3 : Does it provide Micro Services / Coarse Grain APIs]]="@#@",IF(_xlfn.XLOOKUP($A367,Odyssey_data!$A$2:$A$507,Odyssey_data!AH$2:AH$507)="@#@","Manual Entry Req",_xlfn.XLOOKUP($A367,Odyssey_data!$A$2:$A$507,Odyssey_data!AH$2:AH$507)),MAD_PS1[[#This Row],[ACR3 : Does it provide Micro Services / Coarse Grain APIs]]))</f>
        <v>Manual Entry Req</v>
      </c>
      <c r="AI367" s="75" t="str">
        <f>IF($AR367="N",IF(MAD_PS1[[#This Row],[ACR4 : Does the host regulatory environment allows moving to cloud]]="@#@","Manual Entry Req",MAD_PS1[[#This Row],[ACR4 : Does the host regulatory environment allows moving to cloud]]),IF(MAD_PS1[[#This Row],[ACR4 : Does the host regulatory environment allows moving to cloud]]="@#@",IF(_xlfn.XLOOKUP($A367,Odyssey_data!$A$2:$A$507,Odyssey_data!AI$2:AI$507)="@#@","Manual Entry Req",_xlfn.XLOOKUP($A367,Odyssey_data!$A$2:$A$507,Odyssey_data!AI$2:AI$507)),MAD_PS1[[#This Row],[ACR4 : Does the host regulatory environment allows moving to cloud]]))</f>
        <v>Manual Entry Req</v>
      </c>
      <c r="AJ367" s="75" t="str">
        <f>MAD_PS1[[#This Row],[Which Part? (Part 1 or Part 2)]]</f>
        <v>Part 1</v>
      </c>
      <c r="AK367" s="75">
        <f>MAD_PS1[[#This Row],[Data Received]]</f>
        <v>0</v>
      </c>
      <c r="AL367" s="75">
        <f>MAD_PS1[[#This Row],[Data Updated?]]</f>
        <v>0</v>
      </c>
      <c r="AM367" s="75" t="e">
        <f>MAD_PS1[[#This Row],[Potential duplicates]]</f>
        <v>#N/A</v>
      </c>
      <c r="AN367" s="75" t="e">
        <f>MAD_PS1[[#This Row],[Remarks]]</f>
        <v>#N/A</v>
      </c>
      <c r="AO367" s="75" t="str">
        <f>MAD_PS1[[#This Row],[Staus of Data Input]]</f>
        <v>Data Available</v>
      </c>
      <c r="AP367" s="75" t="str">
        <f>MAD_PS1[[#This Row],[Portfolio]]</f>
        <v>Supply Chain</v>
      </c>
      <c r="AQ367" s="75" t="e">
        <f>MAD_PS1[[#This Row],[Only CTM]]</f>
        <v>#N/A</v>
      </c>
      <c r="AR367" s="74" t="str">
        <f>IF(ISERROR(_xlfn.XLOOKUP(MAD_PS2[[#This Row],[Source ID]],Odyssey_data[Source ID],Odyssey_data[M1 : Name of All Applications])),"N","Y")</f>
        <v>Y</v>
      </c>
    </row>
    <row r="368" spans="1:44" ht="75" hidden="1" x14ac:dyDescent="0.25">
      <c r="A368" s="75" t="str">
        <f>MAD_PS1[[#This Row],[Source ID]]</f>
        <v>LATAM.19</v>
      </c>
      <c r="B368" s="75" t="str">
        <f>MAD_PS1[[#This Row],[M1 : Name of All Applications]]</f>
        <v>Purchase Tool</v>
      </c>
      <c r="C368" s="75" t="str">
        <f>IF($AR368="N",IF(MAD_PS1[[#This Row],[Region]]="@#@","Manual Entry Req",MAD_PS1[[#This Row],[Region]]),IF(MAD_PS1[[#This Row],[Region]]="@#@",IF(_xlfn.XLOOKUP($A368,Odyssey_data!$A$2:$A$507,Odyssey_data!C$2:C$507)="@#@","Manual Entry Req",_xlfn.XLOOKUP($A368,Odyssey_data!$A$2:$A$507,Odyssey_data!C$2:C$507)),MAD_PS1[[#This Row],[Region]]))</f>
        <v>LATAM</v>
      </c>
      <c r="D368" s="75" t="str">
        <f>IF($AR368="N",IF(MAD_PS1[[#This Row],[Identify Current Region Owner]]="@#@","Manual Entry Req",MAD_PS1[[#This Row],[Identify Current Region Owner]]),IF(MAD_PS1[[#This Row],[Identify Current Region Owner]]="@#@",IF(_xlfn.XLOOKUP($A368,Odyssey_data!$A$2:$A$507,Odyssey_data!D$2:D$507)="@#@","Manual Entry Req",_xlfn.XLOOKUP($A368,Odyssey_data!$A$2:$A$507,Odyssey_data!D$2:D$507)),MAD_PS1[[#This Row],[Identify Current Region Owner]]))</f>
        <v>Daniel Cruz</v>
      </c>
      <c r="E368" s="75" t="str">
        <f>IF($AR368="N",IF(MAD_PS1[[#This Row],[M2: Confirm Application Status]]="@#@","Manual Entry Req",MAD_PS1[[#This Row],[M2: Confirm Application Status]]),IF(MAD_PS1[[#This Row],[M2: Confirm Application Status]]="@#@",IF(_xlfn.XLOOKUP($A368,Odyssey_data!$A$2:$A$507,Odyssey_data!E$2:E$507)="@#@","Manual Entry Req",_xlfn.XLOOKUP($A368,Odyssey_data!$A$2:$A$507,Odyssey_data!E$2:E$507)),MAD_PS1[[#This Row],[M2: Confirm Application Status]]))</f>
        <v>Active</v>
      </c>
      <c r="F368" s="75" t="str">
        <f>IF($AR368="N",IF(MAD_PS1[[#This Row],[M3 : Application User Group]]="@#@","Manual Entry Req",MAD_PS1[[#This Row],[M3 : Application User Group]]),IF(MAD_PS1[[#This Row],[M3 : Application User Group]]="@#@",IF(_xlfn.XLOOKUP($A368,Odyssey_data!$A$2:$A$507,Odyssey_data!F$2:F$507)="@#@","Manual Entry Req",_xlfn.XLOOKUP($A368,Odyssey_data!$A$2:$A$507,Odyssey_data!F$2:F$507)),MAD_PS1[[#This Row],[M3 : Application User Group]]))</f>
        <v>Operations
Purchasing</v>
      </c>
      <c r="G368" s="75" t="str">
        <f>IF($AR368="N",IF(MAD_PS1[[#This Row],[M5 : Application Built]]="@#@","Manual Entry Req",MAD_PS1[[#This Row],[M5 : Application Built]]),IF(MAD_PS1[[#This Row],[M5 : Application Built]]="@#@",IF(_xlfn.XLOOKUP($A368,Odyssey_data!$A$2:$A$507,Odyssey_data!G$2:G$507)="@#@","Manual Entry Req",_xlfn.XLOOKUP($A368,Odyssey_data!$A$2:$A$507,Odyssey_data!G$2:G$507)),MAD_PS1[[#This Row],[M5 : Application Built]]))</f>
        <v>Inhouse</v>
      </c>
      <c r="H368" s="75" t="str">
        <f>IF($AR368="N",IF(MAD_PS1[[#This Row],[M6 : Application Stack / Technology]]="@#@","Manual Entry Req",MAD_PS1[[#This Row],[M6 : Application Stack / Technology]]),IF(MAD_PS1[[#This Row],[M6 : Application Stack / Technology]]="@#@",IF(_xlfn.XLOOKUP($A368,Odyssey_data!$A$2:$A$507,Odyssey_data!H$2:H$507)="@#@","Manual Entry Req",_xlfn.XLOOKUP($A368,Odyssey_data!$A$2:$A$507,Odyssey_data!H$2:H$507)),MAD_PS1[[#This Row],[M6 : Application Stack / Technology]]))</f>
        <v>MS Framework 4.6, SQL Server 2008 or above</v>
      </c>
      <c r="I368" s="75" t="str">
        <f>IF($AR368="N",IF(MAD_PS1[[#This Row],[M7 : Primary Access Channels]]="@#@","Manual Entry Req",MAD_PS1[[#This Row],[M7 : Primary Access Channels]]),IF(MAD_PS1[[#This Row],[M7 : Primary Access Channels]]="@#@",IF(_xlfn.XLOOKUP($A368,Odyssey_data!$A$2:$A$507,Odyssey_data!I$2:I$507)="@#@","Manual Entry Req",_xlfn.XLOOKUP($A368,Odyssey_data!$A$2:$A$507,Odyssey_data!I$2:I$507)),MAD_PS1[[#This Row],[M7 : Primary Access Channels]]))</f>
        <v>Manual Entry Req</v>
      </c>
      <c r="J368" s="75" t="str">
        <f>IF($AR368="N",IF(MAD_PS1[[#This Row],[M8 : Application Deployement]]="@#@","Manual Entry Req",MAD_PS1[[#This Row],[M8 : Application Deployement]]),IF(MAD_PS1[[#This Row],[M8 : Application Deployement]]="@#@",IF(_xlfn.XLOOKUP($A368,Odyssey_data!$A$2:$A$507,Odyssey_data!J$2:J$507)="@#@","Manual Entry Req",_xlfn.XLOOKUP($A368,Odyssey_data!$A$2:$A$507,Odyssey_data!J$2:J$507)),MAD_PS1[[#This Row],[M8 : Application Deployement]]))</f>
        <v>VMWare, Windows Server, IIS</v>
      </c>
      <c r="K368" s="75" t="str">
        <f>IF($AR368="N",IF(MAD_PS1[[#This Row],[M9 : Application Architecture Type]]="@#@","Manual Entry Req",MAD_PS1[[#This Row],[M9 : Application Architecture Type]]),IF(MAD_PS1[[#This Row],[M9 : Application Architecture Type]]="@#@",IF(_xlfn.XLOOKUP($A368,Odyssey_data!$A$2:$A$507,Odyssey_data!K$2:K$507)="@#@","Manual Entry Req",_xlfn.XLOOKUP($A368,Odyssey_data!$A$2:$A$507,Odyssey_data!K$2:K$507)),MAD_PS1[[#This Row],[M9 : Application Architecture Type]]))</f>
        <v>Windows Server 2012 R2
SQL Server</v>
      </c>
      <c r="L368" s="75" t="str">
        <f>IF($AR368="N",IF(MAD_PS1[[#This Row],[M10 : Application Description]]="@#@","Manual Entry Req",MAD_PS1[[#This Row],[M10 : Application Description]]),IF(MAD_PS1[[#This Row],[M10 : Application Description]]="@#@",IF(_xlfn.XLOOKUP($A368,Odyssey_data!$A$2:$A$507,Odyssey_data!L$2:L$507)="@#@","Manual Entry Req",_xlfn.XLOOKUP($A368,Odyssey_data!$A$2:$A$507,Odyssey_data!L$2:L$507)),MAD_PS1[[#This Row],[M10 : Application Description]]))</f>
        <v>Product maintenance, vendor price list management, Purchase Order maintenance, Inventory Management</v>
      </c>
      <c r="M368" s="75" t="str">
        <f>IF($AR368="N",IF(MAD_PS1[[#This Row],[L1 Capability Map]]="@#@","Manual Entry Req",MAD_PS1[[#This Row],[L1 Capability Map]]),IF(MAD_PS1[[#This Row],[L1 Capability Map]]="@#@",IF(_xlfn.XLOOKUP($A368,Odyssey_data!$A$2:$A$507,Odyssey_data!M$2:M$507)="@#@","Manual Entry Req",_xlfn.XLOOKUP($A368,Odyssey_data!$A$2:$A$507,Odyssey_data!M$2:M$507)),MAD_PS1[[#This Row],[L1 Capability Map]]))</f>
        <v>Product Maintenance, Supply Chain Management, Material Handling</v>
      </c>
      <c r="N368" s="75" t="str">
        <f>IF($AR368="N",IF(MAD_PS1[[#This Row],[L2 Capability]]="@#@","Manual Entry Req",MAD_PS1[[#This Row],[L2 Capability]]),IF(MAD_PS1[[#This Row],[L2 Capability]]="@#@",IF(_xlfn.XLOOKUP($A368,Odyssey_data!$A$2:$A$507,Odyssey_data!N$2:N$507)="@#@","Manual Entry Req",_xlfn.XLOOKUP($A368,Odyssey_data!$A$2:$A$507,Odyssey_data!N$2:N$507)),MAD_PS1[[#This Row],[L2 Capability]]))</f>
        <v>Manual Entry Req</v>
      </c>
      <c r="O368" s="75" t="str">
        <f>IF($AR368="N",IF(MAD_PS1[[#This Row],[L3 Capability]]="@#@","Manual Entry Req",MAD_PS1[[#This Row],[L3 Capability]]),IF(MAD_PS1[[#This Row],[L3 Capability]]="@#@",IF(_xlfn.XLOOKUP($A368,Odyssey_data!$A$2:$A$507,Odyssey_data!O$2:O$507)="@#@","Manual Entry Req",_xlfn.XLOOKUP($A368,Odyssey_data!$A$2:$A$507,Odyssey_data!O$2:O$507)),MAD_PS1[[#This Row],[L3 Capability]]))</f>
        <v>Manual Entry Req</v>
      </c>
      <c r="P368" s="75" t="str">
        <f>IF($AR368="N",IF(MAD_PS1[[#This Row],[L4 Capability]]="@#@","Manual Entry Req",MAD_PS1[[#This Row],[L4 Capability]]),IF(MAD_PS1[[#This Row],[L4 Capability]]="@#@",IF(_xlfn.XLOOKUP($A368,Odyssey_data!$A$2:$A$507,Odyssey_data!P$2:P$507)="@#@","Manual Entry Req",_xlfn.XLOOKUP($A368,Odyssey_data!$A$2:$A$507,Odyssey_data!P$2:P$507)),MAD_PS1[[#This Row],[L4 Capability]]))</f>
        <v>Manual Entry Req</v>
      </c>
      <c r="Q368" s="75" t="str">
        <f>IF($AR368="N",IF(MAD_PS1[[#This Row],[Remarks()]]="@#@","Manual Entry Req",MAD_PS1[[#This Row],[Remarks()]]),IF(MAD_PS1[[#This Row],[Remarks()]]="@#@",IF(_xlfn.XLOOKUP($A368,Odyssey_data!$A$2:$A$507,Odyssey_data!Q$2:Q$507)="@#@","Manual Entry Req",_xlfn.XLOOKUP($A368,Odyssey_data!$A$2:$A$507,Odyssey_data!Q$2:Q$507)),MAD_PS1[[#This Row],[Remarks()]]))</f>
        <v>Purchase Tool
Hardware purchases</v>
      </c>
      <c r="R368" s="75" t="str">
        <f>IF($AR36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68,Odyssey_data!$A$2:$A$507,Odyssey_data!R$2:R$507)="@#@","Manual Entry Req",_xlfn.XLOOKUP($A368,Odyssey_data!$A$2:$A$507,Odyssey_data!R$2:R$507)),MAD_PS1[[#This Row],[BCR1 : The extent to which application supports business operations]]))</f>
        <v>Manual Entry Req</v>
      </c>
      <c r="S368" s="75" t="str">
        <f>IF($AR36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68,Odyssey_data!$A$2:$A$507,Odyssey_data!S$2:S$507)="@#@","Manual Entry Req",_xlfn.XLOOKUP($A368,Odyssey_data!$A$2:$A$507,Odyssey_data!S$2:S$507)),MAD_PS1[[#This Row],[BCR2 : Please indicate the business impact due to the application''s non-availability ]]))</f>
        <v>1. Critical Impact/System Down (Severity One)</v>
      </c>
      <c r="T368" s="75" t="str">
        <f>IF($AR368="N",IF(MAD_PS1[[#This Row],[BCR3 : Business Data Criticality]]="@#@","Manual Entry Req",MAD_PS1[[#This Row],[BCR3 : Business Data Criticality]]),IF(MAD_PS1[[#This Row],[BCR3 : Business Data Criticality]]="@#@",IF(_xlfn.XLOOKUP($A368,Odyssey_data!$A$2:$A$507,Odyssey_data!T$2:T$507)="@#@","Manual Entry Req",_xlfn.XLOOKUP($A368,Odyssey_data!$A$2:$A$507,Odyssey_data!T$2:T$507)),MAD_PS1[[#This Row],[BCR3 : Business Data Criticality]]))</f>
        <v>Manual Entry Req</v>
      </c>
      <c r="U368" s="75">
        <f>IF($AR368="N",IF(MAD_PS1[[#This Row],[BCR4 : Please indicate the user base]]="@#@","Manual Entry Req",MAD_PS1[[#This Row],[BCR4 : Please indicate the user base]]),IF(MAD_PS1[[#This Row],[BCR4 : Please indicate the user base]]="@#@",IF(_xlfn.XLOOKUP($A368,Odyssey_data!$A$2:$A$507,Odyssey_data!U$2:U$507)="@#@","Manual Entry Req",_xlfn.XLOOKUP($A368,Odyssey_data!$A$2:$A$507,Odyssey_data!U$2:U$507)),MAD_PS1[[#This Row],[BCR4 : Please indicate the user base]]))</f>
        <v>50</v>
      </c>
      <c r="V368" s="75" t="str">
        <f>IF($AR368="N",IF(MAD_PS1[[#This Row],[AC1 : Categorize Interfaces]]="@#@","Manual Entry Req",MAD_PS1[[#This Row],[AC1 : Categorize Interfaces]]),IF(MAD_PS1[[#This Row],[AC1 : Categorize Interfaces]]="@#@",IF(_xlfn.XLOOKUP($A368,Odyssey_data!$A$2:$A$507,Odyssey_data!V$2:V$507)="@#@","Manual Entry Req",_xlfn.XLOOKUP($A368,Odyssey_data!$A$2:$A$507,Odyssey_data!V$2:V$507)),MAD_PS1[[#This Row],[AC1 : Categorize Interfaces]]))</f>
        <v>Manual Entry Req</v>
      </c>
      <c r="W368" s="75" t="str">
        <f>IF($AR368="N",IF(MAD_PS1[[#This Row],[AC2 : Diversity of Database(s)]]="@#@","Manual Entry Req",MAD_PS1[[#This Row],[AC2 : Diversity of Database(s)]]),IF(MAD_PS1[[#This Row],[AC2 : Diversity of Database(s)]]="@#@",IF(_xlfn.XLOOKUP($A368,Odyssey_data!$A$2:$A$507,Odyssey_data!W$2:W$507)="@#@","Manual Entry Req",_xlfn.XLOOKUP($A368,Odyssey_data!$A$2:$A$507,Odyssey_data!W$2:W$507)),MAD_PS1[[#This Row],[AC2 : Diversity of Database(s)]]))</f>
        <v>Manual Entry Req</v>
      </c>
      <c r="X368" s="75" t="str">
        <f>IF($AR368="N",IF(MAD_PS1[[#This Row],[AC3 : Diversity of software languages]]="@#@","Manual Entry Req",MAD_PS1[[#This Row],[AC3 : Diversity of software languages]]),IF(MAD_PS1[[#This Row],[AC3 : Diversity of software languages]]="@#@",IF(_xlfn.XLOOKUP($A368,Odyssey_data!$A$2:$A$507,Odyssey_data!X$2:X$507)="@#@","Manual Entry Req",_xlfn.XLOOKUP($A368,Odyssey_data!$A$2:$A$507,Odyssey_data!X$2:X$507)),MAD_PS1[[#This Row],[AC3 : Diversity of software languages]]))</f>
        <v>Manual Entry Req</v>
      </c>
      <c r="Y368" s="75" t="str">
        <f>IF($AR368="N",IF(MAD_PS1[[#This Row],[AM1 : Vendor Support available]]="@#@","Manual Entry Req",MAD_PS1[[#This Row],[AM1 : Vendor Support available]]),IF(MAD_PS1[[#This Row],[AM1 : Vendor Support available]]="@#@",IF(_xlfn.XLOOKUP($A368,Odyssey_data!$A$2:$A$507,Odyssey_data!Y$2:Y$507)="@#@","Manual Entry Req",_xlfn.XLOOKUP($A368,Odyssey_data!$A$2:$A$507,Odyssey_data!Y$2:Y$507)),MAD_PS1[[#This Row],[AM1 : Vendor Support available]]))</f>
        <v>Internal Support</v>
      </c>
      <c r="Z368" s="75" t="str">
        <f>IF($AR368="N",IF(MAD_PS1[[#This Row],[AM2 : Availability of skills required to support the system]]="@#@","Manual Entry Req",MAD_PS1[[#This Row],[AM2 : Availability of skills required to support the system]]),IF(MAD_PS1[[#This Row],[AM2 : Availability of skills required to support the system]]="@#@",IF(_xlfn.XLOOKUP($A368,Odyssey_data!$A$2:$A$507,Odyssey_data!Z$2:Z$507)="@#@","Manual Entry Req",_xlfn.XLOOKUP($A368,Odyssey_data!$A$2:$A$507,Odyssey_data!Z$2:Z$507)),MAD_PS1[[#This Row],[AM2 : Availability of skills required to support the system]]))</f>
        <v>Manual Entry Req</v>
      </c>
      <c r="AA368" s="75" t="str">
        <f>IF($AR368="N",IF(MAD_PS1[[#This Row],[AM3 : Documents Available]]="@#@","Manual Entry Req",MAD_PS1[[#This Row],[AM3 : Documents Available]]),IF(MAD_PS1[[#This Row],[AM3 : Documents Available]]="@#@",IF(_xlfn.XLOOKUP($A368,Odyssey_data!$A$2:$A$507,Odyssey_data!AA$2:AA$507)="@#@","Manual Entry Req",_xlfn.XLOOKUP($A368,Odyssey_data!$A$2:$A$507,Odyssey_data!AA$2:AA$507)),MAD_PS1[[#This Row],[AM3 : Documents Available]]))</f>
        <v>Not Available</v>
      </c>
      <c r="AB368" s="75" t="str">
        <f>IF($AR368="N",IF(MAD_PS1[[#This Row],[AM4 : Lifecycle Stage of the application for Risk]]="@#@","Manual Entry Req",MAD_PS1[[#This Row],[AM4 : Lifecycle Stage of the application for Risk]]),IF(MAD_PS1[[#This Row],[AM4 : Lifecycle Stage of the application for Risk]]="@#@",IF(_xlfn.XLOOKUP($A368,Odyssey_data!$A$2:$A$507,Odyssey_data!AB$2:AB$507)="@#@","Manual Entry Req",_xlfn.XLOOKUP($A368,Odyssey_data!$A$2:$A$507,Odyssey_data!AB$2:AB$507)),MAD_PS1[[#This Row],[AM4 : Lifecycle Stage of the application for Risk]]))</f>
        <v>Invest</v>
      </c>
      <c r="AC368" s="75" t="str">
        <f>IF($AR368="N",IF(MAD_PS1[[#This Row],[AC1 : Implementation Cost]]="@#@","Manual Entry Req",MAD_PS1[[#This Row],[AC1 : Implementation Cost]]),IF(MAD_PS1[[#This Row],[AC1 : Implementation Cost]]="@#@",IF(_xlfn.XLOOKUP($A368,Odyssey_data!$A$2:$A$507,Odyssey_data!AC$2:AC$507)="@#@","Manual Entry Req",_xlfn.XLOOKUP($A368,Odyssey_data!$A$2:$A$507,Odyssey_data!AC$2:AC$507)),MAD_PS1[[#This Row],[AC1 : Implementation Cost]]))</f>
        <v>Manual Entry Req</v>
      </c>
      <c r="AD368" s="75" t="str">
        <f>IF($AR368="N",IF(MAD_PS1[[#This Row],[AC2 : Licence Cost]]="@#@","Manual Entry Req",MAD_PS1[[#This Row],[AC2 : Licence Cost]]),IF(MAD_PS1[[#This Row],[AC2 : Licence Cost]]="@#@",IF(_xlfn.XLOOKUP($A368,Odyssey_data!$A$2:$A$507,Odyssey_data!AD$2:AD$507)="@#@","Manual Entry Req",_xlfn.XLOOKUP($A368,Odyssey_data!$A$2:$A$507,Odyssey_data!AD$2:AD$507)),MAD_PS1[[#This Row],[AC2 : Licence Cost]]))</f>
        <v>Manual Entry Req</v>
      </c>
      <c r="AE368" s="75">
        <f>IF($AR368="N",IF(MAD_PS1[[#This Row],[AC3 : Annual Maintenance Cost/Support Cost]]="@#@","Manual Entry Req",MAD_PS1[[#This Row],[AC3 : Annual Maintenance Cost/Support Cost]]),IF(MAD_PS1[[#This Row],[AC3 : Annual Maintenance Cost/Support Cost]]="@#@",IF(_xlfn.XLOOKUP($A368,Odyssey_data!$A$2:$A$507,Odyssey_data!AE$2:AE$507)="@#@","Manual Entry Req",_xlfn.XLOOKUP($A368,Odyssey_data!$A$2:$A$507,Odyssey_data!AE$2:AE$507)),MAD_PS1[[#This Row],[AC3 : Annual Maintenance Cost/Support Cost]]))</f>
        <v>4500</v>
      </c>
      <c r="AF368" s="75" t="str">
        <f>IF($AR368="N",IF(MAD_PS1[[#This Row],[ACR1 : Is Application Virtualized]]="@#@","Manual Entry Req",MAD_PS1[[#This Row],[ACR1 : Is Application Virtualized]]),IF(MAD_PS1[[#This Row],[ACR1 : Is Application Virtualized]]="@#@",IF(_xlfn.XLOOKUP($A368,Odyssey_data!$A$2:$A$507,Odyssey_data!AF$2:AF$507)="@#@","Manual Entry Req",_xlfn.XLOOKUP($A368,Odyssey_data!$A$2:$A$507,Odyssey_data!AF$2:AF$507)),MAD_PS1[[#This Row],[ACR1 : Is Application Virtualized]]))</f>
        <v>Manual Entry Req</v>
      </c>
      <c r="AG368" s="75" t="str">
        <f>IF($AR36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68,Odyssey_data!$A$2:$A$507,Odyssey_data!AG$2:AG$507)="@#@","Manual Entry Req",_xlfn.XLOOKUP($A368,Odyssey_data!$A$2:$A$507,Odyssey_data!AG$2:AG$507)),MAD_PS1[[#This Row],[ACR2 : Does the Application Support loosely coupled N tier Architecture &amp; Abstraction]]))</f>
        <v>Manual Entry Req</v>
      </c>
      <c r="AH368" s="75" t="str">
        <f>IF($AR368="N",IF(MAD_PS1[[#This Row],[ACR3 : Does it provide Micro Services / Coarse Grain APIs]]="@#@","Manual Entry Req",MAD_PS1[[#This Row],[ACR3 : Does it provide Micro Services / Coarse Grain APIs]]),IF(MAD_PS1[[#This Row],[ACR3 : Does it provide Micro Services / Coarse Grain APIs]]="@#@",IF(_xlfn.XLOOKUP($A368,Odyssey_data!$A$2:$A$507,Odyssey_data!AH$2:AH$507)="@#@","Manual Entry Req",_xlfn.XLOOKUP($A368,Odyssey_data!$A$2:$A$507,Odyssey_data!AH$2:AH$507)),MAD_PS1[[#This Row],[ACR3 : Does it provide Micro Services / Coarse Grain APIs]]))</f>
        <v>Manual Entry Req</v>
      </c>
      <c r="AI368" s="75" t="str">
        <f>IF($AR368="N",IF(MAD_PS1[[#This Row],[ACR4 : Does the host regulatory environment allows moving to cloud]]="@#@","Manual Entry Req",MAD_PS1[[#This Row],[ACR4 : Does the host regulatory environment allows moving to cloud]]),IF(MAD_PS1[[#This Row],[ACR4 : Does the host regulatory environment allows moving to cloud]]="@#@",IF(_xlfn.XLOOKUP($A368,Odyssey_data!$A$2:$A$507,Odyssey_data!AI$2:AI$507)="@#@","Manual Entry Req",_xlfn.XLOOKUP($A368,Odyssey_data!$A$2:$A$507,Odyssey_data!AI$2:AI$507)),MAD_PS1[[#This Row],[ACR4 : Does the host regulatory environment allows moving to cloud]]))</f>
        <v>Manual Entry Req</v>
      </c>
      <c r="AJ368" s="75" t="str">
        <f>MAD_PS1[[#This Row],[Which Part? (Part 1 or Part 2)]]</f>
        <v>Part 1</v>
      </c>
      <c r="AK368" s="75">
        <f>MAD_PS1[[#This Row],[Data Received]]</f>
        <v>0</v>
      </c>
      <c r="AL368" s="75">
        <f>MAD_PS1[[#This Row],[Data Updated?]]</f>
        <v>0</v>
      </c>
      <c r="AM368" s="75" t="e">
        <f>MAD_PS1[[#This Row],[Potential duplicates]]</f>
        <v>#N/A</v>
      </c>
      <c r="AN368" s="75" t="e">
        <f>MAD_PS1[[#This Row],[Remarks]]</f>
        <v>#N/A</v>
      </c>
      <c r="AO368" s="75" t="str">
        <f>MAD_PS1[[#This Row],[Staus of Data Input]]</f>
        <v>Data Available</v>
      </c>
      <c r="AP368" s="75" t="str">
        <f>MAD_PS1[[#This Row],[Portfolio]]</f>
        <v>CPQ</v>
      </c>
      <c r="AQ368" s="75" t="e">
        <f>MAD_PS1[[#This Row],[Only CTM]]</f>
        <v>#N/A</v>
      </c>
      <c r="AR368" s="74" t="str">
        <f>IF(ISERROR(_xlfn.XLOOKUP(MAD_PS2[[#This Row],[Source ID]],Odyssey_data[Source ID],Odyssey_data[M1 : Name of All Applications])),"N","Y")</f>
        <v>Y</v>
      </c>
    </row>
    <row r="369" spans="1:44" ht="30" hidden="1" x14ac:dyDescent="0.25">
      <c r="A369" s="75" t="str">
        <f>MAD_PS1[[#This Row],[Source ID]]</f>
        <v>LATAM.20</v>
      </c>
      <c r="B369" s="75" t="str">
        <f>MAD_PS1[[#This Row],[M1 : Name of All Applications]]</f>
        <v>RMA</v>
      </c>
      <c r="C369" s="75" t="str">
        <f>IF($AR369="N",IF(MAD_PS1[[#This Row],[Region]]="@#@","Manual Entry Req",MAD_PS1[[#This Row],[Region]]),IF(MAD_PS1[[#This Row],[Region]]="@#@",IF(_xlfn.XLOOKUP($A369,Odyssey_data!$A$2:$A$507,Odyssey_data!C$2:C$507)="@#@","Manual Entry Req",_xlfn.XLOOKUP($A369,Odyssey_data!$A$2:$A$507,Odyssey_data!C$2:C$507)),MAD_PS1[[#This Row],[Region]]))</f>
        <v>LATAM</v>
      </c>
      <c r="D369" s="75" t="str">
        <f>IF($AR369="N",IF(MAD_PS1[[#This Row],[Identify Current Region Owner]]="@#@","Manual Entry Req",MAD_PS1[[#This Row],[Identify Current Region Owner]]),IF(MAD_PS1[[#This Row],[Identify Current Region Owner]]="@#@",IF(_xlfn.XLOOKUP($A369,Odyssey_data!$A$2:$A$507,Odyssey_data!D$2:D$507)="@#@","Manual Entry Req",_xlfn.XLOOKUP($A369,Odyssey_data!$A$2:$A$507,Odyssey_data!D$2:D$507)),MAD_PS1[[#This Row],[Identify Current Region Owner]]))</f>
        <v>Daniel Cruz</v>
      </c>
      <c r="E369" s="75" t="str">
        <f>IF($AR369="N",IF(MAD_PS1[[#This Row],[M2: Confirm Application Status]]="@#@","Manual Entry Req",MAD_PS1[[#This Row],[M2: Confirm Application Status]]),IF(MAD_PS1[[#This Row],[M2: Confirm Application Status]]="@#@",IF(_xlfn.XLOOKUP($A369,Odyssey_data!$A$2:$A$507,Odyssey_data!E$2:E$507)="@#@","Manual Entry Req",_xlfn.XLOOKUP($A369,Odyssey_data!$A$2:$A$507,Odyssey_data!E$2:E$507)),MAD_PS1[[#This Row],[M2: Confirm Application Status]]))</f>
        <v>Active</v>
      </c>
      <c r="F369" s="75" t="str">
        <f>IF($AR369="N",IF(MAD_PS1[[#This Row],[M3 : Application User Group]]="@#@","Manual Entry Req",MAD_PS1[[#This Row],[M3 : Application User Group]]),IF(MAD_PS1[[#This Row],[M3 : Application User Group]]="@#@",IF(_xlfn.XLOOKUP($A369,Odyssey_data!$A$2:$A$507,Odyssey_data!F$2:F$507)="@#@","Manual Entry Req",_xlfn.XLOOKUP($A369,Odyssey_data!$A$2:$A$507,Odyssey_data!F$2:F$507)),MAD_PS1[[#This Row],[M3 : Application User Group]]))</f>
        <v>Operations
Sales</v>
      </c>
      <c r="G369" s="75" t="str">
        <f>IF($AR369="N",IF(MAD_PS1[[#This Row],[M5 : Application Built]]="@#@","Manual Entry Req",MAD_PS1[[#This Row],[M5 : Application Built]]),IF(MAD_PS1[[#This Row],[M5 : Application Built]]="@#@",IF(_xlfn.XLOOKUP($A369,Odyssey_data!$A$2:$A$507,Odyssey_data!G$2:G$507)="@#@","Manual Entry Req",_xlfn.XLOOKUP($A369,Odyssey_data!$A$2:$A$507,Odyssey_data!G$2:G$507)),MAD_PS1[[#This Row],[M5 : Application Built]]))</f>
        <v>Inhouse</v>
      </c>
      <c r="H369" s="75" t="str">
        <f>IF($AR369="N",IF(MAD_PS1[[#This Row],[M6 : Application Stack / Technology]]="@#@","Manual Entry Req",MAD_PS1[[#This Row],[M6 : Application Stack / Technology]]),IF(MAD_PS1[[#This Row],[M6 : Application Stack / Technology]]="@#@",IF(_xlfn.XLOOKUP($A369,Odyssey_data!$A$2:$A$507,Odyssey_data!H$2:H$507)="@#@","Manual Entry Req",_xlfn.XLOOKUP($A369,Odyssey_data!$A$2:$A$507,Odyssey_data!H$2:H$507)),MAD_PS1[[#This Row],[M6 : Application Stack / Technology]]))</f>
        <v>SQL Server 2008 or above</v>
      </c>
      <c r="I369" s="75" t="str">
        <f>IF($AR369="N",IF(MAD_PS1[[#This Row],[M7 : Primary Access Channels]]="@#@","Manual Entry Req",MAD_PS1[[#This Row],[M7 : Primary Access Channels]]),IF(MAD_PS1[[#This Row],[M7 : Primary Access Channels]]="@#@",IF(_xlfn.XLOOKUP($A369,Odyssey_data!$A$2:$A$507,Odyssey_data!I$2:I$507)="@#@","Manual Entry Req",_xlfn.XLOOKUP($A369,Odyssey_data!$A$2:$A$507,Odyssey_data!I$2:I$507)),MAD_PS1[[#This Row],[M7 : Primary Access Channels]]))</f>
        <v>Manual Entry Req</v>
      </c>
      <c r="J369" s="75" t="str">
        <f>IF($AR369="N",IF(MAD_PS1[[#This Row],[M8 : Application Deployement]]="@#@","Manual Entry Req",MAD_PS1[[#This Row],[M8 : Application Deployement]]),IF(MAD_PS1[[#This Row],[M8 : Application Deployement]]="@#@",IF(_xlfn.XLOOKUP($A369,Odyssey_data!$A$2:$A$507,Odyssey_data!J$2:J$507)="@#@","Manual Entry Req",_xlfn.XLOOKUP($A369,Odyssey_data!$A$2:$A$507,Odyssey_data!J$2:J$507)),MAD_PS1[[#This Row],[M8 : Application Deployement]]))</f>
        <v>VMWare, Windows Server, IIS</v>
      </c>
      <c r="K369" s="75" t="str">
        <f>IF($AR369="N",IF(MAD_PS1[[#This Row],[M9 : Application Architecture Type]]="@#@","Manual Entry Req",MAD_PS1[[#This Row],[M9 : Application Architecture Type]]),IF(MAD_PS1[[#This Row],[M9 : Application Architecture Type]]="@#@",IF(_xlfn.XLOOKUP($A369,Odyssey_data!$A$2:$A$507,Odyssey_data!K$2:K$507)="@#@","Manual Entry Req",_xlfn.XLOOKUP($A369,Odyssey_data!$A$2:$A$507,Odyssey_data!K$2:K$507)),MAD_PS1[[#This Row],[M9 : Application Architecture Type]]))</f>
        <v>Windows Server 2012 R2
SQL Server</v>
      </c>
      <c r="L369" s="75" t="str">
        <f>IF($AR369="N",IF(MAD_PS1[[#This Row],[M10 : Application Description]]="@#@","Manual Entry Req",MAD_PS1[[#This Row],[M10 : Application Description]]),IF(MAD_PS1[[#This Row],[M10 : Application Description]]="@#@",IF(_xlfn.XLOOKUP($A369,Odyssey_data!$A$2:$A$507,Odyssey_data!L$2:L$507)="@#@","Manual Entry Req",_xlfn.XLOOKUP($A369,Odyssey_data!$A$2:$A$507,Odyssey_data!L$2:L$507)),MAD_PS1[[#This Row],[M10 : Application Description]]))</f>
        <v>Customer RMA request control</v>
      </c>
      <c r="M369" s="75" t="str">
        <f>IF($AR369="N",IF(MAD_PS1[[#This Row],[L1 Capability Map]]="@#@","Manual Entry Req",MAD_PS1[[#This Row],[L1 Capability Map]]),IF(MAD_PS1[[#This Row],[L1 Capability Map]]="@#@",IF(_xlfn.XLOOKUP($A369,Odyssey_data!$A$2:$A$507,Odyssey_data!M$2:M$507)="@#@","Manual Entry Req",_xlfn.XLOOKUP($A369,Odyssey_data!$A$2:$A$507,Odyssey_data!M$2:M$507)),MAD_PS1[[#This Row],[L1 Capability Map]]))</f>
        <v>Manual Entry Req</v>
      </c>
      <c r="N369" s="75" t="str">
        <f>IF($AR369="N",IF(MAD_PS1[[#This Row],[L2 Capability]]="@#@","Manual Entry Req",MAD_PS1[[#This Row],[L2 Capability]]),IF(MAD_PS1[[#This Row],[L2 Capability]]="@#@",IF(_xlfn.XLOOKUP($A369,Odyssey_data!$A$2:$A$507,Odyssey_data!N$2:N$507)="@#@","Manual Entry Req",_xlfn.XLOOKUP($A369,Odyssey_data!$A$2:$A$507,Odyssey_data!N$2:N$507)),MAD_PS1[[#This Row],[L2 Capability]]))</f>
        <v>Manual Entry Req</v>
      </c>
      <c r="O369" s="75" t="str">
        <f>IF($AR369="N",IF(MAD_PS1[[#This Row],[L3 Capability]]="@#@","Manual Entry Req",MAD_PS1[[#This Row],[L3 Capability]]),IF(MAD_PS1[[#This Row],[L3 Capability]]="@#@",IF(_xlfn.XLOOKUP($A369,Odyssey_data!$A$2:$A$507,Odyssey_data!O$2:O$507)="@#@","Manual Entry Req",_xlfn.XLOOKUP($A369,Odyssey_data!$A$2:$A$507,Odyssey_data!O$2:O$507)),MAD_PS1[[#This Row],[L3 Capability]]))</f>
        <v>Manual Entry Req</v>
      </c>
      <c r="P369" s="75" t="str">
        <f>IF($AR369="N",IF(MAD_PS1[[#This Row],[L4 Capability]]="@#@","Manual Entry Req",MAD_PS1[[#This Row],[L4 Capability]]),IF(MAD_PS1[[#This Row],[L4 Capability]]="@#@",IF(_xlfn.XLOOKUP($A369,Odyssey_data!$A$2:$A$507,Odyssey_data!P$2:P$507)="@#@","Manual Entry Req",_xlfn.XLOOKUP($A369,Odyssey_data!$A$2:$A$507,Odyssey_data!P$2:P$507)),MAD_PS1[[#This Row],[L4 Capability]]))</f>
        <v>Manual Entry Req</v>
      </c>
      <c r="Q369" s="75" t="str">
        <f>IF($AR369="N",IF(MAD_PS1[[#This Row],[Remarks()]]="@#@","Manual Entry Req",MAD_PS1[[#This Row],[Remarks()]]),IF(MAD_PS1[[#This Row],[Remarks()]]="@#@",IF(_xlfn.XLOOKUP($A369,Odyssey_data!$A$2:$A$507,Odyssey_data!Q$2:Q$507)="@#@","Manual Entry Req",_xlfn.XLOOKUP($A369,Odyssey_data!$A$2:$A$507,Odyssey_data!Q$2:Q$507)),MAD_PS1[[#This Row],[Remarks()]]))</f>
        <v>RMA
RMA management</v>
      </c>
      <c r="R369" s="75" t="str">
        <f>IF($AR36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69,Odyssey_data!$A$2:$A$507,Odyssey_data!R$2:R$507)="@#@","Manual Entry Req",_xlfn.XLOOKUP($A369,Odyssey_data!$A$2:$A$507,Odyssey_data!R$2:R$507)),MAD_PS1[[#This Row],[BCR1 : The extent to which application supports business operations]]))</f>
        <v>Manual Entry Req</v>
      </c>
      <c r="S369" s="75" t="str">
        <f>IF($AR36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69,Odyssey_data!$A$2:$A$507,Odyssey_data!S$2:S$507)="@#@","Manual Entry Req",_xlfn.XLOOKUP($A369,Odyssey_data!$A$2:$A$507,Odyssey_data!S$2:S$507)),MAD_PS1[[#This Row],[BCR2 : Please indicate the business impact due to the application''s non-availability ]]))</f>
        <v>2. Significant Impact (Severity Two)</v>
      </c>
      <c r="T369" s="75" t="str">
        <f>IF($AR369="N",IF(MAD_PS1[[#This Row],[BCR3 : Business Data Criticality]]="@#@","Manual Entry Req",MAD_PS1[[#This Row],[BCR3 : Business Data Criticality]]),IF(MAD_PS1[[#This Row],[BCR3 : Business Data Criticality]]="@#@",IF(_xlfn.XLOOKUP($A369,Odyssey_data!$A$2:$A$507,Odyssey_data!T$2:T$507)="@#@","Manual Entry Req",_xlfn.XLOOKUP($A369,Odyssey_data!$A$2:$A$507,Odyssey_data!T$2:T$507)),MAD_PS1[[#This Row],[BCR3 : Business Data Criticality]]))</f>
        <v>Manual Entry Req</v>
      </c>
      <c r="U369" s="75">
        <f>IF($AR369="N",IF(MAD_PS1[[#This Row],[BCR4 : Please indicate the user base]]="@#@","Manual Entry Req",MAD_PS1[[#This Row],[BCR4 : Please indicate the user base]]),IF(MAD_PS1[[#This Row],[BCR4 : Please indicate the user base]]="@#@",IF(_xlfn.XLOOKUP($A369,Odyssey_data!$A$2:$A$507,Odyssey_data!U$2:U$507)="@#@","Manual Entry Req",_xlfn.XLOOKUP($A369,Odyssey_data!$A$2:$A$507,Odyssey_data!U$2:U$507)),MAD_PS1[[#This Row],[BCR4 : Please indicate the user base]]))</f>
        <v>12</v>
      </c>
      <c r="V369" s="75" t="str">
        <f>IF($AR369="N",IF(MAD_PS1[[#This Row],[AC1 : Categorize Interfaces]]="@#@","Manual Entry Req",MAD_PS1[[#This Row],[AC1 : Categorize Interfaces]]),IF(MAD_PS1[[#This Row],[AC1 : Categorize Interfaces]]="@#@",IF(_xlfn.XLOOKUP($A369,Odyssey_data!$A$2:$A$507,Odyssey_data!V$2:V$507)="@#@","Manual Entry Req",_xlfn.XLOOKUP($A369,Odyssey_data!$A$2:$A$507,Odyssey_data!V$2:V$507)),MAD_PS1[[#This Row],[AC1 : Categorize Interfaces]]))</f>
        <v>Manual Entry Req</v>
      </c>
      <c r="W369" s="75" t="str">
        <f>IF($AR369="N",IF(MAD_PS1[[#This Row],[AC2 : Diversity of Database(s)]]="@#@","Manual Entry Req",MAD_PS1[[#This Row],[AC2 : Diversity of Database(s)]]),IF(MAD_PS1[[#This Row],[AC2 : Diversity of Database(s)]]="@#@",IF(_xlfn.XLOOKUP($A369,Odyssey_data!$A$2:$A$507,Odyssey_data!W$2:W$507)="@#@","Manual Entry Req",_xlfn.XLOOKUP($A369,Odyssey_data!$A$2:$A$507,Odyssey_data!W$2:W$507)),MAD_PS1[[#This Row],[AC2 : Diversity of Database(s)]]))</f>
        <v>Manual Entry Req</v>
      </c>
      <c r="X369" s="75" t="str">
        <f>IF($AR369="N",IF(MAD_PS1[[#This Row],[AC3 : Diversity of software languages]]="@#@","Manual Entry Req",MAD_PS1[[#This Row],[AC3 : Diversity of software languages]]),IF(MAD_PS1[[#This Row],[AC3 : Diversity of software languages]]="@#@",IF(_xlfn.XLOOKUP($A369,Odyssey_data!$A$2:$A$507,Odyssey_data!X$2:X$507)="@#@","Manual Entry Req",_xlfn.XLOOKUP($A369,Odyssey_data!$A$2:$A$507,Odyssey_data!X$2:X$507)),MAD_PS1[[#This Row],[AC3 : Diversity of software languages]]))</f>
        <v>Manual Entry Req</v>
      </c>
      <c r="Y369" s="75" t="str">
        <f>IF($AR369="N",IF(MAD_PS1[[#This Row],[AM1 : Vendor Support available]]="@#@","Manual Entry Req",MAD_PS1[[#This Row],[AM1 : Vendor Support available]]),IF(MAD_PS1[[#This Row],[AM1 : Vendor Support available]]="@#@",IF(_xlfn.XLOOKUP($A369,Odyssey_data!$A$2:$A$507,Odyssey_data!Y$2:Y$507)="@#@","Manual Entry Req",_xlfn.XLOOKUP($A369,Odyssey_data!$A$2:$A$507,Odyssey_data!Y$2:Y$507)),MAD_PS1[[#This Row],[AM1 : Vendor Support available]]))</f>
        <v>Internal Support</v>
      </c>
      <c r="Z369" s="75" t="str">
        <f>IF($AR369="N",IF(MAD_PS1[[#This Row],[AM2 : Availability of skills required to support the system]]="@#@","Manual Entry Req",MAD_PS1[[#This Row],[AM2 : Availability of skills required to support the system]]),IF(MAD_PS1[[#This Row],[AM2 : Availability of skills required to support the system]]="@#@",IF(_xlfn.XLOOKUP($A369,Odyssey_data!$A$2:$A$507,Odyssey_data!Z$2:Z$507)="@#@","Manual Entry Req",_xlfn.XLOOKUP($A369,Odyssey_data!$A$2:$A$507,Odyssey_data!Z$2:Z$507)),MAD_PS1[[#This Row],[AM2 : Availability of skills required to support the system]]))</f>
        <v>Manual Entry Req</v>
      </c>
      <c r="AA369" s="75" t="str">
        <f>IF($AR369="N",IF(MAD_PS1[[#This Row],[AM3 : Documents Available]]="@#@","Manual Entry Req",MAD_PS1[[#This Row],[AM3 : Documents Available]]),IF(MAD_PS1[[#This Row],[AM3 : Documents Available]]="@#@",IF(_xlfn.XLOOKUP($A369,Odyssey_data!$A$2:$A$507,Odyssey_data!AA$2:AA$507)="@#@","Manual Entry Req",_xlfn.XLOOKUP($A369,Odyssey_data!$A$2:$A$507,Odyssey_data!AA$2:AA$507)),MAD_PS1[[#This Row],[AM3 : Documents Available]]))</f>
        <v>Not Available</v>
      </c>
      <c r="AB369" s="75" t="str">
        <f>IF($AR369="N",IF(MAD_PS1[[#This Row],[AM4 : Lifecycle Stage of the application for Risk]]="@#@","Manual Entry Req",MAD_PS1[[#This Row],[AM4 : Lifecycle Stage of the application for Risk]]),IF(MAD_PS1[[#This Row],[AM4 : Lifecycle Stage of the application for Risk]]="@#@",IF(_xlfn.XLOOKUP($A369,Odyssey_data!$A$2:$A$507,Odyssey_data!AB$2:AB$507)="@#@","Manual Entry Req",_xlfn.XLOOKUP($A369,Odyssey_data!$A$2:$A$507,Odyssey_data!AB$2:AB$507)),MAD_PS1[[#This Row],[AM4 : Lifecycle Stage of the application for Risk]]))</f>
        <v>Migrate</v>
      </c>
      <c r="AC369" s="75" t="str">
        <f>IF($AR369="N",IF(MAD_PS1[[#This Row],[AC1 : Implementation Cost]]="@#@","Manual Entry Req",MAD_PS1[[#This Row],[AC1 : Implementation Cost]]),IF(MAD_PS1[[#This Row],[AC1 : Implementation Cost]]="@#@",IF(_xlfn.XLOOKUP($A369,Odyssey_data!$A$2:$A$507,Odyssey_data!AC$2:AC$507)="@#@","Manual Entry Req",_xlfn.XLOOKUP($A369,Odyssey_data!$A$2:$A$507,Odyssey_data!AC$2:AC$507)),MAD_PS1[[#This Row],[AC1 : Implementation Cost]]))</f>
        <v>Manual Entry Req</v>
      </c>
      <c r="AD369" s="75" t="str">
        <f>IF($AR369="N",IF(MAD_PS1[[#This Row],[AC2 : Licence Cost]]="@#@","Manual Entry Req",MAD_PS1[[#This Row],[AC2 : Licence Cost]]),IF(MAD_PS1[[#This Row],[AC2 : Licence Cost]]="@#@",IF(_xlfn.XLOOKUP($A369,Odyssey_data!$A$2:$A$507,Odyssey_data!AD$2:AD$507)="@#@","Manual Entry Req",_xlfn.XLOOKUP($A369,Odyssey_data!$A$2:$A$507,Odyssey_data!AD$2:AD$507)),MAD_PS1[[#This Row],[AC2 : Licence Cost]]))</f>
        <v>Manual Entry Req</v>
      </c>
      <c r="AE369" s="75">
        <f>IF($AR369="N",IF(MAD_PS1[[#This Row],[AC3 : Annual Maintenance Cost/Support Cost]]="@#@","Manual Entry Req",MAD_PS1[[#This Row],[AC3 : Annual Maintenance Cost/Support Cost]]),IF(MAD_PS1[[#This Row],[AC3 : Annual Maintenance Cost/Support Cost]]="@#@",IF(_xlfn.XLOOKUP($A369,Odyssey_data!$A$2:$A$507,Odyssey_data!AE$2:AE$507)="@#@","Manual Entry Req",_xlfn.XLOOKUP($A369,Odyssey_data!$A$2:$A$507,Odyssey_data!AE$2:AE$507)),MAD_PS1[[#This Row],[AC3 : Annual Maintenance Cost/Support Cost]]))</f>
        <v>0</v>
      </c>
      <c r="AF369" s="75" t="str">
        <f>IF($AR369="N",IF(MAD_PS1[[#This Row],[ACR1 : Is Application Virtualized]]="@#@","Manual Entry Req",MAD_PS1[[#This Row],[ACR1 : Is Application Virtualized]]),IF(MAD_PS1[[#This Row],[ACR1 : Is Application Virtualized]]="@#@",IF(_xlfn.XLOOKUP($A369,Odyssey_data!$A$2:$A$507,Odyssey_data!AF$2:AF$507)="@#@","Manual Entry Req",_xlfn.XLOOKUP($A369,Odyssey_data!$A$2:$A$507,Odyssey_data!AF$2:AF$507)),MAD_PS1[[#This Row],[ACR1 : Is Application Virtualized]]))</f>
        <v>Manual Entry Req</v>
      </c>
      <c r="AG369" s="75" t="str">
        <f>IF($AR36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69,Odyssey_data!$A$2:$A$507,Odyssey_data!AG$2:AG$507)="@#@","Manual Entry Req",_xlfn.XLOOKUP($A369,Odyssey_data!$A$2:$A$507,Odyssey_data!AG$2:AG$507)),MAD_PS1[[#This Row],[ACR2 : Does the Application Support loosely coupled N tier Architecture &amp; Abstraction]]))</f>
        <v>Manual Entry Req</v>
      </c>
      <c r="AH369" s="75" t="str">
        <f>IF($AR369="N",IF(MAD_PS1[[#This Row],[ACR3 : Does it provide Micro Services / Coarse Grain APIs]]="@#@","Manual Entry Req",MAD_PS1[[#This Row],[ACR3 : Does it provide Micro Services / Coarse Grain APIs]]),IF(MAD_PS1[[#This Row],[ACR3 : Does it provide Micro Services / Coarse Grain APIs]]="@#@",IF(_xlfn.XLOOKUP($A369,Odyssey_data!$A$2:$A$507,Odyssey_data!AH$2:AH$507)="@#@","Manual Entry Req",_xlfn.XLOOKUP($A369,Odyssey_data!$A$2:$A$507,Odyssey_data!AH$2:AH$507)),MAD_PS1[[#This Row],[ACR3 : Does it provide Micro Services / Coarse Grain APIs]]))</f>
        <v>Manual Entry Req</v>
      </c>
      <c r="AI369" s="75" t="str">
        <f>IF($AR369="N",IF(MAD_PS1[[#This Row],[ACR4 : Does the host regulatory environment allows moving to cloud]]="@#@","Manual Entry Req",MAD_PS1[[#This Row],[ACR4 : Does the host regulatory environment allows moving to cloud]]),IF(MAD_PS1[[#This Row],[ACR4 : Does the host regulatory environment allows moving to cloud]]="@#@",IF(_xlfn.XLOOKUP($A369,Odyssey_data!$A$2:$A$507,Odyssey_data!AI$2:AI$507)="@#@","Manual Entry Req",_xlfn.XLOOKUP($A369,Odyssey_data!$A$2:$A$507,Odyssey_data!AI$2:AI$507)),MAD_PS1[[#This Row],[ACR4 : Does the host regulatory environment allows moving to cloud]]))</f>
        <v>Manual Entry Req</v>
      </c>
      <c r="AJ369" s="75" t="str">
        <f>MAD_PS1[[#This Row],[Which Part? (Part 1 or Part 2)]]</f>
        <v>Part 1</v>
      </c>
      <c r="AK369" s="75">
        <f>MAD_PS1[[#This Row],[Data Received]]</f>
        <v>0</v>
      </c>
      <c r="AL369" s="75">
        <f>MAD_PS1[[#This Row],[Data Updated?]]</f>
        <v>0</v>
      </c>
      <c r="AM369" s="75" t="e">
        <f>MAD_PS1[[#This Row],[Potential duplicates]]</f>
        <v>#N/A</v>
      </c>
      <c r="AN369" s="75" t="e">
        <f>MAD_PS1[[#This Row],[Remarks]]</f>
        <v>#N/A</v>
      </c>
      <c r="AO369" s="75" t="str">
        <f>MAD_PS1[[#This Row],[Staus of Data Input]]</f>
        <v>Data Available</v>
      </c>
      <c r="AP369" s="75" t="str">
        <f>MAD_PS1[[#This Row],[Portfolio]]</f>
        <v>CRM</v>
      </c>
      <c r="AQ369" s="75" t="e">
        <f>MAD_PS1[[#This Row],[Only CTM]]</f>
        <v>#N/A</v>
      </c>
      <c r="AR369" s="74" t="str">
        <f>IF(ISERROR(_xlfn.XLOOKUP(MAD_PS2[[#This Row],[Source ID]],Odyssey_data[Source ID],Odyssey_data[M1 : Name of All Applications])),"N","Y")</f>
        <v>N</v>
      </c>
    </row>
    <row r="370" spans="1:44" ht="60" hidden="1" x14ac:dyDescent="0.25">
      <c r="A370" s="75" t="str">
        <f>MAD_PS1[[#This Row],[Source ID]]</f>
        <v>LATAM.21</v>
      </c>
      <c r="B370" s="75" t="str">
        <f>MAD_PS1[[#This Row],[M1 : Name of All Applications]]</f>
        <v>SRManager</v>
      </c>
      <c r="C370" s="75" t="str">
        <f>IF($AR370="N",IF(MAD_PS1[[#This Row],[Region]]="@#@","Manual Entry Req",MAD_PS1[[#This Row],[Region]]),IF(MAD_PS1[[#This Row],[Region]]="@#@",IF(_xlfn.XLOOKUP($A370,Odyssey_data!$A$2:$A$507,Odyssey_data!C$2:C$507)="@#@","Manual Entry Req",_xlfn.XLOOKUP($A370,Odyssey_data!$A$2:$A$507,Odyssey_data!C$2:C$507)),MAD_PS1[[#This Row],[Region]]))</f>
        <v>LATAM</v>
      </c>
      <c r="D370" s="75" t="str">
        <f>IF($AR370="N",IF(MAD_PS1[[#This Row],[Identify Current Region Owner]]="@#@","Manual Entry Req",MAD_PS1[[#This Row],[Identify Current Region Owner]]),IF(MAD_PS1[[#This Row],[Identify Current Region Owner]]="@#@",IF(_xlfn.XLOOKUP($A370,Odyssey_data!$A$2:$A$507,Odyssey_data!D$2:D$507)="@#@","Manual Entry Req",_xlfn.XLOOKUP($A370,Odyssey_data!$A$2:$A$507,Odyssey_data!D$2:D$507)),MAD_PS1[[#This Row],[Identify Current Region Owner]]))</f>
        <v>Daniel Cruz</v>
      </c>
      <c r="E370" s="75" t="str">
        <f>IF($AR370="N",IF(MAD_PS1[[#This Row],[M2: Confirm Application Status]]="@#@","Manual Entry Req",MAD_PS1[[#This Row],[M2: Confirm Application Status]]),IF(MAD_PS1[[#This Row],[M2: Confirm Application Status]]="@#@",IF(_xlfn.XLOOKUP($A370,Odyssey_data!$A$2:$A$507,Odyssey_data!E$2:E$507)="@#@","Manual Entry Req",_xlfn.XLOOKUP($A370,Odyssey_data!$A$2:$A$507,Odyssey_data!E$2:E$507)),MAD_PS1[[#This Row],[M2: Confirm Application Status]]))</f>
        <v>Active</v>
      </c>
      <c r="F370" s="75" t="str">
        <f>IF($AR370="N",IF(MAD_PS1[[#This Row],[M3 : Application User Group]]="@#@","Manual Entry Req",MAD_PS1[[#This Row],[M3 : Application User Group]]),IF(MAD_PS1[[#This Row],[M3 : Application User Group]]="@#@",IF(_xlfn.XLOOKUP($A370,Odyssey_data!$A$2:$A$507,Odyssey_data!F$2:F$507)="@#@","Manual Entry Req",_xlfn.XLOOKUP($A370,Odyssey_data!$A$2:$A$507,Odyssey_data!F$2:F$507)),MAD_PS1[[#This Row],[M3 : Application User Group]]))</f>
        <v>Operations
IS Supporting Applications</v>
      </c>
      <c r="G370" s="75" t="str">
        <f>IF($AR370="N",IF(MAD_PS1[[#This Row],[M5 : Application Built]]="@#@","Manual Entry Req",MAD_PS1[[#This Row],[M5 : Application Built]]),IF(MAD_PS1[[#This Row],[M5 : Application Built]]="@#@",IF(_xlfn.XLOOKUP($A370,Odyssey_data!$A$2:$A$507,Odyssey_data!G$2:G$507)="@#@","Manual Entry Req",_xlfn.XLOOKUP($A370,Odyssey_data!$A$2:$A$507,Odyssey_data!G$2:G$507)),MAD_PS1[[#This Row],[M5 : Application Built]]))</f>
        <v>Inhouse</v>
      </c>
      <c r="H370" s="75" t="str">
        <f>IF($AR370="N",IF(MAD_PS1[[#This Row],[M6 : Application Stack / Technology]]="@#@","Manual Entry Req",MAD_PS1[[#This Row],[M6 : Application Stack / Technology]]),IF(MAD_PS1[[#This Row],[M6 : Application Stack / Technology]]="@#@",IF(_xlfn.XLOOKUP($A370,Odyssey_data!$A$2:$A$507,Odyssey_data!H$2:H$507)="@#@","Manual Entry Req",_xlfn.XLOOKUP($A370,Odyssey_data!$A$2:$A$507,Odyssey_data!H$2:H$507)),MAD_PS1[[#This Row],[M6 : Application Stack / Technology]]))</f>
        <v>MS Framework 4.6, SQL Server 2008 or above</v>
      </c>
      <c r="I370" s="75" t="str">
        <f>IF($AR370="N",IF(MAD_PS1[[#This Row],[M7 : Primary Access Channels]]="@#@","Manual Entry Req",MAD_PS1[[#This Row],[M7 : Primary Access Channels]]),IF(MAD_PS1[[#This Row],[M7 : Primary Access Channels]]="@#@",IF(_xlfn.XLOOKUP($A370,Odyssey_data!$A$2:$A$507,Odyssey_data!I$2:I$507)="@#@","Manual Entry Req",_xlfn.XLOOKUP($A370,Odyssey_data!$A$2:$A$507,Odyssey_data!I$2:I$507)),MAD_PS1[[#This Row],[M7 : Primary Access Channels]]))</f>
        <v>Manual Entry Req</v>
      </c>
      <c r="J370" s="75" t="str">
        <f>IF($AR370="N",IF(MAD_PS1[[#This Row],[M8 : Application Deployement]]="@#@","Manual Entry Req",MAD_PS1[[#This Row],[M8 : Application Deployement]]),IF(MAD_PS1[[#This Row],[M8 : Application Deployement]]="@#@",IF(_xlfn.XLOOKUP($A370,Odyssey_data!$A$2:$A$507,Odyssey_data!J$2:J$507)="@#@","Manual Entry Req",_xlfn.XLOOKUP($A370,Odyssey_data!$A$2:$A$507,Odyssey_data!J$2:J$507)),MAD_PS1[[#This Row],[M8 : Application Deployement]]))</f>
        <v>VMWare, Windows Server, IIS</v>
      </c>
      <c r="K370" s="75" t="str">
        <f>IF($AR370="N",IF(MAD_PS1[[#This Row],[M9 : Application Architecture Type]]="@#@","Manual Entry Req",MAD_PS1[[#This Row],[M9 : Application Architecture Type]]),IF(MAD_PS1[[#This Row],[M9 : Application Architecture Type]]="@#@",IF(_xlfn.XLOOKUP($A370,Odyssey_data!$A$2:$A$507,Odyssey_data!K$2:K$507)="@#@","Manual Entry Req",_xlfn.XLOOKUP($A370,Odyssey_data!$A$2:$A$507,Odyssey_data!K$2:K$507)),MAD_PS1[[#This Row],[M9 : Application Architecture Type]]))</f>
        <v>Windows Server 2012 R2
SQL Server</v>
      </c>
      <c r="L370" s="75" t="str">
        <f>IF($AR370="N",IF(MAD_PS1[[#This Row],[M10 : Application Description]]="@#@","Manual Entry Req",MAD_PS1[[#This Row],[M10 : Application Description]]),IF(MAD_PS1[[#This Row],[M10 : Application Description]]="@#@",IF(_xlfn.XLOOKUP($A370,Odyssey_data!$A$2:$A$507,Odyssey_data!L$2:L$507)="@#@","Manual Entry Req",_xlfn.XLOOKUP($A370,Odyssey_data!$A$2:$A$507,Odyssey_data!L$2:L$507)),MAD_PS1[[#This Row],[M10 : Application Description]]))</f>
        <v>Government processes controls and aprovals</v>
      </c>
      <c r="M370" s="75" t="str">
        <f>IF($AR370="N",IF(MAD_PS1[[#This Row],[L1 Capability Map]]="@#@","Manual Entry Req",MAD_PS1[[#This Row],[L1 Capability Map]]),IF(MAD_PS1[[#This Row],[L1 Capability Map]]="@#@",IF(_xlfn.XLOOKUP($A370,Odyssey_data!$A$2:$A$507,Odyssey_data!M$2:M$507)="@#@","Manual Entry Req",_xlfn.XLOOKUP($A370,Odyssey_data!$A$2:$A$507,Odyssey_data!M$2:M$507)),MAD_PS1[[#This Row],[L1 Capability Map]]))</f>
        <v>Government orders</v>
      </c>
      <c r="N370" s="75" t="str">
        <f>IF($AR370="N",IF(MAD_PS1[[#This Row],[L2 Capability]]="@#@","Manual Entry Req",MAD_PS1[[#This Row],[L2 Capability]]),IF(MAD_PS1[[#This Row],[L2 Capability]]="@#@",IF(_xlfn.XLOOKUP($A370,Odyssey_data!$A$2:$A$507,Odyssey_data!N$2:N$507)="@#@","Manual Entry Req",_xlfn.XLOOKUP($A370,Odyssey_data!$A$2:$A$507,Odyssey_data!N$2:N$507)),MAD_PS1[[#This Row],[L2 Capability]]))</f>
        <v>Manual Entry Req</v>
      </c>
      <c r="O370" s="75" t="str">
        <f>IF($AR370="N",IF(MAD_PS1[[#This Row],[L3 Capability]]="@#@","Manual Entry Req",MAD_PS1[[#This Row],[L3 Capability]]),IF(MAD_PS1[[#This Row],[L3 Capability]]="@#@",IF(_xlfn.XLOOKUP($A370,Odyssey_data!$A$2:$A$507,Odyssey_data!O$2:O$507)="@#@","Manual Entry Req",_xlfn.XLOOKUP($A370,Odyssey_data!$A$2:$A$507,Odyssey_data!O$2:O$507)),MAD_PS1[[#This Row],[L3 Capability]]))</f>
        <v>Manual Entry Req</v>
      </c>
      <c r="P370" s="75" t="str">
        <f>IF($AR370="N",IF(MAD_PS1[[#This Row],[L4 Capability]]="@#@","Manual Entry Req",MAD_PS1[[#This Row],[L4 Capability]]),IF(MAD_PS1[[#This Row],[L4 Capability]]="@#@",IF(_xlfn.XLOOKUP($A370,Odyssey_data!$A$2:$A$507,Odyssey_data!P$2:P$507)="@#@","Manual Entry Req",_xlfn.XLOOKUP($A370,Odyssey_data!$A$2:$A$507,Odyssey_data!P$2:P$507)),MAD_PS1[[#This Row],[L4 Capability]]))</f>
        <v>Manual Entry Req</v>
      </c>
      <c r="Q370" s="75" t="str">
        <f>IF($AR370="N",IF(MAD_PS1[[#This Row],[Remarks()]]="@#@","Manual Entry Req",MAD_PS1[[#This Row],[Remarks()]]),IF(MAD_PS1[[#This Row],[Remarks()]]="@#@",IF(_xlfn.XLOOKUP($A370,Odyssey_data!$A$2:$A$507,Odyssey_data!Q$2:Q$507)="@#@","Manual Entry Req",_xlfn.XLOOKUP($A370,Odyssey_data!$A$2:$A$507,Odyssey_data!Q$2:Q$507)),MAD_PS1[[#This Row],[Remarks()]]))</f>
        <v>SRManager
Manage government process workflows</v>
      </c>
      <c r="R370" s="75" t="str">
        <f>IF($AR37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70,Odyssey_data!$A$2:$A$507,Odyssey_data!R$2:R$507)="@#@","Manual Entry Req",_xlfn.XLOOKUP($A370,Odyssey_data!$A$2:$A$507,Odyssey_data!R$2:R$507)),MAD_PS1[[#This Row],[BCR1 : The extent to which application supports business operations]]))</f>
        <v>Manual Entry Req</v>
      </c>
      <c r="S370" s="75" t="str">
        <f>IF($AR37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70,Odyssey_data!$A$2:$A$507,Odyssey_data!S$2:S$507)="@#@","Manual Entry Req",_xlfn.XLOOKUP($A370,Odyssey_data!$A$2:$A$507,Odyssey_data!S$2:S$507)),MAD_PS1[[#This Row],[BCR2 : Please indicate the business impact due to the application''s non-availability ]]))</f>
        <v>3. Normal/Minor impact (Severity Three)</v>
      </c>
      <c r="T370" s="75" t="str">
        <f>IF($AR370="N",IF(MAD_PS1[[#This Row],[BCR3 : Business Data Criticality]]="@#@","Manual Entry Req",MAD_PS1[[#This Row],[BCR3 : Business Data Criticality]]),IF(MAD_PS1[[#This Row],[BCR3 : Business Data Criticality]]="@#@",IF(_xlfn.XLOOKUP($A370,Odyssey_data!$A$2:$A$507,Odyssey_data!T$2:T$507)="@#@","Manual Entry Req",_xlfn.XLOOKUP($A370,Odyssey_data!$A$2:$A$507,Odyssey_data!T$2:T$507)),MAD_PS1[[#This Row],[BCR3 : Business Data Criticality]]))</f>
        <v>Manual Entry Req</v>
      </c>
      <c r="U370" s="75">
        <f>IF($AR370="N",IF(MAD_PS1[[#This Row],[BCR4 : Please indicate the user base]]="@#@","Manual Entry Req",MAD_PS1[[#This Row],[BCR4 : Please indicate the user base]]),IF(MAD_PS1[[#This Row],[BCR4 : Please indicate the user base]]="@#@",IF(_xlfn.XLOOKUP($A370,Odyssey_data!$A$2:$A$507,Odyssey_data!U$2:U$507)="@#@","Manual Entry Req",_xlfn.XLOOKUP($A370,Odyssey_data!$A$2:$A$507,Odyssey_data!U$2:U$507)),MAD_PS1[[#This Row],[BCR4 : Please indicate the user base]]))</f>
        <v>120</v>
      </c>
      <c r="V370" s="75" t="str">
        <f>IF($AR370="N",IF(MAD_PS1[[#This Row],[AC1 : Categorize Interfaces]]="@#@","Manual Entry Req",MAD_PS1[[#This Row],[AC1 : Categorize Interfaces]]),IF(MAD_PS1[[#This Row],[AC1 : Categorize Interfaces]]="@#@",IF(_xlfn.XLOOKUP($A370,Odyssey_data!$A$2:$A$507,Odyssey_data!V$2:V$507)="@#@","Manual Entry Req",_xlfn.XLOOKUP($A370,Odyssey_data!$A$2:$A$507,Odyssey_data!V$2:V$507)),MAD_PS1[[#This Row],[AC1 : Categorize Interfaces]]))</f>
        <v>Manual Entry Req</v>
      </c>
      <c r="W370" s="75" t="str">
        <f>IF($AR370="N",IF(MAD_PS1[[#This Row],[AC2 : Diversity of Database(s)]]="@#@","Manual Entry Req",MAD_PS1[[#This Row],[AC2 : Diversity of Database(s)]]),IF(MAD_PS1[[#This Row],[AC2 : Diversity of Database(s)]]="@#@",IF(_xlfn.XLOOKUP($A370,Odyssey_data!$A$2:$A$507,Odyssey_data!W$2:W$507)="@#@","Manual Entry Req",_xlfn.XLOOKUP($A370,Odyssey_data!$A$2:$A$507,Odyssey_data!W$2:W$507)),MAD_PS1[[#This Row],[AC2 : Diversity of Database(s)]]))</f>
        <v>Manual Entry Req</v>
      </c>
      <c r="X370" s="75" t="str">
        <f>IF($AR370="N",IF(MAD_PS1[[#This Row],[AC3 : Diversity of software languages]]="@#@","Manual Entry Req",MAD_PS1[[#This Row],[AC3 : Diversity of software languages]]),IF(MAD_PS1[[#This Row],[AC3 : Diversity of software languages]]="@#@",IF(_xlfn.XLOOKUP($A370,Odyssey_data!$A$2:$A$507,Odyssey_data!X$2:X$507)="@#@","Manual Entry Req",_xlfn.XLOOKUP($A370,Odyssey_data!$A$2:$A$507,Odyssey_data!X$2:X$507)),MAD_PS1[[#This Row],[AC3 : Diversity of software languages]]))</f>
        <v>Manual Entry Req</v>
      </c>
      <c r="Y370" s="75" t="str">
        <f>IF($AR370="N",IF(MAD_PS1[[#This Row],[AM1 : Vendor Support available]]="@#@","Manual Entry Req",MAD_PS1[[#This Row],[AM1 : Vendor Support available]]),IF(MAD_PS1[[#This Row],[AM1 : Vendor Support available]]="@#@",IF(_xlfn.XLOOKUP($A370,Odyssey_data!$A$2:$A$507,Odyssey_data!Y$2:Y$507)="@#@","Manual Entry Req",_xlfn.XLOOKUP($A370,Odyssey_data!$A$2:$A$507,Odyssey_data!Y$2:Y$507)),MAD_PS1[[#This Row],[AM1 : Vendor Support available]]))</f>
        <v>Internal Support</v>
      </c>
      <c r="Z370" s="75" t="str">
        <f>IF($AR370="N",IF(MAD_PS1[[#This Row],[AM2 : Availability of skills required to support the system]]="@#@","Manual Entry Req",MAD_PS1[[#This Row],[AM2 : Availability of skills required to support the system]]),IF(MAD_PS1[[#This Row],[AM2 : Availability of skills required to support the system]]="@#@",IF(_xlfn.XLOOKUP($A370,Odyssey_data!$A$2:$A$507,Odyssey_data!Z$2:Z$507)="@#@","Manual Entry Req",_xlfn.XLOOKUP($A370,Odyssey_data!$A$2:$A$507,Odyssey_data!Z$2:Z$507)),MAD_PS1[[#This Row],[AM2 : Availability of skills required to support the system]]))</f>
        <v>Manual Entry Req</v>
      </c>
      <c r="AA370" s="75" t="str">
        <f>IF($AR370="N",IF(MAD_PS1[[#This Row],[AM3 : Documents Available]]="@#@","Manual Entry Req",MAD_PS1[[#This Row],[AM3 : Documents Available]]),IF(MAD_PS1[[#This Row],[AM3 : Documents Available]]="@#@",IF(_xlfn.XLOOKUP($A370,Odyssey_data!$A$2:$A$507,Odyssey_data!AA$2:AA$507)="@#@","Manual Entry Req",_xlfn.XLOOKUP($A370,Odyssey_data!$A$2:$A$507,Odyssey_data!AA$2:AA$507)),MAD_PS1[[#This Row],[AM3 : Documents Available]]))</f>
        <v>Not Available</v>
      </c>
      <c r="AB370" s="75" t="str">
        <f>IF($AR370="N",IF(MAD_PS1[[#This Row],[AM4 : Lifecycle Stage of the application for Risk]]="@#@","Manual Entry Req",MAD_PS1[[#This Row],[AM4 : Lifecycle Stage of the application for Risk]]),IF(MAD_PS1[[#This Row],[AM4 : Lifecycle Stage of the application for Risk]]="@#@",IF(_xlfn.XLOOKUP($A370,Odyssey_data!$A$2:$A$507,Odyssey_data!AB$2:AB$507)="@#@","Manual Entry Req",_xlfn.XLOOKUP($A370,Odyssey_data!$A$2:$A$507,Odyssey_data!AB$2:AB$507)),MAD_PS1[[#This Row],[AM4 : Lifecycle Stage of the application for Risk]]))</f>
        <v>Sunset</v>
      </c>
      <c r="AC370" s="75" t="str">
        <f>IF($AR370="N",IF(MAD_PS1[[#This Row],[AC1 : Implementation Cost]]="@#@","Manual Entry Req",MAD_PS1[[#This Row],[AC1 : Implementation Cost]]),IF(MAD_PS1[[#This Row],[AC1 : Implementation Cost]]="@#@",IF(_xlfn.XLOOKUP($A370,Odyssey_data!$A$2:$A$507,Odyssey_data!AC$2:AC$507)="@#@","Manual Entry Req",_xlfn.XLOOKUP($A370,Odyssey_data!$A$2:$A$507,Odyssey_data!AC$2:AC$507)),MAD_PS1[[#This Row],[AC1 : Implementation Cost]]))</f>
        <v>Manual Entry Req</v>
      </c>
      <c r="AD370" s="75" t="str">
        <f>IF($AR370="N",IF(MAD_PS1[[#This Row],[AC2 : Licence Cost]]="@#@","Manual Entry Req",MAD_PS1[[#This Row],[AC2 : Licence Cost]]),IF(MAD_PS1[[#This Row],[AC2 : Licence Cost]]="@#@",IF(_xlfn.XLOOKUP($A370,Odyssey_data!$A$2:$A$507,Odyssey_data!AD$2:AD$507)="@#@","Manual Entry Req",_xlfn.XLOOKUP($A370,Odyssey_data!$A$2:$A$507,Odyssey_data!AD$2:AD$507)),MAD_PS1[[#This Row],[AC2 : Licence Cost]]))</f>
        <v>Manual Entry Req</v>
      </c>
      <c r="AE370" s="75">
        <f>IF($AR370="N",IF(MAD_PS1[[#This Row],[AC3 : Annual Maintenance Cost/Support Cost]]="@#@","Manual Entry Req",MAD_PS1[[#This Row],[AC3 : Annual Maintenance Cost/Support Cost]]),IF(MAD_PS1[[#This Row],[AC3 : Annual Maintenance Cost/Support Cost]]="@#@",IF(_xlfn.XLOOKUP($A370,Odyssey_data!$A$2:$A$507,Odyssey_data!AE$2:AE$507)="@#@","Manual Entry Req",_xlfn.XLOOKUP($A370,Odyssey_data!$A$2:$A$507,Odyssey_data!AE$2:AE$507)),MAD_PS1[[#This Row],[AC3 : Annual Maintenance Cost/Support Cost]]))</f>
        <v>0</v>
      </c>
      <c r="AF370" s="75" t="str">
        <f>IF($AR370="N",IF(MAD_PS1[[#This Row],[ACR1 : Is Application Virtualized]]="@#@","Manual Entry Req",MAD_PS1[[#This Row],[ACR1 : Is Application Virtualized]]),IF(MAD_PS1[[#This Row],[ACR1 : Is Application Virtualized]]="@#@",IF(_xlfn.XLOOKUP($A370,Odyssey_data!$A$2:$A$507,Odyssey_data!AF$2:AF$507)="@#@","Manual Entry Req",_xlfn.XLOOKUP($A370,Odyssey_data!$A$2:$A$507,Odyssey_data!AF$2:AF$507)),MAD_PS1[[#This Row],[ACR1 : Is Application Virtualized]]))</f>
        <v>Manual Entry Req</v>
      </c>
      <c r="AG370" s="75" t="str">
        <f>IF($AR37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70,Odyssey_data!$A$2:$A$507,Odyssey_data!AG$2:AG$507)="@#@","Manual Entry Req",_xlfn.XLOOKUP($A370,Odyssey_data!$A$2:$A$507,Odyssey_data!AG$2:AG$507)),MAD_PS1[[#This Row],[ACR2 : Does the Application Support loosely coupled N tier Architecture &amp; Abstraction]]))</f>
        <v>Manual Entry Req</v>
      </c>
      <c r="AH370" s="75" t="str">
        <f>IF($AR370="N",IF(MAD_PS1[[#This Row],[ACR3 : Does it provide Micro Services / Coarse Grain APIs]]="@#@","Manual Entry Req",MAD_PS1[[#This Row],[ACR3 : Does it provide Micro Services / Coarse Grain APIs]]),IF(MAD_PS1[[#This Row],[ACR3 : Does it provide Micro Services / Coarse Grain APIs]]="@#@",IF(_xlfn.XLOOKUP($A370,Odyssey_data!$A$2:$A$507,Odyssey_data!AH$2:AH$507)="@#@","Manual Entry Req",_xlfn.XLOOKUP($A370,Odyssey_data!$A$2:$A$507,Odyssey_data!AH$2:AH$507)),MAD_PS1[[#This Row],[ACR3 : Does it provide Micro Services / Coarse Grain APIs]]))</f>
        <v>Manual Entry Req</v>
      </c>
      <c r="AI370" s="75" t="str">
        <f>IF($AR370="N",IF(MAD_PS1[[#This Row],[ACR4 : Does the host regulatory environment allows moving to cloud]]="@#@","Manual Entry Req",MAD_PS1[[#This Row],[ACR4 : Does the host regulatory environment allows moving to cloud]]),IF(MAD_PS1[[#This Row],[ACR4 : Does the host regulatory environment allows moving to cloud]]="@#@",IF(_xlfn.XLOOKUP($A370,Odyssey_data!$A$2:$A$507,Odyssey_data!AI$2:AI$507)="@#@","Manual Entry Req",_xlfn.XLOOKUP($A370,Odyssey_data!$A$2:$A$507,Odyssey_data!AI$2:AI$507)),MAD_PS1[[#This Row],[ACR4 : Does the host regulatory environment allows moving to cloud]]))</f>
        <v>Manual Entry Req</v>
      </c>
      <c r="AJ370" s="75" t="str">
        <f>MAD_PS1[[#This Row],[Which Part? (Part 1 or Part 2)]]</f>
        <v>Part 1</v>
      </c>
      <c r="AK370" s="75">
        <f>MAD_PS1[[#This Row],[Data Received]]</f>
        <v>0</v>
      </c>
      <c r="AL370" s="75">
        <f>MAD_PS1[[#This Row],[Data Updated?]]</f>
        <v>0</v>
      </c>
      <c r="AM370" s="75" t="e">
        <f>MAD_PS1[[#This Row],[Potential duplicates]]</f>
        <v>#N/A</v>
      </c>
      <c r="AN370" s="75" t="e">
        <f>MAD_PS1[[#This Row],[Remarks]]</f>
        <v>#N/A</v>
      </c>
      <c r="AO370" s="75" t="str">
        <f>MAD_PS1[[#This Row],[Staus of Data Input]]</f>
        <v>Data Available</v>
      </c>
      <c r="AP370" s="75" t="str">
        <f>MAD_PS1[[#This Row],[Portfolio]]</f>
        <v>GRC</v>
      </c>
      <c r="AQ370" s="75" t="e">
        <f>MAD_PS1[[#This Row],[Only CTM]]</f>
        <v>#N/A</v>
      </c>
      <c r="AR370" s="74" t="str">
        <f>IF(ISERROR(_xlfn.XLOOKUP(MAD_PS2[[#This Row],[Source ID]],Odyssey_data[Source ID],Odyssey_data[M1 : Name of All Applications])),"N","Y")</f>
        <v>Y</v>
      </c>
    </row>
    <row r="371" spans="1:44" ht="45" hidden="1" x14ac:dyDescent="0.25">
      <c r="A371" s="75" t="str">
        <f>MAD_PS1[[#This Row],[Source ID]]</f>
        <v>LATAM.22</v>
      </c>
      <c r="B371" s="75" t="str">
        <f>MAD_PS1[[#This Row],[M1 : Name of All Applications]]</f>
        <v>Tax Engine</v>
      </c>
      <c r="C371" s="75" t="str">
        <f>IF($AR371="N",IF(MAD_PS1[[#This Row],[Region]]="@#@","Manual Entry Req",MAD_PS1[[#This Row],[Region]]),IF(MAD_PS1[[#This Row],[Region]]="@#@",IF(_xlfn.XLOOKUP($A371,Odyssey_data!$A$2:$A$507,Odyssey_data!C$2:C$507)="@#@","Manual Entry Req",_xlfn.XLOOKUP($A371,Odyssey_data!$A$2:$A$507,Odyssey_data!C$2:C$507)),MAD_PS1[[#This Row],[Region]]))</f>
        <v>LATAM</v>
      </c>
      <c r="D371" s="75" t="str">
        <f>IF($AR371="N",IF(MAD_PS1[[#This Row],[Identify Current Region Owner]]="@#@","Manual Entry Req",MAD_PS1[[#This Row],[Identify Current Region Owner]]),IF(MAD_PS1[[#This Row],[Identify Current Region Owner]]="@#@",IF(_xlfn.XLOOKUP($A371,Odyssey_data!$A$2:$A$507,Odyssey_data!D$2:D$507)="@#@","Manual Entry Req",_xlfn.XLOOKUP($A371,Odyssey_data!$A$2:$A$507,Odyssey_data!D$2:D$507)),MAD_PS1[[#This Row],[Identify Current Region Owner]]))</f>
        <v>Daniel Cruz</v>
      </c>
      <c r="E371" s="75" t="str">
        <f>IF($AR371="N",IF(MAD_PS1[[#This Row],[M2: Confirm Application Status]]="@#@","Manual Entry Req",MAD_PS1[[#This Row],[M2: Confirm Application Status]]),IF(MAD_PS1[[#This Row],[M2: Confirm Application Status]]="@#@",IF(_xlfn.XLOOKUP($A371,Odyssey_data!$A$2:$A$507,Odyssey_data!E$2:E$507)="@#@","Manual Entry Req",_xlfn.XLOOKUP($A371,Odyssey_data!$A$2:$A$507,Odyssey_data!E$2:E$507)),MAD_PS1[[#This Row],[M2: Confirm Application Status]]))</f>
        <v>Active</v>
      </c>
      <c r="F371" s="75" t="str">
        <f>IF($AR371="N",IF(MAD_PS1[[#This Row],[M3 : Application User Group]]="@#@","Manual Entry Req",MAD_PS1[[#This Row],[M3 : Application User Group]]),IF(MAD_PS1[[#This Row],[M3 : Application User Group]]="@#@",IF(_xlfn.XLOOKUP($A371,Odyssey_data!$A$2:$A$507,Odyssey_data!F$2:F$507)="@#@","Manual Entry Req",_xlfn.XLOOKUP($A371,Odyssey_data!$A$2:$A$507,Odyssey_data!F$2:F$507)),MAD_PS1[[#This Row],[M3 : Application User Group]]))</f>
        <v>Finance
Finance Management</v>
      </c>
      <c r="G371" s="75" t="str">
        <f>IF($AR371="N",IF(MAD_PS1[[#This Row],[M5 : Application Built]]="@#@","Manual Entry Req",MAD_PS1[[#This Row],[M5 : Application Built]]),IF(MAD_PS1[[#This Row],[M5 : Application Built]]="@#@",IF(_xlfn.XLOOKUP($A371,Odyssey_data!$A$2:$A$507,Odyssey_data!G$2:G$507)="@#@","Manual Entry Req",_xlfn.XLOOKUP($A371,Odyssey_data!$A$2:$A$507,Odyssey_data!G$2:G$507)),MAD_PS1[[#This Row],[M5 : Application Built]]))</f>
        <v>Inhouse</v>
      </c>
      <c r="H371" s="75" t="str">
        <f>IF($AR371="N",IF(MAD_PS1[[#This Row],[M6 : Application Stack / Technology]]="@#@","Manual Entry Req",MAD_PS1[[#This Row],[M6 : Application Stack / Technology]]),IF(MAD_PS1[[#This Row],[M6 : Application Stack / Technology]]="@#@",IF(_xlfn.XLOOKUP($A371,Odyssey_data!$A$2:$A$507,Odyssey_data!H$2:H$507)="@#@","Manual Entry Req",_xlfn.XLOOKUP($A371,Odyssey_data!$A$2:$A$507,Odyssey_data!H$2:H$507)),MAD_PS1[[#This Row],[M6 : Application Stack / Technology]]))</f>
        <v>MS Framework 4.6, SQL Server 2008 or above</v>
      </c>
      <c r="I371" s="75" t="str">
        <f>IF($AR371="N",IF(MAD_PS1[[#This Row],[M7 : Primary Access Channels]]="@#@","Manual Entry Req",MAD_PS1[[#This Row],[M7 : Primary Access Channels]]),IF(MAD_PS1[[#This Row],[M7 : Primary Access Channels]]="@#@",IF(_xlfn.XLOOKUP($A371,Odyssey_data!$A$2:$A$507,Odyssey_data!I$2:I$507)="@#@","Manual Entry Req",_xlfn.XLOOKUP($A371,Odyssey_data!$A$2:$A$507,Odyssey_data!I$2:I$507)),MAD_PS1[[#This Row],[M7 : Primary Access Channels]]))</f>
        <v>Manual Entry Req</v>
      </c>
      <c r="J371" s="75" t="str">
        <f>IF($AR371="N",IF(MAD_PS1[[#This Row],[M8 : Application Deployement]]="@#@","Manual Entry Req",MAD_PS1[[#This Row],[M8 : Application Deployement]]),IF(MAD_PS1[[#This Row],[M8 : Application Deployement]]="@#@",IF(_xlfn.XLOOKUP($A371,Odyssey_data!$A$2:$A$507,Odyssey_data!J$2:J$507)="@#@","Manual Entry Req",_xlfn.XLOOKUP($A371,Odyssey_data!$A$2:$A$507,Odyssey_data!J$2:J$507)),MAD_PS1[[#This Row],[M8 : Application Deployement]]))</f>
        <v>VMWare, Windows Server, IIS</v>
      </c>
      <c r="K371" s="75" t="str">
        <f>IF($AR371="N",IF(MAD_PS1[[#This Row],[M9 : Application Architecture Type]]="@#@","Manual Entry Req",MAD_PS1[[#This Row],[M9 : Application Architecture Type]]),IF(MAD_PS1[[#This Row],[M9 : Application Architecture Type]]="@#@",IF(_xlfn.XLOOKUP($A371,Odyssey_data!$A$2:$A$507,Odyssey_data!K$2:K$507)="@#@","Manual Entry Req",_xlfn.XLOOKUP($A371,Odyssey_data!$A$2:$A$507,Odyssey_data!K$2:K$507)),MAD_PS1[[#This Row],[M9 : Application Architecture Type]]))</f>
        <v>Windows Server 2012 R2
SQL Server</v>
      </c>
      <c r="L371" s="75" t="str">
        <f>IF($AR371="N",IF(MAD_PS1[[#This Row],[M10 : Application Description]]="@#@","Manual Entry Req",MAD_PS1[[#This Row],[M10 : Application Description]]),IF(MAD_PS1[[#This Row],[M10 : Application Description]]="@#@",IF(_xlfn.XLOOKUP($A371,Odyssey_data!$A$2:$A$507,Odyssey_data!L$2:L$507)="@#@","Manual Entry Req",_xlfn.XLOOKUP($A371,Odyssey_data!$A$2:$A$507,Odyssey_data!L$2:L$507)),MAD_PS1[[#This Row],[M10 : Application Description]]))</f>
        <v>Tax rules maintenance and calculation engine</v>
      </c>
      <c r="M371" s="75" t="str">
        <f>IF($AR371="N",IF(MAD_PS1[[#This Row],[L1 Capability Map]]="@#@","Manual Entry Req",MAD_PS1[[#This Row],[L1 Capability Map]]),IF(MAD_PS1[[#This Row],[L1 Capability Map]]="@#@",IF(_xlfn.XLOOKUP($A371,Odyssey_data!$A$2:$A$507,Odyssey_data!M$2:M$507)="@#@","Manual Entry Req",_xlfn.XLOOKUP($A371,Odyssey_data!$A$2:$A$507,Odyssey_data!M$2:M$507)),MAD_PS1[[#This Row],[L1 Capability Map]]))</f>
        <v>Tax Rules maintenance</v>
      </c>
      <c r="N371" s="75" t="str">
        <f>IF($AR371="N",IF(MAD_PS1[[#This Row],[L2 Capability]]="@#@","Manual Entry Req",MAD_PS1[[#This Row],[L2 Capability]]),IF(MAD_PS1[[#This Row],[L2 Capability]]="@#@",IF(_xlfn.XLOOKUP($A371,Odyssey_data!$A$2:$A$507,Odyssey_data!N$2:N$507)="@#@","Manual Entry Req",_xlfn.XLOOKUP($A371,Odyssey_data!$A$2:$A$507,Odyssey_data!N$2:N$507)),MAD_PS1[[#This Row],[L2 Capability]]))</f>
        <v>Manual Entry Req</v>
      </c>
      <c r="O371" s="75" t="str">
        <f>IF($AR371="N",IF(MAD_PS1[[#This Row],[L3 Capability]]="@#@","Manual Entry Req",MAD_PS1[[#This Row],[L3 Capability]]),IF(MAD_PS1[[#This Row],[L3 Capability]]="@#@",IF(_xlfn.XLOOKUP($A371,Odyssey_data!$A$2:$A$507,Odyssey_data!O$2:O$507)="@#@","Manual Entry Req",_xlfn.XLOOKUP($A371,Odyssey_data!$A$2:$A$507,Odyssey_data!O$2:O$507)),MAD_PS1[[#This Row],[L3 Capability]]))</f>
        <v>Manual Entry Req</v>
      </c>
      <c r="P371" s="75" t="str">
        <f>IF($AR371="N",IF(MAD_PS1[[#This Row],[L4 Capability]]="@#@","Manual Entry Req",MAD_PS1[[#This Row],[L4 Capability]]),IF(MAD_PS1[[#This Row],[L4 Capability]]="@#@",IF(_xlfn.XLOOKUP($A371,Odyssey_data!$A$2:$A$507,Odyssey_data!P$2:P$507)="@#@","Manual Entry Req",_xlfn.XLOOKUP($A371,Odyssey_data!$A$2:$A$507,Odyssey_data!P$2:P$507)),MAD_PS1[[#This Row],[L4 Capability]]))</f>
        <v>Manual Entry Req</v>
      </c>
      <c r="Q371" s="75" t="str">
        <f>IF($AR371="N",IF(MAD_PS1[[#This Row],[Remarks()]]="@#@","Manual Entry Req",MAD_PS1[[#This Row],[Remarks()]]),IF(MAD_PS1[[#This Row],[Remarks()]]="@#@",IF(_xlfn.XLOOKUP($A371,Odyssey_data!$A$2:$A$507,Odyssey_data!Q$2:Q$507)="@#@","Manual Entry Req",_xlfn.XLOOKUP($A371,Odyssey_data!$A$2:$A$507,Odyssey_data!Q$2:Q$507)),MAD_PS1[[#This Row],[Remarks()]]))</f>
        <v>Tax Engine
Maintenance of tax rules</v>
      </c>
      <c r="R371" s="75" t="str">
        <f>IF($AR37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71,Odyssey_data!$A$2:$A$507,Odyssey_data!R$2:R$507)="@#@","Manual Entry Req",_xlfn.XLOOKUP($A371,Odyssey_data!$A$2:$A$507,Odyssey_data!R$2:R$507)),MAD_PS1[[#This Row],[BCR1 : The extent to which application supports business operations]]))</f>
        <v>Manual Entry Req</v>
      </c>
      <c r="S371" s="75" t="str">
        <f>IF($AR37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71,Odyssey_data!$A$2:$A$507,Odyssey_data!S$2:S$507)="@#@","Manual Entry Req",_xlfn.XLOOKUP($A371,Odyssey_data!$A$2:$A$507,Odyssey_data!S$2:S$507)),MAD_PS1[[#This Row],[BCR2 : Please indicate the business impact due to the application''s non-availability ]]))</f>
        <v>1. Critical Impact/System Down (Severity One)</v>
      </c>
      <c r="T371" s="75" t="str">
        <f>IF($AR371="N",IF(MAD_PS1[[#This Row],[BCR3 : Business Data Criticality]]="@#@","Manual Entry Req",MAD_PS1[[#This Row],[BCR3 : Business Data Criticality]]),IF(MAD_PS1[[#This Row],[BCR3 : Business Data Criticality]]="@#@",IF(_xlfn.XLOOKUP($A371,Odyssey_data!$A$2:$A$507,Odyssey_data!T$2:T$507)="@#@","Manual Entry Req",_xlfn.XLOOKUP($A371,Odyssey_data!$A$2:$A$507,Odyssey_data!T$2:T$507)),MAD_PS1[[#This Row],[BCR3 : Business Data Criticality]]))</f>
        <v>Manual Entry Req</v>
      </c>
      <c r="U371" s="75">
        <f>IF($AR371="N",IF(MAD_PS1[[#This Row],[BCR4 : Please indicate the user base]]="@#@","Manual Entry Req",MAD_PS1[[#This Row],[BCR4 : Please indicate the user base]]),IF(MAD_PS1[[#This Row],[BCR4 : Please indicate the user base]]="@#@",IF(_xlfn.XLOOKUP($A371,Odyssey_data!$A$2:$A$507,Odyssey_data!U$2:U$507)="@#@","Manual Entry Req",_xlfn.XLOOKUP($A371,Odyssey_data!$A$2:$A$507,Odyssey_data!U$2:U$507)),MAD_PS1[[#This Row],[BCR4 : Please indicate the user base]]))</f>
        <v>1320</v>
      </c>
      <c r="V371" s="75" t="str">
        <f>IF($AR371="N",IF(MAD_PS1[[#This Row],[AC1 : Categorize Interfaces]]="@#@","Manual Entry Req",MAD_PS1[[#This Row],[AC1 : Categorize Interfaces]]),IF(MAD_PS1[[#This Row],[AC1 : Categorize Interfaces]]="@#@",IF(_xlfn.XLOOKUP($A371,Odyssey_data!$A$2:$A$507,Odyssey_data!V$2:V$507)="@#@","Manual Entry Req",_xlfn.XLOOKUP($A371,Odyssey_data!$A$2:$A$507,Odyssey_data!V$2:V$507)),MAD_PS1[[#This Row],[AC1 : Categorize Interfaces]]))</f>
        <v>Manual Entry Req</v>
      </c>
      <c r="W371" s="75" t="str">
        <f>IF($AR371="N",IF(MAD_PS1[[#This Row],[AC2 : Diversity of Database(s)]]="@#@","Manual Entry Req",MAD_PS1[[#This Row],[AC2 : Diversity of Database(s)]]),IF(MAD_PS1[[#This Row],[AC2 : Diversity of Database(s)]]="@#@",IF(_xlfn.XLOOKUP($A371,Odyssey_data!$A$2:$A$507,Odyssey_data!W$2:W$507)="@#@","Manual Entry Req",_xlfn.XLOOKUP($A371,Odyssey_data!$A$2:$A$507,Odyssey_data!W$2:W$507)),MAD_PS1[[#This Row],[AC2 : Diversity of Database(s)]]))</f>
        <v>Manual Entry Req</v>
      </c>
      <c r="X371" s="75" t="str">
        <f>IF($AR371="N",IF(MAD_PS1[[#This Row],[AC3 : Diversity of software languages]]="@#@","Manual Entry Req",MAD_PS1[[#This Row],[AC3 : Diversity of software languages]]),IF(MAD_PS1[[#This Row],[AC3 : Diversity of software languages]]="@#@",IF(_xlfn.XLOOKUP($A371,Odyssey_data!$A$2:$A$507,Odyssey_data!X$2:X$507)="@#@","Manual Entry Req",_xlfn.XLOOKUP($A371,Odyssey_data!$A$2:$A$507,Odyssey_data!X$2:X$507)),MAD_PS1[[#This Row],[AC3 : Diversity of software languages]]))</f>
        <v>Manual Entry Req</v>
      </c>
      <c r="Y371" s="75" t="str">
        <f>IF($AR371="N",IF(MAD_PS1[[#This Row],[AM1 : Vendor Support available]]="@#@","Manual Entry Req",MAD_PS1[[#This Row],[AM1 : Vendor Support available]]),IF(MAD_PS1[[#This Row],[AM1 : Vendor Support available]]="@#@",IF(_xlfn.XLOOKUP($A371,Odyssey_data!$A$2:$A$507,Odyssey_data!Y$2:Y$507)="@#@","Manual Entry Req",_xlfn.XLOOKUP($A371,Odyssey_data!$A$2:$A$507,Odyssey_data!Y$2:Y$507)),MAD_PS1[[#This Row],[AM1 : Vendor Support available]]))</f>
        <v>Internal Support</v>
      </c>
      <c r="Z371" s="75" t="str">
        <f>IF($AR371="N",IF(MAD_PS1[[#This Row],[AM2 : Availability of skills required to support the system]]="@#@","Manual Entry Req",MAD_PS1[[#This Row],[AM2 : Availability of skills required to support the system]]),IF(MAD_PS1[[#This Row],[AM2 : Availability of skills required to support the system]]="@#@",IF(_xlfn.XLOOKUP($A371,Odyssey_data!$A$2:$A$507,Odyssey_data!Z$2:Z$507)="@#@","Manual Entry Req",_xlfn.XLOOKUP($A371,Odyssey_data!$A$2:$A$507,Odyssey_data!Z$2:Z$507)),MAD_PS1[[#This Row],[AM2 : Availability of skills required to support the system]]))</f>
        <v>Manual Entry Req</v>
      </c>
      <c r="AA371" s="75" t="str">
        <f>IF($AR371="N",IF(MAD_PS1[[#This Row],[AM3 : Documents Available]]="@#@","Manual Entry Req",MAD_PS1[[#This Row],[AM3 : Documents Available]]),IF(MAD_PS1[[#This Row],[AM3 : Documents Available]]="@#@",IF(_xlfn.XLOOKUP($A371,Odyssey_data!$A$2:$A$507,Odyssey_data!AA$2:AA$507)="@#@","Manual Entry Req",_xlfn.XLOOKUP($A371,Odyssey_data!$A$2:$A$507,Odyssey_data!AA$2:AA$507)),MAD_PS1[[#This Row],[AM3 : Documents Available]]))</f>
        <v>Not Available</v>
      </c>
      <c r="AB371" s="75" t="str">
        <f>IF($AR371="N",IF(MAD_PS1[[#This Row],[AM4 : Lifecycle Stage of the application for Risk]]="@#@","Manual Entry Req",MAD_PS1[[#This Row],[AM4 : Lifecycle Stage of the application for Risk]]),IF(MAD_PS1[[#This Row],[AM4 : Lifecycle Stage of the application for Risk]]="@#@",IF(_xlfn.XLOOKUP($A371,Odyssey_data!$A$2:$A$507,Odyssey_data!AB$2:AB$507)="@#@","Manual Entry Req",_xlfn.XLOOKUP($A371,Odyssey_data!$A$2:$A$507,Odyssey_data!AB$2:AB$507)),MAD_PS1[[#This Row],[AM4 : Lifecycle Stage of the application for Risk]]))</f>
        <v>Invest</v>
      </c>
      <c r="AC371" s="75" t="str">
        <f>IF($AR371="N",IF(MAD_PS1[[#This Row],[AC1 : Implementation Cost]]="@#@","Manual Entry Req",MAD_PS1[[#This Row],[AC1 : Implementation Cost]]),IF(MAD_PS1[[#This Row],[AC1 : Implementation Cost]]="@#@",IF(_xlfn.XLOOKUP($A371,Odyssey_data!$A$2:$A$507,Odyssey_data!AC$2:AC$507)="@#@","Manual Entry Req",_xlfn.XLOOKUP($A371,Odyssey_data!$A$2:$A$507,Odyssey_data!AC$2:AC$507)),MAD_PS1[[#This Row],[AC1 : Implementation Cost]]))</f>
        <v>Manual Entry Req</v>
      </c>
      <c r="AD371" s="75" t="str">
        <f>IF($AR371="N",IF(MAD_PS1[[#This Row],[AC2 : Licence Cost]]="@#@","Manual Entry Req",MAD_PS1[[#This Row],[AC2 : Licence Cost]]),IF(MAD_PS1[[#This Row],[AC2 : Licence Cost]]="@#@",IF(_xlfn.XLOOKUP($A371,Odyssey_data!$A$2:$A$507,Odyssey_data!AD$2:AD$507)="@#@","Manual Entry Req",_xlfn.XLOOKUP($A371,Odyssey_data!$A$2:$A$507,Odyssey_data!AD$2:AD$507)),MAD_PS1[[#This Row],[AC2 : Licence Cost]]))</f>
        <v>Manual Entry Req</v>
      </c>
      <c r="AE371" s="75">
        <f>IF($AR371="N",IF(MAD_PS1[[#This Row],[AC3 : Annual Maintenance Cost/Support Cost]]="@#@","Manual Entry Req",MAD_PS1[[#This Row],[AC3 : Annual Maintenance Cost/Support Cost]]),IF(MAD_PS1[[#This Row],[AC3 : Annual Maintenance Cost/Support Cost]]="@#@",IF(_xlfn.XLOOKUP($A371,Odyssey_data!$A$2:$A$507,Odyssey_data!AE$2:AE$507)="@#@","Manual Entry Req",_xlfn.XLOOKUP($A371,Odyssey_data!$A$2:$A$507,Odyssey_data!AE$2:AE$507)),MAD_PS1[[#This Row],[AC3 : Annual Maintenance Cost/Support Cost]]))</f>
        <v>0</v>
      </c>
      <c r="AF371" s="75" t="str">
        <f>IF($AR371="N",IF(MAD_PS1[[#This Row],[ACR1 : Is Application Virtualized]]="@#@","Manual Entry Req",MAD_PS1[[#This Row],[ACR1 : Is Application Virtualized]]),IF(MAD_PS1[[#This Row],[ACR1 : Is Application Virtualized]]="@#@",IF(_xlfn.XLOOKUP($A371,Odyssey_data!$A$2:$A$507,Odyssey_data!AF$2:AF$507)="@#@","Manual Entry Req",_xlfn.XLOOKUP($A371,Odyssey_data!$A$2:$A$507,Odyssey_data!AF$2:AF$507)),MAD_PS1[[#This Row],[ACR1 : Is Application Virtualized]]))</f>
        <v>Manual Entry Req</v>
      </c>
      <c r="AG371" s="75" t="str">
        <f>IF($AR37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71,Odyssey_data!$A$2:$A$507,Odyssey_data!AG$2:AG$507)="@#@","Manual Entry Req",_xlfn.XLOOKUP($A371,Odyssey_data!$A$2:$A$507,Odyssey_data!AG$2:AG$507)),MAD_PS1[[#This Row],[ACR2 : Does the Application Support loosely coupled N tier Architecture &amp; Abstraction]]))</f>
        <v>Manual Entry Req</v>
      </c>
      <c r="AH371" s="75" t="str">
        <f>IF($AR371="N",IF(MAD_PS1[[#This Row],[ACR3 : Does it provide Micro Services / Coarse Grain APIs]]="@#@","Manual Entry Req",MAD_PS1[[#This Row],[ACR3 : Does it provide Micro Services / Coarse Grain APIs]]),IF(MAD_PS1[[#This Row],[ACR3 : Does it provide Micro Services / Coarse Grain APIs]]="@#@",IF(_xlfn.XLOOKUP($A371,Odyssey_data!$A$2:$A$507,Odyssey_data!AH$2:AH$507)="@#@","Manual Entry Req",_xlfn.XLOOKUP($A371,Odyssey_data!$A$2:$A$507,Odyssey_data!AH$2:AH$507)),MAD_PS1[[#This Row],[ACR3 : Does it provide Micro Services / Coarse Grain APIs]]))</f>
        <v>Manual Entry Req</v>
      </c>
      <c r="AI371" s="75" t="str">
        <f>IF($AR371="N",IF(MAD_PS1[[#This Row],[ACR4 : Does the host regulatory environment allows moving to cloud]]="@#@","Manual Entry Req",MAD_PS1[[#This Row],[ACR4 : Does the host regulatory environment allows moving to cloud]]),IF(MAD_PS1[[#This Row],[ACR4 : Does the host regulatory environment allows moving to cloud]]="@#@",IF(_xlfn.XLOOKUP($A371,Odyssey_data!$A$2:$A$507,Odyssey_data!AI$2:AI$507)="@#@","Manual Entry Req",_xlfn.XLOOKUP($A371,Odyssey_data!$A$2:$A$507,Odyssey_data!AI$2:AI$507)),MAD_PS1[[#This Row],[ACR4 : Does the host regulatory environment allows moving to cloud]]))</f>
        <v>Manual Entry Req</v>
      </c>
      <c r="AJ371" s="75" t="str">
        <f>MAD_PS1[[#This Row],[Which Part? (Part 1 or Part 2)]]</f>
        <v>Part 1</v>
      </c>
      <c r="AK371" s="75">
        <f>MAD_PS1[[#This Row],[Data Received]]</f>
        <v>0</v>
      </c>
      <c r="AL371" s="75">
        <f>MAD_PS1[[#This Row],[Data Updated?]]</f>
        <v>0</v>
      </c>
      <c r="AM371" s="75" t="e">
        <f>MAD_PS1[[#This Row],[Potential duplicates]]</f>
        <v>#N/A</v>
      </c>
      <c r="AN371" s="75" t="e">
        <f>MAD_PS1[[#This Row],[Remarks]]</f>
        <v>#N/A</v>
      </c>
      <c r="AO371" s="75" t="str">
        <f>MAD_PS1[[#This Row],[Staus of Data Input]]</f>
        <v>Data Available</v>
      </c>
      <c r="AP371" s="75" t="str">
        <f>MAD_PS1[[#This Row],[Portfolio]]</f>
        <v>Accounting</v>
      </c>
      <c r="AQ371" s="75" t="e">
        <f>MAD_PS1[[#This Row],[Only CTM]]</f>
        <v>#N/A</v>
      </c>
      <c r="AR371" s="74" t="str">
        <f>IF(ISERROR(_xlfn.XLOOKUP(MAD_PS2[[#This Row],[Source ID]],Odyssey_data[Source ID],Odyssey_data[M1 : Name of All Applications])),"N","Y")</f>
        <v>Y</v>
      </c>
    </row>
    <row r="372" spans="1:44" ht="45" hidden="1" x14ac:dyDescent="0.25">
      <c r="A372" s="75" t="str">
        <f>MAD_PS1[[#This Row],[Source ID]]</f>
        <v>LATAM.23</v>
      </c>
      <c r="B372" s="75" t="str">
        <f>MAD_PS1[[#This Row],[M1 : Name of All Applications]]</f>
        <v>TTI</v>
      </c>
      <c r="C372" s="75" t="str">
        <f>IF($AR372="N",IF(MAD_PS1[[#This Row],[Region]]="@#@","Manual Entry Req",MAD_PS1[[#This Row],[Region]]),IF(MAD_PS1[[#This Row],[Region]]="@#@",IF(_xlfn.XLOOKUP($A372,Odyssey_data!$A$2:$A$507,Odyssey_data!C$2:C$507)="@#@","Manual Entry Req",_xlfn.XLOOKUP($A372,Odyssey_data!$A$2:$A$507,Odyssey_data!C$2:C$507)),MAD_PS1[[#This Row],[Region]]))</f>
        <v>LATAM</v>
      </c>
      <c r="D372" s="75" t="str">
        <f>IF($AR372="N",IF(MAD_PS1[[#This Row],[Identify Current Region Owner]]="@#@","Manual Entry Req",MAD_PS1[[#This Row],[Identify Current Region Owner]]),IF(MAD_PS1[[#This Row],[Identify Current Region Owner]]="@#@",IF(_xlfn.XLOOKUP($A372,Odyssey_data!$A$2:$A$507,Odyssey_data!D$2:D$507)="@#@","Manual Entry Req",_xlfn.XLOOKUP($A372,Odyssey_data!$A$2:$A$507,Odyssey_data!D$2:D$507)),MAD_PS1[[#This Row],[Identify Current Region Owner]]))</f>
        <v>Daniel Cruz</v>
      </c>
      <c r="E372" s="75" t="str">
        <f>IF($AR372="N",IF(MAD_PS1[[#This Row],[M2: Confirm Application Status]]="@#@","Manual Entry Req",MAD_PS1[[#This Row],[M2: Confirm Application Status]]),IF(MAD_PS1[[#This Row],[M2: Confirm Application Status]]="@#@",IF(_xlfn.XLOOKUP($A372,Odyssey_data!$A$2:$A$507,Odyssey_data!E$2:E$507)="@#@","Manual Entry Req",_xlfn.XLOOKUP($A372,Odyssey_data!$A$2:$A$507,Odyssey_data!E$2:E$507)),MAD_PS1[[#This Row],[M2: Confirm Application Status]]))</f>
        <v>Active</v>
      </c>
      <c r="F372" s="75" t="str">
        <f>IF($AR372="N",IF(MAD_PS1[[#This Row],[M3 : Application User Group]]="@#@","Manual Entry Req",MAD_PS1[[#This Row],[M3 : Application User Group]]),IF(MAD_PS1[[#This Row],[M3 : Application User Group]]="@#@",IF(_xlfn.XLOOKUP($A372,Odyssey_data!$A$2:$A$507,Odyssey_data!F$2:F$507)="@#@","Manual Entry Req",_xlfn.XLOOKUP($A372,Odyssey_data!$A$2:$A$507,Odyssey_data!F$2:F$507)),MAD_PS1[[#This Row],[M3 : Application User Group]]))</f>
        <v>Technology
IS Supporting Applications</v>
      </c>
      <c r="G372" s="75" t="str">
        <f>IF($AR372="N",IF(MAD_PS1[[#This Row],[M5 : Application Built]]="@#@","Manual Entry Req",MAD_PS1[[#This Row],[M5 : Application Built]]),IF(MAD_PS1[[#This Row],[M5 : Application Built]]="@#@",IF(_xlfn.XLOOKUP($A372,Odyssey_data!$A$2:$A$507,Odyssey_data!G$2:G$507)="@#@","Manual Entry Req",_xlfn.XLOOKUP($A372,Odyssey_data!$A$2:$A$507,Odyssey_data!G$2:G$507)),MAD_PS1[[#This Row],[M5 : Application Built]]))</f>
        <v>3rd Party Vendor</v>
      </c>
      <c r="H372" s="75" t="str">
        <f>IF($AR372="N",IF(MAD_PS1[[#This Row],[M6 : Application Stack / Technology]]="@#@","Manual Entry Req",MAD_PS1[[#This Row],[M6 : Application Stack / Technology]]),IF(MAD_PS1[[#This Row],[M6 : Application Stack / Technology]]="@#@",IF(_xlfn.XLOOKUP($A372,Odyssey_data!$A$2:$A$507,Odyssey_data!H$2:H$507)="@#@","Manual Entry Req",_xlfn.XLOOKUP($A372,Odyssey_data!$A$2:$A$507,Odyssey_data!H$2:H$507)),MAD_PS1[[#This Row],[M6 : Application Stack / Technology]]))</f>
        <v>Tomcat 6, JRE</v>
      </c>
      <c r="I372" s="75" t="str">
        <f>IF($AR372="N",IF(MAD_PS1[[#This Row],[M7 : Primary Access Channels]]="@#@","Manual Entry Req",MAD_PS1[[#This Row],[M7 : Primary Access Channels]]),IF(MAD_PS1[[#This Row],[M7 : Primary Access Channels]]="@#@",IF(_xlfn.XLOOKUP($A372,Odyssey_data!$A$2:$A$507,Odyssey_data!I$2:I$507)="@#@","Manual Entry Req",_xlfn.XLOOKUP($A372,Odyssey_data!$A$2:$A$507,Odyssey_data!I$2:I$507)),MAD_PS1[[#This Row],[M7 : Primary Access Channels]]))</f>
        <v>Manual Entry Req</v>
      </c>
      <c r="J372" s="75" t="str">
        <f>IF($AR372="N",IF(MAD_PS1[[#This Row],[M8 : Application Deployement]]="@#@","Manual Entry Req",MAD_PS1[[#This Row],[M8 : Application Deployement]]),IF(MAD_PS1[[#This Row],[M8 : Application Deployement]]="@#@",IF(_xlfn.XLOOKUP($A372,Odyssey_data!$A$2:$A$507,Odyssey_data!J$2:J$507)="@#@","Manual Entry Req",_xlfn.XLOOKUP($A372,Odyssey_data!$A$2:$A$507,Odyssey_data!J$2:J$507)),MAD_PS1[[#This Row],[M8 : Application Deployement]]))</f>
        <v>VMWare, Windows Server, IIS</v>
      </c>
      <c r="K372" s="75" t="str">
        <f>IF($AR372="N",IF(MAD_PS1[[#This Row],[M9 : Application Architecture Type]]="@#@","Manual Entry Req",MAD_PS1[[#This Row],[M9 : Application Architecture Type]]),IF(MAD_PS1[[#This Row],[M9 : Application Architecture Type]]="@#@",IF(_xlfn.XLOOKUP($A372,Odyssey_data!$A$2:$A$507,Odyssey_data!K$2:K$507)="@#@","Manual Entry Req",_xlfn.XLOOKUP($A372,Odyssey_data!$A$2:$A$507,Odyssey_data!K$2:K$507)),MAD_PS1[[#This Row],[M9 : Application Architecture Type]]))</f>
        <v>Windows Server 2012 R2
SQL Server</v>
      </c>
      <c r="L372" s="75" t="str">
        <f>IF($AR372="N",IF(MAD_PS1[[#This Row],[M10 : Application Description]]="@#@","Manual Entry Req",MAD_PS1[[#This Row],[M10 : Application Description]]),IF(MAD_PS1[[#This Row],[M10 : Application Description]]="@#@",IF(_xlfn.XLOOKUP($A372,Odyssey_data!$A$2:$A$507,Odyssey_data!L$2:L$507)="@#@","Manual Entry Req",_xlfn.XLOOKUP($A372,Odyssey_data!$A$2:$A$507,Odyssey_data!L$2:L$507)),MAD_PS1[[#This Row],[M10 : Application Description]]))</f>
        <v>eInvoicing messaging</v>
      </c>
      <c r="M372" s="75" t="str">
        <f>IF($AR372="N",IF(MAD_PS1[[#This Row],[L1 Capability Map]]="@#@","Manual Entry Req",MAD_PS1[[#This Row],[L1 Capability Map]]),IF(MAD_PS1[[#This Row],[L1 Capability Map]]="@#@",IF(_xlfn.XLOOKUP($A372,Odyssey_data!$A$2:$A$507,Odyssey_data!M$2:M$507)="@#@","Manual Entry Req",_xlfn.XLOOKUP($A372,Odyssey_data!$A$2:$A$507,Odyssey_data!M$2:M$507)),MAD_PS1[[#This Row],[L1 Capability Map]]))</f>
        <v>Invoicing</v>
      </c>
      <c r="N372" s="75" t="str">
        <f>IF($AR372="N",IF(MAD_PS1[[#This Row],[L2 Capability]]="@#@","Manual Entry Req",MAD_PS1[[#This Row],[L2 Capability]]),IF(MAD_PS1[[#This Row],[L2 Capability]]="@#@",IF(_xlfn.XLOOKUP($A372,Odyssey_data!$A$2:$A$507,Odyssey_data!N$2:N$507)="@#@","Manual Entry Req",_xlfn.XLOOKUP($A372,Odyssey_data!$A$2:$A$507,Odyssey_data!N$2:N$507)),MAD_PS1[[#This Row],[L2 Capability]]))</f>
        <v>Manual Entry Req</v>
      </c>
      <c r="O372" s="75" t="str">
        <f>IF($AR372="N",IF(MAD_PS1[[#This Row],[L3 Capability]]="@#@","Manual Entry Req",MAD_PS1[[#This Row],[L3 Capability]]),IF(MAD_PS1[[#This Row],[L3 Capability]]="@#@",IF(_xlfn.XLOOKUP($A372,Odyssey_data!$A$2:$A$507,Odyssey_data!O$2:O$507)="@#@","Manual Entry Req",_xlfn.XLOOKUP($A372,Odyssey_data!$A$2:$A$507,Odyssey_data!O$2:O$507)),MAD_PS1[[#This Row],[L3 Capability]]))</f>
        <v>Manual Entry Req</v>
      </c>
      <c r="P372" s="75" t="str">
        <f>IF($AR372="N",IF(MAD_PS1[[#This Row],[L4 Capability]]="@#@","Manual Entry Req",MAD_PS1[[#This Row],[L4 Capability]]),IF(MAD_PS1[[#This Row],[L4 Capability]]="@#@",IF(_xlfn.XLOOKUP($A372,Odyssey_data!$A$2:$A$507,Odyssey_data!P$2:P$507)="@#@","Manual Entry Req",_xlfn.XLOOKUP($A372,Odyssey_data!$A$2:$A$507,Odyssey_data!P$2:P$507)),MAD_PS1[[#This Row],[L4 Capability]]))</f>
        <v>Manual Entry Req</v>
      </c>
      <c r="Q372" s="75" t="str">
        <f>IF($AR372="N",IF(MAD_PS1[[#This Row],[Remarks()]]="@#@","Manual Entry Req",MAD_PS1[[#This Row],[Remarks()]]),IF(MAD_PS1[[#This Row],[Remarks()]]="@#@",IF(_xlfn.XLOOKUP($A372,Odyssey_data!$A$2:$A$507,Odyssey_data!Q$2:Q$507)="@#@","Manual Entry Req",_xlfn.XLOOKUP($A372,Odyssey_data!$A$2:$A$507,Odyssey_data!Q$2:Q$507)),MAD_PS1[[#This Row],[Remarks()]]))</f>
        <v>TTI
eInvoicing messaging</v>
      </c>
      <c r="R372" s="75" t="str">
        <f>IF($AR37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72,Odyssey_data!$A$2:$A$507,Odyssey_data!R$2:R$507)="@#@","Manual Entry Req",_xlfn.XLOOKUP($A372,Odyssey_data!$A$2:$A$507,Odyssey_data!R$2:R$507)),MAD_PS1[[#This Row],[BCR1 : The extent to which application supports business operations]]))</f>
        <v>Manual Entry Req</v>
      </c>
      <c r="S372" s="75" t="str">
        <f>IF($AR37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72,Odyssey_data!$A$2:$A$507,Odyssey_data!S$2:S$507)="@#@","Manual Entry Req",_xlfn.XLOOKUP($A372,Odyssey_data!$A$2:$A$507,Odyssey_data!S$2:S$507)),MAD_PS1[[#This Row],[BCR2 : Please indicate the business impact due to the application''s non-availability ]]))</f>
        <v>1. Critical Impact/System Down (Severity One)</v>
      </c>
      <c r="T372" s="75" t="str">
        <f>IF($AR372="N",IF(MAD_PS1[[#This Row],[BCR3 : Business Data Criticality]]="@#@","Manual Entry Req",MAD_PS1[[#This Row],[BCR3 : Business Data Criticality]]),IF(MAD_PS1[[#This Row],[BCR3 : Business Data Criticality]]="@#@",IF(_xlfn.XLOOKUP($A372,Odyssey_data!$A$2:$A$507,Odyssey_data!T$2:T$507)="@#@","Manual Entry Req",_xlfn.XLOOKUP($A372,Odyssey_data!$A$2:$A$507,Odyssey_data!T$2:T$507)),MAD_PS1[[#This Row],[BCR3 : Business Data Criticality]]))</f>
        <v>Manual Entry Req</v>
      </c>
      <c r="U372" s="75">
        <f>IF($AR372="N",IF(MAD_PS1[[#This Row],[BCR4 : Please indicate the user base]]="@#@","Manual Entry Req",MAD_PS1[[#This Row],[BCR4 : Please indicate the user base]]),IF(MAD_PS1[[#This Row],[BCR4 : Please indicate the user base]]="@#@",IF(_xlfn.XLOOKUP($A372,Odyssey_data!$A$2:$A$507,Odyssey_data!U$2:U$507)="@#@","Manual Entry Req",_xlfn.XLOOKUP($A372,Odyssey_data!$A$2:$A$507,Odyssey_data!U$2:U$507)),MAD_PS1[[#This Row],[BCR4 : Please indicate the user base]]))</f>
        <v>500</v>
      </c>
      <c r="V372" s="75" t="str">
        <f>IF($AR372="N",IF(MAD_PS1[[#This Row],[AC1 : Categorize Interfaces]]="@#@","Manual Entry Req",MAD_PS1[[#This Row],[AC1 : Categorize Interfaces]]),IF(MAD_PS1[[#This Row],[AC1 : Categorize Interfaces]]="@#@",IF(_xlfn.XLOOKUP($A372,Odyssey_data!$A$2:$A$507,Odyssey_data!V$2:V$507)="@#@","Manual Entry Req",_xlfn.XLOOKUP($A372,Odyssey_data!$A$2:$A$507,Odyssey_data!V$2:V$507)),MAD_PS1[[#This Row],[AC1 : Categorize Interfaces]]))</f>
        <v>Manual Entry Req</v>
      </c>
      <c r="W372" s="75" t="str">
        <f>IF($AR372="N",IF(MAD_PS1[[#This Row],[AC2 : Diversity of Database(s)]]="@#@","Manual Entry Req",MAD_PS1[[#This Row],[AC2 : Diversity of Database(s)]]),IF(MAD_PS1[[#This Row],[AC2 : Diversity of Database(s)]]="@#@",IF(_xlfn.XLOOKUP($A372,Odyssey_data!$A$2:$A$507,Odyssey_data!W$2:W$507)="@#@","Manual Entry Req",_xlfn.XLOOKUP($A372,Odyssey_data!$A$2:$A$507,Odyssey_data!W$2:W$507)),MAD_PS1[[#This Row],[AC2 : Diversity of Database(s)]]))</f>
        <v>Manual Entry Req</v>
      </c>
      <c r="X372" s="75" t="str">
        <f>IF($AR372="N",IF(MAD_PS1[[#This Row],[AC3 : Diversity of software languages]]="@#@","Manual Entry Req",MAD_PS1[[#This Row],[AC3 : Diversity of software languages]]),IF(MAD_PS1[[#This Row],[AC3 : Diversity of software languages]]="@#@",IF(_xlfn.XLOOKUP($A372,Odyssey_data!$A$2:$A$507,Odyssey_data!X$2:X$507)="@#@","Manual Entry Req",_xlfn.XLOOKUP($A372,Odyssey_data!$A$2:$A$507,Odyssey_data!X$2:X$507)),MAD_PS1[[#This Row],[AC3 : Diversity of software languages]]))</f>
        <v>Manual Entry Req</v>
      </c>
      <c r="Y372" s="75" t="str">
        <f>IF($AR372="N",IF(MAD_PS1[[#This Row],[AM1 : Vendor Support available]]="@#@","Manual Entry Req",MAD_PS1[[#This Row],[AM1 : Vendor Support available]]),IF(MAD_PS1[[#This Row],[AM1 : Vendor Support available]]="@#@",IF(_xlfn.XLOOKUP($A372,Odyssey_data!$A$2:$A$507,Odyssey_data!Y$2:Y$507)="@#@","Manual Entry Req",_xlfn.XLOOKUP($A372,Odyssey_data!$A$2:$A$507,Odyssey_data!Y$2:Y$507)),MAD_PS1[[#This Row],[AM1 : Vendor Support available]]))</f>
        <v>3rd Party Support</v>
      </c>
      <c r="Z372" s="75" t="str">
        <f>IF($AR372="N",IF(MAD_PS1[[#This Row],[AM2 : Availability of skills required to support the system]]="@#@","Manual Entry Req",MAD_PS1[[#This Row],[AM2 : Availability of skills required to support the system]]),IF(MAD_PS1[[#This Row],[AM2 : Availability of skills required to support the system]]="@#@",IF(_xlfn.XLOOKUP($A372,Odyssey_data!$A$2:$A$507,Odyssey_data!Z$2:Z$507)="@#@","Manual Entry Req",_xlfn.XLOOKUP($A372,Odyssey_data!$A$2:$A$507,Odyssey_data!Z$2:Z$507)),MAD_PS1[[#This Row],[AM2 : Availability of skills required to support the system]]))</f>
        <v>Manual Entry Req</v>
      </c>
      <c r="AA372" s="75" t="str">
        <f>IF($AR372="N",IF(MAD_PS1[[#This Row],[AM3 : Documents Available]]="@#@","Manual Entry Req",MAD_PS1[[#This Row],[AM3 : Documents Available]]),IF(MAD_PS1[[#This Row],[AM3 : Documents Available]]="@#@",IF(_xlfn.XLOOKUP($A372,Odyssey_data!$A$2:$A$507,Odyssey_data!AA$2:AA$507)="@#@","Manual Entry Req",_xlfn.XLOOKUP($A372,Odyssey_data!$A$2:$A$507,Odyssey_data!AA$2:AA$507)),MAD_PS1[[#This Row],[AM3 : Documents Available]]))</f>
        <v>Not Available</v>
      </c>
      <c r="AB372" s="75" t="str">
        <f>IF($AR372="N",IF(MAD_PS1[[#This Row],[AM4 : Lifecycle Stage of the application for Risk]]="@#@","Manual Entry Req",MAD_PS1[[#This Row],[AM4 : Lifecycle Stage of the application for Risk]]),IF(MAD_PS1[[#This Row],[AM4 : Lifecycle Stage of the application for Risk]]="@#@",IF(_xlfn.XLOOKUP($A372,Odyssey_data!$A$2:$A$507,Odyssey_data!AB$2:AB$507)="@#@","Manual Entry Req",_xlfn.XLOOKUP($A372,Odyssey_data!$A$2:$A$507,Odyssey_data!AB$2:AB$507)),MAD_PS1[[#This Row],[AM4 : Lifecycle Stage of the application for Risk]]))</f>
        <v>Tolerate</v>
      </c>
      <c r="AC372" s="75" t="str">
        <f>IF($AR372="N",IF(MAD_PS1[[#This Row],[AC1 : Implementation Cost]]="@#@","Manual Entry Req",MAD_PS1[[#This Row],[AC1 : Implementation Cost]]),IF(MAD_PS1[[#This Row],[AC1 : Implementation Cost]]="@#@",IF(_xlfn.XLOOKUP($A372,Odyssey_data!$A$2:$A$507,Odyssey_data!AC$2:AC$507)="@#@","Manual Entry Req",_xlfn.XLOOKUP($A372,Odyssey_data!$A$2:$A$507,Odyssey_data!AC$2:AC$507)),MAD_PS1[[#This Row],[AC1 : Implementation Cost]]))</f>
        <v>Manual Entry Req</v>
      </c>
      <c r="AD372" s="75" t="str">
        <f>IF($AR372="N",IF(MAD_PS1[[#This Row],[AC2 : Licence Cost]]="@#@","Manual Entry Req",MAD_PS1[[#This Row],[AC2 : Licence Cost]]),IF(MAD_PS1[[#This Row],[AC2 : Licence Cost]]="@#@",IF(_xlfn.XLOOKUP($A372,Odyssey_data!$A$2:$A$507,Odyssey_data!AD$2:AD$507)="@#@","Manual Entry Req",_xlfn.XLOOKUP($A372,Odyssey_data!$A$2:$A$507,Odyssey_data!AD$2:AD$507)),MAD_PS1[[#This Row],[AC2 : Licence Cost]]))</f>
        <v>Manual Entry Req</v>
      </c>
      <c r="AE372" s="75">
        <f>IF($AR372="N",IF(MAD_PS1[[#This Row],[AC3 : Annual Maintenance Cost/Support Cost]]="@#@","Manual Entry Req",MAD_PS1[[#This Row],[AC3 : Annual Maintenance Cost/Support Cost]]),IF(MAD_PS1[[#This Row],[AC3 : Annual Maintenance Cost/Support Cost]]="@#@",IF(_xlfn.XLOOKUP($A372,Odyssey_data!$A$2:$A$507,Odyssey_data!AE$2:AE$507)="@#@","Manual Entry Req",_xlfn.XLOOKUP($A372,Odyssey_data!$A$2:$A$507,Odyssey_data!AE$2:AE$507)),MAD_PS1[[#This Row],[AC3 : Annual Maintenance Cost/Support Cost]]))</f>
        <v>0</v>
      </c>
      <c r="AF372" s="75" t="str">
        <f>IF($AR372="N",IF(MAD_PS1[[#This Row],[ACR1 : Is Application Virtualized]]="@#@","Manual Entry Req",MAD_PS1[[#This Row],[ACR1 : Is Application Virtualized]]),IF(MAD_PS1[[#This Row],[ACR1 : Is Application Virtualized]]="@#@",IF(_xlfn.XLOOKUP($A372,Odyssey_data!$A$2:$A$507,Odyssey_data!AF$2:AF$507)="@#@","Manual Entry Req",_xlfn.XLOOKUP($A372,Odyssey_data!$A$2:$A$507,Odyssey_data!AF$2:AF$507)),MAD_PS1[[#This Row],[ACR1 : Is Application Virtualized]]))</f>
        <v>Manual Entry Req</v>
      </c>
      <c r="AG372" s="75" t="str">
        <f>IF($AR37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72,Odyssey_data!$A$2:$A$507,Odyssey_data!AG$2:AG$507)="@#@","Manual Entry Req",_xlfn.XLOOKUP($A372,Odyssey_data!$A$2:$A$507,Odyssey_data!AG$2:AG$507)),MAD_PS1[[#This Row],[ACR2 : Does the Application Support loosely coupled N tier Architecture &amp; Abstraction]]))</f>
        <v>Manual Entry Req</v>
      </c>
      <c r="AH372" s="75" t="str">
        <f>IF($AR372="N",IF(MAD_PS1[[#This Row],[ACR3 : Does it provide Micro Services / Coarse Grain APIs]]="@#@","Manual Entry Req",MAD_PS1[[#This Row],[ACR3 : Does it provide Micro Services / Coarse Grain APIs]]),IF(MAD_PS1[[#This Row],[ACR3 : Does it provide Micro Services / Coarse Grain APIs]]="@#@",IF(_xlfn.XLOOKUP($A372,Odyssey_data!$A$2:$A$507,Odyssey_data!AH$2:AH$507)="@#@","Manual Entry Req",_xlfn.XLOOKUP($A372,Odyssey_data!$A$2:$A$507,Odyssey_data!AH$2:AH$507)),MAD_PS1[[#This Row],[ACR3 : Does it provide Micro Services / Coarse Grain APIs]]))</f>
        <v>Manual Entry Req</v>
      </c>
      <c r="AI372" s="75" t="str">
        <f>IF($AR372="N",IF(MAD_PS1[[#This Row],[ACR4 : Does the host regulatory environment allows moving to cloud]]="@#@","Manual Entry Req",MAD_PS1[[#This Row],[ACR4 : Does the host regulatory environment allows moving to cloud]]),IF(MAD_PS1[[#This Row],[ACR4 : Does the host regulatory environment allows moving to cloud]]="@#@",IF(_xlfn.XLOOKUP($A372,Odyssey_data!$A$2:$A$507,Odyssey_data!AI$2:AI$507)="@#@","Manual Entry Req",_xlfn.XLOOKUP($A372,Odyssey_data!$A$2:$A$507,Odyssey_data!AI$2:AI$507)),MAD_PS1[[#This Row],[ACR4 : Does the host regulatory environment allows moving to cloud]]))</f>
        <v>Manual Entry Req</v>
      </c>
      <c r="AJ372" s="75" t="str">
        <f>MAD_PS1[[#This Row],[Which Part? (Part 1 or Part 2)]]</f>
        <v>Part 1</v>
      </c>
      <c r="AK372" s="75">
        <f>MAD_PS1[[#This Row],[Data Received]]</f>
        <v>0</v>
      </c>
      <c r="AL372" s="75">
        <f>MAD_PS1[[#This Row],[Data Updated?]]</f>
        <v>0</v>
      </c>
      <c r="AM372" s="75" t="e">
        <f>MAD_PS1[[#This Row],[Potential duplicates]]</f>
        <v>#N/A</v>
      </c>
      <c r="AN372" s="75" t="e">
        <f>MAD_PS1[[#This Row],[Remarks]]</f>
        <v>#N/A</v>
      </c>
      <c r="AO372" s="75" t="str">
        <f>MAD_PS1[[#This Row],[Staus of Data Input]]</f>
        <v>Data Available</v>
      </c>
      <c r="AP372" s="75" t="str">
        <f>MAD_PS1[[#This Row],[Portfolio]]</f>
        <v>Order Management</v>
      </c>
      <c r="AQ372" s="75" t="e">
        <f>MAD_PS1[[#This Row],[Only CTM]]</f>
        <v>#N/A</v>
      </c>
      <c r="AR372" s="74" t="str">
        <f>IF(ISERROR(_xlfn.XLOOKUP(MAD_PS2[[#This Row],[Source ID]],Odyssey_data[Source ID],Odyssey_data[M1 : Name of All Applications])),"N","Y")</f>
        <v>Y</v>
      </c>
    </row>
    <row r="373" spans="1:44" ht="45" hidden="1" x14ac:dyDescent="0.25">
      <c r="A373" s="75" t="str">
        <f>MAD_PS1[[#This Row],[Source ID]]</f>
        <v>LATAM.24</v>
      </c>
      <c r="B373" s="75" t="str">
        <f>MAD_PS1[[#This Row],[M1 : Name of All Applications]]</f>
        <v>TTI Rec</v>
      </c>
      <c r="C373" s="75" t="str">
        <f>IF($AR373="N",IF(MAD_PS1[[#This Row],[Region]]="@#@","Manual Entry Req",MAD_PS1[[#This Row],[Region]]),IF(MAD_PS1[[#This Row],[Region]]="@#@",IF(_xlfn.XLOOKUP($A373,Odyssey_data!$A$2:$A$507,Odyssey_data!C$2:C$507)="@#@","Manual Entry Req",_xlfn.XLOOKUP($A373,Odyssey_data!$A$2:$A$507,Odyssey_data!C$2:C$507)),MAD_PS1[[#This Row],[Region]]))</f>
        <v>LATAM</v>
      </c>
      <c r="D373" s="75" t="str">
        <f>IF($AR373="N",IF(MAD_PS1[[#This Row],[Identify Current Region Owner]]="@#@","Manual Entry Req",MAD_PS1[[#This Row],[Identify Current Region Owner]]),IF(MAD_PS1[[#This Row],[Identify Current Region Owner]]="@#@",IF(_xlfn.XLOOKUP($A373,Odyssey_data!$A$2:$A$507,Odyssey_data!D$2:D$507)="@#@","Manual Entry Req",_xlfn.XLOOKUP($A373,Odyssey_data!$A$2:$A$507,Odyssey_data!D$2:D$507)),MAD_PS1[[#This Row],[Identify Current Region Owner]]))</f>
        <v>Daniel Cruz</v>
      </c>
      <c r="E373" s="75" t="str">
        <f>IF($AR373="N",IF(MAD_PS1[[#This Row],[M2: Confirm Application Status]]="@#@","Manual Entry Req",MAD_PS1[[#This Row],[M2: Confirm Application Status]]),IF(MAD_PS1[[#This Row],[M2: Confirm Application Status]]="@#@",IF(_xlfn.XLOOKUP($A373,Odyssey_data!$A$2:$A$507,Odyssey_data!E$2:E$507)="@#@","Manual Entry Req",_xlfn.XLOOKUP($A373,Odyssey_data!$A$2:$A$507,Odyssey_data!E$2:E$507)),MAD_PS1[[#This Row],[M2: Confirm Application Status]]))</f>
        <v>Active</v>
      </c>
      <c r="F373" s="75" t="str">
        <f>IF($AR373="N",IF(MAD_PS1[[#This Row],[M3 : Application User Group]]="@#@","Manual Entry Req",MAD_PS1[[#This Row],[M3 : Application User Group]]),IF(MAD_PS1[[#This Row],[M3 : Application User Group]]="@#@",IF(_xlfn.XLOOKUP($A373,Odyssey_data!$A$2:$A$507,Odyssey_data!F$2:F$507)="@#@","Manual Entry Req",_xlfn.XLOOKUP($A373,Odyssey_data!$A$2:$A$507,Odyssey_data!F$2:F$507)),MAD_PS1[[#This Row],[M3 : Application User Group]]))</f>
        <v>Operations
IS Supporting Applications</v>
      </c>
      <c r="G373" s="75" t="str">
        <f>IF($AR373="N",IF(MAD_PS1[[#This Row],[M5 : Application Built]]="@#@","Manual Entry Req",MAD_PS1[[#This Row],[M5 : Application Built]]),IF(MAD_PS1[[#This Row],[M5 : Application Built]]="@#@",IF(_xlfn.XLOOKUP($A373,Odyssey_data!$A$2:$A$507,Odyssey_data!G$2:G$507)="@#@","Manual Entry Req",_xlfn.XLOOKUP($A373,Odyssey_data!$A$2:$A$507,Odyssey_data!G$2:G$507)),MAD_PS1[[#This Row],[M5 : Application Built]]))</f>
        <v>3rd Party Vendor</v>
      </c>
      <c r="H373" s="75" t="str">
        <f>IF($AR373="N",IF(MAD_PS1[[#This Row],[M6 : Application Stack / Technology]]="@#@","Manual Entry Req",MAD_PS1[[#This Row],[M6 : Application Stack / Technology]]),IF(MAD_PS1[[#This Row],[M6 : Application Stack / Technology]]="@#@",IF(_xlfn.XLOOKUP($A373,Odyssey_data!$A$2:$A$507,Odyssey_data!H$2:H$507)="@#@","Manual Entry Req",_xlfn.XLOOKUP($A373,Odyssey_data!$A$2:$A$507,Odyssey_data!H$2:H$507)),MAD_PS1[[#This Row],[M6 : Application Stack / Technology]]))</f>
        <v>Tomcat 7, JRE</v>
      </c>
      <c r="I373" s="75" t="str">
        <f>IF($AR373="N",IF(MAD_PS1[[#This Row],[M7 : Primary Access Channels]]="@#@","Manual Entry Req",MAD_PS1[[#This Row],[M7 : Primary Access Channels]]),IF(MAD_PS1[[#This Row],[M7 : Primary Access Channels]]="@#@",IF(_xlfn.XLOOKUP($A373,Odyssey_data!$A$2:$A$507,Odyssey_data!I$2:I$507)="@#@","Manual Entry Req",_xlfn.XLOOKUP($A373,Odyssey_data!$A$2:$A$507,Odyssey_data!I$2:I$507)),MAD_PS1[[#This Row],[M7 : Primary Access Channels]]))</f>
        <v>Manual Entry Req</v>
      </c>
      <c r="J373" s="75" t="str">
        <f>IF($AR373="N",IF(MAD_PS1[[#This Row],[M8 : Application Deployement]]="@#@","Manual Entry Req",MAD_PS1[[#This Row],[M8 : Application Deployement]]),IF(MAD_PS1[[#This Row],[M8 : Application Deployement]]="@#@",IF(_xlfn.XLOOKUP($A373,Odyssey_data!$A$2:$A$507,Odyssey_data!J$2:J$507)="@#@","Manual Entry Req",_xlfn.XLOOKUP($A373,Odyssey_data!$A$2:$A$507,Odyssey_data!J$2:J$507)),MAD_PS1[[#This Row],[M8 : Application Deployement]]))</f>
        <v>VMWare, Windows Server, IIS</v>
      </c>
      <c r="K373" s="75" t="str">
        <f>IF($AR373="N",IF(MAD_PS1[[#This Row],[M9 : Application Architecture Type]]="@#@","Manual Entry Req",MAD_PS1[[#This Row],[M9 : Application Architecture Type]]),IF(MAD_PS1[[#This Row],[M9 : Application Architecture Type]]="@#@",IF(_xlfn.XLOOKUP($A373,Odyssey_data!$A$2:$A$507,Odyssey_data!K$2:K$507)="@#@","Manual Entry Req",_xlfn.XLOOKUP($A373,Odyssey_data!$A$2:$A$507,Odyssey_data!K$2:K$507)),MAD_PS1[[#This Row],[M9 : Application Architecture Type]]))</f>
        <v>Windows Server 2012 R2
SQL Server</v>
      </c>
      <c r="L373" s="75" t="str">
        <f>IF($AR373="N",IF(MAD_PS1[[#This Row],[M10 : Application Description]]="@#@","Manual Entry Req",MAD_PS1[[#This Row],[M10 : Application Description]]),IF(MAD_PS1[[#This Row],[M10 : Application Description]]="@#@",IF(_xlfn.XLOOKUP($A373,Odyssey_data!$A$2:$A$507,Odyssey_data!L$2:L$507)="@#@","Manual Entry Req",_xlfn.XLOOKUP($A373,Odyssey_data!$A$2:$A$507,Odyssey_data!L$2:L$507)),MAD_PS1[[#This Row],[M10 : Application Description]]))</f>
        <v>Product receipt eInvoice capture</v>
      </c>
      <c r="M373" s="75" t="str">
        <f>IF($AR373="N",IF(MAD_PS1[[#This Row],[L1 Capability Map]]="@#@","Manual Entry Req",MAD_PS1[[#This Row],[L1 Capability Map]]),IF(MAD_PS1[[#This Row],[L1 Capability Map]]="@#@",IF(_xlfn.XLOOKUP($A373,Odyssey_data!$A$2:$A$507,Odyssey_data!M$2:M$507)="@#@","Manual Entry Req",_xlfn.XLOOKUP($A373,Odyssey_data!$A$2:$A$507,Odyssey_data!M$2:M$507)),MAD_PS1[[#This Row],[L1 Capability Map]]))</f>
        <v>Products receipts</v>
      </c>
      <c r="N373" s="75" t="str">
        <f>IF($AR373="N",IF(MAD_PS1[[#This Row],[L2 Capability]]="@#@","Manual Entry Req",MAD_PS1[[#This Row],[L2 Capability]]),IF(MAD_PS1[[#This Row],[L2 Capability]]="@#@",IF(_xlfn.XLOOKUP($A373,Odyssey_data!$A$2:$A$507,Odyssey_data!N$2:N$507)="@#@","Manual Entry Req",_xlfn.XLOOKUP($A373,Odyssey_data!$A$2:$A$507,Odyssey_data!N$2:N$507)),MAD_PS1[[#This Row],[L2 Capability]]))</f>
        <v>Manual Entry Req</v>
      </c>
      <c r="O373" s="75" t="str">
        <f>IF($AR373="N",IF(MAD_PS1[[#This Row],[L3 Capability]]="@#@","Manual Entry Req",MAD_PS1[[#This Row],[L3 Capability]]),IF(MAD_PS1[[#This Row],[L3 Capability]]="@#@",IF(_xlfn.XLOOKUP($A373,Odyssey_data!$A$2:$A$507,Odyssey_data!O$2:O$507)="@#@","Manual Entry Req",_xlfn.XLOOKUP($A373,Odyssey_data!$A$2:$A$507,Odyssey_data!O$2:O$507)),MAD_PS1[[#This Row],[L3 Capability]]))</f>
        <v>Manual Entry Req</v>
      </c>
      <c r="P373" s="75" t="str">
        <f>IF($AR373="N",IF(MAD_PS1[[#This Row],[L4 Capability]]="@#@","Manual Entry Req",MAD_PS1[[#This Row],[L4 Capability]]),IF(MAD_PS1[[#This Row],[L4 Capability]]="@#@",IF(_xlfn.XLOOKUP($A373,Odyssey_data!$A$2:$A$507,Odyssey_data!P$2:P$507)="@#@","Manual Entry Req",_xlfn.XLOOKUP($A373,Odyssey_data!$A$2:$A$507,Odyssey_data!P$2:P$507)),MAD_PS1[[#This Row],[L4 Capability]]))</f>
        <v>Manual Entry Req</v>
      </c>
      <c r="Q373" s="75" t="str">
        <f>IF($AR373="N",IF(MAD_PS1[[#This Row],[Remarks()]]="@#@","Manual Entry Req",MAD_PS1[[#This Row],[Remarks()]]),IF(MAD_PS1[[#This Row],[Remarks()]]="@#@",IF(_xlfn.XLOOKUP($A373,Odyssey_data!$A$2:$A$507,Odyssey_data!Q$2:Q$507)="@#@","Manual Entry Req",_xlfn.XLOOKUP($A373,Odyssey_data!$A$2:$A$507,Odyssey_data!Q$2:Q$507)),MAD_PS1[[#This Row],[Remarks()]]))</f>
        <v>TTI Rec
Product receipt eInvoice capture</v>
      </c>
      <c r="R373" s="75" t="str">
        <f>IF($AR37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73,Odyssey_data!$A$2:$A$507,Odyssey_data!R$2:R$507)="@#@","Manual Entry Req",_xlfn.XLOOKUP($A373,Odyssey_data!$A$2:$A$507,Odyssey_data!R$2:R$507)),MAD_PS1[[#This Row],[BCR1 : The extent to which application supports business operations]]))</f>
        <v>Manual Entry Req</v>
      </c>
      <c r="S373" s="75" t="str">
        <f>IF($AR37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73,Odyssey_data!$A$2:$A$507,Odyssey_data!S$2:S$507)="@#@","Manual Entry Req",_xlfn.XLOOKUP($A373,Odyssey_data!$A$2:$A$507,Odyssey_data!S$2:S$507)),MAD_PS1[[#This Row],[BCR2 : Please indicate the business impact due to the application''s non-availability ]]))</f>
        <v>2. Significant Impact (Severity Two)</v>
      </c>
      <c r="T373" s="75" t="str">
        <f>IF($AR373="N",IF(MAD_PS1[[#This Row],[BCR3 : Business Data Criticality]]="@#@","Manual Entry Req",MAD_PS1[[#This Row],[BCR3 : Business Data Criticality]]),IF(MAD_PS1[[#This Row],[BCR3 : Business Data Criticality]]="@#@",IF(_xlfn.XLOOKUP($A373,Odyssey_data!$A$2:$A$507,Odyssey_data!T$2:T$507)="@#@","Manual Entry Req",_xlfn.XLOOKUP($A373,Odyssey_data!$A$2:$A$507,Odyssey_data!T$2:T$507)),MAD_PS1[[#This Row],[BCR3 : Business Data Criticality]]))</f>
        <v>Manual Entry Req</v>
      </c>
      <c r="U373" s="75">
        <f>IF($AR373="N",IF(MAD_PS1[[#This Row],[BCR4 : Please indicate the user base]]="@#@","Manual Entry Req",MAD_PS1[[#This Row],[BCR4 : Please indicate the user base]]),IF(MAD_PS1[[#This Row],[BCR4 : Please indicate the user base]]="@#@",IF(_xlfn.XLOOKUP($A373,Odyssey_data!$A$2:$A$507,Odyssey_data!U$2:U$507)="@#@","Manual Entry Req",_xlfn.XLOOKUP($A373,Odyssey_data!$A$2:$A$507,Odyssey_data!U$2:U$507)),MAD_PS1[[#This Row],[BCR4 : Please indicate the user base]]))</f>
        <v>6</v>
      </c>
      <c r="V373" s="75" t="str">
        <f>IF($AR373="N",IF(MAD_PS1[[#This Row],[AC1 : Categorize Interfaces]]="@#@","Manual Entry Req",MAD_PS1[[#This Row],[AC1 : Categorize Interfaces]]),IF(MAD_PS1[[#This Row],[AC1 : Categorize Interfaces]]="@#@",IF(_xlfn.XLOOKUP($A373,Odyssey_data!$A$2:$A$507,Odyssey_data!V$2:V$507)="@#@","Manual Entry Req",_xlfn.XLOOKUP($A373,Odyssey_data!$A$2:$A$507,Odyssey_data!V$2:V$507)),MAD_PS1[[#This Row],[AC1 : Categorize Interfaces]]))</f>
        <v>Manual Entry Req</v>
      </c>
      <c r="W373" s="75" t="str">
        <f>IF($AR373="N",IF(MAD_PS1[[#This Row],[AC2 : Diversity of Database(s)]]="@#@","Manual Entry Req",MAD_PS1[[#This Row],[AC2 : Diversity of Database(s)]]),IF(MAD_PS1[[#This Row],[AC2 : Diversity of Database(s)]]="@#@",IF(_xlfn.XLOOKUP($A373,Odyssey_data!$A$2:$A$507,Odyssey_data!W$2:W$507)="@#@","Manual Entry Req",_xlfn.XLOOKUP($A373,Odyssey_data!$A$2:$A$507,Odyssey_data!W$2:W$507)),MAD_PS1[[#This Row],[AC2 : Diversity of Database(s)]]))</f>
        <v>Manual Entry Req</v>
      </c>
      <c r="X373" s="75" t="str">
        <f>IF($AR373="N",IF(MAD_PS1[[#This Row],[AC3 : Diversity of software languages]]="@#@","Manual Entry Req",MAD_PS1[[#This Row],[AC3 : Diversity of software languages]]),IF(MAD_PS1[[#This Row],[AC3 : Diversity of software languages]]="@#@",IF(_xlfn.XLOOKUP($A373,Odyssey_data!$A$2:$A$507,Odyssey_data!X$2:X$507)="@#@","Manual Entry Req",_xlfn.XLOOKUP($A373,Odyssey_data!$A$2:$A$507,Odyssey_data!X$2:X$507)),MAD_PS1[[#This Row],[AC3 : Diversity of software languages]]))</f>
        <v>Manual Entry Req</v>
      </c>
      <c r="Y373" s="75" t="str">
        <f>IF($AR373="N",IF(MAD_PS1[[#This Row],[AM1 : Vendor Support available]]="@#@","Manual Entry Req",MAD_PS1[[#This Row],[AM1 : Vendor Support available]]),IF(MAD_PS1[[#This Row],[AM1 : Vendor Support available]]="@#@",IF(_xlfn.XLOOKUP($A373,Odyssey_data!$A$2:$A$507,Odyssey_data!Y$2:Y$507)="@#@","Manual Entry Req",_xlfn.XLOOKUP($A373,Odyssey_data!$A$2:$A$507,Odyssey_data!Y$2:Y$507)),MAD_PS1[[#This Row],[AM1 : Vendor Support available]]))</f>
        <v>3rd Party Support</v>
      </c>
      <c r="Z373" s="75" t="str">
        <f>IF($AR373="N",IF(MAD_PS1[[#This Row],[AM2 : Availability of skills required to support the system]]="@#@","Manual Entry Req",MAD_PS1[[#This Row],[AM2 : Availability of skills required to support the system]]),IF(MAD_PS1[[#This Row],[AM2 : Availability of skills required to support the system]]="@#@",IF(_xlfn.XLOOKUP($A373,Odyssey_data!$A$2:$A$507,Odyssey_data!Z$2:Z$507)="@#@","Manual Entry Req",_xlfn.XLOOKUP($A373,Odyssey_data!$A$2:$A$507,Odyssey_data!Z$2:Z$507)),MAD_PS1[[#This Row],[AM2 : Availability of skills required to support the system]]))</f>
        <v>Manual Entry Req</v>
      </c>
      <c r="AA373" s="75" t="str">
        <f>IF($AR373="N",IF(MAD_PS1[[#This Row],[AM3 : Documents Available]]="@#@","Manual Entry Req",MAD_PS1[[#This Row],[AM3 : Documents Available]]),IF(MAD_PS1[[#This Row],[AM3 : Documents Available]]="@#@",IF(_xlfn.XLOOKUP($A373,Odyssey_data!$A$2:$A$507,Odyssey_data!AA$2:AA$507)="@#@","Manual Entry Req",_xlfn.XLOOKUP($A373,Odyssey_data!$A$2:$A$507,Odyssey_data!AA$2:AA$507)),MAD_PS1[[#This Row],[AM3 : Documents Available]]))</f>
        <v>Not Available</v>
      </c>
      <c r="AB373" s="75" t="str">
        <f>IF($AR373="N",IF(MAD_PS1[[#This Row],[AM4 : Lifecycle Stage of the application for Risk]]="@#@","Manual Entry Req",MAD_PS1[[#This Row],[AM4 : Lifecycle Stage of the application for Risk]]),IF(MAD_PS1[[#This Row],[AM4 : Lifecycle Stage of the application for Risk]]="@#@",IF(_xlfn.XLOOKUP($A373,Odyssey_data!$A$2:$A$507,Odyssey_data!AB$2:AB$507)="@#@","Manual Entry Req",_xlfn.XLOOKUP($A373,Odyssey_data!$A$2:$A$507,Odyssey_data!AB$2:AB$507)),MAD_PS1[[#This Row],[AM4 : Lifecycle Stage of the application for Risk]]))</f>
        <v>Invest</v>
      </c>
      <c r="AC373" s="75" t="str">
        <f>IF($AR373="N",IF(MAD_PS1[[#This Row],[AC1 : Implementation Cost]]="@#@","Manual Entry Req",MAD_PS1[[#This Row],[AC1 : Implementation Cost]]),IF(MAD_PS1[[#This Row],[AC1 : Implementation Cost]]="@#@",IF(_xlfn.XLOOKUP($A373,Odyssey_data!$A$2:$A$507,Odyssey_data!AC$2:AC$507)="@#@","Manual Entry Req",_xlfn.XLOOKUP($A373,Odyssey_data!$A$2:$A$507,Odyssey_data!AC$2:AC$507)),MAD_PS1[[#This Row],[AC1 : Implementation Cost]]))</f>
        <v>Manual Entry Req</v>
      </c>
      <c r="AD373" s="75" t="str">
        <f>IF($AR373="N",IF(MAD_PS1[[#This Row],[AC2 : Licence Cost]]="@#@","Manual Entry Req",MAD_PS1[[#This Row],[AC2 : Licence Cost]]),IF(MAD_PS1[[#This Row],[AC2 : Licence Cost]]="@#@",IF(_xlfn.XLOOKUP($A373,Odyssey_data!$A$2:$A$507,Odyssey_data!AD$2:AD$507)="@#@","Manual Entry Req",_xlfn.XLOOKUP($A373,Odyssey_data!$A$2:$A$507,Odyssey_data!AD$2:AD$507)),MAD_PS1[[#This Row],[AC2 : Licence Cost]]))</f>
        <v>Manual Entry Req</v>
      </c>
      <c r="AE373" s="75">
        <f>IF($AR373="N",IF(MAD_PS1[[#This Row],[AC3 : Annual Maintenance Cost/Support Cost]]="@#@","Manual Entry Req",MAD_PS1[[#This Row],[AC3 : Annual Maintenance Cost/Support Cost]]),IF(MAD_PS1[[#This Row],[AC3 : Annual Maintenance Cost/Support Cost]]="@#@",IF(_xlfn.XLOOKUP($A373,Odyssey_data!$A$2:$A$507,Odyssey_data!AE$2:AE$507)="@#@","Manual Entry Req",_xlfn.XLOOKUP($A373,Odyssey_data!$A$2:$A$507,Odyssey_data!AE$2:AE$507)),MAD_PS1[[#This Row],[AC3 : Annual Maintenance Cost/Support Cost]]))</f>
        <v>4500</v>
      </c>
      <c r="AF373" s="75" t="str">
        <f>IF($AR373="N",IF(MAD_PS1[[#This Row],[ACR1 : Is Application Virtualized]]="@#@","Manual Entry Req",MAD_PS1[[#This Row],[ACR1 : Is Application Virtualized]]),IF(MAD_PS1[[#This Row],[ACR1 : Is Application Virtualized]]="@#@",IF(_xlfn.XLOOKUP($A373,Odyssey_data!$A$2:$A$507,Odyssey_data!AF$2:AF$507)="@#@","Manual Entry Req",_xlfn.XLOOKUP($A373,Odyssey_data!$A$2:$A$507,Odyssey_data!AF$2:AF$507)),MAD_PS1[[#This Row],[ACR1 : Is Application Virtualized]]))</f>
        <v>Manual Entry Req</v>
      </c>
      <c r="AG373" s="75" t="str">
        <f>IF($AR37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73,Odyssey_data!$A$2:$A$507,Odyssey_data!AG$2:AG$507)="@#@","Manual Entry Req",_xlfn.XLOOKUP($A373,Odyssey_data!$A$2:$A$507,Odyssey_data!AG$2:AG$507)),MAD_PS1[[#This Row],[ACR2 : Does the Application Support loosely coupled N tier Architecture &amp; Abstraction]]))</f>
        <v>Manual Entry Req</v>
      </c>
      <c r="AH373" s="75" t="str">
        <f>IF($AR373="N",IF(MAD_PS1[[#This Row],[ACR3 : Does it provide Micro Services / Coarse Grain APIs]]="@#@","Manual Entry Req",MAD_PS1[[#This Row],[ACR3 : Does it provide Micro Services / Coarse Grain APIs]]),IF(MAD_PS1[[#This Row],[ACR3 : Does it provide Micro Services / Coarse Grain APIs]]="@#@",IF(_xlfn.XLOOKUP($A373,Odyssey_data!$A$2:$A$507,Odyssey_data!AH$2:AH$507)="@#@","Manual Entry Req",_xlfn.XLOOKUP($A373,Odyssey_data!$A$2:$A$507,Odyssey_data!AH$2:AH$507)),MAD_PS1[[#This Row],[ACR3 : Does it provide Micro Services / Coarse Grain APIs]]))</f>
        <v>Manual Entry Req</v>
      </c>
      <c r="AI373" s="75" t="str">
        <f>IF($AR373="N",IF(MAD_PS1[[#This Row],[ACR4 : Does the host regulatory environment allows moving to cloud]]="@#@","Manual Entry Req",MAD_PS1[[#This Row],[ACR4 : Does the host regulatory environment allows moving to cloud]]),IF(MAD_PS1[[#This Row],[ACR4 : Does the host regulatory environment allows moving to cloud]]="@#@",IF(_xlfn.XLOOKUP($A373,Odyssey_data!$A$2:$A$507,Odyssey_data!AI$2:AI$507)="@#@","Manual Entry Req",_xlfn.XLOOKUP($A373,Odyssey_data!$A$2:$A$507,Odyssey_data!AI$2:AI$507)),MAD_PS1[[#This Row],[ACR4 : Does the host regulatory environment allows moving to cloud]]))</f>
        <v>Manual Entry Req</v>
      </c>
      <c r="AJ373" s="75" t="str">
        <f>MAD_PS1[[#This Row],[Which Part? (Part 1 or Part 2)]]</f>
        <v>Part 1</v>
      </c>
      <c r="AK373" s="75">
        <f>MAD_PS1[[#This Row],[Data Received]]</f>
        <v>0</v>
      </c>
      <c r="AL373" s="75">
        <f>MAD_PS1[[#This Row],[Data Updated?]]</f>
        <v>0</v>
      </c>
      <c r="AM373" s="75" t="e">
        <f>MAD_PS1[[#This Row],[Potential duplicates]]</f>
        <v>#N/A</v>
      </c>
      <c r="AN373" s="75" t="e">
        <f>MAD_PS1[[#This Row],[Remarks]]</f>
        <v>#N/A</v>
      </c>
      <c r="AO373" s="75" t="str">
        <f>MAD_PS1[[#This Row],[Staus of Data Input]]</f>
        <v>Data Available</v>
      </c>
      <c r="AP373" s="75" t="str">
        <f>MAD_PS1[[#This Row],[Portfolio]]</f>
        <v>Order Management</v>
      </c>
      <c r="AQ373" s="75" t="e">
        <f>MAD_PS1[[#This Row],[Only CTM]]</f>
        <v>#N/A</v>
      </c>
      <c r="AR373" s="74" t="str">
        <f>IF(ISERROR(_xlfn.XLOOKUP(MAD_PS2[[#This Row],[Source ID]],Odyssey_data[Source ID],Odyssey_data[M1 : Name of All Applications])),"N","Y")</f>
        <v>Y</v>
      </c>
    </row>
    <row r="374" spans="1:44" ht="90" hidden="1" x14ac:dyDescent="0.25">
      <c r="A374" s="75" t="str">
        <f>MAD_PS1[[#This Row],[Source ID]]</f>
        <v>LATAM.25</v>
      </c>
      <c r="B374" s="75" t="str">
        <f>MAD_PS1[[#This Row],[M1 : Name of All Applications]]</f>
        <v>Analysis</v>
      </c>
      <c r="C374" s="75" t="str">
        <f>IF($AR374="N",IF(MAD_PS1[[#This Row],[Region]]="@#@","Manual Entry Req",MAD_PS1[[#This Row],[Region]]),IF(MAD_PS1[[#This Row],[Region]]="@#@",IF(_xlfn.XLOOKUP($A374,Odyssey_data!$A$2:$A$507,Odyssey_data!C$2:C$507)="@#@","Manual Entry Req",_xlfn.XLOOKUP($A374,Odyssey_data!$A$2:$A$507,Odyssey_data!C$2:C$507)),MAD_PS1[[#This Row],[Region]]))</f>
        <v>LATAM</v>
      </c>
      <c r="D374" s="75" t="str">
        <f>IF($AR374="N",IF(MAD_PS1[[#This Row],[Identify Current Region Owner]]="@#@","Manual Entry Req",MAD_PS1[[#This Row],[Identify Current Region Owner]]),IF(MAD_PS1[[#This Row],[Identify Current Region Owner]]="@#@",IF(_xlfn.XLOOKUP($A374,Odyssey_data!$A$2:$A$507,Odyssey_data!D$2:D$507)="@#@","Manual Entry Req",_xlfn.XLOOKUP($A374,Odyssey_data!$A$2:$A$507,Odyssey_data!D$2:D$507)),MAD_PS1[[#This Row],[Identify Current Region Owner]]))</f>
        <v>Daniel Cruz</v>
      </c>
      <c r="E374" s="75" t="str">
        <f>IF($AR374="N",IF(MAD_PS1[[#This Row],[M2: Confirm Application Status]]="@#@","Manual Entry Req",MAD_PS1[[#This Row],[M2: Confirm Application Status]]),IF(MAD_PS1[[#This Row],[M2: Confirm Application Status]]="@#@",IF(_xlfn.XLOOKUP($A374,Odyssey_data!$A$2:$A$507,Odyssey_data!E$2:E$507)="@#@","Manual Entry Req",_xlfn.XLOOKUP($A374,Odyssey_data!$A$2:$A$507,Odyssey_data!E$2:E$507)),MAD_PS1[[#This Row],[M2: Confirm Application Status]]))</f>
        <v>Active</v>
      </c>
      <c r="F374" s="75" t="str">
        <f>IF($AR374="N",IF(MAD_PS1[[#This Row],[M3 : Application User Group]]="@#@","Manual Entry Req",MAD_PS1[[#This Row],[M3 : Application User Group]]),IF(MAD_PS1[[#This Row],[M3 : Application User Group]]="@#@",IF(_xlfn.XLOOKUP($A374,Odyssey_data!$A$2:$A$507,Odyssey_data!F$2:F$507)="@#@","Manual Entry Req",_xlfn.XLOOKUP($A374,Odyssey_data!$A$2:$A$507,Odyssey_data!F$2:F$507)),MAD_PS1[[#This Row],[M3 : Application User Group]]))</f>
        <v>Sales, Operations, Finance
ERP</v>
      </c>
      <c r="G374" s="75" t="str">
        <f>IF($AR374="N",IF(MAD_PS1[[#This Row],[M5 : Application Built]]="@#@","Manual Entry Req",MAD_PS1[[#This Row],[M5 : Application Built]]),IF(MAD_PS1[[#This Row],[M5 : Application Built]]="@#@",IF(_xlfn.XLOOKUP($A374,Odyssey_data!$A$2:$A$507,Odyssey_data!G$2:G$507)="@#@","Manual Entry Req",_xlfn.XLOOKUP($A374,Odyssey_data!$A$2:$A$507,Odyssey_data!G$2:G$507)),MAD_PS1[[#This Row],[M5 : Application Built]]))</f>
        <v>3rd Party Vendor</v>
      </c>
      <c r="H374" s="75" t="str">
        <f>IF($AR374="N",IF(MAD_PS1[[#This Row],[M6 : Application Stack / Technology]]="@#@","Manual Entry Req",MAD_PS1[[#This Row],[M6 : Application Stack / Technology]]),IF(MAD_PS1[[#This Row],[M6 : Application Stack / Technology]]="@#@",IF(_xlfn.XLOOKUP($A374,Odyssey_data!$A$2:$A$507,Odyssey_data!H$2:H$507)="@#@","Manual Entry Req",_xlfn.XLOOKUP($A374,Odyssey_data!$A$2:$A$507,Odyssey_data!H$2:H$507)),MAD_PS1[[#This Row],[M6 : Application Stack / Technology]]))</f>
        <v>C# with WPF
Delphi
Database: Oracle 11G</v>
      </c>
      <c r="I374" s="75" t="str">
        <f>IF($AR374="N",IF(MAD_PS1[[#This Row],[M7 : Primary Access Channels]]="@#@","Manual Entry Req",MAD_PS1[[#This Row],[M7 : Primary Access Channels]]),IF(MAD_PS1[[#This Row],[M7 : Primary Access Channels]]="@#@",IF(_xlfn.XLOOKUP($A374,Odyssey_data!$A$2:$A$507,Odyssey_data!I$2:I$507)="@#@","Manual Entry Req",_xlfn.XLOOKUP($A374,Odyssey_data!$A$2:$A$507,Odyssey_data!I$2:I$507)),MAD_PS1[[#This Row],[M7 : Primary Access Channels]]))</f>
        <v>Manual Entry Req</v>
      </c>
      <c r="J374" s="75" t="str">
        <f>IF($AR374="N",IF(MAD_PS1[[#This Row],[M8 : Application Deployement]]="@#@","Manual Entry Req",MAD_PS1[[#This Row],[M8 : Application Deployement]]),IF(MAD_PS1[[#This Row],[M8 : Application Deployement]]="@#@",IF(_xlfn.XLOOKUP($A374,Odyssey_data!$A$2:$A$507,Odyssey_data!J$2:J$507)="@#@","Manual Entry Req",_xlfn.XLOOKUP($A374,Odyssey_data!$A$2:$A$507,Odyssey_data!J$2:J$507)),MAD_PS1[[#This Row],[M8 : Application Deployement]]))</f>
        <v>2x Vmware VMware ESXi 5.5
Intel ® Xeon ® CPU ES430 @ 2,66Ghz - Memory 32GB</v>
      </c>
      <c r="K374" s="75" t="str">
        <f>IF($AR374="N",IF(MAD_PS1[[#This Row],[M9 : Application Architecture Type]]="@#@","Manual Entry Req",MAD_PS1[[#This Row],[M9 : Application Architecture Type]]),IF(MAD_PS1[[#This Row],[M9 : Application Architecture Type]]="@#@",IF(_xlfn.XLOOKUP($A374,Odyssey_data!$A$2:$A$507,Odyssey_data!K$2:K$507)="@#@","Manual Entry Req",_xlfn.XLOOKUP($A374,Odyssey_data!$A$2:$A$507,Odyssey_data!K$2:K$507)),MAD_PS1[[#This Row],[M9 : Application Architecture Type]]))</f>
        <v>SUSE Linux Enterprise Server 11 (x86_64)
Oracle 11G</v>
      </c>
      <c r="L374" s="75" t="str">
        <f>IF($AR374="N",IF(MAD_PS1[[#This Row],[M10 : Application Description]]="@#@","Manual Entry Req",MAD_PS1[[#This Row],[M10 : Application Description]]),IF(MAD_PS1[[#This Row],[M10 : Application Description]]="@#@",IF(_xlfn.XLOOKUP($A374,Odyssey_data!$A$2:$A$507,Odyssey_data!L$2:L$507)="@#@","Manual Entry Req",_xlfn.XLOOKUP($A374,Odyssey_data!$A$2:$A$507,Odyssey_data!L$2:L$507)),MAD_PS1[[#This Row],[M10 : Application Description]]))</f>
        <v>ERP System, with modules Master Data Records, Purchase Order, Sales Order, Quotation, Pricing, Treasure, Inventory, Billing, Receivable Account, Payment Account</v>
      </c>
      <c r="M374" s="75" t="str">
        <f>IF($AR374="N",IF(MAD_PS1[[#This Row],[L1 Capability Map]]="@#@","Manual Entry Req",MAD_PS1[[#This Row],[L1 Capability Map]]),IF(MAD_PS1[[#This Row],[L1 Capability Map]]="@#@",IF(_xlfn.XLOOKUP($A374,Odyssey_data!$A$2:$A$507,Odyssey_data!M$2:M$507)="@#@","Manual Entry Req",_xlfn.XLOOKUP($A374,Odyssey_data!$A$2:$A$507,Odyssey_data!M$2:M$507)),MAD_PS1[[#This Row],[L1 Capability Map]]))</f>
        <v>ERP</v>
      </c>
      <c r="N374" s="75" t="str">
        <f>IF($AR374="N",IF(MAD_PS1[[#This Row],[L2 Capability]]="@#@","Manual Entry Req",MAD_PS1[[#This Row],[L2 Capability]]),IF(MAD_PS1[[#This Row],[L2 Capability]]="@#@",IF(_xlfn.XLOOKUP($A374,Odyssey_data!$A$2:$A$507,Odyssey_data!N$2:N$507)="@#@","Manual Entry Req",_xlfn.XLOOKUP($A374,Odyssey_data!$A$2:$A$507,Odyssey_data!N$2:N$507)),MAD_PS1[[#This Row],[L2 Capability]]))</f>
        <v>Manual Entry Req</v>
      </c>
      <c r="O374" s="75" t="str">
        <f>IF($AR374="N",IF(MAD_PS1[[#This Row],[L3 Capability]]="@#@","Manual Entry Req",MAD_PS1[[#This Row],[L3 Capability]]),IF(MAD_PS1[[#This Row],[L3 Capability]]="@#@",IF(_xlfn.XLOOKUP($A374,Odyssey_data!$A$2:$A$507,Odyssey_data!O$2:O$507)="@#@","Manual Entry Req",_xlfn.XLOOKUP($A374,Odyssey_data!$A$2:$A$507,Odyssey_data!O$2:O$507)),MAD_PS1[[#This Row],[L3 Capability]]))</f>
        <v>Manual Entry Req</v>
      </c>
      <c r="P374" s="75" t="str">
        <f>IF($AR374="N",IF(MAD_PS1[[#This Row],[L4 Capability]]="@#@","Manual Entry Req",MAD_PS1[[#This Row],[L4 Capability]]),IF(MAD_PS1[[#This Row],[L4 Capability]]="@#@",IF(_xlfn.XLOOKUP($A374,Odyssey_data!$A$2:$A$507,Odyssey_data!P$2:P$507)="@#@","Manual Entry Req",_xlfn.XLOOKUP($A374,Odyssey_data!$A$2:$A$507,Odyssey_data!P$2:P$507)),MAD_PS1[[#This Row],[L4 Capability]]))</f>
        <v>Manual Entry Req</v>
      </c>
      <c r="Q374" s="75" t="str">
        <f>IF($AR374="N",IF(MAD_PS1[[#This Row],[Remarks()]]="@#@","Manual Entry Req",MAD_PS1[[#This Row],[Remarks()]]),IF(MAD_PS1[[#This Row],[Remarks()]]="@#@",IF(_xlfn.XLOOKUP($A374,Odyssey_data!$A$2:$A$507,Odyssey_data!Q$2:Q$507)="@#@","Manual Entry Req",_xlfn.XLOOKUP($A374,Odyssey_data!$A$2:$A$507,Odyssey_data!Q$2:Q$507)),MAD_PS1[[#This Row],[Remarks()]]))</f>
        <v>Analysis
Sales, Purchasing, Product Management, Finance Management</v>
      </c>
      <c r="R374" s="75" t="str">
        <f>IF($AR37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74,Odyssey_data!$A$2:$A$507,Odyssey_data!R$2:R$507)="@#@","Manual Entry Req",_xlfn.XLOOKUP($A374,Odyssey_data!$A$2:$A$507,Odyssey_data!R$2:R$507)),MAD_PS1[[#This Row],[BCR1 : The extent to which application supports business operations]]))</f>
        <v>Manual Entry Req</v>
      </c>
      <c r="S374" s="75" t="str">
        <f>IF($AR37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74,Odyssey_data!$A$2:$A$507,Odyssey_data!S$2:S$507)="@#@","Manual Entry Req",_xlfn.XLOOKUP($A374,Odyssey_data!$A$2:$A$507,Odyssey_data!S$2:S$507)),MAD_PS1[[#This Row],[BCR2 : Please indicate the business impact due to the application''s non-availability ]]))</f>
        <v>1. Critical Impact/System Down (Severity One)</v>
      </c>
      <c r="T374" s="75" t="str">
        <f>IF($AR374="N",IF(MAD_PS1[[#This Row],[BCR3 : Business Data Criticality]]="@#@","Manual Entry Req",MAD_PS1[[#This Row],[BCR3 : Business Data Criticality]]),IF(MAD_PS1[[#This Row],[BCR3 : Business Data Criticality]]="@#@",IF(_xlfn.XLOOKUP($A374,Odyssey_data!$A$2:$A$507,Odyssey_data!T$2:T$507)="@#@","Manual Entry Req",_xlfn.XLOOKUP($A374,Odyssey_data!$A$2:$A$507,Odyssey_data!T$2:T$507)),MAD_PS1[[#This Row],[BCR3 : Business Data Criticality]]))</f>
        <v>Manual Entry Req</v>
      </c>
      <c r="U374" s="75">
        <f>IF($AR374="N",IF(MAD_PS1[[#This Row],[BCR4 : Please indicate the user base]]="@#@","Manual Entry Req",MAD_PS1[[#This Row],[BCR4 : Please indicate the user base]]),IF(MAD_PS1[[#This Row],[BCR4 : Please indicate the user base]]="@#@",IF(_xlfn.XLOOKUP($A374,Odyssey_data!$A$2:$A$507,Odyssey_data!U$2:U$507)="@#@","Manual Entry Req",_xlfn.XLOOKUP($A374,Odyssey_data!$A$2:$A$507,Odyssey_data!U$2:U$507)),MAD_PS1[[#This Row],[BCR4 : Please indicate the user base]]))</f>
        <v>120</v>
      </c>
      <c r="V374" s="75" t="str">
        <f>IF($AR374="N",IF(MAD_PS1[[#This Row],[AC1 : Categorize Interfaces]]="@#@","Manual Entry Req",MAD_PS1[[#This Row],[AC1 : Categorize Interfaces]]),IF(MAD_PS1[[#This Row],[AC1 : Categorize Interfaces]]="@#@",IF(_xlfn.XLOOKUP($A374,Odyssey_data!$A$2:$A$507,Odyssey_data!V$2:V$507)="@#@","Manual Entry Req",_xlfn.XLOOKUP($A374,Odyssey_data!$A$2:$A$507,Odyssey_data!V$2:V$507)),MAD_PS1[[#This Row],[AC1 : Categorize Interfaces]]))</f>
        <v>Manual Entry Req</v>
      </c>
      <c r="W374" s="75" t="str">
        <f>IF($AR374="N",IF(MAD_PS1[[#This Row],[AC2 : Diversity of Database(s)]]="@#@","Manual Entry Req",MAD_PS1[[#This Row],[AC2 : Diversity of Database(s)]]),IF(MAD_PS1[[#This Row],[AC2 : Diversity of Database(s)]]="@#@",IF(_xlfn.XLOOKUP($A374,Odyssey_data!$A$2:$A$507,Odyssey_data!W$2:W$507)="@#@","Manual Entry Req",_xlfn.XLOOKUP($A374,Odyssey_data!$A$2:$A$507,Odyssey_data!W$2:W$507)),MAD_PS1[[#This Row],[AC2 : Diversity of Database(s)]]))</f>
        <v>Manual Entry Req</v>
      </c>
      <c r="X374" s="75" t="str">
        <f>IF($AR374="N",IF(MAD_PS1[[#This Row],[AC3 : Diversity of software languages]]="@#@","Manual Entry Req",MAD_PS1[[#This Row],[AC3 : Diversity of software languages]]),IF(MAD_PS1[[#This Row],[AC3 : Diversity of software languages]]="@#@",IF(_xlfn.XLOOKUP($A374,Odyssey_data!$A$2:$A$507,Odyssey_data!X$2:X$507)="@#@","Manual Entry Req",_xlfn.XLOOKUP($A374,Odyssey_data!$A$2:$A$507,Odyssey_data!X$2:X$507)),MAD_PS1[[#This Row],[AC3 : Diversity of software languages]]))</f>
        <v>Manual Entry Req</v>
      </c>
      <c r="Y374" s="75" t="str">
        <f>IF($AR374="N",IF(MAD_PS1[[#This Row],[AM1 : Vendor Support available]]="@#@","Manual Entry Req",MAD_PS1[[#This Row],[AM1 : Vendor Support available]]),IF(MAD_PS1[[#This Row],[AM1 : Vendor Support available]]="@#@",IF(_xlfn.XLOOKUP($A374,Odyssey_data!$A$2:$A$507,Odyssey_data!Y$2:Y$507)="@#@","Manual Entry Req",_xlfn.XLOOKUP($A374,Odyssey_data!$A$2:$A$507,Odyssey_data!Y$2:Y$507)),MAD_PS1[[#This Row],[AM1 : Vendor Support available]]))</f>
        <v>3rd Party Support</v>
      </c>
      <c r="Z374" s="75" t="str">
        <f>IF($AR374="N",IF(MAD_PS1[[#This Row],[AM2 : Availability of skills required to support the system]]="@#@","Manual Entry Req",MAD_PS1[[#This Row],[AM2 : Availability of skills required to support the system]]),IF(MAD_PS1[[#This Row],[AM2 : Availability of skills required to support the system]]="@#@",IF(_xlfn.XLOOKUP($A374,Odyssey_data!$A$2:$A$507,Odyssey_data!Z$2:Z$507)="@#@","Manual Entry Req",_xlfn.XLOOKUP($A374,Odyssey_data!$A$2:$A$507,Odyssey_data!Z$2:Z$507)),MAD_PS1[[#This Row],[AM2 : Availability of skills required to support the system]]))</f>
        <v>Manual Entry Req</v>
      </c>
      <c r="AA374" s="75" t="str">
        <f>IF($AR374="N",IF(MAD_PS1[[#This Row],[AM3 : Documents Available]]="@#@","Manual Entry Req",MAD_PS1[[#This Row],[AM3 : Documents Available]]),IF(MAD_PS1[[#This Row],[AM3 : Documents Available]]="@#@",IF(_xlfn.XLOOKUP($A374,Odyssey_data!$A$2:$A$507,Odyssey_data!AA$2:AA$507)="@#@","Manual Entry Req",_xlfn.XLOOKUP($A374,Odyssey_data!$A$2:$A$507,Odyssey_data!AA$2:AA$507)),MAD_PS1[[#This Row],[AM3 : Documents Available]]))</f>
        <v>Not Available</v>
      </c>
      <c r="AB374" s="75" t="str">
        <f>IF($AR374="N",IF(MAD_PS1[[#This Row],[AM4 : Lifecycle Stage of the application for Risk]]="@#@","Manual Entry Req",MAD_PS1[[#This Row],[AM4 : Lifecycle Stage of the application for Risk]]),IF(MAD_PS1[[#This Row],[AM4 : Lifecycle Stage of the application for Risk]]="@#@",IF(_xlfn.XLOOKUP($A374,Odyssey_data!$A$2:$A$507,Odyssey_data!AB$2:AB$507)="@#@","Manual Entry Req",_xlfn.XLOOKUP($A374,Odyssey_data!$A$2:$A$507,Odyssey_data!AB$2:AB$507)),MAD_PS1[[#This Row],[AM4 : Lifecycle Stage of the application for Risk]]))</f>
        <v>Sunset</v>
      </c>
      <c r="AC374" s="75" t="str">
        <f>IF($AR374="N",IF(MAD_PS1[[#This Row],[AC1 : Implementation Cost]]="@#@","Manual Entry Req",MAD_PS1[[#This Row],[AC1 : Implementation Cost]]),IF(MAD_PS1[[#This Row],[AC1 : Implementation Cost]]="@#@",IF(_xlfn.XLOOKUP($A374,Odyssey_data!$A$2:$A$507,Odyssey_data!AC$2:AC$507)="@#@","Manual Entry Req",_xlfn.XLOOKUP($A374,Odyssey_data!$A$2:$A$507,Odyssey_data!AC$2:AC$507)),MAD_PS1[[#This Row],[AC1 : Implementation Cost]]))</f>
        <v>Manual Entry Req</v>
      </c>
      <c r="AD374" s="75" t="str">
        <f>IF($AR374="N",IF(MAD_PS1[[#This Row],[AC2 : Licence Cost]]="@#@","Manual Entry Req",MAD_PS1[[#This Row],[AC2 : Licence Cost]]),IF(MAD_PS1[[#This Row],[AC2 : Licence Cost]]="@#@",IF(_xlfn.XLOOKUP($A374,Odyssey_data!$A$2:$A$507,Odyssey_data!AD$2:AD$507)="@#@","Manual Entry Req",_xlfn.XLOOKUP($A374,Odyssey_data!$A$2:$A$507,Odyssey_data!AD$2:AD$507)),MAD_PS1[[#This Row],[AC2 : Licence Cost]]))</f>
        <v>Manual Entry Req</v>
      </c>
      <c r="AE374" s="75">
        <f>IF($AR374="N",IF(MAD_PS1[[#This Row],[AC3 : Annual Maintenance Cost/Support Cost]]="@#@","Manual Entry Req",MAD_PS1[[#This Row],[AC3 : Annual Maintenance Cost/Support Cost]]),IF(MAD_PS1[[#This Row],[AC3 : Annual Maintenance Cost/Support Cost]]="@#@",IF(_xlfn.XLOOKUP($A374,Odyssey_data!$A$2:$A$507,Odyssey_data!AE$2:AE$507)="@#@","Manual Entry Req",_xlfn.XLOOKUP($A374,Odyssey_data!$A$2:$A$507,Odyssey_data!AE$2:AE$507)),MAD_PS1[[#This Row],[AC3 : Annual Maintenance Cost/Support Cost]]))</f>
        <v>6500</v>
      </c>
      <c r="AF374" s="75" t="str">
        <f>IF($AR374="N",IF(MAD_PS1[[#This Row],[ACR1 : Is Application Virtualized]]="@#@","Manual Entry Req",MAD_PS1[[#This Row],[ACR1 : Is Application Virtualized]]),IF(MAD_PS1[[#This Row],[ACR1 : Is Application Virtualized]]="@#@",IF(_xlfn.XLOOKUP($A374,Odyssey_data!$A$2:$A$507,Odyssey_data!AF$2:AF$507)="@#@","Manual Entry Req",_xlfn.XLOOKUP($A374,Odyssey_data!$A$2:$A$507,Odyssey_data!AF$2:AF$507)),MAD_PS1[[#This Row],[ACR1 : Is Application Virtualized]]))</f>
        <v>Manual Entry Req</v>
      </c>
      <c r="AG374" s="75" t="str">
        <f>IF($AR37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74,Odyssey_data!$A$2:$A$507,Odyssey_data!AG$2:AG$507)="@#@","Manual Entry Req",_xlfn.XLOOKUP($A374,Odyssey_data!$A$2:$A$507,Odyssey_data!AG$2:AG$507)),MAD_PS1[[#This Row],[ACR2 : Does the Application Support loosely coupled N tier Architecture &amp; Abstraction]]))</f>
        <v>Manual Entry Req</v>
      </c>
      <c r="AH374" s="75" t="str">
        <f>IF($AR374="N",IF(MAD_PS1[[#This Row],[ACR3 : Does it provide Micro Services / Coarse Grain APIs]]="@#@","Manual Entry Req",MAD_PS1[[#This Row],[ACR3 : Does it provide Micro Services / Coarse Grain APIs]]),IF(MAD_PS1[[#This Row],[ACR3 : Does it provide Micro Services / Coarse Grain APIs]]="@#@",IF(_xlfn.XLOOKUP($A374,Odyssey_data!$A$2:$A$507,Odyssey_data!AH$2:AH$507)="@#@","Manual Entry Req",_xlfn.XLOOKUP($A374,Odyssey_data!$A$2:$A$507,Odyssey_data!AH$2:AH$507)),MAD_PS1[[#This Row],[ACR3 : Does it provide Micro Services / Coarse Grain APIs]]))</f>
        <v>Manual Entry Req</v>
      </c>
      <c r="AI374" s="75" t="str">
        <f>IF($AR374="N",IF(MAD_PS1[[#This Row],[ACR4 : Does the host regulatory environment allows moving to cloud]]="@#@","Manual Entry Req",MAD_PS1[[#This Row],[ACR4 : Does the host regulatory environment allows moving to cloud]]),IF(MAD_PS1[[#This Row],[ACR4 : Does the host regulatory environment allows moving to cloud]]="@#@",IF(_xlfn.XLOOKUP($A374,Odyssey_data!$A$2:$A$507,Odyssey_data!AI$2:AI$507)="@#@","Manual Entry Req",_xlfn.XLOOKUP($A374,Odyssey_data!$A$2:$A$507,Odyssey_data!AI$2:AI$507)),MAD_PS1[[#This Row],[ACR4 : Does the host regulatory environment allows moving to cloud]]))</f>
        <v>Manual Entry Req</v>
      </c>
      <c r="AJ374" s="75" t="str">
        <f>MAD_PS1[[#This Row],[Which Part? (Part 1 or Part 2)]]</f>
        <v>Part 1</v>
      </c>
      <c r="AK374" s="75">
        <f>MAD_PS1[[#This Row],[Data Received]]</f>
        <v>0</v>
      </c>
      <c r="AL374" s="75">
        <f>MAD_PS1[[#This Row],[Data Updated?]]</f>
        <v>0</v>
      </c>
      <c r="AM374" s="75" t="e">
        <f>MAD_PS1[[#This Row],[Potential duplicates]]</f>
        <v>#N/A</v>
      </c>
      <c r="AN374" s="75" t="e">
        <f>MAD_PS1[[#This Row],[Remarks]]</f>
        <v>#N/A</v>
      </c>
      <c r="AO374" s="75" t="str">
        <f>MAD_PS1[[#This Row],[Staus of Data Input]]</f>
        <v>Data Available</v>
      </c>
      <c r="AP374" s="75" t="str">
        <f>MAD_PS1[[#This Row],[Portfolio]]</f>
        <v>ERP</v>
      </c>
      <c r="AQ374" s="75" t="e">
        <f>MAD_PS1[[#This Row],[Only CTM]]</f>
        <v>#N/A</v>
      </c>
      <c r="AR374" s="74" t="str">
        <f>IF(ISERROR(_xlfn.XLOOKUP(MAD_PS2[[#This Row],[Source ID]],Odyssey_data[Source ID],Odyssey_data[M1 : Name of All Applications])),"N","Y")</f>
        <v>Y</v>
      </c>
    </row>
    <row r="375" spans="1:44" ht="60" hidden="1" x14ac:dyDescent="0.25">
      <c r="A375" s="75" t="str">
        <f>MAD_PS1[[#This Row],[Source ID]]</f>
        <v>LATAM.26</v>
      </c>
      <c r="B375" s="75" t="str">
        <f>MAD_PS1[[#This Row],[M1 : Name of All Applications]]</f>
        <v>BUSINESS INTELLIGENCE ORACLE</v>
      </c>
      <c r="C375" s="75" t="str">
        <f>IF($AR375="N",IF(MAD_PS1[[#This Row],[Region]]="@#@","Manual Entry Req",MAD_PS1[[#This Row],[Region]]),IF(MAD_PS1[[#This Row],[Region]]="@#@",IF(_xlfn.XLOOKUP($A375,Odyssey_data!$A$2:$A$507,Odyssey_data!C$2:C$507)="@#@","Manual Entry Req",_xlfn.XLOOKUP($A375,Odyssey_data!$A$2:$A$507,Odyssey_data!C$2:C$507)),MAD_PS1[[#This Row],[Region]]))</f>
        <v>LATAM</v>
      </c>
      <c r="D375" s="75" t="str">
        <f>IF($AR375="N",IF(MAD_PS1[[#This Row],[Identify Current Region Owner]]="@#@","Manual Entry Req",MAD_PS1[[#This Row],[Identify Current Region Owner]]),IF(MAD_PS1[[#This Row],[Identify Current Region Owner]]="@#@",IF(_xlfn.XLOOKUP($A375,Odyssey_data!$A$2:$A$507,Odyssey_data!D$2:D$507)="@#@","Manual Entry Req",_xlfn.XLOOKUP($A375,Odyssey_data!$A$2:$A$507,Odyssey_data!D$2:D$507)),MAD_PS1[[#This Row],[Identify Current Region Owner]]))</f>
        <v>Daniel Cruz</v>
      </c>
      <c r="E375" s="75" t="str">
        <f>IF($AR375="N",IF(MAD_PS1[[#This Row],[M2: Confirm Application Status]]="@#@","Manual Entry Req",MAD_PS1[[#This Row],[M2: Confirm Application Status]]),IF(MAD_PS1[[#This Row],[M2: Confirm Application Status]]="@#@",IF(_xlfn.XLOOKUP($A375,Odyssey_data!$A$2:$A$507,Odyssey_data!E$2:E$507)="@#@","Manual Entry Req",_xlfn.XLOOKUP($A375,Odyssey_data!$A$2:$A$507,Odyssey_data!E$2:E$507)),MAD_PS1[[#This Row],[M2: Confirm Application Status]]))</f>
        <v>Decommissioned</v>
      </c>
      <c r="F375" s="75" t="str">
        <f>IF($AR375="N",IF(MAD_PS1[[#This Row],[M3 : Application User Group]]="@#@","Manual Entry Req",MAD_PS1[[#This Row],[M3 : Application User Group]]),IF(MAD_PS1[[#This Row],[M3 : Application User Group]]="@#@",IF(_xlfn.XLOOKUP($A375,Odyssey_data!$A$2:$A$507,Odyssey_data!F$2:F$507)="@#@","Manual Entry Req",_xlfn.XLOOKUP($A375,Odyssey_data!$A$2:$A$507,Odyssey_data!F$2:F$507)),MAD_PS1[[#This Row],[M3 : Application User Group]]))</f>
        <v>Technology
Reporting</v>
      </c>
      <c r="G375" s="75" t="str">
        <f>IF($AR375="N",IF(MAD_PS1[[#This Row],[M5 : Application Built]]="@#@","Manual Entry Req",MAD_PS1[[#This Row],[M5 : Application Built]]),IF(MAD_PS1[[#This Row],[M5 : Application Built]]="@#@",IF(_xlfn.XLOOKUP($A375,Odyssey_data!$A$2:$A$507,Odyssey_data!G$2:G$507)="@#@","Manual Entry Req",_xlfn.XLOOKUP($A375,Odyssey_data!$A$2:$A$507,Odyssey_data!G$2:G$507)),MAD_PS1[[#This Row],[M5 : Application Built]]))</f>
        <v>Not Available</v>
      </c>
      <c r="H375" s="75" t="str">
        <f>IF($AR375="N",IF(MAD_PS1[[#This Row],[M6 : Application Stack / Technology]]="@#@","Manual Entry Req",MAD_PS1[[#This Row],[M6 : Application Stack / Technology]]),IF(MAD_PS1[[#This Row],[M6 : Application Stack / Technology]]="@#@",IF(_xlfn.XLOOKUP($A375,Odyssey_data!$A$2:$A$507,Odyssey_data!H$2:H$507)="@#@","Manual Entry Req",_xlfn.XLOOKUP($A375,Odyssey_data!$A$2:$A$507,Odyssey_data!H$2:H$507)),MAD_PS1[[#This Row],[M6 : Application Stack / Technology]]))</f>
        <v>Oracle
Database: Oracle 11g</v>
      </c>
      <c r="I375" s="75" t="str">
        <f>IF($AR375="N",IF(MAD_PS1[[#This Row],[M7 : Primary Access Channels]]="@#@","Manual Entry Req",MAD_PS1[[#This Row],[M7 : Primary Access Channels]]),IF(MAD_PS1[[#This Row],[M7 : Primary Access Channels]]="@#@",IF(_xlfn.XLOOKUP($A375,Odyssey_data!$A$2:$A$507,Odyssey_data!I$2:I$507)="@#@","Manual Entry Req",_xlfn.XLOOKUP($A375,Odyssey_data!$A$2:$A$507,Odyssey_data!I$2:I$507)),MAD_PS1[[#This Row],[M7 : Primary Access Channels]]))</f>
        <v>Manual Entry Req</v>
      </c>
      <c r="J375" s="75" t="str">
        <f>IF($AR375="N",IF(MAD_PS1[[#This Row],[M8 : Application Deployement]]="@#@","Manual Entry Req",MAD_PS1[[#This Row],[M8 : Application Deployement]]),IF(MAD_PS1[[#This Row],[M8 : Application Deployement]]="@#@",IF(_xlfn.XLOOKUP($A375,Odyssey_data!$A$2:$A$507,Odyssey_data!J$2:J$507)="@#@","Manual Entry Req",_xlfn.XLOOKUP($A375,Odyssey_data!$A$2:$A$507,Odyssey_data!J$2:J$507)),MAD_PS1[[#This Row],[M8 : Application Deployement]]))</f>
        <v>2x Vmware VMware ESXi 5.5
Intel ® Xeon ® CPU ES430 @ 2,66Ghz - Memory 32GB</v>
      </c>
      <c r="K375" s="75" t="str">
        <f>IF($AR375="N",IF(MAD_PS1[[#This Row],[M9 : Application Architecture Type]]="@#@","Manual Entry Req",MAD_PS1[[#This Row],[M9 : Application Architecture Type]]),IF(MAD_PS1[[#This Row],[M9 : Application Architecture Type]]="@#@",IF(_xlfn.XLOOKUP($A375,Odyssey_data!$A$2:$A$507,Odyssey_data!K$2:K$507)="@#@","Manual Entry Req",_xlfn.XLOOKUP($A375,Odyssey_data!$A$2:$A$507,Odyssey_data!K$2:K$507)),MAD_PS1[[#This Row],[M9 : Application Architecture Type]]))</f>
        <v>Not Available
Not Available</v>
      </c>
      <c r="L375" s="75" t="str">
        <f>IF($AR375="N",IF(MAD_PS1[[#This Row],[M10 : Application Description]]="@#@","Manual Entry Req",MAD_PS1[[#This Row],[M10 : Application Description]]),IF(MAD_PS1[[#This Row],[M10 : Application Description]]="@#@",IF(_xlfn.XLOOKUP($A375,Odyssey_data!$A$2:$A$507,Odyssey_data!L$2:L$507)="@#@","Manual Entry Req",_xlfn.XLOOKUP($A375,Odyssey_data!$A$2:$A$507,Odyssey_data!L$2:L$507)),MAD_PS1[[#This Row],[M10 : Application Description]]))</f>
        <v>Oracle report tool (Dashboards), used to analysis information on structured ERP and CRM data</v>
      </c>
      <c r="M375" s="75" t="str">
        <f>IF($AR375="N",IF(MAD_PS1[[#This Row],[L1 Capability Map]]="@#@","Manual Entry Req",MAD_PS1[[#This Row],[L1 Capability Map]]),IF(MAD_PS1[[#This Row],[L1 Capability Map]]="@#@",IF(_xlfn.XLOOKUP($A375,Odyssey_data!$A$2:$A$507,Odyssey_data!M$2:M$507)="@#@","Manual Entry Req",_xlfn.XLOOKUP($A375,Odyssey_data!$A$2:$A$507,Odyssey_data!M$2:M$507)),MAD_PS1[[#This Row],[L1 Capability Map]]))</f>
        <v>BI</v>
      </c>
      <c r="N375" s="75" t="str">
        <f>IF($AR375="N",IF(MAD_PS1[[#This Row],[L2 Capability]]="@#@","Manual Entry Req",MAD_PS1[[#This Row],[L2 Capability]]),IF(MAD_PS1[[#This Row],[L2 Capability]]="@#@",IF(_xlfn.XLOOKUP($A375,Odyssey_data!$A$2:$A$507,Odyssey_data!N$2:N$507)="@#@","Manual Entry Req",_xlfn.XLOOKUP($A375,Odyssey_data!$A$2:$A$507,Odyssey_data!N$2:N$507)),MAD_PS1[[#This Row],[L2 Capability]]))</f>
        <v>Manual Entry Req</v>
      </c>
      <c r="O375" s="75" t="str">
        <f>IF($AR375="N",IF(MAD_PS1[[#This Row],[L3 Capability]]="@#@","Manual Entry Req",MAD_PS1[[#This Row],[L3 Capability]]),IF(MAD_PS1[[#This Row],[L3 Capability]]="@#@",IF(_xlfn.XLOOKUP($A375,Odyssey_data!$A$2:$A$507,Odyssey_data!O$2:O$507)="@#@","Manual Entry Req",_xlfn.XLOOKUP($A375,Odyssey_data!$A$2:$A$507,Odyssey_data!O$2:O$507)),MAD_PS1[[#This Row],[L3 Capability]]))</f>
        <v>Manual Entry Req</v>
      </c>
      <c r="P375" s="75" t="str">
        <f>IF($AR375="N",IF(MAD_PS1[[#This Row],[L4 Capability]]="@#@","Manual Entry Req",MAD_PS1[[#This Row],[L4 Capability]]),IF(MAD_PS1[[#This Row],[L4 Capability]]="@#@",IF(_xlfn.XLOOKUP($A375,Odyssey_data!$A$2:$A$507,Odyssey_data!P$2:P$507)="@#@","Manual Entry Req",_xlfn.XLOOKUP($A375,Odyssey_data!$A$2:$A$507,Odyssey_data!P$2:P$507)),MAD_PS1[[#This Row],[L4 Capability]]))</f>
        <v>Manual Entry Req</v>
      </c>
      <c r="Q375" s="75" t="str">
        <f>IF($AR375="N",IF(MAD_PS1[[#This Row],[Remarks()]]="@#@","Manual Entry Req",MAD_PS1[[#This Row],[Remarks()]]),IF(MAD_PS1[[#This Row],[Remarks()]]="@#@",IF(_xlfn.XLOOKUP($A375,Odyssey_data!$A$2:$A$507,Odyssey_data!Q$2:Q$507)="@#@","Manual Entry Req",_xlfn.XLOOKUP($A375,Odyssey_data!$A$2:$A$507,Odyssey_data!Q$2:Q$507)),MAD_PS1[[#This Row],[Remarks()]]))</f>
        <v>BUSINESS INTELLIGENCE ORACLE
Reporting</v>
      </c>
      <c r="R375" s="75" t="str">
        <f>IF($AR37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75,Odyssey_data!$A$2:$A$507,Odyssey_data!R$2:R$507)="@#@","Manual Entry Req",_xlfn.XLOOKUP($A375,Odyssey_data!$A$2:$A$507,Odyssey_data!R$2:R$507)),MAD_PS1[[#This Row],[BCR1 : The extent to which application supports business operations]]))</f>
        <v>Manual Entry Req</v>
      </c>
      <c r="S375" s="75" t="str">
        <f>IF($AR37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75,Odyssey_data!$A$2:$A$507,Odyssey_data!S$2:S$507)="@#@","Manual Entry Req",_xlfn.XLOOKUP($A375,Odyssey_data!$A$2:$A$507,Odyssey_data!S$2:S$507)),MAD_PS1[[#This Row],[BCR2 : Please indicate the business impact due to the application''s non-availability ]]))</f>
        <v>3. Normal/Minor impact (Severity Three)</v>
      </c>
      <c r="T375" s="75" t="str">
        <f>IF($AR375="N",IF(MAD_PS1[[#This Row],[BCR3 : Business Data Criticality]]="@#@","Manual Entry Req",MAD_PS1[[#This Row],[BCR3 : Business Data Criticality]]),IF(MAD_PS1[[#This Row],[BCR3 : Business Data Criticality]]="@#@",IF(_xlfn.XLOOKUP($A375,Odyssey_data!$A$2:$A$507,Odyssey_data!T$2:T$507)="@#@","Manual Entry Req",_xlfn.XLOOKUP($A375,Odyssey_data!$A$2:$A$507,Odyssey_data!T$2:T$507)),MAD_PS1[[#This Row],[BCR3 : Business Data Criticality]]))</f>
        <v>Manual Entry Req</v>
      </c>
      <c r="U375" s="75">
        <f>IF($AR375="N",IF(MAD_PS1[[#This Row],[BCR4 : Please indicate the user base]]="@#@","Manual Entry Req",MAD_PS1[[#This Row],[BCR4 : Please indicate the user base]]),IF(MAD_PS1[[#This Row],[BCR4 : Please indicate the user base]]="@#@",IF(_xlfn.XLOOKUP($A375,Odyssey_data!$A$2:$A$507,Odyssey_data!U$2:U$507)="@#@","Manual Entry Req",_xlfn.XLOOKUP($A375,Odyssey_data!$A$2:$A$507,Odyssey_data!U$2:U$507)),MAD_PS1[[#This Row],[BCR4 : Please indicate the user base]]))</f>
        <v>0</v>
      </c>
      <c r="V375" s="75" t="str">
        <f>IF($AR375="N",IF(MAD_PS1[[#This Row],[AC1 : Categorize Interfaces]]="@#@","Manual Entry Req",MAD_PS1[[#This Row],[AC1 : Categorize Interfaces]]),IF(MAD_PS1[[#This Row],[AC1 : Categorize Interfaces]]="@#@",IF(_xlfn.XLOOKUP($A375,Odyssey_data!$A$2:$A$507,Odyssey_data!V$2:V$507)="@#@","Manual Entry Req",_xlfn.XLOOKUP($A375,Odyssey_data!$A$2:$A$507,Odyssey_data!V$2:V$507)),MAD_PS1[[#This Row],[AC1 : Categorize Interfaces]]))</f>
        <v>Manual Entry Req</v>
      </c>
      <c r="W375" s="75" t="str">
        <f>IF($AR375="N",IF(MAD_PS1[[#This Row],[AC2 : Diversity of Database(s)]]="@#@","Manual Entry Req",MAD_PS1[[#This Row],[AC2 : Diversity of Database(s)]]),IF(MAD_PS1[[#This Row],[AC2 : Diversity of Database(s)]]="@#@",IF(_xlfn.XLOOKUP($A375,Odyssey_data!$A$2:$A$507,Odyssey_data!W$2:W$507)="@#@","Manual Entry Req",_xlfn.XLOOKUP($A375,Odyssey_data!$A$2:$A$507,Odyssey_data!W$2:W$507)),MAD_PS1[[#This Row],[AC2 : Diversity of Database(s)]]))</f>
        <v>Manual Entry Req</v>
      </c>
      <c r="X375" s="75" t="str">
        <f>IF($AR375="N",IF(MAD_PS1[[#This Row],[AC3 : Diversity of software languages]]="@#@","Manual Entry Req",MAD_PS1[[#This Row],[AC3 : Diversity of software languages]]),IF(MAD_PS1[[#This Row],[AC3 : Diversity of software languages]]="@#@",IF(_xlfn.XLOOKUP($A375,Odyssey_data!$A$2:$A$507,Odyssey_data!X$2:X$507)="@#@","Manual Entry Req",_xlfn.XLOOKUP($A375,Odyssey_data!$A$2:$A$507,Odyssey_data!X$2:X$507)),MAD_PS1[[#This Row],[AC3 : Diversity of software languages]]))</f>
        <v>Manual Entry Req</v>
      </c>
      <c r="Y375" s="75" t="str">
        <f>IF($AR375="N",IF(MAD_PS1[[#This Row],[AM1 : Vendor Support available]]="@#@","Manual Entry Req",MAD_PS1[[#This Row],[AM1 : Vendor Support available]]),IF(MAD_PS1[[#This Row],[AM1 : Vendor Support available]]="@#@",IF(_xlfn.XLOOKUP($A375,Odyssey_data!$A$2:$A$507,Odyssey_data!Y$2:Y$507)="@#@","Manual Entry Req",_xlfn.XLOOKUP($A375,Odyssey_data!$A$2:$A$507,Odyssey_data!Y$2:Y$507)),MAD_PS1[[#This Row],[AM1 : Vendor Support available]]))</f>
        <v>Not Available</v>
      </c>
      <c r="Z375" s="75" t="str">
        <f>IF($AR375="N",IF(MAD_PS1[[#This Row],[AM2 : Availability of skills required to support the system]]="@#@","Manual Entry Req",MAD_PS1[[#This Row],[AM2 : Availability of skills required to support the system]]),IF(MAD_PS1[[#This Row],[AM2 : Availability of skills required to support the system]]="@#@",IF(_xlfn.XLOOKUP($A375,Odyssey_data!$A$2:$A$507,Odyssey_data!Z$2:Z$507)="@#@","Manual Entry Req",_xlfn.XLOOKUP($A375,Odyssey_data!$A$2:$A$507,Odyssey_data!Z$2:Z$507)),MAD_PS1[[#This Row],[AM2 : Availability of skills required to support the system]]))</f>
        <v>Manual Entry Req</v>
      </c>
      <c r="AA375" s="75" t="str">
        <f>IF($AR375="N",IF(MAD_PS1[[#This Row],[AM3 : Documents Available]]="@#@","Manual Entry Req",MAD_PS1[[#This Row],[AM3 : Documents Available]]),IF(MAD_PS1[[#This Row],[AM3 : Documents Available]]="@#@",IF(_xlfn.XLOOKUP($A375,Odyssey_data!$A$2:$A$507,Odyssey_data!AA$2:AA$507)="@#@","Manual Entry Req",_xlfn.XLOOKUP($A375,Odyssey_data!$A$2:$A$507,Odyssey_data!AA$2:AA$507)),MAD_PS1[[#This Row],[AM3 : Documents Available]]))</f>
        <v>Not Available</v>
      </c>
      <c r="AB375" s="75" t="str">
        <f>IF($AR375="N",IF(MAD_PS1[[#This Row],[AM4 : Lifecycle Stage of the application for Risk]]="@#@","Manual Entry Req",MAD_PS1[[#This Row],[AM4 : Lifecycle Stage of the application for Risk]]),IF(MAD_PS1[[#This Row],[AM4 : Lifecycle Stage of the application for Risk]]="@#@",IF(_xlfn.XLOOKUP($A375,Odyssey_data!$A$2:$A$507,Odyssey_data!AB$2:AB$507)="@#@","Manual Entry Req",_xlfn.XLOOKUP($A375,Odyssey_data!$A$2:$A$507,Odyssey_data!AB$2:AB$507)),MAD_PS1[[#This Row],[AM4 : Lifecycle Stage of the application for Risk]]))</f>
        <v>Decommissioned</v>
      </c>
      <c r="AC375" s="75" t="str">
        <f>IF($AR375="N",IF(MAD_PS1[[#This Row],[AC1 : Implementation Cost]]="@#@","Manual Entry Req",MAD_PS1[[#This Row],[AC1 : Implementation Cost]]),IF(MAD_PS1[[#This Row],[AC1 : Implementation Cost]]="@#@",IF(_xlfn.XLOOKUP($A375,Odyssey_data!$A$2:$A$507,Odyssey_data!AC$2:AC$507)="@#@","Manual Entry Req",_xlfn.XLOOKUP($A375,Odyssey_data!$A$2:$A$507,Odyssey_data!AC$2:AC$507)),MAD_PS1[[#This Row],[AC1 : Implementation Cost]]))</f>
        <v>Manual Entry Req</v>
      </c>
      <c r="AD375" s="75" t="str">
        <f>IF($AR375="N",IF(MAD_PS1[[#This Row],[AC2 : Licence Cost]]="@#@","Manual Entry Req",MAD_PS1[[#This Row],[AC2 : Licence Cost]]),IF(MAD_PS1[[#This Row],[AC2 : Licence Cost]]="@#@",IF(_xlfn.XLOOKUP($A375,Odyssey_data!$A$2:$A$507,Odyssey_data!AD$2:AD$507)="@#@","Manual Entry Req",_xlfn.XLOOKUP($A375,Odyssey_data!$A$2:$A$507,Odyssey_data!AD$2:AD$507)),MAD_PS1[[#This Row],[AC2 : Licence Cost]]))</f>
        <v>Manual Entry Req</v>
      </c>
      <c r="AE375" s="75">
        <f>IF($AR375="N",IF(MAD_PS1[[#This Row],[AC3 : Annual Maintenance Cost/Support Cost]]="@#@","Manual Entry Req",MAD_PS1[[#This Row],[AC3 : Annual Maintenance Cost/Support Cost]]),IF(MAD_PS1[[#This Row],[AC3 : Annual Maintenance Cost/Support Cost]]="@#@",IF(_xlfn.XLOOKUP($A375,Odyssey_data!$A$2:$A$507,Odyssey_data!AE$2:AE$507)="@#@","Manual Entry Req",_xlfn.XLOOKUP($A375,Odyssey_data!$A$2:$A$507,Odyssey_data!AE$2:AE$507)),MAD_PS1[[#This Row],[AC3 : Annual Maintenance Cost/Support Cost]]))</f>
        <v>0</v>
      </c>
      <c r="AF375" s="75" t="str">
        <f>IF($AR375="N",IF(MAD_PS1[[#This Row],[ACR1 : Is Application Virtualized]]="@#@","Manual Entry Req",MAD_PS1[[#This Row],[ACR1 : Is Application Virtualized]]),IF(MAD_PS1[[#This Row],[ACR1 : Is Application Virtualized]]="@#@",IF(_xlfn.XLOOKUP($A375,Odyssey_data!$A$2:$A$507,Odyssey_data!AF$2:AF$507)="@#@","Manual Entry Req",_xlfn.XLOOKUP($A375,Odyssey_data!$A$2:$A$507,Odyssey_data!AF$2:AF$507)),MAD_PS1[[#This Row],[ACR1 : Is Application Virtualized]]))</f>
        <v>Manual Entry Req</v>
      </c>
      <c r="AG375" s="75" t="str">
        <f>IF($AR37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75,Odyssey_data!$A$2:$A$507,Odyssey_data!AG$2:AG$507)="@#@","Manual Entry Req",_xlfn.XLOOKUP($A375,Odyssey_data!$A$2:$A$507,Odyssey_data!AG$2:AG$507)),MAD_PS1[[#This Row],[ACR2 : Does the Application Support loosely coupled N tier Architecture &amp; Abstraction]]))</f>
        <v>Manual Entry Req</v>
      </c>
      <c r="AH375" s="75" t="str">
        <f>IF($AR375="N",IF(MAD_PS1[[#This Row],[ACR3 : Does it provide Micro Services / Coarse Grain APIs]]="@#@","Manual Entry Req",MAD_PS1[[#This Row],[ACR3 : Does it provide Micro Services / Coarse Grain APIs]]),IF(MAD_PS1[[#This Row],[ACR3 : Does it provide Micro Services / Coarse Grain APIs]]="@#@",IF(_xlfn.XLOOKUP($A375,Odyssey_data!$A$2:$A$507,Odyssey_data!AH$2:AH$507)="@#@","Manual Entry Req",_xlfn.XLOOKUP($A375,Odyssey_data!$A$2:$A$507,Odyssey_data!AH$2:AH$507)),MAD_PS1[[#This Row],[ACR3 : Does it provide Micro Services / Coarse Grain APIs]]))</f>
        <v>Manual Entry Req</v>
      </c>
      <c r="AI375" s="75" t="str">
        <f>IF($AR375="N",IF(MAD_PS1[[#This Row],[ACR4 : Does the host regulatory environment allows moving to cloud]]="@#@","Manual Entry Req",MAD_PS1[[#This Row],[ACR4 : Does the host regulatory environment allows moving to cloud]]),IF(MAD_PS1[[#This Row],[ACR4 : Does the host regulatory environment allows moving to cloud]]="@#@",IF(_xlfn.XLOOKUP($A375,Odyssey_data!$A$2:$A$507,Odyssey_data!AI$2:AI$507)="@#@","Manual Entry Req",_xlfn.XLOOKUP($A375,Odyssey_data!$A$2:$A$507,Odyssey_data!AI$2:AI$507)),MAD_PS1[[#This Row],[ACR4 : Does the host regulatory environment allows moving to cloud]]))</f>
        <v>Manual Entry Req</v>
      </c>
      <c r="AJ375" s="75" t="str">
        <f>MAD_PS1[[#This Row],[Which Part? (Part 1 or Part 2)]]</f>
        <v>Part 1</v>
      </c>
      <c r="AK375" s="75">
        <f>MAD_PS1[[#This Row],[Data Received]]</f>
        <v>0</v>
      </c>
      <c r="AL375" s="75">
        <f>MAD_PS1[[#This Row],[Data Updated?]]</f>
        <v>0</v>
      </c>
      <c r="AM375" s="75" t="e">
        <f>MAD_PS1[[#This Row],[Potential duplicates]]</f>
        <v>#N/A</v>
      </c>
      <c r="AN375" s="75" t="e">
        <f>MAD_PS1[[#This Row],[Remarks]]</f>
        <v>#N/A</v>
      </c>
      <c r="AO375" s="75" t="str">
        <f>MAD_PS1[[#This Row],[Staus of Data Input]]</f>
        <v>Data Available</v>
      </c>
      <c r="AP375" s="75" t="str">
        <f>MAD_PS1[[#This Row],[Portfolio]]</f>
        <v>Reporting</v>
      </c>
      <c r="AQ375" s="75" t="e">
        <f>MAD_PS1[[#This Row],[Only CTM]]</f>
        <v>#N/A</v>
      </c>
      <c r="AR375" s="74" t="str">
        <f>IF(ISERROR(_xlfn.XLOOKUP(MAD_PS2[[#This Row],[Source ID]],Odyssey_data[Source ID],Odyssey_data[M1 : Name of All Applications])),"N","Y")</f>
        <v>Y</v>
      </c>
    </row>
    <row r="376" spans="1:44" ht="120" hidden="1" x14ac:dyDescent="0.25">
      <c r="A376" s="75" t="str">
        <f>MAD_PS1[[#This Row],[Source ID]]</f>
        <v>LATAM.27</v>
      </c>
      <c r="B376" s="75" t="str">
        <f>MAD_PS1[[#This Row],[M1 : Name of All Applications]]</f>
        <v>LIFERAY - PORTAL ACAO</v>
      </c>
      <c r="C376" s="75" t="str">
        <f>IF($AR376="N",IF(MAD_PS1[[#This Row],[Region]]="@#@","Manual Entry Req",MAD_PS1[[#This Row],[Region]]),IF(MAD_PS1[[#This Row],[Region]]="@#@",IF(_xlfn.XLOOKUP($A376,Odyssey_data!$A$2:$A$507,Odyssey_data!C$2:C$507)="@#@","Manual Entry Req",_xlfn.XLOOKUP($A376,Odyssey_data!$A$2:$A$507,Odyssey_data!C$2:C$507)),MAD_PS1[[#This Row],[Region]]))</f>
        <v>LATAM</v>
      </c>
      <c r="D376" s="75" t="str">
        <f>IF($AR376="N",IF(MAD_PS1[[#This Row],[Identify Current Region Owner]]="@#@","Manual Entry Req",MAD_PS1[[#This Row],[Identify Current Region Owner]]),IF(MAD_PS1[[#This Row],[Identify Current Region Owner]]="@#@",IF(_xlfn.XLOOKUP($A376,Odyssey_data!$A$2:$A$507,Odyssey_data!D$2:D$507)="@#@","Manual Entry Req",_xlfn.XLOOKUP($A376,Odyssey_data!$A$2:$A$507,Odyssey_data!D$2:D$507)),MAD_PS1[[#This Row],[Identify Current Region Owner]]))</f>
        <v>Daniel Cruz</v>
      </c>
      <c r="E376" s="75" t="str">
        <f>IF($AR376="N",IF(MAD_PS1[[#This Row],[M2: Confirm Application Status]]="@#@","Manual Entry Req",MAD_PS1[[#This Row],[M2: Confirm Application Status]]),IF(MAD_PS1[[#This Row],[M2: Confirm Application Status]]="@#@",IF(_xlfn.XLOOKUP($A376,Odyssey_data!$A$2:$A$507,Odyssey_data!E$2:E$507)="@#@","Manual Entry Req",_xlfn.XLOOKUP($A376,Odyssey_data!$A$2:$A$507,Odyssey_data!E$2:E$507)),MAD_PS1[[#This Row],[M2: Confirm Application Status]]))</f>
        <v>Decommissioned</v>
      </c>
      <c r="F376" s="75" t="str">
        <f>IF($AR376="N",IF(MAD_PS1[[#This Row],[M3 : Application User Group]]="@#@","Manual Entry Req",MAD_PS1[[#This Row],[M3 : Application User Group]]),IF(MAD_PS1[[#This Row],[M3 : Application User Group]]="@#@",IF(_xlfn.XLOOKUP($A376,Odyssey_data!$A$2:$A$507,Odyssey_data!F$2:F$507)="@#@","Manual Entry Req",_xlfn.XLOOKUP($A376,Odyssey_data!$A$2:$A$507,Odyssey_data!F$2:F$507)),MAD_PS1[[#This Row],[M3 : Application User Group]]))</f>
        <v>Technology
eCommerce</v>
      </c>
      <c r="G376" s="75" t="str">
        <f>IF($AR376="N",IF(MAD_PS1[[#This Row],[M5 : Application Built]]="@#@","Manual Entry Req",MAD_PS1[[#This Row],[M5 : Application Built]]),IF(MAD_PS1[[#This Row],[M5 : Application Built]]="@#@",IF(_xlfn.XLOOKUP($A376,Odyssey_data!$A$2:$A$507,Odyssey_data!G$2:G$507)="@#@","Manual Entry Req",_xlfn.XLOOKUP($A376,Odyssey_data!$A$2:$A$507,Odyssey_data!G$2:G$507)),MAD_PS1[[#This Row],[M5 : Application Built]]))</f>
        <v>3rd Party Vendor</v>
      </c>
      <c r="H376" s="75" t="str">
        <f>IF($AR376="N",IF(MAD_PS1[[#This Row],[M6 : Application Stack / Technology]]="@#@","Manual Entry Req",MAD_PS1[[#This Row],[M6 : Application Stack / Technology]]),IF(MAD_PS1[[#This Row],[M6 : Application Stack / Technology]]="@#@",IF(_xlfn.XLOOKUP($A376,Odyssey_data!$A$2:$A$507,Odyssey_data!H$2:H$507)="@#@","Manual Entry Req",_xlfn.XLOOKUP($A376,Odyssey_data!$A$2:$A$507,Odyssey_data!H$2:H$507)),MAD_PS1[[#This Row],[M6 : Application Stack / Technology]]))</f>
        <v>Java 1.6
Database: Oracle 11g</v>
      </c>
      <c r="I376" s="75" t="str">
        <f>IF($AR376="N",IF(MAD_PS1[[#This Row],[M7 : Primary Access Channels]]="@#@","Manual Entry Req",MAD_PS1[[#This Row],[M7 : Primary Access Channels]]),IF(MAD_PS1[[#This Row],[M7 : Primary Access Channels]]="@#@",IF(_xlfn.XLOOKUP($A376,Odyssey_data!$A$2:$A$507,Odyssey_data!I$2:I$507)="@#@","Manual Entry Req",_xlfn.XLOOKUP($A376,Odyssey_data!$A$2:$A$507,Odyssey_data!I$2:I$507)),MAD_PS1[[#This Row],[M7 : Primary Access Channels]]))</f>
        <v>Manual Entry Req</v>
      </c>
      <c r="J376" s="75" t="str">
        <f>IF($AR376="N",IF(MAD_PS1[[#This Row],[M8 : Application Deployement]]="@#@","Manual Entry Req",MAD_PS1[[#This Row],[M8 : Application Deployement]]),IF(MAD_PS1[[#This Row],[M8 : Application Deployement]]="@#@",IF(_xlfn.XLOOKUP($A376,Odyssey_data!$A$2:$A$507,Odyssey_data!J$2:J$507)="@#@","Manual Entry Req",_xlfn.XLOOKUP($A376,Odyssey_data!$A$2:$A$507,Odyssey_data!J$2:J$507)),MAD_PS1[[#This Row],[M8 : Application Deployement]]))</f>
        <v>2x Vmware VMware ESXi 5.5
Intel ® Xeon ® CPU ES430 @ 2,66Ghz - Memory 32GB</v>
      </c>
      <c r="K376" s="75" t="str">
        <f>IF($AR376="N",IF(MAD_PS1[[#This Row],[M9 : Application Architecture Type]]="@#@","Manual Entry Req",MAD_PS1[[#This Row],[M9 : Application Architecture Type]]),IF(MAD_PS1[[#This Row],[M9 : Application Architecture Type]]="@#@",IF(_xlfn.XLOOKUP($A376,Odyssey_data!$A$2:$A$507,Odyssey_data!K$2:K$507)="@#@","Manual Entry Req",_xlfn.XLOOKUP($A376,Odyssey_data!$A$2:$A$507,Odyssey_data!K$2:K$507)),MAD_PS1[[#This Row],[M9 : Application Architecture Type]]))</f>
        <v>Not Available
Not Available</v>
      </c>
      <c r="L376" s="75" t="str">
        <f>IF($AR376="N",IF(MAD_PS1[[#This Row],[M10 : Application Description]]="@#@","Manual Entry Req",MAD_PS1[[#This Row],[M10 : Application Description]]),IF(MAD_PS1[[#This Row],[M10 : Application Description]]="@#@",IF(_xlfn.XLOOKUP($A376,Odyssey_data!$A$2:$A$507,Odyssey_data!L$2:L$507)="@#@","Manual Entry Req",_xlfn.XLOOKUP($A376,Odyssey_data!$A$2:$A$507,Odyssey_data!L$2:L$507)),MAD_PS1[[#This Row],[M10 : Application Description]]))</f>
        <v>Open Source Content Management System and Web Platform, containing the following applications: Price Study, Price List, Extract Commissions, Monitoring Service Order to help partners business with AÇÃO</v>
      </c>
      <c r="M376" s="75" t="str">
        <f>IF($AR376="N",IF(MAD_PS1[[#This Row],[L1 Capability Map]]="@#@","Manual Entry Req",MAD_PS1[[#This Row],[L1 Capability Map]]),IF(MAD_PS1[[#This Row],[L1 Capability Map]]="@#@",IF(_xlfn.XLOOKUP($A376,Odyssey_data!$A$2:$A$507,Odyssey_data!M$2:M$507)="@#@","Manual Entry Req",_xlfn.XLOOKUP($A376,Odyssey_data!$A$2:$A$507,Odyssey_data!M$2:M$507)),MAD_PS1[[#This Row],[L1 Capability Map]]))</f>
        <v>B2B, Content Management</v>
      </c>
      <c r="N376" s="75" t="str">
        <f>IF($AR376="N",IF(MAD_PS1[[#This Row],[L2 Capability]]="@#@","Manual Entry Req",MAD_PS1[[#This Row],[L2 Capability]]),IF(MAD_PS1[[#This Row],[L2 Capability]]="@#@",IF(_xlfn.XLOOKUP($A376,Odyssey_data!$A$2:$A$507,Odyssey_data!N$2:N$507)="@#@","Manual Entry Req",_xlfn.XLOOKUP($A376,Odyssey_data!$A$2:$A$507,Odyssey_data!N$2:N$507)),MAD_PS1[[#This Row],[L2 Capability]]))</f>
        <v>Manual Entry Req</v>
      </c>
      <c r="O376" s="75" t="str">
        <f>IF($AR376="N",IF(MAD_PS1[[#This Row],[L3 Capability]]="@#@","Manual Entry Req",MAD_PS1[[#This Row],[L3 Capability]]),IF(MAD_PS1[[#This Row],[L3 Capability]]="@#@",IF(_xlfn.XLOOKUP($A376,Odyssey_data!$A$2:$A$507,Odyssey_data!O$2:O$507)="@#@","Manual Entry Req",_xlfn.XLOOKUP($A376,Odyssey_data!$A$2:$A$507,Odyssey_data!O$2:O$507)),MAD_PS1[[#This Row],[L3 Capability]]))</f>
        <v>Manual Entry Req</v>
      </c>
      <c r="P376" s="75" t="str">
        <f>IF($AR376="N",IF(MAD_PS1[[#This Row],[L4 Capability]]="@#@","Manual Entry Req",MAD_PS1[[#This Row],[L4 Capability]]),IF(MAD_PS1[[#This Row],[L4 Capability]]="@#@",IF(_xlfn.XLOOKUP($A376,Odyssey_data!$A$2:$A$507,Odyssey_data!P$2:P$507)="@#@","Manual Entry Req",_xlfn.XLOOKUP($A376,Odyssey_data!$A$2:$A$507,Odyssey_data!P$2:P$507)),MAD_PS1[[#This Row],[L4 Capability]]))</f>
        <v>Manual Entry Req</v>
      </c>
      <c r="Q376" s="75" t="str">
        <f>IF($AR376="N",IF(MAD_PS1[[#This Row],[Remarks()]]="@#@","Manual Entry Req",MAD_PS1[[#This Row],[Remarks()]]),IF(MAD_PS1[[#This Row],[Remarks()]]="@#@",IF(_xlfn.XLOOKUP($A376,Odyssey_data!$A$2:$A$507,Odyssey_data!Q$2:Q$507)="@#@","Manual Entry Req",_xlfn.XLOOKUP($A376,Odyssey_data!$A$2:$A$507,Odyssey_data!Q$2:Q$507)),MAD_PS1[[#This Row],[Remarks()]]))</f>
        <v>LIFERAY - PORTAL ACAO
eCommerce</v>
      </c>
      <c r="R376" s="75" t="str">
        <f>IF($AR37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76,Odyssey_data!$A$2:$A$507,Odyssey_data!R$2:R$507)="@#@","Manual Entry Req",_xlfn.XLOOKUP($A376,Odyssey_data!$A$2:$A$507,Odyssey_data!R$2:R$507)),MAD_PS1[[#This Row],[BCR1 : The extent to which application supports business operations]]))</f>
        <v>Manual Entry Req</v>
      </c>
      <c r="S376" s="75" t="str">
        <f>IF($AR37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76,Odyssey_data!$A$2:$A$507,Odyssey_data!S$2:S$507)="@#@","Manual Entry Req",_xlfn.XLOOKUP($A376,Odyssey_data!$A$2:$A$507,Odyssey_data!S$2:S$507)),MAD_PS1[[#This Row],[BCR2 : Please indicate the business impact due to the application''s non-availability ]]))</f>
        <v>3. Normal/Minor impact (Severity Three)</v>
      </c>
      <c r="T376" s="75" t="str">
        <f>IF($AR376="N",IF(MAD_PS1[[#This Row],[BCR3 : Business Data Criticality]]="@#@","Manual Entry Req",MAD_PS1[[#This Row],[BCR3 : Business Data Criticality]]),IF(MAD_PS1[[#This Row],[BCR3 : Business Data Criticality]]="@#@",IF(_xlfn.XLOOKUP($A376,Odyssey_data!$A$2:$A$507,Odyssey_data!T$2:T$507)="@#@","Manual Entry Req",_xlfn.XLOOKUP($A376,Odyssey_data!$A$2:$A$507,Odyssey_data!T$2:T$507)),MAD_PS1[[#This Row],[BCR3 : Business Data Criticality]]))</f>
        <v>Manual Entry Req</v>
      </c>
      <c r="U376" s="75">
        <f>IF($AR376="N",IF(MAD_PS1[[#This Row],[BCR4 : Please indicate the user base]]="@#@","Manual Entry Req",MAD_PS1[[#This Row],[BCR4 : Please indicate the user base]]),IF(MAD_PS1[[#This Row],[BCR4 : Please indicate the user base]]="@#@",IF(_xlfn.XLOOKUP($A376,Odyssey_data!$A$2:$A$507,Odyssey_data!U$2:U$507)="@#@","Manual Entry Req",_xlfn.XLOOKUP($A376,Odyssey_data!$A$2:$A$507,Odyssey_data!U$2:U$507)),MAD_PS1[[#This Row],[BCR4 : Please indicate the user base]]))</f>
        <v>0</v>
      </c>
      <c r="V376" s="75" t="str">
        <f>IF($AR376="N",IF(MAD_PS1[[#This Row],[AC1 : Categorize Interfaces]]="@#@","Manual Entry Req",MAD_PS1[[#This Row],[AC1 : Categorize Interfaces]]),IF(MAD_PS1[[#This Row],[AC1 : Categorize Interfaces]]="@#@",IF(_xlfn.XLOOKUP($A376,Odyssey_data!$A$2:$A$507,Odyssey_data!V$2:V$507)="@#@","Manual Entry Req",_xlfn.XLOOKUP($A376,Odyssey_data!$A$2:$A$507,Odyssey_data!V$2:V$507)),MAD_PS1[[#This Row],[AC1 : Categorize Interfaces]]))</f>
        <v>Manual Entry Req</v>
      </c>
      <c r="W376" s="75" t="str">
        <f>IF($AR376="N",IF(MAD_PS1[[#This Row],[AC2 : Diversity of Database(s)]]="@#@","Manual Entry Req",MAD_PS1[[#This Row],[AC2 : Diversity of Database(s)]]),IF(MAD_PS1[[#This Row],[AC2 : Diversity of Database(s)]]="@#@",IF(_xlfn.XLOOKUP($A376,Odyssey_data!$A$2:$A$507,Odyssey_data!W$2:W$507)="@#@","Manual Entry Req",_xlfn.XLOOKUP($A376,Odyssey_data!$A$2:$A$507,Odyssey_data!W$2:W$507)),MAD_PS1[[#This Row],[AC2 : Diversity of Database(s)]]))</f>
        <v>Manual Entry Req</v>
      </c>
      <c r="X376" s="75" t="str">
        <f>IF($AR376="N",IF(MAD_PS1[[#This Row],[AC3 : Diversity of software languages]]="@#@","Manual Entry Req",MAD_PS1[[#This Row],[AC3 : Diversity of software languages]]),IF(MAD_PS1[[#This Row],[AC3 : Diversity of software languages]]="@#@",IF(_xlfn.XLOOKUP($A376,Odyssey_data!$A$2:$A$507,Odyssey_data!X$2:X$507)="@#@","Manual Entry Req",_xlfn.XLOOKUP($A376,Odyssey_data!$A$2:$A$507,Odyssey_data!X$2:X$507)),MAD_PS1[[#This Row],[AC3 : Diversity of software languages]]))</f>
        <v>Manual Entry Req</v>
      </c>
      <c r="Y376" s="75" t="str">
        <f>IF($AR376="N",IF(MAD_PS1[[#This Row],[AM1 : Vendor Support available]]="@#@","Manual Entry Req",MAD_PS1[[#This Row],[AM1 : Vendor Support available]]),IF(MAD_PS1[[#This Row],[AM1 : Vendor Support available]]="@#@",IF(_xlfn.XLOOKUP($A376,Odyssey_data!$A$2:$A$507,Odyssey_data!Y$2:Y$507)="@#@","Manual Entry Req",_xlfn.XLOOKUP($A376,Odyssey_data!$A$2:$A$507,Odyssey_data!Y$2:Y$507)),MAD_PS1[[#This Row],[AM1 : Vendor Support available]]))</f>
        <v>Not Available</v>
      </c>
      <c r="Z376" s="75" t="str">
        <f>IF($AR376="N",IF(MAD_PS1[[#This Row],[AM2 : Availability of skills required to support the system]]="@#@","Manual Entry Req",MAD_PS1[[#This Row],[AM2 : Availability of skills required to support the system]]),IF(MAD_PS1[[#This Row],[AM2 : Availability of skills required to support the system]]="@#@",IF(_xlfn.XLOOKUP($A376,Odyssey_data!$A$2:$A$507,Odyssey_data!Z$2:Z$507)="@#@","Manual Entry Req",_xlfn.XLOOKUP($A376,Odyssey_data!$A$2:$A$507,Odyssey_data!Z$2:Z$507)),MAD_PS1[[#This Row],[AM2 : Availability of skills required to support the system]]))</f>
        <v>Manual Entry Req</v>
      </c>
      <c r="AA376" s="75" t="str">
        <f>IF($AR376="N",IF(MAD_PS1[[#This Row],[AM3 : Documents Available]]="@#@","Manual Entry Req",MAD_PS1[[#This Row],[AM3 : Documents Available]]),IF(MAD_PS1[[#This Row],[AM3 : Documents Available]]="@#@",IF(_xlfn.XLOOKUP($A376,Odyssey_data!$A$2:$A$507,Odyssey_data!AA$2:AA$507)="@#@","Manual Entry Req",_xlfn.XLOOKUP($A376,Odyssey_data!$A$2:$A$507,Odyssey_data!AA$2:AA$507)),MAD_PS1[[#This Row],[AM3 : Documents Available]]))</f>
        <v>Not Available</v>
      </c>
      <c r="AB376" s="75" t="str">
        <f>IF($AR376="N",IF(MAD_PS1[[#This Row],[AM4 : Lifecycle Stage of the application for Risk]]="@#@","Manual Entry Req",MAD_PS1[[#This Row],[AM4 : Lifecycle Stage of the application for Risk]]),IF(MAD_PS1[[#This Row],[AM4 : Lifecycle Stage of the application for Risk]]="@#@",IF(_xlfn.XLOOKUP($A376,Odyssey_data!$A$2:$A$507,Odyssey_data!AB$2:AB$507)="@#@","Manual Entry Req",_xlfn.XLOOKUP($A376,Odyssey_data!$A$2:$A$507,Odyssey_data!AB$2:AB$507)),MAD_PS1[[#This Row],[AM4 : Lifecycle Stage of the application for Risk]]))</f>
        <v>Decommissioned</v>
      </c>
      <c r="AC376" s="75" t="str">
        <f>IF($AR376="N",IF(MAD_PS1[[#This Row],[AC1 : Implementation Cost]]="@#@","Manual Entry Req",MAD_PS1[[#This Row],[AC1 : Implementation Cost]]),IF(MAD_PS1[[#This Row],[AC1 : Implementation Cost]]="@#@",IF(_xlfn.XLOOKUP($A376,Odyssey_data!$A$2:$A$507,Odyssey_data!AC$2:AC$507)="@#@","Manual Entry Req",_xlfn.XLOOKUP($A376,Odyssey_data!$A$2:$A$507,Odyssey_data!AC$2:AC$507)),MAD_PS1[[#This Row],[AC1 : Implementation Cost]]))</f>
        <v>Manual Entry Req</v>
      </c>
      <c r="AD376" s="75" t="str">
        <f>IF($AR376="N",IF(MAD_PS1[[#This Row],[AC2 : Licence Cost]]="@#@","Manual Entry Req",MAD_PS1[[#This Row],[AC2 : Licence Cost]]),IF(MAD_PS1[[#This Row],[AC2 : Licence Cost]]="@#@",IF(_xlfn.XLOOKUP($A376,Odyssey_data!$A$2:$A$507,Odyssey_data!AD$2:AD$507)="@#@","Manual Entry Req",_xlfn.XLOOKUP($A376,Odyssey_data!$A$2:$A$507,Odyssey_data!AD$2:AD$507)),MAD_PS1[[#This Row],[AC2 : Licence Cost]]))</f>
        <v>Manual Entry Req</v>
      </c>
      <c r="AE376" s="75">
        <f>IF($AR376="N",IF(MAD_PS1[[#This Row],[AC3 : Annual Maintenance Cost/Support Cost]]="@#@","Manual Entry Req",MAD_PS1[[#This Row],[AC3 : Annual Maintenance Cost/Support Cost]]),IF(MAD_PS1[[#This Row],[AC3 : Annual Maintenance Cost/Support Cost]]="@#@",IF(_xlfn.XLOOKUP($A376,Odyssey_data!$A$2:$A$507,Odyssey_data!AE$2:AE$507)="@#@","Manual Entry Req",_xlfn.XLOOKUP($A376,Odyssey_data!$A$2:$A$507,Odyssey_data!AE$2:AE$507)),MAD_PS1[[#This Row],[AC3 : Annual Maintenance Cost/Support Cost]]))</f>
        <v>0</v>
      </c>
      <c r="AF376" s="75" t="str">
        <f>IF($AR376="N",IF(MAD_PS1[[#This Row],[ACR1 : Is Application Virtualized]]="@#@","Manual Entry Req",MAD_PS1[[#This Row],[ACR1 : Is Application Virtualized]]),IF(MAD_PS1[[#This Row],[ACR1 : Is Application Virtualized]]="@#@",IF(_xlfn.XLOOKUP($A376,Odyssey_data!$A$2:$A$507,Odyssey_data!AF$2:AF$507)="@#@","Manual Entry Req",_xlfn.XLOOKUP($A376,Odyssey_data!$A$2:$A$507,Odyssey_data!AF$2:AF$507)),MAD_PS1[[#This Row],[ACR1 : Is Application Virtualized]]))</f>
        <v>Manual Entry Req</v>
      </c>
      <c r="AG376" s="75" t="str">
        <f>IF($AR37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76,Odyssey_data!$A$2:$A$507,Odyssey_data!AG$2:AG$507)="@#@","Manual Entry Req",_xlfn.XLOOKUP($A376,Odyssey_data!$A$2:$A$507,Odyssey_data!AG$2:AG$507)),MAD_PS1[[#This Row],[ACR2 : Does the Application Support loosely coupled N tier Architecture &amp; Abstraction]]))</f>
        <v>Manual Entry Req</v>
      </c>
      <c r="AH376" s="75" t="str">
        <f>IF($AR376="N",IF(MAD_PS1[[#This Row],[ACR3 : Does it provide Micro Services / Coarse Grain APIs]]="@#@","Manual Entry Req",MAD_PS1[[#This Row],[ACR3 : Does it provide Micro Services / Coarse Grain APIs]]),IF(MAD_PS1[[#This Row],[ACR3 : Does it provide Micro Services / Coarse Grain APIs]]="@#@",IF(_xlfn.XLOOKUP($A376,Odyssey_data!$A$2:$A$507,Odyssey_data!AH$2:AH$507)="@#@","Manual Entry Req",_xlfn.XLOOKUP($A376,Odyssey_data!$A$2:$A$507,Odyssey_data!AH$2:AH$507)),MAD_PS1[[#This Row],[ACR3 : Does it provide Micro Services / Coarse Grain APIs]]))</f>
        <v>Manual Entry Req</v>
      </c>
      <c r="AI376" s="75" t="str">
        <f>IF($AR376="N",IF(MAD_PS1[[#This Row],[ACR4 : Does the host regulatory environment allows moving to cloud]]="@#@","Manual Entry Req",MAD_PS1[[#This Row],[ACR4 : Does the host regulatory environment allows moving to cloud]]),IF(MAD_PS1[[#This Row],[ACR4 : Does the host regulatory environment allows moving to cloud]]="@#@",IF(_xlfn.XLOOKUP($A376,Odyssey_data!$A$2:$A$507,Odyssey_data!AI$2:AI$507)="@#@","Manual Entry Req",_xlfn.XLOOKUP($A376,Odyssey_data!$A$2:$A$507,Odyssey_data!AI$2:AI$507)),MAD_PS1[[#This Row],[ACR4 : Does the host regulatory environment allows moving to cloud]]))</f>
        <v>Manual Entry Req</v>
      </c>
      <c r="AJ376" s="75" t="str">
        <f>MAD_PS1[[#This Row],[Which Part? (Part 1 or Part 2)]]</f>
        <v>Part 1</v>
      </c>
      <c r="AK376" s="75">
        <f>MAD_PS1[[#This Row],[Data Received]]</f>
        <v>0</v>
      </c>
      <c r="AL376" s="75">
        <f>MAD_PS1[[#This Row],[Data Updated?]]</f>
        <v>0</v>
      </c>
      <c r="AM376" s="75" t="e">
        <f>MAD_PS1[[#This Row],[Potential duplicates]]</f>
        <v>#N/A</v>
      </c>
      <c r="AN376" s="75" t="e">
        <f>MAD_PS1[[#This Row],[Remarks]]</f>
        <v>#N/A</v>
      </c>
      <c r="AO376" s="75" t="str">
        <f>MAD_PS1[[#This Row],[Staus of Data Input]]</f>
        <v>Data Available</v>
      </c>
      <c r="AP376" s="75" t="str">
        <f>MAD_PS1[[#This Row],[Portfolio]]</f>
        <v>CPQ</v>
      </c>
      <c r="AQ376" s="75" t="e">
        <f>MAD_PS1[[#This Row],[Only CTM]]</f>
        <v>#N/A</v>
      </c>
      <c r="AR376" s="74" t="str">
        <f>IF(ISERROR(_xlfn.XLOOKUP(MAD_PS2[[#This Row],[Source ID]],Odyssey_data[Source ID],Odyssey_data[M1 : Name of All Applications])),"N","Y")</f>
        <v>Y</v>
      </c>
    </row>
    <row r="377" spans="1:44" ht="90" hidden="1" x14ac:dyDescent="0.25">
      <c r="A377" s="75" t="str">
        <f>MAD_PS1[[#This Row],[Source ID]]</f>
        <v>LATAM.28</v>
      </c>
      <c r="B377" s="75" t="str">
        <f>MAD_PS1[[#This Row],[M1 : Name of All Applications]]</f>
        <v>Manager</v>
      </c>
      <c r="C377" s="75" t="str">
        <f>IF($AR377="N",IF(MAD_PS1[[#This Row],[Region]]="@#@","Manual Entry Req",MAD_PS1[[#This Row],[Region]]),IF(MAD_PS1[[#This Row],[Region]]="@#@",IF(_xlfn.XLOOKUP($A377,Odyssey_data!$A$2:$A$507,Odyssey_data!C$2:C$507)="@#@","Manual Entry Req",_xlfn.XLOOKUP($A377,Odyssey_data!$A$2:$A$507,Odyssey_data!C$2:C$507)),MAD_PS1[[#This Row],[Region]]))</f>
        <v>LATAM</v>
      </c>
      <c r="D377" s="75" t="str">
        <f>IF($AR377="N",IF(MAD_PS1[[#This Row],[Identify Current Region Owner]]="@#@","Manual Entry Req",MAD_PS1[[#This Row],[Identify Current Region Owner]]),IF(MAD_PS1[[#This Row],[Identify Current Region Owner]]="@#@",IF(_xlfn.XLOOKUP($A377,Odyssey_data!$A$2:$A$507,Odyssey_data!D$2:D$507)="@#@","Manual Entry Req",_xlfn.XLOOKUP($A377,Odyssey_data!$A$2:$A$507,Odyssey_data!D$2:D$507)),MAD_PS1[[#This Row],[Identify Current Region Owner]]))</f>
        <v>Daniel Cruz</v>
      </c>
      <c r="E377" s="75" t="str">
        <f>IF($AR377="N",IF(MAD_PS1[[#This Row],[M2: Confirm Application Status]]="@#@","Manual Entry Req",MAD_PS1[[#This Row],[M2: Confirm Application Status]]),IF(MAD_PS1[[#This Row],[M2: Confirm Application Status]]="@#@",IF(_xlfn.XLOOKUP($A377,Odyssey_data!$A$2:$A$507,Odyssey_data!E$2:E$507)="@#@","Manual Entry Req",_xlfn.XLOOKUP($A377,Odyssey_data!$A$2:$A$507,Odyssey_data!E$2:E$507)),MAD_PS1[[#This Row],[M2: Confirm Application Status]]))</f>
        <v>Active</v>
      </c>
      <c r="F377" s="75" t="str">
        <f>IF($AR377="N",IF(MAD_PS1[[#This Row],[M3 : Application User Group]]="@#@","Manual Entry Req",MAD_PS1[[#This Row],[M3 : Application User Group]]),IF(MAD_PS1[[#This Row],[M3 : Application User Group]]="@#@",IF(_xlfn.XLOOKUP($A377,Odyssey_data!$A$2:$A$507,Odyssey_data!F$2:F$507)="@#@","Manual Entry Req",_xlfn.XLOOKUP($A377,Odyssey_data!$A$2:$A$507,Odyssey_data!F$2:F$507)),MAD_PS1[[#This Row],[M3 : Application User Group]]))</f>
        <v>Sales
Sales</v>
      </c>
      <c r="G377" s="75" t="str">
        <f>IF($AR377="N",IF(MAD_PS1[[#This Row],[M5 : Application Built]]="@#@","Manual Entry Req",MAD_PS1[[#This Row],[M5 : Application Built]]),IF(MAD_PS1[[#This Row],[M5 : Application Built]]="@#@",IF(_xlfn.XLOOKUP($A377,Odyssey_data!$A$2:$A$507,Odyssey_data!G$2:G$507)="@#@","Manual Entry Req",_xlfn.XLOOKUP($A377,Odyssey_data!$A$2:$A$507,Odyssey_data!G$2:G$507)),MAD_PS1[[#This Row],[M5 : Application Built]]))</f>
        <v>Inhouse</v>
      </c>
      <c r="H377" s="75" t="str">
        <f>IF($AR377="N",IF(MAD_PS1[[#This Row],[M6 : Application Stack / Technology]]="@#@","Manual Entry Req",MAD_PS1[[#This Row],[M6 : Application Stack / Technology]]),IF(MAD_PS1[[#This Row],[M6 : Application Stack / Technology]]="@#@",IF(_xlfn.XLOOKUP($A377,Odyssey_data!$A$2:$A$507,Odyssey_data!H$2:H$507)="@#@","Manual Entry Req",_xlfn.XLOOKUP($A377,Odyssey_data!$A$2:$A$507,Odyssey_data!H$2:H$507)),MAD_PS1[[#This Row],[M6 : Application Stack / Technology]]))</f>
        <v>.Net</v>
      </c>
      <c r="I377" s="75" t="str">
        <f>IF($AR377="N",IF(MAD_PS1[[#This Row],[M7 : Primary Access Channels]]="@#@","Manual Entry Req",MAD_PS1[[#This Row],[M7 : Primary Access Channels]]),IF(MAD_PS1[[#This Row],[M7 : Primary Access Channels]]="@#@",IF(_xlfn.XLOOKUP($A377,Odyssey_data!$A$2:$A$507,Odyssey_data!I$2:I$507)="@#@","Manual Entry Req",_xlfn.XLOOKUP($A377,Odyssey_data!$A$2:$A$507,Odyssey_data!I$2:I$507)),MAD_PS1[[#This Row],[M7 : Primary Access Channels]]))</f>
        <v>Manual Entry Req</v>
      </c>
      <c r="J377" s="75" t="str">
        <f>IF($AR377="N",IF(MAD_PS1[[#This Row],[M8 : Application Deployement]]="@#@","Manual Entry Req",MAD_PS1[[#This Row],[M8 : Application Deployement]]),IF(MAD_PS1[[#This Row],[M8 : Application Deployement]]="@#@",IF(_xlfn.XLOOKUP($A377,Odyssey_data!$A$2:$A$507,Odyssey_data!J$2:J$507)="@#@","Manual Entry Req",_xlfn.XLOOKUP($A377,Odyssey_data!$A$2:$A$507,Odyssey_data!J$2:J$507)),MAD_PS1[[#This Row],[M8 : Application Deployement]]))</f>
        <v>2x Vmware VMware ESXi 5.5
Intel ® Xeon ® CPU ES430 @ 2,66Ghz - Memory 32GB</v>
      </c>
      <c r="K377" s="75" t="str">
        <f>IF($AR377="N",IF(MAD_PS1[[#This Row],[M9 : Application Architecture Type]]="@#@","Manual Entry Req",MAD_PS1[[#This Row],[M9 : Application Architecture Type]]),IF(MAD_PS1[[#This Row],[M9 : Application Architecture Type]]="@#@",IF(_xlfn.XLOOKUP($A377,Odyssey_data!$A$2:$A$507,Odyssey_data!K$2:K$507)="@#@","Manual Entry Req",_xlfn.XLOOKUP($A377,Odyssey_data!$A$2:$A$507,Odyssey_data!K$2:K$507)),MAD_PS1[[#This Row],[M9 : Application Architecture Type]]))</f>
        <v>Not Available
Oracle 11G</v>
      </c>
      <c r="L377" s="75" t="str">
        <f>IF($AR377="N",IF(MAD_PS1[[#This Row],[M10 : Application Description]]="@#@","Manual Entry Req",MAD_PS1[[#This Row],[M10 : Application Description]]),IF(MAD_PS1[[#This Row],[M10 : Application Description]]="@#@",IF(_xlfn.XLOOKUP($A377,Odyssey_data!$A$2:$A$507,Odyssey_data!L$2:L$507)="@#@","Manual Entry Req",_xlfn.XLOOKUP($A377,Odyssey_data!$A$2:$A$507,Odyssey_data!L$2:L$507)),MAD_PS1[[#This Row],[M10 : Application Description]]))</f>
        <v xml:space="preserve">Legacy System
Internal development to speed up quotation, order process, logistics consolidation, BI data dictionary and structure.
 </v>
      </c>
      <c r="M377" s="75" t="str">
        <f>IF($AR377="N",IF(MAD_PS1[[#This Row],[L1 Capability Map]]="@#@","Manual Entry Req",MAD_PS1[[#This Row],[L1 Capability Map]]),IF(MAD_PS1[[#This Row],[L1 Capability Map]]="@#@",IF(_xlfn.XLOOKUP($A377,Odyssey_data!$A$2:$A$507,Odyssey_data!M$2:M$507)="@#@","Manual Entry Req",_xlfn.XLOOKUP($A377,Odyssey_data!$A$2:$A$507,Odyssey_data!M$2:M$507)),MAD_PS1[[#This Row],[L1 Capability Map]]))</f>
        <v>Order Management</v>
      </c>
      <c r="N377" s="75" t="str">
        <f>IF($AR377="N",IF(MAD_PS1[[#This Row],[L2 Capability]]="@#@","Manual Entry Req",MAD_PS1[[#This Row],[L2 Capability]]),IF(MAD_PS1[[#This Row],[L2 Capability]]="@#@",IF(_xlfn.XLOOKUP($A377,Odyssey_data!$A$2:$A$507,Odyssey_data!N$2:N$507)="@#@","Manual Entry Req",_xlfn.XLOOKUP($A377,Odyssey_data!$A$2:$A$507,Odyssey_data!N$2:N$507)),MAD_PS1[[#This Row],[L2 Capability]]))</f>
        <v>Manual Entry Req</v>
      </c>
      <c r="O377" s="75" t="str">
        <f>IF($AR377="N",IF(MAD_PS1[[#This Row],[L3 Capability]]="@#@","Manual Entry Req",MAD_PS1[[#This Row],[L3 Capability]]),IF(MAD_PS1[[#This Row],[L3 Capability]]="@#@",IF(_xlfn.XLOOKUP($A377,Odyssey_data!$A$2:$A$507,Odyssey_data!O$2:O$507)="@#@","Manual Entry Req",_xlfn.XLOOKUP($A377,Odyssey_data!$A$2:$A$507,Odyssey_data!O$2:O$507)),MAD_PS1[[#This Row],[L3 Capability]]))</f>
        <v>Manual Entry Req</v>
      </c>
      <c r="P377" s="75" t="str">
        <f>IF($AR377="N",IF(MAD_PS1[[#This Row],[L4 Capability]]="@#@","Manual Entry Req",MAD_PS1[[#This Row],[L4 Capability]]),IF(MAD_PS1[[#This Row],[L4 Capability]]="@#@",IF(_xlfn.XLOOKUP($A377,Odyssey_data!$A$2:$A$507,Odyssey_data!P$2:P$507)="@#@","Manual Entry Req",_xlfn.XLOOKUP($A377,Odyssey_data!$A$2:$A$507,Odyssey_data!P$2:P$507)),MAD_PS1[[#This Row],[L4 Capability]]))</f>
        <v>Manual Entry Req</v>
      </c>
      <c r="Q377" s="75" t="str">
        <f>IF($AR377="N",IF(MAD_PS1[[#This Row],[Remarks()]]="@#@","Manual Entry Req",MAD_PS1[[#This Row],[Remarks()]]),IF(MAD_PS1[[#This Row],[Remarks()]]="@#@",IF(_xlfn.XLOOKUP($A377,Odyssey_data!$A$2:$A$507,Odyssey_data!Q$2:Q$507)="@#@","Manual Entry Req",_xlfn.XLOOKUP($A377,Odyssey_data!$A$2:$A$507,Odyssey_data!Q$2:Q$507)),MAD_PS1[[#This Row],[Remarks()]]))</f>
        <v>Manager
Sales</v>
      </c>
      <c r="R377" s="75" t="str">
        <f>IF($AR37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77,Odyssey_data!$A$2:$A$507,Odyssey_data!R$2:R$507)="@#@","Manual Entry Req",_xlfn.XLOOKUP($A377,Odyssey_data!$A$2:$A$507,Odyssey_data!R$2:R$507)),MAD_PS1[[#This Row],[BCR1 : The extent to which application supports business operations]]))</f>
        <v>Manual Entry Req</v>
      </c>
      <c r="S377" s="75" t="str">
        <f>IF($AR37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77,Odyssey_data!$A$2:$A$507,Odyssey_data!S$2:S$507)="@#@","Manual Entry Req",_xlfn.XLOOKUP($A377,Odyssey_data!$A$2:$A$507,Odyssey_data!S$2:S$507)),MAD_PS1[[#This Row],[BCR2 : Please indicate the business impact due to the application''s non-availability ]]))</f>
        <v>1. Critical Impact/System Down (Severity One)</v>
      </c>
      <c r="T377" s="75" t="str">
        <f>IF($AR377="N",IF(MAD_PS1[[#This Row],[BCR3 : Business Data Criticality]]="@#@","Manual Entry Req",MAD_PS1[[#This Row],[BCR3 : Business Data Criticality]]),IF(MAD_PS1[[#This Row],[BCR3 : Business Data Criticality]]="@#@",IF(_xlfn.XLOOKUP($A377,Odyssey_data!$A$2:$A$507,Odyssey_data!T$2:T$507)="@#@","Manual Entry Req",_xlfn.XLOOKUP($A377,Odyssey_data!$A$2:$A$507,Odyssey_data!T$2:T$507)),MAD_PS1[[#This Row],[BCR3 : Business Data Criticality]]))</f>
        <v>Manual Entry Req</v>
      </c>
      <c r="U377" s="75">
        <f>IF($AR377="N",IF(MAD_PS1[[#This Row],[BCR4 : Please indicate the user base]]="@#@","Manual Entry Req",MAD_PS1[[#This Row],[BCR4 : Please indicate the user base]]),IF(MAD_PS1[[#This Row],[BCR4 : Please indicate the user base]]="@#@",IF(_xlfn.XLOOKUP($A377,Odyssey_data!$A$2:$A$507,Odyssey_data!U$2:U$507)="@#@","Manual Entry Req",_xlfn.XLOOKUP($A377,Odyssey_data!$A$2:$A$507,Odyssey_data!U$2:U$507)),MAD_PS1[[#This Row],[BCR4 : Please indicate the user base]]))</f>
        <v>120</v>
      </c>
      <c r="V377" s="75" t="str">
        <f>IF($AR377="N",IF(MAD_PS1[[#This Row],[AC1 : Categorize Interfaces]]="@#@","Manual Entry Req",MAD_PS1[[#This Row],[AC1 : Categorize Interfaces]]),IF(MAD_PS1[[#This Row],[AC1 : Categorize Interfaces]]="@#@",IF(_xlfn.XLOOKUP($A377,Odyssey_data!$A$2:$A$507,Odyssey_data!V$2:V$507)="@#@","Manual Entry Req",_xlfn.XLOOKUP($A377,Odyssey_data!$A$2:$A$507,Odyssey_data!V$2:V$507)),MAD_PS1[[#This Row],[AC1 : Categorize Interfaces]]))</f>
        <v>Manual Entry Req</v>
      </c>
      <c r="W377" s="75" t="str">
        <f>IF($AR377="N",IF(MAD_PS1[[#This Row],[AC2 : Diversity of Database(s)]]="@#@","Manual Entry Req",MAD_PS1[[#This Row],[AC2 : Diversity of Database(s)]]),IF(MAD_PS1[[#This Row],[AC2 : Diversity of Database(s)]]="@#@",IF(_xlfn.XLOOKUP($A377,Odyssey_data!$A$2:$A$507,Odyssey_data!W$2:W$507)="@#@","Manual Entry Req",_xlfn.XLOOKUP($A377,Odyssey_data!$A$2:$A$507,Odyssey_data!W$2:W$507)),MAD_PS1[[#This Row],[AC2 : Diversity of Database(s)]]))</f>
        <v>Manual Entry Req</v>
      </c>
      <c r="X377" s="75" t="str">
        <f>IF($AR377="N",IF(MAD_PS1[[#This Row],[AC3 : Diversity of software languages]]="@#@","Manual Entry Req",MAD_PS1[[#This Row],[AC3 : Diversity of software languages]]),IF(MAD_PS1[[#This Row],[AC3 : Diversity of software languages]]="@#@",IF(_xlfn.XLOOKUP($A377,Odyssey_data!$A$2:$A$507,Odyssey_data!X$2:X$507)="@#@","Manual Entry Req",_xlfn.XLOOKUP($A377,Odyssey_data!$A$2:$A$507,Odyssey_data!X$2:X$507)),MAD_PS1[[#This Row],[AC3 : Diversity of software languages]]))</f>
        <v>Manual Entry Req</v>
      </c>
      <c r="Y377" s="75" t="str">
        <f>IF($AR377="N",IF(MAD_PS1[[#This Row],[AM1 : Vendor Support available]]="@#@","Manual Entry Req",MAD_PS1[[#This Row],[AM1 : Vendor Support available]]),IF(MAD_PS1[[#This Row],[AM1 : Vendor Support available]]="@#@",IF(_xlfn.XLOOKUP($A377,Odyssey_data!$A$2:$A$507,Odyssey_data!Y$2:Y$507)="@#@","Manual Entry Req",_xlfn.XLOOKUP($A377,Odyssey_data!$A$2:$A$507,Odyssey_data!Y$2:Y$507)),MAD_PS1[[#This Row],[AM1 : Vendor Support available]]))</f>
        <v>Internal Support</v>
      </c>
      <c r="Z377" s="75" t="str">
        <f>IF($AR377="N",IF(MAD_PS1[[#This Row],[AM2 : Availability of skills required to support the system]]="@#@","Manual Entry Req",MAD_PS1[[#This Row],[AM2 : Availability of skills required to support the system]]),IF(MAD_PS1[[#This Row],[AM2 : Availability of skills required to support the system]]="@#@",IF(_xlfn.XLOOKUP($A377,Odyssey_data!$A$2:$A$507,Odyssey_data!Z$2:Z$507)="@#@","Manual Entry Req",_xlfn.XLOOKUP($A377,Odyssey_data!$A$2:$A$507,Odyssey_data!Z$2:Z$507)),MAD_PS1[[#This Row],[AM2 : Availability of skills required to support the system]]))</f>
        <v>Manual Entry Req</v>
      </c>
      <c r="AA377" s="75" t="str">
        <f>IF($AR377="N",IF(MAD_PS1[[#This Row],[AM3 : Documents Available]]="@#@","Manual Entry Req",MAD_PS1[[#This Row],[AM3 : Documents Available]]),IF(MAD_PS1[[#This Row],[AM3 : Documents Available]]="@#@",IF(_xlfn.XLOOKUP($A377,Odyssey_data!$A$2:$A$507,Odyssey_data!AA$2:AA$507)="@#@","Manual Entry Req",_xlfn.XLOOKUP($A377,Odyssey_data!$A$2:$A$507,Odyssey_data!AA$2:AA$507)),MAD_PS1[[#This Row],[AM3 : Documents Available]]))</f>
        <v>Not Available</v>
      </c>
      <c r="AB377" s="75" t="str">
        <f>IF($AR377="N",IF(MAD_PS1[[#This Row],[AM4 : Lifecycle Stage of the application for Risk]]="@#@","Manual Entry Req",MAD_PS1[[#This Row],[AM4 : Lifecycle Stage of the application for Risk]]),IF(MAD_PS1[[#This Row],[AM4 : Lifecycle Stage of the application for Risk]]="@#@",IF(_xlfn.XLOOKUP($A377,Odyssey_data!$A$2:$A$507,Odyssey_data!AB$2:AB$507)="@#@","Manual Entry Req",_xlfn.XLOOKUP($A377,Odyssey_data!$A$2:$A$507,Odyssey_data!AB$2:AB$507)),MAD_PS1[[#This Row],[AM4 : Lifecycle Stage of the application for Risk]]))</f>
        <v>Sunset</v>
      </c>
      <c r="AC377" s="75" t="str">
        <f>IF($AR377="N",IF(MAD_PS1[[#This Row],[AC1 : Implementation Cost]]="@#@","Manual Entry Req",MAD_PS1[[#This Row],[AC1 : Implementation Cost]]),IF(MAD_PS1[[#This Row],[AC1 : Implementation Cost]]="@#@",IF(_xlfn.XLOOKUP($A377,Odyssey_data!$A$2:$A$507,Odyssey_data!AC$2:AC$507)="@#@","Manual Entry Req",_xlfn.XLOOKUP($A377,Odyssey_data!$A$2:$A$507,Odyssey_data!AC$2:AC$507)),MAD_PS1[[#This Row],[AC1 : Implementation Cost]]))</f>
        <v>Manual Entry Req</v>
      </c>
      <c r="AD377" s="75" t="str">
        <f>IF($AR377="N",IF(MAD_PS1[[#This Row],[AC2 : Licence Cost]]="@#@","Manual Entry Req",MAD_PS1[[#This Row],[AC2 : Licence Cost]]),IF(MAD_PS1[[#This Row],[AC2 : Licence Cost]]="@#@",IF(_xlfn.XLOOKUP($A377,Odyssey_data!$A$2:$A$507,Odyssey_data!AD$2:AD$507)="@#@","Manual Entry Req",_xlfn.XLOOKUP($A377,Odyssey_data!$A$2:$A$507,Odyssey_data!AD$2:AD$507)),MAD_PS1[[#This Row],[AC2 : Licence Cost]]))</f>
        <v>Manual Entry Req</v>
      </c>
      <c r="AE377" s="75">
        <f>IF($AR377="N",IF(MAD_PS1[[#This Row],[AC3 : Annual Maintenance Cost/Support Cost]]="@#@","Manual Entry Req",MAD_PS1[[#This Row],[AC3 : Annual Maintenance Cost/Support Cost]]),IF(MAD_PS1[[#This Row],[AC3 : Annual Maintenance Cost/Support Cost]]="@#@",IF(_xlfn.XLOOKUP($A377,Odyssey_data!$A$2:$A$507,Odyssey_data!AE$2:AE$507)="@#@","Manual Entry Req",_xlfn.XLOOKUP($A377,Odyssey_data!$A$2:$A$507,Odyssey_data!AE$2:AE$507)),MAD_PS1[[#This Row],[AC3 : Annual Maintenance Cost/Support Cost]]))</f>
        <v>0</v>
      </c>
      <c r="AF377" s="75" t="str">
        <f>IF($AR377="N",IF(MAD_PS1[[#This Row],[ACR1 : Is Application Virtualized]]="@#@","Manual Entry Req",MAD_PS1[[#This Row],[ACR1 : Is Application Virtualized]]),IF(MAD_PS1[[#This Row],[ACR1 : Is Application Virtualized]]="@#@",IF(_xlfn.XLOOKUP($A377,Odyssey_data!$A$2:$A$507,Odyssey_data!AF$2:AF$507)="@#@","Manual Entry Req",_xlfn.XLOOKUP($A377,Odyssey_data!$A$2:$A$507,Odyssey_data!AF$2:AF$507)),MAD_PS1[[#This Row],[ACR1 : Is Application Virtualized]]))</f>
        <v>Manual Entry Req</v>
      </c>
      <c r="AG377" s="75" t="str">
        <f>IF($AR37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77,Odyssey_data!$A$2:$A$507,Odyssey_data!AG$2:AG$507)="@#@","Manual Entry Req",_xlfn.XLOOKUP($A377,Odyssey_data!$A$2:$A$507,Odyssey_data!AG$2:AG$507)),MAD_PS1[[#This Row],[ACR2 : Does the Application Support loosely coupled N tier Architecture &amp; Abstraction]]))</f>
        <v>Manual Entry Req</v>
      </c>
      <c r="AH377" s="75" t="str">
        <f>IF($AR377="N",IF(MAD_PS1[[#This Row],[ACR3 : Does it provide Micro Services / Coarse Grain APIs]]="@#@","Manual Entry Req",MAD_PS1[[#This Row],[ACR3 : Does it provide Micro Services / Coarse Grain APIs]]),IF(MAD_PS1[[#This Row],[ACR3 : Does it provide Micro Services / Coarse Grain APIs]]="@#@",IF(_xlfn.XLOOKUP($A377,Odyssey_data!$A$2:$A$507,Odyssey_data!AH$2:AH$507)="@#@","Manual Entry Req",_xlfn.XLOOKUP($A377,Odyssey_data!$A$2:$A$507,Odyssey_data!AH$2:AH$507)),MAD_PS1[[#This Row],[ACR3 : Does it provide Micro Services / Coarse Grain APIs]]))</f>
        <v>Manual Entry Req</v>
      </c>
      <c r="AI377" s="75" t="str">
        <f>IF($AR377="N",IF(MAD_PS1[[#This Row],[ACR4 : Does the host regulatory environment allows moving to cloud]]="@#@","Manual Entry Req",MAD_PS1[[#This Row],[ACR4 : Does the host regulatory environment allows moving to cloud]]),IF(MAD_PS1[[#This Row],[ACR4 : Does the host regulatory environment allows moving to cloud]]="@#@",IF(_xlfn.XLOOKUP($A377,Odyssey_data!$A$2:$A$507,Odyssey_data!AI$2:AI$507)="@#@","Manual Entry Req",_xlfn.XLOOKUP($A377,Odyssey_data!$A$2:$A$507,Odyssey_data!AI$2:AI$507)),MAD_PS1[[#This Row],[ACR4 : Does the host regulatory environment allows moving to cloud]]))</f>
        <v>Manual Entry Req</v>
      </c>
      <c r="AJ377" s="75" t="str">
        <f>MAD_PS1[[#This Row],[Which Part? (Part 1 or Part 2)]]</f>
        <v>Part 1</v>
      </c>
      <c r="AK377" s="75">
        <f>MAD_PS1[[#This Row],[Data Received]]</f>
        <v>0</v>
      </c>
      <c r="AL377" s="75">
        <f>MAD_PS1[[#This Row],[Data Updated?]]</f>
        <v>0</v>
      </c>
      <c r="AM377" s="75" t="e">
        <f>MAD_PS1[[#This Row],[Potential duplicates]]</f>
        <v>#N/A</v>
      </c>
      <c r="AN377" s="75" t="e">
        <f>MAD_PS1[[#This Row],[Remarks]]</f>
        <v>#N/A</v>
      </c>
      <c r="AO377" s="75" t="str">
        <f>MAD_PS1[[#This Row],[Staus of Data Input]]</f>
        <v>Data Available</v>
      </c>
      <c r="AP377" s="75" t="str">
        <f>MAD_PS1[[#This Row],[Portfolio]]</f>
        <v>CPQ</v>
      </c>
      <c r="AQ377" s="75" t="e">
        <f>MAD_PS1[[#This Row],[Only CTM]]</f>
        <v>#N/A</v>
      </c>
      <c r="AR377" s="74" t="str">
        <f>IF(ISERROR(_xlfn.XLOOKUP(MAD_PS2[[#This Row],[Source ID]],Odyssey_data[Source ID],Odyssey_data[M1 : Name of All Applications])),"N","Y")</f>
        <v>Y</v>
      </c>
    </row>
    <row r="378" spans="1:44" ht="105" hidden="1" x14ac:dyDescent="0.25">
      <c r="A378" s="75" t="str">
        <f>MAD_PS1[[#This Row],[Source ID]]</f>
        <v>LATAM.29</v>
      </c>
      <c r="B378" s="75" t="str">
        <f>MAD_PS1[[#This Row],[M1 : Name of All Applications]]</f>
        <v>MAXIMO SRM - Service Request Management</v>
      </c>
      <c r="C378" s="75" t="str">
        <f>IF($AR378="N",IF(MAD_PS1[[#This Row],[Region]]="@#@","Manual Entry Req",MAD_PS1[[#This Row],[Region]]),IF(MAD_PS1[[#This Row],[Region]]="@#@",IF(_xlfn.XLOOKUP($A378,Odyssey_data!$A$2:$A$507,Odyssey_data!C$2:C$507)="@#@","Manual Entry Req",_xlfn.XLOOKUP($A378,Odyssey_data!$A$2:$A$507,Odyssey_data!C$2:C$507)),MAD_PS1[[#This Row],[Region]]))</f>
        <v>LATAM</v>
      </c>
      <c r="D378" s="75" t="str">
        <f>IF($AR378="N",IF(MAD_PS1[[#This Row],[Identify Current Region Owner]]="@#@","Manual Entry Req",MAD_PS1[[#This Row],[Identify Current Region Owner]]),IF(MAD_PS1[[#This Row],[Identify Current Region Owner]]="@#@",IF(_xlfn.XLOOKUP($A378,Odyssey_data!$A$2:$A$507,Odyssey_data!D$2:D$507)="@#@","Manual Entry Req",_xlfn.XLOOKUP($A378,Odyssey_data!$A$2:$A$507,Odyssey_data!D$2:D$507)),MAD_PS1[[#This Row],[Identify Current Region Owner]]))</f>
        <v>Daniel Cruz</v>
      </c>
      <c r="E378" s="75" t="str">
        <f>IF($AR378="N",IF(MAD_PS1[[#This Row],[M2: Confirm Application Status]]="@#@","Manual Entry Req",MAD_PS1[[#This Row],[M2: Confirm Application Status]]),IF(MAD_PS1[[#This Row],[M2: Confirm Application Status]]="@#@",IF(_xlfn.XLOOKUP($A378,Odyssey_data!$A$2:$A$507,Odyssey_data!E$2:E$507)="@#@","Manual Entry Req",_xlfn.XLOOKUP($A378,Odyssey_data!$A$2:$A$507,Odyssey_data!E$2:E$507)),MAD_PS1[[#This Row],[M2: Confirm Application Status]]))</f>
        <v>Decommissioned</v>
      </c>
      <c r="F378" s="75" t="str">
        <f>IF($AR378="N",IF(MAD_PS1[[#This Row],[M3 : Application User Group]]="@#@","Manual Entry Req",MAD_PS1[[#This Row],[M3 : Application User Group]]),IF(MAD_PS1[[#This Row],[M3 : Application User Group]]="@#@",IF(_xlfn.XLOOKUP($A378,Odyssey_data!$A$2:$A$507,Odyssey_data!F$2:F$507)="@#@","Manual Entry Req",_xlfn.XLOOKUP($A378,Odyssey_data!$A$2:$A$507,Odyssey_data!F$2:F$507)),MAD_PS1[[#This Row],[M3 : Application User Group]]))</f>
        <v>Sales
Productivity Tools</v>
      </c>
      <c r="G378" s="75" t="str">
        <f>IF($AR378="N",IF(MAD_PS1[[#This Row],[M5 : Application Built]]="@#@","Manual Entry Req",MAD_PS1[[#This Row],[M5 : Application Built]]),IF(MAD_PS1[[#This Row],[M5 : Application Built]]="@#@",IF(_xlfn.XLOOKUP($A378,Odyssey_data!$A$2:$A$507,Odyssey_data!G$2:G$507)="@#@","Manual Entry Req",_xlfn.XLOOKUP($A378,Odyssey_data!$A$2:$A$507,Odyssey_data!G$2:G$507)),MAD_PS1[[#This Row],[M5 : Application Built]]))</f>
        <v>3rd Party Vendor</v>
      </c>
      <c r="H378" s="75" t="str">
        <f>IF($AR378="N",IF(MAD_PS1[[#This Row],[M6 : Application Stack / Technology]]="@#@","Manual Entry Req",MAD_PS1[[#This Row],[M6 : Application Stack / Technology]]),IF(MAD_PS1[[#This Row],[M6 : Application Stack / Technology]]="@#@",IF(_xlfn.XLOOKUP($A378,Odyssey_data!$A$2:$A$507,Odyssey_data!H$2:H$507)="@#@","Manual Entry Req",_xlfn.XLOOKUP($A378,Odyssey_data!$A$2:$A$507,Odyssey_data!H$2:H$507)),MAD_PS1[[#This Row],[M6 : Application Stack / Technology]]))</f>
        <v>TBC</v>
      </c>
      <c r="I378" s="75" t="str">
        <f>IF($AR378="N",IF(MAD_PS1[[#This Row],[M7 : Primary Access Channels]]="@#@","Manual Entry Req",MAD_PS1[[#This Row],[M7 : Primary Access Channels]]),IF(MAD_PS1[[#This Row],[M7 : Primary Access Channels]]="@#@",IF(_xlfn.XLOOKUP($A378,Odyssey_data!$A$2:$A$507,Odyssey_data!I$2:I$507)="@#@","Manual Entry Req",_xlfn.XLOOKUP($A378,Odyssey_data!$A$2:$A$507,Odyssey_data!I$2:I$507)),MAD_PS1[[#This Row],[M7 : Primary Access Channels]]))</f>
        <v>Manual Entry Req</v>
      </c>
      <c r="J378" s="75" t="str">
        <f>IF($AR378="N",IF(MAD_PS1[[#This Row],[M8 : Application Deployement]]="@#@","Manual Entry Req",MAD_PS1[[#This Row],[M8 : Application Deployement]]),IF(MAD_PS1[[#This Row],[M8 : Application Deployement]]="@#@",IF(_xlfn.XLOOKUP($A378,Odyssey_data!$A$2:$A$507,Odyssey_data!J$2:J$507)="@#@","Manual Entry Req",_xlfn.XLOOKUP($A378,Odyssey_data!$A$2:$A$507,Odyssey_data!J$2:J$507)),MAD_PS1[[#This Row],[M8 : Application Deployement]]))</f>
        <v>2x Vmware VMware ESXi 5.5
Intel ® Xeon ® CPU ES430 @ 2,66Ghz - Memory 32GB</v>
      </c>
      <c r="K378" s="75" t="str">
        <f>IF($AR378="N",IF(MAD_PS1[[#This Row],[M9 : Application Architecture Type]]="@#@","Manual Entry Req",MAD_PS1[[#This Row],[M9 : Application Architecture Type]]),IF(MAD_PS1[[#This Row],[M9 : Application Architecture Type]]="@#@",IF(_xlfn.XLOOKUP($A378,Odyssey_data!$A$2:$A$507,Odyssey_data!K$2:K$507)="@#@","Manual Entry Req",_xlfn.XLOOKUP($A378,Odyssey_data!$A$2:$A$507,Odyssey_data!K$2:K$507)),MAD_PS1[[#This Row],[M9 : Application Architecture Type]]))</f>
        <v>Not Available
Not Available</v>
      </c>
      <c r="L378" s="75" t="str">
        <f>IF($AR378="N",IF(MAD_PS1[[#This Row],[M10 : Application Description]]="@#@","Manual Entry Req",MAD_PS1[[#This Row],[M10 : Application Description]]),IF(MAD_PS1[[#This Row],[M10 : Application Description]]="@#@",IF(_xlfn.XLOOKUP($A378,Odyssey_data!$A$2:$A$507,Odyssey_data!L$2:L$507)="@#@","Manual Entry Req",_xlfn.XLOOKUP($A378,Odyssey_data!$A$2:$A$507,Odyssey_data!L$2:L$507)),MAD_PS1[[#This Row],[M10 : Application Description]]))</f>
        <v>Service Management Solution using Service Requests and Process automation workflows. These workflows are triggered in the middle of opportunity life cycle and ends in Purchase Order workflow</v>
      </c>
      <c r="M378" s="75" t="str">
        <f>IF($AR378="N",IF(MAD_PS1[[#This Row],[L1 Capability Map]]="@#@","Manual Entry Req",MAD_PS1[[#This Row],[L1 Capability Map]]),IF(MAD_PS1[[#This Row],[L1 Capability Map]]="@#@",IF(_xlfn.XLOOKUP($A378,Odyssey_data!$A$2:$A$507,Odyssey_data!M$2:M$507)="@#@","Manual Entry Req",_xlfn.XLOOKUP($A378,Odyssey_data!$A$2:$A$507,Odyssey_data!M$2:M$507)),MAD_PS1[[#This Row],[L1 Capability Map]]))</f>
        <v>Productivity Tool</v>
      </c>
      <c r="N378" s="75" t="str">
        <f>IF($AR378="N",IF(MAD_PS1[[#This Row],[L2 Capability]]="@#@","Manual Entry Req",MAD_PS1[[#This Row],[L2 Capability]]),IF(MAD_PS1[[#This Row],[L2 Capability]]="@#@",IF(_xlfn.XLOOKUP($A378,Odyssey_data!$A$2:$A$507,Odyssey_data!N$2:N$507)="@#@","Manual Entry Req",_xlfn.XLOOKUP($A378,Odyssey_data!$A$2:$A$507,Odyssey_data!N$2:N$507)),MAD_PS1[[#This Row],[L2 Capability]]))</f>
        <v>Manual Entry Req</v>
      </c>
      <c r="O378" s="75" t="str">
        <f>IF($AR378="N",IF(MAD_PS1[[#This Row],[L3 Capability]]="@#@","Manual Entry Req",MAD_PS1[[#This Row],[L3 Capability]]),IF(MAD_PS1[[#This Row],[L3 Capability]]="@#@",IF(_xlfn.XLOOKUP($A378,Odyssey_data!$A$2:$A$507,Odyssey_data!O$2:O$507)="@#@","Manual Entry Req",_xlfn.XLOOKUP($A378,Odyssey_data!$A$2:$A$507,Odyssey_data!O$2:O$507)),MAD_PS1[[#This Row],[L3 Capability]]))</f>
        <v>Manual Entry Req</v>
      </c>
      <c r="P378" s="75" t="str">
        <f>IF($AR378="N",IF(MAD_PS1[[#This Row],[L4 Capability]]="@#@","Manual Entry Req",MAD_PS1[[#This Row],[L4 Capability]]),IF(MAD_PS1[[#This Row],[L4 Capability]]="@#@",IF(_xlfn.XLOOKUP($A378,Odyssey_data!$A$2:$A$507,Odyssey_data!P$2:P$507)="@#@","Manual Entry Req",_xlfn.XLOOKUP($A378,Odyssey_data!$A$2:$A$507,Odyssey_data!P$2:P$507)),MAD_PS1[[#This Row],[L4 Capability]]))</f>
        <v>Manual Entry Req</v>
      </c>
      <c r="Q378" s="75" t="str">
        <f>IF($AR378="N",IF(MAD_PS1[[#This Row],[Remarks()]]="@#@","Manual Entry Req",MAD_PS1[[#This Row],[Remarks()]]),IF(MAD_PS1[[#This Row],[Remarks()]]="@#@",IF(_xlfn.XLOOKUP($A378,Odyssey_data!$A$2:$A$507,Odyssey_data!Q$2:Q$507)="@#@","Manual Entry Req",_xlfn.XLOOKUP($A378,Odyssey_data!$A$2:$A$507,Odyssey_data!Q$2:Q$507)),MAD_PS1[[#This Row],[Remarks()]]))</f>
        <v>MAXIMO SRM - Service Request Management
Sales</v>
      </c>
      <c r="R378" s="75" t="str">
        <f>IF($AR37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78,Odyssey_data!$A$2:$A$507,Odyssey_data!R$2:R$507)="@#@","Manual Entry Req",_xlfn.XLOOKUP($A378,Odyssey_data!$A$2:$A$507,Odyssey_data!R$2:R$507)),MAD_PS1[[#This Row],[BCR1 : The extent to which application supports business operations]]))</f>
        <v>Manual Entry Req</v>
      </c>
      <c r="S378" s="75" t="str">
        <f>IF($AR37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78,Odyssey_data!$A$2:$A$507,Odyssey_data!S$2:S$507)="@#@","Manual Entry Req",_xlfn.XLOOKUP($A378,Odyssey_data!$A$2:$A$507,Odyssey_data!S$2:S$507)),MAD_PS1[[#This Row],[BCR2 : Please indicate the business impact due to the application''s non-availability ]]))</f>
        <v>4. Low/Informational (Severity Four)</v>
      </c>
      <c r="T378" s="75" t="str">
        <f>IF($AR378="N",IF(MAD_PS1[[#This Row],[BCR3 : Business Data Criticality]]="@#@","Manual Entry Req",MAD_PS1[[#This Row],[BCR3 : Business Data Criticality]]),IF(MAD_PS1[[#This Row],[BCR3 : Business Data Criticality]]="@#@",IF(_xlfn.XLOOKUP($A378,Odyssey_data!$A$2:$A$507,Odyssey_data!T$2:T$507)="@#@","Manual Entry Req",_xlfn.XLOOKUP($A378,Odyssey_data!$A$2:$A$507,Odyssey_data!T$2:T$507)),MAD_PS1[[#This Row],[BCR3 : Business Data Criticality]]))</f>
        <v>Manual Entry Req</v>
      </c>
      <c r="U378" s="75">
        <f>IF($AR378="N",IF(MAD_PS1[[#This Row],[BCR4 : Please indicate the user base]]="@#@","Manual Entry Req",MAD_PS1[[#This Row],[BCR4 : Please indicate the user base]]),IF(MAD_PS1[[#This Row],[BCR4 : Please indicate the user base]]="@#@",IF(_xlfn.XLOOKUP($A378,Odyssey_data!$A$2:$A$507,Odyssey_data!U$2:U$507)="@#@","Manual Entry Req",_xlfn.XLOOKUP($A378,Odyssey_data!$A$2:$A$507,Odyssey_data!U$2:U$507)),MAD_PS1[[#This Row],[BCR4 : Please indicate the user base]]))</f>
        <v>0</v>
      </c>
      <c r="V378" s="75" t="str">
        <f>IF($AR378="N",IF(MAD_PS1[[#This Row],[AC1 : Categorize Interfaces]]="@#@","Manual Entry Req",MAD_PS1[[#This Row],[AC1 : Categorize Interfaces]]),IF(MAD_PS1[[#This Row],[AC1 : Categorize Interfaces]]="@#@",IF(_xlfn.XLOOKUP($A378,Odyssey_data!$A$2:$A$507,Odyssey_data!V$2:V$507)="@#@","Manual Entry Req",_xlfn.XLOOKUP($A378,Odyssey_data!$A$2:$A$507,Odyssey_data!V$2:V$507)),MAD_PS1[[#This Row],[AC1 : Categorize Interfaces]]))</f>
        <v>Manual Entry Req</v>
      </c>
      <c r="W378" s="75" t="str">
        <f>IF($AR378="N",IF(MAD_PS1[[#This Row],[AC2 : Diversity of Database(s)]]="@#@","Manual Entry Req",MAD_PS1[[#This Row],[AC2 : Diversity of Database(s)]]),IF(MAD_PS1[[#This Row],[AC2 : Diversity of Database(s)]]="@#@",IF(_xlfn.XLOOKUP($A378,Odyssey_data!$A$2:$A$507,Odyssey_data!W$2:W$507)="@#@","Manual Entry Req",_xlfn.XLOOKUP($A378,Odyssey_data!$A$2:$A$507,Odyssey_data!W$2:W$507)),MAD_PS1[[#This Row],[AC2 : Diversity of Database(s)]]))</f>
        <v>Manual Entry Req</v>
      </c>
      <c r="X378" s="75" t="str">
        <f>IF($AR378="N",IF(MAD_PS1[[#This Row],[AC3 : Diversity of software languages]]="@#@","Manual Entry Req",MAD_PS1[[#This Row],[AC3 : Diversity of software languages]]),IF(MAD_PS1[[#This Row],[AC3 : Diversity of software languages]]="@#@",IF(_xlfn.XLOOKUP($A378,Odyssey_data!$A$2:$A$507,Odyssey_data!X$2:X$507)="@#@","Manual Entry Req",_xlfn.XLOOKUP($A378,Odyssey_data!$A$2:$A$507,Odyssey_data!X$2:X$507)),MAD_PS1[[#This Row],[AC3 : Diversity of software languages]]))</f>
        <v>Manual Entry Req</v>
      </c>
      <c r="Y378" s="75" t="str">
        <f>IF($AR378="N",IF(MAD_PS1[[#This Row],[AM1 : Vendor Support available]]="@#@","Manual Entry Req",MAD_PS1[[#This Row],[AM1 : Vendor Support available]]),IF(MAD_PS1[[#This Row],[AM1 : Vendor Support available]]="@#@",IF(_xlfn.XLOOKUP($A378,Odyssey_data!$A$2:$A$507,Odyssey_data!Y$2:Y$507)="@#@","Manual Entry Req",_xlfn.XLOOKUP($A378,Odyssey_data!$A$2:$A$507,Odyssey_data!Y$2:Y$507)),MAD_PS1[[#This Row],[AM1 : Vendor Support available]]))</f>
        <v>Not Available</v>
      </c>
      <c r="Z378" s="75" t="str">
        <f>IF($AR378="N",IF(MAD_PS1[[#This Row],[AM2 : Availability of skills required to support the system]]="@#@","Manual Entry Req",MAD_PS1[[#This Row],[AM2 : Availability of skills required to support the system]]),IF(MAD_PS1[[#This Row],[AM2 : Availability of skills required to support the system]]="@#@",IF(_xlfn.XLOOKUP($A378,Odyssey_data!$A$2:$A$507,Odyssey_data!Z$2:Z$507)="@#@","Manual Entry Req",_xlfn.XLOOKUP($A378,Odyssey_data!$A$2:$A$507,Odyssey_data!Z$2:Z$507)),MAD_PS1[[#This Row],[AM2 : Availability of skills required to support the system]]))</f>
        <v>Manual Entry Req</v>
      </c>
      <c r="AA378" s="75" t="str">
        <f>IF($AR378="N",IF(MAD_PS1[[#This Row],[AM3 : Documents Available]]="@#@","Manual Entry Req",MAD_PS1[[#This Row],[AM3 : Documents Available]]),IF(MAD_PS1[[#This Row],[AM3 : Documents Available]]="@#@",IF(_xlfn.XLOOKUP($A378,Odyssey_data!$A$2:$A$507,Odyssey_data!AA$2:AA$507)="@#@","Manual Entry Req",_xlfn.XLOOKUP($A378,Odyssey_data!$A$2:$A$507,Odyssey_data!AA$2:AA$507)),MAD_PS1[[#This Row],[AM3 : Documents Available]]))</f>
        <v>Not Available</v>
      </c>
      <c r="AB378" s="75" t="str">
        <f>IF($AR378="N",IF(MAD_PS1[[#This Row],[AM4 : Lifecycle Stage of the application for Risk]]="@#@","Manual Entry Req",MAD_PS1[[#This Row],[AM4 : Lifecycle Stage of the application for Risk]]),IF(MAD_PS1[[#This Row],[AM4 : Lifecycle Stage of the application for Risk]]="@#@",IF(_xlfn.XLOOKUP($A378,Odyssey_data!$A$2:$A$507,Odyssey_data!AB$2:AB$507)="@#@","Manual Entry Req",_xlfn.XLOOKUP($A378,Odyssey_data!$A$2:$A$507,Odyssey_data!AB$2:AB$507)),MAD_PS1[[#This Row],[AM4 : Lifecycle Stage of the application for Risk]]))</f>
        <v>Decommissioned</v>
      </c>
      <c r="AC378" s="75" t="str">
        <f>IF($AR378="N",IF(MAD_PS1[[#This Row],[AC1 : Implementation Cost]]="@#@","Manual Entry Req",MAD_PS1[[#This Row],[AC1 : Implementation Cost]]),IF(MAD_PS1[[#This Row],[AC1 : Implementation Cost]]="@#@",IF(_xlfn.XLOOKUP($A378,Odyssey_data!$A$2:$A$507,Odyssey_data!AC$2:AC$507)="@#@","Manual Entry Req",_xlfn.XLOOKUP($A378,Odyssey_data!$A$2:$A$507,Odyssey_data!AC$2:AC$507)),MAD_PS1[[#This Row],[AC1 : Implementation Cost]]))</f>
        <v>Manual Entry Req</v>
      </c>
      <c r="AD378" s="75" t="str">
        <f>IF($AR378="N",IF(MAD_PS1[[#This Row],[AC2 : Licence Cost]]="@#@","Manual Entry Req",MAD_PS1[[#This Row],[AC2 : Licence Cost]]),IF(MAD_PS1[[#This Row],[AC2 : Licence Cost]]="@#@",IF(_xlfn.XLOOKUP($A378,Odyssey_data!$A$2:$A$507,Odyssey_data!AD$2:AD$507)="@#@","Manual Entry Req",_xlfn.XLOOKUP($A378,Odyssey_data!$A$2:$A$507,Odyssey_data!AD$2:AD$507)),MAD_PS1[[#This Row],[AC2 : Licence Cost]]))</f>
        <v>Manual Entry Req</v>
      </c>
      <c r="AE378" s="75">
        <f>IF($AR378="N",IF(MAD_PS1[[#This Row],[AC3 : Annual Maintenance Cost/Support Cost]]="@#@","Manual Entry Req",MAD_PS1[[#This Row],[AC3 : Annual Maintenance Cost/Support Cost]]),IF(MAD_PS1[[#This Row],[AC3 : Annual Maintenance Cost/Support Cost]]="@#@",IF(_xlfn.XLOOKUP($A378,Odyssey_data!$A$2:$A$507,Odyssey_data!AE$2:AE$507)="@#@","Manual Entry Req",_xlfn.XLOOKUP($A378,Odyssey_data!$A$2:$A$507,Odyssey_data!AE$2:AE$507)),MAD_PS1[[#This Row],[AC3 : Annual Maintenance Cost/Support Cost]]))</f>
        <v>0</v>
      </c>
      <c r="AF378" s="75" t="str">
        <f>IF($AR378="N",IF(MAD_PS1[[#This Row],[ACR1 : Is Application Virtualized]]="@#@","Manual Entry Req",MAD_PS1[[#This Row],[ACR1 : Is Application Virtualized]]),IF(MAD_PS1[[#This Row],[ACR1 : Is Application Virtualized]]="@#@",IF(_xlfn.XLOOKUP($A378,Odyssey_data!$A$2:$A$507,Odyssey_data!AF$2:AF$507)="@#@","Manual Entry Req",_xlfn.XLOOKUP($A378,Odyssey_data!$A$2:$A$507,Odyssey_data!AF$2:AF$507)),MAD_PS1[[#This Row],[ACR1 : Is Application Virtualized]]))</f>
        <v>Manual Entry Req</v>
      </c>
      <c r="AG378" s="75" t="str">
        <f>IF($AR37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78,Odyssey_data!$A$2:$A$507,Odyssey_data!AG$2:AG$507)="@#@","Manual Entry Req",_xlfn.XLOOKUP($A378,Odyssey_data!$A$2:$A$507,Odyssey_data!AG$2:AG$507)),MAD_PS1[[#This Row],[ACR2 : Does the Application Support loosely coupled N tier Architecture &amp; Abstraction]]))</f>
        <v>Manual Entry Req</v>
      </c>
      <c r="AH378" s="75" t="str">
        <f>IF($AR378="N",IF(MAD_PS1[[#This Row],[ACR3 : Does it provide Micro Services / Coarse Grain APIs]]="@#@","Manual Entry Req",MAD_PS1[[#This Row],[ACR3 : Does it provide Micro Services / Coarse Grain APIs]]),IF(MAD_PS1[[#This Row],[ACR3 : Does it provide Micro Services / Coarse Grain APIs]]="@#@",IF(_xlfn.XLOOKUP($A378,Odyssey_data!$A$2:$A$507,Odyssey_data!AH$2:AH$507)="@#@","Manual Entry Req",_xlfn.XLOOKUP($A378,Odyssey_data!$A$2:$A$507,Odyssey_data!AH$2:AH$507)),MAD_PS1[[#This Row],[ACR3 : Does it provide Micro Services / Coarse Grain APIs]]))</f>
        <v>Manual Entry Req</v>
      </c>
      <c r="AI378" s="75" t="str">
        <f>IF($AR378="N",IF(MAD_PS1[[#This Row],[ACR4 : Does the host regulatory environment allows moving to cloud]]="@#@","Manual Entry Req",MAD_PS1[[#This Row],[ACR4 : Does the host regulatory environment allows moving to cloud]]),IF(MAD_PS1[[#This Row],[ACR4 : Does the host regulatory environment allows moving to cloud]]="@#@",IF(_xlfn.XLOOKUP($A378,Odyssey_data!$A$2:$A$507,Odyssey_data!AI$2:AI$507)="@#@","Manual Entry Req",_xlfn.XLOOKUP($A378,Odyssey_data!$A$2:$A$507,Odyssey_data!AI$2:AI$507)),MAD_PS1[[#This Row],[ACR4 : Does the host regulatory environment allows moving to cloud]]))</f>
        <v>Manual Entry Req</v>
      </c>
      <c r="AJ378" s="75" t="str">
        <f>MAD_PS1[[#This Row],[Which Part? (Part 1 or Part 2)]]</f>
        <v>Part 1</v>
      </c>
      <c r="AK378" s="75">
        <f>MAD_PS1[[#This Row],[Data Received]]</f>
        <v>0</v>
      </c>
      <c r="AL378" s="75">
        <f>MAD_PS1[[#This Row],[Data Updated?]]</f>
        <v>0</v>
      </c>
      <c r="AM378" s="75" t="e">
        <f>MAD_PS1[[#This Row],[Potential duplicates]]</f>
        <v>#N/A</v>
      </c>
      <c r="AN378" s="75" t="e">
        <f>MAD_PS1[[#This Row],[Remarks]]</f>
        <v>#N/A</v>
      </c>
      <c r="AO378" s="75" t="str">
        <f>MAD_PS1[[#This Row],[Staus of Data Input]]</f>
        <v>Data Available</v>
      </c>
      <c r="AP378" s="75" t="str">
        <f>MAD_PS1[[#This Row],[Portfolio]]</f>
        <v>Sales Automation</v>
      </c>
      <c r="AQ378" s="75" t="e">
        <f>MAD_PS1[[#This Row],[Only CTM]]</f>
        <v>#N/A</v>
      </c>
      <c r="AR378" s="74" t="str">
        <f>IF(ISERROR(_xlfn.XLOOKUP(MAD_PS2[[#This Row],[Source ID]],Odyssey_data[Source ID],Odyssey_data[M1 : Name of All Applications])),"N","Y")</f>
        <v>Y</v>
      </c>
    </row>
    <row r="379" spans="1:44" ht="60" hidden="1" x14ac:dyDescent="0.25">
      <c r="A379" s="75" t="str">
        <f>MAD_PS1[[#This Row],[Source ID]]</f>
        <v>LATAM.30</v>
      </c>
      <c r="B379" s="75" t="str">
        <f>MAD_PS1[[#This Row],[M1 : Name of All Applications]]</f>
        <v>SIM</v>
      </c>
      <c r="C379" s="75" t="str">
        <f>IF($AR379="N",IF(MAD_PS1[[#This Row],[Region]]="@#@","Manual Entry Req",MAD_PS1[[#This Row],[Region]]),IF(MAD_PS1[[#This Row],[Region]]="@#@",IF(_xlfn.XLOOKUP($A379,Odyssey_data!$A$2:$A$507,Odyssey_data!C$2:C$507)="@#@","Manual Entry Req",_xlfn.XLOOKUP($A379,Odyssey_data!$A$2:$A$507,Odyssey_data!C$2:C$507)),MAD_PS1[[#This Row],[Region]]))</f>
        <v>LATAM</v>
      </c>
      <c r="D379" s="75" t="str">
        <f>IF($AR379="N",IF(MAD_PS1[[#This Row],[Identify Current Region Owner]]="@#@","Manual Entry Req",MAD_PS1[[#This Row],[Identify Current Region Owner]]),IF(MAD_PS1[[#This Row],[Identify Current Region Owner]]="@#@",IF(_xlfn.XLOOKUP($A379,Odyssey_data!$A$2:$A$507,Odyssey_data!D$2:D$507)="@#@","Manual Entry Req",_xlfn.XLOOKUP($A379,Odyssey_data!$A$2:$A$507,Odyssey_data!D$2:D$507)),MAD_PS1[[#This Row],[Identify Current Region Owner]]))</f>
        <v>Daniel Cruz</v>
      </c>
      <c r="E379" s="75" t="str">
        <f>IF($AR379="N",IF(MAD_PS1[[#This Row],[M2: Confirm Application Status]]="@#@","Manual Entry Req",MAD_PS1[[#This Row],[M2: Confirm Application Status]]),IF(MAD_PS1[[#This Row],[M2: Confirm Application Status]]="@#@",IF(_xlfn.XLOOKUP($A379,Odyssey_data!$A$2:$A$507,Odyssey_data!E$2:E$507)="@#@","Manual Entry Req",_xlfn.XLOOKUP($A379,Odyssey_data!$A$2:$A$507,Odyssey_data!E$2:E$507)),MAD_PS1[[#This Row],[M2: Confirm Application Status]]))</f>
        <v>Decommissioned</v>
      </c>
      <c r="F379" s="75" t="str">
        <f>IF($AR379="N",IF(MAD_PS1[[#This Row],[M3 : Application User Group]]="@#@","Manual Entry Req",MAD_PS1[[#This Row],[M3 : Application User Group]]),IF(MAD_PS1[[#This Row],[M3 : Application User Group]]="@#@",IF(_xlfn.XLOOKUP($A379,Odyssey_data!$A$2:$A$507,Odyssey_data!F$2:F$507)="@#@","Manual Entry Req",_xlfn.XLOOKUP($A379,Odyssey_data!$A$2:$A$507,Odyssey_data!F$2:F$507)),MAD_PS1[[#This Row],[M3 : Application User Group]]))</f>
        <v>Sales
Sales</v>
      </c>
      <c r="G379" s="75" t="str">
        <f>IF($AR379="N",IF(MAD_PS1[[#This Row],[M5 : Application Built]]="@#@","Manual Entry Req",MAD_PS1[[#This Row],[M5 : Application Built]]),IF(MAD_PS1[[#This Row],[M5 : Application Built]]="@#@",IF(_xlfn.XLOOKUP($A379,Odyssey_data!$A$2:$A$507,Odyssey_data!G$2:G$507)="@#@","Manual Entry Req",_xlfn.XLOOKUP($A379,Odyssey_data!$A$2:$A$507,Odyssey_data!G$2:G$507)),MAD_PS1[[#This Row],[M5 : Application Built]]))</f>
        <v>Not Available</v>
      </c>
      <c r="H379" s="75" t="str">
        <f>IF($AR379="N",IF(MAD_PS1[[#This Row],[M6 : Application Stack / Technology]]="@#@","Manual Entry Req",MAD_PS1[[#This Row],[M6 : Application Stack / Technology]]),IF(MAD_PS1[[#This Row],[M6 : Application Stack / Technology]]="@#@",IF(_xlfn.XLOOKUP($A379,Odyssey_data!$A$2:$A$507,Odyssey_data!H$2:H$507)="@#@","Manual Entry Req",_xlfn.XLOOKUP($A379,Odyssey_data!$A$2:$A$507,Odyssey_data!H$2:H$507)),MAD_PS1[[#This Row],[M6 : Application Stack / Technology]]))</f>
        <v>WSDL</v>
      </c>
      <c r="I379" s="75" t="str">
        <f>IF($AR379="N",IF(MAD_PS1[[#This Row],[M7 : Primary Access Channels]]="@#@","Manual Entry Req",MAD_PS1[[#This Row],[M7 : Primary Access Channels]]),IF(MAD_PS1[[#This Row],[M7 : Primary Access Channels]]="@#@",IF(_xlfn.XLOOKUP($A379,Odyssey_data!$A$2:$A$507,Odyssey_data!I$2:I$507)="@#@","Manual Entry Req",_xlfn.XLOOKUP($A379,Odyssey_data!$A$2:$A$507,Odyssey_data!I$2:I$507)),MAD_PS1[[#This Row],[M7 : Primary Access Channels]]))</f>
        <v>Manual Entry Req</v>
      </c>
      <c r="J379" s="75" t="str">
        <f>IF($AR379="N",IF(MAD_PS1[[#This Row],[M8 : Application Deployement]]="@#@","Manual Entry Req",MAD_PS1[[#This Row],[M8 : Application Deployement]]),IF(MAD_PS1[[#This Row],[M8 : Application Deployement]]="@#@",IF(_xlfn.XLOOKUP($A379,Odyssey_data!$A$2:$A$507,Odyssey_data!J$2:J$507)="@#@","Manual Entry Req",_xlfn.XLOOKUP($A379,Odyssey_data!$A$2:$A$507,Odyssey_data!J$2:J$507)),MAD_PS1[[#This Row],[M8 : Application Deployement]]))</f>
        <v>External - Works like a service.
There is one WebService developed to connect with Sugar CRM</v>
      </c>
      <c r="K379" s="75" t="str">
        <f>IF($AR379="N",IF(MAD_PS1[[#This Row],[M9 : Application Architecture Type]]="@#@","Manual Entry Req",MAD_PS1[[#This Row],[M9 : Application Architecture Type]]),IF(MAD_PS1[[#This Row],[M9 : Application Architecture Type]]="@#@",IF(_xlfn.XLOOKUP($A379,Odyssey_data!$A$2:$A$507,Odyssey_data!K$2:K$507)="@#@","Manual Entry Req",_xlfn.XLOOKUP($A379,Odyssey_data!$A$2:$A$507,Odyssey_data!K$2:K$507)),MAD_PS1[[#This Row],[M9 : Application Architecture Type]]))</f>
        <v>Not Available
Not Available</v>
      </c>
      <c r="L379" s="75" t="str">
        <f>IF($AR379="N",IF(MAD_PS1[[#This Row],[M10 : Application Description]]="@#@","Manual Entry Req",MAD_PS1[[#This Row],[M10 : Application Description]]),IF(MAD_PS1[[#This Row],[M10 : Application Description]]="@#@",IF(_xlfn.XLOOKUP($A379,Odyssey_data!$A$2:$A$507,Odyssey_data!L$2:L$507)="@#@","Manual Entry Req",_xlfn.XLOOKUP($A379,Odyssey_data!$A$2:$A$507,Odyssey_data!L$2:L$507)),MAD_PS1[[#This Row],[M10 : Application Description]]))</f>
        <v>Database provider with customer information, used in registration forms</v>
      </c>
      <c r="M379" s="75" t="str">
        <f>IF($AR379="N",IF(MAD_PS1[[#This Row],[L1 Capability Map]]="@#@","Manual Entry Req",MAD_PS1[[#This Row],[L1 Capability Map]]),IF(MAD_PS1[[#This Row],[L1 Capability Map]]="@#@",IF(_xlfn.XLOOKUP($A379,Odyssey_data!$A$2:$A$507,Odyssey_data!M$2:M$507)="@#@","Manual Entry Req",_xlfn.XLOOKUP($A379,Odyssey_data!$A$2:$A$507,Odyssey_data!M$2:M$507)),MAD_PS1[[#This Row],[L1 Capability Map]]))</f>
        <v>Partner Portal</v>
      </c>
      <c r="N379" s="75" t="str">
        <f>IF($AR379="N",IF(MAD_PS1[[#This Row],[L2 Capability]]="@#@","Manual Entry Req",MAD_PS1[[#This Row],[L2 Capability]]),IF(MAD_PS1[[#This Row],[L2 Capability]]="@#@",IF(_xlfn.XLOOKUP($A379,Odyssey_data!$A$2:$A$507,Odyssey_data!N$2:N$507)="@#@","Manual Entry Req",_xlfn.XLOOKUP($A379,Odyssey_data!$A$2:$A$507,Odyssey_data!N$2:N$507)),MAD_PS1[[#This Row],[L2 Capability]]))</f>
        <v>Manual Entry Req</v>
      </c>
      <c r="O379" s="75" t="str">
        <f>IF($AR379="N",IF(MAD_PS1[[#This Row],[L3 Capability]]="@#@","Manual Entry Req",MAD_PS1[[#This Row],[L3 Capability]]),IF(MAD_PS1[[#This Row],[L3 Capability]]="@#@",IF(_xlfn.XLOOKUP($A379,Odyssey_data!$A$2:$A$507,Odyssey_data!O$2:O$507)="@#@","Manual Entry Req",_xlfn.XLOOKUP($A379,Odyssey_data!$A$2:$A$507,Odyssey_data!O$2:O$507)),MAD_PS1[[#This Row],[L3 Capability]]))</f>
        <v>Manual Entry Req</v>
      </c>
      <c r="P379" s="75" t="str">
        <f>IF($AR379="N",IF(MAD_PS1[[#This Row],[L4 Capability]]="@#@","Manual Entry Req",MAD_PS1[[#This Row],[L4 Capability]]),IF(MAD_PS1[[#This Row],[L4 Capability]]="@#@",IF(_xlfn.XLOOKUP($A379,Odyssey_data!$A$2:$A$507,Odyssey_data!P$2:P$507)="@#@","Manual Entry Req",_xlfn.XLOOKUP($A379,Odyssey_data!$A$2:$A$507,Odyssey_data!P$2:P$507)),MAD_PS1[[#This Row],[L4 Capability]]))</f>
        <v>Manual Entry Req</v>
      </c>
      <c r="Q379" s="75" t="str">
        <f>IF($AR379="N",IF(MAD_PS1[[#This Row],[Remarks()]]="@#@","Manual Entry Req",MAD_PS1[[#This Row],[Remarks()]]),IF(MAD_PS1[[#This Row],[Remarks()]]="@#@",IF(_xlfn.XLOOKUP($A379,Odyssey_data!$A$2:$A$507,Odyssey_data!Q$2:Q$507)="@#@","Manual Entry Req",_xlfn.XLOOKUP($A379,Odyssey_data!$A$2:$A$507,Odyssey_data!Q$2:Q$507)),MAD_PS1[[#This Row],[Remarks()]]))</f>
        <v>SIM
Sales</v>
      </c>
      <c r="R379" s="75" t="str">
        <f>IF($AR37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79,Odyssey_data!$A$2:$A$507,Odyssey_data!R$2:R$507)="@#@","Manual Entry Req",_xlfn.XLOOKUP($A379,Odyssey_data!$A$2:$A$507,Odyssey_data!R$2:R$507)),MAD_PS1[[#This Row],[BCR1 : The extent to which application supports business operations]]))</f>
        <v>Manual Entry Req</v>
      </c>
      <c r="S379" s="75" t="str">
        <f>IF($AR37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79,Odyssey_data!$A$2:$A$507,Odyssey_data!S$2:S$507)="@#@","Manual Entry Req",_xlfn.XLOOKUP($A379,Odyssey_data!$A$2:$A$507,Odyssey_data!S$2:S$507)),MAD_PS1[[#This Row],[BCR2 : Please indicate the business impact due to the application''s non-availability ]]))</f>
        <v>4. Low/Informational (Severity Four)</v>
      </c>
      <c r="T379" s="75" t="str">
        <f>IF($AR379="N",IF(MAD_PS1[[#This Row],[BCR3 : Business Data Criticality]]="@#@","Manual Entry Req",MAD_PS1[[#This Row],[BCR3 : Business Data Criticality]]),IF(MAD_PS1[[#This Row],[BCR3 : Business Data Criticality]]="@#@",IF(_xlfn.XLOOKUP($A379,Odyssey_data!$A$2:$A$507,Odyssey_data!T$2:T$507)="@#@","Manual Entry Req",_xlfn.XLOOKUP($A379,Odyssey_data!$A$2:$A$507,Odyssey_data!T$2:T$507)),MAD_PS1[[#This Row],[BCR3 : Business Data Criticality]]))</f>
        <v>Manual Entry Req</v>
      </c>
      <c r="U379" s="75">
        <f>IF($AR379="N",IF(MAD_PS1[[#This Row],[BCR4 : Please indicate the user base]]="@#@","Manual Entry Req",MAD_PS1[[#This Row],[BCR4 : Please indicate the user base]]),IF(MAD_PS1[[#This Row],[BCR4 : Please indicate the user base]]="@#@",IF(_xlfn.XLOOKUP($A379,Odyssey_data!$A$2:$A$507,Odyssey_data!U$2:U$507)="@#@","Manual Entry Req",_xlfn.XLOOKUP($A379,Odyssey_data!$A$2:$A$507,Odyssey_data!U$2:U$507)),MAD_PS1[[#This Row],[BCR4 : Please indicate the user base]]))</f>
        <v>0</v>
      </c>
      <c r="V379" s="75" t="str">
        <f>IF($AR379="N",IF(MAD_PS1[[#This Row],[AC1 : Categorize Interfaces]]="@#@","Manual Entry Req",MAD_PS1[[#This Row],[AC1 : Categorize Interfaces]]),IF(MAD_PS1[[#This Row],[AC1 : Categorize Interfaces]]="@#@",IF(_xlfn.XLOOKUP($A379,Odyssey_data!$A$2:$A$507,Odyssey_data!V$2:V$507)="@#@","Manual Entry Req",_xlfn.XLOOKUP($A379,Odyssey_data!$A$2:$A$507,Odyssey_data!V$2:V$507)),MAD_PS1[[#This Row],[AC1 : Categorize Interfaces]]))</f>
        <v>Manual Entry Req</v>
      </c>
      <c r="W379" s="75" t="str">
        <f>IF($AR379="N",IF(MAD_PS1[[#This Row],[AC2 : Diversity of Database(s)]]="@#@","Manual Entry Req",MAD_PS1[[#This Row],[AC2 : Diversity of Database(s)]]),IF(MAD_PS1[[#This Row],[AC2 : Diversity of Database(s)]]="@#@",IF(_xlfn.XLOOKUP($A379,Odyssey_data!$A$2:$A$507,Odyssey_data!W$2:W$507)="@#@","Manual Entry Req",_xlfn.XLOOKUP($A379,Odyssey_data!$A$2:$A$507,Odyssey_data!W$2:W$507)),MAD_PS1[[#This Row],[AC2 : Diversity of Database(s)]]))</f>
        <v>Manual Entry Req</v>
      </c>
      <c r="X379" s="75" t="str">
        <f>IF($AR379="N",IF(MAD_PS1[[#This Row],[AC3 : Diversity of software languages]]="@#@","Manual Entry Req",MAD_PS1[[#This Row],[AC3 : Diversity of software languages]]),IF(MAD_PS1[[#This Row],[AC3 : Diversity of software languages]]="@#@",IF(_xlfn.XLOOKUP($A379,Odyssey_data!$A$2:$A$507,Odyssey_data!X$2:X$507)="@#@","Manual Entry Req",_xlfn.XLOOKUP($A379,Odyssey_data!$A$2:$A$507,Odyssey_data!X$2:X$507)),MAD_PS1[[#This Row],[AC3 : Diversity of software languages]]))</f>
        <v>Manual Entry Req</v>
      </c>
      <c r="Y379" s="75" t="str">
        <f>IF($AR379="N",IF(MAD_PS1[[#This Row],[AM1 : Vendor Support available]]="@#@","Manual Entry Req",MAD_PS1[[#This Row],[AM1 : Vendor Support available]]),IF(MAD_PS1[[#This Row],[AM1 : Vendor Support available]]="@#@",IF(_xlfn.XLOOKUP($A379,Odyssey_data!$A$2:$A$507,Odyssey_data!Y$2:Y$507)="@#@","Manual Entry Req",_xlfn.XLOOKUP($A379,Odyssey_data!$A$2:$A$507,Odyssey_data!Y$2:Y$507)),MAD_PS1[[#This Row],[AM1 : Vendor Support available]]))</f>
        <v>Not Available</v>
      </c>
      <c r="Z379" s="75" t="str">
        <f>IF($AR379="N",IF(MAD_PS1[[#This Row],[AM2 : Availability of skills required to support the system]]="@#@","Manual Entry Req",MAD_PS1[[#This Row],[AM2 : Availability of skills required to support the system]]),IF(MAD_PS1[[#This Row],[AM2 : Availability of skills required to support the system]]="@#@",IF(_xlfn.XLOOKUP($A379,Odyssey_data!$A$2:$A$507,Odyssey_data!Z$2:Z$507)="@#@","Manual Entry Req",_xlfn.XLOOKUP($A379,Odyssey_data!$A$2:$A$507,Odyssey_data!Z$2:Z$507)),MAD_PS1[[#This Row],[AM2 : Availability of skills required to support the system]]))</f>
        <v>Manual Entry Req</v>
      </c>
      <c r="AA379" s="75" t="str">
        <f>IF($AR379="N",IF(MAD_PS1[[#This Row],[AM3 : Documents Available]]="@#@","Manual Entry Req",MAD_PS1[[#This Row],[AM3 : Documents Available]]),IF(MAD_PS1[[#This Row],[AM3 : Documents Available]]="@#@",IF(_xlfn.XLOOKUP($A379,Odyssey_data!$A$2:$A$507,Odyssey_data!AA$2:AA$507)="@#@","Manual Entry Req",_xlfn.XLOOKUP($A379,Odyssey_data!$A$2:$A$507,Odyssey_data!AA$2:AA$507)),MAD_PS1[[#This Row],[AM3 : Documents Available]]))</f>
        <v>Not Available</v>
      </c>
      <c r="AB379" s="75" t="str">
        <f>IF($AR379="N",IF(MAD_PS1[[#This Row],[AM4 : Lifecycle Stage of the application for Risk]]="@#@","Manual Entry Req",MAD_PS1[[#This Row],[AM4 : Lifecycle Stage of the application for Risk]]),IF(MAD_PS1[[#This Row],[AM4 : Lifecycle Stage of the application for Risk]]="@#@",IF(_xlfn.XLOOKUP($A379,Odyssey_data!$A$2:$A$507,Odyssey_data!AB$2:AB$507)="@#@","Manual Entry Req",_xlfn.XLOOKUP($A379,Odyssey_data!$A$2:$A$507,Odyssey_data!AB$2:AB$507)),MAD_PS1[[#This Row],[AM4 : Lifecycle Stage of the application for Risk]]))</f>
        <v>Decommissioned</v>
      </c>
      <c r="AC379" s="75" t="str">
        <f>IF($AR379="N",IF(MAD_PS1[[#This Row],[AC1 : Implementation Cost]]="@#@","Manual Entry Req",MAD_PS1[[#This Row],[AC1 : Implementation Cost]]),IF(MAD_PS1[[#This Row],[AC1 : Implementation Cost]]="@#@",IF(_xlfn.XLOOKUP($A379,Odyssey_data!$A$2:$A$507,Odyssey_data!AC$2:AC$507)="@#@","Manual Entry Req",_xlfn.XLOOKUP($A379,Odyssey_data!$A$2:$A$507,Odyssey_data!AC$2:AC$507)),MAD_PS1[[#This Row],[AC1 : Implementation Cost]]))</f>
        <v>Manual Entry Req</v>
      </c>
      <c r="AD379" s="75" t="str">
        <f>IF($AR379="N",IF(MAD_PS1[[#This Row],[AC2 : Licence Cost]]="@#@","Manual Entry Req",MAD_PS1[[#This Row],[AC2 : Licence Cost]]),IF(MAD_PS1[[#This Row],[AC2 : Licence Cost]]="@#@",IF(_xlfn.XLOOKUP($A379,Odyssey_data!$A$2:$A$507,Odyssey_data!AD$2:AD$507)="@#@","Manual Entry Req",_xlfn.XLOOKUP($A379,Odyssey_data!$A$2:$A$507,Odyssey_data!AD$2:AD$507)),MAD_PS1[[#This Row],[AC2 : Licence Cost]]))</f>
        <v>Manual Entry Req</v>
      </c>
      <c r="AE379" s="75">
        <f>IF($AR379="N",IF(MAD_PS1[[#This Row],[AC3 : Annual Maintenance Cost/Support Cost]]="@#@","Manual Entry Req",MAD_PS1[[#This Row],[AC3 : Annual Maintenance Cost/Support Cost]]),IF(MAD_PS1[[#This Row],[AC3 : Annual Maintenance Cost/Support Cost]]="@#@",IF(_xlfn.XLOOKUP($A379,Odyssey_data!$A$2:$A$507,Odyssey_data!AE$2:AE$507)="@#@","Manual Entry Req",_xlfn.XLOOKUP($A379,Odyssey_data!$A$2:$A$507,Odyssey_data!AE$2:AE$507)),MAD_PS1[[#This Row],[AC3 : Annual Maintenance Cost/Support Cost]]))</f>
        <v>0</v>
      </c>
      <c r="AF379" s="75" t="str">
        <f>IF($AR379="N",IF(MAD_PS1[[#This Row],[ACR1 : Is Application Virtualized]]="@#@","Manual Entry Req",MAD_PS1[[#This Row],[ACR1 : Is Application Virtualized]]),IF(MAD_PS1[[#This Row],[ACR1 : Is Application Virtualized]]="@#@",IF(_xlfn.XLOOKUP($A379,Odyssey_data!$A$2:$A$507,Odyssey_data!AF$2:AF$507)="@#@","Manual Entry Req",_xlfn.XLOOKUP($A379,Odyssey_data!$A$2:$A$507,Odyssey_data!AF$2:AF$507)),MAD_PS1[[#This Row],[ACR1 : Is Application Virtualized]]))</f>
        <v>Manual Entry Req</v>
      </c>
      <c r="AG379" s="75" t="str">
        <f>IF($AR37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79,Odyssey_data!$A$2:$A$507,Odyssey_data!AG$2:AG$507)="@#@","Manual Entry Req",_xlfn.XLOOKUP($A379,Odyssey_data!$A$2:$A$507,Odyssey_data!AG$2:AG$507)),MAD_PS1[[#This Row],[ACR2 : Does the Application Support loosely coupled N tier Architecture &amp; Abstraction]]))</f>
        <v>Manual Entry Req</v>
      </c>
      <c r="AH379" s="75" t="str">
        <f>IF($AR379="N",IF(MAD_PS1[[#This Row],[ACR3 : Does it provide Micro Services / Coarse Grain APIs]]="@#@","Manual Entry Req",MAD_PS1[[#This Row],[ACR3 : Does it provide Micro Services / Coarse Grain APIs]]),IF(MAD_PS1[[#This Row],[ACR3 : Does it provide Micro Services / Coarse Grain APIs]]="@#@",IF(_xlfn.XLOOKUP($A379,Odyssey_data!$A$2:$A$507,Odyssey_data!AH$2:AH$507)="@#@","Manual Entry Req",_xlfn.XLOOKUP($A379,Odyssey_data!$A$2:$A$507,Odyssey_data!AH$2:AH$507)),MAD_PS1[[#This Row],[ACR3 : Does it provide Micro Services / Coarse Grain APIs]]))</f>
        <v>Manual Entry Req</v>
      </c>
      <c r="AI379" s="75" t="str">
        <f>IF($AR379="N",IF(MAD_PS1[[#This Row],[ACR4 : Does the host regulatory environment allows moving to cloud]]="@#@","Manual Entry Req",MAD_PS1[[#This Row],[ACR4 : Does the host regulatory environment allows moving to cloud]]),IF(MAD_PS1[[#This Row],[ACR4 : Does the host regulatory environment allows moving to cloud]]="@#@",IF(_xlfn.XLOOKUP($A379,Odyssey_data!$A$2:$A$507,Odyssey_data!AI$2:AI$507)="@#@","Manual Entry Req",_xlfn.XLOOKUP($A379,Odyssey_data!$A$2:$A$507,Odyssey_data!AI$2:AI$507)),MAD_PS1[[#This Row],[ACR4 : Does the host regulatory environment allows moving to cloud]]))</f>
        <v>Manual Entry Req</v>
      </c>
      <c r="AJ379" s="75" t="str">
        <f>MAD_PS1[[#This Row],[Which Part? (Part 1 or Part 2)]]</f>
        <v>Part 1</v>
      </c>
      <c r="AK379" s="75">
        <f>MAD_PS1[[#This Row],[Data Received]]</f>
        <v>0</v>
      </c>
      <c r="AL379" s="75">
        <f>MAD_PS1[[#This Row],[Data Updated?]]</f>
        <v>0</v>
      </c>
      <c r="AM379" s="75" t="e">
        <f>MAD_PS1[[#This Row],[Potential duplicates]]</f>
        <v>#N/A</v>
      </c>
      <c r="AN379" s="75" t="e">
        <f>MAD_PS1[[#This Row],[Remarks]]</f>
        <v>#N/A</v>
      </c>
      <c r="AO379" s="75" t="str">
        <f>MAD_PS1[[#This Row],[Staus of Data Input]]</f>
        <v>Data Available</v>
      </c>
      <c r="AP379" s="75" t="str">
        <f>MAD_PS1[[#This Row],[Portfolio]]</f>
        <v>Finance Automation</v>
      </c>
      <c r="AQ379" s="75" t="e">
        <f>MAD_PS1[[#This Row],[Only CTM]]</f>
        <v>#N/A</v>
      </c>
      <c r="AR379" s="74" t="str">
        <f>IF(ISERROR(_xlfn.XLOOKUP(MAD_PS2[[#This Row],[Source ID]],Odyssey_data[Source ID],Odyssey_data[M1 : Name of All Applications])),"N","Y")</f>
        <v>Y</v>
      </c>
    </row>
    <row r="380" spans="1:44" ht="60" hidden="1" x14ac:dyDescent="0.25">
      <c r="A380" s="75" t="str">
        <f>MAD_PS1[[#This Row],[Source ID]]</f>
        <v>LATAM.31</v>
      </c>
      <c r="B380" s="75" t="str">
        <f>MAD_PS1[[#This Row],[M1 : Name of All Applications]]</f>
        <v>SUGAR</v>
      </c>
      <c r="C380" s="75" t="str">
        <f>IF($AR380="N",IF(MAD_PS1[[#This Row],[Region]]="@#@","Manual Entry Req",MAD_PS1[[#This Row],[Region]]),IF(MAD_PS1[[#This Row],[Region]]="@#@",IF(_xlfn.XLOOKUP($A380,Odyssey_data!$A$2:$A$507,Odyssey_data!C$2:C$507)="@#@","Manual Entry Req",_xlfn.XLOOKUP($A380,Odyssey_data!$A$2:$A$507,Odyssey_data!C$2:C$507)),MAD_PS1[[#This Row],[Region]]))</f>
        <v>LATAM</v>
      </c>
      <c r="D380" s="75" t="str">
        <f>IF($AR380="N",IF(MAD_PS1[[#This Row],[Identify Current Region Owner]]="@#@","Manual Entry Req",MAD_PS1[[#This Row],[Identify Current Region Owner]]),IF(MAD_PS1[[#This Row],[Identify Current Region Owner]]="@#@",IF(_xlfn.XLOOKUP($A380,Odyssey_data!$A$2:$A$507,Odyssey_data!D$2:D$507)="@#@","Manual Entry Req",_xlfn.XLOOKUP($A380,Odyssey_data!$A$2:$A$507,Odyssey_data!D$2:D$507)),MAD_PS1[[#This Row],[Identify Current Region Owner]]))</f>
        <v>Daniel Cruz</v>
      </c>
      <c r="E380" s="75" t="str">
        <f>IF($AR380="N",IF(MAD_PS1[[#This Row],[M2: Confirm Application Status]]="@#@","Manual Entry Req",MAD_PS1[[#This Row],[M2: Confirm Application Status]]),IF(MAD_PS1[[#This Row],[M2: Confirm Application Status]]="@#@",IF(_xlfn.XLOOKUP($A380,Odyssey_data!$A$2:$A$507,Odyssey_data!E$2:E$507)="@#@","Manual Entry Req",_xlfn.XLOOKUP($A380,Odyssey_data!$A$2:$A$507,Odyssey_data!E$2:E$507)),MAD_PS1[[#This Row],[M2: Confirm Application Status]]))</f>
        <v>Active</v>
      </c>
      <c r="F380" s="75" t="str">
        <f>IF($AR380="N",IF(MAD_PS1[[#This Row],[M3 : Application User Group]]="@#@","Manual Entry Req",MAD_PS1[[#This Row],[M3 : Application User Group]]),IF(MAD_PS1[[#This Row],[M3 : Application User Group]]="@#@",IF(_xlfn.XLOOKUP($A380,Odyssey_data!$A$2:$A$507,Odyssey_data!F$2:F$507)="@#@","Manual Entry Req",_xlfn.XLOOKUP($A380,Odyssey_data!$A$2:$A$507,Odyssey_data!F$2:F$507)),MAD_PS1[[#This Row],[M3 : Application User Group]]))</f>
        <v>Sales
Sales</v>
      </c>
      <c r="G380" s="75" t="str">
        <f>IF($AR380="N",IF(MAD_PS1[[#This Row],[M5 : Application Built]]="@#@","Manual Entry Req",MAD_PS1[[#This Row],[M5 : Application Built]]),IF(MAD_PS1[[#This Row],[M5 : Application Built]]="@#@",IF(_xlfn.XLOOKUP($A380,Odyssey_data!$A$2:$A$507,Odyssey_data!G$2:G$507)="@#@","Manual Entry Req",_xlfn.XLOOKUP($A380,Odyssey_data!$A$2:$A$507,Odyssey_data!G$2:G$507)),MAD_PS1[[#This Row],[M5 : Application Built]]))</f>
        <v>3rd Party Vendor</v>
      </c>
      <c r="H380" s="75" t="str">
        <f>IF($AR380="N",IF(MAD_PS1[[#This Row],[M6 : Application Stack / Technology]]="@#@","Manual Entry Req",MAD_PS1[[#This Row],[M6 : Application Stack / Technology]]),IF(MAD_PS1[[#This Row],[M6 : Application Stack / Technology]]="@#@",IF(_xlfn.XLOOKUP($A380,Odyssey_data!$A$2:$A$507,Odyssey_data!H$2:H$507)="@#@","Manual Entry Req",_xlfn.XLOOKUP($A380,Odyssey_data!$A$2:$A$507,Odyssey_data!H$2:H$507)),MAD_PS1[[#This Row],[M6 : Application Stack / Technology]]))</f>
        <v>Php, Java script, Jquery and Handlebars</v>
      </c>
      <c r="I380" s="75" t="str">
        <f>IF($AR380="N",IF(MAD_PS1[[#This Row],[M7 : Primary Access Channels]]="@#@","Manual Entry Req",MAD_PS1[[#This Row],[M7 : Primary Access Channels]]),IF(MAD_PS1[[#This Row],[M7 : Primary Access Channels]]="@#@",IF(_xlfn.XLOOKUP($A380,Odyssey_data!$A$2:$A$507,Odyssey_data!I$2:I$507)="@#@","Manual Entry Req",_xlfn.XLOOKUP($A380,Odyssey_data!$A$2:$A$507,Odyssey_data!I$2:I$507)),MAD_PS1[[#This Row],[M7 : Primary Access Channels]]))</f>
        <v>Manual Entry Req</v>
      </c>
      <c r="J380" s="75" t="str">
        <f>IF($AR380="N",IF(MAD_PS1[[#This Row],[M8 : Application Deployement]]="@#@","Manual Entry Req",MAD_PS1[[#This Row],[M8 : Application Deployement]]),IF(MAD_PS1[[#This Row],[M8 : Application Deployement]]="@#@",IF(_xlfn.XLOOKUP($A380,Odyssey_data!$A$2:$A$507,Odyssey_data!J$2:J$507)="@#@","Manual Entry Req",_xlfn.XLOOKUP($A380,Odyssey_data!$A$2:$A$507,Odyssey_data!J$2:J$507)),MAD_PS1[[#This Row],[M8 : Application Deployement]]))</f>
        <v>2x Vmware VMware ESXi 5.5
Intel ® Xeon ® CPU ES430 @ 2,66Ghz - Memory 32GB</v>
      </c>
      <c r="K380" s="75" t="str">
        <f>IF($AR380="N",IF(MAD_PS1[[#This Row],[M9 : Application Architecture Type]]="@#@","Manual Entry Req",MAD_PS1[[#This Row],[M9 : Application Architecture Type]]),IF(MAD_PS1[[#This Row],[M9 : Application Architecture Type]]="@#@",IF(_xlfn.XLOOKUP($A380,Odyssey_data!$A$2:$A$507,Odyssey_data!K$2:K$507)="@#@","Manual Entry Req",_xlfn.XLOOKUP($A380,Odyssey_data!$A$2:$A$507,Odyssey_data!K$2:K$507)),MAD_PS1[[#This Row],[M9 : Application Architecture Type]]))</f>
        <v>Windows 2012R2
MySQL</v>
      </c>
      <c r="L380" s="75" t="str">
        <f>IF($AR380="N",IF(MAD_PS1[[#This Row],[M10 : Application Description]]="@#@","Manual Entry Req",MAD_PS1[[#This Row],[M10 : Application Description]]),IF(MAD_PS1[[#This Row],[M10 : Application Description]]="@#@",IF(_xlfn.XLOOKUP($A380,Odyssey_data!$A$2:$A$507,Odyssey_data!L$2:L$507)="@#@","Manual Entry Req",_xlfn.XLOOKUP($A380,Odyssey_data!$A$2:$A$507,Odyssey_data!L$2:L$507)),MAD_PS1[[#This Row],[M10 : Application Description]]))</f>
        <v>Customer relationship management, with high focus on account and opportunities management</v>
      </c>
      <c r="M380" s="75" t="str">
        <f>IF($AR380="N",IF(MAD_PS1[[#This Row],[L1 Capability Map]]="@#@","Manual Entry Req",MAD_PS1[[#This Row],[L1 Capability Map]]),IF(MAD_PS1[[#This Row],[L1 Capability Map]]="@#@",IF(_xlfn.XLOOKUP($A380,Odyssey_data!$A$2:$A$507,Odyssey_data!M$2:M$507)="@#@","Manual Entry Req",_xlfn.XLOOKUP($A380,Odyssey_data!$A$2:$A$507,Odyssey_data!M$2:M$507)),MAD_PS1[[#This Row],[L1 Capability Map]]))</f>
        <v>Customer Relationship Management</v>
      </c>
      <c r="N380" s="75" t="str">
        <f>IF($AR380="N",IF(MAD_PS1[[#This Row],[L2 Capability]]="@#@","Manual Entry Req",MAD_PS1[[#This Row],[L2 Capability]]),IF(MAD_PS1[[#This Row],[L2 Capability]]="@#@",IF(_xlfn.XLOOKUP($A380,Odyssey_data!$A$2:$A$507,Odyssey_data!N$2:N$507)="@#@","Manual Entry Req",_xlfn.XLOOKUP($A380,Odyssey_data!$A$2:$A$507,Odyssey_data!N$2:N$507)),MAD_PS1[[#This Row],[L2 Capability]]))</f>
        <v>Manual Entry Req</v>
      </c>
      <c r="O380" s="75" t="str">
        <f>IF($AR380="N",IF(MAD_PS1[[#This Row],[L3 Capability]]="@#@","Manual Entry Req",MAD_PS1[[#This Row],[L3 Capability]]),IF(MAD_PS1[[#This Row],[L3 Capability]]="@#@",IF(_xlfn.XLOOKUP($A380,Odyssey_data!$A$2:$A$507,Odyssey_data!O$2:O$507)="@#@","Manual Entry Req",_xlfn.XLOOKUP($A380,Odyssey_data!$A$2:$A$507,Odyssey_data!O$2:O$507)),MAD_PS1[[#This Row],[L3 Capability]]))</f>
        <v>Manual Entry Req</v>
      </c>
      <c r="P380" s="75" t="str">
        <f>IF($AR380="N",IF(MAD_PS1[[#This Row],[L4 Capability]]="@#@","Manual Entry Req",MAD_PS1[[#This Row],[L4 Capability]]),IF(MAD_PS1[[#This Row],[L4 Capability]]="@#@",IF(_xlfn.XLOOKUP($A380,Odyssey_data!$A$2:$A$507,Odyssey_data!P$2:P$507)="@#@","Manual Entry Req",_xlfn.XLOOKUP($A380,Odyssey_data!$A$2:$A$507,Odyssey_data!P$2:P$507)),MAD_PS1[[#This Row],[L4 Capability]]))</f>
        <v>Manual Entry Req</v>
      </c>
      <c r="Q380" s="75" t="str">
        <f>IF($AR380="N",IF(MAD_PS1[[#This Row],[Remarks()]]="@#@","Manual Entry Req",MAD_PS1[[#This Row],[Remarks()]]),IF(MAD_PS1[[#This Row],[Remarks()]]="@#@",IF(_xlfn.XLOOKUP($A380,Odyssey_data!$A$2:$A$507,Odyssey_data!Q$2:Q$507)="@#@","Manual Entry Req",_xlfn.XLOOKUP($A380,Odyssey_data!$A$2:$A$507,Odyssey_data!Q$2:Q$507)),MAD_PS1[[#This Row],[Remarks()]]))</f>
        <v>SUGAR
Sales</v>
      </c>
      <c r="R380" s="75" t="str">
        <f>IF($AR38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80,Odyssey_data!$A$2:$A$507,Odyssey_data!R$2:R$507)="@#@","Manual Entry Req",_xlfn.XLOOKUP($A380,Odyssey_data!$A$2:$A$507,Odyssey_data!R$2:R$507)),MAD_PS1[[#This Row],[BCR1 : The extent to which application supports business operations]]))</f>
        <v>Manual Entry Req</v>
      </c>
      <c r="S380" s="75" t="str">
        <f>IF($AR38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80,Odyssey_data!$A$2:$A$507,Odyssey_data!S$2:S$507)="@#@","Manual Entry Req",_xlfn.XLOOKUP($A380,Odyssey_data!$A$2:$A$507,Odyssey_data!S$2:S$507)),MAD_PS1[[#This Row],[BCR2 : Please indicate the business impact due to the application''s non-availability ]]))</f>
        <v>3. Normal/Minor impact (Severity Three)</v>
      </c>
      <c r="T380" s="75" t="str">
        <f>IF($AR380="N",IF(MAD_PS1[[#This Row],[BCR3 : Business Data Criticality]]="@#@","Manual Entry Req",MAD_PS1[[#This Row],[BCR3 : Business Data Criticality]]),IF(MAD_PS1[[#This Row],[BCR3 : Business Data Criticality]]="@#@",IF(_xlfn.XLOOKUP($A380,Odyssey_data!$A$2:$A$507,Odyssey_data!T$2:T$507)="@#@","Manual Entry Req",_xlfn.XLOOKUP($A380,Odyssey_data!$A$2:$A$507,Odyssey_data!T$2:T$507)),MAD_PS1[[#This Row],[BCR3 : Business Data Criticality]]))</f>
        <v>Manual Entry Req</v>
      </c>
      <c r="U380" s="75">
        <f>IF($AR380="N",IF(MAD_PS1[[#This Row],[BCR4 : Please indicate the user base]]="@#@","Manual Entry Req",MAD_PS1[[#This Row],[BCR4 : Please indicate the user base]]),IF(MAD_PS1[[#This Row],[BCR4 : Please indicate the user base]]="@#@",IF(_xlfn.XLOOKUP($A380,Odyssey_data!$A$2:$A$507,Odyssey_data!U$2:U$507)="@#@","Manual Entry Req",_xlfn.XLOOKUP($A380,Odyssey_data!$A$2:$A$507,Odyssey_data!U$2:U$507)),MAD_PS1[[#This Row],[BCR4 : Please indicate the user base]]))</f>
        <v>60</v>
      </c>
      <c r="V380" s="75" t="str">
        <f>IF($AR380="N",IF(MAD_PS1[[#This Row],[AC1 : Categorize Interfaces]]="@#@","Manual Entry Req",MAD_PS1[[#This Row],[AC1 : Categorize Interfaces]]),IF(MAD_PS1[[#This Row],[AC1 : Categorize Interfaces]]="@#@",IF(_xlfn.XLOOKUP($A380,Odyssey_data!$A$2:$A$507,Odyssey_data!V$2:V$507)="@#@","Manual Entry Req",_xlfn.XLOOKUP($A380,Odyssey_data!$A$2:$A$507,Odyssey_data!V$2:V$507)),MAD_PS1[[#This Row],[AC1 : Categorize Interfaces]]))</f>
        <v>Manual Entry Req</v>
      </c>
      <c r="W380" s="75" t="str">
        <f>IF($AR380="N",IF(MAD_PS1[[#This Row],[AC2 : Diversity of Database(s)]]="@#@","Manual Entry Req",MAD_PS1[[#This Row],[AC2 : Diversity of Database(s)]]),IF(MAD_PS1[[#This Row],[AC2 : Diversity of Database(s)]]="@#@",IF(_xlfn.XLOOKUP($A380,Odyssey_data!$A$2:$A$507,Odyssey_data!W$2:W$507)="@#@","Manual Entry Req",_xlfn.XLOOKUP($A380,Odyssey_data!$A$2:$A$507,Odyssey_data!W$2:W$507)),MAD_PS1[[#This Row],[AC2 : Diversity of Database(s)]]))</f>
        <v>Manual Entry Req</v>
      </c>
      <c r="X380" s="75" t="str">
        <f>IF($AR380="N",IF(MAD_PS1[[#This Row],[AC3 : Diversity of software languages]]="@#@","Manual Entry Req",MAD_PS1[[#This Row],[AC3 : Diversity of software languages]]),IF(MAD_PS1[[#This Row],[AC3 : Diversity of software languages]]="@#@",IF(_xlfn.XLOOKUP($A380,Odyssey_data!$A$2:$A$507,Odyssey_data!X$2:X$507)="@#@","Manual Entry Req",_xlfn.XLOOKUP($A380,Odyssey_data!$A$2:$A$507,Odyssey_data!X$2:X$507)),MAD_PS1[[#This Row],[AC3 : Diversity of software languages]]))</f>
        <v>Manual Entry Req</v>
      </c>
      <c r="Y380" s="75" t="str">
        <f>IF($AR380="N",IF(MAD_PS1[[#This Row],[AM1 : Vendor Support available]]="@#@","Manual Entry Req",MAD_PS1[[#This Row],[AM1 : Vendor Support available]]),IF(MAD_PS1[[#This Row],[AM1 : Vendor Support available]]="@#@",IF(_xlfn.XLOOKUP($A380,Odyssey_data!$A$2:$A$507,Odyssey_data!Y$2:Y$507)="@#@","Manual Entry Req",_xlfn.XLOOKUP($A380,Odyssey_data!$A$2:$A$507,Odyssey_data!Y$2:Y$507)),MAD_PS1[[#This Row],[AM1 : Vendor Support available]]))</f>
        <v>3rd Party Support</v>
      </c>
      <c r="Z380" s="75" t="str">
        <f>IF($AR380="N",IF(MAD_PS1[[#This Row],[AM2 : Availability of skills required to support the system]]="@#@","Manual Entry Req",MAD_PS1[[#This Row],[AM2 : Availability of skills required to support the system]]),IF(MAD_PS1[[#This Row],[AM2 : Availability of skills required to support the system]]="@#@",IF(_xlfn.XLOOKUP($A380,Odyssey_data!$A$2:$A$507,Odyssey_data!Z$2:Z$507)="@#@","Manual Entry Req",_xlfn.XLOOKUP($A380,Odyssey_data!$A$2:$A$507,Odyssey_data!Z$2:Z$507)),MAD_PS1[[#This Row],[AM2 : Availability of skills required to support the system]]))</f>
        <v>Manual Entry Req</v>
      </c>
      <c r="AA380" s="75" t="str">
        <f>IF($AR380="N",IF(MAD_PS1[[#This Row],[AM3 : Documents Available]]="@#@","Manual Entry Req",MAD_PS1[[#This Row],[AM3 : Documents Available]]),IF(MAD_PS1[[#This Row],[AM3 : Documents Available]]="@#@",IF(_xlfn.XLOOKUP($A380,Odyssey_data!$A$2:$A$507,Odyssey_data!AA$2:AA$507)="@#@","Manual Entry Req",_xlfn.XLOOKUP($A380,Odyssey_data!$A$2:$A$507,Odyssey_data!AA$2:AA$507)),MAD_PS1[[#This Row],[AM3 : Documents Available]]))</f>
        <v>Not Available</v>
      </c>
      <c r="AB380" s="75" t="str">
        <f>IF($AR380="N",IF(MAD_PS1[[#This Row],[AM4 : Lifecycle Stage of the application for Risk]]="@#@","Manual Entry Req",MAD_PS1[[#This Row],[AM4 : Lifecycle Stage of the application for Risk]]),IF(MAD_PS1[[#This Row],[AM4 : Lifecycle Stage of the application for Risk]]="@#@",IF(_xlfn.XLOOKUP($A380,Odyssey_data!$A$2:$A$507,Odyssey_data!AB$2:AB$507)="@#@","Manual Entry Req",_xlfn.XLOOKUP($A380,Odyssey_data!$A$2:$A$507,Odyssey_data!AB$2:AB$507)),MAD_PS1[[#This Row],[AM4 : Lifecycle Stage of the application for Risk]]))</f>
        <v>Migrate</v>
      </c>
      <c r="AC380" s="75" t="str">
        <f>IF($AR380="N",IF(MAD_PS1[[#This Row],[AC1 : Implementation Cost]]="@#@","Manual Entry Req",MAD_PS1[[#This Row],[AC1 : Implementation Cost]]),IF(MAD_PS1[[#This Row],[AC1 : Implementation Cost]]="@#@",IF(_xlfn.XLOOKUP($A380,Odyssey_data!$A$2:$A$507,Odyssey_data!AC$2:AC$507)="@#@","Manual Entry Req",_xlfn.XLOOKUP($A380,Odyssey_data!$A$2:$A$507,Odyssey_data!AC$2:AC$507)),MAD_PS1[[#This Row],[AC1 : Implementation Cost]]))</f>
        <v>Manual Entry Req</v>
      </c>
      <c r="AD380" s="75" t="str">
        <f>IF($AR380="N",IF(MAD_PS1[[#This Row],[AC2 : Licence Cost]]="@#@","Manual Entry Req",MAD_PS1[[#This Row],[AC2 : Licence Cost]]),IF(MAD_PS1[[#This Row],[AC2 : Licence Cost]]="@#@",IF(_xlfn.XLOOKUP($A380,Odyssey_data!$A$2:$A$507,Odyssey_data!AD$2:AD$507)="@#@","Manual Entry Req",_xlfn.XLOOKUP($A380,Odyssey_data!$A$2:$A$507,Odyssey_data!AD$2:AD$507)),MAD_PS1[[#This Row],[AC2 : Licence Cost]]))</f>
        <v>Manual Entry Req</v>
      </c>
      <c r="AE380" s="75">
        <f>IF($AR380="N",IF(MAD_PS1[[#This Row],[AC3 : Annual Maintenance Cost/Support Cost]]="@#@","Manual Entry Req",MAD_PS1[[#This Row],[AC3 : Annual Maintenance Cost/Support Cost]]),IF(MAD_PS1[[#This Row],[AC3 : Annual Maintenance Cost/Support Cost]]="@#@",IF(_xlfn.XLOOKUP($A380,Odyssey_data!$A$2:$A$507,Odyssey_data!AE$2:AE$507)="@#@","Manual Entry Req",_xlfn.XLOOKUP($A380,Odyssey_data!$A$2:$A$507,Odyssey_data!AE$2:AE$507)),MAD_PS1[[#This Row],[AC3 : Annual Maintenance Cost/Support Cost]]))</f>
        <v>33348</v>
      </c>
      <c r="AF380" s="75" t="str">
        <f>IF($AR380="N",IF(MAD_PS1[[#This Row],[ACR1 : Is Application Virtualized]]="@#@","Manual Entry Req",MAD_PS1[[#This Row],[ACR1 : Is Application Virtualized]]),IF(MAD_PS1[[#This Row],[ACR1 : Is Application Virtualized]]="@#@",IF(_xlfn.XLOOKUP($A380,Odyssey_data!$A$2:$A$507,Odyssey_data!AF$2:AF$507)="@#@","Manual Entry Req",_xlfn.XLOOKUP($A380,Odyssey_data!$A$2:$A$507,Odyssey_data!AF$2:AF$507)),MAD_PS1[[#This Row],[ACR1 : Is Application Virtualized]]))</f>
        <v>Manual Entry Req</v>
      </c>
      <c r="AG380" s="75" t="str">
        <f>IF($AR38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80,Odyssey_data!$A$2:$A$507,Odyssey_data!AG$2:AG$507)="@#@","Manual Entry Req",_xlfn.XLOOKUP($A380,Odyssey_data!$A$2:$A$507,Odyssey_data!AG$2:AG$507)),MAD_PS1[[#This Row],[ACR2 : Does the Application Support loosely coupled N tier Architecture &amp; Abstraction]]))</f>
        <v>Manual Entry Req</v>
      </c>
      <c r="AH380" s="75" t="str">
        <f>IF($AR380="N",IF(MAD_PS1[[#This Row],[ACR3 : Does it provide Micro Services / Coarse Grain APIs]]="@#@","Manual Entry Req",MAD_PS1[[#This Row],[ACR3 : Does it provide Micro Services / Coarse Grain APIs]]),IF(MAD_PS1[[#This Row],[ACR3 : Does it provide Micro Services / Coarse Grain APIs]]="@#@",IF(_xlfn.XLOOKUP($A380,Odyssey_data!$A$2:$A$507,Odyssey_data!AH$2:AH$507)="@#@","Manual Entry Req",_xlfn.XLOOKUP($A380,Odyssey_data!$A$2:$A$507,Odyssey_data!AH$2:AH$507)),MAD_PS1[[#This Row],[ACR3 : Does it provide Micro Services / Coarse Grain APIs]]))</f>
        <v>Manual Entry Req</v>
      </c>
      <c r="AI380" s="75" t="str">
        <f>IF($AR380="N",IF(MAD_PS1[[#This Row],[ACR4 : Does the host regulatory environment allows moving to cloud]]="@#@","Manual Entry Req",MAD_PS1[[#This Row],[ACR4 : Does the host regulatory environment allows moving to cloud]]),IF(MAD_PS1[[#This Row],[ACR4 : Does the host regulatory environment allows moving to cloud]]="@#@",IF(_xlfn.XLOOKUP($A380,Odyssey_data!$A$2:$A$507,Odyssey_data!AI$2:AI$507)="@#@","Manual Entry Req",_xlfn.XLOOKUP($A380,Odyssey_data!$A$2:$A$507,Odyssey_data!AI$2:AI$507)),MAD_PS1[[#This Row],[ACR4 : Does the host regulatory environment allows moving to cloud]]))</f>
        <v>Manual Entry Req</v>
      </c>
      <c r="AJ380" s="75" t="str">
        <f>MAD_PS1[[#This Row],[Which Part? (Part 1 or Part 2)]]</f>
        <v>Part 1</v>
      </c>
      <c r="AK380" s="75">
        <f>MAD_PS1[[#This Row],[Data Received]]</f>
        <v>0</v>
      </c>
      <c r="AL380" s="75">
        <f>MAD_PS1[[#This Row],[Data Updated?]]</f>
        <v>0</v>
      </c>
      <c r="AM380" s="75" t="e">
        <f>MAD_PS1[[#This Row],[Potential duplicates]]</f>
        <v>#N/A</v>
      </c>
      <c r="AN380" s="75" t="e">
        <f>MAD_PS1[[#This Row],[Remarks]]</f>
        <v>#N/A</v>
      </c>
      <c r="AO380" s="75" t="str">
        <f>MAD_PS1[[#This Row],[Staus of Data Input]]</f>
        <v>Data Available</v>
      </c>
      <c r="AP380" s="75" t="str">
        <f>MAD_PS1[[#This Row],[Portfolio]]</f>
        <v>CRM</v>
      </c>
      <c r="AQ380" s="75" t="e">
        <f>MAD_PS1[[#This Row],[Only CTM]]</f>
        <v>#N/A</v>
      </c>
      <c r="AR380" s="74" t="str">
        <f>IF(ISERROR(_xlfn.XLOOKUP(MAD_PS2[[#This Row],[Source ID]],Odyssey_data[Source ID],Odyssey_data[M1 : Name of All Applications])),"N","Y")</f>
        <v>Y</v>
      </c>
    </row>
    <row r="381" spans="1:44" ht="45" hidden="1" x14ac:dyDescent="0.25">
      <c r="A381" s="75" t="str">
        <f>MAD_PS1[[#This Row],[Source ID]]</f>
        <v>LATAM.32</v>
      </c>
      <c r="B381" s="75" t="str">
        <f>MAD_PS1[[#This Row],[M1 : Name of All Applications]]</f>
        <v>SIF - Alexa</v>
      </c>
      <c r="C381" s="75" t="str">
        <f>IF($AR381="N",IF(MAD_PS1[[#This Row],[Region]]="@#@","Manual Entry Req",MAD_PS1[[#This Row],[Region]]),IF(MAD_PS1[[#This Row],[Region]]="@#@",IF(_xlfn.XLOOKUP($A381,Odyssey_data!$A$2:$A$507,Odyssey_data!C$2:C$507)="@#@","Manual Entry Req",_xlfn.XLOOKUP($A381,Odyssey_data!$A$2:$A$507,Odyssey_data!C$2:C$507)),MAD_PS1[[#This Row],[Region]]))</f>
        <v>LATAM</v>
      </c>
      <c r="D381" s="75" t="str">
        <f>IF($AR381="N",IF(MAD_PS1[[#This Row],[Identify Current Region Owner]]="@#@","Manual Entry Req",MAD_PS1[[#This Row],[Identify Current Region Owner]]),IF(MAD_PS1[[#This Row],[Identify Current Region Owner]]="@#@",IF(_xlfn.XLOOKUP($A381,Odyssey_data!$A$2:$A$507,Odyssey_data!D$2:D$507)="@#@","Manual Entry Req",_xlfn.XLOOKUP($A381,Odyssey_data!$A$2:$A$507,Odyssey_data!D$2:D$507)),MAD_PS1[[#This Row],[Identify Current Region Owner]]))</f>
        <v>Sebastian Cardoso / Iván Durán</v>
      </c>
      <c r="E381" s="75" t="str">
        <f>IF($AR381="N",IF(MAD_PS1[[#This Row],[M2: Confirm Application Status]]="@#@","Manual Entry Req",MAD_PS1[[#This Row],[M2: Confirm Application Status]]),IF(MAD_PS1[[#This Row],[M2: Confirm Application Status]]="@#@",IF(_xlfn.XLOOKUP($A381,Odyssey_data!$A$2:$A$507,Odyssey_data!E$2:E$507)="@#@","Manual Entry Req",_xlfn.XLOOKUP($A381,Odyssey_data!$A$2:$A$507,Odyssey_data!E$2:E$507)),MAD_PS1[[#This Row],[M2: Confirm Application Status]]))</f>
        <v>Not Available</v>
      </c>
      <c r="F381" s="75" t="str">
        <f>IF($AR381="N",IF(MAD_PS1[[#This Row],[M3 : Application User Group]]="@#@","Manual Entry Req",MAD_PS1[[#This Row],[M3 : Application User Group]]),IF(MAD_PS1[[#This Row],[M3 : Application User Group]]="@#@",IF(_xlfn.XLOOKUP($A381,Odyssey_data!$A$2:$A$507,Odyssey_data!F$2:F$507)="@#@","Manual Entry Req",_xlfn.XLOOKUP($A381,Odyssey_data!$A$2:$A$507,Odyssey_data!F$2:F$507)),MAD_PS1[[#This Row],[M3 : Application User Group]]))</f>
        <v>Operations
ERP</v>
      </c>
      <c r="G381" s="75" t="str">
        <f>IF($AR381="N",IF(MAD_PS1[[#This Row],[M5 : Application Built]]="@#@","Manual Entry Req",MAD_PS1[[#This Row],[M5 : Application Built]]),IF(MAD_PS1[[#This Row],[M5 : Application Built]]="@#@",IF(_xlfn.XLOOKUP($A381,Odyssey_data!$A$2:$A$507,Odyssey_data!G$2:G$507)="@#@","Manual Entry Req",_xlfn.XLOOKUP($A381,Odyssey_data!$A$2:$A$507,Odyssey_data!G$2:G$507)),MAD_PS1[[#This Row],[M5 : Application Built]]))</f>
        <v>inhouse</v>
      </c>
      <c r="H381" s="75" t="str">
        <f>IF($AR381="N",IF(MAD_PS1[[#This Row],[M6 : Application Stack / Technology]]="@#@","Manual Entry Req",MAD_PS1[[#This Row],[M6 : Application Stack / Technology]]),IF(MAD_PS1[[#This Row],[M6 : Application Stack / Technology]]="@#@",IF(_xlfn.XLOOKUP($A381,Odyssey_data!$A$2:$A$507,Odyssey_data!H$2:H$507)="@#@","Manual Entry Req",_xlfn.XLOOKUP($A381,Odyssey_data!$A$2:$A$507,Odyssey_data!H$2:H$507)),MAD_PS1[[#This Row],[M6 : Application Stack / Technology]]))</f>
        <v>Database: SQL Server</v>
      </c>
      <c r="I381" s="75" t="str">
        <f>IF($AR381="N",IF(MAD_PS1[[#This Row],[M7 : Primary Access Channels]]="@#@","Manual Entry Req",MAD_PS1[[#This Row],[M7 : Primary Access Channels]]),IF(MAD_PS1[[#This Row],[M7 : Primary Access Channels]]="@#@",IF(_xlfn.XLOOKUP($A381,Odyssey_data!$A$2:$A$507,Odyssey_data!I$2:I$507)="@#@","Manual Entry Req",_xlfn.XLOOKUP($A381,Odyssey_data!$A$2:$A$507,Odyssey_data!I$2:I$507)),MAD_PS1[[#This Row],[M7 : Primary Access Channels]]))</f>
        <v xml:space="preserve">Website 
</v>
      </c>
      <c r="J381" s="75" t="str">
        <f>IF($AR381="N",IF(MAD_PS1[[#This Row],[M8 : Application Deployement]]="@#@","Manual Entry Req",MAD_PS1[[#This Row],[M8 : Application Deployement]]),IF(MAD_PS1[[#This Row],[M8 : Application Deployement]]="@#@",IF(_xlfn.XLOOKUP($A381,Odyssey_data!$A$2:$A$507,Odyssey_data!J$2:J$507)="@#@","Manual Entry Req",_xlfn.XLOOKUP($A381,Odyssey_data!$A$2:$A$507,Odyssey_data!J$2:J$507)),MAD_PS1[[#This Row],[M8 : Application Deployement]]))</f>
        <v>App Server, SQL Server</v>
      </c>
      <c r="K381" s="75" t="str">
        <f>IF($AR381="N",IF(MAD_PS1[[#This Row],[M9 : Application Architecture Type]]="@#@","Manual Entry Req",MAD_PS1[[#This Row],[M9 : Application Architecture Type]]),IF(MAD_PS1[[#This Row],[M9 : Application Architecture Type]]="@#@",IF(_xlfn.XLOOKUP($A381,Odyssey_data!$A$2:$A$507,Odyssey_data!K$2:K$507)="@#@","Manual Entry Req",_xlfn.XLOOKUP($A381,Odyssey_data!$A$2:$A$507,Odyssey_data!K$2:K$507)),MAD_PS1[[#This Row],[M9 : Application Architecture Type]]))</f>
        <v>Windows
SQL Server</v>
      </c>
      <c r="L381" s="75" t="str">
        <f>IF($AR381="N",IF(MAD_PS1[[#This Row],[M10 : Application Description]]="@#@","Manual Entry Req",MAD_PS1[[#This Row],[M10 : Application Description]]),IF(MAD_PS1[[#This Row],[M10 : Application Description]]="@#@",IF(_xlfn.XLOOKUP($A381,Odyssey_data!$A$2:$A$507,Odyssey_data!L$2:L$507)="@#@","Manual Entry Req",_xlfn.XLOOKUP($A381,Odyssey_data!$A$2:$A$507,Odyssey_data!L$2:L$507)),MAD_PS1[[#This Row],[M10 : Application Description]]))</f>
        <v>Warranty process</v>
      </c>
      <c r="M381" s="75" t="str">
        <f>IF($AR381="N",IF(MAD_PS1[[#This Row],[L1 Capability Map]]="@#@","Manual Entry Req",MAD_PS1[[#This Row],[L1 Capability Map]]),IF(MAD_PS1[[#This Row],[L1 Capability Map]]="@#@",IF(_xlfn.XLOOKUP($A381,Odyssey_data!$A$2:$A$507,Odyssey_data!M$2:M$507)="@#@","Manual Entry Req",_xlfn.XLOOKUP($A381,Odyssey_data!$A$2:$A$507,Odyssey_data!M$2:M$507)),MAD_PS1[[#This Row],[L1 Capability Map]]))</f>
        <v>Sales</v>
      </c>
      <c r="N381" s="75" t="str">
        <f>IF($AR381="N",IF(MAD_PS1[[#This Row],[L2 Capability]]="@#@","Manual Entry Req",MAD_PS1[[#This Row],[L2 Capability]]),IF(MAD_PS1[[#This Row],[L2 Capability]]="@#@",IF(_xlfn.XLOOKUP($A381,Odyssey_data!$A$2:$A$507,Odyssey_data!N$2:N$507)="@#@","Manual Entry Req",_xlfn.XLOOKUP($A381,Odyssey_data!$A$2:$A$507,Odyssey_data!N$2:N$507)),MAD_PS1[[#This Row],[L2 Capability]]))</f>
        <v>ReturnsandDisputes</v>
      </c>
      <c r="O381" s="75" t="str">
        <f>IF($AR381="N",IF(MAD_PS1[[#This Row],[L3 Capability]]="@#@","Manual Entry Req",MAD_PS1[[#This Row],[L3 Capability]]),IF(MAD_PS1[[#This Row],[L3 Capability]]="@#@",IF(_xlfn.XLOOKUP($A381,Odyssey_data!$A$2:$A$507,Odyssey_data!O$2:O$507)="@#@","Manual Entry Req",_xlfn.XLOOKUP($A381,Odyssey_data!$A$2:$A$507,Odyssey_data!O$2:O$507)),MAD_PS1[[#This Row],[L3 Capability]]))</f>
        <v>Dispute Management</v>
      </c>
      <c r="P381" s="75" t="str">
        <f>IF($AR381="N",IF(MAD_PS1[[#This Row],[L4 Capability]]="@#@","Manual Entry Req",MAD_PS1[[#This Row],[L4 Capability]]),IF(MAD_PS1[[#This Row],[L4 Capability]]="@#@",IF(_xlfn.XLOOKUP($A381,Odyssey_data!$A$2:$A$507,Odyssey_data!P$2:P$507)="@#@","Manual Entry Req",_xlfn.XLOOKUP($A381,Odyssey_data!$A$2:$A$507,Odyssey_data!P$2:P$507)),MAD_PS1[[#This Row],[L4 Capability]]))</f>
        <v>Manual Entry Req</v>
      </c>
      <c r="Q381" s="75" t="str">
        <f>IF($AR381="N",IF(MAD_PS1[[#This Row],[Remarks()]]="@#@","Manual Entry Req",MAD_PS1[[#This Row],[Remarks()]]),IF(MAD_PS1[[#This Row],[Remarks()]]="@#@",IF(_xlfn.XLOOKUP($A381,Odyssey_data!$A$2:$A$507,Odyssey_data!Q$2:Q$507)="@#@","Manual Entry Req",_xlfn.XLOOKUP($A381,Odyssey_data!$A$2:$A$507,Odyssey_data!Q$2:Q$507)),MAD_PS1[[#This Row],[Remarks()]]))</f>
        <v>SIF - Alexa
Operations</v>
      </c>
      <c r="R381" s="75" t="str">
        <f>IF($AR38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81,Odyssey_data!$A$2:$A$507,Odyssey_data!R$2:R$507)="@#@","Manual Entry Req",_xlfn.XLOOKUP($A381,Odyssey_data!$A$2:$A$507,Odyssey_data!R$2:R$507)),MAD_PS1[[#This Row],[BCR1 : The extent to which application supports business operations]]))</f>
        <v>Customer Operations</v>
      </c>
      <c r="S381" s="75" t="str">
        <f>IF($AR38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81,Odyssey_data!$A$2:$A$507,Odyssey_data!S$2:S$507)="@#@","Manual Entry Req",_xlfn.XLOOKUP($A381,Odyssey_data!$A$2:$A$507,Odyssey_data!S$2:S$507)),MAD_PS1[[#This Row],[BCR2 : Please indicate the business impact due to the application''s non-availability ]]))</f>
        <v>Not Available</v>
      </c>
      <c r="T381" s="75" t="str">
        <f>IF($AR381="N",IF(MAD_PS1[[#This Row],[BCR3 : Business Data Criticality]]="@#@","Manual Entry Req",MAD_PS1[[#This Row],[BCR3 : Business Data Criticality]]),IF(MAD_PS1[[#This Row],[BCR3 : Business Data Criticality]]="@#@",IF(_xlfn.XLOOKUP($A381,Odyssey_data!$A$2:$A$507,Odyssey_data!T$2:T$507)="@#@","Manual Entry Req",_xlfn.XLOOKUP($A381,Odyssey_data!$A$2:$A$507,Odyssey_data!T$2:T$507)),MAD_PS1[[#This Row],[BCR3 : Business Data Criticality]]))</f>
        <v>Confidential,</v>
      </c>
      <c r="U381" s="75">
        <f>IF($AR381="N",IF(MAD_PS1[[#This Row],[BCR4 : Please indicate the user base]]="@#@","Manual Entry Req",MAD_PS1[[#This Row],[BCR4 : Please indicate the user base]]),IF(MAD_PS1[[#This Row],[BCR4 : Please indicate the user base]]="@#@",IF(_xlfn.XLOOKUP($A381,Odyssey_data!$A$2:$A$507,Odyssey_data!U$2:U$507)="@#@","Manual Entry Req",_xlfn.XLOOKUP($A381,Odyssey_data!$A$2:$A$507,Odyssey_data!U$2:U$507)),MAD_PS1[[#This Row],[BCR4 : Please indicate the user base]]))</f>
        <v>10</v>
      </c>
      <c r="V381" s="75" t="str">
        <f>IF($AR381="N",IF(MAD_PS1[[#This Row],[AC1 : Categorize Interfaces]]="@#@","Manual Entry Req",MAD_PS1[[#This Row],[AC1 : Categorize Interfaces]]),IF(MAD_PS1[[#This Row],[AC1 : Categorize Interfaces]]="@#@",IF(_xlfn.XLOOKUP($A381,Odyssey_data!$A$2:$A$507,Odyssey_data!V$2:V$507)="@#@","Manual Entry Req",_xlfn.XLOOKUP($A381,Odyssey_data!$A$2:$A$507,Odyssey_data!V$2:V$507)),MAD_PS1[[#This Row],[AC1 : Categorize Interfaces]]))</f>
        <v xml:space="preserve">No incoming/outgoing linkages, </v>
      </c>
      <c r="W381" s="75" t="str">
        <f>IF($AR381="N",IF(MAD_PS1[[#This Row],[AC2 : Diversity of Database(s)]]="@#@","Manual Entry Req",MAD_PS1[[#This Row],[AC2 : Diversity of Database(s)]]),IF(MAD_PS1[[#This Row],[AC2 : Diversity of Database(s)]]="@#@",IF(_xlfn.XLOOKUP($A381,Odyssey_data!$A$2:$A$507,Odyssey_data!W$2:W$507)="@#@","Manual Entry Req",_xlfn.XLOOKUP($A381,Odyssey_data!$A$2:$A$507,Odyssey_data!W$2:W$507)),MAD_PS1[[#This Row],[AC2 : Diversity of Database(s)]]))</f>
        <v xml:space="preserve">Single database type
</v>
      </c>
      <c r="X381" s="75" t="str">
        <f>IF($AR381="N",IF(MAD_PS1[[#This Row],[AC3 : Diversity of software languages]]="@#@","Manual Entry Req",MAD_PS1[[#This Row],[AC3 : Diversity of software languages]]),IF(MAD_PS1[[#This Row],[AC3 : Diversity of software languages]]="@#@",IF(_xlfn.XLOOKUP($A381,Odyssey_data!$A$2:$A$507,Odyssey_data!X$2:X$507)="@#@","Manual Entry Req",_xlfn.XLOOKUP($A381,Odyssey_data!$A$2:$A$507,Odyssey_data!X$2:X$507)),MAD_PS1[[#This Row],[AC3 : Diversity of software languages]]))</f>
        <v xml:space="preserve">Single language/technology for 95% of code base
</v>
      </c>
      <c r="Y381" s="75" t="str">
        <f>IF($AR381="N",IF(MAD_PS1[[#This Row],[AM1 : Vendor Support available]]="@#@","Manual Entry Req",MAD_PS1[[#This Row],[AM1 : Vendor Support available]]),IF(MAD_PS1[[#This Row],[AM1 : Vendor Support available]]="@#@",IF(_xlfn.XLOOKUP($A381,Odyssey_data!$A$2:$A$507,Odyssey_data!Y$2:Y$507)="@#@","Manual Entry Req",_xlfn.XLOOKUP($A381,Odyssey_data!$A$2:$A$507,Odyssey_data!Y$2:Y$507)),MAD_PS1[[#This Row],[AM1 : Vendor Support available]]))</f>
        <v>internal support</v>
      </c>
      <c r="Z381" s="75" t="str">
        <f>IF($AR381="N",IF(MAD_PS1[[#This Row],[AM2 : Availability of skills required to support the system]]="@#@","Manual Entry Req",MAD_PS1[[#This Row],[AM2 : Availability of skills required to support the system]]),IF(MAD_PS1[[#This Row],[AM2 : Availability of skills required to support the system]]="@#@",IF(_xlfn.XLOOKUP($A381,Odyssey_data!$A$2:$A$507,Odyssey_data!Z$2:Z$507)="@#@","Manual Entry Req",_xlfn.XLOOKUP($A381,Odyssey_data!$A$2:$A$507,Odyssey_data!Z$2:Z$507)),MAD_PS1[[#This Row],[AM2 : Availability of skills required to support the system]]))</f>
        <v xml:space="preserve">
Not available / obsolete skill set
</v>
      </c>
      <c r="AA381" s="75" t="str">
        <f>IF($AR381="N",IF(MAD_PS1[[#This Row],[AM3 : Documents Available]]="@#@","Manual Entry Req",MAD_PS1[[#This Row],[AM3 : Documents Available]]),IF(MAD_PS1[[#This Row],[AM3 : Documents Available]]="@#@",IF(_xlfn.XLOOKUP($A381,Odyssey_data!$A$2:$A$507,Odyssey_data!AA$2:AA$507)="@#@","Manual Entry Req",_xlfn.XLOOKUP($A381,Odyssey_data!$A$2:$A$507,Odyssey_data!AA$2:AA$507)),MAD_PS1[[#This Row],[AM3 : Documents Available]]))</f>
        <v>Not Available</v>
      </c>
      <c r="AB381" s="75" t="str">
        <f>IF($AR381="N",IF(MAD_PS1[[#This Row],[AM4 : Lifecycle Stage of the application for Risk]]="@#@","Manual Entry Req",MAD_PS1[[#This Row],[AM4 : Lifecycle Stage of the application for Risk]]),IF(MAD_PS1[[#This Row],[AM4 : Lifecycle Stage of the application for Risk]]="@#@",IF(_xlfn.XLOOKUP($A381,Odyssey_data!$A$2:$A$507,Odyssey_data!AB$2:AB$507)="@#@","Manual Entry Req",_xlfn.XLOOKUP($A381,Odyssey_data!$A$2:$A$507,Odyssey_data!AB$2:AB$507)),MAD_PS1[[#This Row],[AM4 : Lifecycle Stage of the application for Risk]]))</f>
        <v>Invest</v>
      </c>
      <c r="AC381" s="75" t="str">
        <f>IF($AR381="N",IF(MAD_PS1[[#This Row],[AC1 : Implementation Cost]]="@#@","Manual Entry Req",MAD_PS1[[#This Row],[AC1 : Implementation Cost]]),IF(MAD_PS1[[#This Row],[AC1 : Implementation Cost]]="@#@",IF(_xlfn.XLOOKUP($A381,Odyssey_data!$A$2:$A$507,Odyssey_data!AC$2:AC$507)="@#@","Manual Entry Req",_xlfn.XLOOKUP($A381,Odyssey_data!$A$2:$A$507,Odyssey_data!AC$2:AC$507)),MAD_PS1[[#This Row],[AC1 : Implementation Cost]]))</f>
        <v>Manual Entry Req</v>
      </c>
      <c r="AD381" s="75" t="str">
        <f>IF($AR381="N",IF(MAD_PS1[[#This Row],[AC2 : Licence Cost]]="@#@","Manual Entry Req",MAD_PS1[[#This Row],[AC2 : Licence Cost]]),IF(MAD_PS1[[#This Row],[AC2 : Licence Cost]]="@#@",IF(_xlfn.XLOOKUP($A381,Odyssey_data!$A$2:$A$507,Odyssey_data!AD$2:AD$507)="@#@","Manual Entry Req",_xlfn.XLOOKUP($A381,Odyssey_data!$A$2:$A$507,Odyssey_data!AD$2:AD$507)),MAD_PS1[[#This Row],[AC2 : Licence Cost]]))</f>
        <v>Manual Entry Req</v>
      </c>
      <c r="AE381" s="75" t="str">
        <f>IF($AR381="N",IF(MAD_PS1[[#This Row],[AC3 : Annual Maintenance Cost/Support Cost]]="@#@","Manual Entry Req",MAD_PS1[[#This Row],[AC3 : Annual Maintenance Cost/Support Cost]]),IF(MAD_PS1[[#This Row],[AC3 : Annual Maintenance Cost/Support Cost]]="@#@",IF(_xlfn.XLOOKUP($A381,Odyssey_data!$A$2:$A$507,Odyssey_data!AE$2:AE$507)="@#@","Manual Entry Req",_xlfn.XLOOKUP($A381,Odyssey_data!$A$2:$A$507,Odyssey_data!AE$2:AE$507)),MAD_PS1[[#This Row],[AC3 : Annual Maintenance Cost/Support Cost]]))</f>
        <v>Manual Entry Req</v>
      </c>
      <c r="AF381" s="75" t="str">
        <f>IF($AR381="N",IF(MAD_PS1[[#This Row],[ACR1 : Is Application Virtualized]]="@#@","Manual Entry Req",MAD_PS1[[#This Row],[ACR1 : Is Application Virtualized]]),IF(MAD_PS1[[#This Row],[ACR1 : Is Application Virtualized]]="@#@",IF(_xlfn.XLOOKUP($A381,Odyssey_data!$A$2:$A$507,Odyssey_data!AF$2:AF$507)="@#@","Manual Entry Req",_xlfn.XLOOKUP($A381,Odyssey_data!$A$2:$A$507,Odyssey_data!AF$2:AF$507)),MAD_PS1[[#This Row],[ACR1 : Is Application Virtualized]]))</f>
        <v>Manual Entry Req</v>
      </c>
      <c r="AG381" s="75" t="str">
        <f>IF($AR38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81,Odyssey_data!$A$2:$A$507,Odyssey_data!AG$2:AG$507)="@#@","Manual Entry Req",_xlfn.XLOOKUP($A381,Odyssey_data!$A$2:$A$507,Odyssey_data!AG$2:AG$507)),MAD_PS1[[#This Row],[ACR2 : Does the Application Support loosely coupled N tier Architecture &amp; Abstraction]]))</f>
        <v>Manual Entry Req</v>
      </c>
      <c r="AH381" s="75" t="str">
        <f>IF($AR381="N",IF(MAD_PS1[[#This Row],[ACR3 : Does it provide Micro Services / Coarse Grain APIs]]="@#@","Manual Entry Req",MAD_PS1[[#This Row],[ACR3 : Does it provide Micro Services / Coarse Grain APIs]]),IF(MAD_PS1[[#This Row],[ACR3 : Does it provide Micro Services / Coarse Grain APIs]]="@#@",IF(_xlfn.XLOOKUP($A381,Odyssey_data!$A$2:$A$507,Odyssey_data!AH$2:AH$507)="@#@","Manual Entry Req",_xlfn.XLOOKUP($A381,Odyssey_data!$A$2:$A$507,Odyssey_data!AH$2:AH$507)),MAD_PS1[[#This Row],[ACR3 : Does it provide Micro Services / Coarse Grain APIs]]))</f>
        <v>Manual Entry Req</v>
      </c>
      <c r="AI381" s="75" t="str">
        <f>IF($AR381="N",IF(MAD_PS1[[#This Row],[ACR4 : Does the host regulatory environment allows moving to cloud]]="@#@","Manual Entry Req",MAD_PS1[[#This Row],[ACR4 : Does the host regulatory environment allows moving to cloud]]),IF(MAD_PS1[[#This Row],[ACR4 : Does the host regulatory environment allows moving to cloud]]="@#@",IF(_xlfn.XLOOKUP($A381,Odyssey_data!$A$2:$A$507,Odyssey_data!AI$2:AI$507)="@#@","Manual Entry Req",_xlfn.XLOOKUP($A381,Odyssey_data!$A$2:$A$507,Odyssey_data!AI$2:AI$507)),MAD_PS1[[#This Row],[ACR4 : Does the host regulatory environment allows moving to cloud]]))</f>
        <v>Manual Entry Req</v>
      </c>
      <c r="AJ381" s="75" t="str">
        <f>MAD_PS1[[#This Row],[Which Part? (Part 1 or Part 2)]]</f>
        <v>Part 1</v>
      </c>
      <c r="AK381" s="75">
        <f>MAD_PS1[[#This Row],[Data Received]]</f>
        <v>0</v>
      </c>
      <c r="AL381" s="75">
        <f>MAD_PS1[[#This Row],[Data Updated?]]</f>
        <v>0</v>
      </c>
      <c r="AM381" s="75" t="e">
        <f>MAD_PS1[[#This Row],[Potential duplicates]]</f>
        <v>#N/A</v>
      </c>
      <c r="AN381" s="75" t="e">
        <f>MAD_PS1[[#This Row],[Remarks]]</f>
        <v>#N/A</v>
      </c>
      <c r="AO381" s="75" t="str">
        <f>MAD_PS1[[#This Row],[Staus of Data Input]]</f>
        <v>Data Available</v>
      </c>
      <c r="AP381" s="75" t="str">
        <f>MAD_PS1[[#This Row],[Portfolio]]</f>
        <v>Finance Automation</v>
      </c>
      <c r="AQ381" s="75" t="e">
        <f>MAD_PS1[[#This Row],[Only CTM]]</f>
        <v>#N/A</v>
      </c>
      <c r="AR381" s="74" t="str">
        <f>IF(ISERROR(_xlfn.XLOOKUP(MAD_PS2[[#This Row],[Source ID]],Odyssey_data[Source ID],Odyssey_data[M1 : Name of All Applications])),"N","Y")</f>
        <v>N</v>
      </c>
    </row>
    <row r="382" spans="1:44" ht="105" hidden="1" x14ac:dyDescent="0.25">
      <c r="A382" s="75" t="str">
        <f>MAD_PS1[[#This Row],[Source ID]]</f>
        <v>LATAM.33</v>
      </c>
      <c r="B382" s="75" t="str">
        <f>MAD_PS1[[#This Row],[M1 : Name of All Applications]]</f>
        <v>NOVASOFT</v>
      </c>
      <c r="C382" s="75" t="str">
        <f>IF($AR382="N",IF(MAD_PS1[[#This Row],[Region]]="@#@","Manual Entry Req",MAD_PS1[[#This Row],[Region]]),IF(MAD_PS1[[#This Row],[Region]]="@#@",IF(_xlfn.XLOOKUP($A382,Odyssey_data!$A$2:$A$507,Odyssey_data!C$2:C$507)="@#@","Manual Entry Req",_xlfn.XLOOKUP($A382,Odyssey_data!$A$2:$A$507,Odyssey_data!C$2:C$507)),MAD_PS1[[#This Row],[Region]]))</f>
        <v>LATAM</v>
      </c>
      <c r="D382" s="75" t="str">
        <f>IF($AR382="N",IF(MAD_PS1[[#This Row],[Identify Current Region Owner]]="@#@","Manual Entry Req",MAD_PS1[[#This Row],[Identify Current Region Owner]]),IF(MAD_PS1[[#This Row],[Identify Current Region Owner]]="@#@",IF(_xlfn.XLOOKUP($A382,Odyssey_data!$A$2:$A$507,Odyssey_data!D$2:D$507)="@#@","Manual Entry Req",_xlfn.XLOOKUP($A382,Odyssey_data!$A$2:$A$507,Odyssey_data!D$2:D$507)),MAD_PS1[[#This Row],[Identify Current Region Owner]]))</f>
        <v>Sebastian Cardoso / Iván Durán</v>
      </c>
      <c r="E382" s="75" t="str">
        <f>IF($AR382="N",IF(MAD_PS1[[#This Row],[M2: Confirm Application Status]]="@#@","Manual Entry Req",MAD_PS1[[#This Row],[M2: Confirm Application Status]]),IF(MAD_PS1[[#This Row],[M2: Confirm Application Status]]="@#@",IF(_xlfn.XLOOKUP($A382,Odyssey_data!$A$2:$A$507,Odyssey_data!E$2:E$507)="@#@","Manual Entry Req",_xlfn.XLOOKUP($A382,Odyssey_data!$A$2:$A$507,Odyssey_data!E$2:E$507)),MAD_PS1[[#This Row],[M2: Confirm Application Status]]))</f>
        <v>Not Available</v>
      </c>
      <c r="F382" s="75" t="str">
        <f>IF($AR382="N",IF(MAD_PS1[[#This Row],[M3 : Application User Group]]="@#@","Manual Entry Req",MAD_PS1[[#This Row],[M3 : Application User Group]]),IF(MAD_PS1[[#This Row],[M3 : Application User Group]]="@#@",IF(_xlfn.XLOOKUP($A382,Odyssey_data!$A$2:$A$507,Odyssey_data!F$2:F$507)="@#@","Manual Entry Req",_xlfn.XLOOKUP($A382,Odyssey_data!$A$2:$A$507,Odyssey_data!F$2:F$507)),MAD_PS1[[#This Row],[M3 : Application User Group]]))</f>
        <v>Operations
ERP</v>
      </c>
      <c r="G382" s="75" t="str">
        <f>IF($AR382="N",IF(MAD_PS1[[#This Row],[M5 : Application Built]]="@#@","Manual Entry Req",MAD_PS1[[#This Row],[M5 : Application Built]]),IF(MAD_PS1[[#This Row],[M5 : Application Built]]="@#@",IF(_xlfn.XLOOKUP($A382,Odyssey_data!$A$2:$A$507,Odyssey_data!G$2:G$507)="@#@","Manual Entry Req",_xlfn.XLOOKUP($A382,Odyssey_data!$A$2:$A$507,Odyssey_data!G$2:G$507)),MAD_PS1[[#This Row],[M5 : Application Built]]))</f>
        <v>Not Available</v>
      </c>
      <c r="H382" s="75" t="str">
        <f>IF($AR382="N",IF(MAD_PS1[[#This Row],[M6 : Application Stack / Technology]]="@#@","Manual Entry Req",MAD_PS1[[#This Row],[M6 : Application Stack / Technology]]),IF(MAD_PS1[[#This Row],[M6 : Application Stack / Technology]]="@#@",IF(_xlfn.XLOOKUP($A382,Odyssey_data!$A$2:$A$507,Odyssey_data!H$2:H$507)="@#@","Manual Entry Req",_xlfn.XLOOKUP($A382,Odyssey_data!$A$2:$A$507,Odyssey_data!H$2:H$507)),MAD_PS1[[#This Row],[M6 : Application Stack / Technology]]))</f>
        <v>SW: C#
Database: SQL Server</v>
      </c>
      <c r="I382" s="75" t="str">
        <f>IF($AR382="N",IF(MAD_PS1[[#This Row],[M7 : Primary Access Channels]]="@#@","Manual Entry Req",MAD_PS1[[#This Row],[M7 : Primary Access Channels]]),IF(MAD_PS1[[#This Row],[M7 : Primary Access Channels]]="@#@",IF(_xlfn.XLOOKUP($A382,Odyssey_data!$A$2:$A$507,Odyssey_data!I$2:I$507)="@#@","Manual Entry Req",_xlfn.XLOOKUP($A382,Odyssey_data!$A$2:$A$507,Odyssey_data!I$2:I$507)),MAD_PS1[[#This Row],[M7 : Primary Access Channels]]))</f>
        <v xml:space="preserve">Website 
</v>
      </c>
      <c r="J382" s="75" t="str">
        <f>IF($AR382="N",IF(MAD_PS1[[#This Row],[M8 : Application Deployement]]="@#@","Manual Entry Req",MAD_PS1[[#This Row],[M8 : Application Deployement]]),IF(MAD_PS1[[#This Row],[M8 : Application Deployement]]="@#@",IF(_xlfn.XLOOKUP($A382,Odyssey_data!$A$2:$A$507,Odyssey_data!J$2:J$507)="@#@","Manual Entry Req",_xlfn.XLOOKUP($A382,Odyssey_data!$A$2:$A$507,Odyssey_data!J$2:J$507)),MAD_PS1[[#This Row],[M8 : Application Deployement]]))</f>
        <v>IBM X3400 -  Dual-Core Intel® Xeon® Processor 5120 up to 1.83 GHz and up to 1333 MHz front-side bus or Quad-Core Intel Xeon Processor E5430 up to 2.66 GHz4 CPUs, 12 GB Memory, 1TB Disc</v>
      </c>
      <c r="K382" s="75" t="str">
        <f>IF($AR382="N",IF(MAD_PS1[[#This Row],[M9 : Application Architecture Type]]="@#@","Manual Entry Req",MAD_PS1[[#This Row],[M9 : Application Architecture Type]]),IF(MAD_PS1[[#This Row],[M9 : Application Architecture Type]]="@#@",IF(_xlfn.XLOOKUP($A382,Odyssey_data!$A$2:$A$507,Odyssey_data!K$2:K$507)="@#@","Manual Entry Req",_xlfn.XLOOKUP($A382,Odyssey_data!$A$2:$A$507,Odyssey_data!K$2:K$507)),MAD_PS1[[#This Row],[M9 : Application Architecture Type]]))</f>
        <v>Windows
SQL Server</v>
      </c>
      <c r="L382" s="75" t="str">
        <f>IF($AR382="N",IF(MAD_PS1[[#This Row],[M10 : Application Description]]="@#@","Manual Entry Req",MAD_PS1[[#This Row],[M10 : Application Description]]),IF(MAD_PS1[[#This Row],[M10 : Application Description]]="@#@",IF(_xlfn.XLOOKUP($A382,Odyssey_data!$A$2:$A$507,Odyssey_data!L$2:L$507)="@#@","Manual Entry Req",_xlfn.XLOOKUP($A382,Odyssey_data!$A$2:$A$507,Odyssey_data!L$2:L$507)),MAD_PS1[[#This Row],[M10 : Application Description]]))</f>
        <v>ERP System, with modules Master Data Records, Purchase Order, Sales Order, Quotation, Pricing, Treasure, Inventory, Billing, Receivable Account, Payment Account</v>
      </c>
      <c r="M382" s="75" t="str">
        <f>IF($AR382="N",IF(MAD_PS1[[#This Row],[L1 Capability Map]]="@#@","Manual Entry Req",MAD_PS1[[#This Row],[L1 Capability Map]]),IF(MAD_PS1[[#This Row],[L1 Capability Map]]="@#@",IF(_xlfn.XLOOKUP($A382,Odyssey_data!$A$2:$A$507,Odyssey_data!M$2:M$507)="@#@","Manual Entry Req",_xlfn.XLOOKUP($A382,Odyssey_data!$A$2:$A$507,Odyssey_data!M$2:M$507)),MAD_PS1[[#This Row],[L1 Capability Map]]))</f>
        <v>InternalFinance</v>
      </c>
      <c r="N382" s="75" t="str">
        <f>IF($AR382="N",IF(MAD_PS1[[#This Row],[L2 Capability]]="@#@","Manual Entry Req",MAD_PS1[[#This Row],[L2 Capability]]),IF(MAD_PS1[[#This Row],[L2 Capability]]="@#@",IF(_xlfn.XLOOKUP($A382,Odyssey_data!$A$2:$A$507,Odyssey_data!N$2:N$507)="@#@","Manual Entry Req",_xlfn.XLOOKUP($A382,Odyssey_data!$A$2:$A$507,Odyssey_data!N$2:N$507)),MAD_PS1[[#This Row],[L2 Capability]]))</f>
        <v>Credit Master Data Management</v>
      </c>
      <c r="O382" s="75" t="str">
        <f>IF($AR382="N",IF(MAD_PS1[[#This Row],[L3 Capability]]="@#@","Manual Entry Req",MAD_PS1[[#This Row],[L3 Capability]]),IF(MAD_PS1[[#This Row],[L3 Capability]]="@#@",IF(_xlfn.XLOOKUP($A382,Odyssey_data!$A$2:$A$507,Odyssey_data!O$2:O$507)="@#@","Manual Entry Req",_xlfn.XLOOKUP($A382,Odyssey_data!$A$2:$A$507,Odyssey_data!O$2:O$507)),MAD_PS1[[#This Row],[L3 Capability]]))</f>
        <v>Finance Management</v>
      </c>
      <c r="P382" s="75" t="str">
        <f>IF($AR382="N",IF(MAD_PS1[[#This Row],[L4 Capability]]="@#@","Manual Entry Req",MAD_PS1[[#This Row],[L4 Capability]]),IF(MAD_PS1[[#This Row],[L4 Capability]]="@#@",IF(_xlfn.XLOOKUP($A382,Odyssey_data!$A$2:$A$507,Odyssey_data!P$2:P$507)="@#@","Manual Entry Req",_xlfn.XLOOKUP($A382,Odyssey_data!$A$2:$A$507,Odyssey_data!P$2:P$507)),MAD_PS1[[#This Row],[L4 Capability]]))</f>
        <v>Manual Entry Req</v>
      </c>
      <c r="Q382" s="75" t="str">
        <f>IF($AR382="N",IF(MAD_PS1[[#This Row],[Remarks()]]="@#@","Manual Entry Req",MAD_PS1[[#This Row],[Remarks()]]),IF(MAD_PS1[[#This Row],[Remarks()]]="@#@",IF(_xlfn.XLOOKUP($A382,Odyssey_data!$A$2:$A$507,Odyssey_data!Q$2:Q$507)="@#@","Manual Entry Req",_xlfn.XLOOKUP($A382,Odyssey_data!$A$2:$A$507,Odyssey_data!Q$2:Q$507)),MAD_PS1[[#This Row],[Remarks()]]))</f>
        <v>NOVASOFT
Product Management, Purchasing, Sales, Finance Management</v>
      </c>
      <c r="R382" s="75" t="str">
        <f>IF($AR38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82,Odyssey_data!$A$2:$A$507,Odyssey_data!R$2:R$507)="@#@","Manual Entry Req",_xlfn.XLOOKUP($A382,Odyssey_data!$A$2:$A$507,Odyssey_data!R$2:R$507)),MAD_PS1[[#This Row],[BCR1 : The extent to which application supports business operations]]))</f>
        <v xml:space="preserve">Business operations </v>
      </c>
      <c r="S382" s="75" t="str">
        <f>IF($AR38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82,Odyssey_data!$A$2:$A$507,Odyssey_data!S$2:S$507)="@#@","Manual Entry Req",_xlfn.XLOOKUP($A382,Odyssey_data!$A$2:$A$507,Odyssey_data!S$2:S$507)),MAD_PS1[[#This Row],[BCR2 : Please indicate the business impact due to the application''s non-availability ]]))</f>
        <v>Not Available</v>
      </c>
      <c r="T382" s="75" t="str">
        <f>IF($AR382="N",IF(MAD_PS1[[#This Row],[BCR3 : Business Data Criticality]]="@#@","Manual Entry Req",MAD_PS1[[#This Row],[BCR3 : Business Data Criticality]]),IF(MAD_PS1[[#This Row],[BCR3 : Business Data Criticality]]="@#@",IF(_xlfn.XLOOKUP($A382,Odyssey_data!$A$2:$A$507,Odyssey_data!T$2:T$507)="@#@","Manual Entry Req",_xlfn.XLOOKUP($A382,Odyssey_data!$A$2:$A$507,Odyssey_data!T$2:T$507)),MAD_PS1[[#This Row],[BCR3 : Business Data Criticality]]))</f>
        <v>Confidential,</v>
      </c>
      <c r="U382" s="75">
        <f>IF($AR382="N",IF(MAD_PS1[[#This Row],[BCR4 : Please indicate the user base]]="@#@","Manual Entry Req",MAD_PS1[[#This Row],[BCR4 : Please indicate the user base]]),IF(MAD_PS1[[#This Row],[BCR4 : Please indicate the user base]]="@#@",IF(_xlfn.XLOOKUP($A382,Odyssey_data!$A$2:$A$507,Odyssey_data!U$2:U$507)="@#@","Manual Entry Req",_xlfn.XLOOKUP($A382,Odyssey_data!$A$2:$A$507,Odyssey_data!U$2:U$507)),MAD_PS1[[#This Row],[BCR4 : Please indicate the user base]]))</f>
        <v>10</v>
      </c>
      <c r="V382" s="75" t="str">
        <f>IF($AR382="N",IF(MAD_PS1[[#This Row],[AC1 : Categorize Interfaces]]="@#@","Manual Entry Req",MAD_PS1[[#This Row],[AC1 : Categorize Interfaces]]),IF(MAD_PS1[[#This Row],[AC1 : Categorize Interfaces]]="@#@",IF(_xlfn.XLOOKUP($A382,Odyssey_data!$A$2:$A$507,Odyssey_data!V$2:V$507)="@#@","Manual Entry Req",_xlfn.XLOOKUP($A382,Odyssey_data!$A$2:$A$507,Odyssey_data!V$2:V$507)),MAD_PS1[[#This Row],[AC1 : Categorize Interfaces]]))</f>
        <v xml:space="preserve">No incoming/outgoing linkages, </v>
      </c>
      <c r="W382" s="75" t="str">
        <f>IF($AR382="N",IF(MAD_PS1[[#This Row],[AC2 : Diversity of Database(s)]]="@#@","Manual Entry Req",MAD_PS1[[#This Row],[AC2 : Diversity of Database(s)]]),IF(MAD_PS1[[#This Row],[AC2 : Diversity of Database(s)]]="@#@",IF(_xlfn.XLOOKUP($A382,Odyssey_data!$A$2:$A$507,Odyssey_data!W$2:W$507)="@#@","Manual Entry Req",_xlfn.XLOOKUP($A382,Odyssey_data!$A$2:$A$507,Odyssey_data!W$2:W$507)),MAD_PS1[[#This Row],[AC2 : Diversity of Database(s)]]))</f>
        <v xml:space="preserve">Single database type
</v>
      </c>
      <c r="X382" s="75" t="str">
        <f>IF($AR382="N",IF(MAD_PS1[[#This Row],[AC3 : Diversity of software languages]]="@#@","Manual Entry Req",MAD_PS1[[#This Row],[AC3 : Diversity of software languages]]),IF(MAD_PS1[[#This Row],[AC3 : Diversity of software languages]]="@#@",IF(_xlfn.XLOOKUP($A382,Odyssey_data!$A$2:$A$507,Odyssey_data!X$2:X$507)="@#@","Manual Entry Req",_xlfn.XLOOKUP($A382,Odyssey_data!$A$2:$A$507,Odyssey_data!X$2:X$507)),MAD_PS1[[#This Row],[AC3 : Diversity of software languages]]))</f>
        <v xml:space="preserve">Single language/technology for 95% of code base
</v>
      </c>
      <c r="Y382" s="75" t="str">
        <f>IF($AR382="N",IF(MAD_PS1[[#This Row],[AM1 : Vendor Support available]]="@#@","Manual Entry Req",MAD_PS1[[#This Row],[AM1 : Vendor Support available]]),IF(MAD_PS1[[#This Row],[AM1 : Vendor Support available]]="@#@",IF(_xlfn.XLOOKUP($A382,Odyssey_data!$A$2:$A$507,Odyssey_data!Y$2:Y$507)="@#@","Manual Entry Req",_xlfn.XLOOKUP($A382,Odyssey_data!$A$2:$A$507,Odyssey_data!Y$2:Y$507)),MAD_PS1[[#This Row],[AM1 : Vendor Support available]]))</f>
        <v>External Support</v>
      </c>
      <c r="Z382" s="75" t="str">
        <f>IF($AR382="N",IF(MAD_PS1[[#This Row],[AM2 : Availability of skills required to support the system]]="@#@","Manual Entry Req",MAD_PS1[[#This Row],[AM2 : Availability of skills required to support the system]]),IF(MAD_PS1[[#This Row],[AM2 : Availability of skills required to support the system]]="@#@",IF(_xlfn.XLOOKUP($A382,Odyssey_data!$A$2:$A$507,Odyssey_data!Z$2:Z$507)="@#@","Manual Entry Req",_xlfn.XLOOKUP($A382,Odyssey_data!$A$2:$A$507,Odyssey_data!Z$2:Z$507)),MAD_PS1[[#This Row],[AM2 : Availability of skills required to support the system]]))</f>
        <v>Standard skill set</v>
      </c>
      <c r="AA382" s="75" t="str">
        <f>IF($AR382="N",IF(MAD_PS1[[#This Row],[AM3 : Documents Available]]="@#@","Manual Entry Req",MAD_PS1[[#This Row],[AM3 : Documents Available]]),IF(MAD_PS1[[#This Row],[AM3 : Documents Available]]="@#@",IF(_xlfn.XLOOKUP($A382,Odyssey_data!$A$2:$A$507,Odyssey_data!AA$2:AA$507)="@#@","Manual Entry Req",_xlfn.XLOOKUP($A382,Odyssey_data!$A$2:$A$507,Odyssey_data!AA$2:AA$507)),MAD_PS1[[#This Row],[AM3 : Documents Available]]))</f>
        <v>Not Available</v>
      </c>
      <c r="AB382" s="75" t="str">
        <f>IF($AR382="N",IF(MAD_PS1[[#This Row],[AM4 : Lifecycle Stage of the application for Risk]]="@#@","Manual Entry Req",MAD_PS1[[#This Row],[AM4 : Lifecycle Stage of the application for Risk]]),IF(MAD_PS1[[#This Row],[AM4 : Lifecycle Stage of the application for Risk]]="@#@",IF(_xlfn.XLOOKUP($A382,Odyssey_data!$A$2:$A$507,Odyssey_data!AB$2:AB$507)="@#@","Manual Entry Req",_xlfn.XLOOKUP($A382,Odyssey_data!$A$2:$A$507,Odyssey_data!AB$2:AB$507)),MAD_PS1[[#This Row],[AM4 : Lifecycle Stage of the application for Risk]]))</f>
        <v>Sunset</v>
      </c>
      <c r="AC382" s="75" t="str">
        <f>IF($AR382="N",IF(MAD_PS1[[#This Row],[AC1 : Implementation Cost]]="@#@","Manual Entry Req",MAD_PS1[[#This Row],[AC1 : Implementation Cost]]),IF(MAD_PS1[[#This Row],[AC1 : Implementation Cost]]="@#@",IF(_xlfn.XLOOKUP($A382,Odyssey_data!$A$2:$A$507,Odyssey_data!AC$2:AC$507)="@#@","Manual Entry Req",_xlfn.XLOOKUP($A382,Odyssey_data!$A$2:$A$507,Odyssey_data!AC$2:AC$507)),MAD_PS1[[#This Row],[AC1 : Implementation Cost]]))</f>
        <v>Manual Entry Req</v>
      </c>
      <c r="AD382" s="75" t="str">
        <f>IF($AR382="N",IF(MAD_PS1[[#This Row],[AC2 : Licence Cost]]="@#@","Manual Entry Req",MAD_PS1[[#This Row],[AC2 : Licence Cost]]),IF(MAD_PS1[[#This Row],[AC2 : Licence Cost]]="@#@",IF(_xlfn.XLOOKUP($A382,Odyssey_data!$A$2:$A$507,Odyssey_data!AD$2:AD$507)="@#@","Manual Entry Req",_xlfn.XLOOKUP($A382,Odyssey_data!$A$2:$A$507,Odyssey_data!AD$2:AD$507)),MAD_PS1[[#This Row],[AC2 : Licence Cost]]))</f>
        <v>Manual Entry Req</v>
      </c>
      <c r="AE382" s="75" t="str">
        <f>IF($AR382="N",IF(MAD_PS1[[#This Row],[AC3 : Annual Maintenance Cost/Support Cost]]="@#@","Manual Entry Req",MAD_PS1[[#This Row],[AC3 : Annual Maintenance Cost/Support Cost]]),IF(MAD_PS1[[#This Row],[AC3 : Annual Maintenance Cost/Support Cost]]="@#@",IF(_xlfn.XLOOKUP($A382,Odyssey_data!$A$2:$A$507,Odyssey_data!AE$2:AE$507)="@#@","Manual Entry Req",_xlfn.XLOOKUP($A382,Odyssey_data!$A$2:$A$507,Odyssey_data!AE$2:AE$507)),MAD_PS1[[#This Row],[AC3 : Annual Maintenance Cost/Support Cost]]))</f>
        <v>Not Available</v>
      </c>
      <c r="AF382" s="75" t="str">
        <f>IF($AR382="N",IF(MAD_PS1[[#This Row],[ACR1 : Is Application Virtualized]]="@#@","Manual Entry Req",MAD_PS1[[#This Row],[ACR1 : Is Application Virtualized]]),IF(MAD_PS1[[#This Row],[ACR1 : Is Application Virtualized]]="@#@",IF(_xlfn.XLOOKUP($A382,Odyssey_data!$A$2:$A$507,Odyssey_data!AF$2:AF$507)="@#@","Manual Entry Req",_xlfn.XLOOKUP($A382,Odyssey_data!$A$2:$A$507,Odyssey_data!AF$2:AF$507)),MAD_PS1[[#This Row],[ACR1 : Is Application Virtualized]]))</f>
        <v>Manual Entry Req</v>
      </c>
      <c r="AG382" s="75" t="str">
        <f>IF($AR38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82,Odyssey_data!$A$2:$A$507,Odyssey_data!AG$2:AG$507)="@#@","Manual Entry Req",_xlfn.XLOOKUP($A382,Odyssey_data!$A$2:$A$507,Odyssey_data!AG$2:AG$507)),MAD_PS1[[#This Row],[ACR2 : Does the Application Support loosely coupled N tier Architecture &amp; Abstraction]]))</f>
        <v>Manual Entry Req</v>
      </c>
      <c r="AH382" s="75" t="str">
        <f>IF($AR382="N",IF(MAD_PS1[[#This Row],[ACR3 : Does it provide Micro Services / Coarse Grain APIs]]="@#@","Manual Entry Req",MAD_PS1[[#This Row],[ACR3 : Does it provide Micro Services / Coarse Grain APIs]]),IF(MAD_PS1[[#This Row],[ACR3 : Does it provide Micro Services / Coarse Grain APIs]]="@#@",IF(_xlfn.XLOOKUP($A382,Odyssey_data!$A$2:$A$507,Odyssey_data!AH$2:AH$507)="@#@","Manual Entry Req",_xlfn.XLOOKUP($A382,Odyssey_data!$A$2:$A$507,Odyssey_data!AH$2:AH$507)),MAD_PS1[[#This Row],[ACR3 : Does it provide Micro Services / Coarse Grain APIs]]))</f>
        <v>Manual Entry Req</v>
      </c>
      <c r="AI382" s="75" t="str">
        <f>IF($AR382="N",IF(MAD_PS1[[#This Row],[ACR4 : Does the host regulatory environment allows moving to cloud]]="@#@","Manual Entry Req",MAD_PS1[[#This Row],[ACR4 : Does the host regulatory environment allows moving to cloud]]),IF(MAD_PS1[[#This Row],[ACR4 : Does the host regulatory environment allows moving to cloud]]="@#@",IF(_xlfn.XLOOKUP($A382,Odyssey_data!$A$2:$A$507,Odyssey_data!AI$2:AI$507)="@#@","Manual Entry Req",_xlfn.XLOOKUP($A382,Odyssey_data!$A$2:$A$507,Odyssey_data!AI$2:AI$507)),MAD_PS1[[#This Row],[ACR4 : Does the host regulatory environment allows moving to cloud]]))</f>
        <v>Manual Entry Req</v>
      </c>
      <c r="AJ382" s="75" t="str">
        <f>MAD_PS1[[#This Row],[Which Part? (Part 1 or Part 2)]]</f>
        <v>Part 1</v>
      </c>
      <c r="AK382" s="75">
        <f>MAD_PS1[[#This Row],[Data Received]]</f>
        <v>0</v>
      </c>
      <c r="AL382" s="75">
        <f>MAD_PS1[[#This Row],[Data Updated?]]</f>
        <v>0</v>
      </c>
      <c r="AM382" s="75" t="e">
        <f>MAD_PS1[[#This Row],[Potential duplicates]]</f>
        <v>#N/A</v>
      </c>
      <c r="AN382" s="75" t="e">
        <f>MAD_PS1[[#This Row],[Remarks]]</f>
        <v>#N/A</v>
      </c>
      <c r="AO382" s="75" t="str">
        <f>MAD_PS1[[#This Row],[Staus of Data Input]]</f>
        <v>Data Available</v>
      </c>
      <c r="AP382" s="75" t="str">
        <f>MAD_PS1[[#This Row],[Portfolio]]</f>
        <v>ERP</v>
      </c>
      <c r="AQ382" s="75" t="e">
        <f>MAD_PS1[[#This Row],[Only CTM]]</f>
        <v>#N/A</v>
      </c>
      <c r="AR382" s="74" t="str">
        <f>IF(ISERROR(_xlfn.XLOOKUP(MAD_PS2[[#This Row],[Source ID]],Odyssey_data[Source ID],Odyssey_data[M1 : Name of All Applications])),"N","Y")</f>
        <v>Y</v>
      </c>
    </row>
    <row r="383" spans="1:44" ht="45" hidden="1" x14ac:dyDescent="0.25">
      <c r="A383" s="75" t="str">
        <f>MAD_PS1[[#This Row],[Source ID]]</f>
        <v>LATAM.34</v>
      </c>
      <c r="B383" s="75" t="str">
        <f>MAD_PS1[[#This Row],[M1 : Name of All Applications]]</f>
        <v>CIM</v>
      </c>
      <c r="C383" s="75" t="str">
        <f>IF($AR383="N",IF(MAD_PS1[[#This Row],[Region]]="@#@","Manual Entry Req",MAD_PS1[[#This Row],[Region]]),IF(MAD_PS1[[#This Row],[Region]]="@#@",IF(_xlfn.XLOOKUP($A383,Odyssey_data!$A$2:$A$507,Odyssey_data!C$2:C$507)="@#@","Manual Entry Req",_xlfn.XLOOKUP($A383,Odyssey_data!$A$2:$A$507,Odyssey_data!C$2:C$507)),MAD_PS1[[#This Row],[Region]]))</f>
        <v>LATAM</v>
      </c>
      <c r="D383" s="75" t="str">
        <f>IF($AR383="N",IF(MAD_PS1[[#This Row],[Identify Current Region Owner]]="@#@","Manual Entry Req",MAD_PS1[[#This Row],[Identify Current Region Owner]]),IF(MAD_PS1[[#This Row],[Identify Current Region Owner]]="@#@",IF(_xlfn.XLOOKUP($A383,Odyssey_data!$A$2:$A$507,Odyssey_data!D$2:D$507)="@#@","Manual Entry Req",_xlfn.XLOOKUP($A383,Odyssey_data!$A$2:$A$507,Odyssey_data!D$2:D$507)),MAD_PS1[[#This Row],[Identify Current Region Owner]]))</f>
        <v>Francisco Sánchez/Javier Montesinos</v>
      </c>
      <c r="E383" s="75" t="str">
        <f>IF($AR383="N",IF(MAD_PS1[[#This Row],[M2: Confirm Application Status]]="@#@","Manual Entry Req",MAD_PS1[[#This Row],[M2: Confirm Application Status]]),IF(MAD_PS1[[#This Row],[M2: Confirm Application Status]]="@#@",IF(_xlfn.XLOOKUP($A383,Odyssey_data!$A$2:$A$507,Odyssey_data!E$2:E$507)="@#@","Manual Entry Req",_xlfn.XLOOKUP($A383,Odyssey_data!$A$2:$A$507,Odyssey_data!E$2:E$507)),MAD_PS1[[#This Row],[M2: Confirm Application Status]]))</f>
        <v>Active</v>
      </c>
      <c r="F383" s="75" t="str">
        <f>IF($AR383="N",IF(MAD_PS1[[#This Row],[M3 : Application User Group]]="@#@","Manual Entry Req",MAD_PS1[[#This Row],[M3 : Application User Group]]),IF(MAD_PS1[[#This Row],[M3 : Application User Group]]="@#@",IF(_xlfn.XLOOKUP($A383,Odyssey_data!$A$2:$A$507,Odyssey_data!F$2:F$507)="@#@","Manual Entry Req",_xlfn.XLOOKUP($A383,Odyssey_data!$A$2:$A$507,Odyssey_data!F$2:F$507)),MAD_PS1[[#This Row],[M3 : Application User Group]]))</f>
        <v>Operations</v>
      </c>
      <c r="G383" s="75" t="str">
        <f>IF($AR383="N",IF(MAD_PS1[[#This Row],[M5 : Application Built]]="@#@","Manual Entry Req",MAD_PS1[[#This Row],[M5 : Application Built]]),IF(MAD_PS1[[#This Row],[M5 : Application Built]]="@#@",IF(_xlfn.XLOOKUP($A383,Odyssey_data!$A$2:$A$507,Odyssey_data!G$2:G$507)="@#@","Manual Entry Req",_xlfn.XLOOKUP($A383,Odyssey_data!$A$2:$A$507,Odyssey_data!G$2:G$507)),MAD_PS1[[#This Row],[M5 : Application Built]]))</f>
        <v>Homegrown</v>
      </c>
      <c r="H383" s="75" t="str">
        <f>IF($AR383="N",IF(MAD_PS1[[#This Row],[M6 : Application Stack / Technology]]="@#@","Manual Entry Req",MAD_PS1[[#This Row],[M6 : Application Stack / Technology]]),IF(MAD_PS1[[#This Row],[M6 : Application Stack / Technology]]="@#@",IF(_xlfn.XLOOKUP($A383,Odyssey_data!$A$2:$A$507,Odyssey_data!H$2:H$507)="@#@","Manual Entry Req",_xlfn.XLOOKUP($A383,Odyssey_data!$A$2:$A$507,Odyssey_data!H$2:H$507)),MAD_PS1[[#This Row],[M6 : Application Stack / Technology]]))</f>
        <v>Microsoft .Net WinForms, VB</v>
      </c>
      <c r="I383" s="75" t="str">
        <f>IF($AR383="N",IF(MAD_PS1[[#This Row],[M7 : Primary Access Channels]]="@#@","Manual Entry Req",MAD_PS1[[#This Row],[M7 : Primary Access Channels]]),IF(MAD_PS1[[#This Row],[M7 : Primary Access Channels]]="@#@",IF(_xlfn.XLOOKUP($A383,Odyssey_data!$A$2:$A$507,Odyssey_data!I$2:I$507)="@#@","Manual Entry Req",_xlfn.XLOOKUP($A383,Odyssey_data!$A$2:$A$507,Odyssey_data!I$2:I$507)),MAD_PS1[[#This Row],[M7 : Primary Access Channels]]))</f>
        <v>Other</v>
      </c>
      <c r="J383" s="75" t="str">
        <f>IF($AR383="N",IF(MAD_PS1[[#This Row],[M8 : Application Deployement]]="@#@","Manual Entry Req",MAD_PS1[[#This Row],[M8 : Application Deployement]]),IF(MAD_PS1[[#This Row],[M8 : Application Deployement]]="@#@",IF(_xlfn.XLOOKUP($A383,Odyssey_data!$A$2:$A$507,Odyssey_data!J$2:J$507)="@#@","Manual Entry Req",_xlfn.XLOOKUP($A383,Odyssey_data!$A$2:$A$507,Odyssey_data!J$2:J$507)),MAD_PS1[[#This Row],[M8 : Application Deployement]]))</f>
        <v>On-prem</v>
      </c>
      <c r="K383" s="75" t="str">
        <f>IF($AR383="N",IF(MAD_PS1[[#This Row],[M9 : Application Architecture Type]]="@#@","Manual Entry Req",MAD_PS1[[#This Row],[M9 : Application Architecture Type]]),IF(MAD_PS1[[#This Row],[M9 : Application Architecture Type]]="@#@",IF(_xlfn.XLOOKUP($A383,Odyssey_data!$A$2:$A$507,Odyssey_data!K$2:K$507)="@#@","Manual Entry Req",_xlfn.XLOOKUP($A383,Odyssey_data!$A$2:$A$507,Odyssey_data!K$2:K$507)),MAD_PS1[[#This Row],[M9 : Application Architecture Type]]))</f>
        <v>2 Tier</v>
      </c>
      <c r="L383" s="75" t="str">
        <f>IF($AR383="N",IF(MAD_PS1[[#This Row],[M10 : Application Description]]="@#@","Manual Entry Req",MAD_PS1[[#This Row],[M10 : Application Description]]),IF(MAD_PS1[[#This Row],[M10 : Application Description]]="@#@",IF(_xlfn.XLOOKUP($A383,Odyssey_data!$A$2:$A$507,Odyssey_data!L$2:L$507)="@#@","Manual Entry Req",_xlfn.XLOOKUP($A383,Odyssey_data!$A$2:$A$507,Odyssey_data!L$2:L$507)),MAD_PS1[[#This Row],[M10 : Application Description]]))</f>
        <v>Manage SKU templates and give all the data taht will by inserted into the ERP</v>
      </c>
      <c r="M383" s="75" t="str">
        <f>IF($AR383="N",IF(MAD_PS1[[#This Row],[L1 Capability Map]]="@#@","Manual Entry Req",MAD_PS1[[#This Row],[L1 Capability Map]]),IF(MAD_PS1[[#This Row],[L1 Capability Map]]="@#@",IF(_xlfn.XLOOKUP($A383,Odyssey_data!$A$2:$A$507,Odyssey_data!M$2:M$507)="@#@","Manual Entry Req",_xlfn.XLOOKUP($A383,Odyssey_data!$A$2:$A$507,Odyssey_data!M$2:M$507)),MAD_PS1[[#This Row],[L1 Capability Map]]))</f>
        <v>Products</v>
      </c>
      <c r="N383" s="75" t="str">
        <f>IF($AR383="N",IF(MAD_PS1[[#This Row],[L2 Capability]]="@#@","Manual Entry Req",MAD_PS1[[#This Row],[L2 Capability]]),IF(MAD_PS1[[#This Row],[L2 Capability]]="@#@",IF(_xlfn.XLOOKUP($A383,Odyssey_data!$A$2:$A$507,Odyssey_data!N$2:N$507)="@#@","Manual Entry Req",_xlfn.XLOOKUP($A383,Odyssey_data!$A$2:$A$507,Odyssey_data!N$2:N$507)),MAD_PS1[[#This Row],[L2 Capability]]))</f>
        <v>E&amp;O Inventory Management</v>
      </c>
      <c r="O383" s="75" t="str">
        <f>IF($AR383="N",IF(MAD_PS1[[#This Row],[L3 Capability]]="@#@","Manual Entry Req",MAD_PS1[[#This Row],[L3 Capability]]),IF(MAD_PS1[[#This Row],[L3 Capability]]="@#@",IF(_xlfn.XLOOKUP($A383,Odyssey_data!$A$2:$A$507,Odyssey_data!O$2:O$507)="@#@","Manual Entry Req",_xlfn.XLOOKUP($A383,Odyssey_data!$A$2:$A$507,Odyssey_data!O$2:O$507)),MAD_PS1[[#This Row],[L3 Capability]]))</f>
        <v>Manual Entry Req</v>
      </c>
      <c r="P383" s="75" t="str">
        <f>IF($AR383="N",IF(MAD_PS1[[#This Row],[L4 Capability]]="@#@","Manual Entry Req",MAD_PS1[[#This Row],[L4 Capability]]),IF(MAD_PS1[[#This Row],[L4 Capability]]="@#@",IF(_xlfn.XLOOKUP($A383,Odyssey_data!$A$2:$A$507,Odyssey_data!P$2:P$507)="@#@","Manual Entry Req",_xlfn.XLOOKUP($A383,Odyssey_data!$A$2:$A$507,Odyssey_data!P$2:P$507)),MAD_PS1[[#This Row],[L4 Capability]]))</f>
        <v>Manual Entry Req</v>
      </c>
      <c r="Q383" s="75" t="str">
        <f>IF($AR383="N",IF(MAD_PS1[[#This Row],[Remarks()]]="@#@","Manual Entry Req",MAD_PS1[[#This Row],[Remarks()]]),IF(MAD_PS1[[#This Row],[Remarks()]]="@#@",IF(_xlfn.XLOOKUP($A383,Odyssey_data!$A$2:$A$507,Odyssey_data!Q$2:Q$507)="@#@","Manual Entry Req",_xlfn.XLOOKUP($A383,Odyssey_data!$A$2:$A$507,Odyssey_data!Q$2:Q$507)),MAD_PS1[[#This Row],[Remarks()]]))</f>
        <v>CIM
Product Management</v>
      </c>
      <c r="R383" s="75" t="str">
        <f>IF($AR38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83,Odyssey_data!$A$2:$A$507,Odyssey_data!R$2:R$507)="@#@","Manual Entry Req",_xlfn.XLOOKUP($A383,Odyssey_data!$A$2:$A$507,Odyssey_data!R$2:R$507)),MAD_PS1[[#This Row],[BCR1 : The extent to which application supports business operations]]))</f>
        <v xml:space="preserve">Business operations </v>
      </c>
      <c r="S383" s="75" t="str">
        <f>IF($AR38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83,Odyssey_data!$A$2:$A$507,Odyssey_data!S$2:S$507)="@#@","Manual Entry Req",_xlfn.XLOOKUP($A383,Odyssey_data!$A$2:$A$507,Odyssey_data!S$2:S$507)),MAD_PS1[[#This Row],[BCR2 : Please indicate the business impact due to the application''s non-availability ]]))</f>
        <v>Critical - Loss of revenue</v>
      </c>
      <c r="T383" s="75" t="str">
        <f>IF($AR383="N",IF(MAD_PS1[[#This Row],[BCR3 : Business Data Criticality]]="@#@","Manual Entry Req",MAD_PS1[[#This Row],[BCR3 : Business Data Criticality]]),IF(MAD_PS1[[#This Row],[BCR3 : Business Data Criticality]]="@#@",IF(_xlfn.XLOOKUP($A383,Odyssey_data!$A$2:$A$507,Odyssey_data!T$2:T$507)="@#@","Manual Entry Req",_xlfn.XLOOKUP($A383,Odyssey_data!$A$2:$A$507,Odyssey_data!T$2:T$507)),MAD_PS1[[#This Row],[BCR3 : Business Data Criticality]]))</f>
        <v xml:space="preserve">Highly Confidential,
</v>
      </c>
      <c r="U383" s="75" t="str">
        <f>IF($AR383="N",IF(MAD_PS1[[#This Row],[BCR4 : Please indicate the user base]]="@#@","Manual Entry Req",MAD_PS1[[#This Row],[BCR4 : Please indicate the user base]]),IF(MAD_PS1[[#This Row],[BCR4 : Please indicate the user base]]="@#@",IF(_xlfn.XLOOKUP($A383,Odyssey_data!$A$2:$A$507,Odyssey_data!U$2:U$507)="@#@","Manual Entry Req",_xlfn.XLOOKUP($A383,Odyssey_data!$A$2:$A$507,Odyssey_data!U$2:U$507)),MAD_PS1[[#This Row],[BCR4 : Please indicate the user base]]))</f>
        <v xml:space="preserve">0-50
</v>
      </c>
      <c r="V383" s="75" t="str">
        <f>IF($AR383="N",IF(MAD_PS1[[#This Row],[AC1 : Categorize Interfaces]]="@#@","Manual Entry Req",MAD_PS1[[#This Row],[AC1 : Categorize Interfaces]]),IF(MAD_PS1[[#This Row],[AC1 : Categorize Interfaces]]="@#@",IF(_xlfn.XLOOKUP($A383,Odyssey_data!$A$2:$A$507,Odyssey_data!V$2:V$507)="@#@","Manual Entry Req",_xlfn.XLOOKUP($A383,Odyssey_data!$A$2:$A$507,Odyssey_data!V$2:V$507)),MAD_PS1[[#This Row],[AC1 : Categorize Interfaces]]))</f>
        <v>Low number of incoming/outgoing linkages (&lt; 5)</v>
      </c>
      <c r="W383" s="75" t="str">
        <f>IF($AR383="N",IF(MAD_PS1[[#This Row],[AC2 : Diversity of Database(s)]]="@#@","Manual Entry Req",MAD_PS1[[#This Row],[AC2 : Diversity of Database(s)]]),IF(MAD_PS1[[#This Row],[AC2 : Diversity of Database(s)]]="@#@",IF(_xlfn.XLOOKUP($A383,Odyssey_data!$A$2:$A$507,Odyssey_data!W$2:W$507)="@#@","Manual Entry Req",_xlfn.XLOOKUP($A383,Odyssey_data!$A$2:$A$507,Odyssey_data!W$2:W$507)),MAD_PS1[[#This Row],[AC2 : Diversity of Database(s)]]))</f>
        <v xml:space="preserve">Single database type
</v>
      </c>
      <c r="X383" s="75" t="str">
        <f>IF($AR383="N",IF(MAD_PS1[[#This Row],[AC3 : Diversity of software languages]]="@#@","Manual Entry Req",MAD_PS1[[#This Row],[AC3 : Diversity of software languages]]),IF(MAD_PS1[[#This Row],[AC3 : Diversity of software languages]]="@#@",IF(_xlfn.XLOOKUP($A383,Odyssey_data!$A$2:$A$507,Odyssey_data!X$2:X$507)="@#@","Manual Entry Req",_xlfn.XLOOKUP($A383,Odyssey_data!$A$2:$A$507,Odyssey_data!X$2:X$507)),MAD_PS1[[#This Row],[AC3 : Diversity of software languages]]))</f>
        <v xml:space="preserve">Single language/technology for 95% of code base
</v>
      </c>
      <c r="Y383" s="75" t="str">
        <f>IF($AR383="N",IF(MAD_PS1[[#This Row],[AM1 : Vendor Support available]]="@#@","Manual Entry Req",MAD_PS1[[#This Row],[AM1 : Vendor Support available]]),IF(MAD_PS1[[#This Row],[AM1 : Vendor Support available]]="@#@",IF(_xlfn.XLOOKUP($A383,Odyssey_data!$A$2:$A$507,Odyssey_data!Y$2:Y$507)="@#@","Manual Entry Req",_xlfn.XLOOKUP($A383,Odyssey_data!$A$2:$A$507,Odyssey_data!Y$2:Y$507)),MAD_PS1[[#This Row],[AM1 : Vendor Support available]]))</f>
        <v>Other</v>
      </c>
      <c r="Z383" s="75" t="str">
        <f>IF($AR383="N",IF(MAD_PS1[[#This Row],[AM2 : Availability of skills required to support the system]]="@#@","Manual Entry Req",MAD_PS1[[#This Row],[AM2 : Availability of skills required to support the system]]),IF(MAD_PS1[[#This Row],[AM2 : Availability of skills required to support the system]]="@#@",IF(_xlfn.XLOOKUP($A383,Odyssey_data!$A$2:$A$507,Odyssey_data!Z$2:Z$507)="@#@","Manual Entry Req",_xlfn.XLOOKUP($A383,Odyssey_data!$A$2:$A$507,Odyssey_data!Z$2:Z$507)),MAD_PS1[[#This Row],[AM2 : Availability of skills required to support the system]]))</f>
        <v xml:space="preserve">
Not available / obsolete skill set
</v>
      </c>
      <c r="AA383" s="75" t="str">
        <f>IF($AR383="N",IF(MAD_PS1[[#This Row],[AM3 : Documents Available]]="@#@","Manual Entry Req",MAD_PS1[[#This Row],[AM3 : Documents Available]]),IF(MAD_PS1[[#This Row],[AM3 : Documents Available]]="@#@",IF(_xlfn.XLOOKUP($A383,Odyssey_data!$A$2:$A$507,Odyssey_data!AA$2:AA$507)="@#@","Manual Entry Req",_xlfn.XLOOKUP($A383,Odyssey_data!$A$2:$A$507,Odyssey_data!AA$2:AA$507)),MAD_PS1[[#This Row],[AM3 : Documents Available]]))</f>
        <v xml:space="preserve"> Exists but not update</v>
      </c>
      <c r="AB383" s="75" t="str">
        <f>IF($AR383="N",IF(MAD_PS1[[#This Row],[AM4 : Lifecycle Stage of the application for Risk]]="@#@","Manual Entry Req",MAD_PS1[[#This Row],[AM4 : Lifecycle Stage of the application for Risk]]),IF(MAD_PS1[[#This Row],[AM4 : Lifecycle Stage of the application for Risk]]="@#@",IF(_xlfn.XLOOKUP($A383,Odyssey_data!$A$2:$A$507,Odyssey_data!AB$2:AB$507)="@#@","Manual Entry Req",_xlfn.XLOOKUP($A383,Odyssey_data!$A$2:$A$507,Odyssey_data!AB$2:AB$507)),MAD_PS1[[#This Row],[AM4 : Lifecycle Stage of the application for Risk]]))</f>
        <v>End of Life / Sunset</v>
      </c>
      <c r="AC383" s="75" t="str">
        <f>IF($AR383="N",IF(MAD_PS1[[#This Row],[AC1 : Implementation Cost]]="@#@","Manual Entry Req",MAD_PS1[[#This Row],[AC1 : Implementation Cost]]),IF(MAD_PS1[[#This Row],[AC1 : Implementation Cost]]="@#@",IF(_xlfn.XLOOKUP($A383,Odyssey_data!$A$2:$A$507,Odyssey_data!AC$2:AC$507)="@#@","Manual Entry Req",_xlfn.XLOOKUP($A383,Odyssey_data!$A$2:$A$507,Odyssey_data!AC$2:AC$507)),MAD_PS1[[#This Row],[AC1 : Implementation Cost]]))</f>
        <v>Manual Entry Req</v>
      </c>
      <c r="AD383" s="75" t="str">
        <f>IF($AR383="N",IF(MAD_PS1[[#This Row],[AC2 : Licence Cost]]="@#@","Manual Entry Req",MAD_PS1[[#This Row],[AC2 : Licence Cost]]),IF(MAD_PS1[[#This Row],[AC2 : Licence Cost]]="@#@",IF(_xlfn.XLOOKUP($A383,Odyssey_data!$A$2:$A$507,Odyssey_data!AD$2:AD$507)="@#@","Manual Entry Req",_xlfn.XLOOKUP($A383,Odyssey_data!$A$2:$A$507,Odyssey_data!AD$2:AD$507)),MAD_PS1[[#This Row],[AC2 : Licence Cost]]))</f>
        <v>Manual Entry Req</v>
      </c>
      <c r="AE383" s="75" t="str">
        <f>IF($AR383="N",IF(MAD_PS1[[#This Row],[AC3 : Annual Maintenance Cost/Support Cost]]="@#@","Manual Entry Req",MAD_PS1[[#This Row],[AC3 : Annual Maintenance Cost/Support Cost]]),IF(MAD_PS1[[#This Row],[AC3 : Annual Maintenance Cost/Support Cost]]="@#@",IF(_xlfn.XLOOKUP($A383,Odyssey_data!$A$2:$A$507,Odyssey_data!AE$2:AE$507)="@#@","Manual Entry Req",_xlfn.XLOOKUP($A383,Odyssey_data!$A$2:$A$507,Odyssey_data!AE$2:AE$507)),MAD_PS1[[#This Row],[AC3 : Annual Maintenance Cost/Support Cost]]))</f>
        <v>Not Available</v>
      </c>
      <c r="AF383" s="75" t="str">
        <f>IF($AR383="N",IF(MAD_PS1[[#This Row],[ACR1 : Is Application Virtualized]]="@#@","Manual Entry Req",MAD_PS1[[#This Row],[ACR1 : Is Application Virtualized]]),IF(MAD_PS1[[#This Row],[ACR1 : Is Application Virtualized]]="@#@",IF(_xlfn.XLOOKUP($A383,Odyssey_data!$A$2:$A$507,Odyssey_data!AF$2:AF$507)="@#@","Manual Entry Req",_xlfn.XLOOKUP($A383,Odyssey_data!$A$2:$A$507,Odyssey_data!AF$2:AF$507)),MAD_PS1[[#This Row],[ACR1 : Is Application Virtualized]]))</f>
        <v>Not possible</v>
      </c>
      <c r="AG383" s="75" t="str">
        <f>IF($AR38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83,Odyssey_data!$A$2:$A$507,Odyssey_data!AG$2:AG$507)="@#@","Manual Entry Req",_xlfn.XLOOKUP($A383,Odyssey_data!$A$2:$A$507,Odyssey_data!AG$2:AG$507)),MAD_PS1[[#This Row],[ACR2 : Does the Application Support loosely coupled N tier Architecture &amp; Abstraction]]))</f>
        <v>Not possible</v>
      </c>
      <c r="AH383" s="75" t="str">
        <f>IF($AR383="N",IF(MAD_PS1[[#This Row],[ACR3 : Does it provide Micro Services / Coarse Grain APIs]]="@#@","Manual Entry Req",MAD_PS1[[#This Row],[ACR3 : Does it provide Micro Services / Coarse Grain APIs]]),IF(MAD_PS1[[#This Row],[ACR3 : Does it provide Micro Services / Coarse Grain APIs]]="@#@",IF(_xlfn.XLOOKUP($A383,Odyssey_data!$A$2:$A$507,Odyssey_data!AH$2:AH$507)="@#@","Manual Entry Req",_xlfn.XLOOKUP($A383,Odyssey_data!$A$2:$A$507,Odyssey_data!AH$2:AH$507)),MAD_PS1[[#This Row],[ACR3 : Does it provide Micro Services / Coarse Grain APIs]]))</f>
        <v>Not possible</v>
      </c>
      <c r="AI383" s="75" t="str">
        <f>IF($AR383="N",IF(MAD_PS1[[#This Row],[ACR4 : Does the host regulatory environment allows moving to cloud]]="@#@","Manual Entry Req",MAD_PS1[[#This Row],[ACR4 : Does the host regulatory environment allows moving to cloud]]),IF(MAD_PS1[[#This Row],[ACR4 : Does the host regulatory environment allows moving to cloud]]="@#@",IF(_xlfn.XLOOKUP($A383,Odyssey_data!$A$2:$A$507,Odyssey_data!AI$2:AI$507)="@#@","Manual Entry Req",_xlfn.XLOOKUP($A383,Odyssey_data!$A$2:$A$507,Odyssey_data!AI$2:AI$507)),MAD_PS1[[#This Row],[ACR4 : Does the host regulatory environment allows moving to cloud]]))</f>
        <v>Manual Entry Req</v>
      </c>
      <c r="AJ383" s="75" t="str">
        <f>MAD_PS1[[#This Row],[Which Part? (Part 1 or Part 2)]]</f>
        <v>Part 1</v>
      </c>
      <c r="AK383" s="75">
        <f>MAD_PS1[[#This Row],[Data Received]]</f>
        <v>0</v>
      </c>
      <c r="AL383" s="75">
        <f>MAD_PS1[[#This Row],[Data Updated?]]</f>
        <v>0</v>
      </c>
      <c r="AM383" s="75" t="e">
        <f>MAD_PS1[[#This Row],[Potential duplicates]]</f>
        <v>#N/A</v>
      </c>
      <c r="AN383" s="75" t="e">
        <f>MAD_PS1[[#This Row],[Remarks]]</f>
        <v>#N/A</v>
      </c>
      <c r="AO383" s="75" t="str">
        <f>MAD_PS1[[#This Row],[Staus of Data Input]]</f>
        <v>Data Available</v>
      </c>
      <c r="AP383" s="75" t="str">
        <f>MAD_PS1[[#This Row],[Portfolio]]</f>
        <v>CPQ</v>
      </c>
      <c r="AQ383" s="75" t="e">
        <f>MAD_PS1[[#This Row],[Only CTM]]</f>
        <v>#N/A</v>
      </c>
      <c r="AR383" s="74" t="str">
        <f>IF(ISERROR(_xlfn.XLOOKUP(MAD_PS2[[#This Row],[Source ID]],Odyssey_data[Source ID],Odyssey_data[M1 : Name of All Applications])),"N","Y")</f>
        <v>Y</v>
      </c>
    </row>
    <row r="384" spans="1:44" ht="60" hidden="1" x14ac:dyDescent="0.25">
      <c r="A384" s="75" t="str">
        <f>MAD_PS1[[#This Row],[Source ID]]</f>
        <v>LATAM.35</v>
      </c>
      <c r="B384" s="75" t="str">
        <f>MAD_PS1[[#This Row],[M1 : Name of All Applications]]</f>
        <v>Macro Aplicación de MeetComps</v>
      </c>
      <c r="C384" s="75" t="str">
        <f>IF($AR384="N",IF(MAD_PS1[[#This Row],[Region]]="@#@","Manual Entry Req",MAD_PS1[[#This Row],[Region]]),IF(MAD_PS1[[#This Row],[Region]]="@#@",IF(_xlfn.XLOOKUP($A384,Odyssey_data!$A$2:$A$507,Odyssey_data!C$2:C$507)="@#@","Manual Entry Req",_xlfn.XLOOKUP($A384,Odyssey_data!$A$2:$A$507,Odyssey_data!C$2:C$507)),MAD_PS1[[#This Row],[Region]]))</f>
        <v>LATAM</v>
      </c>
      <c r="D384" s="75" t="str">
        <f>IF($AR384="N",IF(MAD_PS1[[#This Row],[Identify Current Region Owner]]="@#@","Manual Entry Req",MAD_PS1[[#This Row],[Identify Current Region Owner]]),IF(MAD_PS1[[#This Row],[Identify Current Region Owner]]="@#@",IF(_xlfn.XLOOKUP($A384,Odyssey_data!$A$2:$A$507,Odyssey_data!D$2:D$507)="@#@","Manual Entry Req",_xlfn.XLOOKUP($A384,Odyssey_data!$A$2:$A$507,Odyssey_data!D$2:D$507)),MAD_PS1[[#This Row],[Identify Current Region Owner]]))</f>
        <v>Francisco Sanchez/Cesar Fuentes</v>
      </c>
      <c r="E384" s="75" t="str">
        <f>IF($AR384="N",IF(MAD_PS1[[#This Row],[M2: Confirm Application Status]]="@#@","Manual Entry Req",MAD_PS1[[#This Row],[M2: Confirm Application Status]]),IF(MAD_PS1[[#This Row],[M2: Confirm Application Status]]="@#@",IF(_xlfn.XLOOKUP($A384,Odyssey_data!$A$2:$A$507,Odyssey_data!E$2:E$507)="@#@","Manual Entry Req",_xlfn.XLOOKUP($A384,Odyssey_data!$A$2:$A$507,Odyssey_data!E$2:E$507)),MAD_PS1[[#This Row],[M2: Confirm Application Status]]))</f>
        <v>Active</v>
      </c>
      <c r="F384" s="75" t="str">
        <f>IF($AR384="N",IF(MAD_PS1[[#This Row],[M3 : Application User Group]]="@#@","Manual Entry Req",MAD_PS1[[#This Row],[M3 : Application User Group]]),IF(MAD_PS1[[#This Row],[M3 : Application User Group]]="@#@",IF(_xlfn.XLOOKUP($A384,Odyssey_data!$A$2:$A$507,Odyssey_data!F$2:F$507)="@#@","Manual Entry Req",_xlfn.XLOOKUP($A384,Odyssey_data!$A$2:$A$507,Odyssey_data!F$2:F$507)),MAD_PS1[[#This Row],[M3 : Application User Group]]))</f>
        <v>Finance</v>
      </c>
      <c r="G384" s="75" t="str">
        <f>IF($AR384="N",IF(MAD_PS1[[#This Row],[M5 : Application Built]]="@#@","Manual Entry Req",MAD_PS1[[#This Row],[M5 : Application Built]]),IF(MAD_PS1[[#This Row],[M5 : Application Built]]="@#@",IF(_xlfn.XLOOKUP($A384,Odyssey_data!$A$2:$A$507,Odyssey_data!G$2:G$507)="@#@","Manual Entry Req",_xlfn.XLOOKUP($A384,Odyssey_data!$A$2:$A$507,Odyssey_data!G$2:G$507)),MAD_PS1[[#This Row],[M5 : Application Built]]))</f>
        <v>Homegrown</v>
      </c>
      <c r="H384" s="75" t="str">
        <f>IF($AR384="N",IF(MAD_PS1[[#This Row],[M6 : Application Stack / Technology]]="@#@","Manual Entry Req",MAD_PS1[[#This Row],[M6 : Application Stack / Technology]]),IF(MAD_PS1[[#This Row],[M6 : Application Stack / Technology]]="@#@",IF(_xlfn.XLOOKUP($A384,Odyssey_data!$A$2:$A$507,Odyssey_data!H$2:H$507)="@#@","Manual Entry Req",_xlfn.XLOOKUP($A384,Odyssey_data!$A$2:$A$507,Odyssey_data!H$2:H$507)),MAD_PS1[[#This Row],[M6 : Application Stack / Technology]]))</f>
        <v>Microsoft .Net WinForms, VB</v>
      </c>
      <c r="I384" s="75" t="str">
        <f>IF($AR384="N",IF(MAD_PS1[[#This Row],[M7 : Primary Access Channels]]="@#@","Manual Entry Req",MAD_PS1[[#This Row],[M7 : Primary Access Channels]]),IF(MAD_PS1[[#This Row],[M7 : Primary Access Channels]]="@#@",IF(_xlfn.XLOOKUP($A384,Odyssey_data!$A$2:$A$507,Odyssey_data!I$2:I$507)="@#@","Manual Entry Req",_xlfn.XLOOKUP($A384,Odyssey_data!$A$2:$A$507,Odyssey_data!I$2:I$507)),MAD_PS1[[#This Row],[M7 : Primary Access Channels]]))</f>
        <v>Other</v>
      </c>
      <c r="J384" s="75" t="str">
        <f>IF($AR384="N",IF(MAD_PS1[[#This Row],[M8 : Application Deployement]]="@#@","Manual Entry Req",MAD_PS1[[#This Row],[M8 : Application Deployement]]),IF(MAD_PS1[[#This Row],[M8 : Application Deployement]]="@#@",IF(_xlfn.XLOOKUP($A384,Odyssey_data!$A$2:$A$507,Odyssey_data!J$2:J$507)="@#@","Manual Entry Req",_xlfn.XLOOKUP($A384,Odyssey_data!$A$2:$A$507,Odyssey_data!J$2:J$507)),MAD_PS1[[#This Row],[M8 : Application Deployement]]))</f>
        <v>On-prem</v>
      </c>
      <c r="K384" s="75" t="str">
        <f>IF($AR384="N",IF(MAD_PS1[[#This Row],[M9 : Application Architecture Type]]="@#@","Manual Entry Req",MAD_PS1[[#This Row],[M9 : Application Architecture Type]]),IF(MAD_PS1[[#This Row],[M9 : Application Architecture Type]]="@#@",IF(_xlfn.XLOOKUP($A384,Odyssey_data!$A$2:$A$507,Odyssey_data!K$2:K$507)="@#@","Manual Entry Req",_xlfn.XLOOKUP($A384,Odyssey_data!$A$2:$A$507,Odyssey_data!K$2:K$507)),MAD_PS1[[#This Row],[M9 : Application Architecture Type]]))</f>
        <v>2 Tier</v>
      </c>
      <c r="L384" s="75" t="str">
        <f>IF($AR384="N",IF(MAD_PS1[[#This Row],[M10 : Application Description]]="@#@","Manual Entry Req",MAD_PS1[[#This Row],[M10 : Application Description]]),IF(MAD_PS1[[#This Row],[M10 : Application Description]]="@#@",IF(_xlfn.XLOOKUP($A384,Odyssey_data!$A$2:$A$507,Odyssey_data!L$2:L$507)="@#@","Manual Entry Req",_xlfn.XLOOKUP($A384,Odyssey_data!$A$2:$A$507,Odyssey_data!L$2:L$507)),MAD_PS1[[#This Row],[M10 : Application Description]]))</f>
        <v>Macro which applies all meetcomps that were approved by Inventory area</v>
      </c>
      <c r="M384" s="75" t="str">
        <f>IF($AR384="N",IF(MAD_PS1[[#This Row],[L1 Capability Map]]="@#@","Manual Entry Req",MAD_PS1[[#This Row],[L1 Capability Map]]),IF(MAD_PS1[[#This Row],[L1 Capability Map]]="@#@",IF(_xlfn.XLOOKUP($A384,Odyssey_data!$A$2:$A$507,Odyssey_data!M$2:M$507)="@#@","Manual Entry Req",_xlfn.XLOOKUP($A384,Odyssey_data!$A$2:$A$507,Odyssey_data!M$2:M$507)),MAD_PS1[[#This Row],[L1 Capability Map]]))</f>
        <v>Sales</v>
      </c>
      <c r="N384" s="75" t="str">
        <f>IF($AR384="N",IF(MAD_PS1[[#This Row],[L2 Capability]]="@#@","Manual Entry Req",MAD_PS1[[#This Row],[L2 Capability]]),IF(MAD_PS1[[#This Row],[L2 Capability]]="@#@",IF(_xlfn.XLOOKUP($A384,Odyssey_data!$A$2:$A$507,Odyssey_data!N$2:N$507)="@#@","Manual Entry Req",_xlfn.XLOOKUP($A384,Odyssey_data!$A$2:$A$507,Odyssey_data!N$2:N$507)),MAD_PS1[[#This Row],[L2 Capability]]))</f>
        <v>CustomerRelationship</v>
      </c>
      <c r="O384" s="75" t="str">
        <f>IF($AR384="N",IF(MAD_PS1[[#This Row],[L3 Capability]]="@#@","Manual Entry Req",MAD_PS1[[#This Row],[L3 Capability]]),IF(MAD_PS1[[#This Row],[L3 Capability]]="@#@",IF(_xlfn.XLOOKUP($A384,Odyssey_data!$A$2:$A$507,Odyssey_data!O$2:O$507)="@#@","Manual Entry Req",_xlfn.XLOOKUP($A384,Odyssey_data!$A$2:$A$507,Odyssey_data!O$2:O$507)),MAD_PS1[[#This Row],[L3 Capability]]))</f>
        <v>Marketing</v>
      </c>
      <c r="P384" s="75" t="str">
        <f>IF($AR384="N",IF(MAD_PS1[[#This Row],[L4 Capability]]="@#@","Manual Entry Req",MAD_PS1[[#This Row],[L4 Capability]]),IF(MAD_PS1[[#This Row],[L4 Capability]]="@#@",IF(_xlfn.XLOOKUP($A384,Odyssey_data!$A$2:$A$507,Odyssey_data!P$2:P$507)="@#@","Manual Entry Req",_xlfn.XLOOKUP($A384,Odyssey_data!$A$2:$A$507,Odyssey_data!P$2:P$507)),MAD_PS1[[#This Row],[L4 Capability]]))</f>
        <v>Marketing Process Management</v>
      </c>
      <c r="Q384" s="75" t="str">
        <f>IF($AR384="N",IF(MAD_PS1[[#This Row],[Remarks()]]="@#@","Manual Entry Req",MAD_PS1[[#This Row],[Remarks()]]),IF(MAD_PS1[[#This Row],[Remarks()]]="@#@",IF(_xlfn.XLOOKUP($A384,Odyssey_data!$A$2:$A$507,Odyssey_data!Q$2:Q$507)="@#@","Manual Entry Req",_xlfn.XLOOKUP($A384,Odyssey_data!$A$2:$A$507,Odyssey_data!Q$2:Q$507)),MAD_PS1[[#This Row],[Remarks()]]))</f>
        <v>Macro Meetcomps
Macro for MeetComps application</v>
      </c>
      <c r="R384" s="75" t="str">
        <f>IF($AR38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84,Odyssey_data!$A$2:$A$507,Odyssey_data!R$2:R$507)="@#@","Manual Entry Req",_xlfn.XLOOKUP($A384,Odyssey_data!$A$2:$A$507,Odyssey_data!R$2:R$507)),MAD_PS1[[#This Row],[BCR1 : The extent to which application supports business operations]]))</f>
        <v xml:space="preserve">Business operations </v>
      </c>
      <c r="S384" s="75" t="str">
        <f>IF($AR38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84,Odyssey_data!$A$2:$A$507,Odyssey_data!S$2:S$507)="@#@","Manual Entry Req",_xlfn.XLOOKUP($A384,Odyssey_data!$A$2:$A$507,Odyssey_data!S$2:S$507)),MAD_PS1[[#This Row],[BCR2 : Please indicate the business impact due to the application''s non-availability ]]))</f>
        <v>Critical - Loss of revenue</v>
      </c>
      <c r="T384" s="75" t="str">
        <f>IF($AR384="N",IF(MAD_PS1[[#This Row],[BCR3 : Business Data Criticality]]="@#@","Manual Entry Req",MAD_PS1[[#This Row],[BCR3 : Business Data Criticality]]),IF(MAD_PS1[[#This Row],[BCR3 : Business Data Criticality]]="@#@",IF(_xlfn.XLOOKUP($A384,Odyssey_data!$A$2:$A$507,Odyssey_data!T$2:T$507)="@#@","Manual Entry Req",_xlfn.XLOOKUP($A384,Odyssey_data!$A$2:$A$507,Odyssey_data!T$2:T$507)),MAD_PS1[[#This Row],[BCR3 : Business Data Criticality]]))</f>
        <v xml:space="preserve">Highly Confidential,
</v>
      </c>
      <c r="U384" s="75" t="str">
        <f>IF($AR384="N",IF(MAD_PS1[[#This Row],[BCR4 : Please indicate the user base]]="@#@","Manual Entry Req",MAD_PS1[[#This Row],[BCR4 : Please indicate the user base]]),IF(MAD_PS1[[#This Row],[BCR4 : Please indicate the user base]]="@#@",IF(_xlfn.XLOOKUP($A384,Odyssey_data!$A$2:$A$507,Odyssey_data!U$2:U$507)="@#@","Manual Entry Req",_xlfn.XLOOKUP($A384,Odyssey_data!$A$2:$A$507,Odyssey_data!U$2:U$507)),MAD_PS1[[#This Row],[BCR4 : Please indicate the user base]]))</f>
        <v xml:space="preserve">0-50
</v>
      </c>
      <c r="V384" s="75" t="str">
        <f>IF($AR384="N",IF(MAD_PS1[[#This Row],[AC1 : Categorize Interfaces]]="@#@","Manual Entry Req",MAD_PS1[[#This Row],[AC1 : Categorize Interfaces]]),IF(MAD_PS1[[#This Row],[AC1 : Categorize Interfaces]]="@#@",IF(_xlfn.XLOOKUP($A384,Odyssey_data!$A$2:$A$507,Odyssey_data!V$2:V$507)="@#@","Manual Entry Req",_xlfn.XLOOKUP($A384,Odyssey_data!$A$2:$A$507,Odyssey_data!V$2:V$507)),MAD_PS1[[#This Row],[AC1 : Categorize Interfaces]]))</f>
        <v>Low number of incoming/outgoing linkages (&lt; 5)</v>
      </c>
      <c r="W384" s="75" t="str">
        <f>IF($AR384="N",IF(MAD_PS1[[#This Row],[AC2 : Diversity of Database(s)]]="@#@","Manual Entry Req",MAD_PS1[[#This Row],[AC2 : Diversity of Database(s)]]),IF(MAD_PS1[[#This Row],[AC2 : Diversity of Database(s)]]="@#@",IF(_xlfn.XLOOKUP($A384,Odyssey_data!$A$2:$A$507,Odyssey_data!W$2:W$507)="@#@","Manual Entry Req",_xlfn.XLOOKUP($A384,Odyssey_data!$A$2:$A$507,Odyssey_data!W$2:W$507)),MAD_PS1[[#This Row],[AC2 : Diversity of Database(s)]]))</f>
        <v xml:space="preserve">Single database type
</v>
      </c>
      <c r="X384" s="75" t="str">
        <f>IF($AR384="N",IF(MAD_PS1[[#This Row],[AC3 : Diversity of software languages]]="@#@","Manual Entry Req",MAD_PS1[[#This Row],[AC3 : Diversity of software languages]]),IF(MAD_PS1[[#This Row],[AC3 : Diversity of software languages]]="@#@",IF(_xlfn.XLOOKUP($A384,Odyssey_data!$A$2:$A$507,Odyssey_data!X$2:X$507)="@#@","Manual Entry Req",_xlfn.XLOOKUP($A384,Odyssey_data!$A$2:$A$507,Odyssey_data!X$2:X$507)),MAD_PS1[[#This Row],[AC3 : Diversity of software languages]]))</f>
        <v xml:space="preserve">Single language/technology for 95% of code base
</v>
      </c>
      <c r="Y384" s="75" t="str">
        <f>IF($AR384="N",IF(MAD_PS1[[#This Row],[AM1 : Vendor Support available]]="@#@","Manual Entry Req",MAD_PS1[[#This Row],[AM1 : Vendor Support available]]),IF(MAD_PS1[[#This Row],[AM1 : Vendor Support available]]="@#@",IF(_xlfn.XLOOKUP($A384,Odyssey_data!$A$2:$A$507,Odyssey_data!Y$2:Y$507)="@#@","Manual Entry Req",_xlfn.XLOOKUP($A384,Odyssey_data!$A$2:$A$507,Odyssey_data!Y$2:Y$507)),MAD_PS1[[#This Row],[AM1 : Vendor Support available]]))</f>
        <v>Other</v>
      </c>
      <c r="Z384" s="75" t="str">
        <f>IF($AR384="N",IF(MAD_PS1[[#This Row],[AM2 : Availability of skills required to support the system]]="@#@","Manual Entry Req",MAD_PS1[[#This Row],[AM2 : Availability of skills required to support the system]]),IF(MAD_PS1[[#This Row],[AM2 : Availability of skills required to support the system]]="@#@",IF(_xlfn.XLOOKUP($A384,Odyssey_data!$A$2:$A$507,Odyssey_data!Z$2:Z$507)="@#@","Manual Entry Req",_xlfn.XLOOKUP($A384,Odyssey_data!$A$2:$A$507,Odyssey_data!Z$2:Z$507)),MAD_PS1[[#This Row],[AM2 : Availability of skills required to support the system]]))</f>
        <v>Standard skill set</v>
      </c>
      <c r="AA384" s="75" t="str">
        <f>IF($AR384="N",IF(MAD_PS1[[#This Row],[AM3 : Documents Available]]="@#@","Manual Entry Req",MAD_PS1[[#This Row],[AM3 : Documents Available]]),IF(MAD_PS1[[#This Row],[AM3 : Documents Available]]="@#@",IF(_xlfn.XLOOKUP($A384,Odyssey_data!$A$2:$A$507,Odyssey_data!AA$2:AA$507)="@#@","Manual Entry Req",_xlfn.XLOOKUP($A384,Odyssey_data!$A$2:$A$507,Odyssey_data!AA$2:AA$507)),MAD_PS1[[#This Row],[AM3 : Documents Available]]))</f>
        <v xml:space="preserve"> Exists but not update</v>
      </c>
      <c r="AB384" s="75" t="str">
        <f>IF($AR384="N",IF(MAD_PS1[[#This Row],[AM4 : Lifecycle Stage of the application for Risk]]="@#@","Manual Entry Req",MAD_PS1[[#This Row],[AM4 : Lifecycle Stage of the application for Risk]]),IF(MAD_PS1[[#This Row],[AM4 : Lifecycle Stage of the application for Risk]]="@#@",IF(_xlfn.XLOOKUP($A384,Odyssey_data!$A$2:$A$507,Odyssey_data!AB$2:AB$507)="@#@","Manual Entry Req",_xlfn.XLOOKUP($A384,Odyssey_data!$A$2:$A$507,Odyssey_data!AB$2:AB$507)),MAD_PS1[[#This Row],[AM4 : Lifecycle Stage of the application for Risk]]))</f>
        <v>Steady State / Tolerate</v>
      </c>
      <c r="AC384" s="75" t="str">
        <f>IF($AR384="N",IF(MAD_PS1[[#This Row],[AC1 : Implementation Cost]]="@#@","Manual Entry Req",MAD_PS1[[#This Row],[AC1 : Implementation Cost]]),IF(MAD_PS1[[#This Row],[AC1 : Implementation Cost]]="@#@",IF(_xlfn.XLOOKUP($A384,Odyssey_data!$A$2:$A$507,Odyssey_data!AC$2:AC$507)="@#@","Manual Entry Req",_xlfn.XLOOKUP($A384,Odyssey_data!$A$2:$A$507,Odyssey_data!AC$2:AC$507)),MAD_PS1[[#This Row],[AC1 : Implementation Cost]]))</f>
        <v>Manual Entry Req</v>
      </c>
      <c r="AD384" s="75" t="str">
        <f>IF($AR384="N",IF(MAD_PS1[[#This Row],[AC2 : Licence Cost]]="@#@","Manual Entry Req",MAD_PS1[[#This Row],[AC2 : Licence Cost]]),IF(MAD_PS1[[#This Row],[AC2 : Licence Cost]]="@#@",IF(_xlfn.XLOOKUP($A384,Odyssey_data!$A$2:$A$507,Odyssey_data!AD$2:AD$507)="@#@","Manual Entry Req",_xlfn.XLOOKUP($A384,Odyssey_data!$A$2:$A$507,Odyssey_data!AD$2:AD$507)),MAD_PS1[[#This Row],[AC2 : Licence Cost]]))</f>
        <v>Manual Entry Req</v>
      </c>
      <c r="AE384" s="75" t="str">
        <f>IF($AR384="N",IF(MAD_PS1[[#This Row],[AC3 : Annual Maintenance Cost/Support Cost]]="@#@","Manual Entry Req",MAD_PS1[[#This Row],[AC3 : Annual Maintenance Cost/Support Cost]]),IF(MAD_PS1[[#This Row],[AC3 : Annual Maintenance Cost/Support Cost]]="@#@",IF(_xlfn.XLOOKUP($A384,Odyssey_data!$A$2:$A$507,Odyssey_data!AE$2:AE$507)="@#@","Manual Entry Req",_xlfn.XLOOKUP($A384,Odyssey_data!$A$2:$A$507,Odyssey_data!AE$2:AE$507)),MAD_PS1[[#This Row],[AC3 : Annual Maintenance Cost/Support Cost]]))</f>
        <v>Not Available</v>
      </c>
      <c r="AF384" s="75" t="str">
        <f>IF($AR384="N",IF(MAD_PS1[[#This Row],[ACR1 : Is Application Virtualized]]="@#@","Manual Entry Req",MAD_PS1[[#This Row],[ACR1 : Is Application Virtualized]]),IF(MAD_PS1[[#This Row],[ACR1 : Is Application Virtualized]]="@#@",IF(_xlfn.XLOOKUP($A384,Odyssey_data!$A$2:$A$507,Odyssey_data!AF$2:AF$507)="@#@","Manual Entry Req",_xlfn.XLOOKUP($A384,Odyssey_data!$A$2:$A$507,Odyssey_data!AF$2:AF$507)),MAD_PS1[[#This Row],[ACR1 : Is Application Virtualized]]))</f>
        <v>Not possible</v>
      </c>
      <c r="AG384" s="75" t="str">
        <f>IF($AR38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84,Odyssey_data!$A$2:$A$507,Odyssey_data!AG$2:AG$507)="@#@","Manual Entry Req",_xlfn.XLOOKUP($A384,Odyssey_data!$A$2:$A$507,Odyssey_data!AG$2:AG$507)),MAD_PS1[[#This Row],[ACR2 : Does the Application Support loosely coupled N tier Architecture &amp; Abstraction]]))</f>
        <v>Not possible</v>
      </c>
      <c r="AH384" s="75" t="str">
        <f>IF($AR384="N",IF(MAD_PS1[[#This Row],[ACR3 : Does it provide Micro Services / Coarse Grain APIs]]="@#@","Manual Entry Req",MAD_PS1[[#This Row],[ACR3 : Does it provide Micro Services / Coarse Grain APIs]]),IF(MAD_PS1[[#This Row],[ACR3 : Does it provide Micro Services / Coarse Grain APIs]]="@#@",IF(_xlfn.XLOOKUP($A384,Odyssey_data!$A$2:$A$507,Odyssey_data!AH$2:AH$507)="@#@","Manual Entry Req",_xlfn.XLOOKUP($A384,Odyssey_data!$A$2:$A$507,Odyssey_data!AH$2:AH$507)),MAD_PS1[[#This Row],[ACR3 : Does it provide Micro Services / Coarse Grain APIs]]))</f>
        <v>Not possible</v>
      </c>
      <c r="AI384" s="75" t="str">
        <f>IF($AR384="N",IF(MAD_PS1[[#This Row],[ACR4 : Does the host regulatory environment allows moving to cloud]]="@#@","Manual Entry Req",MAD_PS1[[#This Row],[ACR4 : Does the host regulatory environment allows moving to cloud]]),IF(MAD_PS1[[#This Row],[ACR4 : Does the host regulatory environment allows moving to cloud]]="@#@",IF(_xlfn.XLOOKUP($A384,Odyssey_data!$A$2:$A$507,Odyssey_data!AI$2:AI$507)="@#@","Manual Entry Req",_xlfn.XLOOKUP($A384,Odyssey_data!$A$2:$A$507,Odyssey_data!AI$2:AI$507)),MAD_PS1[[#This Row],[ACR4 : Does the host regulatory environment allows moving to cloud]]))</f>
        <v>Manual Entry Req</v>
      </c>
      <c r="AJ384" s="75" t="str">
        <f>MAD_PS1[[#This Row],[Which Part? (Part 1 or Part 2)]]</f>
        <v>Part 1</v>
      </c>
      <c r="AK384" s="75">
        <f>MAD_PS1[[#This Row],[Data Received]]</f>
        <v>0</v>
      </c>
      <c r="AL384" s="75">
        <f>MAD_PS1[[#This Row],[Data Updated?]]</f>
        <v>0</v>
      </c>
      <c r="AM384" s="75" t="e">
        <f>MAD_PS1[[#This Row],[Potential duplicates]]</f>
        <v>#N/A</v>
      </c>
      <c r="AN384" s="75" t="e">
        <f>MAD_PS1[[#This Row],[Remarks]]</f>
        <v>#N/A</v>
      </c>
      <c r="AO384" s="75" t="str">
        <f>MAD_PS1[[#This Row],[Staus of Data Input]]</f>
        <v>Data Available</v>
      </c>
      <c r="AP384" s="75" t="str">
        <f>MAD_PS1[[#This Row],[Portfolio]]</f>
        <v>Productivity</v>
      </c>
      <c r="AQ384" s="75" t="e">
        <f>MAD_PS1[[#This Row],[Only CTM]]</f>
        <v>#N/A</v>
      </c>
      <c r="AR384" s="74" t="str">
        <f>IF(ISERROR(_xlfn.XLOOKUP(MAD_PS2[[#This Row],[Source ID]],Odyssey_data[Source ID],Odyssey_data[M1 : Name of All Applications])),"N","Y")</f>
        <v>Y</v>
      </c>
    </row>
    <row r="385" spans="1:44" ht="45" hidden="1" x14ac:dyDescent="0.25">
      <c r="A385" s="75" t="str">
        <f>MAD_PS1[[#This Row],[Source ID]]</f>
        <v>LATAM.36</v>
      </c>
      <c r="B385" s="75" t="str">
        <f>MAD_PS1[[#This Row],[M1 : Name of All Applications]]</f>
        <v>PriceMatch - Approval Tool</v>
      </c>
      <c r="C385" s="75" t="str">
        <f>IF($AR385="N",IF(MAD_PS1[[#This Row],[Region]]="@#@","Manual Entry Req",MAD_PS1[[#This Row],[Region]]),IF(MAD_PS1[[#This Row],[Region]]="@#@",IF(_xlfn.XLOOKUP($A385,Odyssey_data!$A$2:$A$507,Odyssey_data!C$2:C$507)="@#@","Manual Entry Req",_xlfn.XLOOKUP($A385,Odyssey_data!$A$2:$A$507,Odyssey_data!C$2:C$507)),MAD_PS1[[#This Row],[Region]]))</f>
        <v>LATAM</v>
      </c>
      <c r="D385" s="75" t="str">
        <f>IF($AR385="N",IF(MAD_PS1[[#This Row],[Identify Current Region Owner]]="@#@","Manual Entry Req",MAD_PS1[[#This Row],[Identify Current Region Owner]]),IF(MAD_PS1[[#This Row],[Identify Current Region Owner]]="@#@",IF(_xlfn.XLOOKUP($A385,Odyssey_data!$A$2:$A$507,Odyssey_data!D$2:D$507)="@#@","Manual Entry Req",_xlfn.XLOOKUP($A385,Odyssey_data!$A$2:$A$507,Odyssey_data!D$2:D$507)),MAD_PS1[[#This Row],[Identify Current Region Owner]]))</f>
        <v>Francisco Sanchez/Cesar Fuentes</v>
      </c>
      <c r="E385" s="75" t="str">
        <f>IF($AR385="N",IF(MAD_PS1[[#This Row],[M2: Confirm Application Status]]="@#@","Manual Entry Req",MAD_PS1[[#This Row],[M2: Confirm Application Status]]),IF(MAD_PS1[[#This Row],[M2: Confirm Application Status]]="@#@",IF(_xlfn.XLOOKUP($A385,Odyssey_data!$A$2:$A$507,Odyssey_data!E$2:E$507)="@#@","Manual Entry Req",_xlfn.XLOOKUP($A385,Odyssey_data!$A$2:$A$507,Odyssey_data!E$2:E$507)),MAD_PS1[[#This Row],[M2: Confirm Application Status]]))</f>
        <v>Active</v>
      </c>
      <c r="F385" s="75" t="str">
        <f>IF($AR385="N",IF(MAD_PS1[[#This Row],[M3 : Application User Group]]="@#@","Manual Entry Req",MAD_PS1[[#This Row],[M3 : Application User Group]]),IF(MAD_PS1[[#This Row],[M3 : Application User Group]]="@#@",IF(_xlfn.XLOOKUP($A385,Odyssey_data!$A$2:$A$507,Odyssey_data!F$2:F$507)="@#@","Manual Entry Req",_xlfn.XLOOKUP($A385,Odyssey_data!$A$2:$A$507,Odyssey_data!F$2:F$507)),MAD_PS1[[#This Row],[M3 : Application User Group]]))</f>
        <v>Marketing</v>
      </c>
      <c r="G385" s="75" t="str">
        <f>IF($AR385="N",IF(MAD_PS1[[#This Row],[M5 : Application Built]]="@#@","Manual Entry Req",MAD_PS1[[#This Row],[M5 : Application Built]]),IF(MAD_PS1[[#This Row],[M5 : Application Built]]="@#@",IF(_xlfn.XLOOKUP($A385,Odyssey_data!$A$2:$A$507,Odyssey_data!G$2:G$507)="@#@","Manual Entry Req",_xlfn.XLOOKUP($A385,Odyssey_data!$A$2:$A$507,Odyssey_data!G$2:G$507)),MAD_PS1[[#This Row],[M5 : Application Built]]))</f>
        <v>Homegrown</v>
      </c>
      <c r="H385" s="75" t="str">
        <f>IF($AR385="N",IF(MAD_PS1[[#This Row],[M6 : Application Stack / Technology]]="@#@","Manual Entry Req",MAD_PS1[[#This Row],[M6 : Application Stack / Technology]]),IF(MAD_PS1[[#This Row],[M6 : Application Stack / Technology]]="@#@",IF(_xlfn.XLOOKUP($A385,Odyssey_data!$A$2:$A$507,Odyssey_data!H$2:H$507)="@#@","Manual Entry Req",_xlfn.XLOOKUP($A385,Odyssey_data!$A$2:$A$507,Odyssey_data!H$2:H$507)),MAD_PS1[[#This Row],[M6 : Application Stack / Technology]]))</f>
        <v>Microsoft ASP.NET, C#, WCF, SQL Server, HTML, Javascript, CSS</v>
      </c>
      <c r="I385" s="75" t="str">
        <f>IF($AR385="N",IF(MAD_PS1[[#This Row],[M7 : Primary Access Channels]]="@#@","Manual Entry Req",MAD_PS1[[#This Row],[M7 : Primary Access Channels]]),IF(MAD_PS1[[#This Row],[M7 : Primary Access Channels]]="@#@",IF(_xlfn.XLOOKUP($A385,Odyssey_data!$A$2:$A$507,Odyssey_data!I$2:I$507)="@#@","Manual Entry Req",_xlfn.XLOOKUP($A385,Odyssey_data!$A$2:$A$507,Odyssey_data!I$2:I$507)),MAD_PS1[[#This Row],[M7 : Primary Access Channels]]))</f>
        <v xml:space="preserve">Website 
</v>
      </c>
      <c r="J385" s="75" t="str">
        <f>IF($AR385="N",IF(MAD_PS1[[#This Row],[M8 : Application Deployement]]="@#@","Manual Entry Req",MAD_PS1[[#This Row],[M8 : Application Deployement]]),IF(MAD_PS1[[#This Row],[M8 : Application Deployement]]="@#@",IF(_xlfn.XLOOKUP($A385,Odyssey_data!$A$2:$A$507,Odyssey_data!J$2:J$507)="@#@","Manual Entry Req",_xlfn.XLOOKUP($A385,Odyssey_data!$A$2:$A$507,Odyssey_data!J$2:J$507)),MAD_PS1[[#This Row],[M8 : Application Deployement]]))</f>
        <v>On-prem</v>
      </c>
      <c r="K385" s="75" t="str">
        <f>IF($AR385="N",IF(MAD_PS1[[#This Row],[M9 : Application Architecture Type]]="@#@","Manual Entry Req",MAD_PS1[[#This Row],[M9 : Application Architecture Type]]),IF(MAD_PS1[[#This Row],[M9 : Application Architecture Type]]="@#@",IF(_xlfn.XLOOKUP($A385,Odyssey_data!$A$2:$A$507,Odyssey_data!K$2:K$507)="@#@","Manual Entry Req",_xlfn.XLOOKUP($A385,Odyssey_data!$A$2:$A$507,Odyssey_data!K$2:K$507)),MAD_PS1[[#This Row],[M9 : Application Architecture Type]]))</f>
        <v>2 Tier</v>
      </c>
      <c r="L385" s="75" t="str">
        <f>IF($AR385="N",IF(MAD_PS1[[#This Row],[M10 : Application Description]]="@#@","Manual Entry Req",MAD_PS1[[#This Row],[M10 : Application Description]]),IF(MAD_PS1[[#This Row],[M10 : Application Description]]="@#@",IF(_xlfn.XLOOKUP($A385,Odyssey_data!$A$2:$A$507,Odyssey_data!L$2:L$507)="@#@","Manual Entry Req",_xlfn.XLOOKUP($A385,Odyssey_data!$A$2:$A$507,Odyssey_data!L$2:L$507)),MAD_PS1[[#This Row],[M10 : Application Description]]))</f>
        <v>Management &amp; Approval of vendor funds</v>
      </c>
      <c r="M385" s="75" t="str">
        <f>IF($AR385="N",IF(MAD_PS1[[#This Row],[L1 Capability Map]]="@#@","Manual Entry Req",MAD_PS1[[#This Row],[L1 Capability Map]]),IF(MAD_PS1[[#This Row],[L1 Capability Map]]="@#@",IF(_xlfn.XLOOKUP($A385,Odyssey_data!$A$2:$A$507,Odyssey_data!M$2:M$507)="@#@","Manual Entry Req",_xlfn.XLOOKUP($A385,Odyssey_data!$A$2:$A$507,Odyssey_data!M$2:M$507)),MAD_PS1[[#This Row],[L1 Capability Map]]))</f>
        <v>InternalFinance</v>
      </c>
      <c r="N385" s="75" t="str">
        <f>IF($AR385="N",IF(MAD_PS1[[#This Row],[L2 Capability]]="@#@","Manual Entry Req",MAD_PS1[[#This Row],[L2 Capability]]),IF(MAD_PS1[[#This Row],[L2 Capability]]="@#@",IF(_xlfn.XLOOKUP($A385,Odyssey_data!$A$2:$A$507,Odyssey_data!N$2:N$507)="@#@","Manual Entry Req",_xlfn.XLOOKUP($A385,Odyssey_data!$A$2:$A$507,Odyssey_data!N$2:N$507)),MAD_PS1[[#This Row],[L2 Capability]]))</f>
        <v>InternalProgramsUsingFunds</v>
      </c>
      <c r="O385" s="75" t="str">
        <f>IF($AR385="N",IF(MAD_PS1[[#This Row],[L3 Capability]]="@#@","Manual Entry Req",MAD_PS1[[#This Row],[L3 Capability]]),IF(MAD_PS1[[#This Row],[L3 Capability]]="@#@",IF(_xlfn.XLOOKUP($A385,Odyssey_data!$A$2:$A$507,Odyssey_data!O$2:O$507)="@#@","Manual Entry Req",_xlfn.XLOOKUP($A385,Odyssey_data!$A$2:$A$507,Odyssey_data!O$2:O$507)),MAD_PS1[[#This Row],[L3 Capability]]))</f>
        <v>Internal Programs (Using Funds) Management</v>
      </c>
      <c r="P385" s="75" t="str">
        <f>IF($AR385="N",IF(MAD_PS1[[#This Row],[L4 Capability]]="@#@","Manual Entry Req",MAD_PS1[[#This Row],[L4 Capability]]),IF(MAD_PS1[[#This Row],[L4 Capability]]="@#@",IF(_xlfn.XLOOKUP($A385,Odyssey_data!$A$2:$A$507,Odyssey_data!P$2:P$507)="@#@","Manual Entry Req",_xlfn.XLOOKUP($A385,Odyssey_data!$A$2:$A$507,Odyssey_data!P$2:P$507)),MAD_PS1[[#This Row],[L4 Capability]]))</f>
        <v>Manual Entry Req</v>
      </c>
      <c r="Q385" s="75" t="str">
        <f>IF($AR385="N",IF(MAD_PS1[[#This Row],[Remarks()]]="@#@","Manual Entry Req",MAD_PS1[[#This Row],[Remarks()]]),IF(MAD_PS1[[#This Row],[Remarks()]]="@#@",IF(_xlfn.XLOOKUP($A385,Odyssey_data!$A$2:$A$507,Odyssey_data!Q$2:Q$507)="@#@","Manual Entry Req",_xlfn.XLOOKUP($A385,Odyssey_data!$A$2:$A$507,Odyssey_data!Q$2:Q$507)),MAD_PS1[[#This Row],[Remarks()]]))</f>
        <v>PriceMatch - Approval Tool
Marketing</v>
      </c>
      <c r="R385" s="75" t="str">
        <f>IF($AR38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85,Odyssey_data!$A$2:$A$507,Odyssey_data!R$2:R$507)="@#@","Manual Entry Req",_xlfn.XLOOKUP($A385,Odyssey_data!$A$2:$A$507,Odyssey_data!R$2:R$507)),MAD_PS1[[#This Row],[BCR1 : The extent to which application supports business operations]]))</f>
        <v xml:space="preserve">Business operations </v>
      </c>
      <c r="S385" s="75" t="str">
        <f>IF($AR38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85,Odyssey_data!$A$2:$A$507,Odyssey_data!S$2:S$507)="@#@","Manual Entry Req",_xlfn.XLOOKUP($A385,Odyssey_data!$A$2:$A$507,Odyssey_data!S$2:S$507)),MAD_PS1[[#This Row],[BCR2 : Please indicate the business impact due to the application''s non-availability ]]))</f>
        <v>Critical - Loss of revenue</v>
      </c>
      <c r="T385" s="75" t="str">
        <f>IF($AR385="N",IF(MAD_PS1[[#This Row],[BCR3 : Business Data Criticality]]="@#@","Manual Entry Req",MAD_PS1[[#This Row],[BCR3 : Business Data Criticality]]),IF(MAD_PS1[[#This Row],[BCR3 : Business Data Criticality]]="@#@",IF(_xlfn.XLOOKUP($A385,Odyssey_data!$A$2:$A$507,Odyssey_data!T$2:T$507)="@#@","Manual Entry Req",_xlfn.XLOOKUP($A385,Odyssey_data!$A$2:$A$507,Odyssey_data!T$2:T$507)),MAD_PS1[[#This Row],[BCR3 : Business Data Criticality]]))</f>
        <v>Confidential,</v>
      </c>
      <c r="U385" s="75" t="str">
        <f>IF($AR385="N",IF(MAD_PS1[[#This Row],[BCR4 : Please indicate the user base]]="@#@","Manual Entry Req",MAD_PS1[[#This Row],[BCR4 : Please indicate the user base]]),IF(MAD_PS1[[#This Row],[BCR4 : Please indicate the user base]]="@#@",IF(_xlfn.XLOOKUP($A385,Odyssey_data!$A$2:$A$507,Odyssey_data!U$2:U$507)="@#@","Manual Entry Req",_xlfn.XLOOKUP($A385,Odyssey_data!$A$2:$A$507,Odyssey_data!U$2:U$507)),MAD_PS1[[#This Row],[BCR4 : Please indicate the user base]]))</f>
        <v xml:space="preserve">0-50
</v>
      </c>
      <c r="V385" s="75" t="str">
        <f>IF($AR385="N",IF(MAD_PS1[[#This Row],[AC1 : Categorize Interfaces]]="@#@","Manual Entry Req",MAD_PS1[[#This Row],[AC1 : Categorize Interfaces]]),IF(MAD_PS1[[#This Row],[AC1 : Categorize Interfaces]]="@#@",IF(_xlfn.XLOOKUP($A385,Odyssey_data!$A$2:$A$507,Odyssey_data!V$2:V$507)="@#@","Manual Entry Req",_xlfn.XLOOKUP($A385,Odyssey_data!$A$2:$A$507,Odyssey_data!V$2:V$507)),MAD_PS1[[#This Row],[AC1 : Categorize Interfaces]]))</f>
        <v>Low number of incoming/outgoing linkages (&lt; 5)</v>
      </c>
      <c r="W385" s="75" t="str">
        <f>IF($AR385="N",IF(MAD_PS1[[#This Row],[AC2 : Diversity of Database(s)]]="@#@","Manual Entry Req",MAD_PS1[[#This Row],[AC2 : Diversity of Database(s)]]),IF(MAD_PS1[[#This Row],[AC2 : Diversity of Database(s)]]="@#@",IF(_xlfn.XLOOKUP($A385,Odyssey_data!$A$2:$A$507,Odyssey_data!W$2:W$507)="@#@","Manual Entry Req",_xlfn.XLOOKUP($A385,Odyssey_data!$A$2:$A$507,Odyssey_data!W$2:W$507)),MAD_PS1[[#This Row],[AC2 : Diversity of Database(s)]]))</f>
        <v xml:space="preserve">Single database type
</v>
      </c>
      <c r="X385" s="75" t="str">
        <f>IF($AR385="N",IF(MAD_PS1[[#This Row],[AC3 : Diversity of software languages]]="@#@","Manual Entry Req",MAD_PS1[[#This Row],[AC3 : Diversity of software languages]]),IF(MAD_PS1[[#This Row],[AC3 : Diversity of software languages]]="@#@",IF(_xlfn.XLOOKUP($A385,Odyssey_data!$A$2:$A$507,Odyssey_data!X$2:X$507)="@#@","Manual Entry Req",_xlfn.XLOOKUP($A385,Odyssey_data!$A$2:$A$507,Odyssey_data!X$2:X$507)),MAD_PS1[[#This Row],[AC3 : Diversity of software languages]]))</f>
        <v>2-3 dominant languages/technologies used</v>
      </c>
      <c r="Y385" s="75" t="str">
        <f>IF($AR385="N",IF(MAD_PS1[[#This Row],[AM1 : Vendor Support available]]="@#@","Manual Entry Req",MAD_PS1[[#This Row],[AM1 : Vendor Support available]]),IF(MAD_PS1[[#This Row],[AM1 : Vendor Support available]]="@#@",IF(_xlfn.XLOOKUP($A385,Odyssey_data!$A$2:$A$507,Odyssey_data!Y$2:Y$507)="@#@","Manual Entry Req",_xlfn.XLOOKUP($A385,Odyssey_data!$A$2:$A$507,Odyssey_data!Y$2:Y$507)),MAD_PS1[[#This Row],[AM1 : Vendor Support available]]))</f>
        <v>Other</v>
      </c>
      <c r="Z385" s="75" t="str">
        <f>IF($AR385="N",IF(MAD_PS1[[#This Row],[AM2 : Availability of skills required to support the system]]="@#@","Manual Entry Req",MAD_PS1[[#This Row],[AM2 : Availability of skills required to support the system]]),IF(MAD_PS1[[#This Row],[AM2 : Availability of skills required to support the system]]="@#@",IF(_xlfn.XLOOKUP($A385,Odyssey_data!$A$2:$A$507,Odyssey_data!Z$2:Z$507)="@#@","Manual Entry Req",_xlfn.XLOOKUP($A385,Odyssey_data!$A$2:$A$507,Odyssey_data!Z$2:Z$507)),MAD_PS1[[#This Row],[AM2 : Availability of skills required to support the system]]))</f>
        <v>Standard skill set</v>
      </c>
      <c r="AA385" s="75" t="str">
        <f>IF($AR385="N",IF(MAD_PS1[[#This Row],[AM3 : Documents Available]]="@#@","Manual Entry Req",MAD_PS1[[#This Row],[AM3 : Documents Available]]),IF(MAD_PS1[[#This Row],[AM3 : Documents Available]]="@#@",IF(_xlfn.XLOOKUP($A385,Odyssey_data!$A$2:$A$507,Odyssey_data!AA$2:AA$507)="@#@","Manual Entry Req",_xlfn.XLOOKUP($A385,Odyssey_data!$A$2:$A$507,Odyssey_data!AA$2:AA$507)),MAD_PS1[[#This Row],[AM3 : Documents Available]]))</f>
        <v xml:space="preserve">
 Does not exist
</v>
      </c>
      <c r="AB385" s="75" t="str">
        <f>IF($AR385="N",IF(MAD_PS1[[#This Row],[AM4 : Lifecycle Stage of the application for Risk]]="@#@","Manual Entry Req",MAD_PS1[[#This Row],[AM4 : Lifecycle Stage of the application for Risk]]),IF(MAD_PS1[[#This Row],[AM4 : Lifecycle Stage of the application for Risk]]="@#@",IF(_xlfn.XLOOKUP($A385,Odyssey_data!$A$2:$A$507,Odyssey_data!AB$2:AB$507)="@#@","Manual Entry Req",_xlfn.XLOOKUP($A385,Odyssey_data!$A$2:$A$507,Odyssey_data!AB$2:AB$507)),MAD_PS1[[#This Row],[AM4 : Lifecycle Stage of the application for Risk]]))</f>
        <v>Steady State / Tolerate</v>
      </c>
      <c r="AC385" s="75" t="str">
        <f>IF($AR385="N",IF(MAD_PS1[[#This Row],[AC1 : Implementation Cost]]="@#@","Manual Entry Req",MAD_PS1[[#This Row],[AC1 : Implementation Cost]]),IF(MAD_PS1[[#This Row],[AC1 : Implementation Cost]]="@#@",IF(_xlfn.XLOOKUP($A385,Odyssey_data!$A$2:$A$507,Odyssey_data!AC$2:AC$507)="@#@","Manual Entry Req",_xlfn.XLOOKUP($A385,Odyssey_data!$A$2:$A$507,Odyssey_data!AC$2:AC$507)),MAD_PS1[[#This Row],[AC1 : Implementation Cost]]))</f>
        <v>Manual Entry Req</v>
      </c>
      <c r="AD385" s="75" t="str">
        <f>IF($AR385="N",IF(MAD_PS1[[#This Row],[AC2 : Licence Cost]]="@#@","Manual Entry Req",MAD_PS1[[#This Row],[AC2 : Licence Cost]]),IF(MAD_PS1[[#This Row],[AC2 : Licence Cost]]="@#@",IF(_xlfn.XLOOKUP($A385,Odyssey_data!$A$2:$A$507,Odyssey_data!AD$2:AD$507)="@#@","Manual Entry Req",_xlfn.XLOOKUP($A385,Odyssey_data!$A$2:$A$507,Odyssey_data!AD$2:AD$507)),MAD_PS1[[#This Row],[AC2 : Licence Cost]]))</f>
        <v>Manual Entry Req</v>
      </c>
      <c r="AE385" s="75" t="str">
        <f>IF($AR385="N",IF(MAD_PS1[[#This Row],[AC3 : Annual Maintenance Cost/Support Cost]]="@#@","Manual Entry Req",MAD_PS1[[#This Row],[AC3 : Annual Maintenance Cost/Support Cost]]),IF(MAD_PS1[[#This Row],[AC3 : Annual Maintenance Cost/Support Cost]]="@#@",IF(_xlfn.XLOOKUP($A385,Odyssey_data!$A$2:$A$507,Odyssey_data!AE$2:AE$507)="@#@","Manual Entry Req",_xlfn.XLOOKUP($A385,Odyssey_data!$A$2:$A$507,Odyssey_data!AE$2:AE$507)),MAD_PS1[[#This Row],[AC3 : Annual Maintenance Cost/Support Cost]]))</f>
        <v>Not Available</v>
      </c>
      <c r="AF385" s="75" t="str">
        <f>IF($AR385="N",IF(MAD_PS1[[#This Row],[ACR1 : Is Application Virtualized]]="@#@","Manual Entry Req",MAD_PS1[[#This Row],[ACR1 : Is Application Virtualized]]),IF(MAD_PS1[[#This Row],[ACR1 : Is Application Virtualized]]="@#@",IF(_xlfn.XLOOKUP($A385,Odyssey_data!$A$2:$A$507,Odyssey_data!AF$2:AF$507)="@#@","Manual Entry Req",_xlfn.XLOOKUP($A385,Odyssey_data!$A$2:$A$507,Odyssey_data!AF$2:AF$507)),MAD_PS1[[#This Row],[ACR1 : Is Application Virtualized]]))</f>
        <v>No, but possible</v>
      </c>
      <c r="AG385" s="75" t="str">
        <f>IF($AR38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85,Odyssey_data!$A$2:$A$507,Odyssey_data!AG$2:AG$507)="@#@","Manual Entry Req",_xlfn.XLOOKUP($A385,Odyssey_data!$A$2:$A$507,Odyssey_data!AG$2:AG$507)),MAD_PS1[[#This Row],[ACR2 : Does the Application Support loosely coupled N tier Architecture &amp; Abstraction]]))</f>
        <v xml:space="preserve">Yes
</v>
      </c>
      <c r="AH385" s="75" t="str">
        <f>IF($AR385="N",IF(MAD_PS1[[#This Row],[ACR3 : Does it provide Micro Services / Coarse Grain APIs]]="@#@","Manual Entry Req",MAD_PS1[[#This Row],[ACR3 : Does it provide Micro Services / Coarse Grain APIs]]),IF(MAD_PS1[[#This Row],[ACR3 : Does it provide Micro Services / Coarse Grain APIs]]="@#@",IF(_xlfn.XLOOKUP($A385,Odyssey_data!$A$2:$A$507,Odyssey_data!AH$2:AH$507)="@#@","Manual Entry Req",_xlfn.XLOOKUP($A385,Odyssey_data!$A$2:$A$507,Odyssey_data!AH$2:AH$507)),MAD_PS1[[#This Row],[ACR3 : Does it provide Micro Services / Coarse Grain APIs]]))</f>
        <v xml:space="preserve">Yes
</v>
      </c>
      <c r="AI385" s="75" t="str">
        <f>IF($AR385="N",IF(MAD_PS1[[#This Row],[ACR4 : Does the host regulatory environment allows moving to cloud]]="@#@","Manual Entry Req",MAD_PS1[[#This Row],[ACR4 : Does the host regulatory environment allows moving to cloud]]),IF(MAD_PS1[[#This Row],[ACR4 : Does the host regulatory environment allows moving to cloud]]="@#@",IF(_xlfn.XLOOKUP($A385,Odyssey_data!$A$2:$A$507,Odyssey_data!AI$2:AI$507)="@#@","Manual Entry Req",_xlfn.XLOOKUP($A385,Odyssey_data!$A$2:$A$507,Odyssey_data!AI$2:AI$507)),MAD_PS1[[#This Row],[ACR4 : Does the host regulatory environment allows moving to cloud]]))</f>
        <v>Manual Entry Req</v>
      </c>
      <c r="AJ385" s="75" t="str">
        <f>MAD_PS1[[#This Row],[Which Part? (Part 1 or Part 2)]]</f>
        <v>Part 1</v>
      </c>
      <c r="AK385" s="75">
        <f>MAD_PS1[[#This Row],[Data Received]]</f>
        <v>0</v>
      </c>
      <c r="AL385" s="75">
        <f>MAD_PS1[[#This Row],[Data Updated?]]</f>
        <v>0</v>
      </c>
      <c r="AM385" s="75" t="e">
        <f>MAD_PS1[[#This Row],[Potential duplicates]]</f>
        <v>#N/A</v>
      </c>
      <c r="AN385" s="75" t="e">
        <f>MAD_PS1[[#This Row],[Remarks]]</f>
        <v>#N/A</v>
      </c>
      <c r="AO385" s="75" t="str">
        <f>MAD_PS1[[#This Row],[Staus of Data Input]]</f>
        <v>Data Available</v>
      </c>
      <c r="AP385" s="75" t="str">
        <f>MAD_PS1[[#This Row],[Portfolio]]</f>
        <v>Workflow</v>
      </c>
      <c r="AQ385" s="75" t="e">
        <f>MAD_PS1[[#This Row],[Only CTM]]</f>
        <v>#N/A</v>
      </c>
      <c r="AR385" s="74" t="str">
        <f>IF(ISERROR(_xlfn.XLOOKUP(MAD_PS2[[#This Row],[Source ID]],Odyssey_data[Source ID],Odyssey_data[M1 : Name of All Applications])),"N","Y")</f>
        <v>Y</v>
      </c>
    </row>
    <row r="386" spans="1:44" ht="90" hidden="1" x14ac:dyDescent="0.25">
      <c r="A386" s="75" t="str">
        <f>MAD_PS1[[#This Row],[Source ID]]</f>
        <v>LATAM.37</v>
      </c>
      <c r="B386" s="75" t="str">
        <f>MAD_PS1[[#This Row],[M1 : Name of All Applications]]</f>
        <v>Backorder email administration</v>
      </c>
      <c r="C386" s="75" t="str">
        <f>IF($AR386="N",IF(MAD_PS1[[#This Row],[Region]]="@#@","Manual Entry Req",MAD_PS1[[#This Row],[Region]]),IF(MAD_PS1[[#This Row],[Region]]="@#@",IF(_xlfn.XLOOKUP($A386,Odyssey_data!$A$2:$A$507,Odyssey_data!C$2:C$507)="@#@","Manual Entry Req",_xlfn.XLOOKUP($A386,Odyssey_data!$A$2:$A$507,Odyssey_data!C$2:C$507)),MAD_PS1[[#This Row],[Region]]))</f>
        <v>LATAM</v>
      </c>
      <c r="D386" s="75" t="str">
        <f>IF($AR386="N",IF(MAD_PS1[[#This Row],[Identify Current Region Owner]]="@#@","Manual Entry Req",MAD_PS1[[#This Row],[Identify Current Region Owner]]),IF(MAD_PS1[[#This Row],[Identify Current Region Owner]]="@#@",IF(_xlfn.XLOOKUP($A386,Odyssey_data!$A$2:$A$507,Odyssey_data!D$2:D$507)="@#@","Manual Entry Req",_xlfn.XLOOKUP($A386,Odyssey_data!$A$2:$A$507,Odyssey_data!D$2:D$507)),MAD_PS1[[#This Row],[Identify Current Region Owner]]))</f>
        <v>Francisco Sanchez/Brian Belmonte</v>
      </c>
      <c r="E386" s="75" t="str">
        <f>IF($AR386="N",IF(MAD_PS1[[#This Row],[M2: Confirm Application Status]]="@#@","Manual Entry Req",MAD_PS1[[#This Row],[M2: Confirm Application Status]]),IF(MAD_PS1[[#This Row],[M2: Confirm Application Status]]="@#@",IF(_xlfn.XLOOKUP($A386,Odyssey_data!$A$2:$A$507,Odyssey_data!E$2:E$507)="@#@","Manual Entry Req",_xlfn.XLOOKUP($A386,Odyssey_data!$A$2:$A$507,Odyssey_data!E$2:E$507)),MAD_PS1[[#This Row],[M2: Confirm Application Status]]))</f>
        <v>Decommissioned</v>
      </c>
      <c r="F386" s="75" t="str">
        <f>IF($AR386="N",IF(MAD_PS1[[#This Row],[M3 : Application User Group]]="@#@","Manual Entry Req",MAD_PS1[[#This Row],[M3 : Application User Group]]),IF(MAD_PS1[[#This Row],[M3 : Application User Group]]="@#@",IF(_xlfn.XLOOKUP($A386,Odyssey_data!$A$2:$A$507,Odyssey_data!F$2:F$507)="@#@","Manual Entry Req",_xlfn.XLOOKUP($A386,Odyssey_data!$A$2:$A$507,Odyssey_data!F$2:F$507)),MAD_PS1[[#This Row],[M3 : Application User Group]]))</f>
        <v>Sales</v>
      </c>
      <c r="G386" s="75" t="str">
        <f>IF($AR386="N",IF(MAD_PS1[[#This Row],[M5 : Application Built]]="@#@","Manual Entry Req",MAD_PS1[[#This Row],[M5 : Application Built]]),IF(MAD_PS1[[#This Row],[M5 : Application Built]]="@#@",IF(_xlfn.XLOOKUP($A386,Odyssey_data!$A$2:$A$507,Odyssey_data!G$2:G$507)="@#@","Manual Entry Req",_xlfn.XLOOKUP($A386,Odyssey_data!$A$2:$A$507,Odyssey_data!G$2:G$507)),MAD_PS1[[#This Row],[M5 : Application Built]]))</f>
        <v>Homegrown</v>
      </c>
      <c r="H386" s="75" t="str">
        <f>IF($AR386="N",IF(MAD_PS1[[#This Row],[M6 : Application Stack / Technology]]="@#@","Manual Entry Req",MAD_PS1[[#This Row],[M6 : Application Stack / Technology]]),IF(MAD_PS1[[#This Row],[M6 : Application Stack / Technology]]="@#@",IF(_xlfn.XLOOKUP($A386,Odyssey_data!$A$2:$A$507,Odyssey_data!H$2:H$507)="@#@","Manual Entry Req",_xlfn.XLOOKUP($A386,Odyssey_data!$A$2:$A$507,Odyssey_data!H$2:H$507)),MAD_PS1[[#This Row],[M6 : Application Stack / Technology]]))</f>
        <v>Microsoft ASP.NET, VB, SQL Server, HTML, Javascript, CSS</v>
      </c>
      <c r="I386" s="75" t="str">
        <f>IF($AR386="N",IF(MAD_PS1[[#This Row],[M7 : Primary Access Channels]]="@#@","Manual Entry Req",MAD_PS1[[#This Row],[M7 : Primary Access Channels]]),IF(MAD_PS1[[#This Row],[M7 : Primary Access Channels]]="@#@",IF(_xlfn.XLOOKUP($A386,Odyssey_data!$A$2:$A$507,Odyssey_data!I$2:I$507)="@#@","Manual Entry Req",_xlfn.XLOOKUP($A386,Odyssey_data!$A$2:$A$507,Odyssey_data!I$2:I$507)),MAD_PS1[[#This Row],[M7 : Primary Access Channels]]))</f>
        <v xml:space="preserve">Website 
</v>
      </c>
      <c r="J386" s="75" t="str">
        <f>IF($AR386="N",IF(MAD_PS1[[#This Row],[M8 : Application Deployement]]="@#@","Manual Entry Req",MAD_PS1[[#This Row],[M8 : Application Deployement]]),IF(MAD_PS1[[#This Row],[M8 : Application Deployement]]="@#@",IF(_xlfn.XLOOKUP($A386,Odyssey_data!$A$2:$A$507,Odyssey_data!J$2:J$507)="@#@","Manual Entry Req",_xlfn.XLOOKUP($A386,Odyssey_data!$A$2:$A$507,Odyssey_data!J$2:J$507)),MAD_PS1[[#This Row],[M8 : Application Deployement]]))</f>
        <v>On-prem</v>
      </c>
      <c r="K386" s="75" t="str">
        <f>IF($AR386="N",IF(MAD_PS1[[#This Row],[M9 : Application Architecture Type]]="@#@","Manual Entry Req",MAD_PS1[[#This Row],[M9 : Application Architecture Type]]),IF(MAD_PS1[[#This Row],[M9 : Application Architecture Type]]="@#@",IF(_xlfn.XLOOKUP($A386,Odyssey_data!$A$2:$A$507,Odyssey_data!K$2:K$507)="@#@","Manual Entry Req",_xlfn.XLOOKUP($A386,Odyssey_data!$A$2:$A$507,Odyssey_data!K$2:K$507)),MAD_PS1[[#This Row],[M9 : Application Architecture Type]]))</f>
        <v>2 Tier</v>
      </c>
      <c r="L386" s="75" t="str">
        <f>IF($AR386="N",IF(MAD_PS1[[#This Row],[M10 : Application Description]]="@#@","Manual Entry Req",MAD_PS1[[#This Row],[M10 : Application Description]]),IF(MAD_PS1[[#This Row],[M10 : Application Description]]="@#@",IF(_xlfn.XLOOKUP($A386,Odyssey_data!$A$2:$A$507,Odyssey_data!L$2:L$507)="@#@","Manual Entry Req",_xlfn.XLOOKUP($A386,Odyssey_data!$A$2:$A$507,Odyssey_data!L$2:L$507)),MAD_PS1[[#This Row],[M10 : Application Description]]))</f>
        <v>Administration portal for the customer notification that is sent for all the backorders that are created and are ready to be invoiced (because the product is at the warehouse)</v>
      </c>
      <c r="M386" s="75" t="str">
        <f>IF($AR386="N",IF(MAD_PS1[[#This Row],[L1 Capability Map]]="@#@","Manual Entry Req",MAD_PS1[[#This Row],[L1 Capability Map]]),IF(MAD_PS1[[#This Row],[L1 Capability Map]]="@#@",IF(_xlfn.XLOOKUP($A386,Odyssey_data!$A$2:$A$507,Odyssey_data!M$2:M$507)="@#@","Manual Entry Req",_xlfn.XLOOKUP($A386,Odyssey_data!$A$2:$A$507,Odyssey_data!M$2:M$507)),MAD_PS1[[#This Row],[L1 Capability Map]]))</f>
        <v>Sales</v>
      </c>
      <c r="N386" s="75" t="str">
        <f>IF($AR386="N",IF(MAD_PS1[[#This Row],[L2 Capability]]="@#@","Manual Entry Req",MAD_PS1[[#This Row],[L2 Capability]]),IF(MAD_PS1[[#This Row],[L2 Capability]]="@#@",IF(_xlfn.XLOOKUP($A386,Odyssey_data!$A$2:$A$507,Odyssey_data!N$2:N$507)="@#@","Manual Entry Req",_xlfn.XLOOKUP($A386,Odyssey_data!$A$2:$A$507,Odyssey_data!N$2:N$507)),MAD_PS1[[#This Row],[L2 Capability]]))</f>
        <v>Orders</v>
      </c>
      <c r="O386" s="75" t="str">
        <f>IF($AR386="N",IF(MAD_PS1[[#This Row],[L3 Capability]]="@#@","Manual Entry Req",MAD_PS1[[#This Row],[L3 Capability]]),IF(MAD_PS1[[#This Row],[L3 Capability]]="@#@",IF(_xlfn.XLOOKUP($A386,Odyssey_data!$A$2:$A$507,Odyssey_data!O$2:O$507)="@#@","Manual Entry Req",_xlfn.XLOOKUP($A386,Odyssey_data!$A$2:$A$507,Odyssey_data!O$2:O$507)),MAD_PS1[[#This Row],[L3 Capability]]))</f>
        <v>ManualOrders</v>
      </c>
      <c r="P386" s="75" t="str">
        <f>IF($AR386="N",IF(MAD_PS1[[#This Row],[L4 Capability]]="@#@","Manual Entry Req",MAD_PS1[[#This Row],[L4 Capability]]),IF(MAD_PS1[[#This Row],[L4 Capability]]="@#@",IF(_xlfn.XLOOKUP($A386,Odyssey_data!$A$2:$A$507,Odyssey_data!P$2:P$507)="@#@","Manual Entry Req",_xlfn.XLOOKUP($A386,Odyssey_data!$A$2:$A$507,Odyssey_data!P$2:P$507)),MAD_PS1[[#This Row],[L4 Capability]]))</f>
        <v>Backorder Management</v>
      </c>
      <c r="Q386" s="75" t="str">
        <f>IF($AR386="N",IF(MAD_PS1[[#This Row],[Remarks()]]="@#@","Manual Entry Req",MAD_PS1[[#This Row],[Remarks()]]),IF(MAD_PS1[[#This Row],[Remarks()]]="@#@",IF(_xlfn.XLOOKUP($A386,Odyssey_data!$A$2:$A$507,Odyssey_data!Q$2:Q$507)="@#@","Manual Entry Req",_xlfn.XLOOKUP($A386,Odyssey_data!$A$2:$A$507,Odyssey_data!Q$2:Q$507)),MAD_PS1[[#This Row],[Remarks()]]))</f>
        <v>Backorder email administration
eCommerce</v>
      </c>
      <c r="R386" s="75" t="str">
        <f>IF($AR38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86,Odyssey_data!$A$2:$A$507,Odyssey_data!R$2:R$507)="@#@","Manual Entry Req",_xlfn.XLOOKUP($A386,Odyssey_data!$A$2:$A$507,Odyssey_data!R$2:R$507)),MAD_PS1[[#This Row],[BCR1 : The extent to which application supports business operations]]))</f>
        <v xml:space="preserve">Business operations </v>
      </c>
      <c r="S386" s="75" t="str">
        <f>IF($AR38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86,Odyssey_data!$A$2:$A$507,Odyssey_data!S$2:S$507)="@#@","Manual Entry Req",_xlfn.XLOOKUP($A386,Odyssey_data!$A$2:$A$507,Odyssey_data!S$2:S$507)),MAD_PS1[[#This Row],[BCR2 : Please indicate the business impact due to the application''s non-availability ]]))</f>
        <v>Essential - Productivity of critical business operations</v>
      </c>
      <c r="T386" s="75" t="str">
        <f>IF($AR386="N",IF(MAD_PS1[[#This Row],[BCR3 : Business Data Criticality]]="@#@","Manual Entry Req",MAD_PS1[[#This Row],[BCR3 : Business Data Criticality]]),IF(MAD_PS1[[#This Row],[BCR3 : Business Data Criticality]]="@#@",IF(_xlfn.XLOOKUP($A386,Odyssey_data!$A$2:$A$507,Odyssey_data!T$2:T$507)="@#@","Manual Entry Req",_xlfn.XLOOKUP($A386,Odyssey_data!$A$2:$A$507,Odyssey_data!T$2:T$507)),MAD_PS1[[#This Row],[BCR3 : Business Data Criticality]]))</f>
        <v>Confidential,</v>
      </c>
      <c r="U386" s="75" t="str">
        <f>IF($AR386="N",IF(MAD_PS1[[#This Row],[BCR4 : Please indicate the user base]]="@#@","Manual Entry Req",MAD_PS1[[#This Row],[BCR4 : Please indicate the user base]]),IF(MAD_PS1[[#This Row],[BCR4 : Please indicate the user base]]="@#@",IF(_xlfn.XLOOKUP($A386,Odyssey_data!$A$2:$A$507,Odyssey_data!U$2:U$507)="@#@","Manual Entry Req",_xlfn.XLOOKUP($A386,Odyssey_data!$A$2:$A$507,Odyssey_data!U$2:U$507)),MAD_PS1[[#This Row],[BCR4 : Please indicate the user base]]))</f>
        <v xml:space="preserve">0-50
</v>
      </c>
      <c r="V386" s="75" t="str">
        <f>IF($AR386="N",IF(MAD_PS1[[#This Row],[AC1 : Categorize Interfaces]]="@#@","Manual Entry Req",MAD_PS1[[#This Row],[AC1 : Categorize Interfaces]]),IF(MAD_PS1[[#This Row],[AC1 : Categorize Interfaces]]="@#@",IF(_xlfn.XLOOKUP($A386,Odyssey_data!$A$2:$A$507,Odyssey_data!V$2:V$507)="@#@","Manual Entry Req",_xlfn.XLOOKUP($A386,Odyssey_data!$A$2:$A$507,Odyssey_data!V$2:V$507)),MAD_PS1[[#This Row],[AC1 : Categorize Interfaces]]))</f>
        <v>Low number of incoming/outgoing linkages (&lt; 5)</v>
      </c>
      <c r="W386" s="75" t="str">
        <f>IF($AR386="N",IF(MAD_PS1[[#This Row],[AC2 : Diversity of Database(s)]]="@#@","Manual Entry Req",MAD_PS1[[#This Row],[AC2 : Diversity of Database(s)]]),IF(MAD_PS1[[#This Row],[AC2 : Diversity of Database(s)]]="@#@",IF(_xlfn.XLOOKUP($A386,Odyssey_data!$A$2:$A$507,Odyssey_data!W$2:W$507)="@#@","Manual Entry Req",_xlfn.XLOOKUP($A386,Odyssey_data!$A$2:$A$507,Odyssey_data!W$2:W$507)),MAD_PS1[[#This Row],[AC2 : Diversity of Database(s)]]))</f>
        <v xml:space="preserve">Single database type
</v>
      </c>
      <c r="X386" s="75" t="str">
        <f>IF($AR386="N",IF(MAD_PS1[[#This Row],[AC3 : Diversity of software languages]]="@#@","Manual Entry Req",MAD_PS1[[#This Row],[AC3 : Diversity of software languages]]),IF(MAD_PS1[[#This Row],[AC3 : Diversity of software languages]]="@#@",IF(_xlfn.XLOOKUP($A386,Odyssey_data!$A$2:$A$507,Odyssey_data!X$2:X$507)="@#@","Manual Entry Req",_xlfn.XLOOKUP($A386,Odyssey_data!$A$2:$A$507,Odyssey_data!X$2:X$507)),MAD_PS1[[#This Row],[AC3 : Diversity of software languages]]))</f>
        <v>2-3 dominant languages/technologies used</v>
      </c>
      <c r="Y386" s="75" t="str">
        <f>IF($AR386="N",IF(MAD_PS1[[#This Row],[AM1 : Vendor Support available]]="@#@","Manual Entry Req",MAD_PS1[[#This Row],[AM1 : Vendor Support available]]),IF(MAD_PS1[[#This Row],[AM1 : Vendor Support available]]="@#@",IF(_xlfn.XLOOKUP($A386,Odyssey_data!$A$2:$A$507,Odyssey_data!Y$2:Y$507)="@#@","Manual Entry Req",_xlfn.XLOOKUP($A386,Odyssey_data!$A$2:$A$507,Odyssey_data!Y$2:Y$507)),MAD_PS1[[#This Row],[AM1 : Vendor Support available]]))</f>
        <v>Other</v>
      </c>
      <c r="Z386" s="75" t="str">
        <f>IF($AR386="N",IF(MAD_PS1[[#This Row],[AM2 : Availability of skills required to support the system]]="@#@","Manual Entry Req",MAD_PS1[[#This Row],[AM2 : Availability of skills required to support the system]]),IF(MAD_PS1[[#This Row],[AM2 : Availability of skills required to support the system]]="@#@",IF(_xlfn.XLOOKUP($A386,Odyssey_data!$A$2:$A$507,Odyssey_data!Z$2:Z$507)="@#@","Manual Entry Req",_xlfn.XLOOKUP($A386,Odyssey_data!$A$2:$A$507,Odyssey_data!Z$2:Z$507)),MAD_PS1[[#This Row],[AM2 : Availability of skills required to support the system]]))</f>
        <v>Standard skill set</v>
      </c>
      <c r="AA386" s="75" t="str">
        <f>IF($AR386="N",IF(MAD_PS1[[#This Row],[AM3 : Documents Available]]="@#@","Manual Entry Req",MAD_PS1[[#This Row],[AM3 : Documents Available]]),IF(MAD_PS1[[#This Row],[AM3 : Documents Available]]="@#@",IF(_xlfn.XLOOKUP($A386,Odyssey_data!$A$2:$A$507,Odyssey_data!AA$2:AA$507)="@#@","Manual Entry Req",_xlfn.XLOOKUP($A386,Odyssey_data!$A$2:$A$507,Odyssey_data!AA$2:AA$507)),MAD_PS1[[#This Row],[AM3 : Documents Available]]))</f>
        <v xml:space="preserve">
 Does not exist
</v>
      </c>
      <c r="AB386" s="75" t="str">
        <f>IF($AR386="N",IF(MAD_PS1[[#This Row],[AM4 : Lifecycle Stage of the application for Risk]]="@#@","Manual Entry Req",MAD_PS1[[#This Row],[AM4 : Lifecycle Stage of the application for Risk]]),IF(MAD_PS1[[#This Row],[AM4 : Lifecycle Stage of the application for Risk]]="@#@",IF(_xlfn.XLOOKUP($A386,Odyssey_data!$A$2:$A$507,Odyssey_data!AB$2:AB$507)="@#@","Manual Entry Req",_xlfn.XLOOKUP($A386,Odyssey_data!$A$2:$A$507,Odyssey_data!AB$2:AB$507)),MAD_PS1[[#This Row],[AM4 : Lifecycle Stage of the application for Risk]]))</f>
        <v>End of Life / Sunset</v>
      </c>
      <c r="AC386" s="75" t="str">
        <f>IF($AR386="N",IF(MAD_PS1[[#This Row],[AC1 : Implementation Cost]]="@#@","Manual Entry Req",MAD_PS1[[#This Row],[AC1 : Implementation Cost]]),IF(MAD_PS1[[#This Row],[AC1 : Implementation Cost]]="@#@",IF(_xlfn.XLOOKUP($A386,Odyssey_data!$A$2:$A$507,Odyssey_data!AC$2:AC$507)="@#@","Manual Entry Req",_xlfn.XLOOKUP($A386,Odyssey_data!$A$2:$A$507,Odyssey_data!AC$2:AC$507)),MAD_PS1[[#This Row],[AC1 : Implementation Cost]]))</f>
        <v>Manual Entry Req</v>
      </c>
      <c r="AD386" s="75" t="str">
        <f>IF($AR386="N",IF(MAD_PS1[[#This Row],[AC2 : Licence Cost]]="@#@","Manual Entry Req",MAD_PS1[[#This Row],[AC2 : Licence Cost]]),IF(MAD_PS1[[#This Row],[AC2 : Licence Cost]]="@#@",IF(_xlfn.XLOOKUP($A386,Odyssey_data!$A$2:$A$507,Odyssey_data!AD$2:AD$507)="@#@","Manual Entry Req",_xlfn.XLOOKUP($A386,Odyssey_data!$A$2:$A$507,Odyssey_data!AD$2:AD$507)),MAD_PS1[[#This Row],[AC2 : Licence Cost]]))</f>
        <v>Manual Entry Req</v>
      </c>
      <c r="AE386" s="75">
        <f>IF($AR386="N",IF(MAD_PS1[[#This Row],[AC3 : Annual Maintenance Cost/Support Cost]]="@#@","Manual Entry Req",MAD_PS1[[#This Row],[AC3 : Annual Maintenance Cost/Support Cost]]),IF(MAD_PS1[[#This Row],[AC3 : Annual Maintenance Cost/Support Cost]]="@#@",IF(_xlfn.XLOOKUP($A386,Odyssey_data!$A$2:$A$507,Odyssey_data!AE$2:AE$507)="@#@","Manual Entry Req",_xlfn.XLOOKUP($A386,Odyssey_data!$A$2:$A$507,Odyssey_data!AE$2:AE$507)),MAD_PS1[[#This Row],[AC3 : Annual Maintenance Cost/Support Cost]]))</f>
        <v>0</v>
      </c>
      <c r="AF386" s="75" t="str">
        <f>IF($AR386="N",IF(MAD_PS1[[#This Row],[ACR1 : Is Application Virtualized]]="@#@","Manual Entry Req",MAD_PS1[[#This Row],[ACR1 : Is Application Virtualized]]),IF(MAD_PS1[[#This Row],[ACR1 : Is Application Virtualized]]="@#@",IF(_xlfn.XLOOKUP($A386,Odyssey_data!$A$2:$A$507,Odyssey_data!AF$2:AF$507)="@#@","Manual Entry Req",_xlfn.XLOOKUP($A386,Odyssey_data!$A$2:$A$507,Odyssey_data!AF$2:AF$507)),MAD_PS1[[#This Row],[ACR1 : Is Application Virtualized]]))</f>
        <v>Not possible</v>
      </c>
      <c r="AG386" s="75" t="str">
        <f>IF($AR38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86,Odyssey_data!$A$2:$A$507,Odyssey_data!AG$2:AG$507)="@#@","Manual Entry Req",_xlfn.XLOOKUP($A386,Odyssey_data!$A$2:$A$507,Odyssey_data!AG$2:AG$507)),MAD_PS1[[#This Row],[ACR2 : Does the Application Support loosely coupled N tier Architecture &amp; Abstraction]]))</f>
        <v>Not possible</v>
      </c>
      <c r="AH386" s="75" t="str">
        <f>IF($AR386="N",IF(MAD_PS1[[#This Row],[ACR3 : Does it provide Micro Services / Coarse Grain APIs]]="@#@","Manual Entry Req",MAD_PS1[[#This Row],[ACR3 : Does it provide Micro Services / Coarse Grain APIs]]),IF(MAD_PS1[[#This Row],[ACR3 : Does it provide Micro Services / Coarse Grain APIs]]="@#@",IF(_xlfn.XLOOKUP($A386,Odyssey_data!$A$2:$A$507,Odyssey_data!AH$2:AH$507)="@#@","Manual Entry Req",_xlfn.XLOOKUP($A386,Odyssey_data!$A$2:$A$507,Odyssey_data!AH$2:AH$507)),MAD_PS1[[#This Row],[ACR3 : Does it provide Micro Services / Coarse Grain APIs]]))</f>
        <v>Not possible</v>
      </c>
      <c r="AI386" s="75" t="str">
        <f>IF($AR386="N",IF(MAD_PS1[[#This Row],[ACR4 : Does the host regulatory environment allows moving to cloud]]="@#@","Manual Entry Req",MAD_PS1[[#This Row],[ACR4 : Does the host regulatory environment allows moving to cloud]]),IF(MAD_PS1[[#This Row],[ACR4 : Does the host regulatory environment allows moving to cloud]]="@#@",IF(_xlfn.XLOOKUP($A386,Odyssey_data!$A$2:$A$507,Odyssey_data!AI$2:AI$507)="@#@","Manual Entry Req",_xlfn.XLOOKUP($A386,Odyssey_data!$A$2:$A$507,Odyssey_data!AI$2:AI$507)),MAD_PS1[[#This Row],[ACR4 : Does the host regulatory environment allows moving to cloud]]))</f>
        <v>Manual Entry Req</v>
      </c>
      <c r="AJ386" s="75" t="str">
        <f>MAD_PS1[[#This Row],[Which Part? (Part 1 or Part 2)]]</f>
        <v>Part 1</v>
      </c>
      <c r="AK386" s="75">
        <f>MAD_PS1[[#This Row],[Data Received]]</f>
        <v>0</v>
      </c>
      <c r="AL386" s="75">
        <f>MAD_PS1[[#This Row],[Data Updated?]]</f>
        <v>0</v>
      </c>
      <c r="AM386" s="75" t="e">
        <f>MAD_PS1[[#This Row],[Potential duplicates]]</f>
        <v>#N/A</v>
      </c>
      <c r="AN386" s="75" t="e">
        <f>MAD_PS1[[#This Row],[Remarks]]</f>
        <v>#N/A</v>
      </c>
      <c r="AO386" s="75" t="str">
        <f>MAD_PS1[[#This Row],[Staus of Data Input]]</f>
        <v>Data Available</v>
      </c>
      <c r="AP386" s="75" t="str">
        <f>MAD_PS1[[#This Row],[Portfolio]]</f>
        <v>Productivity</v>
      </c>
      <c r="AQ386" s="75" t="e">
        <f>MAD_PS1[[#This Row],[Only CTM]]</f>
        <v>#N/A</v>
      </c>
      <c r="AR386" s="74" t="str">
        <f>IF(ISERROR(_xlfn.XLOOKUP(MAD_PS2[[#This Row],[Source ID]],Odyssey_data[Source ID],Odyssey_data[M1 : Name of All Applications])),"N","Y")</f>
        <v>Y</v>
      </c>
    </row>
    <row r="387" spans="1:44" ht="105" hidden="1" x14ac:dyDescent="0.25">
      <c r="A387" s="75" t="str">
        <f>MAD_PS1[[#This Row],[Source ID]]</f>
        <v>LATAM.38</v>
      </c>
      <c r="B387" s="75" t="str">
        <f>MAD_PS1[[#This Row],[M1 : Name of All Applications]]</f>
        <v>Bascula</v>
      </c>
      <c r="C387" s="75" t="str">
        <f>IF($AR387="N",IF(MAD_PS1[[#This Row],[Region]]="@#@","Manual Entry Req",MAD_PS1[[#This Row],[Region]]),IF(MAD_PS1[[#This Row],[Region]]="@#@",IF(_xlfn.XLOOKUP($A387,Odyssey_data!$A$2:$A$507,Odyssey_data!C$2:C$507)="@#@","Manual Entry Req",_xlfn.XLOOKUP($A387,Odyssey_data!$A$2:$A$507,Odyssey_data!C$2:C$507)),MAD_PS1[[#This Row],[Region]]))</f>
        <v>LATAM</v>
      </c>
      <c r="D387" s="75" t="str">
        <f>IF($AR387="N",IF(MAD_PS1[[#This Row],[Identify Current Region Owner]]="@#@","Manual Entry Req",MAD_PS1[[#This Row],[Identify Current Region Owner]]),IF(MAD_PS1[[#This Row],[Identify Current Region Owner]]="@#@",IF(_xlfn.XLOOKUP($A387,Odyssey_data!$A$2:$A$507,Odyssey_data!D$2:D$507)="@#@","Manual Entry Req",_xlfn.XLOOKUP($A387,Odyssey_data!$A$2:$A$507,Odyssey_data!D$2:D$507)),MAD_PS1[[#This Row],[Identify Current Region Owner]]))</f>
        <v>Francisco Sanchez/Cesar Fuentes</v>
      </c>
      <c r="E387" s="75" t="str">
        <f>IF($AR387="N",IF(MAD_PS1[[#This Row],[M2: Confirm Application Status]]="@#@","Manual Entry Req",MAD_PS1[[#This Row],[M2: Confirm Application Status]]),IF(MAD_PS1[[#This Row],[M2: Confirm Application Status]]="@#@",IF(_xlfn.XLOOKUP($A387,Odyssey_data!$A$2:$A$507,Odyssey_data!E$2:E$507)="@#@","Manual Entry Req",_xlfn.XLOOKUP($A387,Odyssey_data!$A$2:$A$507,Odyssey_data!E$2:E$507)),MAD_PS1[[#This Row],[M2: Confirm Application Status]]))</f>
        <v>Decommissioned</v>
      </c>
      <c r="F387" s="75" t="str">
        <f>IF($AR387="N",IF(MAD_PS1[[#This Row],[M3 : Application User Group]]="@#@","Manual Entry Req",MAD_PS1[[#This Row],[M3 : Application User Group]]),IF(MAD_PS1[[#This Row],[M3 : Application User Group]]="@#@",IF(_xlfn.XLOOKUP($A387,Odyssey_data!$A$2:$A$507,Odyssey_data!F$2:F$507)="@#@","Manual Entry Req",_xlfn.XLOOKUP($A387,Odyssey_data!$A$2:$A$507,Odyssey_data!F$2:F$507)),MAD_PS1[[#This Row],[M3 : Application User Group]]))</f>
        <v>Warehouse</v>
      </c>
      <c r="G387" s="75" t="str">
        <f>IF($AR387="N",IF(MAD_PS1[[#This Row],[M5 : Application Built]]="@#@","Manual Entry Req",MAD_PS1[[#This Row],[M5 : Application Built]]),IF(MAD_PS1[[#This Row],[M5 : Application Built]]="@#@",IF(_xlfn.XLOOKUP($A387,Odyssey_data!$A$2:$A$507,Odyssey_data!G$2:G$507)="@#@","Manual Entry Req",_xlfn.XLOOKUP($A387,Odyssey_data!$A$2:$A$507,Odyssey_data!G$2:G$507)),MAD_PS1[[#This Row],[M5 : Application Built]]))</f>
        <v>Homegrown</v>
      </c>
      <c r="H387" s="75" t="str">
        <f>IF($AR387="N",IF(MAD_PS1[[#This Row],[M6 : Application Stack / Technology]]="@#@","Manual Entry Req",MAD_PS1[[#This Row],[M6 : Application Stack / Technology]]),IF(MAD_PS1[[#This Row],[M6 : Application Stack / Technology]]="@#@",IF(_xlfn.XLOOKUP($A387,Odyssey_data!$A$2:$A$507,Odyssey_data!H$2:H$507)="@#@","Manual Entry Req",_xlfn.XLOOKUP($A387,Odyssey_data!$A$2:$A$507,Odyssey_data!H$2:H$507)),MAD_PS1[[#This Row],[M6 : Application Stack / Technology]]))</f>
        <v>Microsoft .Net WinForms, VB</v>
      </c>
      <c r="I387" s="75" t="str">
        <f>IF($AR387="N",IF(MAD_PS1[[#This Row],[M7 : Primary Access Channels]]="@#@","Manual Entry Req",MAD_PS1[[#This Row],[M7 : Primary Access Channels]]),IF(MAD_PS1[[#This Row],[M7 : Primary Access Channels]]="@#@",IF(_xlfn.XLOOKUP($A387,Odyssey_data!$A$2:$A$507,Odyssey_data!I$2:I$507)="@#@","Manual Entry Req",_xlfn.XLOOKUP($A387,Odyssey_data!$A$2:$A$507,Odyssey_data!I$2:I$507)),MAD_PS1[[#This Row],[M7 : Primary Access Channels]]))</f>
        <v>Other</v>
      </c>
      <c r="J387" s="75" t="str">
        <f>IF($AR387="N",IF(MAD_PS1[[#This Row],[M8 : Application Deployement]]="@#@","Manual Entry Req",MAD_PS1[[#This Row],[M8 : Application Deployement]]),IF(MAD_PS1[[#This Row],[M8 : Application Deployement]]="@#@",IF(_xlfn.XLOOKUP($A387,Odyssey_data!$A$2:$A$507,Odyssey_data!J$2:J$507)="@#@","Manual Entry Req",_xlfn.XLOOKUP($A387,Odyssey_data!$A$2:$A$507,Odyssey_data!J$2:J$507)),MAD_PS1[[#This Row],[M8 : Application Deployement]]))</f>
        <v>On-prem</v>
      </c>
      <c r="K387" s="75" t="str">
        <f>IF($AR387="N",IF(MAD_PS1[[#This Row],[M9 : Application Architecture Type]]="@#@","Manual Entry Req",MAD_PS1[[#This Row],[M9 : Application Architecture Type]]),IF(MAD_PS1[[#This Row],[M9 : Application Architecture Type]]="@#@",IF(_xlfn.XLOOKUP($A387,Odyssey_data!$A$2:$A$507,Odyssey_data!K$2:K$507)="@#@","Manual Entry Req",_xlfn.XLOOKUP($A387,Odyssey_data!$A$2:$A$507,Odyssey_data!K$2:K$507)),MAD_PS1[[#This Row],[M9 : Application Architecture Type]]))</f>
        <v>2 Tier</v>
      </c>
      <c r="L387" s="75" t="str">
        <f>IF($AR387="N",IF(MAD_PS1[[#This Row],[M10 : Application Description]]="@#@","Manual Entry Req",MAD_PS1[[#This Row],[M10 : Application Description]]),IF(MAD_PS1[[#This Row],[M10 : Application Description]]="@#@",IF(_xlfn.XLOOKUP($A387,Odyssey_data!$A$2:$A$507,Odyssey_data!L$2:L$507)="@#@","Manual Entry Req",_xlfn.XLOOKUP($A387,Odyssey_data!$A$2:$A$507,Odyssey_data!L$2:L$507)),MAD_PS1[[#This Row],[M10 : Application Description]]))</f>
        <v>Weights the product and creates a guide to be pasted on the boxes containing that are going to be sent using an external carrier; this uses also WebServices to get the guide number from the couriers</v>
      </c>
      <c r="M387" s="75" t="str">
        <f>IF($AR387="N",IF(MAD_PS1[[#This Row],[L1 Capability Map]]="@#@","Manual Entry Req",MAD_PS1[[#This Row],[L1 Capability Map]]),IF(MAD_PS1[[#This Row],[L1 Capability Map]]="@#@",IF(_xlfn.XLOOKUP($A387,Odyssey_data!$A$2:$A$507,Odyssey_data!M$2:M$507)="@#@","Manual Entry Req",_xlfn.XLOOKUP($A387,Odyssey_data!$A$2:$A$507,Odyssey_data!M$2:M$507)),MAD_PS1[[#This Row],[L1 Capability Map]]))</f>
        <v>SupplyChain</v>
      </c>
      <c r="N387" s="75" t="str">
        <f>IF($AR387="N",IF(MAD_PS1[[#This Row],[L2 Capability]]="@#@","Manual Entry Req",MAD_PS1[[#This Row],[L2 Capability]]),IF(MAD_PS1[[#This Row],[L2 Capability]]="@#@",IF(_xlfn.XLOOKUP($A387,Odyssey_data!$A$2:$A$507,Odyssey_data!N$2:N$507)="@#@","Manual Entry Req",_xlfn.XLOOKUP($A387,Odyssey_data!$A$2:$A$507,Odyssey_data!N$2:N$507)),MAD_PS1[[#This Row],[L2 Capability]]))</f>
        <v>High Volume Warehouse Management</v>
      </c>
      <c r="O387" s="75" t="str">
        <f>IF($AR387="N",IF(MAD_PS1[[#This Row],[L3 Capability]]="@#@","Manual Entry Req",MAD_PS1[[#This Row],[L3 Capability]]),IF(MAD_PS1[[#This Row],[L3 Capability]]="@#@",IF(_xlfn.XLOOKUP($A387,Odyssey_data!$A$2:$A$507,Odyssey_data!O$2:O$507)="@#@","Manual Entry Req",_xlfn.XLOOKUP($A387,Odyssey_data!$A$2:$A$507,Odyssey_data!O$2:O$507)),MAD_PS1[[#This Row],[L3 Capability]]))</f>
        <v>Manual Entry Req</v>
      </c>
      <c r="P387" s="75" t="str">
        <f>IF($AR387="N",IF(MAD_PS1[[#This Row],[L4 Capability]]="@#@","Manual Entry Req",MAD_PS1[[#This Row],[L4 Capability]]),IF(MAD_PS1[[#This Row],[L4 Capability]]="@#@",IF(_xlfn.XLOOKUP($A387,Odyssey_data!$A$2:$A$507,Odyssey_data!P$2:P$507)="@#@","Manual Entry Req",_xlfn.XLOOKUP($A387,Odyssey_data!$A$2:$A$507,Odyssey_data!P$2:P$507)),MAD_PS1[[#This Row],[L4 Capability]]))</f>
        <v>Manual Entry Req</v>
      </c>
      <c r="Q387" s="75" t="str">
        <f>IF($AR387="N",IF(MAD_PS1[[#This Row],[Remarks()]]="@#@","Manual Entry Req",MAD_PS1[[#This Row],[Remarks()]]),IF(MAD_PS1[[#This Row],[Remarks()]]="@#@",IF(_xlfn.XLOOKUP($A387,Odyssey_data!$A$2:$A$507,Odyssey_data!Q$2:Q$507)="@#@","Manual Entry Req",_xlfn.XLOOKUP($A387,Odyssey_data!$A$2:$A$507,Odyssey_data!Q$2:Q$507)),MAD_PS1[[#This Row],[Remarks()]]))</f>
        <v>Bascula
Operations</v>
      </c>
      <c r="R387" s="75" t="str">
        <f>IF($AR38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87,Odyssey_data!$A$2:$A$507,Odyssey_data!R$2:R$507)="@#@","Manual Entry Req",_xlfn.XLOOKUP($A387,Odyssey_data!$A$2:$A$507,Odyssey_data!R$2:R$507)),MAD_PS1[[#This Row],[BCR1 : The extent to which application supports business operations]]))</f>
        <v xml:space="preserve">Business operations </v>
      </c>
      <c r="S387" s="75" t="str">
        <f>IF($AR38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87,Odyssey_data!$A$2:$A$507,Odyssey_data!S$2:S$507)="@#@","Manual Entry Req",_xlfn.XLOOKUP($A387,Odyssey_data!$A$2:$A$507,Odyssey_data!S$2:S$507)),MAD_PS1[[#This Row],[BCR2 : Please indicate the business impact due to the application''s non-availability ]]))</f>
        <v>Critical - Loss of revenue</v>
      </c>
      <c r="T387" s="75" t="str">
        <f>IF($AR387="N",IF(MAD_PS1[[#This Row],[BCR3 : Business Data Criticality]]="@#@","Manual Entry Req",MAD_PS1[[#This Row],[BCR3 : Business Data Criticality]]),IF(MAD_PS1[[#This Row],[BCR3 : Business Data Criticality]]="@#@",IF(_xlfn.XLOOKUP($A387,Odyssey_data!$A$2:$A$507,Odyssey_data!T$2:T$507)="@#@","Manual Entry Req",_xlfn.XLOOKUP($A387,Odyssey_data!$A$2:$A$507,Odyssey_data!T$2:T$507)),MAD_PS1[[#This Row],[BCR3 : Business Data Criticality]]))</f>
        <v>Confidential,</v>
      </c>
      <c r="U387" s="75" t="str">
        <f>IF($AR387="N",IF(MAD_PS1[[#This Row],[BCR4 : Please indicate the user base]]="@#@","Manual Entry Req",MAD_PS1[[#This Row],[BCR4 : Please indicate the user base]]),IF(MAD_PS1[[#This Row],[BCR4 : Please indicate the user base]]="@#@",IF(_xlfn.XLOOKUP($A387,Odyssey_data!$A$2:$A$507,Odyssey_data!U$2:U$507)="@#@","Manual Entry Req",_xlfn.XLOOKUP($A387,Odyssey_data!$A$2:$A$507,Odyssey_data!U$2:U$507)),MAD_PS1[[#This Row],[BCR4 : Please indicate the user base]]))</f>
        <v>50-100</v>
      </c>
      <c r="V387" s="75" t="str">
        <f>IF($AR387="N",IF(MAD_PS1[[#This Row],[AC1 : Categorize Interfaces]]="@#@","Manual Entry Req",MAD_PS1[[#This Row],[AC1 : Categorize Interfaces]]),IF(MAD_PS1[[#This Row],[AC1 : Categorize Interfaces]]="@#@",IF(_xlfn.XLOOKUP($A387,Odyssey_data!$A$2:$A$507,Odyssey_data!V$2:V$507)="@#@","Manual Entry Req",_xlfn.XLOOKUP($A387,Odyssey_data!$A$2:$A$507,Odyssey_data!V$2:V$507)),MAD_PS1[[#This Row],[AC1 : Categorize Interfaces]]))</f>
        <v>Low number of incoming/outgoing linkages (&lt; 5)</v>
      </c>
      <c r="W387" s="75" t="str">
        <f>IF($AR387="N",IF(MAD_PS1[[#This Row],[AC2 : Diversity of Database(s)]]="@#@","Manual Entry Req",MAD_PS1[[#This Row],[AC2 : Diversity of Database(s)]]),IF(MAD_PS1[[#This Row],[AC2 : Diversity of Database(s)]]="@#@",IF(_xlfn.XLOOKUP($A387,Odyssey_data!$A$2:$A$507,Odyssey_data!W$2:W$507)="@#@","Manual Entry Req",_xlfn.XLOOKUP($A387,Odyssey_data!$A$2:$A$507,Odyssey_data!W$2:W$507)),MAD_PS1[[#This Row],[AC2 : Diversity of Database(s)]]))</f>
        <v>Two dominant database types used</v>
      </c>
      <c r="X387" s="75" t="str">
        <f>IF($AR387="N",IF(MAD_PS1[[#This Row],[AC3 : Diversity of software languages]]="@#@","Manual Entry Req",MAD_PS1[[#This Row],[AC3 : Diversity of software languages]]),IF(MAD_PS1[[#This Row],[AC3 : Diversity of software languages]]="@#@",IF(_xlfn.XLOOKUP($A387,Odyssey_data!$A$2:$A$507,Odyssey_data!X$2:X$507)="@#@","Manual Entry Req",_xlfn.XLOOKUP($A387,Odyssey_data!$A$2:$A$507,Odyssey_data!X$2:X$507)),MAD_PS1[[#This Row],[AC3 : Diversity of software languages]]))</f>
        <v xml:space="preserve">Single language/technology for 95% of code base
</v>
      </c>
      <c r="Y387" s="75" t="str">
        <f>IF($AR387="N",IF(MAD_PS1[[#This Row],[AM1 : Vendor Support available]]="@#@","Manual Entry Req",MAD_PS1[[#This Row],[AM1 : Vendor Support available]]),IF(MAD_PS1[[#This Row],[AM1 : Vendor Support available]]="@#@",IF(_xlfn.XLOOKUP($A387,Odyssey_data!$A$2:$A$507,Odyssey_data!Y$2:Y$507)="@#@","Manual Entry Req",_xlfn.XLOOKUP($A387,Odyssey_data!$A$2:$A$507,Odyssey_data!Y$2:Y$507)),MAD_PS1[[#This Row],[AM1 : Vendor Support available]]))</f>
        <v>Other</v>
      </c>
      <c r="Z387" s="75" t="str">
        <f>IF($AR387="N",IF(MAD_PS1[[#This Row],[AM2 : Availability of skills required to support the system]]="@#@","Manual Entry Req",MAD_PS1[[#This Row],[AM2 : Availability of skills required to support the system]]),IF(MAD_PS1[[#This Row],[AM2 : Availability of skills required to support the system]]="@#@",IF(_xlfn.XLOOKUP($A387,Odyssey_data!$A$2:$A$507,Odyssey_data!Z$2:Z$507)="@#@","Manual Entry Req",_xlfn.XLOOKUP($A387,Odyssey_data!$A$2:$A$507,Odyssey_data!Z$2:Z$507)),MAD_PS1[[#This Row],[AM2 : Availability of skills required to support the system]]))</f>
        <v>Standard skill set</v>
      </c>
      <c r="AA387" s="75" t="str">
        <f>IF($AR387="N",IF(MAD_PS1[[#This Row],[AM3 : Documents Available]]="@#@","Manual Entry Req",MAD_PS1[[#This Row],[AM3 : Documents Available]]),IF(MAD_PS1[[#This Row],[AM3 : Documents Available]]="@#@",IF(_xlfn.XLOOKUP($A387,Odyssey_data!$A$2:$A$507,Odyssey_data!AA$2:AA$507)="@#@","Manual Entry Req",_xlfn.XLOOKUP($A387,Odyssey_data!$A$2:$A$507,Odyssey_data!AA$2:AA$507)),MAD_PS1[[#This Row],[AM3 : Documents Available]]))</f>
        <v xml:space="preserve"> Exists but not update</v>
      </c>
      <c r="AB387" s="75" t="str">
        <f>IF($AR387="N",IF(MAD_PS1[[#This Row],[AM4 : Lifecycle Stage of the application for Risk]]="@#@","Manual Entry Req",MAD_PS1[[#This Row],[AM4 : Lifecycle Stage of the application for Risk]]),IF(MAD_PS1[[#This Row],[AM4 : Lifecycle Stage of the application for Risk]]="@#@",IF(_xlfn.XLOOKUP($A387,Odyssey_data!$A$2:$A$507,Odyssey_data!AB$2:AB$507)="@#@","Manual Entry Req",_xlfn.XLOOKUP($A387,Odyssey_data!$A$2:$A$507,Odyssey_data!AB$2:AB$507)),MAD_PS1[[#This Row],[AM4 : Lifecycle Stage of the application for Risk]]))</f>
        <v>End of Life / Sunset</v>
      </c>
      <c r="AC387" s="75" t="str">
        <f>IF($AR387="N",IF(MAD_PS1[[#This Row],[AC1 : Implementation Cost]]="@#@","Manual Entry Req",MAD_PS1[[#This Row],[AC1 : Implementation Cost]]),IF(MAD_PS1[[#This Row],[AC1 : Implementation Cost]]="@#@",IF(_xlfn.XLOOKUP($A387,Odyssey_data!$A$2:$A$507,Odyssey_data!AC$2:AC$507)="@#@","Manual Entry Req",_xlfn.XLOOKUP($A387,Odyssey_data!$A$2:$A$507,Odyssey_data!AC$2:AC$507)),MAD_PS1[[#This Row],[AC1 : Implementation Cost]]))</f>
        <v>Manual Entry Req</v>
      </c>
      <c r="AD387" s="75" t="str">
        <f>IF($AR387="N",IF(MAD_PS1[[#This Row],[AC2 : Licence Cost]]="@#@","Manual Entry Req",MAD_PS1[[#This Row],[AC2 : Licence Cost]]),IF(MAD_PS1[[#This Row],[AC2 : Licence Cost]]="@#@",IF(_xlfn.XLOOKUP($A387,Odyssey_data!$A$2:$A$507,Odyssey_data!AD$2:AD$507)="@#@","Manual Entry Req",_xlfn.XLOOKUP($A387,Odyssey_data!$A$2:$A$507,Odyssey_data!AD$2:AD$507)),MAD_PS1[[#This Row],[AC2 : Licence Cost]]))</f>
        <v>Manual Entry Req</v>
      </c>
      <c r="AE387" s="75">
        <f>IF($AR387="N",IF(MAD_PS1[[#This Row],[AC3 : Annual Maintenance Cost/Support Cost]]="@#@","Manual Entry Req",MAD_PS1[[#This Row],[AC3 : Annual Maintenance Cost/Support Cost]]),IF(MAD_PS1[[#This Row],[AC3 : Annual Maintenance Cost/Support Cost]]="@#@",IF(_xlfn.XLOOKUP($A387,Odyssey_data!$A$2:$A$507,Odyssey_data!AE$2:AE$507)="@#@","Manual Entry Req",_xlfn.XLOOKUP($A387,Odyssey_data!$A$2:$A$507,Odyssey_data!AE$2:AE$507)),MAD_PS1[[#This Row],[AC3 : Annual Maintenance Cost/Support Cost]]))</f>
        <v>0</v>
      </c>
      <c r="AF387" s="75" t="str">
        <f>IF($AR387="N",IF(MAD_PS1[[#This Row],[ACR1 : Is Application Virtualized]]="@#@","Manual Entry Req",MAD_PS1[[#This Row],[ACR1 : Is Application Virtualized]]),IF(MAD_PS1[[#This Row],[ACR1 : Is Application Virtualized]]="@#@",IF(_xlfn.XLOOKUP($A387,Odyssey_data!$A$2:$A$507,Odyssey_data!AF$2:AF$507)="@#@","Manual Entry Req",_xlfn.XLOOKUP($A387,Odyssey_data!$A$2:$A$507,Odyssey_data!AF$2:AF$507)),MAD_PS1[[#This Row],[ACR1 : Is Application Virtualized]]))</f>
        <v>Not possible</v>
      </c>
      <c r="AG387" s="75" t="str">
        <f>IF($AR38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87,Odyssey_data!$A$2:$A$507,Odyssey_data!AG$2:AG$507)="@#@","Manual Entry Req",_xlfn.XLOOKUP($A387,Odyssey_data!$A$2:$A$507,Odyssey_data!AG$2:AG$507)),MAD_PS1[[#This Row],[ACR2 : Does the Application Support loosely coupled N tier Architecture &amp; Abstraction]]))</f>
        <v>Not possible</v>
      </c>
      <c r="AH387" s="75" t="str">
        <f>IF($AR387="N",IF(MAD_PS1[[#This Row],[ACR3 : Does it provide Micro Services / Coarse Grain APIs]]="@#@","Manual Entry Req",MAD_PS1[[#This Row],[ACR3 : Does it provide Micro Services / Coarse Grain APIs]]),IF(MAD_PS1[[#This Row],[ACR3 : Does it provide Micro Services / Coarse Grain APIs]]="@#@",IF(_xlfn.XLOOKUP($A387,Odyssey_data!$A$2:$A$507,Odyssey_data!AH$2:AH$507)="@#@","Manual Entry Req",_xlfn.XLOOKUP($A387,Odyssey_data!$A$2:$A$507,Odyssey_data!AH$2:AH$507)),MAD_PS1[[#This Row],[ACR3 : Does it provide Micro Services / Coarse Grain APIs]]))</f>
        <v>Not possible</v>
      </c>
      <c r="AI387" s="75" t="str">
        <f>IF($AR387="N",IF(MAD_PS1[[#This Row],[ACR4 : Does the host regulatory environment allows moving to cloud]]="@#@","Manual Entry Req",MAD_PS1[[#This Row],[ACR4 : Does the host regulatory environment allows moving to cloud]]),IF(MAD_PS1[[#This Row],[ACR4 : Does the host regulatory environment allows moving to cloud]]="@#@",IF(_xlfn.XLOOKUP($A387,Odyssey_data!$A$2:$A$507,Odyssey_data!AI$2:AI$507)="@#@","Manual Entry Req",_xlfn.XLOOKUP($A387,Odyssey_data!$A$2:$A$507,Odyssey_data!AI$2:AI$507)),MAD_PS1[[#This Row],[ACR4 : Does the host regulatory environment allows moving to cloud]]))</f>
        <v>Manual Entry Req</v>
      </c>
      <c r="AJ387" s="75" t="str">
        <f>MAD_PS1[[#This Row],[Which Part? (Part 1 or Part 2)]]</f>
        <v>Part 1</v>
      </c>
      <c r="AK387" s="75">
        <f>MAD_PS1[[#This Row],[Data Received]]</f>
        <v>0</v>
      </c>
      <c r="AL387" s="75">
        <f>MAD_PS1[[#This Row],[Data Updated?]]</f>
        <v>0</v>
      </c>
      <c r="AM387" s="75" t="e">
        <f>MAD_PS1[[#This Row],[Potential duplicates]]</f>
        <v>#N/A</v>
      </c>
      <c r="AN387" s="75" t="e">
        <f>MAD_PS1[[#This Row],[Remarks]]</f>
        <v>#N/A</v>
      </c>
      <c r="AO387" s="75" t="str">
        <f>MAD_PS1[[#This Row],[Staus of Data Input]]</f>
        <v>Data Available</v>
      </c>
      <c r="AP387" s="75" t="str">
        <f>MAD_PS1[[#This Row],[Portfolio]]</f>
        <v>Productivity</v>
      </c>
      <c r="AQ387" s="75" t="e">
        <f>MAD_PS1[[#This Row],[Only CTM]]</f>
        <v>#N/A</v>
      </c>
      <c r="AR387" s="74" t="str">
        <f>IF(ISERROR(_xlfn.XLOOKUP(MAD_PS2[[#This Row],[Source ID]],Odyssey_data[Source ID],Odyssey_data[M1 : Name of All Applications])),"N","Y")</f>
        <v>Y</v>
      </c>
    </row>
    <row r="388" spans="1:44" ht="45" hidden="1" x14ac:dyDescent="0.25">
      <c r="A388" s="75" t="str">
        <f>MAD_PS1[[#This Row],[Source ID]]</f>
        <v>LATAM.39</v>
      </c>
      <c r="B388" s="75" t="str">
        <f>MAD_PS1[[#This Row],[M1 : Name of All Applications]]</f>
        <v>BDFORMS</v>
      </c>
      <c r="C388" s="75" t="str">
        <f>IF($AR388="N",IF(MAD_PS1[[#This Row],[Region]]="@#@","Manual Entry Req",MAD_PS1[[#This Row],[Region]]),IF(MAD_PS1[[#This Row],[Region]]="@#@",IF(_xlfn.XLOOKUP($A388,Odyssey_data!$A$2:$A$507,Odyssey_data!C$2:C$507)="@#@","Manual Entry Req",_xlfn.XLOOKUP($A388,Odyssey_data!$A$2:$A$507,Odyssey_data!C$2:C$507)),MAD_PS1[[#This Row],[Region]]))</f>
        <v>LATAM</v>
      </c>
      <c r="D388" s="75" t="str">
        <f>IF($AR388="N",IF(MAD_PS1[[#This Row],[Identify Current Region Owner]]="@#@","Manual Entry Req",MAD_PS1[[#This Row],[Identify Current Region Owner]]),IF(MAD_PS1[[#This Row],[Identify Current Region Owner]]="@#@",IF(_xlfn.XLOOKUP($A388,Odyssey_data!$A$2:$A$507,Odyssey_data!D$2:D$507)="@#@","Manual Entry Req",_xlfn.XLOOKUP($A388,Odyssey_data!$A$2:$A$507,Odyssey_data!D$2:D$507)),MAD_PS1[[#This Row],[Identify Current Region Owner]]))</f>
        <v>Francisco Sanchez/Eduardo Vargas</v>
      </c>
      <c r="E388" s="75" t="str">
        <f>IF($AR388="N",IF(MAD_PS1[[#This Row],[M2: Confirm Application Status]]="@#@","Manual Entry Req",MAD_PS1[[#This Row],[M2: Confirm Application Status]]),IF(MAD_PS1[[#This Row],[M2: Confirm Application Status]]="@#@",IF(_xlfn.XLOOKUP($A388,Odyssey_data!$A$2:$A$507,Odyssey_data!E$2:E$507)="@#@","Manual Entry Req",_xlfn.XLOOKUP($A388,Odyssey_data!$A$2:$A$507,Odyssey_data!E$2:E$507)),MAD_PS1[[#This Row],[M2: Confirm Application Status]]))</f>
        <v>Decommissioned</v>
      </c>
      <c r="F388" s="75" t="str">
        <f>IF($AR388="N",IF(MAD_PS1[[#This Row],[M3 : Application User Group]]="@#@","Manual Entry Req",MAD_PS1[[#This Row],[M3 : Application User Group]]),IF(MAD_PS1[[#This Row],[M3 : Application User Group]]="@#@",IF(_xlfn.XLOOKUP($A388,Odyssey_data!$A$2:$A$507,Odyssey_data!F$2:F$507)="@#@","Manual Entry Req",_xlfn.XLOOKUP($A388,Odyssey_data!$A$2:$A$507,Odyssey_data!F$2:F$507)),MAD_PS1[[#This Row],[M3 : Application User Group]]))</f>
        <v>Finance
Sales</v>
      </c>
      <c r="G388" s="75" t="str">
        <f>IF($AR388="N",IF(MAD_PS1[[#This Row],[M5 : Application Built]]="@#@","Manual Entry Req",MAD_PS1[[#This Row],[M5 : Application Built]]),IF(MAD_PS1[[#This Row],[M5 : Application Built]]="@#@",IF(_xlfn.XLOOKUP($A388,Odyssey_data!$A$2:$A$507,Odyssey_data!G$2:G$507)="@#@","Manual Entry Req",_xlfn.XLOOKUP($A388,Odyssey_data!$A$2:$A$507,Odyssey_data!G$2:G$507)),MAD_PS1[[#This Row],[M5 : Application Built]]))</f>
        <v>Homegrown</v>
      </c>
      <c r="H388" s="75" t="str">
        <f>IF($AR388="N",IF(MAD_PS1[[#This Row],[M6 : Application Stack / Technology]]="@#@","Manual Entry Req",MAD_PS1[[#This Row],[M6 : Application Stack / Technology]]),IF(MAD_PS1[[#This Row],[M6 : Application Stack / Technology]]="@#@",IF(_xlfn.XLOOKUP($A388,Odyssey_data!$A$2:$A$507,Odyssey_data!H$2:H$507)="@#@","Manual Entry Req",_xlfn.XLOOKUP($A388,Odyssey_data!$A$2:$A$507,Odyssey_data!H$2:H$507)),MAD_PS1[[#This Row],[M6 : Application Stack / Technology]]))</f>
        <v>Microsoft ASP.NET MVC, C#, SQL Server, HTML, Javascript, CSS</v>
      </c>
      <c r="I388" s="75" t="str">
        <f>IF($AR388="N",IF(MAD_PS1[[#This Row],[M7 : Primary Access Channels]]="@#@","Manual Entry Req",MAD_PS1[[#This Row],[M7 : Primary Access Channels]]),IF(MAD_PS1[[#This Row],[M7 : Primary Access Channels]]="@#@",IF(_xlfn.XLOOKUP($A388,Odyssey_data!$A$2:$A$507,Odyssey_data!I$2:I$507)="@#@","Manual Entry Req",_xlfn.XLOOKUP($A388,Odyssey_data!$A$2:$A$507,Odyssey_data!I$2:I$507)),MAD_PS1[[#This Row],[M7 : Primary Access Channels]]))</f>
        <v xml:space="preserve">Website 
</v>
      </c>
      <c r="J388" s="75" t="str">
        <f>IF($AR388="N",IF(MAD_PS1[[#This Row],[M8 : Application Deployement]]="@#@","Manual Entry Req",MAD_PS1[[#This Row],[M8 : Application Deployement]]),IF(MAD_PS1[[#This Row],[M8 : Application Deployement]]="@#@",IF(_xlfn.XLOOKUP($A388,Odyssey_data!$A$2:$A$507,Odyssey_data!J$2:J$507)="@#@","Manual Entry Req",_xlfn.XLOOKUP($A388,Odyssey_data!$A$2:$A$507,Odyssey_data!J$2:J$507)),MAD_PS1[[#This Row],[M8 : Application Deployement]]))</f>
        <v>On-prem</v>
      </c>
      <c r="K388" s="75" t="str">
        <f>IF($AR388="N",IF(MAD_PS1[[#This Row],[M9 : Application Architecture Type]]="@#@","Manual Entry Req",MAD_PS1[[#This Row],[M9 : Application Architecture Type]]),IF(MAD_PS1[[#This Row],[M9 : Application Architecture Type]]="@#@",IF(_xlfn.XLOOKUP($A388,Odyssey_data!$A$2:$A$507,Odyssey_data!K$2:K$507)="@#@","Manual Entry Req",_xlfn.XLOOKUP($A388,Odyssey_data!$A$2:$A$507,Odyssey_data!K$2:K$507)),MAD_PS1[[#This Row],[M9 : Application Architecture Type]]))</f>
        <v>2 Tier</v>
      </c>
      <c r="L388" s="75" t="str">
        <f>IF($AR388="N",IF(MAD_PS1[[#This Row],[M10 : Application Description]]="@#@","Manual Entry Req",MAD_PS1[[#This Row],[M10 : Application Description]]),IF(MAD_PS1[[#This Row],[M10 : Application Description]]="@#@",IF(_xlfn.XLOOKUP($A388,Odyssey_data!$A$2:$A$507,Odyssey_data!L$2:L$507)="@#@","Manual Entry Req",_xlfn.XLOOKUP($A388,Odyssey_data!$A$2:$A$507,Odyssey_data!L$2:L$507)),MAD_PS1[[#This Row],[M10 : Application Description]]))</f>
        <v>General formats used by the company (AFCE, MeetComp, ACOP, etc)</v>
      </c>
      <c r="M388" s="75" t="str">
        <f>IF($AR388="N",IF(MAD_PS1[[#This Row],[L1 Capability Map]]="@#@","Manual Entry Req",MAD_PS1[[#This Row],[L1 Capability Map]]),IF(MAD_PS1[[#This Row],[L1 Capability Map]]="@#@",IF(_xlfn.XLOOKUP($A388,Odyssey_data!$A$2:$A$507,Odyssey_data!M$2:M$507)="@#@","Manual Entry Req",_xlfn.XLOOKUP($A388,Odyssey_data!$A$2:$A$507,Odyssey_data!M$2:M$507)),MAD_PS1[[#This Row],[L1 Capability Map]]))</f>
        <v>ReportingandAnalytics</v>
      </c>
      <c r="N388" s="75" t="str">
        <f>IF($AR388="N",IF(MAD_PS1[[#This Row],[L2 Capability]]="@#@","Manual Entry Req",MAD_PS1[[#This Row],[L2 Capability]]),IF(MAD_PS1[[#This Row],[L2 Capability]]="@#@",IF(_xlfn.XLOOKUP($A388,Odyssey_data!$A$2:$A$507,Odyssey_data!N$2:N$507)="@#@","Manual Entry Req",_xlfn.XLOOKUP($A388,Odyssey_data!$A$2:$A$507,Odyssey_data!N$2:N$507)),MAD_PS1[[#This Row],[L2 Capability]]))</f>
        <v>Internal Facing Reporting &amp; Analysis</v>
      </c>
      <c r="O388" s="75" t="str">
        <f>IF($AR388="N",IF(MAD_PS1[[#This Row],[L3 Capability]]="@#@","Manual Entry Req",MAD_PS1[[#This Row],[L3 Capability]]),IF(MAD_PS1[[#This Row],[L3 Capability]]="@#@",IF(_xlfn.XLOOKUP($A388,Odyssey_data!$A$2:$A$507,Odyssey_data!O$2:O$507)="@#@","Manual Entry Req",_xlfn.XLOOKUP($A388,Odyssey_data!$A$2:$A$507,Odyssey_data!O$2:O$507)),MAD_PS1[[#This Row],[L3 Capability]]))</f>
        <v>Manual Entry Req</v>
      </c>
      <c r="P388" s="75" t="str">
        <f>IF($AR388="N",IF(MAD_PS1[[#This Row],[L4 Capability]]="@#@","Manual Entry Req",MAD_PS1[[#This Row],[L4 Capability]]),IF(MAD_PS1[[#This Row],[L4 Capability]]="@#@",IF(_xlfn.XLOOKUP($A388,Odyssey_data!$A$2:$A$507,Odyssey_data!P$2:P$507)="@#@","Manual Entry Req",_xlfn.XLOOKUP($A388,Odyssey_data!$A$2:$A$507,Odyssey_data!P$2:P$507)),MAD_PS1[[#This Row],[L4 Capability]]))</f>
        <v>Manual Entry Req</v>
      </c>
      <c r="Q388" s="75" t="str">
        <f>IF($AR388="N",IF(MAD_PS1[[#This Row],[Remarks()]]="@#@","Manual Entry Req",MAD_PS1[[#This Row],[Remarks()]]),IF(MAD_PS1[[#This Row],[Remarks()]]="@#@",IF(_xlfn.XLOOKUP($A388,Odyssey_data!$A$2:$A$507,Odyssey_data!Q$2:Q$507)="@#@","Manual Entry Req",_xlfn.XLOOKUP($A388,Odyssey_data!$A$2:$A$507,Odyssey_data!Q$2:Q$507)),MAD_PS1[[#This Row],[Remarks()]]))</f>
        <v>BDFORMS
Productivity Tools</v>
      </c>
      <c r="R388" s="75" t="str">
        <f>IF($AR38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88,Odyssey_data!$A$2:$A$507,Odyssey_data!R$2:R$507)="@#@","Manual Entry Req",_xlfn.XLOOKUP($A388,Odyssey_data!$A$2:$A$507,Odyssey_data!R$2:R$507)),MAD_PS1[[#This Row],[BCR1 : The extent to which application supports business operations]]))</f>
        <v xml:space="preserve">Business operations </v>
      </c>
      <c r="S388" s="75" t="str">
        <f>IF($AR38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88,Odyssey_data!$A$2:$A$507,Odyssey_data!S$2:S$507)="@#@","Manual Entry Req",_xlfn.XLOOKUP($A388,Odyssey_data!$A$2:$A$507,Odyssey_data!S$2:S$507)),MAD_PS1[[#This Row],[BCR2 : Please indicate the business impact due to the application''s non-availability ]]))</f>
        <v>Non Critical - Support operations</v>
      </c>
      <c r="T388" s="75" t="str">
        <f>IF($AR388="N",IF(MAD_PS1[[#This Row],[BCR3 : Business Data Criticality]]="@#@","Manual Entry Req",MAD_PS1[[#This Row],[BCR3 : Business Data Criticality]]),IF(MAD_PS1[[#This Row],[BCR3 : Business Data Criticality]]="@#@",IF(_xlfn.XLOOKUP($A388,Odyssey_data!$A$2:$A$507,Odyssey_data!T$2:T$507)="@#@","Manual Entry Req",_xlfn.XLOOKUP($A388,Odyssey_data!$A$2:$A$507,Odyssey_data!T$2:T$507)),MAD_PS1[[#This Row],[BCR3 : Business Data Criticality]]))</f>
        <v>Non Confidential</v>
      </c>
      <c r="U388" s="75" t="str">
        <f>IF($AR388="N",IF(MAD_PS1[[#This Row],[BCR4 : Please indicate the user base]]="@#@","Manual Entry Req",MAD_PS1[[#This Row],[BCR4 : Please indicate the user base]]),IF(MAD_PS1[[#This Row],[BCR4 : Please indicate the user base]]="@#@",IF(_xlfn.XLOOKUP($A388,Odyssey_data!$A$2:$A$507,Odyssey_data!U$2:U$507)="@#@","Manual Entry Req",_xlfn.XLOOKUP($A388,Odyssey_data!$A$2:$A$507,Odyssey_data!U$2:U$507)),MAD_PS1[[#This Row],[BCR4 : Please indicate the user base]]))</f>
        <v>100-500</v>
      </c>
      <c r="V388" s="75" t="str">
        <f>IF($AR388="N",IF(MAD_PS1[[#This Row],[AC1 : Categorize Interfaces]]="@#@","Manual Entry Req",MAD_PS1[[#This Row],[AC1 : Categorize Interfaces]]),IF(MAD_PS1[[#This Row],[AC1 : Categorize Interfaces]]="@#@",IF(_xlfn.XLOOKUP($A388,Odyssey_data!$A$2:$A$507,Odyssey_data!V$2:V$507)="@#@","Manual Entry Req",_xlfn.XLOOKUP($A388,Odyssey_data!$A$2:$A$507,Odyssey_data!V$2:V$507)),MAD_PS1[[#This Row],[AC1 : Categorize Interfaces]]))</f>
        <v xml:space="preserve">No incoming/outgoing linkages, </v>
      </c>
      <c r="W388" s="75" t="str">
        <f>IF($AR388="N",IF(MAD_PS1[[#This Row],[AC2 : Diversity of Database(s)]]="@#@","Manual Entry Req",MAD_PS1[[#This Row],[AC2 : Diversity of Database(s)]]),IF(MAD_PS1[[#This Row],[AC2 : Diversity of Database(s)]]="@#@",IF(_xlfn.XLOOKUP($A388,Odyssey_data!$A$2:$A$507,Odyssey_data!W$2:W$507)="@#@","Manual Entry Req",_xlfn.XLOOKUP($A388,Odyssey_data!$A$2:$A$507,Odyssey_data!W$2:W$507)),MAD_PS1[[#This Row],[AC2 : Diversity of Database(s)]]))</f>
        <v xml:space="preserve">Single database type
</v>
      </c>
      <c r="X388" s="75" t="str">
        <f>IF($AR388="N",IF(MAD_PS1[[#This Row],[AC3 : Diversity of software languages]]="@#@","Manual Entry Req",MAD_PS1[[#This Row],[AC3 : Diversity of software languages]]),IF(MAD_PS1[[#This Row],[AC3 : Diversity of software languages]]="@#@",IF(_xlfn.XLOOKUP($A388,Odyssey_data!$A$2:$A$507,Odyssey_data!X$2:X$507)="@#@","Manual Entry Req",_xlfn.XLOOKUP($A388,Odyssey_data!$A$2:$A$507,Odyssey_data!X$2:X$507)),MAD_PS1[[#This Row],[AC3 : Diversity of software languages]]))</f>
        <v>2-3 dominant languages/technologies used</v>
      </c>
      <c r="Y388" s="75" t="str">
        <f>IF($AR388="N",IF(MAD_PS1[[#This Row],[AM1 : Vendor Support available]]="@#@","Manual Entry Req",MAD_PS1[[#This Row],[AM1 : Vendor Support available]]),IF(MAD_PS1[[#This Row],[AM1 : Vendor Support available]]="@#@",IF(_xlfn.XLOOKUP($A388,Odyssey_data!$A$2:$A$507,Odyssey_data!Y$2:Y$507)="@#@","Manual Entry Req",_xlfn.XLOOKUP($A388,Odyssey_data!$A$2:$A$507,Odyssey_data!Y$2:Y$507)),MAD_PS1[[#This Row],[AM1 : Vendor Support available]]))</f>
        <v>Premier paid support</v>
      </c>
      <c r="Z388" s="75" t="str">
        <f>IF($AR388="N",IF(MAD_PS1[[#This Row],[AM2 : Availability of skills required to support the system]]="@#@","Manual Entry Req",MAD_PS1[[#This Row],[AM2 : Availability of skills required to support the system]]),IF(MAD_PS1[[#This Row],[AM2 : Availability of skills required to support the system]]="@#@",IF(_xlfn.XLOOKUP($A388,Odyssey_data!$A$2:$A$507,Odyssey_data!Z$2:Z$507)="@#@","Manual Entry Req",_xlfn.XLOOKUP($A388,Odyssey_data!$A$2:$A$507,Odyssey_data!Z$2:Z$507)),MAD_PS1[[#This Row],[AM2 : Availability of skills required to support the system]]))</f>
        <v>Standard skill set</v>
      </c>
      <c r="AA388" s="75" t="str">
        <f>IF($AR388="N",IF(MAD_PS1[[#This Row],[AM3 : Documents Available]]="@#@","Manual Entry Req",MAD_PS1[[#This Row],[AM3 : Documents Available]]),IF(MAD_PS1[[#This Row],[AM3 : Documents Available]]="@#@",IF(_xlfn.XLOOKUP($A388,Odyssey_data!$A$2:$A$507,Odyssey_data!AA$2:AA$507)="@#@","Manual Entry Req",_xlfn.XLOOKUP($A388,Odyssey_data!$A$2:$A$507,Odyssey_data!AA$2:AA$507)),MAD_PS1[[#This Row],[AM3 : Documents Available]]))</f>
        <v xml:space="preserve">
 Does not exist
</v>
      </c>
      <c r="AB388" s="75" t="str">
        <f>IF($AR388="N",IF(MAD_PS1[[#This Row],[AM4 : Lifecycle Stage of the application for Risk]]="@#@","Manual Entry Req",MAD_PS1[[#This Row],[AM4 : Lifecycle Stage of the application for Risk]]),IF(MAD_PS1[[#This Row],[AM4 : Lifecycle Stage of the application for Risk]]="@#@",IF(_xlfn.XLOOKUP($A388,Odyssey_data!$A$2:$A$507,Odyssey_data!AB$2:AB$507)="@#@","Manual Entry Req",_xlfn.XLOOKUP($A388,Odyssey_data!$A$2:$A$507,Odyssey_data!AB$2:AB$507)),MAD_PS1[[#This Row],[AM4 : Lifecycle Stage of the application for Risk]]))</f>
        <v>End of Life / Sunset</v>
      </c>
      <c r="AC388" s="75" t="str">
        <f>IF($AR388="N",IF(MAD_PS1[[#This Row],[AC1 : Implementation Cost]]="@#@","Manual Entry Req",MAD_PS1[[#This Row],[AC1 : Implementation Cost]]),IF(MAD_PS1[[#This Row],[AC1 : Implementation Cost]]="@#@",IF(_xlfn.XLOOKUP($A388,Odyssey_data!$A$2:$A$507,Odyssey_data!AC$2:AC$507)="@#@","Manual Entry Req",_xlfn.XLOOKUP($A388,Odyssey_data!$A$2:$A$507,Odyssey_data!AC$2:AC$507)),MAD_PS1[[#This Row],[AC1 : Implementation Cost]]))</f>
        <v>Manual Entry Req</v>
      </c>
      <c r="AD388" s="75" t="str">
        <f>IF($AR388="N",IF(MAD_PS1[[#This Row],[AC2 : Licence Cost]]="@#@","Manual Entry Req",MAD_PS1[[#This Row],[AC2 : Licence Cost]]),IF(MAD_PS1[[#This Row],[AC2 : Licence Cost]]="@#@",IF(_xlfn.XLOOKUP($A388,Odyssey_data!$A$2:$A$507,Odyssey_data!AD$2:AD$507)="@#@","Manual Entry Req",_xlfn.XLOOKUP($A388,Odyssey_data!$A$2:$A$507,Odyssey_data!AD$2:AD$507)),MAD_PS1[[#This Row],[AC2 : Licence Cost]]))</f>
        <v>Manual Entry Req</v>
      </c>
      <c r="AE388" s="75">
        <f>IF($AR388="N",IF(MAD_PS1[[#This Row],[AC3 : Annual Maintenance Cost/Support Cost]]="@#@","Manual Entry Req",MAD_PS1[[#This Row],[AC3 : Annual Maintenance Cost/Support Cost]]),IF(MAD_PS1[[#This Row],[AC3 : Annual Maintenance Cost/Support Cost]]="@#@",IF(_xlfn.XLOOKUP($A388,Odyssey_data!$A$2:$A$507,Odyssey_data!AE$2:AE$507)="@#@","Manual Entry Req",_xlfn.XLOOKUP($A388,Odyssey_data!$A$2:$A$507,Odyssey_data!AE$2:AE$507)),MAD_PS1[[#This Row],[AC3 : Annual Maintenance Cost/Support Cost]]))</f>
        <v>0</v>
      </c>
      <c r="AF388" s="75" t="str">
        <f>IF($AR388="N",IF(MAD_PS1[[#This Row],[ACR1 : Is Application Virtualized]]="@#@","Manual Entry Req",MAD_PS1[[#This Row],[ACR1 : Is Application Virtualized]]),IF(MAD_PS1[[#This Row],[ACR1 : Is Application Virtualized]]="@#@",IF(_xlfn.XLOOKUP($A388,Odyssey_data!$A$2:$A$507,Odyssey_data!AF$2:AF$507)="@#@","Manual Entry Req",_xlfn.XLOOKUP($A388,Odyssey_data!$A$2:$A$507,Odyssey_data!AF$2:AF$507)),MAD_PS1[[#This Row],[ACR1 : Is Application Virtualized]]))</f>
        <v>Not possible</v>
      </c>
      <c r="AG388" s="75" t="str">
        <f>IF($AR38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88,Odyssey_data!$A$2:$A$507,Odyssey_data!AG$2:AG$507)="@#@","Manual Entry Req",_xlfn.XLOOKUP($A388,Odyssey_data!$A$2:$A$507,Odyssey_data!AG$2:AG$507)),MAD_PS1[[#This Row],[ACR2 : Does the Application Support loosely coupled N tier Architecture &amp; Abstraction]]))</f>
        <v>Not possible</v>
      </c>
      <c r="AH388" s="75" t="str">
        <f>IF($AR388="N",IF(MAD_PS1[[#This Row],[ACR3 : Does it provide Micro Services / Coarse Grain APIs]]="@#@","Manual Entry Req",MAD_PS1[[#This Row],[ACR3 : Does it provide Micro Services / Coarse Grain APIs]]),IF(MAD_PS1[[#This Row],[ACR3 : Does it provide Micro Services / Coarse Grain APIs]]="@#@",IF(_xlfn.XLOOKUP($A388,Odyssey_data!$A$2:$A$507,Odyssey_data!AH$2:AH$507)="@#@","Manual Entry Req",_xlfn.XLOOKUP($A388,Odyssey_data!$A$2:$A$507,Odyssey_data!AH$2:AH$507)),MAD_PS1[[#This Row],[ACR3 : Does it provide Micro Services / Coarse Grain APIs]]))</f>
        <v>Not possible</v>
      </c>
      <c r="AI388" s="75" t="str">
        <f>IF($AR388="N",IF(MAD_PS1[[#This Row],[ACR4 : Does the host regulatory environment allows moving to cloud]]="@#@","Manual Entry Req",MAD_PS1[[#This Row],[ACR4 : Does the host regulatory environment allows moving to cloud]]),IF(MAD_PS1[[#This Row],[ACR4 : Does the host regulatory environment allows moving to cloud]]="@#@",IF(_xlfn.XLOOKUP($A388,Odyssey_data!$A$2:$A$507,Odyssey_data!AI$2:AI$507)="@#@","Manual Entry Req",_xlfn.XLOOKUP($A388,Odyssey_data!$A$2:$A$507,Odyssey_data!AI$2:AI$507)),MAD_PS1[[#This Row],[ACR4 : Does the host regulatory environment allows moving to cloud]]))</f>
        <v>Manual Entry Req</v>
      </c>
      <c r="AJ388" s="75" t="str">
        <f>MAD_PS1[[#This Row],[Which Part? (Part 1 or Part 2)]]</f>
        <v>Part 1</v>
      </c>
      <c r="AK388" s="75">
        <f>MAD_PS1[[#This Row],[Data Received]]</f>
        <v>0</v>
      </c>
      <c r="AL388" s="75">
        <f>MAD_PS1[[#This Row],[Data Updated?]]</f>
        <v>0</v>
      </c>
      <c r="AM388" s="75" t="e">
        <f>MAD_PS1[[#This Row],[Potential duplicates]]</f>
        <v>#N/A</v>
      </c>
      <c r="AN388" s="75" t="e">
        <f>MAD_PS1[[#This Row],[Remarks]]</f>
        <v>#N/A</v>
      </c>
      <c r="AO388" s="75" t="str">
        <f>MAD_PS1[[#This Row],[Staus of Data Input]]</f>
        <v>Data Available</v>
      </c>
      <c r="AP388" s="75" t="str">
        <f>MAD_PS1[[#This Row],[Portfolio]]</f>
        <v>CRM</v>
      </c>
      <c r="AQ388" s="75" t="e">
        <f>MAD_PS1[[#This Row],[Only CTM]]</f>
        <v>#N/A</v>
      </c>
      <c r="AR388" s="74" t="str">
        <f>IF(ISERROR(_xlfn.XLOOKUP(MAD_PS2[[#This Row],[Source ID]],Odyssey_data[Source ID],Odyssey_data[M1 : Name of All Applications])),"N","Y")</f>
        <v>Y</v>
      </c>
    </row>
    <row r="389" spans="1:44" ht="45" hidden="1" x14ac:dyDescent="0.25">
      <c r="A389" s="75" t="str">
        <f>MAD_PS1[[#This Row],[Source ID]]</f>
        <v>LATAM.40</v>
      </c>
      <c r="B389" s="75" t="str">
        <f>MAD_PS1[[#This Row],[M1 : Name of All Applications]]</f>
        <v>CargaPDFXML_IMstore</v>
      </c>
      <c r="C389" s="75" t="str">
        <f>IF($AR389="N",IF(MAD_PS1[[#This Row],[Region]]="@#@","Manual Entry Req",MAD_PS1[[#This Row],[Region]]),IF(MAD_PS1[[#This Row],[Region]]="@#@",IF(_xlfn.XLOOKUP($A389,Odyssey_data!$A$2:$A$507,Odyssey_data!C$2:C$507)="@#@","Manual Entry Req",_xlfn.XLOOKUP($A389,Odyssey_data!$A$2:$A$507,Odyssey_data!C$2:C$507)),MAD_PS1[[#This Row],[Region]]))</f>
        <v>LATAM</v>
      </c>
      <c r="D389" s="75" t="str">
        <f>IF($AR389="N",IF(MAD_PS1[[#This Row],[Identify Current Region Owner]]="@#@","Manual Entry Req",MAD_PS1[[#This Row],[Identify Current Region Owner]]),IF(MAD_PS1[[#This Row],[Identify Current Region Owner]]="@#@",IF(_xlfn.XLOOKUP($A389,Odyssey_data!$A$2:$A$507,Odyssey_data!D$2:D$507)="@#@","Manual Entry Req",_xlfn.XLOOKUP($A389,Odyssey_data!$A$2:$A$507,Odyssey_data!D$2:D$507)),MAD_PS1[[#This Row],[Identify Current Region Owner]]))</f>
        <v>Francisco Sanchez</v>
      </c>
      <c r="E389" s="75" t="str">
        <f>IF($AR389="N",IF(MAD_PS1[[#This Row],[M2: Confirm Application Status]]="@#@","Manual Entry Req",MAD_PS1[[#This Row],[M2: Confirm Application Status]]),IF(MAD_PS1[[#This Row],[M2: Confirm Application Status]]="@#@",IF(_xlfn.XLOOKUP($A389,Odyssey_data!$A$2:$A$507,Odyssey_data!E$2:E$507)="@#@","Manual Entry Req",_xlfn.XLOOKUP($A389,Odyssey_data!$A$2:$A$507,Odyssey_data!E$2:E$507)),MAD_PS1[[#This Row],[M2: Confirm Application Status]]))</f>
        <v>Decommissioned</v>
      </c>
      <c r="F389" s="75" t="str">
        <f>IF($AR389="N",IF(MAD_PS1[[#This Row],[M3 : Application User Group]]="@#@","Manual Entry Req",MAD_PS1[[#This Row],[M3 : Application User Group]]),IF(MAD_PS1[[#This Row],[M3 : Application User Group]]="@#@",IF(_xlfn.XLOOKUP($A389,Odyssey_data!$A$2:$A$507,Odyssey_data!F$2:F$507)="@#@","Manual Entry Req",_xlfn.XLOOKUP($A389,Odyssey_data!$A$2:$A$507,Odyssey_data!F$2:F$507)),MAD_PS1[[#This Row],[M3 : Application User Group]]))</f>
        <v>Ecommerce</v>
      </c>
      <c r="G389" s="75" t="str">
        <f>IF($AR389="N",IF(MAD_PS1[[#This Row],[M5 : Application Built]]="@#@","Manual Entry Req",MAD_PS1[[#This Row],[M5 : Application Built]]),IF(MAD_PS1[[#This Row],[M5 : Application Built]]="@#@",IF(_xlfn.XLOOKUP($A389,Odyssey_data!$A$2:$A$507,Odyssey_data!G$2:G$507)="@#@","Manual Entry Req",_xlfn.XLOOKUP($A389,Odyssey_data!$A$2:$A$507,Odyssey_data!G$2:G$507)),MAD_PS1[[#This Row],[M5 : Application Built]]))</f>
        <v>Homegrown</v>
      </c>
      <c r="H389" s="75" t="str">
        <f>IF($AR389="N",IF(MAD_PS1[[#This Row],[M6 : Application Stack / Technology]]="@#@","Manual Entry Req",MAD_PS1[[#This Row],[M6 : Application Stack / Technology]]),IF(MAD_PS1[[#This Row],[M6 : Application Stack / Technology]]="@#@",IF(_xlfn.XLOOKUP($A389,Odyssey_data!$A$2:$A$507,Odyssey_data!H$2:H$507)="@#@","Manual Entry Req",_xlfn.XLOOKUP($A389,Odyssey_data!$A$2:$A$507,Odyssey_data!H$2:H$507)),MAD_PS1[[#This Row],[M6 : Application Stack / Technology]]))</f>
        <v>SQL Server</v>
      </c>
      <c r="I389" s="75" t="str">
        <f>IF($AR389="N",IF(MAD_PS1[[#This Row],[M7 : Primary Access Channels]]="@#@","Manual Entry Req",MAD_PS1[[#This Row],[M7 : Primary Access Channels]]),IF(MAD_PS1[[#This Row],[M7 : Primary Access Channels]]="@#@",IF(_xlfn.XLOOKUP($A389,Odyssey_data!$A$2:$A$507,Odyssey_data!I$2:I$507)="@#@","Manual Entry Req",_xlfn.XLOOKUP($A389,Odyssey_data!$A$2:$A$507,Odyssey_data!I$2:I$507)),MAD_PS1[[#This Row],[M7 : Primary Access Channels]]))</f>
        <v>Other</v>
      </c>
      <c r="J389" s="75" t="str">
        <f>IF($AR389="N",IF(MAD_PS1[[#This Row],[M8 : Application Deployement]]="@#@","Manual Entry Req",MAD_PS1[[#This Row],[M8 : Application Deployement]]),IF(MAD_PS1[[#This Row],[M8 : Application Deployement]]="@#@",IF(_xlfn.XLOOKUP($A389,Odyssey_data!$A$2:$A$507,Odyssey_data!J$2:J$507)="@#@","Manual Entry Req",_xlfn.XLOOKUP($A389,Odyssey_data!$A$2:$A$507,Odyssey_data!J$2:J$507)),MAD_PS1[[#This Row],[M8 : Application Deployement]]))</f>
        <v>On-prem</v>
      </c>
      <c r="K389" s="75" t="str">
        <f>IF($AR389="N",IF(MAD_PS1[[#This Row],[M9 : Application Architecture Type]]="@#@","Manual Entry Req",MAD_PS1[[#This Row],[M9 : Application Architecture Type]]),IF(MAD_PS1[[#This Row],[M9 : Application Architecture Type]]="@#@",IF(_xlfn.XLOOKUP($A389,Odyssey_data!$A$2:$A$507,Odyssey_data!K$2:K$507)="@#@","Manual Entry Req",_xlfn.XLOOKUP($A389,Odyssey_data!$A$2:$A$507,Odyssey_data!K$2:K$507)),MAD_PS1[[#This Row],[M9 : Application Architecture Type]]))</f>
        <v>Monolith</v>
      </c>
      <c r="L389" s="75" t="str">
        <f>IF($AR389="N",IF(MAD_PS1[[#This Row],[M10 : Application Description]]="@#@","Manual Entry Req",MAD_PS1[[#This Row],[M10 : Application Description]]),IF(MAD_PS1[[#This Row],[M10 : Application Description]]="@#@",IF(_xlfn.XLOOKUP($A389,Odyssey_data!$A$2:$A$507,Odyssey_data!L$2:L$507)="@#@","Manual Entry Req",_xlfn.XLOOKUP($A389,Odyssey_data!$A$2:$A$507,Odyssey_data!L$2:L$507)),MAD_PS1[[#This Row],[M10 : Application Description]]))</f>
        <v>Replicate invoices XML &amp; PDF with IMStore portal</v>
      </c>
      <c r="M389" s="75" t="str">
        <f>IF($AR389="N",IF(MAD_PS1[[#This Row],[L1 Capability Map]]="@#@","Manual Entry Req",MAD_PS1[[#This Row],[L1 Capability Map]]),IF(MAD_PS1[[#This Row],[L1 Capability Map]]="@#@",IF(_xlfn.XLOOKUP($A389,Odyssey_data!$A$2:$A$507,Odyssey_data!M$2:M$507)="@#@","Manual Entry Req",_xlfn.XLOOKUP($A389,Odyssey_data!$A$2:$A$507,Odyssey_data!M$2:M$507)),MAD_PS1[[#This Row],[L1 Capability Map]]))</f>
        <v>EnterpriseApplication</v>
      </c>
      <c r="N389" s="75" t="str">
        <f>IF($AR389="N",IF(MAD_PS1[[#This Row],[L2 Capability]]="@#@","Manual Entry Req",MAD_PS1[[#This Row],[L2 Capability]]),IF(MAD_PS1[[#This Row],[L2 Capability]]="@#@",IF(_xlfn.XLOOKUP($A389,Odyssey_data!$A$2:$A$507,Odyssey_data!N$2:N$507)="@#@","Manual Entry Req",_xlfn.XLOOKUP($A389,Odyssey_data!$A$2:$A$507,Odyssey_data!N$2:N$507)),MAD_PS1[[#This Row],[L2 Capability]]))</f>
        <v>Enterprise Application Integration</v>
      </c>
      <c r="O389" s="75" t="str">
        <f>IF($AR389="N",IF(MAD_PS1[[#This Row],[L3 Capability]]="@#@","Manual Entry Req",MAD_PS1[[#This Row],[L3 Capability]]),IF(MAD_PS1[[#This Row],[L3 Capability]]="@#@",IF(_xlfn.XLOOKUP($A389,Odyssey_data!$A$2:$A$507,Odyssey_data!O$2:O$507)="@#@","Manual Entry Req",_xlfn.XLOOKUP($A389,Odyssey_data!$A$2:$A$507,Odyssey_data!O$2:O$507)),MAD_PS1[[#This Row],[L3 Capability]]))</f>
        <v>Manual Entry Req</v>
      </c>
      <c r="P389" s="75" t="str">
        <f>IF($AR389="N",IF(MAD_PS1[[#This Row],[L4 Capability]]="@#@","Manual Entry Req",MAD_PS1[[#This Row],[L4 Capability]]),IF(MAD_PS1[[#This Row],[L4 Capability]]="@#@",IF(_xlfn.XLOOKUP($A389,Odyssey_data!$A$2:$A$507,Odyssey_data!P$2:P$507)="@#@","Manual Entry Req",_xlfn.XLOOKUP($A389,Odyssey_data!$A$2:$A$507,Odyssey_data!P$2:P$507)),MAD_PS1[[#This Row],[L4 Capability]]))</f>
        <v>Manual Entry Req</v>
      </c>
      <c r="Q389" s="75" t="str">
        <f>IF($AR389="N",IF(MAD_PS1[[#This Row],[Remarks()]]="@#@","Manual Entry Req",MAD_PS1[[#This Row],[Remarks()]]),IF(MAD_PS1[[#This Row],[Remarks()]]="@#@",IF(_xlfn.XLOOKUP($A389,Odyssey_data!$A$2:$A$507,Odyssey_data!Q$2:Q$507)="@#@","Manual Entry Req",_xlfn.XLOOKUP($A389,Odyssey_data!$A$2:$A$507,Odyssey_data!Q$2:Q$507)),MAD_PS1[[#This Row],[Remarks()]]))</f>
        <v>CargaPDFXML_IMstore
eCommerce</v>
      </c>
      <c r="R389" s="75" t="str">
        <f>IF($AR38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89,Odyssey_data!$A$2:$A$507,Odyssey_data!R$2:R$507)="@#@","Manual Entry Req",_xlfn.XLOOKUP($A389,Odyssey_data!$A$2:$A$507,Odyssey_data!R$2:R$507)),MAD_PS1[[#This Row],[BCR1 : The extent to which application supports business operations]]))</f>
        <v xml:space="preserve">Business operations </v>
      </c>
      <c r="S389" s="75" t="str">
        <f>IF($AR38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89,Odyssey_data!$A$2:$A$507,Odyssey_data!S$2:S$507)="@#@","Manual Entry Req",_xlfn.XLOOKUP($A389,Odyssey_data!$A$2:$A$507,Odyssey_data!S$2:S$507)),MAD_PS1[[#This Row],[BCR2 : Please indicate the business impact due to the application''s non-availability ]]))</f>
        <v>Non Critical - Support operations</v>
      </c>
      <c r="T389" s="75" t="str">
        <f>IF($AR389="N",IF(MAD_PS1[[#This Row],[BCR3 : Business Data Criticality]]="@#@","Manual Entry Req",MAD_PS1[[#This Row],[BCR3 : Business Data Criticality]]),IF(MAD_PS1[[#This Row],[BCR3 : Business Data Criticality]]="@#@",IF(_xlfn.XLOOKUP($A389,Odyssey_data!$A$2:$A$507,Odyssey_data!T$2:T$507)="@#@","Manual Entry Req",_xlfn.XLOOKUP($A389,Odyssey_data!$A$2:$A$507,Odyssey_data!T$2:T$507)),MAD_PS1[[#This Row],[BCR3 : Business Data Criticality]]))</f>
        <v>Confidential,</v>
      </c>
      <c r="U389" s="75" t="str">
        <f>IF($AR389="N",IF(MAD_PS1[[#This Row],[BCR4 : Please indicate the user base]]="@#@","Manual Entry Req",MAD_PS1[[#This Row],[BCR4 : Please indicate the user base]]),IF(MAD_PS1[[#This Row],[BCR4 : Please indicate the user base]]="@#@",IF(_xlfn.XLOOKUP($A389,Odyssey_data!$A$2:$A$507,Odyssey_data!U$2:U$507)="@#@","Manual Entry Req",_xlfn.XLOOKUP($A389,Odyssey_data!$A$2:$A$507,Odyssey_data!U$2:U$507)),MAD_PS1[[#This Row],[BCR4 : Please indicate the user base]]))</f>
        <v xml:space="preserve">0-50
</v>
      </c>
      <c r="V389" s="75" t="str">
        <f>IF($AR389="N",IF(MAD_PS1[[#This Row],[AC1 : Categorize Interfaces]]="@#@","Manual Entry Req",MAD_PS1[[#This Row],[AC1 : Categorize Interfaces]]),IF(MAD_PS1[[#This Row],[AC1 : Categorize Interfaces]]="@#@",IF(_xlfn.XLOOKUP($A389,Odyssey_data!$A$2:$A$507,Odyssey_data!V$2:V$507)="@#@","Manual Entry Req",_xlfn.XLOOKUP($A389,Odyssey_data!$A$2:$A$507,Odyssey_data!V$2:V$507)),MAD_PS1[[#This Row],[AC1 : Categorize Interfaces]]))</f>
        <v xml:space="preserve">No incoming/outgoing linkages, </v>
      </c>
      <c r="W389" s="75" t="str">
        <f>IF($AR389="N",IF(MAD_PS1[[#This Row],[AC2 : Diversity of Database(s)]]="@#@","Manual Entry Req",MAD_PS1[[#This Row],[AC2 : Diversity of Database(s)]]),IF(MAD_PS1[[#This Row],[AC2 : Diversity of Database(s)]]="@#@",IF(_xlfn.XLOOKUP($A389,Odyssey_data!$A$2:$A$507,Odyssey_data!W$2:W$507)="@#@","Manual Entry Req",_xlfn.XLOOKUP($A389,Odyssey_data!$A$2:$A$507,Odyssey_data!W$2:W$507)),MAD_PS1[[#This Row],[AC2 : Diversity of Database(s)]]))</f>
        <v>Two dominant database types used</v>
      </c>
      <c r="X389" s="75" t="str">
        <f>IF($AR389="N",IF(MAD_PS1[[#This Row],[AC3 : Diversity of software languages]]="@#@","Manual Entry Req",MAD_PS1[[#This Row],[AC3 : Diversity of software languages]]),IF(MAD_PS1[[#This Row],[AC3 : Diversity of software languages]]="@#@",IF(_xlfn.XLOOKUP($A389,Odyssey_data!$A$2:$A$507,Odyssey_data!X$2:X$507)="@#@","Manual Entry Req",_xlfn.XLOOKUP($A389,Odyssey_data!$A$2:$A$507,Odyssey_data!X$2:X$507)),MAD_PS1[[#This Row],[AC3 : Diversity of software languages]]))</f>
        <v xml:space="preserve">Single language/technology for 95% of code base
</v>
      </c>
      <c r="Y389" s="75" t="str">
        <f>IF($AR389="N",IF(MAD_PS1[[#This Row],[AM1 : Vendor Support available]]="@#@","Manual Entry Req",MAD_PS1[[#This Row],[AM1 : Vendor Support available]]),IF(MAD_PS1[[#This Row],[AM1 : Vendor Support available]]="@#@",IF(_xlfn.XLOOKUP($A389,Odyssey_data!$A$2:$A$507,Odyssey_data!Y$2:Y$507)="@#@","Manual Entry Req",_xlfn.XLOOKUP($A389,Odyssey_data!$A$2:$A$507,Odyssey_data!Y$2:Y$507)),MAD_PS1[[#This Row],[AM1 : Vendor Support available]]))</f>
        <v>Other</v>
      </c>
      <c r="Z389" s="75" t="str">
        <f>IF($AR389="N",IF(MAD_PS1[[#This Row],[AM2 : Availability of skills required to support the system]]="@#@","Manual Entry Req",MAD_PS1[[#This Row],[AM2 : Availability of skills required to support the system]]),IF(MAD_PS1[[#This Row],[AM2 : Availability of skills required to support the system]]="@#@",IF(_xlfn.XLOOKUP($A389,Odyssey_data!$A$2:$A$507,Odyssey_data!Z$2:Z$507)="@#@","Manual Entry Req",_xlfn.XLOOKUP($A389,Odyssey_data!$A$2:$A$507,Odyssey_data!Z$2:Z$507)),MAD_PS1[[#This Row],[AM2 : Availability of skills required to support the system]]))</f>
        <v>Standard skill set</v>
      </c>
      <c r="AA389" s="75" t="str">
        <f>IF($AR389="N",IF(MAD_PS1[[#This Row],[AM3 : Documents Available]]="@#@","Manual Entry Req",MAD_PS1[[#This Row],[AM3 : Documents Available]]),IF(MAD_PS1[[#This Row],[AM3 : Documents Available]]="@#@",IF(_xlfn.XLOOKUP($A389,Odyssey_data!$A$2:$A$507,Odyssey_data!AA$2:AA$507)="@#@","Manual Entry Req",_xlfn.XLOOKUP($A389,Odyssey_data!$A$2:$A$507,Odyssey_data!AA$2:AA$507)),MAD_PS1[[#This Row],[AM3 : Documents Available]]))</f>
        <v xml:space="preserve">
 Does not exist
</v>
      </c>
      <c r="AB389" s="75" t="str">
        <f>IF($AR389="N",IF(MAD_PS1[[#This Row],[AM4 : Lifecycle Stage of the application for Risk]]="@#@","Manual Entry Req",MAD_PS1[[#This Row],[AM4 : Lifecycle Stage of the application for Risk]]),IF(MAD_PS1[[#This Row],[AM4 : Lifecycle Stage of the application for Risk]]="@#@",IF(_xlfn.XLOOKUP($A389,Odyssey_data!$A$2:$A$507,Odyssey_data!AB$2:AB$507)="@#@","Manual Entry Req",_xlfn.XLOOKUP($A389,Odyssey_data!$A$2:$A$507,Odyssey_data!AB$2:AB$507)),MAD_PS1[[#This Row],[AM4 : Lifecycle Stage of the application for Risk]]))</f>
        <v>End of Life / Sunset</v>
      </c>
      <c r="AC389" s="75" t="str">
        <f>IF($AR389="N",IF(MAD_PS1[[#This Row],[AC1 : Implementation Cost]]="@#@","Manual Entry Req",MAD_PS1[[#This Row],[AC1 : Implementation Cost]]),IF(MAD_PS1[[#This Row],[AC1 : Implementation Cost]]="@#@",IF(_xlfn.XLOOKUP($A389,Odyssey_data!$A$2:$A$507,Odyssey_data!AC$2:AC$507)="@#@","Manual Entry Req",_xlfn.XLOOKUP($A389,Odyssey_data!$A$2:$A$507,Odyssey_data!AC$2:AC$507)),MAD_PS1[[#This Row],[AC1 : Implementation Cost]]))</f>
        <v>Manual Entry Req</v>
      </c>
      <c r="AD389" s="75" t="str">
        <f>IF($AR389="N",IF(MAD_PS1[[#This Row],[AC2 : Licence Cost]]="@#@","Manual Entry Req",MAD_PS1[[#This Row],[AC2 : Licence Cost]]),IF(MAD_PS1[[#This Row],[AC2 : Licence Cost]]="@#@",IF(_xlfn.XLOOKUP($A389,Odyssey_data!$A$2:$A$507,Odyssey_data!AD$2:AD$507)="@#@","Manual Entry Req",_xlfn.XLOOKUP($A389,Odyssey_data!$A$2:$A$507,Odyssey_data!AD$2:AD$507)),MAD_PS1[[#This Row],[AC2 : Licence Cost]]))</f>
        <v>Manual Entry Req</v>
      </c>
      <c r="AE389" s="75">
        <f>IF($AR389="N",IF(MAD_PS1[[#This Row],[AC3 : Annual Maintenance Cost/Support Cost]]="@#@","Manual Entry Req",MAD_PS1[[#This Row],[AC3 : Annual Maintenance Cost/Support Cost]]),IF(MAD_PS1[[#This Row],[AC3 : Annual Maintenance Cost/Support Cost]]="@#@",IF(_xlfn.XLOOKUP($A389,Odyssey_data!$A$2:$A$507,Odyssey_data!AE$2:AE$507)="@#@","Manual Entry Req",_xlfn.XLOOKUP($A389,Odyssey_data!$A$2:$A$507,Odyssey_data!AE$2:AE$507)),MAD_PS1[[#This Row],[AC3 : Annual Maintenance Cost/Support Cost]]))</f>
        <v>0</v>
      </c>
      <c r="AF389" s="75" t="str">
        <f>IF($AR389="N",IF(MAD_PS1[[#This Row],[ACR1 : Is Application Virtualized]]="@#@","Manual Entry Req",MAD_PS1[[#This Row],[ACR1 : Is Application Virtualized]]),IF(MAD_PS1[[#This Row],[ACR1 : Is Application Virtualized]]="@#@",IF(_xlfn.XLOOKUP($A389,Odyssey_data!$A$2:$A$507,Odyssey_data!AF$2:AF$507)="@#@","Manual Entry Req",_xlfn.XLOOKUP($A389,Odyssey_data!$A$2:$A$507,Odyssey_data!AF$2:AF$507)),MAD_PS1[[#This Row],[ACR1 : Is Application Virtualized]]))</f>
        <v>Not possible</v>
      </c>
      <c r="AG389" s="75" t="str">
        <f>IF($AR38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89,Odyssey_data!$A$2:$A$507,Odyssey_data!AG$2:AG$507)="@#@","Manual Entry Req",_xlfn.XLOOKUP($A389,Odyssey_data!$A$2:$A$507,Odyssey_data!AG$2:AG$507)),MAD_PS1[[#This Row],[ACR2 : Does the Application Support loosely coupled N tier Architecture &amp; Abstraction]]))</f>
        <v>Not possible</v>
      </c>
      <c r="AH389" s="75" t="str">
        <f>IF($AR389="N",IF(MAD_PS1[[#This Row],[ACR3 : Does it provide Micro Services / Coarse Grain APIs]]="@#@","Manual Entry Req",MAD_PS1[[#This Row],[ACR3 : Does it provide Micro Services / Coarse Grain APIs]]),IF(MAD_PS1[[#This Row],[ACR3 : Does it provide Micro Services / Coarse Grain APIs]]="@#@",IF(_xlfn.XLOOKUP($A389,Odyssey_data!$A$2:$A$507,Odyssey_data!AH$2:AH$507)="@#@","Manual Entry Req",_xlfn.XLOOKUP($A389,Odyssey_data!$A$2:$A$507,Odyssey_data!AH$2:AH$507)),MAD_PS1[[#This Row],[ACR3 : Does it provide Micro Services / Coarse Grain APIs]]))</f>
        <v>Not possible</v>
      </c>
      <c r="AI389" s="75" t="str">
        <f>IF($AR389="N",IF(MAD_PS1[[#This Row],[ACR4 : Does the host regulatory environment allows moving to cloud]]="@#@","Manual Entry Req",MAD_PS1[[#This Row],[ACR4 : Does the host regulatory environment allows moving to cloud]]),IF(MAD_PS1[[#This Row],[ACR4 : Does the host regulatory environment allows moving to cloud]]="@#@",IF(_xlfn.XLOOKUP($A389,Odyssey_data!$A$2:$A$507,Odyssey_data!AI$2:AI$507)="@#@","Manual Entry Req",_xlfn.XLOOKUP($A389,Odyssey_data!$A$2:$A$507,Odyssey_data!AI$2:AI$507)),MAD_PS1[[#This Row],[ACR4 : Does the host regulatory environment allows moving to cloud]]))</f>
        <v>Manual Entry Req</v>
      </c>
      <c r="AJ389" s="75" t="str">
        <f>MAD_PS1[[#This Row],[Which Part? (Part 1 or Part 2)]]</f>
        <v>Part 1</v>
      </c>
      <c r="AK389" s="75">
        <f>MAD_PS1[[#This Row],[Data Received]]</f>
        <v>0</v>
      </c>
      <c r="AL389" s="75">
        <f>MAD_PS1[[#This Row],[Data Updated?]]</f>
        <v>0</v>
      </c>
      <c r="AM389" s="75" t="e">
        <f>MAD_PS1[[#This Row],[Potential duplicates]]</f>
        <v>#N/A</v>
      </c>
      <c r="AN389" s="75" t="e">
        <f>MAD_PS1[[#This Row],[Remarks]]</f>
        <v>#N/A</v>
      </c>
      <c r="AO389" s="75" t="str">
        <f>MAD_PS1[[#This Row],[Staus of Data Input]]</f>
        <v>Data Available</v>
      </c>
      <c r="AP389" s="75" t="str">
        <f>MAD_PS1[[#This Row],[Portfolio]]</f>
        <v>CRM</v>
      </c>
      <c r="AQ389" s="75" t="e">
        <f>MAD_PS1[[#This Row],[Only CTM]]</f>
        <v>#N/A</v>
      </c>
      <c r="AR389" s="74" t="str">
        <f>IF(ISERROR(_xlfn.XLOOKUP(MAD_PS2[[#This Row],[Source ID]],Odyssey_data[Source ID],Odyssey_data[M1 : Name of All Applications])),"N","Y")</f>
        <v>Y</v>
      </c>
    </row>
    <row r="390" spans="1:44" ht="45" hidden="1" x14ac:dyDescent="0.25">
      <c r="A390" s="75" t="str">
        <f>MAD_PS1[[#This Row],[Source ID]]</f>
        <v>LATAM.41</v>
      </c>
      <c r="B390" s="75" t="str">
        <f>MAD_PS1[[#This Row],[M1 : Name of All Applications]]</f>
        <v>Clientes</v>
      </c>
      <c r="C390" s="75" t="str">
        <f>IF($AR390="N",IF(MAD_PS1[[#This Row],[Region]]="@#@","Manual Entry Req",MAD_PS1[[#This Row],[Region]]),IF(MAD_PS1[[#This Row],[Region]]="@#@",IF(_xlfn.XLOOKUP($A390,Odyssey_data!$A$2:$A$507,Odyssey_data!C$2:C$507)="@#@","Manual Entry Req",_xlfn.XLOOKUP($A390,Odyssey_data!$A$2:$A$507,Odyssey_data!C$2:C$507)),MAD_PS1[[#This Row],[Region]]))</f>
        <v>LATAM</v>
      </c>
      <c r="D390" s="75" t="str">
        <f>IF($AR390="N",IF(MAD_PS1[[#This Row],[Identify Current Region Owner]]="@#@","Manual Entry Req",MAD_PS1[[#This Row],[Identify Current Region Owner]]),IF(MAD_PS1[[#This Row],[Identify Current Region Owner]]="@#@",IF(_xlfn.XLOOKUP($A390,Odyssey_data!$A$2:$A$507,Odyssey_data!D$2:D$507)="@#@","Manual Entry Req",_xlfn.XLOOKUP($A390,Odyssey_data!$A$2:$A$507,Odyssey_data!D$2:D$507)),MAD_PS1[[#This Row],[Identify Current Region Owner]]))</f>
        <v>Francisco Sanchez/Cesar Fuentes</v>
      </c>
      <c r="E390" s="75" t="str">
        <f>IF($AR390="N",IF(MAD_PS1[[#This Row],[M2: Confirm Application Status]]="@#@","Manual Entry Req",MAD_PS1[[#This Row],[M2: Confirm Application Status]]),IF(MAD_PS1[[#This Row],[M2: Confirm Application Status]]="@#@",IF(_xlfn.XLOOKUP($A390,Odyssey_data!$A$2:$A$507,Odyssey_data!E$2:E$507)="@#@","Manual Entry Req",_xlfn.XLOOKUP($A390,Odyssey_data!$A$2:$A$507,Odyssey_data!E$2:E$507)),MAD_PS1[[#This Row],[M2: Confirm Application Status]]))</f>
        <v>Active</v>
      </c>
      <c r="F390" s="75" t="str">
        <f>IF($AR390="N",IF(MAD_PS1[[#This Row],[M3 : Application User Group]]="@#@","Manual Entry Req",MAD_PS1[[#This Row],[M3 : Application User Group]]),IF(MAD_PS1[[#This Row],[M3 : Application User Group]]="@#@",IF(_xlfn.XLOOKUP($A390,Odyssey_data!$A$2:$A$507,Odyssey_data!F$2:F$507)="@#@","Manual Entry Req",_xlfn.XLOOKUP($A390,Odyssey_data!$A$2:$A$507,Odyssey_data!F$2:F$507)),MAD_PS1[[#This Row],[M3 : Application User Group]]))</f>
        <v>Finance
Sales</v>
      </c>
      <c r="G390" s="75" t="str">
        <f>IF($AR390="N",IF(MAD_PS1[[#This Row],[M5 : Application Built]]="@#@","Manual Entry Req",MAD_PS1[[#This Row],[M5 : Application Built]]),IF(MAD_PS1[[#This Row],[M5 : Application Built]]="@#@",IF(_xlfn.XLOOKUP($A390,Odyssey_data!$A$2:$A$507,Odyssey_data!G$2:G$507)="@#@","Manual Entry Req",_xlfn.XLOOKUP($A390,Odyssey_data!$A$2:$A$507,Odyssey_data!G$2:G$507)),MAD_PS1[[#This Row],[M5 : Application Built]]))</f>
        <v>Homegrown</v>
      </c>
      <c r="H390" s="75" t="str">
        <f>IF($AR390="N",IF(MAD_PS1[[#This Row],[M6 : Application Stack / Technology]]="@#@","Manual Entry Req",MAD_PS1[[#This Row],[M6 : Application Stack / Technology]]),IF(MAD_PS1[[#This Row],[M6 : Application Stack / Technology]]="@#@",IF(_xlfn.XLOOKUP($A390,Odyssey_data!$A$2:$A$507,Odyssey_data!H$2:H$507)="@#@","Manual Entry Req",_xlfn.XLOOKUP($A390,Odyssey_data!$A$2:$A$507,Odyssey_data!H$2:H$507)),MAD_PS1[[#This Row],[M6 : Application Stack / Technology]]))</f>
        <v>Microsoft .NET WinForms, C#, SQL Server</v>
      </c>
      <c r="I390" s="75" t="str">
        <f>IF($AR390="N",IF(MAD_PS1[[#This Row],[M7 : Primary Access Channels]]="@#@","Manual Entry Req",MAD_PS1[[#This Row],[M7 : Primary Access Channels]]),IF(MAD_PS1[[#This Row],[M7 : Primary Access Channels]]="@#@",IF(_xlfn.XLOOKUP($A390,Odyssey_data!$A$2:$A$507,Odyssey_data!I$2:I$507)="@#@","Manual Entry Req",_xlfn.XLOOKUP($A390,Odyssey_data!$A$2:$A$507,Odyssey_data!I$2:I$507)),MAD_PS1[[#This Row],[M7 : Primary Access Channels]]))</f>
        <v>Other</v>
      </c>
      <c r="J390" s="75" t="str">
        <f>IF($AR390="N",IF(MAD_PS1[[#This Row],[M8 : Application Deployement]]="@#@","Manual Entry Req",MAD_PS1[[#This Row],[M8 : Application Deployement]]),IF(MAD_PS1[[#This Row],[M8 : Application Deployement]]="@#@",IF(_xlfn.XLOOKUP($A390,Odyssey_data!$A$2:$A$507,Odyssey_data!J$2:J$507)="@#@","Manual Entry Req",_xlfn.XLOOKUP($A390,Odyssey_data!$A$2:$A$507,Odyssey_data!J$2:J$507)),MAD_PS1[[#This Row],[M8 : Application Deployement]]))</f>
        <v>On-prem</v>
      </c>
      <c r="K390" s="75" t="str">
        <f>IF($AR390="N",IF(MAD_PS1[[#This Row],[M9 : Application Architecture Type]]="@#@","Manual Entry Req",MAD_PS1[[#This Row],[M9 : Application Architecture Type]]),IF(MAD_PS1[[#This Row],[M9 : Application Architecture Type]]="@#@",IF(_xlfn.XLOOKUP($A390,Odyssey_data!$A$2:$A$507,Odyssey_data!K$2:K$507)="@#@","Manual Entry Req",_xlfn.XLOOKUP($A390,Odyssey_data!$A$2:$A$507,Odyssey_data!K$2:K$507)),MAD_PS1[[#This Row],[M9 : Application Architecture Type]]))</f>
        <v>2 Tier</v>
      </c>
      <c r="L390" s="75" t="str">
        <f>IF($AR390="N",IF(MAD_PS1[[#This Row],[M10 : Application Description]]="@#@","Manual Entry Req",MAD_PS1[[#This Row],[M10 : Application Description]]),IF(MAD_PS1[[#This Row],[M10 : Application Description]]="@#@",IF(_xlfn.XLOOKUP($A390,Odyssey_data!$A$2:$A$507,Odyssey_data!L$2:L$507)="@#@","Manual Entry Req",_xlfn.XLOOKUP($A390,Odyssey_data!$A$2:$A$507,Odyssey_data!L$2:L$507)),MAD_PS1[[#This Row],[M10 : Application Description]]))</f>
        <v>Application to complete addenda information for retailers</v>
      </c>
      <c r="M390" s="75" t="str">
        <f>IF($AR390="N",IF(MAD_PS1[[#This Row],[L1 Capability Map]]="@#@","Manual Entry Req",MAD_PS1[[#This Row],[L1 Capability Map]]),IF(MAD_PS1[[#This Row],[L1 Capability Map]]="@#@",IF(_xlfn.XLOOKUP($A390,Odyssey_data!$A$2:$A$507,Odyssey_data!M$2:M$507)="@#@","Manual Entry Req",_xlfn.XLOOKUP($A390,Odyssey_data!$A$2:$A$507,Odyssey_data!M$2:M$507)),MAD_PS1[[#This Row],[L1 Capability Map]]))</f>
        <v>FinanceandControlship</v>
      </c>
      <c r="N390" s="75" t="str">
        <f>IF($AR390="N",IF(MAD_PS1[[#This Row],[L2 Capability]]="@#@","Manual Entry Req",MAD_PS1[[#This Row],[L2 Capability]]),IF(MAD_PS1[[#This Row],[L2 Capability]]="@#@",IF(_xlfn.XLOOKUP($A390,Odyssey_data!$A$2:$A$507,Odyssey_data!N$2:N$507)="@#@","Manual Entry Req",_xlfn.XLOOKUP($A390,Odyssey_data!$A$2:$A$507,Odyssey_data!N$2:N$507)),MAD_PS1[[#This Row],[L2 Capability]]))</f>
        <v>FinanceOperations</v>
      </c>
      <c r="O390" s="75" t="str">
        <f>IF($AR390="N",IF(MAD_PS1[[#This Row],[L3 Capability]]="@#@","Manual Entry Req",MAD_PS1[[#This Row],[L3 Capability]]),IF(MAD_PS1[[#This Row],[L3 Capability]]="@#@",IF(_xlfn.XLOOKUP($A390,Odyssey_data!$A$2:$A$507,Odyssey_data!O$2:O$507)="@#@","Manual Entry Req",_xlfn.XLOOKUP($A390,Odyssey_data!$A$2:$A$507,Odyssey_data!O$2:O$507)),MAD_PS1[[#This Row],[L3 Capability]]))</f>
        <v>Manual Entry Req</v>
      </c>
      <c r="P390" s="75" t="str">
        <f>IF($AR390="N",IF(MAD_PS1[[#This Row],[L4 Capability]]="@#@","Manual Entry Req",MAD_PS1[[#This Row],[L4 Capability]]),IF(MAD_PS1[[#This Row],[L4 Capability]]="@#@",IF(_xlfn.XLOOKUP($A390,Odyssey_data!$A$2:$A$507,Odyssey_data!P$2:P$507)="@#@","Manual Entry Req",_xlfn.XLOOKUP($A390,Odyssey_data!$A$2:$A$507,Odyssey_data!P$2:P$507)),MAD_PS1[[#This Row],[L4 Capability]]))</f>
        <v>Manual Entry Req</v>
      </c>
      <c r="Q390" s="75" t="str">
        <f>IF($AR390="N",IF(MAD_PS1[[#This Row],[Remarks()]]="@#@","Manual Entry Req",MAD_PS1[[#This Row],[Remarks()]]),IF(MAD_PS1[[#This Row],[Remarks()]]="@#@",IF(_xlfn.XLOOKUP($A390,Odyssey_data!$A$2:$A$507,Odyssey_data!Q$2:Q$507)="@#@","Manual Entry Req",_xlfn.XLOOKUP($A390,Odyssey_data!$A$2:$A$507,Odyssey_data!Q$2:Q$507)),MAD_PS1[[#This Row],[Remarks()]]))</f>
        <v>Clientes
Productivity Tools</v>
      </c>
      <c r="R390" s="75" t="str">
        <f>IF($AR39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90,Odyssey_data!$A$2:$A$507,Odyssey_data!R$2:R$507)="@#@","Manual Entry Req",_xlfn.XLOOKUP($A390,Odyssey_data!$A$2:$A$507,Odyssey_data!R$2:R$507)),MAD_PS1[[#This Row],[BCR1 : The extent to which application supports business operations]]))</f>
        <v xml:space="preserve">Business operations </v>
      </c>
      <c r="S390" s="75" t="str">
        <f>IF($AR39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90,Odyssey_data!$A$2:$A$507,Odyssey_data!S$2:S$507)="@#@","Manual Entry Req",_xlfn.XLOOKUP($A390,Odyssey_data!$A$2:$A$507,Odyssey_data!S$2:S$507)),MAD_PS1[[#This Row],[BCR2 : Please indicate the business impact due to the application''s non-availability ]]))</f>
        <v>Essential - Productivity of critical business operations</v>
      </c>
      <c r="T390" s="75" t="str">
        <f>IF($AR390="N",IF(MAD_PS1[[#This Row],[BCR3 : Business Data Criticality]]="@#@","Manual Entry Req",MAD_PS1[[#This Row],[BCR3 : Business Data Criticality]]),IF(MAD_PS1[[#This Row],[BCR3 : Business Data Criticality]]="@#@",IF(_xlfn.XLOOKUP($A390,Odyssey_data!$A$2:$A$507,Odyssey_data!T$2:T$507)="@#@","Manual Entry Req",_xlfn.XLOOKUP($A390,Odyssey_data!$A$2:$A$507,Odyssey_data!T$2:T$507)),MAD_PS1[[#This Row],[BCR3 : Business Data Criticality]]))</f>
        <v>Confidential,</v>
      </c>
      <c r="U390" s="75" t="str">
        <f>IF($AR390="N",IF(MAD_PS1[[#This Row],[BCR4 : Please indicate the user base]]="@#@","Manual Entry Req",MAD_PS1[[#This Row],[BCR4 : Please indicate the user base]]),IF(MAD_PS1[[#This Row],[BCR4 : Please indicate the user base]]="@#@",IF(_xlfn.XLOOKUP($A390,Odyssey_data!$A$2:$A$507,Odyssey_data!U$2:U$507)="@#@","Manual Entry Req",_xlfn.XLOOKUP($A390,Odyssey_data!$A$2:$A$507,Odyssey_data!U$2:U$507)),MAD_PS1[[#This Row],[BCR4 : Please indicate the user base]]))</f>
        <v xml:space="preserve">0-50
</v>
      </c>
      <c r="V390" s="75" t="str">
        <f>IF($AR390="N",IF(MAD_PS1[[#This Row],[AC1 : Categorize Interfaces]]="@#@","Manual Entry Req",MAD_PS1[[#This Row],[AC1 : Categorize Interfaces]]),IF(MAD_PS1[[#This Row],[AC1 : Categorize Interfaces]]="@#@",IF(_xlfn.XLOOKUP($A390,Odyssey_data!$A$2:$A$507,Odyssey_data!V$2:V$507)="@#@","Manual Entry Req",_xlfn.XLOOKUP($A390,Odyssey_data!$A$2:$A$507,Odyssey_data!V$2:V$507)),MAD_PS1[[#This Row],[AC1 : Categorize Interfaces]]))</f>
        <v>Low number of incoming/outgoing linkages (&lt; 5)</v>
      </c>
      <c r="W390" s="75" t="str">
        <f>IF($AR390="N",IF(MAD_PS1[[#This Row],[AC2 : Diversity of Database(s)]]="@#@","Manual Entry Req",MAD_PS1[[#This Row],[AC2 : Diversity of Database(s)]]),IF(MAD_PS1[[#This Row],[AC2 : Diversity of Database(s)]]="@#@",IF(_xlfn.XLOOKUP($A390,Odyssey_data!$A$2:$A$507,Odyssey_data!W$2:W$507)="@#@","Manual Entry Req",_xlfn.XLOOKUP($A390,Odyssey_data!$A$2:$A$507,Odyssey_data!W$2:W$507)),MAD_PS1[[#This Row],[AC2 : Diversity of Database(s)]]))</f>
        <v>Two dominant database types used</v>
      </c>
      <c r="X390" s="75" t="str">
        <f>IF($AR390="N",IF(MAD_PS1[[#This Row],[AC3 : Diversity of software languages]]="@#@","Manual Entry Req",MAD_PS1[[#This Row],[AC3 : Diversity of software languages]]),IF(MAD_PS1[[#This Row],[AC3 : Diversity of software languages]]="@#@",IF(_xlfn.XLOOKUP($A390,Odyssey_data!$A$2:$A$507,Odyssey_data!X$2:X$507)="@#@","Manual Entry Req",_xlfn.XLOOKUP($A390,Odyssey_data!$A$2:$A$507,Odyssey_data!X$2:X$507)),MAD_PS1[[#This Row],[AC3 : Diversity of software languages]]))</f>
        <v xml:space="preserve">Single language/technology for 95% of code base
</v>
      </c>
      <c r="Y390" s="75" t="str">
        <f>IF($AR390="N",IF(MAD_PS1[[#This Row],[AM1 : Vendor Support available]]="@#@","Manual Entry Req",MAD_PS1[[#This Row],[AM1 : Vendor Support available]]),IF(MAD_PS1[[#This Row],[AM1 : Vendor Support available]]="@#@",IF(_xlfn.XLOOKUP($A390,Odyssey_data!$A$2:$A$507,Odyssey_data!Y$2:Y$507)="@#@","Manual Entry Req",_xlfn.XLOOKUP($A390,Odyssey_data!$A$2:$A$507,Odyssey_data!Y$2:Y$507)),MAD_PS1[[#This Row],[AM1 : Vendor Support available]]))</f>
        <v>Other</v>
      </c>
      <c r="Z390" s="75" t="str">
        <f>IF($AR390="N",IF(MAD_PS1[[#This Row],[AM2 : Availability of skills required to support the system]]="@#@","Manual Entry Req",MAD_PS1[[#This Row],[AM2 : Availability of skills required to support the system]]),IF(MAD_PS1[[#This Row],[AM2 : Availability of skills required to support the system]]="@#@",IF(_xlfn.XLOOKUP($A390,Odyssey_data!$A$2:$A$507,Odyssey_data!Z$2:Z$507)="@#@","Manual Entry Req",_xlfn.XLOOKUP($A390,Odyssey_data!$A$2:$A$507,Odyssey_data!Z$2:Z$507)),MAD_PS1[[#This Row],[AM2 : Availability of skills required to support the system]]))</f>
        <v>Standard skill set</v>
      </c>
      <c r="AA390" s="75" t="str">
        <f>IF($AR390="N",IF(MAD_PS1[[#This Row],[AM3 : Documents Available]]="@#@","Manual Entry Req",MAD_PS1[[#This Row],[AM3 : Documents Available]]),IF(MAD_PS1[[#This Row],[AM3 : Documents Available]]="@#@",IF(_xlfn.XLOOKUP($A390,Odyssey_data!$A$2:$A$507,Odyssey_data!AA$2:AA$507)="@#@","Manual Entry Req",_xlfn.XLOOKUP($A390,Odyssey_data!$A$2:$A$507,Odyssey_data!AA$2:AA$507)),MAD_PS1[[#This Row],[AM3 : Documents Available]]))</f>
        <v xml:space="preserve"> Exists but not update</v>
      </c>
      <c r="AB390" s="75" t="str">
        <f>IF($AR390="N",IF(MAD_PS1[[#This Row],[AM4 : Lifecycle Stage of the application for Risk]]="@#@","Manual Entry Req",MAD_PS1[[#This Row],[AM4 : Lifecycle Stage of the application for Risk]]),IF(MAD_PS1[[#This Row],[AM4 : Lifecycle Stage of the application for Risk]]="@#@",IF(_xlfn.XLOOKUP($A390,Odyssey_data!$A$2:$A$507,Odyssey_data!AB$2:AB$507)="@#@","Manual Entry Req",_xlfn.XLOOKUP($A390,Odyssey_data!$A$2:$A$507,Odyssey_data!AB$2:AB$507)),MAD_PS1[[#This Row],[AM4 : Lifecycle Stage of the application for Risk]]))</f>
        <v>Steady State / Tolerate</v>
      </c>
      <c r="AC390" s="75" t="str">
        <f>IF($AR390="N",IF(MAD_PS1[[#This Row],[AC1 : Implementation Cost]]="@#@","Manual Entry Req",MAD_PS1[[#This Row],[AC1 : Implementation Cost]]),IF(MAD_PS1[[#This Row],[AC1 : Implementation Cost]]="@#@",IF(_xlfn.XLOOKUP($A390,Odyssey_data!$A$2:$A$507,Odyssey_data!AC$2:AC$507)="@#@","Manual Entry Req",_xlfn.XLOOKUP($A390,Odyssey_data!$A$2:$A$507,Odyssey_data!AC$2:AC$507)),MAD_PS1[[#This Row],[AC1 : Implementation Cost]]))</f>
        <v>Manual Entry Req</v>
      </c>
      <c r="AD390" s="75" t="str">
        <f>IF($AR390="N",IF(MAD_PS1[[#This Row],[AC2 : Licence Cost]]="@#@","Manual Entry Req",MAD_PS1[[#This Row],[AC2 : Licence Cost]]),IF(MAD_PS1[[#This Row],[AC2 : Licence Cost]]="@#@",IF(_xlfn.XLOOKUP($A390,Odyssey_data!$A$2:$A$507,Odyssey_data!AD$2:AD$507)="@#@","Manual Entry Req",_xlfn.XLOOKUP($A390,Odyssey_data!$A$2:$A$507,Odyssey_data!AD$2:AD$507)),MAD_PS1[[#This Row],[AC2 : Licence Cost]]))</f>
        <v>Manual Entry Req</v>
      </c>
      <c r="AE390" s="75">
        <f>IF($AR390="N",IF(MAD_PS1[[#This Row],[AC3 : Annual Maintenance Cost/Support Cost]]="@#@","Manual Entry Req",MAD_PS1[[#This Row],[AC3 : Annual Maintenance Cost/Support Cost]]),IF(MAD_PS1[[#This Row],[AC3 : Annual Maintenance Cost/Support Cost]]="@#@",IF(_xlfn.XLOOKUP($A390,Odyssey_data!$A$2:$A$507,Odyssey_data!AE$2:AE$507)="@#@","Manual Entry Req",_xlfn.XLOOKUP($A390,Odyssey_data!$A$2:$A$507,Odyssey_data!AE$2:AE$507)),MAD_PS1[[#This Row],[AC3 : Annual Maintenance Cost/Support Cost]]))</f>
        <v>0</v>
      </c>
      <c r="AF390" s="75" t="str">
        <f>IF($AR390="N",IF(MAD_PS1[[#This Row],[ACR1 : Is Application Virtualized]]="@#@","Manual Entry Req",MAD_PS1[[#This Row],[ACR1 : Is Application Virtualized]]),IF(MAD_PS1[[#This Row],[ACR1 : Is Application Virtualized]]="@#@",IF(_xlfn.XLOOKUP($A390,Odyssey_data!$A$2:$A$507,Odyssey_data!AF$2:AF$507)="@#@","Manual Entry Req",_xlfn.XLOOKUP($A390,Odyssey_data!$A$2:$A$507,Odyssey_data!AF$2:AF$507)),MAD_PS1[[#This Row],[ACR1 : Is Application Virtualized]]))</f>
        <v>Not possible</v>
      </c>
      <c r="AG390" s="75" t="str">
        <f>IF($AR39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90,Odyssey_data!$A$2:$A$507,Odyssey_data!AG$2:AG$507)="@#@","Manual Entry Req",_xlfn.XLOOKUP($A390,Odyssey_data!$A$2:$A$507,Odyssey_data!AG$2:AG$507)),MAD_PS1[[#This Row],[ACR2 : Does the Application Support loosely coupled N tier Architecture &amp; Abstraction]]))</f>
        <v>Not possible</v>
      </c>
      <c r="AH390" s="75" t="str">
        <f>IF($AR390="N",IF(MAD_PS1[[#This Row],[ACR3 : Does it provide Micro Services / Coarse Grain APIs]]="@#@","Manual Entry Req",MAD_PS1[[#This Row],[ACR3 : Does it provide Micro Services / Coarse Grain APIs]]),IF(MAD_PS1[[#This Row],[ACR3 : Does it provide Micro Services / Coarse Grain APIs]]="@#@",IF(_xlfn.XLOOKUP($A390,Odyssey_data!$A$2:$A$507,Odyssey_data!AH$2:AH$507)="@#@","Manual Entry Req",_xlfn.XLOOKUP($A390,Odyssey_data!$A$2:$A$507,Odyssey_data!AH$2:AH$507)),MAD_PS1[[#This Row],[ACR3 : Does it provide Micro Services / Coarse Grain APIs]]))</f>
        <v>Not possible</v>
      </c>
      <c r="AI390" s="75" t="str">
        <f>IF($AR390="N",IF(MAD_PS1[[#This Row],[ACR4 : Does the host regulatory environment allows moving to cloud]]="@#@","Manual Entry Req",MAD_PS1[[#This Row],[ACR4 : Does the host regulatory environment allows moving to cloud]]),IF(MAD_PS1[[#This Row],[ACR4 : Does the host regulatory environment allows moving to cloud]]="@#@",IF(_xlfn.XLOOKUP($A390,Odyssey_data!$A$2:$A$507,Odyssey_data!AI$2:AI$507)="@#@","Manual Entry Req",_xlfn.XLOOKUP($A390,Odyssey_data!$A$2:$A$507,Odyssey_data!AI$2:AI$507)),MAD_PS1[[#This Row],[ACR4 : Does the host regulatory environment allows moving to cloud]]))</f>
        <v>Manual Entry Req</v>
      </c>
      <c r="AJ390" s="75" t="str">
        <f>MAD_PS1[[#This Row],[Which Part? (Part 1 or Part 2)]]</f>
        <v>Part 1</v>
      </c>
      <c r="AK390" s="75">
        <f>MAD_PS1[[#This Row],[Data Received]]</f>
        <v>0</v>
      </c>
      <c r="AL390" s="75">
        <f>MAD_PS1[[#This Row],[Data Updated?]]</f>
        <v>0</v>
      </c>
      <c r="AM390" s="75" t="e">
        <f>MAD_PS1[[#This Row],[Potential duplicates]]</f>
        <v>#N/A</v>
      </c>
      <c r="AN390" s="75" t="e">
        <f>MAD_PS1[[#This Row],[Remarks]]</f>
        <v>#N/A</v>
      </c>
      <c r="AO390" s="75" t="str">
        <f>MAD_PS1[[#This Row],[Staus of Data Input]]</f>
        <v>Data Available</v>
      </c>
      <c r="AP390" s="75" t="str">
        <f>MAD_PS1[[#This Row],[Portfolio]]</f>
        <v>Dealer Management</v>
      </c>
      <c r="AQ390" s="75" t="e">
        <f>MAD_PS1[[#This Row],[Only CTM]]</f>
        <v>#N/A</v>
      </c>
      <c r="AR390" s="74" t="str">
        <f>IF(ISERROR(_xlfn.XLOOKUP(MAD_PS2[[#This Row],[Source ID]],Odyssey_data[Source ID],Odyssey_data[M1 : Name of All Applications])),"N","Y")</f>
        <v>Y</v>
      </c>
    </row>
    <row r="391" spans="1:44" ht="45" hidden="1" x14ac:dyDescent="0.25">
      <c r="A391" s="75" t="str">
        <f>MAD_PS1[[#This Row],[Source ID]]</f>
        <v>LATAM.42</v>
      </c>
      <c r="B391" s="75" t="str">
        <f>MAD_PS1[[#This Row],[M1 : Name of All Applications]]</f>
        <v>Compliance</v>
      </c>
      <c r="C391" s="75" t="str">
        <f>IF($AR391="N",IF(MAD_PS1[[#This Row],[Region]]="@#@","Manual Entry Req",MAD_PS1[[#This Row],[Region]]),IF(MAD_PS1[[#This Row],[Region]]="@#@",IF(_xlfn.XLOOKUP($A391,Odyssey_data!$A$2:$A$507,Odyssey_data!C$2:C$507)="@#@","Manual Entry Req",_xlfn.XLOOKUP($A391,Odyssey_data!$A$2:$A$507,Odyssey_data!C$2:C$507)),MAD_PS1[[#This Row],[Region]]))</f>
        <v>LATAM</v>
      </c>
      <c r="D391" s="75" t="str">
        <f>IF($AR391="N",IF(MAD_PS1[[#This Row],[Identify Current Region Owner]]="@#@","Manual Entry Req",MAD_PS1[[#This Row],[Identify Current Region Owner]]),IF(MAD_PS1[[#This Row],[Identify Current Region Owner]]="@#@",IF(_xlfn.XLOOKUP($A391,Odyssey_data!$A$2:$A$507,Odyssey_data!D$2:D$507)="@#@","Manual Entry Req",_xlfn.XLOOKUP($A391,Odyssey_data!$A$2:$A$507,Odyssey_data!D$2:D$507)),MAD_PS1[[#This Row],[Identify Current Region Owner]]))</f>
        <v>Francisco Sanchez</v>
      </c>
      <c r="E391" s="75" t="str">
        <f>IF($AR391="N",IF(MAD_PS1[[#This Row],[M2: Confirm Application Status]]="@#@","Manual Entry Req",MAD_PS1[[#This Row],[M2: Confirm Application Status]]),IF(MAD_PS1[[#This Row],[M2: Confirm Application Status]]="@#@",IF(_xlfn.XLOOKUP($A391,Odyssey_data!$A$2:$A$507,Odyssey_data!E$2:E$507)="@#@","Manual Entry Req",_xlfn.XLOOKUP($A391,Odyssey_data!$A$2:$A$507,Odyssey_data!E$2:E$507)),MAD_PS1[[#This Row],[M2: Confirm Application Status]]))</f>
        <v>Active</v>
      </c>
      <c r="F391" s="75" t="str">
        <f>IF($AR391="N",IF(MAD_PS1[[#This Row],[M3 : Application User Group]]="@#@","Manual Entry Req",MAD_PS1[[#This Row],[M3 : Application User Group]]),IF(MAD_PS1[[#This Row],[M3 : Application User Group]]="@#@",IF(_xlfn.XLOOKUP($A391,Odyssey_data!$A$2:$A$507,Odyssey_data!F$2:F$507)="@#@","Manual Entry Req",_xlfn.XLOOKUP($A391,Odyssey_data!$A$2:$A$507,Odyssey_data!F$2:F$507)),MAD_PS1[[#This Row],[M3 : Application User Group]]))</f>
        <v>Finance</v>
      </c>
      <c r="G391" s="75" t="str">
        <f>IF($AR391="N",IF(MAD_PS1[[#This Row],[M5 : Application Built]]="@#@","Manual Entry Req",MAD_PS1[[#This Row],[M5 : Application Built]]),IF(MAD_PS1[[#This Row],[M5 : Application Built]]="@#@",IF(_xlfn.XLOOKUP($A391,Odyssey_data!$A$2:$A$507,Odyssey_data!G$2:G$507)="@#@","Manual Entry Req",_xlfn.XLOOKUP($A391,Odyssey_data!$A$2:$A$507,Odyssey_data!G$2:G$507)),MAD_PS1[[#This Row],[M5 : Application Built]]))</f>
        <v>Homegrown</v>
      </c>
      <c r="H391" s="75" t="str">
        <f>IF($AR391="N",IF(MAD_PS1[[#This Row],[M6 : Application Stack / Technology]]="@#@","Manual Entry Req",MAD_PS1[[#This Row],[M6 : Application Stack / Technology]]),IF(MAD_PS1[[#This Row],[M6 : Application Stack / Technology]]="@#@",IF(_xlfn.XLOOKUP($A391,Odyssey_data!$A$2:$A$507,Odyssey_data!H$2:H$507)="@#@","Manual Entry Req",_xlfn.XLOOKUP($A391,Odyssey_data!$A$2:$A$507,Odyssey_data!H$2:H$507)),MAD_PS1[[#This Row],[M6 : Application Stack / Technology]]))</f>
        <v>Microsoft ASP.NET WebForms, VB, SQL Server, Javascript, HTML, CSS</v>
      </c>
      <c r="I391" s="75" t="str">
        <f>IF($AR391="N",IF(MAD_PS1[[#This Row],[M7 : Primary Access Channels]]="@#@","Manual Entry Req",MAD_PS1[[#This Row],[M7 : Primary Access Channels]]),IF(MAD_PS1[[#This Row],[M7 : Primary Access Channels]]="@#@",IF(_xlfn.XLOOKUP($A391,Odyssey_data!$A$2:$A$507,Odyssey_data!I$2:I$507)="@#@","Manual Entry Req",_xlfn.XLOOKUP($A391,Odyssey_data!$A$2:$A$507,Odyssey_data!I$2:I$507)),MAD_PS1[[#This Row],[M7 : Primary Access Channels]]))</f>
        <v xml:space="preserve">Website 
</v>
      </c>
      <c r="J391" s="75" t="str">
        <f>IF($AR391="N",IF(MAD_PS1[[#This Row],[M8 : Application Deployement]]="@#@","Manual Entry Req",MAD_PS1[[#This Row],[M8 : Application Deployement]]),IF(MAD_PS1[[#This Row],[M8 : Application Deployement]]="@#@",IF(_xlfn.XLOOKUP($A391,Odyssey_data!$A$2:$A$507,Odyssey_data!J$2:J$507)="@#@","Manual Entry Req",_xlfn.XLOOKUP($A391,Odyssey_data!$A$2:$A$507,Odyssey_data!J$2:J$507)),MAD_PS1[[#This Row],[M8 : Application Deployement]]))</f>
        <v>On-prem</v>
      </c>
      <c r="K391" s="75" t="str">
        <f>IF($AR391="N",IF(MAD_PS1[[#This Row],[M9 : Application Architecture Type]]="@#@","Manual Entry Req",MAD_PS1[[#This Row],[M9 : Application Architecture Type]]),IF(MAD_PS1[[#This Row],[M9 : Application Architecture Type]]="@#@",IF(_xlfn.XLOOKUP($A391,Odyssey_data!$A$2:$A$507,Odyssey_data!K$2:K$507)="@#@","Manual Entry Req",_xlfn.XLOOKUP($A391,Odyssey_data!$A$2:$A$507,Odyssey_data!K$2:K$507)),MAD_PS1[[#This Row],[M9 : Application Architecture Type]]))</f>
        <v>2 Tier</v>
      </c>
      <c r="L391" s="75" t="str">
        <f>IF($AR391="N",IF(MAD_PS1[[#This Row],[M10 : Application Description]]="@#@","Manual Entry Req",MAD_PS1[[#This Row],[M10 : Application Description]]),IF(MAD_PS1[[#This Row],[M10 : Application Description]]="@#@",IF(_xlfn.XLOOKUP($A391,Odyssey_data!$A$2:$A$507,Odyssey_data!L$2:L$507)="@#@","Manual Entry Req",_xlfn.XLOOKUP($A391,Odyssey_data!$A$2:$A$507,Odyssey_data!L$2:L$507)),MAD_PS1[[#This Row],[M10 : Application Description]]))</f>
        <v>Review the credit information to be compliant</v>
      </c>
      <c r="M391" s="75" t="str">
        <f>IF($AR391="N",IF(MAD_PS1[[#This Row],[L1 Capability Map]]="@#@","Manual Entry Req",MAD_PS1[[#This Row],[L1 Capability Map]]),IF(MAD_PS1[[#This Row],[L1 Capability Map]]="@#@",IF(_xlfn.XLOOKUP($A391,Odyssey_data!$A$2:$A$507,Odyssey_data!M$2:M$507)="@#@","Manual Entry Req",_xlfn.XLOOKUP($A391,Odyssey_data!$A$2:$A$507,Odyssey_data!M$2:M$507)),MAD_PS1[[#This Row],[L1 Capability Map]]))</f>
        <v>Sales</v>
      </c>
      <c r="N391" s="75" t="str">
        <f>IF($AR391="N",IF(MAD_PS1[[#This Row],[L2 Capability]]="@#@","Manual Entry Req",MAD_PS1[[#This Row],[L2 Capability]]),IF(MAD_PS1[[#This Row],[L2 Capability]]="@#@",IF(_xlfn.XLOOKUP($A391,Odyssey_data!$A$2:$A$507,Odyssey_data!N$2:N$507)="@#@","Manual Entry Req",_xlfn.XLOOKUP($A391,Odyssey_data!$A$2:$A$507,Odyssey_data!N$2:N$507)),MAD_PS1[[#This Row],[L2 Capability]]))</f>
        <v>CustomerRelationship</v>
      </c>
      <c r="O391" s="75" t="str">
        <f>IF($AR391="N",IF(MAD_PS1[[#This Row],[L3 Capability]]="@#@","Manual Entry Req",MAD_PS1[[#This Row],[L3 Capability]]),IF(MAD_PS1[[#This Row],[L3 Capability]]="@#@",IF(_xlfn.XLOOKUP($A391,Odyssey_data!$A$2:$A$507,Odyssey_data!O$2:O$507)="@#@","Manual Entry Req",_xlfn.XLOOKUP($A391,Odyssey_data!$A$2:$A$507,Odyssey_data!O$2:O$507)),MAD_PS1[[#This Row],[L3 Capability]]))</f>
        <v>Accounts</v>
      </c>
      <c r="P391" s="75" t="str">
        <f>IF($AR391="N",IF(MAD_PS1[[#This Row],[L4 Capability]]="@#@","Manual Entry Req",MAD_PS1[[#This Row],[L4 Capability]]),IF(MAD_PS1[[#This Row],[L4 Capability]]="@#@",IF(_xlfn.XLOOKUP($A391,Odyssey_data!$A$2:$A$507,Odyssey_data!P$2:P$507)="@#@","Manual Entry Req",_xlfn.XLOOKUP($A391,Odyssey_data!$A$2:$A$507,Odyssey_data!P$2:P$507)),MAD_PS1[[#This Row],[L4 Capability]]))</f>
        <v>Customer service &amp; account administration</v>
      </c>
      <c r="Q391" s="75" t="str">
        <f>IF($AR391="N",IF(MAD_PS1[[#This Row],[Remarks()]]="@#@","Manual Entry Req",MAD_PS1[[#This Row],[Remarks()]]),IF(MAD_PS1[[#This Row],[Remarks()]]="@#@",IF(_xlfn.XLOOKUP($A391,Odyssey_data!$A$2:$A$507,Odyssey_data!Q$2:Q$507)="@#@","Manual Entry Req",_xlfn.XLOOKUP($A391,Odyssey_data!$A$2:$A$507,Odyssey_data!Q$2:Q$507)),MAD_PS1[[#This Row],[Remarks()]]))</f>
        <v>Compliance
Finance Management</v>
      </c>
      <c r="R391" s="75" t="str">
        <f>IF($AR39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91,Odyssey_data!$A$2:$A$507,Odyssey_data!R$2:R$507)="@#@","Manual Entry Req",_xlfn.XLOOKUP($A391,Odyssey_data!$A$2:$A$507,Odyssey_data!R$2:R$507)),MAD_PS1[[#This Row],[BCR1 : The extent to which application supports business operations]]))</f>
        <v xml:space="preserve">Business operations </v>
      </c>
      <c r="S391" s="75" t="str">
        <f>IF($AR39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91,Odyssey_data!$A$2:$A$507,Odyssey_data!S$2:S$507)="@#@","Manual Entry Req",_xlfn.XLOOKUP($A391,Odyssey_data!$A$2:$A$507,Odyssey_data!S$2:S$507)),MAD_PS1[[#This Row],[BCR2 : Please indicate the business impact due to the application''s non-availability ]]))</f>
        <v>Non Critical - Support operations</v>
      </c>
      <c r="T391" s="75" t="str">
        <f>IF($AR391="N",IF(MAD_PS1[[#This Row],[BCR3 : Business Data Criticality]]="@#@","Manual Entry Req",MAD_PS1[[#This Row],[BCR3 : Business Data Criticality]]),IF(MAD_PS1[[#This Row],[BCR3 : Business Data Criticality]]="@#@",IF(_xlfn.XLOOKUP($A391,Odyssey_data!$A$2:$A$507,Odyssey_data!T$2:T$507)="@#@","Manual Entry Req",_xlfn.XLOOKUP($A391,Odyssey_data!$A$2:$A$507,Odyssey_data!T$2:T$507)),MAD_PS1[[#This Row],[BCR3 : Business Data Criticality]]))</f>
        <v>Confidential,</v>
      </c>
      <c r="U391" s="75" t="str">
        <f>IF($AR391="N",IF(MAD_PS1[[#This Row],[BCR4 : Please indicate the user base]]="@#@","Manual Entry Req",MAD_PS1[[#This Row],[BCR4 : Please indicate the user base]]),IF(MAD_PS1[[#This Row],[BCR4 : Please indicate the user base]]="@#@",IF(_xlfn.XLOOKUP($A391,Odyssey_data!$A$2:$A$507,Odyssey_data!U$2:U$507)="@#@","Manual Entry Req",_xlfn.XLOOKUP($A391,Odyssey_data!$A$2:$A$507,Odyssey_data!U$2:U$507)),MAD_PS1[[#This Row],[BCR4 : Please indicate the user base]]))</f>
        <v xml:space="preserve">0-50
</v>
      </c>
      <c r="V391" s="75" t="str">
        <f>IF($AR391="N",IF(MAD_PS1[[#This Row],[AC1 : Categorize Interfaces]]="@#@","Manual Entry Req",MAD_PS1[[#This Row],[AC1 : Categorize Interfaces]]),IF(MAD_PS1[[#This Row],[AC1 : Categorize Interfaces]]="@#@",IF(_xlfn.XLOOKUP($A391,Odyssey_data!$A$2:$A$507,Odyssey_data!V$2:V$507)="@#@","Manual Entry Req",_xlfn.XLOOKUP($A391,Odyssey_data!$A$2:$A$507,Odyssey_data!V$2:V$507)),MAD_PS1[[#This Row],[AC1 : Categorize Interfaces]]))</f>
        <v xml:space="preserve">No incoming/outgoing linkages, </v>
      </c>
      <c r="W391" s="75" t="str">
        <f>IF($AR391="N",IF(MAD_PS1[[#This Row],[AC2 : Diversity of Database(s)]]="@#@","Manual Entry Req",MAD_PS1[[#This Row],[AC2 : Diversity of Database(s)]]),IF(MAD_PS1[[#This Row],[AC2 : Diversity of Database(s)]]="@#@",IF(_xlfn.XLOOKUP($A391,Odyssey_data!$A$2:$A$507,Odyssey_data!W$2:W$507)="@#@","Manual Entry Req",_xlfn.XLOOKUP($A391,Odyssey_data!$A$2:$A$507,Odyssey_data!W$2:W$507)),MAD_PS1[[#This Row],[AC2 : Diversity of Database(s)]]))</f>
        <v xml:space="preserve">Single database type
</v>
      </c>
      <c r="X391" s="75" t="str">
        <f>IF($AR391="N",IF(MAD_PS1[[#This Row],[AC3 : Diversity of software languages]]="@#@","Manual Entry Req",MAD_PS1[[#This Row],[AC3 : Diversity of software languages]]),IF(MAD_PS1[[#This Row],[AC3 : Diversity of software languages]]="@#@",IF(_xlfn.XLOOKUP($A391,Odyssey_data!$A$2:$A$507,Odyssey_data!X$2:X$507)="@#@","Manual Entry Req",_xlfn.XLOOKUP($A391,Odyssey_data!$A$2:$A$507,Odyssey_data!X$2:X$507)),MAD_PS1[[#This Row],[AC3 : Diversity of software languages]]))</f>
        <v>2-3 dominant languages/technologies used</v>
      </c>
      <c r="Y391" s="75" t="str">
        <f>IF($AR391="N",IF(MAD_PS1[[#This Row],[AM1 : Vendor Support available]]="@#@","Manual Entry Req",MAD_PS1[[#This Row],[AM1 : Vendor Support available]]),IF(MAD_PS1[[#This Row],[AM1 : Vendor Support available]]="@#@",IF(_xlfn.XLOOKUP($A391,Odyssey_data!$A$2:$A$507,Odyssey_data!Y$2:Y$507)="@#@","Manual Entry Req",_xlfn.XLOOKUP($A391,Odyssey_data!$A$2:$A$507,Odyssey_data!Y$2:Y$507)),MAD_PS1[[#This Row],[AM1 : Vendor Support available]]))</f>
        <v>Other</v>
      </c>
      <c r="Z391" s="75" t="str">
        <f>IF($AR391="N",IF(MAD_PS1[[#This Row],[AM2 : Availability of skills required to support the system]]="@#@","Manual Entry Req",MAD_PS1[[#This Row],[AM2 : Availability of skills required to support the system]]),IF(MAD_PS1[[#This Row],[AM2 : Availability of skills required to support the system]]="@#@",IF(_xlfn.XLOOKUP($A391,Odyssey_data!$A$2:$A$507,Odyssey_data!Z$2:Z$507)="@#@","Manual Entry Req",_xlfn.XLOOKUP($A391,Odyssey_data!$A$2:$A$507,Odyssey_data!Z$2:Z$507)),MAD_PS1[[#This Row],[AM2 : Availability of skills required to support the system]]))</f>
        <v>Standard skill set</v>
      </c>
      <c r="AA391" s="75" t="str">
        <f>IF($AR391="N",IF(MAD_PS1[[#This Row],[AM3 : Documents Available]]="@#@","Manual Entry Req",MAD_PS1[[#This Row],[AM3 : Documents Available]]),IF(MAD_PS1[[#This Row],[AM3 : Documents Available]]="@#@",IF(_xlfn.XLOOKUP($A391,Odyssey_data!$A$2:$A$507,Odyssey_data!AA$2:AA$507)="@#@","Manual Entry Req",_xlfn.XLOOKUP($A391,Odyssey_data!$A$2:$A$507,Odyssey_data!AA$2:AA$507)),MAD_PS1[[#This Row],[AM3 : Documents Available]]))</f>
        <v xml:space="preserve">
 Does not exist
</v>
      </c>
      <c r="AB391" s="75" t="str">
        <f>IF($AR391="N",IF(MAD_PS1[[#This Row],[AM4 : Lifecycle Stage of the application for Risk]]="@#@","Manual Entry Req",MAD_PS1[[#This Row],[AM4 : Lifecycle Stage of the application for Risk]]),IF(MAD_PS1[[#This Row],[AM4 : Lifecycle Stage of the application for Risk]]="@#@",IF(_xlfn.XLOOKUP($A391,Odyssey_data!$A$2:$A$507,Odyssey_data!AB$2:AB$507)="@#@","Manual Entry Req",_xlfn.XLOOKUP($A391,Odyssey_data!$A$2:$A$507,Odyssey_data!AB$2:AB$507)),MAD_PS1[[#This Row],[AM4 : Lifecycle Stage of the application for Risk]]))</f>
        <v>End of Life / Sunset</v>
      </c>
      <c r="AC391" s="75" t="str">
        <f>IF($AR391="N",IF(MAD_PS1[[#This Row],[AC1 : Implementation Cost]]="@#@","Manual Entry Req",MAD_PS1[[#This Row],[AC1 : Implementation Cost]]),IF(MAD_PS1[[#This Row],[AC1 : Implementation Cost]]="@#@",IF(_xlfn.XLOOKUP($A391,Odyssey_data!$A$2:$A$507,Odyssey_data!AC$2:AC$507)="@#@","Manual Entry Req",_xlfn.XLOOKUP($A391,Odyssey_data!$A$2:$A$507,Odyssey_data!AC$2:AC$507)),MAD_PS1[[#This Row],[AC1 : Implementation Cost]]))</f>
        <v>Manual Entry Req</v>
      </c>
      <c r="AD391" s="75" t="str">
        <f>IF($AR391="N",IF(MAD_PS1[[#This Row],[AC2 : Licence Cost]]="@#@","Manual Entry Req",MAD_PS1[[#This Row],[AC2 : Licence Cost]]),IF(MAD_PS1[[#This Row],[AC2 : Licence Cost]]="@#@",IF(_xlfn.XLOOKUP($A391,Odyssey_data!$A$2:$A$507,Odyssey_data!AD$2:AD$507)="@#@","Manual Entry Req",_xlfn.XLOOKUP($A391,Odyssey_data!$A$2:$A$507,Odyssey_data!AD$2:AD$507)),MAD_PS1[[#This Row],[AC2 : Licence Cost]]))</f>
        <v>Manual Entry Req</v>
      </c>
      <c r="AE391" s="75">
        <f>IF($AR391="N",IF(MAD_PS1[[#This Row],[AC3 : Annual Maintenance Cost/Support Cost]]="@#@","Manual Entry Req",MAD_PS1[[#This Row],[AC3 : Annual Maintenance Cost/Support Cost]]),IF(MAD_PS1[[#This Row],[AC3 : Annual Maintenance Cost/Support Cost]]="@#@",IF(_xlfn.XLOOKUP($A391,Odyssey_data!$A$2:$A$507,Odyssey_data!AE$2:AE$507)="@#@","Manual Entry Req",_xlfn.XLOOKUP($A391,Odyssey_data!$A$2:$A$507,Odyssey_data!AE$2:AE$507)),MAD_PS1[[#This Row],[AC3 : Annual Maintenance Cost/Support Cost]]))</f>
        <v>0</v>
      </c>
      <c r="AF391" s="75" t="str">
        <f>IF($AR391="N",IF(MAD_PS1[[#This Row],[ACR1 : Is Application Virtualized]]="@#@","Manual Entry Req",MAD_PS1[[#This Row],[ACR1 : Is Application Virtualized]]),IF(MAD_PS1[[#This Row],[ACR1 : Is Application Virtualized]]="@#@",IF(_xlfn.XLOOKUP($A391,Odyssey_data!$A$2:$A$507,Odyssey_data!AF$2:AF$507)="@#@","Manual Entry Req",_xlfn.XLOOKUP($A391,Odyssey_data!$A$2:$A$507,Odyssey_data!AF$2:AF$507)),MAD_PS1[[#This Row],[ACR1 : Is Application Virtualized]]))</f>
        <v>Not possible</v>
      </c>
      <c r="AG391" s="75" t="str">
        <f>IF($AR39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91,Odyssey_data!$A$2:$A$507,Odyssey_data!AG$2:AG$507)="@#@","Manual Entry Req",_xlfn.XLOOKUP($A391,Odyssey_data!$A$2:$A$507,Odyssey_data!AG$2:AG$507)),MAD_PS1[[#This Row],[ACR2 : Does the Application Support loosely coupled N tier Architecture &amp; Abstraction]]))</f>
        <v>Not possible</v>
      </c>
      <c r="AH391" s="75" t="str">
        <f>IF($AR391="N",IF(MAD_PS1[[#This Row],[ACR3 : Does it provide Micro Services / Coarse Grain APIs]]="@#@","Manual Entry Req",MAD_PS1[[#This Row],[ACR3 : Does it provide Micro Services / Coarse Grain APIs]]),IF(MAD_PS1[[#This Row],[ACR3 : Does it provide Micro Services / Coarse Grain APIs]]="@#@",IF(_xlfn.XLOOKUP($A391,Odyssey_data!$A$2:$A$507,Odyssey_data!AH$2:AH$507)="@#@","Manual Entry Req",_xlfn.XLOOKUP($A391,Odyssey_data!$A$2:$A$507,Odyssey_data!AH$2:AH$507)),MAD_PS1[[#This Row],[ACR3 : Does it provide Micro Services / Coarse Grain APIs]]))</f>
        <v>Not possible</v>
      </c>
      <c r="AI391" s="75" t="str">
        <f>IF($AR391="N",IF(MAD_PS1[[#This Row],[ACR4 : Does the host regulatory environment allows moving to cloud]]="@#@","Manual Entry Req",MAD_PS1[[#This Row],[ACR4 : Does the host regulatory environment allows moving to cloud]]),IF(MAD_PS1[[#This Row],[ACR4 : Does the host regulatory environment allows moving to cloud]]="@#@",IF(_xlfn.XLOOKUP($A391,Odyssey_data!$A$2:$A$507,Odyssey_data!AI$2:AI$507)="@#@","Manual Entry Req",_xlfn.XLOOKUP($A391,Odyssey_data!$A$2:$A$507,Odyssey_data!AI$2:AI$507)),MAD_PS1[[#This Row],[ACR4 : Does the host regulatory environment allows moving to cloud]]))</f>
        <v>Manual Entry Req</v>
      </c>
      <c r="AJ391" s="75" t="str">
        <f>MAD_PS1[[#This Row],[Which Part? (Part 1 or Part 2)]]</f>
        <v>Part 1</v>
      </c>
      <c r="AK391" s="75">
        <f>MAD_PS1[[#This Row],[Data Received]]</f>
        <v>0</v>
      </c>
      <c r="AL391" s="75">
        <f>MAD_PS1[[#This Row],[Data Updated?]]</f>
        <v>0</v>
      </c>
      <c r="AM391" s="75" t="e">
        <f>MAD_PS1[[#This Row],[Potential duplicates]]</f>
        <v>#N/A</v>
      </c>
      <c r="AN391" s="75" t="e">
        <f>MAD_PS1[[#This Row],[Remarks]]</f>
        <v>#N/A</v>
      </c>
      <c r="AO391" s="75" t="str">
        <f>MAD_PS1[[#This Row],[Staus of Data Input]]</f>
        <v>Data Available</v>
      </c>
      <c r="AP391" s="75" t="str">
        <f>MAD_PS1[[#This Row],[Portfolio]]</f>
        <v>CRM</v>
      </c>
      <c r="AQ391" s="75" t="e">
        <f>MAD_PS1[[#This Row],[Only CTM]]</f>
        <v>#N/A</v>
      </c>
      <c r="AR391" s="74" t="str">
        <f>IF(ISERROR(_xlfn.XLOOKUP(MAD_PS2[[#This Row],[Source ID]],Odyssey_data[Source ID],Odyssey_data[M1 : Name of All Applications])),"N","Y")</f>
        <v>Y</v>
      </c>
    </row>
    <row r="392" spans="1:44" ht="45" hidden="1" x14ac:dyDescent="0.25">
      <c r="A392" s="75" t="str">
        <f>MAD_PS1[[#This Row],[Source ID]]</f>
        <v>LATAM.43</v>
      </c>
      <c r="B392" s="75" t="str">
        <f>MAD_PS1[[#This Row],[M1 : Name of All Applications]]</f>
        <v>Creditnotes</v>
      </c>
      <c r="C392" s="75" t="str">
        <f>IF($AR392="N",IF(MAD_PS1[[#This Row],[Region]]="@#@","Manual Entry Req",MAD_PS1[[#This Row],[Region]]),IF(MAD_PS1[[#This Row],[Region]]="@#@",IF(_xlfn.XLOOKUP($A392,Odyssey_data!$A$2:$A$507,Odyssey_data!C$2:C$507)="@#@","Manual Entry Req",_xlfn.XLOOKUP($A392,Odyssey_data!$A$2:$A$507,Odyssey_data!C$2:C$507)),MAD_PS1[[#This Row],[Region]]))</f>
        <v>LATAM</v>
      </c>
      <c r="D392" s="75" t="str">
        <f>IF($AR392="N",IF(MAD_PS1[[#This Row],[Identify Current Region Owner]]="@#@","Manual Entry Req",MAD_PS1[[#This Row],[Identify Current Region Owner]]),IF(MAD_PS1[[#This Row],[Identify Current Region Owner]]="@#@",IF(_xlfn.XLOOKUP($A392,Odyssey_data!$A$2:$A$507,Odyssey_data!D$2:D$507)="@#@","Manual Entry Req",_xlfn.XLOOKUP($A392,Odyssey_data!$A$2:$A$507,Odyssey_data!D$2:D$507)),MAD_PS1[[#This Row],[Identify Current Region Owner]]))</f>
        <v>Francisco Sanchez</v>
      </c>
      <c r="E392" s="75" t="str">
        <f>IF($AR392="N",IF(MAD_PS1[[#This Row],[M2: Confirm Application Status]]="@#@","Manual Entry Req",MAD_PS1[[#This Row],[M2: Confirm Application Status]]),IF(MAD_PS1[[#This Row],[M2: Confirm Application Status]]="@#@",IF(_xlfn.XLOOKUP($A392,Odyssey_data!$A$2:$A$507,Odyssey_data!E$2:E$507)="@#@","Manual Entry Req",_xlfn.XLOOKUP($A392,Odyssey_data!$A$2:$A$507,Odyssey_data!E$2:E$507)),MAD_PS1[[#This Row],[M2: Confirm Application Status]]))</f>
        <v>Decommissioned</v>
      </c>
      <c r="F392" s="75" t="str">
        <f>IF($AR392="N",IF(MAD_PS1[[#This Row],[M3 : Application User Group]]="@#@","Manual Entry Req",MAD_PS1[[#This Row],[M3 : Application User Group]]),IF(MAD_PS1[[#This Row],[M3 : Application User Group]]="@#@",IF(_xlfn.XLOOKUP($A392,Odyssey_data!$A$2:$A$507,Odyssey_data!F$2:F$507)="@#@","Manual Entry Req",_xlfn.XLOOKUP($A392,Odyssey_data!$A$2:$A$507,Odyssey_data!F$2:F$507)),MAD_PS1[[#This Row],[M3 : Application User Group]]))</f>
        <v>Finance</v>
      </c>
      <c r="G392" s="75" t="str">
        <f>IF($AR392="N",IF(MAD_PS1[[#This Row],[M5 : Application Built]]="@#@","Manual Entry Req",MAD_PS1[[#This Row],[M5 : Application Built]]),IF(MAD_PS1[[#This Row],[M5 : Application Built]]="@#@",IF(_xlfn.XLOOKUP($A392,Odyssey_data!$A$2:$A$507,Odyssey_data!G$2:G$507)="@#@","Manual Entry Req",_xlfn.XLOOKUP($A392,Odyssey_data!$A$2:$A$507,Odyssey_data!G$2:G$507)),MAD_PS1[[#This Row],[M5 : Application Built]]))</f>
        <v>Homegrown</v>
      </c>
      <c r="H392" s="75" t="str">
        <f>IF($AR392="N",IF(MAD_PS1[[#This Row],[M6 : Application Stack / Technology]]="@#@","Manual Entry Req",MAD_PS1[[#This Row],[M6 : Application Stack / Technology]]),IF(MAD_PS1[[#This Row],[M6 : Application Stack / Technology]]="@#@",IF(_xlfn.XLOOKUP($A392,Odyssey_data!$A$2:$A$507,Odyssey_data!H$2:H$507)="@#@","Manual Entry Req",_xlfn.XLOOKUP($A392,Odyssey_data!$A$2:$A$507,Odyssey_data!H$2:H$507)),MAD_PS1[[#This Row],[M6 : Application Stack / Technology]]))</f>
        <v>Microsoft ASP.NET WebForms, VB, SQL Server, Javascript, HTML, CSS</v>
      </c>
      <c r="I392" s="75" t="str">
        <f>IF($AR392="N",IF(MAD_PS1[[#This Row],[M7 : Primary Access Channels]]="@#@","Manual Entry Req",MAD_PS1[[#This Row],[M7 : Primary Access Channels]]),IF(MAD_PS1[[#This Row],[M7 : Primary Access Channels]]="@#@",IF(_xlfn.XLOOKUP($A392,Odyssey_data!$A$2:$A$507,Odyssey_data!I$2:I$507)="@#@","Manual Entry Req",_xlfn.XLOOKUP($A392,Odyssey_data!$A$2:$A$507,Odyssey_data!I$2:I$507)),MAD_PS1[[#This Row],[M7 : Primary Access Channels]]))</f>
        <v>Manual Entry Req</v>
      </c>
      <c r="J392" s="75" t="str">
        <f>IF($AR392="N",IF(MAD_PS1[[#This Row],[M8 : Application Deployement]]="@#@","Manual Entry Req",MAD_PS1[[#This Row],[M8 : Application Deployement]]),IF(MAD_PS1[[#This Row],[M8 : Application Deployement]]="@#@",IF(_xlfn.XLOOKUP($A392,Odyssey_data!$A$2:$A$507,Odyssey_data!J$2:J$507)="@#@","Manual Entry Req",_xlfn.XLOOKUP($A392,Odyssey_data!$A$2:$A$507,Odyssey_data!J$2:J$507)),MAD_PS1[[#This Row],[M8 : Application Deployement]]))</f>
        <v>On-prem</v>
      </c>
      <c r="K392" s="75" t="str">
        <f>IF($AR392="N",IF(MAD_PS1[[#This Row],[M9 : Application Architecture Type]]="@#@","Manual Entry Req",MAD_PS1[[#This Row],[M9 : Application Architecture Type]]),IF(MAD_PS1[[#This Row],[M9 : Application Architecture Type]]="@#@",IF(_xlfn.XLOOKUP($A392,Odyssey_data!$A$2:$A$507,Odyssey_data!K$2:K$507)="@#@","Manual Entry Req",_xlfn.XLOOKUP($A392,Odyssey_data!$A$2:$A$507,Odyssey_data!K$2:K$507)),MAD_PS1[[#This Row],[M9 : Application Architecture Type]]))</f>
        <v>2 Tier</v>
      </c>
      <c r="L392" s="75" t="str">
        <f>IF($AR392="N",IF(MAD_PS1[[#This Row],[M10 : Application Description]]="@#@","Manual Entry Req",MAD_PS1[[#This Row],[M10 : Application Description]]),IF(MAD_PS1[[#This Row],[M10 : Application Description]]="@#@",IF(_xlfn.XLOOKUP($A392,Odyssey_data!$A$2:$A$507,Odyssey_data!L$2:L$507)="@#@","Manual Entry Req",_xlfn.XLOOKUP($A392,Odyssey_data!$A$2:$A$507,Odyssey_data!L$2:L$507)),MAD_PS1[[#This Row],[M10 : Application Description]]))</f>
        <v>Credit notes information</v>
      </c>
      <c r="M392" s="75" t="str">
        <f>IF($AR392="N",IF(MAD_PS1[[#This Row],[L1 Capability Map]]="@#@","Manual Entry Req",MAD_PS1[[#This Row],[L1 Capability Map]]),IF(MAD_PS1[[#This Row],[L1 Capability Map]]="@#@",IF(_xlfn.XLOOKUP($A392,Odyssey_data!$A$2:$A$507,Odyssey_data!M$2:M$507)="@#@","Manual Entry Req",_xlfn.XLOOKUP($A392,Odyssey_data!$A$2:$A$507,Odyssey_data!M$2:M$507)),MAD_PS1[[#This Row],[L1 Capability Map]]))</f>
        <v>FinanceandControlship</v>
      </c>
      <c r="N392" s="75" t="str">
        <f>IF($AR392="N",IF(MAD_PS1[[#This Row],[L2 Capability]]="@#@","Manual Entry Req",MAD_PS1[[#This Row],[L2 Capability]]),IF(MAD_PS1[[#This Row],[L2 Capability]]="@#@",IF(_xlfn.XLOOKUP($A392,Odyssey_data!$A$2:$A$507,Odyssey_data!N$2:N$507)="@#@","Manual Entry Req",_xlfn.XLOOKUP($A392,Odyssey_data!$A$2:$A$507,Odyssey_data!N$2:N$507)),MAD_PS1[[#This Row],[L2 Capability]]))</f>
        <v>FinanceOperations</v>
      </c>
      <c r="O392" s="75" t="str">
        <f>IF($AR392="N",IF(MAD_PS1[[#This Row],[L3 Capability]]="@#@","Manual Entry Req",MAD_PS1[[#This Row],[L3 Capability]]),IF(MAD_PS1[[#This Row],[L3 Capability]]="@#@",IF(_xlfn.XLOOKUP($A392,Odyssey_data!$A$2:$A$507,Odyssey_data!O$2:O$507)="@#@","Manual Entry Req",_xlfn.XLOOKUP($A392,Odyssey_data!$A$2:$A$507,Odyssey_data!O$2:O$507)),MAD_PS1[[#This Row],[L3 Capability]]))</f>
        <v>Manual Entry Req</v>
      </c>
      <c r="P392" s="75" t="str">
        <f>IF($AR392="N",IF(MAD_PS1[[#This Row],[L4 Capability]]="@#@","Manual Entry Req",MAD_PS1[[#This Row],[L4 Capability]]),IF(MAD_PS1[[#This Row],[L4 Capability]]="@#@",IF(_xlfn.XLOOKUP($A392,Odyssey_data!$A$2:$A$507,Odyssey_data!P$2:P$507)="@#@","Manual Entry Req",_xlfn.XLOOKUP($A392,Odyssey_data!$A$2:$A$507,Odyssey_data!P$2:P$507)),MAD_PS1[[#This Row],[L4 Capability]]))</f>
        <v>Manual Entry Req</v>
      </c>
      <c r="Q392" s="75" t="str">
        <f>IF($AR392="N",IF(MAD_PS1[[#This Row],[Remarks()]]="@#@","Manual Entry Req",MAD_PS1[[#This Row],[Remarks()]]),IF(MAD_PS1[[#This Row],[Remarks()]]="@#@",IF(_xlfn.XLOOKUP($A392,Odyssey_data!$A$2:$A$507,Odyssey_data!Q$2:Q$507)="@#@","Manual Entry Req",_xlfn.XLOOKUP($A392,Odyssey_data!$A$2:$A$507,Odyssey_data!Q$2:Q$507)),MAD_PS1[[#This Row],[Remarks()]]))</f>
        <v>Creditnotes
Credit Management</v>
      </c>
      <c r="R392" s="75" t="str">
        <f>IF($AR39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92,Odyssey_data!$A$2:$A$507,Odyssey_data!R$2:R$507)="@#@","Manual Entry Req",_xlfn.XLOOKUP($A392,Odyssey_data!$A$2:$A$507,Odyssey_data!R$2:R$507)),MAD_PS1[[#This Row],[BCR1 : The extent to which application supports business operations]]))</f>
        <v xml:space="preserve">Business operations </v>
      </c>
      <c r="S392" s="75" t="str">
        <f>IF($AR39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92,Odyssey_data!$A$2:$A$507,Odyssey_data!S$2:S$507)="@#@","Manual Entry Req",_xlfn.XLOOKUP($A392,Odyssey_data!$A$2:$A$507,Odyssey_data!S$2:S$507)),MAD_PS1[[#This Row],[BCR2 : Please indicate the business impact due to the application''s non-availability ]]))</f>
        <v>Non Critical - Support operations</v>
      </c>
      <c r="T392" s="75" t="str">
        <f>IF($AR392="N",IF(MAD_PS1[[#This Row],[BCR3 : Business Data Criticality]]="@#@","Manual Entry Req",MAD_PS1[[#This Row],[BCR3 : Business Data Criticality]]),IF(MAD_PS1[[#This Row],[BCR3 : Business Data Criticality]]="@#@",IF(_xlfn.XLOOKUP($A392,Odyssey_data!$A$2:$A$507,Odyssey_data!T$2:T$507)="@#@","Manual Entry Req",_xlfn.XLOOKUP($A392,Odyssey_data!$A$2:$A$507,Odyssey_data!T$2:T$507)),MAD_PS1[[#This Row],[BCR3 : Business Data Criticality]]))</f>
        <v>Confidential,</v>
      </c>
      <c r="U392" s="75" t="str">
        <f>IF($AR392="N",IF(MAD_PS1[[#This Row],[BCR4 : Please indicate the user base]]="@#@","Manual Entry Req",MAD_PS1[[#This Row],[BCR4 : Please indicate the user base]]),IF(MAD_PS1[[#This Row],[BCR4 : Please indicate the user base]]="@#@",IF(_xlfn.XLOOKUP($A392,Odyssey_data!$A$2:$A$507,Odyssey_data!U$2:U$507)="@#@","Manual Entry Req",_xlfn.XLOOKUP($A392,Odyssey_data!$A$2:$A$507,Odyssey_data!U$2:U$507)),MAD_PS1[[#This Row],[BCR4 : Please indicate the user base]]))</f>
        <v xml:space="preserve">0-50
</v>
      </c>
      <c r="V392" s="75" t="str">
        <f>IF($AR392="N",IF(MAD_PS1[[#This Row],[AC1 : Categorize Interfaces]]="@#@","Manual Entry Req",MAD_PS1[[#This Row],[AC1 : Categorize Interfaces]]),IF(MAD_PS1[[#This Row],[AC1 : Categorize Interfaces]]="@#@",IF(_xlfn.XLOOKUP($A392,Odyssey_data!$A$2:$A$507,Odyssey_data!V$2:V$507)="@#@","Manual Entry Req",_xlfn.XLOOKUP($A392,Odyssey_data!$A$2:$A$507,Odyssey_data!V$2:V$507)),MAD_PS1[[#This Row],[AC1 : Categorize Interfaces]]))</f>
        <v>Low number of incoming/outgoing linkages (&lt; 5)</v>
      </c>
      <c r="W392" s="75" t="str">
        <f>IF($AR392="N",IF(MAD_PS1[[#This Row],[AC2 : Diversity of Database(s)]]="@#@","Manual Entry Req",MAD_PS1[[#This Row],[AC2 : Diversity of Database(s)]]),IF(MAD_PS1[[#This Row],[AC2 : Diversity of Database(s)]]="@#@",IF(_xlfn.XLOOKUP($A392,Odyssey_data!$A$2:$A$507,Odyssey_data!W$2:W$507)="@#@","Manual Entry Req",_xlfn.XLOOKUP($A392,Odyssey_data!$A$2:$A$507,Odyssey_data!W$2:W$507)),MAD_PS1[[#This Row],[AC2 : Diversity of Database(s)]]))</f>
        <v>Two dominant database types used</v>
      </c>
      <c r="X392" s="75" t="str">
        <f>IF($AR392="N",IF(MAD_PS1[[#This Row],[AC3 : Diversity of software languages]]="@#@","Manual Entry Req",MAD_PS1[[#This Row],[AC3 : Diversity of software languages]]),IF(MAD_PS1[[#This Row],[AC3 : Diversity of software languages]]="@#@",IF(_xlfn.XLOOKUP($A392,Odyssey_data!$A$2:$A$507,Odyssey_data!X$2:X$507)="@#@","Manual Entry Req",_xlfn.XLOOKUP($A392,Odyssey_data!$A$2:$A$507,Odyssey_data!X$2:X$507)),MAD_PS1[[#This Row],[AC3 : Diversity of software languages]]))</f>
        <v>2-3 dominant languages/technologies used</v>
      </c>
      <c r="Y392" s="75" t="str">
        <f>IF($AR392="N",IF(MAD_PS1[[#This Row],[AM1 : Vendor Support available]]="@#@","Manual Entry Req",MAD_PS1[[#This Row],[AM1 : Vendor Support available]]),IF(MAD_PS1[[#This Row],[AM1 : Vendor Support available]]="@#@",IF(_xlfn.XLOOKUP($A392,Odyssey_data!$A$2:$A$507,Odyssey_data!Y$2:Y$507)="@#@","Manual Entry Req",_xlfn.XLOOKUP($A392,Odyssey_data!$A$2:$A$507,Odyssey_data!Y$2:Y$507)),MAD_PS1[[#This Row],[AM1 : Vendor Support available]]))</f>
        <v>Other</v>
      </c>
      <c r="Z392" s="75" t="str">
        <f>IF($AR392="N",IF(MAD_PS1[[#This Row],[AM2 : Availability of skills required to support the system]]="@#@","Manual Entry Req",MAD_PS1[[#This Row],[AM2 : Availability of skills required to support the system]]),IF(MAD_PS1[[#This Row],[AM2 : Availability of skills required to support the system]]="@#@",IF(_xlfn.XLOOKUP($A392,Odyssey_data!$A$2:$A$507,Odyssey_data!Z$2:Z$507)="@#@","Manual Entry Req",_xlfn.XLOOKUP($A392,Odyssey_data!$A$2:$A$507,Odyssey_data!Z$2:Z$507)),MAD_PS1[[#This Row],[AM2 : Availability of skills required to support the system]]))</f>
        <v>Standard skill set</v>
      </c>
      <c r="AA392" s="75" t="str">
        <f>IF($AR392="N",IF(MAD_PS1[[#This Row],[AM3 : Documents Available]]="@#@","Manual Entry Req",MAD_PS1[[#This Row],[AM3 : Documents Available]]),IF(MAD_PS1[[#This Row],[AM3 : Documents Available]]="@#@",IF(_xlfn.XLOOKUP($A392,Odyssey_data!$A$2:$A$507,Odyssey_data!AA$2:AA$507)="@#@","Manual Entry Req",_xlfn.XLOOKUP($A392,Odyssey_data!$A$2:$A$507,Odyssey_data!AA$2:AA$507)),MAD_PS1[[#This Row],[AM3 : Documents Available]]))</f>
        <v xml:space="preserve">
 Does not exist
</v>
      </c>
      <c r="AB392" s="75" t="str">
        <f>IF($AR392="N",IF(MAD_PS1[[#This Row],[AM4 : Lifecycle Stage of the application for Risk]]="@#@","Manual Entry Req",MAD_PS1[[#This Row],[AM4 : Lifecycle Stage of the application for Risk]]),IF(MAD_PS1[[#This Row],[AM4 : Lifecycle Stage of the application for Risk]]="@#@",IF(_xlfn.XLOOKUP($A392,Odyssey_data!$A$2:$A$507,Odyssey_data!AB$2:AB$507)="@#@","Manual Entry Req",_xlfn.XLOOKUP($A392,Odyssey_data!$A$2:$A$507,Odyssey_data!AB$2:AB$507)),MAD_PS1[[#This Row],[AM4 : Lifecycle Stage of the application for Risk]]))</f>
        <v>End of Life / Sunset</v>
      </c>
      <c r="AC392" s="75" t="str">
        <f>IF($AR392="N",IF(MAD_PS1[[#This Row],[AC1 : Implementation Cost]]="@#@","Manual Entry Req",MAD_PS1[[#This Row],[AC1 : Implementation Cost]]),IF(MAD_PS1[[#This Row],[AC1 : Implementation Cost]]="@#@",IF(_xlfn.XLOOKUP($A392,Odyssey_data!$A$2:$A$507,Odyssey_data!AC$2:AC$507)="@#@","Manual Entry Req",_xlfn.XLOOKUP($A392,Odyssey_data!$A$2:$A$507,Odyssey_data!AC$2:AC$507)),MAD_PS1[[#This Row],[AC1 : Implementation Cost]]))</f>
        <v>Manual Entry Req</v>
      </c>
      <c r="AD392" s="75" t="str">
        <f>IF($AR392="N",IF(MAD_PS1[[#This Row],[AC2 : Licence Cost]]="@#@","Manual Entry Req",MAD_PS1[[#This Row],[AC2 : Licence Cost]]),IF(MAD_PS1[[#This Row],[AC2 : Licence Cost]]="@#@",IF(_xlfn.XLOOKUP($A392,Odyssey_data!$A$2:$A$507,Odyssey_data!AD$2:AD$507)="@#@","Manual Entry Req",_xlfn.XLOOKUP($A392,Odyssey_data!$A$2:$A$507,Odyssey_data!AD$2:AD$507)),MAD_PS1[[#This Row],[AC2 : Licence Cost]]))</f>
        <v>Manual Entry Req</v>
      </c>
      <c r="AE392" s="75">
        <f>IF($AR392="N",IF(MAD_PS1[[#This Row],[AC3 : Annual Maintenance Cost/Support Cost]]="@#@","Manual Entry Req",MAD_PS1[[#This Row],[AC3 : Annual Maintenance Cost/Support Cost]]),IF(MAD_PS1[[#This Row],[AC3 : Annual Maintenance Cost/Support Cost]]="@#@",IF(_xlfn.XLOOKUP($A392,Odyssey_data!$A$2:$A$507,Odyssey_data!AE$2:AE$507)="@#@","Manual Entry Req",_xlfn.XLOOKUP($A392,Odyssey_data!$A$2:$A$507,Odyssey_data!AE$2:AE$507)),MAD_PS1[[#This Row],[AC3 : Annual Maintenance Cost/Support Cost]]))</f>
        <v>0</v>
      </c>
      <c r="AF392" s="75" t="str">
        <f>IF($AR392="N",IF(MAD_PS1[[#This Row],[ACR1 : Is Application Virtualized]]="@#@","Manual Entry Req",MAD_PS1[[#This Row],[ACR1 : Is Application Virtualized]]),IF(MAD_PS1[[#This Row],[ACR1 : Is Application Virtualized]]="@#@",IF(_xlfn.XLOOKUP($A392,Odyssey_data!$A$2:$A$507,Odyssey_data!AF$2:AF$507)="@#@","Manual Entry Req",_xlfn.XLOOKUP($A392,Odyssey_data!$A$2:$A$507,Odyssey_data!AF$2:AF$507)),MAD_PS1[[#This Row],[ACR1 : Is Application Virtualized]]))</f>
        <v>Not possible</v>
      </c>
      <c r="AG392" s="75" t="str">
        <f>IF($AR39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92,Odyssey_data!$A$2:$A$507,Odyssey_data!AG$2:AG$507)="@#@","Manual Entry Req",_xlfn.XLOOKUP($A392,Odyssey_data!$A$2:$A$507,Odyssey_data!AG$2:AG$507)),MAD_PS1[[#This Row],[ACR2 : Does the Application Support loosely coupled N tier Architecture &amp; Abstraction]]))</f>
        <v>Not possible</v>
      </c>
      <c r="AH392" s="75" t="str">
        <f>IF($AR392="N",IF(MAD_PS1[[#This Row],[ACR3 : Does it provide Micro Services / Coarse Grain APIs]]="@#@","Manual Entry Req",MAD_PS1[[#This Row],[ACR3 : Does it provide Micro Services / Coarse Grain APIs]]),IF(MAD_PS1[[#This Row],[ACR3 : Does it provide Micro Services / Coarse Grain APIs]]="@#@",IF(_xlfn.XLOOKUP($A392,Odyssey_data!$A$2:$A$507,Odyssey_data!AH$2:AH$507)="@#@","Manual Entry Req",_xlfn.XLOOKUP($A392,Odyssey_data!$A$2:$A$507,Odyssey_data!AH$2:AH$507)),MAD_PS1[[#This Row],[ACR3 : Does it provide Micro Services / Coarse Grain APIs]]))</f>
        <v>Not possible</v>
      </c>
      <c r="AI392" s="75" t="str">
        <f>IF($AR392="N",IF(MAD_PS1[[#This Row],[ACR4 : Does the host regulatory environment allows moving to cloud]]="@#@","Manual Entry Req",MAD_PS1[[#This Row],[ACR4 : Does the host regulatory environment allows moving to cloud]]),IF(MAD_PS1[[#This Row],[ACR4 : Does the host regulatory environment allows moving to cloud]]="@#@",IF(_xlfn.XLOOKUP($A392,Odyssey_data!$A$2:$A$507,Odyssey_data!AI$2:AI$507)="@#@","Manual Entry Req",_xlfn.XLOOKUP($A392,Odyssey_data!$A$2:$A$507,Odyssey_data!AI$2:AI$507)),MAD_PS1[[#This Row],[ACR4 : Does the host regulatory environment allows moving to cloud]]))</f>
        <v>Manual Entry Req</v>
      </c>
      <c r="AJ392" s="75" t="str">
        <f>MAD_PS1[[#This Row],[Which Part? (Part 1 or Part 2)]]</f>
        <v>Part 1</v>
      </c>
      <c r="AK392" s="75">
        <f>MAD_PS1[[#This Row],[Data Received]]</f>
        <v>0</v>
      </c>
      <c r="AL392" s="75">
        <f>MAD_PS1[[#This Row],[Data Updated?]]</f>
        <v>0</v>
      </c>
      <c r="AM392" s="75" t="e">
        <f>MAD_PS1[[#This Row],[Potential duplicates]]</f>
        <v>#N/A</v>
      </c>
      <c r="AN392" s="75" t="e">
        <f>MAD_PS1[[#This Row],[Remarks]]</f>
        <v>#N/A</v>
      </c>
      <c r="AO392" s="75" t="str">
        <f>MAD_PS1[[#This Row],[Staus of Data Input]]</f>
        <v>Data Available</v>
      </c>
      <c r="AP392" s="75" t="str">
        <f>MAD_PS1[[#This Row],[Portfolio]]</f>
        <v>Reporting</v>
      </c>
      <c r="AQ392" s="75" t="e">
        <f>MAD_PS1[[#This Row],[Only CTM]]</f>
        <v>#N/A</v>
      </c>
      <c r="AR392" s="74" t="str">
        <f>IF(ISERROR(_xlfn.XLOOKUP(MAD_PS2[[#This Row],[Source ID]],Odyssey_data[Source ID],Odyssey_data[M1 : Name of All Applications])),"N","Y")</f>
        <v>Y</v>
      </c>
    </row>
    <row r="393" spans="1:44" ht="45" hidden="1" x14ac:dyDescent="0.25">
      <c r="A393" s="75" t="str">
        <f>MAD_PS1[[#This Row],[Source ID]]</f>
        <v>LATAM.44</v>
      </c>
      <c r="B393" s="75" t="str">
        <f>MAD_PS1[[#This Row],[M1 : Name of All Applications]]</f>
        <v>CursoInduccion</v>
      </c>
      <c r="C393" s="75" t="str">
        <f>IF($AR393="N",IF(MAD_PS1[[#This Row],[Region]]="@#@","Manual Entry Req",MAD_PS1[[#This Row],[Region]]),IF(MAD_PS1[[#This Row],[Region]]="@#@",IF(_xlfn.XLOOKUP($A393,Odyssey_data!$A$2:$A$507,Odyssey_data!C$2:C$507)="@#@","Manual Entry Req",_xlfn.XLOOKUP($A393,Odyssey_data!$A$2:$A$507,Odyssey_data!C$2:C$507)),MAD_PS1[[#This Row],[Region]]))</f>
        <v>LATAM</v>
      </c>
      <c r="D393" s="75" t="str">
        <f>IF($AR393="N",IF(MAD_PS1[[#This Row],[Identify Current Region Owner]]="@#@","Manual Entry Req",MAD_PS1[[#This Row],[Identify Current Region Owner]]),IF(MAD_PS1[[#This Row],[Identify Current Region Owner]]="@#@",IF(_xlfn.XLOOKUP($A393,Odyssey_data!$A$2:$A$507,Odyssey_data!D$2:D$507)="@#@","Manual Entry Req",_xlfn.XLOOKUP($A393,Odyssey_data!$A$2:$A$507,Odyssey_data!D$2:D$507)),MAD_PS1[[#This Row],[Identify Current Region Owner]]))</f>
        <v>Francisco Sanchez/Cesar Fuentes</v>
      </c>
      <c r="E393" s="75" t="str">
        <f>IF($AR393="N",IF(MAD_PS1[[#This Row],[M2: Confirm Application Status]]="@#@","Manual Entry Req",MAD_PS1[[#This Row],[M2: Confirm Application Status]]),IF(MAD_PS1[[#This Row],[M2: Confirm Application Status]]="@#@",IF(_xlfn.XLOOKUP($A393,Odyssey_data!$A$2:$A$507,Odyssey_data!E$2:E$507)="@#@","Manual Entry Req",_xlfn.XLOOKUP($A393,Odyssey_data!$A$2:$A$507,Odyssey_data!E$2:E$507)),MAD_PS1[[#This Row],[M2: Confirm Application Status]]))</f>
        <v>Decommissioned</v>
      </c>
      <c r="F393" s="75" t="str">
        <f>IF($AR393="N",IF(MAD_PS1[[#This Row],[M3 : Application User Group]]="@#@","Manual Entry Req",MAD_PS1[[#This Row],[M3 : Application User Group]]),IF(MAD_PS1[[#This Row],[M3 : Application User Group]]="@#@",IF(_xlfn.XLOOKUP($A393,Odyssey_data!$A$2:$A$507,Odyssey_data!F$2:F$507)="@#@","Manual Entry Req",_xlfn.XLOOKUP($A393,Odyssey_data!$A$2:$A$507,Odyssey_data!F$2:F$507)),MAD_PS1[[#This Row],[M3 : Application User Group]]))</f>
        <v>HR</v>
      </c>
      <c r="G393" s="75" t="str">
        <f>IF($AR393="N",IF(MAD_PS1[[#This Row],[M5 : Application Built]]="@#@","Manual Entry Req",MAD_PS1[[#This Row],[M5 : Application Built]]),IF(MAD_PS1[[#This Row],[M5 : Application Built]]="@#@",IF(_xlfn.XLOOKUP($A393,Odyssey_data!$A$2:$A$507,Odyssey_data!G$2:G$507)="@#@","Manual Entry Req",_xlfn.XLOOKUP($A393,Odyssey_data!$A$2:$A$507,Odyssey_data!G$2:G$507)),MAD_PS1[[#This Row],[M5 : Application Built]]))</f>
        <v>Homegrown</v>
      </c>
      <c r="H393" s="75" t="str">
        <f>IF($AR393="N",IF(MAD_PS1[[#This Row],[M6 : Application Stack / Technology]]="@#@","Manual Entry Req",MAD_PS1[[#This Row],[M6 : Application Stack / Technology]]),IF(MAD_PS1[[#This Row],[M6 : Application Stack / Technology]]="@#@",IF(_xlfn.XLOOKUP($A393,Odyssey_data!$A$2:$A$507,Odyssey_data!H$2:H$507)="@#@","Manual Entry Req",_xlfn.XLOOKUP($A393,Odyssey_data!$A$2:$A$507,Odyssey_data!H$2:H$507)),MAD_PS1[[#This Row],[M6 : Application Stack / Technology]]))</f>
        <v>HTML, Flash</v>
      </c>
      <c r="I393" s="75" t="str">
        <f>IF($AR393="N",IF(MAD_PS1[[#This Row],[M7 : Primary Access Channels]]="@#@","Manual Entry Req",MAD_PS1[[#This Row],[M7 : Primary Access Channels]]),IF(MAD_PS1[[#This Row],[M7 : Primary Access Channels]]="@#@",IF(_xlfn.XLOOKUP($A393,Odyssey_data!$A$2:$A$507,Odyssey_data!I$2:I$507)="@#@","Manual Entry Req",_xlfn.XLOOKUP($A393,Odyssey_data!$A$2:$A$507,Odyssey_data!I$2:I$507)),MAD_PS1[[#This Row],[M7 : Primary Access Channels]]))</f>
        <v>Manual Entry Req</v>
      </c>
      <c r="J393" s="75" t="str">
        <f>IF($AR393="N",IF(MAD_PS1[[#This Row],[M8 : Application Deployement]]="@#@","Manual Entry Req",MAD_PS1[[#This Row],[M8 : Application Deployement]]),IF(MAD_PS1[[#This Row],[M8 : Application Deployement]]="@#@",IF(_xlfn.XLOOKUP($A393,Odyssey_data!$A$2:$A$507,Odyssey_data!J$2:J$507)="@#@","Manual Entry Req",_xlfn.XLOOKUP($A393,Odyssey_data!$A$2:$A$507,Odyssey_data!J$2:J$507)),MAD_PS1[[#This Row],[M8 : Application Deployement]]))</f>
        <v>On-prem</v>
      </c>
      <c r="K393" s="75" t="str">
        <f>IF($AR393="N",IF(MAD_PS1[[#This Row],[M9 : Application Architecture Type]]="@#@","Manual Entry Req",MAD_PS1[[#This Row],[M9 : Application Architecture Type]]),IF(MAD_PS1[[#This Row],[M9 : Application Architecture Type]]="@#@",IF(_xlfn.XLOOKUP($A393,Odyssey_data!$A$2:$A$507,Odyssey_data!K$2:K$507)="@#@","Manual Entry Req",_xlfn.XLOOKUP($A393,Odyssey_data!$A$2:$A$507,Odyssey_data!K$2:K$507)),MAD_PS1[[#This Row],[M9 : Application Architecture Type]]))</f>
        <v>Monolith</v>
      </c>
      <c r="L393" s="75" t="str">
        <f>IF($AR393="N",IF(MAD_PS1[[#This Row],[M10 : Application Description]]="@#@","Manual Entry Req",MAD_PS1[[#This Row],[M10 : Application Description]]),IF(MAD_PS1[[#This Row],[M10 : Application Description]]="@#@",IF(_xlfn.XLOOKUP($A393,Odyssey_data!$A$2:$A$507,Odyssey_data!L$2:L$507)="@#@","Manual Entry Req",_xlfn.XLOOKUP($A393,Odyssey_data!$A$2:$A$507,Odyssey_data!L$2:L$507)),MAD_PS1[[#This Row],[M10 : Application Description]]))</f>
        <v>Course to introduce the company to the new associates</v>
      </c>
      <c r="M393" s="75" t="str">
        <f>IF($AR393="N",IF(MAD_PS1[[#This Row],[L1 Capability Map]]="@#@","Manual Entry Req",MAD_PS1[[#This Row],[L1 Capability Map]]),IF(MAD_PS1[[#This Row],[L1 Capability Map]]="@#@",IF(_xlfn.XLOOKUP($A393,Odyssey_data!$A$2:$A$507,Odyssey_data!M$2:M$507)="@#@","Manual Entry Req",_xlfn.XLOOKUP($A393,Odyssey_data!$A$2:$A$507,Odyssey_data!M$2:M$507)),MAD_PS1[[#This Row],[L1 Capability Map]]))</f>
        <v>HumanResources</v>
      </c>
      <c r="N393" s="75" t="str">
        <f>IF($AR393="N",IF(MAD_PS1[[#This Row],[L2 Capability]]="@#@","Manual Entry Req",MAD_PS1[[#This Row],[L2 Capability]]),IF(MAD_PS1[[#This Row],[L2 Capability]]="@#@",IF(_xlfn.XLOOKUP($A393,Odyssey_data!$A$2:$A$507,Odyssey_data!N$2:N$507)="@#@","Manual Entry Req",_xlfn.XLOOKUP($A393,Odyssey_data!$A$2:$A$507,Odyssey_data!N$2:N$507)),MAD_PS1[[#This Row],[L2 Capability]]))</f>
        <v>TalentManagement</v>
      </c>
      <c r="O393" s="75" t="str">
        <f>IF($AR393="N",IF(MAD_PS1[[#This Row],[L3 Capability]]="@#@","Manual Entry Req",MAD_PS1[[#This Row],[L3 Capability]]),IF(MAD_PS1[[#This Row],[L3 Capability]]="@#@",IF(_xlfn.XLOOKUP($A393,Odyssey_data!$A$2:$A$507,Odyssey_data!O$2:O$507)="@#@","Manual Entry Req",_xlfn.XLOOKUP($A393,Odyssey_data!$A$2:$A$507,Odyssey_data!O$2:O$507)),MAD_PS1[[#This Row],[L3 Capability]]))</f>
        <v>Training</v>
      </c>
      <c r="P393" s="75" t="str">
        <f>IF($AR393="N",IF(MAD_PS1[[#This Row],[L4 Capability]]="@#@","Manual Entry Req",MAD_PS1[[#This Row],[L4 Capability]]),IF(MAD_PS1[[#This Row],[L4 Capability]]="@#@",IF(_xlfn.XLOOKUP($A393,Odyssey_data!$A$2:$A$507,Odyssey_data!P$2:P$507)="@#@","Manual Entry Req",_xlfn.XLOOKUP($A393,Odyssey_data!$A$2:$A$507,Odyssey_data!P$2:P$507)),MAD_PS1[[#This Row],[L4 Capability]]))</f>
        <v>Manual Entry Req</v>
      </c>
      <c r="Q393" s="75" t="str">
        <f>IF($AR393="N",IF(MAD_PS1[[#This Row],[Remarks()]]="@#@","Manual Entry Req",MAD_PS1[[#This Row],[Remarks()]]),IF(MAD_PS1[[#This Row],[Remarks()]]="@#@",IF(_xlfn.XLOOKUP($A393,Odyssey_data!$A$2:$A$507,Odyssey_data!Q$2:Q$507)="@#@","Manual Entry Req",_xlfn.XLOOKUP($A393,Odyssey_data!$A$2:$A$507,Odyssey_data!Q$2:Q$507)),MAD_PS1[[#This Row],[Remarks()]]))</f>
        <v>CursoInduccion
Workforce Enablement</v>
      </c>
      <c r="R393" s="75" t="str">
        <f>IF($AR39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93,Odyssey_data!$A$2:$A$507,Odyssey_data!R$2:R$507)="@#@","Manual Entry Req",_xlfn.XLOOKUP($A393,Odyssey_data!$A$2:$A$507,Odyssey_data!R$2:R$507)),MAD_PS1[[#This Row],[BCR1 : The extent to which application supports business operations]]))</f>
        <v xml:space="preserve">Business operations </v>
      </c>
      <c r="S393" s="75" t="str">
        <f>IF($AR39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93,Odyssey_data!$A$2:$A$507,Odyssey_data!S$2:S$507)="@#@","Manual Entry Req",_xlfn.XLOOKUP($A393,Odyssey_data!$A$2:$A$507,Odyssey_data!S$2:S$507)),MAD_PS1[[#This Row],[BCR2 : Please indicate the business impact due to the application''s non-availability ]]))</f>
        <v>Non Critical - Support operations</v>
      </c>
      <c r="T393" s="75" t="str">
        <f>IF($AR393="N",IF(MAD_PS1[[#This Row],[BCR3 : Business Data Criticality]]="@#@","Manual Entry Req",MAD_PS1[[#This Row],[BCR3 : Business Data Criticality]]),IF(MAD_PS1[[#This Row],[BCR3 : Business Data Criticality]]="@#@",IF(_xlfn.XLOOKUP($A393,Odyssey_data!$A$2:$A$507,Odyssey_data!T$2:T$507)="@#@","Manual Entry Req",_xlfn.XLOOKUP($A393,Odyssey_data!$A$2:$A$507,Odyssey_data!T$2:T$507)),MAD_PS1[[#This Row],[BCR3 : Business Data Criticality]]))</f>
        <v>Non Confidential</v>
      </c>
      <c r="U393" s="75" t="str">
        <f>IF($AR393="N",IF(MAD_PS1[[#This Row],[BCR4 : Please indicate the user base]]="@#@","Manual Entry Req",MAD_PS1[[#This Row],[BCR4 : Please indicate the user base]]),IF(MAD_PS1[[#This Row],[BCR4 : Please indicate the user base]]="@#@",IF(_xlfn.XLOOKUP($A393,Odyssey_data!$A$2:$A$507,Odyssey_data!U$2:U$507)="@#@","Manual Entry Req",_xlfn.XLOOKUP($A393,Odyssey_data!$A$2:$A$507,Odyssey_data!U$2:U$507)),MAD_PS1[[#This Row],[BCR4 : Please indicate the user base]]))</f>
        <v xml:space="preserve">0-50
</v>
      </c>
      <c r="V393" s="75" t="str">
        <f>IF($AR393="N",IF(MAD_PS1[[#This Row],[AC1 : Categorize Interfaces]]="@#@","Manual Entry Req",MAD_PS1[[#This Row],[AC1 : Categorize Interfaces]]),IF(MAD_PS1[[#This Row],[AC1 : Categorize Interfaces]]="@#@",IF(_xlfn.XLOOKUP($A393,Odyssey_data!$A$2:$A$507,Odyssey_data!V$2:V$507)="@#@","Manual Entry Req",_xlfn.XLOOKUP($A393,Odyssey_data!$A$2:$A$507,Odyssey_data!V$2:V$507)),MAD_PS1[[#This Row],[AC1 : Categorize Interfaces]]))</f>
        <v xml:space="preserve">No incoming/outgoing linkages, </v>
      </c>
      <c r="W393" s="75" t="str">
        <f>IF($AR393="N",IF(MAD_PS1[[#This Row],[AC2 : Diversity of Database(s)]]="@#@","Manual Entry Req",MAD_PS1[[#This Row],[AC2 : Diversity of Database(s)]]),IF(MAD_PS1[[#This Row],[AC2 : Diversity of Database(s)]]="@#@",IF(_xlfn.XLOOKUP($A393,Odyssey_data!$A$2:$A$507,Odyssey_data!W$2:W$507)="@#@","Manual Entry Req",_xlfn.XLOOKUP($A393,Odyssey_data!$A$2:$A$507,Odyssey_data!W$2:W$507)),MAD_PS1[[#This Row],[AC2 : Diversity of Database(s)]]))</f>
        <v xml:space="preserve">Single database type
</v>
      </c>
      <c r="X393" s="75" t="str">
        <f>IF($AR393="N",IF(MAD_PS1[[#This Row],[AC3 : Diversity of software languages]]="@#@","Manual Entry Req",MAD_PS1[[#This Row],[AC3 : Diversity of software languages]]),IF(MAD_PS1[[#This Row],[AC3 : Diversity of software languages]]="@#@",IF(_xlfn.XLOOKUP($A393,Odyssey_data!$A$2:$A$507,Odyssey_data!X$2:X$507)="@#@","Manual Entry Req",_xlfn.XLOOKUP($A393,Odyssey_data!$A$2:$A$507,Odyssey_data!X$2:X$507)),MAD_PS1[[#This Row],[AC3 : Diversity of software languages]]))</f>
        <v xml:space="preserve">Single language/technology for 95% of code base
</v>
      </c>
      <c r="Y393" s="75" t="str">
        <f>IF($AR393="N",IF(MAD_PS1[[#This Row],[AM1 : Vendor Support available]]="@#@","Manual Entry Req",MAD_PS1[[#This Row],[AM1 : Vendor Support available]]),IF(MAD_PS1[[#This Row],[AM1 : Vendor Support available]]="@#@",IF(_xlfn.XLOOKUP($A393,Odyssey_data!$A$2:$A$507,Odyssey_data!Y$2:Y$507)="@#@","Manual Entry Req",_xlfn.XLOOKUP($A393,Odyssey_data!$A$2:$A$507,Odyssey_data!Y$2:Y$507)),MAD_PS1[[#This Row],[AM1 : Vendor Support available]]))</f>
        <v>Other</v>
      </c>
      <c r="Z393" s="75" t="str">
        <f>IF($AR393="N",IF(MAD_PS1[[#This Row],[AM2 : Availability of skills required to support the system]]="@#@","Manual Entry Req",MAD_PS1[[#This Row],[AM2 : Availability of skills required to support the system]]),IF(MAD_PS1[[#This Row],[AM2 : Availability of skills required to support the system]]="@#@",IF(_xlfn.XLOOKUP($A393,Odyssey_data!$A$2:$A$507,Odyssey_data!Z$2:Z$507)="@#@","Manual Entry Req",_xlfn.XLOOKUP($A393,Odyssey_data!$A$2:$A$507,Odyssey_data!Z$2:Z$507)),MAD_PS1[[#This Row],[AM2 : Availability of skills required to support the system]]))</f>
        <v>Standard skill set</v>
      </c>
      <c r="AA393" s="75" t="str">
        <f>IF($AR393="N",IF(MAD_PS1[[#This Row],[AM3 : Documents Available]]="@#@","Manual Entry Req",MAD_PS1[[#This Row],[AM3 : Documents Available]]),IF(MAD_PS1[[#This Row],[AM3 : Documents Available]]="@#@",IF(_xlfn.XLOOKUP($A393,Odyssey_data!$A$2:$A$507,Odyssey_data!AA$2:AA$507)="@#@","Manual Entry Req",_xlfn.XLOOKUP($A393,Odyssey_data!$A$2:$A$507,Odyssey_data!AA$2:AA$507)),MAD_PS1[[#This Row],[AM3 : Documents Available]]))</f>
        <v xml:space="preserve">
 Does not exist
</v>
      </c>
      <c r="AB393" s="75" t="str">
        <f>IF($AR393="N",IF(MAD_PS1[[#This Row],[AM4 : Lifecycle Stage of the application for Risk]]="@#@","Manual Entry Req",MAD_PS1[[#This Row],[AM4 : Lifecycle Stage of the application for Risk]]),IF(MAD_PS1[[#This Row],[AM4 : Lifecycle Stage of the application for Risk]]="@#@",IF(_xlfn.XLOOKUP($A393,Odyssey_data!$A$2:$A$507,Odyssey_data!AB$2:AB$507)="@#@","Manual Entry Req",_xlfn.XLOOKUP($A393,Odyssey_data!$A$2:$A$507,Odyssey_data!AB$2:AB$507)),MAD_PS1[[#This Row],[AM4 : Lifecycle Stage of the application for Risk]]))</f>
        <v>End of Life / Sunset</v>
      </c>
      <c r="AC393" s="75" t="str">
        <f>IF($AR393="N",IF(MAD_PS1[[#This Row],[AC1 : Implementation Cost]]="@#@","Manual Entry Req",MAD_PS1[[#This Row],[AC1 : Implementation Cost]]),IF(MAD_PS1[[#This Row],[AC1 : Implementation Cost]]="@#@",IF(_xlfn.XLOOKUP($A393,Odyssey_data!$A$2:$A$507,Odyssey_data!AC$2:AC$507)="@#@","Manual Entry Req",_xlfn.XLOOKUP($A393,Odyssey_data!$A$2:$A$507,Odyssey_data!AC$2:AC$507)),MAD_PS1[[#This Row],[AC1 : Implementation Cost]]))</f>
        <v>Manual Entry Req</v>
      </c>
      <c r="AD393" s="75" t="str">
        <f>IF($AR393="N",IF(MAD_PS1[[#This Row],[AC2 : Licence Cost]]="@#@","Manual Entry Req",MAD_PS1[[#This Row],[AC2 : Licence Cost]]),IF(MAD_PS1[[#This Row],[AC2 : Licence Cost]]="@#@",IF(_xlfn.XLOOKUP($A393,Odyssey_data!$A$2:$A$507,Odyssey_data!AD$2:AD$507)="@#@","Manual Entry Req",_xlfn.XLOOKUP($A393,Odyssey_data!$A$2:$A$507,Odyssey_data!AD$2:AD$507)),MAD_PS1[[#This Row],[AC2 : Licence Cost]]))</f>
        <v>Manual Entry Req</v>
      </c>
      <c r="AE393" s="75">
        <f>IF($AR393="N",IF(MAD_PS1[[#This Row],[AC3 : Annual Maintenance Cost/Support Cost]]="@#@","Manual Entry Req",MAD_PS1[[#This Row],[AC3 : Annual Maintenance Cost/Support Cost]]),IF(MAD_PS1[[#This Row],[AC3 : Annual Maintenance Cost/Support Cost]]="@#@",IF(_xlfn.XLOOKUP($A393,Odyssey_data!$A$2:$A$507,Odyssey_data!AE$2:AE$507)="@#@","Manual Entry Req",_xlfn.XLOOKUP($A393,Odyssey_data!$A$2:$A$507,Odyssey_data!AE$2:AE$507)),MAD_PS1[[#This Row],[AC3 : Annual Maintenance Cost/Support Cost]]))</f>
        <v>0</v>
      </c>
      <c r="AF393" s="75" t="str">
        <f>IF($AR393="N",IF(MAD_PS1[[#This Row],[ACR1 : Is Application Virtualized]]="@#@","Manual Entry Req",MAD_PS1[[#This Row],[ACR1 : Is Application Virtualized]]),IF(MAD_PS1[[#This Row],[ACR1 : Is Application Virtualized]]="@#@",IF(_xlfn.XLOOKUP($A393,Odyssey_data!$A$2:$A$507,Odyssey_data!AF$2:AF$507)="@#@","Manual Entry Req",_xlfn.XLOOKUP($A393,Odyssey_data!$A$2:$A$507,Odyssey_data!AF$2:AF$507)),MAD_PS1[[#This Row],[ACR1 : Is Application Virtualized]]))</f>
        <v>Not possible</v>
      </c>
      <c r="AG393" s="75" t="str">
        <f>IF($AR39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93,Odyssey_data!$A$2:$A$507,Odyssey_data!AG$2:AG$507)="@#@","Manual Entry Req",_xlfn.XLOOKUP($A393,Odyssey_data!$A$2:$A$507,Odyssey_data!AG$2:AG$507)),MAD_PS1[[#This Row],[ACR2 : Does the Application Support loosely coupled N tier Architecture &amp; Abstraction]]))</f>
        <v>Not possible</v>
      </c>
      <c r="AH393" s="75" t="str">
        <f>IF($AR393="N",IF(MAD_PS1[[#This Row],[ACR3 : Does it provide Micro Services / Coarse Grain APIs]]="@#@","Manual Entry Req",MAD_PS1[[#This Row],[ACR3 : Does it provide Micro Services / Coarse Grain APIs]]),IF(MAD_PS1[[#This Row],[ACR3 : Does it provide Micro Services / Coarse Grain APIs]]="@#@",IF(_xlfn.XLOOKUP($A393,Odyssey_data!$A$2:$A$507,Odyssey_data!AH$2:AH$507)="@#@","Manual Entry Req",_xlfn.XLOOKUP($A393,Odyssey_data!$A$2:$A$507,Odyssey_data!AH$2:AH$507)),MAD_PS1[[#This Row],[ACR3 : Does it provide Micro Services / Coarse Grain APIs]]))</f>
        <v>Not possible</v>
      </c>
      <c r="AI393" s="75" t="str">
        <f>IF($AR393="N",IF(MAD_PS1[[#This Row],[ACR4 : Does the host regulatory environment allows moving to cloud]]="@#@","Manual Entry Req",MAD_PS1[[#This Row],[ACR4 : Does the host regulatory environment allows moving to cloud]]),IF(MAD_PS1[[#This Row],[ACR4 : Does the host regulatory environment allows moving to cloud]]="@#@",IF(_xlfn.XLOOKUP($A393,Odyssey_data!$A$2:$A$507,Odyssey_data!AI$2:AI$507)="@#@","Manual Entry Req",_xlfn.XLOOKUP($A393,Odyssey_data!$A$2:$A$507,Odyssey_data!AI$2:AI$507)),MAD_PS1[[#This Row],[ACR4 : Does the host regulatory environment allows moving to cloud]]))</f>
        <v>Manual Entry Req</v>
      </c>
      <c r="AJ393" s="75" t="str">
        <f>MAD_PS1[[#This Row],[Which Part? (Part 1 or Part 2)]]</f>
        <v>Part 1</v>
      </c>
      <c r="AK393" s="75">
        <f>MAD_PS1[[#This Row],[Data Received]]</f>
        <v>0</v>
      </c>
      <c r="AL393" s="75">
        <f>MAD_PS1[[#This Row],[Data Updated?]]</f>
        <v>0</v>
      </c>
      <c r="AM393" s="75" t="e">
        <f>MAD_PS1[[#This Row],[Potential duplicates]]</f>
        <v>#N/A</v>
      </c>
      <c r="AN393" s="75" t="e">
        <f>MAD_PS1[[#This Row],[Remarks]]</f>
        <v>#N/A</v>
      </c>
      <c r="AO393" s="75" t="str">
        <f>MAD_PS1[[#This Row],[Staus of Data Input]]</f>
        <v>Data Available</v>
      </c>
      <c r="AP393" s="75" t="str">
        <f>MAD_PS1[[#This Row],[Portfolio]]</f>
        <v>HR Automation</v>
      </c>
      <c r="AQ393" s="75" t="e">
        <f>MAD_PS1[[#This Row],[Only CTM]]</f>
        <v>#N/A</v>
      </c>
      <c r="AR393" s="74" t="str">
        <f>IF(ISERROR(_xlfn.XLOOKUP(MAD_PS2[[#This Row],[Source ID]],Odyssey_data[Source ID],Odyssey_data[M1 : Name of All Applications])),"N","Y")</f>
        <v>Y</v>
      </c>
    </row>
    <row r="394" spans="1:44" ht="75" hidden="1" x14ac:dyDescent="0.25">
      <c r="A394" s="75" t="str">
        <f>MAD_PS1[[#This Row],[Source ID]]</f>
        <v>LATAM.45</v>
      </c>
      <c r="B394" s="75" t="str">
        <f>MAD_PS1[[#This Row],[M1 : Name of All Applications]]</f>
        <v>DeliveryTrackingSystem (DTS)</v>
      </c>
      <c r="C394" s="75" t="str">
        <f>IF($AR394="N",IF(MAD_PS1[[#This Row],[Region]]="@#@","Manual Entry Req",MAD_PS1[[#This Row],[Region]]),IF(MAD_PS1[[#This Row],[Region]]="@#@",IF(_xlfn.XLOOKUP($A394,Odyssey_data!$A$2:$A$507,Odyssey_data!C$2:C$507)="@#@","Manual Entry Req",_xlfn.XLOOKUP($A394,Odyssey_data!$A$2:$A$507,Odyssey_data!C$2:C$507)),MAD_PS1[[#This Row],[Region]]))</f>
        <v>LATAM</v>
      </c>
      <c r="D394" s="75" t="str">
        <f>IF($AR394="N",IF(MAD_PS1[[#This Row],[Identify Current Region Owner]]="@#@","Manual Entry Req",MAD_PS1[[#This Row],[Identify Current Region Owner]]),IF(MAD_PS1[[#This Row],[Identify Current Region Owner]]="@#@",IF(_xlfn.XLOOKUP($A394,Odyssey_data!$A$2:$A$507,Odyssey_data!D$2:D$507)="@#@","Manual Entry Req",_xlfn.XLOOKUP($A394,Odyssey_data!$A$2:$A$507,Odyssey_data!D$2:D$507)),MAD_PS1[[#This Row],[Identify Current Region Owner]]))</f>
        <v>Francisco Sanchez/Cesar Fuentes</v>
      </c>
      <c r="E394" s="75" t="str">
        <f>IF($AR394="N",IF(MAD_PS1[[#This Row],[M2: Confirm Application Status]]="@#@","Manual Entry Req",MAD_PS1[[#This Row],[M2: Confirm Application Status]]),IF(MAD_PS1[[#This Row],[M2: Confirm Application Status]]="@#@",IF(_xlfn.XLOOKUP($A394,Odyssey_data!$A$2:$A$507,Odyssey_data!E$2:E$507)="@#@","Manual Entry Req",_xlfn.XLOOKUP($A394,Odyssey_data!$A$2:$A$507,Odyssey_data!E$2:E$507)),MAD_PS1[[#This Row],[M2: Confirm Application Status]]))</f>
        <v>Active</v>
      </c>
      <c r="F394" s="75" t="str">
        <f>IF($AR394="N",IF(MAD_PS1[[#This Row],[M3 : Application User Group]]="@#@","Manual Entry Req",MAD_PS1[[#This Row],[M3 : Application User Group]]),IF(MAD_PS1[[#This Row],[M3 : Application User Group]]="@#@",IF(_xlfn.XLOOKUP($A394,Odyssey_data!$A$2:$A$507,Odyssey_data!F$2:F$507)="@#@","Manual Entry Req",_xlfn.XLOOKUP($A394,Odyssey_data!$A$2:$A$507,Odyssey_data!F$2:F$507)),MAD_PS1[[#This Row],[M3 : Application User Group]]))</f>
        <v>Logistics
Warehouse</v>
      </c>
      <c r="G394" s="75" t="str">
        <f>IF($AR394="N",IF(MAD_PS1[[#This Row],[M5 : Application Built]]="@#@","Manual Entry Req",MAD_PS1[[#This Row],[M5 : Application Built]]),IF(MAD_PS1[[#This Row],[M5 : Application Built]]="@#@",IF(_xlfn.XLOOKUP($A394,Odyssey_data!$A$2:$A$507,Odyssey_data!G$2:G$507)="@#@","Manual Entry Req",_xlfn.XLOOKUP($A394,Odyssey_data!$A$2:$A$507,Odyssey_data!G$2:G$507)),MAD_PS1[[#This Row],[M5 : Application Built]]))</f>
        <v>Homegrown</v>
      </c>
      <c r="H394" s="75" t="str">
        <f>IF($AR394="N",IF(MAD_PS1[[#This Row],[M6 : Application Stack / Technology]]="@#@","Manual Entry Req",MAD_PS1[[#This Row],[M6 : Application Stack / Technology]]),IF(MAD_PS1[[#This Row],[M6 : Application Stack / Technology]]="@#@",IF(_xlfn.XLOOKUP($A394,Odyssey_data!$A$2:$A$507,Odyssey_data!H$2:H$507)="@#@","Manual Entry Req",_xlfn.XLOOKUP($A394,Odyssey_data!$A$2:$A$507,Odyssey_data!H$2:H$507)),MAD_PS1[[#This Row],[M6 : Application Stack / Technology]]))</f>
        <v>Microsoft .NET WinForms, C#, SQL Server</v>
      </c>
      <c r="I394" s="75" t="str">
        <f>IF($AR394="N",IF(MAD_PS1[[#This Row],[M7 : Primary Access Channels]]="@#@","Manual Entry Req",MAD_PS1[[#This Row],[M7 : Primary Access Channels]]),IF(MAD_PS1[[#This Row],[M7 : Primary Access Channels]]="@#@",IF(_xlfn.XLOOKUP($A394,Odyssey_data!$A$2:$A$507,Odyssey_data!I$2:I$507)="@#@","Manual Entry Req",_xlfn.XLOOKUP($A394,Odyssey_data!$A$2:$A$507,Odyssey_data!I$2:I$507)),MAD_PS1[[#This Row],[M7 : Primary Access Channels]]))</f>
        <v>Manual Entry Req</v>
      </c>
      <c r="J394" s="75" t="str">
        <f>IF($AR394="N",IF(MAD_PS1[[#This Row],[M8 : Application Deployement]]="@#@","Manual Entry Req",MAD_PS1[[#This Row],[M8 : Application Deployement]]),IF(MAD_PS1[[#This Row],[M8 : Application Deployement]]="@#@",IF(_xlfn.XLOOKUP($A394,Odyssey_data!$A$2:$A$507,Odyssey_data!J$2:J$507)="@#@","Manual Entry Req",_xlfn.XLOOKUP($A394,Odyssey_data!$A$2:$A$507,Odyssey_data!J$2:J$507)),MAD_PS1[[#This Row],[M8 : Application Deployement]]))</f>
        <v>On-prem</v>
      </c>
      <c r="K394" s="75" t="str">
        <f>IF($AR394="N",IF(MAD_PS1[[#This Row],[M9 : Application Architecture Type]]="@#@","Manual Entry Req",MAD_PS1[[#This Row],[M9 : Application Architecture Type]]),IF(MAD_PS1[[#This Row],[M9 : Application Architecture Type]]="@#@",IF(_xlfn.XLOOKUP($A394,Odyssey_data!$A$2:$A$507,Odyssey_data!K$2:K$507)="@#@","Manual Entry Req",_xlfn.XLOOKUP($A394,Odyssey_data!$A$2:$A$507,Odyssey_data!K$2:K$507)),MAD_PS1[[#This Row],[M9 : Application Architecture Type]]))</f>
        <v>3 Tier</v>
      </c>
      <c r="L394" s="75" t="str">
        <f>IF($AR394="N",IF(MAD_PS1[[#This Row],[M10 : Application Description]]="@#@","Manual Entry Req",MAD_PS1[[#This Row],[M10 : Application Description]]),IF(MAD_PS1[[#This Row],[M10 : Application Description]]="@#@",IF(_xlfn.XLOOKUP($A394,Odyssey_data!$A$2:$A$507,Odyssey_data!L$2:L$507)="@#@","Manual Entry Req",_xlfn.XLOOKUP($A394,Odyssey_data!$A$2:$A$507,Odyssey_data!L$2:L$507)),MAD_PS1[[#This Row],[M10 : Application Description]]))</f>
        <v>WMS used to create retail appointments, identify if the product is already shipped and all the tracking done to the tickets</v>
      </c>
      <c r="M394" s="75" t="str">
        <f>IF($AR394="N",IF(MAD_PS1[[#This Row],[L1 Capability Map]]="@#@","Manual Entry Req",MAD_PS1[[#This Row],[L1 Capability Map]]),IF(MAD_PS1[[#This Row],[L1 Capability Map]]="@#@",IF(_xlfn.XLOOKUP($A394,Odyssey_data!$A$2:$A$507,Odyssey_data!M$2:M$507)="@#@","Manual Entry Req",_xlfn.XLOOKUP($A394,Odyssey_data!$A$2:$A$507,Odyssey_data!M$2:M$507)),MAD_PS1[[#This Row],[L1 Capability Map]]))</f>
        <v>SupplyChain</v>
      </c>
      <c r="N394" s="75" t="str">
        <f>IF($AR394="N",IF(MAD_PS1[[#This Row],[L2 Capability]]="@#@","Manual Entry Req",MAD_PS1[[#This Row],[L2 Capability]]),IF(MAD_PS1[[#This Row],[L2 Capability]]="@#@",IF(_xlfn.XLOOKUP($A394,Odyssey_data!$A$2:$A$507,Odyssey_data!N$2:N$507)="@#@","Manual Entry Req",_xlfn.XLOOKUP($A394,Odyssey_data!$A$2:$A$507,Odyssey_data!N$2:N$507)),MAD_PS1[[#This Row],[L2 Capability]]))</f>
        <v>Warehouse Management</v>
      </c>
      <c r="O394" s="75" t="str">
        <f>IF($AR394="N",IF(MAD_PS1[[#This Row],[L3 Capability]]="@#@","Manual Entry Req",MAD_PS1[[#This Row],[L3 Capability]]),IF(MAD_PS1[[#This Row],[L3 Capability]]="@#@",IF(_xlfn.XLOOKUP($A394,Odyssey_data!$A$2:$A$507,Odyssey_data!O$2:O$507)="@#@","Manual Entry Req",_xlfn.XLOOKUP($A394,Odyssey_data!$A$2:$A$507,Odyssey_data!O$2:O$507)),MAD_PS1[[#This Row],[L3 Capability]]))</f>
        <v>Manual Entry Req</v>
      </c>
      <c r="P394" s="75" t="str">
        <f>IF($AR394="N",IF(MAD_PS1[[#This Row],[L4 Capability]]="@#@","Manual Entry Req",MAD_PS1[[#This Row],[L4 Capability]]),IF(MAD_PS1[[#This Row],[L4 Capability]]="@#@",IF(_xlfn.XLOOKUP($A394,Odyssey_data!$A$2:$A$507,Odyssey_data!P$2:P$507)="@#@","Manual Entry Req",_xlfn.XLOOKUP($A394,Odyssey_data!$A$2:$A$507,Odyssey_data!P$2:P$507)),MAD_PS1[[#This Row],[L4 Capability]]))</f>
        <v>Manual Entry Req</v>
      </c>
      <c r="Q394" s="75" t="str">
        <f>IF($AR394="N",IF(MAD_PS1[[#This Row],[Remarks()]]="@#@","Manual Entry Req",MAD_PS1[[#This Row],[Remarks()]]),IF(MAD_PS1[[#This Row],[Remarks()]]="@#@",IF(_xlfn.XLOOKUP($A394,Odyssey_data!$A$2:$A$507,Odyssey_data!Q$2:Q$507)="@#@","Manual Entry Req",_xlfn.XLOOKUP($A394,Odyssey_data!$A$2:$A$507,Odyssey_data!Q$2:Q$507)),MAD_PS1[[#This Row],[Remarks()]]))</f>
        <v>DeliveryTrackingSystem (DTS)
Operations</v>
      </c>
      <c r="R394" s="75" t="str">
        <f>IF($AR39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94,Odyssey_data!$A$2:$A$507,Odyssey_data!R$2:R$507)="@#@","Manual Entry Req",_xlfn.XLOOKUP($A394,Odyssey_data!$A$2:$A$507,Odyssey_data!R$2:R$507)),MAD_PS1[[#This Row],[BCR1 : The extent to which application supports business operations]]))</f>
        <v xml:space="preserve">Business operations </v>
      </c>
      <c r="S394" s="75" t="str">
        <f>IF($AR39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94,Odyssey_data!$A$2:$A$507,Odyssey_data!S$2:S$507)="@#@","Manual Entry Req",_xlfn.XLOOKUP($A394,Odyssey_data!$A$2:$A$507,Odyssey_data!S$2:S$507)),MAD_PS1[[#This Row],[BCR2 : Please indicate the business impact due to the application''s non-availability ]]))</f>
        <v>Essential - Productivity of critical business operations</v>
      </c>
      <c r="T394" s="75" t="str">
        <f>IF($AR394="N",IF(MAD_PS1[[#This Row],[BCR3 : Business Data Criticality]]="@#@","Manual Entry Req",MAD_PS1[[#This Row],[BCR3 : Business Data Criticality]]),IF(MAD_PS1[[#This Row],[BCR3 : Business Data Criticality]]="@#@",IF(_xlfn.XLOOKUP($A394,Odyssey_data!$A$2:$A$507,Odyssey_data!T$2:T$507)="@#@","Manual Entry Req",_xlfn.XLOOKUP($A394,Odyssey_data!$A$2:$A$507,Odyssey_data!T$2:T$507)),MAD_PS1[[#This Row],[BCR3 : Business Data Criticality]]))</f>
        <v>Non Confidential</v>
      </c>
      <c r="U394" s="75" t="str">
        <f>IF($AR394="N",IF(MAD_PS1[[#This Row],[BCR4 : Please indicate the user base]]="@#@","Manual Entry Req",MAD_PS1[[#This Row],[BCR4 : Please indicate the user base]]),IF(MAD_PS1[[#This Row],[BCR4 : Please indicate the user base]]="@#@",IF(_xlfn.XLOOKUP($A394,Odyssey_data!$A$2:$A$507,Odyssey_data!U$2:U$507)="@#@","Manual Entry Req",_xlfn.XLOOKUP($A394,Odyssey_data!$A$2:$A$507,Odyssey_data!U$2:U$507)),MAD_PS1[[#This Row],[BCR4 : Please indicate the user base]]))</f>
        <v xml:space="preserve">0-50
</v>
      </c>
      <c r="V394" s="75" t="str">
        <f>IF($AR394="N",IF(MAD_PS1[[#This Row],[AC1 : Categorize Interfaces]]="@#@","Manual Entry Req",MAD_PS1[[#This Row],[AC1 : Categorize Interfaces]]),IF(MAD_PS1[[#This Row],[AC1 : Categorize Interfaces]]="@#@",IF(_xlfn.XLOOKUP($A394,Odyssey_data!$A$2:$A$507,Odyssey_data!V$2:V$507)="@#@","Manual Entry Req",_xlfn.XLOOKUP($A394,Odyssey_data!$A$2:$A$507,Odyssey_data!V$2:V$507)),MAD_PS1[[#This Row],[AC1 : Categorize Interfaces]]))</f>
        <v>Low number of incoming/outgoing linkages (&lt; 5)</v>
      </c>
      <c r="W394" s="75" t="str">
        <f>IF($AR394="N",IF(MAD_PS1[[#This Row],[AC2 : Diversity of Database(s)]]="@#@","Manual Entry Req",MAD_PS1[[#This Row],[AC2 : Diversity of Database(s)]]),IF(MAD_PS1[[#This Row],[AC2 : Diversity of Database(s)]]="@#@",IF(_xlfn.XLOOKUP($A394,Odyssey_data!$A$2:$A$507,Odyssey_data!W$2:W$507)="@#@","Manual Entry Req",_xlfn.XLOOKUP($A394,Odyssey_data!$A$2:$A$507,Odyssey_data!W$2:W$507)),MAD_PS1[[#This Row],[AC2 : Diversity of Database(s)]]))</f>
        <v>Two dominant database types used</v>
      </c>
      <c r="X394" s="75" t="str">
        <f>IF($AR394="N",IF(MAD_PS1[[#This Row],[AC3 : Diversity of software languages]]="@#@","Manual Entry Req",MAD_PS1[[#This Row],[AC3 : Diversity of software languages]]),IF(MAD_PS1[[#This Row],[AC3 : Diversity of software languages]]="@#@",IF(_xlfn.XLOOKUP($A394,Odyssey_data!$A$2:$A$507,Odyssey_data!X$2:X$507)="@#@","Manual Entry Req",_xlfn.XLOOKUP($A394,Odyssey_data!$A$2:$A$507,Odyssey_data!X$2:X$507)),MAD_PS1[[#This Row],[AC3 : Diversity of software languages]]))</f>
        <v xml:space="preserve">Single language/technology for 95% of code base
</v>
      </c>
      <c r="Y394" s="75" t="str">
        <f>IF($AR394="N",IF(MAD_PS1[[#This Row],[AM1 : Vendor Support available]]="@#@","Manual Entry Req",MAD_PS1[[#This Row],[AM1 : Vendor Support available]]),IF(MAD_PS1[[#This Row],[AM1 : Vendor Support available]]="@#@",IF(_xlfn.XLOOKUP($A394,Odyssey_data!$A$2:$A$507,Odyssey_data!Y$2:Y$507)="@#@","Manual Entry Req",_xlfn.XLOOKUP($A394,Odyssey_data!$A$2:$A$507,Odyssey_data!Y$2:Y$507)),MAD_PS1[[#This Row],[AM1 : Vendor Support available]]))</f>
        <v>Other</v>
      </c>
      <c r="Z394" s="75" t="str">
        <f>IF($AR394="N",IF(MAD_PS1[[#This Row],[AM2 : Availability of skills required to support the system]]="@#@","Manual Entry Req",MAD_PS1[[#This Row],[AM2 : Availability of skills required to support the system]]),IF(MAD_PS1[[#This Row],[AM2 : Availability of skills required to support the system]]="@#@",IF(_xlfn.XLOOKUP($A394,Odyssey_data!$A$2:$A$507,Odyssey_data!Z$2:Z$507)="@#@","Manual Entry Req",_xlfn.XLOOKUP($A394,Odyssey_data!$A$2:$A$507,Odyssey_data!Z$2:Z$507)),MAD_PS1[[#This Row],[AM2 : Availability of skills required to support the system]]))</f>
        <v>Standard skill set</v>
      </c>
      <c r="AA394" s="75" t="str">
        <f>IF($AR394="N",IF(MAD_PS1[[#This Row],[AM3 : Documents Available]]="@#@","Manual Entry Req",MAD_PS1[[#This Row],[AM3 : Documents Available]]),IF(MAD_PS1[[#This Row],[AM3 : Documents Available]]="@#@",IF(_xlfn.XLOOKUP($A394,Odyssey_data!$A$2:$A$507,Odyssey_data!AA$2:AA$507)="@#@","Manual Entry Req",_xlfn.XLOOKUP($A394,Odyssey_data!$A$2:$A$507,Odyssey_data!AA$2:AA$507)),MAD_PS1[[#This Row],[AM3 : Documents Available]]))</f>
        <v xml:space="preserve"> Exists but not update</v>
      </c>
      <c r="AB394" s="75" t="str">
        <f>IF($AR394="N",IF(MAD_PS1[[#This Row],[AM4 : Lifecycle Stage of the application for Risk]]="@#@","Manual Entry Req",MAD_PS1[[#This Row],[AM4 : Lifecycle Stage of the application for Risk]]),IF(MAD_PS1[[#This Row],[AM4 : Lifecycle Stage of the application for Risk]]="@#@",IF(_xlfn.XLOOKUP($A394,Odyssey_data!$A$2:$A$507,Odyssey_data!AB$2:AB$507)="@#@","Manual Entry Req",_xlfn.XLOOKUP($A394,Odyssey_data!$A$2:$A$507,Odyssey_data!AB$2:AB$507)),MAD_PS1[[#This Row],[AM4 : Lifecycle Stage of the application for Risk]]))</f>
        <v>Steady State / Tolerate</v>
      </c>
      <c r="AC394" s="75" t="str">
        <f>IF($AR394="N",IF(MAD_PS1[[#This Row],[AC1 : Implementation Cost]]="@#@","Manual Entry Req",MAD_PS1[[#This Row],[AC1 : Implementation Cost]]),IF(MAD_PS1[[#This Row],[AC1 : Implementation Cost]]="@#@",IF(_xlfn.XLOOKUP($A394,Odyssey_data!$A$2:$A$507,Odyssey_data!AC$2:AC$507)="@#@","Manual Entry Req",_xlfn.XLOOKUP($A394,Odyssey_data!$A$2:$A$507,Odyssey_data!AC$2:AC$507)),MAD_PS1[[#This Row],[AC1 : Implementation Cost]]))</f>
        <v>Manual Entry Req</v>
      </c>
      <c r="AD394" s="75" t="str">
        <f>IF($AR394="N",IF(MAD_PS1[[#This Row],[AC2 : Licence Cost]]="@#@","Manual Entry Req",MAD_PS1[[#This Row],[AC2 : Licence Cost]]),IF(MAD_PS1[[#This Row],[AC2 : Licence Cost]]="@#@",IF(_xlfn.XLOOKUP($A394,Odyssey_data!$A$2:$A$507,Odyssey_data!AD$2:AD$507)="@#@","Manual Entry Req",_xlfn.XLOOKUP($A394,Odyssey_data!$A$2:$A$507,Odyssey_data!AD$2:AD$507)),MAD_PS1[[#This Row],[AC2 : Licence Cost]]))</f>
        <v>Manual Entry Req</v>
      </c>
      <c r="AE394" s="75">
        <f>IF($AR394="N",IF(MAD_PS1[[#This Row],[AC3 : Annual Maintenance Cost/Support Cost]]="@#@","Manual Entry Req",MAD_PS1[[#This Row],[AC3 : Annual Maintenance Cost/Support Cost]]),IF(MAD_PS1[[#This Row],[AC3 : Annual Maintenance Cost/Support Cost]]="@#@",IF(_xlfn.XLOOKUP($A394,Odyssey_data!$A$2:$A$507,Odyssey_data!AE$2:AE$507)="@#@","Manual Entry Req",_xlfn.XLOOKUP($A394,Odyssey_data!$A$2:$A$507,Odyssey_data!AE$2:AE$507)),MAD_PS1[[#This Row],[AC3 : Annual Maintenance Cost/Support Cost]]))</f>
        <v>0</v>
      </c>
      <c r="AF394" s="75" t="str">
        <f>IF($AR394="N",IF(MAD_PS1[[#This Row],[ACR1 : Is Application Virtualized]]="@#@","Manual Entry Req",MAD_PS1[[#This Row],[ACR1 : Is Application Virtualized]]),IF(MAD_PS1[[#This Row],[ACR1 : Is Application Virtualized]]="@#@",IF(_xlfn.XLOOKUP($A394,Odyssey_data!$A$2:$A$507,Odyssey_data!AF$2:AF$507)="@#@","Manual Entry Req",_xlfn.XLOOKUP($A394,Odyssey_data!$A$2:$A$507,Odyssey_data!AF$2:AF$507)),MAD_PS1[[#This Row],[ACR1 : Is Application Virtualized]]))</f>
        <v>Not possible</v>
      </c>
      <c r="AG394" s="75" t="str">
        <f>IF($AR39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94,Odyssey_data!$A$2:$A$507,Odyssey_data!AG$2:AG$507)="@#@","Manual Entry Req",_xlfn.XLOOKUP($A394,Odyssey_data!$A$2:$A$507,Odyssey_data!AG$2:AG$507)),MAD_PS1[[#This Row],[ACR2 : Does the Application Support loosely coupled N tier Architecture &amp; Abstraction]]))</f>
        <v>Not possible</v>
      </c>
      <c r="AH394" s="75" t="str">
        <f>IF($AR394="N",IF(MAD_PS1[[#This Row],[ACR3 : Does it provide Micro Services / Coarse Grain APIs]]="@#@","Manual Entry Req",MAD_PS1[[#This Row],[ACR3 : Does it provide Micro Services / Coarse Grain APIs]]),IF(MAD_PS1[[#This Row],[ACR3 : Does it provide Micro Services / Coarse Grain APIs]]="@#@",IF(_xlfn.XLOOKUP($A394,Odyssey_data!$A$2:$A$507,Odyssey_data!AH$2:AH$507)="@#@","Manual Entry Req",_xlfn.XLOOKUP($A394,Odyssey_data!$A$2:$A$507,Odyssey_data!AH$2:AH$507)),MAD_PS1[[#This Row],[ACR3 : Does it provide Micro Services / Coarse Grain APIs]]))</f>
        <v>Not possible</v>
      </c>
      <c r="AI394" s="75" t="str">
        <f>IF($AR394="N",IF(MAD_PS1[[#This Row],[ACR4 : Does the host regulatory environment allows moving to cloud]]="@#@","Manual Entry Req",MAD_PS1[[#This Row],[ACR4 : Does the host regulatory environment allows moving to cloud]]),IF(MAD_PS1[[#This Row],[ACR4 : Does the host regulatory environment allows moving to cloud]]="@#@",IF(_xlfn.XLOOKUP($A394,Odyssey_data!$A$2:$A$507,Odyssey_data!AI$2:AI$507)="@#@","Manual Entry Req",_xlfn.XLOOKUP($A394,Odyssey_data!$A$2:$A$507,Odyssey_data!AI$2:AI$507)),MAD_PS1[[#This Row],[ACR4 : Does the host regulatory environment allows moving to cloud]]))</f>
        <v>Manual Entry Req</v>
      </c>
      <c r="AJ394" s="75" t="str">
        <f>MAD_PS1[[#This Row],[Which Part? (Part 1 or Part 2)]]</f>
        <v>Part 1</v>
      </c>
      <c r="AK394" s="75">
        <f>MAD_PS1[[#This Row],[Data Received]]</f>
        <v>0</v>
      </c>
      <c r="AL394" s="75">
        <f>MAD_PS1[[#This Row],[Data Updated?]]</f>
        <v>0</v>
      </c>
      <c r="AM394" s="75" t="e">
        <f>MAD_PS1[[#This Row],[Potential duplicates]]</f>
        <v>#N/A</v>
      </c>
      <c r="AN394" s="75" t="e">
        <f>MAD_PS1[[#This Row],[Remarks]]</f>
        <v>#N/A</v>
      </c>
      <c r="AO394" s="75" t="str">
        <f>MAD_PS1[[#This Row],[Staus of Data Input]]</f>
        <v>Data Available</v>
      </c>
      <c r="AP394" s="75" t="str">
        <f>MAD_PS1[[#This Row],[Portfolio]]</f>
        <v>WMS</v>
      </c>
      <c r="AQ394" s="75" t="e">
        <f>MAD_PS1[[#This Row],[Only CTM]]</f>
        <v>#N/A</v>
      </c>
      <c r="AR394" s="74" t="str">
        <f>IF(ISERROR(_xlfn.XLOOKUP(MAD_PS2[[#This Row],[Source ID]],Odyssey_data[Source ID],Odyssey_data[M1 : Name of All Applications])),"N","Y")</f>
        <v>Y</v>
      </c>
    </row>
    <row r="395" spans="1:44" ht="45" hidden="1" x14ac:dyDescent="0.25">
      <c r="A395" s="75" t="str">
        <f>MAD_PS1[[#This Row],[Source ID]]</f>
        <v>LATAM.46</v>
      </c>
      <c r="B395" s="75" t="str">
        <f>MAD_PS1[[#This Row],[M1 : Name of All Applications]]</f>
        <v>Directory</v>
      </c>
      <c r="C395" s="75" t="str">
        <f>IF($AR395="N",IF(MAD_PS1[[#This Row],[Region]]="@#@","Manual Entry Req",MAD_PS1[[#This Row],[Region]]),IF(MAD_PS1[[#This Row],[Region]]="@#@",IF(_xlfn.XLOOKUP($A395,Odyssey_data!$A$2:$A$507,Odyssey_data!C$2:C$507)="@#@","Manual Entry Req",_xlfn.XLOOKUP($A395,Odyssey_data!$A$2:$A$507,Odyssey_data!C$2:C$507)),MAD_PS1[[#This Row],[Region]]))</f>
        <v>LATAM</v>
      </c>
      <c r="D395" s="75" t="str">
        <f>IF($AR395="N",IF(MAD_PS1[[#This Row],[Identify Current Region Owner]]="@#@","Manual Entry Req",MAD_PS1[[#This Row],[Identify Current Region Owner]]),IF(MAD_PS1[[#This Row],[Identify Current Region Owner]]="@#@",IF(_xlfn.XLOOKUP($A395,Odyssey_data!$A$2:$A$507,Odyssey_data!D$2:D$507)="@#@","Manual Entry Req",_xlfn.XLOOKUP($A395,Odyssey_data!$A$2:$A$507,Odyssey_data!D$2:D$507)),MAD_PS1[[#This Row],[Identify Current Region Owner]]))</f>
        <v>Francisco Sanchez</v>
      </c>
      <c r="E395" s="75" t="str">
        <f>IF($AR395="N",IF(MAD_PS1[[#This Row],[M2: Confirm Application Status]]="@#@","Manual Entry Req",MAD_PS1[[#This Row],[M2: Confirm Application Status]]),IF(MAD_PS1[[#This Row],[M2: Confirm Application Status]]="@#@",IF(_xlfn.XLOOKUP($A395,Odyssey_data!$A$2:$A$507,Odyssey_data!E$2:E$507)="@#@","Manual Entry Req",_xlfn.XLOOKUP($A395,Odyssey_data!$A$2:$A$507,Odyssey_data!E$2:E$507)),MAD_PS1[[#This Row],[M2: Confirm Application Status]]))</f>
        <v>Decommissioned</v>
      </c>
      <c r="F395" s="75" t="str">
        <f>IF($AR395="N",IF(MAD_PS1[[#This Row],[M3 : Application User Group]]="@#@","Manual Entry Req",MAD_PS1[[#This Row],[M3 : Application User Group]]),IF(MAD_PS1[[#This Row],[M3 : Application User Group]]="@#@",IF(_xlfn.XLOOKUP($A395,Odyssey_data!$A$2:$A$507,Odyssey_data!F$2:F$507)="@#@","Manual Entry Req",_xlfn.XLOOKUP($A395,Odyssey_data!$A$2:$A$507,Odyssey_data!F$2:F$507)),MAD_PS1[[#This Row],[M3 : Application User Group]]))</f>
        <v>Sales</v>
      </c>
      <c r="G395" s="75" t="str">
        <f>IF($AR395="N",IF(MAD_PS1[[#This Row],[M5 : Application Built]]="@#@","Manual Entry Req",MAD_PS1[[#This Row],[M5 : Application Built]]),IF(MAD_PS1[[#This Row],[M5 : Application Built]]="@#@",IF(_xlfn.XLOOKUP($A395,Odyssey_data!$A$2:$A$507,Odyssey_data!G$2:G$507)="@#@","Manual Entry Req",_xlfn.XLOOKUP($A395,Odyssey_data!$A$2:$A$507,Odyssey_data!G$2:G$507)),MAD_PS1[[#This Row],[M5 : Application Built]]))</f>
        <v>Homegrown</v>
      </c>
      <c r="H395" s="75" t="str">
        <f>IF($AR395="N",IF(MAD_PS1[[#This Row],[M6 : Application Stack / Technology]]="@#@","Manual Entry Req",MAD_PS1[[#This Row],[M6 : Application Stack / Technology]]),IF(MAD_PS1[[#This Row],[M6 : Application Stack / Technology]]="@#@",IF(_xlfn.XLOOKUP($A395,Odyssey_data!$A$2:$A$507,Odyssey_data!H$2:H$507)="@#@","Manual Entry Req",_xlfn.XLOOKUP($A395,Odyssey_data!$A$2:$A$507,Odyssey_data!H$2:H$507)),MAD_PS1[[#This Row],[M6 : Application Stack / Technology]]))</f>
        <v>Microsoft ASP.NET WebForms, VB, SQL Server, Javascript, HTML, CSS</v>
      </c>
      <c r="I395" s="75" t="str">
        <f>IF($AR395="N",IF(MAD_PS1[[#This Row],[M7 : Primary Access Channels]]="@#@","Manual Entry Req",MAD_PS1[[#This Row],[M7 : Primary Access Channels]]),IF(MAD_PS1[[#This Row],[M7 : Primary Access Channels]]="@#@",IF(_xlfn.XLOOKUP($A395,Odyssey_data!$A$2:$A$507,Odyssey_data!I$2:I$507)="@#@","Manual Entry Req",_xlfn.XLOOKUP($A395,Odyssey_data!$A$2:$A$507,Odyssey_data!I$2:I$507)),MAD_PS1[[#This Row],[M7 : Primary Access Channels]]))</f>
        <v xml:space="preserve">Website 
</v>
      </c>
      <c r="J395" s="75" t="str">
        <f>IF($AR395="N",IF(MAD_PS1[[#This Row],[M8 : Application Deployement]]="@#@","Manual Entry Req",MAD_PS1[[#This Row],[M8 : Application Deployement]]),IF(MAD_PS1[[#This Row],[M8 : Application Deployement]]="@#@",IF(_xlfn.XLOOKUP($A395,Odyssey_data!$A$2:$A$507,Odyssey_data!J$2:J$507)="@#@","Manual Entry Req",_xlfn.XLOOKUP($A395,Odyssey_data!$A$2:$A$507,Odyssey_data!J$2:J$507)),MAD_PS1[[#This Row],[M8 : Application Deployement]]))</f>
        <v>On-prem</v>
      </c>
      <c r="K395" s="75" t="str">
        <f>IF($AR395="N",IF(MAD_PS1[[#This Row],[M9 : Application Architecture Type]]="@#@","Manual Entry Req",MAD_PS1[[#This Row],[M9 : Application Architecture Type]]),IF(MAD_PS1[[#This Row],[M9 : Application Architecture Type]]="@#@",IF(_xlfn.XLOOKUP($A395,Odyssey_data!$A$2:$A$507,Odyssey_data!K$2:K$507)="@#@","Manual Entry Req",_xlfn.XLOOKUP($A395,Odyssey_data!$A$2:$A$507,Odyssey_data!K$2:K$507)),MAD_PS1[[#This Row],[M9 : Application Architecture Type]]))</f>
        <v>2 Tier</v>
      </c>
      <c r="L395" s="75" t="str">
        <f>IF($AR395="N",IF(MAD_PS1[[#This Row],[M10 : Application Description]]="@#@","Manual Entry Req",MAD_PS1[[#This Row],[M10 : Application Description]]),IF(MAD_PS1[[#This Row],[M10 : Application Description]]="@#@",IF(_xlfn.XLOOKUP($A395,Odyssey_data!$A$2:$A$507,Odyssey_data!L$2:L$507)="@#@","Manual Entry Req",_xlfn.XLOOKUP($A395,Odyssey_data!$A$2:$A$507,Odyssey_data!L$2:L$507)),MAD_PS1[[#This Row],[M10 : Application Description]]))</f>
        <v>External address book provided to the customers</v>
      </c>
      <c r="M395" s="75" t="str">
        <f>IF($AR395="N",IF(MAD_PS1[[#This Row],[L1 Capability Map]]="@#@","Manual Entry Req",MAD_PS1[[#This Row],[L1 Capability Map]]),IF(MAD_PS1[[#This Row],[L1 Capability Map]]="@#@",IF(_xlfn.XLOOKUP($A395,Odyssey_data!$A$2:$A$507,Odyssey_data!M$2:M$507)="@#@","Manual Entry Req",_xlfn.XLOOKUP($A395,Odyssey_data!$A$2:$A$507,Odyssey_data!M$2:M$507)),MAD_PS1[[#This Row],[L1 Capability Map]]))</f>
        <v>Sales</v>
      </c>
      <c r="N395" s="75" t="str">
        <f>IF($AR395="N",IF(MAD_PS1[[#This Row],[L2 Capability]]="@#@","Manual Entry Req",MAD_PS1[[#This Row],[L2 Capability]]),IF(MAD_PS1[[#This Row],[L2 Capability]]="@#@",IF(_xlfn.XLOOKUP($A395,Odyssey_data!$A$2:$A$507,Odyssey_data!N$2:N$507)="@#@","Manual Entry Req",_xlfn.XLOOKUP($A395,Odyssey_data!$A$2:$A$507,Odyssey_data!N$2:N$507)),MAD_PS1[[#This Row],[L2 Capability]]))</f>
        <v>CustomerRelationship</v>
      </c>
      <c r="O395" s="75" t="str">
        <f>IF($AR395="N",IF(MAD_PS1[[#This Row],[L3 Capability]]="@#@","Manual Entry Req",MAD_PS1[[#This Row],[L3 Capability]]),IF(MAD_PS1[[#This Row],[L3 Capability]]="@#@",IF(_xlfn.XLOOKUP($A395,Odyssey_data!$A$2:$A$507,Odyssey_data!O$2:O$507)="@#@","Manual Entry Req",_xlfn.XLOOKUP($A395,Odyssey_data!$A$2:$A$507,Odyssey_data!O$2:O$507)),MAD_PS1[[#This Row],[L3 Capability]]))</f>
        <v>CustomerExperience</v>
      </c>
      <c r="P395" s="75" t="str">
        <f>IF($AR395="N",IF(MAD_PS1[[#This Row],[L4 Capability]]="@#@","Manual Entry Req",MAD_PS1[[#This Row],[L4 Capability]]),IF(MAD_PS1[[#This Row],[L4 Capability]]="@#@",IF(_xlfn.XLOOKUP($A395,Odyssey_data!$A$2:$A$507,Odyssey_data!P$2:P$507)="@#@","Manual Entry Req",_xlfn.XLOOKUP($A395,Odyssey_data!$A$2:$A$507,Odyssey_data!P$2:P$507)),MAD_PS1[[#This Row],[L4 Capability]]))</f>
        <v>Call center performance mgt</v>
      </c>
      <c r="Q395" s="75" t="str">
        <f>IF($AR395="N",IF(MAD_PS1[[#This Row],[Remarks()]]="@#@","Manual Entry Req",MAD_PS1[[#This Row],[Remarks()]]),IF(MAD_PS1[[#This Row],[Remarks()]]="@#@",IF(_xlfn.XLOOKUP($A395,Odyssey_data!$A$2:$A$507,Odyssey_data!Q$2:Q$507)="@#@","Manual Entry Req",_xlfn.XLOOKUP($A395,Odyssey_data!$A$2:$A$507,Odyssey_data!Q$2:Q$507)),MAD_PS1[[#This Row],[Remarks()]]))</f>
        <v>Directory
Sales</v>
      </c>
      <c r="R395" s="75" t="str">
        <f>IF($AR39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95,Odyssey_data!$A$2:$A$507,Odyssey_data!R$2:R$507)="@#@","Manual Entry Req",_xlfn.XLOOKUP($A395,Odyssey_data!$A$2:$A$507,Odyssey_data!R$2:R$507)),MAD_PS1[[#This Row],[BCR1 : The extent to which application supports business operations]]))</f>
        <v xml:space="preserve">Business operations </v>
      </c>
      <c r="S395" s="75" t="str">
        <f>IF($AR39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95,Odyssey_data!$A$2:$A$507,Odyssey_data!S$2:S$507)="@#@","Manual Entry Req",_xlfn.XLOOKUP($A395,Odyssey_data!$A$2:$A$507,Odyssey_data!S$2:S$507)),MAD_PS1[[#This Row],[BCR2 : Please indicate the business impact due to the application''s non-availability ]]))</f>
        <v>Non Critical - Support operations</v>
      </c>
      <c r="T395" s="75" t="str">
        <f>IF($AR395="N",IF(MAD_PS1[[#This Row],[BCR3 : Business Data Criticality]]="@#@","Manual Entry Req",MAD_PS1[[#This Row],[BCR3 : Business Data Criticality]]),IF(MAD_PS1[[#This Row],[BCR3 : Business Data Criticality]]="@#@",IF(_xlfn.XLOOKUP($A395,Odyssey_data!$A$2:$A$507,Odyssey_data!T$2:T$507)="@#@","Manual Entry Req",_xlfn.XLOOKUP($A395,Odyssey_data!$A$2:$A$507,Odyssey_data!T$2:T$507)),MAD_PS1[[#This Row],[BCR3 : Business Data Criticality]]))</f>
        <v>Confidential,</v>
      </c>
      <c r="U395" s="75" t="str">
        <f>IF($AR395="N",IF(MAD_PS1[[#This Row],[BCR4 : Please indicate the user base]]="@#@","Manual Entry Req",MAD_PS1[[#This Row],[BCR4 : Please indicate the user base]]),IF(MAD_PS1[[#This Row],[BCR4 : Please indicate the user base]]="@#@",IF(_xlfn.XLOOKUP($A395,Odyssey_data!$A$2:$A$507,Odyssey_data!U$2:U$507)="@#@","Manual Entry Req",_xlfn.XLOOKUP($A395,Odyssey_data!$A$2:$A$507,Odyssey_data!U$2:U$507)),MAD_PS1[[#This Row],[BCR4 : Please indicate the user base]]))</f>
        <v>50-100</v>
      </c>
      <c r="V395" s="75" t="str">
        <f>IF($AR395="N",IF(MAD_PS1[[#This Row],[AC1 : Categorize Interfaces]]="@#@","Manual Entry Req",MAD_PS1[[#This Row],[AC1 : Categorize Interfaces]]),IF(MAD_PS1[[#This Row],[AC1 : Categorize Interfaces]]="@#@",IF(_xlfn.XLOOKUP($A395,Odyssey_data!$A$2:$A$507,Odyssey_data!V$2:V$507)="@#@","Manual Entry Req",_xlfn.XLOOKUP($A395,Odyssey_data!$A$2:$A$507,Odyssey_data!V$2:V$507)),MAD_PS1[[#This Row],[AC1 : Categorize Interfaces]]))</f>
        <v xml:space="preserve">No incoming/outgoing linkages, </v>
      </c>
      <c r="W395" s="75" t="str">
        <f>IF($AR395="N",IF(MAD_PS1[[#This Row],[AC2 : Diversity of Database(s)]]="@#@","Manual Entry Req",MAD_PS1[[#This Row],[AC2 : Diversity of Database(s)]]),IF(MAD_PS1[[#This Row],[AC2 : Diversity of Database(s)]]="@#@",IF(_xlfn.XLOOKUP($A395,Odyssey_data!$A$2:$A$507,Odyssey_data!W$2:W$507)="@#@","Manual Entry Req",_xlfn.XLOOKUP($A395,Odyssey_data!$A$2:$A$507,Odyssey_data!W$2:W$507)),MAD_PS1[[#This Row],[AC2 : Diversity of Database(s)]]))</f>
        <v xml:space="preserve">Single database type
</v>
      </c>
      <c r="X395" s="75" t="str">
        <f>IF($AR395="N",IF(MAD_PS1[[#This Row],[AC3 : Diversity of software languages]]="@#@","Manual Entry Req",MAD_PS1[[#This Row],[AC3 : Diversity of software languages]]),IF(MAD_PS1[[#This Row],[AC3 : Diversity of software languages]]="@#@",IF(_xlfn.XLOOKUP($A395,Odyssey_data!$A$2:$A$507,Odyssey_data!X$2:X$507)="@#@","Manual Entry Req",_xlfn.XLOOKUP($A395,Odyssey_data!$A$2:$A$507,Odyssey_data!X$2:X$507)),MAD_PS1[[#This Row],[AC3 : Diversity of software languages]]))</f>
        <v>2-3 dominant languages/technologies used</v>
      </c>
      <c r="Y395" s="75" t="str">
        <f>IF($AR395="N",IF(MAD_PS1[[#This Row],[AM1 : Vendor Support available]]="@#@","Manual Entry Req",MAD_PS1[[#This Row],[AM1 : Vendor Support available]]),IF(MAD_PS1[[#This Row],[AM1 : Vendor Support available]]="@#@",IF(_xlfn.XLOOKUP($A395,Odyssey_data!$A$2:$A$507,Odyssey_data!Y$2:Y$507)="@#@","Manual Entry Req",_xlfn.XLOOKUP($A395,Odyssey_data!$A$2:$A$507,Odyssey_data!Y$2:Y$507)),MAD_PS1[[#This Row],[AM1 : Vendor Support available]]))</f>
        <v>Other</v>
      </c>
      <c r="Z395" s="75" t="str">
        <f>IF($AR395="N",IF(MAD_PS1[[#This Row],[AM2 : Availability of skills required to support the system]]="@#@","Manual Entry Req",MAD_PS1[[#This Row],[AM2 : Availability of skills required to support the system]]),IF(MAD_PS1[[#This Row],[AM2 : Availability of skills required to support the system]]="@#@",IF(_xlfn.XLOOKUP($A395,Odyssey_data!$A$2:$A$507,Odyssey_data!Z$2:Z$507)="@#@","Manual Entry Req",_xlfn.XLOOKUP($A395,Odyssey_data!$A$2:$A$507,Odyssey_data!Z$2:Z$507)),MAD_PS1[[#This Row],[AM2 : Availability of skills required to support the system]]))</f>
        <v>Standard skill set</v>
      </c>
      <c r="AA395" s="75" t="str">
        <f>IF($AR395="N",IF(MAD_PS1[[#This Row],[AM3 : Documents Available]]="@#@","Manual Entry Req",MAD_PS1[[#This Row],[AM3 : Documents Available]]),IF(MAD_PS1[[#This Row],[AM3 : Documents Available]]="@#@",IF(_xlfn.XLOOKUP($A395,Odyssey_data!$A$2:$A$507,Odyssey_data!AA$2:AA$507)="@#@","Manual Entry Req",_xlfn.XLOOKUP($A395,Odyssey_data!$A$2:$A$507,Odyssey_data!AA$2:AA$507)),MAD_PS1[[#This Row],[AM3 : Documents Available]]))</f>
        <v xml:space="preserve">
 Does not exist
</v>
      </c>
      <c r="AB395" s="75" t="str">
        <f>IF($AR395="N",IF(MAD_PS1[[#This Row],[AM4 : Lifecycle Stage of the application for Risk]]="@#@","Manual Entry Req",MAD_PS1[[#This Row],[AM4 : Lifecycle Stage of the application for Risk]]),IF(MAD_PS1[[#This Row],[AM4 : Lifecycle Stage of the application for Risk]]="@#@",IF(_xlfn.XLOOKUP($A395,Odyssey_data!$A$2:$A$507,Odyssey_data!AB$2:AB$507)="@#@","Manual Entry Req",_xlfn.XLOOKUP($A395,Odyssey_data!$A$2:$A$507,Odyssey_data!AB$2:AB$507)),MAD_PS1[[#This Row],[AM4 : Lifecycle Stage of the application for Risk]]))</f>
        <v>End of Life / Sunset</v>
      </c>
      <c r="AC395" s="75" t="str">
        <f>IF($AR395="N",IF(MAD_PS1[[#This Row],[AC1 : Implementation Cost]]="@#@","Manual Entry Req",MAD_PS1[[#This Row],[AC1 : Implementation Cost]]),IF(MAD_PS1[[#This Row],[AC1 : Implementation Cost]]="@#@",IF(_xlfn.XLOOKUP($A395,Odyssey_data!$A$2:$A$507,Odyssey_data!AC$2:AC$507)="@#@","Manual Entry Req",_xlfn.XLOOKUP($A395,Odyssey_data!$A$2:$A$507,Odyssey_data!AC$2:AC$507)),MAD_PS1[[#This Row],[AC1 : Implementation Cost]]))</f>
        <v>Manual Entry Req</v>
      </c>
      <c r="AD395" s="75" t="str">
        <f>IF($AR395="N",IF(MAD_PS1[[#This Row],[AC2 : Licence Cost]]="@#@","Manual Entry Req",MAD_PS1[[#This Row],[AC2 : Licence Cost]]),IF(MAD_PS1[[#This Row],[AC2 : Licence Cost]]="@#@",IF(_xlfn.XLOOKUP($A395,Odyssey_data!$A$2:$A$507,Odyssey_data!AD$2:AD$507)="@#@","Manual Entry Req",_xlfn.XLOOKUP($A395,Odyssey_data!$A$2:$A$507,Odyssey_data!AD$2:AD$507)),MAD_PS1[[#This Row],[AC2 : Licence Cost]]))</f>
        <v>Manual Entry Req</v>
      </c>
      <c r="AE395" s="75">
        <f>IF($AR395="N",IF(MAD_PS1[[#This Row],[AC3 : Annual Maintenance Cost/Support Cost]]="@#@","Manual Entry Req",MAD_PS1[[#This Row],[AC3 : Annual Maintenance Cost/Support Cost]]),IF(MAD_PS1[[#This Row],[AC3 : Annual Maintenance Cost/Support Cost]]="@#@",IF(_xlfn.XLOOKUP($A395,Odyssey_data!$A$2:$A$507,Odyssey_data!AE$2:AE$507)="@#@","Manual Entry Req",_xlfn.XLOOKUP($A395,Odyssey_data!$A$2:$A$507,Odyssey_data!AE$2:AE$507)),MAD_PS1[[#This Row],[AC3 : Annual Maintenance Cost/Support Cost]]))</f>
        <v>0</v>
      </c>
      <c r="AF395" s="75" t="str">
        <f>IF($AR395="N",IF(MAD_PS1[[#This Row],[ACR1 : Is Application Virtualized]]="@#@","Manual Entry Req",MAD_PS1[[#This Row],[ACR1 : Is Application Virtualized]]),IF(MAD_PS1[[#This Row],[ACR1 : Is Application Virtualized]]="@#@",IF(_xlfn.XLOOKUP($A395,Odyssey_data!$A$2:$A$507,Odyssey_data!AF$2:AF$507)="@#@","Manual Entry Req",_xlfn.XLOOKUP($A395,Odyssey_data!$A$2:$A$507,Odyssey_data!AF$2:AF$507)),MAD_PS1[[#This Row],[ACR1 : Is Application Virtualized]]))</f>
        <v>Not possible</v>
      </c>
      <c r="AG395" s="75" t="str">
        <f>IF($AR39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95,Odyssey_data!$A$2:$A$507,Odyssey_data!AG$2:AG$507)="@#@","Manual Entry Req",_xlfn.XLOOKUP($A395,Odyssey_data!$A$2:$A$507,Odyssey_data!AG$2:AG$507)),MAD_PS1[[#This Row],[ACR2 : Does the Application Support loosely coupled N tier Architecture &amp; Abstraction]]))</f>
        <v>Not possible</v>
      </c>
      <c r="AH395" s="75" t="str">
        <f>IF($AR395="N",IF(MAD_PS1[[#This Row],[ACR3 : Does it provide Micro Services / Coarse Grain APIs]]="@#@","Manual Entry Req",MAD_PS1[[#This Row],[ACR3 : Does it provide Micro Services / Coarse Grain APIs]]),IF(MAD_PS1[[#This Row],[ACR3 : Does it provide Micro Services / Coarse Grain APIs]]="@#@",IF(_xlfn.XLOOKUP($A395,Odyssey_data!$A$2:$A$507,Odyssey_data!AH$2:AH$507)="@#@","Manual Entry Req",_xlfn.XLOOKUP($A395,Odyssey_data!$A$2:$A$507,Odyssey_data!AH$2:AH$507)),MAD_PS1[[#This Row],[ACR3 : Does it provide Micro Services / Coarse Grain APIs]]))</f>
        <v>Not possible</v>
      </c>
      <c r="AI395" s="75" t="str">
        <f>IF($AR395="N",IF(MAD_PS1[[#This Row],[ACR4 : Does the host regulatory environment allows moving to cloud]]="@#@","Manual Entry Req",MAD_PS1[[#This Row],[ACR4 : Does the host regulatory environment allows moving to cloud]]),IF(MAD_PS1[[#This Row],[ACR4 : Does the host regulatory environment allows moving to cloud]]="@#@",IF(_xlfn.XLOOKUP($A395,Odyssey_data!$A$2:$A$507,Odyssey_data!AI$2:AI$507)="@#@","Manual Entry Req",_xlfn.XLOOKUP($A395,Odyssey_data!$A$2:$A$507,Odyssey_data!AI$2:AI$507)),MAD_PS1[[#This Row],[ACR4 : Does the host regulatory environment allows moving to cloud]]))</f>
        <v>Manual Entry Req</v>
      </c>
      <c r="AJ395" s="75" t="str">
        <f>MAD_PS1[[#This Row],[Which Part? (Part 1 or Part 2)]]</f>
        <v>Part 1</v>
      </c>
      <c r="AK395" s="75">
        <f>MAD_PS1[[#This Row],[Data Received]]</f>
        <v>0</v>
      </c>
      <c r="AL395" s="75">
        <f>MAD_PS1[[#This Row],[Data Updated?]]</f>
        <v>0</v>
      </c>
      <c r="AM395" s="75" t="e">
        <f>MAD_PS1[[#This Row],[Potential duplicates]]</f>
        <v>#N/A</v>
      </c>
      <c r="AN395" s="75" t="e">
        <f>MAD_PS1[[#This Row],[Remarks]]</f>
        <v>#N/A</v>
      </c>
      <c r="AO395" s="75" t="str">
        <f>MAD_PS1[[#This Row],[Staus of Data Input]]</f>
        <v>Data Available</v>
      </c>
      <c r="AP395" s="75" t="str">
        <f>MAD_PS1[[#This Row],[Portfolio]]</f>
        <v>Productivity</v>
      </c>
      <c r="AQ395" s="75" t="e">
        <f>MAD_PS1[[#This Row],[Only CTM]]</f>
        <v>#N/A</v>
      </c>
      <c r="AR395" s="74" t="str">
        <f>IF(ISERROR(_xlfn.XLOOKUP(MAD_PS2[[#This Row],[Source ID]],Odyssey_data[Source ID],Odyssey_data[M1 : Name of All Applications])),"N","Y")</f>
        <v>Y</v>
      </c>
    </row>
    <row r="396" spans="1:44" ht="45" hidden="1" x14ac:dyDescent="0.25">
      <c r="A396" s="75" t="str">
        <f>MAD_PS1[[#This Row],[Source ID]]</f>
        <v>LATAM.47</v>
      </c>
      <c r="B396" s="75" t="str">
        <f>MAD_PS1[[#This Row],[M1 : Name of All Applications]]</f>
        <v>Eazy</v>
      </c>
      <c r="C396" s="75" t="str">
        <f>IF($AR396="N",IF(MAD_PS1[[#This Row],[Region]]="@#@","Manual Entry Req",MAD_PS1[[#This Row],[Region]]),IF(MAD_PS1[[#This Row],[Region]]="@#@",IF(_xlfn.XLOOKUP($A396,Odyssey_data!$A$2:$A$507,Odyssey_data!C$2:C$507)="@#@","Manual Entry Req",_xlfn.XLOOKUP($A396,Odyssey_data!$A$2:$A$507,Odyssey_data!C$2:C$507)),MAD_PS1[[#This Row],[Region]]))</f>
        <v>LATAM</v>
      </c>
      <c r="D396" s="75" t="str">
        <f>IF($AR396="N",IF(MAD_PS1[[#This Row],[Identify Current Region Owner]]="@#@","Manual Entry Req",MAD_PS1[[#This Row],[Identify Current Region Owner]]),IF(MAD_PS1[[#This Row],[Identify Current Region Owner]]="@#@",IF(_xlfn.XLOOKUP($A396,Odyssey_data!$A$2:$A$507,Odyssey_data!D$2:D$507)="@#@","Manual Entry Req",_xlfn.XLOOKUP($A396,Odyssey_data!$A$2:$A$507,Odyssey_data!D$2:D$507)),MAD_PS1[[#This Row],[Identify Current Region Owner]]))</f>
        <v>Francisco Sanchez/Javier Montesinos</v>
      </c>
      <c r="E396" s="75" t="str">
        <f>IF($AR396="N",IF(MAD_PS1[[#This Row],[M2: Confirm Application Status]]="@#@","Manual Entry Req",MAD_PS1[[#This Row],[M2: Confirm Application Status]]),IF(MAD_PS1[[#This Row],[M2: Confirm Application Status]]="@#@",IF(_xlfn.XLOOKUP($A396,Odyssey_data!$A$2:$A$507,Odyssey_data!E$2:E$507)="@#@","Manual Entry Req",_xlfn.XLOOKUP($A396,Odyssey_data!$A$2:$A$507,Odyssey_data!E$2:E$507)),MAD_PS1[[#This Row],[M2: Confirm Application Status]]))</f>
        <v>Active</v>
      </c>
      <c r="F396" s="75" t="str">
        <f>IF($AR396="N",IF(MAD_PS1[[#This Row],[M3 : Application User Group]]="@#@","Manual Entry Req",MAD_PS1[[#This Row],[M3 : Application User Group]]),IF(MAD_PS1[[#This Row],[M3 : Application User Group]]="@#@",IF(_xlfn.XLOOKUP($A396,Odyssey_data!$A$2:$A$507,Odyssey_data!F$2:F$507)="@#@","Manual Entry Req",_xlfn.XLOOKUP($A396,Odyssey_data!$A$2:$A$507,Odyssey_data!F$2:F$507)),MAD_PS1[[#This Row],[M3 : Application User Group]]))</f>
        <v>Operations</v>
      </c>
      <c r="G396" s="75" t="str">
        <f>IF($AR396="N",IF(MAD_PS1[[#This Row],[M5 : Application Built]]="@#@","Manual Entry Req",MAD_PS1[[#This Row],[M5 : Application Built]]),IF(MAD_PS1[[#This Row],[M5 : Application Built]]="@#@",IF(_xlfn.XLOOKUP($A396,Odyssey_data!$A$2:$A$507,Odyssey_data!G$2:G$507)="@#@","Manual Entry Req",_xlfn.XLOOKUP($A396,Odyssey_data!$A$2:$A$507,Odyssey_data!G$2:G$507)),MAD_PS1[[#This Row],[M5 : Application Built]]))</f>
        <v>Homegrown</v>
      </c>
      <c r="H396" s="75" t="str">
        <f>IF($AR396="N",IF(MAD_PS1[[#This Row],[M6 : Application Stack / Technology]]="@#@","Manual Entry Req",MAD_PS1[[#This Row],[M6 : Application Stack / Technology]]),IF(MAD_PS1[[#This Row],[M6 : Application Stack / Technology]]="@#@",IF(_xlfn.XLOOKUP($A396,Odyssey_data!$A$2:$A$507,Odyssey_data!H$2:H$507)="@#@","Manual Entry Req",_xlfn.XLOOKUP($A396,Odyssey_data!$A$2:$A$507,Odyssey_data!H$2:H$507)),MAD_PS1[[#This Row],[M6 : Application Stack / Technology]]))</f>
        <v>Microsoft .Net WinForms, VB</v>
      </c>
      <c r="I396" s="75" t="str">
        <f>IF($AR396="N",IF(MAD_PS1[[#This Row],[M7 : Primary Access Channels]]="@#@","Manual Entry Req",MAD_PS1[[#This Row],[M7 : Primary Access Channels]]),IF(MAD_PS1[[#This Row],[M7 : Primary Access Channels]]="@#@",IF(_xlfn.XLOOKUP($A396,Odyssey_data!$A$2:$A$507,Odyssey_data!I$2:I$507)="@#@","Manual Entry Req",_xlfn.XLOOKUP($A396,Odyssey_data!$A$2:$A$507,Odyssey_data!I$2:I$507)),MAD_PS1[[#This Row],[M7 : Primary Access Channels]]))</f>
        <v>Other</v>
      </c>
      <c r="J396" s="75" t="str">
        <f>IF($AR396="N",IF(MAD_PS1[[#This Row],[M8 : Application Deployement]]="@#@","Manual Entry Req",MAD_PS1[[#This Row],[M8 : Application Deployement]]),IF(MAD_PS1[[#This Row],[M8 : Application Deployement]]="@#@",IF(_xlfn.XLOOKUP($A396,Odyssey_data!$A$2:$A$507,Odyssey_data!J$2:J$507)="@#@","Manual Entry Req",_xlfn.XLOOKUP($A396,Odyssey_data!$A$2:$A$507,Odyssey_data!J$2:J$507)),MAD_PS1[[#This Row],[M8 : Application Deployement]]))</f>
        <v>On-prem</v>
      </c>
      <c r="K396" s="75" t="str">
        <f>IF($AR396="N",IF(MAD_PS1[[#This Row],[M9 : Application Architecture Type]]="@#@","Manual Entry Req",MAD_PS1[[#This Row],[M9 : Application Architecture Type]]),IF(MAD_PS1[[#This Row],[M9 : Application Architecture Type]]="@#@",IF(_xlfn.XLOOKUP($A396,Odyssey_data!$A$2:$A$507,Odyssey_data!K$2:K$507)="@#@","Manual Entry Req",_xlfn.XLOOKUP($A396,Odyssey_data!$A$2:$A$507,Odyssey_data!K$2:K$507)),MAD_PS1[[#This Row],[M9 : Application Architecture Type]]))</f>
        <v>2 Tier</v>
      </c>
      <c r="L396" s="75" t="str">
        <f>IF($AR396="N",IF(MAD_PS1[[#This Row],[M10 : Application Description]]="@#@","Manual Entry Req",MAD_PS1[[#This Row],[M10 : Application Description]]),IF(MAD_PS1[[#This Row],[M10 : Application Description]]="@#@",IF(_xlfn.XLOOKUP($A396,Odyssey_data!$A$2:$A$507,Odyssey_data!L$2:L$507)="@#@","Manual Entry Req",_xlfn.XLOOKUP($A396,Odyssey_data!$A$2:$A$507,Odyssey_data!L$2:L$507)),MAD_PS1[[#This Row],[M10 : Application Description]]))</f>
        <v>Macro used by RIM system</v>
      </c>
      <c r="M396" s="75" t="str">
        <f>IF($AR396="N",IF(MAD_PS1[[#This Row],[L1 Capability Map]]="@#@","Manual Entry Req",MAD_PS1[[#This Row],[L1 Capability Map]]),IF(MAD_PS1[[#This Row],[L1 Capability Map]]="@#@",IF(_xlfn.XLOOKUP($A396,Odyssey_data!$A$2:$A$507,Odyssey_data!M$2:M$507)="@#@","Manual Entry Req",_xlfn.XLOOKUP($A396,Odyssey_data!$A$2:$A$507,Odyssey_data!M$2:M$507)),MAD_PS1[[#This Row],[L1 Capability Map]]))</f>
        <v>Products</v>
      </c>
      <c r="N396" s="75" t="str">
        <f>IF($AR396="N",IF(MAD_PS1[[#This Row],[L2 Capability]]="@#@","Manual Entry Req",MAD_PS1[[#This Row],[L2 Capability]]),IF(MAD_PS1[[#This Row],[L2 Capability]]="@#@",IF(_xlfn.XLOOKUP($A396,Odyssey_data!$A$2:$A$507,Odyssey_data!N$2:N$507)="@#@","Manual Entry Req",_xlfn.XLOOKUP($A396,Odyssey_data!$A$2:$A$507,Odyssey_data!N$2:N$507)),MAD_PS1[[#This Row],[L2 Capability]]))</f>
        <v>E&amp;O Inventory Management</v>
      </c>
      <c r="O396" s="75" t="str">
        <f>IF($AR396="N",IF(MAD_PS1[[#This Row],[L3 Capability]]="@#@","Manual Entry Req",MAD_PS1[[#This Row],[L3 Capability]]),IF(MAD_PS1[[#This Row],[L3 Capability]]="@#@",IF(_xlfn.XLOOKUP($A396,Odyssey_data!$A$2:$A$507,Odyssey_data!O$2:O$507)="@#@","Manual Entry Req",_xlfn.XLOOKUP($A396,Odyssey_data!$A$2:$A$507,Odyssey_data!O$2:O$507)),MAD_PS1[[#This Row],[L3 Capability]]))</f>
        <v>Manual Entry Req</v>
      </c>
      <c r="P396" s="75" t="str">
        <f>IF($AR396="N",IF(MAD_PS1[[#This Row],[L4 Capability]]="@#@","Manual Entry Req",MAD_PS1[[#This Row],[L4 Capability]]),IF(MAD_PS1[[#This Row],[L4 Capability]]="@#@",IF(_xlfn.XLOOKUP($A396,Odyssey_data!$A$2:$A$507,Odyssey_data!P$2:P$507)="@#@","Manual Entry Req",_xlfn.XLOOKUP($A396,Odyssey_data!$A$2:$A$507,Odyssey_data!P$2:P$507)),MAD_PS1[[#This Row],[L4 Capability]]))</f>
        <v>Manual Entry Req</v>
      </c>
      <c r="Q396" s="75" t="str">
        <f>IF($AR396="N",IF(MAD_PS1[[#This Row],[Remarks()]]="@#@","Manual Entry Req",MAD_PS1[[#This Row],[Remarks()]]),IF(MAD_PS1[[#This Row],[Remarks()]]="@#@",IF(_xlfn.XLOOKUP($A396,Odyssey_data!$A$2:$A$507,Odyssey_data!Q$2:Q$507)="@#@","Manual Entry Req",_xlfn.XLOOKUP($A396,Odyssey_data!$A$2:$A$507,Odyssey_data!Q$2:Q$507)),MAD_PS1[[#This Row],[Remarks()]]))</f>
        <v>Eazy
Productivity Tools</v>
      </c>
      <c r="R396" s="75" t="str">
        <f>IF($AR39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96,Odyssey_data!$A$2:$A$507,Odyssey_data!R$2:R$507)="@#@","Manual Entry Req",_xlfn.XLOOKUP($A396,Odyssey_data!$A$2:$A$507,Odyssey_data!R$2:R$507)),MAD_PS1[[#This Row],[BCR1 : The extent to which application supports business operations]]))</f>
        <v xml:space="preserve">IT operations </v>
      </c>
      <c r="S396" s="75" t="str">
        <f>IF($AR39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96,Odyssey_data!$A$2:$A$507,Odyssey_data!S$2:S$507)="@#@","Manual Entry Req",_xlfn.XLOOKUP($A396,Odyssey_data!$A$2:$A$507,Odyssey_data!S$2:S$507)),MAD_PS1[[#This Row],[BCR2 : Please indicate the business impact due to the application''s non-availability ]]))</f>
        <v>Essential - Productivity of critical business operations</v>
      </c>
      <c r="T396" s="75" t="str">
        <f>IF($AR396="N",IF(MAD_PS1[[#This Row],[BCR3 : Business Data Criticality]]="@#@","Manual Entry Req",MAD_PS1[[#This Row],[BCR3 : Business Data Criticality]]),IF(MAD_PS1[[#This Row],[BCR3 : Business Data Criticality]]="@#@",IF(_xlfn.XLOOKUP($A396,Odyssey_data!$A$2:$A$507,Odyssey_data!T$2:T$507)="@#@","Manual Entry Req",_xlfn.XLOOKUP($A396,Odyssey_data!$A$2:$A$507,Odyssey_data!T$2:T$507)),MAD_PS1[[#This Row],[BCR3 : Business Data Criticality]]))</f>
        <v>Non Confidential</v>
      </c>
      <c r="U396" s="75" t="str">
        <f>IF($AR396="N",IF(MAD_PS1[[#This Row],[BCR4 : Please indicate the user base]]="@#@","Manual Entry Req",MAD_PS1[[#This Row],[BCR4 : Please indicate the user base]]),IF(MAD_PS1[[#This Row],[BCR4 : Please indicate the user base]]="@#@",IF(_xlfn.XLOOKUP($A396,Odyssey_data!$A$2:$A$507,Odyssey_data!U$2:U$507)="@#@","Manual Entry Req",_xlfn.XLOOKUP($A396,Odyssey_data!$A$2:$A$507,Odyssey_data!U$2:U$507)),MAD_PS1[[#This Row],[BCR4 : Please indicate the user base]]))</f>
        <v>50-100</v>
      </c>
      <c r="V396" s="75" t="str">
        <f>IF($AR396="N",IF(MAD_PS1[[#This Row],[AC1 : Categorize Interfaces]]="@#@","Manual Entry Req",MAD_PS1[[#This Row],[AC1 : Categorize Interfaces]]),IF(MAD_PS1[[#This Row],[AC1 : Categorize Interfaces]]="@#@",IF(_xlfn.XLOOKUP($A396,Odyssey_data!$A$2:$A$507,Odyssey_data!V$2:V$507)="@#@","Manual Entry Req",_xlfn.XLOOKUP($A396,Odyssey_data!$A$2:$A$507,Odyssey_data!V$2:V$507)),MAD_PS1[[#This Row],[AC1 : Categorize Interfaces]]))</f>
        <v xml:space="preserve">No incoming/outgoing linkages, </v>
      </c>
      <c r="W396" s="75" t="str">
        <f>IF($AR396="N",IF(MAD_PS1[[#This Row],[AC2 : Diversity of Database(s)]]="@#@","Manual Entry Req",MAD_PS1[[#This Row],[AC2 : Diversity of Database(s)]]),IF(MAD_PS1[[#This Row],[AC2 : Diversity of Database(s)]]="@#@",IF(_xlfn.XLOOKUP($A396,Odyssey_data!$A$2:$A$507,Odyssey_data!W$2:W$507)="@#@","Manual Entry Req",_xlfn.XLOOKUP($A396,Odyssey_data!$A$2:$A$507,Odyssey_data!W$2:W$507)),MAD_PS1[[#This Row],[AC2 : Diversity of Database(s)]]))</f>
        <v xml:space="preserve">Single database type
</v>
      </c>
      <c r="X396" s="75" t="str">
        <f>IF($AR396="N",IF(MAD_PS1[[#This Row],[AC3 : Diversity of software languages]]="@#@","Manual Entry Req",MAD_PS1[[#This Row],[AC3 : Diversity of software languages]]),IF(MAD_PS1[[#This Row],[AC3 : Diversity of software languages]]="@#@",IF(_xlfn.XLOOKUP($A396,Odyssey_data!$A$2:$A$507,Odyssey_data!X$2:X$507)="@#@","Manual Entry Req",_xlfn.XLOOKUP($A396,Odyssey_data!$A$2:$A$507,Odyssey_data!X$2:X$507)),MAD_PS1[[#This Row],[AC3 : Diversity of software languages]]))</f>
        <v xml:space="preserve">Single language/technology for 95% of code base
</v>
      </c>
      <c r="Y396" s="75" t="str">
        <f>IF($AR396="N",IF(MAD_PS1[[#This Row],[AM1 : Vendor Support available]]="@#@","Manual Entry Req",MAD_PS1[[#This Row],[AM1 : Vendor Support available]]),IF(MAD_PS1[[#This Row],[AM1 : Vendor Support available]]="@#@",IF(_xlfn.XLOOKUP($A396,Odyssey_data!$A$2:$A$507,Odyssey_data!Y$2:Y$507)="@#@","Manual Entry Req",_xlfn.XLOOKUP($A396,Odyssey_data!$A$2:$A$507,Odyssey_data!Y$2:Y$507)),MAD_PS1[[#This Row],[AM1 : Vendor Support available]]))</f>
        <v>Other</v>
      </c>
      <c r="Z396" s="75" t="str">
        <f>IF($AR396="N",IF(MAD_PS1[[#This Row],[AM2 : Availability of skills required to support the system]]="@#@","Manual Entry Req",MAD_PS1[[#This Row],[AM2 : Availability of skills required to support the system]]),IF(MAD_PS1[[#This Row],[AM2 : Availability of skills required to support the system]]="@#@",IF(_xlfn.XLOOKUP($A396,Odyssey_data!$A$2:$A$507,Odyssey_data!Z$2:Z$507)="@#@","Manual Entry Req",_xlfn.XLOOKUP($A396,Odyssey_data!$A$2:$A$507,Odyssey_data!Z$2:Z$507)),MAD_PS1[[#This Row],[AM2 : Availability of skills required to support the system]]))</f>
        <v>Standard skill set</v>
      </c>
      <c r="AA396" s="75" t="str">
        <f>IF($AR396="N",IF(MAD_PS1[[#This Row],[AM3 : Documents Available]]="@#@","Manual Entry Req",MAD_PS1[[#This Row],[AM3 : Documents Available]]),IF(MAD_PS1[[#This Row],[AM3 : Documents Available]]="@#@",IF(_xlfn.XLOOKUP($A396,Odyssey_data!$A$2:$A$507,Odyssey_data!AA$2:AA$507)="@#@","Manual Entry Req",_xlfn.XLOOKUP($A396,Odyssey_data!$A$2:$A$507,Odyssey_data!AA$2:AA$507)),MAD_PS1[[#This Row],[AM3 : Documents Available]]))</f>
        <v xml:space="preserve">
 Does not exist
</v>
      </c>
      <c r="AB396" s="75" t="str">
        <f>IF($AR396="N",IF(MAD_PS1[[#This Row],[AM4 : Lifecycle Stage of the application for Risk]]="@#@","Manual Entry Req",MAD_PS1[[#This Row],[AM4 : Lifecycle Stage of the application for Risk]]),IF(MAD_PS1[[#This Row],[AM4 : Lifecycle Stage of the application for Risk]]="@#@",IF(_xlfn.XLOOKUP($A396,Odyssey_data!$A$2:$A$507,Odyssey_data!AB$2:AB$507)="@#@","Manual Entry Req",_xlfn.XLOOKUP($A396,Odyssey_data!$A$2:$A$507,Odyssey_data!AB$2:AB$507)),MAD_PS1[[#This Row],[AM4 : Lifecycle Stage of the application for Risk]]))</f>
        <v>End of Life / Sunset</v>
      </c>
      <c r="AC396" s="75" t="str">
        <f>IF($AR396="N",IF(MAD_PS1[[#This Row],[AC1 : Implementation Cost]]="@#@","Manual Entry Req",MAD_PS1[[#This Row],[AC1 : Implementation Cost]]),IF(MAD_PS1[[#This Row],[AC1 : Implementation Cost]]="@#@",IF(_xlfn.XLOOKUP($A396,Odyssey_data!$A$2:$A$507,Odyssey_data!AC$2:AC$507)="@#@","Manual Entry Req",_xlfn.XLOOKUP($A396,Odyssey_data!$A$2:$A$507,Odyssey_data!AC$2:AC$507)),MAD_PS1[[#This Row],[AC1 : Implementation Cost]]))</f>
        <v>Manual Entry Req</v>
      </c>
      <c r="AD396" s="75" t="str">
        <f>IF($AR396="N",IF(MAD_PS1[[#This Row],[AC2 : Licence Cost]]="@#@","Manual Entry Req",MAD_PS1[[#This Row],[AC2 : Licence Cost]]),IF(MAD_PS1[[#This Row],[AC2 : Licence Cost]]="@#@",IF(_xlfn.XLOOKUP($A396,Odyssey_data!$A$2:$A$507,Odyssey_data!AD$2:AD$507)="@#@","Manual Entry Req",_xlfn.XLOOKUP($A396,Odyssey_data!$A$2:$A$507,Odyssey_data!AD$2:AD$507)),MAD_PS1[[#This Row],[AC2 : Licence Cost]]))</f>
        <v>Manual Entry Req</v>
      </c>
      <c r="AE396" s="75">
        <f>IF($AR396="N",IF(MAD_PS1[[#This Row],[AC3 : Annual Maintenance Cost/Support Cost]]="@#@","Manual Entry Req",MAD_PS1[[#This Row],[AC3 : Annual Maintenance Cost/Support Cost]]),IF(MAD_PS1[[#This Row],[AC3 : Annual Maintenance Cost/Support Cost]]="@#@",IF(_xlfn.XLOOKUP($A396,Odyssey_data!$A$2:$A$507,Odyssey_data!AE$2:AE$507)="@#@","Manual Entry Req",_xlfn.XLOOKUP($A396,Odyssey_data!$A$2:$A$507,Odyssey_data!AE$2:AE$507)),MAD_PS1[[#This Row],[AC3 : Annual Maintenance Cost/Support Cost]]))</f>
        <v>0</v>
      </c>
      <c r="AF396" s="75" t="str">
        <f>IF($AR396="N",IF(MAD_PS1[[#This Row],[ACR1 : Is Application Virtualized]]="@#@","Manual Entry Req",MAD_PS1[[#This Row],[ACR1 : Is Application Virtualized]]),IF(MAD_PS1[[#This Row],[ACR1 : Is Application Virtualized]]="@#@",IF(_xlfn.XLOOKUP($A396,Odyssey_data!$A$2:$A$507,Odyssey_data!AF$2:AF$507)="@#@","Manual Entry Req",_xlfn.XLOOKUP($A396,Odyssey_data!$A$2:$A$507,Odyssey_data!AF$2:AF$507)),MAD_PS1[[#This Row],[ACR1 : Is Application Virtualized]]))</f>
        <v>Not possible</v>
      </c>
      <c r="AG396" s="75" t="str">
        <f>IF($AR39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96,Odyssey_data!$A$2:$A$507,Odyssey_data!AG$2:AG$507)="@#@","Manual Entry Req",_xlfn.XLOOKUP($A396,Odyssey_data!$A$2:$A$507,Odyssey_data!AG$2:AG$507)),MAD_PS1[[#This Row],[ACR2 : Does the Application Support loosely coupled N tier Architecture &amp; Abstraction]]))</f>
        <v>Not possible</v>
      </c>
      <c r="AH396" s="75" t="str">
        <f>IF($AR396="N",IF(MAD_PS1[[#This Row],[ACR3 : Does it provide Micro Services / Coarse Grain APIs]]="@#@","Manual Entry Req",MAD_PS1[[#This Row],[ACR3 : Does it provide Micro Services / Coarse Grain APIs]]),IF(MAD_PS1[[#This Row],[ACR3 : Does it provide Micro Services / Coarse Grain APIs]]="@#@",IF(_xlfn.XLOOKUP($A396,Odyssey_data!$A$2:$A$507,Odyssey_data!AH$2:AH$507)="@#@","Manual Entry Req",_xlfn.XLOOKUP($A396,Odyssey_data!$A$2:$A$507,Odyssey_data!AH$2:AH$507)),MAD_PS1[[#This Row],[ACR3 : Does it provide Micro Services / Coarse Grain APIs]]))</f>
        <v>Not possible</v>
      </c>
      <c r="AI396" s="75" t="str">
        <f>IF($AR396="N",IF(MAD_PS1[[#This Row],[ACR4 : Does the host regulatory environment allows moving to cloud]]="@#@","Manual Entry Req",MAD_PS1[[#This Row],[ACR4 : Does the host regulatory environment allows moving to cloud]]),IF(MAD_PS1[[#This Row],[ACR4 : Does the host regulatory environment allows moving to cloud]]="@#@",IF(_xlfn.XLOOKUP($A396,Odyssey_data!$A$2:$A$507,Odyssey_data!AI$2:AI$507)="@#@","Manual Entry Req",_xlfn.XLOOKUP($A396,Odyssey_data!$A$2:$A$507,Odyssey_data!AI$2:AI$507)),MAD_PS1[[#This Row],[ACR4 : Does the host regulatory environment allows moving to cloud]]))</f>
        <v>Manual Entry Req</v>
      </c>
      <c r="AJ396" s="75" t="str">
        <f>MAD_PS1[[#This Row],[Which Part? (Part 1 or Part 2)]]</f>
        <v>Part 1</v>
      </c>
      <c r="AK396" s="75">
        <f>MAD_PS1[[#This Row],[Data Received]]</f>
        <v>0</v>
      </c>
      <c r="AL396" s="75">
        <f>MAD_PS1[[#This Row],[Data Updated?]]</f>
        <v>0</v>
      </c>
      <c r="AM396" s="75" t="e">
        <f>MAD_PS1[[#This Row],[Potential duplicates]]</f>
        <v>#N/A</v>
      </c>
      <c r="AN396" s="75" t="e">
        <f>MAD_PS1[[#This Row],[Remarks]]</f>
        <v>#N/A</v>
      </c>
      <c r="AO396" s="75" t="str">
        <f>MAD_PS1[[#This Row],[Staus of Data Input]]</f>
        <v>Data Available</v>
      </c>
      <c r="AP396" s="75" t="str">
        <f>MAD_PS1[[#This Row],[Portfolio]]</f>
        <v>Productivity</v>
      </c>
      <c r="AQ396" s="75" t="e">
        <f>MAD_PS1[[#This Row],[Only CTM]]</f>
        <v>#N/A</v>
      </c>
      <c r="AR396" s="74" t="str">
        <f>IF(ISERROR(_xlfn.XLOOKUP(MAD_PS2[[#This Row],[Source ID]],Odyssey_data[Source ID],Odyssey_data[M1 : Name of All Applications])),"N","Y")</f>
        <v>Y</v>
      </c>
    </row>
    <row r="397" spans="1:44" ht="45" hidden="1" x14ac:dyDescent="0.25">
      <c r="A397" s="75" t="str">
        <f>MAD_PS1[[#This Row],[Source ID]]</f>
        <v>LATAM.48</v>
      </c>
      <c r="B397" s="75" t="str">
        <f>MAD_PS1[[#This Row],[M1 : Name of All Applications]]</f>
        <v>EinvoiceTools</v>
      </c>
      <c r="C397" s="75" t="str">
        <f>IF($AR397="N",IF(MAD_PS1[[#This Row],[Region]]="@#@","Manual Entry Req",MAD_PS1[[#This Row],[Region]]),IF(MAD_PS1[[#This Row],[Region]]="@#@",IF(_xlfn.XLOOKUP($A397,Odyssey_data!$A$2:$A$507,Odyssey_data!C$2:C$507)="@#@","Manual Entry Req",_xlfn.XLOOKUP($A397,Odyssey_data!$A$2:$A$507,Odyssey_data!C$2:C$507)),MAD_PS1[[#This Row],[Region]]))</f>
        <v>LATAM</v>
      </c>
      <c r="D397" s="75" t="str">
        <f>IF($AR397="N",IF(MAD_PS1[[#This Row],[Identify Current Region Owner]]="@#@","Manual Entry Req",MAD_PS1[[#This Row],[Identify Current Region Owner]]),IF(MAD_PS1[[#This Row],[Identify Current Region Owner]]="@#@",IF(_xlfn.XLOOKUP($A397,Odyssey_data!$A$2:$A$507,Odyssey_data!D$2:D$507)="@#@","Manual Entry Req",_xlfn.XLOOKUP($A397,Odyssey_data!$A$2:$A$507,Odyssey_data!D$2:D$507)),MAD_PS1[[#This Row],[Identify Current Region Owner]]))</f>
        <v>Francisco Sanchez/Cesar Fuentes</v>
      </c>
      <c r="E397" s="75" t="str">
        <f>IF($AR397="N",IF(MAD_PS1[[#This Row],[M2: Confirm Application Status]]="@#@","Manual Entry Req",MAD_PS1[[#This Row],[M2: Confirm Application Status]]),IF(MAD_PS1[[#This Row],[M2: Confirm Application Status]]="@#@",IF(_xlfn.XLOOKUP($A397,Odyssey_data!$A$2:$A$507,Odyssey_data!E$2:E$507)="@#@","Manual Entry Req",_xlfn.XLOOKUP($A397,Odyssey_data!$A$2:$A$507,Odyssey_data!E$2:E$507)),MAD_PS1[[#This Row],[M2: Confirm Application Status]]))</f>
        <v>Active</v>
      </c>
      <c r="F397" s="75" t="str">
        <f>IF($AR397="N",IF(MAD_PS1[[#This Row],[M3 : Application User Group]]="@#@","Manual Entry Req",MAD_PS1[[#This Row],[M3 : Application User Group]]),IF(MAD_PS1[[#This Row],[M3 : Application User Group]]="@#@",IF(_xlfn.XLOOKUP($A397,Odyssey_data!$A$2:$A$507,Odyssey_data!F$2:F$507)="@#@","Manual Entry Req",_xlfn.XLOOKUP($A397,Odyssey_data!$A$2:$A$507,Odyssey_data!F$2:F$507)),MAD_PS1[[#This Row],[M3 : Application User Group]]))</f>
        <v>Sales
Finance</v>
      </c>
      <c r="G397" s="75" t="str">
        <f>IF($AR397="N",IF(MAD_PS1[[#This Row],[M5 : Application Built]]="@#@","Manual Entry Req",MAD_PS1[[#This Row],[M5 : Application Built]]),IF(MAD_PS1[[#This Row],[M5 : Application Built]]="@#@",IF(_xlfn.XLOOKUP($A397,Odyssey_data!$A$2:$A$507,Odyssey_data!G$2:G$507)="@#@","Manual Entry Req",_xlfn.XLOOKUP($A397,Odyssey_data!$A$2:$A$507,Odyssey_data!G$2:G$507)),MAD_PS1[[#This Row],[M5 : Application Built]]))</f>
        <v>Homegrown</v>
      </c>
      <c r="H397" s="75" t="str">
        <f>IF($AR397="N",IF(MAD_PS1[[#This Row],[M6 : Application Stack / Technology]]="@#@","Manual Entry Req",MAD_PS1[[#This Row],[M6 : Application Stack / Technology]]),IF(MAD_PS1[[#This Row],[M6 : Application Stack / Technology]]="@#@",IF(_xlfn.XLOOKUP($A397,Odyssey_data!$A$2:$A$507,Odyssey_data!H$2:H$507)="@#@","Manual Entry Req",_xlfn.XLOOKUP($A397,Odyssey_data!$A$2:$A$507,Odyssey_data!H$2:H$507)),MAD_PS1[[#This Row],[M6 : Application Stack / Technology]]))</f>
        <v>Microsoft ASP.NET WebForms, C#, WCF, SQL Server, HTML, Javascript, CSS</v>
      </c>
      <c r="I397" s="75" t="str">
        <f>IF($AR397="N",IF(MAD_PS1[[#This Row],[M7 : Primary Access Channels]]="@#@","Manual Entry Req",MAD_PS1[[#This Row],[M7 : Primary Access Channels]]),IF(MAD_PS1[[#This Row],[M7 : Primary Access Channels]]="@#@",IF(_xlfn.XLOOKUP($A397,Odyssey_data!$A$2:$A$507,Odyssey_data!I$2:I$507)="@#@","Manual Entry Req",_xlfn.XLOOKUP($A397,Odyssey_data!$A$2:$A$507,Odyssey_data!I$2:I$507)),MAD_PS1[[#This Row],[M7 : Primary Access Channels]]))</f>
        <v xml:space="preserve">Website 
</v>
      </c>
      <c r="J397" s="75" t="str">
        <f>IF($AR397="N",IF(MAD_PS1[[#This Row],[M8 : Application Deployement]]="@#@","Manual Entry Req",MAD_PS1[[#This Row],[M8 : Application Deployement]]),IF(MAD_PS1[[#This Row],[M8 : Application Deployement]]="@#@",IF(_xlfn.XLOOKUP($A397,Odyssey_data!$A$2:$A$507,Odyssey_data!J$2:J$507)="@#@","Manual Entry Req",_xlfn.XLOOKUP($A397,Odyssey_data!$A$2:$A$507,Odyssey_data!J$2:J$507)),MAD_PS1[[#This Row],[M8 : Application Deployement]]))</f>
        <v>On-prem</v>
      </c>
      <c r="K397" s="75" t="str">
        <f>IF($AR397="N",IF(MAD_PS1[[#This Row],[M9 : Application Architecture Type]]="@#@","Manual Entry Req",MAD_PS1[[#This Row],[M9 : Application Architecture Type]]),IF(MAD_PS1[[#This Row],[M9 : Application Architecture Type]]="@#@",IF(_xlfn.XLOOKUP($A397,Odyssey_data!$A$2:$A$507,Odyssey_data!K$2:K$507)="@#@","Manual Entry Req",_xlfn.XLOOKUP($A397,Odyssey_data!$A$2:$A$507,Odyssey_data!K$2:K$507)),MAD_PS1[[#This Row],[M9 : Application Architecture Type]]))</f>
        <v>2 Tier</v>
      </c>
      <c r="L397" s="75" t="str">
        <f>IF($AR397="N",IF(MAD_PS1[[#This Row],[M10 : Application Description]]="@#@","Manual Entry Req",MAD_PS1[[#This Row],[M10 : Application Description]]),IF(MAD_PS1[[#This Row],[M10 : Application Description]]="@#@",IF(_xlfn.XLOOKUP($A397,Odyssey_data!$A$2:$A$507,Odyssey_data!L$2:L$507)="@#@","Manual Entry Req",_xlfn.XLOOKUP($A397,Odyssey_data!$A$2:$A$507,Odyssey_data!L$2:L$507)),MAD_PS1[[#This Row],[M10 : Application Description]]))</f>
        <v>Several Invoice tools, account management, information monitor, etc</v>
      </c>
      <c r="M397" s="75" t="str">
        <f>IF($AR397="N",IF(MAD_PS1[[#This Row],[L1 Capability Map]]="@#@","Manual Entry Req",MAD_PS1[[#This Row],[L1 Capability Map]]),IF(MAD_PS1[[#This Row],[L1 Capability Map]]="@#@",IF(_xlfn.XLOOKUP($A397,Odyssey_data!$A$2:$A$507,Odyssey_data!M$2:M$507)="@#@","Manual Entry Req",_xlfn.XLOOKUP($A397,Odyssey_data!$A$2:$A$507,Odyssey_data!M$2:M$507)),MAD_PS1[[#This Row],[L1 Capability Map]]))</f>
        <v>Sales</v>
      </c>
      <c r="N397" s="75" t="str">
        <f>IF($AR397="N",IF(MAD_PS1[[#This Row],[L2 Capability]]="@#@","Manual Entry Req",MAD_PS1[[#This Row],[L2 Capability]]),IF(MAD_PS1[[#This Row],[L2 Capability]]="@#@",IF(_xlfn.XLOOKUP($A397,Odyssey_data!$A$2:$A$507,Odyssey_data!N$2:N$507)="@#@","Manual Entry Req",_xlfn.XLOOKUP($A397,Odyssey_data!$A$2:$A$507,Odyssey_data!N$2:N$507)),MAD_PS1[[#This Row],[L2 Capability]]))</f>
        <v>CustomerRelationship</v>
      </c>
      <c r="O397" s="75" t="str">
        <f>IF($AR397="N",IF(MAD_PS1[[#This Row],[L3 Capability]]="@#@","Manual Entry Req",MAD_PS1[[#This Row],[L3 Capability]]),IF(MAD_PS1[[#This Row],[L3 Capability]]="@#@",IF(_xlfn.XLOOKUP($A397,Odyssey_data!$A$2:$A$507,Odyssey_data!O$2:O$507)="@#@","Manual Entry Req",_xlfn.XLOOKUP($A397,Odyssey_data!$A$2:$A$507,Odyssey_data!O$2:O$507)),MAD_PS1[[#This Row],[L3 Capability]]))</f>
        <v>Accounts</v>
      </c>
      <c r="P397" s="75" t="str">
        <f>IF($AR397="N",IF(MAD_PS1[[#This Row],[L4 Capability]]="@#@","Manual Entry Req",MAD_PS1[[#This Row],[L4 Capability]]),IF(MAD_PS1[[#This Row],[L4 Capability]]="@#@",IF(_xlfn.XLOOKUP($A397,Odyssey_data!$A$2:$A$507,Odyssey_data!P$2:P$507)="@#@","Manual Entry Req",_xlfn.XLOOKUP($A397,Odyssey_data!$A$2:$A$507,Odyssey_data!P$2:P$507)),MAD_PS1[[#This Row],[L4 Capability]]))</f>
        <v>Customer service &amp; account administration</v>
      </c>
      <c r="Q397" s="75" t="str">
        <f>IF($AR397="N",IF(MAD_PS1[[#This Row],[Remarks()]]="@#@","Manual Entry Req",MAD_PS1[[#This Row],[Remarks()]]),IF(MAD_PS1[[#This Row],[Remarks()]]="@#@",IF(_xlfn.XLOOKUP($A397,Odyssey_data!$A$2:$A$507,Odyssey_data!Q$2:Q$507)="@#@","Manual Entry Req",_xlfn.XLOOKUP($A397,Odyssey_data!$A$2:$A$507,Odyssey_data!Q$2:Q$507)),MAD_PS1[[#This Row],[Remarks()]]))</f>
        <v>EinvoiceTools
Finance Management</v>
      </c>
      <c r="R397" s="75" t="str">
        <f>IF($AR39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97,Odyssey_data!$A$2:$A$507,Odyssey_data!R$2:R$507)="@#@","Manual Entry Req",_xlfn.XLOOKUP($A397,Odyssey_data!$A$2:$A$507,Odyssey_data!R$2:R$507)),MAD_PS1[[#This Row],[BCR1 : The extent to which application supports business operations]]))</f>
        <v xml:space="preserve">Business operations </v>
      </c>
      <c r="S397" s="75" t="str">
        <f>IF($AR39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97,Odyssey_data!$A$2:$A$507,Odyssey_data!S$2:S$507)="@#@","Manual Entry Req",_xlfn.XLOOKUP($A397,Odyssey_data!$A$2:$A$507,Odyssey_data!S$2:S$507)),MAD_PS1[[#This Row],[BCR2 : Please indicate the business impact due to the application''s non-availability ]]))</f>
        <v>Essential - Productivity of critical business operations</v>
      </c>
      <c r="T397" s="75" t="str">
        <f>IF($AR397="N",IF(MAD_PS1[[#This Row],[BCR3 : Business Data Criticality]]="@#@","Manual Entry Req",MAD_PS1[[#This Row],[BCR3 : Business Data Criticality]]),IF(MAD_PS1[[#This Row],[BCR3 : Business Data Criticality]]="@#@",IF(_xlfn.XLOOKUP($A397,Odyssey_data!$A$2:$A$507,Odyssey_data!T$2:T$507)="@#@","Manual Entry Req",_xlfn.XLOOKUP($A397,Odyssey_data!$A$2:$A$507,Odyssey_data!T$2:T$507)),MAD_PS1[[#This Row],[BCR3 : Business Data Criticality]]))</f>
        <v>Confidential,</v>
      </c>
      <c r="U397" s="75" t="str">
        <f>IF($AR397="N",IF(MAD_PS1[[#This Row],[BCR4 : Please indicate the user base]]="@#@","Manual Entry Req",MAD_PS1[[#This Row],[BCR4 : Please indicate the user base]]),IF(MAD_PS1[[#This Row],[BCR4 : Please indicate the user base]]="@#@",IF(_xlfn.XLOOKUP($A397,Odyssey_data!$A$2:$A$507,Odyssey_data!U$2:U$507)="@#@","Manual Entry Req",_xlfn.XLOOKUP($A397,Odyssey_data!$A$2:$A$507,Odyssey_data!U$2:U$507)),MAD_PS1[[#This Row],[BCR4 : Please indicate the user base]]))</f>
        <v xml:space="preserve">0-50
</v>
      </c>
      <c r="V397" s="75" t="str">
        <f>IF($AR397="N",IF(MAD_PS1[[#This Row],[AC1 : Categorize Interfaces]]="@#@","Manual Entry Req",MAD_PS1[[#This Row],[AC1 : Categorize Interfaces]]),IF(MAD_PS1[[#This Row],[AC1 : Categorize Interfaces]]="@#@",IF(_xlfn.XLOOKUP($A397,Odyssey_data!$A$2:$A$507,Odyssey_data!V$2:V$507)="@#@","Manual Entry Req",_xlfn.XLOOKUP($A397,Odyssey_data!$A$2:$A$507,Odyssey_data!V$2:V$507)),MAD_PS1[[#This Row],[AC1 : Categorize Interfaces]]))</f>
        <v>Low number of incoming/outgoing linkages (&lt; 5)</v>
      </c>
      <c r="W397" s="75" t="str">
        <f>IF($AR397="N",IF(MAD_PS1[[#This Row],[AC2 : Diversity of Database(s)]]="@#@","Manual Entry Req",MAD_PS1[[#This Row],[AC2 : Diversity of Database(s)]]),IF(MAD_PS1[[#This Row],[AC2 : Diversity of Database(s)]]="@#@",IF(_xlfn.XLOOKUP($A397,Odyssey_data!$A$2:$A$507,Odyssey_data!W$2:W$507)="@#@","Manual Entry Req",_xlfn.XLOOKUP($A397,Odyssey_data!$A$2:$A$507,Odyssey_data!W$2:W$507)),MAD_PS1[[#This Row],[AC2 : Diversity of Database(s)]]))</f>
        <v>Two dominant database types used</v>
      </c>
      <c r="X397" s="75" t="str">
        <f>IF($AR397="N",IF(MAD_PS1[[#This Row],[AC3 : Diversity of software languages]]="@#@","Manual Entry Req",MAD_PS1[[#This Row],[AC3 : Diversity of software languages]]),IF(MAD_PS1[[#This Row],[AC3 : Diversity of software languages]]="@#@",IF(_xlfn.XLOOKUP($A397,Odyssey_data!$A$2:$A$507,Odyssey_data!X$2:X$507)="@#@","Manual Entry Req",_xlfn.XLOOKUP($A397,Odyssey_data!$A$2:$A$507,Odyssey_data!X$2:X$507)),MAD_PS1[[#This Row],[AC3 : Diversity of software languages]]))</f>
        <v>2-3 dominant languages/technologies used</v>
      </c>
      <c r="Y397" s="75" t="str">
        <f>IF($AR397="N",IF(MAD_PS1[[#This Row],[AM1 : Vendor Support available]]="@#@","Manual Entry Req",MAD_PS1[[#This Row],[AM1 : Vendor Support available]]),IF(MAD_PS1[[#This Row],[AM1 : Vendor Support available]]="@#@",IF(_xlfn.XLOOKUP($A397,Odyssey_data!$A$2:$A$507,Odyssey_data!Y$2:Y$507)="@#@","Manual Entry Req",_xlfn.XLOOKUP($A397,Odyssey_data!$A$2:$A$507,Odyssey_data!Y$2:Y$507)),MAD_PS1[[#This Row],[AM1 : Vendor Support available]]))</f>
        <v>Other</v>
      </c>
      <c r="Z397" s="75" t="str">
        <f>IF($AR397="N",IF(MAD_PS1[[#This Row],[AM2 : Availability of skills required to support the system]]="@#@","Manual Entry Req",MAD_PS1[[#This Row],[AM2 : Availability of skills required to support the system]]),IF(MAD_PS1[[#This Row],[AM2 : Availability of skills required to support the system]]="@#@",IF(_xlfn.XLOOKUP($A397,Odyssey_data!$A$2:$A$507,Odyssey_data!Z$2:Z$507)="@#@","Manual Entry Req",_xlfn.XLOOKUP($A397,Odyssey_data!$A$2:$A$507,Odyssey_data!Z$2:Z$507)),MAD_PS1[[#This Row],[AM2 : Availability of skills required to support the system]]))</f>
        <v>Standard skill set</v>
      </c>
      <c r="AA397" s="75" t="str">
        <f>IF($AR397="N",IF(MAD_PS1[[#This Row],[AM3 : Documents Available]]="@#@","Manual Entry Req",MAD_PS1[[#This Row],[AM3 : Documents Available]]),IF(MAD_PS1[[#This Row],[AM3 : Documents Available]]="@#@",IF(_xlfn.XLOOKUP($A397,Odyssey_data!$A$2:$A$507,Odyssey_data!AA$2:AA$507)="@#@","Manual Entry Req",_xlfn.XLOOKUP($A397,Odyssey_data!$A$2:$A$507,Odyssey_data!AA$2:AA$507)),MAD_PS1[[#This Row],[AM3 : Documents Available]]))</f>
        <v xml:space="preserve"> Exists but not update</v>
      </c>
      <c r="AB397" s="75" t="str">
        <f>IF($AR397="N",IF(MAD_PS1[[#This Row],[AM4 : Lifecycle Stage of the application for Risk]]="@#@","Manual Entry Req",MAD_PS1[[#This Row],[AM4 : Lifecycle Stage of the application for Risk]]),IF(MAD_PS1[[#This Row],[AM4 : Lifecycle Stage of the application for Risk]]="@#@",IF(_xlfn.XLOOKUP($A397,Odyssey_data!$A$2:$A$507,Odyssey_data!AB$2:AB$507)="@#@","Manual Entry Req",_xlfn.XLOOKUP($A397,Odyssey_data!$A$2:$A$507,Odyssey_data!AB$2:AB$507)),MAD_PS1[[#This Row],[AM4 : Lifecycle Stage of the application for Risk]]))</f>
        <v>Steady State / Tolerate</v>
      </c>
      <c r="AC397" s="75" t="str">
        <f>IF($AR397="N",IF(MAD_PS1[[#This Row],[AC1 : Implementation Cost]]="@#@","Manual Entry Req",MAD_PS1[[#This Row],[AC1 : Implementation Cost]]),IF(MAD_PS1[[#This Row],[AC1 : Implementation Cost]]="@#@",IF(_xlfn.XLOOKUP($A397,Odyssey_data!$A$2:$A$507,Odyssey_data!AC$2:AC$507)="@#@","Manual Entry Req",_xlfn.XLOOKUP($A397,Odyssey_data!$A$2:$A$507,Odyssey_data!AC$2:AC$507)),MAD_PS1[[#This Row],[AC1 : Implementation Cost]]))</f>
        <v>Manual Entry Req</v>
      </c>
      <c r="AD397" s="75" t="str">
        <f>IF($AR397="N",IF(MAD_PS1[[#This Row],[AC2 : Licence Cost]]="@#@","Manual Entry Req",MAD_PS1[[#This Row],[AC2 : Licence Cost]]),IF(MAD_PS1[[#This Row],[AC2 : Licence Cost]]="@#@",IF(_xlfn.XLOOKUP($A397,Odyssey_data!$A$2:$A$507,Odyssey_data!AD$2:AD$507)="@#@","Manual Entry Req",_xlfn.XLOOKUP($A397,Odyssey_data!$A$2:$A$507,Odyssey_data!AD$2:AD$507)),MAD_PS1[[#This Row],[AC2 : Licence Cost]]))</f>
        <v>Manual Entry Req</v>
      </c>
      <c r="AE397" s="75">
        <f>IF($AR397="N",IF(MAD_PS1[[#This Row],[AC3 : Annual Maintenance Cost/Support Cost]]="@#@","Manual Entry Req",MAD_PS1[[#This Row],[AC3 : Annual Maintenance Cost/Support Cost]]),IF(MAD_PS1[[#This Row],[AC3 : Annual Maintenance Cost/Support Cost]]="@#@",IF(_xlfn.XLOOKUP($A397,Odyssey_data!$A$2:$A$507,Odyssey_data!AE$2:AE$507)="@#@","Manual Entry Req",_xlfn.XLOOKUP($A397,Odyssey_data!$A$2:$A$507,Odyssey_data!AE$2:AE$507)),MAD_PS1[[#This Row],[AC3 : Annual Maintenance Cost/Support Cost]]))</f>
        <v>0</v>
      </c>
      <c r="AF397" s="75" t="str">
        <f>IF($AR397="N",IF(MAD_PS1[[#This Row],[ACR1 : Is Application Virtualized]]="@#@","Manual Entry Req",MAD_PS1[[#This Row],[ACR1 : Is Application Virtualized]]),IF(MAD_PS1[[#This Row],[ACR1 : Is Application Virtualized]]="@#@",IF(_xlfn.XLOOKUP($A397,Odyssey_data!$A$2:$A$507,Odyssey_data!AF$2:AF$507)="@#@","Manual Entry Req",_xlfn.XLOOKUP($A397,Odyssey_data!$A$2:$A$507,Odyssey_data!AF$2:AF$507)),MAD_PS1[[#This Row],[ACR1 : Is Application Virtualized]]))</f>
        <v>No, but possible</v>
      </c>
      <c r="AG397" s="75" t="str">
        <f>IF($AR39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97,Odyssey_data!$A$2:$A$507,Odyssey_data!AG$2:AG$507)="@#@","Manual Entry Req",_xlfn.XLOOKUP($A397,Odyssey_data!$A$2:$A$507,Odyssey_data!AG$2:AG$507)),MAD_PS1[[#This Row],[ACR2 : Does the Application Support loosely coupled N tier Architecture &amp; Abstraction]]))</f>
        <v>No, but possible</v>
      </c>
      <c r="AH397" s="75" t="str">
        <f>IF($AR397="N",IF(MAD_PS1[[#This Row],[ACR3 : Does it provide Micro Services / Coarse Grain APIs]]="@#@","Manual Entry Req",MAD_PS1[[#This Row],[ACR3 : Does it provide Micro Services / Coarse Grain APIs]]),IF(MAD_PS1[[#This Row],[ACR3 : Does it provide Micro Services / Coarse Grain APIs]]="@#@",IF(_xlfn.XLOOKUP($A397,Odyssey_data!$A$2:$A$507,Odyssey_data!AH$2:AH$507)="@#@","Manual Entry Req",_xlfn.XLOOKUP($A397,Odyssey_data!$A$2:$A$507,Odyssey_data!AH$2:AH$507)),MAD_PS1[[#This Row],[ACR3 : Does it provide Micro Services / Coarse Grain APIs]]))</f>
        <v>No, but possible</v>
      </c>
      <c r="AI397" s="75" t="str">
        <f>IF($AR397="N",IF(MAD_PS1[[#This Row],[ACR4 : Does the host regulatory environment allows moving to cloud]]="@#@","Manual Entry Req",MAD_PS1[[#This Row],[ACR4 : Does the host regulatory environment allows moving to cloud]]),IF(MAD_PS1[[#This Row],[ACR4 : Does the host regulatory environment allows moving to cloud]]="@#@",IF(_xlfn.XLOOKUP($A397,Odyssey_data!$A$2:$A$507,Odyssey_data!AI$2:AI$507)="@#@","Manual Entry Req",_xlfn.XLOOKUP($A397,Odyssey_data!$A$2:$A$507,Odyssey_data!AI$2:AI$507)),MAD_PS1[[#This Row],[ACR4 : Does the host regulatory environment allows moving to cloud]]))</f>
        <v>Manual Entry Req</v>
      </c>
      <c r="AJ397" s="75" t="str">
        <f>MAD_PS1[[#This Row],[Which Part? (Part 1 or Part 2)]]</f>
        <v>Part 1</v>
      </c>
      <c r="AK397" s="75">
        <f>MAD_PS1[[#This Row],[Data Received]]</f>
        <v>0</v>
      </c>
      <c r="AL397" s="75">
        <f>MAD_PS1[[#This Row],[Data Updated?]]</f>
        <v>0</v>
      </c>
      <c r="AM397" s="75" t="e">
        <f>MAD_PS1[[#This Row],[Potential duplicates]]</f>
        <v>#N/A</v>
      </c>
      <c r="AN397" s="75" t="e">
        <f>MAD_PS1[[#This Row],[Remarks]]</f>
        <v>#N/A</v>
      </c>
      <c r="AO397" s="75" t="str">
        <f>MAD_PS1[[#This Row],[Staus of Data Input]]</f>
        <v>Data Available</v>
      </c>
      <c r="AP397" s="75" t="str">
        <f>MAD_PS1[[#This Row],[Portfolio]]</f>
        <v>Sales Automation</v>
      </c>
      <c r="AQ397" s="75" t="e">
        <f>MAD_PS1[[#This Row],[Only CTM]]</f>
        <v>#N/A</v>
      </c>
      <c r="AR397" s="74" t="str">
        <f>IF(ISERROR(_xlfn.XLOOKUP(MAD_PS2[[#This Row],[Source ID]],Odyssey_data[Source ID],Odyssey_data[M1 : Name of All Applications])),"N","Y")</f>
        <v>Y</v>
      </c>
    </row>
    <row r="398" spans="1:44" ht="45" hidden="1" x14ac:dyDescent="0.25">
      <c r="A398" s="75" t="str">
        <f>MAD_PS1[[#This Row],[Source ID]]</f>
        <v>LATAM.49</v>
      </c>
      <c r="B398" s="75" t="str">
        <f>MAD_PS1[[#This Row],[M1 : Name of All Applications]]</f>
        <v>EnvFacRetailer</v>
      </c>
      <c r="C398" s="75" t="str">
        <f>IF($AR398="N",IF(MAD_PS1[[#This Row],[Region]]="@#@","Manual Entry Req",MAD_PS1[[#This Row],[Region]]),IF(MAD_PS1[[#This Row],[Region]]="@#@",IF(_xlfn.XLOOKUP($A398,Odyssey_data!$A$2:$A$507,Odyssey_data!C$2:C$507)="@#@","Manual Entry Req",_xlfn.XLOOKUP($A398,Odyssey_data!$A$2:$A$507,Odyssey_data!C$2:C$507)),MAD_PS1[[#This Row],[Region]]))</f>
        <v>LATAM</v>
      </c>
      <c r="D398" s="75" t="str">
        <f>IF($AR398="N",IF(MAD_PS1[[#This Row],[Identify Current Region Owner]]="@#@","Manual Entry Req",MAD_PS1[[#This Row],[Identify Current Region Owner]]),IF(MAD_PS1[[#This Row],[Identify Current Region Owner]]="@#@",IF(_xlfn.XLOOKUP($A398,Odyssey_data!$A$2:$A$507,Odyssey_data!D$2:D$507)="@#@","Manual Entry Req",_xlfn.XLOOKUP($A398,Odyssey_data!$A$2:$A$507,Odyssey_data!D$2:D$507)),MAD_PS1[[#This Row],[Identify Current Region Owner]]))</f>
        <v>Francisco Sanchez/David Estrada</v>
      </c>
      <c r="E398" s="75" t="str">
        <f>IF($AR398="N",IF(MAD_PS1[[#This Row],[M2: Confirm Application Status]]="@#@","Manual Entry Req",MAD_PS1[[#This Row],[M2: Confirm Application Status]]),IF(MAD_PS1[[#This Row],[M2: Confirm Application Status]]="@#@",IF(_xlfn.XLOOKUP($A398,Odyssey_data!$A$2:$A$507,Odyssey_data!E$2:E$507)="@#@","Manual Entry Req",_xlfn.XLOOKUP($A398,Odyssey_data!$A$2:$A$507,Odyssey_data!E$2:E$507)),MAD_PS1[[#This Row],[M2: Confirm Application Status]]))</f>
        <v>Decommissioned</v>
      </c>
      <c r="F398" s="75" t="str">
        <f>IF($AR398="N",IF(MAD_PS1[[#This Row],[M3 : Application User Group]]="@#@","Manual Entry Req",MAD_PS1[[#This Row],[M3 : Application User Group]]),IF(MAD_PS1[[#This Row],[M3 : Application User Group]]="@#@",IF(_xlfn.XLOOKUP($A398,Odyssey_data!$A$2:$A$507,Odyssey_data!F$2:F$507)="@#@","Manual Entry Req",_xlfn.XLOOKUP($A398,Odyssey_data!$A$2:$A$507,Odyssey_data!F$2:F$507)),MAD_PS1[[#This Row],[M3 : Application User Group]]))</f>
        <v>Sales
Finance</v>
      </c>
      <c r="G398" s="75" t="str">
        <f>IF($AR398="N",IF(MAD_PS1[[#This Row],[M5 : Application Built]]="@#@","Manual Entry Req",MAD_PS1[[#This Row],[M5 : Application Built]]),IF(MAD_PS1[[#This Row],[M5 : Application Built]]="@#@",IF(_xlfn.XLOOKUP($A398,Odyssey_data!$A$2:$A$507,Odyssey_data!G$2:G$507)="@#@","Manual Entry Req",_xlfn.XLOOKUP($A398,Odyssey_data!$A$2:$A$507,Odyssey_data!G$2:G$507)),MAD_PS1[[#This Row],[M5 : Application Built]]))</f>
        <v>Homegrown</v>
      </c>
      <c r="H398" s="75" t="str">
        <f>IF($AR398="N",IF(MAD_PS1[[#This Row],[M6 : Application Stack / Technology]]="@#@","Manual Entry Req",MAD_PS1[[#This Row],[M6 : Application Stack / Technology]]),IF(MAD_PS1[[#This Row],[M6 : Application Stack / Technology]]="@#@",IF(_xlfn.XLOOKUP($A398,Odyssey_data!$A$2:$A$507,Odyssey_data!H$2:H$507)="@#@","Manual Entry Req",_xlfn.XLOOKUP($A398,Odyssey_data!$A$2:$A$507,Odyssey_data!H$2:H$507)),MAD_PS1[[#This Row],[M6 : Application Stack / Technology]]))</f>
        <v>Microsoft .NET WinForms, C#, SQL Server</v>
      </c>
      <c r="I398" s="75" t="str">
        <f>IF($AR398="N",IF(MAD_PS1[[#This Row],[M7 : Primary Access Channels]]="@#@","Manual Entry Req",MAD_PS1[[#This Row],[M7 : Primary Access Channels]]),IF(MAD_PS1[[#This Row],[M7 : Primary Access Channels]]="@#@",IF(_xlfn.XLOOKUP($A398,Odyssey_data!$A$2:$A$507,Odyssey_data!I$2:I$507)="@#@","Manual Entry Req",_xlfn.XLOOKUP($A398,Odyssey_data!$A$2:$A$507,Odyssey_data!I$2:I$507)),MAD_PS1[[#This Row],[M7 : Primary Access Channels]]))</f>
        <v>Other</v>
      </c>
      <c r="J398" s="75" t="str">
        <f>IF($AR398="N",IF(MAD_PS1[[#This Row],[M8 : Application Deployement]]="@#@","Manual Entry Req",MAD_PS1[[#This Row],[M8 : Application Deployement]]),IF(MAD_PS1[[#This Row],[M8 : Application Deployement]]="@#@",IF(_xlfn.XLOOKUP($A398,Odyssey_data!$A$2:$A$507,Odyssey_data!J$2:J$507)="@#@","Manual Entry Req",_xlfn.XLOOKUP($A398,Odyssey_data!$A$2:$A$507,Odyssey_data!J$2:J$507)),MAD_PS1[[#This Row],[M8 : Application Deployement]]))</f>
        <v>On-prem</v>
      </c>
      <c r="K398" s="75" t="str">
        <f>IF($AR398="N",IF(MAD_PS1[[#This Row],[M9 : Application Architecture Type]]="@#@","Manual Entry Req",MAD_PS1[[#This Row],[M9 : Application Architecture Type]]),IF(MAD_PS1[[#This Row],[M9 : Application Architecture Type]]="@#@",IF(_xlfn.XLOOKUP($A398,Odyssey_data!$A$2:$A$507,Odyssey_data!K$2:K$507)="@#@","Manual Entry Req",_xlfn.XLOOKUP($A398,Odyssey_data!$A$2:$A$507,Odyssey_data!K$2:K$507)),MAD_PS1[[#This Row],[M9 : Application Architecture Type]]))</f>
        <v>2 Tier</v>
      </c>
      <c r="L398" s="75" t="str">
        <f>IF($AR398="N",IF(MAD_PS1[[#This Row],[M10 : Application Description]]="@#@","Manual Entry Req",MAD_PS1[[#This Row],[M10 : Application Description]]),IF(MAD_PS1[[#This Row],[M10 : Application Description]]="@#@",IF(_xlfn.XLOOKUP($A398,Odyssey_data!$A$2:$A$507,Odyssey_data!L$2:L$507)="@#@","Manual Entry Req",_xlfn.XLOOKUP($A398,Odyssey_data!$A$2:$A$507,Odyssey_data!L$2:L$507)),MAD_PS1[[#This Row],[M10 : Application Description]]))</f>
        <v>Depending on the retailer, sends the invoices using WS from the customers</v>
      </c>
      <c r="M398" s="75" t="str">
        <f>IF($AR398="N",IF(MAD_PS1[[#This Row],[L1 Capability Map]]="@#@","Manual Entry Req",MAD_PS1[[#This Row],[L1 Capability Map]]),IF(MAD_PS1[[#This Row],[L1 Capability Map]]="@#@",IF(_xlfn.XLOOKUP($A398,Odyssey_data!$A$2:$A$507,Odyssey_data!M$2:M$507)="@#@","Manual Entry Req",_xlfn.XLOOKUP($A398,Odyssey_data!$A$2:$A$507,Odyssey_data!M$2:M$507)),MAD_PS1[[#This Row],[L1 Capability Map]]))</f>
        <v>EnterpriseApplication</v>
      </c>
      <c r="N398" s="75" t="str">
        <f>IF($AR398="N",IF(MAD_PS1[[#This Row],[L2 Capability]]="@#@","Manual Entry Req",MAD_PS1[[#This Row],[L2 Capability]]),IF(MAD_PS1[[#This Row],[L2 Capability]]="@#@",IF(_xlfn.XLOOKUP($A398,Odyssey_data!$A$2:$A$507,Odyssey_data!N$2:N$507)="@#@","Manual Entry Req",_xlfn.XLOOKUP($A398,Odyssey_data!$A$2:$A$507,Odyssey_data!N$2:N$507)),MAD_PS1[[#This Row],[L2 Capability]]))</f>
        <v>Enterprise Application Integration</v>
      </c>
      <c r="O398" s="75" t="str">
        <f>IF($AR398="N",IF(MAD_PS1[[#This Row],[L3 Capability]]="@#@","Manual Entry Req",MAD_PS1[[#This Row],[L3 Capability]]),IF(MAD_PS1[[#This Row],[L3 Capability]]="@#@",IF(_xlfn.XLOOKUP($A398,Odyssey_data!$A$2:$A$507,Odyssey_data!O$2:O$507)="@#@","Manual Entry Req",_xlfn.XLOOKUP($A398,Odyssey_data!$A$2:$A$507,Odyssey_data!O$2:O$507)),MAD_PS1[[#This Row],[L3 Capability]]))</f>
        <v>Manual Entry Req</v>
      </c>
      <c r="P398" s="75" t="str">
        <f>IF($AR398="N",IF(MAD_PS1[[#This Row],[L4 Capability]]="@#@","Manual Entry Req",MAD_PS1[[#This Row],[L4 Capability]]),IF(MAD_PS1[[#This Row],[L4 Capability]]="@#@",IF(_xlfn.XLOOKUP($A398,Odyssey_data!$A$2:$A$507,Odyssey_data!P$2:P$507)="@#@","Manual Entry Req",_xlfn.XLOOKUP($A398,Odyssey_data!$A$2:$A$507,Odyssey_data!P$2:P$507)),MAD_PS1[[#This Row],[L4 Capability]]))</f>
        <v>Manual Entry Req</v>
      </c>
      <c r="Q398" s="75" t="str">
        <f>IF($AR398="N",IF(MAD_PS1[[#This Row],[Remarks()]]="@#@","Manual Entry Req",MAD_PS1[[#This Row],[Remarks()]]),IF(MAD_PS1[[#This Row],[Remarks()]]="@#@",IF(_xlfn.XLOOKUP($A398,Odyssey_data!$A$2:$A$507,Odyssey_data!Q$2:Q$507)="@#@","Manual Entry Req",_xlfn.XLOOKUP($A398,Odyssey_data!$A$2:$A$507,Odyssey_data!Q$2:Q$507)),MAD_PS1[[#This Row],[Remarks()]]))</f>
        <v>EnvFacRetailer
Finance Management</v>
      </c>
      <c r="R398" s="75" t="str">
        <f>IF($AR39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98,Odyssey_data!$A$2:$A$507,Odyssey_data!R$2:R$507)="@#@","Manual Entry Req",_xlfn.XLOOKUP($A398,Odyssey_data!$A$2:$A$507,Odyssey_data!R$2:R$507)),MAD_PS1[[#This Row],[BCR1 : The extent to which application supports business operations]]))</f>
        <v>Customer Operations</v>
      </c>
      <c r="S398" s="75" t="str">
        <f>IF($AR39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98,Odyssey_data!$A$2:$A$507,Odyssey_data!S$2:S$507)="@#@","Manual Entry Req",_xlfn.XLOOKUP($A398,Odyssey_data!$A$2:$A$507,Odyssey_data!S$2:S$507)),MAD_PS1[[#This Row],[BCR2 : Please indicate the business impact due to the application''s non-availability ]]))</f>
        <v>Non Critical - Support operations</v>
      </c>
      <c r="T398" s="75" t="str">
        <f>IF($AR398="N",IF(MAD_PS1[[#This Row],[BCR3 : Business Data Criticality]]="@#@","Manual Entry Req",MAD_PS1[[#This Row],[BCR3 : Business Data Criticality]]),IF(MAD_PS1[[#This Row],[BCR3 : Business Data Criticality]]="@#@",IF(_xlfn.XLOOKUP($A398,Odyssey_data!$A$2:$A$507,Odyssey_data!T$2:T$507)="@#@","Manual Entry Req",_xlfn.XLOOKUP($A398,Odyssey_data!$A$2:$A$507,Odyssey_data!T$2:T$507)),MAD_PS1[[#This Row],[BCR3 : Business Data Criticality]]))</f>
        <v>Confidential,</v>
      </c>
      <c r="U398" s="75" t="str">
        <f>IF($AR398="N",IF(MAD_PS1[[#This Row],[BCR4 : Please indicate the user base]]="@#@","Manual Entry Req",MAD_PS1[[#This Row],[BCR4 : Please indicate the user base]]),IF(MAD_PS1[[#This Row],[BCR4 : Please indicate the user base]]="@#@",IF(_xlfn.XLOOKUP($A398,Odyssey_data!$A$2:$A$507,Odyssey_data!U$2:U$507)="@#@","Manual Entry Req",_xlfn.XLOOKUP($A398,Odyssey_data!$A$2:$A$507,Odyssey_data!U$2:U$507)),MAD_PS1[[#This Row],[BCR4 : Please indicate the user base]]))</f>
        <v xml:space="preserve">0-50
</v>
      </c>
      <c r="V398" s="75" t="str">
        <f>IF($AR398="N",IF(MAD_PS1[[#This Row],[AC1 : Categorize Interfaces]]="@#@","Manual Entry Req",MAD_PS1[[#This Row],[AC1 : Categorize Interfaces]]),IF(MAD_PS1[[#This Row],[AC1 : Categorize Interfaces]]="@#@",IF(_xlfn.XLOOKUP($A398,Odyssey_data!$A$2:$A$507,Odyssey_data!V$2:V$507)="@#@","Manual Entry Req",_xlfn.XLOOKUP($A398,Odyssey_data!$A$2:$A$507,Odyssey_data!V$2:V$507)),MAD_PS1[[#This Row],[AC1 : Categorize Interfaces]]))</f>
        <v>Low number of incoming/outgoing linkages (&lt; 5)</v>
      </c>
      <c r="W398" s="75" t="str">
        <f>IF($AR398="N",IF(MAD_PS1[[#This Row],[AC2 : Diversity of Database(s)]]="@#@","Manual Entry Req",MAD_PS1[[#This Row],[AC2 : Diversity of Database(s)]]),IF(MAD_PS1[[#This Row],[AC2 : Diversity of Database(s)]]="@#@",IF(_xlfn.XLOOKUP($A398,Odyssey_data!$A$2:$A$507,Odyssey_data!W$2:W$507)="@#@","Manual Entry Req",_xlfn.XLOOKUP($A398,Odyssey_data!$A$2:$A$507,Odyssey_data!W$2:W$507)),MAD_PS1[[#This Row],[AC2 : Diversity of Database(s)]]))</f>
        <v>Two dominant database types used</v>
      </c>
      <c r="X398" s="75" t="str">
        <f>IF($AR398="N",IF(MAD_PS1[[#This Row],[AC3 : Diversity of software languages]]="@#@","Manual Entry Req",MAD_PS1[[#This Row],[AC3 : Diversity of software languages]]),IF(MAD_PS1[[#This Row],[AC3 : Diversity of software languages]]="@#@",IF(_xlfn.XLOOKUP($A398,Odyssey_data!$A$2:$A$507,Odyssey_data!X$2:X$507)="@#@","Manual Entry Req",_xlfn.XLOOKUP($A398,Odyssey_data!$A$2:$A$507,Odyssey_data!X$2:X$507)),MAD_PS1[[#This Row],[AC3 : Diversity of software languages]]))</f>
        <v xml:space="preserve">Single language/technology for 95% of code base
</v>
      </c>
      <c r="Y398" s="75" t="str">
        <f>IF($AR398="N",IF(MAD_PS1[[#This Row],[AM1 : Vendor Support available]]="@#@","Manual Entry Req",MAD_PS1[[#This Row],[AM1 : Vendor Support available]]),IF(MAD_PS1[[#This Row],[AM1 : Vendor Support available]]="@#@",IF(_xlfn.XLOOKUP($A398,Odyssey_data!$A$2:$A$507,Odyssey_data!Y$2:Y$507)="@#@","Manual Entry Req",_xlfn.XLOOKUP($A398,Odyssey_data!$A$2:$A$507,Odyssey_data!Y$2:Y$507)),MAD_PS1[[#This Row],[AM1 : Vendor Support available]]))</f>
        <v>Other</v>
      </c>
      <c r="Z398" s="75" t="str">
        <f>IF($AR398="N",IF(MAD_PS1[[#This Row],[AM2 : Availability of skills required to support the system]]="@#@","Manual Entry Req",MAD_PS1[[#This Row],[AM2 : Availability of skills required to support the system]]),IF(MAD_PS1[[#This Row],[AM2 : Availability of skills required to support the system]]="@#@",IF(_xlfn.XLOOKUP($A398,Odyssey_data!$A$2:$A$507,Odyssey_data!Z$2:Z$507)="@#@","Manual Entry Req",_xlfn.XLOOKUP($A398,Odyssey_data!$A$2:$A$507,Odyssey_data!Z$2:Z$507)),MAD_PS1[[#This Row],[AM2 : Availability of skills required to support the system]]))</f>
        <v>Standard skill set</v>
      </c>
      <c r="AA398" s="75" t="str">
        <f>IF($AR398="N",IF(MAD_PS1[[#This Row],[AM3 : Documents Available]]="@#@","Manual Entry Req",MAD_PS1[[#This Row],[AM3 : Documents Available]]),IF(MAD_PS1[[#This Row],[AM3 : Documents Available]]="@#@",IF(_xlfn.XLOOKUP($A398,Odyssey_data!$A$2:$A$507,Odyssey_data!AA$2:AA$507)="@#@","Manual Entry Req",_xlfn.XLOOKUP($A398,Odyssey_data!$A$2:$A$507,Odyssey_data!AA$2:AA$507)),MAD_PS1[[#This Row],[AM3 : Documents Available]]))</f>
        <v xml:space="preserve">
 Does not exist
</v>
      </c>
      <c r="AB398" s="75" t="str">
        <f>IF($AR398="N",IF(MAD_PS1[[#This Row],[AM4 : Lifecycle Stage of the application for Risk]]="@#@","Manual Entry Req",MAD_PS1[[#This Row],[AM4 : Lifecycle Stage of the application for Risk]]),IF(MAD_PS1[[#This Row],[AM4 : Lifecycle Stage of the application for Risk]]="@#@",IF(_xlfn.XLOOKUP($A398,Odyssey_data!$A$2:$A$507,Odyssey_data!AB$2:AB$507)="@#@","Manual Entry Req",_xlfn.XLOOKUP($A398,Odyssey_data!$A$2:$A$507,Odyssey_data!AB$2:AB$507)),MAD_PS1[[#This Row],[AM4 : Lifecycle Stage of the application for Risk]]))</f>
        <v>End of Life / Sunset</v>
      </c>
      <c r="AC398" s="75" t="str">
        <f>IF($AR398="N",IF(MAD_PS1[[#This Row],[AC1 : Implementation Cost]]="@#@","Manual Entry Req",MAD_PS1[[#This Row],[AC1 : Implementation Cost]]),IF(MAD_PS1[[#This Row],[AC1 : Implementation Cost]]="@#@",IF(_xlfn.XLOOKUP($A398,Odyssey_data!$A$2:$A$507,Odyssey_data!AC$2:AC$507)="@#@","Manual Entry Req",_xlfn.XLOOKUP($A398,Odyssey_data!$A$2:$A$507,Odyssey_data!AC$2:AC$507)),MAD_PS1[[#This Row],[AC1 : Implementation Cost]]))</f>
        <v>Manual Entry Req</v>
      </c>
      <c r="AD398" s="75" t="str">
        <f>IF($AR398="N",IF(MAD_PS1[[#This Row],[AC2 : Licence Cost]]="@#@","Manual Entry Req",MAD_PS1[[#This Row],[AC2 : Licence Cost]]),IF(MAD_PS1[[#This Row],[AC2 : Licence Cost]]="@#@",IF(_xlfn.XLOOKUP($A398,Odyssey_data!$A$2:$A$507,Odyssey_data!AD$2:AD$507)="@#@","Manual Entry Req",_xlfn.XLOOKUP($A398,Odyssey_data!$A$2:$A$507,Odyssey_data!AD$2:AD$507)),MAD_PS1[[#This Row],[AC2 : Licence Cost]]))</f>
        <v>Manual Entry Req</v>
      </c>
      <c r="AE398" s="75">
        <f>IF($AR398="N",IF(MAD_PS1[[#This Row],[AC3 : Annual Maintenance Cost/Support Cost]]="@#@","Manual Entry Req",MAD_PS1[[#This Row],[AC3 : Annual Maintenance Cost/Support Cost]]),IF(MAD_PS1[[#This Row],[AC3 : Annual Maintenance Cost/Support Cost]]="@#@",IF(_xlfn.XLOOKUP($A398,Odyssey_data!$A$2:$A$507,Odyssey_data!AE$2:AE$507)="@#@","Manual Entry Req",_xlfn.XLOOKUP($A398,Odyssey_data!$A$2:$A$507,Odyssey_data!AE$2:AE$507)),MAD_PS1[[#This Row],[AC3 : Annual Maintenance Cost/Support Cost]]))</f>
        <v>0</v>
      </c>
      <c r="AF398" s="75" t="str">
        <f>IF($AR398="N",IF(MAD_PS1[[#This Row],[ACR1 : Is Application Virtualized]]="@#@","Manual Entry Req",MAD_PS1[[#This Row],[ACR1 : Is Application Virtualized]]),IF(MAD_PS1[[#This Row],[ACR1 : Is Application Virtualized]]="@#@",IF(_xlfn.XLOOKUP($A398,Odyssey_data!$A$2:$A$507,Odyssey_data!AF$2:AF$507)="@#@","Manual Entry Req",_xlfn.XLOOKUP($A398,Odyssey_data!$A$2:$A$507,Odyssey_data!AF$2:AF$507)),MAD_PS1[[#This Row],[ACR1 : Is Application Virtualized]]))</f>
        <v>Not possible</v>
      </c>
      <c r="AG398" s="75" t="str">
        <f>IF($AR39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98,Odyssey_data!$A$2:$A$507,Odyssey_data!AG$2:AG$507)="@#@","Manual Entry Req",_xlfn.XLOOKUP($A398,Odyssey_data!$A$2:$A$507,Odyssey_data!AG$2:AG$507)),MAD_PS1[[#This Row],[ACR2 : Does the Application Support loosely coupled N tier Architecture &amp; Abstraction]]))</f>
        <v>Not possible</v>
      </c>
      <c r="AH398" s="75" t="str">
        <f>IF($AR398="N",IF(MAD_PS1[[#This Row],[ACR3 : Does it provide Micro Services / Coarse Grain APIs]]="@#@","Manual Entry Req",MAD_PS1[[#This Row],[ACR3 : Does it provide Micro Services / Coarse Grain APIs]]),IF(MAD_PS1[[#This Row],[ACR3 : Does it provide Micro Services / Coarse Grain APIs]]="@#@",IF(_xlfn.XLOOKUP($A398,Odyssey_data!$A$2:$A$507,Odyssey_data!AH$2:AH$507)="@#@","Manual Entry Req",_xlfn.XLOOKUP($A398,Odyssey_data!$A$2:$A$507,Odyssey_data!AH$2:AH$507)),MAD_PS1[[#This Row],[ACR3 : Does it provide Micro Services / Coarse Grain APIs]]))</f>
        <v>Not possible</v>
      </c>
      <c r="AI398" s="75" t="str">
        <f>IF($AR398="N",IF(MAD_PS1[[#This Row],[ACR4 : Does the host regulatory environment allows moving to cloud]]="@#@","Manual Entry Req",MAD_PS1[[#This Row],[ACR4 : Does the host regulatory environment allows moving to cloud]]),IF(MAD_PS1[[#This Row],[ACR4 : Does the host regulatory environment allows moving to cloud]]="@#@",IF(_xlfn.XLOOKUP($A398,Odyssey_data!$A$2:$A$507,Odyssey_data!AI$2:AI$507)="@#@","Manual Entry Req",_xlfn.XLOOKUP($A398,Odyssey_data!$A$2:$A$507,Odyssey_data!AI$2:AI$507)),MAD_PS1[[#This Row],[ACR4 : Does the host regulatory environment allows moving to cloud]]))</f>
        <v>Manual Entry Req</v>
      </c>
      <c r="AJ398" s="75" t="str">
        <f>MAD_PS1[[#This Row],[Which Part? (Part 1 or Part 2)]]</f>
        <v>Part 1</v>
      </c>
      <c r="AK398" s="75">
        <f>MAD_PS1[[#This Row],[Data Received]]</f>
        <v>0</v>
      </c>
      <c r="AL398" s="75">
        <f>MAD_PS1[[#This Row],[Data Updated?]]</f>
        <v>0</v>
      </c>
      <c r="AM398" s="75" t="e">
        <f>MAD_PS1[[#This Row],[Potential duplicates]]</f>
        <v>#N/A</v>
      </c>
      <c r="AN398" s="75" t="e">
        <f>MAD_PS1[[#This Row],[Remarks]]</f>
        <v>#N/A</v>
      </c>
      <c r="AO398" s="75" t="str">
        <f>MAD_PS1[[#This Row],[Staus of Data Input]]</f>
        <v>Data Available</v>
      </c>
      <c r="AP398" s="75" t="str">
        <f>MAD_PS1[[#This Row],[Portfolio]]</f>
        <v>Productivity</v>
      </c>
      <c r="AQ398" s="75" t="e">
        <f>MAD_PS1[[#This Row],[Only CTM]]</f>
        <v>#N/A</v>
      </c>
      <c r="AR398" s="74" t="str">
        <f>IF(ISERROR(_xlfn.XLOOKUP(MAD_PS2[[#This Row],[Source ID]],Odyssey_data[Source ID],Odyssey_data[M1 : Name of All Applications])),"N","Y")</f>
        <v>Y</v>
      </c>
    </row>
    <row r="399" spans="1:44" ht="60" hidden="1" x14ac:dyDescent="0.25">
      <c r="A399" s="75" t="str">
        <f>MAD_PS1[[#This Row],[Source ID]]</f>
        <v>LATAM.50</v>
      </c>
      <c r="B399" s="75" t="str">
        <f>MAD_PS1[[#This Row],[M1 : Name of All Applications]]</f>
        <v>FTP Barr System</v>
      </c>
      <c r="C399" s="75" t="str">
        <f>IF($AR399="N",IF(MAD_PS1[[#This Row],[Region]]="@#@","Manual Entry Req",MAD_PS1[[#This Row],[Region]]),IF(MAD_PS1[[#This Row],[Region]]="@#@",IF(_xlfn.XLOOKUP($A399,Odyssey_data!$A$2:$A$507,Odyssey_data!C$2:C$507)="@#@","Manual Entry Req",_xlfn.XLOOKUP($A399,Odyssey_data!$A$2:$A$507,Odyssey_data!C$2:C$507)),MAD_PS1[[#This Row],[Region]]))</f>
        <v>LATAM</v>
      </c>
      <c r="D399" s="75" t="str">
        <f>IF($AR399="N",IF(MAD_PS1[[#This Row],[Identify Current Region Owner]]="@#@","Manual Entry Req",MAD_PS1[[#This Row],[Identify Current Region Owner]]),IF(MAD_PS1[[#This Row],[Identify Current Region Owner]]="@#@",IF(_xlfn.XLOOKUP($A399,Odyssey_data!$A$2:$A$507,Odyssey_data!D$2:D$507)="@#@","Manual Entry Req",_xlfn.XLOOKUP($A399,Odyssey_data!$A$2:$A$507,Odyssey_data!D$2:D$507)),MAD_PS1[[#This Row],[Identify Current Region Owner]]))</f>
        <v>Francisco Sanchez/Fernando Tintore</v>
      </c>
      <c r="E399" s="75" t="str">
        <f>IF($AR399="N",IF(MAD_PS1[[#This Row],[M2: Confirm Application Status]]="@#@","Manual Entry Req",MAD_PS1[[#This Row],[M2: Confirm Application Status]]),IF(MAD_PS1[[#This Row],[M2: Confirm Application Status]]="@#@",IF(_xlfn.XLOOKUP($A399,Odyssey_data!$A$2:$A$507,Odyssey_data!E$2:E$507)="@#@","Manual Entry Req",_xlfn.XLOOKUP($A399,Odyssey_data!$A$2:$A$507,Odyssey_data!E$2:E$507)),MAD_PS1[[#This Row],[M2: Confirm Application Status]]))</f>
        <v>Active</v>
      </c>
      <c r="F399" s="75" t="str">
        <f>IF($AR399="N",IF(MAD_PS1[[#This Row],[M3 : Application User Group]]="@#@","Manual Entry Req",MAD_PS1[[#This Row],[M3 : Application User Group]]),IF(MAD_PS1[[#This Row],[M3 : Application User Group]]="@#@",IF(_xlfn.XLOOKUP($A399,Odyssey_data!$A$2:$A$507,Odyssey_data!F$2:F$507)="@#@","Manual Entry Req",_xlfn.XLOOKUP($A399,Odyssey_data!$A$2:$A$507,Odyssey_data!F$2:F$507)),MAD_PS1[[#This Row],[M3 : Application User Group]]))</f>
        <v>Finance</v>
      </c>
      <c r="G399" s="75" t="str">
        <f>IF($AR399="N",IF(MAD_PS1[[#This Row],[M5 : Application Built]]="@#@","Manual Entry Req",MAD_PS1[[#This Row],[M5 : Application Built]]),IF(MAD_PS1[[#This Row],[M5 : Application Built]]="@#@",IF(_xlfn.XLOOKUP($A399,Odyssey_data!$A$2:$A$507,Odyssey_data!G$2:G$507)="@#@","Manual Entry Req",_xlfn.XLOOKUP($A399,Odyssey_data!$A$2:$A$507,Odyssey_data!G$2:G$507)),MAD_PS1[[#This Row],[M5 : Application Built]]))</f>
        <v>Homegrown</v>
      </c>
      <c r="H399" s="75" t="str">
        <f>IF($AR399="N",IF(MAD_PS1[[#This Row],[M6 : Application Stack / Technology]]="@#@","Manual Entry Req",MAD_PS1[[#This Row],[M6 : Application Stack / Technology]]),IF(MAD_PS1[[#This Row],[M6 : Application Stack / Technology]]="@#@",IF(_xlfn.XLOOKUP($A399,Odyssey_data!$A$2:$A$507,Odyssey_data!H$2:H$507)="@#@","Manual Entry Req",_xlfn.XLOOKUP($A399,Odyssey_data!$A$2:$A$507,Odyssey_data!H$2:H$507)),MAD_PS1[[#This Row],[M6 : Application Stack / Technology]]))</f>
        <v>Monarch</v>
      </c>
      <c r="I399" s="75" t="str">
        <f>IF($AR399="N",IF(MAD_PS1[[#This Row],[M7 : Primary Access Channels]]="@#@","Manual Entry Req",MAD_PS1[[#This Row],[M7 : Primary Access Channels]]),IF(MAD_PS1[[#This Row],[M7 : Primary Access Channels]]="@#@",IF(_xlfn.XLOOKUP($A399,Odyssey_data!$A$2:$A$507,Odyssey_data!I$2:I$507)="@#@","Manual Entry Req",_xlfn.XLOOKUP($A399,Odyssey_data!$A$2:$A$507,Odyssey_data!I$2:I$507)),MAD_PS1[[#This Row],[M7 : Primary Access Channels]]))</f>
        <v>Other</v>
      </c>
      <c r="J399" s="75" t="str">
        <f>IF($AR399="N",IF(MAD_PS1[[#This Row],[M8 : Application Deployement]]="@#@","Manual Entry Req",MAD_PS1[[#This Row],[M8 : Application Deployement]]),IF(MAD_PS1[[#This Row],[M8 : Application Deployement]]="@#@",IF(_xlfn.XLOOKUP($A399,Odyssey_data!$A$2:$A$507,Odyssey_data!J$2:J$507)="@#@","Manual Entry Req",_xlfn.XLOOKUP($A399,Odyssey_data!$A$2:$A$507,Odyssey_data!J$2:J$507)),MAD_PS1[[#This Row],[M8 : Application Deployement]]))</f>
        <v>On-prem</v>
      </c>
      <c r="K399" s="75" t="str">
        <f>IF($AR399="N",IF(MAD_PS1[[#This Row],[M9 : Application Architecture Type]]="@#@","Manual Entry Req",MAD_PS1[[#This Row],[M9 : Application Architecture Type]]),IF(MAD_PS1[[#This Row],[M9 : Application Architecture Type]]="@#@",IF(_xlfn.XLOOKUP($A399,Odyssey_data!$A$2:$A$507,Odyssey_data!K$2:K$507)="@#@","Manual Entry Req",_xlfn.XLOOKUP($A399,Odyssey_data!$A$2:$A$507,Odyssey_data!K$2:K$507)),MAD_PS1[[#This Row],[M9 : Application Architecture Type]]))</f>
        <v>2 Tier</v>
      </c>
      <c r="L399" s="75" t="str">
        <f>IF($AR399="N",IF(MAD_PS1[[#This Row],[M10 : Application Description]]="@#@","Manual Entry Req",MAD_PS1[[#This Row],[M10 : Application Description]]),IF(MAD_PS1[[#This Row],[M10 : Application Description]]="@#@",IF(_xlfn.XLOOKUP($A399,Odyssey_data!$A$2:$A$507,Odyssey_data!L$2:L$507)="@#@","Manual Entry Req",_xlfn.XLOOKUP($A399,Odyssey_data!$A$2:$A$507,Odyssey_data!L$2:L$507)),MAD_PS1[[#This Row],[M10 : Application Description]]))</f>
        <v>The reports that are requested to IMPulse are delivered thru FTP and formated with this tool</v>
      </c>
      <c r="M399" s="75" t="str">
        <f>IF($AR399="N",IF(MAD_PS1[[#This Row],[L1 Capability Map]]="@#@","Manual Entry Req",MAD_PS1[[#This Row],[L1 Capability Map]]),IF(MAD_PS1[[#This Row],[L1 Capability Map]]="@#@",IF(_xlfn.XLOOKUP($A399,Odyssey_data!$A$2:$A$507,Odyssey_data!M$2:M$507)="@#@","Manual Entry Req",_xlfn.XLOOKUP($A399,Odyssey_data!$A$2:$A$507,Odyssey_data!M$2:M$507)),MAD_PS1[[#This Row],[L1 Capability Map]]))</f>
        <v>ReportingandAnalytics</v>
      </c>
      <c r="N399" s="75" t="str">
        <f>IF($AR399="N",IF(MAD_PS1[[#This Row],[L2 Capability]]="@#@","Manual Entry Req",MAD_PS1[[#This Row],[L2 Capability]]),IF(MAD_PS1[[#This Row],[L2 Capability]]="@#@",IF(_xlfn.XLOOKUP($A399,Odyssey_data!$A$2:$A$507,Odyssey_data!N$2:N$507)="@#@","Manual Entry Req",_xlfn.XLOOKUP($A399,Odyssey_data!$A$2:$A$507,Odyssey_data!N$2:N$507)),MAD_PS1[[#This Row],[L2 Capability]]))</f>
        <v>Internal Facing Reporting &amp; Analysis</v>
      </c>
      <c r="O399" s="75" t="str">
        <f>IF($AR399="N",IF(MAD_PS1[[#This Row],[L3 Capability]]="@#@","Manual Entry Req",MAD_PS1[[#This Row],[L3 Capability]]),IF(MAD_PS1[[#This Row],[L3 Capability]]="@#@",IF(_xlfn.XLOOKUP($A399,Odyssey_data!$A$2:$A$507,Odyssey_data!O$2:O$507)="@#@","Manual Entry Req",_xlfn.XLOOKUP($A399,Odyssey_data!$A$2:$A$507,Odyssey_data!O$2:O$507)),MAD_PS1[[#This Row],[L3 Capability]]))</f>
        <v>Manual Entry Req</v>
      </c>
      <c r="P399" s="75" t="str">
        <f>IF($AR399="N",IF(MAD_PS1[[#This Row],[L4 Capability]]="@#@","Manual Entry Req",MAD_PS1[[#This Row],[L4 Capability]]),IF(MAD_PS1[[#This Row],[L4 Capability]]="@#@",IF(_xlfn.XLOOKUP($A399,Odyssey_data!$A$2:$A$507,Odyssey_data!P$2:P$507)="@#@","Manual Entry Req",_xlfn.XLOOKUP($A399,Odyssey_data!$A$2:$A$507,Odyssey_data!P$2:P$507)),MAD_PS1[[#This Row],[L4 Capability]]))</f>
        <v>Manual Entry Req</v>
      </c>
      <c r="Q399" s="75" t="str">
        <f>IF($AR399="N",IF(MAD_PS1[[#This Row],[Remarks()]]="@#@","Manual Entry Req",MAD_PS1[[#This Row],[Remarks()]]),IF(MAD_PS1[[#This Row],[Remarks()]]="@#@",IF(_xlfn.XLOOKUP($A399,Odyssey_data!$A$2:$A$507,Odyssey_data!Q$2:Q$507)="@#@","Manual Entry Req",_xlfn.XLOOKUP($A399,Odyssey_data!$A$2:$A$507,Odyssey_data!Q$2:Q$507)),MAD_PS1[[#This Row],[Remarks()]]))</f>
        <v>FTP Barr System
Reporting</v>
      </c>
      <c r="R399" s="75" t="str">
        <f>IF($AR39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99,Odyssey_data!$A$2:$A$507,Odyssey_data!R$2:R$507)="@#@","Manual Entry Req",_xlfn.XLOOKUP($A399,Odyssey_data!$A$2:$A$507,Odyssey_data!R$2:R$507)),MAD_PS1[[#This Row],[BCR1 : The extent to which application supports business operations]]))</f>
        <v xml:space="preserve">IT operations </v>
      </c>
      <c r="S399" s="75" t="str">
        <f>IF($AR39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99,Odyssey_data!$A$2:$A$507,Odyssey_data!S$2:S$507)="@#@","Manual Entry Req",_xlfn.XLOOKUP($A399,Odyssey_data!$A$2:$A$507,Odyssey_data!S$2:S$507)),MAD_PS1[[#This Row],[BCR2 : Please indicate the business impact due to the application''s non-availability ]]))</f>
        <v>Essential - Productivity of critical business operations</v>
      </c>
      <c r="T399" s="75" t="str">
        <f>IF($AR399="N",IF(MAD_PS1[[#This Row],[BCR3 : Business Data Criticality]]="@#@","Manual Entry Req",MAD_PS1[[#This Row],[BCR3 : Business Data Criticality]]),IF(MAD_PS1[[#This Row],[BCR3 : Business Data Criticality]]="@#@",IF(_xlfn.XLOOKUP($A399,Odyssey_data!$A$2:$A$507,Odyssey_data!T$2:T$507)="@#@","Manual Entry Req",_xlfn.XLOOKUP($A399,Odyssey_data!$A$2:$A$507,Odyssey_data!T$2:T$507)),MAD_PS1[[#This Row],[BCR3 : Business Data Criticality]]))</f>
        <v>Non Confidential</v>
      </c>
      <c r="U399" s="75" t="str">
        <f>IF($AR399="N",IF(MAD_PS1[[#This Row],[BCR4 : Please indicate the user base]]="@#@","Manual Entry Req",MAD_PS1[[#This Row],[BCR4 : Please indicate the user base]]),IF(MAD_PS1[[#This Row],[BCR4 : Please indicate the user base]]="@#@",IF(_xlfn.XLOOKUP($A399,Odyssey_data!$A$2:$A$507,Odyssey_data!U$2:U$507)="@#@","Manual Entry Req",_xlfn.XLOOKUP($A399,Odyssey_data!$A$2:$A$507,Odyssey_data!U$2:U$507)),MAD_PS1[[#This Row],[BCR4 : Please indicate the user base]]))</f>
        <v xml:space="preserve">0-50
</v>
      </c>
      <c r="V399" s="75" t="str">
        <f>IF($AR399="N",IF(MAD_PS1[[#This Row],[AC1 : Categorize Interfaces]]="@#@","Manual Entry Req",MAD_PS1[[#This Row],[AC1 : Categorize Interfaces]]),IF(MAD_PS1[[#This Row],[AC1 : Categorize Interfaces]]="@#@",IF(_xlfn.XLOOKUP($A399,Odyssey_data!$A$2:$A$507,Odyssey_data!V$2:V$507)="@#@","Manual Entry Req",_xlfn.XLOOKUP($A399,Odyssey_data!$A$2:$A$507,Odyssey_data!V$2:V$507)),MAD_PS1[[#This Row],[AC1 : Categorize Interfaces]]))</f>
        <v>Low number of incoming/outgoing linkages (&lt; 5)</v>
      </c>
      <c r="W399" s="75" t="str">
        <f>IF($AR399="N",IF(MAD_PS1[[#This Row],[AC2 : Diversity of Database(s)]]="@#@","Manual Entry Req",MAD_PS1[[#This Row],[AC2 : Diversity of Database(s)]]),IF(MAD_PS1[[#This Row],[AC2 : Diversity of Database(s)]]="@#@",IF(_xlfn.XLOOKUP($A399,Odyssey_data!$A$2:$A$507,Odyssey_data!W$2:W$507)="@#@","Manual Entry Req",_xlfn.XLOOKUP($A399,Odyssey_data!$A$2:$A$507,Odyssey_data!W$2:W$507)),MAD_PS1[[#This Row],[AC2 : Diversity of Database(s)]]))</f>
        <v xml:space="preserve">Single database type
</v>
      </c>
      <c r="X399" s="75" t="str">
        <f>IF($AR399="N",IF(MAD_PS1[[#This Row],[AC3 : Diversity of software languages]]="@#@","Manual Entry Req",MAD_PS1[[#This Row],[AC3 : Diversity of software languages]]),IF(MAD_PS1[[#This Row],[AC3 : Diversity of software languages]]="@#@",IF(_xlfn.XLOOKUP($A399,Odyssey_data!$A$2:$A$507,Odyssey_data!X$2:X$507)="@#@","Manual Entry Req",_xlfn.XLOOKUP($A399,Odyssey_data!$A$2:$A$507,Odyssey_data!X$2:X$507)),MAD_PS1[[#This Row],[AC3 : Diversity of software languages]]))</f>
        <v xml:space="preserve">Single language/technology for 95% of code base
</v>
      </c>
      <c r="Y399" s="75" t="str">
        <f>IF($AR399="N",IF(MAD_PS1[[#This Row],[AM1 : Vendor Support available]]="@#@","Manual Entry Req",MAD_PS1[[#This Row],[AM1 : Vendor Support available]]),IF(MAD_PS1[[#This Row],[AM1 : Vendor Support available]]="@#@",IF(_xlfn.XLOOKUP($A399,Odyssey_data!$A$2:$A$507,Odyssey_data!Y$2:Y$507)="@#@","Manual Entry Req",_xlfn.XLOOKUP($A399,Odyssey_data!$A$2:$A$507,Odyssey_data!Y$2:Y$507)),MAD_PS1[[#This Row],[AM1 : Vendor Support available]]))</f>
        <v xml:space="preserve">End of life
</v>
      </c>
      <c r="Z399" s="75" t="str">
        <f>IF($AR399="N",IF(MAD_PS1[[#This Row],[AM2 : Availability of skills required to support the system]]="@#@","Manual Entry Req",MAD_PS1[[#This Row],[AM2 : Availability of skills required to support the system]]),IF(MAD_PS1[[#This Row],[AM2 : Availability of skills required to support the system]]="@#@",IF(_xlfn.XLOOKUP($A399,Odyssey_data!$A$2:$A$507,Odyssey_data!Z$2:Z$507)="@#@","Manual Entry Req",_xlfn.XLOOKUP($A399,Odyssey_data!$A$2:$A$507,Odyssey_data!Z$2:Z$507)),MAD_PS1[[#This Row],[AM2 : Availability of skills required to support the system]]))</f>
        <v>Niche / Premium skill set</v>
      </c>
      <c r="AA399" s="75" t="str">
        <f>IF($AR399="N",IF(MAD_PS1[[#This Row],[AM3 : Documents Available]]="@#@","Manual Entry Req",MAD_PS1[[#This Row],[AM3 : Documents Available]]),IF(MAD_PS1[[#This Row],[AM3 : Documents Available]]="@#@",IF(_xlfn.XLOOKUP($A399,Odyssey_data!$A$2:$A$507,Odyssey_data!AA$2:AA$507)="@#@","Manual Entry Req",_xlfn.XLOOKUP($A399,Odyssey_data!$A$2:$A$507,Odyssey_data!AA$2:AA$507)),MAD_PS1[[#This Row],[AM3 : Documents Available]]))</f>
        <v xml:space="preserve">
 Does not exist
</v>
      </c>
      <c r="AB399" s="75" t="str">
        <f>IF($AR399="N",IF(MAD_PS1[[#This Row],[AM4 : Lifecycle Stage of the application for Risk]]="@#@","Manual Entry Req",MAD_PS1[[#This Row],[AM4 : Lifecycle Stage of the application for Risk]]),IF(MAD_PS1[[#This Row],[AM4 : Lifecycle Stage of the application for Risk]]="@#@",IF(_xlfn.XLOOKUP($A399,Odyssey_data!$A$2:$A$507,Odyssey_data!AB$2:AB$507)="@#@","Manual Entry Req",_xlfn.XLOOKUP($A399,Odyssey_data!$A$2:$A$507,Odyssey_data!AB$2:AB$507)),MAD_PS1[[#This Row],[AM4 : Lifecycle Stage of the application for Risk]]))</f>
        <v>End of Life / Sunset</v>
      </c>
      <c r="AC399" s="75" t="str">
        <f>IF($AR399="N",IF(MAD_PS1[[#This Row],[AC1 : Implementation Cost]]="@#@","Manual Entry Req",MAD_PS1[[#This Row],[AC1 : Implementation Cost]]),IF(MAD_PS1[[#This Row],[AC1 : Implementation Cost]]="@#@",IF(_xlfn.XLOOKUP($A399,Odyssey_data!$A$2:$A$507,Odyssey_data!AC$2:AC$507)="@#@","Manual Entry Req",_xlfn.XLOOKUP($A399,Odyssey_data!$A$2:$A$507,Odyssey_data!AC$2:AC$507)),MAD_PS1[[#This Row],[AC1 : Implementation Cost]]))</f>
        <v>Manual Entry Req</v>
      </c>
      <c r="AD399" s="75" t="str">
        <f>IF($AR399="N",IF(MAD_PS1[[#This Row],[AC2 : Licence Cost]]="@#@","Manual Entry Req",MAD_PS1[[#This Row],[AC2 : Licence Cost]]),IF(MAD_PS1[[#This Row],[AC2 : Licence Cost]]="@#@",IF(_xlfn.XLOOKUP($A399,Odyssey_data!$A$2:$A$507,Odyssey_data!AD$2:AD$507)="@#@","Manual Entry Req",_xlfn.XLOOKUP($A399,Odyssey_data!$A$2:$A$507,Odyssey_data!AD$2:AD$507)),MAD_PS1[[#This Row],[AC2 : Licence Cost]]))</f>
        <v>Manual Entry Req</v>
      </c>
      <c r="AE399" s="75">
        <f>IF($AR399="N",IF(MAD_PS1[[#This Row],[AC3 : Annual Maintenance Cost/Support Cost]]="@#@","Manual Entry Req",MAD_PS1[[#This Row],[AC3 : Annual Maintenance Cost/Support Cost]]),IF(MAD_PS1[[#This Row],[AC3 : Annual Maintenance Cost/Support Cost]]="@#@",IF(_xlfn.XLOOKUP($A399,Odyssey_data!$A$2:$A$507,Odyssey_data!AE$2:AE$507)="@#@","Manual Entry Req",_xlfn.XLOOKUP($A399,Odyssey_data!$A$2:$A$507,Odyssey_data!AE$2:AE$507)),MAD_PS1[[#This Row],[AC3 : Annual Maintenance Cost/Support Cost]]))</f>
        <v>0</v>
      </c>
      <c r="AF399" s="75" t="str">
        <f>IF($AR399="N",IF(MAD_PS1[[#This Row],[ACR1 : Is Application Virtualized]]="@#@","Manual Entry Req",MAD_PS1[[#This Row],[ACR1 : Is Application Virtualized]]),IF(MAD_PS1[[#This Row],[ACR1 : Is Application Virtualized]]="@#@",IF(_xlfn.XLOOKUP($A399,Odyssey_data!$A$2:$A$507,Odyssey_data!AF$2:AF$507)="@#@","Manual Entry Req",_xlfn.XLOOKUP($A399,Odyssey_data!$A$2:$A$507,Odyssey_data!AF$2:AF$507)),MAD_PS1[[#This Row],[ACR1 : Is Application Virtualized]]))</f>
        <v>Not possible</v>
      </c>
      <c r="AG399" s="75" t="str">
        <f>IF($AR39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99,Odyssey_data!$A$2:$A$507,Odyssey_data!AG$2:AG$507)="@#@","Manual Entry Req",_xlfn.XLOOKUP($A399,Odyssey_data!$A$2:$A$507,Odyssey_data!AG$2:AG$507)),MAD_PS1[[#This Row],[ACR2 : Does the Application Support loosely coupled N tier Architecture &amp; Abstraction]]))</f>
        <v>Not possible</v>
      </c>
      <c r="AH399" s="75" t="str">
        <f>IF($AR399="N",IF(MAD_PS1[[#This Row],[ACR3 : Does it provide Micro Services / Coarse Grain APIs]]="@#@","Manual Entry Req",MAD_PS1[[#This Row],[ACR3 : Does it provide Micro Services / Coarse Grain APIs]]),IF(MAD_PS1[[#This Row],[ACR3 : Does it provide Micro Services / Coarse Grain APIs]]="@#@",IF(_xlfn.XLOOKUP($A399,Odyssey_data!$A$2:$A$507,Odyssey_data!AH$2:AH$507)="@#@","Manual Entry Req",_xlfn.XLOOKUP($A399,Odyssey_data!$A$2:$A$507,Odyssey_data!AH$2:AH$507)),MAD_PS1[[#This Row],[ACR3 : Does it provide Micro Services / Coarse Grain APIs]]))</f>
        <v>Not possible</v>
      </c>
      <c r="AI399" s="75" t="str">
        <f>IF($AR399="N",IF(MAD_PS1[[#This Row],[ACR4 : Does the host regulatory environment allows moving to cloud]]="@#@","Manual Entry Req",MAD_PS1[[#This Row],[ACR4 : Does the host regulatory environment allows moving to cloud]]),IF(MAD_PS1[[#This Row],[ACR4 : Does the host regulatory environment allows moving to cloud]]="@#@",IF(_xlfn.XLOOKUP($A399,Odyssey_data!$A$2:$A$507,Odyssey_data!AI$2:AI$507)="@#@","Manual Entry Req",_xlfn.XLOOKUP($A399,Odyssey_data!$A$2:$A$507,Odyssey_data!AI$2:AI$507)),MAD_PS1[[#This Row],[ACR4 : Does the host regulatory environment allows moving to cloud]]))</f>
        <v>Manual Entry Req</v>
      </c>
      <c r="AJ399" s="75" t="str">
        <f>MAD_PS1[[#This Row],[Which Part? (Part 1 or Part 2)]]</f>
        <v>Part 1</v>
      </c>
      <c r="AK399" s="75">
        <f>MAD_PS1[[#This Row],[Data Received]]</f>
        <v>0</v>
      </c>
      <c r="AL399" s="75">
        <f>MAD_PS1[[#This Row],[Data Updated?]]</f>
        <v>0</v>
      </c>
      <c r="AM399" s="75" t="e">
        <f>MAD_PS1[[#This Row],[Potential duplicates]]</f>
        <v>#N/A</v>
      </c>
      <c r="AN399" s="75" t="e">
        <f>MAD_PS1[[#This Row],[Remarks]]</f>
        <v>#N/A</v>
      </c>
      <c r="AO399" s="75" t="str">
        <f>MAD_PS1[[#This Row],[Staus of Data Input]]</f>
        <v>Data Available</v>
      </c>
      <c r="AP399" s="75" t="str">
        <f>MAD_PS1[[#This Row],[Portfolio]]</f>
        <v>Supply Chain</v>
      </c>
      <c r="AQ399" s="75" t="e">
        <f>MAD_PS1[[#This Row],[Only CTM]]</f>
        <v>#N/A</v>
      </c>
      <c r="AR399" s="74" t="str">
        <f>IF(ISERROR(_xlfn.XLOOKUP(MAD_PS2[[#This Row],[Source ID]],Odyssey_data[Source ID],Odyssey_data[M1 : Name of All Applications])),"N","Y")</f>
        <v>Y</v>
      </c>
    </row>
    <row r="400" spans="1:44" ht="75" hidden="1" x14ac:dyDescent="0.25">
      <c r="A400" s="75" t="str">
        <f>MAD_PS1[[#This Row],[Source ID]]</f>
        <v>LATAM.51</v>
      </c>
      <c r="B400" s="75" t="str">
        <f>MAD_PS1[[#This Row],[M1 : Name of All Applications]]</f>
        <v>ILRetail</v>
      </c>
      <c r="C400" s="75" t="str">
        <f>IF($AR400="N",IF(MAD_PS1[[#This Row],[Region]]="@#@","Manual Entry Req",MAD_PS1[[#This Row],[Region]]),IF(MAD_PS1[[#This Row],[Region]]="@#@",IF(_xlfn.XLOOKUP($A400,Odyssey_data!$A$2:$A$507,Odyssey_data!C$2:C$507)="@#@","Manual Entry Req",_xlfn.XLOOKUP($A400,Odyssey_data!$A$2:$A$507,Odyssey_data!C$2:C$507)),MAD_PS1[[#This Row],[Region]]))</f>
        <v>LATAM</v>
      </c>
      <c r="D400" s="75" t="str">
        <f>IF($AR400="N",IF(MAD_PS1[[#This Row],[Identify Current Region Owner]]="@#@","Manual Entry Req",MAD_PS1[[#This Row],[Identify Current Region Owner]]),IF(MAD_PS1[[#This Row],[Identify Current Region Owner]]="@#@",IF(_xlfn.XLOOKUP($A400,Odyssey_data!$A$2:$A$507,Odyssey_data!D$2:D$507)="@#@","Manual Entry Req",_xlfn.XLOOKUP($A400,Odyssey_data!$A$2:$A$507,Odyssey_data!D$2:D$507)),MAD_PS1[[#This Row],[Identify Current Region Owner]]))</f>
        <v>Francisco Sanchez</v>
      </c>
      <c r="E400" s="75" t="str">
        <f>IF($AR400="N",IF(MAD_PS1[[#This Row],[M2: Confirm Application Status]]="@#@","Manual Entry Req",MAD_PS1[[#This Row],[M2: Confirm Application Status]]),IF(MAD_PS1[[#This Row],[M2: Confirm Application Status]]="@#@",IF(_xlfn.XLOOKUP($A400,Odyssey_data!$A$2:$A$507,Odyssey_data!E$2:E$507)="@#@","Manual Entry Req",_xlfn.XLOOKUP($A400,Odyssey_data!$A$2:$A$507,Odyssey_data!E$2:E$507)),MAD_PS1[[#This Row],[M2: Confirm Application Status]]))</f>
        <v>Decommissioned</v>
      </c>
      <c r="F400" s="75" t="str">
        <f>IF($AR400="N",IF(MAD_PS1[[#This Row],[M3 : Application User Group]]="@#@","Manual Entry Req",MAD_PS1[[#This Row],[M3 : Application User Group]]),IF(MAD_PS1[[#This Row],[M3 : Application User Group]]="@#@",IF(_xlfn.XLOOKUP($A400,Odyssey_data!$A$2:$A$507,Odyssey_data!F$2:F$507)="@#@","Manual Entry Req",_xlfn.XLOOKUP($A400,Odyssey_data!$A$2:$A$507,Odyssey_data!F$2:F$507)),MAD_PS1[[#This Row],[M3 : Application User Group]]))</f>
        <v>Logistics</v>
      </c>
      <c r="G400" s="75" t="str">
        <f>IF($AR400="N",IF(MAD_PS1[[#This Row],[M5 : Application Built]]="@#@","Manual Entry Req",MAD_PS1[[#This Row],[M5 : Application Built]]),IF(MAD_PS1[[#This Row],[M5 : Application Built]]="@#@",IF(_xlfn.XLOOKUP($A400,Odyssey_data!$A$2:$A$507,Odyssey_data!G$2:G$507)="@#@","Manual Entry Req",_xlfn.XLOOKUP($A400,Odyssey_data!$A$2:$A$507,Odyssey_data!G$2:G$507)),MAD_PS1[[#This Row],[M5 : Application Built]]))</f>
        <v>Homegrown</v>
      </c>
      <c r="H400" s="75" t="str">
        <f>IF($AR400="N",IF(MAD_PS1[[#This Row],[M6 : Application Stack / Technology]]="@#@","Manual Entry Req",MAD_PS1[[#This Row],[M6 : Application Stack / Technology]]),IF(MAD_PS1[[#This Row],[M6 : Application Stack / Technology]]="@#@",IF(_xlfn.XLOOKUP($A400,Odyssey_data!$A$2:$A$507,Odyssey_data!H$2:H$507)="@#@","Manual Entry Req",_xlfn.XLOOKUP($A400,Odyssey_data!$A$2:$A$507,Odyssey_data!H$2:H$507)),MAD_PS1[[#This Row],[M6 : Application Stack / Technology]]))</f>
        <v>SSRS</v>
      </c>
      <c r="I400" s="75" t="str">
        <f>IF($AR400="N",IF(MAD_PS1[[#This Row],[M7 : Primary Access Channels]]="@#@","Manual Entry Req",MAD_PS1[[#This Row],[M7 : Primary Access Channels]]),IF(MAD_PS1[[#This Row],[M7 : Primary Access Channels]]="@#@",IF(_xlfn.XLOOKUP($A400,Odyssey_data!$A$2:$A$507,Odyssey_data!I$2:I$507)="@#@","Manual Entry Req",_xlfn.XLOOKUP($A400,Odyssey_data!$A$2:$A$507,Odyssey_data!I$2:I$507)),MAD_PS1[[#This Row],[M7 : Primary Access Channels]]))</f>
        <v xml:space="preserve">Website 
</v>
      </c>
      <c r="J400" s="75" t="str">
        <f>IF($AR400="N",IF(MAD_PS1[[#This Row],[M8 : Application Deployement]]="@#@","Manual Entry Req",MAD_PS1[[#This Row],[M8 : Application Deployement]]),IF(MAD_PS1[[#This Row],[M8 : Application Deployement]]="@#@",IF(_xlfn.XLOOKUP($A400,Odyssey_data!$A$2:$A$507,Odyssey_data!J$2:J$507)="@#@","Manual Entry Req",_xlfn.XLOOKUP($A400,Odyssey_data!$A$2:$A$507,Odyssey_data!J$2:J$507)),MAD_PS1[[#This Row],[M8 : Application Deployement]]))</f>
        <v>On-prem</v>
      </c>
      <c r="K400" s="75" t="str">
        <f>IF($AR400="N",IF(MAD_PS1[[#This Row],[M9 : Application Architecture Type]]="@#@","Manual Entry Req",MAD_PS1[[#This Row],[M9 : Application Architecture Type]]),IF(MAD_PS1[[#This Row],[M9 : Application Architecture Type]]="@#@",IF(_xlfn.XLOOKUP($A400,Odyssey_data!$A$2:$A$507,Odyssey_data!K$2:K$507)="@#@","Manual Entry Req",_xlfn.XLOOKUP($A400,Odyssey_data!$A$2:$A$507,Odyssey_data!K$2:K$507)),MAD_PS1[[#This Row],[M9 : Application Architecture Type]]))</f>
        <v>2 Tier</v>
      </c>
      <c r="L400" s="75" t="str">
        <f>IF($AR400="N",IF(MAD_PS1[[#This Row],[M10 : Application Description]]="@#@","Manual Entry Req",MAD_PS1[[#This Row],[M10 : Application Description]]),IF(MAD_PS1[[#This Row],[M10 : Application Description]]="@#@",IF(_xlfn.XLOOKUP($A400,Odyssey_data!$A$2:$A$507,Odyssey_data!L$2:L$507)="@#@","Manual Entry Req",_xlfn.XLOOKUP($A400,Odyssey_data!$A$2:$A$507,Odyssey_data!L$2:L$507)),MAD_PS1[[#This Row],[M10 : Application Description]]))</f>
        <v>Reporting tool used to download the reports and sales files needed by Microsoft to schedule next deliveries to the retailes</v>
      </c>
      <c r="M400" s="75" t="str">
        <f>IF($AR400="N",IF(MAD_PS1[[#This Row],[L1 Capability Map]]="@#@","Manual Entry Req",MAD_PS1[[#This Row],[L1 Capability Map]]),IF(MAD_PS1[[#This Row],[L1 Capability Map]]="@#@",IF(_xlfn.XLOOKUP($A400,Odyssey_data!$A$2:$A$507,Odyssey_data!M$2:M$507)="@#@","Manual Entry Req",_xlfn.XLOOKUP($A400,Odyssey_data!$A$2:$A$507,Odyssey_data!M$2:M$507)),MAD_PS1[[#This Row],[L1 Capability Map]]))</f>
        <v>ReportingandAnalytics</v>
      </c>
      <c r="N400" s="75" t="str">
        <f>IF($AR400="N",IF(MAD_PS1[[#This Row],[L2 Capability]]="@#@","Manual Entry Req",MAD_PS1[[#This Row],[L2 Capability]]),IF(MAD_PS1[[#This Row],[L2 Capability]]="@#@",IF(_xlfn.XLOOKUP($A400,Odyssey_data!$A$2:$A$507,Odyssey_data!N$2:N$507)="@#@","Manual Entry Req",_xlfn.XLOOKUP($A400,Odyssey_data!$A$2:$A$507,Odyssey_data!N$2:N$507)),MAD_PS1[[#This Row],[L2 Capability]]))</f>
        <v>Internal Facing Reporting &amp; Analysis</v>
      </c>
      <c r="O400" s="75" t="str">
        <f>IF($AR400="N",IF(MAD_PS1[[#This Row],[L3 Capability]]="@#@","Manual Entry Req",MAD_PS1[[#This Row],[L3 Capability]]),IF(MAD_PS1[[#This Row],[L3 Capability]]="@#@",IF(_xlfn.XLOOKUP($A400,Odyssey_data!$A$2:$A$507,Odyssey_data!O$2:O$507)="@#@","Manual Entry Req",_xlfn.XLOOKUP($A400,Odyssey_data!$A$2:$A$507,Odyssey_data!O$2:O$507)),MAD_PS1[[#This Row],[L3 Capability]]))</f>
        <v>Manual Entry Req</v>
      </c>
      <c r="P400" s="75" t="str">
        <f>IF($AR400="N",IF(MAD_PS1[[#This Row],[L4 Capability]]="@#@","Manual Entry Req",MAD_PS1[[#This Row],[L4 Capability]]),IF(MAD_PS1[[#This Row],[L4 Capability]]="@#@",IF(_xlfn.XLOOKUP($A400,Odyssey_data!$A$2:$A$507,Odyssey_data!P$2:P$507)="@#@","Manual Entry Req",_xlfn.XLOOKUP($A400,Odyssey_data!$A$2:$A$507,Odyssey_data!P$2:P$507)),MAD_PS1[[#This Row],[L4 Capability]]))</f>
        <v>Manual Entry Req</v>
      </c>
      <c r="Q400" s="75" t="str">
        <f>IF($AR400="N",IF(MAD_PS1[[#This Row],[Remarks()]]="@#@","Manual Entry Req",MAD_PS1[[#This Row],[Remarks()]]),IF(MAD_PS1[[#This Row],[Remarks()]]="@#@",IF(_xlfn.XLOOKUP($A400,Odyssey_data!$A$2:$A$507,Odyssey_data!Q$2:Q$507)="@#@","Manual Entry Req",_xlfn.XLOOKUP($A400,Odyssey_data!$A$2:$A$507,Odyssey_data!Q$2:Q$507)),MAD_PS1[[#This Row],[Remarks()]]))</f>
        <v>ILRetail
Operations</v>
      </c>
      <c r="R400" s="75" t="str">
        <f>IF($AR40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00,Odyssey_data!$A$2:$A$507,Odyssey_data!R$2:R$507)="@#@","Manual Entry Req",_xlfn.XLOOKUP($A400,Odyssey_data!$A$2:$A$507,Odyssey_data!R$2:R$507)),MAD_PS1[[#This Row],[BCR1 : The extent to which application supports business operations]]))</f>
        <v xml:space="preserve">Business operations </v>
      </c>
      <c r="S400" s="75" t="str">
        <f>IF($AR40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00,Odyssey_data!$A$2:$A$507,Odyssey_data!S$2:S$507)="@#@","Manual Entry Req",_xlfn.XLOOKUP($A400,Odyssey_data!$A$2:$A$507,Odyssey_data!S$2:S$507)),MAD_PS1[[#This Row],[BCR2 : Please indicate the business impact due to the application''s non-availability ]]))</f>
        <v>Essential - Productivity of critical business operations</v>
      </c>
      <c r="T400" s="75" t="str">
        <f>IF($AR400="N",IF(MAD_PS1[[#This Row],[BCR3 : Business Data Criticality]]="@#@","Manual Entry Req",MAD_PS1[[#This Row],[BCR3 : Business Data Criticality]]),IF(MAD_PS1[[#This Row],[BCR3 : Business Data Criticality]]="@#@",IF(_xlfn.XLOOKUP($A400,Odyssey_data!$A$2:$A$507,Odyssey_data!T$2:T$507)="@#@","Manual Entry Req",_xlfn.XLOOKUP($A400,Odyssey_data!$A$2:$A$507,Odyssey_data!T$2:T$507)),MAD_PS1[[#This Row],[BCR3 : Business Data Criticality]]))</f>
        <v>Confidential,</v>
      </c>
      <c r="U400" s="75" t="str">
        <f>IF($AR400="N",IF(MAD_PS1[[#This Row],[BCR4 : Please indicate the user base]]="@#@","Manual Entry Req",MAD_PS1[[#This Row],[BCR4 : Please indicate the user base]]),IF(MAD_PS1[[#This Row],[BCR4 : Please indicate the user base]]="@#@",IF(_xlfn.XLOOKUP($A400,Odyssey_data!$A$2:$A$507,Odyssey_data!U$2:U$507)="@#@","Manual Entry Req",_xlfn.XLOOKUP($A400,Odyssey_data!$A$2:$A$507,Odyssey_data!U$2:U$507)),MAD_PS1[[#This Row],[BCR4 : Please indicate the user base]]))</f>
        <v xml:space="preserve">0-50
</v>
      </c>
      <c r="V400" s="75" t="str">
        <f>IF($AR400="N",IF(MAD_PS1[[#This Row],[AC1 : Categorize Interfaces]]="@#@","Manual Entry Req",MAD_PS1[[#This Row],[AC1 : Categorize Interfaces]]),IF(MAD_PS1[[#This Row],[AC1 : Categorize Interfaces]]="@#@",IF(_xlfn.XLOOKUP($A400,Odyssey_data!$A$2:$A$507,Odyssey_data!V$2:V$507)="@#@","Manual Entry Req",_xlfn.XLOOKUP($A400,Odyssey_data!$A$2:$A$507,Odyssey_data!V$2:V$507)),MAD_PS1[[#This Row],[AC1 : Categorize Interfaces]]))</f>
        <v xml:space="preserve">No incoming/outgoing linkages, </v>
      </c>
      <c r="W400" s="75" t="str">
        <f>IF($AR400="N",IF(MAD_PS1[[#This Row],[AC2 : Diversity of Database(s)]]="@#@","Manual Entry Req",MAD_PS1[[#This Row],[AC2 : Diversity of Database(s)]]),IF(MAD_PS1[[#This Row],[AC2 : Diversity of Database(s)]]="@#@",IF(_xlfn.XLOOKUP($A400,Odyssey_data!$A$2:$A$507,Odyssey_data!W$2:W$507)="@#@","Manual Entry Req",_xlfn.XLOOKUP($A400,Odyssey_data!$A$2:$A$507,Odyssey_data!W$2:W$507)),MAD_PS1[[#This Row],[AC2 : Diversity of Database(s)]]))</f>
        <v xml:space="preserve">Single database type
</v>
      </c>
      <c r="X400" s="75" t="str">
        <f>IF($AR400="N",IF(MAD_PS1[[#This Row],[AC3 : Diversity of software languages]]="@#@","Manual Entry Req",MAD_PS1[[#This Row],[AC3 : Diversity of software languages]]),IF(MAD_PS1[[#This Row],[AC3 : Diversity of software languages]]="@#@",IF(_xlfn.XLOOKUP($A400,Odyssey_data!$A$2:$A$507,Odyssey_data!X$2:X$507)="@#@","Manual Entry Req",_xlfn.XLOOKUP($A400,Odyssey_data!$A$2:$A$507,Odyssey_data!X$2:X$507)),MAD_PS1[[#This Row],[AC3 : Diversity of software languages]]))</f>
        <v xml:space="preserve">Single language/technology for 95% of code base
</v>
      </c>
      <c r="Y400" s="75" t="str">
        <f>IF($AR400="N",IF(MAD_PS1[[#This Row],[AM1 : Vendor Support available]]="@#@","Manual Entry Req",MAD_PS1[[#This Row],[AM1 : Vendor Support available]]),IF(MAD_PS1[[#This Row],[AM1 : Vendor Support available]]="@#@",IF(_xlfn.XLOOKUP($A400,Odyssey_data!$A$2:$A$507,Odyssey_data!Y$2:Y$507)="@#@","Manual Entry Req",_xlfn.XLOOKUP($A400,Odyssey_data!$A$2:$A$507,Odyssey_data!Y$2:Y$507)),MAD_PS1[[#This Row],[AM1 : Vendor Support available]]))</f>
        <v>Other</v>
      </c>
      <c r="Z400" s="75" t="str">
        <f>IF($AR400="N",IF(MAD_PS1[[#This Row],[AM2 : Availability of skills required to support the system]]="@#@","Manual Entry Req",MAD_PS1[[#This Row],[AM2 : Availability of skills required to support the system]]),IF(MAD_PS1[[#This Row],[AM2 : Availability of skills required to support the system]]="@#@",IF(_xlfn.XLOOKUP($A400,Odyssey_data!$A$2:$A$507,Odyssey_data!Z$2:Z$507)="@#@","Manual Entry Req",_xlfn.XLOOKUP($A400,Odyssey_data!$A$2:$A$507,Odyssey_data!Z$2:Z$507)),MAD_PS1[[#This Row],[AM2 : Availability of skills required to support the system]]))</f>
        <v>Standard skill set</v>
      </c>
      <c r="AA400" s="75" t="str">
        <f>IF($AR400="N",IF(MAD_PS1[[#This Row],[AM3 : Documents Available]]="@#@","Manual Entry Req",MAD_PS1[[#This Row],[AM3 : Documents Available]]),IF(MAD_PS1[[#This Row],[AM3 : Documents Available]]="@#@",IF(_xlfn.XLOOKUP($A400,Odyssey_data!$A$2:$A$507,Odyssey_data!AA$2:AA$507)="@#@","Manual Entry Req",_xlfn.XLOOKUP($A400,Odyssey_data!$A$2:$A$507,Odyssey_data!AA$2:AA$507)),MAD_PS1[[#This Row],[AM3 : Documents Available]]))</f>
        <v xml:space="preserve">
 Does not exist
</v>
      </c>
      <c r="AB400" s="75" t="str">
        <f>IF($AR400="N",IF(MAD_PS1[[#This Row],[AM4 : Lifecycle Stage of the application for Risk]]="@#@","Manual Entry Req",MAD_PS1[[#This Row],[AM4 : Lifecycle Stage of the application for Risk]]),IF(MAD_PS1[[#This Row],[AM4 : Lifecycle Stage of the application for Risk]]="@#@",IF(_xlfn.XLOOKUP($A400,Odyssey_data!$A$2:$A$507,Odyssey_data!AB$2:AB$507)="@#@","Manual Entry Req",_xlfn.XLOOKUP($A400,Odyssey_data!$A$2:$A$507,Odyssey_data!AB$2:AB$507)),MAD_PS1[[#This Row],[AM4 : Lifecycle Stage of the application for Risk]]))</f>
        <v>End of Life / Sunset</v>
      </c>
      <c r="AC400" s="75" t="str">
        <f>IF($AR400="N",IF(MAD_PS1[[#This Row],[AC1 : Implementation Cost]]="@#@","Manual Entry Req",MAD_PS1[[#This Row],[AC1 : Implementation Cost]]),IF(MAD_PS1[[#This Row],[AC1 : Implementation Cost]]="@#@",IF(_xlfn.XLOOKUP($A400,Odyssey_data!$A$2:$A$507,Odyssey_data!AC$2:AC$507)="@#@","Manual Entry Req",_xlfn.XLOOKUP($A400,Odyssey_data!$A$2:$A$507,Odyssey_data!AC$2:AC$507)),MAD_PS1[[#This Row],[AC1 : Implementation Cost]]))</f>
        <v>Manual Entry Req</v>
      </c>
      <c r="AD400" s="75" t="str">
        <f>IF($AR400="N",IF(MAD_PS1[[#This Row],[AC2 : Licence Cost]]="@#@","Manual Entry Req",MAD_PS1[[#This Row],[AC2 : Licence Cost]]),IF(MAD_PS1[[#This Row],[AC2 : Licence Cost]]="@#@",IF(_xlfn.XLOOKUP($A400,Odyssey_data!$A$2:$A$507,Odyssey_data!AD$2:AD$507)="@#@","Manual Entry Req",_xlfn.XLOOKUP($A400,Odyssey_data!$A$2:$A$507,Odyssey_data!AD$2:AD$507)),MAD_PS1[[#This Row],[AC2 : Licence Cost]]))</f>
        <v>Manual Entry Req</v>
      </c>
      <c r="AE400" s="75">
        <f>IF($AR400="N",IF(MAD_PS1[[#This Row],[AC3 : Annual Maintenance Cost/Support Cost]]="@#@","Manual Entry Req",MAD_PS1[[#This Row],[AC3 : Annual Maintenance Cost/Support Cost]]),IF(MAD_PS1[[#This Row],[AC3 : Annual Maintenance Cost/Support Cost]]="@#@",IF(_xlfn.XLOOKUP($A400,Odyssey_data!$A$2:$A$507,Odyssey_data!AE$2:AE$507)="@#@","Manual Entry Req",_xlfn.XLOOKUP($A400,Odyssey_data!$A$2:$A$507,Odyssey_data!AE$2:AE$507)),MAD_PS1[[#This Row],[AC3 : Annual Maintenance Cost/Support Cost]]))</f>
        <v>0</v>
      </c>
      <c r="AF400" s="75" t="str">
        <f>IF($AR400="N",IF(MAD_PS1[[#This Row],[ACR1 : Is Application Virtualized]]="@#@","Manual Entry Req",MAD_PS1[[#This Row],[ACR1 : Is Application Virtualized]]),IF(MAD_PS1[[#This Row],[ACR1 : Is Application Virtualized]]="@#@",IF(_xlfn.XLOOKUP($A400,Odyssey_data!$A$2:$A$507,Odyssey_data!AF$2:AF$507)="@#@","Manual Entry Req",_xlfn.XLOOKUP($A400,Odyssey_data!$A$2:$A$507,Odyssey_data!AF$2:AF$507)),MAD_PS1[[#This Row],[ACR1 : Is Application Virtualized]]))</f>
        <v>Not possible</v>
      </c>
      <c r="AG400" s="75" t="str">
        <f>IF($AR40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00,Odyssey_data!$A$2:$A$507,Odyssey_data!AG$2:AG$507)="@#@","Manual Entry Req",_xlfn.XLOOKUP($A400,Odyssey_data!$A$2:$A$507,Odyssey_data!AG$2:AG$507)),MAD_PS1[[#This Row],[ACR2 : Does the Application Support loosely coupled N tier Architecture &amp; Abstraction]]))</f>
        <v>Not possible</v>
      </c>
      <c r="AH400" s="75" t="str">
        <f>IF($AR400="N",IF(MAD_PS1[[#This Row],[ACR3 : Does it provide Micro Services / Coarse Grain APIs]]="@#@","Manual Entry Req",MAD_PS1[[#This Row],[ACR3 : Does it provide Micro Services / Coarse Grain APIs]]),IF(MAD_PS1[[#This Row],[ACR3 : Does it provide Micro Services / Coarse Grain APIs]]="@#@",IF(_xlfn.XLOOKUP($A400,Odyssey_data!$A$2:$A$507,Odyssey_data!AH$2:AH$507)="@#@","Manual Entry Req",_xlfn.XLOOKUP($A400,Odyssey_data!$A$2:$A$507,Odyssey_data!AH$2:AH$507)),MAD_PS1[[#This Row],[ACR3 : Does it provide Micro Services / Coarse Grain APIs]]))</f>
        <v>Not possible</v>
      </c>
      <c r="AI400" s="75" t="str">
        <f>IF($AR400="N",IF(MAD_PS1[[#This Row],[ACR4 : Does the host regulatory environment allows moving to cloud]]="@#@","Manual Entry Req",MAD_PS1[[#This Row],[ACR4 : Does the host regulatory environment allows moving to cloud]]),IF(MAD_PS1[[#This Row],[ACR4 : Does the host regulatory environment allows moving to cloud]]="@#@",IF(_xlfn.XLOOKUP($A400,Odyssey_data!$A$2:$A$507,Odyssey_data!AI$2:AI$507)="@#@","Manual Entry Req",_xlfn.XLOOKUP($A400,Odyssey_data!$A$2:$A$507,Odyssey_data!AI$2:AI$507)),MAD_PS1[[#This Row],[ACR4 : Does the host regulatory environment allows moving to cloud]]))</f>
        <v>Manual Entry Req</v>
      </c>
      <c r="AJ400" s="75" t="str">
        <f>MAD_PS1[[#This Row],[Which Part? (Part 1 or Part 2)]]</f>
        <v>Part 1</v>
      </c>
      <c r="AK400" s="75">
        <f>MAD_PS1[[#This Row],[Data Received]]</f>
        <v>0</v>
      </c>
      <c r="AL400" s="75">
        <f>MAD_PS1[[#This Row],[Data Updated?]]</f>
        <v>0</v>
      </c>
      <c r="AM400" s="75" t="e">
        <f>MAD_PS1[[#This Row],[Potential duplicates]]</f>
        <v>#N/A</v>
      </c>
      <c r="AN400" s="75" t="e">
        <f>MAD_PS1[[#This Row],[Remarks]]</f>
        <v>#N/A</v>
      </c>
      <c r="AO400" s="75" t="str">
        <f>MAD_PS1[[#This Row],[Staus of Data Input]]</f>
        <v>Data Available</v>
      </c>
      <c r="AP400" s="75" t="str">
        <f>MAD_PS1[[#This Row],[Portfolio]]</f>
        <v>Reporting</v>
      </c>
      <c r="AQ400" s="75" t="e">
        <f>MAD_PS1[[#This Row],[Only CTM]]</f>
        <v>#N/A</v>
      </c>
      <c r="AR400" s="74" t="str">
        <f>IF(ISERROR(_xlfn.XLOOKUP(MAD_PS2[[#This Row],[Source ID]],Odyssey_data[Source ID],Odyssey_data[M1 : Name of All Applications])),"N","Y")</f>
        <v>Y</v>
      </c>
    </row>
    <row r="401" spans="1:44" ht="60" hidden="1" x14ac:dyDescent="0.25">
      <c r="A401" s="75" t="str">
        <f>MAD_PS1[[#This Row],[Source ID]]</f>
        <v>LATAM.52</v>
      </c>
      <c r="B401" s="75" t="str">
        <f>MAD_PS1[[#This Row],[M1 : Name of All Applications]]</f>
        <v>IMAlcances(ingramnet2)</v>
      </c>
      <c r="C401" s="75" t="str">
        <f>IF($AR401="N",IF(MAD_PS1[[#This Row],[Region]]="@#@","Manual Entry Req",MAD_PS1[[#This Row],[Region]]),IF(MAD_PS1[[#This Row],[Region]]="@#@",IF(_xlfn.XLOOKUP($A401,Odyssey_data!$A$2:$A$507,Odyssey_data!C$2:C$507)="@#@","Manual Entry Req",_xlfn.XLOOKUP($A401,Odyssey_data!$A$2:$A$507,Odyssey_data!C$2:C$507)),MAD_PS1[[#This Row],[Region]]))</f>
        <v>LATAM</v>
      </c>
      <c r="D401" s="75" t="str">
        <f>IF($AR401="N",IF(MAD_PS1[[#This Row],[Identify Current Region Owner]]="@#@","Manual Entry Req",MAD_PS1[[#This Row],[Identify Current Region Owner]]),IF(MAD_PS1[[#This Row],[Identify Current Region Owner]]="@#@",IF(_xlfn.XLOOKUP($A401,Odyssey_data!$A$2:$A$507,Odyssey_data!D$2:D$507)="@#@","Manual Entry Req",_xlfn.XLOOKUP($A401,Odyssey_data!$A$2:$A$507,Odyssey_data!D$2:D$507)),MAD_PS1[[#This Row],[Identify Current Region Owner]]))</f>
        <v>Francisco Sanchez</v>
      </c>
      <c r="E401" s="75" t="str">
        <f>IF($AR401="N",IF(MAD_PS1[[#This Row],[M2: Confirm Application Status]]="@#@","Manual Entry Req",MAD_PS1[[#This Row],[M2: Confirm Application Status]]),IF(MAD_PS1[[#This Row],[M2: Confirm Application Status]]="@#@",IF(_xlfn.XLOOKUP($A401,Odyssey_data!$A$2:$A$507,Odyssey_data!E$2:E$507)="@#@","Manual Entry Req",_xlfn.XLOOKUP($A401,Odyssey_data!$A$2:$A$507,Odyssey_data!E$2:E$507)),MAD_PS1[[#This Row],[M2: Confirm Application Status]]))</f>
        <v>Decommissioned</v>
      </c>
      <c r="F401" s="75" t="str">
        <f>IF($AR401="N",IF(MAD_PS1[[#This Row],[M3 : Application User Group]]="@#@","Manual Entry Req",MAD_PS1[[#This Row],[M3 : Application User Group]]),IF(MAD_PS1[[#This Row],[M3 : Application User Group]]="@#@",IF(_xlfn.XLOOKUP($A401,Odyssey_data!$A$2:$A$507,Odyssey_data!F$2:F$507)="@#@","Manual Entry Req",_xlfn.XLOOKUP($A401,Odyssey_data!$A$2:$A$507,Odyssey_data!F$2:F$507)),MAD_PS1[[#This Row],[M3 : Application User Group]]))</f>
        <v>Sales
Finance</v>
      </c>
      <c r="G401" s="75" t="str">
        <f>IF($AR401="N",IF(MAD_PS1[[#This Row],[M5 : Application Built]]="@#@","Manual Entry Req",MAD_PS1[[#This Row],[M5 : Application Built]]),IF(MAD_PS1[[#This Row],[M5 : Application Built]]="@#@",IF(_xlfn.XLOOKUP($A401,Odyssey_data!$A$2:$A$507,Odyssey_data!G$2:G$507)="@#@","Manual Entry Req",_xlfn.XLOOKUP($A401,Odyssey_data!$A$2:$A$507,Odyssey_data!G$2:G$507)),MAD_PS1[[#This Row],[M5 : Application Built]]))</f>
        <v>Homegrown</v>
      </c>
      <c r="H401" s="75" t="str">
        <f>IF($AR401="N",IF(MAD_PS1[[#This Row],[M6 : Application Stack / Technology]]="@#@","Manual Entry Req",MAD_PS1[[#This Row],[M6 : Application Stack / Technology]]),IF(MAD_PS1[[#This Row],[M6 : Application Stack / Technology]]="@#@",IF(_xlfn.XLOOKUP($A401,Odyssey_data!$A$2:$A$507,Odyssey_data!H$2:H$507)="@#@","Manual Entry Req",_xlfn.XLOOKUP($A401,Odyssey_data!$A$2:$A$507,Odyssey_data!H$2:H$507)),MAD_PS1[[#This Row],[M6 : Application Stack / Technology]]))</f>
        <v>Microsoft ASP.NET WebForms, VB, SQL Server, Javascript, HTML, CSS</v>
      </c>
      <c r="I401" s="75" t="str">
        <f>IF($AR401="N",IF(MAD_PS1[[#This Row],[M7 : Primary Access Channels]]="@#@","Manual Entry Req",MAD_PS1[[#This Row],[M7 : Primary Access Channels]]),IF(MAD_PS1[[#This Row],[M7 : Primary Access Channels]]="@#@",IF(_xlfn.XLOOKUP($A401,Odyssey_data!$A$2:$A$507,Odyssey_data!I$2:I$507)="@#@","Manual Entry Req",_xlfn.XLOOKUP($A401,Odyssey_data!$A$2:$A$507,Odyssey_data!I$2:I$507)),MAD_PS1[[#This Row],[M7 : Primary Access Channels]]))</f>
        <v xml:space="preserve">Website 
</v>
      </c>
      <c r="J401" s="75" t="str">
        <f>IF($AR401="N",IF(MAD_PS1[[#This Row],[M8 : Application Deployement]]="@#@","Manual Entry Req",MAD_PS1[[#This Row],[M8 : Application Deployement]]),IF(MAD_PS1[[#This Row],[M8 : Application Deployement]]="@#@",IF(_xlfn.XLOOKUP($A401,Odyssey_data!$A$2:$A$507,Odyssey_data!J$2:J$507)="@#@","Manual Entry Req",_xlfn.XLOOKUP($A401,Odyssey_data!$A$2:$A$507,Odyssey_data!J$2:J$507)),MAD_PS1[[#This Row],[M8 : Application Deployement]]))</f>
        <v>On-prem</v>
      </c>
      <c r="K401" s="75" t="str">
        <f>IF($AR401="N",IF(MAD_PS1[[#This Row],[M9 : Application Architecture Type]]="@#@","Manual Entry Req",MAD_PS1[[#This Row],[M9 : Application Architecture Type]]),IF(MAD_PS1[[#This Row],[M9 : Application Architecture Type]]="@#@",IF(_xlfn.XLOOKUP($A401,Odyssey_data!$A$2:$A$507,Odyssey_data!K$2:K$507)="@#@","Manual Entry Req",_xlfn.XLOOKUP($A401,Odyssey_data!$A$2:$A$507,Odyssey_data!K$2:K$507)),MAD_PS1[[#This Row],[M9 : Application Architecture Type]]))</f>
        <v>2 Tier</v>
      </c>
      <c r="L401" s="75" t="str">
        <f>IF($AR401="N",IF(MAD_PS1[[#This Row],[M10 : Application Description]]="@#@","Manual Entry Req",MAD_PS1[[#This Row],[M10 : Application Description]]),IF(MAD_PS1[[#This Row],[M10 : Application Description]]="@#@",IF(_xlfn.XLOOKUP($A401,Odyssey_data!$A$2:$A$507,Odyssey_data!L$2:L$507)="@#@","Manual Entry Req",_xlfn.XLOOKUP($A401,Odyssey_data!$A$2:$A$507,Odyssey_data!L$2:L$507)),MAD_PS1[[#This Row],[M10 : Application Description]]))</f>
        <v>Commisioning tool than provides a way to manage and control the amounts given to the sales area</v>
      </c>
      <c r="M401" s="75" t="str">
        <f>IF($AR401="N",IF(MAD_PS1[[#This Row],[L1 Capability Map]]="@#@","Manual Entry Req",MAD_PS1[[#This Row],[L1 Capability Map]]),IF(MAD_PS1[[#This Row],[L1 Capability Map]]="@#@",IF(_xlfn.XLOOKUP($A401,Odyssey_data!$A$2:$A$507,Odyssey_data!M$2:M$507)="@#@","Manual Entry Req",_xlfn.XLOOKUP($A401,Odyssey_data!$A$2:$A$507,Odyssey_data!M$2:M$507)),MAD_PS1[[#This Row],[L1 Capability Map]]))</f>
        <v>ReportingandAnalytics</v>
      </c>
      <c r="N401" s="75" t="str">
        <f>IF($AR401="N",IF(MAD_PS1[[#This Row],[L2 Capability]]="@#@","Manual Entry Req",MAD_PS1[[#This Row],[L2 Capability]]),IF(MAD_PS1[[#This Row],[L2 Capability]]="@#@",IF(_xlfn.XLOOKUP($A401,Odyssey_data!$A$2:$A$507,Odyssey_data!N$2:N$507)="@#@","Manual Entry Req",_xlfn.XLOOKUP($A401,Odyssey_data!$A$2:$A$507,Odyssey_data!N$2:N$507)),MAD_PS1[[#This Row],[L2 Capability]]))</f>
        <v>Internal Facing Reporting &amp; Analysis</v>
      </c>
      <c r="O401" s="75" t="str">
        <f>IF($AR401="N",IF(MAD_PS1[[#This Row],[L3 Capability]]="@#@","Manual Entry Req",MAD_PS1[[#This Row],[L3 Capability]]),IF(MAD_PS1[[#This Row],[L3 Capability]]="@#@",IF(_xlfn.XLOOKUP($A401,Odyssey_data!$A$2:$A$507,Odyssey_data!O$2:O$507)="@#@","Manual Entry Req",_xlfn.XLOOKUP($A401,Odyssey_data!$A$2:$A$507,Odyssey_data!O$2:O$507)),MAD_PS1[[#This Row],[L3 Capability]]))</f>
        <v>Manual Entry Req</v>
      </c>
      <c r="P401" s="75" t="str">
        <f>IF($AR401="N",IF(MAD_PS1[[#This Row],[L4 Capability]]="@#@","Manual Entry Req",MAD_PS1[[#This Row],[L4 Capability]]),IF(MAD_PS1[[#This Row],[L4 Capability]]="@#@",IF(_xlfn.XLOOKUP($A401,Odyssey_data!$A$2:$A$507,Odyssey_data!P$2:P$507)="@#@","Manual Entry Req",_xlfn.XLOOKUP($A401,Odyssey_data!$A$2:$A$507,Odyssey_data!P$2:P$507)),MAD_PS1[[#This Row],[L4 Capability]]))</f>
        <v>Manual Entry Req</v>
      </c>
      <c r="Q401" s="75" t="str">
        <f>IF($AR401="N",IF(MAD_PS1[[#This Row],[Remarks()]]="@#@","Manual Entry Req",MAD_PS1[[#This Row],[Remarks()]]),IF(MAD_PS1[[#This Row],[Remarks()]]="@#@",IF(_xlfn.XLOOKUP($A401,Odyssey_data!$A$2:$A$507,Odyssey_data!Q$2:Q$507)="@#@","Manual Entry Req",_xlfn.XLOOKUP($A401,Odyssey_data!$A$2:$A$507,Odyssey_data!Q$2:Q$507)),MAD_PS1[[#This Row],[Remarks()]]))</f>
        <v>IMAlcances(ingramnet2)
Sales</v>
      </c>
      <c r="R401" s="75" t="str">
        <f>IF($AR40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01,Odyssey_data!$A$2:$A$507,Odyssey_data!R$2:R$507)="@#@","Manual Entry Req",_xlfn.XLOOKUP($A401,Odyssey_data!$A$2:$A$507,Odyssey_data!R$2:R$507)),MAD_PS1[[#This Row],[BCR1 : The extent to which application supports business operations]]))</f>
        <v xml:space="preserve">Business operations </v>
      </c>
      <c r="S401" s="75" t="str">
        <f>IF($AR40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01,Odyssey_data!$A$2:$A$507,Odyssey_data!S$2:S$507)="@#@","Manual Entry Req",_xlfn.XLOOKUP($A401,Odyssey_data!$A$2:$A$507,Odyssey_data!S$2:S$507)),MAD_PS1[[#This Row],[BCR2 : Please indicate the business impact due to the application''s non-availability ]]))</f>
        <v>Non Critical - Support operations</v>
      </c>
      <c r="T401" s="75" t="str">
        <f>IF($AR401="N",IF(MAD_PS1[[#This Row],[BCR3 : Business Data Criticality]]="@#@","Manual Entry Req",MAD_PS1[[#This Row],[BCR3 : Business Data Criticality]]),IF(MAD_PS1[[#This Row],[BCR3 : Business Data Criticality]]="@#@",IF(_xlfn.XLOOKUP($A401,Odyssey_data!$A$2:$A$507,Odyssey_data!T$2:T$507)="@#@","Manual Entry Req",_xlfn.XLOOKUP($A401,Odyssey_data!$A$2:$A$507,Odyssey_data!T$2:T$507)),MAD_PS1[[#This Row],[BCR3 : Business Data Criticality]]))</f>
        <v>Confidential,</v>
      </c>
      <c r="U401" s="75" t="str">
        <f>IF($AR401="N",IF(MAD_PS1[[#This Row],[BCR4 : Please indicate the user base]]="@#@","Manual Entry Req",MAD_PS1[[#This Row],[BCR4 : Please indicate the user base]]),IF(MAD_PS1[[#This Row],[BCR4 : Please indicate the user base]]="@#@",IF(_xlfn.XLOOKUP($A401,Odyssey_data!$A$2:$A$507,Odyssey_data!U$2:U$507)="@#@","Manual Entry Req",_xlfn.XLOOKUP($A401,Odyssey_data!$A$2:$A$507,Odyssey_data!U$2:U$507)),MAD_PS1[[#This Row],[BCR4 : Please indicate the user base]]))</f>
        <v xml:space="preserve">0-50
</v>
      </c>
      <c r="V401" s="75" t="str">
        <f>IF($AR401="N",IF(MAD_PS1[[#This Row],[AC1 : Categorize Interfaces]]="@#@","Manual Entry Req",MAD_PS1[[#This Row],[AC1 : Categorize Interfaces]]),IF(MAD_PS1[[#This Row],[AC1 : Categorize Interfaces]]="@#@",IF(_xlfn.XLOOKUP($A401,Odyssey_data!$A$2:$A$507,Odyssey_data!V$2:V$507)="@#@","Manual Entry Req",_xlfn.XLOOKUP($A401,Odyssey_data!$A$2:$A$507,Odyssey_data!V$2:V$507)),MAD_PS1[[#This Row],[AC1 : Categorize Interfaces]]))</f>
        <v>Low number of incoming/outgoing linkages (&lt; 5)</v>
      </c>
      <c r="W401" s="75" t="str">
        <f>IF($AR401="N",IF(MAD_PS1[[#This Row],[AC2 : Diversity of Database(s)]]="@#@","Manual Entry Req",MAD_PS1[[#This Row],[AC2 : Diversity of Database(s)]]),IF(MAD_PS1[[#This Row],[AC2 : Diversity of Database(s)]]="@#@",IF(_xlfn.XLOOKUP($A401,Odyssey_data!$A$2:$A$507,Odyssey_data!W$2:W$507)="@#@","Manual Entry Req",_xlfn.XLOOKUP($A401,Odyssey_data!$A$2:$A$507,Odyssey_data!W$2:W$507)),MAD_PS1[[#This Row],[AC2 : Diversity of Database(s)]]))</f>
        <v>Four databases types used</v>
      </c>
      <c r="X401" s="75" t="str">
        <f>IF($AR401="N",IF(MAD_PS1[[#This Row],[AC3 : Diversity of software languages]]="@#@","Manual Entry Req",MAD_PS1[[#This Row],[AC3 : Diversity of software languages]]),IF(MAD_PS1[[#This Row],[AC3 : Diversity of software languages]]="@#@",IF(_xlfn.XLOOKUP($A401,Odyssey_data!$A$2:$A$507,Odyssey_data!X$2:X$507)="@#@","Manual Entry Req",_xlfn.XLOOKUP($A401,Odyssey_data!$A$2:$A$507,Odyssey_data!X$2:X$507)),MAD_PS1[[#This Row],[AC3 : Diversity of software languages]]))</f>
        <v xml:space="preserve">Single language/technology for 95% of code base
</v>
      </c>
      <c r="Y401" s="75" t="str">
        <f>IF($AR401="N",IF(MAD_PS1[[#This Row],[AM1 : Vendor Support available]]="@#@","Manual Entry Req",MAD_PS1[[#This Row],[AM1 : Vendor Support available]]),IF(MAD_PS1[[#This Row],[AM1 : Vendor Support available]]="@#@",IF(_xlfn.XLOOKUP($A401,Odyssey_data!$A$2:$A$507,Odyssey_data!Y$2:Y$507)="@#@","Manual Entry Req",_xlfn.XLOOKUP($A401,Odyssey_data!$A$2:$A$507,Odyssey_data!Y$2:Y$507)),MAD_PS1[[#This Row],[AM1 : Vendor Support available]]))</f>
        <v>Other</v>
      </c>
      <c r="Z401" s="75" t="str">
        <f>IF($AR401="N",IF(MAD_PS1[[#This Row],[AM2 : Availability of skills required to support the system]]="@#@","Manual Entry Req",MAD_PS1[[#This Row],[AM2 : Availability of skills required to support the system]]),IF(MAD_PS1[[#This Row],[AM2 : Availability of skills required to support the system]]="@#@",IF(_xlfn.XLOOKUP($A401,Odyssey_data!$A$2:$A$507,Odyssey_data!Z$2:Z$507)="@#@","Manual Entry Req",_xlfn.XLOOKUP($A401,Odyssey_data!$A$2:$A$507,Odyssey_data!Z$2:Z$507)),MAD_PS1[[#This Row],[AM2 : Availability of skills required to support the system]]))</f>
        <v>Standard skill set</v>
      </c>
      <c r="AA401" s="75" t="str">
        <f>IF($AR401="N",IF(MAD_PS1[[#This Row],[AM3 : Documents Available]]="@#@","Manual Entry Req",MAD_PS1[[#This Row],[AM3 : Documents Available]]),IF(MAD_PS1[[#This Row],[AM3 : Documents Available]]="@#@",IF(_xlfn.XLOOKUP($A401,Odyssey_data!$A$2:$A$507,Odyssey_data!AA$2:AA$507)="@#@","Manual Entry Req",_xlfn.XLOOKUP($A401,Odyssey_data!$A$2:$A$507,Odyssey_data!AA$2:AA$507)),MAD_PS1[[#This Row],[AM3 : Documents Available]]))</f>
        <v xml:space="preserve">
 Does not exist
</v>
      </c>
      <c r="AB401" s="75" t="str">
        <f>IF($AR401="N",IF(MAD_PS1[[#This Row],[AM4 : Lifecycle Stage of the application for Risk]]="@#@","Manual Entry Req",MAD_PS1[[#This Row],[AM4 : Lifecycle Stage of the application for Risk]]),IF(MAD_PS1[[#This Row],[AM4 : Lifecycle Stage of the application for Risk]]="@#@",IF(_xlfn.XLOOKUP($A401,Odyssey_data!$A$2:$A$507,Odyssey_data!AB$2:AB$507)="@#@","Manual Entry Req",_xlfn.XLOOKUP($A401,Odyssey_data!$A$2:$A$507,Odyssey_data!AB$2:AB$507)),MAD_PS1[[#This Row],[AM4 : Lifecycle Stage of the application for Risk]]))</f>
        <v>End of Life / Sunset</v>
      </c>
      <c r="AC401" s="75" t="str">
        <f>IF($AR401="N",IF(MAD_PS1[[#This Row],[AC1 : Implementation Cost]]="@#@","Manual Entry Req",MAD_PS1[[#This Row],[AC1 : Implementation Cost]]),IF(MAD_PS1[[#This Row],[AC1 : Implementation Cost]]="@#@",IF(_xlfn.XLOOKUP($A401,Odyssey_data!$A$2:$A$507,Odyssey_data!AC$2:AC$507)="@#@","Manual Entry Req",_xlfn.XLOOKUP($A401,Odyssey_data!$A$2:$A$507,Odyssey_data!AC$2:AC$507)),MAD_PS1[[#This Row],[AC1 : Implementation Cost]]))</f>
        <v>Manual Entry Req</v>
      </c>
      <c r="AD401" s="75" t="str">
        <f>IF($AR401="N",IF(MAD_PS1[[#This Row],[AC2 : Licence Cost]]="@#@","Manual Entry Req",MAD_PS1[[#This Row],[AC2 : Licence Cost]]),IF(MAD_PS1[[#This Row],[AC2 : Licence Cost]]="@#@",IF(_xlfn.XLOOKUP($A401,Odyssey_data!$A$2:$A$507,Odyssey_data!AD$2:AD$507)="@#@","Manual Entry Req",_xlfn.XLOOKUP($A401,Odyssey_data!$A$2:$A$507,Odyssey_data!AD$2:AD$507)),MAD_PS1[[#This Row],[AC2 : Licence Cost]]))</f>
        <v>Manual Entry Req</v>
      </c>
      <c r="AE401" s="75">
        <f>IF($AR401="N",IF(MAD_PS1[[#This Row],[AC3 : Annual Maintenance Cost/Support Cost]]="@#@","Manual Entry Req",MAD_PS1[[#This Row],[AC3 : Annual Maintenance Cost/Support Cost]]),IF(MAD_PS1[[#This Row],[AC3 : Annual Maintenance Cost/Support Cost]]="@#@",IF(_xlfn.XLOOKUP($A401,Odyssey_data!$A$2:$A$507,Odyssey_data!AE$2:AE$507)="@#@","Manual Entry Req",_xlfn.XLOOKUP($A401,Odyssey_data!$A$2:$A$507,Odyssey_data!AE$2:AE$507)),MAD_PS1[[#This Row],[AC3 : Annual Maintenance Cost/Support Cost]]))</f>
        <v>0</v>
      </c>
      <c r="AF401" s="75" t="str">
        <f>IF($AR401="N",IF(MAD_PS1[[#This Row],[ACR1 : Is Application Virtualized]]="@#@","Manual Entry Req",MAD_PS1[[#This Row],[ACR1 : Is Application Virtualized]]),IF(MAD_PS1[[#This Row],[ACR1 : Is Application Virtualized]]="@#@",IF(_xlfn.XLOOKUP($A401,Odyssey_data!$A$2:$A$507,Odyssey_data!AF$2:AF$507)="@#@","Manual Entry Req",_xlfn.XLOOKUP($A401,Odyssey_data!$A$2:$A$507,Odyssey_data!AF$2:AF$507)),MAD_PS1[[#This Row],[ACR1 : Is Application Virtualized]]))</f>
        <v>Not possible</v>
      </c>
      <c r="AG401" s="75" t="str">
        <f>IF($AR40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01,Odyssey_data!$A$2:$A$507,Odyssey_data!AG$2:AG$507)="@#@","Manual Entry Req",_xlfn.XLOOKUP($A401,Odyssey_data!$A$2:$A$507,Odyssey_data!AG$2:AG$507)),MAD_PS1[[#This Row],[ACR2 : Does the Application Support loosely coupled N tier Architecture &amp; Abstraction]]))</f>
        <v>Not possible</v>
      </c>
      <c r="AH401" s="75" t="str">
        <f>IF($AR401="N",IF(MAD_PS1[[#This Row],[ACR3 : Does it provide Micro Services / Coarse Grain APIs]]="@#@","Manual Entry Req",MAD_PS1[[#This Row],[ACR3 : Does it provide Micro Services / Coarse Grain APIs]]),IF(MAD_PS1[[#This Row],[ACR3 : Does it provide Micro Services / Coarse Grain APIs]]="@#@",IF(_xlfn.XLOOKUP($A401,Odyssey_data!$A$2:$A$507,Odyssey_data!AH$2:AH$507)="@#@","Manual Entry Req",_xlfn.XLOOKUP($A401,Odyssey_data!$A$2:$A$507,Odyssey_data!AH$2:AH$507)),MAD_PS1[[#This Row],[ACR3 : Does it provide Micro Services / Coarse Grain APIs]]))</f>
        <v>Not possible</v>
      </c>
      <c r="AI401" s="75" t="str">
        <f>IF($AR401="N",IF(MAD_PS1[[#This Row],[ACR4 : Does the host regulatory environment allows moving to cloud]]="@#@","Manual Entry Req",MAD_PS1[[#This Row],[ACR4 : Does the host regulatory environment allows moving to cloud]]),IF(MAD_PS1[[#This Row],[ACR4 : Does the host regulatory environment allows moving to cloud]]="@#@",IF(_xlfn.XLOOKUP($A401,Odyssey_data!$A$2:$A$507,Odyssey_data!AI$2:AI$507)="@#@","Manual Entry Req",_xlfn.XLOOKUP($A401,Odyssey_data!$A$2:$A$507,Odyssey_data!AI$2:AI$507)),MAD_PS1[[#This Row],[ACR4 : Does the host regulatory environment allows moving to cloud]]))</f>
        <v>Manual Entry Req</v>
      </c>
      <c r="AJ401" s="75" t="str">
        <f>MAD_PS1[[#This Row],[Which Part? (Part 1 or Part 2)]]</f>
        <v>Part 1</v>
      </c>
      <c r="AK401" s="75">
        <f>MAD_PS1[[#This Row],[Data Received]]</f>
        <v>0</v>
      </c>
      <c r="AL401" s="75">
        <f>MAD_PS1[[#This Row],[Data Updated?]]</f>
        <v>0</v>
      </c>
      <c r="AM401" s="75" t="e">
        <f>MAD_PS1[[#This Row],[Potential duplicates]]</f>
        <v>#N/A</v>
      </c>
      <c r="AN401" s="75" t="e">
        <f>MAD_PS1[[#This Row],[Remarks]]</f>
        <v>#N/A</v>
      </c>
      <c r="AO401" s="75" t="str">
        <f>MAD_PS1[[#This Row],[Staus of Data Input]]</f>
        <v>Data Available</v>
      </c>
      <c r="AP401" s="75" t="str">
        <f>MAD_PS1[[#This Row],[Portfolio]]</f>
        <v>Sales Automation</v>
      </c>
      <c r="AQ401" s="75" t="e">
        <f>MAD_PS1[[#This Row],[Only CTM]]</f>
        <v>#N/A</v>
      </c>
      <c r="AR401" s="74" t="str">
        <f>IF(ISERROR(_xlfn.XLOOKUP(MAD_PS2[[#This Row],[Source ID]],Odyssey_data[Source ID],Odyssey_data[M1 : Name of All Applications])),"N","Y")</f>
        <v>Y</v>
      </c>
    </row>
    <row r="402" spans="1:44" ht="75" hidden="1" x14ac:dyDescent="0.25">
      <c r="A402" s="75" t="str">
        <f>MAD_PS1[[#This Row],[Source ID]]</f>
        <v>LATAM.53</v>
      </c>
      <c r="B402" s="75" t="str">
        <f>MAD_PS1[[#This Row],[M1 : Name of All Applications]]</f>
        <v>Libera Pagos</v>
      </c>
      <c r="C402" s="75" t="str">
        <f>IF($AR402="N",IF(MAD_PS1[[#This Row],[Region]]="@#@","Manual Entry Req",MAD_PS1[[#This Row],[Region]]),IF(MAD_PS1[[#This Row],[Region]]="@#@",IF(_xlfn.XLOOKUP($A402,Odyssey_data!$A$2:$A$507,Odyssey_data!C$2:C$507)="@#@","Manual Entry Req",_xlfn.XLOOKUP($A402,Odyssey_data!$A$2:$A$507,Odyssey_data!C$2:C$507)),MAD_PS1[[#This Row],[Region]]))</f>
        <v>LATAM</v>
      </c>
      <c r="D402" s="75" t="str">
        <f>IF($AR402="N",IF(MAD_PS1[[#This Row],[Identify Current Region Owner]]="@#@","Manual Entry Req",MAD_PS1[[#This Row],[Identify Current Region Owner]]),IF(MAD_PS1[[#This Row],[Identify Current Region Owner]]="@#@",IF(_xlfn.XLOOKUP($A402,Odyssey_data!$A$2:$A$507,Odyssey_data!D$2:D$507)="@#@","Manual Entry Req",_xlfn.XLOOKUP($A402,Odyssey_data!$A$2:$A$507,Odyssey_data!D$2:D$507)),MAD_PS1[[#This Row],[Identify Current Region Owner]]))</f>
        <v>Francisco Sanchez/Cesar Fuentes</v>
      </c>
      <c r="E402" s="75" t="str">
        <f>IF($AR402="N",IF(MAD_PS1[[#This Row],[M2: Confirm Application Status]]="@#@","Manual Entry Req",MAD_PS1[[#This Row],[M2: Confirm Application Status]]),IF(MAD_PS1[[#This Row],[M2: Confirm Application Status]]="@#@",IF(_xlfn.XLOOKUP($A402,Odyssey_data!$A$2:$A$507,Odyssey_data!E$2:E$507)="@#@","Manual Entry Req",_xlfn.XLOOKUP($A402,Odyssey_data!$A$2:$A$507,Odyssey_data!E$2:E$507)),MAD_PS1[[#This Row],[M2: Confirm Application Status]]))</f>
        <v>Active</v>
      </c>
      <c r="F402" s="75" t="str">
        <f>IF($AR402="N",IF(MAD_PS1[[#This Row],[M3 : Application User Group]]="@#@","Manual Entry Req",MAD_PS1[[#This Row],[M3 : Application User Group]]),IF(MAD_PS1[[#This Row],[M3 : Application User Group]]="@#@",IF(_xlfn.XLOOKUP($A402,Odyssey_data!$A$2:$A$507,Odyssey_data!F$2:F$507)="@#@","Manual Entry Req",_xlfn.XLOOKUP($A402,Odyssey_data!$A$2:$A$507,Odyssey_data!F$2:F$507)),MAD_PS1[[#This Row],[M3 : Application User Group]]))</f>
        <v>Sales
Finance</v>
      </c>
      <c r="G402" s="75" t="str">
        <f>IF($AR402="N",IF(MAD_PS1[[#This Row],[M5 : Application Built]]="@#@","Manual Entry Req",MAD_PS1[[#This Row],[M5 : Application Built]]),IF(MAD_PS1[[#This Row],[M5 : Application Built]]="@#@",IF(_xlfn.XLOOKUP($A402,Odyssey_data!$A$2:$A$507,Odyssey_data!G$2:G$507)="@#@","Manual Entry Req",_xlfn.XLOOKUP($A402,Odyssey_data!$A$2:$A$507,Odyssey_data!G$2:G$507)),MAD_PS1[[#This Row],[M5 : Application Built]]))</f>
        <v>Homegrown</v>
      </c>
      <c r="H402" s="75" t="str">
        <f>IF($AR402="N",IF(MAD_PS1[[#This Row],[M6 : Application Stack / Technology]]="@#@","Manual Entry Req",MAD_PS1[[#This Row],[M6 : Application Stack / Technology]]),IF(MAD_PS1[[#This Row],[M6 : Application Stack / Technology]]="@#@",IF(_xlfn.XLOOKUP($A402,Odyssey_data!$A$2:$A$507,Odyssey_data!H$2:H$507)="@#@","Manual Entry Req",_xlfn.XLOOKUP($A402,Odyssey_data!$A$2:$A$507,Odyssey_data!H$2:H$507)),MAD_PS1[[#This Row],[M6 : Application Stack / Technology]]))</f>
        <v>Microsoft ASP.NET WebForms, C#, WCF, SQL Server, HTML, Javascript, CSS</v>
      </c>
      <c r="I402" s="75" t="str">
        <f>IF($AR402="N",IF(MAD_PS1[[#This Row],[M7 : Primary Access Channels]]="@#@","Manual Entry Req",MAD_PS1[[#This Row],[M7 : Primary Access Channels]]),IF(MAD_PS1[[#This Row],[M7 : Primary Access Channels]]="@#@",IF(_xlfn.XLOOKUP($A402,Odyssey_data!$A$2:$A$507,Odyssey_data!I$2:I$507)="@#@","Manual Entry Req",_xlfn.XLOOKUP($A402,Odyssey_data!$A$2:$A$507,Odyssey_data!I$2:I$507)),MAD_PS1[[#This Row],[M7 : Primary Access Channels]]))</f>
        <v xml:space="preserve">Website 
</v>
      </c>
      <c r="J402" s="75" t="str">
        <f>IF($AR402="N",IF(MAD_PS1[[#This Row],[M8 : Application Deployement]]="@#@","Manual Entry Req",MAD_PS1[[#This Row],[M8 : Application Deployement]]),IF(MAD_PS1[[#This Row],[M8 : Application Deployement]]="@#@",IF(_xlfn.XLOOKUP($A402,Odyssey_data!$A$2:$A$507,Odyssey_data!J$2:J$507)="@#@","Manual Entry Req",_xlfn.XLOOKUP($A402,Odyssey_data!$A$2:$A$507,Odyssey_data!J$2:J$507)),MAD_PS1[[#This Row],[M8 : Application Deployement]]))</f>
        <v>On-prem</v>
      </c>
      <c r="K402" s="75" t="str">
        <f>IF($AR402="N",IF(MAD_PS1[[#This Row],[M9 : Application Architecture Type]]="@#@","Manual Entry Req",MAD_PS1[[#This Row],[M9 : Application Architecture Type]]),IF(MAD_PS1[[#This Row],[M9 : Application Architecture Type]]="@#@",IF(_xlfn.XLOOKUP($A402,Odyssey_data!$A$2:$A$507,Odyssey_data!K$2:K$507)="@#@","Manual Entry Req",_xlfn.XLOOKUP($A402,Odyssey_data!$A$2:$A$507,Odyssey_data!K$2:K$507)),MAD_PS1[[#This Row],[M9 : Application Architecture Type]]))</f>
        <v>2 Tier</v>
      </c>
      <c r="L402" s="75" t="str">
        <f>IF($AR402="N",IF(MAD_PS1[[#This Row],[M10 : Application Description]]="@#@","Manual Entry Req",MAD_PS1[[#This Row],[M10 : Application Description]]),IF(MAD_PS1[[#This Row],[M10 : Application Description]]="@#@",IF(_xlfn.XLOOKUP($A402,Odyssey_data!$A$2:$A$507,Odyssey_data!L$2:L$507)="@#@","Manual Entry Req",_xlfn.XLOOKUP($A402,Odyssey_data!$A$2:$A$507,Odyssey_data!L$2:L$507)),MAD_PS1[[#This Row],[M10 : Application Description]]))</f>
        <v>Workflow to review, approve and release the payments done by the customers (this is used with a macro that release those payments)</v>
      </c>
      <c r="M402" s="75" t="str">
        <f>IF($AR402="N",IF(MAD_PS1[[#This Row],[L1 Capability Map]]="@#@","Manual Entry Req",MAD_PS1[[#This Row],[L1 Capability Map]]),IF(MAD_PS1[[#This Row],[L1 Capability Map]]="@#@",IF(_xlfn.XLOOKUP($A402,Odyssey_data!$A$2:$A$507,Odyssey_data!M$2:M$507)="@#@","Manual Entry Req",_xlfn.XLOOKUP($A402,Odyssey_data!$A$2:$A$507,Odyssey_data!M$2:M$507)),MAD_PS1[[#This Row],[L1 Capability Map]]))</f>
        <v>Sales</v>
      </c>
      <c r="N402" s="75" t="str">
        <f>IF($AR402="N",IF(MAD_PS1[[#This Row],[L2 Capability]]="@#@","Manual Entry Req",MAD_PS1[[#This Row],[L2 Capability]]),IF(MAD_PS1[[#This Row],[L2 Capability]]="@#@",IF(_xlfn.XLOOKUP($A402,Odyssey_data!$A$2:$A$507,Odyssey_data!N$2:N$507)="@#@","Manual Entry Req",_xlfn.XLOOKUP($A402,Odyssey_data!$A$2:$A$507,Odyssey_data!N$2:N$507)),MAD_PS1[[#This Row],[L2 Capability]]))</f>
        <v>Orders</v>
      </c>
      <c r="O402" s="75" t="str">
        <f>IF($AR402="N",IF(MAD_PS1[[#This Row],[L3 Capability]]="@#@","Manual Entry Req",MAD_PS1[[#This Row],[L3 Capability]]),IF(MAD_PS1[[#This Row],[L3 Capability]]="@#@",IF(_xlfn.XLOOKUP($A402,Odyssey_data!$A$2:$A$507,Odyssey_data!O$2:O$507)="@#@","Manual Entry Req",_xlfn.XLOOKUP($A402,Odyssey_data!$A$2:$A$507,Odyssey_data!O$2:O$507)),MAD_PS1[[#This Row],[L3 Capability]]))</f>
        <v>Standard Orders Management</v>
      </c>
      <c r="P402" s="75" t="str">
        <f>IF($AR402="N",IF(MAD_PS1[[#This Row],[L4 Capability]]="@#@","Manual Entry Req",MAD_PS1[[#This Row],[L4 Capability]]),IF(MAD_PS1[[#This Row],[L4 Capability]]="@#@",IF(_xlfn.XLOOKUP($A402,Odyssey_data!$A$2:$A$507,Odyssey_data!P$2:P$507)="@#@","Manual Entry Req",_xlfn.XLOOKUP($A402,Odyssey_data!$A$2:$A$507,Odyssey_data!P$2:P$507)),MAD_PS1[[#This Row],[L4 Capability]]))</f>
        <v>Manual Entry Req</v>
      </c>
      <c r="Q402" s="75" t="str">
        <f>IF($AR402="N",IF(MAD_PS1[[#This Row],[Remarks()]]="@#@","Manual Entry Req",MAD_PS1[[#This Row],[Remarks()]]),IF(MAD_PS1[[#This Row],[Remarks()]]="@#@",IF(_xlfn.XLOOKUP($A402,Odyssey_data!$A$2:$A$507,Odyssey_data!Q$2:Q$507)="@#@","Manual Entry Req",_xlfn.XLOOKUP($A402,Odyssey_data!$A$2:$A$507,Odyssey_data!Q$2:Q$507)),MAD_PS1[[#This Row],[Remarks()]]))</f>
        <v>Libera Pagos
Finance Management</v>
      </c>
      <c r="R402" s="75" t="str">
        <f>IF($AR40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02,Odyssey_data!$A$2:$A$507,Odyssey_data!R$2:R$507)="@#@","Manual Entry Req",_xlfn.XLOOKUP($A402,Odyssey_data!$A$2:$A$507,Odyssey_data!R$2:R$507)),MAD_PS1[[#This Row],[BCR1 : The extent to which application supports business operations]]))</f>
        <v xml:space="preserve">Business operations </v>
      </c>
      <c r="S402" s="75" t="str">
        <f>IF($AR40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02,Odyssey_data!$A$2:$A$507,Odyssey_data!S$2:S$507)="@#@","Manual Entry Req",_xlfn.XLOOKUP($A402,Odyssey_data!$A$2:$A$507,Odyssey_data!S$2:S$507)),MAD_PS1[[#This Row],[BCR2 : Please indicate the business impact due to the application''s non-availability ]]))</f>
        <v>Essential - Productivity of critical business operations</v>
      </c>
      <c r="T402" s="75" t="str">
        <f>IF($AR402="N",IF(MAD_PS1[[#This Row],[BCR3 : Business Data Criticality]]="@#@","Manual Entry Req",MAD_PS1[[#This Row],[BCR3 : Business Data Criticality]]),IF(MAD_PS1[[#This Row],[BCR3 : Business Data Criticality]]="@#@",IF(_xlfn.XLOOKUP($A402,Odyssey_data!$A$2:$A$507,Odyssey_data!T$2:T$507)="@#@","Manual Entry Req",_xlfn.XLOOKUP($A402,Odyssey_data!$A$2:$A$507,Odyssey_data!T$2:T$507)),MAD_PS1[[#This Row],[BCR3 : Business Data Criticality]]))</f>
        <v>Confidential,</v>
      </c>
      <c r="U402" s="75" t="str">
        <f>IF($AR402="N",IF(MAD_PS1[[#This Row],[BCR4 : Please indicate the user base]]="@#@","Manual Entry Req",MAD_PS1[[#This Row],[BCR4 : Please indicate the user base]]),IF(MAD_PS1[[#This Row],[BCR4 : Please indicate the user base]]="@#@",IF(_xlfn.XLOOKUP($A402,Odyssey_data!$A$2:$A$507,Odyssey_data!U$2:U$507)="@#@","Manual Entry Req",_xlfn.XLOOKUP($A402,Odyssey_data!$A$2:$A$507,Odyssey_data!U$2:U$507)),MAD_PS1[[#This Row],[BCR4 : Please indicate the user base]]))</f>
        <v xml:space="preserve">0-50
</v>
      </c>
      <c r="V402" s="75" t="str">
        <f>IF($AR402="N",IF(MAD_PS1[[#This Row],[AC1 : Categorize Interfaces]]="@#@","Manual Entry Req",MAD_PS1[[#This Row],[AC1 : Categorize Interfaces]]),IF(MAD_PS1[[#This Row],[AC1 : Categorize Interfaces]]="@#@",IF(_xlfn.XLOOKUP($A402,Odyssey_data!$A$2:$A$507,Odyssey_data!V$2:V$507)="@#@","Manual Entry Req",_xlfn.XLOOKUP($A402,Odyssey_data!$A$2:$A$507,Odyssey_data!V$2:V$507)),MAD_PS1[[#This Row],[AC1 : Categorize Interfaces]]))</f>
        <v xml:space="preserve">No incoming/outgoing linkages, </v>
      </c>
      <c r="W402" s="75" t="str">
        <f>IF($AR402="N",IF(MAD_PS1[[#This Row],[AC2 : Diversity of Database(s)]]="@#@","Manual Entry Req",MAD_PS1[[#This Row],[AC2 : Diversity of Database(s)]]),IF(MAD_PS1[[#This Row],[AC2 : Diversity of Database(s)]]="@#@",IF(_xlfn.XLOOKUP($A402,Odyssey_data!$A$2:$A$507,Odyssey_data!W$2:W$507)="@#@","Manual Entry Req",_xlfn.XLOOKUP($A402,Odyssey_data!$A$2:$A$507,Odyssey_data!W$2:W$507)),MAD_PS1[[#This Row],[AC2 : Diversity of Database(s)]]))</f>
        <v>Two dominant database types used</v>
      </c>
      <c r="X402" s="75" t="str">
        <f>IF($AR402="N",IF(MAD_PS1[[#This Row],[AC3 : Diversity of software languages]]="@#@","Manual Entry Req",MAD_PS1[[#This Row],[AC3 : Diversity of software languages]]),IF(MAD_PS1[[#This Row],[AC3 : Diversity of software languages]]="@#@",IF(_xlfn.XLOOKUP($A402,Odyssey_data!$A$2:$A$507,Odyssey_data!X$2:X$507)="@#@","Manual Entry Req",_xlfn.XLOOKUP($A402,Odyssey_data!$A$2:$A$507,Odyssey_data!X$2:X$507)),MAD_PS1[[#This Row],[AC3 : Diversity of software languages]]))</f>
        <v>2-3 dominant languages/technologies used</v>
      </c>
      <c r="Y402" s="75" t="str">
        <f>IF($AR402="N",IF(MAD_PS1[[#This Row],[AM1 : Vendor Support available]]="@#@","Manual Entry Req",MAD_PS1[[#This Row],[AM1 : Vendor Support available]]),IF(MAD_PS1[[#This Row],[AM1 : Vendor Support available]]="@#@",IF(_xlfn.XLOOKUP($A402,Odyssey_data!$A$2:$A$507,Odyssey_data!Y$2:Y$507)="@#@","Manual Entry Req",_xlfn.XLOOKUP($A402,Odyssey_data!$A$2:$A$507,Odyssey_data!Y$2:Y$507)),MAD_PS1[[#This Row],[AM1 : Vendor Support available]]))</f>
        <v>Other</v>
      </c>
      <c r="Z402" s="75" t="str">
        <f>IF($AR402="N",IF(MAD_PS1[[#This Row],[AM2 : Availability of skills required to support the system]]="@#@","Manual Entry Req",MAD_PS1[[#This Row],[AM2 : Availability of skills required to support the system]]),IF(MAD_PS1[[#This Row],[AM2 : Availability of skills required to support the system]]="@#@",IF(_xlfn.XLOOKUP($A402,Odyssey_data!$A$2:$A$507,Odyssey_data!Z$2:Z$507)="@#@","Manual Entry Req",_xlfn.XLOOKUP($A402,Odyssey_data!$A$2:$A$507,Odyssey_data!Z$2:Z$507)),MAD_PS1[[#This Row],[AM2 : Availability of skills required to support the system]]))</f>
        <v>Standard skill set</v>
      </c>
      <c r="AA402" s="75" t="str">
        <f>IF($AR402="N",IF(MAD_PS1[[#This Row],[AM3 : Documents Available]]="@#@","Manual Entry Req",MAD_PS1[[#This Row],[AM3 : Documents Available]]),IF(MAD_PS1[[#This Row],[AM3 : Documents Available]]="@#@",IF(_xlfn.XLOOKUP($A402,Odyssey_data!$A$2:$A$507,Odyssey_data!AA$2:AA$507)="@#@","Manual Entry Req",_xlfn.XLOOKUP($A402,Odyssey_data!$A$2:$A$507,Odyssey_data!AA$2:AA$507)),MAD_PS1[[#This Row],[AM3 : Documents Available]]))</f>
        <v xml:space="preserve"> Exists but not update</v>
      </c>
      <c r="AB402" s="75" t="str">
        <f>IF($AR402="N",IF(MAD_PS1[[#This Row],[AM4 : Lifecycle Stage of the application for Risk]]="@#@","Manual Entry Req",MAD_PS1[[#This Row],[AM4 : Lifecycle Stage of the application for Risk]]),IF(MAD_PS1[[#This Row],[AM4 : Lifecycle Stage of the application for Risk]]="@#@",IF(_xlfn.XLOOKUP($A402,Odyssey_data!$A$2:$A$507,Odyssey_data!AB$2:AB$507)="@#@","Manual Entry Req",_xlfn.XLOOKUP($A402,Odyssey_data!$A$2:$A$507,Odyssey_data!AB$2:AB$507)),MAD_PS1[[#This Row],[AM4 : Lifecycle Stage of the application for Risk]]))</f>
        <v>Steady State / Tolerate</v>
      </c>
      <c r="AC402" s="75" t="str">
        <f>IF($AR402="N",IF(MAD_PS1[[#This Row],[AC1 : Implementation Cost]]="@#@","Manual Entry Req",MAD_PS1[[#This Row],[AC1 : Implementation Cost]]),IF(MAD_PS1[[#This Row],[AC1 : Implementation Cost]]="@#@",IF(_xlfn.XLOOKUP($A402,Odyssey_data!$A$2:$A$507,Odyssey_data!AC$2:AC$507)="@#@","Manual Entry Req",_xlfn.XLOOKUP($A402,Odyssey_data!$A$2:$A$507,Odyssey_data!AC$2:AC$507)),MAD_PS1[[#This Row],[AC1 : Implementation Cost]]))</f>
        <v>Manual Entry Req</v>
      </c>
      <c r="AD402" s="75" t="str">
        <f>IF($AR402="N",IF(MAD_PS1[[#This Row],[AC2 : Licence Cost]]="@#@","Manual Entry Req",MAD_PS1[[#This Row],[AC2 : Licence Cost]]),IF(MAD_PS1[[#This Row],[AC2 : Licence Cost]]="@#@",IF(_xlfn.XLOOKUP($A402,Odyssey_data!$A$2:$A$507,Odyssey_data!AD$2:AD$507)="@#@","Manual Entry Req",_xlfn.XLOOKUP($A402,Odyssey_data!$A$2:$A$507,Odyssey_data!AD$2:AD$507)),MAD_PS1[[#This Row],[AC2 : Licence Cost]]))</f>
        <v>Manual Entry Req</v>
      </c>
      <c r="AE402" s="75">
        <f>IF($AR402="N",IF(MAD_PS1[[#This Row],[AC3 : Annual Maintenance Cost/Support Cost]]="@#@","Manual Entry Req",MAD_PS1[[#This Row],[AC3 : Annual Maintenance Cost/Support Cost]]),IF(MAD_PS1[[#This Row],[AC3 : Annual Maintenance Cost/Support Cost]]="@#@",IF(_xlfn.XLOOKUP($A402,Odyssey_data!$A$2:$A$507,Odyssey_data!AE$2:AE$507)="@#@","Manual Entry Req",_xlfn.XLOOKUP($A402,Odyssey_data!$A$2:$A$507,Odyssey_data!AE$2:AE$507)),MAD_PS1[[#This Row],[AC3 : Annual Maintenance Cost/Support Cost]]))</f>
        <v>0</v>
      </c>
      <c r="AF402" s="75" t="str">
        <f>IF($AR402="N",IF(MAD_PS1[[#This Row],[ACR1 : Is Application Virtualized]]="@#@","Manual Entry Req",MAD_PS1[[#This Row],[ACR1 : Is Application Virtualized]]),IF(MAD_PS1[[#This Row],[ACR1 : Is Application Virtualized]]="@#@",IF(_xlfn.XLOOKUP($A402,Odyssey_data!$A$2:$A$507,Odyssey_data!AF$2:AF$507)="@#@","Manual Entry Req",_xlfn.XLOOKUP($A402,Odyssey_data!$A$2:$A$507,Odyssey_data!AF$2:AF$507)),MAD_PS1[[#This Row],[ACR1 : Is Application Virtualized]]))</f>
        <v>No, but possible</v>
      </c>
      <c r="AG402" s="75" t="str">
        <f>IF($AR40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02,Odyssey_data!$A$2:$A$507,Odyssey_data!AG$2:AG$507)="@#@","Manual Entry Req",_xlfn.XLOOKUP($A402,Odyssey_data!$A$2:$A$507,Odyssey_data!AG$2:AG$507)),MAD_PS1[[#This Row],[ACR2 : Does the Application Support loosely coupled N tier Architecture &amp; Abstraction]]))</f>
        <v>No, but possible</v>
      </c>
      <c r="AH402" s="75" t="str">
        <f>IF($AR402="N",IF(MAD_PS1[[#This Row],[ACR3 : Does it provide Micro Services / Coarse Grain APIs]]="@#@","Manual Entry Req",MAD_PS1[[#This Row],[ACR3 : Does it provide Micro Services / Coarse Grain APIs]]),IF(MAD_PS1[[#This Row],[ACR3 : Does it provide Micro Services / Coarse Grain APIs]]="@#@",IF(_xlfn.XLOOKUP($A402,Odyssey_data!$A$2:$A$507,Odyssey_data!AH$2:AH$507)="@#@","Manual Entry Req",_xlfn.XLOOKUP($A402,Odyssey_data!$A$2:$A$507,Odyssey_data!AH$2:AH$507)),MAD_PS1[[#This Row],[ACR3 : Does it provide Micro Services / Coarse Grain APIs]]))</f>
        <v>No, but possible</v>
      </c>
      <c r="AI402" s="75" t="str">
        <f>IF($AR402="N",IF(MAD_PS1[[#This Row],[ACR4 : Does the host regulatory environment allows moving to cloud]]="@#@","Manual Entry Req",MAD_PS1[[#This Row],[ACR4 : Does the host regulatory environment allows moving to cloud]]),IF(MAD_PS1[[#This Row],[ACR4 : Does the host regulatory environment allows moving to cloud]]="@#@",IF(_xlfn.XLOOKUP($A402,Odyssey_data!$A$2:$A$507,Odyssey_data!AI$2:AI$507)="@#@","Manual Entry Req",_xlfn.XLOOKUP($A402,Odyssey_data!$A$2:$A$507,Odyssey_data!AI$2:AI$507)),MAD_PS1[[#This Row],[ACR4 : Does the host regulatory environment allows moving to cloud]]))</f>
        <v>Manual Entry Req</v>
      </c>
      <c r="AJ402" s="75" t="str">
        <f>MAD_PS1[[#This Row],[Which Part? (Part 1 or Part 2)]]</f>
        <v>Part 1</v>
      </c>
      <c r="AK402" s="75">
        <f>MAD_PS1[[#This Row],[Data Received]]</f>
        <v>0</v>
      </c>
      <c r="AL402" s="75">
        <f>MAD_PS1[[#This Row],[Data Updated?]]</f>
        <v>0</v>
      </c>
      <c r="AM402" s="75" t="e">
        <f>MAD_PS1[[#This Row],[Potential duplicates]]</f>
        <v>#N/A</v>
      </c>
      <c r="AN402" s="75" t="e">
        <f>MAD_PS1[[#This Row],[Remarks]]</f>
        <v>#N/A</v>
      </c>
      <c r="AO402" s="75" t="str">
        <f>MAD_PS1[[#This Row],[Staus of Data Input]]</f>
        <v>Data Available</v>
      </c>
      <c r="AP402" s="75" t="str">
        <f>MAD_PS1[[#This Row],[Portfolio]]</f>
        <v>Workflow</v>
      </c>
      <c r="AQ402" s="75" t="e">
        <f>MAD_PS1[[#This Row],[Only CTM]]</f>
        <v>#N/A</v>
      </c>
      <c r="AR402" s="74" t="str">
        <f>IF(ISERROR(_xlfn.XLOOKUP(MAD_PS2[[#This Row],[Source ID]],Odyssey_data[Source ID],Odyssey_data[M1 : Name of All Applications])),"N","Y")</f>
        <v>Y</v>
      </c>
    </row>
    <row r="403" spans="1:44" ht="45" hidden="1" x14ac:dyDescent="0.25">
      <c r="A403" s="75" t="str">
        <f>MAD_PS1[[#This Row],[Source ID]]</f>
        <v>LATAM.54</v>
      </c>
      <c r="B403" s="75" t="str">
        <f>MAD_PS1[[#This Row],[M1 : Name of All Applications]]</f>
        <v>Masterspool</v>
      </c>
      <c r="C403" s="75" t="str">
        <f>IF($AR403="N",IF(MAD_PS1[[#This Row],[Region]]="@#@","Manual Entry Req",MAD_PS1[[#This Row],[Region]]),IF(MAD_PS1[[#This Row],[Region]]="@#@",IF(_xlfn.XLOOKUP($A403,Odyssey_data!$A$2:$A$507,Odyssey_data!C$2:C$507)="@#@","Manual Entry Req",_xlfn.XLOOKUP($A403,Odyssey_data!$A$2:$A$507,Odyssey_data!C$2:C$507)),MAD_PS1[[#This Row],[Region]]))</f>
        <v>LATAM</v>
      </c>
      <c r="D403" s="75" t="str">
        <f>IF($AR403="N",IF(MAD_PS1[[#This Row],[Identify Current Region Owner]]="@#@","Manual Entry Req",MAD_PS1[[#This Row],[Identify Current Region Owner]]),IF(MAD_PS1[[#This Row],[Identify Current Region Owner]]="@#@",IF(_xlfn.XLOOKUP($A403,Odyssey_data!$A$2:$A$507,Odyssey_data!D$2:D$507)="@#@","Manual Entry Req",_xlfn.XLOOKUP($A403,Odyssey_data!$A$2:$A$507,Odyssey_data!D$2:D$507)),MAD_PS1[[#This Row],[Identify Current Region Owner]]))</f>
        <v>Francisco Sanchez/Cesar Fuentes</v>
      </c>
      <c r="E403" s="75" t="str">
        <f>IF($AR403="N",IF(MAD_PS1[[#This Row],[M2: Confirm Application Status]]="@#@","Manual Entry Req",MAD_PS1[[#This Row],[M2: Confirm Application Status]]),IF(MAD_PS1[[#This Row],[M2: Confirm Application Status]]="@#@",IF(_xlfn.XLOOKUP($A403,Odyssey_data!$A$2:$A$507,Odyssey_data!E$2:E$507)="@#@","Manual Entry Req",_xlfn.XLOOKUP($A403,Odyssey_data!$A$2:$A$507,Odyssey_data!E$2:E$507)),MAD_PS1[[#This Row],[M2: Confirm Application Status]]))</f>
        <v>Active</v>
      </c>
      <c r="F403" s="75" t="str">
        <f>IF($AR403="N",IF(MAD_PS1[[#This Row],[M3 : Application User Group]]="@#@","Manual Entry Req",MAD_PS1[[#This Row],[M3 : Application User Group]]),IF(MAD_PS1[[#This Row],[M3 : Application User Group]]="@#@",IF(_xlfn.XLOOKUP($A403,Odyssey_data!$A$2:$A$507,Odyssey_data!F$2:F$507)="@#@","Manual Entry Req",_xlfn.XLOOKUP($A403,Odyssey_data!$A$2:$A$507,Odyssey_data!F$2:F$507)),MAD_PS1[[#This Row],[M3 : Application User Group]]))</f>
        <v>Logistics</v>
      </c>
      <c r="G403" s="75" t="str">
        <f>IF($AR403="N",IF(MAD_PS1[[#This Row],[M5 : Application Built]]="@#@","Manual Entry Req",MAD_PS1[[#This Row],[M5 : Application Built]]),IF(MAD_PS1[[#This Row],[M5 : Application Built]]="@#@",IF(_xlfn.XLOOKUP($A403,Odyssey_data!$A$2:$A$507,Odyssey_data!G$2:G$507)="@#@","Manual Entry Req",_xlfn.XLOOKUP($A403,Odyssey_data!$A$2:$A$507,Odyssey_data!G$2:G$507)),MAD_PS1[[#This Row],[M5 : Application Built]]))</f>
        <v>Homegrown</v>
      </c>
      <c r="H403" s="75" t="str">
        <f>IF($AR403="N",IF(MAD_PS1[[#This Row],[M6 : Application Stack / Technology]]="@#@","Manual Entry Req",MAD_PS1[[#This Row],[M6 : Application Stack / Technology]]),IF(MAD_PS1[[#This Row],[M6 : Application Stack / Technology]]="@#@",IF(_xlfn.XLOOKUP($A403,Odyssey_data!$A$2:$A$507,Odyssey_data!H$2:H$507)="@#@","Manual Entry Req",_xlfn.XLOOKUP($A403,Odyssey_data!$A$2:$A$507,Odyssey_data!H$2:H$507)),MAD_PS1[[#This Row],[M6 : Application Stack / Technology]]))</f>
        <v>Microsoft .NET WinForms, C#, SQL Server</v>
      </c>
      <c r="I403" s="75" t="str">
        <f>IF($AR403="N",IF(MAD_PS1[[#This Row],[M7 : Primary Access Channels]]="@#@","Manual Entry Req",MAD_PS1[[#This Row],[M7 : Primary Access Channels]]),IF(MAD_PS1[[#This Row],[M7 : Primary Access Channels]]="@#@",IF(_xlfn.XLOOKUP($A403,Odyssey_data!$A$2:$A$507,Odyssey_data!I$2:I$507)="@#@","Manual Entry Req",_xlfn.XLOOKUP($A403,Odyssey_data!$A$2:$A$507,Odyssey_data!I$2:I$507)),MAD_PS1[[#This Row],[M7 : Primary Access Channels]]))</f>
        <v>Other</v>
      </c>
      <c r="J403" s="75" t="str">
        <f>IF($AR403="N",IF(MAD_PS1[[#This Row],[M8 : Application Deployement]]="@#@","Manual Entry Req",MAD_PS1[[#This Row],[M8 : Application Deployement]]),IF(MAD_PS1[[#This Row],[M8 : Application Deployement]]="@#@",IF(_xlfn.XLOOKUP($A403,Odyssey_data!$A$2:$A$507,Odyssey_data!J$2:J$507)="@#@","Manual Entry Req",_xlfn.XLOOKUP($A403,Odyssey_data!$A$2:$A$507,Odyssey_data!J$2:J$507)),MAD_PS1[[#This Row],[M8 : Application Deployement]]))</f>
        <v>On-prem</v>
      </c>
      <c r="K403" s="75" t="str">
        <f>IF($AR403="N",IF(MAD_PS1[[#This Row],[M9 : Application Architecture Type]]="@#@","Manual Entry Req",MAD_PS1[[#This Row],[M9 : Application Architecture Type]]),IF(MAD_PS1[[#This Row],[M9 : Application Architecture Type]]="@#@",IF(_xlfn.XLOOKUP($A403,Odyssey_data!$A$2:$A$507,Odyssey_data!K$2:K$507)="@#@","Manual Entry Req",_xlfn.XLOOKUP($A403,Odyssey_data!$A$2:$A$507,Odyssey_data!K$2:K$507)),MAD_PS1[[#This Row],[M9 : Application Architecture Type]]))</f>
        <v>Monolith</v>
      </c>
      <c r="L403" s="75" t="str">
        <f>IF($AR403="N",IF(MAD_PS1[[#This Row],[M10 : Application Description]]="@#@","Manual Entry Req",MAD_PS1[[#This Row],[M10 : Application Description]]),IF(MAD_PS1[[#This Row],[M10 : Application Description]]="@#@",IF(_xlfn.XLOOKUP($A403,Odyssey_data!$A$2:$A$507,Odyssey_data!L$2:L$507)="@#@","Manual Entry Req",_xlfn.XLOOKUP($A403,Odyssey_data!$A$2:$A$507,Odyssey_data!L$2:L$507)),MAD_PS1[[#This Row],[M10 : Application Description]]))</f>
        <v>Application used to print the tickets that are downloaded from TIBCO</v>
      </c>
      <c r="M403" s="75" t="str">
        <f>IF($AR403="N",IF(MAD_PS1[[#This Row],[L1 Capability Map]]="@#@","Manual Entry Req",MAD_PS1[[#This Row],[L1 Capability Map]]),IF(MAD_PS1[[#This Row],[L1 Capability Map]]="@#@",IF(_xlfn.XLOOKUP($A403,Odyssey_data!$A$2:$A$507,Odyssey_data!M$2:M$507)="@#@","Manual Entry Req",_xlfn.XLOOKUP($A403,Odyssey_data!$A$2:$A$507,Odyssey_data!M$2:M$507)),MAD_PS1[[#This Row],[L1 Capability Map]]))</f>
        <v>SupplyChain</v>
      </c>
      <c r="N403" s="75" t="str">
        <f>IF($AR403="N",IF(MAD_PS1[[#This Row],[L2 Capability]]="@#@","Manual Entry Req",MAD_PS1[[#This Row],[L2 Capability]]),IF(MAD_PS1[[#This Row],[L2 Capability]]="@#@",IF(_xlfn.XLOOKUP($A403,Odyssey_data!$A$2:$A$507,Odyssey_data!N$2:N$507)="@#@","Manual Entry Req",_xlfn.XLOOKUP($A403,Odyssey_data!$A$2:$A$507,Odyssey_data!N$2:N$507)),MAD_PS1[[#This Row],[L2 Capability]]))</f>
        <v>Warehouse Management</v>
      </c>
      <c r="O403" s="75" t="str">
        <f>IF($AR403="N",IF(MAD_PS1[[#This Row],[L3 Capability]]="@#@","Manual Entry Req",MAD_PS1[[#This Row],[L3 Capability]]),IF(MAD_PS1[[#This Row],[L3 Capability]]="@#@",IF(_xlfn.XLOOKUP($A403,Odyssey_data!$A$2:$A$507,Odyssey_data!O$2:O$507)="@#@","Manual Entry Req",_xlfn.XLOOKUP($A403,Odyssey_data!$A$2:$A$507,Odyssey_data!O$2:O$507)),MAD_PS1[[#This Row],[L3 Capability]]))</f>
        <v>Manual Entry Req</v>
      </c>
      <c r="P403" s="75" t="str">
        <f>IF($AR403="N",IF(MAD_PS1[[#This Row],[L4 Capability]]="@#@","Manual Entry Req",MAD_PS1[[#This Row],[L4 Capability]]),IF(MAD_PS1[[#This Row],[L4 Capability]]="@#@",IF(_xlfn.XLOOKUP($A403,Odyssey_data!$A$2:$A$507,Odyssey_data!P$2:P$507)="@#@","Manual Entry Req",_xlfn.XLOOKUP($A403,Odyssey_data!$A$2:$A$507,Odyssey_data!P$2:P$507)),MAD_PS1[[#This Row],[L4 Capability]]))</f>
        <v>Manual Entry Req</v>
      </c>
      <c r="Q403" s="75" t="str">
        <f>IF($AR403="N",IF(MAD_PS1[[#This Row],[Remarks()]]="@#@","Manual Entry Req",MAD_PS1[[#This Row],[Remarks()]]),IF(MAD_PS1[[#This Row],[Remarks()]]="@#@",IF(_xlfn.XLOOKUP($A403,Odyssey_data!$A$2:$A$507,Odyssey_data!Q$2:Q$507)="@#@","Manual Entry Req",_xlfn.XLOOKUP($A403,Odyssey_data!$A$2:$A$507,Odyssey_data!Q$2:Q$507)),MAD_PS1[[#This Row],[Remarks()]]))</f>
        <v>Masterspool
Operations</v>
      </c>
      <c r="R403" s="75" t="str">
        <f>IF($AR40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03,Odyssey_data!$A$2:$A$507,Odyssey_data!R$2:R$507)="@#@","Manual Entry Req",_xlfn.XLOOKUP($A403,Odyssey_data!$A$2:$A$507,Odyssey_data!R$2:R$507)),MAD_PS1[[#This Row],[BCR1 : The extent to which application supports business operations]]))</f>
        <v xml:space="preserve">Business operations </v>
      </c>
      <c r="S403" s="75" t="str">
        <f>IF($AR40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03,Odyssey_data!$A$2:$A$507,Odyssey_data!S$2:S$507)="@#@","Manual Entry Req",_xlfn.XLOOKUP($A403,Odyssey_data!$A$2:$A$507,Odyssey_data!S$2:S$507)),MAD_PS1[[#This Row],[BCR2 : Please indicate the business impact due to the application''s non-availability ]]))</f>
        <v>Essential - Productivity of critical business operations</v>
      </c>
      <c r="T403" s="75" t="str">
        <f>IF($AR403="N",IF(MAD_PS1[[#This Row],[BCR3 : Business Data Criticality]]="@#@","Manual Entry Req",MAD_PS1[[#This Row],[BCR3 : Business Data Criticality]]),IF(MAD_PS1[[#This Row],[BCR3 : Business Data Criticality]]="@#@",IF(_xlfn.XLOOKUP($A403,Odyssey_data!$A$2:$A$507,Odyssey_data!T$2:T$507)="@#@","Manual Entry Req",_xlfn.XLOOKUP($A403,Odyssey_data!$A$2:$A$507,Odyssey_data!T$2:T$507)),MAD_PS1[[#This Row],[BCR3 : Business Data Criticality]]))</f>
        <v>Non Confidential</v>
      </c>
      <c r="U403" s="75" t="str">
        <f>IF($AR403="N",IF(MAD_PS1[[#This Row],[BCR4 : Please indicate the user base]]="@#@","Manual Entry Req",MAD_PS1[[#This Row],[BCR4 : Please indicate the user base]]),IF(MAD_PS1[[#This Row],[BCR4 : Please indicate the user base]]="@#@",IF(_xlfn.XLOOKUP($A403,Odyssey_data!$A$2:$A$507,Odyssey_data!U$2:U$507)="@#@","Manual Entry Req",_xlfn.XLOOKUP($A403,Odyssey_data!$A$2:$A$507,Odyssey_data!U$2:U$507)),MAD_PS1[[#This Row],[BCR4 : Please indicate the user base]]))</f>
        <v xml:space="preserve">0-50
</v>
      </c>
      <c r="V403" s="75" t="str">
        <f>IF($AR403="N",IF(MAD_PS1[[#This Row],[AC1 : Categorize Interfaces]]="@#@","Manual Entry Req",MAD_PS1[[#This Row],[AC1 : Categorize Interfaces]]),IF(MAD_PS1[[#This Row],[AC1 : Categorize Interfaces]]="@#@",IF(_xlfn.XLOOKUP($A403,Odyssey_data!$A$2:$A$507,Odyssey_data!V$2:V$507)="@#@","Manual Entry Req",_xlfn.XLOOKUP($A403,Odyssey_data!$A$2:$A$507,Odyssey_data!V$2:V$507)),MAD_PS1[[#This Row],[AC1 : Categorize Interfaces]]))</f>
        <v>Low number of incoming/outgoing linkages (&lt; 5)</v>
      </c>
      <c r="W403" s="75" t="str">
        <f>IF($AR403="N",IF(MAD_PS1[[#This Row],[AC2 : Diversity of Database(s)]]="@#@","Manual Entry Req",MAD_PS1[[#This Row],[AC2 : Diversity of Database(s)]]),IF(MAD_PS1[[#This Row],[AC2 : Diversity of Database(s)]]="@#@",IF(_xlfn.XLOOKUP($A403,Odyssey_data!$A$2:$A$507,Odyssey_data!W$2:W$507)="@#@","Manual Entry Req",_xlfn.XLOOKUP($A403,Odyssey_data!$A$2:$A$507,Odyssey_data!W$2:W$507)),MAD_PS1[[#This Row],[AC2 : Diversity of Database(s)]]))</f>
        <v>Two dominant database types used</v>
      </c>
      <c r="X403" s="75" t="str">
        <f>IF($AR403="N",IF(MAD_PS1[[#This Row],[AC3 : Diversity of software languages]]="@#@","Manual Entry Req",MAD_PS1[[#This Row],[AC3 : Diversity of software languages]]),IF(MAD_PS1[[#This Row],[AC3 : Diversity of software languages]]="@#@",IF(_xlfn.XLOOKUP($A403,Odyssey_data!$A$2:$A$507,Odyssey_data!X$2:X$507)="@#@","Manual Entry Req",_xlfn.XLOOKUP($A403,Odyssey_data!$A$2:$A$507,Odyssey_data!X$2:X$507)),MAD_PS1[[#This Row],[AC3 : Diversity of software languages]]))</f>
        <v xml:space="preserve">Single language/technology for 95% of code base
</v>
      </c>
      <c r="Y403" s="75" t="str">
        <f>IF($AR403="N",IF(MAD_PS1[[#This Row],[AM1 : Vendor Support available]]="@#@","Manual Entry Req",MAD_PS1[[#This Row],[AM1 : Vendor Support available]]),IF(MAD_PS1[[#This Row],[AM1 : Vendor Support available]]="@#@",IF(_xlfn.XLOOKUP($A403,Odyssey_data!$A$2:$A$507,Odyssey_data!Y$2:Y$507)="@#@","Manual Entry Req",_xlfn.XLOOKUP($A403,Odyssey_data!$A$2:$A$507,Odyssey_data!Y$2:Y$507)),MAD_PS1[[#This Row],[AM1 : Vendor Support available]]))</f>
        <v>Other</v>
      </c>
      <c r="Z403" s="75" t="str">
        <f>IF($AR403="N",IF(MAD_PS1[[#This Row],[AM2 : Availability of skills required to support the system]]="@#@","Manual Entry Req",MAD_PS1[[#This Row],[AM2 : Availability of skills required to support the system]]),IF(MAD_PS1[[#This Row],[AM2 : Availability of skills required to support the system]]="@#@",IF(_xlfn.XLOOKUP($A403,Odyssey_data!$A$2:$A$507,Odyssey_data!Z$2:Z$507)="@#@","Manual Entry Req",_xlfn.XLOOKUP($A403,Odyssey_data!$A$2:$A$507,Odyssey_data!Z$2:Z$507)),MAD_PS1[[#This Row],[AM2 : Availability of skills required to support the system]]))</f>
        <v>Standard skill set</v>
      </c>
      <c r="AA403" s="75" t="str">
        <f>IF($AR403="N",IF(MAD_PS1[[#This Row],[AM3 : Documents Available]]="@#@","Manual Entry Req",MAD_PS1[[#This Row],[AM3 : Documents Available]]),IF(MAD_PS1[[#This Row],[AM3 : Documents Available]]="@#@",IF(_xlfn.XLOOKUP($A403,Odyssey_data!$A$2:$A$507,Odyssey_data!AA$2:AA$507)="@#@","Manual Entry Req",_xlfn.XLOOKUP($A403,Odyssey_data!$A$2:$A$507,Odyssey_data!AA$2:AA$507)),MAD_PS1[[#This Row],[AM3 : Documents Available]]))</f>
        <v xml:space="preserve">
 Does not exist
</v>
      </c>
      <c r="AB403" s="75" t="str">
        <f>IF($AR403="N",IF(MAD_PS1[[#This Row],[AM4 : Lifecycle Stage of the application for Risk]]="@#@","Manual Entry Req",MAD_PS1[[#This Row],[AM4 : Lifecycle Stage of the application for Risk]]),IF(MAD_PS1[[#This Row],[AM4 : Lifecycle Stage of the application for Risk]]="@#@",IF(_xlfn.XLOOKUP($A403,Odyssey_data!$A$2:$A$507,Odyssey_data!AB$2:AB$507)="@#@","Manual Entry Req",_xlfn.XLOOKUP($A403,Odyssey_data!$A$2:$A$507,Odyssey_data!AB$2:AB$507)),MAD_PS1[[#This Row],[AM4 : Lifecycle Stage of the application for Risk]]))</f>
        <v>Steady State / Tolerate</v>
      </c>
      <c r="AC403" s="75" t="str">
        <f>IF($AR403="N",IF(MAD_PS1[[#This Row],[AC1 : Implementation Cost]]="@#@","Manual Entry Req",MAD_PS1[[#This Row],[AC1 : Implementation Cost]]),IF(MAD_PS1[[#This Row],[AC1 : Implementation Cost]]="@#@",IF(_xlfn.XLOOKUP($A403,Odyssey_data!$A$2:$A$507,Odyssey_data!AC$2:AC$507)="@#@","Manual Entry Req",_xlfn.XLOOKUP($A403,Odyssey_data!$A$2:$A$507,Odyssey_data!AC$2:AC$507)),MAD_PS1[[#This Row],[AC1 : Implementation Cost]]))</f>
        <v>Manual Entry Req</v>
      </c>
      <c r="AD403" s="75" t="str">
        <f>IF($AR403="N",IF(MAD_PS1[[#This Row],[AC2 : Licence Cost]]="@#@","Manual Entry Req",MAD_PS1[[#This Row],[AC2 : Licence Cost]]),IF(MAD_PS1[[#This Row],[AC2 : Licence Cost]]="@#@",IF(_xlfn.XLOOKUP($A403,Odyssey_data!$A$2:$A$507,Odyssey_data!AD$2:AD$507)="@#@","Manual Entry Req",_xlfn.XLOOKUP($A403,Odyssey_data!$A$2:$A$507,Odyssey_data!AD$2:AD$507)),MAD_PS1[[#This Row],[AC2 : Licence Cost]]))</f>
        <v>Manual Entry Req</v>
      </c>
      <c r="AE403" s="75">
        <f>IF($AR403="N",IF(MAD_PS1[[#This Row],[AC3 : Annual Maintenance Cost/Support Cost]]="@#@","Manual Entry Req",MAD_PS1[[#This Row],[AC3 : Annual Maintenance Cost/Support Cost]]),IF(MAD_PS1[[#This Row],[AC3 : Annual Maintenance Cost/Support Cost]]="@#@",IF(_xlfn.XLOOKUP($A403,Odyssey_data!$A$2:$A$507,Odyssey_data!AE$2:AE$507)="@#@","Manual Entry Req",_xlfn.XLOOKUP($A403,Odyssey_data!$A$2:$A$507,Odyssey_data!AE$2:AE$507)),MAD_PS1[[#This Row],[AC3 : Annual Maintenance Cost/Support Cost]]))</f>
        <v>0</v>
      </c>
      <c r="AF403" s="75" t="str">
        <f>IF($AR403="N",IF(MAD_PS1[[#This Row],[ACR1 : Is Application Virtualized]]="@#@","Manual Entry Req",MAD_PS1[[#This Row],[ACR1 : Is Application Virtualized]]),IF(MAD_PS1[[#This Row],[ACR1 : Is Application Virtualized]]="@#@",IF(_xlfn.XLOOKUP($A403,Odyssey_data!$A$2:$A$507,Odyssey_data!AF$2:AF$507)="@#@","Manual Entry Req",_xlfn.XLOOKUP($A403,Odyssey_data!$A$2:$A$507,Odyssey_data!AF$2:AF$507)),MAD_PS1[[#This Row],[ACR1 : Is Application Virtualized]]))</f>
        <v>No, but possible</v>
      </c>
      <c r="AG403" s="75" t="str">
        <f>IF($AR40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03,Odyssey_data!$A$2:$A$507,Odyssey_data!AG$2:AG$507)="@#@","Manual Entry Req",_xlfn.XLOOKUP($A403,Odyssey_data!$A$2:$A$507,Odyssey_data!AG$2:AG$507)),MAD_PS1[[#This Row],[ACR2 : Does the Application Support loosely coupled N tier Architecture &amp; Abstraction]]))</f>
        <v>Not possible</v>
      </c>
      <c r="AH403" s="75" t="str">
        <f>IF($AR403="N",IF(MAD_PS1[[#This Row],[ACR3 : Does it provide Micro Services / Coarse Grain APIs]]="@#@","Manual Entry Req",MAD_PS1[[#This Row],[ACR3 : Does it provide Micro Services / Coarse Grain APIs]]),IF(MAD_PS1[[#This Row],[ACR3 : Does it provide Micro Services / Coarse Grain APIs]]="@#@",IF(_xlfn.XLOOKUP($A403,Odyssey_data!$A$2:$A$507,Odyssey_data!AH$2:AH$507)="@#@","Manual Entry Req",_xlfn.XLOOKUP($A403,Odyssey_data!$A$2:$A$507,Odyssey_data!AH$2:AH$507)),MAD_PS1[[#This Row],[ACR3 : Does it provide Micro Services / Coarse Grain APIs]]))</f>
        <v>Not possible</v>
      </c>
      <c r="AI403" s="75" t="str">
        <f>IF($AR403="N",IF(MAD_PS1[[#This Row],[ACR4 : Does the host regulatory environment allows moving to cloud]]="@#@","Manual Entry Req",MAD_PS1[[#This Row],[ACR4 : Does the host regulatory environment allows moving to cloud]]),IF(MAD_PS1[[#This Row],[ACR4 : Does the host regulatory environment allows moving to cloud]]="@#@",IF(_xlfn.XLOOKUP($A403,Odyssey_data!$A$2:$A$507,Odyssey_data!AI$2:AI$507)="@#@","Manual Entry Req",_xlfn.XLOOKUP($A403,Odyssey_data!$A$2:$A$507,Odyssey_data!AI$2:AI$507)),MAD_PS1[[#This Row],[ACR4 : Does the host regulatory environment allows moving to cloud]]))</f>
        <v>Manual Entry Req</v>
      </c>
      <c r="AJ403" s="75" t="str">
        <f>MAD_PS1[[#This Row],[Which Part? (Part 1 or Part 2)]]</f>
        <v>Part 1</v>
      </c>
      <c r="AK403" s="75">
        <f>MAD_PS1[[#This Row],[Data Received]]</f>
        <v>0</v>
      </c>
      <c r="AL403" s="75">
        <f>MAD_PS1[[#This Row],[Data Updated?]]</f>
        <v>0</v>
      </c>
      <c r="AM403" s="75" t="e">
        <f>MAD_PS1[[#This Row],[Potential duplicates]]</f>
        <v>#N/A</v>
      </c>
      <c r="AN403" s="75" t="e">
        <f>MAD_PS1[[#This Row],[Remarks]]</f>
        <v>#N/A</v>
      </c>
      <c r="AO403" s="75" t="str">
        <f>MAD_PS1[[#This Row],[Staus of Data Input]]</f>
        <v>Data Available</v>
      </c>
      <c r="AP403" s="75" t="str">
        <f>MAD_PS1[[#This Row],[Portfolio]]</f>
        <v>IT</v>
      </c>
      <c r="AQ403" s="75" t="e">
        <f>MAD_PS1[[#This Row],[Only CTM]]</f>
        <v>#N/A</v>
      </c>
      <c r="AR403" s="74" t="str">
        <f>IF(ISERROR(_xlfn.XLOOKUP(MAD_PS2[[#This Row],[Source ID]],Odyssey_data[Source ID],Odyssey_data[M1 : Name of All Applications])),"N","Y")</f>
        <v>Y</v>
      </c>
    </row>
    <row r="404" spans="1:44" ht="105" hidden="1" x14ac:dyDescent="0.25">
      <c r="A404" s="75" t="str">
        <f>MAD_PS1[[#This Row],[Source ID]]</f>
        <v>LATAM.55</v>
      </c>
      <c r="B404" s="75" t="str">
        <f>MAD_PS1[[#This Row],[M1 : Name of All Applications]]</f>
        <v>Monitor ESI</v>
      </c>
      <c r="C404" s="75" t="str">
        <f>IF($AR404="N",IF(MAD_PS1[[#This Row],[Region]]="@#@","Manual Entry Req",MAD_PS1[[#This Row],[Region]]),IF(MAD_PS1[[#This Row],[Region]]="@#@",IF(_xlfn.XLOOKUP($A404,Odyssey_data!$A$2:$A$507,Odyssey_data!C$2:C$507)="@#@","Manual Entry Req",_xlfn.XLOOKUP($A404,Odyssey_data!$A$2:$A$507,Odyssey_data!C$2:C$507)),MAD_PS1[[#This Row],[Region]]))</f>
        <v>LATAM</v>
      </c>
      <c r="D404" s="75" t="str">
        <f>IF($AR404="N",IF(MAD_PS1[[#This Row],[Identify Current Region Owner]]="@#@","Manual Entry Req",MAD_PS1[[#This Row],[Identify Current Region Owner]]),IF(MAD_PS1[[#This Row],[Identify Current Region Owner]]="@#@",IF(_xlfn.XLOOKUP($A404,Odyssey_data!$A$2:$A$507,Odyssey_data!D$2:D$507)="@#@","Manual Entry Req",_xlfn.XLOOKUP($A404,Odyssey_data!$A$2:$A$507,Odyssey_data!D$2:D$507)),MAD_PS1[[#This Row],[Identify Current Region Owner]]))</f>
        <v>Francisco Sanchez/Cesar Fuentes</v>
      </c>
      <c r="E404" s="75" t="str">
        <f>IF($AR404="N",IF(MAD_PS1[[#This Row],[M2: Confirm Application Status]]="@#@","Manual Entry Req",MAD_PS1[[#This Row],[M2: Confirm Application Status]]),IF(MAD_PS1[[#This Row],[M2: Confirm Application Status]]="@#@",IF(_xlfn.XLOOKUP($A404,Odyssey_data!$A$2:$A$507,Odyssey_data!E$2:E$507)="@#@","Manual Entry Req",_xlfn.XLOOKUP($A404,Odyssey_data!$A$2:$A$507,Odyssey_data!E$2:E$507)),MAD_PS1[[#This Row],[M2: Confirm Application Status]]))</f>
        <v>Active</v>
      </c>
      <c r="F404" s="75" t="str">
        <f>IF($AR404="N",IF(MAD_PS1[[#This Row],[M3 : Application User Group]]="@#@","Manual Entry Req",MAD_PS1[[#This Row],[M3 : Application User Group]]),IF(MAD_PS1[[#This Row],[M3 : Application User Group]]="@#@",IF(_xlfn.XLOOKUP($A404,Odyssey_data!$A$2:$A$507,Odyssey_data!F$2:F$507)="@#@","Manual Entry Req",_xlfn.XLOOKUP($A404,Odyssey_data!$A$2:$A$507,Odyssey_data!F$2:F$507)),MAD_PS1[[#This Row],[M3 : Application User Group]]))</f>
        <v>Logistics</v>
      </c>
      <c r="G404" s="75" t="str">
        <f>IF($AR404="N",IF(MAD_PS1[[#This Row],[M5 : Application Built]]="@#@","Manual Entry Req",MAD_PS1[[#This Row],[M5 : Application Built]]),IF(MAD_PS1[[#This Row],[M5 : Application Built]]="@#@",IF(_xlfn.XLOOKUP($A404,Odyssey_data!$A$2:$A$507,Odyssey_data!G$2:G$507)="@#@","Manual Entry Req",_xlfn.XLOOKUP($A404,Odyssey_data!$A$2:$A$507,Odyssey_data!G$2:G$507)),MAD_PS1[[#This Row],[M5 : Application Built]]))</f>
        <v>Homegrown</v>
      </c>
      <c r="H404" s="75" t="str">
        <f>IF($AR404="N",IF(MAD_PS1[[#This Row],[M6 : Application Stack / Technology]]="@#@","Manual Entry Req",MAD_PS1[[#This Row],[M6 : Application Stack / Technology]]),IF(MAD_PS1[[#This Row],[M6 : Application Stack / Technology]]="@#@",IF(_xlfn.XLOOKUP($A404,Odyssey_data!$A$2:$A$507,Odyssey_data!H$2:H$507)="@#@","Manual Entry Req",_xlfn.XLOOKUP($A404,Odyssey_data!$A$2:$A$507,Odyssey_data!H$2:H$507)),MAD_PS1[[#This Row],[M6 : Application Stack / Technology]]))</f>
        <v>Microsoft ASP.NET WebForms, VB, SQL Server, Javascript, HTML, CSS</v>
      </c>
      <c r="I404" s="75" t="str">
        <f>IF($AR404="N",IF(MAD_PS1[[#This Row],[M7 : Primary Access Channels]]="@#@","Manual Entry Req",MAD_PS1[[#This Row],[M7 : Primary Access Channels]]),IF(MAD_PS1[[#This Row],[M7 : Primary Access Channels]]="@#@",IF(_xlfn.XLOOKUP($A404,Odyssey_data!$A$2:$A$507,Odyssey_data!I$2:I$507)="@#@","Manual Entry Req",_xlfn.XLOOKUP($A404,Odyssey_data!$A$2:$A$507,Odyssey_data!I$2:I$507)),MAD_PS1[[#This Row],[M7 : Primary Access Channels]]))</f>
        <v xml:space="preserve">Website 
</v>
      </c>
      <c r="J404" s="75" t="str">
        <f>IF($AR404="N",IF(MAD_PS1[[#This Row],[M8 : Application Deployement]]="@#@","Manual Entry Req",MAD_PS1[[#This Row],[M8 : Application Deployement]]),IF(MAD_PS1[[#This Row],[M8 : Application Deployement]]="@#@",IF(_xlfn.XLOOKUP($A404,Odyssey_data!$A$2:$A$507,Odyssey_data!J$2:J$507)="@#@","Manual Entry Req",_xlfn.XLOOKUP($A404,Odyssey_data!$A$2:$A$507,Odyssey_data!J$2:J$507)),MAD_PS1[[#This Row],[M8 : Application Deployement]]))</f>
        <v>On-prem</v>
      </c>
      <c r="K404" s="75" t="str">
        <f>IF($AR404="N",IF(MAD_PS1[[#This Row],[M9 : Application Architecture Type]]="@#@","Manual Entry Req",MAD_PS1[[#This Row],[M9 : Application Architecture Type]]),IF(MAD_PS1[[#This Row],[M9 : Application Architecture Type]]="@#@",IF(_xlfn.XLOOKUP($A404,Odyssey_data!$A$2:$A$507,Odyssey_data!K$2:K$507)="@#@","Manual Entry Req",_xlfn.XLOOKUP($A404,Odyssey_data!$A$2:$A$507,Odyssey_data!K$2:K$507)),MAD_PS1[[#This Row],[M9 : Application Architecture Type]]))</f>
        <v>2 Tier</v>
      </c>
      <c r="L404" s="75" t="str">
        <f>IF($AR404="N",IF(MAD_PS1[[#This Row],[M10 : Application Description]]="@#@","Manual Entry Req",MAD_PS1[[#This Row],[M10 : Application Description]]),IF(MAD_PS1[[#This Row],[M10 : Application Description]]="@#@",IF(_xlfn.XLOOKUP($A404,Odyssey_data!$A$2:$A$507,Odyssey_data!L$2:L$507)="@#@","Manual Entry Req",_xlfn.XLOOKUP($A404,Odyssey_data!$A$2:$A$507,Odyssey_data!L$2:L$507)),MAD_PS1[[#This Row],[M10 : Application Description]]))</f>
        <v>Monitor that gives the operations team a "heads-up" on the trailers that will arrive with product (prealerts) and the product that is arriving from Customs (San Diego, Laredo)</v>
      </c>
      <c r="M404" s="75" t="str">
        <f>IF($AR404="N",IF(MAD_PS1[[#This Row],[L1 Capability Map]]="@#@","Manual Entry Req",MAD_PS1[[#This Row],[L1 Capability Map]]),IF(MAD_PS1[[#This Row],[L1 Capability Map]]="@#@",IF(_xlfn.XLOOKUP($A404,Odyssey_data!$A$2:$A$507,Odyssey_data!M$2:M$507)="@#@","Manual Entry Req",_xlfn.XLOOKUP($A404,Odyssey_data!$A$2:$A$507,Odyssey_data!M$2:M$507)),MAD_PS1[[#This Row],[L1 Capability Map]]))</f>
        <v>Products</v>
      </c>
      <c r="N404" s="75" t="str">
        <f>IF($AR404="N",IF(MAD_PS1[[#This Row],[L2 Capability]]="@#@","Manual Entry Req",MAD_PS1[[#This Row],[L2 Capability]]),IF(MAD_PS1[[#This Row],[L2 Capability]]="@#@",IF(_xlfn.XLOOKUP($A404,Odyssey_data!$A$2:$A$507,Odyssey_data!N$2:N$507)="@#@","Manual Entry Req",_xlfn.XLOOKUP($A404,Odyssey_data!$A$2:$A$507,Odyssey_data!N$2:N$507)),MAD_PS1[[#This Row],[L2 Capability]]))</f>
        <v>Procurement</v>
      </c>
      <c r="O404" s="75" t="str">
        <f>IF($AR404="N",IF(MAD_PS1[[#This Row],[L3 Capability]]="@#@","Manual Entry Req",MAD_PS1[[#This Row],[L3 Capability]]),IF(MAD_PS1[[#This Row],[L3 Capability]]="@#@",IF(_xlfn.XLOOKUP($A404,Odyssey_data!$A$2:$A$507,Odyssey_data!O$2:O$507)="@#@","Manual Entry Req",_xlfn.XLOOKUP($A404,Odyssey_data!$A$2:$A$507,Odyssey_data!O$2:O$507)),MAD_PS1[[#This Row],[L3 Capability]]))</f>
        <v>Procurement(Buy-Ins) Management</v>
      </c>
      <c r="P404" s="75" t="str">
        <f>IF($AR404="N",IF(MAD_PS1[[#This Row],[L4 Capability]]="@#@","Manual Entry Req",MAD_PS1[[#This Row],[L4 Capability]]),IF(MAD_PS1[[#This Row],[L4 Capability]]="@#@",IF(_xlfn.XLOOKUP($A404,Odyssey_data!$A$2:$A$507,Odyssey_data!P$2:P$507)="@#@","Manual Entry Req",_xlfn.XLOOKUP($A404,Odyssey_data!$A$2:$A$507,Odyssey_data!P$2:P$507)),MAD_PS1[[#This Row],[L4 Capability]]))</f>
        <v>Manual Entry Req</v>
      </c>
      <c r="Q404" s="75" t="str">
        <f>IF($AR404="N",IF(MAD_PS1[[#This Row],[Remarks()]]="@#@","Manual Entry Req",MAD_PS1[[#This Row],[Remarks()]]),IF(MAD_PS1[[#This Row],[Remarks()]]="@#@",IF(_xlfn.XLOOKUP($A404,Odyssey_data!$A$2:$A$507,Odyssey_data!Q$2:Q$507)="@#@","Manual Entry Req",_xlfn.XLOOKUP($A404,Odyssey_data!$A$2:$A$507,Odyssey_data!Q$2:Q$507)),MAD_PS1[[#This Row],[Remarks()]]))</f>
        <v>Monitor ESI
Operations</v>
      </c>
      <c r="R404" s="75" t="str">
        <f>IF($AR40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04,Odyssey_data!$A$2:$A$507,Odyssey_data!R$2:R$507)="@#@","Manual Entry Req",_xlfn.XLOOKUP($A404,Odyssey_data!$A$2:$A$507,Odyssey_data!R$2:R$507)),MAD_PS1[[#This Row],[BCR1 : The extent to which application supports business operations]]))</f>
        <v xml:space="preserve">Business operations </v>
      </c>
      <c r="S404" s="75" t="str">
        <f>IF($AR40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04,Odyssey_data!$A$2:$A$507,Odyssey_data!S$2:S$507)="@#@","Manual Entry Req",_xlfn.XLOOKUP($A404,Odyssey_data!$A$2:$A$507,Odyssey_data!S$2:S$507)),MAD_PS1[[#This Row],[BCR2 : Please indicate the business impact due to the application''s non-availability ]]))</f>
        <v>Essential - Productivity of critical business operations</v>
      </c>
      <c r="T404" s="75" t="str">
        <f>IF($AR404="N",IF(MAD_PS1[[#This Row],[BCR3 : Business Data Criticality]]="@#@","Manual Entry Req",MAD_PS1[[#This Row],[BCR3 : Business Data Criticality]]),IF(MAD_PS1[[#This Row],[BCR3 : Business Data Criticality]]="@#@",IF(_xlfn.XLOOKUP($A404,Odyssey_data!$A$2:$A$507,Odyssey_data!T$2:T$507)="@#@","Manual Entry Req",_xlfn.XLOOKUP($A404,Odyssey_data!$A$2:$A$507,Odyssey_data!T$2:T$507)),MAD_PS1[[#This Row],[BCR3 : Business Data Criticality]]))</f>
        <v>Non Confidential</v>
      </c>
      <c r="U404" s="75" t="str">
        <f>IF($AR404="N",IF(MAD_PS1[[#This Row],[BCR4 : Please indicate the user base]]="@#@","Manual Entry Req",MAD_PS1[[#This Row],[BCR4 : Please indicate the user base]]),IF(MAD_PS1[[#This Row],[BCR4 : Please indicate the user base]]="@#@",IF(_xlfn.XLOOKUP($A404,Odyssey_data!$A$2:$A$507,Odyssey_data!U$2:U$507)="@#@","Manual Entry Req",_xlfn.XLOOKUP($A404,Odyssey_data!$A$2:$A$507,Odyssey_data!U$2:U$507)),MAD_PS1[[#This Row],[BCR4 : Please indicate the user base]]))</f>
        <v xml:space="preserve">0-50
</v>
      </c>
      <c r="V404" s="75" t="str">
        <f>IF($AR404="N",IF(MAD_PS1[[#This Row],[AC1 : Categorize Interfaces]]="@#@","Manual Entry Req",MAD_PS1[[#This Row],[AC1 : Categorize Interfaces]]),IF(MAD_PS1[[#This Row],[AC1 : Categorize Interfaces]]="@#@",IF(_xlfn.XLOOKUP($A404,Odyssey_data!$A$2:$A$507,Odyssey_data!V$2:V$507)="@#@","Manual Entry Req",_xlfn.XLOOKUP($A404,Odyssey_data!$A$2:$A$507,Odyssey_data!V$2:V$507)),MAD_PS1[[#This Row],[AC1 : Categorize Interfaces]]))</f>
        <v xml:space="preserve">No incoming/outgoing linkages, </v>
      </c>
      <c r="W404" s="75" t="str">
        <f>IF($AR404="N",IF(MAD_PS1[[#This Row],[AC2 : Diversity of Database(s)]]="@#@","Manual Entry Req",MAD_PS1[[#This Row],[AC2 : Diversity of Database(s)]]),IF(MAD_PS1[[#This Row],[AC2 : Diversity of Database(s)]]="@#@",IF(_xlfn.XLOOKUP($A404,Odyssey_data!$A$2:$A$507,Odyssey_data!W$2:W$507)="@#@","Manual Entry Req",_xlfn.XLOOKUP($A404,Odyssey_data!$A$2:$A$507,Odyssey_data!W$2:W$507)),MAD_PS1[[#This Row],[AC2 : Diversity of Database(s)]]))</f>
        <v xml:space="preserve">Single database type
</v>
      </c>
      <c r="X404" s="75" t="str">
        <f>IF($AR404="N",IF(MAD_PS1[[#This Row],[AC3 : Diversity of software languages]]="@#@","Manual Entry Req",MAD_PS1[[#This Row],[AC3 : Diversity of software languages]]),IF(MAD_PS1[[#This Row],[AC3 : Diversity of software languages]]="@#@",IF(_xlfn.XLOOKUP($A404,Odyssey_data!$A$2:$A$507,Odyssey_data!X$2:X$507)="@#@","Manual Entry Req",_xlfn.XLOOKUP($A404,Odyssey_data!$A$2:$A$507,Odyssey_data!X$2:X$507)),MAD_PS1[[#This Row],[AC3 : Diversity of software languages]]))</f>
        <v>2-3 dominant languages/technologies used</v>
      </c>
      <c r="Y404" s="75" t="str">
        <f>IF($AR404="N",IF(MAD_PS1[[#This Row],[AM1 : Vendor Support available]]="@#@","Manual Entry Req",MAD_PS1[[#This Row],[AM1 : Vendor Support available]]),IF(MAD_PS1[[#This Row],[AM1 : Vendor Support available]]="@#@",IF(_xlfn.XLOOKUP($A404,Odyssey_data!$A$2:$A$507,Odyssey_data!Y$2:Y$507)="@#@","Manual Entry Req",_xlfn.XLOOKUP($A404,Odyssey_data!$A$2:$A$507,Odyssey_data!Y$2:Y$507)),MAD_PS1[[#This Row],[AM1 : Vendor Support available]]))</f>
        <v>Other</v>
      </c>
      <c r="Z404" s="75" t="str">
        <f>IF($AR404="N",IF(MAD_PS1[[#This Row],[AM2 : Availability of skills required to support the system]]="@#@","Manual Entry Req",MAD_PS1[[#This Row],[AM2 : Availability of skills required to support the system]]),IF(MAD_PS1[[#This Row],[AM2 : Availability of skills required to support the system]]="@#@",IF(_xlfn.XLOOKUP($A404,Odyssey_data!$A$2:$A$507,Odyssey_data!Z$2:Z$507)="@#@","Manual Entry Req",_xlfn.XLOOKUP($A404,Odyssey_data!$A$2:$A$507,Odyssey_data!Z$2:Z$507)),MAD_PS1[[#This Row],[AM2 : Availability of skills required to support the system]]))</f>
        <v>Standard skill set</v>
      </c>
      <c r="AA404" s="75" t="str">
        <f>IF($AR404="N",IF(MAD_PS1[[#This Row],[AM3 : Documents Available]]="@#@","Manual Entry Req",MAD_PS1[[#This Row],[AM3 : Documents Available]]),IF(MAD_PS1[[#This Row],[AM3 : Documents Available]]="@#@",IF(_xlfn.XLOOKUP($A404,Odyssey_data!$A$2:$A$507,Odyssey_data!AA$2:AA$507)="@#@","Manual Entry Req",_xlfn.XLOOKUP($A404,Odyssey_data!$A$2:$A$507,Odyssey_data!AA$2:AA$507)),MAD_PS1[[#This Row],[AM3 : Documents Available]]))</f>
        <v xml:space="preserve">
 Does not exist
</v>
      </c>
      <c r="AB404" s="75" t="str">
        <f>IF($AR404="N",IF(MAD_PS1[[#This Row],[AM4 : Lifecycle Stage of the application for Risk]]="@#@","Manual Entry Req",MAD_PS1[[#This Row],[AM4 : Lifecycle Stage of the application for Risk]]),IF(MAD_PS1[[#This Row],[AM4 : Lifecycle Stage of the application for Risk]]="@#@",IF(_xlfn.XLOOKUP($A404,Odyssey_data!$A$2:$A$507,Odyssey_data!AB$2:AB$507)="@#@","Manual Entry Req",_xlfn.XLOOKUP($A404,Odyssey_data!$A$2:$A$507,Odyssey_data!AB$2:AB$507)),MAD_PS1[[#This Row],[AM4 : Lifecycle Stage of the application for Risk]]))</f>
        <v>Steady State / Tolerate</v>
      </c>
      <c r="AC404" s="75" t="str">
        <f>IF($AR404="N",IF(MAD_PS1[[#This Row],[AC1 : Implementation Cost]]="@#@","Manual Entry Req",MAD_PS1[[#This Row],[AC1 : Implementation Cost]]),IF(MAD_PS1[[#This Row],[AC1 : Implementation Cost]]="@#@",IF(_xlfn.XLOOKUP($A404,Odyssey_data!$A$2:$A$507,Odyssey_data!AC$2:AC$507)="@#@","Manual Entry Req",_xlfn.XLOOKUP($A404,Odyssey_data!$A$2:$A$507,Odyssey_data!AC$2:AC$507)),MAD_PS1[[#This Row],[AC1 : Implementation Cost]]))</f>
        <v>Manual Entry Req</v>
      </c>
      <c r="AD404" s="75" t="str">
        <f>IF($AR404="N",IF(MAD_PS1[[#This Row],[AC2 : Licence Cost]]="@#@","Manual Entry Req",MAD_PS1[[#This Row],[AC2 : Licence Cost]]),IF(MAD_PS1[[#This Row],[AC2 : Licence Cost]]="@#@",IF(_xlfn.XLOOKUP($A404,Odyssey_data!$A$2:$A$507,Odyssey_data!AD$2:AD$507)="@#@","Manual Entry Req",_xlfn.XLOOKUP($A404,Odyssey_data!$A$2:$A$507,Odyssey_data!AD$2:AD$507)),MAD_PS1[[#This Row],[AC2 : Licence Cost]]))</f>
        <v>Manual Entry Req</v>
      </c>
      <c r="AE404" s="75">
        <f>IF($AR404="N",IF(MAD_PS1[[#This Row],[AC3 : Annual Maintenance Cost/Support Cost]]="@#@","Manual Entry Req",MAD_PS1[[#This Row],[AC3 : Annual Maintenance Cost/Support Cost]]),IF(MAD_PS1[[#This Row],[AC3 : Annual Maintenance Cost/Support Cost]]="@#@",IF(_xlfn.XLOOKUP($A404,Odyssey_data!$A$2:$A$507,Odyssey_data!AE$2:AE$507)="@#@","Manual Entry Req",_xlfn.XLOOKUP($A404,Odyssey_data!$A$2:$A$507,Odyssey_data!AE$2:AE$507)),MAD_PS1[[#This Row],[AC3 : Annual Maintenance Cost/Support Cost]]))</f>
        <v>0</v>
      </c>
      <c r="AF404" s="75" t="str">
        <f>IF($AR404="N",IF(MAD_PS1[[#This Row],[ACR1 : Is Application Virtualized]]="@#@","Manual Entry Req",MAD_PS1[[#This Row],[ACR1 : Is Application Virtualized]]),IF(MAD_PS1[[#This Row],[ACR1 : Is Application Virtualized]]="@#@",IF(_xlfn.XLOOKUP($A404,Odyssey_data!$A$2:$A$507,Odyssey_data!AF$2:AF$507)="@#@","Manual Entry Req",_xlfn.XLOOKUP($A404,Odyssey_data!$A$2:$A$507,Odyssey_data!AF$2:AF$507)),MAD_PS1[[#This Row],[ACR1 : Is Application Virtualized]]))</f>
        <v>No, but possible</v>
      </c>
      <c r="AG404" s="75" t="str">
        <f>IF($AR40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04,Odyssey_data!$A$2:$A$507,Odyssey_data!AG$2:AG$507)="@#@","Manual Entry Req",_xlfn.XLOOKUP($A404,Odyssey_data!$A$2:$A$507,Odyssey_data!AG$2:AG$507)),MAD_PS1[[#This Row],[ACR2 : Does the Application Support loosely coupled N tier Architecture &amp; Abstraction]]))</f>
        <v>No, but possible</v>
      </c>
      <c r="AH404" s="75" t="str">
        <f>IF($AR404="N",IF(MAD_PS1[[#This Row],[ACR3 : Does it provide Micro Services / Coarse Grain APIs]]="@#@","Manual Entry Req",MAD_PS1[[#This Row],[ACR3 : Does it provide Micro Services / Coarse Grain APIs]]),IF(MAD_PS1[[#This Row],[ACR3 : Does it provide Micro Services / Coarse Grain APIs]]="@#@",IF(_xlfn.XLOOKUP($A404,Odyssey_data!$A$2:$A$507,Odyssey_data!AH$2:AH$507)="@#@","Manual Entry Req",_xlfn.XLOOKUP($A404,Odyssey_data!$A$2:$A$507,Odyssey_data!AH$2:AH$507)),MAD_PS1[[#This Row],[ACR3 : Does it provide Micro Services / Coarse Grain APIs]]))</f>
        <v>Not possible</v>
      </c>
      <c r="AI404" s="75" t="str">
        <f>IF($AR404="N",IF(MAD_PS1[[#This Row],[ACR4 : Does the host regulatory environment allows moving to cloud]]="@#@","Manual Entry Req",MAD_PS1[[#This Row],[ACR4 : Does the host regulatory environment allows moving to cloud]]),IF(MAD_PS1[[#This Row],[ACR4 : Does the host regulatory environment allows moving to cloud]]="@#@",IF(_xlfn.XLOOKUP($A404,Odyssey_data!$A$2:$A$507,Odyssey_data!AI$2:AI$507)="@#@","Manual Entry Req",_xlfn.XLOOKUP($A404,Odyssey_data!$A$2:$A$507,Odyssey_data!AI$2:AI$507)),MAD_PS1[[#This Row],[ACR4 : Does the host regulatory environment allows moving to cloud]]))</f>
        <v>Manual Entry Req</v>
      </c>
      <c r="AJ404" s="75" t="str">
        <f>MAD_PS1[[#This Row],[Which Part? (Part 1 or Part 2)]]</f>
        <v>Part 1</v>
      </c>
      <c r="AK404" s="75">
        <f>MAD_PS1[[#This Row],[Data Received]]</f>
        <v>0</v>
      </c>
      <c r="AL404" s="75">
        <f>MAD_PS1[[#This Row],[Data Updated?]]</f>
        <v>0</v>
      </c>
      <c r="AM404" s="75" t="e">
        <f>MAD_PS1[[#This Row],[Potential duplicates]]</f>
        <v>#N/A</v>
      </c>
      <c r="AN404" s="75" t="e">
        <f>MAD_PS1[[#This Row],[Remarks]]</f>
        <v>#N/A</v>
      </c>
      <c r="AO404" s="75" t="str">
        <f>MAD_PS1[[#This Row],[Staus of Data Input]]</f>
        <v>Data Available</v>
      </c>
      <c r="AP404" s="75" t="str">
        <f>MAD_PS1[[#This Row],[Portfolio]]</f>
        <v>GRC</v>
      </c>
      <c r="AQ404" s="75" t="e">
        <f>MAD_PS1[[#This Row],[Only CTM]]</f>
        <v>#N/A</v>
      </c>
      <c r="AR404" s="74" t="str">
        <f>IF(ISERROR(_xlfn.XLOOKUP(MAD_PS2[[#This Row],[Source ID]],Odyssey_data[Source ID],Odyssey_data[M1 : Name of All Applications])),"N","Y")</f>
        <v>Y</v>
      </c>
    </row>
    <row r="405" spans="1:44" ht="45" hidden="1" x14ac:dyDescent="0.25">
      <c r="A405" s="75" t="str">
        <f>MAD_PS1[[#This Row],[Source ID]]</f>
        <v>LATAM.56</v>
      </c>
      <c r="B405" s="75" t="str">
        <f>MAD_PS1[[#This Row],[M1 : Name of All Applications]]</f>
        <v>MonitorFacturaRetailer</v>
      </c>
      <c r="C405" s="75" t="str">
        <f>IF($AR405="N",IF(MAD_PS1[[#This Row],[Region]]="@#@","Manual Entry Req",MAD_PS1[[#This Row],[Region]]),IF(MAD_PS1[[#This Row],[Region]]="@#@",IF(_xlfn.XLOOKUP($A405,Odyssey_data!$A$2:$A$507,Odyssey_data!C$2:C$507)="@#@","Manual Entry Req",_xlfn.XLOOKUP($A405,Odyssey_data!$A$2:$A$507,Odyssey_data!C$2:C$507)),MAD_PS1[[#This Row],[Region]]))</f>
        <v>LATAM</v>
      </c>
      <c r="D405" s="75" t="str">
        <f>IF($AR405="N",IF(MAD_PS1[[#This Row],[Identify Current Region Owner]]="@#@","Manual Entry Req",MAD_PS1[[#This Row],[Identify Current Region Owner]]),IF(MAD_PS1[[#This Row],[Identify Current Region Owner]]="@#@",IF(_xlfn.XLOOKUP($A405,Odyssey_data!$A$2:$A$507,Odyssey_data!D$2:D$507)="@#@","Manual Entry Req",_xlfn.XLOOKUP($A405,Odyssey_data!$A$2:$A$507,Odyssey_data!D$2:D$507)),MAD_PS1[[#This Row],[Identify Current Region Owner]]))</f>
        <v>Francisco Sanchez/Cesar Fuentes</v>
      </c>
      <c r="E405" s="75" t="str">
        <f>IF($AR405="N",IF(MAD_PS1[[#This Row],[M2: Confirm Application Status]]="@#@","Manual Entry Req",MAD_PS1[[#This Row],[M2: Confirm Application Status]]),IF(MAD_PS1[[#This Row],[M2: Confirm Application Status]]="@#@",IF(_xlfn.XLOOKUP($A405,Odyssey_data!$A$2:$A$507,Odyssey_data!E$2:E$507)="@#@","Manual Entry Req",_xlfn.XLOOKUP($A405,Odyssey_data!$A$2:$A$507,Odyssey_data!E$2:E$507)),MAD_PS1[[#This Row],[M2: Confirm Application Status]]))</f>
        <v>Decommissioned</v>
      </c>
      <c r="F405" s="75" t="str">
        <f>IF($AR405="N",IF(MAD_PS1[[#This Row],[M3 : Application User Group]]="@#@","Manual Entry Req",MAD_PS1[[#This Row],[M3 : Application User Group]]),IF(MAD_PS1[[#This Row],[M3 : Application User Group]]="@#@",IF(_xlfn.XLOOKUP($A405,Odyssey_data!$A$2:$A$507,Odyssey_data!F$2:F$507)="@#@","Manual Entry Req",_xlfn.XLOOKUP($A405,Odyssey_data!$A$2:$A$507,Odyssey_data!F$2:F$507)),MAD_PS1[[#This Row],[M3 : Application User Group]]))</f>
        <v>Operations</v>
      </c>
      <c r="G405" s="75" t="str">
        <f>IF($AR405="N",IF(MAD_PS1[[#This Row],[M5 : Application Built]]="@#@","Manual Entry Req",MAD_PS1[[#This Row],[M5 : Application Built]]),IF(MAD_PS1[[#This Row],[M5 : Application Built]]="@#@",IF(_xlfn.XLOOKUP($A405,Odyssey_data!$A$2:$A$507,Odyssey_data!G$2:G$507)="@#@","Manual Entry Req",_xlfn.XLOOKUP($A405,Odyssey_data!$A$2:$A$507,Odyssey_data!G$2:G$507)),MAD_PS1[[#This Row],[M5 : Application Built]]))</f>
        <v>Homegrown</v>
      </c>
      <c r="H405" s="75" t="str">
        <f>IF($AR405="N",IF(MAD_PS1[[#This Row],[M6 : Application Stack / Technology]]="@#@","Manual Entry Req",MAD_PS1[[#This Row],[M6 : Application Stack / Technology]]),IF(MAD_PS1[[#This Row],[M6 : Application Stack / Technology]]="@#@",IF(_xlfn.XLOOKUP($A405,Odyssey_data!$A$2:$A$507,Odyssey_data!H$2:H$507)="@#@","Manual Entry Req",_xlfn.XLOOKUP($A405,Odyssey_data!$A$2:$A$507,Odyssey_data!H$2:H$507)),MAD_PS1[[#This Row],[M6 : Application Stack / Technology]]))</f>
        <v>Microsoft .NET Core, React, C#, SQL Server, Javascript, HTML</v>
      </c>
      <c r="I405" s="75" t="str">
        <f>IF($AR405="N",IF(MAD_PS1[[#This Row],[M7 : Primary Access Channels]]="@#@","Manual Entry Req",MAD_PS1[[#This Row],[M7 : Primary Access Channels]]),IF(MAD_PS1[[#This Row],[M7 : Primary Access Channels]]="@#@",IF(_xlfn.XLOOKUP($A405,Odyssey_data!$A$2:$A$507,Odyssey_data!I$2:I$507)="@#@","Manual Entry Req",_xlfn.XLOOKUP($A405,Odyssey_data!$A$2:$A$507,Odyssey_data!I$2:I$507)),MAD_PS1[[#This Row],[M7 : Primary Access Channels]]))</f>
        <v xml:space="preserve">Website 
</v>
      </c>
      <c r="J405" s="75" t="str">
        <f>IF($AR405="N",IF(MAD_PS1[[#This Row],[M8 : Application Deployement]]="@#@","Manual Entry Req",MAD_PS1[[#This Row],[M8 : Application Deployement]]),IF(MAD_PS1[[#This Row],[M8 : Application Deployement]]="@#@",IF(_xlfn.XLOOKUP($A405,Odyssey_data!$A$2:$A$507,Odyssey_data!J$2:J$507)="@#@","Manual Entry Req",_xlfn.XLOOKUP($A405,Odyssey_data!$A$2:$A$507,Odyssey_data!J$2:J$507)),MAD_PS1[[#This Row],[M8 : Application Deployement]]))</f>
        <v>On-prem</v>
      </c>
      <c r="K405" s="75" t="str">
        <f>IF($AR405="N",IF(MAD_PS1[[#This Row],[M9 : Application Architecture Type]]="@#@","Manual Entry Req",MAD_PS1[[#This Row],[M9 : Application Architecture Type]]),IF(MAD_PS1[[#This Row],[M9 : Application Architecture Type]]="@#@",IF(_xlfn.XLOOKUP($A405,Odyssey_data!$A$2:$A$507,Odyssey_data!K$2:K$507)="@#@","Manual Entry Req",_xlfn.XLOOKUP($A405,Odyssey_data!$A$2:$A$507,Odyssey_data!K$2:K$507)),MAD_PS1[[#This Row],[M9 : Application Architecture Type]]))</f>
        <v>2 Tier</v>
      </c>
      <c r="L405" s="75" t="str">
        <f>IF($AR405="N",IF(MAD_PS1[[#This Row],[M10 : Application Description]]="@#@","Manual Entry Req",MAD_PS1[[#This Row],[M10 : Application Description]]),IF(MAD_PS1[[#This Row],[M10 : Application Description]]="@#@",IF(_xlfn.XLOOKUP($A405,Odyssey_data!$A$2:$A$507,Odyssey_data!L$2:L$507)="@#@","Manual Entry Req",_xlfn.XLOOKUP($A405,Odyssey_data!$A$2:$A$507,Odyssey_data!L$2:L$507)),MAD_PS1[[#This Row],[M10 : Application Description]]))</f>
        <v>Gives a monitor for the invoices delivered to the retailers</v>
      </c>
      <c r="M405" s="75" t="str">
        <f>IF($AR405="N",IF(MAD_PS1[[#This Row],[L1 Capability Map]]="@#@","Manual Entry Req",MAD_PS1[[#This Row],[L1 Capability Map]]),IF(MAD_PS1[[#This Row],[L1 Capability Map]]="@#@",IF(_xlfn.XLOOKUP($A405,Odyssey_data!$A$2:$A$507,Odyssey_data!M$2:M$507)="@#@","Manual Entry Req",_xlfn.XLOOKUP($A405,Odyssey_data!$A$2:$A$507,Odyssey_data!M$2:M$507)),MAD_PS1[[#This Row],[L1 Capability Map]]))</f>
        <v>SupplyChain</v>
      </c>
      <c r="N405" s="75" t="str">
        <f>IF($AR405="N",IF(MAD_PS1[[#This Row],[L2 Capability]]="@#@","Manual Entry Req",MAD_PS1[[#This Row],[L2 Capability]]),IF(MAD_PS1[[#This Row],[L2 Capability]]="@#@",IF(_xlfn.XLOOKUP($A405,Odyssey_data!$A$2:$A$507,Odyssey_data!N$2:N$507)="@#@","Manual Entry Req",_xlfn.XLOOKUP($A405,Odyssey_data!$A$2:$A$507,Odyssey_data!N$2:N$507)),MAD_PS1[[#This Row],[L2 Capability]]))</f>
        <v>Warehouse Management</v>
      </c>
      <c r="O405" s="75" t="str">
        <f>IF($AR405="N",IF(MAD_PS1[[#This Row],[L3 Capability]]="@#@","Manual Entry Req",MAD_PS1[[#This Row],[L3 Capability]]),IF(MAD_PS1[[#This Row],[L3 Capability]]="@#@",IF(_xlfn.XLOOKUP($A405,Odyssey_data!$A$2:$A$507,Odyssey_data!O$2:O$507)="@#@","Manual Entry Req",_xlfn.XLOOKUP($A405,Odyssey_data!$A$2:$A$507,Odyssey_data!O$2:O$507)),MAD_PS1[[#This Row],[L3 Capability]]))</f>
        <v>Manual Entry Req</v>
      </c>
      <c r="P405" s="75" t="str">
        <f>IF($AR405="N",IF(MAD_PS1[[#This Row],[L4 Capability]]="@#@","Manual Entry Req",MAD_PS1[[#This Row],[L4 Capability]]),IF(MAD_PS1[[#This Row],[L4 Capability]]="@#@",IF(_xlfn.XLOOKUP($A405,Odyssey_data!$A$2:$A$507,Odyssey_data!P$2:P$507)="@#@","Manual Entry Req",_xlfn.XLOOKUP($A405,Odyssey_data!$A$2:$A$507,Odyssey_data!P$2:P$507)),MAD_PS1[[#This Row],[L4 Capability]]))</f>
        <v>Manual Entry Req</v>
      </c>
      <c r="Q405" s="75" t="str">
        <f>IF($AR405="N",IF(MAD_PS1[[#This Row],[Remarks()]]="@#@","Manual Entry Req",MAD_PS1[[#This Row],[Remarks()]]),IF(MAD_PS1[[#This Row],[Remarks()]]="@#@",IF(_xlfn.XLOOKUP($A405,Odyssey_data!$A$2:$A$507,Odyssey_data!Q$2:Q$507)="@#@","Manual Entry Req",_xlfn.XLOOKUP($A405,Odyssey_data!$A$2:$A$507,Odyssey_data!Q$2:Q$507)),MAD_PS1[[#This Row],[Remarks()]]))</f>
        <v>MonitorFacturaRetailer
Operations</v>
      </c>
      <c r="R405" s="75" t="str">
        <f>IF($AR40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05,Odyssey_data!$A$2:$A$507,Odyssey_data!R$2:R$507)="@#@","Manual Entry Req",_xlfn.XLOOKUP($A405,Odyssey_data!$A$2:$A$507,Odyssey_data!R$2:R$507)),MAD_PS1[[#This Row],[BCR1 : The extent to which application supports business operations]]))</f>
        <v xml:space="preserve">Business operations </v>
      </c>
      <c r="S405" s="75" t="str">
        <f>IF($AR40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05,Odyssey_data!$A$2:$A$507,Odyssey_data!S$2:S$507)="@#@","Manual Entry Req",_xlfn.XLOOKUP($A405,Odyssey_data!$A$2:$A$507,Odyssey_data!S$2:S$507)),MAD_PS1[[#This Row],[BCR2 : Please indicate the business impact due to the application''s non-availability ]]))</f>
        <v>Essential - Productivity of critical business operations</v>
      </c>
      <c r="T405" s="75" t="str">
        <f>IF($AR405="N",IF(MAD_PS1[[#This Row],[BCR3 : Business Data Criticality]]="@#@","Manual Entry Req",MAD_PS1[[#This Row],[BCR3 : Business Data Criticality]]),IF(MAD_PS1[[#This Row],[BCR3 : Business Data Criticality]]="@#@",IF(_xlfn.XLOOKUP($A405,Odyssey_data!$A$2:$A$507,Odyssey_data!T$2:T$507)="@#@","Manual Entry Req",_xlfn.XLOOKUP($A405,Odyssey_data!$A$2:$A$507,Odyssey_data!T$2:T$507)),MAD_PS1[[#This Row],[BCR3 : Business Data Criticality]]))</f>
        <v>Non Confidential</v>
      </c>
      <c r="U405" s="75" t="str">
        <f>IF($AR405="N",IF(MAD_PS1[[#This Row],[BCR4 : Please indicate the user base]]="@#@","Manual Entry Req",MAD_PS1[[#This Row],[BCR4 : Please indicate the user base]]),IF(MAD_PS1[[#This Row],[BCR4 : Please indicate the user base]]="@#@",IF(_xlfn.XLOOKUP($A405,Odyssey_data!$A$2:$A$507,Odyssey_data!U$2:U$507)="@#@","Manual Entry Req",_xlfn.XLOOKUP($A405,Odyssey_data!$A$2:$A$507,Odyssey_data!U$2:U$507)),MAD_PS1[[#This Row],[BCR4 : Please indicate the user base]]))</f>
        <v xml:space="preserve">0-50
</v>
      </c>
      <c r="V405" s="75" t="str">
        <f>IF($AR405="N",IF(MAD_PS1[[#This Row],[AC1 : Categorize Interfaces]]="@#@","Manual Entry Req",MAD_PS1[[#This Row],[AC1 : Categorize Interfaces]]),IF(MAD_PS1[[#This Row],[AC1 : Categorize Interfaces]]="@#@",IF(_xlfn.XLOOKUP($A405,Odyssey_data!$A$2:$A$507,Odyssey_data!V$2:V$507)="@#@","Manual Entry Req",_xlfn.XLOOKUP($A405,Odyssey_data!$A$2:$A$507,Odyssey_data!V$2:V$507)),MAD_PS1[[#This Row],[AC1 : Categorize Interfaces]]))</f>
        <v xml:space="preserve">No incoming/outgoing linkages, </v>
      </c>
      <c r="W405" s="75" t="str">
        <f>IF($AR405="N",IF(MAD_PS1[[#This Row],[AC2 : Diversity of Database(s)]]="@#@","Manual Entry Req",MAD_PS1[[#This Row],[AC2 : Diversity of Database(s)]]),IF(MAD_PS1[[#This Row],[AC2 : Diversity of Database(s)]]="@#@",IF(_xlfn.XLOOKUP($A405,Odyssey_data!$A$2:$A$507,Odyssey_data!W$2:W$507)="@#@","Manual Entry Req",_xlfn.XLOOKUP($A405,Odyssey_data!$A$2:$A$507,Odyssey_data!W$2:W$507)),MAD_PS1[[#This Row],[AC2 : Diversity of Database(s)]]))</f>
        <v>Two dominant database types used</v>
      </c>
      <c r="X405" s="75" t="str">
        <f>IF($AR405="N",IF(MAD_PS1[[#This Row],[AC3 : Diversity of software languages]]="@#@","Manual Entry Req",MAD_PS1[[#This Row],[AC3 : Diversity of software languages]]),IF(MAD_PS1[[#This Row],[AC3 : Diversity of software languages]]="@#@",IF(_xlfn.XLOOKUP($A405,Odyssey_data!$A$2:$A$507,Odyssey_data!X$2:X$507)="@#@","Manual Entry Req",_xlfn.XLOOKUP($A405,Odyssey_data!$A$2:$A$507,Odyssey_data!X$2:X$507)),MAD_PS1[[#This Row],[AC3 : Diversity of software languages]]))</f>
        <v>2-3 dominant languages/technologies used</v>
      </c>
      <c r="Y405" s="75" t="str">
        <f>IF($AR405="N",IF(MAD_PS1[[#This Row],[AM1 : Vendor Support available]]="@#@","Manual Entry Req",MAD_PS1[[#This Row],[AM1 : Vendor Support available]]),IF(MAD_PS1[[#This Row],[AM1 : Vendor Support available]]="@#@",IF(_xlfn.XLOOKUP($A405,Odyssey_data!$A$2:$A$507,Odyssey_data!Y$2:Y$507)="@#@","Manual Entry Req",_xlfn.XLOOKUP($A405,Odyssey_data!$A$2:$A$507,Odyssey_data!Y$2:Y$507)),MAD_PS1[[#This Row],[AM1 : Vendor Support available]]))</f>
        <v>Other</v>
      </c>
      <c r="Z405" s="75" t="str">
        <f>IF($AR405="N",IF(MAD_PS1[[#This Row],[AM2 : Availability of skills required to support the system]]="@#@","Manual Entry Req",MAD_PS1[[#This Row],[AM2 : Availability of skills required to support the system]]),IF(MAD_PS1[[#This Row],[AM2 : Availability of skills required to support the system]]="@#@",IF(_xlfn.XLOOKUP($A405,Odyssey_data!$A$2:$A$507,Odyssey_data!Z$2:Z$507)="@#@","Manual Entry Req",_xlfn.XLOOKUP($A405,Odyssey_data!$A$2:$A$507,Odyssey_data!Z$2:Z$507)),MAD_PS1[[#This Row],[AM2 : Availability of skills required to support the system]]))</f>
        <v>Standard skill set</v>
      </c>
      <c r="AA405" s="75" t="str">
        <f>IF($AR405="N",IF(MAD_PS1[[#This Row],[AM3 : Documents Available]]="@#@","Manual Entry Req",MAD_PS1[[#This Row],[AM3 : Documents Available]]),IF(MAD_PS1[[#This Row],[AM3 : Documents Available]]="@#@",IF(_xlfn.XLOOKUP($A405,Odyssey_data!$A$2:$A$507,Odyssey_data!AA$2:AA$507)="@#@","Manual Entry Req",_xlfn.XLOOKUP($A405,Odyssey_data!$A$2:$A$507,Odyssey_data!AA$2:AA$507)),MAD_PS1[[#This Row],[AM3 : Documents Available]]))</f>
        <v xml:space="preserve"> Exists but not update</v>
      </c>
      <c r="AB405" s="75" t="str">
        <f>IF($AR405="N",IF(MAD_PS1[[#This Row],[AM4 : Lifecycle Stage of the application for Risk]]="@#@","Manual Entry Req",MAD_PS1[[#This Row],[AM4 : Lifecycle Stage of the application for Risk]]),IF(MAD_PS1[[#This Row],[AM4 : Lifecycle Stage of the application for Risk]]="@#@",IF(_xlfn.XLOOKUP($A405,Odyssey_data!$A$2:$A$507,Odyssey_data!AB$2:AB$507)="@#@","Manual Entry Req",_xlfn.XLOOKUP($A405,Odyssey_data!$A$2:$A$507,Odyssey_data!AB$2:AB$507)),MAD_PS1[[#This Row],[AM4 : Lifecycle Stage of the application for Risk]]))</f>
        <v>Steady State / Tolerate</v>
      </c>
      <c r="AC405" s="75" t="str">
        <f>IF($AR405="N",IF(MAD_PS1[[#This Row],[AC1 : Implementation Cost]]="@#@","Manual Entry Req",MAD_PS1[[#This Row],[AC1 : Implementation Cost]]),IF(MAD_PS1[[#This Row],[AC1 : Implementation Cost]]="@#@",IF(_xlfn.XLOOKUP($A405,Odyssey_data!$A$2:$A$507,Odyssey_data!AC$2:AC$507)="@#@","Manual Entry Req",_xlfn.XLOOKUP($A405,Odyssey_data!$A$2:$A$507,Odyssey_data!AC$2:AC$507)),MAD_PS1[[#This Row],[AC1 : Implementation Cost]]))</f>
        <v>Manual Entry Req</v>
      </c>
      <c r="AD405" s="75" t="str">
        <f>IF($AR405="N",IF(MAD_PS1[[#This Row],[AC2 : Licence Cost]]="@#@","Manual Entry Req",MAD_PS1[[#This Row],[AC2 : Licence Cost]]),IF(MAD_PS1[[#This Row],[AC2 : Licence Cost]]="@#@",IF(_xlfn.XLOOKUP($A405,Odyssey_data!$A$2:$A$507,Odyssey_data!AD$2:AD$507)="@#@","Manual Entry Req",_xlfn.XLOOKUP($A405,Odyssey_data!$A$2:$A$507,Odyssey_data!AD$2:AD$507)),MAD_PS1[[#This Row],[AC2 : Licence Cost]]))</f>
        <v>Manual Entry Req</v>
      </c>
      <c r="AE405" s="75">
        <f>IF($AR405="N",IF(MAD_PS1[[#This Row],[AC3 : Annual Maintenance Cost/Support Cost]]="@#@","Manual Entry Req",MAD_PS1[[#This Row],[AC3 : Annual Maintenance Cost/Support Cost]]),IF(MAD_PS1[[#This Row],[AC3 : Annual Maintenance Cost/Support Cost]]="@#@",IF(_xlfn.XLOOKUP($A405,Odyssey_data!$A$2:$A$507,Odyssey_data!AE$2:AE$507)="@#@","Manual Entry Req",_xlfn.XLOOKUP($A405,Odyssey_data!$A$2:$A$507,Odyssey_data!AE$2:AE$507)),MAD_PS1[[#This Row],[AC3 : Annual Maintenance Cost/Support Cost]]))</f>
        <v>0</v>
      </c>
      <c r="AF405" s="75" t="str">
        <f>IF($AR405="N",IF(MAD_PS1[[#This Row],[ACR1 : Is Application Virtualized]]="@#@","Manual Entry Req",MAD_PS1[[#This Row],[ACR1 : Is Application Virtualized]]),IF(MAD_PS1[[#This Row],[ACR1 : Is Application Virtualized]]="@#@",IF(_xlfn.XLOOKUP($A405,Odyssey_data!$A$2:$A$507,Odyssey_data!AF$2:AF$507)="@#@","Manual Entry Req",_xlfn.XLOOKUP($A405,Odyssey_data!$A$2:$A$507,Odyssey_data!AF$2:AF$507)),MAD_PS1[[#This Row],[ACR1 : Is Application Virtualized]]))</f>
        <v>No, but possible</v>
      </c>
      <c r="AG405" s="75" t="str">
        <f>IF($AR40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05,Odyssey_data!$A$2:$A$507,Odyssey_data!AG$2:AG$507)="@#@","Manual Entry Req",_xlfn.XLOOKUP($A405,Odyssey_data!$A$2:$A$507,Odyssey_data!AG$2:AG$507)),MAD_PS1[[#This Row],[ACR2 : Does the Application Support loosely coupled N tier Architecture &amp; Abstraction]]))</f>
        <v>No, but possible</v>
      </c>
      <c r="AH405" s="75" t="str">
        <f>IF($AR405="N",IF(MAD_PS1[[#This Row],[ACR3 : Does it provide Micro Services / Coarse Grain APIs]]="@#@","Manual Entry Req",MAD_PS1[[#This Row],[ACR3 : Does it provide Micro Services / Coarse Grain APIs]]),IF(MAD_PS1[[#This Row],[ACR3 : Does it provide Micro Services / Coarse Grain APIs]]="@#@",IF(_xlfn.XLOOKUP($A405,Odyssey_data!$A$2:$A$507,Odyssey_data!AH$2:AH$507)="@#@","Manual Entry Req",_xlfn.XLOOKUP($A405,Odyssey_data!$A$2:$A$507,Odyssey_data!AH$2:AH$507)),MAD_PS1[[#This Row],[ACR3 : Does it provide Micro Services / Coarse Grain APIs]]))</f>
        <v>Not possible</v>
      </c>
      <c r="AI405" s="75" t="str">
        <f>IF($AR405="N",IF(MAD_PS1[[#This Row],[ACR4 : Does the host regulatory environment allows moving to cloud]]="@#@","Manual Entry Req",MAD_PS1[[#This Row],[ACR4 : Does the host regulatory environment allows moving to cloud]]),IF(MAD_PS1[[#This Row],[ACR4 : Does the host regulatory environment allows moving to cloud]]="@#@",IF(_xlfn.XLOOKUP($A405,Odyssey_data!$A$2:$A$507,Odyssey_data!AI$2:AI$507)="@#@","Manual Entry Req",_xlfn.XLOOKUP($A405,Odyssey_data!$A$2:$A$507,Odyssey_data!AI$2:AI$507)),MAD_PS1[[#This Row],[ACR4 : Does the host regulatory environment allows moving to cloud]]))</f>
        <v>Manual Entry Req</v>
      </c>
      <c r="AJ405" s="75" t="str">
        <f>MAD_PS1[[#This Row],[Which Part? (Part 1 or Part 2)]]</f>
        <v>Part 1</v>
      </c>
      <c r="AK405" s="75">
        <f>MAD_PS1[[#This Row],[Data Received]]</f>
        <v>0</v>
      </c>
      <c r="AL405" s="75">
        <f>MAD_PS1[[#This Row],[Data Updated?]]</f>
        <v>0</v>
      </c>
      <c r="AM405" s="75" t="e">
        <f>MAD_PS1[[#This Row],[Potential duplicates]]</f>
        <v>#N/A</v>
      </c>
      <c r="AN405" s="75" t="e">
        <f>MAD_PS1[[#This Row],[Remarks]]</f>
        <v>#N/A</v>
      </c>
      <c r="AO405" s="75" t="str">
        <f>MAD_PS1[[#This Row],[Staus of Data Input]]</f>
        <v>Data Available</v>
      </c>
      <c r="AP405" s="75" t="str">
        <f>MAD_PS1[[#This Row],[Portfolio]]</f>
        <v>Dealer Management</v>
      </c>
      <c r="AQ405" s="75" t="e">
        <f>MAD_PS1[[#This Row],[Only CTM]]</f>
        <v>#N/A</v>
      </c>
      <c r="AR405" s="74" t="str">
        <f>IF(ISERROR(_xlfn.XLOOKUP(MAD_PS2[[#This Row],[Source ID]],Odyssey_data[Source ID],Odyssey_data[M1 : Name of All Applications])),"N","Y")</f>
        <v>Y</v>
      </c>
    </row>
    <row r="406" spans="1:44" ht="45" hidden="1" x14ac:dyDescent="0.25">
      <c r="A406" s="75" t="str">
        <f>MAD_PS1[[#This Row],[Source ID]]</f>
        <v>LATAM.57</v>
      </c>
      <c r="B406" s="75" t="str">
        <f>MAD_PS1[[#This Row],[M1 : Name of All Applications]]</f>
        <v xml:space="preserve">MX FTP </v>
      </c>
      <c r="C406" s="75" t="str">
        <f>IF($AR406="N",IF(MAD_PS1[[#This Row],[Region]]="@#@","Manual Entry Req",MAD_PS1[[#This Row],[Region]]),IF(MAD_PS1[[#This Row],[Region]]="@#@",IF(_xlfn.XLOOKUP($A406,Odyssey_data!$A$2:$A$507,Odyssey_data!C$2:C$507)="@#@","Manual Entry Req",_xlfn.XLOOKUP($A406,Odyssey_data!$A$2:$A$507,Odyssey_data!C$2:C$507)),MAD_PS1[[#This Row],[Region]]))</f>
        <v>LATAM</v>
      </c>
      <c r="D406" s="75" t="str">
        <f>IF($AR406="N",IF(MAD_PS1[[#This Row],[Identify Current Region Owner]]="@#@","Manual Entry Req",MAD_PS1[[#This Row],[Identify Current Region Owner]]),IF(MAD_PS1[[#This Row],[Identify Current Region Owner]]="@#@",IF(_xlfn.XLOOKUP($A406,Odyssey_data!$A$2:$A$507,Odyssey_data!D$2:D$507)="@#@","Manual Entry Req",_xlfn.XLOOKUP($A406,Odyssey_data!$A$2:$A$507,Odyssey_data!D$2:D$507)),MAD_PS1[[#This Row],[Identify Current Region Owner]]))</f>
        <v>Francisco Sanchez</v>
      </c>
      <c r="E406" s="75" t="str">
        <f>IF($AR406="N",IF(MAD_PS1[[#This Row],[M2: Confirm Application Status]]="@#@","Manual Entry Req",MAD_PS1[[#This Row],[M2: Confirm Application Status]]),IF(MAD_PS1[[#This Row],[M2: Confirm Application Status]]="@#@",IF(_xlfn.XLOOKUP($A406,Odyssey_data!$A$2:$A$507,Odyssey_data!E$2:E$507)="@#@","Manual Entry Req",_xlfn.XLOOKUP($A406,Odyssey_data!$A$2:$A$507,Odyssey_data!E$2:E$507)),MAD_PS1[[#This Row],[M2: Confirm Application Status]]))</f>
        <v>Decommissioned</v>
      </c>
      <c r="F406" s="75" t="str">
        <f>IF($AR406="N",IF(MAD_PS1[[#This Row],[M3 : Application User Group]]="@#@","Manual Entry Req",MAD_PS1[[#This Row],[M3 : Application User Group]]),IF(MAD_PS1[[#This Row],[M3 : Application User Group]]="@#@",IF(_xlfn.XLOOKUP($A406,Odyssey_data!$A$2:$A$507,Odyssey_data!F$2:F$507)="@#@","Manual Entry Req",_xlfn.XLOOKUP($A406,Odyssey_data!$A$2:$A$507,Odyssey_data!F$2:F$507)),MAD_PS1[[#This Row],[M3 : Application User Group]]))</f>
        <v>IS Applications Support</v>
      </c>
      <c r="G406" s="75" t="str">
        <f>IF($AR406="N",IF(MAD_PS1[[#This Row],[M5 : Application Built]]="@#@","Manual Entry Req",MAD_PS1[[#This Row],[M5 : Application Built]]),IF(MAD_PS1[[#This Row],[M5 : Application Built]]="@#@",IF(_xlfn.XLOOKUP($A406,Odyssey_data!$A$2:$A$507,Odyssey_data!G$2:G$507)="@#@","Manual Entry Req",_xlfn.XLOOKUP($A406,Odyssey_data!$A$2:$A$507,Odyssey_data!G$2:G$507)),MAD_PS1[[#This Row],[M5 : Application Built]]))</f>
        <v>Homegrown</v>
      </c>
      <c r="H406" s="75" t="str">
        <f>IF($AR406="N",IF(MAD_PS1[[#This Row],[M6 : Application Stack / Technology]]="@#@","Manual Entry Req",MAD_PS1[[#This Row],[M6 : Application Stack / Technology]]),IF(MAD_PS1[[#This Row],[M6 : Application Stack / Technology]]="@#@",IF(_xlfn.XLOOKUP($A406,Odyssey_data!$A$2:$A$507,Odyssey_data!H$2:H$507)="@#@","Manual Entry Req",_xlfn.XLOOKUP($A406,Odyssey_data!$A$2:$A$507,Odyssey_data!H$2:H$507)),MAD_PS1[[#This Row],[M6 : Application Stack / Technology]]))</f>
        <v>Microsoft .NET WinForms, C#, SQL Server</v>
      </c>
      <c r="I406" s="75" t="str">
        <f>IF($AR406="N",IF(MAD_PS1[[#This Row],[M7 : Primary Access Channels]]="@#@","Manual Entry Req",MAD_PS1[[#This Row],[M7 : Primary Access Channels]]),IF(MAD_PS1[[#This Row],[M7 : Primary Access Channels]]="@#@",IF(_xlfn.XLOOKUP($A406,Odyssey_data!$A$2:$A$507,Odyssey_data!I$2:I$507)="@#@","Manual Entry Req",_xlfn.XLOOKUP($A406,Odyssey_data!$A$2:$A$507,Odyssey_data!I$2:I$507)),MAD_PS1[[#This Row],[M7 : Primary Access Channels]]))</f>
        <v>Other</v>
      </c>
      <c r="J406" s="75" t="str">
        <f>IF($AR406="N",IF(MAD_PS1[[#This Row],[M8 : Application Deployement]]="@#@","Manual Entry Req",MAD_PS1[[#This Row],[M8 : Application Deployement]]),IF(MAD_PS1[[#This Row],[M8 : Application Deployement]]="@#@",IF(_xlfn.XLOOKUP($A406,Odyssey_data!$A$2:$A$507,Odyssey_data!J$2:J$507)="@#@","Manual Entry Req",_xlfn.XLOOKUP($A406,Odyssey_data!$A$2:$A$507,Odyssey_data!J$2:J$507)),MAD_PS1[[#This Row],[M8 : Application Deployement]]))</f>
        <v>On-prem</v>
      </c>
      <c r="K406" s="75" t="str">
        <f>IF($AR406="N",IF(MAD_PS1[[#This Row],[M9 : Application Architecture Type]]="@#@","Manual Entry Req",MAD_PS1[[#This Row],[M9 : Application Architecture Type]]),IF(MAD_PS1[[#This Row],[M9 : Application Architecture Type]]="@#@",IF(_xlfn.XLOOKUP($A406,Odyssey_data!$A$2:$A$507,Odyssey_data!K$2:K$507)="@#@","Manual Entry Req",_xlfn.XLOOKUP($A406,Odyssey_data!$A$2:$A$507,Odyssey_data!K$2:K$507)),MAD_PS1[[#This Row],[M9 : Application Architecture Type]]))</f>
        <v>Monolith</v>
      </c>
      <c r="L406" s="75" t="str">
        <f>IF($AR406="N",IF(MAD_PS1[[#This Row],[M10 : Application Description]]="@#@","Manual Entry Req",MAD_PS1[[#This Row],[M10 : Application Description]]),IF(MAD_PS1[[#This Row],[M10 : Application Description]]="@#@",IF(_xlfn.XLOOKUP($A406,Odyssey_data!$A$2:$A$507,Odyssey_data!L$2:L$507)="@#@","Manual Entry Req",_xlfn.XLOOKUP($A406,Odyssey_data!$A$2:$A$507,Odyssey_data!L$2:L$507)),MAD_PS1[[#This Row],[M10 : Application Description]]))</f>
        <v>Send automatical updates thru FTP services to different providers</v>
      </c>
      <c r="M406" s="75" t="str">
        <f>IF($AR406="N",IF(MAD_PS1[[#This Row],[L1 Capability Map]]="@#@","Manual Entry Req",MAD_PS1[[#This Row],[L1 Capability Map]]),IF(MAD_PS1[[#This Row],[L1 Capability Map]]="@#@",IF(_xlfn.XLOOKUP($A406,Odyssey_data!$A$2:$A$507,Odyssey_data!M$2:M$507)="@#@","Manual Entry Req",_xlfn.XLOOKUP($A406,Odyssey_data!$A$2:$A$507,Odyssey_data!M$2:M$507)),MAD_PS1[[#This Row],[L1 Capability Map]]))</f>
        <v>EnterpriseApplication</v>
      </c>
      <c r="N406" s="75" t="str">
        <f>IF($AR406="N",IF(MAD_PS1[[#This Row],[L2 Capability]]="@#@","Manual Entry Req",MAD_PS1[[#This Row],[L2 Capability]]),IF(MAD_PS1[[#This Row],[L2 Capability]]="@#@",IF(_xlfn.XLOOKUP($A406,Odyssey_data!$A$2:$A$507,Odyssey_data!N$2:N$507)="@#@","Manual Entry Req",_xlfn.XLOOKUP($A406,Odyssey_data!$A$2:$A$507,Odyssey_data!N$2:N$507)),MAD_PS1[[#This Row],[L2 Capability]]))</f>
        <v>Enterprise Application Integration</v>
      </c>
      <c r="O406" s="75" t="str">
        <f>IF($AR406="N",IF(MAD_PS1[[#This Row],[L3 Capability]]="@#@","Manual Entry Req",MAD_PS1[[#This Row],[L3 Capability]]),IF(MAD_PS1[[#This Row],[L3 Capability]]="@#@",IF(_xlfn.XLOOKUP($A406,Odyssey_data!$A$2:$A$507,Odyssey_data!O$2:O$507)="@#@","Manual Entry Req",_xlfn.XLOOKUP($A406,Odyssey_data!$A$2:$A$507,Odyssey_data!O$2:O$507)),MAD_PS1[[#This Row],[L3 Capability]]))</f>
        <v>Manual Entry Req</v>
      </c>
      <c r="P406" s="75" t="str">
        <f>IF($AR406="N",IF(MAD_PS1[[#This Row],[L4 Capability]]="@#@","Manual Entry Req",MAD_PS1[[#This Row],[L4 Capability]]),IF(MAD_PS1[[#This Row],[L4 Capability]]="@#@",IF(_xlfn.XLOOKUP($A406,Odyssey_data!$A$2:$A$507,Odyssey_data!P$2:P$507)="@#@","Manual Entry Req",_xlfn.XLOOKUP($A406,Odyssey_data!$A$2:$A$507,Odyssey_data!P$2:P$507)),MAD_PS1[[#This Row],[L4 Capability]]))</f>
        <v>Manual Entry Req</v>
      </c>
      <c r="Q406" s="75" t="str">
        <f>IF($AR406="N",IF(MAD_PS1[[#This Row],[Remarks()]]="@#@","Manual Entry Req",MAD_PS1[[#This Row],[Remarks()]]),IF(MAD_PS1[[#This Row],[Remarks()]]="@#@",IF(_xlfn.XLOOKUP($A406,Odyssey_data!$A$2:$A$507,Odyssey_data!Q$2:Q$507)="@#@","Manual Entry Req",_xlfn.XLOOKUP($A406,Odyssey_data!$A$2:$A$507,Odyssey_data!Q$2:Q$507)),MAD_PS1[[#This Row],[Remarks()]]))</f>
        <v>MX FTP 
IS Supporting Applications</v>
      </c>
      <c r="R406" s="75" t="str">
        <f>IF($AR40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06,Odyssey_data!$A$2:$A$507,Odyssey_data!R$2:R$507)="@#@","Manual Entry Req",_xlfn.XLOOKUP($A406,Odyssey_data!$A$2:$A$507,Odyssey_data!R$2:R$507)),MAD_PS1[[#This Row],[BCR1 : The extent to which application supports business operations]]))</f>
        <v xml:space="preserve">Business operations </v>
      </c>
      <c r="S406" s="75" t="str">
        <f>IF($AR40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06,Odyssey_data!$A$2:$A$507,Odyssey_data!S$2:S$507)="@#@","Manual Entry Req",_xlfn.XLOOKUP($A406,Odyssey_data!$A$2:$A$507,Odyssey_data!S$2:S$507)),MAD_PS1[[#This Row],[BCR2 : Please indicate the business impact due to the application''s non-availability ]]))</f>
        <v>Non Critical - Support operations</v>
      </c>
      <c r="T406" s="75" t="str">
        <f>IF($AR406="N",IF(MAD_PS1[[#This Row],[BCR3 : Business Data Criticality]]="@#@","Manual Entry Req",MAD_PS1[[#This Row],[BCR3 : Business Data Criticality]]),IF(MAD_PS1[[#This Row],[BCR3 : Business Data Criticality]]="@#@",IF(_xlfn.XLOOKUP($A406,Odyssey_data!$A$2:$A$507,Odyssey_data!T$2:T$507)="@#@","Manual Entry Req",_xlfn.XLOOKUP($A406,Odyssey_data!$A$2:$A$507,Odyssey_data!T$2:T$507)),MAD_PS1[[#This Row],[BCR3 : Business Data Criticality]]))</f>
        <v>Confidential,</v>
      </c>
      <c r="U406" s="75" t="str">
        <f>IF($AR406="N",IF(MAD_PS1[[#This Row],[BCR4 : Please indicate the user base]]="@#@","Manual Entry Req",MAD_PS1[[#This Row],[BCR4 : Please indicate the user base]]),IF(MAD_PS1[[#This Row],[BCR4 : Please indicate the user base]]="@#@",IF(_xlfn.XLOOKUP($A406,Odyssey_data!$A$2:$A$507,Odyssey_data!U$2:U$507)="@#@","Manual Entry Req",_xlfn.XLOOKUP($A406,Odyssey_data!$A$2:$A$507,Odyssey_data!U$2:U$507)),MAD_PS1[[#This Row],[BCR4 : Please indicate the user base]]))</f>
        <v xml:space="preserve">0-50
</v>
      </c>
      <c r="V406" s="75" t="str">
        <f>IF($AR406="N",IF(MAD_PS1[[#This Row],[AC1 : Categorize Interfaces]]="@#@","Manual Entry Req",MAD_PS1[[#This Row],[AC1 : Categorize Interfaces]]),IF(MAD_PS1[[#This Row],[AC1 : Categorize Interfaces]]="@#@",IF(_xlfn.XLOOKUP($A406,Odyssey_data!$A$2:$A$507,Odyssey_data!V$2:V$507)="@#@","Manual Entry Req",_xlfn.XLOOKUP($A406,Odyssey_data!$A$2:$A$507,Odyssey_data!V$2:V$507)),MAD_PS1[[#This Row],[AC1 : Categorize Interfaces]]))</f>
        <v>Low number of incoming/outgoing linkages (&lt; 5)</v>
      </c>
      <c r="W406" s="75" t="str">
        <f>IF($AR406="N",IF(MAD_PS1[[#This Row],[AC2 : Diversity of Database(s)]]="@#@","Manual Entry Req",MAD_PS1[[#This Row],[AC2 : Diversity of Database(s)]]),IF(MAD_PS1[[#This Row],[AC2 : Diversity of Database(s)]]="@#@",IF(_xlfn.XLOOKUP($A406,Odyssey_data!$A$2:$A$507,Odyssey_data!W$2:W$507)="@#@","Manual Entry Req",_xlfn.XLOOKUP($A406,Odyssey_data!$A$2:$A$507,Odyssey_data!W$2:W$507)),MAD_PS1[[#This Row],[AC2 : Diversity of Database(s)]]))</f>
        <v xml:space="preserve">Single database type
</v>
      </c>
      <c r="X406" s="75" t="str">
        <f>IF($AR406="N",IF(MAD_PS1[[#This Row],[AC3 : Diversity of software languages]]="@#@","Manual Entry Req",MAD_PS1[[#This Row],[AC3 : Diversity of software languages]]),IF(MAD_PS1[[#This Row],[AC3 : Diversity of software languages]]="@#@",IF(_xlfn.XLOOKUP($A406,Odyssey_data!$A$2:$A$507,Odyssey_data!X$2:X$507)="@#@","Manual Entry Req",_xlfn.XLOOKUP($A406,Odyssey_data!$A$2:$A$507,Odyssey_data!X$2:X$507)),MAD_PS1[[#This Row],[AC3 : Diversity of software languages]]))</f>
        <v xml:space="preserve">Single language/technology for 95% of code base
</v>
      </c>
      <c r="Y406" s="75" t="str">
        <f>IF($AR406="N",IF(MAD_PS1[[#This Row],[AM1 : Vendor Support available]]="@#@","Manual Entry Req",MAD_PS1[[#This Row],[AM1 : Vendor Support available]]),IF(MAD_PS1[[#This Row],[AM1 : Vendor Support available]]="@#@",IF(_xlfn.XLOOKUP($A406,Odyssey_data!$A$2:$A$507,Odyssey_data!Y$2:Y$507)="@#@","Manual Entry Req",_xlfn.XLOOKUP($A406,Odyssey_data!$A$2:$A$507,Odyssey_data!Y$2:Y$507)),MAD_PS1[[#This Row],[AM1 : Vendor Support available]]))</f>
        <v>Other</v>
      </c>
      <c r="Z406" s="75" t="str">
        <f>IF($AR406="N",IF(MAD_PS1[[#This Row],[AM2 : Availability of skills required to support the system]]="@#@","Manual Entry Req",MAD_PS1[[#This Row],[AM2 : Availability of skills required to support the system]]),IF(MAD_PS1[[#This Row],[AM2 : Availability of skills required to support the system]]="@#@",IF(_xlfn.XLOOKUP($A406,Odyssey_data!$A$2:$A$507,Odyssey_data!Z$2:Z$507)="@#@","Manual Entry Req",_xlfn.XLOOKUP($A406,Odyssey_data!$A$2:$A$507,Odyssey_data!Z$2:Z$507)),MAD_PS1[[#This Row],[AM2 : Availability of skills required to support the system]]))</f>
        <v>Standard skill set</v>
      </c>
      <c r="AA406" s="75" t="str">
        <f>IF($AR406="N",IF(MAD_PS1[[#This Row],[AM3 : Documents Available]]="@#@","Manual Entry Req",MAD_PS1[[#This Row],[AM3 : Documents Available]]),IF(MAD_PS1[[#This Row],[AM3 : Documents Available]]="@#@",IF(_xlfn.XLOOKUP($A406,Odyssey_data!$A$2:$A$507,Odyssey_data!AA$2:AA$507)="@#@","Manual Entry Req",_xlfn.XLOOKUP($A406,Odyssey_data!$A$2:$A$507,Odyssey_data!AA$2:AA$507)),MAD_PS1[[#This Row],[AM3 : Documents Available]]))</f>
        <v xml:space="preserve">
 Does not exist
</v>
      </c>
      <c r="AB406" s="75" t="str">
        <f>IF($AR406="N",IF(MAD_PS1[[#This Row],[AM4 : Lifecycle Stage of the application for Risk]]="@#@","Manual Entry Req",MAD_PS1[[#This Row],[AM4 : Lifecycle Stage of the application for Risk]]),IF(MAD_PS1[[#This Row],[AM4 : Lifecycle Stage of the application for Risk]]="@#@",IF(_xlfn.XLOOKUP($A406,Odyssey_data!$A$2:$A$507,Odyssey_data!AB$2:AB$507)="@#@","Manual Entry Req",_xlfn.XLOOKUP($A406,Odyssey_data!$A$2:$A$507,Odyssey_data!AB$2:AB$507)),MAD_PS1[[#This Row],[AM4 : Lifecycle Stage of the application for Risk]]))</f>
        <v>End of Life / Sunset</v>
      </c>
      <c r="AC406" s="75" t="str">
        <f>IF($AR406="N",IF(MAD_PS1[[#This Row],[AC1 : Implementation Cost]]="@#@","Manual Entry Req",MAD_PS1[[#This Row],[AC1 : Implementation Cost]]),IF(MAD_PS1[[#This Row],[AC1 : Implementation Cost]]="@#@",IF(_xlfn.XLOOKUP($A406,Odyssey_data!$A$2:$A$507,Odyssey_data!AC$2:AC$507)="@#@","Manual Entry Req",_xlfn.XLOOKUP($A406,Odyssey_data!$A$2:$A$507,Odyssey_data!AC$2:AC$507)),MAD_PS1[[#This Row],[AC1 : Implementation Cost]]))</f>
        <v>Manual Entry Req</v>
      </c>
      <c r="AD406" s="75" t="str">
        <f>IF($AR406="N",IF(MAD_PS1[[#This Row],[AC2 : Licence Cost]]="@#@","Manual Entry Req",MAD_PS1[[#This Row],[AC2 : Licence Cost]]),IF(MAD_PS1[[#This Row],[AC2 : Licence Cost]]="@#@",IF(_xlfn.XLOOKUP($A406,Odyssey_data!$A$2:$A$507,Odyssey_data!AD$2:AD$507)="@#@","Manual Entry Req",_xlfn.XLOOKUP($A406,Odyssey_data!$A$2:$A$507,Odyssey_data!AD$2:AD$507)),MAD_PS1[[#This Row],[AC2 : Licence Cost]]))</f>
        <v>Manual Entry Req</v>
      </c>
      <c r="AE406" s="75">
        <f>IF($AR406="N",IF(MAD_PS1[[#This Row],[AC3 : Annual Maintenance Cost/Support Cost]]="@#@","Manual Entry Req",MAD_PS1[[#This Row],[AC3 : Annual Maintenance Cost/Support Cost]]),IF(MAD_PS1[[#This Row],[AC3 : Annual Maintenance Cost/Support Cost]]="@#@",IF(_xlfn.XLOOKUP($A406,Odyssey_data!$A$2:$A$507,Odyssey_data!AE$2:AE$507)="@#@","Manual Entry Req",_xlfn.XLOOKUP($A406,Odyssey_data!$A$2:$A$507,Odyssey_data!AE$2:AE$507)),MAD_PS1[[#This Row],[AC3 : Annual Maintenance Cost/Support Cost]]))</f>
        <v>0</v>
      </c>
      <c r="AF406" s="75" t="str">
        <f>IF($AR406="N",IF(MAD_PS1[[#This Row],[ACR1 : Is Application Virtualized]]="@#@","Manual Entry Req",MAD_PS1[[#This Row],[ACR1 : Is Application Virtualized]]),IF(MAD_PS1[[#This Row],[ACR1 : Is Application Virtualized]]="@#@",IF(_xlfn.XLOOKUP($A406,Odyssey_data!$A$2:$A$507,Odyssey_data!AF$2:AF$507)="@#@","Manual Entry Req",_xlfn.XLOOKUP($A406,Odyssey_data!$A$2:$A$507,Odyssey_data!AF$2:AF$507)),MAD_PS1[[#This Row],[ACR1 : Is Application Virtualized]]))</f>
        <v>Not possible</v>
      </c>
      <c r="AG406" s="75" t="str">
        <f>IF($AR40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06,Odyssey_data!$A$2:$A$507,Odyssey_data!AG$2:AG$507)="@#@","Manual Entry Req",_xlfn.XLOOKUP($A406,Odyssey_data!$A$2:$A$507,Odyssey_data!AG$2:AG$507)),MAD_PS1[[#This Row],[ACR2 : Does the Application Support loosely coupled N tier Architecture &amp; Abstraction]]))</f>
        <v>Not possible</v>
      </c>
      <c r="AH406" s="75" t="str">
        <f>IF($AR406="N",IF(MAD_PS1[[#This Row],[ACR3 : Does it provide Micro Services / Coarse Grain APIs]]="@#@","Manual Entry Req",MAD_PS1[[#This Row],[ACR3 : Does it provide Micro Services / Coarse Grain APIs]]),IF(MAD_PS1[[#This Row],[ACR3 : Does it provide Micro Services / Coarse Grain APIs]]="@#@",IF(_xlfn.XLOOKUP($A406,Odyssey_data!$A$2:$A$507,Odyssey_data!AH$2:AH$507)="@#@","Manual Entry Req",_xlfn.XLOOKUP($A406,Odyssey_data!$A$2:$A$507,Odyssey_data!AH$2:AH$507)),MAD_PS1[[#This Row],[ACR3 : Does it provide Micro Services / Coarse Grain APIs]]))</f>
        <v>Not possible</v>
      </c>
      <c r="AI406" s="75" t="str">
        <f>IF($AR406="N",IF(MAD_PS1[[#This Row],[ACR4 : Does the host regulatory environment allows moving to cloud]]="@#@","Manual Entry Req",MAD_PS1[[#This Row],[ACR4 : Does the host regulatory environment allows moving to cloud]]),IF(MAD_PS1[[#This Row],[ACR4 : Does the host regulatory environment allows moving to cloud]]="@#@",IF(_xlfn.XLOOKUP($A406,Odyssey_data!$A$2:$A$507,Odyssey_data!AI$2:AI$507)="@#@","Manual Entry Req",_xlfn.XLOOKUP($A406,Odyssey_data!$A$2:$A$507,Odyssey_data!AI$2:AI$507)),MAD_PS1[[#This Row],[ACR4 : Does the host regulatory environment allows moving to cloud]]))</f>
        <v>Manual Entry Req</v>
      </c>
      <c r="AJ406" s="75" t="str">
        <f>MAD_PS1[[#This Row],[Which Part? (Part 1 or Part 2)]]</f>
        <v>Part 1</v>
      </c>
      <c r="AK406" s="75">
        <f>MAD_PS1[[#This Row],[Data Received]]</f>
        <v>0</v>
      </c>
      <c r="AL406" s="75">
        <f>MAD_PS1[[#This Row],[Data Updated?]]</f>
        <v>0</v>
      </c>
      <c r="AM406" s="75" t="e">
        <f>MAD_PS1[[#This Row],[Potential duplicates]]</f>
        <v>#N/A</v>
      </c>
      <c r="AN406" s="75" t="e">
        <f>MAD_PS1[[#This Row],[Remarks]]</f>
        <v>#N/A</v>
      </c>
      <c r="AO406" s="75" t="str">
        <f>MAD_PS1[[#This Row],[Staus of Data Input]]</f>
        <v>Data Available</v>
      </c>
      <c r="AP406" s="75" t="str">
        <f>MAD_PS1[[#This Row],[Portfolio]]</f>
        <v>Productivity</v>
      </c>
      <c r="AQ406" s="75" t="e">
        <f>MAD_PS1[[#This Row],[Only CTM]]</f>
        <v>#N/A</v>
      </c>
      <c r="AR406" s="74" t="str">
        <f>IF(ISERROR(_xlfn.XLOOKUP(MAD_PS2[[#This Row],[Source ID]],Odyssey_data[Source ID],Odyssey_data[M1 : Name of All Applications])),"N","Y")</f>
        <v>Y</v>
      </c>
    </row>
    <row r="407" spans="1:44" ht="60" hidden="1" x14ac:dyDescent="0.25">
      <c r="A407" s="75" t="str">
        <f>MAD_PS1[[#This Row],[Source ID]]</f>
        <v>LATAM.58</v>
      </c>
      <c r="B407" s="75" t="str">
        <f>MAD_PS1[[#This Row],[M1 : Name of All Applications]]</f>
        <v>MX_WillCall_Monitor</v>
      </c>
      <c r="C407" s="75" t="str">
        <f>IF($AR407="N",IF(MAD_PS1[[#This Row],[Region]]="@#@","Manual Entry Req",MAD_PS1[[#This Row],[Region]]),IF(MAD_PS1[[#This Row],[Region]]="@#@",IF(_xlfn.XLOOKUP($A407,Odyssey_data!$A$2:$A$507,Odyssey_data!C$2:C$507)="@#@","Manual Entry Req",_xlfn.XLOOKUP($A407,Odyssey_data!$A$2:$A$507,Odyssey_data!C$2:C$507)),MAD_PS1[[#This Row],[Region]]))</f>
        <v>LATAM</v>
      </c>
      <c r="D407" s="75" t="str">
        <f>IF($AR407="N",IF(MAD_PS1[[#This Row],[Identify Current Region Owner]]="@#@","Manual Entry Req",MAD_PS1[[#This Row],[Identify Current Region Owner]]),IF(MAD_PS1[[#This Row],[Identify Current Region Owner]]="@#@",IF(_xlfn.XLOOKUP($A407,Odyssey_data!$A$2:$A$507,Odyssey_data!D$2:D$507)="@#@","Manual Entry Req",_xlfn.XLOOKUP($A407,Odyssey_data!$A$2:$A$507,Odyssey_data!D$2:D$507)),MAD_PS1[[#This Row],[Identify Current Region Owner]]))</f>
        <v>Francisco Sanchez/Fernando Tintore</v>
      </c>
      <c r="E407" s="75" t="str">
        <f>IF($AR407="N",IF(MAD_PS1[[#This Row],[M2: Confirm Application Status]]="@#@","Manual Entry Req",MAD_PS1[[#This Row],[M2: Confirm Application Status]]),IF(MAD_PS1[[#This Row],[M2: Confirm Application Status]]="@#@",IF(_xlfn.XLOOKUP($A407,Odyssey_data!$A$2:$A$507,Odyssey_data!E$2:E$507)="@#@","Manual Entry Req",_xlfn.XLOOKUP($A407,Odyssey_data!$A$2:$A$507,Odyssey_data!E$2:E$507)),MAD_PS1[[#This Row],[M2: Confirm Application Status]]))</f>
        <v>Active</v>
      </c>
      <c r="F407" s="75" t="str">
        <f>IF($AR407="N",IF(MAD_PS1[[#This Row],[M3 : Application User Group]]="@#@","Manual Entry Req",MAD_PS1[[#This Row],[M3 : Application User Group]]),IF(MAD_PS1[[#This Row],[M3 : Application User Group]]="@#@",IF(_xlfn.XLOOKUP($A407,Odyssey_data!$A$2:$A$507,Odyssey_data!F$2:F$507)="@#@","Manual Entry Req",_xlfn.XLOOKUP($A407,Odyssey_data!$A$2:$A$507,Odyssey_data!F$2:F$507)),MAD_PS1[[#This Row],[M3 : Application User Group]]))</f>
        <v>Operations</v>
      </c>
      <c r="G407" s="75" t="str">
        <f>IF($AR407="N",IF(MAD_PS1[[#This Row],[M5 : Application Built]]="@#@","Manual Entry Req",MAD_PS1[[#This Row],[M5 : Application Built]]),IF(MAD_PS1[[#This Row],[M5 : Application Built]]="@#@",IF(_xlfn.XLOOKUP($A407,Odyssey_data!$A$2:$A$507,Odyssey_data!G$2:G$507)="@#@","Manual Entry Req",_xlfn.XLOOKUP($A407,Odyssey_data!$A$2:$A$507,Odyssey_data!G$2:G$507)),MAD_PS1[[#This Row],[M5 : Application Built]]))</f>
        <v>Homegrown</v>
      </c>
      <c r="H407" s="75" t="str">
        <f>IF($AR407="N",IF(MAD_PS1[[#This Row],[M6 : Application Stack / Technology]]="@#@","Manual Entry Req",MAD_PS1[[#This Row],[M6 : Application Stack / Technology]]),IF(MAD_PS1[[#This Row],[M6 : Application Stack / Technology]]="@#@",IF(_xlfn.XLOOKUP($A407,Odyssey_data!$A$2:$A$507,Odyssey_data!H$2:H$507)="@#@","Manual Entry Req",_xlfn.XLOOKUP($A407,Odyssey_data!$A$2:$A$507,Odyssey_data!H$2:H$507)),MAD_PS1[[#This Row],[M6 : Application Stack / Technology]]))</f>
        <v>Microsoft ASP.NET WebForms, VB, SQL Server, Javascript, HTML, CSS</v>
      </c>
      <c r="I407" s="75" t="str">
        <f>IF($AR407="N",IF(MAD_PS1[[#This Row],[M7 : Primary Access Channels]]="@#@","Manual Entry Req",MAD_PS1[[#This Row],[M7 : Primary Access Channels]]),IF(MAD_PS1[[#This Row],[M7 : Primary Access Channels]]="@#@",IF(_xlfn.XLOOKUP($A407,Odyssey_data!$A$2:$A$507,Odyssey_data!I$2:I$507)="@#@","Manual Entry Req",_xlfn.XLOOKUP($A407,Odyssey_data!$A$2:$A$507,Odyssey_data!I$2:I$507)),MAD_PS1[[#This Row],[M7 : Primary Access Channels]]))</f>
        <v xml:space="preserve">Website 
</v>
      </c>
      <c r="J407" s="75" t="str">
        <f>IF($AR407="N",IF(MAD_PS1[[#This Row],[M8 : Application Deployement]]="@#@","Manual Entry Req",MAD_PS1[[#This Row],[M8 : Application Deployement]]),IF(MAD_PS1[[#This Row],[M8 : Application Deployement]]="@#@",IF(_xlfn.XLOOKUP($A407,Odyssey_data!$A$2:$A$507,Odyssey_data!J$2:J$507)="@#@","Manual Entry Req",_xlfn.XLOOKUP($A407,Odyssey_data!$A$2:$A$507,Odyssey_data!J$2:J$507)),MAD_PS1[[#This Row],[M8 : Application Deployement]]))</f>
        <v>On-prem</v>
      </c>
      <c r="K407" s="75" t="str">
        <f>IF($AR407="N",IF(MAD_PS1[[#This Row],[M9 : Application Architecture Type]]="@#@","Manual Entry Req",MAD_PS1[[#This Row],[M9 : Application Architecture Type]]),IF(MAD_PS1[[#This Row],[M9 : Application Architecture Type]]="@#@",IF(_xlfn.XLOOKUP($A407,Odyssey_data!$A$2:$A$507,Odyssey_data!K$2:K$507)="@#@","Manual Entry Req",_xlfn.XLOOKUP($A407,Odyssey_data!$A$2:$A$507,Odyssey_data!K$2:K$507)),MAD_PS1[[#This Row],[M9 : Application Architecture Type]]))</f>
        <v>2 Tier</v>
      </c>
      <c r="L407" s="75" t="str">
        <f>IF($AR407="N",IF(MAD_PS1[[#This Row],[M10 : Application Description]]="@#@","Manual Entry Req",MAD_PS1[[#This Row],[M10 : Application Description]]),IF(MAD_PS1[[#This Row],[M10 : Application Description]]="@#@",IF(_xlfn.XLOOKUP($A407,Odyssey_data!$A$2:$A$507,Odyssey_data!L$2:L$507)="@#@","Manual Entry Req",_xlfn.XLOOKUP($A407,Odyssey_data!$A$2:$A$507,Odyssey_data!L$2:L$507)),MAD_PS1[[#This Row],[M10 : Application Description]]))</f>
        <v>Monitor used by customers to know when they can pass for their invoices and products at the will call areas</v>
      </c>
      <c r="M407" s="75" t="str">
        <f>IF($AR407="N",IF(MAD_PS1[[#This Row],[L1 Capability Map]]="@#@","Manual Entry Req",MAD_PS1[[#This Row],[L1 Capability Map]]),IF(MAD_PS1[[#This Row],[L1 Capability Map]]="@#@",IF(_xlfn.XLOOKUP($A407,Odyssey_data!$A$2:$A$507,Odyssey_data!M$2:M$507)="@#@","Manual Entry Req",_xlfn.XLOOKUP($A407,Odyssey_data!$A$2:$A$507,Odyssey_data!M$2:M$507)),MAD_PS1[[#This Row],[L1 Capability Map]]))</f>
        <v>SupplyChain</v>
      </c>
      <c r="N407" s="75" t="str">
        <f>IF($AR407="N",IF(MAD_PS1[[#This Row],[L2 Capability]]="@#@","Manual Entry Req",MAD_PS1[[#This Row],[L2 Capability]]),IF(MAD_PS1[[#This Row],[L2 Capability]]="@#@",IF(_xlfn.XLOOKUP($A407,Odyssey_data!$A$2:$A$507,Odyssey_data!N$2:N$507)="@#@","Manual Entry Req",_xlfn.XLOOKUP($A407,Odyssey_data!$A$2:$A$507,Odyssey_data!N$2:N$507)),MAD_PS1[[#This Row],[L2 Capability]]))</f>
        <v>Warehouse Management</v>
      </c>
      <c r="O407" s="75" t="str">
        <f>IF($AR407="N",IF(MAD_PS1[[#This Row],[L3 Capability]]="@#@","Manual Entry Req",MAD_PS1[[#This Row],[L3 Capability]]),IF(MAD_PS1[[#This Row],[L3 Capability]]="@#@",IF(_xlfn.XLOOKUP($A407,Odyssey_data!$A$2:$A$507,Odyssey_data!O$2:O$507)="@#@","Manual Entry Req",_xlfn.XLOOKUP($A407,Odyssey_data!$A$2:$A$507,Odyssey_data!O$2:O$507)),MAD_PS1[[#This Row],[L3 Capability]]))</f>
        <v>Manual Entry Req</v>
      </c>
      <c r="P407" s="75" t="str">
        <f>IF($AR407="N",IF(MAD_PS1[[#This Row],[L4 Capability]]="@#@","Manual Entry Req",MAD_PS1[[#This Row],[L4 Capability]]),IF(MAD_PS1[[#This Row],[L4 Capability]]="@#@",IF(_xlfn.XLOOKUP($A407,Odyssey_data!$A$2:$A$507,Odyssey_data!P$2:P$507)="@#@","Manual Entry Req",_xlfn.XLOOKUP($A407,Odyssey_data!$A$2:$A$507,Odyssey_data!P$2:P$507)),MAD_PS1[[#This Row],[L4 Capability]]))</f>
        <v>Manual Entry Req</v>
      </c>
      <c r="Q407" s="75" t="str">
        <f>IF($AR407="N",IF(MAD_PS1[[#This Row],[Remarks()]]="@#@","Manual Entry Req",MAD_PS1[[#This Row],[Remarks()]]),IF(MAD_PS1[[#This Row],[Remarks()]]="@#@",IF(_xlfn.XLOOKUP($A407,Odyssey_data!$A$2:$A$507,Odyssey_data!Q$2:Q$507)="@#@","Manual Entry Req",_xlfn.XLOOKUP($A407,Odyssey_data!$A$2:$A$507,Odyssey_data!Q$2:Q$507)),MAD_PS1[[#This Row],[Remarks()]]))</f>
        <v>MX_WillCall_Monitor
Operations</v>
      </c>
      <c r="R407" s="75" t="str">
        <f>IF($AR40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07,Odyssey_data!$A$2:$A$507,Odyssey_data!R$2:R$507)="@#@","Manual Entry Req",_xlfn.XLOOKUP($A407,Odyssey_data!$A$2:$A$507,Odyssey_data!R$2:R$507)),MAD_PS1[[#This Row],[BCR1 : The extent to which application supports business operations]]))</f>
        <v xml:space="preserve">Business operations </v>
      </c>
      <c r="S407" s="75" t="str">
        <f>IF($AR40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07,Odyssey_data!$A$2:$A$507,Odyssey_data!S$2:S$507)="@#@","Manual Entry Req",_xlfn.XLOOKUP($A407,Odyssey_data!$A$2:$A$507,Odyssey_data!S$2:S$507)),MAD_PS1[[#This Row],[BCR2 : Please indicate the business impact due to the application''s non-availability ]]))</f>
        <v>Non Critical - Support operations</v>
      </c>
      <c r="T407" s="75" t="str">
        <f>IF($AR407="N",IF(MAD_PS1[[#This Row],[BCR3 : Business Data Criticality]]="@#@","Manual Entry Req",MAD_PS1[[#This Row],[BCR3 : Business Data Criticality]]),IF(MAD_PS1[[#This Row],[BCR3 : Business Data Criticality]]="@#@",IF(_xlfn.XLOOKUP($A407,Odyssey_data!$A$2:$A$507,Odyssey_data!T$2:T$507)="@#@","Manual Entry Req",_xlfn.XLOOKUP($A407,Odyssey_data!$A$2:$A$507,Odyssey_data!T$2:T$507)),MAD_PS1[[#This Row],[BCR3 : Business Data Criticality]]))</f>
        <v>Non Confidential</v>
      </c>
      <c r="U407" s="75" t="str">
        <f>IF($AR407="N",IF(MAD_PS1[[#This Row],[BCR4 : Please indicate the user base]]="@#@","Manual Entry Req",MAD_PS1[[#This Row],[BCR4 : Please indicate the user base]]),IF(MAD_PS1[[#This Row],[BCR4 : Please indicate the user base]]="@#@",IF(_xlfn.XLOOKUP($A407,Odyssey_data!$A$2:$A$507,Odyssey_data!U$2:U$507)="@#@","Manual Entry Req",_xlfn.XLOOKUP($A407,Odyssey_data!$A$2:$A$507,Odyssey_data!U$2:U$507)),MAD_PS1[[#This Row],[BCR4 : Please indicate the user base]]))</f>
        <v xml:space="preserve">0-50
</v>
      </c>
      <c r="V407" s="75" t="str">
        <f>IF($AR407="N",IF(MAD_PS1[[#This Row],[AC1 : Categorize Interfaces]]="@#@","Manual Entry Req",MAD_PS1[[#This Row],[AC1 : Categorize Interfaces]]),IF(MAD_PS1[[#This Row],[AC1 : Categorize Interfaces]]="@#@",IF(_xlfn.XLOOKUP($A407,Odyssey_data!$A$2:$A$507,Odyssey_data!V$2:V$507)="@#@","Manual Entry Req",_xlfn.XLOOKUP($A407,Odyssey_data!$A$2:$A$507,Odyssey_data!V$2:V$507)),MAD_PS1[[#This Row],[AC1 : Categorize Interfaces]]))</f>
        <v xml:space="preserve">No incoming/outgoing linkages, </v>
      </c>
      <c r="W407" s="75" t="str">
        <f>IF($AR407="N",IF(MAD_PS1[[#This Row],[AC2 : Diversity of Database(s)]]="@#@","Manual Entry Req",MAD_PS1[[#This Row],[AC2 : Diversity of Database(s)]]),IF(MAD_PS1[[#This Row],[AC2 : Diversity of Database(s)]]="@#@",IF(_xlfn.XLOOKUP($A407,Odyssey_data!$A$2:$A$507,Odyssey_data!W$2:W$507)="@#@","Manual Entry Req",_xlfn.XLOOKUP($A407,Odyssey_data!$A$2:$A$507,Odyssey_data!W$2:W$507)),MAD_PS1[[#This Row],[AC2 : Diversity of Database(s)]]))</f>
        <v xml:space="preserve">Single database type
</v>
      </c>
      <c r="X407" s="75" t="str">
        <f>IF($AR407="N",IF(MAD_PS1[[#This Row],[AC3 : Diversity of software languages]]="@#@","Manual Entry Req",MAD_PS1[[#This Row],[AC3 : Diversity of software languages]]),IF(MAD_PS1[[#This Row],[AC3 : Diversity of software languages]]="@#@",IF(_xlfn.XLOOKUP($A407,Odyssey_data!$A$2:$A$507,Odyssey_data!X$2:X$507)="@#@","Manual Entry Req",_xlfn.XLOOKUP($A407,Odyssey_data!$A$2:$A$507,Odyssey_data!X$2:X$507)),MAD_PS1[[#This Row],[AC3 : Diversity of software languages]]))</f>
        <v>2-3 dominant languages/technologies used</v>
      </c>
      <c r="Y407" s="75" t="str">
        <f>IF($AR407="N",IF(MAD_PS1[[#This Row],[AM1 : Vendor Support available]]="@#@","Manual Entry Req",MAD_PS1[[#This Row],[AM1 : Vendor Support available]]),IF(MAD_PS1[[#This Row],[AM1 : Vendor Support available]]="@#@",IF(_xlfn.XLOOKUP($A407,Odyssey_data!$A$2:$A$507,Odyssey_data!Y$2:Y$507)="@#@","Manual Entry Req",_xlfn.XLOOKUP($A407,Odyssey_data!$A$2:$A$507,Odyssey_data!Y$2:Y$507)),MAD_PS1[[#This Row],[AM1 : Vendor Support available]]))</f>
        <v>Other</v>
      </c>
      <c r="Z407" s="75" t="str">
        <f>IF($AR407="N",IF(MAD_PS1[[#This Row],[AM2 : Availability of skills required to support the system]]="@#@","Manual Entry Req",MAD_PS1[[#This Row],[AM2 : Availability of skills required to support the system]]),IF(MAD_PS1[[#This Row],[AM2 : Availability of skills required to support the system]]="@#@",IF(_xlfn.XLOOKUP($A407,Odyssey_data!$A$2:$A$507,Odyssey_data!Z$2:Z$507)="@#@","Manual Entry Req",_xlfn.XLOOKUP($A407,Odyssey_data!$A$2:$A$507,Odyssey_data!Z$2:Z$507)),MAD_PS1[[#This Row],[AM2 : Availability of skills required to support the system]]))</f>
        <v>Standard skill set</v>
      </c>
      <c r="AA407" s="75" t="str">
        <f>IF($AR407="N",IF(MAD_PS1[[#This Row],[AM3 : Documents Available]]="@#@","Manual Entry Req",MAD_PS1[[#This Row],[AM3 : Documents Available]]),IF(MAD_PS1[[#This Row],[AM3 : Documents Available]]="@#@",IF(_xlfn.XLOOKUP($A407,Odyssey_data!$A$2:$A$507,Odyssey_data!AA$2:AA$507)="@#@","Manual Entry Req",_xlfn.XLOOKUP($A407,Odyssey_data!$A$2:$A$507,Odyssey_data!AA$2:AA$507)),MAD_PS1[[#This Row],[AM3 : Documents Available]]))</f>
        <v xml:space="preserve"> Exists but not update</v>
      </c>
      <c r="AB407" s="75" t="str">
        <f>IF($AR407="N",IF(MAD_PS1[[#This Row],[AM4 : Lifecycle Stage of the application for Risk]]="@#@","Manual Entry Req",MAD_PS1[[#This Row],[AM4 : Lifecycle Stage of the application for Risk]]),IF(MAD_PS1[[#This Row],[AM4 : Lifecycle Stage of the application for Risk]]="@#@",IF(_xlfn.XLOOKUP($A407,Odyssey_data!$A$2:$A$507,Odyssey_data!AB$2:AB$507)="@#@","Manual Entry Req",_xlfn.XLOOKUP($A407,Odyssey_data!$A$2:$A$507,Odyssey_data!AB$2:AB$507)),MAD_PS1[[#This Row],[AM4 : Lifecycle Stage of the application for Risk]]))</f>
        <v>Steady State / Tolerate</v>
      </c>
      <c r="AC407" s="75" t="str">
        <f>IF($AR407="N",IF(MAD_PS1[[#This Row],[AC1 : Implementation Cost]]="@#@","Manual Entry Req",MAD_PS1[[#This Row],[AC1 : Implementation Cost]]),IF(MAD_PS1[[#This Row],[AC1 : Implementation Cost]]="@#@",IF(_xlfn.XLOOKUP($A407,Odyssey_data!$A$2:$A$507,Odyssey_data!AC$2:AC$507)="@#@","Manual Entry Req",_xlfn.XLOOKUP($A407,Odyssey_data!$A$2:$A$507,Odyssey_data!AC$2:AC$507)),MAD_PS1[[#This Row],[AC1 : Implementation Cost]]))</f>
        <v>Manual Entry Req</v>
      </c>
      <c r="AD407" s="75" t="str">
        <f>IF($AR407="N",IF(MAD_PS1[[#This Row],[AC2 : Licence Cost]]="@#@","Manual Entry Req",MAD_PS1[[#This Row],[AC2 : Licence Cost]]),IF(MAD_PS1[[#This Row],[AC2 : Licence Cost]]="@#@",IF(_xlfn.XLOOKUP($A407,Odyssey_data!$A$2:$A$507,Odyssey_data!AD$2:AD$507)="@#@","Manual Entry Req",_xlfn.XLOOKUP($A407,Odyssey_data!$A$2:$A$507,Odyssey_data!AD$2:AD$507)),MAD_PS1[[#This Row],[AC2 : Licence Cost]]))</f>
        <v>Manual Entry Req</v>
      </c>
      <c r="AE407" s="75">
        <f>IF($AR407="N",IF(MAD_PS1[[#This Row],[AC3 : Annual Maintenance Cost/Support Cost]]="@#@","Manual Entry Req",MAD_PS1[[#This Row],[AC3 : Annual Maintenance Cost/Support Cost]]),IF(MAD_PS1[[#This Row],[AC3 : Annual Maintenance Cost/Support Cost]]="@#@",IF(_xlfn.XLOOKUP($A407,Odyssey_data!$A$2:$A$507,Odyssey_data!AE$2:AE$507)="@#@","Manual Entry Req",_xlfn.XLOOKUP($A407,Odyssey_data!$A$2:$A$507,Odyssey_data!AE$2:AE$507)),MAD_PS1[[#This Row],[AC3 : Annual Maintenance Cost/Support Cost]]))</f>
        <v>0</v>
      </c>
      <c r="AF407" s="75" t="str">
        <f>IF($AR407="N",IF(MAD_PS1[[#This Row],[ACR1 : Is Application Virtualized]]="@#@","Manual Entry Req",MAD_PS1[[#This Row],[ACR1 : Is Application Virtualized]]),IF(MAD_PS1[[#This Row],[ACR1 : Is Application Virtualized]]="@#@",IF(_xlfn.XLOOKUP($A407,Odyssey_data!$A$2:$A$507,Odyssey_data!AF$2:AF$507)="@#@","Manual Entry Req",_xlfn.XLOOKUP($A407,Odyssey_data!$A$2:$A$507,Odyssey_data!AF$2:AF$507)),MAD_PS1[[#This Row],[ACR1 : Is Application Virtualized]]))</f>
        <v>No, but possible</v>
      </c>
      <c r="AG407" s="75" t="str">
        <f>IF($AR40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07,Odyssey_data!$A$2:$A$507,Odyssey_data!AG$2:AG$507)="@#@","Manual Entry Req",_xlfn.XLOOKUP($A407,Odyssey_data!$A$2:$A$507,Odyssey_data!AG$2:AG$507)),MAD_PS1[[#This Row],[ACR2 : Does the Application Support loosely coupled N tier Architecture &amp; Abstraction]]))</f>
        <v>No, but possible</v>
      </c>
      <c r="AH407" s="75" t="str">
        <f>IF($AR407="N",IF(MAD_PS1[[#This Row],[ACR3 : Does it provide Micro Services / Coarse Grain APIs]]="@#@","Manual Entry Req",MAD_PS1[[#This Row],[ACR3 : Does it provide Micro Services / Coarse Grain APIs]]),IF(MAD_PS1[[#This Row],[ACR3 : Does it provide Micro Services / Coarse Grain APIs]]="@#@",IF(_xlfn.XLOOKUP($A407,Odyssey_data!$A$2:$A$507,Odyssey_data!AH$2:AH$507)="@#@","Manual Entry Req",_xlfn.XLOOKUP($A407,Odyssey_data!$A$2:$A$507,Odyssey_data!AH$2:AH$507)),MAD_PS1[[#This Row],[ACR3 : Does it provide Micro Services / Coarse Grain APIs]]))</f>
        <v>Not possible</v>
      </c>
      <c r="AI407" s="75" t="str">
        <f>IF($AR407="N",IF(MAD_PS1[[#This Row],[ACR4 : Does the host regulatory environment allows moving to cloud]]="@#@","Manual Entry Req",MAD_PS1[[#This Row],[ACR4 : Does the host regulatory environment allows moving to cloud]]),IF(MAD_PS1[[#This Row],[ACR4 : Does the host regulatory environment allows moving to cloud]]="@#@",IF(_xlfn.XLOOKUP($A407,Odyssey_data!$A$2:$A$507,Odyssey_data!AI$2:AI$507)="@#@","Manual Entry Req",_xlfn.XLOOKUP($A407,Odyssey_data!$A$2:$A$507,Odyssey_data!AI$2:AI$507)),MAD_PS1[[#This Row],[ACR4 : Does the host regulatory environment allows moving to cloud]]))</f>
        <v>Manual Entry Req</v>
      </c>
      <c r="AJ407" s="75" t="str">
        <f>MAD_PS1[[#This Row],[Which Part? (Part 1 or Part 2)]]</f>
        <v>Part 1</v>
      </c>
      <c r="AK407" s="75">
        <f>MAD_PS1[[#This Row],[Data Received]]</f>
        <v>0</v>
      </c>
      <c r="AL407" s="75">
        <f>MAD_PS1[[#This Row],[Data Updated?]]</f>
        <v>0</v>
      </c>
      <c r="AM407" s="75" t="e">
        <f>MAD_PS1[[#This Row],[Potential duplicates]]</f>
        <v>#N/A</v>
      </c>
      <c r="AN407" s="75" t="e">
        <f>MAD_PS1[[#This Row],[Remarks]]</f>
        <v>#N/A</v>
      </c>
      <c r="AO407" s="75" t="str">
        <f>MAD_PS1[[#This Row],[Staus of Data Input]]</f>
        <v>Data Available</v>
      </c>
      <c r="AP407" s="75" t="str">
        <f>MAD_PS1[[#This Row],[Portfolio]]</f>
        <v>Finance Automation</v>
      </c>
      <c r="AQ407" s="75" t="e">
        <f>MAD_PS1[[#This Row],[Only CTM]]</f>
        <v>#N/A</v>
      </c>
      <c r="AR407" s="74" t="str">
        <f>IF(ISERROR(_xlfn.XLOOKUP(MAD_PS2[[#This Row],[Source ID]],Odyssey_data[Source ID],Odyssey_data[M1 : Name of All Applications])),"N","Y")</f>
        <v>Y</v>
      </c>
    </row>
    <row r="408" spans="1:44" ht="45" hidden="1" x14ac:dyDescent="0.25">
      <c r="A408" s="75" t="str">
        <f>MAD_PS1[[#This Row],[Source ID]]</f>
        <v>LATAM.59</v>
      </c>
      <c r="B408" s="75" t="str">
        <f>MAD_PS1[[#This Row],[M1 : Name of All Applications]]</f>
        <v>NewCustomer</v>
      </c>
      <c r="C408" s="75" t="str">
        <f>IF($AR408="N",IF(MAD_PS1[[#This Row],[Region]]="@#@","Manual Entry Req",MAD_PS1[[#This Row],[Region]]),IF(MAD_PS1[[#This Row],[Region]]="@#@",IF(_xlfn.XLOOKUP($A408,Odyssey_data!$A$2:$A$507,Odyssey_data!C$2:C$507)="@#@","Manual Entry Req",_xlfn.XLOOKUP($A408,Odyssey_data!$A$2:$A$507,Odyssey_data!C$2:C$507)),MAD_PS1[[#This Row],[Region]]))</f>
        <v>LATAM</v>
      </c>
      <c r="D408" s="75" t="str">
        <f>IF($AR408="N",IF(MAD_PS1[[#This Row],[Identify Current Region Owner]]="@#@","Manual Entry Req",MAD_PS1[[#This Row],[Identify Current Region Owner]]),IF(MAD_PS1[[#This Row],[Identify Current Region Owner]]="@#@",IF(_xlfn.XLOOKUP($A408,Odyssey_data!$A$2:$A$507,Odyssey_data!D$2:D$507)="@#@","Manual Entry Req",_xlfn.XLOOKUP($A408,Odyssey_data!$A$2:$A$507,Odyssey_data!D$2:D$507)),MAD_PS1[[#This Row],[Identify Current Region Owner]]))</f>
        <v>Francisco Sanchez</v>
      </c>
      <c r="E408" s="75" t="str">
        <f>IF($AR408="N",IF(MAD_PS1[[#This Row],[M2: Confirm Application Status]]="@#@","Manual Entry Req",MAD_PS1[[#This Row],[M2: Confirm Application Status]]),IF(MAD_PS1[[#This Row],[M2: Confirm Application Status]]="@#@",IF(_xlfn.XLOOKUP($A408,Odyssey_data!$A$2:$A$507,Odyssey_data!E$2:E$507)="@#@","Manual Entry Req",_xlfn.XLOOKUP($A408,Odyssey_data!$A$2:$A$507,Odyssey_data!E$2:E$507)),MAD_PS1[[#This Row],[M2: Confirm Application Status]]))</f>
        <v>Decommissioned</v>
      </c>
      <c r="F408" s="75" t="str">
        <f>IF($AR408="N",IF(MAD_PS1[[#This Row],[M3 : Application User Group]]="@#@","Manual Entry Req",MAD_PS1[[#This Row],[M3 : Application User Group]]),IF(MAD_PS1[[#This Row],[M3 : Application User Group]]="@#@",IF(_xlfn.XLOOKUP($A408,Odyssey_data!$A$2:$A$507,Odyssey_data!F$2:F$507)="@#@","Manual Entry Req",_xlfn.XLOOKUP($A408,Odyssey_data!$A$2:$A$507,Odyssey_data!F$2:F$507)),MAD_PS1[[#This Row],[M3 : Application User Group]]))</f>
        <v>Sales</v>
      </c>
      <c r="G408" s="75" t="str">
        <f>IF($AR408="N",IF(MAD_PS1[[#This Row],[M5 : Application Built]]="@#@","Manual Entry Req",MAD_PS1[[#This Row],[M5 : Application Built]]),IF(MAD_PS1[[#This Row],[M5 : Application Built]]="@#@",IF(_xlfn.XLOOKUP($A408,Odyssey_data!$A$2:$A$507,Odyssey_data!G$2:G$507)="@#@","Manual Entry Req",_xlfn.XLOOKUP($A408,Odyssey_data!$A$2:$A$507,Odyssey_data!G$2:G$507)),MAD_PS1[[#This Row],[M5 : Application Built]]))</f>
        <v>Homegrown</v>
      </c>
      <c r="H408" s="75" t="str">
        <f>IF($AR408="N",IF(MAD_PS1[[#This Row],[M6 : Application Stack / Technology]]="@#@","Manual Entry Req",MAD_PS1[[#This Row],[M6 : Application Stack / Technology]]),IF(MAD_PS1[[#This Row],[M6 : Application Stack / Technology]]="@#@",IF(_xlfn.XLOOKUP($A408,Odyssey_data!$A$2:$A$507,Odyssey_data!H$2:H$507)="@#@","Manual Entry Req",_xlfn.XLOOKUP($A408,Odyssey_data!$A$2:$A$507,Odyssey_data!H$2:H$507)),MAD_PS1[[#This Row],[M6 : Application Stack / Technology]]))</f>
        <v>Microsoft ASP.NET MVC, C#, SQL Server, HTML, Javascript, CSS</v>
      </c>
      <c r="I408" s="75" t="str">
        <f>IF($AR408="N",IF(MAD_PS1[[#This Row],[M7 : Primary Access Channels]]="@#@","Manual Entry Req",MAD_PS1[[#This Row],[M7 : Primary Access Channels]]),IF(MAD_PS1[[#This Row],[M7 : Primary Access Channels]]="@#@",IF(_xlfn.XLOOKUP($A408,Odyssey_data!$A$2:$A$507,Odyssey_data!I$2:I$507)="@#@","Manual Entry Req",_xlfn.XLOOKUP($A408,Odyssey_data!$A$2:$A$507,Odyssey_data!I$2:I$507)),MAD_PS1[[#This Row],[M7 : Primary Access Channels]]))</f>
        <v xml:space="preserve">Website 
</v>
      </c>
      <c r="J408" s="75" t="str">
        <f>IF($AR408="N",IF(MAD_PS1[[#This Row],[M8 : Application Deployement]]="@#@","Manual Entry Req",MAD_PS1[[#This Row],[M8 : Application Deployement]]),IF(MAD_PS1[[#This Row],[M8 : Application Deployement]]="@#@",IF(_xlfn.XLOOKUP($A408,Odyssey_data!$A$2:$A$507,Odyssey_data!J$2:J$507)="@#@","Manual Entry Req",_xlfn.XLOOKUP($A408,Odyssey_data!$A$2:$A$507,Odyssey_data!J$2:J$507)),MAD_PS1[[#This Row],[M8 : Application Deployement]]))</f>
        <v>On-prem</v>
      </c>
      <c r="K408" s="75" t="str">
        <f>IF($AR408="N",IF(MAD_PS1[[#This Row],[M9 : Application Architecture Type]]="@#@","Manual Entry Req",MAD_PS1[[#This Row],[M9 : Application Architecture Type]]),IF(MAD_PS1[[#This Row],[M9 : Application Architecture Type]]="@#@",IF(_xlfn.XLOOKUP($A408,Odyssey_data!$A$2:$A$507,Odyssey_data!K$2:K$507)="@#@","Manual Entry Req",_xlfn.XLOOKUP($A408,Odyssey_data!$A$2:$A$507,Odyssey_data!K$2:K$507)),MAD_PS1[[#This Row],[M9 : Application Architecture Type]]))</f>
        <v>2 Tier</v>
      </c>
      <c r="L408" s="75" t="str">
        <f>IF($AR408="N",IF(MAD_PS1[[#This Row],[M10 : Application Description]]="@#@","Manual Entry Req",MAD_PS1[[#This Row],[M10 : Application Description]]),IF(MAD_PS1[[#This Row],[M10 : Application Description]]="@#@",IF(_xlfn.XLOOKUP($A408,Odyssey_data!$A$2:$A$507,Odyssey_data!L$2:L$507)="@#@","Manual Entry Req",_xlfn.XLOOKUP($A408,Odyssey_data!$A$2:$A$507,Odyssey_data!L$2:L$507)),MAD_PS1[[#This Row],[M10 : Application Description]]))</f>
        <v>Web tool provided to the new customer for uploading their files and general information</v>
      </c>
      <c r="M408" s="75" t="str">
        <f>IF($AR408="N",IF(MAD_PS1[[#This Row],[L1 Capability Map]]="@#@","Manual Entry Req",MAD_PS1[[#This Row],[L1 Capability Map]]),IF(MAD_PS1[[#This Row],[L1 Capability Map]]="@#@",IF(_xlfn.XLOOKUP($A408,Odyssey_data!$A$2:$A$507,Odyssey_data!M$2:M$507)="@#@","Manual Entry Req",_xlfn.XLOOKUP($A408,Odyssey_data!$A$2:$A$507,Odyssey_data!M$2:M$507)),MAD_PS1[[#This Row],[L1 Capability Map]]))</f>
        <v>Products</v>
      </c>
      <c r="N408" s="75" t="str">
        <f>IF($AR408="N",IF(MAD_PS1[[#This Row],[L2 Capability]]="@#@","Manual Entry Req",MAD_PS1[[#This Row],[L2 Capability]]),IF(MAD_PS1[[#This Row],[L2 Capability]]="@#@",IF(_xlfn.XLOOKUP($A408,Odyssey_data!$A$2:$A$507,Odyssey_data!N$2:N$507)="@#@","Manual Entry Req",_xlfn.XLOOKUP($A408,Odyssey_data!$A$2:$A$507,Odyssey_data!N$2:N$507)),MAD_PS1[[#This Row],[L2 Capability]]))</f>
        <v>Procurement</v>
      </c>
      <c r="O408" s="75" t="str">
        <f>IF($AR408="N",IF(MAD_PS1[[#This Row],[L3 Capability]]="@#@","Manual Entry Req",MAD_PS1[[#This Row],[L3 Capability]]),IF(MAD_PS1[[#This Row],[L3 Capability]]="@#@",IF(_xlfn.XLOOKUP($A408,Odyssey_data!$A$2:$A$507,Odyssey_data!O$2:O$507)="@#@","Manual Entry Req",_xlfn.XLOOKUP($A408,Odyssey_data!$A$2:$A$507,Odyssey_data!O$2:O$507)),MAD_PS1[[#This Row],[L3 Capability]]))</f>
        <v>Procurement(Buy-Ins) Management</v>
      </c>
      <c r="P408" s="75" t="str">
        <f>IF($AR408="N",IF(MAD_PS1[[#This Row],[L4 Capability]]="@#@","Manual Entry Req",MAD_PS1[[#This Row],[L4 Capability]]),IF(MAD_PS1[[#This Row],[L4 Capability]]="@#@",IF(_xlfn.XLOOKUP($A408,Odyssey_data!$A$2:$A$507,Odyssey_data!P$2:P$507)="@#@","Manual Entry Req",_xlfn.XLOOKUP($A408,Odyssey_data!$A$2:$A$507,Odyssey_data!P$2:P$507)),MAD_PS1[[#This Row],[L4 Capability]]))</f>
        <v>Manual Entry Req</v>
      </c>
      <c r="Q408" s="75" t="str">
        <f>IF($AR408="N",IF(MAD_PS1[[#This Row],[Remarks()]]="@#@","Manual Entry Req",MAD_PS1[[#This Row],[Remarks()]]),IF(MAD_PS1[[#This Row],[Remarks()]]="@#@",IF(_xlfn.XLOOKUP($A408,Odyssey_data!$A$2:$A$507,Odyssey_data!Q$2:Q$507)="@#@","Manual Entry Req",_xlfn.XLOOKUP($A408,Odyssey_data!$A$2:$A$507,Odyssey_data!Q$2:Q$507)),MAD_PS1[[#This Row],[Remarks()]]))</f>
        <v>NewCustomer
Sales</v>
      </c>
      <c r="R408" s="75" t="str">
        <f>IF($AR40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08,Odyssey_data!$A$2:$A$507,Odyssey_data!R$2:R$507)="@#@","Manual Entry Req",_xlfn.XLOOKUP($A408,Odyssey_data!$A$2:$A$507,Odyssey_data!R$2:R$507)),MAD_PS1[[#This Row],[BCR1 : The extent to which application supports business operations]]))</f>
        <v xml:space="preserve">Business operations </v>
      </c>
      <c r="S408" s="75" t="str">
        <f>IF($AR40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08,Odyssey_data!$A$2:$A$507,Odyssey_data!S$2:S$507)="@#@","Manual Entry Req",_xlfn.XLOOKUP($A408,Odyssey_data!$A$2:$A$507,Odyssey_data!S$2:S$507)),MAD_PS1[[#This Row],[BCR2 : Please indicate the business impact due to the application''s non-availability ]]))</f>
        <v>Essential - Productivity of critical business operations</v>
      </c>
      <c r="T408" s="75" t="str">
        <f>IF($AR408="N",IF(MAD_PS1[[#This Row],[BCR3 : Business Data Criticality]]="@#@","Manual Entry Req",MAD_PS1[[#This Row],[BCR3 : Business Data Criticality]]),IF(MAD_PS1[[#This Row],[BCR3 : Business Data Criticality]]="@#@",IF(_xlfn.XLOOKUP($A408,Odyssey_data!$A$2:$A$507,Odyssey_data!T$2:T$507)="@#@","Manual Entry Req",_xlfn.XLOOKUP($A408,Odyssey_data!$A$2:$A$507,Odyssey_data!T$2:T$507)),MAD_PS1[[#This Row],[BCR3 : Business Data Criticality]]))</f>
        <v>Confidential,</v>
      </c>
      <c r="U408" s="75" t="str">
        <f>IF($AR408="N",IF(MAD_PS1[[#This Row],[BCR4 : Please indicate the user base]]="@#@","Manual Entry Req",MAD_PS1[[#This Row],[BCR4 : Please indicate the user base]]),IF(MAD_PS1[[#This Row],[BCR4 : Please indicate the user base]]="@#@",IF(_xlfn.XLOOKUP($A408,Odyssey_data!$A$2:$A$507,Odyssey_data!U$2:U$507)="@#@","Manual Entry Req",_xlfn.XLOOKUP($A408,Odyssey_data!$A$2:$A$507,Odyssey_data!U$2:U$507)),MAD_PS1[[#This Row],[BCR4 : Please indicate the user base]]))</f>
        <v xml:space="preserve">0-50
</v>
      </c>
      <c r="V408" s="75" t="str">
        <f>IF($AR408="N",IF(MAD_PS1[[#This Row],[AC1 : Categorize Interfaces]]="@#@","Manual Entry Req",MAD_PS1[[#This Row],[AC1 : Categorize Interfaces]]),IF(MAD_PS1[[#This Row],[AC1 : Categorize Interfaces]]="@#@",IF(_xlfn.XLOOKUP($A408,Odyssey_data!$A$2:$A$507,Odyssey_data!V$2:V$507)="@#@","Manual Entry Req",_xlfn.XLOOKUP($A408,Odyssey_data!$A$2:$A$507,Odyssey_data!V$2:V$507)),MAD_PS1[[#This Row],[AC1 : Categorize Interfaces]]))</f>
        <v xml:space="preserve">No incoming/outgoing linkages, </v>
      </c>
      <c r="W408" s="75" t="str">
        <f>IF($AR408="N",IF(MAD_PS1[[#This Row],[AC2 : Diversity of Database(s)]]="@#@","Manual Entry Req",MAD_PS1[[#This Row],[AC2 : Diversity of Database(s)]]),IF(MAD_PS1[[#This Row],[AC2 : Diversity of Database(s)]]="@#@",IF(_xlfn.XLOOKUP($A408,Odyssey_data!$A$2:$A$507,Odyssey_data!W$2:W$507)="@#@","Manual Entry Req",_xlfn.XLOOKUP($A408,Odyssey_data!$A$2:$A$507,Odyssey_data!W$2:W$507)),MAD_PS1[[#This Row],[AC2 : Diversity of Database(s)]]))</f>
        <v xml:space="preserve">Single database type
</v>
      </c>
      <c r="X408" s="75" t="str">
        <f>IF($AR408="N",IF(MAD_PS1[[#This Row],[AC3 : Diversity of software languages]]="@#@","Manual Entry Req",MAD_PS1[[#This Row],[AC3 : Diversity of software languages]]),IF(MAD_PS1[[#This Row],[AC3 : Diversity of software languages]]="@#@",IF(_xlfn.XLOOKUP($A408,Odyssey_data!$A$2:$A$507,Odyssey_data!X$2:X$507)="@#@","Manual Entry Req",_xlfn.XLOOKUP($A408,Odyssey_data!$A$2:$A$507,Odyssey_data!X$2:X$507)),MAD_PS1[[#This Row],[AC3 : Diversity of software languages]]))</f>
        <v>2-3 dominant languages/technologies used</v>
      </c>
      <c r="Y408" s="75" t="str">
        <f>IF($AR408="N",IF(MAD_PS1[[#This Row],[AM1 : Vendor Support available]]="@#@","Manual Entry Req",MAD_PS1[[#This Row],[AM1 : Vendor Support available]]),IF(MAD_PS1[[#This Row],[AM1 : Vendor Support available]]="@#@",IF(_xlfn.XLOOKUP($A408,Odyssey_data!$A$2:$A$507,Odyssey_data!Y$2:Y$507)="@#@","Manual Entry Req",_xlfn.XLOOKUP($A408,Odyssey_data!$A$2:$A$507,Odyssey_data!Y$2:Y$507)),MAD_PS1[[#This Row],[AM1 : Vendor Support available]]))</f>
        <v>Other</v>
      </c>
      <c r="Z408" s="75" t="str">
        <f>IF($AR408="N",IF(MAD_PS1[[#This Row],[AM2 : Availability of skills required to support the system]]="@#@","Manual Entry Req",MAD_PS1[[#This Row],[AM2 : Availability of skills required to support the system]]),IF(MAD_PS1[[#This Row],[AM2 : Availability of skills required to support the system]]="@#@",IF(_xlfn.XLOOKUP($A408,Odyssey_data!$A$2:$A$507,Odyssey_data!Z$2:Z$507)="@#@","Manual Entry Req",_xlfn.XLOOKUP($A408,Odyssey_data!$A$2:$A$507,Odyssey_data!Z$2:Z$507)),MAD_PS1[[#This Row],[AM2 : Availability of skills required to support the system]]))</f>
        <v>Standard skill set</v>
      </c>
      <c r="AA408" s="75" t="str">
        <f>IF($AR408="N",IF(MAD_PS1[[#This Row],[AM3 : Documents Available]]="@#@","Manual Entry Req",MAD_PS1[[#This Row],[AM3 : Documents Available]]),IF(MAD_PS1[[#This Row],[AM3 : Documents Available]]="@#@",IF(_xlfn.XLOOKUP($A408,Odyssey_data!$A$2:$A$507,Odyssey_data!AA$2:AA$507)="@#@","Manual Entry Req",_xlfn.XLOOKUP($A408,Odyssey_data!$A$2:$A$507,Odyssey_data!AA$2:AA$507)),MAD_PS1[[#This Row],[AM3 : Documents Available]]))</f>
        <v xml:space="preserve">
 Does not exist
</v>
      </c>
      <c r="AB408" s="75" t="str">
        <f>IF($AR408="N",IF(MAD_PS1[[#This Row],[AM4 : Lifecycle Stage of the application for Risk]]="@#@","Manual Entry Req",MAD_PS1[[#This Row],[AM4 : Lifecycle Stage of the application for Risk]]),IF(MAD_PS1[[#This Row],[AM4 : Lifecycle Stage of the application for Risk]]="@#@",IF(_xlfn.XLOOKUP($A408,Odyssey_data!$A$2:$A$507,Odyssey_data!AB$2:AB$507)="@#@","Manual Entry Req",_xlfn.XLOOKUP($A408,Odyssey_data!$A$2:$A$507,Odyssey_data!AB$2:AB$507)),MAD_PS1[[#This Row],[AM4 : Lifecycle Stage of the application for Risk]]))</f>
        <v>Steady State / Tolerate</v>
      </c>
      <c r="AC408" s="75" t="str">
        <f>IF($AR408="N",IF(MAD_PS1[[#This Row],[AC1 : Implementation Cost]]="@#@","Manual Entry Req",MAD_PS1[[#This Row],[AC1 : Implementation Cost]]),IF(MAD_PS1[[#This Row],[AC1 : Implementation Cost]]="@#@",IF(_xlfn.XLOOKUP($A408,Odyssey_data!$A$2:$A$507,Odyssey_data!AC$2:AC$507)="@#@","Manual Entry Req",_xlfn.XLOOKUP($A408,Odyssey_data!$A$2:$A$507,Odyssey_data!AC$2:AC$507)),MAD_PS1[[#This Row],[AC1 : Implementation Cost]]))</f>
        <v>Manual Entry Req</v>
      </c>
      <c r="AD408" s="75" t="str">
        <f>IF($AR408="N",IF(MAD_PS1[[#This Row],[AC2 : Licence Cost]]="@#@","Manual Entry Req",MAD_PS1[[#This Row],[AC2 : Licence Cost]]),IF(MAD_PS1[[#This Row],[AC2 : Licence Cost]]="@#@",IF(_xlfn.XLOOKUP($A408,Odyssey_data!$A$2:$A$507,Odyssey_data!AD$2:AD$507)="@#@","Manual Entry Req",_xlfn.XLOOKUP($A408,Odyssey_data!$A$2:$A$507,Odyssey_data!AD$2:AD$507)),MAD_PS1[[#This Row],[AC2 : Licence Cost]]))</f>
        <v>Manual Entry Req</v>
      </c>
      <c r="AE408" s="75">
        <f>IF($AR408="N",IF(MAD_PS1[[#This Row],[AC3 : Annual Maintenance Cost/Support Cost]]="@#@","Manual Entry Req",MAD_PS1[[#This Row],[AC3 : Annual Maintenance Cost/Support Cost]]),IF(MAD_PS1[[#This Row],[AC3 : Annual Maintenance Cost/Support Cost]]="@#@",IF(_xlfn.XLOOKUP($A408,Odyssey_data!$A$2:$A$507,Odyssey_data!AE$2:AE$507)="@#@","Manual Entry Req",_xlfn.XLOOKUP($A408,Odyssey_data!$A$2:$A$507,Odyssey_data!AE$2:AE$507)),MAD_PS1[[#This Row],[AC3 : Annual Maintenance Cost/Support Cost]]))</f>
        <v>0</v>
      </c>
      <c r="AF408" s="75" t="str">
        <f>IF($AR408="N",IF(MAD_PS1[[#This Row],[ACR1 : Is Application Virtualized]]="@#@","Manual Entry Req",MAD_PS1[[#This Row],[ACR1 : Is Application Virtualized]]),IF(MAD_PS1[[#This Row],[ACR1 : Is Application Virtualized]]="@#@",IF(_xlfn.XLOOKUP($A408,Odyssey_data!$A$2:$A$507,Odyssey_data!AF$2:AF$507)="@#@","Manual Entry Req",_xlfn.XLOOKUP($A408,Odyssey_data!$A$2:$A$507,Odyssey_data!AF$2:AF$507)),MAD_PS1[[#This Row],[ACR1 : Is Application Virtualized]]))</f>
        <v>No, but possible</v>
      </c>
      <c r="AG408" s="75" t="str">
        <f>IF($AR40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08,Odyssey_data!$A$2:$A$507,Odyssey_data!AG$2:AG$507)="@#@","Manual Entry Req",_xlfn.XLOOKUP($A408,Odyssey_data!$A$2:$A$507,Odyssey_data!AG$2:AG$507)),MAD_PS1[[#This Row],[ACR2 : Does the Application Support loosely coupled N tier Architecture &amp; Abstraction]]))</f>
        <v>No, but possible</v>
      </c>
      <c r="AH408" s="75" t="str">
        <f>IF($AR408="N",IF(MAD_PS1[[#This Row],[ACR3 : Does it provide Micro Services / Coarse Grain APIs]]="@#@","Manual Entry Req",MAD_PS1[[#This Row],[ACR3 : Does it provide Micro Services / Coarse Grain APIs]]),IF(MAD_PS1[[#This Row],[ACR3 : Does it provide Micro Services / Coarse Grain APIs]]="@#@",IF(_xlfn.XLOOKUP($A408,Odyssey_data!$A$2:$A$507,Odyssey_data!AH$2:AH$507)="@#@","Manual Entry Req",_xlfn.XLOOKUP($A408,Odyssey_data!$A$2:$A$507,Odyssey_data!AH$2:AH$507)),MAD_PS1[[#This Row],[ACR3 : Does it provide Micro Services / Coarse Grain APIs]]))</f>
        <v>Not possible</v>
      </c>
      <c r="AI408" s="75" t="str">
        <f>IF($AR408="N",IF(MAD_PS1[[#This Row],[ACR4 : Does the host regulatory environment allows moving to cloud]]="@#@","Manual Entry Req",MAD_PS1[[#This Row],[ACR4 : Does the host regulatory environment allows moving to cloud]]),IF(MAD_PS1[[#This Row],[ACR4 : Does the host regulatory environment allows moving to cloud]]="@#@",IF(_xlfn.XLOOKUP($A408,Odyssey_data!$A$2:$A$507,Odyssey_data!AI$2:AI$507)="@#@","Manual Entry Req",_xlfn.XLOOKUP($A408,Odyssey_data!$A$2:$A$507,Odyssey_data!AI$2:AI$507)),MAD_PS1[[#This Row],[ACR4 : Does the host regulatory environment allows moving to cloud]]))</f>
        <v>Manual Entry Req</v>
      </c>
      <c r="AJ408" s="75" t="str">
        <f>MAD_PS1[[#This Row],[Which Part? (Part 1 or Part 2)]]</f>
        <v>Part 1</v>
      </c>
      <c r="AK408" s="75">
        <f>MAD_PS1[[#This Row],[Data Received]]</f>
        <v>0</v>
      </c>
      <c r="AL408" s="75">
        <f>MAD_PS1[[#This Row],[Data Updated?]]</f>
        <v>0</v>
      </c>
      <c r="AM408" s="75" t="e">
        <f>MAD_PS1[[#This Row],[Potential duplicates]]</f>
        <v>#N/A</v>
      </c>
      <c r="AN408" s="75" t="e">
        <f>MAD_PS1[[#This Row],[Remarks]]</f>
        <v>#N/A</v>
      </c>
      <c r="AO408" s="75" t="str">
        <f>MAD_PS1[[#This Row],[Staus of Data Input]]</f>
        <v>Data Available</v>
      </c>
      <c r="AP408" s="75" t="str">
        <f>MAD_PS1[[#This Row],[Portfolio]]</f>
        <v>CRM</v>
      </c>
      <c r="AQ408" s="75" t="e">
        <f>MAD_PS1[[#This Row],[Only CTM]]</f>
        <v>#N/A</v>
      </c>
      <c r="AR408" s="74" t="str">
        <f>IF(ISERROR(_xlfn.XLOOKUP(MAD_PS2[[#This Row],[Source ID]],Odyssey_data[Source ID],Odyssey_data[M1 : Name of All Applications])),"N","Y")</f>
        <v>Y</v>
      </c>
    </row>
    <row r="409" spans="1:44" ht="60" hidden="1" x14ac:dyDescent="0.25">
      <c r="A409" s="75" t="str">
        <f>MAD_PS1[[#This Row],[Source ID]]</f>
        <v>LATAM.60</v>
      </c>
      <c r="B409" s="75" t="str">
        <f>MAD_PS1[[#This Row],[M1 : Name of All Applications]]</f>
        <v>NewCustomerAdmin</v>
      </c>
      <c r="C409" s="75" t="str">
        <f>IF($AR409="N",IF(MAD_PS1[[#This Row],[Region]]="@#@","Manual Entry Req",MAD_PS1[[#This Row],[Region]]),IF(MAD_PS1[[#This Row],[Region]]="@#@",IF(_xlfn.XLOOKUP($A409,Odyssey_data!$A$2:$A$507,Odyssey_data!C$2:C$507)="@#@","Manual Entry Req",_xlfn.XLOOKUP($A409,Odyssey_data!$A$2:$A$507,Odyssey_data!C$2:C$507)),MAD_PS1[[#This Row],[Region]]))</f>
        <v>LATAM</v>
      </c>
      <c r="D409" s="75" t="str">
        <f>IF($AR409="N",IF(MAD_PS1[[#This Row],[Identify Current Region Owner]]="@#@","Manual Entry Req",MAD_PS1[[#This Row],[Identify Current Region Owner]]),IF(MAD_PS1[[#This Row],[Identify Current Region Owner]]="@#@",IF(_xlfn.XLOOKUP($A409,Odyssey_data!$A$2:$A$507,Odyssey_data!D$2:D$507)="@#@","Manual Entry Req",_xlfn.XLOOKUP($A409,Odyssey_data!$A$2:$A$507,Odyssey_data!D$2:D$507)),MAD_PS1[[#This Row],[Identify Current Region Owner]]))</f>
        <v>Francisco Sanchez/Cesar Fuentes</v>
      </c>
      <c r="E409" s="75" t="str">
        <f>IF($AR409="N",IF(MAD_PS1[[#This Row],[M2: Confirm Application Status]]="@#@","Manual Entry Req",MAD_PS1[[#This Row],[M2: Confirm Application Status]]),IF(MAD_PS1[[#This Row],[M2: Confirm Application Status]]="@#@",IF(_xlfn.XLOOKUP($A409,Odyssey_data!$A$2:$A$507,Odyssey_data!E$2:E$507)="@#@","Manual Entry Req",_xlfn.XLOOKUP($A409,Odyssey_data!$A$2:$A$507,Odyssey_data!E$2:E$507)),MAD_PS1[[#This Row],[M2: Confirm Application Status]]))</f>
        <v>Active</v>
      </c>
      <c r="F409" s="75" t="str">
        <f>IF($AR409="N",IF(MAD_PS1[[#This Row],[M3 : Application User Group]]="@#@","Manual Entry Req",MAD_PS1[[#This Row],[M3 : Application User Group]]),IF(MAD_PS1[[#This Row],[M3 : Application User Group]]="@#@",IF(_xlfn.XLOOKUP($A409,Odyssey_data!$A$2:$A$507,Odyssey_data!F$2:F$507)="@#@","Manual Entry Req",_xlfn.XLOOKUP($A409,Odyssey_data!$A$2:$A$507,Odyssey_data!F$2:F$507)),MAD_PS1[[#This Row],[M3 : Application User Group]]))</f>
        <v>Sales</v>
      </c>
      <c r="G409" s="75" t="str">
        <f>IF($AR409="N",IF(MAD_PS1[[#This Row],[M5 : Application Built]]="@#@","Manual Entry Req",MAD_PS1[[#This Row],[M5 : Application Built]]),IF(MAD_PS1[[#This Row],[M5 : Application Built]]="@#@",IF(_xlfn.XLOOKUP($A409,Odyssey_data!$A$2:$A$507,Odyssey_data!G$2:G$507)="@#@","Manual Entry Req",_xlfn.XLOOKUP($A409,Odyssey_data!$A$2:$A$507,Odyssey_data!G$2:G$507)),MAD_PS1[[#This Row],[M5 : Application Built]]))</f>
        <v>Homegrown</v>
      </c>
      <c r="H409" s="75" t="str">
        <f>IF($AR409="N",IF(MAD_PS1[[#This Row],[M6 : Application Stack / Technology]]="@#@","Manual Entry Req",MAD_PS1[[#This Row],[M6 : Application Stack / Technology]]),IF(MAD_PS1[[#This Row],[M6 : Application Stack / Technology]]="@#@",IF(_xlfn.XLOOKUP($A409,Odyssey_data!$A$2:$A$507,Odyssey_data!H$2:H$507)="@#@","Manual Entry Req",_xlfn.XLOOKUP($A409,Odyssey_data!$A$2:$A$507,Odyssey_data!H$2:H$507)),MAD_PS1[[#This Row],[M6 : Application Stack / Technology]]))</f>
        <v>Microsoft ASP.NET WebForms, C#, SQL Server, HTML, Javascript, CSS</v>
      </c>
      <c r="I409" s="75" t="str">
        <f>IF($AR409="N",IF(MAD_PS1[[#This Row],[M7 : Primary Access Channels]]="@#@","Manual Entry Req",MAD_PS1[[#This Row],[M7 : Primary Access Channels]]),IF(MAD_PS1[[#This Row],[M7 : Primary Access Channels]]="@#@",IF(_xlfn.XLOOKUP($A409,Odyssey_data!$A$2:$A$507,Odyssey_data!I$2:I$507)="@#@","Manual Entry Req",_xlfn.XLOOKUP($A409,Odyssey_data!$A$2:$A$507,Odyssey_data!I$2:I$507)),MAD_PS1[[#This Row],[M7 : Primary Access Channels]]))</f>
        <v xml:space="preserve">Website 
</v>
      </c>
      <c r="J409" s="75" t="str">
        <f>IF($AR409="N",IF(MAD_PS1[[#This Row],[M8 : Application Deployement]]="@#@","Manual Entry Req",MAD_PS1[[#This Row],[M8 : Application Deployement]]),IF(MAD_PS1[[#This Row],[M8 : Application Deployement]]="@#@",IF(_xlfn.XLOOKUP($A409,Odyssey_data!$A$2:$A$507,Odyssey_data!J$2:J$507)="@#@","Manual Entry Req",_xlfn.XLOOKUP($A409,Odyssey_data!$A$2:$A$507,Odyssey_data!J$2:J$507)),MAD_PS1[[#This Row],[M8 : Application Deployement]]))</f>
        <v>On-prem</v>
      </c>
      <c r="K409" s="75" t="str">
        <f>IF($AR409="N",IF(MAD_PS1[[#This Row],[M9 : Application Architecture Type]]="@#@","Manual Entry Req",MAD_PS1[[#This Row],[M9 : Application Architecture Type]]),IF(MAD_PS1[[#This Row],[M9 : Application Architecture Type]]="@#@",IF(_xlfn.XLOOKUP($A409,Odyssey_data!$A$2:$A$507,Odyssey_data!K$2:K$507)="@#@","Manual Entry Req",_xlfn.XLOOKUP($A409,Odyssey_data!$A$2:$A$507,Odyssey_data!K$2:K$507)),MAD_PS1[[#This Row],[M9 : Application Architecture Type]]))</f>
        <v>2 Tier</v>
      </c>
      <c r="L409" s="75" t="str">
        <f>IF($AR409="N",IF(MAD_PS1[[#This Row],[M10 : Application Description]]="@#@","Manual Entry Req",MAD_PS1[[#This Row],[M10 : Application Description]]),IF(MAD_PS1[[#This Row],[M10 : Application Description]]="@#@",IF(_xlfn.XLOOKUP($A409,Odyssey_data!$A$2:$A$507,Odyssey_data!L$2:L$507)="@#@","Manual Entry Req",_xlfn.XLOOKUP($A409,Odyssey_data!$A$2:$A$507,Odyssey_data!L$2:L$507)),MAD_PS1[[#This Row],[M10 : Application Description]]))</f>
        <v>Administrative tool to review all the data and files published by the new customer to create their account</v>
      </c>
      <c r="M409" s="75" t="str">
        <f>IF($AR409="N",IF(MAD_PS1[[#This Row],[L1 Capability Map]]="@#@","Manual Entry Req",MAD_PS1[[#This Row],[L1 Capability Map]]),IF(MAD_PS1[[#This Row],[L1 Capability Map]]="@#@",IF(_xlfn.XLOOKUP($A409,Odyssey_data!$A$2:$A$507,Odyssey_data!M$2:M$507)="@#@","Manual Entry Req",_xlfn.XLOOKUP($A409,Odyssey_data!$A$2:$A$507,Odyssey_data!M$2:M$507)),MAD_PS1[[#This Row],[L1 Capability Map]]))</f>
        <v>Products</v>
      </c>
      <c r="N409" s="75" t="str">
        <f>IF($AR409="N",IF(MAD_PS1[[#This Row],[L2 Capability]]="@#@","Manual Entry Req",MAD_PS1[[#This Row],[L2 Capability]]),IF(MAD_PS1[[#This Row],[L2 Capability]]="@#@",IF(_xlfn.XLOOKUP($A409,Odyssey_data!$A$2:$A$507,Odyssey_data!N$2:N$507)="@#@","Manual Entry Req",_xlfn.XLOOKUP($A409,Odyssey_data!$A$2:$A$507,Odyssey_data!N$2:N$507)),MAD_PS1[[#This Row],[L2 Capability]]))</f>
        <v>Procurement</v>
      </c>
      <c r="O409" s="75" t="str">
        <f>IF($AR409="N",IF(MAD_PS1[[#This Row],[L3 Capability]]="@#@","Manual Entry Req",MAD_PS1[[#This Row],[L3 Capability]]),IF(MAD_PS1[[#This Row],[L3 Capability]]="@#@",IF(_xlfn.XLOOKUP($A409,Odyssey_data!$A$2:$A$507,Odyssey_data!O$2:O$507)="@#@","Manual Entry Req",_xlfn.XLOOKUP($A409,Odyssey_data!$A$2:$A$507,Odyssey_data!O$2:O$507)),MAD_PS1[[#This Row],[L3 Capability]]))</f>
        <v>Procurement(Buy-Ins) Management</v>
      </c>
      <c r="P409" s="75" t="str">
        <f>IF($AR409="N",IF(MAD_PS1[[#This Row],[L4 Capability]]="@#@","Manual Entry Req",MAD_PS1[[#This Row],[L4 Capability]]),IF(MAD_PS1[[#This Row],[L4 Capability]]="@#@",IF(_xlfn.XLOOKUP($A409,Odyssey_data!$A$2:$A$507,Odyssey_data!P$2:P$507)="@#@","Manual Entry Req",_xlfn.XLOOKUP($A409,Odyssey_data!$A$2:$A$507,Odyssey_data!P$2:P$507)),MAD_PS1[[#This Row],[L4 Capability]]))</f>
        <v>Customer service &amp; account administration</v>
      </c>
      <c r="Q409" s="75" t="str">
        <f>IF($AR409="N",IF(MAD_PS1[[#This Row],[Remarks()]]="@#@","Manual Entry Req",MAD_PS1[[#This Row],[Remarks()]]),IF(MAD_PS1[[#This Row],[Remarks()]]="@#@",IF(_xlfn.XLOOKUP($A409,Odyssey_data!$A$2:$A$507,Odyssey_data!Q$2:Q$507)="@#@","Manual Entry Req",_xlfn.XLOOKUP($A409,Odyssey_data!$A$2:$A$507,Odyssey_data!Q$2:Q$507)),MAD_PS1[[#This Row],[Remarks()]]))</f>
        <v>NewCustomerAdmin
Sales</v>
      </c>
      <c r="R409" s="75" t="str">
        <f>IF($AR40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09,Odyssey_data!$A$2:$A$507,Odyssey_data!R$2:R$507)="@#@","Manual Entry Req",_xlfn.XLOOKUP($A409,Odyssey_data!$A$2:$A$507,Odyssey_data!R$2:R$507)),MAD_PS1[[#This Row],[BCR1 : The extent to which application supports business operations]]))</f>
        <v xml:space="preserve">Business operations </v>
      </c>
      <c r="S409" s="75" t="str">
        <f>IF($AR40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09,Odyssey_data!$A$2:$A$507,Odyssey_data!S$2:S$507)="@#@","Manual Entry Req",_xlfn.XLOOKUP($A409,Odyssey_data!$A$2:$A$507,Odyssey_data!S$2:S$507)),MAD_PS1[[#This Row],[BCR2 : Please indicate the business impact due to the application''s non-availability ]]))</f>
        <v>Essential - Productivity of critical business operations</v>
      </c>
      <c r="T409" s="75" t="str">
        <f>IF($AR409="N",IF(MAD_PS1[[#This Row],[BCR3 : Business Data Criticality]]="@#@","Manual Entry Req",MAD_PS1[[#This Row],[BCR3 : Business Data Criticality]]),IF(MAD_PS1[[#This Row],[BCR3 : Business Data Criticality]]="@#@",IF(_xlfn.XLOOKUP($A409,Odyssey_data!$A$2:$A$507,Odyssey_data!T$2:T$507)="@#@","Manual Entry Req",_xlfn.XLOOKUP($A409,Odyssey_data!$A$2:$A$507,Odyssey_data!T$2:T$507)),MAD_PS1[[#This Row],[BCR3 : Business Data Criticality]]))</f>
        <v>Confidential,</v>
      </c>
      <c r="U409" s="75" t="str">
        <f>IF($AR409="N",IF(MAD_PS1[[#This Row],[BCR4 : Please indicate the user base]]="@#@","Manual Entry Req",MAD_PS1[[#This Row],[BCR4 : Please indicate the user base]]),IF(MAD_PS1[[#This Row],[BCR4 : Please indicate the user base]]="@#@",IF(_xlfn.XLOOKUP($A409,Odyssey_data!$A$2:$A$507,Odyssey_data!U$2:U$507)="@#@","Manual Entry Req",_xlfn.XLOOKUP($A409,Odyssey_data!$A$2:$A$507,Odyssey_data!U$2:U$507)),MAD_PS1[[#This Row],[BCR4 : Please indicate the user base]]))</f>
        <v xml:space="preserve">0-50
</v>
      </c>
      <c r="V409" s="75" t="str">
        <f>IF($AR409="N",IF(MAD_PS1[[#This Row],[AC1 : Categorize Interfaces]]="@#@","Manual Entry Req",MAD_PS1[[#This Row],[AC1 : Categorize Interfaces]]),IF(MAD_PS1[[#This Row],[AC1 : Categorize Interfaces]]="@#@",IF(_xlfn.XLOOKUP($A409,Odyssey_data!$A$2:$A$507,Odyssey_data!V$2:V$507)="@#@","Manual Entry Req",_xlfn.XLOOKUP($A409,Odyssey_data!$A$2:$A$507,Odyssey_data!V$2:V$507)),MAD_PS1[[#This Row],[AC1 : Categorize Interfaces]]))</f>
        <v xml:space="preserve">No incoming/outgoing linkages, </v>
      </c>
      <c r="W409" s="75" t="str">
        <f>IF($AR409="N",IF(MAD_PS1[[#This Row],[AC2 : Diversity of Database(s)]]="@#@","Manual Entry Req",MAD_PS1[[#This Row],[AC2 : Diversity of Database(s)]]),IF(MAD_PS1[[#This Row],[AC2 : Diversity of Database(s)]]="@#@",IF(_xlfn.XLOOKUP($A409,Odyssey_data!$A$2:$A$507,Odyssey_data!W$2:W$507)="@#@","Manual Entry Req",_xlfn.XLOOKUP($A409,Odyssey_data!$A$2:$A$507,Odyssey_data!W$2:W$507)),MAD_PS1[[#This Row],[AC2 : Diversity of Database(s)]]))</f>
        <v xml:space="preserve">Single database type
</v>
      </c>
      <c r="X409" s="75" t="str">
        <f>IF($AR409="N",IF(MAD_PS1[[#This Row],[AC3 : Diversity of software languages]]="@#@","Manual Entry Req",MAD_PS1[[#This Row],[AC3 : Diversity of software languages]]),IF(MAD_PS1[[#This Row],[AC3 : Diversity of software languages]]="@#@",IF(_xlfn.XLOOKUP($A409,Odyssey_data!$A$2:$A$507,Odyssey_data!X$2:X$507)="@#@","Manual Entry Req",_xlfn.XLOOKUP($A409,Odyssey_data!$A$2:$A$507,Odyssey_data!X$2:X$507)),MAD_PS1[[#This Row],[AC3 : Diversity of software languages]]))</f>
        <v>2-3 dominant languages/technologies used</v>
      </c>
      <c r="Y409" s="75" t="str">
        <f>IF($AR409="N",IF(MAD_PS1[[#This Row],[AM1 : Vendor Support available]]="@#@","Manual Entry Req",MAD_PS1[[#This Row],[AM1 : Vendor Support available]]),IF(MAD_PS1[[#This Row],[AM1 : Vendor Support available]]="@#@",IF(_xlfn.XLOOKUP($A409,Odyssey_data!$A$2:$A$507,Odyssey_data!Y$2:Y$507)="@#@","Manual Entry Req",_xlfn.XLOOKUP($A409,Odyssey_data!$A$2:$A$507,Odyssey_data!Y$2:Y$507)),MAD_PS1[[#This Row],[AM1 : Vendor Support available]]))</f>
        <v>Other</v>
      </c>
      <c r="Z409" s="75" t="str">
        <f>IF($AR409="N",IF(MAD_PS1[[#This Row],[AM2 : Availability of skills required to support the system]]="@#@","Manual Entry Req",MAD_PS1[[#This Row],[AM2 : Availability of skills required to support the system]]),IF(MAD_PS1[[#This Row],[AM2 : Availability of skills required to support the system]]="@#@",IF(_xlfn.XLOOKUP($A409,Odyssey_data!$A$2:$A$507,Odyssey_data!Z$2:Z$507)="@#@","Manual Entry Req",_xlfn.XLOOKUP($A409,Odyssey_data!$A$2:$A$507,Odyssey_data!Z$2:Z$507)),MAD_PS1[[#This Row],[AM2 : Availability of skills required to support the system]]))</f>
        <v>Standard skill set</v>
      </c>
      <c r="AA409" s="75" t="str">
        <f>IF($AR409="N",IF(MAD_PS1[[#This Row],[AM3 : Documents Available]]="@#@","Manual Entry Req",MAD_PS1[[#This Row],[AM3 : Documents Available]]),IF(MAD_PS1[[#This Row],[AM3 : Documents Available]]="@#@",IF(_xlfn.XLOOKUP($A409,Odyssey_data!$A$2:$A$507,Odyssey_data!AA$2:AA$507)="@#@","Manual Entry Req",_xlfn.XLOOKUP($A409,Odyssey_data!$A$2:$A$507,Odyssey_data!AA$2:AA$507)),MAD_PS1[[#This Row],[AM3 : Documents Available]]))</f>
        <v xml:space="preserve">
 Does not exist
</v>
      </c>
      <c r="AB409" s="75" t="str">
        <f>IF($AR409="N",IF(MAD_PS1[[#This Row],[AM4 : Lifecycle Stage of the application for Risk]]="@#@","Manual Entry Req",MAD_PS1[[#This Row],[AM4 : Lifecycle Stage of the application for Risk]]),IF(MAD_PS1[[#This Row],[AM4 : Lifecycle Stage of the application for Risk]]="@#@",IF(_xlfn.XLOOKUP($A409,Odyssey_data!$A$2:$A$507,Odyssey_data!AB$2:AB$507)="@#@","Manual Entry Req",_xlfn.XLOOKUP($A409,Odyssey_data!$A$2:$A$507,Odyssey_data!AB$2:AB$507)),MAD_PS1[[#This Row],[AM4 : Lifecycle Stage of the application for Risk]]))</f>
        <v>Steady State / Tolerate</v>
      </c>
      <c r="AC409" s="75" t="str">
        <f>IF($AR409="N",IF(MAD_PS1[[#This Row],[AC1 : Implementation Cost]]="@#@","Manual Entry Req",MAD_PS1[[#This Row],[AC1 : Implementation Cost]]),IF(MAD_PS1[[#This Row],[AC1 : Implementation Cost]]="@#@",IF(_xlfn.XLOOKUP($A409,Odyssey_data!$A$2:$A$507,Odyssey_data!AC$2:AC$507)="@#@","Manual Entry Req",_xlfn.XLOOKUP($A409,Odyssey_data!$A$2:$A$507,Odyssey_data!AC$2:AC$507)),MAD_PS1[[#This Row],[AC1 : Implementation Cost]]))</f>
        <v>Manual Entry Req</v>
      </c>
      <c r="AD409" s="75" t="str">
        <f>IF($AR409="N",IF(MAD_PS1[[#This Row],[AC2 : Licence Cost]]="@#@","Manual Entry Req",MAD_PS1[[#This Row],[AC2 : Licence Cost]]),IF(MAD_PS1[[#This Row],[AC2 : Licence Cost]]="@#@",IF(_xlfn.XLOOKUP($A409,Odyssey_data!$A$2:$A$507,Odyssey_data!AD$2:AD$507)="@#@","Manual Entry Req",_xlfn.XLOOKUP($A409,Odyssey_data!$A$2:$A$507,Odyssey_data!AD$2:AD$507)),MAD_PS1[[#This Row],[AC2 : Licence Cost]]))</f>
        <v>Manual Entry Req</v>
      </c>
      <c r="AE409" s="75">
        <f>IF($AR409="N",IF(MAD_PS1[[#This Row],[AC3 : Annual Maintenance Cost/Support Cost]]="@#@","Manual Entry Req",MAD_PS1[[#This Row],[AC3 : Annual Maintenance Cost/Support Cost]]),IF(MAD_PS1[[#This Row],[AC3 : Annual Maintenance Cost/Support Cost]]="@#@",IF(_xlfn.XLOOKUP($A409,Odyssey_data!$A$2:$A$507,Odyssey_data!AE$2:AE$507)="@#@","Manual Entry Req",_xlfn.XLOOKUP($A409,Odyssey_data!$A$2:$A$507,Odyssey_data!AE$2:AE$507)),MAD_PS1[[#This Row],[AC3 : Annual Maintenance Cost/Support Cost]]))</f>
        <v>0</v>
      </c>
      <c r="AF409" s="75" t="str">
        <f>IF($AR409="N",IF(MAD_PS1[[#This Row],[ACR1 : Is Application Virtualized]]="@#@","Manual Entry Req",MAD_PS1[[#This Row],[ACR1 : Is Application Virtualized]]),IF(MAD_PS1[[#This Row],[ACR1 : Is Application Virtualized]]="@#@",IF(_xlfn.XLOOKUP($A409,Odyssey_data!$A$2:$A$507,Odyssey_data!AF$2:AF$507)="@#@","Manual Entry Req",_xlfn.XLOOKUP($A409,Odyssey_data!$A$2:$A$507,Odyssey_data!AF$2:AF$507)),MAD_PS1[[#This Row],[ACR1 : Is Application Virtualized]]))</f>
        <v>No, but possible</v>
      </c>
      <c r="AG409" s="75" t="str">
        <f>IF($AR40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09,Odyssey_data!$A$2:$A$507,Odyssey_data!AG$2:AG$507)="@#@","Manual Entry Req",_xlfn.XLOOKUP($A409,Odyssey_data!$A$2:$A$507,Odyssey_data!AG$2:AG$507)),MAD_PS1[[#This Row],[ACR2 : Does the Application Support loosely coupled N tier Architecture &amp; Abstraction]]))</f>
        <v>No, but possible</v>
      </c>
      <c r="AH409" s="75" t="str">
        <f>IF($AR409="N",IF(MAD_PS1[[#This Row],[ACR3 : Does it provide Micro Services / Coarse Grain APIs]]="@#@","Manual Entry Req",MAD_PS1[[#This Row],[ACR3 : Does it provide Micro Services / Coarse Grain APIs]]),IF(MAD_PS1[[#This Row],[ACR3 : Does it provide Micro Services / Coarse Grain APIs]]="@#@",IF(_xlfn.XLOOKUP($A409,Odyssey_data!$A$2:$A$507,Odyssey_data!AH$2:AH$507)="@#@","Manual Entry Req",_xlfn.XLOOKUP($A409,Odyssey_data!$A$2:$A$507,Odyssey_data!AH$2:AH$507)),MAD_PS1[[#This Row],[ACR3 : Does it provide Micro Services / Coarse Grain APIs]]))</f>
        <v>Not possible</v>
      </c>
      <c r="AI409" s="75" t="str">
        <f>IF($AR409="N",IF(MAD_PS1[[#This Row],[ACR4 : Does the host regulatory environment allows moving to cloud]]="@#@","Manual Entry Req",MAD_PS1[[#This Row],[ACR4 : Does the host regulatory environment allows moving to cloud]]),IF(MAD_PS1[[#This Row],[ACR4 : Does the host regulatory environment allows moving to cloud]]="@#@",IF(_xlfn.XLOOKUP($A409,Odyssey_data!$A$2:$A$507,Odyssey_data!AI$2:AI$507)="@#@","Manual Entry Req",_xlfn.XLOOKUP($A409,Odyssey_data!$A$2:$A$507,Odyssey_data!AI$2:AI$507)),MAD_PS1[[#This Row],[ACR4 : Does the host regulatory environment allows moving to cloud]]))</f>
        <v>Manual Entry Req</v>
      </c>
      <c r="AJ409" s="75" t="str">
        <f>MAD_PS1[[#This Row],[Which Part? (Part 1 or Part 2)]]</f>
        <v>Part 1</v>
      </c>
      <c r="AK409" s="75">
        <f>MAD_PS1[[#This Row],[Data Received]]</f>
        <v>0</v>
      </c>
      <c r="AL409" s="75">
        <f>MAD_PS1[[#This Row],[Data Updated?]]</f>
        <v>0</v>
      </c>
      <c r="AM409" s="75" t="e">
        <f>MAD_PS1[[#This Row],[Potential duplicates]]</f>
        <v>#N/A</v>
      </c>
      <c r="AN409" s="75" t="e">
        <f>MAD_PS1[[#This Row],[Remarks]]</f>
        <v>#N/A</v>
      </c>
      <c r="AO409" s="75" t="str">
        <f>MAD_PS1[[#This Row],[Staus of Data Input]]</f>
        <v>Data Available</v>
      </c>
      <c r="AP409" s="75" t="str">
        <f>MAD_PS1[[#This Row],[Portfolio]]</f>
        <v>Supply Chain</v>
      </c>
      <c r="AQ409" s="75" t="e">
        <f>MAD_PS1[[#This Row],[Only CTM]]</f>
        <v>#N/A</v>
      </c>
      <c r="AR409" s="74" t="str">
        <f>IF(ISERROR(_xlfn.XLOOKUP(MAD_PS2[[#This Row],[Source ID]],Odyssey_data[Source ID],Odyssey_data[M1 : Name of All Applications])),"N","Y")</f>
        <v>Y</v>
      </c>
    </row>
    <row r="410" spans="1:44" ht="165" hidden="1" x14ac:dyDescent="0.25">
      <c r="A410" s="75" t="str">
        <f>MAD_PS1[[#This Row],[Source ID]]</f>
        <v>LATAM.61</v>
      </c>
      <c r="B410" s="75" t="str">
        <f>MAD_PS1[[#This Row],[M1 : Name of All Applications]]</f>
        <v>Onbase</v>
      </c>
      <c r="C410" s="75" t="str">
        <f>IF($AR410="N",IF(MAD_PS1[[#This Row],[Region]]="@#@","Manual Entry Req",MAD_PS1[[#This Row],[Region]]),IF(MAD_PS1[[#This Row],[Region]]="@#@",IF(_xlfn.XLOOKUP($A410,Odyssey_data!$A$2:$A$507,Odyssey_data!C$2:C$507)="@#@","Manual Entry Req",_xlfn.XLOOKUP($A410,Odyssey_data!$A$2:$A$507,Odyssey_data!C$2:C$507)),MAD_PS1[[#This Row],[Region]]))</f>
        <v>LATAM</v>
      </c>
      <c r="D410" s="75" t="str">
        <f>IF($AR410="N",IF(MAD_PS1[[#This Row],[Identify Current Region Owner]]="@#@","Manual Entry Req",MAD_PS1[[#This Row],[Identify Current Region Owner]]),IF(MAD_PS1[[#This Row],[Identify Current Region Owner]]="@#@",IF(_xlfn.XLOOKUP($A410,Odyssey_data!$A$2:$A$507,Odyssey_data!D$2:D$507)="@#@","Manual Entry Req",_xlfn.XLOOKUP($A410,Odyssey_data!$A$2:$A$507,Odyssey_data!D$2:D$507)),MAD_PS1[[#This Row],[Identify Current Region Owner]]))</f>
        <v>México: Francisco Sanchez/Erick Silva
Colombia: Sebastian Cardoso / Iván Durán</v>
      </c>
      <c r="E410" s="75" t="str">
        <f>IF($AR410="N",IF(MAD_PS1[[#This Row],[M2: Confirm Application Status]]="@#@","Manual Entry Req",MAD_PS1[[#This Row],[M2: Confirm Application Status]]),IF(MAD_PS1[[#This Row],[M2: Confirm Application Status]]="@#@",IF(_xlfn.XLOOKUP($A410,Odyssey_data!$A$2:$A$507,Odyssey_data!E$2:E$507)="@#@","Manual Entry Req",_xlfn.XLOOKUP($A410,Odyssey_data!$A$2:$A$507,Odyssey_data!E$2:E$507)),MAD_PS1[[#This Row],[M2: Confirm Application Status]]))</f>
        <v>Active</v>
      </c>
      <c r="F410" s="75" t="str">
        <f>IF($AR410="N",IF(MAD_PS1[[#This Row],[M3 : Application User Group]]="@#@","Manual Entry Req",MAD_PS1[[#This Row],[M3 : Application User Group]]),IF(MAD_PS1[[#This Row],[M3 : Application User Group]]="@#@",IF(_xlfn.XLOOKUP($A410,Odyssey_data!$A$2:$A$507,Odyssey_data!F$2:F$507)="@#@","Manual Entry Req",_xlfn.XLOOKUP($A410,Odyssey_data!$A$2:$A$507,Odyssey_data!F$2:F$507)),MAD_PS1[[#This Row],[M3 : Application User Group]]))</f>
        <v>Purchasing
Sales
Finance
Marketing
Logistics</v>
      </c>
      <c r="G410" s="75" t="str">
        <f>IF($AR410="N",IF(MAD_PS1[[#This Row],[M5 : Application Built]]="@#@","Manual Entry Req",MAD_PS1[[#This Row],[M5 : Application Built]]),IF(MAD_PS1[[#This Row],[M5 : Application Built]]="@#@",IF(_xlfn.XLOOKUP($A410,Odyssey_data!$A$2:$A$507,Odyssey_data!G$2:G$507)="@#@","Manual Entry Req",_xlfn.XLOOKUP($A410,Odyssey_data!$A$2:$A$507,Odyssey_data!G$2:G$507)),MAD_PS1[[#This Row],[M5 : Application Built]]))</f>
        <v>SaaS</v>
      </c>
      <c r="H410" s="75" t="str">
        <f>IF($AR410="N",IF(MAD_PS1[[#This Row],[M6 : Application Stack / Technology]]="@#@","Manual Entry Req",MAD_PS1[[#This Row],[M6 : Application Stack / Technology]]),IF(MAD_PS1[[#This Row],[M6 : Application Stack / Technology]]="@#@",IF(_xlfn.XLOOKUP($A410,Odyssey_data!$A$2:$A$507,Odyssey_data!H$2:H$507)="@#@","Manual Entry Req",_xlfn.XLOOKUP($A410,Odyssey_data!$A$2:$A$507,Odyssey_data!H$2:H$507)),MAD_PS1[[#This Row],[M6 : Application Stack / Technology]]))</f>
        <v>Hyland OnBase</v>
      </c>
      <c r="I410" s="75" t="str">
        <f>IF($AR410="N",IF(MAD_PS1[[#This Row],[M7 : Primary Access Channels]]="@#@","Manual Entry Req",MAD_PS1[[#This Row],[M7 : Primary Access Channels]]),IF(MAD_PS1[[#This Row],[M7 : Primary Access Channels]]="@#@",IF(_xlfn.XLOOKUP($A410,Odyssey_data!$A$2:$A$507,Odyssey_data!I$2:I$507)="@#@","Manual Entry Req",_xlfn.XLOOKUP($A410,Odyssey_data!$A$2:$A$507,Odyssey_data!I$2:I$507)),MAD_PS1[[#This Row],[M7 : Primary Access Channels]]))</f>
        <v>Other</v>
      </c>
      <c r="J410" s="75" t="str">
        <f>IF($AR410="N",IF(MAD_PS1[[#This Row],[M8 : Application Deployement]]="@#@","Manual Entry Req",MAD_PS1[[#This Row],[M8 : Application Deployement]]),IF(MAD_PS1[[#This Row],[M8 : Application Deployement]]="@#@",IF(_xlfn.XLOOKUP($A410,Odyssey_data!$A$2:$A$507,Odyssey_data!J$2:J$507)="@#@","Manual Entry Req",_xlfn.XLOOKUP($A410,Odyssey_data!$A$2:$A$507,Odyssey_data!J$2:J$507)),MAD_PS1[[#This Row],[M8 : Application Deployement]]))</f>
        <v>On-prem</v>
      </c>
      <c r="K410" s="75" t="str">
        <f>IF($AR410="N",IF(MAD_PS1[[#This Row],[M9 : Application Architecture Type]]="@#@","Manual Entry Req",MAD_PS1[[#This Row],[M9 : Application Architecture Type]]),IF(MAD_PS1[[#This Row],[M9 : Application Architecture Type]]="@#@",IF(_xlfn.XLOOKUP($A410,Odyssey_data!$A$2:$A$507,Odyssey_data!K$2:K$507)="@#@","Manual Entry Req",_xlfn.XLOOKUP($A410,Odyssey_data!$A$2:$A$507,Odyssey_data!K$2:K$507)),MAD_PS1[[#This Row],[M9 : Application Architecture Type]]))</f>
        <v xml:space="preserve">N Tier </v>
      </c>
      <c r="L410" s="75" t="str">
        <f>IF($AR410="N",IF(MAD_PS1[[#This Row],[M10 : Application Description]]="@#@","Manual Entry Req",MAD_PS1[[#This Row],[M10 : Application Description]]),IF(MAD_PS1[[#This Row],[M10 : Application Description]]="@#@",IF(_xlfn.XLOOKUP($A410,Odyssey_data!$A$2:$A$507,Odyssey_data!L$2:L$507)="@#@","Manual Entry Req",_xlfn.XLOOKUP($A410,Odyssey_data!$A$2:$A$507,Odyssey_data!L$2:L$507)),MAD_PS1[[#This Row],[M10 : Application Description]]))</f>
        <v>México: Central information repository that contains financial reports, Workflows (meetComp, ACOPs, etc), Customer general information used at to create the new accounts and repository for the electronic documents sent by the user)
Colombia: end to End billing process</v>
      </c>
      <c r="M410" s="75" t="str">
        <f>IF($AR410="N",IF(MAD_PS1[[#This Row],[L1 Capability Map]]="@#@","Manual Entry Req",MAD_PS1[[#This Row],[L1 Capability Map]]),IF(MAD_PS1[[#This Row],[L1 Capability Map]]="@#@",IF(_xlfn.XLOOKUP($A410,Odyssey_data!$A$2:$A$507,Odyssey_data!M$2:M$507)="@#@","Manual Entry Req",_xlfn.XLOOKUP($A410,Odyssey_data!$A$2:$A$507,Odyssey_data!M$2:M$507)),MAD_PS1[[#This Row],[L1 Capability Map]]))</f>
        <v>Sales</v>
      </c>
      <c r="N410" s="75" t="str">
        <f>IF($AR410="N",IF(MAD_PS1[[#This Row],[L2 Capability]]="@#@","Manual Entry Req",MAD_PS1[[#This Row],[L2 Capability]]),IF(MAD_PS1[[#This Row],[L2 Capability]]="@#@",IF(_xlfn.XLOOKUP($A410,Odyssey_data!$A$2:$A$507,Odyssey_data!N$2:N$507)="@#@","Manual Entry Req",_xlfn.XLOOKUP($A410,Odyssey_data!$A$2:$A$507,Odyssey_data!N$2:N$507)),MAD_PS1[[#This Row],[L2 Capability]]))</f>
        <v>CustomerRelationship</v>
      </c>
      <c r="O410" s="75" t="str">
        <f>IF($AR410="N",IF(MAD_PS1[[#This Row],[L3 Capability]]="@#@","Manual Entry Req",MAD_PS1[[#This Row],[L3 Capability]]),IF(MAD_PS1[[#This Row],[L3 Capability]]="@#@",IF(_xlfn.XLOOKUP($A410,Odyssey_data!$A$2:$A$507,Odyssey_data!O$2:O$507)="@#@","Manual Entry Req",_xlfn.XLOOKUP($A410,Odyssey_data!$A$2:$A$507,Odyssey_data!O$2:O$507)),MAD_PS1[[#This Row],[L3 Capability]]))</f>
        <v>Marketing</v>
      </c>
      <c r="P410" s="75" t="str">
        <f>IF($AR410="N",IF(MAD_PS1[[#This Row],[L4 Capability]]="@#@","Manual Entry Req",MAD_PS1[[#This Row],[L4 Capability]]),IF(MAD_PS1[[#This Row],[L4 Capability]]="@#@",IF(_xlfn.XLOOKUP($A410,Odyssey_data!$A$2:$A$507,Odyssey_data!P$2:P$507)="@#@","Manual Entry Req",_xlfn.XLOOKUP($A410,Odyssey_data!$A$2:$A$507,Odyssey_data!P$2:P$507)),MAD_PS1[[#This Row],[L4 Capability]]))</f>
        <v>Marketing Process Management</v>
      </c>
      <c r="Q410" s="75" t="str">
        <f>IF($AR410="N",IF(MAD_PS1[[#This Row],[Remarks()]]="@#@","Manual Entry Req",MAD_PS1[[#This Row],[Remarks()]]),IF(MAD_PS1[[#This Row],[Remarks()]]="@#@",IF(_xlfn.XLOOKUP($A410,Odyssey_data!$A$2:$A$507,Odyssey_data!Q$2:Q$507)="@#@","Manual Entry Req",_xlfn.XLOOKUP($A410,Odyssey_data!$A$2:$A$507,Odyssey_data!Q$2:Q$507)),MAD_PS1[[#This Row],[Remarks()]]))</f>
        <v>Onbase
Productivity Tools</v>
      </c>
      <c r="R410" s="75" t="str">
        <f>IF($AR41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10,Odyssey_data!$A$2:$A$507,Odyssey_data!R$2:R$507)="@#@","Manual Entry Req",_xlfn.XLOOKUP($A410,Odyssey_data!$A$2:$A$507,Odyssey_data!R$2:R$507)),MAD_PS1[[#This Row],[BCR1 : The extent to which application supports business operations]]))</f>
        <v xml:space="preserve">Business operations </v>
      </c>
      <c r="S410" s="75" t="str">
        <f>IF($AR41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10,Odyssey_data!$A$2:$A$507,Odyssey_data!S$2:S$507)="@#@","Manual Entry Req",_xlfn.XLOOKUP($A410,Odyssey_data!$A$2:$A$507,Odyssey_data!S$2:S$507)),MAD_PS1[[#This Row],[BCR2 : Please indicate the business impact due to the application''s non-availability ]]))</f>
        <v>Critical - Loss of revenue</v>
      </c>
      <c r="T410" s="75" t="str">
        <f>IF($AR410="N",IF(MAD_PS1[[#This Row],[BCR3 : Business Data Criticality]]="@#@","Manual Entry Req",MAD_PS1[[#This Row],[BCR3 : Business Data Criticality]]),IF(MAD_PS1[[#This Row],[BCR3 : Business Data Criticality]]="@#@",IF(_xlfn.XLOOKUP($A410,Odyssey_data!$A$2:$A$507,Odyssey_data!T$2:T$507)="@#@","Manual Entry Req",_xlfn.XLOOKUP($A410,Odyssey_data!$A$2:$A$507,Odyssey_data!T$2:T$507)),MAD_PS1[[#This Row],[BCR3 : Business Data Criticality]]))</f>
        <v>Confidential,</v>
      </c>
      <c r="U410" s="75" t="str">
        <f>IF($AR410="N",IF(MAD_PS1[[#This Row],[BCR4 : Please indicate the user base]]="@#@","Manual Entry Req",MAD_PS1[[#This Row],[BCR4 : Please indicate the user base]]),IF(MAD_PS1[[#This Row],[BCR4 : Please indicate the user base]]="@#@",IF(_xlfn.XLOOKUP($A410,Odyssey_data!$A$2:$A$507,Odyssey_data!U$2:U$507)="@#@","Manual Entry Req",_xlfn.XLOOKUP($A410,Odyssey_data!$A$2:$A$507,Odyssey_data!U$2:U$507)),MAD_PS1[[#This Row],[BCR4 : Please indicate the user base]]))</f>
        <v>100-500</v>
      </c>
      <c r="V410" s="75" t="str">
        <f>IF($AR410="N",IF(MAD_PS1[[#This Row],[AC1 : Categorize Interfaces]]="@#@","Manual Entry Req",MAD_PS1[[#This Row],[AC1 : Categorize Interfaces]]),IF(MAD_PS1[[#This Row],[AC1 : Categorize Interfaces]]="@#@",IF(_xlfn.XLOOKUP($A410,Odyssey_data!$A$2:$A$507,Odyssey_data!V$2:V$507)="@#@","Manual Entry Req",_xlfn.XLOOKUP($A410,Odyssey_data!$A$2:$A$507,Odyssey_data!V$2:V$507)),MAD_PS1[[#This Row],[AC1 : Categorize Interfaces]]))</f>
        <v>Low number of incoming/outgoing linkages (&lt; 5)</v>
      </c>
      <c r="W410" s="75" t="str">
        <f>IF($AR410="N",IF(MAD_PS1[[#This Row],[AC2 : Diversity of Database(s)]]="@#@","Manual Entry Req",MAD_PS1[[#This Row],[AC2 : Diversity of Database(s)]]),IF(MAD_PS1[[#This Row],[AC2 : Diversity of Database(s)]]="@#@",IF(_xlfn.XLOOKUP($A410,Odyssey_data!$A$2:$A$507,Odyssey_data!W$2:W$507)="@#@","Manual Entry Req",_xlfn.XLOOKUP($A410,Odyssey_data!$A$2:$A$507,Odyssey_data!W$2:W$507)),MAD_PS1[[#This Row],[AC2 : Diversity of Database(s)]]))</f>
        <v>More than 4 database types used</v>
      </c>
      <c r="X410" s="75" t="str">
        <f>IF($AR410="N",IF(MAD_PS1[[#This Row],[AC3 : Diversity of software languages]]="@#@","Manual Entry Req",MAD_PS1[[#This Row],[AC3 : Diversity of software languages]]),IF(MAD_PS1[[#This Row],[AC3 : Diversity of software languages]]="@#@",IF(_xlfn.XLOOKUP($A410,Odyssey_data!$A$2:$A$507,Odyssey_data!X$2:X$507)="@#@","Manual Entry Req",_xlfn.XLOOKUP($A410,Odyssey_data!$A$2:$A$507,Odyssey_data!X$2:X$507)),MAD_PS1[[#This Row],[AC3 : Diversity of software languages]]))</f>
        <v>2-3 dominant languages/technologies used</v>
      </c>
      <c r="Y410" s="75" t="str">
        <f>IF($AR410="N",IF(MAD_PS1[[#This Row],[AM1 : Vendor Support available]]="@#@","Manual Entry Req",MAD_PS1[[#This Row],[AM1 : Vendor Support available]]),IF(MAD_PS1[[#This Row],[AM1 : Vendor Support available]]="@#@",IF(_xlfn.XLOOKUP($A410,Odyssey_data!$A$2:$A$507,Odyssey_data!Y$2:Y$507)="@#@","Manual Entry Req",_xlfn.XLOOKUP($A410,Odyssey_data!$A$2:$A$507,Odyssey_data!Y$2:Y$507)),MAD_PS1[[#This Row],[AM1 : Vendor Support available]]))</f>
        <v>Premier paid support</v>
      </c>
      <c r="Z410" s="75" t="str">
        <f>IF($AR410="N",IF(MAD_PS1[[#This Row],[AM2 : Availability of skills required to support the system]]="@#@","Manual Entry Req",MAD_PS1[[#This Row],[AM2 : Availability of skills required to support the system]]),IF(MAD_PS1[[#This Row],[AM2 : Availability of skills required to support the system]]="@#@",IF(_xlfn.XLOOKUP($A410,Odyssey_data!$A$2:$A$507,Odyssey_data!Z$2:Z$507)="@#@","Manual Entry Req",_xlfn.XLOOKUP($A410,Odyssey_data!$A$2:$A$507,Odyssey_data!Z$2:Z$507)),MAD_PS1[[#This Row],[AM2 : Availability of skills required to support the system]]))</f>
        <v>Niche / Premium skill set</v>
      </c>
      <c r="AA410" s="75" t="str">
        <f>IF($AR410="N",IF(MAD_PS1[[#This Row],[AM3 : Documents Available]]="@#@","Manual Entry Req",MAD_PS1[[#This Row],[AM3 : Documents Available]]),IF(MAD_PS1[[#This Row],[AM3 : Documents Available]]="@#@",IF(_xlfn.XLOOKUP($A410,Odyssey_data!$A$2:$A$507,Odyssey_data!AA$2:AA$507)="@#@","Manual Entry Req",_xlfn.XLOOKUP($A410,Odyssey_data!$A$2:$A$507,Odyssey_data!AA$2:AA$507)),MAD_PS1[[#This Row],[AM3 : Documents Available]]))</f>
        <v xml:space="preserve"> Exists and updated</v>
      </c>
      <c r="AB410" s="75" t="str">
        <f>IF($AR410="N",IF(MAD_PS1[[#This Row],[AM4 : Lifecycle Stage of the application for Risk]]="@#@","Manual Entry Req",MAD_PS1[[#This Row],[AM4 : Lifecycle Stage of the application for Risk]]),IF(MAD_PS1[[#This Row],[AM4 : Lifecycle Stage of the application for Risk]]="@#@",IF(_xlfn.XLOOKUP($A410,Odyssey_data!$A$2:$A$507,Odyssey_data!AB$2:AB$507)="@#@","Manual Entry Req",_xlfn.XLOOKUP($A410,Odyssey_data!$A$2:$A$507,Odyssey_data!AB$2:AB$507)),MAD_PS1[[#This Row],[AM4 : Lifecycle Stage of the application for Risk]]))</f>
        <v>Steady State / Tolerate</v>
      </c>
      <c r="AC410" s="75" t="str">
        <f>IF($AR410="N",IF(MAD_PS1[[#This Row],[AC1 : Implementation Cost]]="@#@","Manual Entry Req",MAD_PS1[[#This Row],[AC1 : Implementation Cost]]),IF(MAD_PS1[[#This Row],[AC1 : Implementation Cost]]="@#@",IF(_xlfn.XLOOKUP($A410,Odyssey_data!$A$2:$A$507,Odyssey_data!AC$2:AC$507)="@#@","Manual Entry Req",_xlfn.XLOOKUP($A410,Odyssey_data!$A$2:$A$507,Odyssey_data!AC$2:AC$507)),MAD_PS1[[#This Row],[AC1 : Implementation Cost]]))</f>
        <v>Manual Entry Req</v>
      </c>
      <c r="AD410" s="75" t="str">
        <f>IF($AR410="N",IF(MAD_PS1[[#This Row],[AC2 : Licence Cost]]="@#@","Manual Entry Req",MAD_PS1[[#This Row],[AC2 : Licence Cost]]),IF(MAD_PS1[[#This Row],[AC2 : Licence Cost]]="@#@",IF(_xlfn.XLOOKUP($A410,Odyssey_data!$A$2:$A$507,Odyssey_data!AD$2:AD$507)="@#@","Manual Entry Req",_xlfn.XLOOKUP($A410,Odyssey_data!$A$2:$A$507,Odyssey_data!AD$2:AD$507)),MAD_PS1[[#This Row],[AC2 : Licence Cost]]))</f>
        <v>Manual Entry Req</v>
      </c>
      <c r="AE410" s="75">
        <f>IF($AR410="N",IF(MAD_PS1[[#This Row],[AC3 : Annual Maintenance Cost/Support Cost]]="@#@","Manual Entry Req",MAD_PS1[[#This Row],[AC3 : Annual Maintenance Cost/Support Cost]]),IF(MAD_PS1[[#This Row],[AC3 : Annual Maintenance Cost/Support Cost]]="@#@",IF(_xlfn.XLOOKUP($A410,Odyssey_data!$A$2:$A$507,Odyssey_data!AE$2:AE$507)="@#@","Manual Entry Req",_xlfn.XLOOKUP($A410,Odyssey_data!$A$2:$A$507,Odyssey_data!AE$2:AE$507)),MAD_PS1[[#This Row],[AC3 : Annual Maintenance Cost/Support Cost]]))</f>
        <v>0</v>
      </c>
      <c r="AF410" s="75" t="str">
        <f>IF($AR410="N",IF(MAD_PS1[[#This Row],[ACR1 : Is Application Virtualized]]="@#@","Manual Entry Req",MAD_PS1[[#This Row],[ACR1 : Is Application Virtualized]]),IF(MAD_PS1[[#This Row],[ACR1 : Is Application Virtualized]]="@#@",IF(_xlfn.XLOOKUP($A410,Odyssey_data!$A$2:$A$507,Odyssey_data!AF$2:AF$507)="@#@","Manual Entry Req",_xlfn.XLOOKUP($A410,Odyssey_data!$A$2:$A$507,Odyssey_data!AF$2:AF$507)),MAD_PS1[[#This Row],[ACR1 : Is Application Virtualized]]))</f>
        <v>Not possible</v>
      </c>
      <c r="AG410" s="75" t="str">
        <f>IF($AR41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10,Odyssey_data!$A$2:$A$507,Odyssey_data!AG$2:AG$507)="@#@","Manual Entry Req",_xlfn.XLOOKUP($A410,Odyssey_data!$A$2:$A$507,Odyssey_data!AG$2:AG$507)),MAD_PS1[[#This Row],[ACR2 : Does the Application Support loosely coupled N tier Architecture &amp; Abstraction]]))</f>
        <v>Not possible</v>
      </c>
      <c r="AH410" s="75" t="str">
        <f>IF($AR410="N",IF(MAD_PS1[[#This Row],[ACR3 : Does it provide Micro Services / Coarse Grain APIs]]="@#@","Manual Entry Req",MAD_PS1[[#This Row],[ACR3 : Does it provide Micro Services / Coarse Grain APIs]]),IF(MAD_PS1[[#This Row],[ACR3 : Does it provide Micro Services / Coarse Grain APIs]]="@#@",IF(_xlfn.XLOOKUP($A410,Odyssey_data!$A$2:$A$507,Odyssey_data!AH$2:AH$507)="@#@","Manual Entry Req",_xlfn.XLOOKUP($A410,Odyssey_data!$A$2:$A$507,Odyssey_data!AH$2:AH$507)),MAD_PS1[[#This Row],[ACR3 : Does it provide Micro Services / Coarse Grain APIs]]))</f>
        <v>Not possible</v>
      </c>
      <c r="AI410" s="75" t="str">
        <f>IF($AR410="N",IF(MAD_PS1[[#This Row],[ACR4 : Does the host regulatory environment allows moving to cloud]]="@#@","Manual Entry Req",MAD_PS1[[#This Row],[ACR4 : Does the host regulatory environment allows moving to cloud]]),IF(MAD_PS1[[#This Row],[ACR4 : Does the host regulatory environment allows moving to cloud]]="@#@",IF(_xlfn.XLOOKUP($A410,Odyssey_data!$A$2:$A$507,Odyssey_data!AI$2:AI$507)="@#@","Manual Entry Req",_xlfn.XLOOKUP($A410,Odyssey_data!$A$2:$A$507,Odyssey_data!AI$2:AI$507)),MAD_PS1[[#This Row],[ACR4 : Does the host regulatory environment allows moving to cloud]]))</f>
        <v>Manual Entry Req</v>
      </c>
      <c r="AJ410" s="75" t="str">
        <f>MAD_PS1[[#This Row],[Which Part? (Part 1 or Part 2)]]</f>
        <v>Part 1</v>
      </c>
      <c r="AK410" s="75">
        <f>MAD_PS1[[#This Row],[Data Received]]</f>
        <v>0</v>
      </c>
      <c r="AL410" s="75">
        <f>MAD_PS1[[#This Row],[Data Updated?]]</f>
        <v>0</v>
      </c>
      <c r="AM410" s="75" t="e">
        <f>MAD_PS1[[#This Row],[Potential duplicates]]</f>
        <v>#N/A</v>
      </c>
      <c r="AN410" s="75" t="e">
        <f>MAD_PS1[[#This Row],[Remarks]]</f>
        <v>#N/A</v>
      </c>
      <c r="AO410" s="75" t="str">
        <f>MAD_PS1[[#This Row],[Staus of Data Input]]</f>
        <v>Data Available</v>
      </c>
      <c r="AP410" s="75" t="str">
        <f>MAD_PS1[[#This Row],[Portfolio]]</f>
        <v>Workflow</v>
      </c>
      <c r="AQ410" s="75" t="e">
        <f>MAD_PS1[[#This Row],[Only CTM]]</f>
        <v>#N/A</v>
      </c>
      <c r="AR410" s="74" t="str">
        <f>IF(ISERROR(_xlfn.XLOOKUP(MAD_PS2[[#This Row],[Source ID]],Odyssey_data[Source ID],Odyssey_data[M1 : Name of All Applications])),"N","Y")</f>
        <v>Y</v>
      </c>
    </row>
    <row r="411" spans="1:44" ht="75" hidden="1" x14ac:dyDescent="0.25">
      <c r="A411" s="75" t="str">
        <f>MAD_PS1[[#This Row],[Source ID]]</f>
        <v>LATAM.62</v>
      </c>
      <c r="B411" s="75" t="str">
        <f>MAD_PS1[[#This Row],[M1 : Name of All Applications]]</f>
        <v>OnBase Web</v>
      </c>
      <c r="C411" s="75" t="str">
        <f>IF($AR411="N",IF(MAD_PS1[[#This Row],[Region]]="@#@","Manual Entry Req",MAD_PS1[[#This Row],[Region]]),IF(MAD_PS1[[#This Row],[Region]]="@#@",IF(_xlfn.XLOOKUP($A411,Odyssey_data!$A$2:$A$507,Odyssey_data!C$2:C$507)="@#@","Manual Entry Req",_xlfn.XLOOKUP($A411,Odyssey_data!$A$2:$A$507,Odyssey_data!C$2:C$507)),MAD_PS1[[#This Row],[Region]]))</f>
        <v>LATAM</v>
      </c>
      <c r="D411" s="75" t="str">
        <f>IF($AR411="N",IF(MAD_PS1[[#This Row],[Identify Current Region Owner]]="@#@","Manual Entry Req",MAD_PS1[[#This Row],[Identify Current Region Owner]]),IF(MAD_PS1[[#This Row],[Identify Current Region Owner]]="@#@",IF(_xlfn.XLOOKUP($A411,Odyssey_data!$A$2:$A$507,Odyssey_data!D$2:D$507)="@#@","Manual Entry Req",_xlfn.XLOOKUP($A411,Odyssey_data!$A$2:$A$507,Odyssey_data!D$2:D$507)),MAD_PS1[[#This Row],[Identify Current Region Owner]]))</f>
        <v>Francisco Sanchez/Erick Silva</v>
      </c>
      <c r="E411" s="75" t="str">
        <f>IF($AR411="N",IF(MAD_PS1[[#This Row],[M2: Confirm Application Status]]="@#@","Manual Entry Req",MAD_PS1[[#This Row],[M2: Confirm Application Status]]),IF(MAD_PS1[[#This Row],[M2: Confirm Application Status]]="@#@",IF(_xlfn.XLOOKUP($A411,Odyssey_data!$A$2:$A$507,Odyssey_data!E$2:E$507)="@#@","Manual Entry Req",_xlfn.XLOOKUP($A411,Odyssey_data!$A$2:$A$507,Odyssey_data!E$2:E$507)),MAD_PS1[[#This Row],[M2: Confirm Application Status]]))</f>
        <v>Active</v>
      </c>
      <c r="F411" s="75" t="str">
        <f>IF($AR411="N",IF(MAD_PS1[[#This Row],[M3 : Application User Group]]="@#@","Manual Entry Req",MAD_PS1[[#This Row],[M3 : Application User Group]]),IF(MAD_PS1[[#This Row],[M3 : Application User Group]]="@#@",IF(_xlfn.XLOOKUP($A411,Odyssey_data!$A$2:$A$507,Odyssey_data!F$2:F$507)="@#@","Manual Entry Req",_xlfn.XLOOKUP($A411,Odyssey_data!$A$2:$A$507,Odyssey_data!F$2:F$507)),MAD_PS1[[#This Row],[M3 : Application User Group]]))</f>
        <v>Purchasing
Sales
Finance
Marketing
Logistics</v>
      </c>
      <c r="G411" s="75" t="str">
        <f>IF($AR411="N",IF(MAD_PS1[[#This Row],[M5 : Application Built]]="@#@","Manual Entry Req",MAD_PS1[[#This Row],[M5 : Application Built]]),IF(MAD_PS1[[#This Row],[M5 : Application Built]]="@#@",IF(_xlfn.XLOOKUP($A411,Odyssey_data!$A$2:$A$507,Odyssey_data!G$2:G$507)="@#@","Manual Entry Req",_xlfn.XLOOKUP($A411,Odyssey_data!$A$2:$A$507,Odyssey_data!G$2:G$507)),MAD_PS1[[#This Row],[M5 : Application Built]]))</f>
        <v>SaaS</v>
      </c>
      <c r="H411" s="75" t="str">
        <f>IF($AR411="N",IF(MAD_PS1[[#This Row],[M6 : Application Stack / Technology]]="@#@","Manual Entry Req",MAD_PS1[[#This Row],[M6 : Application Stack / Technology]]),IF(MAD_PS1[[#This Row],[M6 : Application Stack / Technology]]="@#@",IF(_xlfn.XLOOKUP($A411,Odyssey_data!$A$2:$A$507,Odyssey_data!H$2:H$507)="@#@","Manual Entry Req",_xlfn.XLOOKUP($A411,Odyssey_data!$A$2:$A$507,Odyssey_data!H$2:H$507)),MAD_PS1[[#This Row],[M6 : Application Stack / Technology]]))</f>
        <v>Hyland OnBase</v>
      </c>
      <c r="I411" s="75" t="str">
        <f>IF($AR411="N",IF(MAD_PS1[[#This Row],[M7 : Primary Access Channels]]="@#@","Manual Entry Req",MAD_PS1[[#This Row],[M7 : Primary Access Channels]]),IF(MAD_PS1[[#This Row],[M7 : Primary Access Channels]]="@#@",IF(_xlfn.XLOOKUP($A411,Odyssey_data!$A$2:$A$507,Odyssey_data!I$2:I$507)="@#@","Manual Entry Req",_xlfn.XLOOKUP($A411,Odyssey_data!$A$2:$A$507,Odyssey_data!I$2:I$507)),MAD_PS1[[#This Row],[M7 : Primary Access Channels]]))</f>
        <v xml:space="preserve">Website 
</v>
      </c>
      <c r="J411" s="75" t="str">
        <f>IF($AR411="N",IF(MAD_PS1[[#This Row],[M8 : Application Deployement]]="@#@","Manual Entry Req",MAD_PS1[[#This Row],[M8 : Application Deployement]]),IF(MAD_PS1[[#This Row],[M8 : Application Deployement]]="@#@",IF(_xlfn.XLOOKUP($A411,Odyssey_data!$A$2:$A$507,Odyssey_data!J$2:J$507)="@#@","Manual Entry Req",_xlfn.XLOOKUP($A411,Odyssey_data!$A$2:$A$507,Odyssey_data!J$2:J$507)),MAD_PS1[[#This Row],[M8 : Application Deployement]]))</f>
        <v>On-prem</v>
      </c>
      <c r="K411" s="75" t="str">
        <f>IF($AR411="N",IF(MAD_PS1[[#This Row],[M9 : Application Architecture Type]]="@#@","Manual Entry Req",MAD_PS1[[#This Row],[M9 : Application Architecture Type]]),IF(MAD_PS1[[#This Row],[M9 : Application Architecture Type]]="@#@",IF(_xlfn.XLOOKUP($A411,Odyssey_data!$A$2:$A$507,Odyssey_data!K$2:K$507)="@#@","Manual Entry Req",_xlfn.XLOOKUP($A411,Odyssey_data!$A$2:$A$507,Odyssey_data!K$2:K$507)),MAD_PS1[[#This Row],[M9 : Application Architecture Type]]))</f>
        <v xml:space="preserve">N Tier </v>
      </c>
      <c r="L411" s="75" t="str">
        <f>IF($AR411="N",IF(MAD_PS1[[#This Row],[M10 : Application Description]]="@#@","Manual Entry Req",MAD_PS1[[#This Row],[M10 : Application Description]]),IF(MAD_PS1[[#This Row],[M10 : Application Description]]="@#@",IF(_xlfn.XLOOKUP($A411,Odyssey_data!$A$2:$A$507,Odyssey_data!L$2:L$507)="@#@","Manual Entry Req",_xlfn.XLOOKUP($A411,Odyssey_data!$A$2:$A$507,Odyssey_data!L$2:L$507)),MAD_PS1[[#This Row],[M10 : Application Description]]))</f>
        <v>Web tool client provided by OnBase</v>
      </c>
      <c r="M411" s="75" t="str">
        <f>IF($AR411="N",IF(MAD_PS1[[#This Row],[L1 Capability Map]]="@#@","Manual Entry Req",MAD_PS1[[#This Row],[L1 Capability Map]]),IF(MAD_PS1[[#This Row],[L1 Capability Map]]="@#@",IF(_xlfn.XLOOKUP($A411,Odyssey_data!$A$2:$A$507,Odyssey_data!M$2:M$507)="@#@","Manual Entry Req",_xlfn.XLOOKUP($A411,Odyssey_data!$A$2:$A$507,Odyssey_data!M$2:M$507)),MAD_PS1[[#This Row],[L1 Capability Map]]))</f>
        <v>Sales</v>
      </c>
      <c r="N411" s="75" t="str">
        <f>IF($AR411="N",IF(MAD_PS1[[#This Row],[L2 Capability]]="@#@","Manual Entry Req",MAD_PS1[[#This Row],[L2 Capability]]),IF(MAD_PS1[[#This Row],[L2 Capability]]="@#@",IF(_xlfn.XLOOKUP($A411,Odyssey_data!$A$2:$A$507,Odyssey_data!N$2:N$507)="@#@","Manual Entry Req",_xlfn.XLOOKUP($A411,Odyssey_data!$A$2:$A$507,Odyssey_data!N$2:N$507)),MAD_PS1[[#This Row],[L2 Capability]]))</f>
        <v>CustomerRelationship</v>
      </c>
      <c r="O411" s="75" t="str">
        <f>IF($AR411="N",IF(MAD_PS1[[#This Row],[L3 Capability]]="@#@","Manual Entry Req",MAD_PS1[[#This Row],[L3 Capability]]),IF(MAD_PS1[[#This Row],[L3 Capability]]="@#@",IF(_xlfn.XLOOKUP($A411,Odyssey_data!$A$2:$A$507,Odyssey_data!O$2:O$507)="@#@","Manual Entry Req",_xlfn.XLOOKUP($A411,Odyssey_data!$A$2:$A$507,Odyssey_data!O$2:O$507)),MAD_PS1[[#This Row],[L3 Capability]]))</f>
        <v>Marketing</v>
      </c>
      <c r="P411" s="75" t="str">
        <f>IF($AR411="N",IF(MAD_PS1[[#This Row],[L4 Capability]]="@#@","Manual Entry Req",MAD_PS1[[#This Row],[L4 Capability]]),IF(MAD_PS1[[#This Row],[L4 Capability]]="@#@",IF(_xlfn.XLOOKUP($A411,Odyssey_data!$A$2:$A$507,Odyssey_data!P$2:P$507)="@#@","Manual Entry Req",_xlfn.XLOOKUP($A411,Odyssey_data!$A$2:$A$507,Odyssey_data!P$2:P$507)),MAD_PS1[[#This Row],[L4 Capability]]))</f>
        <v>Marketing Process Management</v>
      </c>
      <c r="Q411" s="75" t="str">
        <f>IF($AR411="N",IF(MAD_PS1[[#This Row],[Remarks()]]="@#@","Manual Entry Req",MAD_PS1[[#This Row],[Remarks()]]),IF(MAD_PS1[[#This Row],[Remarks()]]="@#@",IF(_xlfn.XLOOKUP($A411,Odyssey_data!$A$2:$A$507,Odyssey_data!Q$2:Q$507)="@#@","Manual Entry Req",_xlfn.XLOOKUP($A411,Odyssey_data!$A$2:$A$507,Odyssey_data!Q$2:Q$507)),MAD_PS1[[#This Row],[Remarks()]]))</f>
        <v>OnBase Web
Productivity Tools</v>
      </c>
      <c r="R411" s="75" t="str">
        <f>IF($AR41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11,Odyssey_data!$A$2:$A$507,Odyssey_data!R$2:R$507)="@#@","Manual Entry Req",_xlfn.XLOOKUP($A411,Odyssey_data!$A$2:$A$507,Odyssey_data!R$2:R$507)),MAD_PS1[[#This Row],[BCR1 : The extent to which application supports business operations]]))</f>
        <v xml:space="preserve">Business operations </v>
      </c>
      <c r="S411" s="75" t="str">
        <f>IF($AR41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11,Odyssey_data!$A$2:$A$507,Odyssey_data!S$2:S$507)="@#@","Manual Entry Req",_xlfn.XLOOKUP($A411,Odyssey_data!$A$2:$A$507,Odyssey_data!S$2:S$507)),MAD_PS1[[#This Row],[BCR2 : Please indicate the business impact due to the application''s non-availability ]]))</f>
        <v>Critical - Loss of revenue</v>
      </c>
      <c r="T411" s="75" t="str">
        <f>IF($AR411="N",IF(MAD_PS1[[#This Row],[BCR3 : Business Data Criticality]]="@#@","Manual Entry Req",MAD_PS1[[#This Row],[BCR3 : Business Data Criticality]]),IF(MAD_PS1[[#This Row],[BCR3 : Business Data Criticality]]="@#@",IF(_xlfn.XLOOKUP($A411,Odyssey_data!$A$2:$A$507,Odyssey_data!T$2:T$507)="@#@","Manual Entry Req",_xlfn.XLOOKUP($A411,Odyssey_data!$A$2:$A$507,Odyssey_data!T$2:T$507)),MAD_PS1[[#This Row],[BCR3 : Business Data Criticality]]))</f>
        <v>Confidential,</v>
      </c>
      <c r="U411" s="75" t="str">
        <f>IF($AR411="N",IF(MAD_PS1[[#This Row],[BCR4 : Please indicate the user base]]="@#@","Manual Entry Req",MAD_PS1[[#This Row],[BCR4 : Please indicate the user base]]),IF(MAD_PS1[[#This Row],[BCR4 : Please indicate the user base]]="@#@",IF(_xlfn.XLOOKUP($A411,Odyssey_data!$A$2:$A$507,Odyssey_data!U$2:U$507)="@#@","Manual Entry Req",_xlfn.XLOOKUP($A411,Odyssey_data!$A$2:$A$507,Odyssey_data!U$2:U$507)),MAD_PS1[[#This Row],[BCR4 : Please indicate the user base]]))</f>
        <v>100-500</v>
      </c>
      <c r="V411" s="75" t="str">
        <f>IF($AR411="N",IF(MAD_PS1[[#This Row],[AC1 : Categorize Interfaces]]="@#@","Manual Entry Req",MAD_PS1[[#This Row],[AC1 : Categorize Interfaces]]),IF(MAD_PS1[[#This Row],[AC1 : Categorize Interfaces]]="@#@",IF(_xlfn.XLOOKUP($A411,Odyssey_data!$A$2:$A$507,Odyssey_data!V$2:V$507)="@#@","Manual Entry Req",_xlfn.XLOOKUP($A411,Odyssey_data!$A$2:$A$507,Odyssey_data!V$2:V$507)),MAD_PS1[[#This Row],[AC1 : Categorize Interfaces]]))</f>
        <v>Low number of incoming/outgoing linkages (&lt; 5)</v>
      </c>
      <c r="W411" s="75" t="str">
        <f>IF($AR411="N",IF(MAD_PS1[[#This Row],[AC2 : Diversity of Database(s)]]="@#@","Manual Entry Req",MAD_PS1[[#This Row],[AC2 : Diversity of Database(s)]]),IF(MAD_PS1[[#This Row],[AC2 : Diversity of Database(s)]]="@#@",IF(_xlfn.XLOOKUP($A411,Odyssey_data!$A$2:$A$507,Odyssey_data!W$2:W$507)="@#@","Manual Entry Req",_xlfn.XLOOKUP($A411,Odyssey_data!$A$2:$A$507,Odyssey_data!W$2:W$507)),MAD_PS1[[#This Row],[AC2 : Diversity of Database(s)]]))</f>
        <v>More than 4 database types used</v>
      </c>
      <c r="X411" s="75" t="str">
        <f>IF($AR411="N",IF(MAD_PS1[[#This Row],[AC3 : Diversity of software languages]]="@#@","Manual Entry Req",MAD_PS1[[#This Row],[AC3 : Diversity of software languages]]),IF(MAD_PS1[[#This Row],[AC3 : Diversity of software languages]]="@#@",IF(_xlfn.XLOOKUP($A411,Odyssey_data!$A$2:$A$507,Odyssey_data!X$2:X$507)="@#@","Manual Entry Req",_xlfn.XLOOKUP($A411,Odyssey_data!$A$2:$A$507,Odyssey_data!X$2:X$507)),MAD_PS1[[#This Row],[AC3 : Diversity of software languages]]))</f>
        <v>2-3 dominant languages/technologies used</v>
      </c>
      <c r="Y411" s="75" t="str">
        <f>IF($AR411="N",IF(MAD_PS1[[#This Row],[AM1 : Vendor Support available]]="@#@","Manual Entry Req",MAD_PS1[[#This Row],[AM1 : Vendor Support available]]),IF(MAD_PS1[[#This Row],[AM1 : Vendor Support available]]="@#@",IF(_xlfn.XLOOKUP($A411,Odyssey_data!$A$2:$A$507,Odyssey_data!Y$2:Y$507)="@#@","Manual Entry Req",_xlfn.XLOOKUP($A411,Odyssey_data!$A$2:$A$507,Odyssey_data!Y$2:Y$507)),MAD_PS1[[#This Row],[AM1 : Vendor Support available]]))</f>
        <v>Premier paid support</v>
      </c>
      <c r="Z411" s="75" t="str">
        <f>IF($AR411="N",IF(MAD_PS1[[#This Row],[AM2 : Availability of skills required to support the system]]="@#@","Manual Entry Req",MAD_PS1[[#This Row],[AM2 : Availability of skills required to support the system]]),IF(MAD_PS1[[#This Row],[AM2 : Availability of skills required to support the system]]="@#@",IF(_xlfn.XLOOKUP($A411,Odyssey_data!$A$2:$A$507,Odyssey_data!Z$2:Z$507)="@#@","Manual Entry Req",_xlfn.XLOOKUP($A411,Odyssey_data!$A$2:$A$507,Odyssey_data!Z$2:Z$507)),MAD_PS1[[#This Row],[AM2 : Availability of skills required to support the system]]))</f>
        <v>Niche / Premium skill set</v>
      </c>
      <c r="AA411" s="75" t="str">
        <f>IF($AR411="N",IF(MAD_PS1[[#This Row],[AM3 : Documents Available]]="@#@","Manual Entry Req",MAD_PS1[[#This Row],[AM3 : Documents Available]]),IF(MAD_PS1[[#This Row],[AM3 : Documents Available]]="@#@",IF(_xlfn.XLOOKUP($A411,Odyssey_data!$A$2:$A$507,Odyssey_data!AA$2:AA$507)="@#@","Manual Entry Req",_xlfn.XLOOKUP($A411,Odyssey_data!$A$2:$A$507,Odyssey_data!AA$2:AA$507)),MAD_PS1[[#This Row],[AM3 : Documents Available]]))</f>
        <v xml:space="preserve"> Exists and updated</v>
      </c>
      <c r="AB411" s="75" t="str">
        <f>IF($AR411="N",IF(MAD_PS1[[#This Row],[AM4 : Lifecycle Stage of the application for Risk]]="@#@","Manual Entry Req",MAD_PS1[[#This Row],[AM4 : Lifecycle Stage of the application for Risk]]),IF(MAD_PS1[[#This Row],[AM4 : Lifecycle Stage of the application for Risk]]="@#@",IF(_xlfn.XLOOKUP($A411,Odyssey_data!$A$2:$A$507,Odyssey_data!AB$2:AB$507)="@#@","Manual Entry Req",_xlfn.XLOOKUP($A411,Odyssey_data!$A$2:$A$507,Odyssey_data!AB$2:AB$507)),MAD_PS1[[#This Row],[AM4 : Lifecycle Stage of the application for Risk]]))</f>
        <v>Steady State / Tolerate</v>
      </c>
      <c r="AC411" s="75" t="str">
        <f>IF($AR411="N",IF(MAD_PS1[[#This Row],[AC1 : Implementation Cost]]="@#@","Manual Entry Req",MAD_PS1[[#This Row],[AC1 : Implementation Cost]]),IF(MAD_PS1[[#This Row],[AC1 : Implementation Cost]]="@#@",IF(_xlfn.XLOOKUP($A411,Odyssey_data!$A$2:$A$507,Odyssey_data!AC$2:AC$507)="@#@","Manual Entry Req",_xlfn.XLOOKUP($A411,Odyssey_data!$A$2:$A$507,Odyssey_data!AC$2:AC$507)),MAD_PS1[[#This Row],[AC1 : Implementation Cost]]))</f>
        <v>Manual Entry Req</v>
      </c>
      <c r="AD411" s="75" t="str">
        <f>IF($AR411="N",IF(MAD_PS1[[#This Row],[AC2 : Licence Cost]]="@#@","Manual Entry Req",MAD_PS1[[#This Row],[AC2 : Licence Cost]]),IF(MAD_PS1[[#This Row],[AC2 : Licence Cost]]="@#@",IF(_xlfn.XLOOKUP($A411,Odyssey_data!$A$2:$A$507,Odyssey_data!AD$2:AD$507)="@#@","Manual Entry Req",_xlfn.XLOOKUP($A411,Odyssey_data!$A$2:$A$507,Odyssey_data!AD$2:AD$507)),MAD_PS1[[#This Row],[AC2 : Licence Cost]]))</f>
        <v>Manual Entry Req</v>
      </c>
      <c r="AE411" s="75">
        <f>IF($AR411="N",IF(MAD_PS1[[#This Row],[AC3 : Annual Maintenance Cost/Support Cost]]="@#@","Manual Entry Req",MAD_PS1[[#This Row],[AC3 : Annual Maintenance Cost/Support Cost]]),IF(MAD_PS1[[#This Row],[AC3 : Annual Maintenance Cost/Support Cost]]="@#@",IF(_xlfn.XLOOKUP($A411,Odyssey_data!$A$2:$A$507,Odyssey_data!AE$2:AE$507)="@#@","Manual Entry Req",_xlfn.XLOOKUP($A411,Odyssey_data!$A$2:$A$507,Odyssey_data!AE$2:AE$507)),MAD_PS1[[#This Row],[AC3 : Annual Maintenance Cost/Support Cost]]))</f>
        <v>0</v>
      </c>
      <c r="AF411" s="75" t="str">
        <f>IF($AR411="N",IF(MAD_PS1[[#This Row],[ACR1 : Is Application Virtualized]]="@#@","Manual Entry Req",MAD_PS1[[#This Row],[ACR1 : Is Application Virtualized]]),IF(MAD_PS1[[#This Row],[ACR1 : Is Application Virtualized]]="@#@",IF(_xlfn.XLOOKUP($A411,Odyssey_data!$A$2:$A$507,Odyssey_data!AF$2:AF$507)="@#@","Manual Entry Req",_xlfn.XLOOKUP($A411,Odyssey_data!$A$2:$A$507,Odyssey_data!AF$2:AF$507)),MAD_PS1[[#This Row],[ACR1 : Is Application Virtualized]]))</f>
        <v>Not possible</v>
      </c>
      <c r="AG411" s="75" t="str">
        <f>IF($AR41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11,Odyssey_data!$A$2:$A$507,Odyssey_data!AG$2:AG$507)="@#@","Manual Entry Req",_xlfn.XLOOKUP($A411,Odyssey_data!$A$2:$A$507,Odyssey_data!AG$2:AG$507)),MAD_PS1[[#This Row],[ACR2 : Does the Application Support loosely coupled N tier Architecture &amp; Abstraction]]))</f>
        <v>Not possible</v>
      </c>
      <c r="AH411" s="75" t="str">
        <f>IF($AR411="N",IF(MAD_PS1[[#This Row],[ACR3 : Does it provide Micro Services / Coarse Grain APIs]]="@#@","Manual Entry Req",MAD_PS1[[#This Row],[ACR3 : Does it provide Micro Services / Coarse Grain APIs]]),IF(MAD_PS1[[#This Row],[ACR3 : Does it provide Micro Services / Coarse Grain APIs]]="@#@",IF(_xlfn.XLOOKUP($A411,Odyssey_data!$A$2:$A$507,Odyssey_data!AH$2:AH$507)="@#@","Manual Entry Req",_xlfn.XLOOKUP($A411,Odyssey_data!$A$2:$A$507,Odyssey_data!AH$2:AH$507)),MAD_PS1[[#This Row],[ACR3 : Does it provide Micro Services / Coarse Grain APIs]]))</f>
        <v>Not possible</v>
      </c>
      <c r="AI411" s="75" t="str">
        <f>IF($AR411="N",IF(MAD_PS1[[#This Row],[ACR4 : Does the host regulatory environment allows moving to cloud]]="@#@","Manual Entry Req",MAD_PS1[[#This Row],[ACR4 : Does the host regulatory environment allows moving to cloud]]),IF(MAD_PS1[[#This Row],[ACR4 : Does the host regulatory environment allows moving to cloud]]="@#@",IF(_xlfn.XLOOKUP($A411,Odyssey_data!$A$2:$A$507,Odyssey_data!AI$2:AI$507)="@#@","Manual Entry Req",_xlfn.XLOOKUP($A411,Odyssey_data!$A$2:$A$507,Odyssey_data!AI$2:AI$507)),MAD_PS1[[#This Row],[ACR4 : Does the host regulatory environment allows moving to cloud]]))</f>
        <v>Manual Entry Req</v>
      </c>
      <c r="AJ411" s="75" t="str">
        <f>MAD_PS1[[#This Row],[Which Part? (Part 1 or Part 2)]]</f>
        <v>Part 1</v>
      </c>
      <c r="AK411" s="75">
        <f>MAD_PS1[[#This Row],[Data Received]]</f>
        <v>0</v>
      </c>
      <c r="AL411" s="75">
        <f>MAD_PS1[[#This Row],[Data Updated?]]</f>
        <v>0</v>
      </c>
      <c r="AM411" s="75" t="e">
        <f>MAD_PS1[[#This Row],[Potential duplicates]]</f>
        <v>#N/A</v>
      </c>
      <c r="AN411" s="75" t="e">
        <f>MAD_PS1[[#This Row],[Remarks]]</f>
        <v>#N/A</v>
      </c>
      <c r="AO411" s="75" t="str">
        <f>MAD_PS1[[#This Row],[Staus of Data Input]]</f>
        <v>Data Available</v>
      </c>
      <c r="AP411" s="75" t="str">
        <f>MAD_PS1[[#This Row],[Portfolio]]</f>
        <v>Vendor Management</v>
      </c>
      <c r="AQ411" s="75" t="e">
        <f>MAD_PS1[[#This Row],[Only CTM]]</f>
        <v>#N/A</v>
      </c>
      <c r="AR411" s="74" t="str">
        <f>IF(ISERROR(_xlfn.XLOOKUP(MAD_PS2[[#This Row],[Source ID]],Odyssey_data[Source ID],Odyssey_data[M1 : Name of All Applications])),"N","Y")</f>
        <v>Y</v>
      </c>
    </row>
    <row r="412" spans="1:44" ht="45" hidden="1" x14ac:dyDescent="0.25">
      <c r="A412" s="75" t="str">
        <f>MAD_PS1[[#This Row],[Source ID]]</f>
        <v>LATAM.63</v>
      </c>
      <c r="B412" s="75" t="str">
        <f>MAD_PS1[[#This Row],[M1 : Name of All Applications]]</f>
        <v>OnBaseUnlock</v>
      </c>
      <c r="C412" s="75" t="str">
        <f>IF($AR412="N",IF(MAD_PS1[[#This Row],[Region]]="@#@","Manual Entry Req",MAD_PS1[[#This Row],[Region]]),IF(MAD_PS1[[#This Row],[Region]]="@#@",IF(_xlfn.XLOOKUP($A412,Odyssey_data!$A$2:$A$507,Odyssey_data!C$2:C$507)="@#@","Manual Entry Req",_xlfn.XLOOKUP($A412,Odyssey_data!$A$2:$A$507,Odyssey_data!C$2:C$507)),MAD_PS1[[#This Row],[Region]]))</f>
        <v>LATAM</v>
      </c>
      <c r="D412" s="75" t="str">
        <f>IF($AR412="N",IF(MAD_PS1[[#This Row],[Identify Current Region Owner]]="@#@","Manual Entry Req",MAD_PS1[[#This Row],[Identify Current Region Owner]]),IF(MAD_PS1[[#This Row],[Identify Current Region Owner]]="@#@",IF(_xlfn.XLOOKUP($A412,Odyssey_data!$A$2:$A$507,Odyssey_data!D$2:D$507)="@#@","Manual Entry Req",_xlfn.XLOOKUP($A412,Odyssey_data!$A$2:$A$507,Odyssey_data!D$2:D$507)),MAD_PS1[[#This Row],[Identify Current Region Owner]]))</f>
        <v>Francisco Sanchez/Erick Silva</v>
      </c>
      <c r="E412" s="75" t="str">
        <f>IF($AR412="N",IF(MAD_PS1[[#This Row],[M2: Confirm Application Status]]="@#@","Manual Entry Req",MAD_PS1[[#This Row],[M2: Confirm Application Status]]),IF(MAD_PS1[[#This Row],[M2: Confirm Application Status]]="@#@",IF(_xlfn.XLOOKUP($A412,Odyssey_data!$A$2:$A$507,Odyssey_data!E$2:E$507)="@#@","Manual Entry Req",_xlfn.XLOOKUP($A412,Odyssey_data!$A$2:$A$507,Odyssey_data!E$2:E$507)),MAD_PS1[[#This Row],[M2: Confirm Application Status]]))</f>
        <v>Decommissioned</v>
      </c>
      <c r="F412" s="75" t="str">
        <f>IF($AR412="N",IF(MAD_PS1[[#This Row],[M3 : Application User Group]]="@#@","Manual Entry Req",MAD_PS1[[#This Row],[M3 : Application User Group]]),IF(MAD_PS1[[#This Row],[M3 : Application User Group]]="@#@",IF(_xlfn.XLOOKUP($A412,Odyssey_data!$A$2:$A$507,Odyssey_data!F$2:F$507)="@#@","Manual Entry Req",_xlfn.XLOOKUP($A412,Odyssey_data!$A$2:$A$507,Odyssey_data!F$2:F$507)),MAD_PS1[[#This Row],[M3 : Application User Group]]))</f>
        <v>IS Applications Support</v>
      </c>
      <c r="G412" s="75" t="str">
        <f>IF($AR412="N",IF(MAD_PS1[[#This Row],[M5 : Application Built]]="@#@","Manual Entry Req",MAD_PS1[[#This Row],[M5 : Application Built]]),IF(MAD_PS1[[#This Row],[M5 : Application Built]]="@#@",IF(_xlfn.XLOOKUP($A412,Odyssey_data!$A$2:$A$507,Odyssey_data!G$2:G$507)="@#@","Manual Entry Req",_xlfn.XLOOKUP($A412,Odyssey_data!$A$2:$A$507,Odyssey_data!G$2:G$507)),MAD_PS1[[#This Row],[M5 : Application Built]]))</f>
        <v>SaaS</v>
      </c>
      <c r="H412" s="75" t="str">
        <f>IF($AR412="N",IF(MAD_PS1[[#This Row],[M6 : Application Stack / Technology]]="@#@","Manual Entry Req",MAD_PS1[[#This Row],[M6 : Application Stack / Technology]]),IF(MAD_PS1[[#This Row],[M6 : Application Stack / Technology]]="@#@",IF(_xlfn.XLOOKUP($A412,Odyssey_data!$A$2:$A$507,Odyssey_data!H$2:H$507)="@#@","Manual Entry Req",_xlfn.XLOOKUP($A412,Odyssey_data!$A$2:$A$507,Odyssey_data!H$2:H$507)),MAD_PS1[[#This Row],[M6 : Application Stack / Technology]]))</f>
        <v>Hyland OnBase</v>
      </c>
      <c r="I412" s="75" t="str">
        <f>IF($AR412="N",IF(MAD_PS1[[#This Row],[M7 : Primary Access Channels]]="@#@","Manual Entry Req",MAD_PS1[[#This Row],[M7 : Primary Access Channels]]),IF(MAD_PS1[[#This Row],[M7 : Primary Access Channels]]="@#@",IF(_xlfn.XLOOKUP($A412,Odyssey_data!$A$2:$A$507,Odyssey_data!I$2:I$507)="@#@","Manual Entry Req",_xlfn.XLOOKUP($A412,Odyssey_data!$A$2:$A$507,Odyssey_data!I$2:I$507)),MAD_PS1[[#This Row],[M7 : Primary Access Channels]]))</f>
        <v>Other</v>
      </c>
      <c r="J412" s="75" t="str">
        <f>IF($AR412="N",IF(MAD_PS1[[#This Row],[M8 : Application Deployement]]="@#@","Manual Entry Req",MAD_PS1[[#This Row],[M8 : Application Deployement]]),IF(MAD_PS1[[#This Row],[M8 : Application Deployement]]="@#@",IF(_xlfn.XLOOKUP($A412,Odyssey_data!$A$2:$A$507,Odyssey_data!J$2:J$507)="@#@","Manual Entry Req",_xlfn.XLOOKUP($A412,Odyssey_data!$A$2:$A$507,Odyssey_data!J$2:J$507)),MAD_PS1[[#This Row],[M8 : Application Deployement]]))</f>
        <v>On-prem</v>
      </c>
      <c r="K412" s="75" t="str">
        <f>IF($AR412="N",IF(MAD_PS1[[#This Row],[M9 : Application Architecture Type]]="@#@","Manual Entry Req",MAD_PS1[[#This Row],[M9 : Application Architecture Type]]),IF(MAD_PS1[[#This Row],[M9 : Application Architecture Type]]="@#@",IF(_xlfn.XLOOKUP($A412,Odyssey_data!$A$2:$A$507,Odyssey_data!K$2:K$507)="@#@","Manual Entry Req",_xlfn.XLOOKUP($A412,Odyssey_data!$A$2:$A$507,Odyssey_data!K$2:K$507)),MAD_PS1[[#This Row],[M9 : Application Architecture Type]]))</f>
        <v xml:space="preserve">N Tier </v>
      </c>
      <c r="L412" s="75" t="str">
        <f>IF($AR412="N",IF(MAD_PS1[[#This Row],[M10 : Application Description]]="@#@","Manual Entry Req",MAD_PS1[[#This Row],[M10 : Application Description]]),IF(MAD_PS1[[#This Row],[M10 : Application Description]]="@#@",IF(_xlfn.XLOOKUP($A412,Odyssey_data!$A$2:$A$507,Odyssey_data!L$2:L$507)="@#@","Manual Entry Req",_xlfn.XLOOKUP($A412,Odyssey_data!$A$2:$A$507,Odyssey_data!L$2:L$507)),MAD_PS1[[#This Row],[M10 : Application Description]]))</f>
        <v>Internal tool to unlock OnBase application</v>
      </c>
      <c r="M412" s="75" t="str">
        <f>IF($AR412="N",IF(MAD_PS1[[#This Row],[L1 Capability Map]]="@#@","Manual Entry Req",MAD_PS1[[#This Row],[L1 Capability Map]]),IF(MAD_PS1[[#This Row],[L1 Capability Map]]="@#@",IF(_xlfn.XLOOKUP($A412,Odyssey_data!$A$2:$A$507,Odyssey_data!M$2:M$507)="@#@","Manual Entry Req",_xlfn.XLOOKUP($A412,Odyssey_data!$A$2:$A$507,Odyssey_data!M$2:M$507)),MAD_PS1[[#This Row],[L1 Capability Map]]))</f>
        <v>Sales</v>
      </c>
      <c r="N412" s="75" t="str">
        <f>IF($AR412="N",IF(MAD_PS1[[#This Row],[L2 Capability]]="@#@","Manual Entry Req",MAD_PS1[[#This Row],[L2 Capability]]),IF(MAD_PS1[[#This Row],[L2 Capability]]="@#@",IF(_xlfn.XLOOKUP($A412,Odyssey_data!$A$2:$A$507,Odyssey_data!N$2:N$507)="@#@","Manual Entry Req",_xlfn.XLOOKUP($A412,Odyssey_data!$A$2:$A$507,Odyssey_data!N$2:N$507)),MAD_PS1[[#This Row],[L2 Capability]]))</f>
        <v>CustomerRelationship</v>
      </c>
      <c r="O412" s="75" t="str">
        <f>IF($AR412="N",IF(MAD_PS1[[#This Row],[L3 Capability]]="@#@","Manual Entry Req",MAD_PS1[[#This Row],[L3 Capability]]),IF(MAD_PS1[[#This Row],[L3 Capability]]="@#@",IF(_xlfn.XLOOKUP($A412,Odyssey_data!$A$2:$A$507,Odyssey_data!O$2:O$507)="@#@","Manual Entry Req",_xlfn.XLOOKUP($A412,Odyssey_data!$A$2:$A$507,Odyssey_data!O$2:O$507)),MAD_PS1[[#This Row],[L3 Capability]]))</f>
        <v>Marketing</v>
      </c>
      <c r="P412" s="75" t="str">
        <f>IF($AR412="N",IF(MAD_PS1[[#This Row],[L4 Capability]]="@#@","Manual Entry Req",MAD_PS1[[#This Row],[L4 Capability]]),IF(MAD_PS1[[#This Row],[L4 Capability]]="@#@",IF(_xlfn.XLOOKUP($A412,Odyssey_data!$A$2:$A$507,Odyssey_data!P$2:P$507)="@#@","Manual Entry Req",_xlfn.XLOOKUP($A412,Odyssey_data!$A$2:$A$507,Odyssey_data!P$2:P$507)),MAD_PS1[[#This Row],[L4 Capability]]))</f>
        <v>Marketing Process Management</v>
      </c>
      <c r="Q412" s="75" t="str">
        <f>IF($AR412="N",IF(MAD_PS1[[#This Row],[Remarks()]]="@#@","Manual Entry Req",MAD_PS1[[#This Row],[Remarks()]]),IF(MAD_PS1[[#This Row],[Remarks()]]="@#@",IF(_xlfn.XLOOKUP($A412,Odyssey_data!$A$2:$A$507,Odyssey_data!Q$2:Q$507)="@#@","Manual Entry Req",_xlfn.XLOOKUP($A412,Odyssey_data!$A$2:$A$507,Odyssey_data!Q$2:Q$507)),MAD_PS1[[#This Row],[Remarks()]]))</f>
        <v>OnBaseUnlock
Productivity Tools</v>
      </c>
      <c r="R412" s="75" t="str">
        <f>IF($AR41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12,Odyssey_data!$A$2:$A$507,Odyssey_data!R$2:R$507)="@#@","Manual Entry Req",_xlfn.XLOOKUP($A412,Odyssey_data!$A$2:$A$507,Odyssey_data!R$2:R$507)),MAD_PS1[[#This Row],[BCR1 : The extent to which application supports business operations]]))</f>
        <v xml:space="preserve">Business operations </v>
      </c>
      <c r="S412" s="75" t="str">
        <f>IF($AR41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12,Odyssey_data!$A$2:$A$507,Odyssey_data!S$2:S$507)="@#@","Manual Entry Req",_xlfn.XLOOKUP($A412,Odyssey_data!$A$2:$A$507,Odyssey_data!S$2:S$507)),MAD_PS1[[#This Row],[BCR2 : Please indicate the business impact due to the application''s non-availability ]]))</f>
        <v>Critical - Loss of revenue</v>
      </c>
      <c r="T412" s="75" t="str">
        <f>IF($AR412="N",IF(MAD_PS1[[#This Row],[BCR3 : Business Data Criticality]]="@#@","Manual Entry Req",MAD_PS1[[#This Row],[BCR3 : Business Data Criticality]]),IF(MAD_PS1[[#This Row],[BCR3 : Business Data Criticality]]="@#@",IF(_xlfn.XLOOKUP($A412,Odyssey_data!$A$2:$A$507,Odyssey_data!T$2:T$507)="@#@","Manual Entry Req",_xlfn.XLOOKUP($A412,Odyssey_data!$A$2:$A$507,Odyssey_data!T$2:T$507)),MAD_PS1[[#This Row],[BCR3 : Business Data Criticality]]))</f>
        <v>Confidential,</v>
      </c>
      <c r="U412" s="75" t="str">
        <f>IF($AR412="N",IF(MAD_PS1[[#This Row],[BCR4 : Please indicate the user base]]="@#@","Manual Entry Req",MAD_PS1[[#This Row],[BCR4 : Please indicate the user base]]),IF(MAD_PS1[[#This Row],[BCR4 : Please indicate the user base]]="@#@",IF(_xlfn.XLOOKUP($A412,Odyssey_data!$A$2:$A$507,Odyssey_data!U$2:U$507)="@#@","Manual Entry Req",_xlfn.XLOOKUP($A412,Odyssey_data!$A$2:$A$507,Odyssey_data!U$2:U$507)),MAD_PS1[[#This Row],[BCR4 : Please indicate the user base]]))</f>
        <v>100-500</v>
      </c>
      <c r="V412" s="75" t="str">
        <f>IF($AR412="N",IF(MAD_PS1[[#This Row],[AC1 : Categorize Interfaces]]="@#@","Manual Entry Req",MAD_PS1[[#This Row],[AC1 : Categorize Interfaces]]),IF(MAD_PS1[[#This Row],[AC1 : Categorize Interfaces]]="@#@",IF(_xlfn.XLOOKUP($A412,Odyssey_data!$A$2:$A$507,Odyssey_data!V$2:V$507)="@#@","Manual Entry Req",_xlfn.XLOOKUP($A412,Odyssey_data!$A$2:$A$507,Odyssey_data!V$2:V$507)),MAD_PS1[[#This Row],[AC1 : Categorize Interfaces]]))</f>
        <v>Low number of incoming/outgoing linkages (&lt; 5)</v>
      </c>
      <c r="W412" s="75" t="str">
        <f>IF($AR412="N",IF(MAD_PS1[[#This Row],[AC2 : Diversity of Database(s)]]="@#@","Manual Entry Req",MAD_PS1[[#This Row],[AC2 : Diversity of Database(s)]]),IF(MAD_PS1[[#This Row],[AC2 : Diversity of Database(s)]]="@#@",IF(_xlfn.XLOOKUP($A412,Odyssey_data!$A$2:$A$507,Odyssey_data!W$2:W$507)="@#@","Manual Entry Req",_xlfn.XLOOKUP($A412,Odyssey_data!$A$2:$A$507,Odyssey_data!W$2:W$507)),MAD_PS1[[#This Row],[AC2 : Diversity of Database(s)]]))</f>
        <v>More than 4 database types used</v>
      </c>
      <c r="X412" s="75" t="str">
        <f>IF($AR412="N",IF(MAD_PS1[[#This Row],[AC3 : Diversity of software languages]]="@#@","Manual Entry Req",MAD_PS1[[#This Row],[AC3 : Diversity of software languages]]),IF(MAD_PS1[[#This Row],[AC3 : Diversity of software languages]]="@#@",IF(_xlfn.XLOOKUP($A412,Odyssey_data!$A$2:$A$507,Odyssey_data!X$2:X$507)="@#@","Manual Entry Req",_xlfn.XLOOKUP($A412,Odyssey_data!$A$2:$A$507,Odyssey_data!X$2:X$507)),MAD_PS1[[#This Row],[AC3 : Diversity of software languages]]))</f>
        <v>2-3 dominant languages/technologies used</v>
      </c>
      <c r="Y412" s="75" t="str">
        <f>IF($AR412="N",IF(MAD_PS1[[#This Row],[AM1 : Vendor Support available]]="@#@","Manual Entry Req",MAD_PS1[[#This Row],[AM1 : Vendor Support available]]),IF(MAD_PS1[[#This Row],[AM1 : Vendor Support available]]="@#@",IF(_xlfn.XLOOKUP($A412,Odyssey_data!$A$2:$A$507,Odyssey_data!Y$2:Y$507)="@#@","Manual Entry Req",_xlfn.XLOOKUP($A412,Odyssey_data!$A$2:$A$507,Odyssey_data!Y$2:Y$507)),MAD_PS1[[#This Row],[AM1 : Vendor Support available]]))</f>
        <v>Premier paid support</v>
      </c>
      <c r="Z412" s="75" t="str">
        <f>IF($AR412="N",IF(MAD_PS1[[#This Row],[AM2 : Availability of skills required to support the system]]="@#@","Manual Entry Req",MAD_PS1[[#This Row],[AM2 : Availability of skills required to support the system]]),IF(MAD_PS1[[#This Row],[AM2 : Availability of skills required to support the system]]="@#@",IF(_xlfn.XLOOKUP($A412,Odyssey_data!$A$2:$A$507,Odyssey_data!Z$2:Z$507)="@#@","Manual Entry Req",_xlfn.XLOOKUP($A412,Odyssey_data!$A$2:$A$507,Odyssey_data!Z$2:Z$507)),MAD_PS1[[#This Row],[AM2 : Availability of skills required to support the system]]))</f>
        <v>Niche / Premium skill set</v>
      </c>
      <c r="AA412" s="75" t="str">
        <f>IF($AR412="N",IF(MAD_PS1[[#This Row],[AM3 : Documents Available]]="@#@","Manual Entry Req",MAD_PS1[[#This Row],[AM3 : Documents Available]]),IF(MAD_PS1[[#This Row],[AM3 : Documents Available]]="@#@",IF(_xlfn.XLOOKUP($A412,Odyssey_data!$A$2:$A$507,Odyssey_data!AA$2:AA$507)="@#@","Manual Entry Req",_xlfn.XLOOKUP($A412,Odyssey_data!$A$2:$A$507,Odyssey_data!AA$2:AA$507)),MAD_PS1[[#This Row],[AM3 : Documents Available]]))</f>
        <v xml:space="preserve"> Exists and updated</v>
      </c>
      <c r="AB412" s="75" t="str">
        <f>IF($AR412="N",IF(MAD_PS1[[#This Row],[AM4 : Lifecycle Stage of the application for Risk]]="@#@","Manual Entry Req",MAD_PS1[[#This Row],[AM4 : Lifecycle Stage of the application for Risk]]),IF(MAD_PS1[[#This Row],[AM4 : Lifecycle Stage of the application for Risk]]="@#@",IF(_xlfn.XLOOKUP($A412,Odyssey_data!$A$2:$A$507,Odyssey_data!AB$2:AB$507)="@#@","Manual Entry Req",_xlfn.XLOOKUP($A412,Odyssey_data!$A$2:$A$507,Odyssey_data!AB$2:AB$507)),MAD_PS1[[#This Row],[AM4 : Lifecycle Stage of the application for Risk]]))</f>
        <v>Steady State / Tolerate</v>
      </c>
      <c r="AC412" s="75" t="str">
        <f>IF($AR412="N",IF(MAD_PS1[[#This Row],[AC1 : Implementation Cost]]="@#@","Manual Entry Req",MAD_PS1[[#This Row],[AC1 : Implementation Cost]]),IF(MAD_PS1[[#This Row],[AC1 : Implementation Cost]]="@#@",IF(_xlfn.XLOOKUP($A412,Odyssey_data!$A$2:$A$507,Odyssey_data!AC$2:AC$507)="@#@","Manual Entry Req",_xlfn.XLOOKUP($A412,Odyssey_data!$A$2:$A$507,Odyssey_data!AC$2:AC$507)),MAD_PS1[[#This Row],[AC1 : Implementation Cost]]))</f>
        <v>Manual Entry Req</v>
      </c>
      <c r="AD412" s="75" t="str">
        <f>IF($AR412="N",IF(MAD_PS1[[#This Row],[AC2 : Licence Cost]]="@#@","Manual Entry Req",MAD_PS1[[#This Row],[AC2 : Licence Cost]]),IF(MAD_PS1[[#This Row],[AC2 : Licence Cost]]="@#@",IF(_xlfn.XLOOKUP($A412,Odyssey_data!$A$2:$A$507,Odyssey_data!AD$2:AD$507)="@#@","Manual Entry Req",_xlfn.XLOOKUP($A412,Odyssey_data!$A$2:$A$507,Odyssey_data!AD$2:AD$507)),MAD_PS1[[#This Row],[AC2 : Licence Cost]]))</f>
        <v>Manual Entry Req</v>
      </c>
      <c r="AE412" s="75">
        <f>IF($AR412="N",IF(MAD_PS1[[#This Row],[AC3 : Annual Maintenance Cost/Support Cost]]="@#@","Manual Entry Req",MAD_PS1[[#This Row],[AC3 : Annual Maintenance Cost/Support Cost]]),IF(MAD_PS1[[#This Row],[AC3 : Annual Maintenance Cost/Support Cost]]="@#@",IF(_xlfn.XLOOKUP($A412,Odyssey_data!$A$2:$A$507,Odyssey_data!AE$2:AE$507)="@#@","Manual Entry Req",_xlfn.XLOOKUP($A412,Odyssey_data!$A$2:$A$507,Odyssey_data!AE$2:AE$507)),MAD_PS1[[#This Row],[AC3 : Annual Maintenance Cost/Support Cost]]))</f>
        <v>0</v>
      </c>
      <c r="AF412" s="75" t="str">
        <f>IF($AR412="N",IF(MAD_PS1[[#This Row],[ACR1 : Is Application Virtualized]]="@#@","Manual Entry Req",MAD_PS1[[#This Row],[ACR1 : Is Application Virtualized]]),IF(MAD_PS1[[#This Row],[ACR1 : Is Application Virtualized]]="@#@",IF(_xlfn.XLOOKUP($A412,Odyssey_data!$A$2:$A$507,Odyssey_data!AF$2:AF$507)="@#@","Manual Entry Req",_xlfn.XLOOKUP($A412,Odyssey_data!$A$2:$A$507,Odyssey_data!AF$2:AF$507)),MAD_PS1[[#This Row],[ACR1 : Is Application Virtualized]]))</f>
        <v>Not possible</v>
      </c>
      <c r="AG412" s="75" t="str">
        <f>IF($AR41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12,Odyssey_data!$A$2:$A$507,Odyssey_data!AG$2:AG$507)="@#@","Manual Entry Req",_xlfn.XLOOKUP($A412,Odyssey_data!$A$2:$A$507,Odyssey_data!AG$2:AG$507)),MAD_PS1[[#This Row],[ACR2 : Does the Application Support loosely coupled N tier Architecture &amp; Abstraction]]))</f>
        <v>Not possible</v>
      </c>
      <c r="AH412" s="75" t="str">
        <f>IF($AR412="N",IF(MAD_PS1[[#This Row],[ACR3 : Does it provide Micro Services / Coarse Grain APIs]]="@#@","Manual Entry Req",MAD_PS1[[#This Row],[ACR3 : Does it provide Micro Services / Coarse Grain APIs]]),IF(MAD_PS1[[#This Row],[ACR3 : Does it provide Micro Services / Coarse Grain APIs]]="@#@",IF(_xlfn.XLOOKUP($A412,Odyssey_data!$A$2:$A$507,Odyssey_data!AH$2:AH$507)="@#@","Manual Entry Req",_xlfn.XLOOKUP($A412,Odyssey_data!$A$2:$A$507,Odyssey_data!AH$2:AH$507)),MAD_PS1[[#This Row],[ACR3 : Does it provide Micro Services / Coarse Grain APIs]]))</f>
        <v>Not possible</v>
      </c>
      <c r="AI412" s="75" t="str">
        <f>IF($AR412="N",IF(MAD_PS1[[#This Row],[ACR4 : Does the host regulatory environment allows moving to cloud]]="@#@","Manual Entry Req",MAD_PS1[[#This Row],[ACR4 : Does the host regulatory environment allows moving to cloud]]),IF(MAD_PS1[[#This Row],[ACR4 : Does the host regulatory environment allows moving to cloud]]="@#@",IF(_xlfn.XLOOKUP($A412,Odyssey_data!$A$2:$A$507,Odyssey_data!AI$2:AI$507)="@#@","Manual Entry Req",_xlfn.XLOOKUP($A412,Odyssey_data!$A$2:$A$507,Odyssey_data!AI$2:AI$507)),MAD_PS1[[#This Row],[ACR4 : Does the host regulatory environment allows moving to cloud]]))</f>
        <v>Manual Entry Req</v>
      </c>
      <c r="AJ412" s="75" t="str">
        <f>MAD_PS1[[#This Row],[Which Part? (Part 1 or Part 2)]]</f>
        <v>Part 1</v>
      </c>
      <c r="AK412" s="75">
        <f>MAD_PS1[[#This Row],[Data Received]]</f>
        <v>0</v>
      </c>
      <c r="AL412" s="75">
        <f>MAD_PS1[[#This Row],[Data Updated?]]</f>
        <v>0</v>
      </c>
      <c r="AM412" s="75" t="e">
        <f>MAD_PS1[[#This Row],[Potential duplicates]]</f>
        <v>#N/A</v>
      </c>
      <c r="AN412" s="75" t="e">
        <f>MAD_PS1[[#This Row],[Remarks]]</f>
        <v>#N/A</v>
      </c>
      <c r="AO412" s="75" t="str">
        <f>MAD_PS1[[#This Row],[Staus of Data Input]]</f>
        <v>Data Available</v>
      </c>
      <c r="AP412" s="75" t="str">
        <f>MAD_PS1[[#This Row],[Portfolio]]</f>
        <v>Vendor Management</v>
      </c>
      <c r="AQ412" s="75" t="e">
        <f>MAD_PS1[[#This Row],[Only CTM]]</f>
        <v>#N/A</v>
      </c>
      <c r="AR412" s="74" t="str">
        <f>IF(ISERROR(_xlfn.XLOOKUP(MAD_PS2[[#This Row],[Source ID]],Odyssey_data[Source ID],Odyssey_data[M1 : Name of All Applications])),"N","Y")</f>
        <v>Y</v>
      </c>
    </row>
    <row r="413" spans="1:44" ht="75" hidden="1" x14ac:dyDescent="0.25">
      <c r="A413" s="75" t="str">
        <f>MAD_PS1[[#This Row],[Source ID]]</f>
        <v>LATAM.64</v>
      </c>
      <c r="B413" s="75" t="str">
        <f>MAD_PS1[[#This Row],[M1 : Name of All Applications]]</f>
        <v>OneDirectory</v>
      </c>
      <c r="C413" s="75" t="str">
        <f>IF($AR413="N",IF(MAD_PS1[[#This Row],[Region]]="@#@","Manual Entry Req",MAD_PS1[[#This Row],[Region]]),IF(MAD_PS1[[#This Row],[Region]]="@#@",IF(_xlfn.XLOOKUP($A413,Odyssey_data!$A$2:$A$507,Odyssey_data!C$2:C$507)="@#@","Manual Entry Req",_xlfn.XLOOKUP($A413,Odyssey_data!$A$2:$A$507,Odyssey_data!C$2:C$507)),MAD_PS1[[#This Row],[Region]]))</f>
        <v>LATAM</v>
      </c>
      <c r="D413" s="75" t="str">
        <f>IF($AR413="N",IF(MAD_PS1[[#This Row],[Identify Current Region Owner]]="@#@","Manual Entry Req",MAD_PS1[[#This Row],[Identify Current Region Owner]]),IF(MAD_PS1[[#This Row],[Identify Current Region Owner]]="@#@",IF(_xlfn.XLOOKUP($A413,Odyssey_data!$A$2:$A$507,Odyssey_data!D$2:D$507)="@#@","Manual Entry Req",_xlfn.XLOOKUP($A413,Odyssey_data!$A$2:$A$507,Odyssey_data!D$2:D$507)),MAD_PS1[[#This Row],[Identify Current Region Owner]]))</f>
        <v>Francisco Sanchez/Fernando Tintore</v>
      </c>
      <c r="E413" s="75" t="str">
        <f>IF($AR413="N",IF(MAD_PS1[[#This Row],[M2: Confirm Application Status]]="@#@","Manual Entry Req",MAD_PS1[[#This Row],[M2: Confirm Application Status]]),IF(MAD_PS1[[#This Row],[M2: Confirm Application Status]]="@#@",IF(_xlfn.XLOOKUP($A413,Odyssey_data!$A$2:$A$507,Odyssey_data!E$2:E$507)="@#@","Manual Entry Req",_xlfn.XLOOKUP($A413,Odyssey_data!$A$2:$A$507,Odyssey_data!E$2:E$507)),MAD_PS1[[#This Row],[M2: Confirm Application Status]]))</f>
        <v>Active</v>
      </c>
      <c r="F413" s="75" t="str">
        <f>IF($AR413="N",IF(MAD_PS1[[#This Row],[M3 : Application User Group]]="@#@","Manual Entry Req",MAD_PS1[[#This Row],[M3 : Application User Group]]),IF(MAD_PS1[[#This Row],[M3 : Application User Group]]="@#@",IF(_xlfn.XLOOKUP($A413,Odyssey_data!$A$2:$A$507,Odyssey_data!F$2:F$507)="@#@","Manual Entry Req",_xlfn.XLOOKUP($A413,Odyssey_data!$A$2:$A$507,Odyssey_data!F$2:F$507)),MAD_PS1[[#This Row],[M3 : Application User Group]]))</f>
        <v>All Areas</v>
      </c>
      <c r="G413" s="75" t="str">
        <f>IF($AR413="N",IF(MAD_PS1[[#This Row],[M5 : Application Built]]="@#@","Manual Entry Req",MAD_PS1[[#This Row],[M5 : Application Built]]),IF(MAD_PS1[[#This Row],[M5 : Application Built]]="@#@",IF(_xlfn.XLOOKUP($A413,Odyssey_data!$A$2:$A$507,Odyssey_data!G$2:G$507)="@#@","Manual Entry Req",_xlfn.XLOOKUP($A413,Odyssey_data!$A$2:$A$507,Odyssey_data!G$2:G$507)),MAD_PS1[[#This Row],[M5 : Application Built]]))</f>
        <v>Homegrown</v>
      </c>
      <c r="H413" s="75" t="str">
        <f>IF($AR413="N",IF(MAD_PS1[[#This Row],[M6 : Application Stack / Technology]]="@#@","Manual Entry Req",MAD_PS1[[#This Row],[M6 : Application Stack / Technology]]),IF(MAD_PS1[[#This Row],[M6 : Application Stack / Technology]]="@#@",IF(_xlfn.XLOOKUP($A413,Odyssey_data!$A$2:$A$507,Odyssey_data!H$2:H$507)="@#@","Manual Entry Req",_xlfn.XLOOKUP($A413,Odyssey_data!$A$2:$A$507,Odyssey_data!H$2:H$507)),MAD_PS1[[#This Row],[M6 : Application Stack / Technology]]))</f>
        <v>Microsoft ASP.NET WebForms, VB, SQL Server, Javascript, HTML, CSS</v>
      </c>
      <c r="I413" s="75" t="str">
        <f>IF($AR413="N",IF(MAD_PS1[[#This Row],[M7 : Primary Access Channels]]="@#@","Manual Entry Req",MAD_PS1[[#This Row],[M7 : Primary Access Channels]]),IF(MAD_PS1[[#This Row],[M7 : Primary Access Channels]]="@#@",IF(_xlfn.XLOOKUP($A413,Odyssey_data!$A$2:$A$507,Odyssey_data!I$2:I$507)="@#@","Manual Entry Req",_xlfn.XLOOKUP($A413,Odyssey_data!$A$2:$A$507,Odyssey_data!I$2:I$507)),MAD_PS1[[#This Row],[M7 : Primary Access Channels]]))</f>
        <v xml:space="preserve">Website 
</v>
      </c>
      <c r="J413" s="75" t="str">
        <f>IF($AR413="N",IF(MAD_PS1[[#This Row],[M8 : Application Deployement]]="@#@","Manual Entry Req",MAD_PS1[[#This Row],[M8 : Application Deployement]]),IF(MAD_PS1[[#This Row],[M8 : Application Deployement]]="@#@",IF(_xlfn.XLOOKUP($A413,Odyssey_data!$A$2:$A$507,Odyssey_data!J$2:J$507)="@#@","Manual Entry Req",_xlfn.XLOOKUP($A413,Odyssey_data!$A$2:$A$507,Odyssey_data!J$2:J$507)),MAD_PS1[[#This Row],[M8 : Application Deployement]]))</f>
        <v>On-prem</v>
      </c>
      <c r="K413" s="75" t="str">
        <f>IF($AR413="N",IF(MAD_PS1[[#This Row],[M9 : Application Architecture Type]]="@#@","Manual Entry Req",MAD_PS1[[#This Row],[M9 : Application Architecture Type]]),IF(MAD_PS1[[#This Row],[M9 : Application Architecture Type]]="@#@",IF(_xlfn.XLOOKUP($A413,Odyssey_data!$A$2:$A$507,Odyssey_data!K$2:K$507)="@#@","Manual Entry Req",_xlfn.XLOOKUP($A413,Odyssey_data!$A$2:$A$507,Odyssey_data!K$2:K$507)),MAD_PS1[[#This Row],[M9 : Application Architecture Type]]))</f>
        <v>2 Tier</v>
      </c>
      <c r="L413" s="75" t="str">
        <f>IF($AR413="N",IF(MAD_PS1[[#This Row],[M10 : Application Description]]="@#@","Manual Entry Req",MAD_PS1[[#This Row],[M10 : Application Description]]),IF(MAD_PS1[[#This Row],[M10 : Application Description]]="@#@",IF(_xlfn.XLOOKUP($A413,Odyssey_data!$A$2:$A$507,Odyssey_data!L$2:L$507)="@#@","Manual Entry Req",_xlfn.XLOOKUP($A413,Odyssey_data!$A$2:$A$507,Odyssey_data!L$2:L$507)),MAD_PS1[[#This Row],[M10 : Application Description]]))</f>
        <v>Internal address book used by associates</v>
      </c>
      <c r="M413" s="75" t="str">
        <f>IF($AR413="N",IF(MAD_PS1[[#This Row],[L1 Capability Map]]="@#@","Manual Entry Req",MAD_PS1[[#This Row],[L1 Capability Map]]),IF(MAD_PS1[[#This Row],[L1 Capability Map]]="@#@",IF(_xlfn.XLOOKUP($A413,Odyssey_data!$A$2:$A$507,Odyssey_data!M$2:M$507)="@#@","Manual Entry Req",_xlfn.XLOOKUP($A413,Odyssey_data!$A$2:$A$507,Odyssey_data!M$2:M$507)),MAD_PS1[[#This Row],[L1 Capability Map]]))</f>
        <v>WorkforceEnablement</v>
      </c>
      <c r="N413" s="75" t="str">
        <f>IF($AR413="N",IF(MAD_PS1[[#This Row],[L2 Capability]]="@#@","Manual Entry Req",MAD_PS1[[#This Row],[L2 Capability]]),IF(MAD_PS1[[#This Row],[L2 Capability]]="@#@",IF(_xlfn.XLOOKUP($A413,Odyssey_data!$A$2:$A$507,Odyssey_data!N$2:N$507)="@#@","Manual Entry Req",_xlfn.XLOOKUP($A413,Odyssey_data!$A$2:$A$507,Odyssey_data!N$2:N$507)),MAD_PS1[[#This Row],[L2 Capability]]))</f>
        <v>Productivity Portals</v>
      </c>
      <c r="O413" s="75" t="str">
        <f>IF($AR413="N",IF(MAD_PS1[[#This Row],[L3 Capability]]="@#@","Manual Entry Req",MAD_PS1[[#This Row],[L3 Capability]]),IF(MAD_PS1[[#This Row],[L3 Capability]]="@#@",IF(_xlfn.XLOOKUP($A413,Odyssey_data!$A$2:$A$507,Odyssey_data!O$2:O$507)="@#@","Manual Entry Req",_xlfn.XLOOKUP($A413,Odyssey_data!$A$2:$A$507,Odyssey_data!O$2:O$507)),MAD_PS1[[#This Row],[L3 Capability]]))</f>
        <v>Manual Entry Req</v>
      </c>
      <c r="P413" s="75" t="str">
        <f>IF($AR413="N",IF(MAD_PS1[[#This Row],[L4 Capability]]="@#@","Manual Entry Req",MAD_PS1[[#This Row],[L4 Capability]]),IF(MAD_PS1[[#This Row],[L4 Capability]]="@#@",IF(_xlfn.XLOOKUP($A413,Odyssey_data!$A$2:$A$507,Odyssey_data!P$2:P$507)="@#@","Manual Entry Req",_xlfn.XLOOKUP($A413,Odyssey_data!$A$2:$A$507,Odyssey_data!P$2:P$507)),MAD_PS1[[#This Row],[L4 Capability]]))</f>
        <v>Manual Entry Req</v>
      </c>
      <c r="Q413" s="75" t="str">
        <f>IF($AR413="N",IF(MAD_PS1[[#This Row],[Remarks()]]="@#@","Manual Entry Req",MAD_PS1[[#This Row],[Remarks()]]),IF(MAD_PS1[[#This Row],[Remarks()]]="@#@",IF(_xlfn.XLOOKUP($A413,Odyssey_data!$A$2:$A$507,Odyssey_data!Q$2:Q$507)="@#@","Manual Entry Req",_xlfn.XLOOKUP($A413,Odyssey_data!$A$2:$A$507,Odyssey_data!Q$2:Q$507)),MAD_PS1[[#This Row],[Remarks()]]))</f>
        <v xml:space="preserve">OneDirectory
Internal address book used by associates
</v>
      </c>
      <c r="R413" s="75" t="str">
        <f>IF($AR41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13,Odyssey_data!$A$2:$A$507,Odyssey_data!R$2:R$507)="@#@","Manual Entry Req",_xlfn.XLOOKUP($A413,Odyssey_data!$A$2:$A$507,Odyssey_data!R$2:R$507)),MAD_PS1[[#This Row],[BCR1 : The extent to which application supports business operations]]))</f>
        <v xml:space="preserve">Business operations </v>
      </c>
      <c r="S413" s="75" t="str">
        <f>IF($AR41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13,Odyssey_data!$A$2:$A$507,Odyssey_data!S$2:S$507)="@#@","Manual Entry Req",_xlfn.XLOOKUP($A413,Odyssey_data!$A$2:$A$507,Odyssey_data!S$2:S$507)),MAD_PS1[[#This Row],[BCR2 : Please indicate the business impact due to the application''s non-availability ]]))</f>
        <v>Non Critical - Support operations</v>
      </c>
      <c r="T413" s="75" t="str">
        <f>IF($AR413="N",IF(MAD_PS1[[#This Row],[BCR3 : Business Data Criticality]]="@#@","Manual Entry Req",MAD_PS1[[#This Row],[BCR3 : Business Data Criticality]]),IF(MAD_PS1[[#This Row],[BCR3 : Business Data Criticality]]="@#@",IF(_xlfn.XLOOKUP($A413,Odyssey_data!$A$2:$A$507,Odyssey_data!T$2:T$507)="@#@","Manual Entry Req",_xlfn.XLOOKUP($A413,Odyssey_data!$A$2:$A$507,Odyssey_data!T$2:T$507)),MAD_PS1[[#This Row],[BCR3 : Business Data Criticality]]))</f>
        <v>Confidential,</v>
      </c>
      <c r="U413" s="75" t="str">
        <f>IF($AR413="N",IF(MAD_PS1[[#This Row],[BCR4 : Please indicate the user base]]="@#@","Manual Entry Req",MAD_PS1[[#This Row],[BCR4 : Please indicate the user base]]),IF(MAD_PS1[[#This Row],[BCR4 : Please indicate the user base]]="@#@",IF(_xlfn.XLOOKUP($A413,Odyssey_data!$A$2:$A$507,Odyssey_data!U$2:U$507)="@#@","Manual Entry Req",_xlfn.XLOOKUP($A413,Odyssey_data!$A$2:$A$507,Odyssey_data!U$2:U$507)),MAD_PS1[[#This Row],[BCR4 : Please indicate the user base]]))</f>
        <v>50-100</v>
      </c>
      <c r="V413" s="75" t="str">
        <f>IF($AR413="N",IF(MAD_PS1[[#This Row],[AC1 : Categorize Interfaces]]="@#@","Manual Entry Req",MAD_PS1[[#This Row],[AC1 : Categorize Interfaces]]),IF(MAD_PS1[[#This Row],[AC1 : Categorize Interfaces]]="@#@",IF(_xlfn.XLOOKUP($A413,Odyssey_data!$A$2:$A$507,Odyssey_data!V$2:V$507)="@#@","Manual Entry Req",_xlfn.XLOOKUP($A413,Odyssey_data!$A$2:$A$507,Odyssey_data!V$2:V$507)),MAD_PS1[[#This Row],[AC1 : Categorize Interfaces]]))</f>
        <v xml:space="preserve">No incoming/outgoing linkages, </v>
      </c>
      <c r="W413" s="75" t="str">
        <f>IF($AR413="N",IF(MAD_PS1[[#This Row],[AC2 : Diversity of Database(s)]]="@#@","Manual Entry Req",MAD_PS1[[#This Row],[AC2 : Diversity of Database(s)]]),IF(MAD_PS1[[#This Row],[AC2 : Diversity of Database(s)]]="@#@",IF(_xlfn.XLOOKUP($A413,Odyssey_data!$A$2:$A$507,Odyssey_data!W$2:W$507)="@#@","Manual Entry Req",_xlfn.XLOOKUP($A413,Odyssey_data!$A$2:$A$507,Odyssey_data!W$2:W$507)),MAD_PS1[[#This Row],[AC2 : Diversity of Database(s)]]))</f>
        <v xml:space="preserve">Single database type
</v>
      </c>
      <c r="X413" s="75" t="str">
        <f>IF($AR413="N",IF(MAD_PS1[[#This Row],[AC3 : Diversity of software languages]]="@#@","Manual Entry Req",MAD_PS1[[#This Row],[AC3 : Diversity of software languages]]),IF(MAD_PS1[[#This Row],[AC3 : Diversity of software languages]]="@#@",IF(_xlfn.XLOOKUP($A413,Odyssey_data!$A$2:$A$507,Odyssey_data!X$2:X$507)="@#@","Manual Entry Req",_xlfn.XLOOKUP($A413,Odyssey_data!$A$2:$A$507,Odyssey_data!X$2:X$507)),MAD_PS1[[#This Row],[AC3 : Diversity of software languages]]))</f>
        <v xml:space="preserve">Single language/technology for 95% of code base
</v>
      </c>
      <c r="Y413" s="75" t="str">
        <f>IF($AR413="N",IF(MAD_PS1[[#This Row],[AM1 : Vendor Support available]]="@#@","Manual Entry Req",MAD_PS1[[#This Row],[AM1 : Vendor Support available]]),IF(MAD_PS1[[#This Row],[AM1 : Vendor Support available]]="@#@",IF(_xlfn.XLOOKUP($A413,Odyssey_data!$A$2:$A$507,Odyssey_data!Y$2:Y$507)="@#@","Manual Entry Req",_xlfn.XLOOKUP($A413,Odyssey_data!$A$2:$A$507,Odyssey_data!Y$2:Y$507)),MAD_PS1[[#This Row],[AM1 : Vendor Support available]]))</f>
        <v>Other</v>
      </c>
      <c r="Z413" s="75" t="str">
        <f>IF($AR413="N",IF(MAD_PS1[[#This Row],[AM2 : Availability of skills required to support the system]]="@#@","Manual Entry Req",MAD_PS1[[#This Row],[AM2 : Availability of skills required to support the system]]),IF(MAD_PS1[[#This Row],[AM2 : Availability of skills required to support the system]]="@#@",IF(_xlfn.XLOOKUP($A413,Odyssey_data!$A$2:$A$507,Odyssey_data!Z$2:Z$507)="@#@","Manual Entry Req",_xlfn.XLOOKUP($A413,Odyssey_data!$A$2:$A$507,Odyssey_data!Z$2:Z$507)),MAD_PS1[[#This Row],[AM2 : Availability of skills required to support the system]]))</f>
        <v>Standard skill set</v>
      </c>
      <c r="AA413" s="75" t="str">
        <f>IF($AR413="N",IF(MAD_PS1[[#This Row],[AM3 : Documents Available]]="@#@","Manual Entry Req",MAD_PS1[[#This Row],[AM3 : Documents Available]]),IF(MAD_PS1[[#This Row],[AM3 : Documents Available]]="@#@",IF(_xlfn.XLOOKUP($A413,Odyssey_data!$A$2:$A$507,Odyssey_data!AA$2:AA$507)="@#@","Manual Entry Req",_xlfn.XLOOKUP($A413,Odyssey_data!$A$2:$A$507,Odyssey_data!AA$2:AA$507)),MAD_PS1[[#This Row],[AM3 : Documents Available]]))</f>
        <v xml:space="preserve">
 Does not exist
</v>
      </c>
      <c r="AB413" s="75" t="str">
        <f>IF($AR413="N",IF(MAD_PS1[[#This Row],[AM4 : Lifecycle Stage of the application for Risk]]="@#@","Manual Entry Req",MAD_PS1[[#This Row],[AM4 : Lifecycle Stage of the application for Risk]]),IF(MAD_PS1[[#This Row],[AM4 : Lifecycle Stage of the application for Risk]]="@#@",IF(_xlfn.XLOOKUP($A413,Odyssey_data!$A$2:$A$507,Odyssey_data!AB$2:AB$507)="@#@","Manual Entry Req",_xlfn.XLOOKUP($A413,Odyssey_data!$A$2:$A$507,Odyssey_data!AB$2:AB$507)),MAD_PS1[[#This Row],[AM4 : Lifecycle Stage of the application for Risk]]))</f>
        <v>Steady State / Tolerate</v>
      </c>
      <c r="AC413" s="75" t="str">
        <f>IF($AR413="N",IF(MAD_PS1[[#This Row],[AC1 : Implementation Cost]]="@#@","Manual Entry Req",MAD_PS1[[#This Row],[AC1 : Implementation Cost]]),IF(MAD_PS1[[#This Row],[AC1 : Implementation Cost]]="@#@",IF(_xlfn.XLOOKUP($A413,Odyssey_data!$A$2:$A$507,Odyssey_data!AC$2:AC$507)="@#@","Manual Entry Req",_xlfn.XLOOKUP($A413,Odyssey_data!$A$2:$A$507,Odyssey_data!AC$2:AC$507)),MAD_PS1[[#This Row],[AC1 : Implementation Cost]]))</f>
        <v>Manual Entry Req</v>
      </c>
      <c r="AD413" s="75" t="str">
        <f>IF($AR413="N",IF(MAD_PS1[[#This Row],[AC2 : Licence Cost]]="@#@","Manual Entry Req",MAD_PS1[[#This Row],[AC2 : Licence Cost]]),IF(MAD_PS1[[#This Row],[AC2 : Licence Cost]]="@#@",IF(_xlfn.XLOOKUP($A413,Odyssey_data!$A$2:$A$507,Odyssey_data!AD$2:AD$507)="@#@","Manual Entry Req",_xlfn.XLOOKUP($A413,Odyssey_data!$A$2:$A$507,Odyssey_data!AD$2:AD$507)),MAD_PS1[[#This Row],[AC2 : Licence Cost]]))</f>
        <v>Manual Entry Req</v>
      </c>
      <c r="AE413" s="75">
        <f>IF($AR413="N",IF(MAD_PS1[[#This Row],[AC3 : Annual Maintenance Cost/Support Cost]]="@#@","Manual Entry Req",MAD_PS1[[#This Row],[AC3 : Annual Maintenance Cost/Support Cost]]),IF(MAD_PS1[[#This Row],[AC3 : Annual Maintenance Cost/Support Cost]]="@#@",IF(_xlfn.XLOOKUP($A413,Odyssey_data!$A$2:$A$507,Odyssey_data!AE$2:AE$507)="@#@","Manual Entry Req",_xlfn.XLOOKUP($A413,Odyssey_data!$A$2:$A$507,Odyssey_data!AE$2:AE$507)),MAD_PS1[[#This Row],[AC3 : Annual Maintenance Cost/Support Cost]]))</f>
        <v>0</v>
      </c>
      <c r="AF413" s="75" t="str">
        <f>IF($AR413="N",IF(MAD_PS1[[#This Row],[ACR1 : Is Application Virtualized]]="@#@","Manual Entry Req",MAD_PS1[[#This Row],[ACR1 : Is Application Virtualized]]),IF(MAD_PS1[[#This Row],[ACR1 : Is Application Virtualized]]="@#@",IF(_xlfn.XLOOKUP($A413,Odyssey_data!$A$2:$A$507,Odyssey_data!AF$2:AF$507)="@#@","Manual Entry Req",_xlfn.XLOOKUP($A413,Odyssey_data!$A$2:$A$507,Odyssey_data!AF$2:AF$507)),MAD_PS1[[#This Row],[ACR1 : Is Application Virtualized]]))</f>
        <v>Not possible</v>
      </c>
      <c r="AG413" s="75" t="str">
        <f>IF($AR41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13,Odyssey_data!$A$2:$A$507,Odyssey_data!AG$2:AG$507)="@#@","Manual Entry Req",_xlfn.XLOOKUP($A413,Odyssey_data!$A$2:$A$507,Odyssey_data!AG$2:AG$507)),MAD_PS1[[#This Row],[ACR2 : Does the Application Support loosely coupled N tier Architecture &amp; Abstraction]]))</f>
        <v>Not possible</v>
      </c>
      <c r="AH413" s="75" t="str">
        <f>IF($AR413="N",IF(MAD_PS1[[#This Row],[ACR3 : Does it provide Micro Services / Coarse Grain APIs]]="@#@","Manual Entry Req",MAD_PS1[[#This Row],[ACR3 : Does it provide Micro Services / Coarse Grain APIs]]),IF(MAD_PS1[[#This Row],[ACR3 : Does it provide Micro Services / Coarse Grain APIs]]="@#@",IF(_xlfn.XLOOKUP($A413,Odyssey_data!$A$2:$A$507,Odyssey_data!AH$2:AH$507)="@#@","Manual Entry Req",_xlfn.XLOOKUP($A413,Odyssey_data!$A$2:$A$507,Odyssey_data!AH$2:AH$507)),MAD_PS1[[#This Row],[ACR3 : Does it provide Micro Services / Coarse Grain APIs]]))</f>
        <v>Not possible</v>
      </c>
      <c r="AI413" s="75" t="str">
        <f>IF($AR413="N",IF(MAD_PS1[[#This Row],[ACR4 : Does the host regulatory environment allows moving to cloud]]="@#@","Manual Entry Req",MAD_PS1[[#This Row],[ACR4 : Does the host regulatory environment allows moving to cloud]]),IF(MAD_PS1[[#This Row],[ACR4 : Does the host regulatory environment allows moving to cloud]]="@#@",IF(_xlfn.XLOOKUP($A413,Odyssey_data!$A$2:$A$507,Odyssey_data!AI$2:AI$507)="@#@","Manual Entry Req",_xlfn.XLOOKUP($A413,Odyssey_data!$A$2:$A$507,Odyssey_data!AI$2:AI$507)),MAD_PS1[[#This Row],[ACR4 : Does the host regulatory environment allows moving to cloud]]))</f>
        <v>Manual Entry Req</v>
      </c>
      <c r="AJ413" s="75" t="str">
        <f>MAD_PS1[[#This Row],[Which Part? (Part 1 or Part 2)]]</f>
        <v>Part 1</v>
      </c>
      <c r="AK413" s="75">
        <f>MAD_PS1[[#This Row],[Data Received]]</f>
        <v>0</v>
      </c>
      <c r="AL413" s="75">
        <f>MAD_PS1[[#This Row],[Data Updated?]]</f>
        <v>0</v>
      </c>
      <c r="AM413" s="75" t="e">
        <f>MAD_PS1[[#This Row],[Potential duplicates]]</f>
        <v>#N/A</v>
      </c>
      <c r="AN413" s="75" t="e">
        <f>MAD_PS1[[#This Row],[Remarks]]</f>
        <v>#N/A</v>
      </c>
      <c r="AO413" s="75" t="str">
        <f>MAD_PS1[[#This Row],[Staus of Data Input]]</f>
        <v>Data Available</v>
      </c>
      <c r="AP413" s="75" t="str">
        <f>MAD_PS1[[#This Row],[Portfolio]]</f>
        <v>Productivity</v>
      </c>
      <c r="AQ413" s="75" t="e">
        <f>MAD_PS1[[#This Row],[Only CTM]]</f>
        <v>#N/A</v>
      </c>
      <c r="AR413" s="74" t="str">
        <f>IF(ISERROR(_xlfn.XLOOKUP(MAD_PS2[[#This Row],[Source ID]],Odyssey_data[Source ID],Odyssey_data[M1 : Name of All Applications])),"N","Y")</f>
        <v>Y</v>
      </c>
    </row>
    <row r="414" spans="1:44" ht="90" hidden="1" x14ac:dyDescent="0.25">
      <c r="A414" s="75" t="str">
        <f>MAD_PS1[[#This Row],[Source ID]]</f>
        <v>LATAM.65</v>
      </c>
      <c r="B414" s="75" t="str">
        <f>MAD_PS1[[#This Row],[M1 : Name of All Applications]]</f>
        <v>OrdenCompra</v>
      </c>
      <c r="C414" s="75" t="str">
        <f>IF($AR414="N",IF(MAD_PS1[[#This Row],[Region]]="@#@","Manual Entry Req",MAD_PS1[[#This Row],[Region]]),IF(MAD_PS1[[#This Row],[Region]]="@#@",IF(_xlfn.XLOOKUP($A414,Odyssey_data!$A$2:$A$507,Odyssey_data!C$2:C$507)="@#@","Manual Entry Req",_xlfn.XLOOKUP($A414,Odyssey_data!$A$2:$A$507,Odyssey_data!C$2:C$507)),MAD_PS1[[#This Row],[Region]]))</f>
        <v>LATAM</v>
      </c>
      <c r="D414" s="75" t="str">
        <f>IF($AR414="N",IF(MAD_PS1[[#This Row],[Identify Current Region Owner]]="@#@","Manual Entry Req",MAD_PS1[[#This Row],[Identify Current Region Owner]]),IF(MAD_PS1[[#This Row],[Identify Current Region Owner]]="@#@",IF(_xlfn.XLOOKUP($A414,Odyssey_data!$A$2:$A$507,Odyssey_data!D$2:D$507)="@#@","Manual Entry Req",_xlfn.XLOOKUP($A414,Odyssey_data!$A$2:$A$507,Odyssey_data!D$2:D$507)),MAD_PS1[[#This Row],[Identify Current Region Owner]]))</f>
        <v>Francisco Sanchez/Cesar Fuentes</v>
      </c>
      <c r="E414" s="75" t="str">
        <f>IF($AR414="N",IF(MAD_PS1[[#This Row],[M2: Confirm Application Status]]="@#@","Manual Entry Req",MAD_PS1[[#This Row],[M2: Confirm Application Status]]),IF(MAD_PS1[[#This Row],[M2: Confirm Application Status]]="@#@",IF(_xlfn.XLOOKUP($A414,Odyssey_data!$A$2:$A$507,Odyssey_data!E$2:E$507)="@#@","Manual Entry Req",_xlfn.XLOOKUP($A414,Odyssey_data!$A$2:$A$507,Odyssey_data!E$2:E$507)),MAD_PS1[[#This Row],[M2: Confirm Application Status]]))</f>
        <v>Active</v>
      </c>
      <c r="F414" s="75" t="str">
        <f>IF($AR414="N",IF(MAD_PS1[[#This Row],[M3 : Application User Group]]="@#@","Manual Entry Req",MAD_PS1[[#This Row],[M3 : Application User Group]]),IF(MAD_PS1[[#This Row],[M3 : Application User Group]]="@#@",IF(_xlfn.XLOOKUP($A414,Odyssey_data!$A$2:$A$507,Odyssey_data!F$2:F$507)="@#@","Manual Entry Req",_xlfn.XLOOKUP($A414,Odyssey_data!$A$2:$A$507,Odyssey_data!F$2:F$507)),MAD_PS1[[#This Row],[M3 : Application User Group]]))</f>
        <v>Purchasing</v>
      </c>
      <c r="G414" s="75" t="str">
        <f>IF($AR414="N",IF(MAD_PS1[[#This Row],[M5 : Application Built]]="@#@","Manual Entry Req",MAD_PS1[[#This Row],[M5 : Application Built]]),IF(MAD_PS1[[#This Row],[M5 : Application Built]]="@#@",IF(_xlfn.XLOOKUP($A414,Odyssey_data!$A$2:$A$507,Odyssey_data!G$2:G$507)="@#@","Manual Entry Req",_xlfn.XLOOKUP($A414,Odyssey_data!$A$2:$A$507,Odyssey_data!G$2:G$507)),MAD_PS1[[#This Row],[M5 : Application Built]]))</f>
        <v>Homegrown</v>
      </c>
      <c r="H414" s="75" t="str">
        <f>IF($AR414="N",IF(MAD_PS1[[#This Row],[M6 : Application Stack / Technology]]="@#@","Manual Entry Req",MAD_PS1[[#This Row],[M6 : Application Stack / Technology]]),IF(MAD_PS1[[#This Row],[M6 : Application Stack / Technology]]="@#@",IF(_xlfn.XLOOKUP($A414,Odyssey_data!$A$2:$A$507,Odyssey_data!H$2:H$507)="@#@","Manual Entry Req",_xlfn.XLOOKUP($A414,Odyssey_data!$A$2:$A$507,Odyssey_data!H$2:H$507)),MAD_PS1[[#This Row],[M6 : Application Stack / Technology]]))</f>
        <v>Microsoft ASP.NET WebForms, C#, WCF, SQL Server, HTML, Javascript, CSS</v>
      </c>
      <c r="I414" s="75" t="str">
        <f>IF($AR414="N",IF(MAD_PS1[[#This Row],[M7 : Primary Access Channels]]="@#@","Manual Entry Req",MAD_PS1[[#This Row],[M7 : Primary Access Channels]]),IF(MAD_PS1[[#This Row],[M7 : Primary Access Channels]]="@#@",IF(_xlfn.XLOOKUP($A414,Odyssey_data!$A$2:$A$507,Odyssey_data!I$2:I$507)="@#@","Manual Entry Req",_xlfn.XLOOKUP($A414,Odyssey_data!$A$2:$A$507,Odyssey_data!I$2:I$507)),MAD_PS1[[#This Row],[M7 : Primary Access Channels]]))</f>
        <v xml:space="preserve">Website 
</v>
      </c>
      <c r="J414" s="75" t="str">
        <f>IF($AR414="N",IF(MAD_PS1[[#This Row],[M8 : Application Deployement]]="@#@","Manual Entry Req",MAD_PS1[[#This Row],[M8 : Application Deployement]]),IF(MAD_PS1[[#This Row],[M8 : Application Deployement]]="@#@",IF(_xlfn.XLOOKUP($A414,Odyssey_data!$A$2:$A$507,Odyssey_data!J$2:J$507)="@#@","Manual Entry Req",_xlfn.XLOOKUP($A414,Odyssey_data!$A$2:$A$507,Odyssey_data!J$2:J$507)),MAD_PS1[[#This Row],[M8 : Application Deployement]]))</f>
        <v>On-prem</v>
      </c>
      <c r="K414" s="75" t="str">
        <f>IF($AR414="N",IF(MAD_PS1[[#This Row],[M9 : Application Architecture Type]]="@#@","Manual Entry Req",MAD_PS1[[#This Row],[M9 : Application Architecture Type]]),IF(MAD_PS1[[#This Row],[M9 : Application Architecture Type]]="@#@",IF(_xlfn.XLOOKUP($A414,Odyssey_data!$A$2:$A$507,Odyssey_data!K$2:K$507)="@#@","Manual Entry Req",_xlfn.XLOOKUP($A414,Odyssey_data!$A$2:$A$507,Odyssey_data!K$2:K$507)),MAD_PS1[[#This Row],[M9 : Application Architecture Type]]))</f>
        <v>2 Tier</v>
      </c>
      <c r="L414" s="75" t="str">
        <f>IF($AR414="N",IF(MAD_PS1[[#This Row],[M10 : Application Description]]="@#@","Manual Entry Req",MAD_PS1[[#This Row],[M10 : Application Description]]),IF(MAD_PS1[[#This Row],[M10 : Application Description]]="@#@",IF(_xlfn.XLOOKUP($A414,Odyssey_data!$A$2:$A$507,Odyssey_data!L$2:L$507)="@#@","Manual Entry Req",_xlfn.XLOOKUP($A414,Odyssey_data!$A$2:$A$507,Odyssey_data!L$2:L$507)),MAD_PS1[[#This Row],[M10 : Application Description]]))</f>
        <v>Workflow and tracking given to projects that are created by the customer, delivered to sales department; this contains all the data requiered for the buyer area (release 2)</v>
      </c>
      <c r="M414" s="75" t="str">
        <f>IF($AR414="N",IF(MAD_PS1[[#This Row],[L1 Capability Map]]="@#@","Manual Entry Req",MAD_PS1[[#This Row],[L1 Capability Map]]),IF(MAD_PS1[[#This Row],[L1 Capability Map]]="@#@",IF(_xlfn.XLOOKUP($A414,Odyssey_data!$A$2:$A$507,Odyssey_data!M$2:M$507)="@#@","Manual Entry Req",_xlfn.XLOOKUP($A414,Odyssey_data!$A$2:$A$507,Odyssey_data!M$2:M$507)),MAD_PS1[[#This Row],[L1 Capability Map]]))</f>
        <v>Sales</v>
      </c>
      <c r="N414" s="75" t="str">
        <f>IF($AR414="N",IF(MAD_PS1[[#This Row],[L2 Capability]]="@#@","Manual Entry Req",MAD_PS1[[#This Row],[L2 Capability]]),IF(MAD_PS1[[#This Row],[L2 Capability]]="@#@",IF(_xlfn.XLOOKUP($A414,Odyssey_data!$A$2:$A$507,Odyssey_data!N$2:N$507)="@#@","Manual Entry Req",_xlfn.XLOOKUP($A414,Odyssey_data!$A$2:$A$507,Odyssey_data!N$2:N$507)),MAD_PS1[[#This Row],[L2 Capability]]))</f>
        <v>Orders</v>
      </c>
      <c r="O414" s="75" t="str">
        <f>IF($AR414="N",IF(MAD_PS1[[#This Row],[L3 Capability]]="@#@","Manual Entry Req",MAD_PS1[[#This Row],[L3 Capability]]),IF(MAD_PS1[[#This Row],[L3 Capability]]="@#@",IF(_xlfn.XLOOKUP($A414,Odyssey_data!$A$2:$A$507,Odyssey_data!O$2:O$507)="@#@","Manual Entry Req",_xlfn.XLOOKUP($A414,Odyssey_data!$A$2:$A$507,Odyssey_data!O$2:O$507)),MAD_PS1[[#This Row],[L3 Capability]]))</f>
        <v>Standard Orders Management</v>
      </c>
      <c r="P414" s="75" t="str">
        <f>IF($AR414="N",IF(MAD_PS1[[#This Row],[L4 Capability]]="@#@","Manual Entry Req",MAD_PS1[[#This Row],[L4 Capability]]),IF(MAD_PS1[[#This Row],[L4 Capability]]="@#@",IF(_xlfn.XLOOKUP($A414,Odyssey_data!$A$2:$A$507,Odyssey_data!P$2:P$507)="@#@","Manual Entry Req",_xlfn.XLOOKUP($A414,Odyssey_data!$A$2:$A$507,Odyssey_data!P$2:P$507)),MAD_PS1[[#This Row],[L4 Capability]]))</f>
        <v>Manual Entry Req</v>
      </c>
      <c r="Q414" s="75" t="str">
        <f>IF($AR414="N",IF(MAD_PS1[[#This Row],[Remarks()]]="@#@","Manual Entry Req",MAD_PS1[[#This Row],[Remarks()]]),IF(MAD_PS1[[#This Row],[Remarks()]]="@#@",IF(_xlfn.XLOOKUP($A414,Odyssey_data!$A$2:$A$507,Odyssey_data!Q$2:Q$507)="@#@","Manual Entry Req",_xlfn.XLOOKUP($A414,Odyssey_data!$A$2:$A$507,Odyssey_data!Q$2:Q$507)),MAD_PS1[[#This Row],[Remarks()]]))</f>
        <v>OrdenCompra
Sales Orders entry</v>
      </c>
      <c r="R414" s="75" t="str">
        <f>IF($AR41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14,Odyssey_data!$A$2:$A$507,Odyssey_data!R$2:R$507)="@#@","Manual Entry Req",_xlfn.XLOOKUP($A414,Odyssey_data!$A$2:$A$507,Odyssey_data!R$2:R$507)),MAD_PS1[[#This Row],[BCR1 : The extent to which application supports business operations]]))</f>
        <v xml:space="preserve">Business operations </v>
      </c>
      <c r="S414" s="75" t="str">
        <f>IF($AR41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14,Odyssey_data!$A$2:$A$507,Odyssey_data!S$2:S$507)="@#@","Manual Entry Req",_xlfn.XLOOKUP($A414,Odyssey_data!$A$2:$A$507,Odyssey_data!S$2:S$507)),MAD_PS1[[#This Row],[BCR2 : Please indicate the business impact due to the application''s non-availability ]]))</f>
        <v>Critical - Loss of revenue</v>
      </c>
      <c r="T414" s="75" t="str">
        <f>IF($AR414="N",IF(MAD_PS1[[#This Row],[BCR3 : Business Data Criticality]]="@#@","Manual Entry Req",MAD_PS1[[#This Row],[BCR3 : Business Data Criticality]]),IF(MAD_PS1[[#This Row],[BCR3 : Business Data Criticality]]="@#@",IF(_xlfn.XLOOKUP($A414,Odyssey_data!$A$2:$A$507,Odyssey_data!T$2:T$507)="@#@","Manual Entry Req",_xlfn.XLOOKUP($A414,Odyssey_data!$A$2:$A$507,Odyssey_data!T$2:T$507)),MAD_PS1[[#This Row],[BCR3 : Business Data Criticality]]))</f>
        <v>Confidential,</v>
      </c>
      <c r="U414" s="75" t="str">
        <f>IF($AR414="N",IF(MAD_PS1[[#This Row],[BCR4 : Please indicate the user base]]="@#@","Manual Entry Req",MAD_PS1[[#This Row],[BCR4 : Please indicate the user base]]),IF(MAD_PS1[[#This Row],[BCR4 : Please indicate the user base]]="@#@",IF(_xlfn.XLOOKUP($A414,Odyssey_data!$A$2:$A$507,Odyssey_data!U$2:U$507)="@#@","Manual Entry Req",_xlfn.XLOOKUP($A414,Odyssey_data!$A$2:$A$507,Odyssey_data!U$2:U$507)),MAD_PS1[[#This Row],[BCR4 : Please indicate the user base]]))</f>
        <v xml:space="preserve">0-50
</v>
      </c>
      <c r="V414" s="75" t="str">
        <f>IF($AR414="N",IF(MAD_PS1[[#This Row],[AC1 : Categorize Interfaces]]="@#@","Manual Entry Req",MAD_PS1[[#This Row],[AC1 : Categorize Interfaces]]),IF(MAD_PS1[[#This Row],[AC1 : Categorize Interfaces]]="@#@",IF(_xlfn.XLOOKUP($A414,Odyssey_data!$A$2:$A$507,Odyssey_data!V$2:V$507)="@#@","Manual Entry Req",_xlfn.XLOOKUP($A414,Odyssey_data!$A$2:$A$507,Odyssey_data!V$2:V$507)),MAD_PS1[[#This Row],[AC1 : Categorize Interfaces]]))</f>
        <v>Low number of incoming/outgoing linkages (&lt; 5)</v>
      </c>
      <c r="W414" s="75" t="str">
        <f>IF($AR414="N",IF(MAD_PS1[[#This Row],[AC2 : Diversity of Database(s)]]="@#@","Manual Entry Req",MAD_PS1[[#This Row],[AC2 : Diversity of Database(s)]]),IF(MAD_PS1[[#This Row],[AC2 : Diversity of Database(s)]]="@#@",IF(_xlfn.XLOOKUP($A414,Odyssey_data!$A$2:$A$507,Odyssey_data!W$2:W$507)="@#@","Manual Entry Req",_xlfn.XLOOKUP($A414,Odyssey_data!$A$2:$A$507,Odyssey_data!W$2:W$507)),MAD_PS1[[#This Row],[AC2 : Diversity of Database(s)]]))</f>
        <v>Two dominant database types used</v>
      </c>
      <c r="X414" s="75" t="str">
        <f>IF($AR414="N",IF(MAD_PS1[[#This Row],[AC3 : Diversity of software languages]]="@#@","Manual Entry Req",MAD_PS1[[#This Row],[AC3 : Diversity of software languages]]),IF(MAD_PS1[[#This Row],[AC3 : Diversity of software languages]]="@#@",IF(_xlfn.XLOOKUP($A414,Odyssey_data!$A$2:$A$507,Odyssey_data!X$2:X$507)="@#@","Manual Entry Req",_xlfn.XLOOKUP($A414,Odyssey_data!$A$2:$A$507,Odyssey_data!X$2:X$507)),MAD_PS1[[#This Row],[AC3 : Diversity of software languages]]))</f>
        <v>2-3 dominant languages/technologies used</v>
      </c>
      <c r="Y414" s="75" t="str">
        <f>IF($AR414="N",IF(MAD_PS1[[#This Row],[AM1 : Vendor Support available]]="@#@","Manual Entry Req",MAD_PS1[[#This Row],[AM1 : Vendor Support available]]),IF(MAD_PS1[[#This Row],[AM1 : Vendor Support available]]="@#@",IF(_xlfn.XLOOKUP($A414,Odyssey_data!$A$2:$A$507,Odyssey_data!Y$2:Y$507)="@#@","Manual Entry Req",_xlfn.XLOOKUP($A414,Odyssey_data!$A$2:$A$507,Odyssey_data!Y$2:Y$507)),MAD_PS1[[#This Row],[AM1 : Vendor Support available]]))</f>
        <v>Other</v>
      </c>
      <c r="Z414" s="75" t="str">
        <f>IF($AR414="N",IF(MAD_PS1[[#This Row],[AM2 : Availability of skills required to support the system]]="@#@","Manual Entry Req",MAD_PS1[[#This Row],[AM2 : Availability of skills required to support the system]]),IF(MAD_PS1[[#This Row],[AM2 : Availability of skills required to support the system]]="@#@",IF(_xlfn.XLOOKUP($A414,Odyssey_data!$A$2:$A$507,Odyssey_data!Z$2:Z$507)="@#@","Manual Entry Req",_xlfn.XLOOKUP($A414,Odyssey_data!$A$2:$A$507,Odyssey_data!Z$2:Z$507)),MAD_PS1[[#This Row],[AM2 : Availability of skills required to support the system]]))</f>
        <v>Standard skill set</v>
      </c>
      <c r="AA414" s="75" t="str">
        <f>IF($AR414="N",IF(MAD_PS1[[#This Row],[AM3 : Documents Available]]="@#@","Manual Entry Req",MAD_PS1[[#This Row],[AM3 : Documents Available]]),IF(MAD_PS1[[#This Row],[AM3 : Documents Available]]="@#@",IF(_xlfn.XLOOKUP($A414,Odyssey_data!$A$2:$A$507,Odyssey_data!AA$2:AA$507)="@#@","Manual Entry Req",_xlfn.XLOOKUP($A414,Odyssey_data!$A$2:$A$507,Odyssey_data!AA$2:AA$507)),MAD_PS1[[#This Row],[AM3 : Documents Available]]))</f>
        <v xml:space="preserve"> Exists but not update</v>
      </c>
      <c r="AB414" s="75" t="str">
        <f>IF($AR414="N",IF(MAD_PS1[[#This Row],[AM4 : Lifecycle Stage of the application for Risk]]="@#@","Manual Entry Req",MAD_PS1[[#This Row],[AM4 : Lifecycle Stage of the application for Risk]]),IF(MAD_PS1[[#This Row],[AM4 : Lifecycle Stage of the application for Risk]]="@#@",IF(_xlfn.XLOOKUP($A414,Odyssey_data!$A$2:$A$507,Odyssey_data!AB$2:AB$507)="@#@","Manual Entry Req",_xlfn.XLOOKUP($A414,Odyssey_data!$A$2:$A$507,Odyssey_data!AB$2:AB$507)),MAD_PS1[[#This Row],[AM4 : Lifecycle Stage of the application for Risk]]))</f>
        <v>Steady State / Tolerate</v>
      </c>
      <c r="AC414" s="75" t="str">
        <f>IF($AR414="N",IF(MAD_PS1[[#This Row],[AC1 : Implementation Cost]]="@#@","Manual Entry Req",MAD_PS1[[#This Row],[AC1 : Implementation Cost]]),IF(MAD_PS1[[#This Row],[AC1 : Implementation Cost]]="@#@",IF(_xlfn.XLOOKUP($A414,Odyssey_data!$A$2:$A$507,Odyssey_data!AC$2:AC$507)="@#@","Manual Entry Req",_xlfn.XLOOKUP($A414,Odyssey_data!$A$2:$A$507,Odyssey_data!AC$2:AC$507)),MAD_PS1[[#This Row],[AC1 : Implementation Cost]]))</f>
        <v>Manual Entry Req</v>
      </c>
      <c r="AD414" s="75" t="str">
        <f>IF($AR414="N",IF(MAD_PS1[[#This Row],[AC2 : Licence Cost]]="@#@","Manual Entry Req",MAD_PS1[[#This Row],[AC2 : Licence Cost]]),IF(MAD_PS1[[#This Row],[AC2 : Licence Cost]]="@#@",IF(_xlfn.XLOOKUP($A414,Odyssey_data!$A$2:$A$507,Odyssey_data!AD$2:AD$507)="@#@","Manual Entry Req",_xlfn.XLOOKUP($A414,Odyssey_data!$A$2:$A$507,Odyssey_data!AD$2:AD$507)),MAD_PS1[[#This Row],[AC2 : Licence Cost]]))</f>
        <v>Manual Entry Req</v>
      </c>
      <c r="AE414" s="75">
        <f>IF($AR414="N",IF(MAD_PS1[[#This Row],[AC3 : Annual Maintenance Cost/Support Cost]]="@#@","Manual Entry Req",MAD_PS1[[#This Row],[AC3 : Annual Maintenance Cost/Support Cost]]),IF(MAD_PS1[[#This Row],[AC3 : Annual Maintenance Cost/Support Cost]]="@#@",IF(_xlfn.XLOOKUP($A414,Odyssey_data!$A$2:$A$507,Odyssey_data!AE$2:AE$507)="@#@","Manual Entry Req",_xlfn.XLOOKUP($A414,Odyssey_data!$A$2:$A$507,Odyssey_data!AE$2:AE$507)),MAD_PS1[[#This Row],[AC3 : Annual Maintenance Cost/Support Cost]]))</f>
        <v>0</v>
      </c>
      <c r="AF414" s="75" t="str">
        <f>IF($AR414="N",IF(MAD_PS1[[#This Row],[ACR1 : Is Application Virtualized]]="@#@","Manual Entry Req",MAD_PS1[[#This Row],[ACR1 : Is Application Virtualized]]),IF(MAD_PS1[[#This Row],[ACR1 : Is Application Virtualized]]="@#@",IF(_xlfn.XLOOKUP($A414,Odyssey_data!$A$2:$A$507,Odyssey_data!AF$2:AF$507)="@#@","Manual Entry Req",_xlfn.XLOOKUP($A414,Odyssey_data!$A$2:$A$507,Odyssey_data!AF$2:AF$507)),MAD_PS1[[#This Row],[ACR1 : Is Application Virtualized]]))</f>
        <v>Not possible</v>
      </c>
      <c r="AG414" s="75" t="str">
        <f>IF($AR41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14,Odyssey_data!$A$2:$A$507,Odyssey_data!AG$2:AG$507)="@#@","Manual Entry Req",_xlfn.XLOOKUP($A414,Odyssey_data!$A$2:$A$507,Odyssey_data!AG$2:AG$507)),MAD_PS1[[#This Row],[ACR2 : Does the Application Support loosely coupled N tier Architecture &amp; Abstraction]]))</f>
        <v>No, but possible</v>
      </c>
      <c r="AH414" s="75" t="str">
        <f>IF($AR414="N",IF(MAD_PS1[[#This Row],[ACR3 : Does it provide Micro Services / Coarse Grain APIs]]="@#@","Manual Entry Req",MAD_PS1[[#This Row],[ACR3 : Does it provide Micro Services / Coarse Grain APIs]]),IF(MAD_PS1[[#This Row],[ACR3 : Does it provide Micro Services / Coarse Grain APIs]]="@#@",IF(_xlfn.XLOOKUP($A414,Odyssey_data!$A$2:$A$507,Odyssey_data!AH$2:AH$507)="@#@","Manual Entry Req",_xlfn.XLOOKUP($A414,Odyssey_data!$A$2:$A$507,Odyssey_data!AH$2:AH$507)),MAD_PS1[[#This Row],[ACR3 : Does it provide Micro Services / Coarse Grain APIs]]))</f>
        <v>Not possible</v>
      </c>
      <c r="AI414" s="75" t="str">
        <f>IF($AR414="N",IF(MAD_PS1[[#This Row],[ACR4 : Does the host regulatory environment allows moving to cloud]]="@#@","Manual Entry Req",MAD_PS1[[#This Row],[ACR4 : Does the host regulatory environment allows moving to cloud]]),IF(MAD_PS1[[#This Row],[ACR4 : Does the host regulatory environment allows moving to cloud]]="@#@",IF(_xlfn.XLOOKUP($A414,Odyssey_data!$A$2:$A$507,Odyssey_data!AI$2:AI$507)="@#@","Manual Entry Req",_xlfn.XLOOKUP($A414,Odyssey_data!$A$2:$A$507,Odyssey_data!AI$2:AI$507)),MAD_PS1[[#This Row],[ACR4 : Does the host regulatory environment allows moving to cloud]]))</f>
        <v>Manual Entry Req</v>
      </c>
      <c r="AJ414" s="75" t="str">
        <f>MAD_PS1[[#This Row],[Which Part? (Part 1 or Part 2)]]</f>
        <v>Part 1</v>
      </c>
      <c r="AK414" s="75">
        <f>MAD_PS1[[#This Row],[Data Received]]</f>
        <v>0</v>
      </c>
      <c r="AL414" s="75">
        <f>MAD_PS1[[#This Row],[Data Updated?]]</f>
        <v>0</v>
      </c>
      <c r="AM414" s="75" t="e">
        <f>MAD_PS1[[#This Row],[Potential duplicates]]</f>
        <v>#N/A</v>
      </c>
      <c r="AN414" s="75" t="e">
        <f>MAD_PS1[[#This Row],[Remarks]]</f>
        <v>#N/A</v>
      </c>
      <c r="AO414" s="75" t="str">
        <f>MAD_PS1[[#This Row],[Staus of Data Input]]</f>
        <v>Data Available</v>
      </c>
      <c r="AP414" s="75" t="str">
        <f>MAD_PS1[[#This Row],[Portfolio]]</f>
        <v>Workflow</v>
      </c>
      <c r="AQ414" s="75" t="e">
        <f>MAD_PS1[[#This Row],[Only CTM]]</f>
        <v>#N/A</v>
      </c>
      <c r="AR414" s="74" t="str">
        <f>IF(ISERROR(_xlfn.XLOOKUP(MAD_PS2[[#This Row],[Source ID]],Odyssey_data[Source ID],Odyssey_data[M1 : Name of All Applications])),"N","Y")</f>
        <v>Y</v>
      </c>
    </row>
    <row r="415" spans="1:44" ht="75" hidden="1" x14ac:dyDescent="0.25">
      <c r="A415" s="75" t="str">
        <f>MAD_PS1[[#This Row],[Source ID]]</f>
        <v>LATAM.66</v>
      </c>
      <c r="B415" s="75" t="str">
        <f>MAD_PS1[[#This Row],[M1 : Name of All Applications]]</f>
        <v>Pago a proveedores</v>
      </c>
      <c r="C415" s="75" t="str">
        <f>IF($AR415="N",IF(MAD_PS1[[#This Row],[Region]]="@#@","Manual Entry Req",MAD_PS1[[#This Row],[Region]]),IF(MAD_PS1[[#This Row],[Region]]="@#@",IF(_xlfn.XLOOKUP($A415,Odyssey_data!$A$2:$A$507,Odyssey_data!C$2:C$507)="@#@","Manual Entry Req",_xlfn.XLOOKUP($A415,Odyssey_data!$A$2:$A$507,Odyssey_data!C$2:C$507)),MAD_PS1[[#This Row],[Region]]))</f>
        <v>LATAM</v>
      </c>
      <c r="D415" s="75" t="str">
        <f>IF($AR415="N",IF(MAD_PS1[[#This Row],[Identify Current Region Owner]]="@#@","Manual Entry Req",MAD_PS1[[#This Row],[Identify Current Region Owner]]),IF(MAD_PS1[[#This Row],[Identify Current Region Owner]]="@#@",IF(_xlfn.XLOOKUP($A415,Odyssey_data!$A$2:$A$507,Odyssey_data!D$2:D$507)="@#@","Manual Entry Req",_xlfn.XLOOKUP($A415,Odyssey_data!$A$2:$A$507,Odyssey_data!D$2:D$507)),MAD_PS1[[#This Row],[Identify Current Region Owner]]))</f>
        <v>Francisco Sanchez</v>
      </c>
      <c r="E415" s="75" t="str">
        <f>IF($AR415="N",IF(MAD_PS1[[#This Row],[M2: Confirm Application Status]]="@#@","Manual Entry Req",MAD_PS1[[#This Row],[M2: Confirm Application Status]]),IF(MAD_PS1[[#This Row],[M2: Confirm Application Status]]="@#@",IF(_xlfn.XLOOKUP($A415,Odyssey_data!$A$2:$A$507,Odyssey_data!E$2:E$507)="@#@","Manual Entry Req",_xlfn.XLOOKUP($A415,Odyssey_data!$A$2:$A$507,Odyssey_data!E$2:E$507)),MAD_PS1[[#This Row],[M2: Confirm Application Status]]))</f>
        <v xml:space="preserve">Replaced </v>
      </c>
      <c r="F415" s="75" t="str">
        <f>IF($AR415="N",IF(MAD_PS1[[#This Row],[M3 : Application User Group]]="@#@","Manual Entry Req",MAD_PS1[[#This Row],[M3 : Application User Group]]),IF(MAD_PS1[[#This Row],[M3 : Application User Group]]="@#@",IF(_xlfn.XLOOKUP($A415,Odyssey_data!$A$2:$A$507,Odyssey_data!F$2:F$507)="@#@","Manual Entry Req",_xlfn.XLOOKUP($A415,Odyssey_data!$A$2:$A$507,Odyssey_data!F$2:F$507)),MAD_PS1[[#This Row],[M3 : Application User Group]]))</f>
        <v>Finance</v>
      </c>
      <c r="G415" s="75" t="str">
        <f>IF($AR415="N",IF(MAD_PS1[[#This Row],[M5 : Application Built]]="@#@","Manual Entry Req",MAD_PS1[[#This Row],[M5 : Application Built]]),IF(MAD_PS1[[#This Row],[M5 : Application Built]]="@#@",IF(_xlfn.XLOOKUP($A415,Odyssey_data!$A$2:$A$507,Odyssey_data!G$2:G$507)="@#@","Manual Entry Req",_xlfn.XLOOKUP($A415,Odyssey_data!$A$2:$A$507,Odyssey_data!G$2:G$507)),MAD_PS1[[#This Row],[M5 : Application Built]]))</f>
        <v>Homegrown</v>
      </c>
      <c r="H415" s="75" t="str">
        <f>IF($AR415="N",IF(MAD_PS1[[#This Row],[M6 : Application Stack / Technology]]="@#@","Manual Entry Req",MAD_PS1[[#This Row],[M6 : Application Stack / Technology]]),IF(MAD_PS1[[#This Row],[M6 : Application Stack / Technology]]="@#@",IF(_xlfn.XLOOKUP($A415,Odyssey_data!$A$2:$A$507,Odyssey_data!H$2:H$507)="@#@","Manual Entry Req",_xlfn.XLOOKUP($A415,Odyssey_data!$A$2:$A$507,Odyssey_data!H$2:H$507)),MAD_PS1[[#This Row],[M6 : Application Stack / Technology]]))</f>
        <v>Microsoft Sharepoint</v>
      </c>
      <c r="I415" s="75" t="str">
        <f>IF($AR415="N",IF(MAD_PS1[[#This Row],[M7 : Primary Access Channels]]="@#@","Manual Entry Req",MAD_PS1[[#This Row],[M7 : Primary Access Channels]]),IF(MAD_PS1[[#This Row],[M7 : Primary Access Channels]]="@#@",IF(_xlfn.XLOOKUP($A415,Odyssey_data!$A$2:$A$507,Odyssey_data!I$2:I$507)="@#@","Manual Entry Req",_xlfn.XLOOKUP($A415,Odyssey_data!$A$2:$A$507,Odyssey_data!I$2:I$507)),MAD_PS1[[#This Row],[M7 : Primary Access Channels]]))</f>
        <v xml:space="preserve">Website 
</v>
      </c>
      <c r="J415" s="75" t="str">
        <f>IF($AR415="N",IF(MAD_PS1[[#This Row],[M8 : Application Deployement]]="@#@","Manual Entry Req",MAD_PS1[[#This Row],[M8 : Application Deployement]]),IF(MAD_PS1[[#This Row],[M8 : Application Deployement]]="@#@",IF(_xlfn.XLOOKUP($A415,Odyssey_data!$A$2:$A$507,Odyssey_data!J$2:J$507)="@#@","Manual Entry Req",_xlfn.XLOOKUP($A415,Odyssey_data!$A$2:$A$507,Odyssey_data!J$2:J$507)),MAD_PS1[[#This Row],[M8 : Application Deployement]]))</f>
        <v>On-prem</v>
      </c>
      <c r="K415" s="75" t="str">
        <f>IF($AR415="N",IF(MAD_PS1[[#This Row],[M9 : Application Architecture Type]]="@#@","Manual Entry Req",MAD_PS1[[#This Row],[M9 : Application Architecture Type]]),IF(MAD_PS1[[#This Row],[M9 : Application Architecture Type]]="@#@",IF(_xlfn.XLOOKUP($A415,Odyssey_data!$A$2:$A$507,Odyssey_data!K$2:K$507)="@#@","Manual Entry Req",_xlfn.XLOOKUP($A415,Odyssey_data!$A$2:$A$507,Odyssey_data!K$2:K$507)),MAD_PS1[[#This Row],[M9 : Application Architecture Type]]))</f>
        <v>Monolith</v>
      </c>
      <c r="L415" s="75" t="str">
        <f>IF($AR415="N",IF(MAD_PS1[[#This Row],[M10 : Application Description]]="@#@","Manual Entry Req",MAD_PS1[[#This Row],[M10 : Application Description]]),IF(MAD_PS1[[#This Row],[M10 : Application Description]]="@#@",IF(_xlfn.XLOOKUP($A415,Odyssey_data!$A$2:$A$507,Odyssey_data!L$2:L$507)="@#@","Manual Entry Req",_xlfn.XLOOKUP($A415,Odyssey_data!$A$2:$A$507,Odyssey_data!L$2:L$507)),MAD_PS1[[#This Row],[M10 : Application Description]]))</f>
        <v xml:space="preserve">Sharepoint site created by the region to manage the workflow used to pay the service providers (approvals, rejections) </v>
      </c>
      <c r="M415" s="75" t="str">
        <f>IF($AR415="N",IF(MAD_PS1[[#This Row],[L1 Capability Map]]="@#@","Manual Entry Req",MAD_PS1[[#This Row],[L1 Capability Map]]),IF(MAD_PS1[[#This Row],[L1 Capability Map]]="@#@",IF(_xlfn.XLOOKUP($A415,Odyssey_data!$A$2:$A$507,Odyssey_data!M$2:M$507)="@#@","Manual Entry Req",_xlfn.XLOOKUP($A415,Odyssey_data!$A$2:$A$507,Odyssey_data!M$2:M$507)),MAD_PS1[[#This Row],[L1 Capability Map]]))</f>
        <v>FinanceandControlship</v>
      </c>
      <c r="N415" s="75" t="str">
        <f>IF($AR415="N",IF(MAD_PS1[[#This Row],[L2 Capability]]="@#@","Manual Entry Req",MAD_PS1[[#This Row],[L2 Capability]]),IF(MAD_PS1[[#This Row],[L2 Capability]]="@#@",IF(_xlfn.XLOOKUP($A415,Odyssey_data!$A$2:$A$507,Odyssey_data!N$2:N$507)="@#@","Manual Entry Req",_xlfn.XLOOKUP($A415,Odyssey_data!$A$2:$A$507,Odyssey_data!N$2:N$507)),MAD_PS1[[#This Row],[L2 Capability]]))</f>
        <v>FinanceOperations</v>
      </c>
      <c r="O415" s="75" t="str">
        <f>IF($AR415="N",IF(MAD_PS1[[#This Row],[L3 Capability]]="@#@","Manual Entry Req",MAD_PS1[[#This Row],[L3 Capability]]),IF(MAD_PS1[[#This Row],[L3 Capability]]="@#@",IF(_xlfn.XLOOKUP($A415,Odyssey_data!$A$2:$A$507,Odyssey_data!O$2:O$507)="@#@","Manual Entry Req",_xlfn.XLOOKUP($A415,Odyssey_data!$A$2:$A$507,Odyssey_data!O$2:O$507)),MAD_PS1[[#This Row],[L3 Capability]]))</f>
        <v>TradeAccountsPayable</v>
      </c>
      <c r="P415" s="75" t="str">
        <f>IF($AR415="N",IF(MAD_PS1[[#This Row],[L4 Capability]]="@#@","Manual Entry Req",MAD_PS1[[#This Row],[L4 Capability]]),IF(MAD_PS1[[#This Row],[L4 Capability]]="@#@",IF(_xlfn.XLOOKUP($A415,Odyssey_data!$A$2:$A$507,Odyssey_data!P$2:P$507)="@#@","Manual Entry Req",_xlfn.XLOOKUP($A415,Odyssey_data!$A$2:$A$507,Odyssey_data!P$2:P$507)),MAD_PS1[[#This Row],[L4 Capability]]))</f>
        <v>Vendor Payment Process Management</v>
      </c>
      <c r="Q415" s="75" t="str">
        <f>IF($AR415="N",IF(MAD_PS1[[#This Row],[Remarks()]]="@#@","Manual Entry Req",MAD_PS1[[#This Row],[Remarks()]]),IF(MAD_PS1[[#This Row],[Remarks()]]="@#@",IF(_xlfn.XLOOKUP($A415,Odyssey_data!$A$2:$A$507,Odyssey_data!Q$2:Q$507)="@#@","Manual Entry Req",_xlfn.XLOOKUP($A415,Odyssey_data!$A$2:$A$507,Odyssey_data!Q$2:Q$507)),MAD_PS1[[#This Row],[Remarks()]]))</f>
        <v>Pago a proveedores
Uploading Invoices to get the payment</v>
      </c>
      <c r="R415" s="75" t="str">
        <f>IF($AR41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15,Odyssey_data!$A$2:$A$507,Odyssey_data!R$2:R$507)="@#@","Manual Entry Req",_xlfn.XLOOKUP($A415,Odyssey_data!$A$2:$A$507,Odyssey_data!R$2:R$507)),MAD_PS1[[#This Row],[BCR1 : The extent to which application supports business operations]]))</f>
        <v xml:space="preserve">Business operations </v>
      </c>
      <c r="S415" s="75" t="str">
        <f>IF($AR41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15,Odyssey_data!$A$2:$A$507,Odyssey_data!S$2:S$507)="@#@","Manual Entry Req",_xlfn.XLOOKUP($A415,Odyssey_data!$A$2:$A$507,Odyssey_data!S$2:S$507)),MAD_PS1[[#This Row],[BCR2 : Please indicate the business impact due to the application''s non-availability ]]))</f>
        <v>Essential - Productivity of critical business operations</v>
      </c>
      <c r="T415" s="75" t="str">
        <f>IF($AR415="N",IF(MAD_PS1[[#This Row],[BCR3 : Business Data Criticality]]="@#@","Manual Entry Req",MAD_PS1[[#This Row],[BCR3 : Business Data Criticality]]),IF(MAD_PS1[[#This Row],[BCR3 : Business Data Criticality]]="@#@",IF(_xlfn.XLOOKUP($A415,Odyssey_data!$A$2:$A$507,Odyssey_data!T$2:T$507)="@#@","Manual Entry Req",_xlfn.XLOOKUP($A415,Odyssey_data!$A$2:$A$507,Odyssey_data!T$2:T$507)),MAD_PS1[[#This Row],[BCR3 : Business Data Criticality]]))</f>
        <v>Confidential,</v>
      </c>
      <c r="U415" s="75" t="str">
        <f>IF($AR415="N",IF(MAD_PS1[[#This Row],[BCR4 : Please indicate the user base]]="@#@","Manual Entry Req",MAD_PS1[[#This Row],[BCR4 : Please indicate the user base]]),IF(MAD_PS1[[#This Row],[BCR4 : Please indicate the user base]]="@#@",IF(_xlfn.XLOOKUP($A415,Odyssey_data!$A$2:$A$507,Odyssey_data!U$2:U$507)="@#@","Manual Entry Req",_xlfn.XLOOKUP($A415,Odyssey_data!$A$2:$A$507,Odyssey_data!U$2:U$507)),MAD_PS1[[#This Row],[BCR4 : Please indicate the user base]]))</f>
        <v>100-500</v>
      </c>
      <c r="V415" s="75" t="str">
        <f>IF($AR415="N",IF(MAD_PS1[[#This Row],[AC1 : Categorize Interfaces]]="@#@","Manual Entry Req",MAD_PS1[[#This Row],[AC1 : Categorize Interfaces]]),IF(MAD_PS1[[#This Row],[AC1 : Categorize Interfaces]]="@#@",IF(_xlfn.XLOOKUP($A415,Odyssey_data!$A$2:$A$507,Odyssey_data!V$2:V$507)="@#@","Manual Entry Req",_xlfn.XLOOKUP($A415,Odyssey_data!$A$2:$A$507,Odyssey_data!V$2:V$507)),MAD_PS1[[#This Row],[AC1 : Categorize Interfaces]]))</f>
        <v>Low number of incoming/outgoing linkages (&lt; 5)</v>
      </c>
      <c r="W415" s="75" t="str">
        <f>IF($AR415="N",IF(MAD_PS1[[#This Row],[AC2 : Diversity of Database(s)]]="@#@","Manual Entry Req",MAD_PS1[[#This Row],[AC2 : Diversity of Database(s)]]),IF(MAD_PS1[[#This Row],[AC2 : Diversity of Database(s)]]="@#@",IF(_xlfn.XLOOKUP($A415,Odyssey_data!$A$2:$A$507,Odyssey_data!W$2:W$507)="@#@","Manual Entry Req",_xlfn.XLOOKUP($A415,Odyssey_data!$A$2:$A$507,Odyssey_data!W$2:W$507)),MAD_PS1[[#This Row],[AC2 : Diversity of Database(s)]]))</f>
        <v xml:space="preserve">Single database type
</v>
      </c>
      <c r="X415" s="75" t="str">
        <f>IF($AR415="N",IF(MAD_PS1[[#This Row],[AC3 : Diversity of software languages]]="@#@","Manual Entry Req",MAD_PS1[[#This Row],[AC3 : Diversity of software languages]]),IF(MAD_PS1[[#This Row],[AC3 : Diversity of software languages]]="@#@",IF(_xlfn.XLOOKUP($A415,Odyssey_data!$A$2:$A$507,Odyssey_data!X$2:X$507)="@#@","Manual Entry Req",_xlfn.XLOOKUP($A415,Odyssey_data!$A$2:$A$507,Odyssey_data!X$2:X$507)),MAD_PS1[[#This Row],[AC3 : Diversity of software languages]]))</f>
        <v xml:space="preserve">Single language/technology for 95% of code base
</v>
      </c>
      <c r="Y415" s="75" t="str">
        <f>IF($AR415="N",IF(MAD_PS1[[#This Row],[AM1 : Vendor Support available]]="@#@","Manual Entry Req",MAD_PS1[[#This Row],[AM1 : Vendor Support available]]),IF(MAD_PS1[[#This Row],[AM1 : Vendor Support available]]="@#@",IF(_xlfn.XLOOKUP($A415,Odyssey_data!$A$2:$A$507,Odyssey_data!Y$2:Y$507)="@#@","Manual Entry Req",_xlfn.XLOOKUP($A415,Odyssey_data!$A$2:$A$507,Odyssey_data!Y$2:Y$507)),MAD_PS1[[#This Row],[AM1 : Vendor Support available]]))</f>
        <v>Premier paid support</v>
      </c>
      <c r="Z415" s="75" t="str">
        <f>IF($AR415="N",IF(MAD_PS1[[#This Row],[AM2 : Availability of skills required to support the system]]="@#@","Manual Entry Req",MAD_PS1[[#This Row],[AM2 : Availability of skills required to support the system]]),IF(MAD_PS1[[#This Row],[AM2 : Availability of skills required to support the system]]="@#@",IF(_xlfn.XLOOKUP($A415,Odyssey_data!$A$2:$A$507,Odyssey_data!Z$2:Z$507)="@#@","Manual Entry Req",_xlfn.XLOOKUP($A415,Odyssey_data!$A$2:$A$507,Odyssey_data!Z$2:Z$507)),MAD_PS1[[#This Row],[AM2 : Availability of skills required to support the system]]))</f>
        <v>Niche / Premium skill set</v>
      </c>
      <c r="AA415" s="75" t="str">
        <f>IF($AR415="N",IF(MAD_PS1[[#This Row],[AM3 : Documents Available]]="@#@","Manual Entry Req",MAD_PS1[[#This Row],[AM3 : Documents Available]]),IF(MAD_PS1[[#This Row],[AM3 : Documents Available]]="@#@",IF(_xlfn.XLOOKUP($A415,Odyssey_data!$A$2:$A$507,Odyssey_data!AA$2:AA$507)="@#@","Manual Entry Req",_xlfn.XLOOKUP($A415,Odyssey_data!$A$2:$A$507,Odyssey_data!AA$2:AA$507)),MAD_PS1[[#This Row],[AM3 : Documents Available]]))</f>
        <v xml:space="preserve"> Exists but not update</v>
      </c>
      <c r="AB415" s="75" t="str">
        <f>IF($AR415="N",IF(MAD_PS1[[#This Row],[AM4 : Lifecycle Stage of the application for Risk]]="@#@","Manual Entry Req",MAD_PS1[[#This Row],[AM4 : Lifecycle Stage of the application for Risk]]),IF(MAD_PS1[[#This Row],[AM4 : Lifecycle Stage of the application for Risk]]="@#@",IF(_xlfn.XLOOKUP($A415,Odyssey_data!$A$2:$A$507,Odyssey_data!AB$2:AB$507)="@#@","Manual Entry Req",_xlfn.XLOOKUP($A415,Odyssey_data!$A$2:$A$507,Odyssey_data!AB$2:AB$507)),MAD_PS1[[#This Row],[AM4 : Lifecycle Stage of the application for Risk]]))</f>
        <v>Steady State / Tolerate</v>
      </c>
      <c r="AC415" s="75" t="str">
        <f>IF($AR415="N",IF(MAD_PS1[[#This Row],[AC1 : Implementation Cost]]="@#@","Manual Entry Req",MAD_PS1[[#This Row],[AC1 : Implementation Cost]]),IF(MAD_PS1[[#This Row],[AC1 : Implementation Cost]]="@#@",IF(_xlfn.XLOOKUP($A415,Odyssey_data!$A$2:$A$507,Odyssey_data!AC$2:AC$507)="@#@","Manual Entry Req",_xlfn.XLOOKUP($A415,Odyssey_data!$A$2:$A$507,Odyssey_data!AC$2:AC$507)),MAD_PS1[[#This Row],[AC1 : Implementation Cost]]))</f>
        <v>Manual Entry Req</v>
      </c>
      <c r="AD415" s="75" t="str">
        <f>IF($AR415="N",IF(MAD_PS1[[#This Row],[AC2 : Licence Cost]]="@#@","Manual Entry Req",MAD_PS1[[#This Row],[AC2 : Licence Cost]]),IF(MAD_PS1[[#This Row],[AC2 : Licence Cost]]="@#@",IF(_xlfn.XLOOKUP($A415,Odyssey_data!$A$2:$A$507,Odyssey_data!AD$2:AD$507)="@#@","Manual Entry Req",_xlfn.XLOOKUP($A415,Odyssey_data!$A$2:$A$507,Odyssey_data!AD$2:AD$507)),MAD_PS1[[#This Row],[AC2 : Licence Cost]]))</f>
        <v>Manual Entry Req</v>
      </c>
      <c r="AE415" s="75">
        <f>IF($AR415="N",IF(MAD_PS1[[#This Row],[AC3 : Annual Maintenance Cost/Support Cost]]="@#@","Manual Entry Req",MAD_PS1[[#This Row],[AC3 : Annual Maintenance Cost/Support Cost]]),IF(MAD_PS1[[#This Row],[AC3 : Annual Maintenance Cost/Support Cost]]="@#@",IF(_xlfn.XLOOKUP($A415,Odyssey_data!$A$2:$A$507,Odyssey_data!AE$2:AE$507)="@#@","Manual Entry Req",_xlfn.XLOOKUP($A415,Odyssey_data!$A$2:$A$507,Odyssey_data!AE$2:AE$507)),MAD_PS1[[#This Row],[AC3 : Annual Maintenance Cost/Support Cost]]))</f>
        <v>0</v>
      </c>
      <c r="AF415" s="75" t="str">
        <f>IF($AR415="N",IF(MAD_PS1[[#This Row],[ACR1 : Is Application Virtualized]]="@#@","Manual Entry Req",MAD_PS1[[#This Row],[ACR1 : Is Application Virtualized]]),IF(MAD_PS1[[#This Row],[ACR1 : Is Application Virtualized]]="@#@",IF(_xlfn.XLOOKUP($A415,Odyssey_data!$A$2:$A$507,Odyssey_data!AF$2:AF$507)="@#@","Manual Entry Req",_xlfn.XLOOKUP($A415,Odyssey_data!$A$2:$A$507,Odyssey_data!AF$2:AF$507)),MAD_PS1[[#This Row],[ACR1 : Is Application Virtualized]]))</f>
        <v>Not possible</v>
      </c>
      <c r="AG415" s="75" t="str">
        <f>IF($AR41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15,Odyssey_data!$A$2:$A$507,Odyssey_data!AG$2:AG$507)="@#@","Manual Entry Req",_xlfn.XLOOKUP($A415,Odyssey_data!$A$2:$A$507,Odyssey_data!AG$2:AG$507)),MAD_PS1[[#This Row],[ACR2 : Does the Application Support loosely coupled N tier Architecture &amp; Abstraction]]))</f>
        <v>Not possible</v>
      </c>
      <c r="AH415" s="75" t="str">
        <f>IF($AR415="N",IF(MAD_PS1[[#This Row],[ACR3 : Does it provide Micro Services / Coarse Grain APIs]]="@#@","Manual Entry Req",MAD_PS1[[#This Row],[ACR3 : Does it provide Micro Services / Coarse Grain APIs]]),IF(MAD_PS1[[#This Row],[ACR3 : Does it provide Micro Services / Coarse Grain APIs]]="@#@",IF(_xlfn.XLOOKUP($A415,Odyssey_data!$A$2:$A$507,Odyssey_data!AH$2:AH$507)="@#@","Manual Entry Req",_xlfn.XLOOKUP($A415,Odyssey_data!$A$2:$A$507,Odyssey_data!AH$2:AH$507)),MAD_PS1[[#This Row],[ACR3 : Does it provide Micro Services / Coarse Grain APIs]]))</f>
        <v>Not possible</v>
      </c>
      <c r="AI415" s="75" t="str">
        <f>IF($AR415="N",IF(MAD_PS1[[#This Row],[ACR4 : Does the host regulatory environment allows moving to cloud]]="@#@","Manual Entry Req",MAD_PS1[[#This Row],[ACR4 : Does the host regulatory environment allows moving to cloud]]),IF(MAD_PS1[[#This Row],[ACR4 : Does the host regulatory environment allows moving to cloud]]="@#@",IF(_xlfn.XLOOKUP($A415,Odyssey_data!$A$2:$A$507,Odyssey_data!AI$2:AI$507)="@#@","Manual Entry Req",_xlfn.XLOOKUP($A415,Odyssey_data!$A$2:$A$507,Odyssey_data!AI$2:AI$507)),MAD_PS1[[#This Row],[ACR4 : Does the host regulatory environment allows moving to cloud]]))</f>
        <v>Manual Entry Req</v>
      </c>
      <c r="AJ415" s="75" t="str">
        <f>MAD_PS1[[#This Row],[Which Part? (Part 1 or Part 2)]]</f>
        <v>Part 1</v>
      </c>
      <c r="AK415" s="75">
        <f>MAD_PS1[[#This Row],[Data Received]]</f>
        <v>0</v>
      </c>
      <c r="AL415" s="75">
        <f>MAD_PS1[[#This Row],[Data Updated?]]</f>
        <v>0</v>
      </c>
      <c r="AM415" s="75" t="e">
        <f>MAD_PS1[[#This Row],[Potential duplicates]]</f>
        <v>#N/A</v>
      </c>
      <c r="AN415" s="75" t="e">
        <f>MAD_PS1[[#This Row],[Remarks]]</f>
        <v>#N/A</v>
      </c>
      <c r="AO415" s="75" t="str">
        <f>MAD_PS1[[#This Row],[Staus of Data Input]]</f>
        <v>Data Available</v>
      </c>
      <c r="AP415" s="75" t="str">
        <f>MAD_PS1[[#This Row],[Portfolio]]</f>
        <v>Workflow</v>
      </c>
      <c r="AQ415" s="75" t="e">
        <f>MAD_PS1[[#This Row],[Only CTM]]</f>
        <v>#N/A</v>
      </c>
      <c r="AR415" s="74" t="str">
        <f>IF(ISERROR(_xlfn.XLOOKUP(MAD_PS2[[#This Row],[Source ID]],Odyssey_data[Source ID],Odyssey_data[M1 : Name of All Applications])),"N","Y")</f>
        <v>Y</v>
      </c>
    </row>
    <row r="416" spans="1:44" ht="165" hidden="1" x14ac:dyDescent="0.25">
      <c r="A416" s="75" t="str">
        <f>MAD_PS1[[#This Row],[Source ID]]</f>
        <v>LATAM.67</v>
      </c>
      <c r="B416" s="75" t="str">
        <f>MAD_PS1[[#This Row],[M1 : Name of All Applications]]</f>
        <v>Parser</v>
      </c>
      <c r="C416" s="75" t="str">
        <f>IF($AR416="N",IF(MAD_PS1[[#This Row],[Region]]="@#@","Manual Entry Req",MAD_PS1[[#This Row],[Region]]),IF(MAD_PS1[[#This Row],[Region]]="@#@",IF(_xlfn.XLOOKUP($A416,Odyssey_data!$A$2:$A$507,Odyssey_data!C$2:C$507)="@#@","Manual Entry Req",_xlfn.XLOOKUP($A416,Odyssey_data!$A$2:$A$507,Odyssey_data!C$2:C$507)),MAD_PS1[[#This Row],[Region]]))</f>
        <v>LATAM</v>
      </c>
      <c r="D416" s="75" t="str">
        <f>IF($AR416="N",IF(MAD_PS1[[#This Row],[Identify Current Region Owner]]="@#@","Manual Entry Req",MAD_PS1[[#This Row],[Identify Current Region Owner]]),IF(MAD_PS1[[#This Row],[Identify Current Region Owner]]="@#@",IF(_xlfn.XLOOKUP($A416,Odyssey_data!$A$2:$A$507,Odyssey_data!D$2:D$507)="@#@","Manual Entry Req",_xlfn.XLOOKUP($A416,Odyssey_data!$A$2:$A$507,Odyssey_data!D$2:D$507)),MAD_PS1[[#This Row],[Identify Current Region Owner]]))</f>
        <v>Francisco Sanchez/Cesar Fuentes</v>
      </c>
      <c r="E416" s="75" t="str">
        <f>IF($AR416="N",IF(MAD_PS1[[#This Row],[M2: Confirm Application Status]]="@#@","Manual Entry Req",MAD_PS1[[#This Row],[M2: Confirm Application Status]]),IF(MAD_PS1[[#This Row],[M2: Confirm Application Status]]="@#@",IF(_xlfn.XLOOKUP($A416,Odyssey_data!$A$2:$A$507,Odyssey_data!E$2:E$507)="@#@","Manual Entry Req",_xlfn.XLOOKUP($A416,Odyssey_data!$A$2:$A$507,Odyssey_data!E$2:E$507)),MAD_PS1[[#This Row],[M2: Confirm Application Status]]))</f>
        <v>Active</v>
      </c>
      <c r="F416" s="75" t="str">
        <f>IF($AR416="N",IF(MAD_PS1[[#This Row],[M3 : Application User Group]]="@#@","Manual Entry Req",MAD_PS1[[#This Row],[M3 : Application User Group]]),IF(MAD_PS1[[#This Row],[M3 : Application User Group]]="@#@",IF(_xlfn.XLOOKUP($A416,Odyssey_data!$A$2:$A$507,Odyssey_data!F$2:F$507)="@#@","Manual Entry Req",_xlfn.XLOOKUP($A416,Odyssey_data!$A$2:$A$507,Odyssey_data!F$2:F$507)),MAD_PS1[[#This Row],[M3 : Application User Group]]))</f>
        <v>Finance
Sales</v>
      </c>
      <c r="G416" s="75" t="str">
        <f>IF($AR416="N",IF(MAD_PS1[[#This Row],[M5 : Application Built]]="@#@","Manual Entry Req",MAD_PS1[[#This Row],[M5 : Application Built]]),IF(MAD_PS1[[#This Row],[M5 : Application Built]]="@#@",IF(_xlfn.XLOOKUP($A416,Odyssey_data!$A$2:$A$507,Odyssey_data!G$2:G$507)="@#@","Manual Entry Req",_xlfn.XLOOKUP($A416,Odyssey_data!$A$2:$A$507,Odyssey_data!G$2:G$507)),MAD_PS1[[#This Row],[M5 : Application Built]]))</f>
        <v>Homegrown</v>
      </c>
      <c r="H416" s="75" t="str">
        <f>IF($AR416="N",IF(MAD_PS1[[#This Row],[M6 : Application Stack / Technology]]="@#@","Manual Entry Req",MAD_PS1[[#This Row],[M6 : Application Stack / Technology]]),IF(MAD_PS1[[#This Row],[M6 : Application Stack / Technology]]="@#@",IF(_xlfn.XLOOKUP($A416,Odyssey_data!$A$2:$A$507,Odyssey_data!H$2:H$507)="@#@","Manual Entry Req",_xlfn.XLOOKUP($A416,Odyssey_data!$A$2:$A$507,Odyssey_data!H$2:H$507)),MAD_PS1[[#This Row],[M6 : Application Stack / Technology]]))</f>
        <v>Microsoft ASP.NET Console App, C#, SQL Server</v>
      </c>
      <c r="I416" s="75" t="str">
        <f>IF($AR416="N",IF(MAD_PS1[[#This Row],[M7 : Primary Access Channels]]="@#@","Manual Entry Req",MAD_PS1[[#This Row],[M7 : Primary Access Channels]]),IF(MAD_PS1[[#This Row],[M7 : Primary Access Channels]]="@#@",IF(_xlfn.XLOOKUP($A416,Odyssey_data!$A$2:$A$507,Odyssey_data!I$2:I$507)="@#@","Manual Entry Req",_xlfn.XLOOKUP($A416,Odyssey_data!$A$2:$A$507,Odyssey_data!I$2:I$507)),MAD_PS1[[#This Row],[M7 : Primary Access Channels]]))</f>
        <v>Other</v>
      </c>
      <c r="J416" s="75" t="str">
        <f>IF($AR416="N",IF(MAD_PS1[[#This Row],[M8 : Application Deployement]]="@#@","Manual Entry Req",MAD_PS1[[#This Row],[M8 : Application Deployement]]),IF(MAD_PS1[[#This Row],[M8 : Application Deployement]]="@#@",IF(_xlfn.XLOOKUP($A416,Odyssey_data!$A$2:$A$507,Odyssey_data!J$2:J$507)="@#@","Manual Entry Req",_xlfn.XLOOKUP($A416,Odyssey_data!$A$2:$A$507,Odyssey_data!J$2:J$507)),MAD_PS1[[#This Row],[M8 : Application Deployement]]))</f>
        <v>On-prem</v>
      </c>
      <c r="K416" s="75" t="str">
        <f>IF($AR416="N",IF(MAD_PS1[[#This Row],[M9 : Application Architecture Type]]="@#@","Manual Entry Req",MAD_PS1[[#This Row],[M9 : Application Architecture Type]]),IF(MAD_PS1[[#This Row],[M9 : Application Architecture Type]]="@#@",IF(_xlfn.XLOOKUP($A416,Odyssey_data!$A$2:$A$507,Odyssey_data!K$2:K$507)="@#@","Manual Entry Req",_xlfn.XLOOKUP($A416,Odyssey_data!$A$2:$A$507,Odyssey_data!K$2:K$507)),MAD_PS1[[#This Row],[M9 : Application Architecture Type]]))</f>
        <v>2 Tier</v>
      </c>
      <c r="L416" s="75" t="str">
        <f>IF($AR416="N",IF(MAD_PS1[[#This Row],[M10 : Application Description]]="@#@","Manual Entry Req",MAD_PS1[[#This Row],[M10 : Application Description]]),IF(MAD_PS1[[#This Row],[M10 : Application Description]]="@#@",IF(_xlfn.XLOOKUP($A416,Odyssey_data!$A$2:$A$507,Odyssey_data!L$2:L$507)="@#@","Manual Entry Req",_xlfn.XLOOKUP($A416,Odyssey_data!$A$2:$A$507,Odyssey_data!L$2:L$507)),MAD_PS1[[#This Row],[M10 : Application Description]]))</f>
        <v>Download invoice information from TIBCO and gather additional external data required to create an invoice to comply with the tax entity specifications (as an example: Zip code, accounting information, taxes, external shipment address data, warehouse data for retailers, etc)</v>
      </c>
      <c r="M416" s="75" t="str">
        <f>IF($AR416="N",IF(MAD_PS1[[#This Row],[L1 Capability Map]]="@#@","Manual Entry Req",MAD_PS1[[#This Row],[L1 Capability Map]]),IF(MAD_PS1[[#This Row],[L1 Capability Map]]="@#@",IF(_xlfn.XLOOKUP($A416,Odyssey_data!$A$2:$A$507,Odyssey_data!M$2:M$507)="@#@","Manual Entry Req",_xlfn.XLOOKUP($A416,Odyssey_data!$A$2:$A$507,Odyssey_data!M$2:M$507)),MAD_PS1[[#This Row],[L1 Capability Map]]))</f>
        <v>FinanceandControlship</v>
      </c>
      <c r="N416" s="75" t="str">
        <f>IF($AR416="N",IF(MAD_PS1[[#This Row],[L2 Capability]]="@#@","Manual Entry Req",MAD_PS1[[#This Row],[L2 Capability]]),IF(MAD_PS1[[#This Row],[L2 Capability]]="@#@",IF(_xlfn.XLOOKUP($A416,Odyssey_data!$A$2:$A$507,Odyssey_data!N$2:N$507)="@#@","Manual Entry Req",_xlfn.XLOOKUP($A416,Odyssey_data!$A$2:$A$507,Odyssey_data!N$2:N$507)),MAD_PS1[[#This Row],[L2 Capability]]))</f>
        <v>FinanceOperations</v>
      </c>
      <c r="O416" s="75" t="str">
        <f>IF($AR416="N",IF(MAD_PS1[[#This Row],[L3 Capability]]="@#@","Manual Entry Req",MAD_PS1[[#This Row],[L3 Capability]]),IF(MAD_PS1[[#This Row],[L3 Capability]]="@#@",IF(_xlfn.XLOOKUP($A416,Odyssey_data!$A$2:$A$507,Odyssey_data!O$2:O$507)="@#@","Manual Entry Req",_xlfn.XLOOKUP($A416,Odyssey_data!$A$2:$A$507,Odyssey_data!O$2:O$507)),MAD_PS1[[#This Row],[L3 Capability]]))</f>
        <v>Manual Entry Req</v>
      </c>
      <c r="P416" s="75" t="str">
        <f>IF($AR416="N",IF(MAD_PS1[[#This Row],[L4 Capability]]="@#@","Manual Entry Req",MAD_PS1[[#This Row],[L4 Capability]]),IF(MAD_PS1[[#This Row],[L4 Capability]]="@#@",IF(_xlfn.XLOOKUP($A416,Odyssey_data!$A$2:$A$507,Odyssey_data!P$2:P$507)="@#@","Manual Entry Req",_xlfn.XLOOKUP($A416,Odyssey_data!$A$2:$A$507,Odyssey_data!P$2:P$507)),MAD_PS1[[#This Row],[L4 Capability]]))</f>
        <v>Manual Entry Req</v>
      </c>
      <c r="Q416" s="75" t="str">
        <f>IF($AR416="N",IF(MAD_PS1[[#This Row],[Remarks()]]="@#@","Manual Entry Req",MAD_PS1[[#This Row],[Remarks()]]),IF(MAD_PS1[[#This Row],[Remarks()]]="@#@",IF(_xlfn.XLOOKUP($A416,Odyssey_data!$A$2:$A$507,Odyssey_data!Q$2:Q$507)="@#@","Manual Entry Req",_xlfn.XLOOKUP($A416,Odyssey_data!$A$2:$A$507,Odyssey_data!Q$2:Q$507)),MAD_PS1[[#This Row],[Remarks()]]))</f>
        <v>Parser
Legal application of Invoices, Credit Notes and Payment Complements</v>
      </c>
      <c r="R416" s="75" t="str">
        <f>IF($AR41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16,Odyssey_data!$A$2:$A$507,Odyssey_data!R$2:R$507)="@#@","Manual Entry Req",_xlfn.XLOOKUP($A416,Odyssey_data!$A$2:$A$507,Odyssey_data!R$2:R$507)),MAD_PS1[[#This Row],[BCR1 : The extent to which application supports business operations]]))</f>
        <v xml:space="preserve">Business operations </v>
      </c>
      <c r="S416" s="75" t="str">
        <f>IF($AR41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16,Odyssey_data!$A$2:$A$507,Odyssey_data!S$2:S$507)="@#@","Manual Entry Req",_xlfn.XLOOKUP($A416,Odyssey_data!$A$2:$A$507,Odyssey_data!S$2:S$507)),MAD_PS1[[#This Row],[BCR2 : Please indicate the business impact due to the application''s non-availability ]]))</f>
        <v>Critical - Loss of revenue</v>
      </c>
      <c r="T416" s="75" t="str">
        <f>IF($AR416="N",IF(MAD_PS1[[#This Row],[BCR3 : Business Data Criticality]]="@#@","Manual Entry Req",MAD_PS1[[#This Row],[BCR3 : Business Data Criticality]]),IF(MAD_PS1[[#This Row],[BCR3 : Business Data Criticality]]="@#@",IF(_xlfn.XLOOKUP($A416,Odyssey_data!$A$2:$A$507,Odyssey_data!T$2:T$507)="@#@","Manual Entry Req",_xlfn.XLOOKUP($A416,Odyssey_data!$A$2:$A$507,Odyssey_data!T$2:T$507)),MAD_PS1[[#This Row],[BCR3 : Business Data Criticality]]))</f>
        <v>Confidential,</v>
      </c>
      <c r="U416" s="75" t="str">
        <f>IF($AR416="N",IF(MAD_PS1[[#This Row],[BCR4 : Please indicate the user base]]="@#@","Manual Entry Req",MAD_PS1[[#This Row],[BCR4 : Please indicate the user base]]),IF(MAD_PS1[[#This Row],[BCR4 : Please indicate the user base]]="@#@",IF(_xlfn.XLOOKUP($A416,Odyssey_data!$A$2:$A$507,Odyssey_data!U$2:U$507)="@#@","Manual Entry Req",_xlfn.XLOOKUP($A416,Odyssey_data!$A$2:$A$507,Odyssey_data!U$2:U$507)),MAD_PS1[[#This Row],[BCR4 : Please indicate the user base]]))</f>
        <v xml:space="preserve">0-50
</v>
      </c>
      <c r="V416" s="75" t="str">
        <f>IF($AR416="N",IF(MAD_PS1[[#This Row],[AC1 : Categorize Interfaces]]="@#@","Manual Entry Req",MAD_PS1[[#This Row],[AC1 : Categorize Interfaces]]),IF(MAD_PS1[[#This Row],[AC1 : Categorize Interfaces]]="@#@",IF(_xlfn.XLOOKUP($A416,Odyssey_data!$A$2:$A$507,Odyssey_data!V$2:V$507)="@#@","Manual Entry Req",_xlfn.XLOOKUP($A416,Odyssey_data!$A$2:$A$507,Odyssey_data!V$2:V$507)),MAD_PS1[[#This Row],[AC1 : Categorize Interfaces]]))</f>
        <v>Medium number of incoming/outgoing linkages (5-10)</v>
      </c>
      <c r="W416" s="75" t="str">
        <f>IF($AR416="N",IF(MAD_PS1[[#This Row],[AC2 : Diversity of Database(s)]]="@#@","Manual Entry Req",MAD_PS1[[#This Row],[AC2 : Diversity of Database(s)]]),IF(MAD_PS1[[#This Row],[AC2 : Diversity of Database(s)]]="@#@",IF(_xlfn.XLOOKUP($A416,Odyssey_data!$A$2:$A$507,Odyssey_data!W$2:W$507)="@#@","Manual Entry Req",_xlfn.XLOOKUP($A416,Odyssey_data!$A$2:$A$507,Odyssey_data!W$2:W$507)),MAD_PS1[[#This Row],[AC2 : Diversity of Database(s)]]))</f>
        <v>More than 4 database types used</v>
      </c>
      <c r="X416" s="75" t="str">
        <f>IF($AR416="N",IF(MAD_PS1[[#This Row],[AC3 : Diversity of software languages]]="@#@","Manual Entry Req",MAD_PS1[[#This Row],[AC3 : Diversity of software languages]]),IF(MAD_PS1[[#This Row],[AC3 : Diversity of software languages]]="@#@",IF(_xlfn.XLOOKUP($A416,Odyssey_data!$A$2:$A$507,Odyssey_data!X$2:X$507)="@#@","Manual Entry Req",_xlfn.XLOOKUP($A416,Odyssey_data!$A$2:$A$507,Odyssey_data!X$2:X$507)),MAD_PS1[[#This Row],[AC3 : Diversity of software languages]]))</f>
        <v xml:space="preserve">Single language/technology for 95% of code base
</v>
      </c>
      <c r="Y416" s="75" t="str">
        <f>IF($AR416="N",IF(MAD_PS1[[#This Row],[AM1 : Vendor Support available]]="@#@","Manual Entry Req",MAD_PS1[[#This Row],[AM1 : Vendor Support available]]),IF(MAD_PS1[[#This Row],[AM1 : Vendor Support available]]="@#@",IF(_xlfn.XLOOKUP($A416,Odyssey_data!$A$2:$A$507,Odyssey_data!Y$2:Y$507)="@#@","Manual Entry Req",_xlfn.XLOOKUP($A416,Odyssey_data!$A$2:$A$507,Odyssey_data!Y$2:Y$507)),MAD_PS1[[#This Row],[AM1 : Vendor Support available]]))</f>
        <v>Other</v>
      </c>
      <c r="Z416" s="75" t="str">
        <f>IF($AR416="N",IF(MAD_PS1[[#This Row],[AM2 : Availability of skills required to support the system]]="@#@","Manual Entry Req",MAD_PS1[[#This Row],[AM2 : Availability of skills required to support the system]]),IF(MAD_PS1[[#This Row],[AM2 : Availability of skills required to support the system]]="@#@",IF(_xlfn.XLOOKUP($A416,Odyssey_data!$A$2:$A$507,Odyssey_data!Z$2:Z$507)="@#@","Manual Entry Req",_xlfn.XLOOKUP($A416,Odyssey_data!$A$2:$A$507,Odyssey_data!Z$2:Z$507)),MAD_PS1[[#This Row],[AM2 : Availability of skills required to support the system]]))</f>
        <v>Standard skill set</v>
      </c>
      <c r="AA416" s="75" t="str">
        <f>IF($AR416="N",IF(MAD_PS1[[#This Row],[AM3 : Documents Available]]="@#@","Manual Entry Req",MAD_PS1[[#This Row],[AM3 : Documents Available]]),IF(MAD_PS1[[#This Row],[AM3 : Documents Available]]="@#@",IF(_xlfn.XLOOKUP($A416,Odyssey_data!$A$2:$A$507,Odyssey_data!AA$2:AA$507)="@#@","Manual Entry Req",_xlfn.XLOOKUP($A416,Odyssey_data!$A$2:$A$507,Odyssey_data!AA$2:AA$507)),MAD_PS1[[#This Row],[AM3 : Documents Available]]))</f>
        <v xml:space="preserve"> Exists but not update</v>
      </c>
      <c r="AB416" s="75" t="str">
        <f>IF($AR416="N",IF(MAD_PS1[[#This Row],[AM4 : Lifecycle Stage of the application for Risk]]="@#@","Manual Entry Req",MAD_PS1[[#This Row],[AM4 : Lifecycle Stage of the application for Risk]]),IF(MAD_PS1[[#This Row],[AM4 : Lifecycle Stage of the application for Risk]]="@#@",IF(_xlfn.XLOOKUP($A416,Odyssey_data!$A$2:$A$507,Odyssey_data!AB$2:AB$507)="@#@","Manual Entry Req",_xlfn.XLOOKUP($A416,Odyssey_data!$A$2:$A$507,Odyssey_data!AB$2:AB$507)),MAD_PS1[[#This Row],[AM4 : Lifecycle Stage of the application for Risk]]))</f>
        <v>Steady State / Tolerate</v>
      </c>
      <c r="AC416" s="75" t="str">
        <f>IF($AR416="N",IF(MAD_PS1[[#This Row],[AC1 : Implementation Cost]]="@#@","Manual Entry Req",MAD_PS1[[#This Row],[AC1 : Implementation Cost]]),IF(MAD_PS1[[#This Row],[AC1 : Implementation Cost]]="@#@",IF(_xlfn.XLOOKUP($A416,Odyssey_data!$A$2:$A$507,Odyssey_data!AC$2:AC$507)="@#@","Manual Entry Req",_xlfn.XLOOKUP($A416,Odyssey_data!$A$2:$A$507,Odyssey_data!AC$2:AC$507)),MAD_PS1[[#This Row],[AC1 : Implementation Cost]]))</f>
        <v>Manual Entry Req</v>
      </c>
      <c r="AD416" s="75" t="str">
        <f>IF($AR416="N",IF(MAD_PS1[[#This Row],[AC2 : Licence Cost]]="@#@","Manual Entry Req",MAD_PS1[[#This Row],[AC2 : Licence Cost]]),IF(MAD_PS1[[#This Row],[AC2 : Licence Cost]]="@#@",IF(_xlfn.XLOOKUP($A416,Odyssey_data!$A$2:$A$507,Odyssey_data!AD$2:AD$507)="@#@","Manual Entry Req",_xlfn.XLOOKUP($A416,Odyssey_data!$A$2:$A$507,Odyssey_data!AD$2:AD$507)),MAD_PS1[[#This Row],[AC2 : Licence Cost]]))</f>
        <v>Manual Entry Req</v>
      </c>
      <c r="AE416" s="75">
        <f>IF($AR416="N",IF(MAD_PS1[[#This Row],[AC3 : Annual Maintenance Cost/Support Cost]]="@#@","Manual Entry Req",MAD_PS1[[#This Row],[AC3 : Annual Maintenance Cost/Support Cost]]),IF(MAD_PS1[[#This Row],[AC3 : Annual Maintenance Cost/Support Cost]]="@#@",IF(_xlfn.XLOOKUP($A416,Odyssey_data!$A$2:$A$507,Odyssey_data!AE$2:AE$507)="@#@","Manual Entry Req",_xlfn.XLOOKUP($A416,Odyssey_data!$A$2:$A$507,Odyssey_data!AE$2:AE$507)),MAD_PS1[[#This Row],[AC3 : Annual Maintenance Cost/Support Cost]]))</f>
        <v>0</v>
      </c>
      <c r="AF416" s="75" t="str">
        <f>IF($AR416="N",IF(MAD_PS1[[#This Row],[ACR1 : Is Application Virtualized]]="@#@","Manual Entry Req",MAD_PS1[[#This Row],[ACR1 : Is Application Virtualized]]),IF(MAD_PS1[[#This Row],[ACR1 : Is Application Virtualized]]="@#@",IF(_xlfn.XLOOKUP($A416,Odyssey_data!$A$2:$A$507,Odyssey_data!AF$2:AF$507)="@#@","Manual Entry Req",_xlfn.XLOOKUP($A416,Odyssey_data!$A$2:$A$507,Odyssey_data!AF$2:AF$507)),MAD_PS1[[#This Row],[ACR1 : Is Application Virtualized]]))</f>
        <v>Not possible</v>
      </c>
      <c r="AG416" s="75" t="str">
        <f>IF($AR41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16,Odyssey_data!$A$2:$A$507,Odyssey_data!AG$2:AG$507)="@#@","Manual Entry Req",_xlfn.XLOOKUP($A416,Odyssey_data!$A$2:$A$507,Odyssey_data!AG$2:AG$507)),MAD_PS1[[#This Row],[ACR2 : Does the Application Support loosely coupled N tier Architecture &amp; Abstraction]]))</f>
        <v>No, but possible</v>
      </c>
      <c r="AH416" s="75" t="str">
        <f>IF($AR416="N",IF(MAD_PS1[[#This Row],[ACR3 : Does it provide Micro Services / Coarse Grain APIs]]="@#@","Manual Entry Req",MAD_PS1[[#This Row],[ACR3 : Does it provide Micro Services / Coarse Grain APIs]]),IF(MAD_PS1[[#This Row],[ACR3 : Does it provide Micro Services / Coarse Grain APIs]]="@#@",IF(_xlfn.XLOOKUP($A416,Odyssey_data!$A$2:$A$507,Odyssey_data!AH$2:AH$507)="@#@","Manual Entry Req",_xlfn.XLOOKUP($A416,Odyssey_data!$A$2:$A$507,Odyssey_data!AH$2:AH$507)),MAD_PS1[[#This Row],[ACR3 : Does it provide Micro Services / Coarse Grain APIs]]))</f>
        <v>No, but possible</v>
      </c>
      <c r="AI416" s="75" t="str">
        <f>IF($AR416="N",IF(MAD_PS1[[#This Row],[ACR4 : Does the host regulatory environment allows moving to cloud]]="@#@","Manual Entry Req",MAD_PS1[[#This Row],[ACR4 : Does the host regulatory environment allows moving to cloud]]),IF(MAD_PS1[[#This Row],[ACR4 : Does the host regulatory environment allows moving to cloud]]="@#@",IF(_xlfn.XLOOKUP($A416,Odyssey_data!$A$2:$A$507,Odyssey_data!AI$2:AI$507)="@#@","Manual Entry Req",_xlfn.XLOOKUP($A416,Odyssey_data!$A$2:$A$507,Odyssey_data!AI$2:AI$507)),MAD_PS1[[#This Row],[ACR4 : Does the host regulatory environment allows moving to cloud]]))</f>
        <v>Manual Entry Req</v>
      </c>
      <c r="AJ416" s="75" t="str">
        <f>MAD_PS1[[#This Row],[Which Part? (Part 1 or Part 2)]]</f>
        <v>Part 1</v>
      </c>
      <c r="AK416" s="75">
        <f>MAD_PS1[[#This Row],[Data Received]]</f>
        <v>0</v>
      </c>
      <c r="AL416" s="75">
        <f>MAD_PS1[[#This Row],[Data Updated?]]</f>
        <v>0</v>
      </c>
      <c r="AM416" s="75" t="e">
        <f>MAD_PS1[[#This Row],[Potential duplicates]]</f>
        <v>#N/A</v>
      </c>
      <c r="AN416" s="75" t="e">
        <f>MAD_PS1[[#This Row],[Remarks]]</f>
        <v>#N/A</v>
      </c>
      <c r="AO416" s="75" t="str">
        <f>MAD_PS1[[#This Row],[Staus of Data Input]]</f>
        <v>Data Available</v>
      </c>
      <c r="AP416" s="75" t="str">
        <f>MAD_PS1[[#This Row],[Portfolio]]</f>
        <v>Productivity</v>
      </c>
      <c r="AQ416" s="75" t="e">
        <f>MAD_PS1[[#This Row],[Only CTM]]</f>
        <v>#N/A</v>
      </c>
      <c r="AR416" s="74" t="str">
        <f>IF(ISERROR(_xlfn.XLOOKUP(MAD_PS2[[#This Row],[Source ID]],Odyssey_data[Source ID],Odyssey_data[M1 : Name of All Applications])),"N","Y")</f>
        <v>Y</v>
      </c>
    </row>
    <row r="417" spans="1:44" ht="60" hidden="1" x14ac:dyDescent="0.25">
      <c r="A417" s="75" t="str">
        <f>MAD_PS1[[#This Row],[Source ID]]</f>
        <v>LATAM.68</v>
      </c>
      <c r="B417" s="75" t="str">
        <f>MAD_PS1[[#This Row],[M1 : Name of All Applications]]</f>
        <v>Pickticket</v>
      </c>
      <c r="C417" s="75" t="str">
        <f>IF($AR417="N",IF(MAD_PS1[[#This Row],[Region]]="@#@","Manual Entry Req",MAD_PS1[[#This Row],[Region]]),IF(MAD_PS1[[#This Row],[Region]]="@#@",IF(_xlfn.XLOOKUP($A417,Odyssey_data!$A$2:$A$507,Odyssey_data!C$2:C$507)="@#@","Manual Entry Req",_xlfn.XLOOKUP($A417,Odyssey_data!$A$2:$A$507,Odyssey_data!C$2:C$507)),MAD_PS1[[#This Row],[Region]]))</f>
        <v>LATAM</v>
      </c>
      <c r="D417" s="75" t="str">
        <f>IF($AR417="N",IF(MAD_PS1[[#This Row],[Identify Current Region Owner]]="@#@","Manual Entry Req",MAD_PS1[[#This Row],[Identify Current Region Owner]]),IF(MAD_PS1[[#This Row],[Identify Current Region Owner]]="@#@",IF(_xlfn.XLOOKUP($A417,Odyssey_data!$A$2:$A$507,Odyssey_data!D$2:D$507)="@#@","Manual Entry Req",_xlfn.XLOOKUP($A417,Odyssey_data!$A$2:$A$507,Odyssey_data!D$2:D$507)),MAD_PS1[[#This Row],[Identify Current Region Owner]]))</f>
        <v>Francisco Sanchez/Cesar Fuentes</v>
      </c>
      <c r="E417" s="75" t="str">
        <f>IF($AR417="N",IF(MAD_PS1[[#This Row],[M2: Confirm Application Status]]="@#@","Manual Entry Req",MAD_PS1[[#This Row],[M2: Confirm Application Status]]),IF(MAD_PS1[[#This Row],[M2: Confirm Application Status]]="@#@",IF(_xlfn.XLOOKUP($A417,Odyssey_data!$A$2:$A$507,Odyssey_data!E$2:E$507)="@#@","Manual Entry Req",_xlfn.XLOOKUP($A417,Odyssey_data!$A$2:$A$507,Odyssey_data!E$2:E$507)),MAD_PS1[[#This Row],[M2: Confirm Application Status]]))</f>
        <v>Active</v>
      </c>
      <c r="F417" s="75" t="str">
        <f>IF($AR417="N",IF(MAD_PS1[[#This Row],[M3 : Application User Group]]="@#@","Manual Entry Req",MAD_PS1[[#This Row],[M3 : Application User Group]]),IF(MAD_PS1[[#This Row],[M3 : Application User Group]]="@#@",IF(_xlfn.XLOOKUP($A417,Odyssey_data!$A$2:$A$507,Odyssey_data!F$2:F$507)="@#@","Manual Entry Req",_xlfn.XLOOKUP($A417,Odyssey_data!$A$2:$A$507,Odyssey_data!F$2:F$507)),MAD_PS1[[#This Row],[M3 : Application User Group]]))</f>
        <v>Logistics</v>
      </c>
      <c r="G417" s="75" t="str">
        <f>IF($AR417="N",IF(MAD_PS1[[#This Row],[M5 : Application Built]]="@#@","Manual Entry Req",MAD_PS1[[#This Row],[M5 : Application Built]]),IF(MAD_PS1[[#This Row],[M5 : Application Built]]="@#@",IF(_xlfn.XLOOKUP($A417,Odyssey_data!$A$2:$A$507,Odyssey_data!G$2:G$507)="@#@","Manual Entry Req",_xlfn.XLOOKUP($A417,Odyssey_data!$A$2:$A$507,Odyssey_data!G$2:G$507)),MAD_PS1[[#This Row],[M5 : Application Built]]))</f>
        <v>Homegrown</v>
      </c>
      <c r="H417" s="75" t="str">
        <f>IF($AR417="N",IF(MAD_PS1[[#This Row],[M6 : Application Stack / Technology]]="@#@","Manual Entry Req",MAD_PS1[[#This Row],[M6 : Application Stack / Technology]]),IF(MAD_PS1[[#This Row],[M6 : Application Stack / Technology]]="@#@",IF(_xlfn.XLOOKUP($A417,Odyssey_data!$A$2:$A$507,Odyssey_data!H$2:H$507)="@#@","Manual Entry Req",_xlfn.XLOOKUP($A417,Odyssey_data!$A$2:$A$507,Odyssey_data!H$2:H$507)),MAD_PS1[[#This Row],[M6 : Application Stack / Technology]]))</f>
        <v>Microsoft .NET WinForms, VB, SQL Server</v>
      </c>
      <c r="I417" s="75" t="str">
        <f>IF($AR417="N",IF(MAD_PS1[[#This Row],[M7 : Primary Access Channels]]="@#@","Manual Entry Req",MAD_PS1[[#This Row],[M7 : Primary Access Channels]]),IF(MAD_PS1[[#This Row],[M7 : Primary Access Channels]]="@#@",IF(_xlfn.XLOOKUP($A417,Odyssey_data!$A$2:$A$507,Odyssey_data!I$2:I$507)="@#@","Manual Entry Req",_xlfn.XLOOKUP($A417,Odyssey_data!$A$2:$A$507,Odyssey_data!I$2:I$507)),MAD_PS1[[#This Row],[M7 : Primary Access Channels]]))</f>
        <v>Other</v>
      </c>
      <c r="J417" s="75" t="str">
        <f>IF($AR417="N",IF(MAD_PS1[[#This Row],[M8 : Application Deployement]]="@#@","Manual Entry Req",MAD_PS1[[#This Row],[M8 : Application Deployement]]),IF(MAD_PS1[[#This Row],[M8 : Application Deployement]]="@#@",IF(_xlfn.XLOOKUP($A417,Odyssey_data!$A$2:$A$507,Odyssey_data!J$2:J$507)="@#@","Manual Entry Req",_xlfn.XLOOKUP($A417,Odyssey_data!$A$2:$A$507,Odyssey_data!J$2:J$507)),MAD_PS1[[#This Row],[M8 : Application Deployement]]))</f>
        <v>On-prem</v>
      </c>
      <c r="K417" s="75" t="str">
        <f>IF($AR417="N",IF(MAD_PS1[[#This Row],[M9 : Application Architecture Type]]="@#@","Manual Entry Req",MAD_PS1[[#This Row],[M9 : Application Architecture Type]]),IF(MAD_PS1[[#This Row],[M9 : Application Architecture Type]]="@#@",IF(_xlfn.XLOOKUP($A417,Odyssey_data!$A$2:$A$507,Odyssey_data!K$2:K$507)="@#@","Manual Entry Req",_xlfn.XLOOKUP($A417,Odyssey_data!$A$2:$A$507,Odyssey_data!K$2:K$507)),MAD_PS1[[#This Row],[M9 : Application Architecture Type]]))</f>
        <v>2 Tier</v>
      </c>
      <c r="L417" s="75" t="str">
        <f>IF($AR417="N",IF(MAD_PS1[[#This Row],[M10 : Application Description]]="@#@","Manual Entry Req",MAD_PS1[[#This Row],[M10 : Application Description]]),IF(MAD_PS1[[#This Row],[M10 : Application Description]]="@#@",IF(_xlfn.XLOOKUP($A417,Odyssey_data!$A$2:$A$507,Odyssey_data!L$2:L$507)="@#@","Manual Entry Req",_xlfn.XLOOKUP($A417,Odyssey_data!$A$2:$A$507,Odyssey_data!L$2:L$507)),MAD_PS1[[#This Row],[M10 : Application Description]]))</f>
        <v xml:space="preserve">Download ticket information from TIBCO and format it to create the ticket that will be printed by the warehouse </v>
      </c>
      <c r="M417" s="75" t="str">
        <f>IF($AR417="N",IF(MAD_PS1[[#This Row],[L1 Capability Map]]="@#@","Manual Entry Req",MAD_PS1[[#This Row],[L1 Capability Map]]),IF(MAD_PS1[[#This Row],[L1 Capability Map]]="@#@",IF(_xlfn.XLOOKUP($A417,Odyssey_data!$A$2:$A$507,Odyssey_data!M$2:M$507)="@#@","Manual Entry Req",_xlfn.XLOOKUP($A417,Odyssey_data!$A$2:$A$507,Odyssey_data!M$2:M$507)),MAD_PS1[[#This Row],[L1 Capability Map]]))</f>
        <v>SupplyChain</v>
      </c>
      <c r="N417" s="75" t="str">
        <f>IF($AR417="N",IF(MAD_PS1[[#This Row],[L2 Capability]]="@#@","Manual Entry Req",MAD_PS1[[#This Row],[L2 Capability]]),IF(MAD_PS1[[#This Row],[L2 Capability]]="@#@",IF(_xlfn.XLOOKUP($A417,Odyssey_data!$A$2:$A$507,Odyssey_data!N$2:N$507)="@#@","Manual Entry Req",_xlfn.XLOOKUP($A417,Odyssey_data!$A$2:$A$507,Odyssey_data!N$2:N$507)),MAD_PS1[[#This Row],[L2 Capability]]))</f>
        <v>Warehouse Management</v>
      </c>
      <c r="O417" s="75" t="str">
        <f>IF($AR417="N",IF(MAD_PS1[[#This Row],[L3 Capability]]="@#@","Manual Entry Req",MAD_PS1[[#This Row],[L3 Capability]]),IF(MAD_PS1[[#This Row],[L3 Capability]]="@#@",IF(_xlfn.XLOOKUP($A417,Odyssey_data!$A$2:$A$507,Odyssey_data!O$2:O$507)="@#@","Manual Entry Req",_xlfn.XLOOKUP($A417,Odyssey_data!$A$2:$A$507,Odyssey_data!O$2:O$507)),MAD_PS1[[#This Row],[L3 Capability]]))</f>
        <v>Manual Entry Req</v>
      </c>
      <c r="P417" s="75" t="str">
        <f>IF($AR417="N",IF(MAD_PS1[[#This Row],[L4 Capability]]="@#@","Manual Entry Req",MAD_PS1[[#This Row],[L4 Capability]]),IF(MAD_PS1[[#This Row],[L4 Capability]]="@#@",IF(_xlfn.XLOOKUP($A417,Odyssey_data!$A$2:$A$507,Odyssey_data!P$2:P$507)="@#@","Manual Entry Req",_xlfn.XLOOKUP($A417,Odyssey_data!$A$2:$A$507,Odyssey_data!P$2:P$507)),MAD_PS1[[#This Row],[L4 Capability]]))</f>
        <v>Manual Entry Req</v>
      </c>
      <c r="Q417" s="75" t="str">
        <f>IF($AR417="N",IF(MAD_PS1[[#This Row],[Remarks()]]="@#@","Manual Entry Req",MAD_PS1[[#This Row],[Remarks()]]),IF(MAD_PS1[[#This Row],[Remarks()]]="@#@",IF(_xlfn.XLOOKUP($A417,Odyssey_data!$A$2:$A$507,Odyssey_data!Q$2:Q$507)="@#@","Manual Entry Req",_xlfn.XLOOKUP($A417,Odyssey_data!$A$2:$A$507,Odyssey_data!Q$2:Q$507)),MAD_PS1[[#This Row],[Remarks()]]))</f>
        <v>Pickticket
Operations</v>
      </c>
      <c r="R417" s="75" t="str">
        <f>IF($AR41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17,Odyssey_data!$A$2:$A$507,Odyssey_data!R$2:R$507)="@#@","Manual Entry Req",_xlfn.XLOOKUP($A417,Odyssey_data!$A$2:$A$507,Odyssey_data!R$2:R$507)),MAD_PS1[[#This Row],[BCR1 : The extent to which application supports business operations]]))</f>
        <v xml:space="preserve">Business operations </v>
      </c>
      <c r="S417" s="75" t="str">
        <f>IF($AR41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17,Odyssey_data!$A$2:$A$507,Odyssey_data!S$2:S$507)="@#@","Manual Entry Req",_xlfn.XLOOKUP($A417,Odyssey_data!$A$2:$A$507,Odyssey_data!S$2:S$507)),MAD_PS1[[#This Row],[BCR2 : Please indicate the business impact due to the application''s non-availability ]]))</f>
        <v>Critical - Loss of revenue</v>
      </c>
      <c r="T417" s="75" t="str">
        <f>IF($AR417="N",IF(MAD_PS1[[#This Row],[BCR3 : Business Data Criticality]]="@#@","Manual Entry Req",MAD_PS1[[#This Row],[BCR3 : Business Data Criticality]]),IF(MAD_PS1[[#This Row],[BCR3 : Business Data Criticality]]="@#@",IF(_xlfn.XLOOKUP($A417,Odyssey_data!$A$2:$A$507,Odyssey_data!T$2:T$507)="@#@","Manual Entry Req",_xlfn.XLOOKUP($A417,Odyssey_data!$A$2:$A$507,Odyssey_data!T$2:T$507)),MAD_PS1[[#This Row],[BCR3 : Business Data Criticality]]))</f>
        <v>Confidential,</v>
      </c>
      <c r="U417" s="75" t="str">
        <f>IF($AR417="N",IF(MAD_PS1[[#This Row],[BCR4 : Please indicate the user base]]="@#@","Manual Entry Req",MAD_PS1[[#This Row],[BCR4 : Please indicate the user base]]),IF(MAD_PS1[[#This Row],[BCR4 : Please indicate the user base]]="@#@",IF(_xlfn.XLOOKUP($A417,Odyssey_data!$A$2:$A$507,Odyssey_data!U$2:U$507)="@#@","Manual Entry Req",_xlfn.XLOOKUP($A417,Odyssey_data!$A$2:$A$507,Odyssey_data!U$2:U$507)),MAD_PS1[[#This Row],[BCR4 : Please indicate the user base]]))</f>
        <v>50-100</v>
      </c>
      <c r="V417" s="75" t="str">
        <f>IF($AR417="N",IF(MAD_PS1[[#This Row],[AC1 : Categorize Interfaces]]="@#@","Manual Entry Req",MAD_PS1[[#This Row],[AC1 : Categorize Interfaces]]),IF(MAD_PS1[[#This Row],[AC1 : Categorize Interfaces]]="@#@",IF(_xlfn.XLOOKUP($A417,Odyssey_data!$A$2:$A$507,Odyssey_data!V$2:V$507)="@#@","Manual Entry Req",_xlfn.XLOOKUP($A417,Odyssey_data!$A$2:$A$507,Odyssey_data!V$2:V$507)),MAD_PS1[[#This Row],[AC1 : Categorize Interfaces]]))</f>
        <v>Low number of incoming/outgoing linkages (&lt; 5)</v>
      </c>
      <c r="W417" s="75" t="str">
        <f>IF($AR417="N",IF(MAD_PS1[[#This Row],[AC2 : Diversity of Database(s)]]="@#@","Manual Entry Req",MAD_PS1[[#This Row],[AC2 : Diversity of Database(s)]]),IF(MAD_PS1[[#This Row],[AC2 : Diversity of Database(s)]]="@#@",IF(_xlfn.XLOOKUP($A417,Odyssey_data!$A$2:$A$507,Odyssey_data!W$2:W$507)="@#@","Manual Entry Req",_xlfn.XLOOKUP($A417,Odyssey_data!$A$2:$A$507,Odyssey_data!W$2:W$507)),MAD_PS1[[#This Row],[AC2 : Diversity of Database(s)]]))</f>
        <v>Two dominant database types used</v>
      </c>
      <c r="X417" s="75" t="str">
        <f>IF($AR417="N",IF(MAD_PS1[[#This Row],[AC3 : Diversity of software languages]]="@#@","Manual Entry Req",MAD_PS1[[#This Row],[AC3 : Diversity of software languages]]),IF(MAD_PS1[[#This Row],[AC3 : Diversity of software languages]]="@#@",IF(_xlfn.XLOOKUP($A417,Odyssey_data!$A$2:$A$507,Odyssey_data!X$2:X$507)="@#@","Manual Entry Req",_xlfn.XLOOKUP($A417,Odyssey_data!$A$2:$A$507,Odyssey_data!X$2:X$507)),MAD_PS1[[#This Row],[AC3 : Diversity of software languages]]))</f>
        <v xml:space="preserve">Single language/technology for 95% of code base
</v>
      </c>
      <c r="Y417" s="75" t="str">
        <f>IF($AR417="N",IF(MAD_PS1[[#This Row],[AM1 : Vendor Support available]]="@#@","Manual Entry Req",MAD_PS1[[#This Row],[AM1 : Vendor Support available]]),IF(MAD_PS1[[#This Row],[AM1 : Vendor Support available]]="@#@",IF(_xlfn.XLOOKUP($A417,Odyssey_data!$A$2:$A$507,Odyssey_data!Y$2:Y$507)="@#@","Manual Entry Req",_xlfn.XLOOKUP($A417,Odyssey_data!$A$2:$A$507,Odyssey_data!Y$2:Y$507)),MAD_PS1[[#This Row],[AM1 : Vendor Support available]]))</f>
        <v>Other</v>
      </c>
      <c r="Z417" s="75" t="str">
        <f>IF($AR417="N",IF(MAD_PS1[[#This Row],[AM2 : Availability of skills required to support the system]]="@#@","Manual Entry Req",MAD_PS1[[#This Row],[AM2 : Availability of skills required to support the system]]),IF(MAD_PS1[[#This Row],[AM2 : Availability of skills required to support the system]]="@#@",IF(_xlfn.XLOOKUP($A417,Odyssey_data!$A$2:$A$507,Odyssey_data!Z$2:Z$507)="@#@","Manual Entry Req",_xlfn.XLOOKUP($A417,Odyssey_data!$A$2:$A$507,Odyssey_data!Z$2:Z$507)),MAD_PS1[[#This Row],[AM2 : Availability of skills required to support the system]]))</f>
        <v>Standard skill set</v>
      </c>
      <c r="AA417" s="75" t="str">
        <f>IF($AR417="N",IF(MAD_PS1[[#This Row],[AM3 : Documents Available]]="@#@","Manual Entry Req",MAD_PS1[[#This Row],[AM3 : Documents Available]]),IF(MAD_PS1[[#This Row],[AM3 : Documents Available]]="@#@",IF(_xlfn.XLOOKUP($A417,Odyssey_data!$A$2:$A$507,Odyssey_data!AA$2:AA$507)="@#@","Manual Entry Req",_xlfn.XLOOKUP($A417,Odyssey_data!$A$2:$A$507,Odyssey_data!AA$2:AA$507)),MAD_PS1[[#This Row],[AM3 : Documents Available]]))</f>
        <v xml:space="preserve">
 Does not exist
</v>
      </c>
      <c r="AB417" s="75" t="str">
        <f>IF($AR417="N",IF(MAD_PS1[[#This Row],[AM4 : Lifecycle Stage of the application for Risk]]="@#@","Manual Entry Req",MAD_PS1[[#This Row],[AM4 : Lifecycle Stage of the application for Risk]]),IF(MAD_PS1[[#This Row],[AM4 : Lifecycle Stage of the application for Risk]]="@#@",IF(_xlfn.XLOOKUP($A417,Odyssey_data!$A$2:$A$507,Odyssey_data!AB$2:AB$507)="@#@","Manual Entry Req",_xlfn.XLOOKUP($A417,Odyssey_data!$A$2:$A$507,Odyssey_data!AB$2:AB$507)),MAD_PS1[[#This Row],[AM4 : Lifecycle Stage of the application for Risk]]))</f>
        <v>Steady State / Tolerate</v>
      </c>
      <c r="AC417" s="75" t="str">
        <f>IF($AR417="N",IF(MAD_PS1[[#This Row],[AC1 : Implementation Cost]]="@#@","Manual Entry Req",MAD_PS1[[#This Row],[AC1 : Implementation Cost]]),IF(MAD_PS1[[#This Row],[AC1 : Implementation Cost]]="@#@",IF(_xlfn.XLOOKUP($A417,Odyssey_data!$A$2:$A$507,Odyssey_data!AC$2:AC$507)="@#@","Manual Entry Req",_xlfn.XLOOKUP($A417,Odyssey_data!$A$2:$A$507,Odyssey_data!AC$2:AC$507)),MAD_PS1[[#This Row],[AC1 : Implementation Cost]]))</f>
        <v>Manual Entry Req</v>
      </c>
      <c r="AD417" s="75" t="str">
        <f>IF($AR417="N",IF(MAD_PS1[[#This Row],[AC2 : Licence Cost]]="@#@","Manual Entry Req",MAD_PS1[[#This Row],[AC2 : Licence Cost]]),IF(MAD_PS1[[#This Row],[AC2 : Licence Cost]]="@#@",IF(_xlfn.XLOOKUP($A417,Odyssey_data!$A$2:$A$507,Odyssey_data!AD$2:AD$507)="@#@","Manual Entry Req",_xlfn.XLOOKUP($A417,Odyssey_data!$A$2:$A$507,Odyssey_data!AD$2:AD$507)),MAD_PS1[[#This Row],[AC2 : Licence Cost]]))</f>
        <v>Manual Entry Req</v>
      </c>
      <c r="AE417" s="75">
        <f>IF($AR417="N",IF(MAD_PS1[[#This Row],[AC3 : Annual Maintenance Cost/Support Cost]]="@#@","Manual Entry Req",MAD_PS1[[#This Row],[AC3 : Annual Maintenance Cost/Support Cost]]),IF(MAD_PS1[[#This Row],[AC3 : Annual Maintenance Cost/Support Cost]]="@#@",IF(_xlfn.XLOOKUP($A417,Odyssey_data!$A$2:$A$507,Odyssey_data!AE$2:AE$507)="@#@","Manual Entry Req",_xlfn.XLOOKUP($A417,Odyssey_data!$A$2:$A$507,Odyssey_data!AE$2:AE$507)),MAD_PS1[[#This Row],[AC3 : Annual Maintenance Cost/Support Cost]]))</f>
        <v>0</v>
      </c>
      <c r="AF417" s="75" t="str">
        <f>IF($AR417="N",IF(MAD_PS1[[#This Row],[ACR1 : Is Application Virtualized]]="@#@","Manual Entry Req",MAD_PS1[[#This Row],[ACR1 : Is Application Virtualized]]),IF(MAD_PS1[[#This Row],[ACR1 : Is Application Virtualized]]="@#@",IF(_xlfn.XLOOKUP($A417,Odyssey_data!$A$2:$A$507,Odyssey_data!AF$2:AF$507)="@#@","Manual Entry Req",_xlfn.XLOOKUP($A417,Odyssey_data!$A$2:$A$507,Odyssey_data!AF$2:AF$507)),MAD_PS1[[#This Row],[ACR1 : Is Application Virtualized]]))</f>
        <v>Not possible</v>
      </c>
      <c r="AG417" s="75" t="str">
        <f>IF($AR41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17,Odyssey_data!$A$2:$A$507,Odyssey_data!AG$2:AG$507)="@#@","Manual Entry Req",_xlfn.XLOOKUP($A417,Odyssey_data!$A$2:$A$507,Odyssey_data!AG$2:AG$507)),MAD_PS1[[#This Row],[ACR2 : Does the Application Support loosely coupled N tier Architecture &amp; Abstraction]]))</f>
        <v>Not possible</v>
      </c>
      <c r="AH417" s="75" t="str">
        <f>IF($AR417="N",IF(MAD_PS1[[#This Row],[ACR3 : Does it provide Micro Services / Coarse Grain APIs]]="@#@","Manual Entry Req",MAD_PS1[[#This Row],[ACR3 : Does it provide Micro Services / Coarse Grain APIs]]),IF(MAD_PS1[[#This Row],[ACR3 : Does it provide Micro Services / Coarse Grain APIs]]="@#@",IF(_xlfn.XLOOKUP($A417,Odyssey_data!$A$2:$A$507,Odyssey_data!AH$2:AH$507)="@#@","Manual Entry Req",_xlfn.XLOOKUP($A417,Odyssey_data!$A$2:$A$507,Odyssey_data!AH$2:AH$507)),MAD_PS1[[#This Row],[ACR3 : Does it provide Micro Services / Coarse Grain APIs]]))</f>
        <v>Not possible</v>
      </c>
      <c r="AI417" s="75" t="str">
        <f>IF($AR417="N",IF(MAD_PS1[[#This Row],[ACR4 : Does the host regulatory environment allows moving to cloud]]="@#@","Manual Entry Req",MAD_PS1[[#This Row],[ACR4 : Does the host regulatory environment allows moving to cloud]]),IF(MAD_PS1[[#This Row],[ACR4 : Does the host regulatory environment allows moving to cloud]]="@#@",IF(_xlfn.XLOOKUP($A417,Odyssey_data!$A$2:$A$507,Odyssey_data!AI$2:AI$507)="@#@","Manual Entry Req",_xlfn.XLOOKUP($A417,Odyssey_data!$A$2:$A$507,Odyssey_data!AI$2:AI$507)),MAD_PS1[[#This Row],[ACR4 : Does the host regulatory environment allows moving to cloud]]))</f>
        <v>Manual Entry Req</v>
      </c>
      <c r="AJ417" s="75" t="str">
        <f>MAD_PS1[[#This Row],[Which Part? (Part 1 or Part 2)]]</f>
        <v>Part 1</v>
      </c>
      <c r="AK417" s="75">
        <f>MAD_PS1[[#This Row],[Data Received]]</f>
        <v>0</v>
      </c>
      <c r="AL417" s="75">
        <f>MAD_PS1[[#This Row],[Data Updated?]]</f>
        <v>0</v>
      </c>
      <c r="AM417" s="75" t="e">
        <f>MAD_PS1[[#This Row],[Potential duplicates]]</f>
        <v>#N/A</v>
      </c>
      <c r="AN417" s="75" t="e">
        <f>MAD_PS1[[#This Row],[Remarks]]</f>
        <v>#N/A</v>
      </c>
      <c r="AO417" s="75" t="str">
        <f>MAD_PS1[[#This Row],[Staus of Data Input]]</f>
        <v>Data Available</v>
      </c>
      <c r="AP417" s="75" t="str">
        <f>MAD_PS1[[#This Row],[Portfolio]]</f>
        <v>IT</v>
      </c>
      <c r="AQ417" s="75" t="e">
        <f>MAD_PS1[[#This Row],[Only CTM]]</f>
        <v>#N/A</v>
      </c>
      <c r="AR417" s="74" t="str">
        <f>IF(ISERROR(_xlfn.XLOOKUP(MAD_PS2[[#This Row],[Source ID]],Odyssey_data[Source ID],Odyssey_data[M1 : Name of All Applications])),"N","Y")</f>
        <v>Y</v>
      </c>
    </row>
    <row r="418" spans="1:44" ht="45" hidden="1" x14ac:dyDescent="0.25">
      <c r="A418" s="75" t="str">
        <f>MAD_PS1[[#This Row],[Source ID]]</f>
        <v>LATAM.69</v>
      </c>
      <c r="B418" s="75" t="str">
        <f>MAD_PS1[[#This Row],[M1 : Name of All Applications]]</f>
        <v>Productividad</v>
      </c>
      <c r="C418" s="75" t="str">
        <f>IF($AR418="N",IF(MAD_PS1[[#This Row],[Region]]="@#@","Manual Entry Req",MAD_PS1[[#This Row],[Region]]),IF(MAD_PS1[[#This Row],[Region]]="@#@",IF(_xlfn.XLOOKUP($A418,Odyssey_data!$A$2:$A$507,Odyssey_data!C$2:C$507)="@#@","Manual Entry Req",_xlfn.XLOOKUP($A418,Odyssey_data!$A$2:$A$507,Odyssey_data!C$2:C$507)),MAD_PS1[[#This Row],[Region]]))</f>
        <v>LATAM</v>
      </c>
      <c r="D418" s="75" t="str">
        <f>IF($AR418="N",IF(MAD_PS1[[#This Row],[Identify Current Region Owner]]="@#@","Manual Entry Req",MAD_PS1[[#This Row],[Identify Current Region Owner]]),IF(MAD_PS1[[#This Row],[Identify Current Region Owner]]="@#@",IF(_xlfn.XLOOKUP($A418,Odyssey_data!$A$2:$A$507,Odyssey_data!D$2:D$507)="@#@","Manual Entry Req",_xlfn.XLOOKUP($A418,Odyssey_data!$A$2:$A$507,Odyssey_data!D$2:D$507)),MAD_PS1[[#This Row],[Identify Current Region Owner]]))</f>
        <v>Francisco Sanchez/Cesar Fuentes</v>
      </c>
      <c r="E418" s="75" t="str">
        <f>IF($AR418="N",IF(MAD_PS1[[#This Row],[M2: Confirm Application Status]]="@#@","Manual Entry Req",MAD_PS1[[#This Row],[M2: Confirm Application Status]]),IF(MAD_PS1[[#This Row],[M2: Confirm Application Status]]="@#@",IF(_xlfn.XLOOKUP($A418,Odyssey_data!$A$2:$A$507,Odyssey_data!E$2:E$507)="@#@","Manual Entry Req",_xlfn.XLOOKUP($A418,Odyssey_data!$A$2:$A$507,Odyssey_data!E$2:E$507)),MAD_PS1[[#This Row],[M2: Confirm Application Status]]))</f>
        <v>Active</v>
      </c>
      <c r="F418" s="75" t="str">
        <f>IF($AR418="N",IF(MAD_PS1[[#This Row],[M3 : Application User Group]]="@#@","Manual Entry Req",MAD_PS1[[#This Row],[M3 : Application User Group]]),IF(MAD_PS1[[#This Row],[M3 : Application User Group]]="@#@",IF(_xlfn.XLOOKUP($A418,Odyssey_data!$A$2:$A$507,Odyssey_data!F$2:F$507)="@#@","Manual Entry Req",_xlfn.XLOOKUP($A418,Odyssey_data!$A$2:$A$507,Odyssey_data!F$2:F$507)),MAD_PS1[[#This Row],[M3 : Application User Group]]))</f>
        <v>Operations</v>
      </c>
      <c r="G418" s="75" t="str">
        <f>IF($AR418="N",IF(MAD_PS1[[#This Row],[M5 : Application Built]]="@#@","Manual Entry Req",MAD_PS1[[#This Row],[M5 : Application Built]]),IF(MAD_PS1[[#This Row],[M5 : Application Built]]="@#@",IF(_xlfn.XLOOKUP($A418,Odyssey_data!$A$2:$A$507,Odyssey_data!G$2:G$507)="@#@","Manual Entry Req",_xlfn.XLOOKUP($A418,Odyssey_data!$A$2:$A$507,Odyssey_data!G$2:G$507)),MAD_PS1[[#This Row],[M5 : Application Built]]))</f>
        <v>Homegrown</v>
      </c>
      <c r="H418" s="75" t="str">
        <f>IF($AR418="N",IF(MAD_PS1[[#This Row],[M6 : Application Stack / Technology]]="@#@","Manual Entry Req",MAD_PS1[[#This Row],[M6 : Application Stack / Technology]]),IF(MAD_PS1[[#This Row],[M6 : Application Stack / Technology]]="@#@",IF(_xlfn.XLOOKUP($A418,Odyssey_data!$A$2:$A$507,Odyssey_data!H$2:H$507)="@#@","Manual Entry Req",_xlfn.XLOOKUP($A418,Odyssey_data!$A$2:$A$507,Odyssey_data!H$2:H$507)),MAD_PS1[[#This Row],[M6 : Application Stack / Technology]]))</f>
        <v>Microsoft .NET WinForms, VB, SQL Server</v>
      </c>
      <c r="I418" s="75" t="str">
        <f>IF($AR418="N",IF(MAD_PS1[[#This Row],[M7 : Primary Access Channels]]="@#@","Manual Entry Req",MAD_PS1[[#This Row],[M7 : Primary Access Channels]]),IF(MAD_PS1[[#This Row],[M7 : Primary Access Channels]]="@#@",IF(_xlfn.XLOOKUP($A418,Odyssey_data!$A$2:$A$507,Odyssey_data!I$2:I$507)="@#@","Manual Entry Req",_xlfn.XLOOKUP($A418,Odyssey_data!$A$2:$A$507,Odyssey_data!I$2:I$507)),MAD_PS1[[#This Row],[M7 : Primary Access Channels]]))</f>
        <v>Other</v>
      </c>
      <c r="J418" s="75" t="str">
        <f>IF($AR418="N",IF(MAD_PS1[[#This Row],[M8 : Application Deployement]]="@#@","Manual Entry Req",MAD_PS1[[#This Row],[M8 : Application Deployement]]),IF(MAD_PS1[[#This Row],[M8 : Application Deployement]]="@#@",IF(_xlfn.XLOOKUP($A418,Odyssey_data!$A$2:$A$507,Odyssey_data!J$2:J$507)="@#@","Manual Entry Req",_xlfn.XLOOKUP($A418,Odyssey_data!$A$2:$A$507,Odyssey_data!J$2:J$507)),MAD_PS1[[#This Row],[M8 : Application Deployement]]))</f>
        <v>On-prem</v>
      </c>
      <c r="K418" s="75" t="str">
        <f>IF($AR418="N",IF(MAD_PS1[[#This Row],[M9 : Application Architecture Type]]="@#@","Manual Entry Req",MAD_PS1[[#This Row],[M9 : Application Architecture Type]]),IF(MAD_PS1[[#This Row],[M9 : Application Architecture Type]]="@#@",IF(_xlfn.XLOOKUP($A418,Odyssey_data!$A$2:$A$507,Odyssey_data!K$2:K$507)="@#@","Manual Entry Req",_xlfn.XLOOKUP($A418,Odyssey_data!$A$2:$A$507,Odyssey_data!K$2:K$507)),MAD_PS1[[#This Row],[M9 : Application Architecture Type]]))</f>
        <v>2 Tier</v>
      </c>
      <c r="L418" s="75" t="str">
        <f>IF($AR418="N",IF(MAD_PS1[[#This Row],[M10 : Application Description]]="@#@","Manual Entry Req",MAD_PS1[[#This Row],[M10 : Application Description]]),IF(MAD_PS1[[#This Row],[M10 : Application Description]]="@#@",IF(_xlfn.XLOOKUP($A418,Odyssey_data!$A$2:$A$507,Odyssey_data!L$2:L$507)="@#@","Manual Entry Req",_xlfn.XLOOKUP($A418,Odyssey_data!$A$2:$A$507,Odyssey_data!L$2:L$507)),MAD_PS1[[#This Row],[M10 : Application Description]]))</f>
        <v>Administration tool to manage the warehouse user accounts used by the Productivity tool</v>
      </c>
      <c r="M418" s="75" t="str">
        <f>IF($AR418="N",IF(MAD_PS1[[#This Row],[L1 Capability Map]]="@#@","Manual Entry Req",MAD_PS1[[#This Row],[L1 Capability Map]]),IF(MAD_PS1[[#This Row],[L1 Capability Map]]="@#@",IF(_xlfn.XLOOKUP($A418,Odyssey_data!$A$2:$A$507,Odyssey_data!M$2:M$507)="@#@","Manual Entry Req",_xlfn.XLOOKUP($A418,Odyssey_data!$A$2:$A$507,Odyssey_data!M$2:M$507)),MAD_PS1[[#This Row],[L1 Capability Map]]))</f>
        <v>SupplyChain</v>
      </c>
      <c r="N418" s="75" t="str">
        <f>IF($AR418="N",IF(MAD_PS1[[#This Row],[L2 Capability]]="@#@","Manual Entry Req",MAD_PS1[[#This Row],[L2 Capability]]),IF(MAD_PS1[[#This Row],[L2 Capability]]="@#@",IF(_xlfn.XLOOKUP($A418,Odyssey_data!$A$2:$A$507,Odyssey_data!N$2:N$507)="@#@","Manual Entry Req",_xlfn.XLOOKUP($A418,Odyssey_data!$A$2:$A$507,Odyssey_data!N$2:N$507)),MAD_PS1[[#This Row],[L2 Capability]]))</f>
        <v>Warehouse Management</v>
      </c>
      <c r="O418" s="75" t="str">
        <f>IF($AR418="N",IF(MAD_PS1[[#This Row],[L3 Capability]]="@#@","Manual Entry Req",MAD_PS1[[#This Row],[L3 Capability]]),IF(MAD_PS1[[#This Row],[L3 Capability]]="@#@",IF(_xlfn.XLOOKUP($A418,Odyssey_data!$A$2:$A$507,Odyssey_data!O$2:O$507)="@#@","Manual Entry Req",_xlfn.XLOOKUP($A418,Odyssey_data!$A$2:$A$507,Odyssey_data!O$2:O$507)),MAD_PS1[[#This Row],[L3 Capability]]))</f>
        <v>Manual Entry Req</v>
      </c>
      <c r="P418" s="75" t="str">
        <f>IF($AR418="N",IF(MAD_PS1[[#This Row],[L4 Capability]]="@#@","Manual Entry Req",MAD_PS1[[#This Row],[L4 Capability]]),IF(MAD_PS1[[#This Row],[L4 Capability]]="@#@",IF(_xlfn.XLOOKUP($A418,Odyssey_data!$A$2:$A$507,Odyssey_data!P$2:P$507)="@#@","Manual Entry Req",_xlfn.XLOOKUP($A418,Odyssey_data!$A$2:$A$507,Odyssey_data!P$2:P$507)),MAD_PS1[[#This Row],[L4 Capability]]))</f>
        <v>Manual Entry Req</v>
      </c>
      <c r="Q418" s="75" t="str">
        <f>IF($AR418="N",IF(MAD_PS1[[#This Row],[Remarks()]]="@#@","Manual Entry Req",MAD_PS1[[#This Row],[Remarks()]]),IF(MAD_PS1[[#This Row],[Remarks()]]="@#@",IF(_xlfn.XLOOKUP($A418,Odyssey_data!$A$2:$A$507,Odyssey_data!Q$2:Q$507)="@#@","Manual Entry Req",_xlfn.XLOOKUP($A418,Odyssey_data!$A$2:$A$507,Odyssey_data!Q$2:Q$507)),MAD_PS1[[#This Row],[Remarks()]]))</f>
        <v>Productividad
Operations</v>
      </c>
      <c r="R418" s="75" t="str">
        <f>IF($AR41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18,Odyssey_data!$A$2:$A$507,Odyssey_data!R$2:R$507)="@#@","Manual Entry Req",_xlfn.XLOOKUP($A418,Odyssey_data!$A$2:$A$507,Odyssey_data!R$2:R$507)),MAD_PS1[[#This Row],[BCR1 : The extent to which application supports business operations]]))</f>
        <v xml:space="preserve">Business operations </v>
      </c>
      <c r="S418" s="75" t="str">
        <f>IF($AR41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18,Odyssey_data!$A$2:$A$507,Odyssey_data!S$2:S$507)="@#@","Manual Entry Req",_xlfn.XLOOKUP($A418,Odyssey_data!$A$2:$A$507,Odyssey_data!S$2:S$507)),MAD_PS1[[#This Row],[BCR2 : Please indicate the business impact due to the application''s non-availability ]]))</f>
        <v>Essential - Productivity of critical business operations</v>
      </c>
      <c r="T418" s="75" t="str">
        <f>IF($AR418="N",IF(MAD_PS1[[#This Row],[BCR3 : Business Data Criticality]]="@#@","Manual Entry Req",MAD_PS1[[#This Row],[BCR3 : Business Data Criticality]]),IF(MAD_PS1[[#This Row],[BCR3 : Business Data Criticality]]="@#@",IF(_xlfn.XLOOKUP($A418,Odyssey_data!$A$2:$A$507,Odyssey_data!T$2:T$507)="@#@","Manual Entry Req",_xlfn.XLOOKUP($A418,Odyssey_data!$A$2:$A$507,Odyssey_data!T$2:T$507)),MAD_PS1[[#This Row],[BCR3 : Business Data Criticality]]))</f>
        <v>Non Confidential</v>
      </c>
      <c r="U418" s="75" t="str">
        <f>IF($AR418="N",IF(MAD_PS1[[#This Row],[BCR4 : Please indicate the user base]]="@#@","Manual Entry Req",MAD_PS1[[#This Row],[BCR4 : Please indicate the user base]]),IF(MAD_PS1[[#This Row],[BCR4 : Please indicate the user base]]="@#@",IF(_xlfn.XLOOKUP($A418,Odyssey_data!$A$2:$A$507,Odyssey_data!U$2:U$507)="@#@","Manual Entry Req",_xlfn.XLOOKUP($A418,Odyssey_data!$A$2:$A$507,Odyssey_data!U$2:U$507)),MAD_PS1[[#This Row],[BCR4 : Please indicate the user base]]))</f>
        <v>50-100</v>
      </c>
      <c r="V418" s="75" t="str">
        <f>IF($AR418="N",IF(MAD_PS1[[#This Row],[AC1 : Categorize Interfaces]]="@#@","Manual Entry Req",MAD_PS1[[#This Row],[AC1 : Categorize Interfaces]]),IF(MAD_PS1[[#This Row],[AC1 : Categorize Interfaces]]="@#@",IF(_xlfn.XLOOKUP($A418,Odyssey_data!$A$2:$A$507,Odyssey_data!V$2:V$507)="@#@","Manual Entry Req",_xlfn.XLOOKUP($A418,Odyssey_data!$A$2:$A$507,Odyssey_data!V$2:V$507)),MAD_PS1[[#This Row],[AC1 : Categorize Interfaces]]))</f>
        <v>Low number of incoming/outgoing linkages (&lt; 5)</v>
      </c>
      <c r="W418" s="75" t="str">
        <f>IF($AR418="N",IF(MAD_PS1[[#This Row],[AC2 : Diversity of Database(s)]]="@#@","Manual Entry Req",MAD_PS1[[#This Row],[AC2 : Diversity of Database(s)]]),IF(MAD_PS1[[#This Row],[AC2 : Diversity of Database(s)]]="@#@",IF(_xlfn.XLOOKUP($A418,Odyssey_data!$A$2:$A$507,Odyssey_data!W$2:W$507)="@#@","Manual Entry Req",_xlfn.XLOOKUP($A418,Odyssey_data!$A$2:$A$507,Odyssey_data!W$2:W$507)),MAD_PS1[[#This Row],[AC2 : Diversity of Database(s)]]))</f>
        <v>Two dominant database types used</v>
      </c>
      <c r="X418" s="75" t="str">
        <f>IF($AR418="N",IF(MAD_PS1[[#This Row],[AC3 : Diversity of software languages]]="@#@","Manual Entry Req",MAD_PS1[[#This Row],[AC3 : Diversity of software languages]]),IF(MAD_PS1[[#This Row],[AC3 : Diversity of software languages]]="@#@",IF(_xlfn.XLOOKUP($A418,Odyssey_data!$A$2:$A$507,Odyssey_data!X$2:X$507)="@#@","Manual Entry Req",_xlfn.XLOOKUP($A418,Odyssey_data!$A$2:$A$507,Odyssey_data!X$2:X$507)),MAD_PS1[[#This Row],[AC3 : Diversity of software languages]]))</f>
        <v xml:space="preserve">Single language/technology for 95% of code base
</v>
      </c>
      <c r="Y418" s="75" t="str">
        <f>IF($AR418="N",IF(MAD_PS1[[#This Row],[AM1 : Vendor Support available]]="@#@","Manual Entry Req",MAD_PS1[[#This Row],[AM1 : Vendor Support available]]),IF(MAD_PS1[[#This Row],[AM1 : Vendor Support available]]="@#@",IF(_xlfn.XLOOKUP($A418,Odyssey_data!$A$2:$A$507,Odyssey_data!Y$2:Y$507)="@#@","Manual Entry Req",_xlfn.XLOOKUP($A418,Odyssey_data!$A$2:$A$507,Odyssey_data!Y$2:Y$507)),MAD_PS1[[#This Row],[AM1 : Vendor Support available]]))</f>
        <v>Other</v>
      </c>
      <c r="Z418" s="75" t="str">
        <f>IF($AR418="N",IF(MAD_PS1[[#This Row],[AM2 : Availability of skills required to support the system]]="@#@","Manual Entry Req",MAD_PS1[[#This Row],[AM2 : Availability of skills required to support the system]]),IF(MAD_PS1[[#This Row],[AM2 : Availability of skills required to support the system]]="@#@",IF(_xlfn.XLOOKUP($A418,Odyssey_data!$A$2:$A$507,Odyssey_data!Z$2:Z$507)="@#@","Manual Entry Req",_xlfn.XLOOKUP($A418,Odyssey_data!$A$2:$A$507,Odyssey_data!Z$2:Z$507)),MAD_PS1[[#This Row],[AM2 : Availability of skills required to support the system]]))</f>
        <v>Standard skill set</v>
      </c>
      <c r="AA418" s="75" t="str">
        <f>IF($AR418="N",IF(MAD_PS1[[#This Row],[AM3 : Documents Available]]="@#@","Manual Entry Req",MAD_PS1[[#This Row],[AM3 : Documents Available]]),IF(MAD_PS1[[#This Row],[AM3 : Documents Available]]="@#@",IF(_xlfn.XLOOKUP($A418,Odyssey_data!$A$2:$A$507,Odyssey_data!AA$2:AA$507)="@#@","Manual Entry Req",_xlfn.XLOOKUP($A418,Odyssey_data!$A$2:$A$507,Odyssey_data!AA$2:AA$507)),MAD_PS1[[#This Row],[AM3 : Documents Available]]))</f>
        <v xml:space="preserve">
 Does not exist
</v>
      </c>
      <c r="AB418" s="75" t="str">
        <f>IF($AR418="N",IF(MAD_PS1[[#This Row],[AM4 : Lifecycle Stage of the application for Risk]]="@#@","Manual Entry Req",MAD_PS1[[#This Row],[AM4 : Lifecycle Stage of the application for Risk]]),IF(MAD_PS1[[#This Row],[AM4 : Lifecycle Stage of the application for Risk]]="@#@",IF(_xlfn.XLOOKUP($A418,Odyssey_data!$A$2:$A$507,Odyssey_data!AB$2:AB$507)="@#@","Manual Entry Req",_xlfn.XLOOKUP($A418,Odyssey_data!$A$2:$A$507,Odyssey_data!AB$2:AB$507)),MAD_PS1[[#This Row],[AM4 : Lifecycle Stage of the application for Risk]]))</f>
        <v>Steady State / Tolerate</v>
      </c>
      <c r="AC418" s="75" t="str">
        <f>IF($AR418="N",IF(MAD_PS1[[#This Row],[AC1 : Implementation Cost]]="@#@","Manual Entry Req",MAD_PS1[[#This Row],[AC1 : Implementation Cost]]),IF(MAD_PS1[[#This Row],[AC1 : Implementation Cost]]="@#@",IF(_xlfn.XLOOKUP($A418,Odyssey_data!$A$2:$A$507,Odyssey_data!AC$2:AC$507)="@#@","Manual Entry Req",_xlfn.XLOOKUP($A418,Odyssey_data!$A$2:$A$507,Odyssey_data!AC$2:AC$507)),MAD_PS1[[#This Row],[AC1 : Implementation Cost]]))</f>
        <v>Manual Entry Req</v>
      </c>
      <c r="AD418" s="75" t="str">
        <f>IF($AR418="N",IF(MAD_PS1[[#This Row],[AC2 : Licence Cost]]="@#@","Manual Entry Req",MAD_PS1[[#This Row],[AC2 : Licence Cost]]),IF(MAD_PS1[[#This Row],[AC2 : Licence Cost]]="@#@",IF(_xlfn.XLOOKUP($A418,Odyssey_data!$A$2:$A$507,Odyssey_data!AD$2:AD$507)="@#@","Manual Entry Req",_xlfn.XLOOKUP($A418,Odyssey_data!$A$2:$A$507,Odyssey_data!AD$2:AD$507)),MAD_PS1[[#This Row],[AC2 : Licence Cost]]))</f>
        <v>Manual Entry Req</v>
      </c>
      <c r="AE418" s="75" t="str">
        <f>IF($AR418="N",IF(MAD_PS1[[#This Row],[AC3 : Annual Maintenance Cost/Support Cost]]="@#@","Manual Entry Req",MAD_PS1[[#This Row],[AC3 : Annual Maintenance Cost/Support Cost]]),IF(MAD_PS1[[#This Row],[AC3 : Annual Maintenance Cost/Support Cost]]="@#@",IF(_xlfn.XLOOKUP($A418,Odyssey_data!$A$2:$A$507,Odyssey_data!AE$2:AE$507)="@#@","Manual Entry Req",_xlfn.XLOOKUP($A418,Odyssey_data!$A$2:$A$507,Odyssey_data!AE$2:AE$507)),MAD_PS1[[#This Row],[AC3 : Annual Maintenance Cost/Support Cost]]))</f>
        <v>Not Available</v>
      </c>
      <c r="AF418" s="75" t="str">
        <f>IF($AR418="N",IF(MAD_PS1[[#This Row],[ACR1 : Is Application Virtualized]]="@#@","Manual Entry Req",MAD_PS1[[#This Row],[ACR1 : Is Application Virtualized]]),IF(MAD_PS1[[#This Row],[ACR1 : Is Application Virtualized]]="@#@",IF(_xlfn.XLOOKUP($A418,Odyssey_data!$A$2:$A$507,Odyssey_data!AF$2:AF$507)="@#@","Manual Entry Req",_xlfn.XLOOKUP($A418,Odyssey_data!$A$2:$A$507,Odyssey_data!AF$2:AF$507)),MAD_PS1[[#This Row],[ACR1 : Is Application Virtualized]]))</f>
        <v>Not possible</v>
      </c>
      <c r="AG418" s="75" t="str">
        <f>IF($AR41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18,Odyssey_data!$A$2:$A$507,Odyssey_data!AG$2:AG$507)="@#@","Manual Entry Req",_xlfn.XLOOKUP($A418,Odyssey_data!$A$2:$A$507,Odyssey_data!AG$2:AG$507)),MAD_PS1[[#This Row],[ACR2 : Does the Application Support loosely coupled N tier Architecture &amp; Abstraction]]))</f>
        <v>Not possible</v>
      </c>
      <c r="AH418" s="75" t="str">
        <f>IF($AR418="N",IF(MAD_PS1[[#This Row],[ACR3 : Does it provide Micro Services / Coarse Grain APIs]]="@#@","Manual Entry Req",MAD_PS1[[#This Row],[ACR3 : Does it provide Micro Services / Coarse Grain APIs]]),IF(MAD_PS1[[#This Row],[ACR3 : Does it provide Micro Services / Coarse Grain APIs]]="@#@",IF(_xlfn.XLOOKUP($A418,Odyssey_data!$A$2:$A$507,Odyssey_data!AH$2:AH$507)="@#@","Manual Entry Req",_xlfn.XLOOKUP($A418,Odyssey_data!$A$2:$A$507,Odyssey_data!AH$2:AH$507)),MAD_PS1[[#This Row],[ACR3 : Does it provide Micro Services / Coarse Grain APIs]]))</f>
        <v>Not possible</v>
      </c>
      <c r="AI418" s="75" t="str">
        <f>IF($AR418="N",IF(MAD_PS1[[#This Row],[ACR4 : Does the host regulatory environment allows moving to cloud]]="@#@","Manual Entry Req",MAD_PS1[[#This Row],[ACR4 : Does the host regulatory environment allows moving to cloud]]),IF(MAD_PS1[[#This Row],[ACR4 : Does the host regulatory environment allows moving to cloud]]="@#@",IF(_xlfn.XLOOKUP($A418,Odyssey_data!$A$2:$A$507,Odyssey_data!AI$2:AI$507)="@#@","Manual Entry Req",_xlfn.XLOOKUP($A418,Odyssey_data!$A$2:$A$507,Odyssey_data!AI$2:AI$507)),MAD_PS1[[#This Row],[ACR4 : Does the host regulatory environment allows moving to cloud]]))</f>
        <v>Manual Entry Req</v>
      </c>
      <c r="AJ418" s="75" t="str">
        <f>MAD_PS1[[#This Row],[Which Part? (Part 1 or Part 2)]]</f>
        <v>Part 1</v>
      </c>
      <c r="AK418" s="75">
        <f>MAD_PS1[[#This Row],[Data Received]]</f>
        <v>0</v>
      </c>
      <c r="AL418" s="75">
        <f>MAD_PS1[[#This Row],[Data Updated?]]</f>
        <v>0</v>
      </c>
      <c r="AM418" s="75" t="e">
        <f>MAD_PS1[[#This Row],[Potential duplicates]]</f>
        <v>#N/A</v>
      </c>
      <c r="AN418" s="75" t="e">
        <f>MAD_PS1[[#This Row],[Remarks]]</f>
        <v>#N/A</v>
      </c>
      <c r="AO418" s="75" t="str">
        <f>MAD_PS1[[#This Row],[Staus of Data Input]]</f>
        <v>Data Available</v>
      </c>
      <c r="AP418" s="75" t="str">
        <f>MAD_PS1[[#This Row],[Portfolio]]</f>
        <v>Productivity</v>
      </c>
      <c r="AQ418" s="75" t="e">
        <f>MAD_PS1[[#This Row],[Only CTM]]</f>
        <v>#N/A</v>
      </c>
      <c r="AR418" s="74" t="str">
        <f>IF(ISERROR(_xlfn.XLOOKUP(MAD_PS2[[#This Row],[Source ID]],Odyssey_data[Source ID],Odyssey_data[M1 : Name of All Applications])),"N","Y")</f>
        <v>Y</v>
      </c>
    </row>
    <row r="419" spans="1:44" ht="75" hidden="1" x14ac:dyDescent="0.25">
      <c r="A419" s="75" t="str">
        <f>MAD_PS1[[#This Row],[Source ID]]</f>
        <v>LATAM.70</v>
      </c>
      <c r="B419" s="75" t="str">
        <f>MAD_PS1[[#This Row],[M1 : Name of All Applications]]</f>
        <v>ProductRestrictedManager</v>
      </c>
      <c r="C419" s="75" t="str">
        <f>IF($AR419="N",IF(MAD_PS1[[#This Row],[Region]]="@#@","Manual Entry Req",MAD_PS1[[#This Row],[Region]]),IF(MAD_PS1[[#This Row],[Region]]="@#@",IF(_xlfn.XLOOKUP($A419,Odyssey_data!$A$2:$A$507,Odyssey_data!C$2:C$507)="@#@","Manual Entry Req",_xlfn.XLOOKUP($A419,Odyssey_data!$A$2:$A$507,Odyssey_data!C$2:C$507)),MAD_PS1[[#This Row],[Region]]))</f>
        <v>LATAM</v>
      </c>
      <c r="D419" s="75" t="str">
        <f>IF($AR419="N",IF(MAD_PS1[[#This Row],[Identify Current Region Owner]]="@#@","Manual Entry Req",MAD_PS1[[#This Row],[Identify Current Region Owner]]),IF(MAD_PS1[[#This Row],[Identify Current Region Owner]]="@#@",IF(_xlfn.XLOOKUP($A419,Odyssey_data!$A$2:$A$507,Odyssey_data!D$2:D$507)="@#@","Manual Entry Req",_xlfn.XLOOKUP($A419,Odyssey_data!$A$2:$A$507,Odyssey_data!D$2:D$507)),MAD_PS1[[#This Row],[Identify Current Region Owner]]))</f>
        <v>Francisco Sanchez/Cesar Fuentes</v>
      </c>
      <c r="E419" s="75" t="str">
        <f>IF($AR419="N",IF(MAD_PS1[[#This Row],[M2: Confirm Application Status]]="@#@","Manual Entry Req",MAD_PS1[[#This Row],[M2: Confirm Application Status]]),IF(MAD_PS1[[#This Row],[M2: Confirm Application Status]]="@#@",IF(_xlfn.XLOOKUP($A419,Odyssey_data!$A$2:$A$507,Odyssey_data!E$2:E$507)="@#@","Manual Entry Req",_xlfn.XLOOKUP($A419,Odyssey_data!$A$2:$A$507,Odyssey_data!E$2:E$507)),MAD_PS1[[#This Row],[M2: Confirm Application Status]]))</f>
        <v>Active</v>
      </c>
      <c r="F419" s="75" t="str">
        <f>IF($AR419="N",IF(MAD_PS1[[#This Row],[M3 : Application User Group]]="@#@","Manual Entry Req",MAD_PS1[[#This Row],[M3 : Application User Group]]),IF(MAD_PS1[[#This Row],[M3 : Application User Group]]="@#@",IF(_xlfn.XLOOKUP($A419,Odyssey_data!$A$2:$A$507,Odyssey_data!F$2:F$507)="@#@","Manual Entry Req",_xlfn.XLOOKUP($A419,Odyssey_data!$A$2:$A$507,Odyssey_data!F$2:F$507)),MAD_PS1[[#This Row],[M3 : Application User Group]]))</f>
        <v>Operations
Product Management</v>
      </c>
      <c r="G419" s="75" t="str">
        <f>IF($AR419="N",IF(MAD_PS1[[#This Row],[M5 : Application Built]]="@#@","Manual Entry Req",MAD_PS1[[#This Row],[M5 : Application Built]]),IF(MAD_PS1[[#This Row],[M5 : Application Built]]="@#@",IF(_xlfn.XLOOKUP($A419,Odyssey_data!$A$2:$A$507,Odyssey_data!G$2:G$507)="@#@","Manual Entry Req",_xlfn.XLOOKUP($A419,Odyssey_data!$A$2:$A$507,Odyssey_data!G$2:G$507)),MAD_PS1[[#This Row],[M5 : Application Built]]))</f>
        <v>Homegrown</v>
      </c>
      <c r="H419" s="75" t="str">
        <f>IF($AR419="N",IF(MAD_PS1[[#This Row],[M6 : Application Stack / Technology]]="@#@","Manual Entry Req",MAD_PS1[[#This Row],[M6 : Application Stack / Technology]]),IF(MAD_PS1[[#This Row],[M6 : Application Stack / Technology]]="@#@",IF(_xlfn.XLOOKUP($A419,Odyssey_data!$A$2:$A$507,Odyssey_data!H$2:H$507)="@#@","Manual Entry Req",_xlfn.XLOOKUP($A419,Odyssey_data!$A$2:$A$507,Odyssey_data!H$2:H$507)),MAD_PS1[[#This Row],[M6 : Application Stack / Technology]]))</f>
        <v>Microsoft ASP.NET WebForms, VB, SQL Server, Javascript, HTML, CSS</v>
      </c>
      <c r="I419" s="75" t="str">
        <f>IF($AR419="N",IF(MAD_PS1[[#This Row],[M7 : Primary Access Channels]]="@#@","Manual Entry Req",MAD_PS1[[#This Row],[M7 : Primary Access Channels]]),IF(MAD_PS1[[#This Row],[M7 : Primary Access Channels]]="@#@",IF(_xlfn.XLOOKUP($A419,Odyssey_data!$A$2:$A$507,Odyssey_data!I$2:I$507)="@#@","Manual Entry Req",_xlfn.XLOOKUP($A419,Odyssey_data!$A$2:$A$507,Odyssey_data!I$2:I$507)),MAD_PS1[[#This Row],[M7 : Primary Access Channels]]))</f>
        <v xml:space="preserve">Website 
</v>
      </c>
      <c r="J419" s="75" t="str">
        <f>IF($AR419="N",IF(MAD_PS1[[#This Row],[M8 : Application Deployement]]="@#@","Manual Entry Req",MAD_PS1[[#This Row],[M8 : Application Deployement]]),IF(MAD_PS1[[#This Row],[M8 : Application Deployement]]="@#@",IF(_xlfn.XLOOKUP($A419,Odyssey_data!$A$2:$A$507,Odyssey_data!J$2:J$507)="@#@","Manual Entry Req",_xlfn.XLOOKUP($A419,Odyssey_data!$A$2:$A$507,Odyssey_data!J$2:J$507)),MAD_PS1[[#This Row],[M8 : Application Deployement]]))</f>
        <v>On-prem</v>
      </c>
      <c r="K419" s="75" t="str">
        <f>IF($AR419="N",IF(MAD_PS1[[#This Row],[M9 : Application Architecture Type]]="@#@","Manual Entry Req",MAD_PS1[[#This Row],[M9 : Application Architecture Type]]),IF(MAD_PS1[[#This Row],[M9 : Application Architecture Type]]="@#@",IF(_xlfn.XLOOKUP($A419,Odyssey_data!$A$2:$A$507,Odyssey_data!K$2:K$507)="@#@","Manual Entry Req",_xlfn.XLOOKUP($A419,Odyssey_data!$A$2:$A$507,Odyssey_data!K$2:K$507)),MAD_PS1[[#This Row],[M9 : Application Architecture Type]]))</f>
        <v>2 Tier</v>
      </c>
      <c r="L419" s="75" t="str">
        <f>IF($AR419="N",IF(MAD_PS1[[#This Row],[M10 : Application Description]]="@#@","Manual Entry Req",MAD_PS1[[#This Row],[M10 : Application Description]]),IF(MAD_PS1[[#This Row],[M10 : Application Description]]="@#@",IF(_xlfn.XLOOKUP($A419,Odyssey_data!$A$2:$A$507,Odyssey_data!L$2:L$507)="@#@","Manual Entry Req",_xlfn.XLOOKUP($A419,Odyssey_data!$A$2:$A$507,Odyssey_data!L$2:L$507)),MAD_PS1[[#This Row],[M10 : Application Description]]))</f>
        <v>Tool that contains all the information requiered to fulfill with Ingram's policy for restricted products that area sold in Mexico</v>
      </c>
      <c r="M419" s="75" t="str">
        <f>IF($AR419="N",IF(MAD_PS1[[#This Row],[L1 Capability Map]]="@#@","Manual Entry Req",MAD_PS1[[#This Row],[L1 Capability Map]]),IF(MAD_PS1[[#This Row],[L1 Capability Map]]="@#@",IF(_xlfn.XLOOKUP($A419,Odyssey_data!$A$2:$A$507,Odyssey_data!M$2:M$507)="@#@","Manual Entry Req",_xlfn.XLOOKUP($A419,Odyssey_data!$A$2:$A$507,Odyssey_data!M$2:M$507)),MAD_PS1[[#This Row],[L1 Capability Map]]))</f>
        <v>Sales</v>
      </c>
      <c r="N419" s="75" t="str">
        <f>IF($AR419="N",IF(MAD_PS1[[#This Row],[L2 Capability]]="@#@","Manual Entry Req",MAD_PS1[[#This Row],[L2 Capability]]),IF(MAD_PS1[[#This Row],[L2 Capability]]="@#@",IF(_xlfn.XLOOKUP($A419,Odyssey_data!$A$2:$A$507,Odyssey_data!N$2:N$507)="@#@","Manual Entry Req",_xlfn.XLOOKUP($A419,Odyssey_data!$A$2:$A$507,Odyssey_data!N$2:N$507)),MAD_PS1[[#This Row],[L2 Capability]]))</f>
        <v>Orders</v>
      </c>
      <c r="O419" s="75" t="str">
        <f>IF($AR419="N",IF(MAD_PS1[[#This Row],[L3 Capability]]="@#@","Manual Entry Req",MAD_PS1[[#This Row],[L3 Capability]]),IF(MAD_PS1[[#This Row],[L3 Capability]]="@#@",IF(_xlfn.XLOOKUP($A419,Odyssey_data!$A$2:$A$507,Odyssey_data!O$2:O$507)="@#@","Manual Entry Req",_xlfn.XLOOKUP($A419,Odyssey_data!$A$2:$A$507,Odyssey_data!O$2:O$507)),MAD_PS1[[#This Row],[L3 Capability]]))</f>
        <v>Standard Orders Management</v>
      </c>
      <c r="P419" s="75" t="str">
        <f>IF($AR419="N",IF(MAD_PS1[[#This Row],[L4 Capability]]="@#@","Manual Entry Req",MAD_PS1[[#This Row],[L4 Capability]]),IF(MAD_PS1[[#This Row],[L4 Capability]]="@#@",IF(_xlfn.XLOOKUP($A419,Odyssey_data!$A$2:$A$507,Odyssey_data!P$2:P$507)="@#@","Manual Entry Req",_xlfn.XLOOKUP($A419,Odyssey_data!$A$2:$A$507,Odyssey_data!P$2:P$507)),MAD_PS1[[#This Row],[L4 Capability]]))</f>
        <v>Manual Entry Req</v>
      </c>
      <c r="Q419" s="75" t="str">
        <f>IF($AR419="N",IF(MAD_PS1[[#This Row],[Remarks()]]="@#@","Manual Entry Req",MAD_PS1[[#This Row],[Remarks()]]),IF(MAD_PS1[[#This Row],[Remarks()]]="@#@",IF(_xlfn.XLOOKUP($A419,Odyssey_data!$A$2:$A$507,Odyssey_data!Q$2:Q$507)="@#@","Manual Entry Req",_xlfn.XLOOKUP($A419,Odyssey_data!$A$2:$A$507,Odyssey_data!Q$2:Q$507)),MAD_PS1[[#This Row],[Remarks()]]))</f>
        <v>ProductRestrictedManager
Product Management</v>
      </c>
      <c r="R419" s="75" t="str">
        <f>IF($AR41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19,Odyssey_data!$A$2:$A$507,Odyssey_data!R$2:R$507)="@#@","Manual Entry Req",_xlfn.XLOOKUP($A419,Odyssey_data!$A$2:$A$507,Odyssey_data!R$2:R$507)),MAD_PS1[[#This Row],[BCR1 : The extent to which application supports business operations]]))</f>
        <v xml:space="preserve">Business operations </v>
      </c>
      <c r="S419" s="75" t="str">
        <f>IF($AR41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19,Odyssey_data!$A$2:$A$507,Odyssey_data!S$2:S$507)="@#@","Manual Entry Req",_xlfn.XLOOKUP($A419,Odyssey_data!$A$2:$A$507,Odyssey_data!S$2:S$507)),MAD_PS1[[#This Row],[BCR2 : Please indicate the business impact due to the application''s non-availability ]]))</f>
        <v>Essential - Productivity of critical business operations</v>
      </c>
      <c r="T419" s="75" t="str">
        <f>IF($AR419="N",IF(MAD_PS1[[#This Row],[BCR3 : Business Data Criticality]]="@#@","Manual Entry Req",MAD_PS1[[#This Row],[BCR3 : Business Data Criticality]]),IF(MAD_PS1[[#This Row],[BCR3 : Business Data Criticality]]="@#@",IF(_xlfn.XLOOKUP($A419,Odyssey_data!$A$2:$A$507,Odyssey_data!T$2:T$507)="@#@","Manual Entry Req",_xlfn.XLOOKUP($A419,Odyssey_data!$A$2:$A$507,Odyssey_data!T$2:T$507)),MAD_PS1[[#This Row],[BCR3 : Business Data Criticality]]))</f>
        <v>Confidential,</v>
      </c>
      <c r="U419" s="75" t="str">
        <f>IF($AR419="N",IF(MAD_PS1[[#This Row],[BCR4 : Please indicate the user base]]="@#@","Manual Entry Req",MAD_PS1[[#This Row],[BCR4 : Please indicate the user base]]),IF(MAD_PS1[[#This Row],[BCR4 : Please indicate the user base]]="@#@",IF(_xlfn.XLOOKUP($A419,Odyssey_data!$A$2:$A$507,Odyssey_data!U$2:U$507)="@#@","Manual Entry Req",_xlfn.XLOOKUP($A419,Odyssey_data!$A$2:$A$507,Odyssey_data!U$2:U$507)),MAD_PS1[[#This Row],[BCR4 : Please indicate the user base]]))</f>
        <v xml:space="preserve">0-50
</v>
      </c>
      <c r="V419" s="75" t="str">
        <f>IF($AR419="N",IF(MAD_PS1[[#This Row],[AC1 : Categorize Interfaces]]="@#@","Manual Entry Req",MAD_PS1[[#This Row],[AC1 : Categorize Interfaces]]),IF(MAD_PS1[[#This Row],[AC1 : Categorize Interfaces]]="@#@",IF(_xlfn.XLOOKUP($A419,Odyssey_data!$A$2:$A$507,Odyssey_data!V$2:V$507)="@#@","Manual Entry Req",_xlfn.XLOOKUP($A419,Odyssey_data!$A$2:$A$507,Odyssey_data!V$2:V$507)),MAD_PS1[[#This Row],[AC1 : Categorize Interfaces]]))</f>
        <v>Low number of incoming/outgoing linkages (&lt; 5)</v>
      </c>
      <c r="W419" s="75" t="str">
        <f>IF($AR419="N",IF(MAD_PS1[[#This Row],[AC2 : Diversity of Database(s)]]="@#@","Manual Entry Req",MAD_PS1[[#This Row],[AC2 : Diversity of Database(s)]]),IF(MAD_PS1[[#This Row],[AC2 : Diversity of Database(s)]]="@#@",IF(_xlfn.XLOOKUP($A419,Odyssey_data!$A$2:$A$507,Odyssey_data!W$2:W$507)="@#@","Manual Entry Req",_xlfn.XLOOKUP($A419,Odyssey_data!$A$2:$A$507,Odyssey_data!W$2:W$507)),MAD_PS1[[#This Row],[AC2 : Diversity of Database(s)]]))</f>
        <v xml:space="preserve">Single database type
</v>
      </c>
      <c r="X419" s="75" t="str">
        <f>IF($AR419="N",IF(MAD_PS1[[#This Row],[AC3 : Diversity of software languages]]="@#@","Manual Entry Req",MAD_PS1[[#This Row],[AC3 : Diversity of software languages]]),IF(MAD_PS1[[#This Row],[AC3 : Diversity of software languages]]="@#@",IF(_xlfn.XLOOKUP($A419,Odyssey_data!$A$2:$A$507,Odyssey_data!X$2:X$507)="@#@","Manual Entry Req",_xlfn.XLOOKUP($A419,Odyssey_data!$A$2:$A$507,Odyssey_data!X$2:X$507)),MAD_PS1[[#This Row],[AC3 : Diversity of software languages]]))</f>
        <v>2-3 dominant languages/technologies used</v>
      </c>
      <c r="Y419" s="75" t="str">
        <f>IF($AR419="N",IF(MAD_PS1[[#This Row],[AM1 : Vendor Support available]]="@#@","Manual Entry Req",MAD_PS1[[#This Row],[AM1 : Vendor Support available]]),IF(MAD_PS1[[#This Row],[AM1 : Vendor Support available]]="@#@",IF(_xlfn.XLOOKUP($A419,Odyssey_data!$A$2:$A$507,Odyssey_data!Y$2:Y$507)="@#@","Manual Entry Req",_xlfn.XLOOKUP($A419,Odyssey_data!$A$2:$A$507,Odyssey_data!Y$2:Y$507)),MAD_PS1[[#This Row],[AM1 : Vendor Support available]]))</f>
        <v>Other</v>
      </c>
      <c r="Z419" s="75" t="str">
        <f>IF($AR419="N",IF(MAD_PS1[[#This Row],[AM2 : Availability of skills required to support the system]]="@#@","Manual Entry Req",MAD_PS1[[#This Row],[AM2 : Availability of skills required to support the system]]),IF(MAD_PS1[[#This Row],[AM2 : Availability of skills required to support the system]]="@#@",IF(_xlfn.XLOOKUP($A419,Odyssey_data!$A$2:$A$507,Odyssey_data!Z$2:Z$507)="@#@","Manual Entry Req",_xlfn.XLOOKUP($A419,Odyssey_data!$A$2:$A$507,Odyssey_data!Z$2:Z$507)),MAD_PS1[[#This Row],[AM2 : Availability of skills required to support the system]]))</f>
        <v>Standard skill set</v>
      </c>
      <c r="AA419" s="75" t="str">
        <f>IF($AR419="N",IF(MAD_PS1[[#This Row],[AM3 : Documents Available]]="@#@","Manual Entry Req",MAD_PS1[[#This Row],[AM3 : Documents Available]]),IF(MAD_PS1[[#This Row],[AM3 : Documents Available]]="@#@",IF(_xlfn.XLOOKUP($A419,Odyssey_data!$A$2:$A$507,Odyssey_data!AA$2:AA$507)="@#@","Manual Entry Req",_xlfn.XLOOKUP($A419,Odyssey_data!$A$2:$A$507,Odyssey_data!AA$2:AA$507)),MAD_PS1[[#This Row],[AM3 : Documents Available]]))</f>
        <v xml:space="preserve">
 Does not exist
</v>
      </c>
      <c r="AB419" s="75" t="str">
        <f>IF($AR419="N",IF(MAD_PS1[[#This Row],[AM4 : Lifecycle Stage of the application for Risk]]="@#@","Manual Entry Req",MAD_PS1[[#This Row],[AM4 : Lifecycle Stage of the application for Risk]]),IF(MAD_PS1[[#This Row],[AM4 : Lifecycle Stage of the application for Risk]]="@#@",IF(_xlfn.XLOOKUP($A419,Odyssey_data!$A$2:$A$507,Odyssey_data!AB$2:AB$507)="@#@","Manual Entry Req",_xlfn.XLOOKUP($A419,Odyssey_data!$A$2:$A$507,Odyssey_data!AB$2:AB$507)),MAD_PS1[[#This Row],[AM4 : Lifecycle Stage of the application for Risk]]))</f>
        <v>Steady State / Tolerate</v>
      </c>
      <c r="AC419" s="75" t="str">
        <f>IF($AR419="N",IF(MAD_PS1[[#This Row],[AC1 : Implementation Cost]]="@#@","Manual Entry Req",MAD_PS1[[#This Row],[AC1 : Implementation Cost]]),IF(MAD_PS1[[#This Row],[AC1 : Implementation Cost]]="@#@",IF(_xlfn.XLOOKUP($A419,Odyssey_data!$A$2:$A$507,Odyssey_data!AC$2:AC$507)="@#@","Manual Entry Req",_xlfn.XLOOKUP($A419,Odyssey_data!$A$2:$A$507,Odyssey_data!AC$2:AC$507)),MAD_PS1[[#This Row],[AC1 : Implementation Cost]]))</f>
        <v>Manual Entry Req</v>
      </c>
      <c r="AD419" s="75" t="str">
        <f>IF($AR419="N",IF(MAD_PS1[[#This Row],[AC2 : Licence Cost]]="@#@","Manual Entry Req",MAD_PS1[[#This Row],[AC2 : Licence Cost]]),IF(MAD_PS1[[#This Row],[AC2 : Licence Cost]]="@#@",IF(_xlfn.XLOOKUP($A419,Odyssey_data!$A$2:$A$507,Odyssey_data!AD$2:AD$507)="@#@","Manual Entry Req",_xlfn.XLOOKUP($A419,Odyssey_data!$A$2:$A$507,Odyssey_data!AD$2:AD$507)),MAD_PS1[[#This Row],[AC2 : Licence Cost]]))</f>
        <v>Manual Entry Req</v>
      </c>
      <c r="AE419" s="75">
        <f>IF($AR419="N",IF(MAD_PS1[[#This Row],[AC3 : Annual Maintenance Cost/Support Cost]]="@#@","Manual Entry Req",MAD_PS1[[#This Row],[AC3 : Annual Maintenance Cost/Support Cost]]),IF(MAD_PS1[[#This Row],[AC3 : Annual Maintenance Cost/Support Cost]]="@#@",IF(_xlfn.XLOOKUP($A419,Odyssey_data!$A$2:$A$507,Odyssey_data!AE$2:AE$507)="@#@","Manual Entry Req",_xlfn.XLOOKUP($A419,Odyssey_data!$A$2:$A$507,Odyssey_data!AE$2:AE$507)),MAD_PS1[[#This Row],[AC3 : Annual Maintenance Cost/Support Cost]]))</f>
        <v>0</v>
      </c>
      <c r="AF419" s="75" t="str">
        <f>IF($AR419="N",IF(MAD_PS1[[#This Row],[ACR1 : Is Application Virtualized]]="@#@","Manual Entry Req",MAD_PS1[[#This Row],[ACR1 : Is Application Virtualized]]),IF(MAD_PS1[[#This Row],[ACR1 : Is Application Virtualized]]="@#@",IF(_xlfn.XLOOKUP($A419,Odyssey_data!$A$2:$A$507,Odyssey_data!AF$2:AF$507)="@#@","Manual Entry Req",_xlfn.XLOOKUP($A419,Odyssey_data!$A$2:$A$507,Odyssey_data!AF$2:AF$507)),MAD_PS1[[#This Row],[ACR1 : Is Application Virtualized]]))</f>
        <v>Not possible</v>
      </c>
      <c r="AG419" s="75" t="str">
        <f>IF($AR41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19,Odyssey_data!$A$2:$A$507,Odyssey_data!AG$2:AG$507)="@#@","Manual Entry Req",_xlfn.XLOOKUP($A419,Odyssey_data!$A$2:$A$507,Odyssey_data!AG$2:AG$507)),MAD_PS1[[#This Row],[ACR2 : Does the Application Support loosely coupled N tier Architecture &amp; Abstraction]]))</f>
        <v>Not possible</v>
      </c>
      <c r="AH419" s="75" t="str">
        <f>IF($AR419="N",IF(MAD_PS1[[#This Row],[ACR3 : Does it provide Micro Services / Coarse Grain APIs]]="@#@","Manual Entry Req",MAD_PS1[[#This Row],[ACR3 : Does it provide Micro Services / Coarse Grain APIs]]),IF(MAD_PS1[[#This Row],[ACR3 : Does it provide Micro Services / Coarse Grain APIs]]="@#@",IF(_xlfn.XLOOKUP($A419,Odyssey_data!$A$2:$A$507,Odyssey_data!AH$2:AH$507)="@#@","Manual Entry Req",_xlfn.XLOOKUP($A419,Odyssey_data!$A$2:$A$507,Odyssey_data!AH$2:AH$507)),MAD_PS1[[#This Row],[ACR3 : Does it provide Micro Services / Coarse Grain APIs]]))</f>
        <v>Not possible</v>
      </c>
      <c r="AI419" s="75" t="str">
        <f>IF($AR419="N",IF(MAD_PS1[[#This Row],[ACR4 : Does the host regulatory environment allows moving to cloud]]="@#@","Manual Entry Req",MAD_PS1[[#This Row],[ACR4 : Does the host regulatory environment allows moving to cloud]]),IF(MAD_PS1[[#This Row],[ACR4 : Does the host regulatory environment allows moving to cloud]]="@#@",IF(_xlfn.XLOOKUP($A419,Odyssey_data!$A$2:$A$507,Odyssey_data!AI$2:AI$507)="@#@","Manual Entry Req",_xlfn.XLOOKUP($A419,Odyssey_data!$A$2:$A$507,Odyssey_data!AI$2:AI$507)),MAD_PS1[[#This Row],[ACR4 : Does the host regulatory environment allows moving to cloud]]))</f>
        <v>Manual Entry Req</v>
      </c>
      <c r="AJ419" s="75" t="str">
        <f>MAD_PS1[[#This Row],[Which Part? (Part 1 or Part 2)]]</f>
        <v>Part 1</v>
      </c>
      <c r="AK419" s="75">
        <f>MAD_PS1[[#This Row],[Data Received]]</f>
        <v>0</v>
      </c>
      <c r="AL419" s="75">
        <f>MAD_PS1[[#This Row],[Data Updated?]]</f>
        <v>0</v>
      </c>
      <c r="AM419" s="75" t="e">
        <f>MAD_PS1[[#This Row],[Potential duplicates]]</f>
        <v>#N/A</v>
      </c>
      <c r="AN419" s="75" t="e">
        <f>MAD_PS1[[#This Row],[Remarks]]</f>
        <v>#N/A</v>
      </c>
      <c r="AO419" s="75" t="str">
        <f>MAD_PS1[[#This Row],[Staus of Data Input]]</f>
        <v>Data Available</v>
      </c>
      <c r="AP419" s="75" t="str">
        <f>MAD_PS1[[#This Row],[Portfolio]]</f>
        <v>Finance Automation</v>
      </c>
      <c r="AQ419" s="75" t="e">
        <f>MAD_PS1[[#This Row],[Only CTM]]</f>
        <v>#N/A</v>
      </c>
      <c r="AR419" s="74" t="str">
        <f>IF(ISERROR(_xlfn.XLOOKUP(MAD_PS2[[#This Row],[Source ID]],Odyssey_data[Source ID],Odyssey_data[M1 : Name of All Applications])),"N","Y")</f>
        <v>Y</v>
      </c>
    </row>
    <row r="420" spans="1:44" ht="90" hidden="1" x14ac:dyDescent="0.25">
      <c r="A420" s="75" t="str">
        <f>MAD_PS1[[#This Row],[Source ID]]</f>
        <v>LATAM.71</v>
      </c>
      <c r="B420" s="75" t="str">
        <f>MAD_PS1[[#This Row],[M1 : Name of All Applications]]</f>
        <v>ProjectManagerSystem</v>
      </c>
      <c r="C420" s="75" t="str">
        <f>IF($AR420="N",IF(MAD_PS1[[#This Row],[Region]]="@#@","Manual Entry Req",MAD_PS1[[#This Row],[Region]]),IF(MAD_PS1[[#This Row],[Region]]="@#@",IF(_xlfn.XLOOKUP($A420,Odyssey_data!$A$2:$A$507,Odyssey_data!C$2:C$507)="@#@","Manual Entry Req",_xlfn.XLOOKUP($A420,Odyssey_data!$A$2:$A$507,Odyssey_data!C$2:C$507)),MAD_PS1[[#This Row],[Region]]))</f>
        <v>LATAM</v>
      </c>
      <c r="D420" s="75" t="str">
        <f>IF($AR420="N",IF(MAD_PS1[[#This Row],[Identify Current Region Owner]]="@#@","Manual Entry Req",MAD_PS1[[#This Row],[Identify Current Region Owner]]),IF(MAD_PS1[[#This Row],[Identify Current Region Owner]]="@#@",IF(_xlfn.XLOOKUP($A420,Odyssey_data!$A$2:$A$507,Odyssey_data!D$2:D$507)="@#@","Manual Entry Req",_xlfn.XLOOKUP($A420,Odyssey_data!$A$2:$A$507,Odyssey_data!D$2:D$507)),MAD_PS1[[#This Row],[Identify Current Region Owner]]))</f>
        <v>Francisco Sanchez</v>
      </c>
      <c r="E420" s="75" t="str">
        <f>IF($AR420="N",IF(MAD_PS1[[#This Row],[M2: Confirm Application Status]]="@#@","Manual Entry Req",MAD_PS1[[#This Row],[M2: Confirm Application Status]]),IF(MAD_PS1[[#This Row],[M2: Confirm Application Status]]="@#@",IF(_xlfn.XLOOKUP($A420,Odyssey_data!$A$2:$A$507,Odyssey_data!E$2:E$507)="@#@","Manual Entry Req",_xlfn.XLOOKUP($A420,Odyssey_data!$A$2:$A$507,Odyssey_data!E$2:E$507)),MAD_PS1[[#This Row],[M2: Confirm Application Status]]))</f>
        <v>Decommissioned</v>
      </c>
      <c r="F420" s="75" t="str">
        <f>IF($AR420="N",IF(MAD_PS1[[#This Row],[M3 : Application User Group]]="@#@","Manual Entry Req",MAD_PS1[[#This Row],[M3 : Application User Group]]),IF(MAD_PS1[[#This Row],[M3 : Application User Group]]="@#@",IF(_xlfn.XLOOKUP($A420,Odyssey_data!$A$2:$A$507,Odyssey_data!F$2:F$507)="@#@","Manual Entry Req",_xlfn.XLOOKUP($A420,Odyssey_data!$A$2:$A$507,Odyssey_data!F$2:F$507)),MAD_PS1[[#This Row],[M3 : Application User Group]]))</f>
        <v>Operations</v>
      </c>
      <c r="G420" s="75" t="str">
        <f>IF($AR420="N",IF(MAD_PS1[[#This Row],[M5 : Application Built]]="@#@","Manual Entry Req",MAD_PS1[[#This Row],[M5 : Application Built]]),IF(MAD_PS1[[#This Row],[M5 : Application Built]]="@#@",IF(_xlfn.XLOOKUP($A420,Odyssey_data!$A$2:$A$507,Odyssey_data!G$2:G$507)="@#@","Manual Entry Req",_xlfn.XLOOKUP($A420,Odyssey_data!$A$2:$A$507,Odyssey_data!G$2:G$507)),MAD_PS1[[#This Row],[M5 : Application Built]]))</f>
        <v>Homegrown</v>
      </c>
      <c r="H420" s="75" t="str">
        <f>IF($AR420="N",IF(MAD_PS1[[#This Row],[M6 : Application Stack / Technology]]="@#@","Manual Entry Req",MAD_PS1[[#This Row],[M6 : Application Stack / Technology]]),IF(MAD_PS1[[#This Row],[M6 : Application Stack / Technology]]="@#@",IF(_xlfn.XLOOKUP($A420,Odyssey_data!$A$2:$A$507,Odyssey_data!H$2:H$507)="@#@","Manual Entry Req",_xlfn.XLOOKUP($A420,Odyssey_data!$A$2:$A$507,Odyssey_data!H$2:H$507)),MAD_PS1[[#This Row],[M6 : Application Stack / Technology]]))</f>
        <v>Microsoft ASP.NET, VB, SQL Server, HTML, Javascript, CSS</v>
      </c>
      <c r="I420" s="75" t="str">
        <f>IF($AR420="N",IF(MAD_PS1[[#This Row],[M7 : Primary Access Channels]]="@#@","Manual Entry Req",MAD_PS1[[#This Row],[M7 : Primary Access Channels]]),IF(MAD_PS1[[#This Row],[M7 : Primary Access Channels]]="@#@",IF(_xlfn.XLOOKUP($A420,Odyssey_data!$A$2:$A$507,Odyssey_data!I$2:I$507)="@#@","Manual Entry Req",_xlfn.XLOOKUP($A420,Odyssey_data!$A$2:$A$507,Odyssey_data!I$2:I$507)),MAD_PS1[[#This Row],[M7 : Primary Access Channels]]))</f>
        <v xml:space="preserve">Website 
</v>
      </c>
      <c r="J420" s="75" t="str">
        <f>IF($AR420="N",IF(MAD_PS1[[#This Row],[M8 : Application Deployement]]="@#@","Manual Entry Req",MAD_PS1[[#This Row],[M8 : Application Deployement]]),IF(MAD_PS1[[#This Row],[M8 : Application Deployement]]="@#@",IF(_xlfn.XLOOKUP($A420,Odyssey_data!$A$2:$A$507,Odyssey_data!J$2:J$507)="@#@","Manual Entry Req",_xlfn.XLOOKUP($A420,Odyssey_data!$A$2:$A$507,Odyssey_data!J$2:J$507)),MAD_PS1[[#This Row],[M8 : Application Deployement]]))</f>
        <v>On-prem</v>
      </c>
      <c r="K420" s="75" t="str">
        <f>IF($AR420="N",IF(MAD_PS1[[#This Row],[M9 : Application Architecture Type]]="@#@","Manual Entry Req",MAD_PS1[[#This Row],[M9 : Application Architecture Type]]),IF(MAD_PS1[[#This Row],[M9 : Application Architecture Type]]="@#@",IF(_xlfn.XLOOKUP($A420,Odyssey_data!$A$2:$A$507,Odyssey_data!K$2:K$507)="@#@","Manual Entry Req",_xlfn.XLOOKUP($A420,Odyssey_data!$A$2:$A$507,Odyssey_data!K$2:K$507)),MAD_PS1[[#This Row],[M9 : Application Architecture Type]]))</f>
        <v>2 Tier</v>
      </c>
      <c r="L420" s="75" t="str">
        <f>IF($AR420="N",IF(MAD_PS1[[#This Row],[M10 : Application Description]]="@#@","Manual Entry Req",MAD_PS1[[#This Row],[M10 : Application Description]]),IF(MAD_PS1[[#This Row],[M10 : Application Description]]="@#@",IF(_xlfn.XLOOKUP($A420,Odyssey_data!$A$2:$A$507,Odyssey_data!L$2:L$507)="@#@","Manual Entry Req",_xlfn.XLOOKUP($A420,Odyssey_data!$A$2:$A$507,Odyssey_data!L$2:L$507)),MAD_PS1[[#This Row],[M10 : Application Description]]))</f>
        <v>Workflow and tracking given to projects that are created by the customer, delivered to sales department; this contains all the data requiered for the buyer area (version 1)</v>
      </c>
      <c r="M420" s="75" t="str">
        <f>IF($AR420="N",IF(MAD_PS1[[#This Row],[L1 Capability Map]]="@#@","Manual Entry Req",MAD_PS1[[#This Row],[L1 Capability Map]]),IF(MAD_PS1[[#This Row],[L1 Capability Map]]="@#@",IF(_xlfn.XLOOKUP($A420,Odyssey_data!$A$2:$A$507,Odyssey_data!M$2:M$507)="@#@","Manual Entry Req",_xlfn.XLOOKUP($A420,Odyssey_data!$A$2:$A$507,Odyssey_data!M$2:M$507)),MAD_PS1[[#This Row],[L1 Capability Map]]))</f>
        <v>Sales</v>
      </c>
      <c r="N420" s="75" t="str">
        <f>IF($AR420="N",IF(MAD_PS1[[#This Row],[L2 Capability]]="@#@","Manual Entry Req",MAD_PS1[[#This Row],[L2 Capability]]),IF(MAD_PS1[[#This Row],[L2 Capability]]="@#@",IF(_xlfn.XLOOKUP($A420,Odyssey_data!$A$2:$A$507,Odyssey_data!N$2:N$507)="@#@","Manual Entry Req",_xlfn.XLOOKUP($A420,Odyssey_data!$A$2:$A$507,Odyssey_data!N$2:N$507)),MAD_PS1[[#This Row],[L2 Capability]]))</f>
        <v>CustomerRelationship</v>
      </c>
      <c r="O420" s="75" t="str">
        <f>IF($AR420="N",IF(MAD_PS1[[#This Row],[L3 Capability]]="@#@","Manual Entry Req",MAD_PS1[[#This Row],[L3 Capability]]),IF(MAD_PS1[[#This Row],[L3 Capability]]="@#@",IF(_xlfn.XLOOKUP($A420,Odyssey_data!$A$2:$A$507,Odyssey_data!O$2:O$507)="@#@","Manual Entry Req",_xlfn.XLOOKUP($A420,Odyssey_data!$A$2:$A$507,Odyssey_data!O$2:O$507)),MAD_PS1[[#This Row],[L3 Capability]]))</f>
        <v>Marketing</v>
      </c>
      <c r="P420" s="75" t="str">
        <f>IF($AR420="N",IF(MAD_PS1[[#This Row],[L4 Capability]]="@#@","Manual Entry Req",MAD_PS1[[#This Row],[L4 Capability]]),IF(MAD_PS1[[#This Row],[L4 Capability]]="@#@",IF(_xlfn.XLOOKUP($A420,Odyssey_data!$A$2:$A$507,Odyssey_data!P$2:P$507)="@#@","Manual Entry Req",_xlfn.XLOOKUP($A420,Odyssey_data!$A$2:$A$507,Odyssey_data!P$2:P$507)),MAD_PS1[[#This Row],[L4 Capability]]))</f>
        <v>Marketing Process Management</v>
      </c>
      <c r="Q420" s="75" t="str">
        <f>IF($AR420="N",IF(MAD_PS1[[#This Row],[Remarks()]]="@#@","Manual Entry Req",MAD_PS1[[#This Row],[Remarks()]]),IF(MAD_PS1[[#This Row],[Remarks()]]="@#@",IF(_xlfn.XLOOKUP($A420,Odyssey_data!$A$2:$A$507,Odyssey_data!Q$2:Q$507)="@#@","Manual Entry Req",_xlfn.XLOOKUP($A420,Odyssey_data!$A$2:$A$507,Odyssey_data!Q$2:Q$507)),MAD_PS1[[#This Row],[Remarks()]]))</f>
        <v xml:space="preserve">ProjectManagerSystem
</v>
      </c>
      <c r="R420" s="75" t="str">
        <f>IF($AR42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20,Odyssey_data!$A$2:$A$507,Odyssey_data!R$2:R$507)="@#@","Manual Entry Req",_xlfn.XLOOKUP($A420,Odyssey_data!$A$2:$A$507,Odyssey_data!R$2:R$507)),MAD_PS1[[#This Row],[BCR1 : The extent to which application supports business operations]]))</f>
        <v xml:space="preserve">Business operations </v>
      </c>
      <c r="S420" s="75" t="str">
        <f>IF($AR42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20,Odyssey_data!$A$2:$A$507,Odyssey_data!S$2:S$507)="@#@","Manual Entry Req",_xlfn.XLOOKUP($A420,Odyssey_data!$A$2:$A$507,Odyssey_data!S$2:S$507)),MAD_PS1[[#This Row],[BCR2 : Please indicate the business impact due to the application''s non-availability ]]))</f>
        <v>Non Critical - Support operations</v>
      </c>
      <c r="T420" s="75" t="str">
        <f>IF($AR420="N",IF(MAD_PS1[[#This Row],[BCR3 : Business Data Criticality]]="@#@","Manual Entry Req",MAD_PS1[[#This Row],[BCR3 : Business Data Criticality]]),IF(MAD_PS1[[#This Row],[BCR3 : Business Data Criticality]]="@#@",IF(_xlfn.XLOOKUP($A420,Odyssey_data!$A$2:$A$507,Odyssey_data!T$2:T$507)="@#@","Manual Entry Req",_xlfn.XLOOKUP($A420,Odyssey_data!$A$2:$A$507,Odyssey_data!T$2:T$507)),MAD_PS1[[#This Row],[BCR3 : Business Data Criticality]]))</f>
        <v>Confidential,</v>
      </c>
      <c r="U420" s="75" t="str">
        <f>IF($AR420="N",IF(MAD_PS1[[#This Row],[BCR4 : Please indicate the user base]]="@#@","Manual Entry Req",MAD_PS1[[#This Row],[BCR4 : Please indicate the user base]]),IF(MAD_PS1[[#This Row],[BCR4 : Please indicate the user base]]="@#@",IF(_xlfn.XLOOKUP($A420,Odyssey_data!$A$2:$A$507,Odyssey_data!U$2:U$507)="@#@","Manual Entry Req",_xlfn.XLOOKUP($A420,Odyssey_data!$A$2:$A$507,Odyssey_data!U$2:U$507)),MAD_PS1[[#This Row],[BCR4 : Please indicate the user base]]))</f>
        <v xml:space="preserve">0-50
</v>
      </c>
      <c r="V420" s="75" t="str">
        <f>IF($AR420="N",IF(MAD_PS1[[#This Row],[AC1 : Categorize Interfaces]]="@#@","Manual Entry Req",MAD_PS1[[#This Row],[AC1 : Categorize Interfaces]]),IF(MAD_PS1[[#This Row],[AC1 : Categorize Interfaces]]="@#@",IF(_xlfn.XLOOKUP($A420,Odyssey_data!$A$2:$A$507,Odyssey_data!V$2:V$507)="@#@","Manual Entry Req",_xlfn.XLOOKUP($A420,Odyssey_data!$A$2:$A$507,Odyssey_data!V$2:V$507)),MAD_PS1[[#This Row],[AC1 : Categorize Interfaces]]))</f>
        <v xml:space="preserve">No incoming/outgoing linkages, </v>
      </c>
      <c r="W420" s="75" t="str">
        <f>IF($AR420="N",IF(MAD_PS1[[#This Row],[AC2 : Diversity of Database(s)]]="@#@","Manual Entry Req",MAD_PS1[[#This Row],[AC2 : Diversity of Database(s)]]),IF(MAD_PS1[[#This Row],[AC2 : Diversity of Database(s)]]="@#@",IF(_xlfn.XLOOKUP($A420,Odyssey_data!$A$2:$A$507,Odyssey_data!W$2:W$507)="@#@","Manual Entry Req",_xlfn.XLOOKUP($A420,Odyssey_data!$A$2:$A$507,Odyssey_data!W$2:W$507)),MAD_PS1[[#This Row],[AC2 : Diversity of Database(s)]]))</f>
        <v xml:space="preserve">Single database type
</v>
      </c>
      <c r="X420" s="75" t="str">
        <f>IF($AR420="N",IF(MAD_PS1[[#This Row],[AC3 : Diversity of software languages]]="@#@","Manual Entry Req",MAD_PS1[[#This Row],[AC3 : Diversity of software languages]]),IF(MAD_PS1[[#This Row],[AC3 : Diversity of software languages]]="@#@",IF(_xlfn.XLOOKUP($A420,Odyssey_data!$A$2:$A$507,Odyssey_data!X$2:X$507)="@#@","Manual Entry Req",_xlfn.XLOOKUP($A420,Odyssey_data!$A$2:$A$507,Odyssey_data!X$2:X$507)),MAD_PS1[[#This Row],[AC3 : Diversity of software languages]]))</f>
        <v>2-3 dominant languages/technologies used</v>
      </c>
      <c r="Y420" s="75" t="str">
        <f>IF($AR420="N",IF(MAD_PS1[[#This Row],[AM1 : Vendor Support available]]="@#@","Manual Entry Req",MAD_PS1[[#This Row],[AM1 : Vendor Support available]]),IF(MAD_PS1[[#This Row],[AM1 : Vendor Support available]]="@#@",IF(_xlfn.XLOOKUP($A420,Odyssey_data!$A$2:$A$507,Odyssey_data!Y$2:Y$507)="@#@","Manual Entry Req",_xlfn.XLOOKUP($A420,Odyssey_data!$A$2:$A$507,Odyssey_data!Y$2:Y$507)),MAD_PS1[[#This Row],[AM1 : Vendor Support available]]))</f>
        <v>Other</v>
      </c>
      <c r="Z420" s="75" t="str">
        <f>IF($AR420="N",IF(MAD_PS1[[#This Row],[AM2 : Availability of skills required to support the system]]="@#@","Manual Entry Req",MAD_PS1[[#This Row],[AM2 : Availability of skills required to support the system]]),IF(MAD_PS1[[#This Row],[AM2 : Availability of skills required to support the system]]="@#@",IF(_xlfn.XLOOKUP($A420,Odyssey_data!$A$2:$A$507,Odyssey_data!Z$2:Z$507)="@#@","Manual Entry Req",_xlfn.XLOOKUP($A420,Odyssey_data!$A$2:$A$507,Odyssey_data!Z$2:Z$507)),MAD_PS1[[#This Row],[AM2 : Availability of skills required to support the system]]))</f>
        <v>Standard skill set</v>
      </c>
      <c r="AA420" s="75" t="str">
        <f>IF($AR420="N",IF(MAD_PS1[[#This Row],[AM3 : Documents Available]]="@#@","Manual Entry Req",MAD_PS1[[#This Row],[AM3 : Documents Available]]),IF(MAD_PS1[[#This Row],[AM3 : Documents Available]]="@#@",IF(_xlfn.XLOOKUP($A420,Odyssey_data!$A$2:$A$507,Odyssey_data!AA$2:AA$507)="@#@","Manual Entry Req",_xlfn.XLOOKUP($A420,Odyssey_data!$A$2:$A$507,Odyssey_data!AA$2:AA$507)),MAD_PS1[[#This Row],[AM3 : Documents Available]]))</f>
        <v xml:space="preserve">
 Does not exist
</v>
      </c>
      <c r="AB420" s="75" t="str">
        <f>IF($AR420="N",IF(MAD_PS1[[#This Row],[AM4 : Lifecycle Stage of the application for Risk]]="@#@","Manual Entry Req",MAD_PS1[[#This Row],[AM4 : Lifecycle Stage of the application for Risk]]),IF(MAD_PS1[[#This Row],[AM4 : Lifecycle Stage of the application for Risk]]="@#@",IF(_xlfn.XLOOKUP($A420,Odyssey_data!$A$2:$A$507,Odyssey_data!AB$2:AB$507)="@#@","Manual Entry Req",_xlfn.XLOOKUP($A420,Odyssey_data!$A$2:$A$507,Odyssey_data!AB$2:AB$507)),MAD_PS1[[#This Row],[AM4 : Lifecycle Stage of the application for Risk]]))</f>
        <v>End of Life / Sunset</v>
      </c>
      <c r="AC420" s="75" t="str">
        <f>IF($AR420="N",IF(MAD_PS1[[#This Row],[AC1 : Implementation Cost]]="@#@","Manual Entry Req",MAD_PS1[[#This Row],[AC1 : Implementation Cost]]),IF(MAD_PS1[[#This Row],[AC1 : Implementation Cost]]="@#@",IF(_xlfn.XLOOKUP($A420,Odyssey_data!$A$2:$A$507,Odyssey_data!AC$2:AC$507)="@#@","Manual Entry Req",_xlfn.XLOOKUP($A420,Odyssey_data!$A$2:$A$507,Odyssey_data!AC$2:AC$507)),MAD_PS1[[#This Row],[AC1 : Implementation Cost]]))</f>
        <v>Manual Entry Req</v>
      </c>
      <c r="AD420" s="75" t="str">
        <f>IF($AR420="N",IF(MAD_PS1[[#This Row],[AC2 : Licence Cost]]="@#@","Manual Entry Req",MAD_PS1[[#This Row],[AC2 : Licence Cost]]),IF(MAD_PS1[[#This Row],[AC2 : Licence Cost]]="@#@",IF(_xlfn.XLOOKUP($A420,Odyssey_data!$A$2:$A$507,Odyssey_data!AD$2:AD$507)="@#@","Manual Entry Req",_xlfn.XLOOKUP($A420,Odyssey_data!$A$2:$A$507,Odyssey_data!AD$2:AD$507)),MAD_PS1[[#This Row],[AC2 : Licence Cost]]))</f>
        <v>Manual Entry Req</v>
      </c>
      <c r="AE420" s="75">
        <f>IF($AR420="N",IF(MAD_PS1[[#This Row],[AC3 : Annual Maintenance Cost/Support Cost]]="@#@","Manual Entry Req",MAD_PS1[[#This Row],[AC3 : Annual Maintenance Cost/Support Cost]]),IF(MAD_PS1[[#This Row],[AC3 : Annual Maintenance Cost/Support Cost]]="@#@",IF(_xlfn.XLOOKUP($A420,Odyssey_data!$A$2:$A$507,Odyssey_data!AE$2:AE$507)="@#@","Manual Entry Req",_xlfn.XLOOKUP($A420,Odyssey_data!$A$2:$A$507,Odyssey_data!AE$2:AE$507)),MAD_PS1[[#This Row],[AC3 : Annual Maintenance Cost/Support Cost]]))</f>
        <v>0</v>
      </c>
      <c r="AF420" s="75" t="str">
        <f>IF($AR420="N",IF(MAD_PS1[[#This Row],[ACR1 : Is Application Virtualized]]="@#@","Manual Entry Req",MAD_PS1[[#This Row],[ACR1 : Is Application Virtualized]]),IF(MAD_PS1[[#This Row],[ACR1 : Is Application Virtualized]]="@#@",IF(_xlfn.XLOOKUP($A420,Odyssey_data!$A$2:$A$507,Odyssey_data!AF$2:AF$507)="@#@","Manual Entry Req",_xlfn.XLOOKUP($A420,Odyssey_data!$A$2:$A$507,Odyssey_data!AF$2:AF$507)),MAD_PS1[[#This Row],[ACR1 : Is Application Virtualized]]))</f>
        <v>Not possible</v>
      </c>
      <c r="AG420" s="75" t="str">
        <f>IF($AR42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20,Odyssey_data!$A$2:$A$507,Odyssey_data!AG$2:AG$507)="@#@","Manual Entry Req",_xlfn.XLOOKUP($A420,Odyssey_data!$A$2:$A$507,Odyssey_data!AG$2:AG$507)),MAD_PS1[[#This Row],[ACR2 : Does the Application Support loosely coupled N tier Architecture &amp; Abstraction]]))</f>
        <v>Not possible</v>
      </c>
      <c r="AH420" s="75" t="str">
        <f>IF($AR420="N",IF(MAD_PS1[[#This Row],[ACR3 : Does it provide Micro Services / Coarse Grain APIs]]="@#@","Manual Entry Req",MAD_PS1[[#This Row],[ACR3 : Does it provide Micro Services / Coarse Grain APIs]]),IF(MAD_PS1[[#This Row],[ACR3 : Does it provide Micro Services / Coarse Grain APIs]]="@#@",IF(_xlfn.XLOOKUP($A420,Odyssey_data!$A$2:$A$507,Odyssey_data!AH$2:AH$507)="@#@","Manual Entry Req",_xlfn.XLOOKUP($A420,Odyssey_data!$A$2:$A$507,Odyssey_data!AH$2:AH$507)),MAD_PS1[[#This Row],[ACR3 : Does it provide Micro Services / Coarse Grain APIs]]))</f>
        <v>Not possible</v>
      </c>
      <c r="AI420" s="75" t="str">
        <f>IF($AR420="N",IF(MAD_PS1[[#This Row],[ACR4 : Does the host regulatory environment allows moving to cloud]]="@#@","Manual Entry Req",MAD_PS1[[#This Row],[ACR4 : Does the host regulatory environment allows moving to cloud]]),IF(MAD_PS1[[#This Row],[ACR4 : Does the host regulatory environment allows moving to cloud]]="@#@",IF(_xlfn.XLOOKUP($A420,Odyssey_data!$A$2:$A$507,Odyssey_data!AI$2:AI$507)="@#@","Manual Entry Req",_xlfn.XLOOKUP($A420,Odyssey_data!$A$2:$A$507,Odyssey_data!AI$2:AI$507)),MAD_PS1[[#This Row],[ACR4 : Does the host regulatory environment allows moving to cloud]]))</f>
        <v>Manual Entry Req</v>
      </c>
      <c r="AJ420" s="75" t="str">
        <f>MAD_PS1[[#This Row],[Which Part? (Part 1 or Part 2)]]</f>
        <v>Part 1</v>
      </c>
      <c r="AK420" s="75">
        <f>MAD_PS1[[#This Row],[Data Received]]</f>
        <v>0</v>
      </c>
      <c r="AL420" s="75">
        <f>MAD_PS1[[#This Row],[Data Updated?]]</f>
        <v>0</v>
      </c>
      <c r="AM420" s="75" t="e">
        <f>MAD_PS1[[#This Row],[Potential duplicates]]</f>
        <v>#N/A</v>
      </c>
      <c r="AN420" s="75" t="e">
        <f>MAD_PS1[[#This Row],[Remarks]]</f>
        <v>#N/A</v>
      </c>
      <c r="AO420" s="75" t="str">
        <f>MAD_PS1[[#This Row],[Staus of Data Input]]</f>
        <v>Data Available</v>
      </c>
      <c r="AP420" s="75" t="str">
        <f>MAD_PS1[[#This Row],[Portfolio]]</f>
        <v>Workflow</v>
      </c>
      <c r="AQ420" s="75" t="e">
        <f>MAD_PS1[[#This Row],[Only CTM]]</f>
        <v>#N/A</v>
      </c>
      <c r="AR420" s="74" t="str">
        <f>IF(ISERROR(_xlfn.XLOOKUP(MAD_PS2[[#This Row],[Source ID]],Odyssey_data[Source ID],Odyssey_data[M1 : Name of All Applications])),"N","Y")</f>
        <v>Y</v>
      </c>
    </row>
    <row r="421" spans="1:44" ht="75" hidden="1" x14ac:dyDescent="0.25">
      <c r="A421" s="75" t="str">
        <f>MAD_PS1[[#This Row],[Source ID]]</f>
        <v>LATAM.72</v>
      </c>
      <c r="B421" s="75" t="str">
        <f>MAD_PS1[[#This Row],[M1 : Name of All Applications]]</f>
        <v>Promotool</v>
      </c>
      <c r="C421" s="75" t="str">
        <f>IF($AR421="N",IF(MAD_PS1[[#This Row],[Region]]="@#@","Manual Entry Req",MAD_PS1[[#This Row],[Region]]),IF(MAD_PS1[[#This Row],[Region]]="@#@",IF(_xlfn.XLOOKUP($A421,Odyssey_data!$A$2:$A$507,Odyssey_data!C$2:C$507)="@#@","Manual Entry Req",_xlfn.XLOOKUP($A421,Odyssey_data!$A$2:$A$507,Odyssey_data!C$2:C$507)),MAD_PS1[[#This Row],[Region]]))</f>
        <v>LATAM</v>
      </c>
      <c r="D421" s="75" t="str">
        <f>IF($AR421="N",IF(MAD_PS1[[#This Row],[Identify Current Region Owner]]="@#@","Manual Entry Req",MAD_PS1[[#This Row],[Identify Current Region Owner]]),IF(MAD_PS1[[#This Row],[Identify Current Region Owner]]="@#@",IF(_xlfn.XLOOKUP($A421,Odyssey_data!$A$2:$A$507,Odyssey_data!D$2:D$507)="@#@","Manual Entry Req",_xlfn.XLOOKUP($A421,Odyssey_data!$A$2:$A$507,Odyssey_data!D$2:D$507)),MAD_PS1[[#This Row],[Identify Current Region Owner]]))</f>
        <v>Francisco Sanchez/Cesar Fuentes</v>
      </c>
      <c r="E421" s="75" t="str">
        <f>IF($AR421="N",IF(MAD_PS1[[#This Row],[M2: Confirm Application Status]]="@#@","Manual Entry Req",MAD_PS1[[#This Row],[M2: Confirm Application Status]]),IF(MAD_PS1[[#This Row],[M2: Confirm Application Status]]="@#@",IF(_xlfn.XLOOKUP($A421,Odyssey_data!$A$2:$A$507,Odyssey_data!E$2:E$507)="@#@","Manual Entry Req",_xlfn.XLOOKUP($A421,Odyssey_data!$A$2:$A$507,Odyssey_data!E$2:E$507)),MAD_PS1[[#This Row],[M2: Confirm Application Status]]))</f>
        <v>Active</v>
      </c>
      <c r="F421" s="75" t="str">
        <f>IF($AR421="N",IF(MAD_PS1[[#This Row],[M3 : Application User Group]]="@#@","Manual Entry Req",MAD_PS1[[#This Row],[M3 : Application User Group]]),IF(MAD_PS1[[#This Row],[M3 : Application User Group]]="@#@",IF(_xlfn.XLOOKUP($A421,Odyssey_data!$A$2:$A$507,Odyssey_data!F$2:F$507)="@#@","Manual Entry Req",_xlfn.XLOOKUP($A421,Odyssey_data!$A$2:$A$507,Odyssey_data!F$2:F$507)),MAD_PS1[[#This Row],[M3 : Application User Group]]))</f>
        <v>Sales</v>
      </c>
      <c r="G421" s="75" t="str">
        <f>IF($AR421="N",IF(MAD_PS1[[#This Row],[M5 : Application Built]]="@#@","Manual Entry Req",MAD_PS1[[#This Row],[M5 : Application Built]]),IF(MAD_PS1[[#This Row],[M5 : Application Built]]="@#@",IF(_xlfn.XLOOKUP($A421,Odyssey_data!$A$2:$A$507,Odyssey_data!G$2:G$507)="@#@","Manual Entry Req",_xlfn.XLOOKUP($A421,Odyssey_data!$A$2:$A$507,Odyssey_data!G$2:G$507)),MAD_PS1[[#This Row],[M5 : Application Built]]))</f>
        <v>Homegrown</v>
      </c>
      <c r="H421" s="75" t="str">
        <f>IF($AR421="N",IF(MAD_PS1[[#This Row],[M6 : Application Stack / Technology]]="@#@","Manual Entry Req",MAD_PS1[[#This Row],[M6 : Application Stack / Technology]]),IF(MAD_PS1[[#This Row],[M6 : Application Stack / Technology]]="@#@",IF(_xlfn.XLOOKUP($A421,Odyssey_data!$A$2:$A$507,Odyssey_data!H$2:H$507)="@#@","Manual Entry Req",_xlfn.XLOOKUP($A421,Odyssey_data!$A$2:$A$507,Odyssey_data!H$2:H$507)),MAD_PS1[[#This Row],[M6 : Application Stack / Technology]]))</f>
        <v>Microsoft ASP.NET, VB, SQL Server, HTML, Javascript, CSS</v>
      </c>
      <c r="I421" s="75" t="str">
        <f>IF($AR421="N",IF(MAD_PS1[[#This Row],[M7 : Primary Access Channels]]="@#@","Manual Entry Req",MAD_PS1[[#This Row],[M7 : Primary Access Channels]]),IF(MAD_PS1[[#This Row],[M7 : Primary Access Channels]]="@#@",IF(_xlfn.XLOOKUP($A421,Odyssey_data!$A$2:$A$507,Odyssey_data!I$2:I$507)="@#@","Manual Entry Req",_xlfn.XLOOKUP($A421,Odyssey_data!$A$2:$A$507,Odyssey_data!I$2:I$507)),MAD_PS1[[#This Row],[M7 : Primary Access Channels]]))</f>
        <v xml:space="preserve">Website 
</v>
      </c>
      <c r="J421" s="75" t="str">
        <f>IF($AR421="N",IF(MAD_PS1[[#This Row],[M8 : Application Deployement]]="@#@","Manual Entry Req",MAD_PS1[[#This Row],[M8 : Application Deployement]]),IF(MAD_PS1[[#This Row],[M8 : Application Deployement]]="@#@",IF(_xlfn.XLOOKUP($A421,Odyssey_data!$A$2:$A$507,Odyssey_data!J$2:J$507)="@#@","Manual Entry Req",_xlfn.XLOOKUP($A421,Odyssey_data!$A$2:$A$507,Odyssey_data!J$2:J$507)),MAD_PS1[[#This Row],[M8 : Application Deployement]]))</f>
        <v>On-prem</v>
      </c>
      <c r="K421" s="75" t="str">
        <f>IF($AR421="N",IF(MAD_PS1[[#This Row],[M9 : Application Architecture Type]]="@#@","Manual Entry Req",MAD_PS1[[#This Row],[M9 : Application Architecture Type]]),IF(MAD_PS1[[#This Row],[M9 : Application Architecture Type]]="@#@",IF(_xlfn.XLOOKUP($A421,Odyssey_data!$A$2:$A$507,Odyssey_data!K$2:K$507)="@#@","Manual Entry Req",_xlfn.XLOOKUP($A421,Odyssey_data!$A$2:$A$507,Odyssey_data!K$2:K$507)),MAD_PS1[[#This Row],[M9 : Application Architecture Type]]))</f>
        <v>2 Tier</v>
      </c>
      <c r="L421" s="75" t="str">
        <f>IF($AR421="N",IF(MAD_PS1[[#This Row],[M10 : Application Description]]="@#@","Manual Entry Req",MAD_PS1[[#This Row],[M10 : Application Description]]),IF(MAD_PS1[[#This Row],[M10 : Application Description]]="@#@",IF(_xlfn.XLOOKUP($A421,Odyssey_data!$A$2:$A$507,Odyssey_data!L$2:L$507)="@#@","Manual Entry Req",_xlfn.XLOOKUP($A421,Odyssey_data!$A$2:$A$507,Odyssey_data!L$2:L$507)),MAD_PS1[[#This Row],[M10 : Application Description]]))</f>
        <v>Sales tool that manages the quotations, final user data (restricted product), set exchange rate, upload promotional product images</v>
      </c>
      <c r="M421" s="75" t="str">
        <f>IF($AR421="N",IF(MAD_PS1[[#This Row],[L1 Capability Map]]="@#@","Manual Entry Req",MAD_PS1[[#This Row],[L1 Capability Map]]),IF(MAD_PS1[[#This Row],[L1 Capability Map]]="@#@",IF(_xlfn.XLOOKUP($A421,Odyssey_data!$A$2:$A$507,Odyssey_data!M$2:M$507)="@#@","Manual Entry Req",_xlfn.XLOOKUP($A421,Odyssey_data!$A$2:$A$507,Odyssey_data!M$2:M$507)),MAD_PS1[[#This Row],[L1 Capability Map]]))</f>
        <v>Sales</v>
      </c>
      <c r="N421" s="75" t="str">
        <f>IF($AR421="N",IF(MAD_PS1[[#This Row],[L2 Capability]]="@#@","Manual Entry Req",MAD_PS1[[#This Row],[L2 Capability]]),IF(MAD_PS1[[#This Row],[L2 Capability]]="@#@",IF(_xlfn.XLOOKUP($A421,Odyssey_data!$A$2:$A$507,Odyssey_data!N$2:N$507)="@#@","Manual Entry Req",_xlfn.XLOOKUP($A421,Odyssey_data!$A$2:$A$507,Odyssey_data!N$2:N$507)),MAD_PS1[[#This Row],[L2 Capability]]))</f>
        <v>CustomerRelationship</v>
      </c>
      <c r="O421" s="75" t="str">
        <f>IF($AR421="N",IF(MAD_PS1[[#This Row],[L3 Capability]]="@#@","Manual Entry Req",MAD_PS1[[#This Row],[L3 Capability]]),IF(MAD_PS1[[#This Row],[L3 Capability]]="@#@",IF(_xlfn.XLOOKUP($A421,Odyssey_data!$A$2:$A$507,Odyssey_data!O$2:O$507)="@#@","Manual Entry Req",_xlfn.XLOOKUP($A421,Odyssey_data!$A$2:$A$507,Odyssey_data!O$2:O$507)),MAD_PS1[[#This Row],[L3 Capability]]))</f>
        <v>Marketing</v>
      </c>
      <c r="P421" s="75" t="str">
        <f>IF($AR421="N",IF(MAD_PS1[[#This Row],[L4 Capability]]="@#@","Manual Entry Req",MAD_PS1[[#This Row],[L4 Capability]]),IF(MAD_PS1[[#This Row],[L4 Capability]]="@#@",IF(_xlfn.XLOOKUP($A421,Odyssey_data!$A$2:$A$507,Odyssey_data!P$2:P$507)="@#@","Manual Entry Req",_xlfn.XLOOKUP($A421,Odyssey_data!$A$2:$A$507,Odyssey_data!P$2:P$507)),MAD_PS1[[#This Row],[L4 Capability]]))</f>
        <v>Campaign Management</v>
      </c>
      <c r="Q421" s="75" t="str">
        <f>IF($AR421="N",IF(MAD_PS1[[#This Row],[Remarks()]]="@#@","Manual Entry Req",MAD_PS1[[#This Row],[Remarks()]]),IF(MAD_PS1[[#This Row],[Remarks()]]="@#@",IF(_xlfn.XLOOKUP($A421,Odyssey_data!$A$2:$A$507,Odyssey_data!Q$2:Q$507)="@#@","Manual Entry Req",_xlfn.XLOOKUP($A421,Odyssey_data!$A$2:$A$507,Odyssey_data!Q$2:Q$507)),MAD_PS1[[#This Row],[Remarks()]]))</f>
        <v>Promotool
Sales</v>
      </c>
      <c r="R421" s="75" t="str">
        <f>IF($AR42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21,Odyssey_data!$A$2:$A$507,Odyssey_data!R$2:R$507)="@#@","Manual Entry Req",_xlfn.XLOOKUP($A421,Odyssey_data!$A$2:$A$507,Odyssey_data!R$2:R$507)),MAD_PS1[[#This Row],[BCR1 : The extent to which application supports business operations]]))</f>
        <v xml:space="preserve">Business operations </v>
      </c>
      <c r="S421" s="75" t="str">
        <f>IF($AR42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21,Odyssey_data!$A$2:$A$507,Odyssey_data!S$2:S$507)="@#@","Manual Entry Req",_xlfn.XLOOKUP($A421,Odyssey_data!$A$2:$A$507,Odyssey_data!S$2:S$507)),MAD_PS1[[#This Row],[BCR2 : Please indicate the business impact due to the application''s non-availability ]]))</f>
        <v>Essential - Productivity of critical business operations</v>
      </c>
      <c r="T421" s="75" t="str">
        <f>IF($AR421="N",IF(MAD_PS1[[#This Row],[BCR3 : Business Data Criticality]]="@#@","Manual Entry Req",MAD_PS1[[#This Row],[BCR3 : Business Data Criticality]]),IF(MAD_PS1[[#This Row],[BCR3 : Business Data Criticality]]="@#@",IF(_xlfn.XLOOKUP($A421,Odyssey_data!$A$2:$A$507,Odyssey_data!T$2:T$507)="@#@","Manual Entry Req",_xlfn.XLOOKUP($A421,Odyssey_data!$A$2:$A$507,Odyssey_data!T$2:T$507)),MAD_PS1[[#This Row],[BCR3 : Business Data Criticality]]))</f>
        <v>Confidential,</v>
      </c>
      <c r="U421" s="75" t="str">
        <f>IF($AR421="N",IF(MAD_PS1[[#This Row],[BCR4 : Please indicate the user base]]="@#@","Manual Entry Req",MAD_PS1[[#This Row],[BCR4 : Please indicate the user base]]),IF(MAD_PS1[[#This Row],[BCR4 : Please indicate the user base]]="@#@",IF(_xlfn.XLOOKUP($A421,Odyssey_data!$A$2:$A$507,Odyssey_data!U$2:U$507)="@#@","Manual Entry Req",_xlfn.XLOOKUP($A421,Odyssey_data!$A$2:$A$507,Odyssey_data!U$2:U$507)),MAD_PS1[[#This Row],[BCR4 : Please indicate the user base]]))</f>
        <v xml:space="preserve">0-50
</v>
      </c>
      <c r="V421" s="75" t="str">
        <f>IF($AR421="N",IF(MAD_PS1[[#This Row],[AC1 : Categorize Interfaces]]="@#@","Manual Entry Req",MAD_PS1[[#This Row],[AC1 : Categorize Interfaces]]),IF(MAD_PS1[[#This Row],[AC1 : Categorize Interfaces]]="@#@",IF(_xlfn.XLOOKUP($A421,Odyssey_data!$A$2:$A$507,Odyssey_data!V$2:V$507)="@#@","Manual Entry Req",_xlfn.XLOOKUP($A421,Odyssey_data!$A$2:$A$507,Odyssey_data!V$2:V$507)),MAD_PS1[[#This Row],[AC1 : Categorize Interfaces]]))</f>
        <v>Low number of incoming/outgoing linkages (&lt; 5)</v>
      </c>
      <c r="W421" s="75" t="str">
        <f>IF($AR421="N",IF(MAD_PS1[[#This Row],[AC2 : Diversity of Database(s)]]="@#@","Manual Entry Req",MAD_PS1[[#This Row],[AC2 : Diversity of Database(s)]]),IF(MAD_PS1[[#This Row],[AC2 : Diversity of Database(s)]]="@#@",IF(_xlfn.XLOOKUP($A421,Odyssey_data!$A$2:$A$507,Odyssey_data!W$2:W$507)="@#@","Manual Entry Req",_xlfn.XLOOKUP($A421,Odyssey_data!$A$2:$A$507,Odyssey_data!W$2:W$507)),MAD_PS1[[#This Row],[AC2 : Diversity of Database(s)]]))</f>
        <v>Two dominant database types used</v>
      </c>
      <c r="X421" s="75" t="str">
        <f>IF($AR421="N",IF(MAD_PS1[[#This Row],[AC3 : Diversity of software languages]]="@#@","Manual Entry Req",MAD_PS1[[#This Row],[AC3 : Diversity of software languages]]),IF(MAD_PS1[[#This Row],[AC3 : Diversity of software languages]]="@#@",IF(_xlfn.XLOOKUP($A421,Odyssey_data!$A$2:$A$507,Odyssey_data!X$2:X$507)="@#@","Manual Entry Req",_xlfn.XLOOKUP($A421,Odyssey_data!$A$2:$A$507,Odyssey_data!X$2:X$507)),MAD_PS1[[#This Row],[AC3 : Diversity of software languages]]))</f>
        <v>2-3 dominant languages/technologies used</v>
      </c>
      <c r="Y421" s="75" t="str">
        <f>IF($AR421="N",IF(MAD_PS1[[#This Row],[AM1 : Vendor Support available]]="@#@","Manual Entry Req",MAD_PS1[[#This Row],[AM1 : Vendor Support available]]),IF(MAD_PS1[[#This Row],[AM1 : Vendor Support available]]="@#@",IF(_xlfn.XLOOKUP($A421,Odyssey_data!$A$2:$A$507,Odyssey_data!Y$2:Y$507)="@#@","Manual Entry Req",_xlfn.XLOOKUP($A421,Odyssey_data!$A$2:$A$507,Odyssey_data!Y$2:Y$507)),MAD_PS1[[#This Row],[AM1 : Vendor Support available]]))</f>
        <v>Other</v>
      </c>
      <c r="Z421" s="75" t="str">
        <f>IF($AR421="N",IF(MAD_PS1[[#This Row],[AM2 : Availability of skills required to support the system]]="@#@","Manual Entry Req",MAD_PS1[[#This Row],[AM2 : Availability of skills required to support the system]]),IF(MAD_PS1[[#This Row],[AM2 : Availability of skills required to support the system]]="@#@",IF(_xlfn.XLOOKUP($A421,Odyssey_data!$A$2:$A$507,Odyssey_data!Z$2:Z$507)="@#@","Manual Entry Req",_xlfn.XLOOKUP($A421,Odyssey_data!$A$2:$A$507,Odyssey_data!Z$2:Z$507)),MAD_PS1[[#This Row],[AM2 : Availability of skills required to support the system]]))</f>
        <v>Standard skill set</v>
      </c>
      <c r="AA421" s="75" t="str">
        <f>IF($AR421="N",IF(MAD_PS1[[#This Row],[AM3 : Documents Available]]="@#@","Manual Entry Req",MAD_PS1[[#This Row],[AM3 : Documents Available]]),IF(MAD_PS1[[#This Row],[AM3 : Documents Available]]="@#@",IF(_xlfn.XLOOKUP($A421,Odyssey_data!$A$2:$A$507,Odyssey_data!AA$2:AA$507)="@#@","Manual Entry Req",_xlfn.XLOOKUP($A421,Odyssey_data!$A$2:$A$507,Odyssey_data!AA$2:AA$507)),MAD_PS1[[#This Row],[AM3 : Documents Available]]))</f>
        <v xml:space="preserve"> Exists but not update</v>
      </c>
      <c r="AB421" s="75" t="str">
        <f>IF($AR421="N",IF(MAD_PS1[[#This Row],[AM4 : Lifecycle Stage of the application for Risk]]="@#@","Manual Entry Req",MAD_PS1[[#This Row],[AM4 : Lifecycle Stage of the application for Risk]]),IF(MAD_PS1[[#This Row],[AM4 : Lifecycle Stage of the application for Risk]]="@#@",IF(_xlfn.XLOOKUP($A421,Odyssey_data!$A$2:$A$507,Odyssey_data!AB$2:AB$507)="@#@","Manual Entry Req",_xlfn.XLOOKUP($A421,Odyssey_data!$A$2:$A$507,Odyssey_data!AB$2:AB$507)),MAD_PS1[[#This Row],[AM4 : Lifecycle Stage of the application for Risk]]))</f>
        <v>Steady State / Tolerate</v>
      </c>
      <c r="AC421" s="75" t="str">
        <f>IF($AR421="N",IF(MAD_PS1[[#This Row],[AC1 : Implementation Cost]]="@#@","Manual Entry Req",MAD_PS1[[#This Row],[AC1 : Implementation Cost]]),IF(MAD_PS1[[#This Row],[AC1 : Implementation Cost]]="@#@",IF(_xlfn.XLOOKUP($A421,Odyssey_data!$A$2:$A$507,Odyssey_data!AC$2:AC$507)="@#@","Manual Entry Req",_xlfn.XLOOKUP($A421,Odyssey_data!$A$2:$A$507,Odyssey_data!AC$2:AC$507)),MAD_PS1[[#This Row],[AC1 : Implementation Cost]]))</f>
        <v>Manual Entry Req</v>
      </c>
      <c r="AD421" s="75" t="str">
        <f>IF($AR421="N",IF(MAD_PS1[[#This Row],[AC2 : Licence Cost]]="@#@","Manual Entry Req",MAD_PS1[[#This Row],[AC2 : Licence Cost]]),IF(MAD_PS1[[#This Row],[AC2 : Licence Cost]]="@#@",IF(_xlfn.XLOOKUP($A421,Odyssey_data!$A$2:$A$507,Odyssey_data!AD$2:AD$507)="@#@","Manual Entry Req",_xlfn.XLOOKUP($A421,Odyssey_data!$A$2:$A$507,Odyssey_data!AD$2:AD$507)),MAD_PS1[[#This Row],[AC2 : Licence Cost]]))</f>
        <v>Manual Entry Req</v>
      </c>
      <c r="AE421" s="75">
        <f>IF($AR421="N",IF(MAD_PS1[[#This Row],[AC3 : Annual Maintenance Cost/Support Cost]]="@#@","Manual Entry Req",MAD_PS1[[#This Row],[AC3 : Annual Maintenance Cost/Support Cost]]),IF(MAD_PS1[[#This Row],[AC3 : Annual Maintenance Cost/Support Cost]]="@#@",IF(_xlfn.XLOOKUP($A421,Odyssey_data!$A$2:$A$507,Odyssey_data!AE$2:AE$507)="@#@","Manual Entry Req",_xlfn.XLOOKUP($A421,Odyssey_data!$A$2:$A$507,Odyssey_data!AE$2:AE$507)),MAD_PS1[[#This Row],[AC3 : Annual Maintenance Cost/Support Cost]]))</f>
        <v>0</v>
      </c>
      <c r="AF421" s="75" t="str">
        <f>IF($AR421="N",IF(MAD_PS1[[#This Row],[ACR1 : Is Application Virtualized]]="@#@","Manual Entry Req",MAD_PS1[[#This Row],[ACR1 : Is Application Virtualized]]),IF(MAD_PS1[[#This Row],[ACR1 : Is Application Virtualized]]="@#@",IF(_xlfn.XLOOKUP($A421,Odyssey_data!$A$2:$A$507,Odyssey_data!AF$2:AF$507)="@#@","Manual Entry Req",_xlfn.XLOOKUP($A421,Odyssey_data!$A$2:$A$507,Odyssey_data!AF$2:AF$507)),MAD_PS1[[#This Row],[ACR1 : Is Application Virtualized]]))</f>
        <v>Not possible</v>
      </c>
      <c r="AG421" s="75" t="str">
        <f>IF($AR42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21,Odyssey_data!$A$2:$A$507,Odyssey_data!AG$2:AG$507)="@#@","Manual Entry Req",_xlfn.XLOOKUP($A421,Odyssey_data!$A$2:$A$507,Odyssey_data!AG$2:AG$507)),MAD_PS1[[#This Row],[ACR2 : Does the Application Support loosely coupled N tier Architecture &amp; Abstraction]]))</f>
        <v>Not possible</v>
      </c>
      <c r="AH421" s="75" t="str">
        <f>IF($AR421="N",IF(MAD_PS1[[#This Row],[ACR3 : Does it provide Micro Services / Coarse Grain APIs]]="@#@","Manual Entry Req",MAD_PS1[[#This Row],[ACR3 : Does it provide Micro Services / Coarse Grain APIs]]),IF(MAD_PS1[[#This Row],[ACR3 : Does it provide Micro Services / Coarse Grain APIs]]="@#@",IF(_xlfn.XLOOKUP($A421,Odyssey_data!$A$2:$A$507,Odyssey_data!AH$2:AH$507)="@#@","Manual Entry Req",_xlfn.XLOOKUP($A421,Odyssey_data!$A$2:$A$507,Odyssey_data!AH$2:AH$507)),MAD_PS1[[#This Row],[ACR3 : Does it provide Micro Services / Coarse Grain APIs]]))</f>
        <v>Not possible</v>
      </c>
      <c r="AI421" s="75" t="str">
        <f>IF($AR421="N",IF(MAD_PS1[[#This Row],[ACR4 : Does the host regulatory environment allows moving to cloud]]="@#@","Manual Entry Req",MAD_PS1[[#This Row],[ACR4 : Does the host regulatory environment allows moving to cloud]]),IF(MAD_PS1[[#This Row],[ACR4 : Does the host regulatory environment allows moving to cloud]]="@#@",IF(_xlfn.XLOOKUP($A421,Odyssey_data!$A$2:$A$507,Odyssey_data!AI$2:AI$507)="@#@","Manual Entry Req",_xlfn.XLOOKUP($A421,Odyssey_data!$A$2:$A$507,Odyssey_data!AI$2:AI$507)),MAD_PS1[[#This Row],[ACR4 : Does the host regulatory environment allows moving to cloud]]))</f>
        <v>Manual Entry Req</v>
      </c>
      <c r="AJ421" s="75" t="str">
        <f>MAD_PS1[[#This Row],[Which Part? (Part 1 or Part 2)]]</f>
        <v>Part 1</v>
      </c>
      <c r="AK421" s="75">
        <f>MAD_PS1[[#This Row],[Data Received]]</f>
        <v>0</v>
      </c>
      <c r="AL421" s="75">
        <f>MAD_PS1[[#This Row],[Data Updated?]]</f>
        <v>0</v>
      </c>
      <c r="AM421" s="75" t="e">
        <f>MAD_PS1[[#This Row],[Potential duplicates]]</f>
        <v>#N/A</v>
      </c>
      <c r="AN421" s="75" t="e">
        <f>MAD_PS1[[#This Row],[Remarks]]</f>
        <v>#N/A</v>
      </c>
      <c r="AO421" s="75" t="str">
        <f>MAD_PS1[[#This Row],[Staus of Data Input]]</f>
        <v>Data Available</v>
      </c>
      <c r="AP421" s="75" t="str">
        <f>MAD_PS1[[#This Row],[Portfolio]]</f>
        <v>Sales Automation</v>
      </c>
      <c r="AQ421" s="75" t="e">
        <f>MAD_PS1[[#This Row],[Only CTM]]</f>
        <v>#N/A</v>
      </c>
      <c r="AR421" s="74" t="str">
        <f>IF(ISERROR(_xlfn.XLOOKUP(MAD_PS2[[#This Row],[Source ID]],Odyssey_data[Source ID],Odyssey_data[M1 : Name of All Applications])),"N","Y")</f>
        <v>Y</v>
      </c>
    </row>
    <row r="422" spans="1:44" ht="60" hidden="1" x14ac:dyDescent="0.25">
      <c r="A422" s="75" t="str">
        <f>MAD_PS1[[#This Row],[Source ID]]</f>
        <v>LATAM.73</v>
      </c>
      <c r="B422" s="75" t="str">
        <f>MAD_PS1[[#This Row],[M1 : Name of All Applications]]</f>
        <v>Rebates</v>
      </c>
      <c r="C422" s="75" t="str">
        <f>IF($AR422="N",IF(MAD_PS1[[#This Row],[Region]]="@#@","Manual Entry Req",MAD_PS1[[#This Row],[Region]]),IF(MAD_PS1[[#This Row],[Region]]="@#@",IF(_xlfn.XLOOKUP($A422,Odyssey_data!$A$2:$A$507,Odyssey_data!C$2:C$507)="@#@","Manual Entry Req",_xlfn.XLOOKUP($A422,Odyssey_data!$A$2:$A$507,Odyssey_data!C$2:C$507)),MAD_PS1[[#This Row],[Region]]))</f>
        <v>LATAM</v>
      </c>
      <c r="D422" s="75" t="str">
        <f>IF($AR422="N",IF(MAD_PS1[[#This Row],[Identify Current Region Owner]]="@#@","Manual Entry Req",MAD_PS1[[#This Row],[Identify Current Region Owner]]),IF(MAD_PS1[[#This Row],[Identify Current Region Owner]]="@#@",IF(_xlfn.XLOOKUP($A422,Odyssey_data!$A$2:$A$507,Odyssey_data!D$2:D$507)="@#@","Manual Entry Req",_xlfn.XLOOKUP($A422,Odyssey_data!$A$2:$A$507,Odyssey_data!D$2:D$507)),MAD_PS1[[#This Row],[Identify Current Region Owner]]))</f>
        <v>Francisco Sanchez/Cesar Fuentes</v>
      </c>
      <c r="E422" s="75" t="str">
        <f>IF($AR422="N",IF(MAD_PS1[[#This Row],[M2: Confirm Application Status]]="@#@","Manual Entry Req",MAD_PS1[[#This Row],[M2: Confirm Application Status]]),IF(MAD_PS1[[#This Row],[M2: Confirm Application Status]]="@#@",IF(_xlfn.XLOOKUP($A422,Odyssey_data!$A$2:$A$507,Odyssey_data!E$2:E$507)="@#@","Manual Entry Req",_xlfn.XLOOKUP($A422,Odyssey_data!$A$2:$A$507,Odyssey_data!E$2:E$507)),MAD_PS1[[#This Row],[M2: Confirm Application Status]]))</f>
        <v>Active</v>
      </c>
      <c r="F422" s="75" t="str">
        <f>IF($AR422="N",IF(MAD_PS1[[#This Row],[M3 : Application User Group]]="@#@","Manual Entry Req",MAD_PS1[[#This Row],[M3 : Application User Group]]),IF(MAD_PS1[[#This Row],[M3 : Application User Group]]="@#@",IF(_xlfn.XLOOKUP($A422,Odyssey_data!$A$2:$A$507,Odyssey_data!F$2:F$507)="@#@","Manual Entry Req",_xlfn.XLOOKUP($A422,Odyssey_data!$A$2:$A$507,Odyssey_data!F$2:F$507)),MAD_PS1[[#This Row],[M3 : Application User Group]]))</f>
        <v>Marketing
Product Management</v>
      </c>
      <c r="G422" s="75" t="str">
        <f>IF($AR422="N",IF(MAD_PS1[[#This Row],[M5 : Application Built]]="@#@","Manual Entry Req",MAD_PS1[[#This Row],[M5 : Application Built]]),IF(MAD_PS1[[#This Row],[M5 : Application Built]]="@#@",IF(_xlfn.XLOOKUP($A422,Odyssey_data!$A$2:$A$507,Odyssey_data!G$2:G$507)="@#@","Manual Entry Req",_xlfn.XLOOKUP($A422,Odyssey_data!$A$2:$A$507,Odyssey_data!G$2:G$507)),MAD_PS1[[#This Row],[M5 : Application Built]]))</f>
        <v>Homegrown</v>
      </c>
      <c r="H422" s="75" t="str">
        <f>IF($AR422="N",IF(MAD_PS1[[#This Row],[M6 : Application Stack / Technology]]="@#@","Manual Entry Req",MAD_PS1[[#This Row],[M6 : Application Stack / Technology]]),IF(MAD_PS1[[#This Row],[M6 : Application Stack / Technology]]="@#@",IF(_xlfn.XLOOKUP($A422,Odyssey_data!$A$2:$A$507,Odyssey_data!H$2:H$507)="@#@","Manual Entry Req",_xlfn.XLOOKUP($A422,Odyssey_data!$A$2:$A$507,Odyssey_data!H$2:H$507)),MAD_PS1[[#This Row],[M6 : Application Stack / Technology]]))</f>
        <v>Microsoft ASP.NET, VB, SQL Server, HTML, Javascript, CSS</v>
      </c>
      <c r="I422" s="75" t="str">
        <f>IF($AR422="N",IF(MAD_PS1[[#This Row],[M7 : Primary Access Channels]]="@#@","Manual Entry Req",MAD_PS1[[#This Row],[M7 : Primary Access Channels]]),IF(MAD_PS1[[#This Row],[M7 : Primary Access Channels]]="@#@",IF(_xlfn.XLOOKUP($A422,Odyssey_data!$A$2:$A$507,Odyssey_data!I$2:I$507)="@#@","Manual Entry Req",_xlfn.XLOOKUP($A422,Odyssey_data!$A$2:$A$507,Odyssey_data!I$2:I$507)),MAD_PS1[[#This Row],[M7 : Primary Access Channels]]))</f>
        <v xml:space="preserve">Website 
</v>
      </c>
      <c r="J422" s="75" t="str">
        <f>IF($AR422="N",IF(MAD_PS1[[#This Row],[M8 : Application Deployement]]="@#@","Manual Entry Req",MAD_PS1[[#This Row],[M8 : Application Deployement]]),IF(MAD_PS1[[#This Row],[M8 : Application Deployement]]="@#@",IF(_xlfn.XLOOKUP($A422,Odyssey_data!$A$2:$A$507,Odyssey_data!J$2:J$507)="@#@","Manual Entry Req",_xlfn.XLOOKUP($A422,Odyssey_data!$A$2:$A$507,Odyssey_data!J$2:J$507)),MAD_PS1[[#This Row],[M8 : Application Deployement]]))</f>
        <v>On-prem</v>
      </c>
      <c r="K422" s="75" t="str">
        <f>IF($AR422="N",IF(MAD_PS1[[#This Row],[M9 : Application Architecture Type]]="@#@","Manual Entry Req",MAD_PS1[[#This Row],[M9 : Application Architecture Type]]),IF(MAD_PS1[[#This Row],[M9 : Application Architecture Type]]="@#@",IF(_xlfn.XLOOKUP($A422,Odyssey_data!$A$2:$A$507,Odyssey_data!K$2:K$507)="@#@","Manual Entry Req",_xlfn.XLOOKUP($A422,Odyssey_data!$A$2:$A$507,Odyssey_data!K$2:K$507)),MAD_PS1[[#This Row],[M9 : Application Architecture Type]]))</f>
        <v>2 Tier</v>
      </c>
      <c r="L422" s="75" t="str">
        <f>IF($AR422="N",IF(MAD_PS1[[#This Row],[M10 : Application Description]]="@#@","Manual Entry Req",MAD_PS1[[#This Row],[M10 : Application Description]]),IF(MAD_PS1[[#This Row],[M10 : Application Description]]="@#@",IF(_xlfn.XLOOKUP($A422,Odyssey_data!$A$2:$A$507,Odyssey_data!L$2:L$507)="@#@","Manual Entry Req",_xlfn.XLOOKUP($A422,Odyssey_data!$A$2:$A$507,Odyssey_data!L$2:L$507)),MAD_PS1[[#This Row],[M10 : Application Description]]))</f>
        <v>Workflow tool used by sales to document the rebates including the amouts, percentage and approvals</v>
      </c>
      <c r="M422" s="75" t="str">
        <f>IF($AR422="N",IF(MAD_PS1[[#This Row],[L1 Capability Map]]="@#@","Manual Entry Req",MAD_PS1[[#This Row],[L1 Capability Map]]),IF(MAD_PS1[[#This Row],[L1 Capability Map]]="@#@",IF(_xlfn.XLOOKUP($A422,Odyssey_data!$A$2:$A$507,Odyssey_data!M$2:M$507)="@#@","Manual Entry Req",_xlfn.XLOOKUP($A422,Odyssey_data!$A$2:$A$507,Odyssey_data!M$2:M$507)),MAD_PS1[[#This Row],[L1 Capability Map]]))</f>
        <v>InternalFinance</v>
      </c>
      <c r="N422" s="75" t="str">
        <f>IF($AR422="N",IF(MAD_PS1[[#This Row],[L2 Capability]]="@#@","Manual Entry Req",MAD_PS1[[#This Row],[L2 Capability]]),IF(MAD_PS1[[#This Row],[L2 Capability]]="@#@",IF(_xlfn.XLOOKUP($A422,Odyssey_data!$A$2:$A$507,Odyssey_data!N$2:N$507)="@#@","Manual Entry Req",_xlfn.XLOOKUP($A422,Odyssey_data!$A$2:$A$507,Odyssey_data!N$2:N$507)),MAD_PS1[[#This Row],[L2 Capability]]))</f>
        <v>InternalProgramsUsingFunds</v>
      </c>
      <c r="O422" s="75" t="str">
        <f>IF($AR422="N",IF(MAD_PS1[[#This Row],[L3 Capability]]="@#@","Manual Entry Req",MAD_PS1[[#This Row],[L3 Capability]]),IF(MAD_PS1[[#This Row],[L3 Capability]]="@#@",IF(_xlfn.XLOOKUP($A422,Odyssey_data!$A$2:$A$507,Odyssey_data!O$2:O$507)="@#@","Manual Entry Req",_xlfn.XLOOKUP($A422,Odyssey_data!$A$2:$A$507,Odyssey_data!O$2:O$507)),MAD_PS1[[#This Row],[L3 Capability]]))</f>
        <v>Internal Programs (Using Funds) Management</v>
      </c>
      <c r="P422" s="75" t="str">
        <f>IF($AR422="N",IF(MAD_PS1[[#This Row],[L4 Capability]]="@#@","Manual Entry Req",MAD_PS1[[#This Row],[L4 Capability]]),IF(MAD_PS1[[#This Row],[L4 Capability]]="@#@",IF(_xlfn.XLOOKUP($A422,Odyssey_data!$A$2:$A$507,Odyssey_data!P$2:P$507)="@#@","Manual Entry Req",_xlfn.XLOOKUP($A422,Odyssey_data!$A$2:$A$507,Odyssey_data!P$2:P$507)),MAD_PS1[[#This Row],[L4 Capability]]))</f>
        <v>Manual Entry Req</v>
      </c>
      <c r="Q422" s="75" t="str">
        <f>IF($AR422="N",IF(MAD_PS1[[#This Row],[Remarks()]]="@#@","Manual Entry Req",MAD_PS1[[#This Row],[Remarks()]]),IF(MAD_PS1[[#This Row],[Remarks()]]="@#@",IF(_xlfn.XLOOKUP($A422,Odyssey_data!$A$2:$A$507,Odyssey_data!Q$2:Q$507)="@#@","Manual Entry Req",_xlfn.XLOOKUP($A422,Odyssey_data!$A$2:$A$507,Odyssey_data!Q$2:Q$507)),MAD_PS1[[#This Row],[Remarks()]]))</f>
        <v>Rebates
Product Management</v>
      </c>
      <c r="R422" s="75" t="str">
        <f>IF($AR42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22,Odyssey_data!$A$2:$A$507,Odyssey_data!R$2:R$507)="@#@","Manual Entry Req",_xlfn.XLOOKUP($A422,Odyssey_data!$A$2:$A$507,Odyssey_data!R$2:R$507)),MAD_PS1[[#This Row],[BCR1 : The extent to which application supports business operations]]))</f>
        <v xml:space="preserve">Business operations </v>
      </c>
      <c r="S422" s="75" t="str">
        <f>IF($AR42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22,Odyssey_data!$A$2:$A$507,Odyssey_data!S$2:S$507)="@#@","Manual Entry Req",_xlfn.XLOOKUP($A422,Odyssey_data!$A$2:$A$507,Odyssey_data!S$2:S$507)),MAD_PS1[[#This Row],[BCR2 : Please indicate the business impact due to the application''s non-availability ]]))</f>
        <v>Essential - Productivity of critical business operations</v>
      </c>
      <c r="T422" s="75" t="str">
        <f>IF($AR422="N",IF(MAD_PS1[[#This Row],[BCR3 : Business Data Criticality]]="@#@","Manual Entry Req",MAD_PS1[[#This Row],[BCR3 : Business Data Criticality]]),IF(MAD_PS1[[#This Row],[BCR3 : Business Data Criticality]]="@#@",IF(_xlfn.XLOOKUP($A422,Odyssey_data!$A$2:$A$507,Odyssey_data!T$2:T$507)="@#@","Manual Entry Req",_xlfn.XLOOKUP($A422,Odyssey_data!$A$2:$A$507,Odyssey_data!T$2:T$507)),MAD_PS1[[#This Row],[BCR3 : Business Data Criticality]]))</f>
        <v>Confidential,</v>
      </c>
      <c r="U422" s="75" t="str">
        <f>IF($AR422="N",IF(MAD_PS1[[#This Row],[BCR4 : Please indicate the user base]]="@#@","Manual Entry Req",MAD_PS1[[#This Row],[BCR4 : Please indicate the user base]]),IF(MAD_PS1[[#This Row],[BCR4 : Please indicate the user base]]="@#@",IF(_xlfn.XLOOKUP($A422,Odyssey_data!$A$2:$A$507,Odyssey_data!U$2:U$507)="@#@","Manual Entry Req",_xlfn.XLOOKUP($A422,Odyssey_data!$A$2:$A$507,Odyssey_data!U$2:U$507)),MAD_PS1[[#This Row],[BCR4 : Please indicate the user base]]))</f>
        <v xml:space="preserve">0-50
</v>
      </c>
      <c r="V422" s="75" t="str">
        <f>IF($AR422="N",IF(MAD_PS1[[#This Row],[AC1 : Categorize Interfaces]]="@#@","Manual Entry Req",MAD_PS1[[#This Row],[AC1 : Categorize Interfaces]]),IF(MAD_PS1[[#This Row],[AC1 : Categorize Interfaces]]="@#@",IF(_xlfn.XLOOKUP($A422,Odyssey_data!$A$2:$A$507,Odyssey_data!V$2:V$507)="@#@","Manual Entry Req",_xlfn.XLOOKUP($A422,Odyssey_data!$A$2:$A$507,Odyssey_data!V$2:V$507)),MAD_PS1[[#This Row],[AC1 : Categorize Interfaces]]))</f>
        <v>Low number of incoming/outgoing linkages (&lt; 5)</v>
      </c>
      <c r="W422" s="75" t="str">
        <f>IF($AR422="N",IF(MAD_PS1[[#This Row],[AC2 : Diversity of Database(s)]]="@#@","Manual Entry Req",MAD_PS1[[#This Row],[AC2 : Diversity of Database(s)]]),IF(MAD_PS1[[#This Row],[AC2 : Diversity of Database(s)]]="@#@",IF(_xlfn.XLOOKUP($A422,Odyssey_data!$A$2:$A$507,Odyssey_data!W$2:W$507)="@#@","Manual Entry Req",_xlfn.XLOOKUP($A422,Odyssey_data!$A$2:$A$507,Odyssey_data!W$2:W$507)),MAD_PS1[[#This Row],[AC2 : Diversity of Database(s)]]))</f>
        <v>Two dominant database types used</v>
      </c>
      <c r="X422" s="75" t="str">
        <f>IF($AR422="N",IF(MAD_PS1[[#This Row],[AC3 : Diversity of software languages]]="@#@","Manual Entry Req",MAD_PS1[[#This Row],[AC3 : Diversity of software languages]]),IF(MAD_PS1[[#This Row],[AC3 : Diversity of software languages]]="@#@",IF(_xlfn.XLOOKUP($A422,Odyssey_data!$A$2:$A$507,Odyssey_data!X$2:X$507)="@#@","Manual Entry Req",_xlfn.XLOOKUP($A422,Odyssey_data!$A$2:$A$507,Odyssey_data!X$2:X$507)),MAD_PS1[[#This Row],[AC3 : Diversity of software languages]]))</f>
        <v>2-3 dominant languages/technologies used</v>
      </c>
      <c r="Y422" s="75" t="str">
        <f>IF($AR422="N",IF(MAD_PS1[[#This Row],[AM1 : Vendor Support available]]="@#@","Manual Entry Req",MAD_PS1[[#This Row],[AM1 : Vendor Support available]]),IF(MAD_PS1[[#This Row],[AM1 : Vendor Support available]]="@#@",IF(_xlfn.XLOOKUP($A422,Odyssey_data!$A$2:$A$507,Odyssey_data!Y$2:Y$507)="@#@","Manual Entry Req",_xlfn.XLOOKUP($A422,Odyssey_data!$A$2:$A$507,Odyssey_data!Y$2:Y$507)),MAD_PS1[[#This Row],[AM1 : Vendor Support available]]))</f>
        <v>Other</v>
      </c>
      <c r="Z422" s="75" t="str">
        <f>IF($AR422="N",IF(MAD_PS1[[#This Row],[AM2 : Availability of skills required to support the system]]="@#@","Manual Entry Req",MAD_PS1[[#This Row],[AM2 : Availability of skills required to support the system]]),IF(MAD_PS1[[#This Row],[AM2 : Availability of skills required to support the system]]="@#@",IF(_xlfn.XLOOKUP($A422,Odyssey_data!$A$2:$A$507,Odyssey_data!Z$2:Z$507)="@#@","Manual Entry Req",_xlfn.XLOOKUP($A422,Odyssey_data!$A$2:$A$507,Odyssey_data!Z$2:Z$507)),MAD_PS1[[#This Row],[AM2 : Availability of skills required to support the system]]))</f>
        <v>Standard skill set</v>
      </c>
      <c r="AA422" s="75" t="str">
        <f>IF($AR422="N",IF(MAD_PS1[[#This Row],[AM3 : Documents Available]]="@#@","Manual Entry Req",MAD_PS1[[#This Row],[AM3 : Documents Available]]),IF(MAD_PS1[[#This Row],[AM3 : Documents Available]]="@#@",IF(_xlfn.XLOOKUP($A422,Odyssey_data!$A$2:$A$507,Odyssey_data!AA$2:AA$507)="@#@","Manual Entry Req",_xlfn.XLOOKUP($A422,Odyssey_data!$A$2:$A$507,Odyssey_data!AA$2:AA$507)),MAD_PS1[[#This Row],[AM3 : Documents Available]]))</f>
        <v xml:space="preserve"> Exists but not update</v>
      </c>
      <c r="AB422" s="75" t="str">
        <f>IF($AR422="N",IF(MAD_PS1[[#This Row],[AM4 : Lifecycle Stage of the application for Risk]]="@#@","Manual Entry Req",MAD_PS1[[#This Row],[AM4 : Lifecycle Stage of the application for Risk]]),IF(MAD_PS1[[#This Row],[AM4 : Lifecycle Stage of the application for Risk]]="@#@",IF(_xlfn.XLOOKUP($A422,Odyssey_data!$A$2:$A$507,Odyssey_data!AB$2:AB$507)="@#@","Manual Entry Req",_xlfn.XLOOKUP($A422,Odyssey_data!$A$2:$A$507,Odyssey_data!AB$2:AB$507)),MAD_PS1[[#This Row],[AM4 : Lifecycle Stage of the application for Risk]]))</f>
        <v>Steady State / Tolerate</v>
      </c>
      <c r="AC422" s="75" t="str">
        <f>IF($AR422="N",IF(MAD_PS1[[#This Row],[AC1 : Implementation Cost]]="@#@","Manual Entry Req",MAD_PS1[[#This Row],[AC1 : Implementation Cost]]),IF(MAD_PS1[[#This Row],[AC1 : Implementation Cost]]="@#@",IF(_xlfn.XLOOKUP($A422,Odyssey_data!$A$2:$A$507,Odyssey_data!AC$2:AC$507)="@#@","Manual Entry Req",_xlfn.XLOOKUP($A422,Odyssey_data!$A$2:$A$507,Odyssey_data!AC$2:AC$507)),MAD_PS1[[#This Row],[AC1 : Implementation Cost]]))</f>
        <v>Manual Entry Req</v>
      </c>
      <c r="AD422" s="75" t="str">
        <f>IF($AR422="N",IF(MAD_PS1[[#This Row],[AC2 : Licence Cost]]="@#@","Manual Entry Req",MAD_PS1[[#This Row],[AC2 : Licence Cost]]),IF(MAD_PS1[[#This Row],[AC2 : Licence Cost]]="@#@",IF(_xlfn.XLOOKUP($A422,Odyssey_data!$A$2:$A$507,Odyssey_data!AD$2:AD$507)="@#@","Manual Entry Req",_xlfn.XLOOKUP($A422,Odyssey_data!$A$2:$A$507,Odyssey_data!AD$2:AD$507)),MAD_PS1[[#This Row],[AC2 : Licence Cost]]))</f>
        <v>Manual Entry Req</v>
      </c>
      <c r="AE422" s="75">
        <f>IF($AR422="N",IF(MAD_PS1[[#This Row],[AC3 : Annual Maintenance Cost/Support Cost]]="@#@","Manual Entry Req",MAD_PS1[[#This Row],[AC3 : Annual Maintenance Cost/Support Cost]]),IF(MAD_PS1[[#This Row],[AC3 : Annual Maintenance Cost/Support Cost]]="@#@",IF(_xlfn.XLOOKUP($A422,Odyssey_data!$A$2:$A$507,Odyssey_data!AE$2:AE$507)="@#@","Manual Entry Req",_xlfn.XLOOKUP($A422,Odyssey_data!$A$2:$A$507,Odyssey_data!AE$2:AE$507)),MAD_PS1[[#This Row],[AC3 : Annual Maintenance Cost/Support Cost]]))</f>
        <v>0</v>
      </c>
      <c r="AF422" s="75" t="str">
        <f>IF($AR422="N",IF(MAD_PS1[[#This Row],[ACR1 : Is Application Virtualized]]="@#@","Manual Entry Req",MAD_PS1[[#This Row],[ACR1 : Is Application Virtualized]]),IF(MAD_PS1[[#This Row],[ACR1 : Is Application Virtualized]]="@#@",IF(_xlfn.XLOOKUP($A422,Odyssey_data!$A$2:$A$507,Odyssey_data!AF$2:AF$507)="@#@","Manual Entry Req",_xlfn.XLOOKUP($A422,Odyssey_data!$A$2:$A$507,Odyssey_data!AF$2:AF$507)),MAD_PS1[[#This Row],[ACR1 : Is Application Virtualized]]))</f>
        <v>Not possible</v>
      </c>
      <c r="AG422" s="75" t="str">
        <f>IF($AR42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22,Odyssey_data!$A$2:$A$507,Odyssey_data!AG$2:AG$507)="@#@","Manual Entry Req",_xlfn.XLOOKUP($A422,Odyssey_data!$A$2:$A$507,Odyssey_data!AG$2:AG$507)),MAD_PS1[[#This Row],[ACR2 : Does the Application Support loosely coupled N tier Architecture &amp; Abstraction]]))</f>
        <v>Not possible</v>
      </c>
      <c r="AH422" s="75" t="str">
        <f>IF($AR422="N",IF(MAD_PS1[[#This Row],[ACR3 : Does it provide Micro Services / Coarse Grain APIs]]="@#@","Manual Entry Req",MAD_PS1[[#This Row],[ACR3 : Does it provide Micro Services / Coarse Grain APIs]]),IF(MAD_PS1[[#This Row],[ACR3 : Does it provide Micro Services / Coarse Grain APIs]]="@#@",IF(_xlfn.XLOOKUP($A422,Odyssey_data!$A$2:$A$507,Odyssey_data!AH$2:AH$507)="@#@","Manual Entry Req",_xlfn.XLOOKUP($A422,Odyssey_data!$A$2:$A$507,Odyssey_data!AH$2:AH$507)),MAD_PS1[[#This Row],[ACR3 : Does it provide Micro Services / Coarse Grain APIs]]))</f>
        <v>Not possible</v>
      </c>
      <c r="AI422" s="75" t="str">
        <f>IF($AR422="N",IF(MAD_PS1[[#This Row],[ACR4 : Does the host regulatory environment allows moving to cloud]]="@#@","Manual Entry Req",MAD_PS1[[#This Row],[ACR4 : Does the host regulatory environment allows moving to cloud]]),IF(MAD_PS1[[#This Row],[ACR4 : Does the host regulatory environment allows moving to cloud]]="@#@",IF(_xlfn.XLOOKUP($A422,Odyssey_data!$A$2:$A$507,Odyssey_data!AI$2:AI$507)="@#@","Manual Entry Req",_xlfn.XLOOKUP($A422,Odyssey_data!$A$2:$A$507,Odyssey_data!AI$2:AI$507)),MAD_PS1[[#This Row],[ACR4 : Does the host regulatory environment allows moving to cloud]]))</f>
        <v>Manual Entry Req</v>
      </c>
      <c r="AJ422" s="75" t="str">
        <f>MAD_PS1[[#This Row],[Which Part? (Part 1 or Part 2)]]</f>
        <v>Part 1</v>
      </c>
      <c r="AK422" s="75">
        <f>MAD_PS1[[#This Row],[Data Received]]</f>
        <v>0</v>
      </c>
      <c r="AL422" s="75">
        <f>MAD_PS1[[#This Row],[Data Updated?]]</f>
        <v>0</v>
      </c>
      <c r="AM422" s="75" t="e">
        <f>MAD_PS1[[#This Row],[Potential duplicates]]</f>
        <v>#N/A</v>
      </c>
      <c r="AN422" s="75" t="e">
        <f>MAD_PS1[[#This Row],[Remarks]]</f>
        <v>#N/A</v>
      </c>
      <c r="AO422" s="75" t="str">
        <f>MAD_PS1[[#This Row],[Staus of Data Input]]</f>
        <v>Data Available</v>
      </c>
      <c r="AP422" s="75" t="str">
        <f>MAD_PS1[[#This Row],[Portfolio]]</f>
        <v>Workflow</v>
      </c>
      <c r="AQ422" s="75" t="e">
        <f>MAD_PS1[[#This Row],[Only CTM]]</f>
        <v>#N/A</v>
      </c>
      <c r="AR422" s="74" t="str">
        <f>IF(ISERROR(_xlfn.XLOOKUP(MAD_PS2[[#This Row],[Source ID]],Odyssey_data[Source ID],Odyssey_data[M1 : Name of All Applications])),"N","Y")</f>
        <v>Y</v>
      </c>
    </row>
    <row r="423" spans="1:44" ht="75" hidden="1" x14ac:dyDescent="0.25">
      <c r="A423" s="75" t="str">
        <f>MAD_PS1[[#This Row],[Source ID]]</f>
        <v>LATAM.74</v>
      </c>
      <c r="B423" s="75" t="str">
        <f>MAD_PS1[[#This Row],[M1 : Name of All Applications]]</f>
        <v>Recepción de pagos Cuenta Universal</v>
      </c>
      <c r="C423" s="75" t="str">
        <f>IF($AR423="N",IF(MAD_PS1[[#This Row],[Region]]="@#@","Manual Entry Req",MAD_PS1[[#This Row],[Region]]),IF(MAD_PS1[[#This Row],[Region]]="@#@",IF(_xlfn.XLOOKUP($A423,Odyssey_data!$A$2:$A$507,Odyssey_data!C$2:C$507)="@#@","Manual Entry Req",_xlfn.XLOOKUP($A423,Odyssey_data!$A$2:$A$507,Odyssey_data!C$2:C$507)),MAD_PS1[[#This Row],[Region]]))</f>
        <v>LATAM</v>
      </c>
      <c r="D423" s="75" t="str">
        <f>IF($AR423="N",IF(MAD_PS1[[#This Row],[Identify Current Region Owner]]="@#@","Manual Entry Req",MAD_PS1[[#This Row],[Identify Current Region Owner]]),IF(MAD_PS1[[#This Row],[Identify Current Region Owner]]="@#@",IF(_xlfn.XLOOKUP($A423,Odyssey_data!$A$2:$A$507,Odyssey_data!D$2:D$507)="@#@","Manual Entry Req",_xlfn.XLOOKUP($A423,Odyssey_data!$A$2:$A$507,Odyssey_data!D$2:D$507)),MAD_PS1[[#This Row],[Identify Current Region Owner]]))</f>
        <v>Francisco Sanchez</v>
      </c>
      <c r="E423" s="75" t="str">
        <f>IF($AR423="N",IF(MAD_PS1[[#This Row],[M2: Confirm Application Status]]="@#@","Manual Entry Req",MAD_PS1[[#This Row],[M2: Confirm Application Status]]),IF(MAD_PS1[[#This Row],[M2: Confirm Application Status]]="@#@",IF(_xlfn.XLOOKUP($A423,Odyssey_data!$A$2:$A$507,Odyssey_data!E$2:E$507)="@#@","Manual Entry Req",_xlfn.XLOOKUP($A423,Odyssey_data!$A$2:$A$507,Odyssey_data!E$2:E$507)),MAD_PS1[[#This Row],[M2: Confirm Application Status]]))</f>
        <v>Decommissioned</v>
      </c>
      <c r="F423" s="75" t="str">
        <f>IF($AR423="N",IF(MAD_PS1[[#This Row],[M3 : Application User Group]]="@#@","Manual Entry Req",MAD_PS1[[#This Row],[M3 : Application User Group]]),IF(MAD_PS1[[#This Row],[M3 : Application User Group]]="@#@",IF(_xlfn.XLOOKUP($A423,Odyssey_data!$A$2:$A$507,Odyssey_data!F$2:F$507)="@#@","Manual Entry Req",_xlfn.XLOOKUP($A423,Odyssey_data!$A$2:$A$507,Odyssey_data!F$2:F$507)),MAD_PS1[[#This Row],[M3 : Application User Group]]))</f>
        <v>Finance</v>
      </c>
      <c r="G423" s="75" t="str">
        <f>IF($AR423="N",IF(MAD_PS1[[#This Row],[M5 : Application Built]]="@#@","Manual Entry Req",MAD_PS1[[#This Row],[M5 : Application Built]]),IF(MAD_PS1[[#This Row],[M5 : Application Built]]="@#@",IF(_xlfn.XLOOKUP($A423,Odyssey_data!$A$2:$A$507,Odyssey_data!G$2:G$507)="@#@","Manual Entry Req",_xlfn.XLOOKUP($A423,Odyssey_data!$A$2:$A$507,Odyssey_data!G$2:G$507)),MAD_PS1[[#This Row],[M5 : Application Built]]))</f>
        <v>Homegrown</v>
      </c>
      <c r="H423" s="75" t="str">
        <f>IF($AR423="N",IF(MAD_PS1[[#This Row],[M6 : Application Stack / Technology]]="@#@","Manual Entry Req",MAD_PS1[[#This Row],[M6 : Application Stack / Technology]]),IF(MAD_PS1[[#This Row],[M6 : Application Stack / Technology]]="@#@",IF(_xlfn.XLOOKUP($A423,Odyssey_data!$A$2:$A$507,Odyssey_data!H$2:H$507)="@#@","Manual Entry Req",_xlfn.XLOOKUP($A423,Odyssey_data!$A$2:$A$507,Odyssey_data!H$2:H$507)),MAD_PS1[[#This Row],[M6 : Application Stack / Technology]]))</f>
        <v>Microsoft .NET WinForms, VB</v>
      </c>
      <c r="I423" s="75" t="str">
        <f>IF($AR423="N",IF(MAD_PS1[[#This Row],[M7 : Primary Access Channels]]="@#@","Manual Entry Req",MAD_PS1[[#This Row],[M7 : Primary Access Channels]]),IF(MAD_PS1[[#This Row],[M7 : Primary Access Channels]]="@#@",IF(_xlfn.XLOOKUP($A423,Odyssey_data!$A$2:$A$507,Odyssey_data!I$2:I$507)="@#@","Manual Entry Req",_xlfn.XLOOKUP($A423,Odyssey_data!$A$2:$A$507,Odyssey_data!I$2:I$507)),MAD_PS1[[#This Row],[M7 : Primary Access Channels]]))</f>
        <v>Other</v>
      </c>
      <c r="J423" s="75" t="str">
        <f>IF($AR423="N",IF(MAD_PS1[[#This Row],[M8 : Application Deployement]]="@#@","Manual Entry Req",MAD_PS1[[#This Row],[M8 : Application Deployement]]),IF(MAD_PS1[[#This Row],[M8 : Application Deployement]]="@#@",IF(_xlfn.XLOOKUP($A423,Odyssey_data!$A$2:$A$507,Odyssey_data!J$2:J$507)="@#@","Manual Entry Req",_xlfn.XLOOKUP($A423,Odyssey_data!$A$2:$A$507,Odyssey_data!J$2:J$507)),MAD_PS1[[#This Row],[M8 : Application Deployement]]))</f>
        <v>On-prem</v>
      </c>
      <c r="K423" s="75" t="str">
        <f>IF($AR423="N",IF(MAD_PS1[[#This Row],[M9 : Application Architecture Type]]="@#@","Manual Entry Req",MAD_PS1[[#This Row],[M9 : Application Architecture Type]]),IF(MAD_PS1[[#This Row],[M9 : Application Architecture Type]]="@#@",IF(_xlfn.XLOOKUP($A423,Odyssey_data!$A$2:$A$507,Odyssey_data!K$2:K$507)="@#@","Manual Entry Req",_xlfn.XLOOKUP($A423,Odyssey_data!$A$2:$A$507,Odyssey_data!K$2:K$507)),MAD_PS1[[#This Row],[M9 : Application Architecture Type]]))</f>
        <v>Monolith</v>
      </c>
      <c r="L423" s="75" t="str">
        <f>IF($AR423="N",IF(MAD_PS1[[#This Row],[M10 : Application Description]]="@#@","Manual Entry Req",MAD_PS1[[#This Row],[M10 : Application Description]]),IF(MAD_PS1[[#This Row],[M10 : Application Description]]="@#@",IF(_xlfn.XLOOKUP($A423,Odyssey_data!$A$2:$A$507,Odyssey_data!L$2:L$507)="@#@","Manual Entry Req",_xlfn.XLOOKUP($A423,Odyssey_data!$A$2:$A$507,Odyssey_data!L$2:L$507)),MAD_PS1[[#This Row],[M10 : Application Description]]))</f>
        <v>Data dowloaded from the accounting balance (banamex) to identify the payment done by the customer</v>
      </c>
      <c r="M423" s="75" t="str">
        <f>IF($AR423="N",IF(MAD_PS1[[#This Row],[L1 Capability Map]]="@#@","Manual Entry Req",MAD_PS1[[#This Row],[L1 Capability Map]]),IF(MAD_PS1[[#This Row],[L1 Capability Map]]="@#@",IF(_xlfn.XLOOKUP($A423,Odyssey_data!$A$2:$A$507,Odyssey_data!M$2:M$507)="@#@","Manual Entry Req",_xlfn.XLOOKUP($A423,Odyssey_data!$A$2:$A$507,Odyssey_data!M$2:M$507)),MAD_PS1[[#This Row],[L1 Capability Map]]))</f>
        <v>Sales</v>
      </c>
      <c r="N423" s="75" t="str">
        <f>IF($AR423="N",IF(MAD_PS1[[#This Row],[L2 Capability]]="@#@","Manual Entry Req",MAD_PS1[[#This Row],[L2 Capability]]),IF(MAD_PS1[[#This Row],[L2 Capability]]="@#@",IF(_xlfn.XLOOKUP($A423,Odyssey_data!$A$2:$A$507,Odyssey_data!N$2:N$507)="@#@","Manual Entry Req",_xlfn.XLOOKUP($A423,Odyssey_data!$A$2:$A$507,Odyssey_data!N$2:N$507)),MAD_PS1[[#This Row],[L2 Capability]]))</f>
        <v>Orders</v>
      </c>
      <c r="O423" s="75" t="str">
        <f>IF($AR423="N",IF(MAD_PS1[[#This Row],[L3 Capability]]="@#@","Manual Entry Req",MAD_PS1[[#This Row],[L3 Capability]]),IF(MAD_PS1[[#This Row],[L3 Capability]]="@#@",IF(_xlfn.XLOOKUP($A423,Odyssey_data!$A$2:$A$507,Odyssey_data!O$2:O$507)="@#@","Manual Entry Req",_xlfn.XLOOKUP($A423,Odyssey_data!$A$2:$A$507,Odyssey_data!O$2:O$507)),MAD_PS1[[#This Row],[L3 Capability]]))</f>
        <v>Standard Orders Management</v>
      </c>
      <c r="P423" s="75" t="str">
        <f>IF($AR423="N",IF(MAD_PS1[[#This Row],[L4 Capability]]="@#@","Manual Entry Req",MAD_PS1[[#This Row],[L4 Capability]]),IF(MAD_PS1[[#This Row],[L4 Capability]]="@#@",IF(_xlfn.XLOOKUP($A423,Odyssey_data!$A$2:$A$507,Odyssey_data!P$2:P$507)="@#@","Manual Entry Req",_xlfn.XLOOKUP($A423,Odyssey_data!$A$2:$A$507,Odyssey_data!P$2:P$507)),MAD_PS1[[#This Row],[L4 Capability]]))</f>
        <v>Manual Entry Req</v>
      </c>
      <c r="Q423" s="75" t="str">
        <f>IF($AR423="N",IF(MAD_PS1[[#This Row],[Remarks()]]="@#@","Manual Entry Req",MAD_PS1[[#This Row],[Remarks()]]),IF(MAD_PS1[[#This Row],[Remarks()]]="@#@",IF(_xlfn.XLOOKUP($A423,Odyssey_data!$A$2:$A$507,Odyssey_data!Q$2:Q$507)="@#@","Manual Entry Req",_xlfn.XLOOKUP($A423,Odyssey_data!$A$2:$A$507,Odyssey_data!Q$2:Q$507)),MAD_PS1[[#This Row],[Remarks()]]))</f>
        <v>Universal Account Payments Reception
Finance Management</v>
      </c>
      <c r="R423" s="75" t="str">
        <f>IF($AR42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23,Odyssey_data!$A$2:$A$507,Odyssey_data!R$2:R$507)="@#@","Manual Entry Req",_xlfn.XLOOKUP($A423,Odyssey_data!$A$2:$A$507,Odyssey_data!R$2:R$507)),MAD_PS1[[#This Row],[BCR1 : The extent to which application supports business operations]]))</f>
        <v xml:space="preserve">Business operations </v>
      </c>
      <c r="S423" s="75" t="str">
        <f>IF($AR42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23,Odyssey_data!$A$2:$A$507,Odyssey_data!S$2:S$507)="@#@","Manual Entry Req",_xlfn.XLOOKUP($A423,Odyssey_data!$A$2:$A$507,Odyssey_data!S$2:S$507)),MAD_PS1[[#This Row],[BCR2 : Please indicate the business impact due to the application''s non-availability ]]))</f>
        <v>Non Critical - Support operations</v>
      </c>
      <c r="T423" s="75" t="str">
        <f>IF($AR423="N",IF(MAD_PS1[[#This Row],[BCR3 : Business Data Criticality]]="@#@","Manual Entry Req",MAD_PS1[[#This Row],[BCR3 : Business Data Criticality]]),IF(MAD_PS1[[#This Row],[BCR3 : Business Data Criticality]]="@#@",IF(_xlfn.XLOOKUP($A423,Odyssey_data!$A$2:$A$507,Odyssey_data!T$2:T$507)="@#@","Manual Entry Req",_xlfn.XLOOKUP($A423,Odyssey_data!$A$2:$A$507,Odyssey_data!T$2:T$507)),MAD_PS1[[#This Row],[BCR3 : Business Data Criticality]]))</f>
        <v xml:space="preserve">Highly Confidential,
</v>
      </c>
      <c r="U423" s="75" t="str">
        <f>IF($AR423="N",IF(MAD_PS1[[#This Row],[BCR4 : Please indicate the user base]]="@#@","Manual Entry Req",MAD_PS1[[#This Row],[BCR4 : Please indicate the user base]]),IF(MAD_PS1[[#This Row],[BCR4 : Please indicate the user base]]="@#@",IF(_xlfn.XLOOKUP($A423,Odyssey_data!$A$2:$A$507,Odyssey_data!U$2:U$507)="@#@","Manual Entry Req",_xlfn.XLOOKUP($A423,Odyssey_data!$A$2:$A$507,Odyssey_data!U$2:U$507)),MAD_PS1[[#This Row],[BCR4 : Please indicate the user base]]))</f>
        <v xml:space="preserve">0-50
</v>
      </c>
      <c r="V423" s="75" t="str">
        <f>IF($AR423="N",IF(MAD_PS1[[#This Row],[AC1 : Categorize Interfaces]]="@#@","Manual Entry Req",MAD_PS1[[#This Row],[AC1 : Categorize Interfaces]]),IF(MAD_PS1[[#This Row],[AC1 : Categorize Interfaces]]="@#@",IF(_xlfn.XLOOKUP($A423,Odyssey_data!$A$2:$A$507,Odyssey_data!V$2:V$507)="@#@","Manual Entry Req",_xlfn.XLOOKUP($A423,Odyssey_data!$A$2:$A$507,Odyssey_data!V$2:V$507)),MAD_PS1[[#This Row],[AC1 : Categorize Interfaces]]))</f>
        <v>Low number of incoming/outgoing linkages (&lt; 5)</v>
      </c>
      <c r="W423" s="75" t="str">
        <f>IF($AR423="N",IF(MAD_PS1[[#This Row],[AC2 : Diversity of Database(s)]]="@#@","Manual Entry Req",MAD_PS1[[#This Row],[AC2 : Diversity of Database(s)]]),IF(MAD_PS1[[#This Row],[AC2 : Diversity of Database(s)]]="@#@",IF(_xlfn.XLOOKUP($A423,Odyssey_data!$A$2:$A$507,Odyssey_data!W$2:W$507)="@#@","Manual Entry Req",_xlfn.XLOOKUP($A423,Odyssey_data!$A$2:$A$507,Odyssey_data!W$2:W$507)),MAD_PS1[[#This Row],[AC2 : Diversity of Database(s)]]))</f>
        <v>Two dominant database types used</v>
      </c>
      <c r="X423" s="75" t="str">
        <f>IF($AR423="N",IF(MAD_PS1[[#This Row],[AC3 : Diversity of software languages]]="@#@","Manual Entry Req",MAD_PS1[[#This Row],[AC3 : Diversity of software languages]]),IF(MAD_PS1[[#This Row],[AC3 : Diversity of software languages]]="@#@",IF(_xlfn.XLOOKUP($A423,Odyssey_data!$A$2:$A$507,Odyssey_data!X$2:X$507)="@#@","Manual Entry Req",_xlfn.XLOOKUP($A423,Odyssey_data!$A$2:$A$507,Odyssey_data!X$2:X$507)),MAD_PS1[[#This Row],[AC3 : Diversity of software languages]]))</f>
        <v xml:space="preserve">Single language/technology for 95% of code base
</v>
      </c>
      <c r="Y423" s="75" t="str">
        <f>IF($AR423="N",IF(MAD_PS1[[#This Row],[AM1 : Vendor Support available]]="@#@","Manual Entry Req",MAD_PS1[[#This Row],[AM1 : Vendor Support available]]),IF(MAD_PS1[[#This Row],[AM1 : Vendor Support available]]="@#@",IF(_xlfn.XLOOKUP($A423,Odyssey_data!$A$2:$A$507,Odyssey_data!Y$2:Y$507)="@#@","Manual Entry Req",_xlfn.XLOOKUP($A423,Odyssey_data!$A$2:$A$507,Odyssey_data!Y$2:Y$507)),MAD_PS1[[#This Row],[AM1 : Vendor Support available]]))</f>
        <v>Other</v>
      </c>
      <c r="Z423" s="75" t="str">
        <f>IF($AR423="N",IF(MAD_PS1[[#This Row],[AM2 : Availability of skills required to support the system]]="@#@","Manual Entry Req",MAD_PS1[[#This Row],[AM2 : Availability of skills required to support the system]]),IF(MAD_PS1[[#This Row],[AM2 : Availability of skills required to support the system]]="@#@",IF(_xlfn.XLOOKUP($A423,Odyssey_data!$A$2:$A$507,Odyssey_data!Z$2:Z$507)="@#@","Manual Entry Req",_xlfn.XLOOKUP($A423,Odyssey_data!$A$2:$A$507,Odyssey_data!Z$2:Z$507)),MAD_PS1[[#This Row],[AM2 : Availability of skills required to support the system]]))</f>
        <v>Standard skill set</v>
      </c>
      <c r="AA423" s="75" t="str">
        <f>IF($AR423="N",IF(MAD_PS1[[#This Row],[AM3 : Documents Available]]="@#@","Manual Entry Req",MAD_PS1[[#This Row],[AM3 : Documents Available]]),IF(MAD_PS1[[#This Row],[AM3 : Documents Available]]="@#@",IF(_xlfn.XLOOKUP($A423,Odyssey_data!$A$2:$A$507,Odyssey_data!AA$2:AA$507)="@#@","Manual Entry Req",_xlfn.XLOOKUP($A423,Odyssey_data!$A$2:$A$507,Odyssey_data!AA$2:AA$507)),MAD_PS1[[#This Row],[AM3 : Documents Available]]))</f>
        <v xml:space="preserve">
 Does not exist
</v>
      </c>
      <c r="AB423" s="75" t="str">
        <f>IF($AR423="N",IF(MAD_PS1[[#This Row],[AM4 : Lifecycle Stage of the application for Risk]]="@#@","Manual Entry Req",MAD_PS1[[#This Row],[AM4 : Lifecycle Stage of the application for Risk]]),IF(MAD_PS1[[#This Row],[AM4 : Lifecycle Stage of the application for Risk]]="@#@",IF(_xlfn.XLOOKUP($A423,Odyssey_data!$A$2:$A$507,Odyssey_data!AB$2:AB$507)="@#@","Manual Entry Req",_xlfn.XLOOKUP($A423,Odyssey_data!$A$2:$A$507,Odyssey_data!AB$2:AB$507)),MAD_PS1[[#This Row],[AM4 : Lifecycle Stage of the application for Risk]]))</f>
        <v>End of Life / Sunset</v>
      </c>
      <c r="AC423" s="75" t="str">
        <f>IF($AR423="N",IF(MAD_PS1[[#This Row],[AC1 : Implementation Cost]]="@#@","Manual Entry Req",MAD_PS1[[#This Row],[AC1 : Implementation Cost]]),IF(MAD_PS1[[#This Row],[AC1 : Implementation Cost]]="@#@",IF(_xlfn.XLOOKUP($A423,Odyssey_data!$A$2:$A$507,Odyssey_data!AC$2:AC$507)="@#@","Manual Entry Req",_xlfn.XLOOKUP($A423,Odyssey_data!$A$2:$A$507,Odyssey_data!AC$2:AC$507)),MAD_PS1[[#This Row],[AC1 : Implementation Cost]]))</f>
        <v>Manual Entry Req</v>
      </c>
      <c r="AD423" s="75" t="str">
        <f>IF($AR423="N",IF(MAD_PS1[[#This Row],[AC2 : Licence Cost]]="@#@","Manual Entry Req",MAD_PS1[[#This Row],[AC2 : Licence Cost]]),IF(MAD_PS1[[#This Row],[AC2 : Licence Cost]]="@#@",IF(_xlfn.XLOOKUP($A423,Odyssey_data!$A$2:$A$507,Odyssey_data!AD$2:AD$507)="@#@","Manual Entry Req",_xlfn.XLOOKUP($A423,Odyssey_data!$A$2:$A$507,Odyssey_data!AD$2:AD$507)),MAD_PS1[[#This Row],[AC2 : Licence Cost]]))</f>
        <v>Manual Entry Req</v>
      </c>
      <c r="AE423" s="75">
        <f>IF($AR423="N",IF(MAD_PS1[[#This Row],[AC3 : Annual Maintenance Cost/Support Cost]]="@#@","Manual Entry Req",MAD_PS1[[#This Row],[AC3 : Annual Maintenance Cost/Support Cost]]),IF(MAD_PS1[[#This Row],[AC3 : Annual Maintenance Cost/Support Cost]]="@#@",IF(_xlfn.XLOOKUP($A423,Odyssey_data!$A$2:$A$507,Odyssey_data!AE$2:AE$507)="@#@","Manual Entry Req",_xlfn.XLOOKUP($A423,Odyssey_data!$A$2:$A$507,Odyssey_data!AE$2:AE$507)),MAD_PS1[[#This Row],[AC3 : Annual Maintenance Cost/Support Cost]]))</f>
        <v>0</v>
      </c>
      <c r="AF423" s="75" t="str">
        <f>IF($AR423="N",IF(MAD_PS1[[#This Row],[ACR1 : Is Application Virtualized]]="@#@","Manual Entry Req",MAD_PS1[[#This Row],[ACR1 : Is Application Virtualized]]),IF(MAD_PS1[[#This Row],[ACR1 : Is Application Virtualized]]="@#@",IF(_xlfn.XLOOKUP($A423,Odyssey_data!$A$2:$A$507,Odyssey_data!AF$2:AF$507)="@#@","Manual Entry Req",_xlfn.XLOOKUP($A423,Odyssey_data!$A$2:$A$507,Odyssey_data!AF$2:AF$507)),MAD_PS1[[#This Row],[ACR1 : Is Application Virtualized]]))</f>
        <v>Not possible</v>
      </c>
      <c r="AG423" s="75" t="str">
        <f>IF($AR42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23,Odyssey_data!$A$2:$A$507,Odyssey_data!AG$2:AG$507)="@#@","Manual Entry Req",_xlfn.XLOOKUP($A423,Odyssey_data!$A$2:$A$507,Odyssey_data!AG$2:AG$507)),MAD_PS1[[#This Row],[ACR2 : Does the Application Support loosely coupled N tier Architecture &amp; Abstraction]]))</f>
        <v>Not possible</v>
      </c>
      <c r="AH423" s="75" t="str">
        <f>IF($AR423="N",IF(MAD_PS1[[#This Row],[ACR3 : Does it provide Micro Services / Coarse Grain APIs]]="@#@","Manual Entry Req",MAD_PS1[[#This Row],[ACR3 : Does it provide Micro Services / Coarse Grain APIs]]),IF(MAD_PS1[[#This Row],[ACR3 : Does it provide Micro Services / Coarse Grain APIs]]="@#@",IF(_xlfn.XLOOKUP($A423,Odyssey_data!$A$2:$A$507,Odyssey_data!AH$2:AH$507)="@#@","Manual Entry Req",_xlfn.XLOOKUP($A423,Odyssey_data!$A$2:$A$507,Odyssey_data!AH$2:AH$507)),MAD_PS1[[#This Row],[ACR3 : Does it provide Micro Services / Coarse Grain APIs]]))</f>
        <v>Not possible</v>
      </c>
      <c r="AI423" s="75" t="str">
        <f>IF($AR423="N",IF(MAD_PS1[[#This Row],[ACR4 : Does the host regulatory environment allows moving to cloud]]="@#@","Manual Entry Req",MAD_PS1[[#This Row],[ACR4 : Does the host regulatory environment allows moving to cloud]]),IF(MAD_PS1[[#This Row],[ACR4 : Does the host regulatory environment allows moving to cloud]]="@#@",IF(_xlfn.XLOOKUP($A423,Odyssey_data!$A$2:$A$507,Odyssey_data!AI$2:AI$507)="@#@","Manual Entry Req",_xlfn.XLOOKUP($A423,Odyssey_data!$A$2:$A$507,Odyssey_data!AI$2:AI$507)),MAD_PS1[[#This Row],[ACR4 : Does the host regulatory environment allows moving to cloud]]))</f>
        <v>Manual Entry Req</v>
      </c>
      <c r="AJ423" s="75" t="str">
        <f>MAD_PS1[[#This Row],[Which Part? (Part 1 or Part 2)]]</f>
        <v>Part 1</v>
      </c>
      <c r="AK423" s="75">
        <f>MAD_PS1[[#This Row],[Data Received]]</f>
        <v>0</v>
      </c>
      <c r="AL423" s="75">
        <f>MAD_PS1[[#This Row],[Data Updated?]]</f>
        <v>0</v>
      </c>
      <c r="AM423" s="75" t="e">
        <f>MAD_PS1[[#This Row],[Potential duplicates]]</f>
        <v>#N/A</v>
      </c>
      <c r="AN423" s="75" t="e">
        <f>MAD_PS1[[#This Row],[Remarks]]</f>
        <v>#N/A</v>
      </c>
      <c r="AO423" s="75" t="str">
        <f>MAD_PS1[[#This Row],[Staus of Data Input]]</f>
        <v>Data Available</v>
      </c>
      <c r="AP423" s="75" t="str">
        <f>MAD_PS1[[#This Row],[Portfolio]]</f>
        <v>Finance Automation</v>
      </c>
      <c r="AQ423" s="75" t="e">
        <f>MAD_PS1[[#This Row],[Only CTM]]</f>
        <v>#N/A</v>
      </c>
      <c r="AR423" s="74" t="str">
        <f>IF(ISERROR(_xlfn.XLOOKUP(MAD_PS2[[#This Row],[Source ID]],Odyssey_data[Source ID],Odyssey_data[M1 : Name of All Applications])),"N","Y")</f>
        <v>Y</v>
      </c>
    </row>
    <row r="424" spans="1:44" ht="105" hidden="1" x14ac:dyDescent="0.25">
      <c r="A424" s="75" t="str">
        <f>MAD_PS1[[#This Row],[Source ID]]</f>
        <v>LATAM.75</v>
      </c>
      <c r="B424" s="75" t="str">
        <f>MAD_PS1[[#This Row],[M1 : Name of All Applications]]</f>
        <v>ReportesOnBase</v>
      </c>
      <c r="C424" s="75" t="str">
        <f>IF($AR424="N",IF(MAD_PS1[[#This Row],[Region]]="@#@","Manual Entry Req",MAD_PS1[[#This Row],[Region]]),IF(MAD_PS1[[#This Row],[Region]]="@#@",IF(_xlfn.XLOOKUP($A424,Odyssey_data!$A$2:$A$507,Odyssey_data!C$2:C$507)="@#@","Manual Entry Req",_xlfn.XLOOKUP($A424,Odyssey_data!$A$2:$A$507,Odyssey_data!C$2:C$507)),MAD_PS1[[#This Row],[Region]]))</f>
        <v>LATAM</v>
      </c>
      <c r="D424" s="75" t="str">
        <f>IF($AR424="N",IF(MAD_PS1[[#This Row],[Identify Current Region Owner]]="@#@","Manual Entry Req",MAD_PS1[[#This Row],[Identify Current Region Owner]]),IF(MAD_PS1[[#This Row],[Identify Current Region Owner]]="@#@",IF(_xlfn.XLOOKUP($A424,Odyssey_data!$A$2:$A$507,Odyssey_data!D$2:D$507)="@#@","Manual Entry Req",_xlfn.XLOOKUP($A424,Odyssey_data!$A$2:$A$507,Odyssey_data!D$2:D$507)),MAD_PS1[[#This Row],[Identify Current Region Owner]]))</f>
        <v>Francisco Sanchez</v>
      </c>
      <c r="E424" s="75" t="str">
        <f>IF($AR424="N",IF(MAD_PS1[[#This Row],[M2: Confirm Application Status]]="@#@","Manual Entry Req",MAD_PS1[[#This Row],[M2: Confirm Application Status]]),IF(MAD_PS1[[#This Row],[M2: Confirm Application Status]]="@#@",IF(_xlfn.XLOOKUP($A424,Odyssey_data!$A$2:$A$507,Odyssey_data!E$2:E$507)="@#@","Manual Entry Req",_xlfn.XLOOKUP($A424,Odyssey_data!$A$2:$A$507,Odyssey_data!E$2:E$507)),MAD_PS1[[#This Row],[M2: Confirm Application Status]]))</f>
        <v>Decommissioned</v>
      </c>
      <c r="F424" s="75" t="str">
        <f>IF($AR424="N",IF(MAD_PS1[[#This Row],[M3 : Application User Group]]="@#@","Manual Entry Req",MAD_PS1[[#This Row],[M3 : Application User Group]]),IF(MAD_PS1[[#This Row],[M3 : Application User Group]]="@#@",IF(_xlfn.XLOOKUP($A424,Odyssey_data!$A$2:$A$507,Odyssey_data!F$2:F$507)="@#@","Manual Entry Req",_xlfn.XLOOKUP($A424,Odyssey_data!$A$2:$A$507,Odyssey_data!F$2:F$507)),MAD_PS1[[#This Row],[M3 : Application User Group]]))</f>
        <v>Purchasing
Sales
Finance
Marketing
Logistics</v>
      </c>
      <c r="G424" s="75" t="str">
        <f>IF($AR424="N",IF(MAD_PS1[[#This Row],[M5 : Application Built]]="@#@","Manual Entry Req",MAD_PS1[[#This Row],[M5 : Application Built]]),IF(MAD_PS1[[#This Row],[M5 : Application Built]]="@#@",IF(_xlfn.XLOOKUP($A424,Odyssey_data!$A$2:$A$507,Odyssey_data!G$2:G$507)="@#@","Manual Entry Req",_xlfn.XLOOKUP($A424,Odyssey_data!$A$2:$A$507,Odyssey_data!G$2:G$507)),MAD_PS1[[#This Row],[M5 : Application Built]]))</f>
        <v>COTS</v>
      </c>
      <c r="H424" s="75" t="str">
        <f>IF($AR424="N",IF(MAD_PS1[[#This Row],[M6 : Application Stack / Technology]]="@#@","Manual Entry Req",MAD_PS1[[#This Row],[M6 : Application Stack / Technology]]),IF(MAD_PS1[[#This Row],[M6 : Application Stack / Technology]]="@#@",IF(_xlfn.XLOOKUP($A424,Odyssey_data!$A$2:$A$507,Odyssey_data!H$2:H$507)="@#@","Manual Entry Req",_xlfn.XLOOKUP($A424,Odyssey_data!$A$2:$A$507,Odyssey_data!H$2:H$507)),MAD_PS1[[#This Row],[M6 : Application Stack / Technology]]))</f>
        <v>Hyland OnBase</v>
      </c>
      <c r="I424" s="75" t="str">
        <f>IF($AR424="N",IF(MAD_PS1[[#This Row],[M7 : Primary Access Channels]]="@#@","Manual Entry Req",MAD_PS1[[#This Row],[M7 : Primary Access Channels]]),IF(MAD_PS1[[#This Row],[M7 : Primary Access Channels]]="@#@",IF(_xlfn.XLOOKUP($A424,Odyssey_data!$A$2:$A$507,Odyssey_data!I$2:I$507)="@#@","Manual Entry Req",_xlfn.XLOOKUP($A424,Odyssey_data!$A$2:$A$507,Odyssey_data!I$2:I$507)),MAD_PS1[[#This Row],[M7 : Primary Access Channels]]))</f>
        <v xml:space="preserve">Website 
</v>
      </c>
      <c r="J424" s="75" t="str">
        <f>IF($AR424="N",IF(MAD_PS1[[#This Row],[M8 : Application Deployement]]="@#@","Manual Entry Req",MAD_PS1[[#This Row],[M8 : Application Deployement]]),IF(MAD_PS1[[#This Row],[M8 : Application Deployement]]="@#@",IF(_xlfn.XLOOKUP($A424,Odyssey_data!$A$2:$A$507,Odyssey_data!J$2:J$507)="@#@","Manual Entry Req",_xlfn.XLOOKUP($A424,Odyssey_data!$A$2:$A$507,Odyssey_data!J$2:J$507)),MAD_PS1[[#This Row],[M8 : Application Deployement]]))</f>
        <v>On-prem</v>
      </c>
      <c r="K424" s="75" t="str">
        <f>IF($AR424="N",IF(MAD_PS1[[#This Row],[M9 : Application Architecture Type]]="@#@","Manual Entry Req",MAD_PS1[[#This Row],[M9 : Application Architecture Type]]),IF(MAD_PS1[[#This Row],[M9 : Application Architecture Type]]="@#@",IF(_xlfn.XLOOKUP($A424,Odyssey_data!$A$2:$A$507,Odyssey_data!K$2:K$507)="@#@","Manual Entry Req",_xlfn.XLOOKUP($A424,Odyssey_data!$A$2:$A$507,Odyssey_data!K$2:K$507)),MAD_PS1[[#This Row],[M9 : Application Architecture Type]]))</f>
        <v>2 Tier</v>
      </c>
      <c r="L424" s="75" t="str">
        <f>IF($AR424="N",IF(MAD_PS1[[#This Row],[M10 : Application Description]]="@#@","Manual Entry Req",MAD_PS1[[#This Row],[M10 : Application Description]]),IF(MAD_PS1[[#This Row],[M10 : Application Description]]="@#@",IF(_xlfn.XLOOKUP($A424,Odyssey_data!$A$2:$A$507,Odyssey_data!L$2:L$507)="@#@","Manual Entry Req",_xlfn.XLOOKUP($A424,Odyssey_data!$A$2:$A$507,Odyssey_data!L$2:L$507)),MAD_PS1[[#This Row],[M10 : Application Description]]))</f>
        <v>Tool used by Credit, inventory and cashier departments to extract information used by their areas</v>
      </c>
      <c r="M424" s="75" t="str">
        <f>IF($AR424="N",IF(MAD_PS1[[#This Row],[L1 Capability Map]]="@#@","Manual Entry Req",MAD_PS1[[#This Row],[L1 Capability Map]]),IF(MAD_PS1[[#This Row],[L1 Capability Map]]="@#@",IF(_xlfn.XLOOKUP($A424,Odyssey_data!$A$2:$A$507,Odyssey_data!M$2:M$507)="@#@","Manual Entry Req",_xlfn.XLOOKUP($A424,Odyssey_data!$A$2:$A$507,Odyssey_data!M$2:M$507)),MAD_PS1[[#This Row],[L1 Capability Map]]))</f>
        <v>ReportingandAnalytics</v>
      </c>
      <c r="N424" s="75" t="str">
        <f>IF($AR424="N",IF(MAD_PS1[[#This Row],[L2 Capability]]="@#@","Manual Entry Req",MAD_PS1[[#This Row],[L2 Capability]]),IF(MAD_PS1[[#This Row],[L2 Capability]]="@#@",IF(_xlfn.XLOOKUP($A424,Odyssey_data!$A$2:$A$507,Odyssey_data!N$2:N$507)="@#@","Manual Entry Req",_xlfn.XLOOKUP($A424,Odyssey_data!$A$2:$A$507,Odyssey_data!N$2:N$507)),MAD_PS1[[#This Row],[L2 Capability]]))</f>
        <v>Internal Facing Reporting &amp; Analysis</v>
      </c>
      <c r="O424" s="75" t="str">
        <f>IF($AR424="N",IF(MAD_PS1[[#This Row],[L3 Capability]]="@#@","Manual Entry Req",MAD_PS1[[#This Row],[L3 Capability]]),IF(MAD_PS1[[#This Row],[L3 Capability]]="@#@",IF(_xlfn.XLOOKUP($A424,Odyssey_data!$A$2:$A$507,Odyssey_data!O$2:O$507)="@#@","Manual Entry Req",_xlfn.XLOOKUP($A424,Odyssey_data!$A$2:$A$507,Odyssey_data!O$2:O$507)),MAD_PS1[[#This Row],[L3 Capability]]))</f>
        <v>Manual Entry Req</v>
      </c>
      <c r="P424" s="75" t="str">
        <f>IF($AR424="N",IF(MAD_PS1[[#This Row],[L4 Capability]]="@#@","Manual Entry Req",MAD_PS1[[#This Row],[L4 Capability]]),IF(MAD_PS1[[#This Row],[L4 Capability]]="@#@",IF(_xlfn.XLOOKUP($A424,Odyssey_data!$A$2:$A$507,Odyssey_data!P$2:P$507)="@#@","Manual Entry Req",_xlfn.XLOOKUP($A424,Odyssey_data!$A$2:$A$507,Odyssey_data!P$2:P$507)),MAD_PS1[[#This Row],[L4 Capability]]))</f>
        <v>Manual Entry Req</v>
      </c>
      <c r="Q424" s="75" t="str">
        <f>IF($AR424="N",IF(MAD_PS1[[#This Row],[Remarks()]]="@#@","Manual Entry Req",MAD_PS1[[#This Row],[Remarks()]]),IF(MAD_PS1[[#This Row],[Remarks()]]="@#@",IF(_xlfn.XLOOKUP($A424,Odyssey_data!$A$2:$A$507,Odyssey_data!Q$2:Q$507)="@#@","Manual Entry Req",_xlfn.XLOOKUP($A424,Odyssey_data!$A$2:$A$507,Odyssey_data!Q$2:Q$507)),MAD_PS1[[#This Row],[Remarks()]]))</f>
        <v>ReportesOnBase
Product Management, Credit Management, Finance Management</v>
      </c>
      <c r="R424" s="75" t="str">
        <f>IF($AR42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24,Odyssey_data!$A$2:$A$507,Odyssey_data!R$2:R$507)="@#@","Manual Entry Req",_xlfn.XLOOKUP($A424,Odyssey_data!$A$2:$A$507,Odyssey_data!R$2:R$507)),MAD_PS1[[#This Row],[BCR1 : The extent to which application supports business operations]]))</f>
        <v xml:space="preserve">Business operations </v>
      </c>
      <c r="S424" s="75" t="str">
        <f>IF($AR42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24,Odyssey_data!$A$2:$A$507,Odyssey_data!S$2:S$507)="@#@","Manual Entry Req",_xlfn.XLOOKUP($A424,Odyssey_data!$A$2:$A$507,Odyssey_data!S$2:S$507)),MAD_PS1[[#This Row],[BCR2 : Please indicate the business impact due to the application''s non-availability ]]))</f>
        <v>Essential - Productivity of critical business operations</v>
      </c>
      <c r="T424" s="75" t="str">
        <f>IF($AR424="N",IF(MAD_PS1[[#This Row],[BCR3 : Business Data Criticality]]="@#@","Manual Entry Req",MAD_PS1[[#This Row],[BCR3 : Business Data Criticality]]),IF(MAD_PS1[[#This Row],[BCR3 : Business Data Criticality]]="@#@",IF(_xlfn.XLOOKUP($A424,Odyssey_data!$A$2:$A$507,Odyssey_data!T$2:T$507)="@#@","Manual Entry Req",_xlfn.XLOOKUP($A424,Odyssey_data!$A$2:$A$507,Odyssey_data!T$2:T$507)),MAD_PS1[[#This Row],[BCR3 : Business Data Criticality]]))</f>
        <v xml:space="preserve">Highly Confidential,
</v>
      </c>
      <c r="U424" s="75" t="str">
        <f>IF($AR424="N",IF(MAD_PS1[[#This Row],[BCR4 : Please indicate the user base]]="@#@","Manual Entry Req",MAD_PS1[[#This Row],[BCR4 : Please indicate the user base]]),IF(MAD_PS1[[#This Row],[BCR4 : Please indicate the user base]]="@#@",IF(_xlfn.XLOOKUP($A424,Odyssey_data!$A$2:$A$507,Odyssey_data!U$2:U$507)="@#@","Manual Entry Req",_xlfn.XLOOKUP($A424,Odyssey_data!$A$2:$A$507,Odyssey_data!U$2:U$507)),MAD_PS1[[#This Row],[BCR4 : Please indicate the user base]]))</f>
        <v>50-100</v>
      </c>
      <c r="V424" s="75" t="str">
        <f>IF($AR424="N",IF(MAD_PS1[[#This Row],[AC1 : Categorize Interfaces]]="@#@","Manual Entry Req",MAD_PS1[[#This Row],[AC1 : Categorize Interfaces]]),IF(MAD_PS1[[#This Row],[AC1 : Categorize Interfaces]]="@#@",IF(_xlfn.XLOOKUP($A424,Odyssey_data!$A$2:$A$507,Odyssey_data!V$2:V$507)="@#@","Manual Entry Req",_xlfn.XLOOKUP($A424,Odyssey_data!$A$2:$A$507,Odyssey_data!V$2:V$507)),MAD_PS1[[#This Row],[AC1 : Categorize Interfaces]]))</f>
        <v>Low number of incoming/outgoing linkages (&lt; 5)</v>
      </c>
      <c r="W424" s="75" t="str">
        <f>IF($AR424="N",IF(MAD_PS1[[#This Row],[AC2 : Diversity of Database(s)]]="@#@","Manual Entry Req",MAD_PS1[[#This Row],[AC2 : Diversity of Database(s)]]),IF(MAD_PS1[[#This Row],[AC2 : Diversity of Database(s)]]="@#@",IF(_xlfn.XLOOKUP($A424,Odyssey_data!$A$2:$A$507,Odyssey_data!W$2:W$507)="@#@","Manual Entry Req",_xlfn.XLOOKUP($A424,Odyssey_data!$A$2:$A$507,Odyssey_data!W$2:W$507)),MAD_PS1[[#This Row],[AC2 : Diversity of Database(s)]]))</f>
        <v>Two dominant database types used</v>
      </c>
      <c r="X424" s="75" t="str">
        <f>IF($AR424="N",IF(MAD_PS1[[#This Row],[AC3 : Diversity of software languages]]="@#@","Manual Entry Req",MAD_PS1[[#This Row],[AC3 : Diversity of software languages]]),IF(MAD_PS1[[#This Row],[AC3 : Diversity of software languages]]="@#@",IF(_xlfn.XLOOKUP($A424,Odyssey_data!$A$2:$A$507,Odyssey_data!X$2:X$507)="@#@","Manual Entry Req",_xlfn.XLOOKUP($A424,Odyssey_data!$A$2:$A$507,Odyssey_data!X$2:X$507)),MAD_PS1[[#This Row],[AC3 : Diversity of software languages]]))</f>
        <v>2-3 dominant languages/technologies used</v>
      </c>
      <c r="Y424" s="75" t="str">
        <f>IF($AR424="N",IF(MAD_PS1[[#This Row],[AM1 : Vendor Support available]]="@#@","Manual Entry Req",MAD_PS1[[#This Row],[AM1 : Vendor Support available]]),IF(MAD_PS1[[#This Row],[AM1 : Vendor Support available]]="@#@",IF(_xlfn.XLOOKUP($A424,Odyssey_data!$A$2:$A$507,Odyssey_data!Y$2:Y$507)="@#@","Manual Entry Req",_xlfn.XLOOKUP($A424,Odyssey_data!$A$2:$A$507,Odyssey_data!Y$2:Y$507)),MAD_PS1[[#This Row],[AM1 : Vendor Support available]]))</f>
        <v>Premier paid support</v>
      </c>
      <c r="Z424" s="75" t="str">
        <f>IF($AR424="N",IF(MAD_PS1[[#This Row],[AM2 : Availability of skills required to support the system]]="@#@","Manual Entry Req",MAD_PS1[[#This Row],[AM2 : Availability of skills required to support the system]]),IF(MAD_PS1[[#This Row],[AM2 : Availability of skills required to support the system]]="@#@",IF(_xlfn.XLOOKUP($A424,Odyssey_data!$A$2:$A$507,Odyssey_data!Z$2:Z$507)="@#@","Manual Entry Req",_xlfn.XLOOKUP($A424,Odyssey_data!$A$2:$A$507,Odyssey_data!Z$2:Z$507)),MAD_PS1[[#This Row],[AM2 : Availability of skills required to support the system]]))</f>
        <v>Niche / Premium skill set</v>
      </c>
      <c r="AA424" s="75" t="str">
        <f>IF($AR424="N",IF(MAD_PS1[[#This Row],[AM3 : Documents Available]]="@#@","Manual Entry Req",MAD_PS1[[#This Row],[AM3 : Documents Available]]),IF(MAD_PS1[[#This Row],[AM3 : Documents Available]]="@#@",IF(_xlfn.XLOOKUP($A424,Odyssey_data!$A$2:$A$507,Odyssey_data!AA$2:AA$507)="@#@","Manual Entry Req",_xlfn.XLOOKUP($A424,Odyssey_data!$A$2:$A$507,Odyssey_data!AA$2:AA$507)),MAD_PS1[[#This Row],[AM3 : Documents Available]]))</f>
        <v xml:space="preserve"> Exists but not update</v>
      </c>
      <c r="AB424" s="75" t="str">
        <f>IF($AR424="N",IF(MAD_PS1[[#This Row],[AM4 : Lifecycle Stage of the application for Risk]]="@#@","Manual Entry Req",MAD_PS1[[#This Row],[AM4 : Lifecycle Stage of the application for Risk]]),IF(MAD_PS1[[#This Row],[AM4 : Lifecycle Stage of the application for Risk]]="@#@",IF(_xlfn.XLOOKUP($A424,Odyssey_data!$A$2:$A$507,Odyssey_data!AB$2:AB$507)="@#@","Manual Entry Req",_xlfn.XLOOKUP($A424,Odyssey_data!$A$2:$A$507,Odyssey_data!AB$2:AB$507)),MAD_PS1[[#This Row],[AM4 : Lifecycle Stage of the application for Risk]]))</f>
        <v>Steady State / Tolerate</v>
      </c>
      <c r="AC424" s="75" t="str">
        <f>IF($AR424="N",IF(MAD_PS1[[#This Row],[AC1 : Implementation Cost]]="@#@","Manual Entry Req",MAD_PS1[[#This Row],[AC1 : Implementation Cost]]),IF(MAD_PS1[[#This Row],[AC1 : Implementation Cost]]="@#@",IF(_xlfn.XLOOKUP($A424,Odyssey_data!$A$2:$A$507,Odyssey_data!AC$2:AC$507)="@#@","Manual Entry Req",_xlfn.XLOOKUP($A424,Odyssey_data!$A$2:$A$507,Odyssey_data!AC$2:AC$507)),MAD_PS1[[#This Row],[AC1 : Implementation Cost]]))</f>
        <v>Manual Entry Req</v>
      </c>
      <c r="AD424" s="75" t="str">
        <f>IF($AR424="N",IF(MAD_PS1[[#This Row],[AC2 : Licence Cost]]="@#@","Manual Entry Req",MAD_PS1[[#This Row],[AC2 : Licence Cost]]),IF(MAD_PS1[[#This Row],[AC2 : Licence Cost]]="@#@",IF(_xlfn.XLOOKUP($A424,Odyssey_data!$A$2:$A$507,Odyssey_data!AD$2:AD$507)="@#@","Manual Entry Req",_xlfn.XLOOKUP($A424,Odyssey_data!$A$2:$A$507,Odyssey_data!AD$2:AD$507)),MAD_PS1[[#This Row],[AC2 : Licence Cost]]))</f>
        <v>Manual Entry Req</v>
      </c>
      <c r="AE424" s="75">
        <f>IF($AR424="N",IF(MAD_PS1[[#This Row],[AC3 : Annual Maintenance Cost/Support Cost]]="@#@","Manual Entry Req",MAD_PS1[[#This Row],[AC3 : Annual Maintenance Cost/Support Cost]]),IF(MAD_PS1[[#This Row],[AC3 : Annual Maintenance Cost/Support Cost]]="@#@",IF(_xlfn.XLOOKUP($A424,Odyssey_data!$A$2:$A$507,Odyssey_data!AE$2:AE$507)="@#@","Manual Entry Req",_xlfn.XLOOKUP($A424,Odyssey_data!$A$2:$A$507,Odyssey_data!AE$2:AE$507)),MAD_PS1[[#This Row],[AC3 : Annual Maintenance Cost/Support Cost]]))</f>
        <v>0</v>
      </c>
      <c r="AF424" s="75" t="str">
        <f>IF($AR424="N",IF(MAD_PS1[[#This Row],[ACR1 : Is Application Virtualized]]="@#@","Manual Entry Req",MAD_PS1[[#This Row],[ACR1 : Is Application Virtualized]]),IF(MAD_PS1[[#This Row],[ACR1 : Is Application Virtualized]]="@#@",IF(_xlfn.XLOOKUP($A424,Odyssey_data!$A$2:$A$507,Odyssey_data!AF$2:AF$507)="@#@","Manual Entry Req",_xlfn.XLOOKUP($A424,Odyssey_data!$A$2:$A$507,Odyssey_data!AF$2:AF$507)),MAD_PS1[[#This Row],[ACR1 : Is Application Virtualized]]))</f>
        <v>Not possible</v>
      </c>
      <c r="AG424" s="75" t="str">
        <f>IF($AR42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24,Odyssey_data!$A$2:$A$507,Odyssey_data!AG$2:AG$507)="@#@","Manual Entry Req",_xlfn.XLOOKUP($A424,Odyssey_data!$A$2:$A$507,Odyssey_data!AG$2:AG$507)),MAD_PS1[[#This Row],[ACR2 : Does the Application Support loosely coupled N tier Architecture &amp; Abstraction]]))</f>
        <v>Not possible</v>
      </c>
      <c r="AH424" s="75" t="str">
        <f>IF($AR424="N",IF(MAD_PS1[[#This Row],[ACR3 : Does it provide Micro Services / Coarse Grain APIs]]="@#@","Manual Entry Req",MAD_PS1[[#This Row],[ACR3 : Does it provide Micro Services / Coarse Grain APIs]]),IF(MAD_PS1[[#This Row],[ACR3 : Does it provide Micro Services / Coarse Grain APIs]]="@#@",IF(_xlfn.XLOOKUP($A424,Odyssey_data!$A$2:$A$507,Odyssey_data!AH$2:AH$507)="@#@","Manual Entry Req",_xlfn.XLOOKUP($A424,Odyssey_data!$A$2:$A$507,Odyssey_data!AH$2:AH$507)),MAD_PS1[[#This Row],[ACR3 : Does it provide Micro Services / Coarse Grain APIs]]))</f>
        <v>No, but possible</v>
      </c>
      <c r="AI424" s="75" t="str">
        <f>IF($AR424="N",IF(MAD_PS1[[#This Row],[ACR4 : Does the host regulatory environment allows moving to cloud]]="@#@","Manual Entry Req",MAD_PS1[[#This Row],[ACR4 : Does the host regulatory environment allows moving to cloud]]),IF(MAD_PS1[[#This Row],[ACR4 : Does the host regulatory environment allows moving to cloud]]="@#@",IF(_xlfn.XLOOKUP($A424,Odyssey_data!$A$2:$A$507,Odyssey_data!AI$2:AI$507)="@#@","Manual Entry Req",_xlfn.XLOOKUP($A424,Odyssey_data!$A$2:$A$507,Odyssey_data!AI$2:AI$507)),MAD_PS1[[#This Row],[ACR4 : Does the host regulatory environment allows moving to cloud]]))</f>
        <v>Manual Entry Req</v>
      </c>
      <c r="AJ424" s="75" t="str">
        <f>MAD_PS1[[#This Row],[Which Part? (Part 1 or Part 2)]]</f>
        <v>Part 1</v>
      </c>
      <c r="AK424" s="75">
        <f>MAD_PS1[[#This Row],[Data Received]]</f>
        <v>0</v>
      </c>
      <c r="AL424" s="75">
        <f>MAD_PS1[[#This Row],[Data Updated?]]</f>
        <v>0</v>
      </c>
      <c r="AM424" s="75" t="e">
        <f>MAD_PS1[[#This Row],[Potential duplicates]]</f>
        <v>#N/A</v>
      </c>
      <c r="AN424" s="75" t="e">
        <f>MAD_PS1[[#This Row],[Remarks]]</f>
        <v>#N/A</v>
      </c>
      <c r="AO424" s="75" t="str">
        <f>MAD_PS1[[#This Row],[Staus of Data Input]]</f>
        <v>Data Available</v>
      </c>
      <c r="AP424" s="75" t="str">
        <f>MAD_PS1[[#This Row],[Portfolio]]</f>
        <v>Reporting</v>
      </c>
      <c r="AQ424" s="75" t="e">
        <f>MAD_PS1[[#This Row],[Only CTM]]</f>
        <v>#N/A</v>
      </c>
      <c r="AR424" s="74" t="str">
        <f>IF(ISERROR(_xlfn.XLOOKUP(MAD_PS2[[#This Row],[Source ID]],Odyssey_data[Source ID],Odyssey_data[M1 : Name of All Applications])),"N","Y")</f>
        <v>Y</v>
      </c>
    </row>
    <row r="425" spans="1:44" ht="60" hidden="1" x14ac:dyDescent="0.25">
      <c r="A425" s="75" t="str">
        <f>MAD_PS1[[#This Row],[Source ID]]</f>
        <v>LATAM.76</v>
      </c>
      <c r="B425" s="75" t="str">
        <f>MAD_PS1[[#This Row],[M1 : Name of All Applications]]</f>
        <v>Retail</v>
      </c>
      <c r="C425" s="75" t="str">
        <f>IF($AR425="N",IF(MAD_PS1[[#This Row],[Region]]="@#@","Manual Entry Req",MAD_PS1[[#This Row],[Region]]),IF(MAD_PS1[[#This Row],[Region]]="@#@",IF(_xlfn.XLOOKUP($A425,Odyssey_data!$A$2:$A$507,Odyssey_data!C$2:C$507)="@#@","Manual Entry Req",_xlfn.XLOOKUP($A425,Odyssey_data!$A$2:$A$507,Odyssey_data!C$2:C$507)),MAD_PS1[[#This Row],[Region]]))</f>
        <v>LATAM</v>
      </c>
      <c r="D425" s="75" t="str">
        <f>IF($AR425="N",IF(MAD_PS1[[#This Row],[Identify Current Region Owner]]="@#@","Manual Entry Req",MAD_PS1[[#This Row],[Identify Current Region Owner]]),IF(MAD_PS1[[#This Row],[Identify Current Region Owner]]="@#@",IF(_xlfn.XLOOKUP($A425,Odyssey_data!$A$2:$A$507,Odyssey_data!D$2:D$507)="@#@","Manual Entry Req",_xlfn.XLOOKUP($A425,Odyssey_data!$A$2:$A$507,Odyssey_data!D$2:D$507)),MAD_PS1[[#This Row],[Identify Current Region Owner]]))</f>
        <v>Francisco Sanchez</v>
      </c>
      <c r="E425" s="75" t="str">
        <f>IF($AR425="N",IF(MAD_PS1[[#This Row],[M2: Confirm Application Status]]="@#@","Manual Entry Req",MAD_PS1[[#This Row],[M2: Confirm Application Status]]),IF(MAD_PS1[[#This Row],[M2: Confirm Application Status]]="@#@",IF(_xlfn.XLOOKUP($A425,Odyssey_data!$A$2:$A$507,Odyssey_data!E$2:E$507)="@#@","Manual Entry Req",_xlfn.XLOOKUP($A425,Odyssey_data!$A$2:$A$507,Odyssey_data!E$2:E$507)),MAD_PS1[[#This Row],[M2: Confirm Application Status]]))</f>
        <v>Decommissioned</v>
      </c>
      <c r="F425" s="75" t="str">
        <f>IF($AR425="N",IF(MAD_PS1[[#This Row],[M3 : Application User Group]]="@#@","Manual Entry Req",MAD_PS1[[#This Row],[M3 : Application User Group]]),IF(MAD_PS1[[#This Row],[M3 : Application User Group]]="@#@",IF(_xlfn.XLOOKUP($A425,Odyssey_data!$A$2:$A$507,Odyssey_data!F$2:F$507)="@#@","Manual Entry Req",_xlfn.XLOOKUP($A425,Odyssey_data!$A$2:$A$507,Odyssey_data!F$2:F$507)),MAD_PS1[[#This Row],[M3 : Application User Group]]))</f>
        <v>Logistics</v>
      </c>
      <c r="G425" s="75" t="str">
        <f>IF($AR425="N",IF(MAD_PS1[[#This Row],[M5 : Application Built]]="@#@","Manual Entry Req",MAD_PS1[[#This Row],[M5 : Application Built]]),IF(MAD_PS1[[#This Row],[M5 : Application Built]]="@#@",IF(_xlfn.XLOOKUP($A425,Odyssey_data!$A$2:$A$507,Odyssey_data!G$2:G$507)="@#@","Manual Entry Req",_xlfn.XLOOKUP($A425,Odyssey_data!$A$2:$A$507,Odyssey_data!G$2:G$507)),MAD_PS1[[#This Row],[M5 : Application Built]]))</f>
        <v>Homegrown</v>
      </c>
      <c r="H425" s="75" t="str">
        <f>IF($AR425="N",IF(MAD_PS1[[#This Row],[M6 : Application Stack / Technology]]="@#@","Manual Entry Req",MAD_PS1[[#This Row],[M6 : Application Stack / Technology]]),IF(MAD_PS1[[#This Row],[M6 : Application Stack / Technology]]="@#@",IF(_xlfn.XLOOKUP($A425,Odyssey_data!$A$2:$A$507,Odyssey_data!H$2:H$507)="@#@","Manual Entry Req",_xlfn.XLOOKUP($A425,Odyssey_data!$A$2:$A$507,Odyssey_data!H$2:H$507)),MAD_PS1[[#This Row],[M6 : Application Stack / Technology]]))</f>
        <v>Microsoft .NET WinForms, VB</v>
      </c>
      <c r="I425" s="75" t="str">
        <f>IF($AR425="N",IF(MAD_PS1[[#This Row],[M7 : Primary Access Channels]]="@#@","Manual Entry Req",MAD_PS1[[#This Row],[M7 : Primary Access Channels]]),IF(MAD_PS1[[#This Row],[M7 : Primary Access Channels]]="@#@",IF(_xlfn.XLOOKUP($A425,Odyssey_data!$A$2:$A$507,Odyssey_data!I$2:I$507)="@#@","Manual Entry Req",_xlfn.XLOOKUP($A425,Odyssey_data!$A$2:$A$507,Odyssey_data!I$2:I$507)),MAD_PS1[[#This Row],[M7 : Primary Access Channels]]))</f>
        <v>Other</v>
      </c>
      <c r="J425" s="75" t="str">
        <f>IF($AR425="N",IF(MAD_PS1[[#This Row],[M8 : Application Deployement]]="@#@","Manual Entry Req",MAD_PS1[[#This Row],[M8 : Application Deployement]]),IF(MAD_PS1[[#This Row],[M8 : Application Deployement]]="@#@",IF(_xlfn.XLOOKUP($A425,Odyssey_data!$A$2:$A$507,Odyssey_data!J$2:J$507)="@#@","Manual Entry Req",_xlfn.XLOOKUP($A425,Odyssey_data!$A$2:$A$507,Odyssey_data!J$2:J$507)),MAD_PS1[[#This Row],[M8 : Application Deployement]]))</f>
        <v>On-prem</v>
      </c>
      <c r="K425" s="75" t="str">
        <f>IF($AR425="N",IF(MAD_PS1[[#This Row],[M9 : Application Architecture Type]]="@#@","Manual Entry Req",MAD_PS1[[#This Row],[M9 : Application Architecture Type]]),IF(MAD_PS1[[#This Row],[M9 : Application Architecture Type]]="@#@",IF(_xlfn.XLOOKUP($A425,Odyssey_data!$A$2:$A$507,Odyssey_data!K$2:K$507)="@#@","Manual Entry Req",_xlfn.XLOOKUP($A425,Odyssey_data!$A$2:$A$507,Odyssey_data!K$2:K$507)),MAD_PS1[[#This Row],[M9 : Application Architecture Type]]))</f>
        <v>2 Tier</v>
      </c>
      <c r="L425" s="75" t="str">
        <f>IF($AR425="N",IF(MAD_PS1[[#This Row],[M10 : Application Description]]="@#@","Manual Entry Req",MAD_PS1[[#This Row],[M10 : Application Description]]),IF(MAD_PS1[[#This Row],[M10 : Application Description]]="@#@",IF(_xlfn.XLOOKUP($A425,Odyssey_data!$A$2:$A$507,Odyssey_data!L$2:L$507)="@#@","Manual Entry Req",_xlfn.XLOOKUP($A425,Odyssey_data!$A$2:$A$507,Odyssey_data!L$2:L$507)),MAD_PS1[[#This Row],[M10 : Application Description]]))</f>
        <v>Internal application used to upload all the information that will be published by the ILRretail app</v>
      </c>
      <c r="M425" s="75" t="str">
        <f>IF($AR425="N",IF(MAD_PS1[[#This Row],[L1 Capability Map]]="@#@","Manual Entry Req",MAD_PS1[[#This Row],[L1 Capability Map]]),IF(MAD_PS1[[#This Row],[L1 Capability Map]]="@#@",IF(_xlfn.XLOOKUP($A425,Odyssey_data!$A$2:$A$507,Odyssey_data!M$2:M$507)="@#@","Manual Entry Req",_xlfn.XLOOKUP($A425,Odyssey_data!$A$2:$A$507,Odyssey_data!M$2:M$507)),MAD_PS1[[#This Row],[L1 Capability Map]]))</f>
        <v>Sales</v>
      </c>
      <c r="N425" s="75" t="str">
        <f>IF($AR425="N",IF(MAD_PS1[[#This Row],[L2 Capability]]="@#@","Manual Entry Req",MAD_PS1[[#This Row],[L2 Capability]]),IF(MAD_PS1[[#This Row],[L2 Capability]]="@#@",IF(_xlfn.XLOOKUP($A425,Odyssey_data!$A$2:$A$507,Odyssey_data!N$2:N$507)="@#@","Manual Entry Req",_xlfn.XLOOKUP($A425,Odyssey_data!$A$2:$A$507,Odyssey_data!N$2:N$507)),MAD_PS1[[#This Row],[L2 Capability]]))</f>
        <v>CustomerRelationship</v>
      </c>
      <c r="O425" s="75" t="str">
        <f>IF($AR425="N",IF(MAD_PS1[[#This Row],[L3 Capability]]="@#@","Manual Entry Req",MAD_PS1[[#This Row],[L3 Capability]]),IF(MAD_PS1[[#This Row],[L3 Capability]]="@#@",IF(_xlfn.XLOOKUP($A425,Odyssey_data!$A$2:$A$507,Odyssey_data!O$2:O$507)="@#@","Manual Entry Req",_xlfn.XLOOKUP($A425,Odyssey_data!$A$2:$A$507,Odyssey_data!O$2:O$507)),MAD_PS1[[#This Row],[L3 Capability]]))</f>
        <v>Accounts</v>
      </c>
      <c r="P425" s="75" t="str">
        <f>IF($AR425="N",IF(MAD_PS1[[#This Row],[L4 Capability]]="@#@","Manual Entry Req",MAD_PS1[[#This Row],[L4 Capability]]),IF(MAD_PS1[[#This Row],[L4 Capability]]="@#@",IF(_xlfn.XLOOKUP($A425,Odyssey_data!$A$2:$A$507,Odyssey_data!P$2:P$507)="@#@","Manual Entry Req",_xlfn.XLOOKUP($A425,Odyssey_data!$A$2:$A$507,Odyssey_data!P$2:P$507)),MAD_PS1[[#This Row],[L4 Capability]]))</f>
        <v>Customer service &amp; account administration</v>
      </c>
      <c r="Q425" s="75" t="str">
        <f>IF($AR425="N",IF(MAD_PS1[[#This Row],[Remarks()]]="@#@","Manual Entry Req",MAD_PS1[[#This Row],[Remarks()]]),IF(MAD_PS1[[#This Row],[Remarks()]]="@#@",IF(_xlfn.XLOOKUP($A425,Odyssey_data!$A$2:$A$507,Odyssey_data!Q$2:Q$507)="@#@","Manual Entry Req",_xlfn.XLOOKUP($A425,Odyssey_data!$A$2:$A$507,Odyssey_data!Q$2:Q$507)),MAD_PS1[[#This Row],[Remarks()]]))</f>
        <v>Retail
Upload customers information for Retail</v>
      </c>
      <c r="R425" s="75" t="str">
        <f>IF($AR42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25,Odyssey_data!$A$2:$A$507,Odyssey_data!R$2:R$507)="@#@","Manual Entry Req",_xlfn.XLOOKUP($A425,Odyssey_data!$A$2:$A$507,Odyssey_data!R$2:R$507)),MAD_PS1[[#This Row],[BCR1 : The extent to which application supports business operations]]))</f>
        <v xml:space="preserve">Business operations </v>
      </c>
      <c r="S425" s="75" t="str">
        <f>IF($AR42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25,Odyssey_data!$A$2:$A$507,Odyssey_data!S$2:S$507)="@#@","Manual Entry Req",_xlfn.XLOOKUP($A425,Odyssey_data!$A$2:$A$507,Odyssey_data!S$2:S$507)),MAD_PS1[[#This Row],[BCR2 : Please indicate the business impact due to the application''s non-availability ]]))</f>
        <v>Non Critical - Support operations</v>
      </c>
      <c r="T425" s="75" t="str">
        <f>IF($AR425="N",IF(MAD_PS1[[#This Row],[BCR3 : Business Data Criticality]]="@#@","Manual Entry Req",MAD_PS1[[#This Row],[BCR3 : Business Data Criticality]]),IF(MAD_PS1[[#This Row],[BCR3 : Business Data Criticality]]="@#@",IF(_xlfn.XLOOKUP($A425,Odyssey_data!$A$2:$A$507,Odyssey_data!T$2:T$507)="@#@","Manual Entry Req",_xlfn.XLOOKUP($A425,Odyssey_data!$A$2:$A$507,Odyssey_data!T$2:T$507)),MAD_PS1[[#This Row],[BCR3 : Business Data Criticality]]))</f>
        <v>Confidential,</v>
      </c>
      <c r="U425" s="75" t="str">
        <f>IF($AR425="N",IF(MAD_PS1[[#This Row],[BCR4 : Please indicate the user base]]="@#@","Manual Entry Req",MAD_PS1[[#This Row],[BCR4 : Please indicate the user base]]),IF(MAD_PS1[[#This Row],[BCR4 : Please indicate the user base]]="@#@",IF(_xlfn.XLOOKUP($A425,Odyssey_data!$A$2:$A$507,Odyssey_data!U$2:U$507)="@#@","Manual Entry Req",_xlfn.XLOOKUP($A425,Odyssey_data!$A$2:$A$507,Odyssey_data!U$2:U$507)),MAD_PS1[[#This Row],[BCR4 : Please indicate the user base]]))</f>
        <v xml:space="preserve">0-50
</v>
      </c>
      <c r="V425" s="75" t="str">
        <f>IF($AR425="N",IF(MAD_PS1[[#This Row],[AC1 : Categorize Interfaces]]="@#@","Manual Entry Req",MAD_PS1[[#This Row],[AC1 : Categorize Interfaces]]),IF(MAD_PS1[[#This Row],[AC1 : Categorize Interfaces]]="@#@",IF(_xlfn.XLOOKUP($A425,Odyssey_data!$A$2:$A$507,Odyssey_data!V$2:V$507)="@#@","Manual Entry Req",_xlfn.XLOOKUP($A425,Odyssey_data!$A$2:$A$507,Odyssey_data!V$2:V$507)),MAD_PS1[[#This Row],[AC1 : Categorize Interfaces]]))</f>
        <v>Low number of incoming/outgoing linkages (&lt; 5)</v>
      </c>
      <c r="W425" s="75" t="str">
        <f>IF($AR425="N",IF(MAD_PS1[[#This Row],[AC2 : Diversity of Database(s)]]="@#@","Manual Entry Req",MAD_PS1[[#This Row],[AC2 : Diversity of Database(s)]]),IF(MAD_PS1[[#This Row],[AC2 : Diversity of Database(s)]]="@#@",IF(_xlfn.XLOOKUP($A425,Odyssey_data!$A$2:$A$507,Odyssey_data!W$2:W$507)="@#@","Manual Entry Req",_xlfn.XLOOKUP($A425,Odyssey_data!$A$2:$A$507,Odyssey_data!W$2:W$507)),MAD_PS1[[#This Row],[AC2 : Diversity of Database(s)]]))</f>
        <v>Two dominant database types used</v>
      </c>
      <c r="X425" s="75" t="str">
        <f>IF($AR425="N",IF(MAD_PS1[[#This Row],[AC3 : Diversity of software languages]]="@#@","Manual Entry Req",MAD_PS1[[#This Row],[AC3 : Diversity of software languages]]),IF(MAD_PS1[[#This Row],[AC3 : Diversity of software languages]]="@#@",IF(_xlfn.XLOOKUP($A425,Odyssey_data!$A$2:$A$507,Odyssey_data!X$2:X$507)="@#@","Manual Entry Req",_xlfn.XLOOKUP($A425,Odyssey_data!$A$2:$A$507,Odyssey_data!X$2:X$507)),MAD_PS1[[#This Row],[AC3 : Diversity of software languages]]))</f>
        <v xml:space="preserve">Single language/technology for 95% of code base
</v>
      </c>
      <c r="Y425" s="75" t="str">
        <f>IF($AR425="N",IF(MAD_PS1[[#This Row],[AM1 : Vendor Support available]]="@#@","Manual Entry Req",MAD_PS1[[#This Row],[AM1 : Vendor Support available]]),IF(MAD_PS1[[#This Row],[AM1 : Vendor Support available]]="@#@",IF(_xlfn.XLOOKUP($A425,Odyssey_data!$A$2:$A$507,Odyssey_data!Y$2:Y$507)="@#@","Manual Entry Req",_xlfn.XLOOKUP($A425,Odyssey_data!$A$2:$A$507,Odyssey_data!Y$2:Y$507)),MAD_PS1[[#This Row],[AM1 : Vendor Support available]]))</f>
        <v>Other</v>
      </c>
      <c r="Z425" s="75" t="str">
        <f>IF($AR425="N",IF(MAD_PS1[[#This Row],[AM2 : Availability of skills required to support the system]]="@#@","Manual Entry Req",MAD_PS1[[#This Row],[AM2 : Availability of skills required to support the system]]),IF(MAD_PS1[[#This Row],[AM2 : Availability of skills required to support the system]]="@#@",IF(_xlfn.XLOOKUP($A425,Odyssey_data!$A$2:$A$507,Odyssey_data!Z$2:Z$507)="@#@","Manual Entry Req",_xlfn.XLOOKUP($A425,Odyssey_data!$A$2:$A$507,Odyssey_data!Z$2:Z$507)),MAD_PS1[[#This Row],[AM2 : Availability of skills required to support the system]]))</f>
        <v>Standard skill set</v>
      </c>
      <c r="AA425" s="75" t="str">
        <f>IF($AR425="N",IF(MAD_PS1[[#This Row],[AM3 : Documents Available]]="@#@","Manual Entry Req",MAD_PS1[[#This Row],[AM3 : Documents Available]]),IF(MAD_PS1[[#This Row],[AM3 : Documents Available]]="@#@",IF(_xlfn.XLOOKUP($A425,Odyssey_data!$A$2:$A$507,Odyssey_data!AA$2:AA$507)="@#@","Manual Entry Req",_xlfn.XLOOKUP($A425,Odyssey_data!$A$2:$A$507,Odyssey_data!AA$2:AA$507)),MAD_PS1[[#This Row],[AM3 : Documents Available]]))</f>
        <v xml:space="preserve">
 Does not exist
</v>
      </c>
      <c r="AB425" s="75" t="str">
        <f>IF($AR425="N",IF(MAD_PS1[[#This Row],[AM4 : Lifecycle Stage of the application for Risk]]="@#@","Manual Entry Req",MAD_PS1[[#This Row],[AM4 : Lifecycle Stage of the application for Risk]]),IF(MAD_PS1[[#This Row],[AM4 : Lifecycle Stage of the application for Risk]]="@#@",IF(_xlfn.XLOOKUP($A425,Odyssey_data!$A$2:$A$507,Odyssey_data!AB$2:AB$507)="@#@","Manual Entry Req",_xlfn.XLOOKUP($A425,Odyssey_data!$A$2:$A$507,Odyssey_data!AB$2:AB$507)),MAD_PS1[[#This Row],[AM4 : Lifecycle Stage of the application for Risk]]))</f>
        <v>End of Life / Sunset</v>
      </c>
      <c r="AC425" s="75" t="str">
        <f>IF($AR425="N",IF(MAD_PS1[[#This Row],[AC1 : Implementation Cost]]="@#@","Manual Entry Req",MAD_PS1[[#This Row],[AC1 : Implementation Cost]]),IF(MAD_PS1[[#This Row],[AC1 : Implementation Cost]]="@#@",IF(_xlfn.XLOOKUP($A425,Odyssey_data!$A$2:$A$507,Odyssey_data!AC$2:AC$507)="@#@","Manual Entry Req",_xlfn.XLOOKUP($A425,Odyssey_data!$A$2:$A$507,Odyssey_data!AC$2:AC$507)),MAD_PS1[[#This Row],[AC1 : Implementation Cost]]))</f>
        <v>Manual Entry Req</v>
      </c>
      <c r="AD425" s="75" t="str">
        <f>IF($AR425="N",IF(MAD_PS1[[#This Row],[AC2 : Licence Cost]]="@#@","Manual Entry Req",MAD_PS1[[#This Row],[AC2 : Licence Cost]]),IF(MAD_PS1[[#This Row],[AC2 : Licence Cost]]="@#@",IF(_xlfn.XLOOKUP($A425,Odyssey_data!$A$2:$A$507,Odyssey_data!AD$2:AD$507)="@#@","Manual Entry Req",_xlfn.XLOOKUP($A425,Odyssey_data!$A$2:$A$507,Odyssey_data!AD$2:AD$507)),MAD_PS1[[#This Row],[AC2 : Licence Cost]]))</f>
        <v>Manual Entry Req</v>
      </c>
      <c r="AE425" s="75">
        <f>IF($AR425="N",IF(MAD_PS1[[#This Row],[AC3 : Annual Maintenance Cost/Support Cost]]="@#@","Manual Entry Req",MAD_PS1[[#This Row],[AC3 : Annual Maintenance Cost/Support Cost]]),IF(MAD_PS1[[#This Row],[AC3 : Annual Maintenance Cost/Support Cost]]="@#@",IF(_xlfn.XLOOKUP($A425,Odyssey_data!$A$2:$A$507,Odyssey_data!AE$2:AE$507)="@#@","Manual Entry Req",_xlfn.XLOOKUP($A425,Odyssey_data!$A$2:$A$507,Odyssey_data!AE$2:AE$507)),MAD_PS1[[#This Row],[AC3 : Annual Maintenance Cost/Support Cost]]))</f>
        <v>0</v>
      </c>
      <c r="AF425" s="75" t="str">
        <f>IF($AR425="N",IF(MAD_PS1[[#This Row],[ACR1 : Is Application Virtualized]]="@#@","Manual Entry Req",MAD_PS1[[#This Row],[ACR1 : Is Application Virtualized]]),IF(MAD_PS1[[#This Row],[ACR1 : Is Application Virtualized]]="@#@",IF(_xlfn.XLOOKUP($A425,Odyssey_data!$A$2:$A$507,Odyssey_data!AF$2:AF$507)="@#@","Manual Entry Req",_xlfn.XLOOKUP($A425,Odyssey_data!$A$2:$A$507,Odyssey_data!AF$2:AF$507)),MAD_PS1[[#This Row],[ACR1 : Is Application Virtualized]]))</f>
        <v>Not possible</v>
      </c>
      <c r="AG425" s="75" t="str">
        <f>IF($AR42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25,Odyssey_data!$A$2:$A$507,Odyssey_data!AG$2:AG$507)="@#@","Manual Entry Req",_xlfn.XLOOKUP($A425,Odyssey_data!$A$2:$A$507,Odyssey_data!AG$2:AG$507)),MAD_PS1[[#This Row],[ACR2 : Does the Application Support loosely coupled N tier Architecture &amp; Abstraction]]))</f>
        <v>Not possible</v>
      </c>
      <c r="AH425" s="75" t="str">
        <f>IF($AR425="N",IF(MAD_PS1[[#This Row],[ACR3 : Does it provide Micro Services / Coarse Grain APIs]]="@#@","Manual Entry Req",MAD_PS1[[#This Row],[ACR3 : Does it provide Micro Services / Coarse Grain APIs]]),IF(MAD_PS1[[#This Row],[ACR3 : Does it provide Micro Services / Coarse Grain APIs]]="@#@",IF(_xlfn.XLOOKUP($A425,Odyssey_data!$A$2:$A$507,Odyssey_data!AH$2:AH$507)="@#@","Manual Entry Req",_xlfn.XLOOKUP($A425,Odyssey_data!$A$2:$A$507,Odyssey_data!AH$2:AH$507)),MAD_PS1[[#This Row],[ACR3 : Does it provide Micro Services / Coarse Grain APIs]]))</f>
        <v>Not possible</v>
      </c>
      <c r="AI425" s="75" t="str">
        <f>IF($AR425="N",IF(MAD_PS1[[#This Row],[ACR4 : Does the host regulatory environment allows moving to cloud]]="@#@","Manual Entry Req",MAD_PS1[[#This Row],[ACR4 : Does the host regulatory environment allows moving to cloud]]),IF(MAD_PS1[[#This Row],[ACR4 : Does the host regulatory environment allows moving to cloud]]="@#@",IF(_xlfn.XLOOKUP($A425,Odyssey_data!$A$2:$A$507,Odyssey_data!AI$2:AI$507)="@#@","Manual Entry Req",_xlfn.XLOOKUP($A425,Odyssey_data!$A$2:$A$507,Odyssey_data!AI$2:AI$507)),MAD_PS1[[#This Row],[ACR4 : Does the host regulatory environment allows moving to cloud]]))</f>
        <v>Manual Entry Req</v>
      </c>
      <c r="AJ425" s="75" t="str">
        <f>MAD_PS1[[#This Row],[Which Part? (Part 1 or Part 2)]]</f>
        <v>Part 1</v>
      </c>
      <c r="AK425" s="75">
        <f>MAD_PS1[[#This Row],[Data Received]]</f>
        <v>0</v>
      </c>
      <c r="AL425" s="75">
        <f>MAD_PS1[[#This Row],[Data Updated?]]</f>
        <v>0</v>
      </c>
      <c r="AM425" s="75" t="e">
        <f>MAD_PS1[[#This Row],[Potential duplicates]]</f>
        <v>#N/A</v>
      </c>
      <c r="AN425" s="75" t="e">
        <f>MAD_PS1[[#This Row],[Remarks]]</f>
        <v>#N/A</v>
      </c>
      <c r="AO425" s="75" t="str">
        <f>MAD_PS1[[#This Row],[Staus of Data Input]]</f>
        <v>Data Available</v>
      </c>
      <c r="AP425" s="75" t="str">
        <f>MAD_PS1[[#This Row],[Portfolio]]</f>
        <v>Productivity</v>
      </c>
      <c r="AQ425" s="75" t="e">
        <f>MAD_PS1[[#This Row],[Only CTM]]</f>
        <v>#N/A</v>
      </c>
      <c r="AR425" s="74" t="str">
        <f>IF(ISERROR(_xlfn.XLOOKUP(MAD_PS2[[#This Row],[Source ID]],Odyssey_data[Source ID],Odyssey_data[M1 : Name of All Applications])),"N","Y")</f>
        <v>Y</v>
      </c>
    </row>
    <row r="426" spans="1:44" ht="90" hidden="1" x14ac:dyDescent="0.25">
      <c r="A426" s="75" t="str">
        <f>MAD_PS1[[#This Row],[Source ID]]</f>
        <v>LATAM.77</v>
      </c>
      <c r="B426" s="75" t="str">
        <f>MAD_PS1[[#This Row],[M1 : Name of All Applications]]</f>
        <v>Several Macros</v>
      </c>
      <c r="C426" s="75" t="str">
        <f>IF($AR426="N",IF(MAD_PS1[[#This Row],[Region]]="@#@","Manual Entry Req",MAD_PS1[[#This Row],[Region]]),IF(MAD_PS1[[#This Row],[Region]]="@#@",IF(_xlfn.XLOOKUP($A426,Odyssey_data!$A$2:$A$507,Odyssey_data!C$2:C$507)="@#@","Manual Entry Req",_xlfn.XLOOKUP($A426,Odyssey_data!$A$2:$A$507,Odyssey_data!C$2:C$507)),MAD_PS1[[#This Row],[Region]]))</f>
        <v>LATAM</v>
      </c>
      <c r="D426" s="75" t="str">
        <f>IF($AR426="N",IF(MAD_PS1[[#This Row],[Identify Current Region Owner]]="@#@","Manual Entry Req",MAD_PS1[[#This Row],[Identify Current Region Owner]]),IF(MAD_PS1[[#This Row],[Identify Current Region Owner]]="@#@",IF(_xlfn.XLOOKUP($A426,Odyssey_data!$A$2:$A$507,Odyssey_data!D$2:D$507)="@#@","Manual Entry Req",_xlfn.XLOOKUP($A426,Odyssey_data!$A$2:$A$507,Odyssey_data!D$2:D$507)),MAD_PS1[[#This Row],[Identify Current Region Owner]]))</f>
        <v>Francisco Sanchez/Cesar Fuentes</v>
      </c>
      <c r="E426" s="75" t="str">
        <f>IF($AR426="N",IF(MAD_PS1[[#This Row],[M2: Confirm Application Status]]="@#@","Manual Entry Req",MAD_PS1[[#This Row],[M2: Confirm Application Status]]),IF(MAD_PS1[[#This Row],[M2: Confirm Application Status]]="@#@",IF(_xlfn.XLOOKUP($A426,Odyssey_data!$A$2:$A$507,Odyssey_data!E$2:E$507)="@#@","Manual Entry Req",_xlfn.XLOOKUP($A426,Odyssey_data!$A$2:$A$507,Odyssey_data!E$2:E$507)),MAD_PS1[[#This Row],[M2: Confirm Application Status]]))</f>
        <v>Active</v>
      </c>
      <c r="F426" s="75" t="str">
        <f>IF($AR426="N",IF(MAD_PS1[[#This Row],[M3 : Application User Group]]="@#@","Manual Entry Req",MAD_PS1[[#This Row],[M3 : Application User Group]]),IF(MAD_PS1[[#This Row],[M3 : Application User Group]]="@#@",IF(_xlfn.XLOOKUP($A426,Odyssey_data!$A$2:$A$507,Odyssey_data!F$2:F$507)="@#@","Manual Entry Req",_xlfn.XLOOKUP($A426,Odyssey_data!$A$2:$A$507,Odyssey_data!F$2:F$507)),MAD_PS1[[#This Row],[M3 : Application User Group]]))</f>
        <v>Sales
Finance
Operations</v>
      </c>
      <c r="G426" s="75" t="str">
        <f>IF($AR426="N",IF(MAD_PS1[[#This Row],[M5 : Application Built]]="@#@","Manual Entry Req",MAD_PS1[[#This Row],[M5 : Application Built]]),IF(MAD_PS1[[#This Row],[M5 : Application Built]]="@#@",IF(_xlfn.XLOOKUP($A426,Odyssey_data!$A$2:$A$507,Odyssey_data!G$2:G$507)="@#@","Manual Entry Req",_xlfn.XLOOKUP($A426,Odyssey_data!$A$2:$A$507,Odyssey_data!G$2:G$507)),MAD_PS1[[#This Row],[M5 : Application Built]]))</f>
        <v>Homegrown</v>
      </c>
      <c r="H426" s="75" t="str">
        <f>IF($AR426="N",IF(MAD_PS1[[#This Row],[M6 : Application Stack / Technology]]="@#@","Manual Entry Req",MAD_PS1[[#This Row],[M6 : Application Stack / Technology]]),IF(MAD_PS1[[#This Row],[M6 : Application Stack / Technology]]="@#@",IF(_xlfn.XLOOKUP($A426,Odyssey_data!$A$2:$A$507,Odyssey_data!H$2:H$507)="@#@","Manual Entry Req",_xlfn.XLOOKUP($A426,Odyssey_data!$A$2:$A$507,Odyssey_data!H$2:H$507)),MAD_PS1[[#This Row],[M6 : Application Stack / Technology]]))</f>
        <v>Microsoft .NET BV, VB6, VB for applications</v>
      </c>
      <c r="I426" s="75" t="str">
        <f>IF($AR426="N",IF(MAD_PS1[[#This Row],[M7 : Primary Access Channels]]="@#@","Manual Entry Req",MAD_PS1[[#This Row],[M7 : Primary Access Channels]]),IF(MAD_PS1[[#This Row],[M7 : Primary Access Channels]]="@#@",IF(_xlfn.XLOOKUP($A426,Odyssey_data!$A$2:$A$507,Odyssey_data!I$2:I$507)="@#@","Manual Entry Req",_xlfn.XLOOKUP($A426,Odyssey_data!$A$2:$A$507,Odyssey_data!I$2:I$507)),MAD_PS1[[#This Row],[M7 : Primary Access Channels]]))</f>
        <v>Other</v>
      </c>
      <c r="J426" s="75" t="str">
        <f>IF($AR426="N",IF(MAD_PS1[[#This Row],[M8 : Application Deployement]]="@#@","Manual Entry Req",MAD_PS1[[#This Row],[M8 : Application Deployement]]),IF(MAD_PS1[[#This Row],[M8 : Application Deployement]]="@#@",IF(_xlfn.XLOOKUP($A426,Odyssey_data!$A$2:$A$507,Odyssey_data!J$2:J$507)="@#@","Manual Entry Req",_xlfn.XLOOKUP($A426,Odyssey_data!$A$2:$A$507,Odyssey_data!J$2:J$507)),MAD_PS1[[#This Row],[M8 : Application Deployement]]))</f>
        <v>On-prem</v>
      </c>
      <c r="K426" s="75" t="str">
        <f>IF($AR426="N",IF(MAD_PS1[[#This Row],[M9 : Application Architecture Type]]="@#@","Manual Entry Req",MAD_PS1[[#This Row],[M9 : Application Architecture Type]]),IF(MAD_PS1[[#This Row],[M9 : Application Architecture Type]]="@#@",IF(_xlfn.XLOOKUP($A426,Odyssey_data!$A$2:$A$507,Odyssey_data!K$2:K$507)="@#@","Manual Entry Req",_xlfn.XLOOKUP($A426,Odyssey_data!$A$2:$A$507,Odyssey_data!K$2:K$507)),MAD_PS1[[#This Row],[M9 : Application Architecture Type]]))</f>
        <v>Monolith</v>
      </c>
      <c r="L426" s="75" t="str">
        <f>IF($AR426="N",IF(MAD_PS1[[#This Row],[M10 : Application Description]]="@#@","Manual Entry Req",MAD_PS1[[#This Row],[M10 : Application Description]]),IF(MAD_PS1[[#This Row],[M10 : Application Description]]="@#@",IF(_xlfn.XLOOKUP($A426,Odyssey_data!$A$2:$A$507,Odyssey_data!L$2:L$507)="@#@","Manual Entry Req",_xlfn.XLOOKUP($A426,Odyssey_data!$A$2:$A$507,Odyssey_data!L$2:L$507)),MAD_PS1[[#This Row],[M10 : Application Description]]))</f>
        <v>Automate repetitive tasks done by the associates (as an exameple, apply payments, create customer order entries given by the retailers, change price in those orders, etc)</v>
      </c>
      <c r="M426" s="75" t="str">
        <f>IF($AR426="N",IF(MAD_PS1[[#This Row],[L1 Capability Map]]="@#@","Manual Entry Req",MAD_PS1[[#This Row],[L1 Capability Map]]),IF(MAD_PS1[[#This Row],[L1 Capability Map]]="@#@",IF(_xlfn.XLOOKUP($A426,Odyssey_data!$A$2:$A$507,Odyssey_data!M$2:M$507)="@#@","Manual Entry Req",_xlfn.XLOOKUP($A426,Odyssey_data!$A$2:$A$507,Odyssey_data!M$2:M$507)),MAD_PS1[[#This Row],[L1 Capability Map]]))</f>
        <v>Sales</v>
      </c>
      <c r="N426" s="75" t="str">
        <f>IF($AR426="N",IF(MAD_PS1[[#This Row],[L2 Capability]]="@#@","Manual Entry Req",MAD_PS1[[#This Row],[L2 Capability]]),IF(MAD_PS1[[#This Row],[L2 Capability]]="@#@",IF(_xlfn.XLOOKUP($A426,Odyssey_data!$A$2:$A$507,Odyssey_data!N$2:N$507)="@#@","Manual Entry Req",_xlfn.XLOOKUP($A426,Odyssey_data!$A$2:$A$507,Odyssey_data!N$2:N$507)),MAD_PS1[[#This Row],[L2 Capability]]))</f>
        <v>Orders</v>
      </c>
      <c r="O426" s="75" t="str">
        <f>IF($AR426="N",IF(MAD_PS1[[#This Row],[L3 Capability]]="@#@","Manual Entry Req",MAD_PS1[[#This Row],[L3 Capability]]),IF(MAD_PS1[[#This Row],[L3 Capability]]="@#@",IF(_xlfn.XLOOKUP($A426,Odyssey_data!$A$2:$A$507,Odyssey_data!O$2:O$507)="@#@","Manual Entry Req",_xlfn.XLOOKUP($A426,Odyssey_data!$A$2:$A$507,Odyssey_data!O$2:O$507)),MAD_PS1[[#This Row],[L3 Capability]]))</f>
        <v>Standard Orders Management</v>
      </c>
      <c r="P426" s="75" t="str">
        <f>IF($AR426="N",IF(MAD_PS1[[#This Row],[L4 Capability]]="@#@","Manual Entry Req",MAD_PS1[[#This Row],[L4 Capability]]),IF(MAD_PS1[[#This Row],[L4 Capability]]="@#@",IF(_xlfn.XLOOKUP($A426,Odyssey_data!$A$2:$A$507,Odyssey_data!P$2:P$507)="@#@","Manual Entry Req",_xlfn.XLOOKUP($A426,Odyssey_data!$A$2:$A$507,Odyssey_data!P$2:P$507)),MAD_PS1[[#This Row],[L4 Capability]]))</f>
        <v>Manual Entry Req</v>
      </c>
      <c r="Q426" s="75" t="str">
        <f>IF($AR426="N",IF(MAD_PS1[[#This Row],[Remarks()]]="@#@","Manual Entry Req",MAD_PS1[[#This Row],[Remarks()]]),IF(MAD_PS1[[#This Row],[Remarks()]]="@#@",IF(_xlfn.XLOOKUP($A426,Odyssey_data!$A$2:$A$507,Odyssey_data!Q$2:Q$507)="@#@","Manual Entry Req",_xlfn.XLOOKUP($A426,Odyssey_data!$A$2:$A$507,Odyssey_data!Q$2:Q$507)),MAD_PS1[[#This Row],[Remarks()]]))</f>
        <v>Several Macros
Sales</v>
      </c>
      <c r="R426" s="75" t="str">
        <f>IF($AR42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26,Odyssey_data!$A$2:$A$507,Odyssey_data!R$2:R$507)="@#@","Manual Entry Req",_xlfn.XLOOKUP($A426,Odyssey_data!$A$2:$A$507,Odyssey_data!R$2:R$507)),MAD_PS1[[#This Row],[BCR1 : The extent to which application supports business operations]]))</f>
        <v xml:space="preserve">Business operations </v>
      </c>
      <c r="S426" s="75" t="str">
        <f>IF($AR42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26,Odyssey_data!$A$2:$A$507,Odyssey_data!S$2:S$507)="@#@","Manual Entry Req",_xlfn.XLOOKUP($A426,Odyssey_data!$A$2:$A$507,Odyssey_data!S$2:S$507)),MAD_PS1[[#This Row],[BCR2 : Please indicate the business impact due to the application''s non-availability ]]))</f>
        <v>Essential - Productivity of critical business operations</v>
      </c>
      <c r="T426" s="75" t="str">
        <f>IF($AR426="N",IF(MAD_PS1[[#This Row],[BCR3 : Business Data Criticality]]="@#@","Manual Entry Req",MAD_PS1[[#This Row],[BCR3 : Business Data Criticality]]),IF(MAD_PS1[[#This Row],[BCR3 : Business Data Criticality]]="@#@",IF(_xlfn.XLOOKUP($A426,Odyssey_data!$A$2:$A$507,Odyssey_data!T$2:T$507)="@#@","Manual Entry Req",_xlfn.XLOOKUP($A426,Odyssey_data!$A$2:$A$507,Odyssey_data!T$2:T$507)),MAD_PS1[[#This Row],[BCR3 : Business Data Criticality]]))</f>
        <v>Confidential,</v>
      </c>
      <c r="U426" s="75" t="str">
        <f>IF($AR426="N",IF(MAD_PS1[[#This Row],[BCR4 : Please indicate the user base]]="@#@","Manual Entry Req",MAD_PS1[[#This Row],[BCR4 : Please indicate the user base]]),IF(MAD_PS1[[#This Row],[BCR4 : Please indicate the user base]]="@#@",IF(_xlfn.XLOOKUP($A426,Odyssey_data!$A$2:$A$507,Odyssey_data!U$2:U$507)="@#@","Manual Entry Req",_xlfn.XLOOKUP($A426,Odyssey_data!$A$2:$A$507,Odyssey_data!U$2:U$507)),MAD_PS1[[#This Row],[BCR4 : Please indicate the user base]]))</f>
        <v xml:space="preserve">0-50
</v>
      </c>
      <c r="V426" s="75" t="str">
        <f>IF($AR426="N",IF(MAD_PS1[[#This Row],[AC1 : Categorize Interfaces]]="@#@","Manual Entry Req",MAD_PS1[[#This Row],[AC1 : Categorize Interfaces]]),IF(MAD_PS1[[#This Row],[AC1 : Categorize Interfaces]]="@#@",IF(_xlfn.XLOOKUP($A426,Odyssey_data!$A$2:$A$507,Odyssey_data!V$2:V$507)="@#@","Manual Entry Req",_xlfn.XLOOKUP($A426,Odyssey_data!$A$2:$A$507,Odyssey_data!V$2:V$507)),MAD_PS1[[#This Row],[AC1 : Categorize Interfaces]]))</f>
        <v>Low number of incoming/outgoing linkages (&lt; 5)</v>
      </c>
      <c r="W426" s="75" t="str">
        <f>IF($AR426="N",IF(MAD_PS1[[#This Row],[AC2 : Diversity of Database(s)]]="@#@","Manual Entry Req",MAD_PS1[[#This Row],[AC2 : Diversity of Database(s)]]),IF(MAD_PS1[[#This Row],[AC2 : Diversity of Database(s)]]="@#@",IF(_xlfn.XLOOKUP($A426,Odyssey_data!$A$2:$A$507,Odyssey_data!W$2:W$507)="@#@","Manual Entry Req",_xlfn.XLOOKUP($A426,Odyssey_data!$A$2:$A$507,Odyssey_data!W$2:W$507)),MAD_PS1[[#This Row],[AC2 : Diversity of Database(s)]]))</f>
        <v>Three dominant databases types used</v>
      </c>
      <c r="X426" s="75" t="str">
        <f>IF($AR426="N",IF(MAD_PS1[[#This Row],[AC3 : Diversity of software languages]]="@#@","Manual Entry Req",MAD_PS1[[#This Row],[AC3 : Diversity of software languages]]),IF(MAD_PS1[[#This Row],[AC3 : Diversity of software languages]]="@#@",IF(_xlfn.XLOOKUP($A426,Odyssey_data!$A$2:$A$507,Odyssey_data!X$2:X$507)="@#@","Manual Entry Req",_xlfn.XLOOKUP($A426,Odyssey_data!$A$2:$A$507,Odyssey_data!X$2:X$507)),MAD_PS1[[#This Row],[AC3 : Diversity of software languages]]))</f>
        <v>2-3 dominant languages/technologies used</v>
      </c>
      <c r="Y426" s="75" t="str">
        <f>IF($AR426="N",IF(MAD_PS1[[#This Row],[AM1 : Vendor Support available]]="@#@","Manual Entry Req",MAD_PS1[[#This Row],[AM1 : Vendor Support available]]),IF(MAD_PS1[[#This Row],[AM1 : Vendor Support available]]="@#@",IF(_xlfn.XLOOKUP($A426,Odyssey_data!$A$2:$A$507,Odyssey_data!Y$2:Y$507)="@#@","Manual Entry Req",_xlfn.XLOOKUP($A426,Odyssey_data!$A$2:$A$507,Odyssey_data!Y$2:Y$507)),MAD_PS1[[#This Row],[AM1 : Vendor Support available]]))</f>
        <v>Other</v>
      </c>
      <c r="Z426" s="75" t="str">
        <f>IF($AR426="N",IF(MAD_PS1[[#This Row],[AM2 : Availability of skills required to support the system]]="@#@","Manual Entry Req",MAD_PS1[[#This Row],[AM2 : Availability of skills required to support the system]]),IF(MAD_PS1[[#This Row],[AM2 : Availability of skills required to support the system]]="@#@",IF(_xlfn.XLOOKUP($A426,Odyssey_data!$A$2:$A$507,Odyssey_data!Z$2:Z$507)="@#@","Manual Entry Req",_xlfn.XLOOKUP($A426,Odyssey_data!$A$2:$A$507,Odyssey_data!Z$2:Z$507)),MAD_PS1[[#This Row],[AM2 : Availability of skills required to support the system]]))</f>
        <v>Standard skill set</v>
      </c>
      <c r="AA426" s="75" t="str">
        <f>IF($AR426="N",IF(MAD_PS1[[#This Row],[AM3 : Documents Available]]="@#@","Manual Entry Req",MAD_PS1[[#This Row],[AM3 : Documents Available]]),IF(MAD_PS1[[#This Row],[AM3 : Documents Available]]="@#@",IF(_xlfn.XLOOKUP($A426,Odyssey_data!$A$2:$A$507,Odyssey_data!AA$2:AA$507)="@#@","Manual Entry Req",_xlfn.XLOOKUP($A426,Odyssey_data!$A$2:$A$507,Odyssey_data!AA$2:AA$507)),MAD_PS1[[#This Row],[AM3 : Documents Available]]))</f>
        <v xml:space="preserve">
 Does not exist
</v>
      </c>
      <c r="AB426" s="75" t="str">
        <f>IF($AR426="N",IF(MAD_PS1[[#This Row],[AM4 : Lifecycle Stage of the application for Risk]]="@#@","Manual Entry Req",MAD_PS1[[#This Row],[AM4 : Lifecycle Stage of the application for Risk]]),IF(MAD_PS1[[#This Row],[AM4 : Lifecycle Stage of the application for Risk]]="@#@",IF(_xlfn.XLOOKUP($A426,Odyssey_data!$A$2:$A$507,Odyssey_data!AB$2:AB$507)="@#@","Manual Entry Req",_xlfn.XLOOKUP($A426,Odyssey_data!$A$2:$A$507,Odyssey_data!AB$2:AB$507)),MAD_PS1[[#This Row],[AM4 : Lifecycle Stage of the application for Risk]]))</f>
        <v>Steady State / Tolerate</v>
      </c>
      <c r="AC426" s="75" t="str">
        <f>IF($AR426="N",IF(MAD_PS1[[#This Row],[AC1 : Implementation Cost]]="@#@","Manual Entry Req",MAD_PS1[[#This Row],[AC1 : Implementation Cost]]),IF(MAD_PS1[[#This Row],[AC1 : Implementation Cost]]="@#@",IF(_xlfn.XLOOKUP($A426,Odyssey_data!$A$2:$A$507,Odyssey_data!AC$2:AC$507)="@#@","Manual Entry Req",_xlfn.XLOOKUP($A426,Odyssey_data!$A$2:$A$507,Odyssey_data!AC$2:AC$507)),MAD_PS1[[#This Row],[AC1 : Implementation Cost]]))</f>
        <v>Manual Entry Req</v>
      </c>
      <c r="AD426" s="75" t="str">
        <f>IF($AR426="N",IF(MAD_PS1[[#This Row],[AC2 : Licence Cost]]="@#@","Manual Entry Req",MAD_PS1[[#This Row],[AC2 : Licence Cost]]),IF(MAD_PS1[[#This Row],[AC2 : Licence Cost]]="@#@",IF(_xlfn.XLOOKUP($A426,Odyssey_data!$A$2:$A$507,Odyssey_data!AD$2:AD$507)="@#@","Manual Entry Req",_xlfn.XLOOKUP($A426,Odyssey_data!$A$2:$A$507,Odyssey_data!AD$2:AD$507)),MAD_PS1[[#This Row],[AC2 : Licence Cost]]))</f>
        <v>Manual Entry Req</v>
      </c>
      <c r="AE426" s="75">
        <f>IF($AR426="N",IF(MAD_PS1[[#This Row],[AC3 : Annual Maintenance Cost/Support Cost]]="@#@","Manual Entry Req",MAD_PS1[[#This Row],[AC3 : Annual Maintenance Cost/Support Cost]]),IF(MAD_PS1[[#This Row],[AC3 : Annual Maintenance Cost/Support Cost]]="@#@",IF(_xlfn.XLOOKUP($A426,Odyssey_data!$A$2:$A$507,Odyssey_data!AE$2:AE$507)="@#@","Manual Entry Req",_xlfn.XLOOKUP($A426,Odyssey_data!$A$2:$A$507,Odyssey_data!AE$2:AE$507)),MAD_PS1[[#This Row],[AC3 : Annual Maintenance Cost/Support Cost]]))</f>
        <v>0</v>
      </c>
      <c r="AF426" s="75" t="str">
        <f>IF($AR426="N",IF(MAD_PS1[[#This Row],[ACR1 : Is Application Virtualized]]="@#@","Manual Entry Req",MAD_PS1[[#This Row],[ACR1 : Is Application Virtualized]]),IF(MAD_PS1[[#This Row],[ACR1 : Is Application Virtualized]]="@#@",IF(_xlfn.XLOOKUP($A426,Odyssey_data!$A$2:$A$507,Odyssey_data!AF$2:AF$507)="@#@","Manual Entry Req",_xlfn.XLOOKUP($A426,Odyssey_data!$A$2:$A$507,Odyssey_data!AF$2:AF$507)),MAD_PS1[[#This Row],[ACR1 : Is Application Virtualized]]))</f>
        <v>Not possible</v>
      </c>
      <c r="AG426" s="75" t="str">
        <f>IF($AR42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26,Odyssey_data!$A$2:$A$507,Odyssey_data!AG$2:AG$507)="@#@","Manual Entry Req",_xlfn.XLOOKUP($A426,Odyssey_data!$A$2:$A$507,Odyssey_data!AG$2:AG$507)),MAD_PS1[[#This Row],[ACR2 : Does the Application Support loosely coupled N tier Architecture &amp; Abstraction]]))</f>
        <v>No, but possible</v>
      </c>
      <c r="AH426" s="75" t="str">
        <f>IF($AR426="N",IF(MAD_PS1[[#This Row],[ACR3 : Does it provide Micro Services / Coarse Grain APIs]]="@#@","Manual Entry Req",MAD_PS1[[#This Row],[ACR3 : Does it provide Micro Services / Coarse Grain APIs]]),IF(MAD_PS1[[#This Row],[ACR3 : Does it provide Micro Services / Coarse Grain APIs]]="@#@",IF(_xlfn.XLOOKUP($A426,Odyssey_data!$A$2:$A$507,Odyssey_data!AH$2:AH$507)="@#@","Manual Entry Req",_xlfn.XLOOKUP($A426,Odyssey_data!$A$2:$A$507,Odyssey_data!AH$2:AH$507)),MAD_PS1[[#This Row],[ACR3 : Does it provide Micro Services / Coarse Grain APIs]]))</f>
        <v>Not possible</v>
      </c>
      <c r="AI426" s="75" t="str">
        <f>IF($AR426="N",IF(MAD_PS1[[#This Row],[ACR4 : Does the host regulatory environment allows moving to cloud]]="@#@","Manual Entry Req",MAD_PS1[[#This Row],[ACR4 : Does the host regulatory environment allows moving to cloud]]),IF(MAD_PS1[[#This Row],[ACR4 : Does the host regulatory environment allows moving to cloud]]="@#@",IF(_xlfn.XLOOKUP($A426,Odyssey_data!$A$2:$A$507,Odyssey_data!AI$2:AI$507)="@#@","Manual Entry Req",_xlfn.XLOOKUP($A426,Odyssey_data!$A$2:$A$507,Odyssey_data!AI$2:AI$507)),MAD_PS1[[#This Row],[ACR4 : Does the host regulatory environment allows moving to cloud]]))</f>
        <v>Manual Entry Req</v>
      </c>
      <c r="AJ426" s="75" t="str">
        <f>MAD_PS1[[#This Row],[Which Part? (Part 1 or Part 2)]]</f>
        <v>Part 1</v>
      </c>
      <c r="AK426" s="75">
        <f>MAD_PS1[[#This Row],[Data Received]]</f>
        <v>0</v>
      </c>
      <c r="AL426" s="75">
        <f>MAD_PS1[[#This Row],[Data Updated?]]</f>
        <v>0</v>
      </c>
      <c r="AM426" s="75" t="e">
        <f>MAD_PS1[[#This Row],[Potential duplicates]]</f>
        <v>#N/A</v>
      </c>
      <c r="AN426" s="75" t="e">
        <f>MAD_PS1[[#This Row],[Remarks]]</f>
        <v>#N/A</v>
      </c>
      <c r="AO426" s="75" t="str">
        <f>MAD_PS1[[#This Row],[Staus of Data Input]]</f>
        <v>Data Available</v>
      </c>
      <c r="AP426" s="75" t="str">
        <f>MAD_PS1[[#This Row],[Portfolio]]</f>
        <v>Productivity</v>
      </c>
      <c r="AQ426" s="75" t="e">
        <f>MAD_PS1[[#This Row],[Only CTM]]</f>
        <v>#N/A</v>
      </c>
      <c r="AR426" s="74" t="str">
        <f>IF(ISERROR(_xlfn.XLOOKUP(MAD_PS2[[#This Row],[Source ID]],Odyssey_data[Source ID],Odyssey_data[M1 : Name of All Applications])),"N","Y")</f>
        <v>Y</v>
      </c>
    </row>
    <row r="427" spans="1:44" ht="75" hidden="1" x14ac:dyDescent="0.25">
      <c r="A427" s="75" t="str">
        <f>MAD_PS1[[#This Row],[Source ID]]</f>
        <v>LATAM.78</v>
      </c>
      <c r="B427" s="75" t="str">
        <f>MAD_PS1[[#This Row],[M1 : Name of All Applications]]</f>
        <v>Sharepoint site</v>
      </c>
      <c r="C427" s="75" t="str">
        <f>IF($AR427="N",IF(MAD_PS1[[#This Row],[Region]]="@#@","Manual Entry Req",MAD_PS1[[#This Row],[Region]]),IF(MAD_PS1[[#This Row],[Region]]="@#@",IF(_xlfn.XLOOKUP($A427,Odyssey_data!$A$2:$A$507,Odyssey_data!C$2:C$507)="@#@","Manual Entry Req",_xlfn.XLOOKUP($A427,Odyssey_data!$A$2:$A$507,Odyssey_data!C$2:C$507)),MAD_PS1[[#This Row],[Region]]))</f>
        <v>LATAM</v>
      </c>
      <c r="D427" s="75" t="str">
        <f>IF($AR427="N",IF(MAD_PS1[[#This Row],[Identify Current Region Owner]]="@#@","Manual Entry Req",MAD_PS1[[#This Row],[Identify Current Region Owner]]),IF(MAD_PS1[[#This Row],[Identify Current Region Owner]]="@#@",IF(_xlfn.XLOOKUP($A427,Odyssey_data!$A$2:$A$507,Odyssey_data!D$2:D$507)="@#@","Manual Entry Req",_xlfn.XLOOKUP($A427,Odyssey_data!$A$2:$A$507,Odyssey_data!D$2:D$507)),MAD_PS1[[#This Row],[Identify Current Region Owner]]))</f>
        <v>Francisco Sanchez</v>
      </c>
      <c r="E427" s="75" t="str">
        <f>IF($AR427="N",IF(MAD_PS1[[#This Row],[M2: Confirm Application Status]]="@#@","Manual Entry Req",MAD_PS1[[#This Row],[M2: Confirm Application Status]]),IF(MAD_PS1[[#This Row],[M2: Confirm Application Status]]="@#@",IF(_xlfn.XLOOKUP($A427,Odyssey_data!$A$2:$A$507,Odyssey_data!E$2:E$507)="@#@","Manual Entry Req",_xlfn.XLOOKUP($A427,Odyssey_data!$A$2:$A$507,Odyssey_data!E$2:E$507)),MAD_PS1[[#This Row],[M2: Confirm Application Status]]))</f>
        <v>Active</v>
      </c>
      <c r="F427" s="75" t="str">
        <f>IF($AR427="N",IF(MAD_PS1[[#This Row],[M3 : Application User Group]]="@#@","Manual Entry Req",MAD_PS1[[#This Row],[M3 : Application User Group]]),IF(MAD_PS1[[#This Row],[M3 : Application User Group]]="@#@",IF(_xlfn.XLOOKUP($A427,Odyssey_data!$A$2:$A$507,Odyssey_data!F$2:F$507)="@#@","Manual Entry Req",_xlfn.XLOOKUP($A427,Odyssey_data!$A$2:$A$507,Odyssey_data!F$2:F$507)),MAD_PS1[[#This Row],[M3 : Application User Group]]))</f>
        <v>All Areas</v>
      </c>
      <c r="G427" s="75" t="str">
        <f>IF($AR427="N",IF(MAD_PS1[[#This Row],[M5 : Application Built]]="@#@","Manual Entry Req",MAD_PS1[[#This Row],[M5 : Application Built]]),IF(MAD_PS1[[#This Row],[M5 : Application Built]]="@#@",IF(_xlfn.XLOOKUP($A427,Odyssey_data!$A$2:$A$507,Odyssey_data!G$2:G$507)="@#@","Manual Entry Req",_xlfn.XLOOKUP($A427,Odyssey_data!$A$2:$A$507,Odyssey_data!G$2:G$507)),MAD_PS1[[#This Row],[M5 : Application Built]]))</f>
        <v>SaaS</v>
      </c>
      <c r="H427" s="75" t="str">
        <f>IF($AR427="N",IF(MAD_PS1[[#This Row],[M6 : Application Stack / Technology]]="@#@","Manual Entry Req",MAD_PS1[[#This Row],[M6 : Application Stack / Technology]]),IF(MAD_PS1[[#This Row],[M6 : Application Stack / Technology]]="@#@",IF(_xlfn.XLOOKUP($A427,Odyssey_data!$A$2:$A$507,Odyssey_data!H$2:H$507)="@#@","Manual Entry Req",_xlfn.XLOOKUP($A427,Odyssey_data!$A$2:$A$507,Odyssey_data!H$2:H$507)),MAD_PS1[[#This Row],[M6 : Application Stack / Technology]]))</f>
        <v>Microsoft Sharepoint</v>
      </c>
      <c r="I427" s="75" t="str">
        <f>IF($AR427="N",IF(MAD_PS1[[#This Row],[M7 : Primary Access Channels]]="@#@","Manual Entry Req",MAD_PS1[[#This Row],[M7 : Primary Access Channels]]),IF(MAD_PS1[[#This Row],[M7 : Primary Access Channels]]="@#@",IF(_xlfn.XLOOKUP($A427,Odyssey_data!$A$2:$A$507,Odyssey_data!I$2:I$507)="@#@","Manual Entry Req",_xlfn.XLOOKUP($A427,Odyssey_data!$A$2:$A$507,Odyssey_data!I$2:I$507)),MAD_PS1[[#This Row],[M7 : Primary Access Channels]]))</f>
        <v xml:space="preserve">Website 
</v>
      </c>
      <c r="J427" s="75" t="str">
        <f>IF($AR427="N",IF(MAD_PS1[[#This Row],[M8 : Application Deployement]]="@#@","Manual Entry Req",MAD_PS1[[#This Row],[M8 : Application Deployement]]),IF(MAD_PS1[[#This Row],[M8 : Application Deployement]]="@#@",IF(_xlfn.XLOOKUP($A427,Odyssey_data!$A$2:$A$507,Odyssey_data!J$2:J$507)="@#@","Manual Entry Req",_xlfn.XLOOKUP($A427,Odyssey_data!$A$2:$A$507,Odyssey_data!J$2:J$507)),MAD_PS1[[#This Row],[M8 : Application Deployement]]))</f>
        <v xml:space="preserve">cloud </v>
      </c>
      <c r="K427" s="75" t="str">
        <f>IF($AR427="N",IF(MAD_PS1[[#This Row],[M9 : Application Architecture Type]]="@#@","Manual Entry Req",MAD_PS1[[#This Row],[M9 : Application Architecture Type]]),IF(MAD_PS1[[#This Row],[M9 : Application Architecture Type]]="@#@",IF(_xlfn.XLOOKUP($A427,Odyssey_data!$A$2:$A$507,Odyssey_data!K$2:K$507)="@#@","Manual Entry Req",_xlfn.XLOOKUP($A427,Odyssey_data!$A$2:$A$507,Odyssey_data!K$2:K$507)),MAD_PS1[[#This Row],[M9 : Application Architecture Type]]))</f>
        <v xml:space="preserve">Third Party </v>
      </c>
      <c r="L427" s="75" t="str">
        <f>IF($AR427="N",IF(MAD_PS1[[#This Row],[M10 : Application Description]]="@#@","Manual Entry Req",MAD_PS1[[#This Row],[M10 : Application Description]]),IF(MAD_PS1[[#This Row],[M10 : Application Description]]="@#@",IF(_xlfn.XLOOKUP($A427,Odyssey_data!$A$2:$A$507,Odyssey_data!L$2:L$507)="@#@","Manual Entry Req",_xlfn.XLOOKUP($A427,Odyssey_data!$A$2:$A$507,Odyssey_data!L$2:L$507)),MAD_PS1[[#This Row],[M10 : Application Description]]))</f>
        <v>Internal wesite used by the associates to locate general information, links to their different programs and document several processes</v>
      </c>
      <c r="M427" s="75" t="str">
        <f>IF($AR427="N",IF(MAD_PS1[[#This Row],[L1 Capability Map]]="@#@","Manual Entry Req",MAD_PS1[[#This Row],[L1 Capability Map]]),IF(MAD_PS1[[#This Row],[L1 Capability Map]]="@#@",IF(_xlfn.XLOOKUP($A427,Odyssey_data!$A$2:$A$507,Odyssey_data!M$2:M$507)="@#@","Manual Entry Req",_xlfn.XLOOKUP($A427,Odyssey_data!$A$2:$A$507,Odyssey_data!M$2:M$507)),MAD_PS1[[#This Row],[L1 Capability Map]]))</f>
        <v>WorkforceEnablement</v>
      </c>
      <c r="N427" s="75" t="str">
        <f>IF($AR427="N",IF(MAD_PS1[[#This Row],[L2 Capability]]="@#@","Manual Entry Req",MAD_PS1[[#This Row],[L2 Capability]]),IF(MAD_PS1[[#This Row],[L2 Capability]]="@#@",IF(_xlfn.XLOOKUP($A427,Odyssey_data!$A$2:$A$507,Odyssey_data!N$2:N$507)="@#@","Manual Entry Req",_xlfn.XLOOKUP($A427,Odyssey_data!$A$2:$A$507,Odyssey_data!N$2:N$507)),MAD_PS1[[#This Row],[L2 Capability]]))</f>
        <v>Productivity Portals</v>
      </c>
      <c r="O427" s="75" t="str">
        <f>IF($AR427="N",IF(MAD_PS1[[#This Row],[L3 Capability]]="@#@","Manual Entry Req",MAD_PS1[[#This Row],[L3 Capability]]),IF(MAD_PS1[[#This Row],[L3 Capability]]="@#@",IF(_xlfn.XLOOKUP($A427,Odyssey_data!$A$2:$A$507,Odyssey_data!O$2:O$507)="@#@","Manual Entry Req",_xlfn.XLOOKUP($A427,Odyssey_data!$A$2:$A$507,Odyssey_data!O$2:O$507)),MAD_PS1[[#This Row],[L3 Capability]]))</f>
        <v>Manual Entry Req</v>
      </c>
      <c r="P427" s="75" t="str">
        <f>IF($AR427="N",IF(MAD_PS1[[#This Row],[L4 Capability]]="@#@","Manual Entry Req",MAD_PS1[[#This Row],[L4 Capability]]),IF(MAD_PS1[[#This Row],[L4 Capability]]="@#@",IF(_xlfn.XLOOKUP($A427,Odyssey_data!$A$2:$A$507,Odyssey_data!P$2:P$507)="@#@","Manual Entry Req",_xlfn.XLOOKUP($A427,Odyssey_data!$A$2:$A$507,Odyssey_data!P$2:P$507)),MAD_PS1[[#This Row],[L4 Capability]]))</f>
        <v>Manual Entry Req</v>
      </c>
      <c r="Q427" s="75" t="str">
        <f>IF($AR427="N",IF(MAD_PS1[[#This Row],[Remarks()]]="@#@","Manual Entry Req",MAD_PS1[[#This Row],[Remarks()]]),IF(MAD_PS1[[#This Row],[Remarks()]]="@#@",IF(_xlfn.XLOOKUP($A427,Odyssey_data!$A$2:$A$507,Odyssey_data!Q$2:Q$507)="@#@","Manual Entry Req",_xlfn.XLOOKUP($A427,Odyssey_data!$A$2:$A$507,Odyssey_data!Q$2:Q$507)),MAD_PS1[[#This Row],[Remarks()]]))</f>
        <v>Sharepoint site
Productivity Tools</v>
      </c>
      <c r="R427" s="75" t="str">
        <f>IF($AR42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27,Odyssey_data!$A$2:$A$507,Odyssey_data!R$2:R$507)="@#@","Manual Entry Req",_xlfn.XLOOKUP($A427,Odyssey_data!$A$2:$A$507,Odyssey_data!R$2:R$507)),MAD_PS1[[#This Row],[BCR1 : The extent to which application supports business operations]]))</f>
        <v xml:space="preserve">Business operations </v>
      </c>
      <c r="S427" s="75" t="str">
        <f>IF($AR42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27,Odyssey_data!$A$2:$A$507,Odyssey_data!S$2:S$507)="@#@","Manual Entry Req",_xlfn.XLOOKUP($A427,Odyssey_data!$A$2:$A$507,Odyssey_data!S$2:S$507)),MAD_PS1[[#This Row],[BCR2 : Please indicate the business impact due to the application''s non-availability ]]))</f>
        <v>Non Critical - Support operations</v>
      </c>
      <c r="T427" s="75" t="str">
        <f>IF($AR427="N",IF(MAD_PS1[[#This Row],[BCR3 : Business Data Criticality]]="@#@","Manual Entry Req",MAD_PS1[[#This Row],[BCR3 : Business Data Criticality]]),IF(MAD_PS1[[#This Row],[BCR3 : Business Data Criticality]]="@#@",IF(_xlfn.XLOOKUP($A427,Odyssey_data!$A$2:$A$507,Odyssey_data!T$2:T$507)="@#@","Manual Entry Req",_xlfn.XLOOKUP($A427,Odyssey_data!$A$2:$A$507,Odyssey_data!T$2:T$507)),MAD_PS1[[#This Row],[BCR3 : Business Data Criticality]]))</f>
        <v>Confidential,</v>
      </c>
      <c r="U427" s="75" t="str">
        <f>IF($AR427="N",IF(MAD_PS1[[#This Row],[BCR4 : Please indicate the user base]]="@#@","Manual Entry Req",MAD_PS1[[#This Row],[BCR4 : Please indicate the user base]]),IF(MAD_PS1[[#This Row],[BCR4 : Please indicate the user base]]="@#@",IF(_xlfn.XLOOKUP($A427,Odyssey_data!$A$2:$A$507,Odyssey_data!U$2:U$507)="@#@","Manual Entry Req",_xlfn.XLOOKUP($A427,Odyssey_data!$A$2:$A$507,Odyssey_data!U$2:U$507)),MAD_PS1[[#This Row],[BCR4 : Please indicate the user base]]))</f>
        <v>100-500</v>
      </c>
      <c r="V427" s="75" t="str">
        <f>IF($AR427="N",IF(MAD_PS1[[#This Row],[AC1 : Categorize Interfaces]]="@#@","Manual Entry Req",MAD_PS1[[#This Row],[AC1 : Categorize Interfaces]]),IF(MAD_PS1[[#This Row],[AC1 : Categorize Interfaces]]="@#@",IF(_xlfn.XLOOKUP($A427,Odyssey_data!$A$2:$A$507,Odyssey_data!V$2:V$507)="@#@","Manual Entry Req",_xlfn.XLOOKUP($A427,Odyssey_data!$A$2:$A$507,Odyssey_data!V$2:V$507)),MAD_PS1[[#This Row],[AC1 : Categorize Interfaces]]))</f>
        <v>Low number of incoming/outgoing linkages (&lt; 5)</v>
      </c>
      <c r="W427" s="75" t="str">
        <f>IF($AR427="N",IF(MAD_PS1[[#This Row],[AC2 : Diversity of Database(s)]]="@#@","Manual Entry Req",MAD_PS1[[#This Row],[AC2 : Diversity of Database(s)]]),IF(MAD_PS1[[#This Row],[AC2 : Diversity of Database(s)]]="@#@",IF(_xlfn.XLOOKUP($A427,Odyssey_data!$A$2:$A$507,Odyssey_data!W$2:W$507)="@#@","Manual Entry Req",_xlfn.XLOOKUP($A427,Odyssey_data!$A$2:$A$507,Odyssey_data!W$2:W$507)),MAD_PS1[[#This Row],[AC2 : Diversity of Database(s)]]))</f>
        <v xml:space="preserve">Single database type
</v>
      </c>
      <c r="X427" s="75" t="str">
        <f>IF($AR427="N",IF(MAD_PS1[[#This Row],[AC3 : Diversity of software languages]]="@#@","Manual Entry Req",MAD_PS1[[#This Row],[AC3 : Diversity of software languages]]),IF(MAD_PS1[[#This Row],[AC3 : Diversity of software languages]]="@#@",IF(_xlfn.XLOOKUP($A427,Odyssey_data!$A$2:$A$507,Odyssey_data!X$2:X$507)="@#@","Manual Entry Req",_xlfn.XLOOKUP($A427,Odyssey_data!$A$2:$A$507,Odyssey_data!X$2:X$507)),MAD_PS1[[#This Row],[AC3 : Diversity of software languages]]))</f>
        <v>Manual Entry Req</v>
      </c>
      <c r="Y427" s="75" t="str">
        <f>IF($AR427="N",IF(MAD_PS1[[#This Row],[AM1 : Vendor Support available]]="@#@","Manual Entry Req",MAD_PS1[[#This Row],[AM1 : Vendor Support available]]),IF(MAD_PS1[[#This Row],[AM1 : Vendor Support available]]="@#@",IF(_xlfn.XLOOKUP($A427,Odyssey_data!$A$2:$A$507,Odyssey_data!Y$2:Y$507)="@#@","Manual Entry Req",_xlfn.XLOOKUP($A427,Odyssey_data!$A$2:$A$507,Odyssey_data!Y$2:Y$507)),MAD_PS1[[#This Row],[AM1 : Vendor Support available]]))</f>
        <v>Support in roadmap</v>
      </c>
      <c r="Z427" s="75" t="str">
        <f>IF($AR427="N",IF(MAD_PS1[[#This Row],[AM2 : Availability of skills required to support the system]]="@#@","Manual Entry Req",MAD_PS1[[#This Row],[AM2 : Availability of skills required to support the system]]),IF(MAD_PS1[[#This Row],[AM2 : Availability of skills required to support the system]]="@#@",IF(_xlfn.XLOOKUP($A427,Odyssey_data!$A$2:$A$507,Odyssey_data!Z$2:Z$507)="@#@","Manual Entry Req",_xlfn.XLOOKUP($A427,Odyssey_data!$A$2:$A$507,Odyssey_data!Z$2:Z$507)),MAD_PS1[[#This Row],[AM2 : Availability of skills required to support the system]]))</f>
        <v>Standard skill set</v>
      </c>
      <c r="AA427" s="75" t="str">
        <f>IF($AR427="N",IF(MAD_PS1[[#This Row],[AM3 : Documents Available]]="@#@","Manual Entry Req",MAD_PS1[[#This Row],[AM3 : Documents Available]]),IF(MAD_PS1[[#This Row],[AM3 : Documents Available]]="@#@",IF(_xlfn.XLOOKUP($A427,Odyssey_data!$A$2:$A$507,Odyssey_data!AA$2:AA$507)="@#@","Manual Entry Req",_xlfn.XLOOKUP($A427,Odyssey_data!$A$2:$A$507,Odyssey_data!AA$2:AA$507)),MAD_PS1[[#This Row],[AM3 : Documents Available]]))</f>
        <v xml:space="preserve">
 Does not exist
</v>
      </c>
      <c r="AB427" s="75" t="str">
        <f>IF($AR427="N",IF(MAD_PS1[[#This Row],[AM4 : Lifecycle Stage of the application for Risk]]="@#@","Manual Entry Req",MAD_PS1[[#This Row],[AM4 : Lifecycle Stage of the application for Risk]]),IF(MAD_PS1[[#This Row],[AM4 : Lifecycle Stage of the application for Risk]]="@#@",IF(_xlfn.XLOOKUP($A427,Odyssey_data!$A$2:$A$507,Odyssey_data!AB$2:AB$507)="@#@","Manual Entry Req",_xlfn.XLOOKUP($A427,Odyssey_data!$A$2:$A$507,Odyssey_data!AB$2:AB$507)),MAD_PS1[[#This Row],[AM4 : Lifecycle Stage of the application for Risk]]))</f>
        <v>Steady State / Tolerate</v>
      </c>
      <c r="AC427" s="75" t="str">
        <f>IF($AR427="N",IF(MAD_PS1[[#This Row],[AC1 : Implementation Cost]]="@#@","Manual Entry Req",MAD_PS1[[#This Row],[AC1 : Implementation Cost]]),IF(MAD_PS1[[#This Row],[AC1 : Implementation Cost]]="@#@",IF(_xlfn.XLOOKUP($A427,Odyssey_data!$A$2:$A$507,Odyssey_data!AC$2:AC$507)="@#@","Manual Entry Req",_xlfn.XLOOKUP($A427,Odyssey_data!$A$2:$A$507,Odyssey_data!AC$2:AC$507)),MAD_PS1[[#This Row],[AC1 : Implementation Cost]]))</f>
        <v>Manual Entry Req</v>
      </c>
      <c r="AD427" s="75" t="str">
        <f>IF($AR427="N",IF(MAD_PS1[[#This Row],[AC2 : Licence Cost]]="@#@","Manual Entry Req",MAD_PS1[[#This Row],[AC2 : Licence Cost]]),IF(MAD_PS1[[#This Row],[AC2 : Licence Cost]]="@#@",IF(_xlfn.XLOOKUP($A427,Odyssey_data!$A$2:$A$507,Odyssey_data!AD$2:AD$507)="@#@","Manual Entry Req",_xlfn.XLOOKUP($A427,Odyssey_data!$A$2:$A$507,Odyssey_data!AD$2:AD$507)),MAD_PS1[[#This Row],[AC2 : Licence Cost]]))</f>
        <v>Manual Entry Req</v>
      </c>
      <c r="AE427" s="75">
        <f>IF($AR427="N",IF(MAD_PS1[[#This Row],[AC3 : Annual Maintenance Cost/Support Cost]]="@#@","Manual Entry Req",MAD_PS1[[#This Row],[AC3 : Annual Maintenance Cost/Support Cost]]),IF(MAD_PS1[[#This Row],[AC3 : Annual Maintenance Cost/Support Cost]]="@#@",IF(_xlfn.XLOOKUP($A427,Odyssey_data!$A$2:$A$507,Odyssey_data!AE$2:AE$507)="@#@","Manual Entry Req",_xlfn.XLOOKUP($A427,Odyssey_data!$A$2:$A$507,Odyssey_data!AE$2:AE$507)),MAD_PS1[[#This Row],[AC3 : Annual Maintenance Cost/Support Cost]]))</f>
        <v>0</v>
      </c>
      <c r="AF427" s="75" t="str">
        <f>IF($AR427="N",IF(MAD_PS1[[#This Row],[ACR1 : Is Application Virtualized]]="@#@","Manual Entry Req",MAD_PS1[[#This Row],[ACR1 : Is Application Virtualized]]),IF(MAD_PS1[[#This Row],[ACR1 : Is Application Virtualized]]="@#@",IF(_xlfn.XLOOKUP($A427,Odyssey_data!$A$2:$A$507,Odyssey_data!AF$2:AF$507)="@#@","Manual Entry Req",_xlfn.XLOOKUP($A427,Odyssey_data!$A$2:$A$507,Odyssey_data!AF$2:AF$507)),MAD_PS1[[#This Row],[ACR1 : Is Application Virtualized]]))</f>
        <v>Not possible</v>
      </c>
      <c r="AG427" s="75" t="str">
        <f>IF($AR42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27,Odyssey_data!$A$2:$A$507,Odyssey_data!AG$2:AG$507)="@#@","Manual Entry Req",_xlfn.XLOOKUP($A427,Odyssey_data!$A$2:$A$507,Odyssey_data!AG$2:AG$507)),MAD_PS1[[#This Row],[ACR2 : Does the Application Support loosely coupled N tier Architecture &amp; Abstraction]]))</f>
        <v>No, but possible</v>
      </c>
      <c r="AH427" s="75" t="str">
        <f>IF($AR427="N",IF(MAD_PS1[[#This Row],[ACR3 : Does it provide Micro Services / Coarse Grain APIs]]="@#@","Manual Entry Req",MAD_PS1[[#This Row],[ACR3 : Does it provide Micro Services / Coarse Grain APIs]]),IF(MAD_PS1[[#This Row],[ACR3 : Does it provide Micro Services / Coarse Grain APIs]]="@#@",IF(_xlfn.XLOOKUP($A427,Odyssey_data!$A$2:$A$507,Odyssey_data!AH$2:AH$507)="@#@","Manual Entry Req",_xlfn.XLOOKUP($A427,Odyssey_data!$A$2:$A$507,Odyssey_data!AH$2:AH$507)),MAD_PS1[[#This Row],[ACR3 : Does it provide Micro Services / Coarse Grain APIs]]))</f>
        <v>No, but possible</v>
      </c>
      <c r="AI427" s="75" t="str">
        <f>IF($AR427="N",IF(MAD_PS1[[#This Row],[ACR4 : Does the host regulatory environment allows moving to cloud]]="@#@","Manual Entry Req",MAD_PS1[[#This Row],[ACR4 : Does the host regulatory environment allows moving to cloud]]),IF(MAD_PS1[[#This Row],[ACR4 : Does the host regulatory environment allows moving to cloud]]="@#@",IF(_xlfn.XLOOKUP($A427,Odyssey_data!$A$2:$A$507,Odyssey_data!AI$2:AI$507)="@#@","Manual Entry Req",_xlfn.XLOOKUP($A427,Odyssey_data!$A$2:$A$507,Odyssey_data!AI$2:AI$507)),MAD_PS1[[#This Row],[ACR4 : Does the host regulatory environment allows moving to cloud]]))</f>
        <v>Manual Entry Req</v>
      </c>
      <c r="AJ427" s="75" t="str">
        <f>MAD_PS1[[#This Row],[Which Part? (Part 1 or Part 2)]]</f>
        <v>Part 1</v>
      </c>
      <c r="AK427" s="75">
        <f>MAD_PS1[[#This Row],[Data Received]]</f>
        <v>0</v>
      </c>
      <c r="AL427" s="75">
        <f>MAD_PS1[[#This Row],[Data Updated?]]</f>
        <v>0</v>
      </c>
      <c r="AM427" s="75" t="e">
        <f>MAD_PS1[[#This Row],[Potential duplicates]]</f>
        <v>#N/A</v>
      </c>
      <c r="AN427" s="75" t="e">
        <f>MAD_PS1[[#This Row],[Remarks]]</f>
        <v>#N/A</v>
      </c>
      <c r="AO427" s="75" t="str">
        <f>MAD_PS1[[#This Row],[Staus of Data Input]]</f>
        <v>Data Available</v>
      </c>
      <c r="AP427" s="75" t="str">
        <f>MAD_PS1[[#This Row],[Portfolio]]</f>
        <v>IT</v>
      </c>
      <c r="AQ427" s="75" t="e">
        <f>MAD_PS1[[#This Row],[Only CTM]]</f>
        <v>#N/A</v>
      </c>
      <c r="AR427" s="74" t="str">
        <f>IF(ISERROR(_xlfn.XLOOKUP(MAD_PS2[[#This Row],[Source ID]],Odyssey_data[Source ID],Odyssey_data[M1 : Name of All Applications])),"N","Y")</f>
        <v>Y</v>
      </c>
    </row>
    <row r="428" spans="1:44" ht="105" hidden="1" x14ac:dyDescent="0.25">
      <c r="A428" s="75" t="str">
        <f>MAD_PS1[[#This Row],[Source ID]]</f>
        <v>LATAM.79</v>
      </c>
      <c r="B428" s="75" t="str">
        <f>MAD_PS1[[#This Row],[M1 : Name of All Applications]]</f>
        <v>Siniestros</v>
      </c>
      <c r="C428" s="75" t="str">
        <f>IF($AR428="N",IF(MAD_PS1[[#This Row],[Region]]="@#@","Manual Entry Req",MAD_PS1[[#This Row],[Region]]),IF(MAD_PS1[[#This Row],[Region]]="@#@",IF(_xlfn.XLOOKUP($A428,Odyssey_data!$A$2:$A$507,Odyssey_data!C$2:C$507)="@#@","Manual Entry Req",_xlfn.XLOOKUP($A428,Odyssey_data!$A$2:$A$507,Odyssey_data!C$2:C$507)),MAD_PS1[[#This Row],[Region]]))</f>
        <v>LATAM</v>
      </c>
      <c r="D428" s="75" t="str">
        <f>IF($AR428="N",IF(MAD_PS1[[#This Row],[Identify Current Region Owner]]="@#@","Manual Entry Req",MAD_PS1[[#This Row],[Identify Current Region Owner]]),IF(MAD_PS1[[#This Row],[Identify Current Region Owner]]="@#@",IF(_xlfn.XLOOKUP($A428,Odyssey_data!$A$2:$A$507,Odyssey_data!D$2:D$507)="@#@","Manual Entry Req",_xlfn.XLOOKUP($A428,Odyssey_data!$A$2:$A$507,Odyssey_data!D$2:D$507)),MAD_PS1[[#This Row],[Identify Current Region Owner]]))</f>
        <v>Francisco Sanchez/Cesar Fuentes</v>
      </c>
      <c r="E428" s="75" t="str">
        <f>IF($AR428="N",IF(MAD_PS1[[#This Row],[M2: Confirm Application Status]]="@#@","Manual Entry Req",MAD_PS1[[#This Row],[M2: Confirm Application Status]]),IF(MAD_PS1[[#This Row],[M2: Confirm Application Status]]="@#@",IF(_xlfn.XLOOKUP($A428,Odyssey_data!$A$2:$A$507,Odyssey_data!E$2:E$507)="@#@","Manual Entry Req",_xlfn.XLOOKUP($A428,Odyssey_data!$A$2:$A$507,Odyssey_data!E$2:E$507)),MAD_PS1[[#This Row],[M2: Confirm Application Status]]))</f>
        <v>Active</v>
      </c>
      <c r="F428" s="75" t="str">
        <f>IF($AR428="N",IF(MAD_PS1[[#This Row],[M3 : Application User Group]]="@#@","Manual Entry Req",MAD_PS1[[#This Row],[M3 : Application User Group]]),IF(MAD_PS1[[#This Row],[M3 : Application User Group]]="@#@",IF(_xlfn.XLOOKUP($A428,Odyssey_data!$A$2:$A$507,Odyssey_data!F$2:F$507)="@#@","Manual Entry Req",_xlfn.XLOOKUP($A428,Odyssey_data!$A$2:$A$507,Odyssey_data!F$2:F$507)),MAD_PS1[[#This Row],[M3 : Application User Group]]))</f>
        <v>Sales
Logistics</v>
      </c>
      <c r="G428" s="75" t="str">
        <f>IF($AR428="N",IF(MAD_PS1[[#This Row],[M5 : Application Built]]="@#@","Manual Entry Req",MAD_PS1[[#This Row],[M5 : Application Built]]),IF(MAD_PS1[[#This Row],[M5 : Application Built]]="@#@",IF(_xlfn.XLOOKUP($A428,Odyssey_data!$A$2:$A$507,Odyssey_data!G$2:G$507)="@#@","Manual Entry Req",_xlfn.XLOOKUP($A428,Odyssey_data!$A$2:$A$507,Odyssey_data!G$2:G$507)),MAD_PS1[[#This Row],[M5 : Application Built]]))</f>
        <v>Homegrown</v>
      </c>
      <c r="H428" s="75" t="str">
        <f>IF($AR428="N",IF(MAD_PS1[[#This Row],[M6 : Application Stack / Technology]]="@#@","Manual Entry Req",MAD_PS1[[#This Row],[M6 : Application Stack / Technology]]),IF(MAD_PS1[[#This Row],[M6 : Application Stack / Technology]]="@#@",IF(_xlfn.XLOOKUP($A428,Odyssey_data!$A$2:$A$507,Odyssey_data!H$2:H$507)="@#@","Manual Entry Req",_xlfn.XLOOKUP($A428,Odyssey_data!$A$2:$A$507,Odyssey_data!H$2:H$507)),MAD_PS1[[#This Row],[M6 : Application Stack / Technology]]))</f>
        <v>Microsoft ASP.NET, VB, SQL Server, HTML, Javascript, CSS</v>
      </c>
      <c r="I428" s="75" t="str">
        <f>IF($AR428="N",IF(MAD_PS1[[#This Row],[M7 : Primary Access Channels]]="@#@","Manual Entry Req",MAD_PS1[[#This Row],[M7 : Primary Access Channels]]),IF(MAD_PS1[[#This Row],[M7 : Primary Access Channels]]="@#@",IF(_xlfn.XLOOKUP($A428,Odyssey_data!$A$2:$A$507,Odyssey_data!I$2:I$507)="@#@","Manual Entry Req",_xlfn.XLOOKUP($A428,Odyssey_data!$A$2:$A$507,Odyssey_data!I$2:I$507)),MAD_PS1[[#This Row],[M7 : Primary Access Channels]]))</f>
        <v xml:space="preserve">Website 
</v>
      </c>
      <c r="J428" s="75" t="str">
        <f>IF($AR428="N",IF(MAD_PS1[[#This Row],[M8 : Application Deployement]]="@#@","Manual Entry Req",MAD_PS1[[#This Row],[M8 : Application Deployement]]),IF(MAD_PS1[[#This Row],[M8 : Application Deployement]]="@#@",IF(_xlfn.XLOOKUP($A428,Odyssey_data!$A$2:$A$507,Odyssey_data!J$2:J$507)="@#@","Manual Entry Req",_xlfn.XLOOKUP($A428,Odyssey_data!$A$2:$A$507,Odyssey_data!J$2:J$507)),MAD_PS1[[#This Row],[M8 : Application Deployement]]))</f>
        <v>On-prem</v>
      </c>
      <c r="K428" s="75" t="str">
        <f>IF($AR428="N",IF(MAD_PS1[[#This Row],[M9 : Application Architecture Type]]="@#@","Manual Entry Req",MAD_PS1[[#This Row],[M9 : Application Architecture Type]]),IF(MAD_PS1[[#This Row],[M9 : Application Architecture Type]]="@#@",IF(_xlfn.XLOOKUP($A428,Odyssey_data!$A$2:$A$507,Odyssey_data!K$2:K$507)="@#@","Manual Entry Req",_xlfn.XLOOKUP($A428,Odyssey_data!$A$2:$A$507,Odyssey_data!K$2:K$507)),MAD_PS1[[#This Row],[M9 : Application Architecture Type]]))</f>
        <v>2 Tier</v>
      </c>
      <c r="L428" s="75" t="str">
        <f>IF($AR428="N",IF(MAD_PS1[[#This Row],[M10 : Application Description]]="@#@","Manual Entry Req",MAD_PS1[[#This Row],[M10 : Application Description]]),IF(MAD_PS1[[#This Row],[M10 : Application Description]]="@#@",IF(_xlfn.XLOOKUP($A428,Odyssey_data!$A$2:$A$507,Odyssey_data!L$2:L$507)="@#@","Manual Entry Req",_xlfn.XLOOKUP($A428,Odyssey_data!$A$2:$A$507,Odyssey_data!L$2:L$507)),MAD_PS1[[#This Row],[M10 : Application Description]]))</f>
        <v>Workflow to manage the claims done by the customer (product incomplete, damage goods) alerting  the different warehouse areas to check for the product or to deliver it to the customer</v>
      </c>
      <c r="M428" s="75" t="str">
        <f>IF($AR428="N",IF(MAD_PS1[[#This Row],[L1 Capability Map]]="@#@","Manual Entry Req",MAD_PS1[[#This Row],[L1 Capability Map]]),IF(MAD_PS1[[#This Row],[L1 Capability Map]]="@#@",IF(_xlfn.XLOOKUP($A428,Odyssey_data!$A$2:$A$507,Odyssey_data!M$2:M$507)="@#@","Manual Entry Req",_xlfn.XLOOKUP($A428,Odyssey_data!$A$2:$A$507,Odyssey_data!M$2:M$507)),MAD_PS1[[#This Row],[L1 Capability Map]]))</f>
        <v>SupplyChain</v>
      </c>
      <c r="N428" s="75" t="str">
        <f>IF($AR428="N",IF(MAD_PS1[[#This Row],[L2 Capability]]="@#@","Manual Entry Req",MAD_PS1[[#This Row],[L2 Capability]]),IF(MAD_PS1[[#This Row],[L2 Capability]]="@#@",IF(_xlfn.XLOOKUP($A428,Odyssey_data!$A$2:$A$507,Odyssey_data!N$2:N$507)="@#@","Manual Entry Req",_xlfn.XLOOKUP($A428,Odyssey_data!$A$2:$A$507,Odyssey_data!N$2:N$507)),MAD_PS1[[#This Row],[L2 Capability]]))</f>
        <v>Transportation Management</v>
      </c>
      <c r="O428" s="75" t="str">
        <f>IF($AR428="N",IF(MAD_PS1[[#This Row],[L3 Capability]]="@#@","Manual Entry Req",MAD_PS1[[#This Row],[L3 Capability]]),IF(MAD_PS1[[#This Row],[L3 Capability]]="@#@",IF(_xlfn.XLOOKUP($A428,Odyssey_data!$A$2:$A$507,Odyssey_data!O$2:O$507)="@#@","Manual Entry Req",_xlfn.XLOOKUP($A428,Odyssey_data!$A$2:$A$507,Odyssey_data!O$2:O$507)),MAD_PS1[[#This Row],[L3 Capability]]))</f>
        <v>Manual Entry Req</v>
      </c>
      <c r="P428" s="75" t="str">
        <f>IF($AR428="N",IF(MAD_PS1[[#This Row],[L4 Capability]]="@#@","Manual Entry Req",MAD_PS1[[#This Row],[L4 Capability]]),IF(MAD_PS1[[#This Row],[L4 Capability]]="@#@",IF(_xlfn.XLOOKUP($A428,Odyssey_data!$A$2:$A$507,Odyssey_data!P$2:P$507)="@#@","Manual Entry Req",_xlfn.XLOOKUP($A428,Odyssey_data!$A$2:$A$507,Odyssey_data!P$2:P$507)),MAD_PS1[[#This Row],[L4 Capability]]))</f>
        <v>Manual Entry Req</v>
      </c>
      <c r="Q428" s="75" t="str">
        <f>IF($AR428="N",IF(MAD_PS1[[#This Row],[Remarks()]]="@#@","Manual Entry Req",MAD_PS1[[#This Row],[Remarks()]]),IF(MAD_PS1[[#This Row],[Remarks()]]="@#@",IF(_xlfn.XLOOKUP($A428,Odyssey_data!$A$2:$A$507,Odyssey_data!Q$2:Q$507)="@#@","Manual Entry Req",_xlfn.XLOOKUP($A428,Odyssey_data!$A$2:$A$507,Odyssey_data!Q$2:Q$507)),MAD_PS1[[#This Row],[Remarks()]]))</f>
        <v>Siniestros
Sales</v>
      </c>
      <c r="R428" s="75" t="str">
        <f>IF($AR42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28,Odyssey_data!$A$2:$A$507,Odyssey_data!R$2:R$507)="@#@","Manual Entry Req",_xlfn.XLOOKUP($A428,Odyssey_data!$A$2:$A$507,Odyssey_data!R$2:R$507)),MAD_PS1[[#This Row],[BCR1 : The extent to which application supports business operations]]))</f>
        <v xml:space="preserve">Business operations </v>
      </c>
      <c r="S428" s="75" t="str">
        <f>IF($AR42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28,Odyssey_data!$A$2:$A$507,Odyssey_data!S$2:S$507)="@#@","Manual Entry Req",_xlfn.XLOOKUP($A428,Odyssey_data!$A$2:$A$507,Odyssey_data!S$2:S$507)),MAD_PS1[[#This Row],[BCR2 : Please indicate the business impact due to the application''s non-availability ]]))</f>
        <v>Non Critical - Support operations</v>
      </c>
      <c r="T428" s="75" t="str">
        <f>IF($AR428="N",IF(MAD_PS1[[#This Row],[BCR3 : Business Data Criticality]]="@#@","Manual Entry Req",MAD_PS1[[#This Row],[BCR3 : Business Data Criticality]]),IF(MAD_PS1[[#This Row],[BCR3 : Business Data Criticality]]="@#@",IF(_xlfn.XLOOKUP($A428,Odyssey_data!$A$2:$A$507,Odyssey_data!T$2:T$507)="@#@","Manual Entry Req",_xlfn.XLOOKUP($A428,Odyssey_data!$A$2:$A$507,Odyssey_data!T$2:T$507)),MAD_PS1[[#This Row],[BCR3 : Business Data Criticality]]))</f>
        <v>Confidential,</v>
      </c>
      <c r="U428" s="75" t="str">
        <f>IF($AR428="N",IF(MAD_PS1[[#This Row],[BCR4 : Please indicate the user base]]="@#@","Manual Entry Req",MAD_PS1[[#This Row],[BCR4 : Please indicate the user base]]),IF(MAD_PS1[[#This Row],[BCR4 : Please indicate the user base]]="@#@",IF(_xlfn.XLOOKUP($A428,Odyssey_data!$A$2:$A$507,Odyssey_data!U$2:U$507)="@#@","Manual Entry Req",_xlfn.XLOOKUP($A428,Odyssey_data!$A$2:$A$507,Odyssey_data!U$2:U$507)),MAD_PS1[[#This Row],[BCR4 : Please indicate the user base]]))</f>
        <v xml:space="preserve">0-50
</v>
      </c>
      <c r="V428" s="75" t="str">
        <f>IF($AR428="N",IF(MAD_PS1[[#This Row],[AC1 : Categorize Interfaces]]="@#@","Manual Entry Req",MAD_PS1[[#This Row],[AC1 : Categorize Interfaces]]),IF(MAD_PS1[[#This Row],[AC1 : Categorize Interfaces]]="@#@",IF(_xlfn.XLOOKUP($A428,Odyssey_data!$A$2:$A$507,Odyssey_data!V$2:V$507)="@#@","Manual Entry Req",_xlfn.XLOOKUP($A428,Odyssey_data!$A$2:$A$507,Odyssey_data!V$2:V$507)),MAD_PS1[[#This Row],[AC1 : Categorize Interfaces]]))</f>
        <v>Low number of incoming/outgoing linkages (&lt; 5)</v>
      </c>
      <c r="W428" s="75" t="str">
        <f>IF($AR428="N",IF(MAD_PS1[[#This Row],[AC2 : Diversity of Database(s)]]="@#@","Manual Entry Req",MAD_PS1[[#This Row],[AC2 : Diversity of Database(s)]]),IF(MAD_PS1[[#This Row],[AC2 : Diversity of Database(s)]]="@#@",IF(_xlfn.XLOOKUP($A428,Odyssey_data!$A$2:$A$507,Odyssey_data!W$2:W$507)="@#@","Manual Entry Req",_xlfn.XLOOKUP($A428,Odyssey_data!$A$2:$A$507,Odyssey_data!W$2:W$507)),MAD_PS1[[#This Row],[AC2 : Diversity of Database(s)]]))</f>
        <v>Two dominant database types used</v>
      </c>
      <c r="X428" s="75" t="str">
        <f>IF($AR428="N",IF(MAD_PS1[[#This Row],[AC3 : Diversity of software languages]]="@#@","Manual Entry Req",MAD_PS1[[#This Row],[AC3 : Diversity of software languages]]),IF(MAD_PS1[[#This Row],[AC3 : Diversity of software languages]]="@#@",IF(_xlfn.XLOOKUP($A428,Odyssey_data!$A$2:$A$507,Odyssey_data!X$2:X$507)="@#@","Manual Entry Req",_xlfn.XLOOKUP($A428,Odyssey_data!$A$2:$A$507,Odyssey_data!X$2:X$507)),MAD_PS1[[#This Row],[AC3 : Diversity of software languages]]))</f>
        <v xml:space="preserve">Single language/technology for 95% of code base
</v>
      </c>
      <c r="Y428" s="75" t="str">
        <f>IF($AR428="N",IF(MAD_PS1[[#This Row],[AM1 : Vendor Support available]]="@#@","Manual Entry Req",MAD_PS1[[#This Row],[AM1 : Vendor Support available]]),IF(MAD_PS1[[#This Row],[AM1 : Vendor Support available]]="@#@",IF(_xlfn.XLOOKUP($A428,Odyssey_data!$A$2:$A$507,Odyssey_data!Y$2:Y$507)="@#@","Manual Entry Req",_xlfn.XLOOKUP($A428,Odyssey_data!$A$2:$A$507,Odyssey_data!Y$2:Y$507)),MAD_PS1[[#This Row],[AM1 : Vendor Support available]]))</f>
        <v>Other</v>
      </c>
      <c r="Z428" s="75" t="str">
        <f>IF($AR428="N",IF(MAD_PS1[[#This Row],[AM2 : Availability of skills required to support the system]]="@#@","Manual Entry Req",MAD_PS1[[#This Row],[AM2 : Availability of skills required to support the system]]),IF(MAD_PS1[[#This Row],[AM2 : Availability of skills required to support the system]]="@#@",IF(_xlfn.XLOOKUP($A428,Odyssey_data!$A$2:$A$507,Odyssey_data!Z$2:Z$507)="@#@","Manual Entry Req",_xlfn.XLOOKUP($A428,Odyssey_data!$A$2:$A$507,Odyssey_data!Z$2:Z$507)),MAD_PS1[[#This Row],[AM2 : Availability of skills required to support the system]]))</f>
        <v>Standard skill set</v>
      </c>
      <c r="AA428" s="75" t="str">
        <f>IF($AR428="N",IF(MAD_PS1[[#This Row],[AM3 : Documents Available]]="@#@","Manual Entry Req",MAD_PS1[[#This Row],[AM3 : Documents Available]]),IF(MAD_PS1[[#This Row],[AM3 : Documents Available]]="@#@",IF(_xlfn.XLOOKUP($A428,Odyssey_data!$A$2:$A$507,Odyssey_data!AA$2:AA$507)="@#@","Manual Entry Req",_xlfn.XLOOKUP($A428,Odyssey_data!$A$2:$A$507,Odyssey_data!AA$2:AA$507)),MAD_PS1[[#This Row],[AM3 : Documents Available]]))</f>
        <v xml:space="preserve">
 Does not exist
</v>
      </c>
      <c r="AB428" s="75" t="str">
        <f>IF($AR428="N",IF(MAD_PS1[[#This Row],[AM4 : Lifecycle Stage of the application for Risk]]="@#@","Manual Entry Req",MAD_PS1[[#This Row],[AM4 : Lifecycle Stage of the application for Risk]]),IF(MAD_PS1[[#This Row],[AM4 : Lifecycle Stage of the application for Risk]]="@#@",IF(_xlfn.XLOOKUP($A428,Odyssey_data!$A$2:$A$507,Odyssey_data!AB$2:AB$507)="@#@","Manual Entry Req",_xlfn.XLOOKUP($A428,Odyssey_data!$A$2:$A$507,Odyssey_data!AB$2:AB$507)),MAD_PS1[[#This Row],[AM4 : Lifecycle Stage of the application for Risk]]))</f>
        <v>Steady State / Tolerate</v>
      </c>
      <c r="AC428" s="75" t="str">
        <f>IF($AR428="N",IF(MAD_PS1[[#This Row],[AC1 : Implementation Cost]]="@#@","Manual Entry Req",MAD_PS1[[#This Row],[AC1 : Implementation Cost]]),IF(MAD_PS1[[#This Row],[AC1 : Implementation Cost]]="@#@",IF(_xlfn.XLOOKUP($A428,Odyssey_data!$A$2:$A$507,Odyssey_data!AC$2:AC$507)="@#@","Manual Entry Req",_xlfn.XLOOKUP($A428,Odyssey_data!$A$2:$A$507,Odyssey_data!AC$2:AC$507)),MAD_PS1[[#This Row],[AC1 : Implementation Cost]]))</f>
        <v>Manual Entry Req</v>
      </c>
      <c r="AD428" s="75" t="str">
        <f>IF($AR428="N",IF(MAD_PS1[[#This Row],[AC2 : Licence Cost]]="@#@","Manual Entry Req",MAD_PS1[[#This Row],[AC2 : Licence Cost]]),IF(MAD_PS1[[#This Row],[AC2 : Licence Cost]]="@#@",IF(_xlfn.XLOOKUP($A428,Odyssey_data!$A$2:$A$507,Odyssey_data!AD$2:AD$507)="@#@","Manual Entry Req",_xlfn.XLOOKUP($A428,Odyssey_data!$A$2:$A$507,Odyssey_data!AD$2:AD$507)),MAD_PS1[[#This Row],[AC2 : Licence Cost]]))</f>
        <v>Manual Entry Req</v>
      </c>
      <c r="AE428" s="75">
        <f>IF($AR428="N",IF(MAD_PS1[[#This Row],[AC3 : Annual Maintenance Cost/Support Cost]]="@#@","Manual Entry Req",MAD_PS1[[#This Row],[AC3 : Annual Maintenance Cost/Support Cost]]),IF(MAD_PS1[[#This Row],[AC3 : Annual Maintenance Cost/Support Cost]]="@#@",IF(_xlfn.XLOOKUP($A428,Odyssey_data!$A$2:$A$507,Odyssey_data!AE$2:AE$507)="@#@","Manual Entry Req",_xlfn.XLOOKUP($A428,Odyssey_data!$A$2:$A$507,Odyssey_data!AE$2:AE$507)),MAD_PS1[[#This Row],[AC3 : Annual Maintenance Cost/Support Cost]]))</f>
        <v>0</v>
      </c>
      <c r="AF428" s="75" t="str">
        <f>IF($AR428="N",IF(MAD_PS1[[#This Row],[ACR1 : Is Application Virtualized]]="@#@","Manual Entry Req",MAD_PS1[[#This Row],[ACR1 : Is Application Virtualized]]),IF(MAD_PS1[[#This Row],[ACR1 : Is Application Virtualized]]="@#@",IF(_xlfn.XLOOKUP($A428,Odyssey_data!$A$2:$A$507,Odyssey_data!AF$2:AF$507)="@#@","Manual Entry Req",_xlfn.XLOOKUP($A428,Odyssey_data!$A$2:$A$507,Odyssey_data!AF$2:AF$507)),MAD_PS1[[#This Row],[ACR1 : Is Application Virtualized]]))</f>
        <v>Not possible</v>
      </c>
      <c r="AG428" s="75" t="str">
        <f>IF($AR42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28,Odyssey_data!$A$2:$A$507,Odyssey_data!AG$2:AG$507)="@#@","Manual Entry Req",_xlfn.XLOOKUP($A428,Odyssey_data!$A$2:$A$507,Odyssey_data!AG$2:AG$507)),MAD_PS1[[#This Row],[ACR2 : Does the Application Support loosely coupled N tier Architecture &amp; Abstraction]]))</f>
        <v>Not possible</v>
      </c>
      <c r="AH428" s="75" t="str">
        <f>IF($AR428="N",IF(MAD_PS1[[#This Row],[ACR3 : Does it provide Micro Services / Coarse Grain APIs]]="@#@","Manual Entry Req",MAD_PS1[[#This Row],[ACR3 : Does it provide Micro Services / Coarse Grain APIs]]),IF(MAD_PS1[[#This Row],[ACR3 : Does it provide Micro Services / Coarse Grain APIs]]="@#@",IF(_xlfn.XLOOKUP($A428,Odyssey_data!$A$2:$A$507,Odyssey_data!AH$2:AH$507)="@#@","Manual Entry Req",_xlfn.XLOOKUP($A428,Odyssey_data!$A$2:$A$507,Odyssey_data!AH$2:AH$507)),MAD_PS1[[#This Row],[ACR3 : Does it provide Micro Services / Coarse Grain APIs]]))</f>
        <v>Not possible</v>
      </c>
      <c r="AI428" s="75" t="str">
        <f>IF($AR428="N",IF(MAD_PS1[[#This Row],[ACR4 : Does the host regulatory environment allows moving to cloud]]="@#@","Manual Entry Req",MAD_PS1[[#This Row],[ACR4 : Does the host regulatory environment allows moving to cloud]]),IF(MAD_PS1[[#This Row],[ACR4 : Does the host regulatory environment allows moving to cloud]]="@#@",IF(_xlfn.XLOOKUP($A428,Odyssey_data!$A$2:$A$507,Odyssey_data!AI$2:AI$507)="@#@","Manual Entry Req",_xlfn.XLOOKUP($A428,Odyssey_data!$A$2:$A$507,Odyssey_data!AI$2:AI$507)),MAD_PS1[[#This Row],[ACR4 : Does the host regulatory environment allows moving to cloud]]))</f>
        <v>Manual Entry Req</v>
      </c>
      <c r="AJ428" s="75" t="str">
        <f>MAD_PS1[[#This Row],[Which Part? (Part 1 or Part 2)]]</f>
        <v>Part 1</v>
      </c>
      <c r="AK428" s="75">
        <f>MAD_PS1[[#This Row],[Data Received]]</f>
        <v>0</v>
      </c>
      <c r="AL428" s="75">
        <f>MAD_PS1[[#This Row],[Data Updated?]]</f>
        <v>0</v>
      </c>
      <c r="AM428" s="75" t="e">
        <f>MAD_PS1[[#This Row],[Potential duplicates]]</f>
        <v>#N/A</v>
      </c>
      <c r="AN428" s="75" t="e">
        <f>MAD_PS1[[#This Row],[Remarks]]</f>
        <v>#N/A</v>
      </c>
      <c r="AO428" s="75" t="str">
        <f>MAD_PS1[[#This Row],[Staus of Data Input]]</f>
        <v>Data Available</v>
      </c>
      <c r="AP428" s="75" t="str">
        <f>MAD_PS1[[#This Row],[Portfolio]]</f>
        <v>Order Management</v>
      </c>
      <c r="AQ428" s="75" t="e">
        <f>MAD_PS1[[#This Row],[Only CTM]]</f>
        <v>#N/A</v>
      </c>
      <c r="AR428" s="74" t="str">
        <f>IF(ISERROR(_xlfn.XLOOKUP(MAD_PS2[[#This Row],[Source ID]],Odyssey_data[Source ID],Odyssey_data[M1 : Name of All Applications])),"N","Y")</f>
        <v>Y</v>
      </c>
    </row>
    <row r="429" spans="1:44" ht="105" hidden="1" x14ac:dyDescent="0.25">
      <c r="A429" s="75" t="str">
        <f>MAD_PS1[[#This Row],[Source ID]]</f>
        <v>LATAM.80</v>
      </c>
      <c r="B429" s="75" t="str">
        <f>MAD_PS1[[#This Row],[M1 : Name of All Applications]]</f>
        <v>Survey</v>
      </c>
      <c r="C429" s="75" t="str">
        <f>IF($AR429="N",IF(MAD_PS1[[#This Row],[Region]]="@#@","Manual Entry Req",MAD_PS1[[#This Row],[Region]]),IF(MAD_PS1[[#This Row],[Region]]="@#@",IF(_xlfn.XLOOKUP($A429,Odyssey_data!$A$2:$A$507,Odyssey_data!C$2:C$507)="@#@","Manual Entry Req",_xlfn.XLOOKUP($A429,Odyssey_data!$A$2:$A$507,Odyssey_data!C$2:C$507)),MAD_PS1[[#This Row],[Region]]))</f>
        <v>LATAM</v>
      </c>
      <c r="D429" s="75" t="str">
        <f>IF($AR429="N",IF(MAD_PS1[[#This Row],[Identify Current Region Owner]]="@#@","Manual Entry Req",MAD_PS1[[#This Row],[Identify Current Region Owner]]),IF(MAD_PS1[[#This Row],[Identify Current Region Owner]]="@#@",IF(_xlfn.XLOOKUP($A429,Odyssey_data!$A$2:$A$507,Odyssey_data!D$2:D$507)="@#@","Manual Entry Req",_xlfn.XLOOKUP($A429,Odyssey_data!$A$2:$A$507,Odyssey_data!D$2:D$507)),MAD_PS1[[#This Row],[Identify Current Region Owner]]))</f>
        <v>Francisco Sanchez</v>
      </c>
      <c r="E429" s="75" t="str">
        <f>IF($AR429="N",IF(MAD_PS1[[#This Row],[M2: Confirm Application Status]]="@#@","Manual Entry Req",MAD_PS1[[#This Row],[M2: Confirm Application Status]]),IF(MAD_PS1[[#This Row],[M2: Confirm Application Status]]="@#@",IF(_xlfn.XLOOKUP($A429,Odyssey_data!$A$2:$A$507,Odyssey_data!E$2:E$507)="@#@","Manual Entry Req",_xlfn.XLOOKUP($A429,Odyssey_data!$A$2:$A$507,Odyssey_data!E$2:E$507)),MAD_PS1[[#This Row],[M2: Confirm Application Status]]))</f>
        <v>Decommissioned</v>
      </c>
      <c r="F429" s="75" t="str">
        <f>IF($AR429="N",IF(MAD_PS1[[#This Row],[M3 : Application User Group]]="@#@","Manual Entry Req",MAD_PS1[[#This Row],[M3 : Application User Group]]),IF(MAD_PS1[[#This Row],[M3 : Application User Group]]="@#@",IF(_xlfn.XLOOKUP($A429,Odyssey_data!$A$2:$A$507,Odyssey_data!F$2:F$507)="@#@","Manual Entry Req",_xlfn.XLOOKUP($A429,Odyssey_data!$A$2:$A$507,Odyssey_data!F$2:F$507)),MAD_PS1[[#This Row],[M3 : Application User Group]]))</f>
        <v>Sales</v>
      </c>
      <c r="G429" s="75" t="str">
        <f>IF($AR429="N",IF(MAD_PS1[[#This Row],[M5 : Application Built]]="@#@","Manual Entry Req",MAD_PS1[[#This Row],[M5 : Application Built]]),IF(MAD_PS1[[#This Row],[M5 : Application Built]]="@#@",IF(_xlfn.XLOOKUP($A429,Odyssey_data!$A$2:$A$507,Odyssey_data!G$2:G$507)="@#@","Manual Entry Req",_xlfn.XLOOKUP($A429,Odyssey_data!$A$2:$A$507,Odyssey_data!G$2:G$507)),MAD_PS1[[#This Row],[M5 : Application Built]]))</f>
        <v>Homegrown</v>
      </c>
      <c r="H429" s="75" t="str">
        <f>IF($AR429="N",IF(MAD_PS1[[#This Row],[M6 : Application Stack / Technology]]="@#@","Manual Entry Req",MAD_PS1[[#This Row],[M6 : Application Stack / Technology]]),IF(MAD_PS1[[#This Row],[M6 : Application Stack / Technology]]="@#@",IF(_xlfn.XLOOKUP($A429,Odyssey_data!$A$2:$A$507,Odyssey_data!H$2:H$507)="@#@","Manual Entry Req",_xlfn.XLOOKUP($A429,Odyssey_data!$A$2:$A$507,Odyssey_data!H$2:H$507)),MAD_PS1[[#This Row],[M6 : Application Stack / Technology]]))</f>
        <v>Microsoft ASP.NET, VB, SQL Server, HTML, Javascript, CSS, jQuery</v>
      </c>
      <c r="I429" s="75" t="str">
        <f>IF($AR429="N",IF(MAD_PS1[[#This Row],[M7 : Primary Access Channels]]="@#@","Manual Entry Req",MAD_PS1[[#This Row],[M7 : Primary Access Channels]]),IF(MAD_PS1[[#This Row],[M7 : Primary Access Channels]]="@#@",IF(_xlfn.XLOOKUP($A429,Odyssey_data!$A$2:$A$507,Odyssey_data!I$2:I$507)="@#@","Manual Entry Req",_xlfn.XLOOKUP($A429,Odyssey_data!$A$2:$A$507,Odyssey_data!I$2:I$507)),MAD_PS1[[#This Row],[M7 : Primary Access Channels]]))</f>
        <v xml:space="preserve">Website 
</v>
      </c>
      <c r="J429" s="75" t="str">
        <f>IF($AR429="N",IF(MAD_PS1[[#This Row],[M8 : Application Deployement]]="@#@","Manual Entry Req",MAD_PS1[[#This Row],[M8 : Application Deployement]]),IF(MAD_PS1[[#This Row],[M8 : Application Deployement]]="@#@",IF(_xlfn.XLOOKUP($A429,Odyssey_data!$A$2:$A$507,Odyssey_data!J$2:J$507)="@#@","Manual Entry Req",_xlfn.XLOOKUP($A429,Odyssey_data!$A$2:$A$507,Odyssey_data!J$2:J$507)),MAD_PS1[[#This Row],[M8 : Application Deployement]]))</f>
        <v>On-prem</v>
      </c>
      <c r="K429" s="75" t="str">
        <f>IF($AR429="N",IF(MAD_PS1[[#This Row],[M9 : Application Architecture Type]]="@#@","Manual Entry Req",MAD_PS1[[#This Row],[M9 : Application Architecture Type]]),IF(MAD_PS1[[#This Row],[M9 : Application Architecture Type]]="@#@",IF(_xlfn.XLOOKUP($A429,Odyssey_data!$A$2:$A$507,Odyssey_data!K$2:K$507)="@#@","Manual Entry Req",_xlfn.XLOOKUP($A429,Odyssey_data!$A$2:$A$507,Odyssey_data!K$2:K$507)),MAD_PS1[[#This Row],[M9 : Application Architecture Type]]))</f>
        <v>2 Tier</v>
      </c>
      <c r="L429" s="75" t="str">
        <f>IF($AR429="N",IF(MAD_PS1[[#This Row],[M10 : Application Description]]="@#@","Manual Entry Req",MAD_PS1[[#This Row],[M10 : Application Description]]),IF(MAD_PS1[[#This Row],[M10 : Application Description]]="@#@",IF(_xlfn.XLOOKUP($A429,Odyssey_data!$A$2:$A$507,Odyssey_data!L$2:L$507)="@#@","Manual Entry Req",_xlfn.XLOOKUP($A429,Odyssey_data!$A$2:$A$507,Odyssey_data!L$2:L$507)),MAD_PS1[[#This Row],[M10 : Application Description]]))</f>
        <v>Software created for internal surveys and also given to the in-site customers (when they pickup the products at the warehouse) to give the feedback on the service given by the different areas</v>
      </c>
      <c r="M429" s="75" t="str">
        <f>IF($AR429="N",IF(MAD_PS1[[#This Row],[L1 Capability Map]]="@#@","Manual Entry Req",MAD_PS1[[#This Row],[L1 Capability Map]]),IF(MAD_PS1[[#This Row],[L1 Capability Map]]="@#@",IF(_xlfn.XLOOKUP($A429,Odyssey_data!$A$2:$A$507,Odyssey_data!M$2:M$507)="@#@","Manual Entry Req",_xlfn.XLOOKUP($A429,Odyssey_data!$A$2:$A$507,Odyssey_data!M$2:M$507)),MAD_PS1[[#This Row],[L1 Capability Map]]))</f>
        <v>SupplyChain</v>
      </c>
      <c r="N429" s="75" t="str">
        <f>IF($AR429="N",IF(MAD_PS1[[#This Row],[L2 Capability]]="@#@","Manual Entry Req",MAD_PS1[[#This Row],[L2 Capability]]),IF(MAD_PS1[[#This Row],[L2 Capability]]="@#@",IF(_xlfn.XLOOKUP($A429,Odyssey_data!$A$2:$A$507,Odyssey_data!N$2:N$507)="@#@","Manual Entry Req",_xlfn.XLOOKUP($A429,Odyssey_data!$A$2:$A$507,Odyssey_data!N$2:N$507)),MAD_PS1[[#This Row],[L2 Capability]]))</f>
        <v>Warehouse Management</v>
      </c>
      <c r="O429" s="75" t="str">
        <f>IF($AR429="N",IF(MAD_PS1[[#This Row],[L3 Capability]]="@#@","Manual Entry Req",MAD_PS1[[#This Row],[L3 Capability]]),IF(MAD_PS1[[#This Row],[L3 Capability]]="@#@",IF(_xlfn.XLOOKUP($A429,Odyssey_data!$A$2:$A$507,Odyssey_data!O$2:O$507)="@#@","Manual Entry Req",_xlfn.XLOOKUP($A429,Odyssey_data!$A$2:$A$507,Odyssey_data!O$2:O$507)),MAD_PS1[[#This Row],[L3 Capability]]))</f>
        <v>Manual Entry Req</v>
      </c>
      <c r="P429" s="75" t="str">
        <f>IF($AR429="N",IF(MAD_PS1[[#This Row],[L4 Capability]]="@#@","Manual Entry Req",MAD_PS1[[#This Row],[L4 Capability]]),IF(MAD_PS1[[#This Row],[L4 Capability]]="@#@",IF(_xlfn.XLOOKUP($A429,Odyssey_data!$A$2:$A$507,Odyssey_data!P$2:P$507)="@#@","Manual Entry Req",_xlfn.XLOOKUP($A429,Odyssey_data!$A$2:$A$507,Odyssey_data!P$2:P$507)),MAD_PS1[[#This Row],[L4 Capability]]))</f>
        <v>Manual Entry Req</v>
      </c>
      <c r="Q429" s="75" t="str">
        <f>IF($AR429="N",IF(MAD_PS1[[#This Row],[Remarks()]]="@#@","Manual Entry Req",MAD_PS1[[#This Row],[Remarks()]]),IF(MAD_PS1[[#This Row],[Remarks()]]="@#@",IF(_xlfn.XLOOKUP($A429,Odyssey_data!$A$2:$A$507,Odyssey_data!Q$2:Q$507)="@#@","Manual Entry Req",_xlfn.XLOOKUP($A429,Odyssey_data!$A$2:$A$507,Odyssey_data!Q$2:Q$507)),MAD_PS1[[#This Row],[Remarks()]]))</f>
        <v>Sales
Logistics</v>
      </c>
      <c r="R429" s="75" t="str">
        <f>IF($AR42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29,Odyssey_data!$A$2:$A$507,Odyssey_data!R$2:R$507)="@#@","Manual Entry Req",_xlfn.XLOOKUP($A429,Odyssey_data!$A$2:$A$507,Odyssey_data!R$2:R$507)),MAD_PS1[[#This Row],[BCR1 : The extent to which application supports business operations]]))</f>
        <v xml:space="preserve">Business operations </v>
      </c>
      <c r="S429" s="75" t="str">
        <f>IF($AR42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29,Odyssey_data!$A$2:$A$507,Odyssey_data!S$2:S$507)="@#@","Manual Entry Req",_xlfn.XLOOKUP($A429,Odyssey_data!$A$2:$A$507,Odyssey_data!S$2:S$507)),MAD_PS1[[#This Row],[BCR2 : Please indicate the business impact due to the application''s non-availability ]]))</f>
        <v>Non Critical - Support operations</v>
      </c>
      <c r="T429" s="75" t="str">
        <f>IF($AR429="N",IF(MAD_PS1[[#This Row],[BCR3 : Business Data Criticality]]="@#@","Manual Entry Req",MAD_PS1[[#This Row],[BCR3 : Business Data Criticality]]),IF(MAD_PS1[[#This Row],[BCR3 : Business Data Criticality]]="@#@",IF(_xlfn.XLOOKUP($A429,Odyssey_data!$A$2:$A$507,Odyssey_data!T$2:T$507)="@#@","Manual Entry Req",_xlfn.XLOOKUP($A429,Odyssey_data!$A$2:$A$507,Odyssey_data!T$2:T$507)),MAD_PS1[[#This Row],[BCR3 : Business Data Criticality]]))</f>
        <v>Non Confidential</v>
      </c>
      <c r="U429" s="75" t="str">
        <f>IF($AR429="N",IF(MAD_PS1[[#This Row],[BCR4 : Please indicate the user base]]="@#@","Manual Entry Req",MAD_PS1[[#This Row],[BCR4 : Please indicate the user base]]),IF(MAD_PS1[[#This Row],[BCR4 : Please indicate the user base]]="@#@",IF(_xlfn.XLOOKUP($A429,Odyssey_data!$A$2:$A$507,Odyssey_data!U$2:U$507)="@#@","Manual Entry Req",_xlfn.XLOOKUP($A429,Odyssey_data!$A$2:$A$507,Odyssey_data!U$2:U$507)),MAD_PS1[[#This Row],[BCR4 : Please indicate the user base]]))</f>
        <v xml:space="preserve">0-50
</v>
      </c>
      <c r="V429" s="75" t="str">
        <f>IF($AR429="N",IF(MAD_PS1[[#This Row],[AC1 : Categorize Interfaces]]="@#@","Manual Entry Req",MAD_PS1[[#This Row],[AC1 : Categorize Interfaces]]),IF(MAD_PS1[[#This Row],[AC1 : Categorize Interfaces]]="@#@",IF(_xlfn.XLOOKUP($A429,Odyssey_data!$A$2:$A$507,Odyssey_data!V$2:V$507)="@#@","Manual Entry Req",_xlfn.XLOOKUP($A429,Odyssey_data!$A$2:$A$507,Odyssey_data!V$2:V$507)),MAD_PS1[[#This Row],[AC1 : Categorize Interfaces]]))</f>
        <v xml:space="preserve">No incoming/outgoing linkages, </v>
      </c>
      <c r="W429" s="75" t="str">
        <f>IF($AR429="N",IF(MAD_PS1[[#This Row],[AC2 : Diversity of Database(s)]]="@#@","Manual Entry Req",MAD_PS1[[#This Row],[AC2 : Diversity of Database(s)]]),IF(MAD_PS1[[#This Row],[AC2 : Diversity of Database(s)]]="@#@",IF(_xlfn.XLOOKUP($A429,Odyssey_data!$A$2:$A$507,Odyssey_data!W$2:W$507)="@#@","Manual Entry Req",_xlfn.XLOOKUP($A429,Odyssey_data!$A$2:$A$507,Odyssey_data!W$2:W$507)),MAD_PS1[[#This Row],[AC2 : Diversity of Database(s)]]))</f>
        <v xml:space="preserve">Single database type
</v>
      </c>
      <c r="X429" s="75" t="str">
        <f>IF($AR429="N",IF(MAD_PS1[[#This Row],[AC3 : Diversity of software languages]]="@#@","Manual Entry Req",MAD_PS1[[#This Row],[AC3 : Diversity of software languages]]),IF(MAD_PS1[[#This Row],[AC3 : Diversity of software languages]]="@#@",IF(_xlfn.XLOOKUP($A429,Odyssey_data!$A$2:$A$507,Odyssey_data!X$2:X$507)="@#@","Manual Entry Req",_xlfn.XLOOKUP($A429,Odyssey_data!$A$2:$A$507,Odyssey_data!X$2:X$507)),MAD_PS1[[#This Row],[AC3 : Diversity of software languages]]))</f>
        <v>2-3 dominant languages/technologies used</v>
      </c>
      <c r="Y429" s="75" t="str">
        <f>IF($AR429="N",IF(MAD_PS1[[#This Row],[AM1 : Vendor Support available]]="@#@","Manual Entry Req",MAD_PS1[[#This Row],[AM1 : Vendor Support available]]),IF(MAD_PS1[[#This Row],[AM1 : Vendor Support available]]="@#@",IF(_xlfn.XLOOKUP($A429,Odyssey_data!$A$2:$A$507,Odyssey_data!Y$2:Y$507)="@#@","Manual Entry Req",_xlfn.XLOOKUP($A429,Odyssey_data!$A$2:$A$507,Odyssey_data!Y$2:Y$507)),MAD_PS1[[#This Row],[AM1 : Vendor Support available]]))</f>
        <v>Other</v>
      </c>
      <c r="Z429" s="75" t="str">
        <f>IF($AR429="N",IF(MAD_PS1[[#This Row],[AM2 : Availability of skills required to support the system]]="@#@","Manual Entry Req",MAD_PS1[[#This Row],[AM2 : Availability of skills required to support the system]]),IF(MAD_PS1[[#This Row],[AM2 : Availability of skills required to support the system]]="@#@",IF(_xlfn.XLOOKUP($A429,Odyssey_data!$A$2:$A$507,Odyssey_data!Z$2:Z$507)="@#@","Manual Entry Req",_xlfn.XLOOKUP($A429,Odyssey_data!$A$2:$A$507,Odyssey_data!Z$2:Z$507)),MAD_PS1[[#This Row],[AM2 : Availability of skills required to support the system]]))</f>
        <v>Standard skill set</v>
      </c>
      <c r="AA429" s="75" t="str">
        <f>IF($AR429="N",IF(MAD_PS1[[#This Row],[AM3 : Documents Available]]="@#@","Manual Entry Req",MAD_PS1[[#This Row],[AM3 : Documents Available]]),IF(MAD_PS1[[#This Row],[AM3 : Documents Available]]="@#@",IF(_xlfn.XLOOKUP($A429,Odyssey_data!$A$2:$A$507,Odyssey_data!AA$2:AA$507)="@#@","Manual Entry Req",_xlfn.XLOOKUP($A429,Odyssey_data!$A$2:$A$507,Odyssey_data!AA$2:AA$507)),MAD_PS1[[#This Row],[AM3 : Documents Available]]))</f>
        <v xml:space="preserve">
 Does not exist
</v>
      </c>
      <c r="AB429" s="75" t="str">
        <f>IF($AR429="N",IF(MAD_PS1[[#This Row],[AM4 : Lifecycle Stage of the application for Risk]]="@#@","Manual Entry Req",MAD_PS1[[#This Row],[AM4 : Lifecycle Stage of the application for Risk]]),IF(MAD_PS1[[#This Row],[AM4 : Lifecycle Stage of the application for Risk]]="@#@",IF(_xlfn.XLOOKUP($A429,Odyssey_data!$A$2:$A$507,Odyssey_data!AB$2:AB$507)="@#@","Manual Entry Req",_xlfn.XLOOKUP($A429,Odyssey_data!$A$2:$A$507,Odyssey_data!AB$2:AB$507)),MAD_PS1[[#This Row],[AM4 : Lifecycle Stage of the application for Risk]]))</f>
        <v>End of Life / Sunset</v>
      </c>
      <c r="AC429" s="75" t="str">
        <f>IF($AR429="N",IF(MAD_PS1[[#This Row],[AC1 : Implementation Cost]]="@#@","Manual Entry Req",MAD_PS1[[#This Row],[AC1 : Implementation Cost]]),IF(MAD_PS1[[#This Row],[AC1 : Implementation Cost]]="@#@",IF(_xlfn.XLOOKUP($A429,Odyssey_data!$A$2:$A$507,Odyssey_data!AC$2:AC$507)="@#@","Manual Entry Req",_xlfn.XLOOKUP($A429,Odyssey_data!$A$2:$A$507,Odyssey_data!AC$2:AC$507)),MAD_PS1[[#This Row],[AC1 : Implementation Cost]]))</f>
        <v>Manual Entry Req</v>
      </c>
      <c r="AD429" s="75" t="str">
        <f>IF($AR429="N",IF(MAD_PS1[[#This Row],[AC2 : Licence Cost]]="@#@","Manual Entry Req",MAD_PS1[[#This Row],[AC2 : Licence Cost]]),IF(MAD_PS1[[#This Row],[AC2 : Licence Cost]]="@#@",IF(_xlfn.XLOOKUP($A429,Odyssey_data!$A$2:$A$507,Odyssey_data!AD$2:AD$507)="@#@","Manual Entry Req",_xlfn.XLOOKUP($A429,Odyssey_data!$A$2:$A$507,Odyssey_data!AD$2:AD$507)),MAD_PS1[[#This Row],[AC2 : Licence Cost]]))</f>
        <v>Manual Entry Req</v>
      </c>
      <c r="AE429" s="75">
        <f>IF($AR429="N",IF(MAD_PS1[[#This Row],[AC3 : Annual Maintenance Cost/Support Cost]]="@#@","Manual Entry Req",MAD_PS1[[#This Row],[AC3 : Annual Maintenance Cost/Support Cost]]),IF(MAD_PS1[[#This Row],[AC3 : Annual Maintenance Cost/Support Cost]]="@#@",IF(_xlfn.XLOOKUP($A429,Odyssey_data!$A$2:$A$507,Odyssey_data!AE$2:AE$507)="@#@","Manual Entry Req",_xlfn.XLOOKUP($A429,Odyssey_data!$A$2:$A$507,Odyssey_data!AE$2:AE$507)),MAD_PS1[[#This Row],[AC3 : Annual Maintenance Cost/Support Cost]]))</f>
        <v>0</v>
      </c>
      <c r="AF429" s="75" t="str">
        <f>IF($AR429="N",IF(MAD_PS1[[#This Row],[ACR1 : Is Application Virtualized]]="@#@","Manual Entry Req",MAD_PS1[[#This Row],[ACR1 : Is Application Virtualized]]),IF(MAD_PS1[[#This Row],[ACR1 : Is Application Virtualized]]="@#@",IF(_xlfn.XLOOKUP($A429,Odyssey_data!$A$2:$A$507,Odyssey_data!AF$2:AF$507)="@#@","Manual Entry Req",_xlfn.XLOOKUP($A429,Odyssey_data!$A$2:$A$507,Odyssey_data!AF$2:AF$507)),MAD_PS1[[#This Row],[ACR1 : Is Application Virtualized]]))</f>
        <v>Not possible</v>
      </c>
      <c r="AG429" s="75" t="str">
        <f>IF($AR42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29,Odyssey_data!$A$2:$A$507,Odyssey_data!AG$2:AG$507)="@#@","Manual Entry Req",_xlfn.XLOOKUP($A429,Odyssey_data!$A$2:$A$507,Odyssey_data!AG$2:AG$507)),MAD_PS1[[#This Row],[ACR2 : Does the Application Support loosely coupled N tier Architecture &amp; Abstraction]]))</f>
        <v>Not possible</v>
      </c>
      <c r="AH429" s="75" t="str">
        <f>IF($AR429="N",IF(MAD_PS1[[#This Row],[ACR3 : Does it provide Micro Services / Coarse Grain APIs]]="@#@","Manual Entry Req",MAD_PS1[[#This Row],[ACR3 : Does it provide Micro Services / Coarse Grain APIs]]),IF(MAD_PS1[[#This Row],[ACR3 : Does it provide Micro Services / Coarse Grain APIs]]="@#@",IF(_xlfn.XLOOKUP($A429,Odyssey_data!$A$2:$A$507,Odyssey_data!AH$2:AH$507)="@#@","Manual Entry Req",_xlfn.XLOOKUP($A429,Odyssey_data!$A$2:$A$507,Odyssey_data!AH$2:AH$507)),MAD_PS1[[#This Row],[ACR3 : Does it provide Micro Services / Coarse Grain APIs]]))</f>
        <v>Not possible</v>
      </c>
      <c r="AI429" s="75" t="str">
        <f>IF($AR429="N",IF(MAD_PS1[[#This Row],[ACR4 : Does the host regulatory environment allows moving to cloud]]="@#@","Manual Entry Req",MAD_PS1[[#This Row],[ACR4 : Does the host regulatory environment allows moving to cloud]]),IF(MAD_PS1[[#This Row],[ACR4 : Does the host regulatory environment allows moving to cloud]]="@#@",IF(_xlfn.XLOOKUP($A429,Odyssey_data!$A$2:$A$507,Odyssey_data!AI$2:AI$507)="@#@","Manual Entry Req",_xlfn.XLOOKUP($A429,Odyssey_data!$A$2:$A$507,Odyssey_data!AI$2:AI$507)),MAD_PS1[[#This Row],[ACR4 : Does the host regulatory environment allows moving to cloud]]))</f>
        <v>Manual Entry Req</v>
      </c>
      <c r="AJ429" s="75" t="str">
        <f>MAD_PS1[[#This Row],[Which Part? (Part 1 or Part 2)]]</f>
        <v>Part 1</v>
      </c>
      <c r="AK429" s="75">
        <f>MAD_PS1[[#This Row],[Data Received]]</f>
        <v>0</v>
      </c>
      <c r="AL429" s="75">
        <f>MAD_PS1[[#This Row],[Data Updated?]]</f>
        <v>0</v>
      </c>
      <c r="AM429" s="75" t="e">
        <f>MAD_PS1[[#This Row],[Potential duplicates]]</f>
        <v>#N/A</v>
      </c>
      <c r="AN429" s="75" t="e">
        <f>MAD_PS1[[#This Row],[Remarks]]</f>
        <v>#N/A</v>
      </c>
      <c r="AO429" s="75" t="str">
        <f>MAD_PS1[[#This Row],[Staus of Data Input]]</f>
        <v>Data Available</v>
      </c>
      <c r="AP429" s="75" t="str">
        <f>MAD_PS1[[#This Row],[Portfolio]]</f>
        <v>Vendor Management</v>
      </c>
      <c r="AQ429" s="75" t="e">
        <f>MAD_PS1[[#This Row],[Only CTM]]</f>
        <v>#N/A</v>
      </c>
      <c r="AR429" s="74" t="str">
        <f>IF(ISERROR(_xlfn.XLOOKUP(MAD_PS2[[#This Row],[Source ID]],Odyssey_data[Source ID],Odyssey_data[M1 : Name of All Applications])),"N","Y")</f>
        <v>Y</v>
      </c>
    </row>
    <row r="430" spans="1:44" ht="45" hidden="1" x14ac:dyDescent="0.25">
      <c r="A430" s="75" t="str">
        <f>MAD_PS1[[#This Row],[Source ID]]</f>
        <v>LATAM.81</v>
      </c>
      <c r="B430" s="75" t="str">
        <f>MAD_PS1[[#This Row],[M1 : Name of All Applications]]</f>
        <v>UploadPOs</v>
      </c>
      <c r="C430" s="75" t="str">
        <f>IF($AR430="N",IF(MAD_PS1[[#This Row],[Region]]="@#@","Manual Entry Req",MAD_PS1[[#This Row],[Region]]),IF(MAD_PS1[[#This Row],[Region]]="@#@",IF(_xlfn.XLOOKUP($A430,Odyssey_data!$A$2:$A$507,Odyssey_data!C$2:C$507)="@#@","Manual Entry Req",_xlfn.XLOOKUP($A430,Odyssey_data!$A$2:$A$507,Odyssey_data!C$2:C$507)),MAD_PS1[[#This Row],[Region]]))</f>
        <v>LATAM</v>
      </c>
      <c r="D430" s="75" t="str">
        <f>IF($AR430="N",IF(MAD_PS1[[#This Row],[Identify Current Region Owner]]="@#@","Manual Entry Req",MAD_PS1[[#This Row],[Identify Current Region Owner]]),IF(MAD_PS1[[#This Row],[Identify Current Region Owner]]="@#@",IF(_xlfn.XLOOKUP($A430,Odyssey_data!$A$2:$A$507,Odyssey_data!D$2:D$507)="@#@","Manual Entry Req",_xlfn.XLOOKUP($A430,Odyssey_data!$A$2:$A$507,Odyssey_data!D$2:D$507)),MAD_PS1[[#This Row],[Identify Current Region Owner]]))</f>
        <v>Francisco Sanchez/Cesar Fuentes</v>
      </c>
      <c r="E430" s="75" t="str">
        <f>IF($AR430="N",IF(MAD_PS1[[#This Row],[M2: Confirm Application Status]]="@#@","Manual Entry Req",MAD_PS1[[#This Row],[M2: Confirm Application Status]]),IF(MAD_PS1[[#This Row],[M2: Confirm Application Status]]="@#@",IF(_xlfn.XLOOKUP($A430,Odyssey_data!$A$2:$A$507,Odyssey_data!E$2:E$507)="@#@","Manual Entry Req",_xlfn.XLOOKUP($A430,Odyssey_data!$A$2:$A$507,Odyssey_data!E$2:E$507)),MAD_PS1[[#This Row],[M2: Confirm Application Status]]))</f>
        <v>Active</v>
      </c>
      <c r="F430" s="75" t="str">
        <f>IF($AR430="N",IF(MAD_PS1[[#This Row],[M3 : Application User Group]]="@#@","Manual Entry Req",MAD_PS1[[#This Row],[M3 : Application User Group]]),IF(MAD_PS1[[#This Row],[M3 : Application User Group]]="@#@",IF(_xlfn.XLOOKUP($A430,Odyssey_data!$A$2:$A$507,Odyssey_data!F$2:F$507)="@#@","Manual Entry Req",_xlfn.XLOOKUP($A430,Odyssey_data!$A$2:$A$507,Odyssey_data!F$2:F$507)),MAD_PS1[[#This Row],[M3 : Application User Group]]))</f>
        <v>Sales</v>
      </c>
      <c r="G430" s="75" t="str">
        <f>IF($AR430="N",IF(MAD_PS1[[#This Row],[M5 : Application Built]]="@#@","Manual Entry Req",MAD_PS1[[#This Row],[M5 : Application Built]]),IF(MAD_PS1[[#This Row],[M5 : Application Built]]="@#@",IF(_xlfn.XLOOKUP($A430,Odyssey_data!$A$2:$A$507,Odyssey_data!G$2:G$507)="@#@","Manual Entry Req",_xlfn.XLOOKUP($A430,Odyssey_data!$A$2:$A$507,Odyssey_data!G$2:G$507)),MAD_PS1[[#This Row],[M5 : Application Built]]))</f>
        <v>Homegrown</v>
      </c>
      <c r="H430" s="75" t="str">
        <f>IF($AR430="N",IF(MAD_PS1[[#This Row],[M6 : Application Stack / Technology]]="@#@","Manual Entry Req",MAD_PS1[[#This Row],[M6 : Application Stack / Technology]]),IF(MAD_PS1[[#This Row],[M6 : Application Stack / Technology]]="@#@",IF(_xlfn.XLOOKUP($A430,Odyssey_data!$A$2:$A$507,Odyssey_data!H$2:H$507)="@#@","Manual Entry Req",_xlfn.XLOOKUP($A430,Odyssey_data!$A$2:$A$507,Odyssey_data!H$2:H$507)),MAD_PS1[[#This Row],[M6 : Application Stack / Technology]]))</f>
        <v>Microsoft ASP.NET, C#, SQL Server, HTML, Javascript, CSS, jQuery</v>
      </c>
      <c r="I430" s="75" t="str">
        <f>IF($AR430="N",IF(MAD_PS1[[#This Row],[M7 : Primary Access Channels]]="@#@","Manual Entry Req",MAD_PS1[[#This Row],[M7 : Primary Access Channels]]),IF(MAD_PS1[[#This Row],[M7 : Primary Access Channels]]="@#@",IF(_xlfn.XLOOKUP($A430,Odyssey_data!$A$2:$A$507,Odyssey_data!I$2:I$507)="@#@","Manual Entry Req",_xlfn.XLOOKUP($A430,Odyssey_data!$A$2:$A$507,Odyssey_data!I$2:I$507)),MAD_PS1[[#This Row],[M7 : Primary Access Channels]]))</f>
        <v xml:space="preserve">Website 
</v>
      </c>
      <c r="J430" s="75" t="str">
        <f>IF($AR430="N",IF(MAD_PS1[[#This Row],[M8 : Application Deployement]]="@#@","Manual Entry Req",MAD_PS1[[#This Row],[M8 : Application Deployement]]),IF(MAD_PS1[[#This Row],[M8 : Application Deployement]]="@#@",IF(_xlfn.XLOOKUP($A430,Odyssey_data!$A$2:$A$507,Odyssey_data!J$2:J$507)="@#@","Manual Entry Req",_xlfn.XLOOKUP($A430,Odyssey_data!$A$2:$A$507,Odyssey_data!J$2:J$507)),MAD_PS1[[#This Row],[M8 : Application Deployement]]))</f>
        <v>On-prem</v>
      </c>
      <c r="K430" s="75" t="str">
        <f>IF($AR430="N",IF(MAD_PS1[[#This Row],[M9 : Application Architecture Type]]="@#@","Manual Entry Req",MAD_PS1[[#This Row],[M9 : Application Architecture Type]]),IF(MAD_PS1[[#This Row],[M9 : Application Architecture Type]]="@#@",IF(_xlfn.XLOOKUP($A430,Odyssey_data!$A$2:$A$507,Odyssey_data!K$2:K$507)="@#@","Manual Entry Req",_xlfn.XLOOKUP($A430,Odyssey_data!$A$2:$A$507,Odyssey_data!K$2:K$507)),MAD_PS1[[#This Row],[M9 : Application Architecture Type]]))</f>
        <v>2 Tier</v>
      </c>
      <c r="L430" s="75" t="str">
        <f>IF($AR430="N",IF(MAD_PS1[[#This Row],[M10 : Application Description]]="@#@","Manual Entry Req",MAD_PS1[[#This Row],[M10 : Application Description]]),IF(MAD_PS1[[#This Row],[M10 : Application Description]]="@#@",IF(_xlfn.XLOOKUP($A430,Odyssey_data!$A$2:$A$507,Odyssey_data!L$2:L$507)="@#@","Manual Entry Req",_xlfn.XLOOKUP($A430,Odyssey_data!$A$2:$A$507,Odyssey_data!L$2:L$507)),MAD_PS1[[#This Row],[M10 : Application Description]]))</f>
        <v>Creates SO with a template given</v>
      </c>
      <c r="M430" s="75" t="str">
        <f>IF($AR430="N",IF(MAD_PS1[[#This Row],[L1 Capability Map]]="@#@","Manual Entry Req",MAD_PS1[[#This Row],[L1 Capability Map]]),IF(MAD_PS1[[#This Row],[L1 Capability Map]]="@#@",IF(_xlfn.XLOOKUP($A430,Odyssey_data!$A$2:$A$507,Odyssey_data!M$2:M$507)="@#@","Manual Entry Req",_xlfn.XLOOKUP($A430,Odyssey_data!$A$2:$A$507,Odyssey_data!M$2:M$507)),MAD_PS1[[#This Row],[L1 Capability Map]]))</f>
        <v>Sales</v>
      </c>
      <c r="N430" s="75" t="str">
        <f>IF($AR430="N",IF(MAD_PS1[[#This Row],[L2 Capability]]="@#@","Manual Entry Req",MAD_PS1[[#This Row],[L2 Capability]]),IF(MAD_PS1[[#This Row],[L2 Capability]]="@#@",IF(_xlfn.XLOOKUP($A430,Odyssey_data!$A$2:$A$507,Odyssey_data!N$2:N$507)="@#@","Manual Entry Req",_xlfn.XLOOKUP($A430,Odyssey_data!$A$2:$A$507,Odyssey_data!N$2:N$507)),MAD_PS1[[#This Row],[L2 Capability]]))</f>
        <v>Orders</v>
      </c>
      <c r="O430" s="75" t="str">
        <f>IF($AR430="N",IF(MAD_PS1[[#This Row],[L3 Capability]]="@#@","Manual Entry Req",MAD_PS1[[#This Row],[L3 Capability]]),IF(MAD_PS1[[#This Row],[L3 Capability]]="@#@",IF(_xlfn.XLOOKUP($A430,Odyssey_data!$A$2:$A$507,Odyssey_data!O$2:O$507)="@#@","Manual Entry Req",_xlfn.XLOOKUP($A430,Odyssey_data!$A$2:$A$507,Odyssey_data!O$2:O$507)),MAD_PS1[[#This Row],[L3 Capability]]))</f>
        <v>ManualOrders</v>
      </c>
      <c r="P430" s="75" t="str">
        <f>IF($AR430="N",IF(MAD_PS1[[#This Row],[L4 Capability]]="@#@","Manual Entry Req",MAD_PS1[[#This Row],[L4 Capability]]),IF(MAD_PS1[[#This Row],[L4 Capability]]="@#@",IF(_xlfn.XLOOKUP($A430,Odyssey_data!$A$2:$A$507,Odyssey_data!P$2:P$507)="@#@","Manual Entry Req",_xlfn.XLOOKUP($A430,Odyssey_data!$A$2:$A$507,Odyssey_data!P$2:P$507)),MAD_PS1[[#This Row],[L4 Capability]]))</f>
        <v>Manual Orders Management</v>
      </c>
      <c r="Q430" s="75" t="str">
        <f>IF($AR430="N",IF(MAD_PS1[[#This Row],[Remarks()]]="@#@","Manual Entry Req",MAD_PS1[[#This Row],[Remarks()]]),IF(MAD_PS1[[#This Row],[Remarks()]]="@#@",IF(_xlfn.XLOOKUP($A430,Odyssey_data!$A$2:$A$507,Odyssey_data!Q$2:Q$507)="@#@","Manual Entry Req",_xlfn.XLOOKUP($A430,Odyssey_data!$A$2:$A$507,Odyssey_data!Q$2:Q$507)),MAD_PS1[[#This Row],[Remarks()]]))</f>
        <v>Sales</v>
      </c>
      <c r="R430" s="75" t="str">
        <f>IF($AR43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30,Odyssey_data!$A$2:$A$507,Odyssey_data!R$2:R$507)="@#@","Manual Entry Req",_xlfn.XLOOKUP($A430,Odyssey_data!$A$2:$A$507,Odyssey_data!R$2:R$507)),MAD_PS1[[#This Row],[BCR1 : The extent to which application supports business operations]]))</f>
        <v xml:space="preserve">Business operations </v>
      </c>
      <c r="S430" s="75" t="str">
        <f>IF($AR43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30,Odyssey_data!$A$2:$A$507,Odyssey_data!S$2:S$507)="@#@","Manual Entry Req",_xlfn.XLOOKUP($A430,Odyssey_data!$A$2:$A$507,Odyssey_data!S$2:S$507)),MAD_PS1[[#This Row],[BCR2 : Please indicate the business impact due to the application''s non-availability ]]))</f>
        <v>Critical - Loss of revenue</v>
      </c>
      <c r="T430" s="75" t="str">
        <f>IF($AR430="N",IF(MAD_PS1[[#This Row],[BCR3 : Business Data Criticality]]="@#@","Manual Entry Req",MAD_PS1[[#This Row],[BCR3 : Business Data Criticality]]),IF(MAD_PS1[[#This Row],[BCR3 : Business Data Criticality]]="@#@",IF(_xlfn.XLOOKUP($A430,Odyssey_data!$A$2:$A$507,Odyssey_data!T$2:T$507)="@#@","Manual Entry Req",_xlfn.XLOOKUP($A430,Odyssey_data!$A$2:$A$507,Odyssey_data!T$2:T$507)),MAD_PS1[[#This Row],[BCR3 : Business Data Criticality]]))</f>
        <v>Confidential,</v>
      </c>
      <c r="U430" s="75" t="str">
        <f>IF($AR430="N",IF(MAD_PS1[[#This Row],[BCR4 : Please indicate the user base]]="@#@","Manual Entry Req",MAD_PS1[[#This Row],[BCR4 : Please indicate the user base]]),IF(MAD_PS1[[#This Row],[BCR4 : Please indicate the user base]]="@#@",IF(_xlfn.XLOOKUP($A430,Odyssey_data!$A$2:$A$507,Odyssey_data!U$2:U$507)="@#@","Manual Entry Req",_xlfn.XLOOKUP($A430,Odyssey_data!$A$2:$A$507,Odyssey_data!U$2:U$507)),MAD_PS1[[#This Row],[BCR4 : Please indicate the user base]]))</f>
        <v xml:space="preserve">0-50
</v>
      </c>
      <c r="V430" s="75" t="str">
        <f>IF($AR430="N",IF(MAD_PS1[[#This Row],[AC1 : Categorize Interfaces]]="@#@","Manual Entry Req",MAD_PS1[[#This Row],[AC1 : Categorize Interfaces]]),IF(MAD_PS1[[#This Row],[AC1 : Categorize Interfaces]]="@#@",IF(_xlfn.XLOOKUP($A430,Odyssey_data!$A$2:$A$507,Odyssey_data!V$2:V$507)="@#@","Manual Entry Req",_xlfn.XLOOKUP($A430,Odyssey_data!$A$2:$A$507,Odyssey_data!V$2:V$507)),MAD_PS1[[#This Row],[AC1 : Categorize Interfaces]]))</f>
        <v>Low number of incoming/outgoing linkages (&lt; 5)</v>
      </c>
      <c r="W430" s="75" t="str">
        <f>IF($AR430="N",IF(MAD_PS1[[#This Row],[AC2 : Diversity of Database(s)]]="@#@","Manual Entry Req",MAD_PS1[[#This Row],[AC2 : Diversity of Database(s)]]),IF(MAD_PS1[[#This Row],[AC2 : Diversity of Database(s)]]="@#@",IF(_xlfn.XLOOKUP($A430,Odyssey_data!$A$2:$A$507,Odyssey_data!W$2:W$507)="@#@","Manual Entry Req",_xlfn.XLOOKUP($A430,Odyssey_data!$A$2:$A$507,Odyssey_data!W$2:W$507)),MAD_PS1[[#This Row],[AC2 : Diversity of Database(s)]]))</f>
        <v>Two dominant database types used</v>
      </c>
      <c r="X430" s="75" t="str">
        <f>IF($AR430="N",IF(MAD_PS1[[#This Row],[AC3 : Diversity of software languages]]="@#@","Manual Entry Req",MAD_PS1[[#This Row],[AC3 : Diversity of software languages]]),IF(MAD_PS1[[#This Row],[AC3 : Diversity of software languages]]="@#@",IF(_xlfn.XLOOKUP($A430,Odyssey_data!$A$2:$A$507,Odyssey_data!X$2:X$507)="@#@","Manual Entry Req",_xlfn.XLOOKUP($A430,Odyssey_data!$A$2:$A$507,Odyssey_data!X$2:X$507)),MAD_PS1[[#This Row],[AC3 : Diversity of software languages]]))</f>
        <v>2-3 dominant languages/technologies used</v>
      </c>
      <c r="Y430" s="75" t="str">
        <f>IF($AR430="N",IF(MAD_PS1[[#This Row],[AM1 : Vendor Support available]]="@#@","Manual Entry Req",MAD_PS1[[#This Row],[AM1 : Vendor Support available]]),IF(MAD_PS1[[#This Row],[AM1 : Vendor Support available]]="@#@",IF(_xlfn.XLOOKUP($A430,Odyssey_data!$A$2:$A$507,Odyssey_data!Y$2:Y$507)="@#@","Manual Entry Req",_xlfn.XLOOKUP($A430,Odyssey_data!$A$2:$A$507,Odyssey_data!Y$2:Y$507)),MAD_PS1[[#This Row],[AM1 : Vendor Support available]]))</f>
        <v>Other</v>
      </c>
      <c r="Z430" s="75" t="str">
        <f>IF($AR430="N",IF(MAD_PS1[[#This Row],[AM2 : Availability of skills required to support the system]]="@#@","Manual Entry Req",MAD_PS1[[#This Row],[AM2 : Availability of skills required to support the system]]),IF(MAD_PS1[[#This Row],[AM2 : Availability of skills required to support the system]]="@#@",IF(_xlfn.XLOOKUP($A430,Odyssey_data!$A$2:$A$507,Odyssey_data!Z$2:Z$507)="@#@","Manual Entry Req",_xlfn.XLOOKUP($A430,Odyssey_data!$A$2:$A$507,Odyssey_data!Z$2:Z$507)),MAD_PS1[[#This Row],[AM2 : Availability of skills required to support the system]]))</f>
        <v>Standard skill set</v>
      </c>
      <c r="AA430" s="75" t="str">
        <f>IF($AR430="N",IF(MAD_PS1[[#This Row],[AM3 : Documents Available]]="@#@","Manual Entry Req",MAD_PS1[[#This Row],[AM3 : Documents Available]]),IF(MAD_PS1[[#This Row],[AM3 : Documents Available]]="@#@",IF(_xlfn.XLOOKUP($A430,Odyssey_data!$A$2:$A$507,Odyssey_data!AA$2:AA$507)="@#@","Manual Entry Req",_xlfn.XLOOKUP($A430,Odyssey_data!$A$2:$A$507,Odyssey_data!AA$2:AA$507)),MAD_PS1[[#This Row],[AM3 : Documents Available]]))</f>
        <v xml:space="preserve">
 Does not exist
</v>
      </c>
      <c r="AB430" s="75" t="str">
        <f>IF($AR430="N",IF(MAD_PS1[[#This Row],[AM4 : Lifecycle Stage of the application for Risk]]="@#@","Manual Entry Req",MAD_PS1[[#This Row],[AM4 : Lifecycle Stage of the application for Risk]]),IF(MAD_PS1[[#This Row],[AM4 : Lifecycle Stage of the application for Risk]]="@#@",IF(_xlfn.XLOOKUP($A430,Odyssey_data!$A$2:$A$507,Odyssey_data!AB$2:AB$507)="@#@","Manual Entry Req",_xlfn.XLOOKUP($A430,Odyssey_data!$A$2:$A$507,Odyssey_data!AB$2:AB$507)),MAD_PS1[[#This Row],[AM4 : Lifecycle Stage of the application for Risk]]))</f>
        <v>Steady State / Tolerate</v>
      </c>
      <c r="AC430" s="75" t="str">
        <f>IF($AR430="N",IF(MAD_PS1[[#This Row],[AC1 : Implementation Cost]]="@#@","Manual Entry Req",MAD_PS1[[#This Row],[AC1 : Implementation Cost]]),IF(MAD_PS1[[#This Row],[AC1 : Implementation Cost]]="@#@",IF(_xlfn.XLOOKUP($A430,Odyssey_data!$A$2:$A$507,Odyssey_data!AC$2:AC$507)="@#@","Manual Entry Req",_xlfn.XLOOKUP($A430,Odyssey_data!$A$2:$A$507,Odyssey_data!AC$2:AC$507)),MAD_PS1[[#This Row],[AC1 : Implementation Cost]]))</f>
        <v>Manual Entry Req</v>
      </c>
      <c r="AD430" s="75" t="str">
        <f>IF($AR430="N",IF(MAD_PS1[[#This Row],[AC2 : Licence Cost]]="@#@","Manual Entry Req",MAD_PS1[[#This Row],[AC2 : Licence Cost]]),IF(MAD_PS1[[#This Row],[AC2 : Licence Cost]]="@#@",IF(_xlfn.XLOOKUP($A430,Odyssey_data!$A$2:$A$507,Odyssey_data!AD$2:AD$507)="@#@","Manual Entry Req",_xlfn.XLOOKUP($A430,Odyssey_data!$A$2:$A$507,Odyssey_data!AD$2:AD$507)),MAD_PS1[[#This Row],[AC2 : Licence Cost]]))</f>
        <v>Manual Entry Req</v>
      </c>
      <c r="AE430" s="75">
        <f>IF($AR430="N",IF(MAD_PS1[[#This Row],[AC3 : Annual Maintenance Cost/Support Cost]]="@#@","Manual Entry Req",MAD_PS1[[#This Row],[AC3 : Annual Maintenance Cost/Support Cost]]),IF(MAD_PS1[[#This Row],[AC3 : Annual Maintenance Cost/Support Cost]]="@#@",IF(_xlfn.XLOOKUP($A430,Odyssey_data!$A$2:$A$507,Odyssey_data!AE$2:AE$507)="@#@","Manual Entry Req",_xlfn.XLOOKUP($A430,Odyssey_data!$A$2:$A$507,Odyssey_data!AE$2:AE$507)),MAD_PS1[[#This Row],[AC3 : Annual Maintenance Cost/Support Cost]]))</f>
        <v>0</v>
      </c>
      <c r="AF430" s="75" t="str">
        <f>IF($AR430="N",IF(MAD_PS1[[#This Row],[ACR1 : Is Application Virtualized]]="@#@","Manual Entry Req",MAD_PS1[[#This Row],[ACR1 : Is Application Virtualized]]),IF(MAD_PS1[[#This Row],[ACR1 : Is Application Virtualized]]="@#@",IF(_xlfn.XLOOKUP($A430,Odyssey_data!$A$2:$A$507,Odyssey_data!AF$2:AF$507)="@#@","Manual Entry Req",_xlfn.XLOOKUP($A430,Odyssey_data!$A$2:$A$507,Odyssey_data!AF$2:AF$507)),MAD_PS1[[#This Row],[ACR1 : Is Application Virtualized]]))</f>
        <v>No, but possible</v>
      </c>
      <c r="AG430" s="75" t="str">
        <f>IF($AR43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30,Odyssey_data!$A$2:$A$507,Odyssey_data!AG$2:AG$507)="@#@","Manual Entry Req",_xlfn.XLOOKUP($A430,Odyssey_data!$A$2:$A$507,Odyssey_data!AG$2:AG$507)),MAD_PS1[[#This Row],[ACR2 : Does the Application Support loosely coupled N tier Architecture &amp; Abstraction]]))</f>
        <v>No, but possible</v>
      </c>
      <c r="AH430" s="75" t="str">
        <f>IF($AR430="N",IF(MAD_PS1[[#This Row],[ACR3 : Does it provide Micro Services / Coarse Grain APIs]]="@#@","Manual Entry Req",MAD_PS1[[#This Row],[ACR3 : Does it provide Micro Services / Coarse Grain APIs]]),IF(MAD_PS1[[#This Row],[ACR3 : Does it provide Micro Services / Coarse Grain APIs]]="@#@",IF(_xlfn.XLOOKUP($A430,Odyssey_data!$A$2:$A$507,Odyssey_data!AH$2:AH$507)="@#@","Manual Entry Req",_xlfn.XLOOKUP($A430,Odyssey_data!$A$2:$A$507,Odyssey_data!AH$2:AH$507)),MAD_PS1[[#This Row],[ACR3 : Does it provide Micro Services / Coarse Grain APIs]]))</f>
        <v>No, but possible</v>
      </c>
      <c r="AI430" s="75" t="str">
        <f>IF($AR430="N",IF(MAD_PS1[[#This Row],[ACR4 : Does the host regulatory environment allows moving to cloud]]="@#@","Manual Entry Req",MAD_PS1[[#This Row],[ACR4 : Does the host regulatory environment allows moving to cloud]]),IF(MAD_PS1[[#This Row],[ACR4 : Does the host regulatory environment allows moving to cloud]]="@#@",IF(_xlfn.XLOOKUP($A430,Odyssey_data!$A$2:$A$507,Odyssey_data!AI$2:AI$507)="@#@","Manual Entry Req",_xlfn.XLOOKUP($A430,Odyssey_data!$A$2:$A$507,Odyssey_data!AI$2:AI$507)),MAD_PS1[[#This Row],[ACR4 : Does the host regulatory environment allows moving to cloud]]))</f>
        <v>Manual Entry Req</v>
      </c>
      <c r="AJ430" s="75" t="str">
        <f>MAD_PS1[[#This Row],[Which Part? (Part 1 or Part 2)]]</f>
        <v>Part 1</v>
      </c>
      <c r="AK430" s="75">
        <f>MAD_PS1[[#This Row],[Data Received]]</f>
        <v>0</v>
      </c>
      <c r="AL430" s="75">
        <f>MAD_PS1[[#This Row],[Data Updated?]]</f>
        <v>0</v>
      </c>
      <c r="AM430" s="75" t="e">
        <f>MAD_PS1[[#This Row],[Potential duplicates]]</f>
        <v>#N/A</v>
      </c>
      <c r="AN430" s="75" t="e">
        <f>MAD_PS1[[#This Row],[Remarks]]</f>
        <v>#N/A</v>
      </c>
      <c r="AO430" s="75" t="str">
        <f>MAD_PS1[[#This Row],[Staus of Data Input]]</f>
        <v>Data Available</v>
      </c>
      <c r="AP430" s="75" t="str">
        <f>MAD_PS1[[#This Row],[Portfolio]]</f>
        <v>Sales Automation</v>
      </c>
      <c r="AQ430" s="75" t="e">
        <f>MAD_PS1[[#This Row],[Only CTM]]</f>
        <v>#N/A</v>
      </c>
      <c r="AR430" s="74" t="str">
        <f>IF(ISERROR(_xlfn.XLOOKUP(MAD_PS2[[#This Row],[Source ID]],Odyssey_data[Source ID],Odyssey_data[M1 : Name of All Applications])),"N","Y")</f>
        <v>Y</v>
      </c>
    </row>
    <row r="431" spans="1:44" ht="60" hidden="1" x14ac:dyDescent="0.25">
      <c r="A431" s="75" t="str">
        <f>MAD_PS1[[#This Row],[Source ID]]</f>
        <v>LATAM.82</v>
      </c>
      <c r="B431" s="75" t="str">
        <f>MAD_PS1[[#This Row],[M1 : Name of All Applications]]</f>
        <v>WCFront</v>
      </c>
      <c r="C431" s="75" t="str">
        <f>IF($AR431="N",IF(MAD_PS1[[#This Row],[Region]]="@#@","Manual Entry Req",MAD_PS1[[#This Row],[Region]]),IF(MAD_PS1[[#This Row],[Region]]="@#@",IF(_xlfn.XLOOKUP($A431,Odyssey_data!$A$2:$A$507,Odyssey_data!C$2:C$507)="@#@","Manual Entry Req",_xlfn.XLOOKUP($A431,Odyssey_data!$A$2:$A$507,Odyssey_data!C$2:C$507)),MAD_PS1[[#This Row],[Region]]))</f>
        <v>LATAM</v>
      </c>
      <c r="D431" s="75" t="str">
        <f>IF($AR431="N",IF(MAD_PS1[[#This Row],[Identify Current Region Owner]]="@#@","Manual Entry Req",MAD_PS1[[#This Row],[Identify Current Region Owner]]),IF(MAD_PS1[[#This Row],[Identify Current Region Owner]]="@#@",IF(_xlfn.XLOOKUP($A431,Odyssey_data!$A$2:$A$507,Odyssey_data!D$2:D$507)="@#@","Manual Entry Req",_xlfn.XLOOKUP($A431,Odyssey_data!$A$2:$A$507,Odyssey_data!D$2:D$507)),MAD_PS1[[#This Row],[Identify Current Region Owner]]))</f>
        <v>Francisco Sanchez/Cesar Fuentes</v>
      </c>
      <c r="E431" s="75" t="str">
        <f>IF($AR431="N",IF(MAD_PS1[[#This Row],[M2: Confirm Application Status]]="@#@","Manual Entry Req",MAD_PS1[[#This Row],[M2: Confirm Application Status]]),IF(MAD_PS1[[#This Row],[M2: Confirm Application Status]]="@#@",IF(_xlfn.XLOOKUP($A431,Odyssey_data!$A$2:$A$507,Odyssey_data!E$2:E$507)="@#@","Manual Entry Req",_xlfn.XLOOKUP($A431,Odyssey_data!$A$2:$A$507,Odyssey_data!E$2:E$507)),MAD_PS1[[#This Row],[M2: Confirm Application Status]]))</f>
        <v>Active</v>
      </c>
      <c r="F431" s="75" t="str">
        <f>IF($AR431="N",IF(MAD_PS1[[#This Row],[M3 : Application User Group]]="@#@","Manual Entry Req",MAD_PS1[[#This Row],[M3 : Application User Group]]),IF(MAD_PS1[[#This Row],[M3 : Application User Group]]="@#@",IF(_xlfn.XLOOKUP($A431,Odyssey_data!$A$2:$A$507,Odyssey_data!F$2:F$507)="@#@","Manual Entry Req",_xlfn.XLOOKUP($A431,Odyssey_data!$A$2:$A$507,Odyssey_data!F$2:F$507)),MAD_PS1[[#This Row],[M3 : Application User Group]]))</f>
        <v>Operations</v>
      </c>
      <c r="G431" s="75" t="str">
        <f>IF($AR431="N",IF(MAD_PS1[[#This Row],[M5 : Application Built]]="@#@","Manual Entry Req",MAD_PS1[[#This Row],[M5 : Application Built]]),IF(MAD_PS1[[#This Row],[M5 : Application Built]]="@#@",IF(_xlfn.XLOOKUP($A431,Odyssey_data!$A$2:$A$507,Odyssey_data!G$2:G$507)="@#@","Manual Entry Req",_xlfn.XLOOKUP($A431,Odyssey_data!$A$2:$A$507,Odyssey_data!G$2:G$507)),MAD_PS1[[#This Row],[M5 : Application Built]]))</f>
        <v>Homegrown</v>
      </c>
      <c r="H431" s="75" t="str">
        <f>IF($AR431="N",IF(MAD_PS1[[#This Row],[M6 : Application Stack / Technology]]="@#@","Manual Entry Req",MAD_PS1[[#This Row],[M6 : Application Stack / Technology]]),IF(MAD_PS1[[#This Row],[M6 : Application Stack / Technology]]="@#@",IF(_xlfn.XLOOKUP($A431,Odyssey_data!$A$2:$A$507,Odyssey_data!H$2:H$507)="@#@","Manual Entry Req",_xlfn.XLOOKUP($A431,Odyssey_data!$A$2:$A$507,Odyssey_data!H$2:H$507)),MAD_PS1[[#This Row],[M6 : Application Stack / Technology]]))</f>
        <v>Microsoft ASP.NET, VB, SQL Server, HTML, Javascript, CSS</v>
      </c>
      <c r="I431" s="75" t="str">
        <f>IF($AR431="N",IF(MAD_PS1[[#This Row],[M7 : Primary Access Channels]]="@#@","Manual Entry Req",MAD_PS1[[#This Row],[M7 : Primary Access Channels]]),IF(MAD_PS1[[#This Row],[M7 : Primary Access Channels]]="@#@",IF(_xlfn.XLOOKUP($A431,Odyssey_data!$A$2:$A$507,Odyssey_data!I$2:I$507)="@#@","Manual Entry Req",_xlfn.XLOOKUP($A431,Odyssey_data!$A$2:$A$507,Odyssey_data!I$2:I$507)),MAD_PS1[[#This Row],[M7 : Primary Access Channels]]))</f>
        <v xml:space="preserve">Website 
</v>
      </c>
      <c r="J431" s="75" t="str">
        <f>IF($AR431="N",IF(MAD_PS1[[#This Row],[M8 : Application Deployement]]="@#@","Manual Entry Req",MAD_PS1[[#This Row],[M8 : Application Deployement]]),IF(MAD_PS1[[#This Row],[M8 : Application Deployement]]="@#@",IF(_xlfn.XLOOKUP($A431,Odyssey_data!$A$2:$A$507,Odyssey_data!J$2:J$507)="@#@","Manual Entry Req",_xlfn.XLOOKUP($A431,Odyssey_data!$A$2:$A$507,Odyssey_data!J$2:J$507)),MAD_PS1[[#This Row],[M8 : Application Deployement]]))</f>
        <v>On-prem</v>
      </c>
      <c r="K431" s="75" t="str">
        <f>IF($AR431="N",IF(MAD_PS1[[#This Row],[M9 : Application Architecture Type]]="@#@","Manual Entry Req",MAD_PS1[[#This Row],[M9 : Application Architecture Type]]),IF(MAD_PS1[[#This Row],[M9 : Application Architecture Type]]="@#@",IF(_xlfn.XLOOKUP($A431,Odyssey_data!$A$2:$A$507,Odyssey_data!K$2:K$507)="@#@","Manual Entry Req",_xlfn.XLOOKUP($A431,Odyssey_data!$A$2:$A$507,Odyssey_data!K$2:K$507)),MAD_PS1[[#This Row],[M9 : Application Architecture Type]]))</f>
        <v>2 Tier</v>
      </c>
      <c r="L431" s="75" t="str">
        <f>IF($AR431="N",IF(MAD_PS1[[#This Row],[M10 : Application Description]]="@#@","Manual Entry Req",MAD_PS1[[#This Row],[M10 : Application Description]]),IF(MAD_PS1[[#This Row],[M10 : Application Description]]="@#@",IF(_xlfn.XLOOKUP($A431,Odyssey_data!$A$2:$A$507,Odyssey_data!L$2:L$507)="@#@","Manual Entry Req",_xlfn.XLOOKUP($A431,Odyssey_data!$A$2:$A$507,Odyssey_data!L$2:L$507)),MAD_PS1[[#This Row],[M10 : Application Description]]))</f>
        <v xml:space="preserve">Monitor to provide the warehouse associates the ticket order (dispatch) and picking </v>
      </c>
      <c r="M431" s="75" t="str">
        <f>IF($AR431="N",IF(MAD_PS1[[#This Row],[L1 Capability Map]]="@#@","Manual Entry Req",MAD_PS1[[#This Row],[L1 Capability Map]]),IF(MAD_PS1[[#This Row],[L1 Capability Map]]="@#@",IF(_xlfn.XLOOKUP($A431,Odyssey_data!$A$2:$A$507,Odyssey_data!M$2:M$507)="@#@","Manual Entry Req",_xlfn.XLOOKUP($A431,Odyssey_data!$A$2:$A$507,Odyssey_data!M$2:M$507)),MAD_PS1[[#This Row],[L1 Capability Map]]))</f>
        <v>SupplyChain</v>
      </c>
      <c r="N431" s="75" t="str">
        <f>IF($AR431="N",IF(MAD_PS1[[#This Row],[L2 Capability]]="@#@","Manual Entry Req",MAD_PS1[[#This Row],[L2 Capability]]),IF(MAD_PS1[[#This Row],[L2 Capability]]="@#@",IF(_xlfn.XLOOKUP($A431,Odyssey_data!$A$2:$A$507,Odyssey_data!N$2:N$507)="@#@","Manual Entry Req",_xlfn.XLOOKUP($A431,Odyssey_data!$A$2:$A$507,Odyssey_data!N$2:N$507)),MAD_PS1[[#This Row],[L2 Capability]]))</f>
        <v>Warehouse Management</v>
      </c>
      <c r="O431" s="75" t="str">
        <f>IF($AR431="N",IF(MAD_PS1[[#This Row],[L3 Capability]]="@#@","Manual Entry Req",MAD_PS1[[#This Row],[L3 Capability]]),IF(MAD_PS1[[#This Row],[L3 Capability]]="@#@",IF(_xlfn.XLOOKUP($A431,Odyssey_data!$A$2:$A$507,Odyssey_data!O$2:O$507)="@#@","Manual Entry Req",_xlfn.XLOOKUP($A431,Odyssey_data!$A$2:$A$507,Odyssey_data!O$2:O$507)),MAD_PS1[[#This Row],[L3 Capability]]))</f>
        <v>Manual Entry Req</v>
      </c>
      <c r="P431" s="75" t="str">
        <f>IF($AR431="N",IF(MAD_PS1[[#This Row],[L4 Capability]]="@#@","Manual Entry Req",MAD_PS1[[#This Row],[L4 Capability]]),IF(MAD_PS1[[#This Row],[L4 Capability]]="@#@",IF(_xlfn.XLOOKUP($A431,Odyssey_data!$A$2:$A$507,Odyssey_data!P$2:P$507)="@#@","Manual Entry Req",_xlfn.XLOOKUP($A431,Odyssey_data!$A$2:$A$507,Odyssey_data!P$2:P$507)),MAD_PS1[[#This Row],[L4 Capability]]))</f>
        <v>Manual Entry Req</v>
      </c>
      <c r="Q431" s="75" t="str">
        <f>IF($AR431="N",IF(MAD_PS1[[#This Row],[Remarks()]]="@#@","Manual Entry Req",MAD_PS1[[#This Row],[Remarks()]]),IF(MAD_PS1[[#This Row],[Remarks()]]="@#@",IF(_xlfn.XLOOKUP($A431,Odyssey_data!$A$2:$A$507,Odyssey_data!Q$2:Q$507)="@#@","Manual Entry Req",_xlfn.XLOOKUP($A431,Odyssey_data!$A$2:$A$507,Odyssey_data!Q$2:Q$507)),MAD_PS1[[#This Row],[Remarks()]]))</f>
        <v>WCFront
Operations</v>
      </c>
      <c r="R431" s="75" t="str">
        <f>IF($AR43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31,Odyssey_data!$A$2:$A$507,Odyssey_data!R$2:R$507)="@#@","Manual Entry Req",_xlfn.XLOOKUP($A431,Odyssey_data!$A$2:$A$507,Odyssey_data!R$2:R$507)),MAD_PS1[[#This Row],[BCR1 : The extent to which application supports business operations]]))</f>
        <v xml:space="preserve">Business operations </v>
      </c>
      <c r="S431" s="75" t="str">
        <f>IF($AR43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31,Odyssey_data!$A$2:$A$507,Odyssey_data!S$2:S$507)="@#@","Manual Entry Req",_xlfn.XLOOKUP($A431,Odyssey_data!$A$2:$A$507,Odyssey_data!S$2:S$507)),MAD_PS1[[#This Row],[BCR2 : Please indicate the business impact due to the application''s non-availability ]]))</f>
        <v>Non Critical - Support operations</v>
      </c>
      <c r="T431" s="75" t="str">
        <f>IF($AR431="N",IF(MAD_PS1[[#This Row],[BCR3 : Business Data Criticality]]="@#@","Manual Entry Req",MAD_PS1[[#This Row],[BCR3 : Business Data Criticality]]),IF(MAD_PS1[[#This Row],[BCR3 : Business Data Criticality]]="@#@",IF(_xlfn.XLOOKUP($A431,Odyssey_data!$A$2:$A$507,Odyssey_data!T$2:T$507)="@#@","Manual Entry Req",_xlfn.XLOOKUP($A431,Odyssey_data!$A$2:$A$507,Odyssey_data!T$2:T$507)),MAD_PS1[[#This Row],[BCR3 : Business Data Criticality]]))</f>
        <v>Confidential,</v>
      </c>
      <c r="U431" s="75" t="str">
        <f>IF($AR431="N",IF(MAD_PS1[[#This Row],[BCR4 : Please indicate the user base]]="@#@","Manual Entry Req",MAD_PS1[[#This Row],[BCR4 : Please indicate the user base]]),IF(MAD_PS1[[#This Row],[BCR4 : Please indicate the user base]]="@#@",IF(_xlfn.XLOOKUP($A431,Odyssey_data!$A$2:$A$507,Odyssey_data!U$2:U$507)="@#@","Manual Entry Req",_xlfn.XLOOKUP($A431,Odyssey_data!$A$2:$A$507,Odyssey_data!U$2:U$507)),MAD_PS1[[#This Row],[BCR4 : Please indicate the user base]]))</f>
        <v xml:space="preserve">0-50
</v>
      </c>
      <c r="V431" s="75" t="str">
        <f>IF($AR431="N",IF(MAD_PS1[[#This Row],[AC1 : Categorize Interfaces]]="@#@","Manual Entry Req",MAD_PS1[[#This Row],[AC1 : Categorize Interfaces]]),IF(MAD_PS1[[#This Row],[AC1 : Categorize Interfaces]]="@#@",IF(_xlfn.XLOOKUP($A431,Odyssey_data!$A$2:$A$507,Odyssey_data!V$2:V$507)="@#@","Manual Entry Req",_xlfn.XLOOKUP($A431,Odyssey_data!$A$2:$A$507,Odyssey_data!V$2:V$507)),MAD_PS1[[#This Row],[AC1 : Categorize Interfaces]]))</f>
        <v>Low number of incoming/outgoing linkages (&lt; 5)</v>
      </c>
      <c r="W431" s="75" t="str">
        <f>IF($AR431="N",IF(MAD_PS1[[#This Row],[AC2 : Diversity of Database(s)]]="@#@","Manual Entry Req",MAD_PS1[[#This Row],[AC2 : Diversity of Database(s)]]),IF(MAD_PS1[[#This Row],[AC2 : Diversity of Database(s)]]="@#@",IF(_xlfn.XLOOKUP($A431,Odyssey_data!$A$2:$A$507,Odyssey_data!W$2:W$507)="@#@","Manual Entry Req",_xlfn.XLOOKUP($A431,Odyssey_data!$A$2:$A$507,Odyssey_data!W$2:W$507)),MAD_PS1[[#This Row],[AC2 : Diversity of Database(s)]]))</f>
        <v>Two dominant database types used</v>
      </c>
      <c r="X431" s="75" t="str">
        <f>IF($AR431="N",IF(MAD_PS1[[#This Row],[AC3 : Diversity of software languages]]="@#@","Manual Entry Req",MAD_PS1[[#This Row],[AC3 : Diversity of software languages]]),IF(MAD_PS1[[#This Row],[AC3 : Diversity of software languages]]="@#@",IF(_xlfn.XLOOKUP($A431,Odyssey_data!$A$2:$A$507,Odyssey_data!X$2:X$507)="@#@","Manual Entry Req",_xlfn.XLOOKUP($A431,Odyssey_data!$A$2:$A$507,Odyssey_data!X$2:X$507)),MAD_PS1[[#This Row],[AC3 : Diversity of software languages]]))</f>
        <v>2-3 dominant languages/technologies used</v>
      </c>
      <c r="Y431" s="75" t="str">
        <f>IF($AR431="N",IF(MAD_PS1[[#This Row],[AM1 : Vendor Support available]]="@#@","Manual Entry Req",MAD_PS1[[#This Row],[AM1 : Vendor Support available]]),IF(MAD_PS1[[#This Row],[AM1 : Vendor Support available]]="@#@",IF(_xlfn.XLOOKUP($A431,Odyssey_data!$A$2:$A$507,Odyssey_data!Y$2:Y$507)="@#@","Manual Entry Req",_xlfn.XLOOKUP($A431,Odyssey_data!$A$2:$A$507,Odyssey_data!Y$2:Y$507)),MAD_PS1[[#This Row],[AM1 : Vendor Support available]]))</f>
        <v>Other</v>
      </c>
      <c r="Z431" s="75" t="str">
        <f>IF($AR431="N",IF(MAD_PS1[[#This Row],[AM2 : Availability of skills required to support the system]]="@#@","Manual Entry Req",MAD_PS1[[#This Row],[AM2 : Availability of skills required to support the system]]),IF(MAD_PS1[[#This Row],[AM2 : Availability of skills required to support the system]]="@#@",IF(_xlfn.XLOOKUP($A431,Odyssey_data!$A$2:$A$507,Odyssey_data!Z$2:Z$507)="@#@","Manual Entry Req",_xlfn.XLOOKUP($A431,Odyssey_data!$A$2:$A$507,Odyssey_data!Z$2:Z$507)),MAD_PS1[[#This Row],[AM2 : Availability of skills required to support the system]]))</f>
        <v>Standard skill set</v>
      </c>
      <c r="AA431" s="75" t="str">
        <f>IF($AR431="N",IF(MAD_PS1[[#This Row],[AM3 : Documents Available]]="@#@","Manual Entry Req",MAD_PS1[[#This Row],[AM3 : Documents Available]]),IF(MAD_PS1[[#This Row],[AM3 : Documents Available]]="@#@",IF(_xlfn.XLOOKUP($A431,Odyssey_data!$A$2:$A$507,Odyssey_data!AA$2:AA$507)="@#@","Manual Entry Req",_xlfn.XLOOKUP($A431,Odyssey_data!$A$2:$A$507,Odyssey_data!AA$2:AA$507)),MAD_PS1[[#This Row],[AM3 : Documents Available]]))</f>
        <v xml:space="preserve">
 Does not exist
</v>
      </c>
      <c r="AB431" s="75" t="str">
        <f>IF($AR431="N",IF(MAD_PS1[[#This Row],[AM4 : Lifecycle Stage of the application for Risk]]="@#@","Manual Entry Req",MAD_PS1[[#This Row],[AM4 : Lifecycle Stage of the application for Risk]]),IF(MAD_PS1[[#This Row],[AM4 : Lifecycle Stage of the application for Risk]]="@#@",IF(_xlfn.XLOOKUP($A431,Odyssey_data!$A$2:$A$507,Odyssey_data!AB$2:AB$507)="@#@","Manual Entry Req",_xlfn.XLOOKUP($A431,Odyssey_data!$A$2:$A$507,Odyssey_data!AB$2:AB$507)),MAD_PS1[[#This Row],[AM4 : Lifecycle Stage of the application for Risk]]))</f>
        <v>Steady State / Tolerate</v>
      </c>
      <c r="AC431" s="75" t="str">
        <f>IF($AR431="N",IF(MAD_PS1[[#This Row],[AC1 : Implementation Cost]]="@#@","Manual Entry Req",MAD_PS1[[#This Row],[AC1 : Implementation Cost]]),IF(MAD_PS1[[#This Row],[AC1 : Implementation Cost]]="@#@",IF(_xlfn.XLOOKUP($A431,Odyssey_data!$A$2:$A$507,Odyssey_data!AC$2:AC$507)="@#@","Manual Entry Req",_xlfn.XLOOKUP($A431,Odyssey_data!$A$2:$A$507,Odyssey_data!AC$2:AC$507)),MAD_PS1[[#This Row],[AC1 : Implementation Cost]]))</f>
        <v>Manual Entry Req</v>
      </c>
      <c r="AD431" s="75" t="str">
        <f>IF($AR431="N",IF(MAD_PS1[[#This Row],[AC2 : Licence Cost]]="@#@","Manual Entry Req",MAD_PS1[[#This Row],[AC2 : Licence Cost]]),IF(MAD_PS1[[#This Row],[AC2 : Licence Cost]]="@#@",IF(_xlfn.XLOOKUP($A431,Odyssey_data!$A$2:$A$507,Odyssey_data!AD$2:AD$507)="@#@","Manual Entry Req",_xlfn.XLOOKUP($A431,Odyssey_data!$A$2:$A$507,Odyssey_data!AD$2:AD$507)),MAD_PS1[[#This Row],[AC2 : Licence Cost]]))</f>
        <v>Manual Entry Req</v>
      </c>
      <c r="AE431" s="75">
        <f>IF($AR431="N",IF(MAD_PS1[[#This Row],[AC3 : Annual Maintenance Cost/Support Cost]]="@#@","Manual Entry Req",MAD_PS1[[#This Row],[AC3 : Annual Maintenance Cost/Support Cost]]),IF(MAD_PS1[[#This Row],[AC3 : Annual Maintenance Cost/Support Cost]]="@#@",IF(_xlfn.XLOOKUP($A431,Odyssey_data!$A$2:$A$507,Odyssey_data!AE$2:AE$507)="@#@","Manual Entry Req",_xlfn.XLOOKUP($A431,Odyssey_data!$A$2:$A$507,Odyssey_data!AE$2:AE$507)),MAD_PS1[[#This Row],[AC3 : Annual Maintenance Cost/Support Cost]]))</f>
        <v>0</v>
      </c>
      <c r="AF431" s="75" t="str">
        <f>IF($AR431="N",IF(MAD_PS1[[#This Row],[ACR1 : Is Application Virtualized]]="@#@","Manual Entry Req",MAD_PS1[[#This Row],[ACR1 : Is Application Virtualized]]),IF(MAD_PS1[[#This Row],[ACR1 : Is Application Virtualized]]="@#@",IF(_xlfn.XLOOKUP($A431,Odyssey_data!$A$2:$A$507,Odyssey_data!AF$2:AF$507)="@#@","Manual Entry Req",_xlfn.XLOOKUP($A431,Odyssey_data!$A$2:$A$507,Odyssey_data!AF$2:AF$507)),MAD_PS1[[#This Row],[ACR1 : Is Application Virtualized]]))</f>
        <v>No, but possible</v>
      </c>
      <c r="AG431" s="75" t="str">
        <f>IF($AR43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31,Odyssey_data!$A$2:$A$507,Odyssey_data!AG$2:AG$507)="@#@","Manual Entry Req",_xlfn.XLOOKUP($A431,Odyssey_data!$A$2:$A$507,Odyssey_data!AG$2:AG$507)),MAD_PS1[[#This Row],[ACR2 : Does the Application Support loosely coupled N tier Architecture &amp; Abstraction]]))</f>
        <v>No, but possible</v>
      </c>
      <c r="AH431" s="75" t="str">
        <f>IF($AR431="N",IF(MAD_PS1[[#This Row],[ACR3 : Does it provide Micro Services / Coarse Grain APIs]]="@#@","Manual Entry Req",MAD_PS1[[#This Row],[ACR3 : Does it provide Micro Services / Coarse Grain APIs]]),IF(MAD_PS1[[#This Row],[ACR3 : Does it provide Micro Services / Coarse Grain APIs]]="@#@",IF(_xlfn.XLOOKUP($A431,Odyssey_data!$A$2:$A$507,Odyssey_data!AH$2:AH$507)="@#@","Manual Entry Req",_xlfn.XLOOKUP($A431,Odyssey_data!$A$2:$A$507,Odyssey_data!AH$2:AH$507)),MAD_PS1[[#This Row],[ACR3 : Does it provide Micro Services / Coarse Grain APIs]]))</f>
        <v>Not possible</v>
      </c>
      <c r="AI431" s="75" t="str">
        <f>IF($AR431="N",IF(MAD_PS1[[#This Row],[ACR4 : Does the host regulatory environment allows moving to cloud]]="@#@","Manual Entry Req",MAD_PS1[[#This Row],[ACR4 : Does the host regulatory environment allows moving to cloud]]),IF(MAD_PS1[[#This Row],[ACR4 : Does the host regulatory environment allows moving to cloud]]="@#@",IF(_xlfn.XLOOKUP($A431,Odyssey_data!$A$2:$A$507,Odyssey_data!AI$2:AI$507)="@#@","Manual Entry Req",_xlfn.XLOOKUP($A431,Odyssey_data!$A$2:$A$507,Odyssey_data!AI$2:AI$507)),MAD_PS1[[#This Row],[ACR4 : Does the host regulatory environment allows moving to cloud]]))</f>
        <v>Manual Entry Req</v>
      </c>
      <c r="AJ431" s="75" t="str">
        <f>MAD_PS1[[#This Row],[Which Part? (Part 1 or Part 2)]]</f>
        <v>Part 1</v>
      </c>
      <c r="AK431" s="75">
        <f>MAD_PS1[[#This Row],[Data Received]]</f>
        <v>0</v>
      </c>
      <c r="AL431" s="75">
        <f>MAD_PS1[[#This Row],[Data Updated?]]</f>
        <v>0</v>
      </c>
      <c r="AM431" s="75" t="e">
        <f>MAD_PS1[[#This Row],[Potential duplicates]]</f>
        <v>#N/A</v>
      </c>
      <c r="AN431" s="75" t="e">
        <f>MAD_PS1[[#This Row],[Remarks]]</f>
        <v>#N/A</v>
      </c>
      <c r="AO431" s="75" t="str">
        <f>MAD_PS1[[#This Row],[Staus of Data Input]]</f>
        <v>Data Available</v>
      </c>
      <c r="AP431" s="75" t="str">
        <f>MAD_PS1[[#This Row],[Portfolio]]</f>
        <v>WMS</v>
      </c>
      <c r="AQ431" s="75" t="e">
        <f>MAD_PS1[[#This Row],[Only CTM]]</f>
        <v>#N/A</v>
      </c>
      <c r="AR431" s="74" t="str">
        <f>IF(ISERROR(_xlfn.XLOOKUP(MAD_PS2[[#This Row],[Source ID]],Odyssey_data[Source ID],Odyssey_data[M1 : Name of All Applications])),"N","Y")</f>
        <v>Y</v>
      </c>
    </row>
    <row r="432" spans="1:44" ht="75" hidden="1" x14ac:dyDescent="0.25">
      <c r="A432" s="75" t="str">
        <f>MAD_PS1[[#This Row],[Source ID]]</f>
        <v>LATAM.83</v>
      </c>
      <c r="B432" s="75" t="str">
        <f>MAD_PS1[[#This Row],[M1 : Name of All Applications]]</f>
        <v>WCMonitorClientes</v>
      </c>
      <c r="C432" s="75" t="str">
        <f>IF($AR432="N",IF(MAD_PS1[[#This Row],[Region]]="@#@","Manual Entry Req",MAD_PS1[[#This Row],[Region]]),IF(MAD_PS1[[#This Row],[Region]]="@#@",IF(_xlfn.XLOOKUP($A432,Odyssey_data!$A$2:$A$507,Odyssey_data!C$2:C$507)="@#@","Manual Entry Req",_xlfn.XLOOKUP($A432,Odyssey_data!$A$2:$A$507,Odyssey_data!C$2:C$507)),MAD_PS1[[#This Row],[Region]]))</f>
        <v>LATAM</v>
      </c>
      <c r="D432" s="75" t="str">
        <f>IF($AR432="N",IF(MAD_PS1[[#This Row],[Identify Current Region Owner]]="@#@","Manual Entry Req",MAD_PS1[[#This Row],[Identify Current Region Owner]]),IF(MAD_PS1[[#This Row],[Identify Current Region Owner]]="@#@",IF(_xlfn.XLOOKUP($A432,Odyssey_data!$A$2:$A$507,Odyssey_data!D$2:D$507)="@#@","Manual Entry Req",_xlfn.XLOOKUP($A432,Odyssey_data!$A$2:$A$507,Odyssey_data!D$2:D$507)),MAD_PS1[[#This Row],[Identify Current Region Owner]]))</f>
        <v>Francisco Sanchez/Cesar Fuentes</v>
      </c>
      <c r="E432" s="75" t="str">
        <f>IF($AR432="N",IF(MAD_PS1[[#This Row],[M2: Confirm Application Status]]="@#@","Manual Entry Req",MAD_PS1[[#This Row],[M2: Confirm Application Status]]),IF(MAD_PS1[[#This Row],[M2: Confirm Application Status]]="@#@",IF(_xlfn.XLOOKUP($A432,Odyssey_data!$A$2:$A$507,Odyssey_data!E$2:E$507)="@#@","Manual Entry Req",_xlfn.XLOOKUP($A432,Odyssey_data!$A$2:$A$507,Odyssey_data!E$2:E$507)),MAD_PS1[[#This Row],[M2: Confirm Application Status]]))</f>
        <v>Active</v>
      </c>
      <c r="F432" s="75" t="str">
        <f>IF($AR432="N",IF(MAD_PS1[[#This Row],[M3 : Application User Group]]="@#@","Manual Entry Req",MAD_PS1[[#This Row],[M3 : Application User Group]]),IF(MAD_PS1[[#This Row],[M3 : Application User Group]]="@#@",IF(_xlfn.XLOOKUP($A432,Odyssey_data!$A$2:$A$507,Odyssey_data!F$2:F$507)="@#@","Manual Entry Req",_xlfn.XLOOKUP($A432,Odyssey_data!$A$2:$A$507,Odyssey_data!F$2:F$507)),MAD_PS1[[#This Row],[M3 : Application User Group]]))</f>
        <v>Operations</v>
      </c>
      <c r="G432" s="75" t="str">
        <f>IF($AR432="N",IF(MAD_PS1[[#This Row],[M5 : Application Built]]="@#@","Manual Entry Req",MAD_PS1[[#This Row],[M5 : Application Built]]),IF(MAD_PS1[[#This Row],[M5 : Application Built]]="@#@",IF(_xlfn.XLOOKUP($A432,Odyssey_data!$A$2:$A$507,Odyssey_data!G$2:G$507)="@#@","Manual Entry Req",_xlfn.XLOOKUP($A432,Odyssey_data!$A$2:$A$507,Odyssey_data!G$2:G$507)),MAD_PS1[[#This Row],[M5 : Application Built]]))</f>
        <v>Homegrown</v>
      </c>
      <c r="H432" s="75" t="str">
        <f>IF($AR432="N",IF(MAD_PS1[[#This Row],[M6 : Application Stack / Technology]]="@#@","Manual Entry Req",MAD_PS1[[#This Row],[M6 : Application Stack / Technology]]),IF(MAD_PS1[[#This Row],[M6 : Application Stack / Technology]]="@#@",IF(_xlfn.XLOOKUP($A432,Odyssey_data!$A$2:$A$507,Odyssey_data!H$2:H$507)="@#@","Manual Entry Req",_xlfn.XLOOKUP($A432,Odyssey_data!$A$2:$A$507,Odyssey_data!H$2:H$507)),MAD_PS1[[#This Row],[M6 : Application Stack / Technology]]))</f>
        <v>Microsoft ASP.NET, VB, SQL Server, HTML, Javascript, CSS</v>
      </c>
      <c r="I432" s="75" t="str">
        <f>IF($AR432="N",IF(MAD_PS1[[#This Row],[M7 : Primary Access Channels]]="@#@","Manual Entry Req",MAD_PS1[[#This Row],[M7 : Primary Access Channels]]),IF(MAD_PS1[[#This Row],[M7 : Primary Access Channels]]="@#@",IF(_xlfn.XLOOKUP($A432,Odyssey_data!$A$2:$A$507,Odyssey_data!I$2:I$507)="@#@","Manual Entry Req",_xlfn.XLOOKUP($A432,Odyssey_data!$A$2:$A$507,Odyssey_data!I$2:I$507)),MAD_PS1[[#This Row],[M7 : Primary Access Channels]]))</f>
        <v xml:space="preserve">Website 
</v>
      </c>
      <c r="J432" s="75" t="str">
        <f>IF($AR432="N",IF(MAD_PS1[[#This Row],[M8 : Application Deployement]]="@#@","Manual Entry Req",MAD_PS1[[#This Row],[M8 : Application Deployement]]),IF(MAD_PS1[[#This Row],[M8 : Application Deployement]]="@#@",IF(_xlfn.XLOOKUP($A432,Odyssey_data!$A$2:$A$507,Odyssey_data!J$2:J$507)="@#@","Manual Entry Req",_xlfn.XLOOKUP($A432,Odyssey_data!$A$2:$A$507,Odyssey_data!J$2:J$507)),MAD_PS1[[#This Row],[M8 : Application Deployement]]))</f>
        <v>On-prem</v>
      </c>
      <c r="K432" s="75" t="str">
        <f>IF($AR432="N",IF(MAD_PS1[[#This Row],[M9 : Application Architecture Type]]="@#@","Manual Entry Req",MAD_PS1[[#This Row],[M9 : Application Architecture Type]]),IF(MAD_PS1[[#This Row],[M9 : Application Architecture Type]]="@#@",IF(_xlfn.XLOOKUP($A432,Odyssey_data!$A$2:$A$507,Odyssey_data!K$2:K$507)="@#@","Manual Entry Req",_xlfn.XLOOKUP($A432,Odyssey_data!$A$2:$A$507,Odyssey_data!K$2:K$507)),MAD_PS1[[#This Row],[M9 : Application Architecture Type]]))</f>
        <v>2 Tier</v>
      </c>
      <c r="L432" s="75" t="str">
        <f>IF($AR432="N",IF(MAD_PS1[[#This Row],[M10 : Application Description]]="@#@","Manual Entry Req",MAD_PS1[[#This Row],[M10 : Application Description]]),IF(MAD_PS1[[#This Row],[M10 : Application Description]]="@#@",IF(_xlfn.XLOOKUP($A432,Odyssey_data!$A$2:$A$507,Odyssey_data!L$2:L$507)="@#@","Manual Entry Req",_xlfn.XLOOKUP($A432,Odyssey_data!$A$2:$A$507,Odyssey_data!L$2:L$507)),MAD_PS1[[#This Row],[M10 : Application Description]]))</f>
        <v>Montior provided for WC to know which customers are coming to this area</v>
      </c>
      <c r="M432" s="75" t="str">
        <f>IF($AR432="N",IF(MAD_PS1[[#This Row],[L1 Capability Map]]="@#@","Manual Entry Req",MAD_PS1[[#This Row],[L1 Capability Map]]),IF(MAD_PS1[[#This Row],[L1 Capability Map]]="@#@",IF(_xlfn.XLOOKUP($A432,Odyssey_data!$A$2:$A$507,Odyssey_data!M$2:M$507)="@#@","Manual Entry Req",_xlfn.XLOOKUP($A432,Odyssey_data!$A$2:$A$507,Odyssey_data!M$2:M$507)),MAD_PS1[[#This Row],[L1 Capability Map]]))</f>
        <v>SupplyChain</v>
      </c>
      <c r="N432" s="75" t="str">
        <f>IF($AR432="N",IF(MAD_PS1[[#This Row],[L2 Capability]]="@#@","Manual Entry Req",MAD_PS1[[#This Row],[L2 Capability]]),IF(MAD_PS1[[#This Row],[L2 Capability]]="@#@",IF(_xlfn.XLOOKUP($A432,Odyssey_data!$A$2:$A$507,Odyssey_data!N$2:N$507)="@#@","Manual Entry Req",_xlfn.XLOOKUP($A432,Odyssey_data!$A$2:$A$507,Odyssey_data!N$2:N$507)),MAD_PS1[[#This Row],[L2 Capability]]))</f>
        <v>Transportation Management</v>
      </c>
      <c r="O432" s="75" t="str">
        <f>IF($AR432="N",IF(MAD_PS1[[#This Row],[L3 Capability]]="@#@","Manual Entry Req",MAD_PS1[[#This Row],[L3 Capability]]),IF(MAD_PS1[[#This Row],[L3 Capability]]="@#@",IF(_xlfn.XLOOKUP($A432,Odyssey_data!$A$2:$A$507,Odyssey_data!O$2:O$507)="@#@","Manual Entry Req",_xlfn.XLOOKUP($A432,Odyssey_data!$A$2:$A$507,Odyssey_data!O$2:O$507)),MAD_PS1[[#This Row],[L3 Capability]]))</f>
        <v>Manual Entry Req</v>
      </c>
      <c r="P432" s="75" t="str">
        <f>IF($AR432="N",IF(MAD_PS1[[#This Row],[L4 Capability]]="@#@","Manual Entry Req",MAD_PS1[[#This Row],[L4 Capability]]),IF(MAD_PS1[[#This Row],[L4 Capability]]="@#@",IF(_xlfn.XLOOKUP($A432,Odyssey_data!$A$2:$A$507,Odyssey_data!P$2:P$507)="@#@","Manual Entry Req",_xlfn.XLOOKUP($A432,Odyssey_data!$A$2:$A$507,Odyssey_data!P$2:P$507)),MAD_PS1[[#This Row],[L4 Capability]]))</f>
        <v>Manual Entry Req</v>
      </c>
      <c r="Q432" s="75" t="str">
        <f>IF($AR432="N",IF(MAD_PS1[[#This Row],[Remarks()]]="@#@","Manual Entry Req",MAD_PS1[[#This Row],[Remarks()]]),IF(MAD_PS1[[#This Row],[Remarks()]]="@#@",IF(_xlfn.XLOOKUP($A432,Odyssey_data!$A$2:$A$507,Odyssey_data!Q$2:Q$507)="@#@","Manual Entry Req",_xlfn.XLOOKUP($A432,Odyssey_data!$A$2:$A$507,Odyssey_data!Q$2:Q$507)),MAD_PS1[[#This Row],[Remarks()]]))</f>
        <v>WCMonitorClientes
Monitor to know when customers arrive to WC area</v>
      </c>
      <c r="R432" s="75" t="str">
        <f>IF($AR43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32,Odyssey_data!$A$2:$A$507,Odyssey_data!R$2:R$507)="@#@","Manual Entry Req",_xlfn.XLOOKUP($A432,Odyssey_data!$A$2:$A$507,Odyssey_data!R$2:R$507)),MAD_PS1[[#This Row],[BCR1 : The extent to which application supports business operations]]))</f>
        <v xml:space="preserve">Business operations </v>
      </c>
      <c r="S432" s="75" t="str">
        <f>IF($AR43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32,Odyssey_data!$A$2:$A$507,Odyssey_data!S$2:S$507)="@#@","Manual Entry Req",_xlfn.XLOOKUP($A432,Odyssey_data!$A$2:$A$507,Odyssey_data!S$2:S$507)),MAD_PS1[[#This Row],[BCR2 : Please indicate the business impact due to the application''s non-availability ]]))</f>
        <v>Non Critical - Support operations</v>
      </c>
      <c r="T432" s="75" t="str">
        <f>IF($AR432="N",IF(MAD_PS1[[#This Row],[BCR3 : Business Data Criticality]]="@#@","Manual Entry Req",MAD_PS1[[#This Row],[BCR3 : Business Data Criticality]]),IF(MAD_PS1[[#This Row],[BCR3 : Business Data Criticality]]="@#@",IF(_xlfn.XLOOKUP($A432,Odyssey_data!$A$2:$A$507,Odyssey_data!T$2:T$507)="@#@","Manual Entry Req",_xlfn.XLOOKUP($A432,Odyssey_data!$A$2:$A$507,Odyssey_data!T$2:T$507)),MAD_PS1[[#This Row],[BCR3 : Business Data Criticality]]))</f>
        <v>Confidential,</v>
      </c>
      <c r="U432" s="75" t="str">
        <f>IF($AR432="N",IF(MAD_PS1[[#This Row],[BCR4 : Please indicate the user base]]="@#@","Manual Entry Req",MAD_PS1[[#This Row],[BCR4 : Please indicate the user base]]),IF(MAD_PS1[[#This Row],[BCR4 : Please indicate the user base]]="@#@",IF(_xlfn.XLOOKUP($A432,Odyssey_data!$A$2:$A$507,Odyssey_data!U$2:U$507)="@#@","Manual Entry Req",_xlfn.XLOOKUP($A432,Odyssey_data!$A$2:$A$507,Odyssey_data!U$2:U$507)),MAD_PS1[[#This Row],[BCR4 : Please indicate the user base]]))</f>
        <v xml:space="preserve">0-50
</v>
      </c>
      <c r="V432" s="75" t="str">
        <f>IF($AR432="N",IF(MAD_PS1[[#This Row],[AC1 : Categorize Interfaces]]="@#@","Manual Entry Req",MAD_PS1[[#This Row],[AC1 : Categorize Interfaces]]),IF(MAD_PS1[[#This Row],[AC1 : Categorize Interfaces]]="@#@",IF(_xlfn.XLOOKUP($A432,Odyssey_data!$A$2:$A$507,Odyssey_data!V$2:V$507)="@#@","Manual Entry Req",_xlfn.XLOOKUP($A432,Odyssey_data!$A$2:$A$507,Odyssey_data!V$2:V$507)),MAD_PS1[[#This Row],[AC1 : Categorize Interfaces]]))</f>
        <v>Low number of incoming/outgoing linkages (&lt; 5)</v>
      </c>
      <c r="W432" s="75" t="str">
        <f>IF($AR432="N",IF(MAD_PS1[[#This Row],[AC2 : Diversity of Database(s)]]="@#@","Manual Entry Req",MAD_PS1[[#This Row],[AC2 : Diversity of Database(s)]]),IF(MAD_PS1[[#This Row],[AC2 : Diversity of Database(s)]]="@#@",IF(_xlfn.XLOOKUP($A432,Odyssey_data!$A$2:$A$507,Odyssey_data!W$2:W$507)="@#@","Manual Entry Req",_xlfn.XLOOKUP($A432,Odyssey_data!$A$2:$A$507,Odyssey_data!W$2:W$507)),MAD_PS1[[#This Row],[AC2 : Diversity of Database(s)]]))</f>
        <v>Two dominant database types used</v>
      </c>
      <c r="X432" s="75" t="str">
        <f>IF($AR432="N",IF(MAD_PS1[[#This Row],[AC3 : Diversity of software languages]]="@#@","Manual Entry Req",MAD_PS1[[#This Row],[AC3 : Diversity of software languages]]),IF(MAD_PS1[[#This Row],[AC3 : Diversity of software languages]]="@#@",IF(_xlfn.XLOOKUP($A432,Odyssey_data!$A$2:$A$507,Odyssey_data!X$2:X$507)="@#@","Manual Entry Req",_xlfn.XLOOKUP($A432,Odyssey_data!$A$2:$A$507,Odyssey_data!X$2:X$507)),MAD_PS1[[#This Row],[AC3 : Diversity of software languages]]))</f>
        <v>2-3 dominant languages/technologies used</v>
      </c>
      <c r="Y432" s="75" t="str">
        <f>IF($AR432="N",IF(MAD_PS1[[#This Row],[AM1 : Vendor Support available]]="@#@","Manual Entry Req",MAD_PS1[[#This Row],[AM1 : Vendor Support available]]),IF(MAD_PS1[[#This Row],[AM1 : Vendor Support available]]="@#@",IF(_xlfn.XLOOKUP($A432,Odyssey_data!$A$2:$A$507,Odyssey_data!Y$2:Y$507)="@#@","Manual Entry Req",_xlfn.XLOOKUP($A432,Odyssey_data!$A$2:$A$507,Odyssey_data!Y$2:Y$507)),MAD_PS1[[#This Row],[AM1 : Vendor Support available]]))</f>
        <v>Other</v>
      </c>
      <c r="Z432" s="75" t="str">
        <f>IF($AR432="N",IF(MAD_PS1[[#This Row],[AM2 : Availability of skills required to support the system]]="@#@","Manual Entry Req",MAD_PS1[[#This Row],[AM2 : Availability of skills required to support the system]]),IF(MAD_PS1[[#This Row],[AM2 : Availability of skills required to support the system]]="@#@",IF(_xlfn.XLOOKUP($A432,Odyssey_data!$A$2:$A$507,Odyssey_data!Z$2:Z$507)="@#@","Manual Entry Req",_xlfn.XLOOKUP($A432,Odyssey_data!$A$2:$A$507,Odyssey_data!Z$2:Z$507)),MAD_PS1[[#This Row],[AM2 : Availability of skills required to support the system]]))</f>
        <v>Standard skill set</v>
      </c>
      <c r="AA432" s="75" t="str">
        <f>IF($AR432="N",IF(MAD_PS1[[#This Row],[AM3 : Documents Available]]="@#@","Manual Entry Req",MAD_PS1[[#This Row],[AM3 : Documents Available]]),IF(MAD_PS1[[#This Row],[AM3 : Documents Available]]="@#@",IF(_xlfn.XLOOKUP($A432,Odyssey_data!$A$2:$A$507,Odyssey_data!AA$2:AA$507)="@#@","Manual Entry Req",_xlfn.XLOOKUP($A432,Odyssey_data!$A$2:$A$507,Odyssey_data!AA$2:AA$507)),MAD_PS1[[#This Row],[AM3 : Documents Available]]))</f>
        <v xml:space="preserve">
 Does not exist
</v>
      </c>
      <c r="AB432" s="75" t="str">
        <f>IF($AR432="N",IF(MAD_PS1[[#This Row],[AM4 : Lifecycle Stage of the application for Risk]]="@#@","Manual Entry Req",MAD_PS1[[#This Row],[AM4 : Lifecycle Stage of the application for Risk]]),IF(MAD_PS1[[#This Row],[AM4 : Lifecycle Stage of the application for Risk]]="@#@",IF(_xlfn.XLOOKUP($A432,Odyssey_data!$A$2:$A$507,Odyssey_data!AB$2:AB$507)="@#@","Manual Entry Req",_xlfn.XLOOKUP($A432,Odyssey_data!$A$2:$A$507,Odyssey_data!AB$2:AB$507)),MAD_PS1[[#This Row],[AM4 : Lifecycle Stage of the application for Risk]]))</f>
        <v>Steady State / Tolerate</v>
      </c>
      <c r="AC432" s="75" t="str">
        <f>IF($AR432="N",IF(MAD_PS1[[#This Row],[AC1 : Implementation Cost]]="@#@","Manual Entry Req",MAD_PS1[[#This Row],[AC1 : Implementation Cost]]),IF(MAD_PS1[[#This Row],[AC1 : Implementation Cost]]="@#@",IF(_xlfn.XLOOKUP($A432,Odyssey_data!$A$2:$A$507,Odyssey_data!AC$2:AC$507)="@#@","Manual Entry Req",_xlfn.XLOOKUP($A432,Odyssey_data!$A$2:$A$507,Odyssey_data!AC$2:AC$507)),MAD_PS1[[#This Row],[AC1 : Implementation Cost]]))</f>
        <v>Manual Entry Req</v>
      </c>
      <c r="AD432" s="75" t="str">
        <f>IF($AR432="N",IF(MAD_PS1[[#This Row],[AC2 : Licence Cost]]="@#@","Manual Entry Req",MAD_PS1[[#This Row],[AC2 : Licence Cost]]),IF(MAD_PS1[[#This Row],[AC2 : Licence Cost]]="@#@",IF(_xlfn.XLOOKUP($A432,Odyssey_data!$A$2:$A$507,Odyssey_data!AD$2:AD$507)="@#@","Manual Entry Req",_xlfn.XLOOKUP($A432,Odyssey_data!$A$2:$A$507,Odyssey_data!AD$2:AD$507)),MAD_PS1[[#This Row],[AC2 : Licence Cost]]))</f>
        <v>Manual Entry Req</v>
      </c>
      <c r="AE432" s="75">
        <f>IF($AR432="N",IF(MAD_PS1[[#This Row],[AC3 : Annual Maintenance Cost/Support Cost]]="@#@","Manual Entry Req",MAD_PS1[[#This Row],[AC3 : Annual Maintenance Cost/Support Cost]]),IF(MAD_PS1[[#This Row],[AC3 : Annual Maintenance Cost/Support Cost]]="@#@",IF(_xlfn.XLOOKUP($A432,Odyssey_data!$A$2:$A$507,Odyssey_data!AE$2:AE$507)="@#@","Manual Entry Req",_xlfn.XLOOKUP($A432,Odyssey_data!$A$2:$A$507,Odyssey_data!AE$2:AE$507)),MAD_PS1[[#This Row],[AC3 : Annual Maintenance Cost/Support Cost]]))</f>
        <v>0</v>
      </c>
      <c r="AF432" s="75" t="str">
        <f>IF($AR432="N",IF(MAD_PS1[[#This Row],[ACR1 : Is Application Virtualized]]="@#@","Manual Entry Req",MAD_PS1[[#This Row],[ACR1 : Is Application Virtualized]]),IF(MAD_PS1[[#This Row],[ACR1 : Is Application Virtualized]]="@#@",IF(_xlfn.XLOOKUP($A432,Odyssey_data!$A$2:$A$507,Odyssey_data!AF$2:AF$507)="@#@","Manual Entry Req",_xlfn.XLOOKUP($A432,Odyssey_data!$A$2:$A$507,Odyssey_data!AF$2:AF$507)),MAD_PS1[[#This Row],[ACR1 : Is Application Virtualized]]))</f>
        <v>No, but possible</v>
      </c>
      <c r="AG432" s="75" t="str">
        <f>IF($AR43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32,Odyssey_data!$A$2:$A$507,Odyssey_data!AG$2:AG$507)="@#@","Manual Entry Req",_xlfn.XLOOKUP($A432,Odyssey_data!$A$2:$A$507,Odyssey_data!AG$2:AG$507)),MAD_PS1[[#This Row],[ACR2 : Does the Application Support loosely coupled N tier Architecture &amp; Abstraction]]))</f>
        <v>No, but possible</v>
      </c>
      <c r="AH432" s="75" t="str">
        <f>IF($AR432="N",IF(MAD_PS1[[#This Row],[ACR3 : Does it provide Micro Services / Coarse Grain APIs]]="@#@","Manual Entry Req",MAD_PS1[[#This Row],[ACR3 : Does it provide Micro Services / Coarse Grain APIs]]),IF(MAD_PS1[[#This Row],[ACR3 : Does it provide Micro Services / Coarse Grain APIs]]="@#@",IF(_xlfn.XLOOKUP($A432,Odyssey_data!$A$2:$A$507,Odyssey_data!AH$2:AH$507)="@#@","Manual Entry Req",_xlfn.XLOOKUP($A432,Odyssey_data!$A$2:$A$507,Odyssey_data!AH$2:AH$507)),MAD_PS1[[#This Row],[ACR3 : Does it provide Micro Services / Coarse Grain APIs]]))</f>
        <v>Not possible</v>
      </c>
      <c r="AI432" s="75" t="str">
        <f>IF($AR432="N",IF(MAD_PS1[[#This Row],[ACR4 : Does the host regulatory environment allows moving to cloud]]="@#@","Manual Entry Req",MAD_PS1[[#This Row],[ACR4 : Does the host regulatory environment allows moving to cloud]]),IF(MAD_PS1[[#This Row],[ACR4 : Does the host regulatory environment allows moving to cloud]]="@#@",IF(_xlfn.XLOOKUP($A432,Odyssey_data!$A$2:$A$507,Odyssey_data!AI$2:AI$507)="@#@","Manual Entry Req",_xlfn.XLOOKUP($A432,Odyssey_data!$A$2:$A$507,Odyssey_data!AI$2:AI$507)),MAD_PS1[[#This Row],[ACR4 : Does the host regulatory environment allows moving to cloud]]))</f>
        <v>Manual Entry Req</v>
      </c>
      <c r="AJ432" s="75" t="str">
        <f>MAD_PS1[[#This Row],[Which Part? (Part 1 or Part 2)]]</f>
        <v>Part 1</v>
      </c>
      <c r="AK432" s="75">
        <f>MAD_PS1[[#This Row],[Data Received]]</f>
        <v>0</v>
      </c>
      <c r="AL432" s="75">
        <f>MAD_PS1[[#This Row],[Data Updated?]]</f>
        <v>0</v>
      </c>
      <c r="AM432" s="75" t="e">
        <f>MAD_PS1[[#This Row],[Potential duplicates]]</f>
        <v>#N/A</v>
      </c>
      <c r="AN432" s="75" t="e">
        <f>MAD_PS1[[#This Row],[Remarks]]</f>
        <v>#N/A</v>
      </c>
      <c r="AO432" s="75" t="str">
        <f>MAD_PS1[[#This Row],[Staus of Data Input]]</f>
        <v>Data Available</v>
      </c>
      <c r="AP432" s="75" t="str">
        <f>MAD_PS1[[#This Row],[Portfolio]]</f>
        <v>Reporting</v>
      </c>
      <c r="AQ432" s="75" t="e">
        <f>MAD_PS1[[#This Row],[Only CTM]]</f>
        <v>#N/A</v>
      </c>
      <c r="AR432" s="74" t="str">
        <f>IF(ISERROR(_xlfn.XLOOKUP(MAD_PS2[[#This Row],[Source ID]],Odyssey_data[Source ID],Odyssey_data[M1 : Name of All Applications])),"N","Y")</f>
        <v>Y</v>
      </c>
    </row>
    <row r="433" spans="1:44" ht="120" hidden="1" x14ac:dyDescent="0.25">
      <c r="A433" s="75" t="str">
        <f>MAD_PS1[[#This Row],[Source ID]]</f>
        <v>LATAM.84</v>
      </c>
      <c r="B433" s="75" t="str">
        <f>MAD_PS1[[#This Row],[M1 : Name of All Applications]]</f>
        <v>Winfusion</v>
      </c>
      <c r="C433" s="75" t="str">
        <f>IF($AR433="N",IF(MAD_PS1[[#This Row],[Region]]="@#@","Manual Entry Req",MAD_PS1[[#This Row],[Region]]),IF(MAD_PS1[[#This Row],[Region]]="@#@",IF(_xlfn.XLOOKUP($A433,Odyssey_data!$A$2:$A$507,Odyssey_data!C$2:C$507)="@#@","Manual Entry Req",_xlfn.XLOOKUP($A433,Odyssey_data!$A$2:$A$507,Odyssey_data!C$2:C$507)),MAD_PS1[[#This Row],[Region]]))</f>
        <v>LATAM</v>
      </c>
      <c r="D433" s="75" t="str">
        <f>IF($AR433="N",IF(MAD_PS1[[#This Row],[Identify Current Region Owner]]="@#@","Manual Entry Req",MAD_PS1[[#This Row],[Identify Current Region Owner]]),IF(MAD_PS1[[#This Row],[Identify Current Region Owner]]="@#@",IF(_xlfn.XLOOKUP($A433,Odyssey_data!$A$2:$A$507,Odyssey_data!D$2:D$507)="@#@","Manual Entry Req",_xlfn.XLOOKUP($A433,Odyssey_data!$A$2:$A$507,Odyssey_data!D$2:D$507)),MAD_PS1[[#This Row],[Identify Current Region Owner]]))</f>
        <v>Francisco Sanchez/Fernando Tintore</v>
      </c>
      <c r="E433" s="75" t="str">
        <f>IF($AR433="N",IF(MAD_PS1[[#This Row],[M2: Confirm Application Status]]="@#@","Manual Entry Req",MAD_PS1[[#This Row],[M2: Confirm Application Status]]),IF(MAD_PS1[[#This Row],[M2: Confirm Application Status]]="@#@",IF(_xlfn.XLOOKUP($A433,Odyssey_data!$A$2:$A$507,Odyssey_data!E$2:E$507)="@#@","Manual Entry Req",_xlfn.XLOOKUP($A433,Odyssey_data!$A$2:$A$507,Odyssey_data!E$2:E$507)),MAD_PS1[[#This Row],[M2: Confirm Application Status]]))</f>
        <v>Active</v>
      </c>
      <c r="F433" s="75" t="str">
        <f>IF($AR433="N",IF(MAD_PS1[[#This Row],[M3 : Application User Group]]="@#@","Manual Entry Req",MAD_PS1[[#This Row],[M3 : Application User Group]]),IF(MAD_PS1[[#This Row],[M3 : Application User Group]]="@#@",IF(_xlfn.XLOOKUP($A433,Odyssey_data!$A$2:$A$507,Odyssey_data!F$2:F$507)="@#@","Manual Entry Req",_xlfn.XLOOKUP($A433,Odyssey_data!$A$2:$A$507,Odyssey_data!F$2:F$507)),MAD_PS1[[#This Row],[M3 : Application User Group]]))</f>
        <v>Sales
Finance
Operations
Credit
Product Management
Mobility
HR
Advanced Solutions</v>
      </c>
      <c r="G433" s="75" t="str">
        <f>IF($AR433="N",IF(MAD_PS1[[#This Row],[M5 : Application Built]]="@#@","Manual Entry Req",MAD_PS1[[#This Row],[M5 : Application Built]]),IF(MAD_PS1[[#This Row],[M5 : Application Built]]="@#@",IF(_xlfn.XLOOKUP($A433,Odyssey_data!$A$2:$A$507,Odyssey_data!G$2:G$507)="@#@","Manual Entry Req",_xlfn.XLOOKUP($A433,Odyssey_data!$A$2:$A$507,Odyssey_data!G$2:G$507)),MAD_PS1[[#This Row],[M5 : Application Built]]))</f>
        <v>Homegrown</v>
      </c>
      <c r="H433" s="75" t="str">
        <f>IF($AR433="N",IF(MAD_PS1[[#This Row],[M6 : Application Stack / Technology]]="@#@","Manual Entry Req",MAD_PS1[[#This Row],[M6 : Application Stack / Technology]]),IF(MAD_PS1[[#This Row],[M6 : Application Stack / Technology]]="@#@",IF(_xlfn.XLOOKUP($A433,Odyssey_data!$A$2:$A$507,Odyssey_data!H$2:H$507)="@#@","Manual Entry Req",_xlfn.XLOOKUP($A433,Odyssey_data!$A$2:$A$507,Odyssey_data!H$2:H$507)),MAD_PS1[[#This Row],[M6 : Application Stack / Technology]]))</f>
        <v>Microsoft .NET WinForms, VB, SQL Server</v>
      </c>
      <c r="I433" s="75" t="str">
        <f>IF($AR433="N",IF(MAD_PS1[[#This Row],[M7 : Primary Access Channels]]="@#@","Manual Entry Req",MAD_PS1[[#This Row],[M7 : Primary Access Channels]]),IF(MAD_PS1[[#This Row],[M7 : Primary Access Channels]]="@#@",IF(_xlfn.XLOOKUP($A433,Odyssey_data!$A$2:$A$507,Odyssey_data!I$2:I$507)="@#@","Manual Entry Req",_xlfn.XLOOKUP($A433,Odyssey_data!$A$2:$A$507,Odyssey_data!I$2:I$507)),MAD_PS1[[#This Row],[M7 : Primary Access Channels]]))</f>
        <v>Other</v>
      </c>
      <c r="J433" s="75" t="str">
        <f>IF($AR433="N",IF(MAD_PS1[[#This Row],[M8 : Application Deployement]]="@#@","Manual Entry Req",MAD_PS1[[#This Row],[M8 : Application Deployement]]),IF(MAD_PS1[[#This Row],[M8 : Application Deployement]]="@#@",IF(_xlfn.XLOOKUP($A433,Odyssey_data!$A$2:$A$507,Odyssey_data!J$2:J$507)="@#@","Manual Entry Req",_xlfn.XLOOKUP($A433,Odyssey_data!$A$2:$A$507,Odyssey_data!J$2:J$507)),MAD_PS1[[#This Row],[M8 : Application Deployement]]))</f>
        <v>On-prem</v>
      </c>
      <c r="K433" s="75" t="str">
        <f>IF($AR433="N",IF(MAD_PS1[[#This Row],[M9 : Application Architecture Type]]="@#@","Manual Entry Req",MAD_PS1[[#This Row],[M9 : Application Architecture Type]]),IF(MAD_PS1[[#This Row],[M9 : Application Architecture Type]]="@#@",IF(_xlfn.XLOOKUP($A433,Odyssey_data!$A$2:$A$507,Odyssey_data!K$2:K$507)="@#@","Manual Entry Req",_xlfn.XLOOKUP($A433,Odyssey_data!$A$2:$A$507,Odyssey_data!K$2:K$507)),MAD_PS1[[#This Row],[M9 : Application Architecture Type]]))</f>
        <v>2 Tier</v>
      </c>
      <c r="L433" s="75" t="str">
        <f>IF($AR433="N",IF(MAD_PS1[[#This Row],[M10 : Application Description]]="@#@","Manual Entry Req",MAD_PS1[[#This Row],[M10 : Application Description]]),IF(MAD_PS1[[#This Row],[M10 : Application Description]]="@#@",IF(_xlfn.XLOOKUP($A433,Odyssey_data!$A$2:$A$507,Odyssey_data!L$2:L$507)="@#@","Manual Entry Req",_xlfn.XLOOKUP($A433,Odyssey_data!$A$2:$A$507,Odyssey_data!L$2:L$507)),MAD_PS1[[#This Row],[M10 : Application Description]]))</f>
        <v>Software that customer service use to manage their tickets (claims, eRMA creation, Credit Notes Requests) and workflows</v>
      </c>
      <c r="M433" s="75" t="str">
        <f>IF($AR433="N",IF(MAD_PS1[[#This Row],[L1 Capability Map]]="@#@","Manual Entry Req",MAD_PS1[[#This Row],[L1 Capability Map]]),IF(MAD_PS1[[#This Row],[L1 Capability Map]]="@#@",IF(_xlfn.XLOOKUP($A433,Odyssey_data!$A$2:$A$507,Odyssey_data!M$2:M$507)="@#@","Manual Entry Req",_xlfn.XLOOKUP($A433,Odyssey_data!$A$2:$A$507,Odyssey_data!M$2:M$507)),MAD_PS1[[#This Row],[L1 Capability Map]]))</f>
        <v>Sales</v>
      </c>
      <c r="N433" s="75" t="str">
        <f>IF($AR433="N",IF(MAD_PS1[[#This Row],[L2 Capability]]="@#@","Manual Entry Req",MAD_PS1[[#This Row],[L2 Capability]]),IF(MAD_PS1[[#This Row],[L2 Capability]]="@#@",IF(_xlfn.XLOOKUP($A433,Odyssey_data!$A$2:$A$507,Odyssey_data!N$2:N$507)="@#@","Manual Entry Req",_xlfn.XLOOKUP($A433,Odyssey_data!$A$2:$A$507,Odyssey_data!N$2:N$507)),MAD_PS1[[#This Row],[L2 Capability]]))</f>
        <v>ReturnsandDisputes</v>
      </c>
      <c r="O433" s="75" t="str">
        <f>IF($AR433="N",IF(MAD_PS1[[#This Row],[L3 Capability]]="@#@","Manual Entry Req",MAD_PS1[[#This Row],[L3 Capability]]),IF(MAD_PS1[[#This Row],[L3 Capability]]="@#@",IF(_xlfn.XLOOKUP($A433,Odyssey_data!$A$2:$A$507,Odyssey_data!O$2:O$507)="@#@","Manual Entry Req",_xlfn.XLOOKUP($A433,Odyssey_data!$A$2:$A$507,Odyssey_data!O$2:O$507)),MAD_PS1[[#This Row],[L3 Capability]]))</f>
        <v>Blanket RMA Returns Management</v>
      </c>
      <c r="P433" s="75" t="str">
        <f>IF($AR433="N",IF(MAD_PS1[[#This Row],[L4 Capability]]="@#@","Manual Entry Req",MAD_PS1[[#This Row],[L4 Capability]]),IF(MAD_PS1[[#This Row],[L4 Capability]]="@#@",IF(_xlfn.XLOOKUP($A433,Odyssey_data!$A$2:$A$507,Odyssey_data!P$2:P$507)="@#@","Manual Entry Req",_xlfn.XLOOKUP($A433,Odyssey_data!$A$2:$A$507,Odyssey_data!P$2:P$507)),MAD_PS1[[#This Row],[L4 Capability]]))</f>
        <v>Manual Entry Req</v>
      </c>
      <c r="Q433" s="75" t="str">
        <f>IF($AR433="N",IF(MAD_PS1[[#This Row],[Remarks()]]="@#@","Manual Entry Req",MAD_PS1[[#This Row],[Remarks()]]),IF(MAD_PS1[[#This Row],[Remarks()]]="@#@",IF(_xlfn.XLOOKUP($A433,Odyssey_data!$A$2:$A$507,Odyssey_data!Q$2:Q$507)="@#@","Manual Entry Req",_xlfn.XLOOKUP($A433,Odyssey_data!$A$2:$A$507,Odyssey_data!Q$2:Q$507)),MAD_PS1[[#This Row],[Remarks()]]))</f>
        <v>Winfusion
Ecommerce</v>
      </c>
      <c r="R433" s="75" t="str">
        <f>IF($AR43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33,Odyssey_data!$A$2:$A$507,Odyssey_data!R$2:R$507)="@#@","Manual Entry Req",_xlfn.XLOOKUP($A433,Odyssey_data!$A$2:$A$507,Odyssey_data!R$2:R$507)),MAD_PS1[[#This Row],[BCR1 : The extent to which application supports business operations]]))</f>
        <v xml:space="preserve">Business operations </v>
      </c>
      <c r="S433" s="75" t="str">
        <f>IF($AR43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33,Odyssey_data!$A$2:$A$507,Odyssey_data!S$2:S$507)="@#@","Manual Entry Req",_xlfn.XLOOKUP($A433,Odyssey_data!$A$2:$A$507,Odyssey_data!S$2:S$507)),MAD_PS1[[#This Row],[BCR2 : Please indicate the business impact due to the application''s non-availability ]]))</f>
        <v>Essential - Productivity of critical business operations,</v>
      </c>
      <c r="T433" s="75" t="str">
        <f>IF($AR433="N",IF(MAD_PS1[[#This Row],[BCR3 : Business Data Criticality]]="@#@","Manual Entry Req",MAD_PS1[[#This Row],[BCR3 : Business Data Criticality]]),IF(MAD_PS1[[#This Row],[BCR3 : Business Data Criticality]]="@#@",IF(_xlfn.XLOOKUP($A433,Odyssey_data!$A$2:$A$507,Odyssey_data!T$2:T$507)="@#@","Manual Entry Req",_xlfn.XLOOKUP($A433,Odyssey_data!$A$2:$A$507,Odyssey_data!T$2:T$507)),MAD_PS1[[#This Row],[BCR3 : Business Data Criticality]]))</f>
        <v>Confidential,</v>
      </c>
      <c r="U433" s="75" t="str">
        <f>IF($AR433="N",IF(MAD_PS1[[#This Row],[BCR4 : Please indicate the user base]]="@#@","Manual Entry Req",MAD_PS1[[#This Row],[BCR4 : Please indicate the user base]]),IF(MAD_PS1[[#This Row],[BCR4 : Please indicate the user base]]="@#@",IF(_xlfn.XLOOKUP($A433,Odyssey_data!$A$2:$A$507,Odyssey_data!U$2:U$507)="@#@","Manual Entry Req",_xlfn.XLOOKUP($A433,Odyssey_data!$A$2:$A$507,Odyssey_data!U$2:U$507)),MAD_PS1[[#This Row],[BCR4 : Please indicate the user base]]))</f>
        <v>100-500</v>
      </c>
      <c r="V433" s="75" t="str">
        <f>IF($AR433="N",IF(MAD_PS1[[#This Row],[AC1 : Categorize Interfaces]]="@#@","Manual Entry Req",MAD_PS1[[#This Row],[AC1 : Categorize Interfaces]]),IF(MAD_PS1[[#This Row],[AC1 : Categorize Interfaces]]="@#@",IF(_xlfn.XLOOKUP($A433,Odyssey_data!$A$2:$A$507,Odyssey_data!V$2:V$507)="@#@","Manual Entry Req",_xlfn.XLOOKUP($A433,Odyssey_data!$A$2:$A$507,Odyssey_data!V$2:V$507)),MAD_PS1[[#This Row],[AC1 : Categorize Interfaces]]))</f>
        <v>Low number of incoming/outgoing linkages (&lt; 5)</v>
      </c>
      <c r="W433" s="75" t="str">
        <f>IF($AR433="N",IF(MAD_PS1[[#This Row],[AC2 : Diversity of Database(s)]]="@#@","Manual Entry Req",MAD_PS1[[#This Row],[AC2 : Diversity of Database(s)]]),IF(MAD_PS1[[#This Row],[AC2 : Diversity of Database(s)]]="@#@",IF(_xlfn.XLOOKUP($A433,Odyssey_data!$A$2:$A$507,Odyssey_data!W$2:W$507)="@#@","Manual Entry Req",_xlfn.XLOOKUP($A433,Odyssey_data!$A$2:$A$507,Odyssey_data!W$2:W$507)),MAD_PS1[[#This Row],[AC2 : Diversity of Database(s)]]))</f>
        <v>More than 4 database types used</v>
      </c>
      <c r="X433" s="75" t="str">
        <f>IF($AR433="N",IF(MAD_PS1[[#This Row],[AC3 : Diversity of software languages]]="@#@","Manual Entry Req",MAD_PS1[[#This Row],[AC3 : Diversity of software languages]]),IF(MAD_PS1[[#This Row],[AC3 : Diversity of software languages]]="@#@",IF(_xlfn.XLOOKUP($A433,Odyssey_data!$A$2:$A$507,Odyssey_data!X$2:X$507)="@#@","Manual Entry Req",_xlfn.XLOOKUP($A433,Odyssey_data!$A$2:$A$507,Odyssey_data!X$2:X$507)),MAD_PS1[[#This Row],[AC3 : Diversity of software languages]]))</f>
        <v xml:space="preserve">Single language/technology for 95% of code base
</v>
      </c>
      <c r="Y433" s="75" t="str">
        <f>IF($AR433="N",IF(MAD_PS1[[#This Row],[AM1 : Vendor Support available]]="@#@","Manual Entry Req",MAD_PS1[[#This Row],[AM1 : Vendor Support available]]),IF(MAD_PS1[[#This Row],[AM1 : Vendor Support available]]="@#@",IF(_xlfn.XLOOKUP($A433,Odyssey_data!$A$2:$A$507,Odyssey_data!Y$2:Y$507)="@#@","Manual Entry Req",_xlfn.XLOOKUP($A433,Odyssey_data!$A$2:$A$507,Odyssey_data!Y$2:Y$507)),MAD_PS1[[#This Row],[AM1 : Vendor Support available]]))</f>
        <v>Other</v>
      </c>
      <c r="Z433" s="75" t="str">
        <f>IF($AR433="N",IF(MAD_PS1[[#This Row],[AM2 : Availability of skills required to support the system]]="@#@","Manual Entry Req",MAD_PS1[[#This Row],[AM2 : Availability of skills required to support the system]]),IF(MAD_PS1[[#This Row],[AM2 : Availability of skills required to support the system]]="@#@",IF(_xlfn.XLOOKUP($A433,Odyssey_data!$A$2:$A$507,Odyssey_data!Z$2:Z$507)="@#@","Manual Entry Req",_xlfn.XLOOKUP($A433,Odyssey_data!$A$2:$A$507,Odyssey_data!Z$2:Z$507)),MAD_PS1[[#This Row],[AM2 : Availability of skills required to support the system]]))</f>
        <v>Standard skill set</v>
      </c>
      <c r="AA433" s="75" t="str">
        <f>IF($AR433="N",IF(MAD_PS1[[#This Row],[AM3 : Documents Available]]="@#@","Manual Entry Req",MAD_PS1[[#This Row],[AM3 : Documents Available]]),IF(MAD_PS1[[#This Row],[AM3 : Documents Available]]="@#@",IF(_xlfn.XLOOKUP($A433,Odyssey_data!$A$2:$A$507,Odyssey_data!AA$2:AA$507)="@#@","Manual Entry Req",_xlfn.XLOOKUP($A433,Odyssey_data!$A$2:$A$507,Odyssey_data!AA$2:AA$507)),MAD_PS1[[#This Row],[AM3 : Documents Available]]))</f>
        <v xml:space="preserve"> Exists but not update</v>
      </c>
      <c r="AB433" s="75" t="str">
        <f>IF($AR433="N",IF(MAD_PS1[[#This Row],[AM4 : Lifecycle Stage of the application for Risk]]="@#@","Manual Entry Req",MAD_PS1[[#This Row],[AM4 : Lifecycle Stage of the application for Risk]]),IF(MAD_PS1[[#This Row],[AM4 : Lifecycle Stage of the application for Risk]]="@#@",IF(_xlfn.XLOOKUP($A433,Odyssey_data!$A$2:$A$507,Odyssey_data!AB$2:AB$507)="@#@","Manual Entry Req",_xlfn.XLOOKUP($A433,Odyssey_data!$A$2:$A$507,Odyssey_data!AB$2:AB$507)),MAD_PS1[[#This Row],[AM4 : Lifecycle Stage of the application for Risk]]))</f>
        <v>Steady State / Tolerate</v>
      </c>
      <c r="AC433" s="75" t="str">
        <f>IF($AR433="N",IF(MAD_PS1[[#This Row],[AC1 : Implementation Cost]]="@#@","Manual Entry Req",MAD_PS1[[#This Row],[AC1 : Implementation Cost]]),IF(MAD_PS1[[#This Row],[AC1 : Implementation Cost]]="@#@",IF(_xlfn.XLOOKUP($A433,Odyssey_data!$A$2:$A$507,Odyssey_data!AC$2:AC$507)="@#@","Manual Entry Req",_xlfn.XLOOKUP($A433,Odyssey_data!$A$2:$A$507,Odyssey_data!AC$2:AC$507)),MAD_PS1[[#This Row],[AC1 : Implementation Cost]]))</f>
        <v>Manual Entry Req</v>
      </c>
      <c r="AD433" s="75" t="str">
        <f>IF($AR433="N",IF(MAD_PS1[[#This Row],[AC2 : Licence Cost]]="@#@","Manual Entry Req",MAD_PS1[[#This Row],[AC2 : Licence Cost]]),IF(MAD_PS1[[#This Row],[AC2 : Licence Cost]]="@#@",IF(_xlfn.XLOOKUP($A433,Odyssey_data!$A$2:$A$507,Odyssey_data!AD$2:AD$507)="@#@","Manual Entry Req",_xlfn.XLOOKUP($A433,Odyssey_data!$A$2:$A$507,Odyssey_data!AD$2:AD$507)),MAD_PS1[[#This Row],[AC2 : Licence Cost]]))</f>
        <v>Manual Entry Req</v>
      </c>
      <c r="AE433" s="75" t="str">
        <f>IF($AR433="N",IF(MAD_PS1[[#This Row],[AC3 : Annual Maintenance Cost/Support Cost]]="@#@","Manual Entry Req",MAD_PS1[[#This Row],[AC3 : Annual Maintenance Cost/Support Cost]]),IF(MAD_PS1[[#This Row],[AC3 : Annual Maintenance Cost/Support Cost]]="@#@",IF(_xlfn.XLOOKUP($A433,Odyssey_data!$A$2:$A$507,Odyssey_data!AE$2:AE$507)="@#@","Manual Entry Req",_xlfn.XLOOKUP($A433,Odyssey_data!$A$2:$A$507,Odyssey_data!AE$2:AE$507)),MAD_PS1[[#This Row],[AC3 : Annual Maintenance Cost/Support Cost]]))</f>
        <v>Manual Entry Req</v>
      </c>
      <c r="AF433" s="75" t="str">
        <f>IF($AR433="N",IF(MAD_PS1[[#This Row],[ACR1 : Is Application Virtualized]]="@#@","Manual Entry Req",MAD_PS1[[#This Row],[ACR1 : Is Application Virtualized]]),IF(MAD_PS1[[#This Row],[ACR1 : Is Application Virtualized]]="@#@",IF(_xlfn.XLOOKUP($A433,Odyssey_data!$A$2:$A$507,Odyssey_data!AF$2:AF$507)="@#@","Manual Entry Req",_xlfn.XLOOKUP($A433,Odyssey_data!$A$2:$A$507,Odyssey_data!AF$2:AF$507)),MAD_PS1[[#This Row],[ACR1 : Is Application Virtualized]]))</f>
        <v>Not possible</v>
      </c>
      <c r="AG433" s="75" t="str">
        <f>IF($AR43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33,Odyssey_data!$A$2:$A$507,Odyssey_data!AG$2:AG$507)="@#@","Manual Entry Req",_xlfn.XLOOKUP($A433,Odyssey_data!$A$2:$A$507,Odyssey_data!AG$2:AG$507)),MAD_PS1[[#This Row],[ACR2 : Does the Application Support loosely coupled N tier Architecture &amp; Abstraction]]))</f>
        <v>Not possible</v>
      </c>
      <c r="AH433" s="75" t="str">
        <f>IF($AR433="N",IF(MAD_PS1[[#This Row],[ACR3 : Does it provide Micro Services / Coarse Grain APIs]]="@#@","Manual Entry Req",MAD_PS1[[#This Row],[ACR3 : Does it provide Micro Services / Coarse Grain APIs]]),IF(MAD_PS1[[#This Row],[ACR3 : Does it provide Micro Services / Coarse Grain APIs]]="@#@",IF(_xlfn.XLOOKUP($A433,Odyssey_data!$A$2:$A$507,Odyssey_data!AH$2:AH$507)="@#@","Manual Entry Req",_xlfn.XLOOKUP($A433,Odyssey_data!$A$2:$A$507,Odyssey_data!AH$2:AH$507)),MAD_PS1[[#This Row],[ACR3 : Does it provide Micro Services / Coarse Grain APIs]]))</f>
        <v>No, but possible</v>
      </c>
      <c r="AI433" s="75" t="str">
        <f>IF($AR433="N",IF(MAD_PS1[[#This Row],[ACR4 : Does the host regulatory environment allows moving to cloud]]="@#@","Manual Entry Req",MAD_PS1[[#This Row],[ACR4 : Does the host regulatory environment allows moving to cloud]]),IF(MAD_PS1[[#This Row],[ACR4 : Does the host regulatory environment allows moving to cloud]]="@#@",IF(_xlfn.XLOOKUP($A433,Odyssey_data!$A$2:$A$507,Odyssey_data!AI$2:AI$507)="@#@","Manual Entry Req",_xlfn.XLOOKUP($A433,Odyssey_data!$A$2:$A$507,Odyssey_data!AI$2:AI$507)),MAD_PS1[[#This Row],[ACR4 : Does the host regulatory environment allows moving to cloud]]))</f>
        <v>Manual Entry Req</v>
      </c>
      <c r="AJ433" s="75" t="str">
        <f>MAD_PS1[[#This Row],[Which Part? (Part 1 or Part 2)]]</f>
        <v>Part 1</v>
      </c>
      <c r="AK433" s="75">
        <f>MAD_PS1[[#This Row],[Data Received]]</f>
        <v>0</v>
      </c>
      <c r="AL433" s="75">
        <f>MAD_PS1[[#This Row],[Data Updated?]]</f>
        <v>0</v>
      </c>
      <c r="AM433" s="75" t="e">
        <f>MAD_PS1[[#This Row],[Potential duplicates]]</f>
        <v>#N/A</v>
      </c>
      <c r="AN433" s="75" t="e">
        <f>MAD_PS1[[#This Row],[Remarks]]</f>
        <v>#N/A</v>
      </c>
      <c r="AO433" s="75" t="str">
        <f>MAD_PS1[[#This Row],[Staus of Data Input]]</f>
        <v>Data Available</v>
      </c>
      <c r="AP433" s="75" t="str">
        <f>MAD_PS1[[#This Row],[Portfolio]]</f>
        <v>Workflow</v>
      </c>
      <c r="AQ433" s="75" t="e">
        <f>MAD_PS1[[#This Row],[Only CTM]]</f>
        <v>#N/A</v>
      </c>
      <c r="AR433" s="74" t="str">
        <f>IF(ISERROR(_xlfn.XLOOKUP(MAD_PS2[[#This Row],[Source ID]],Odyssey_data[Source ID],Odyssey_data[M1 : Name of All Applications])),"N","Y")</f>
        <v>N</v>
      </c>
    </row>
    <row r="434" spans="1:44" ht="45" hidden="1" x14ac:dyDescent="0.25">
      <c r="A434" s="75" t="str">
        <f>MAD_PS1[[#This Row],[Source ID]]</f>
        <v>LATAM.85</v>
      </c>
      <c r="B434" s="75" t="str">
        <f>MAD_PS1[[#This Row],[M1 : Name of All Applications]]</f>
        <v>ILS</v>
      </c>
      <c r="C434" s="75" t="str">
        <f>IF($AR434="N",IF(MAD_PS1[[#This Row],[Region]]="@#@","Manual Entry Req",MAD_PS1[[#This Row],[Region]]),IF(MAD_PS1[[#This Row],[Region]]="@#@",IF(_xlfn.XLOOKUP($A434,Odyssey_data!$A$2:$A$507,Odyssey_data!C$2:C$507)="@#@","Manual Entry Req",_xlfn.XLOOKUP($A434,Odyssey_data!$A$2:$A$507,Odyssey_data!C$2:C$507)),MAD_PS1[[#This Row],[Region]]))</f>
        <v>LATAM</v>
      </c>
      <c r="D434" s="75" t="str">
        <f>IF($AR434="N",IF(MAD_PS1[[#This Row],[Identify Current Region Owner]]="@#@","Manual Entry Req",MAD_PS1[[#This Row],[Identify Current Region Owner]]),IF(MAD_PS1[[#This Row],[Identify Current Region Owner]]="@#@",IF(_xlfn.XLOOKUP($A434,Odyssey_data!$A$2:$A$507,Odyssey_data!D$2:D$507)="@#@","Manual Entry Req",_xlfn.XLOOKUP($A434,Odyssey_data!$A$2:$A$507,Odyssey_data!D$2:D$507)),MAD_PS1[[#This Row],[Identify Current Region Owner]]))</f>
        <v>Hector Bernardo</v>
      </c>
      <c r="E434" s="75" t="str">
        <f>IF($AR434="N",IF(MAD_PS1[[#This Row],[M2: Confirm Application Status]]="@#@","Manual Entry Req",MAD_PS1[[#This Row],[M2: Confirm Application Status]]),IF(MAD_PS1[[#This Row],[M2: Confirm Application Status]]="@#@",IF(_xlfn.XLOOKUP($A434,Odyssey_data!$A$2:$A$507,Odyssey_data!E$2:E$507)="@#@","Manual Entry Req",_xlfn.XLOOKUP($A434,Odyssey_data!$A$2:$A$507,Odyssey_data!E$2:E$507)),MAD_PS1[[#This Row],[M2: Confirm Application Status]]))</f>
        <v>Decommissioned</v>
      </c>
      <c r="F434" s="75" t="str">
        <f>IF($AR434="N",IF(MAD_PS1[[#This Row],[M3 : Application User Group]]="@#@","Manual Entry Req",MAD_PS1[[#This Row],[M3 : Application User Group]]),IF(MAD_PS1[[#This Row],[M3 : Application User Group]]="@#@",IF(_xlfn.XLOOKUP($A434,Odyssey_data!$A$2:$A$507,Odyssey_data!F$2:F$507)="@#@","Manual Entry Req",_xlfn.XLOOKUP($A434,Odyssey_data!$A$2:$A$507,Odyssey_data!F$2:F$507)),MAD_PS1[[#This Row],[M3 : Application User Group]]))</f>
        <v>Operations</v>
      </c>
      <c r="G434" s="75" t="str">
        <f>IF($AR434="N",IF(MAD_PS1[[#This Row],[M5 : Application Built]]="@#@","Manual Entry Req",MAD_PS1[[#This Row],[M5 : Application Built]]),IF(MAD_PS1[[#This Row],[M5 : Application Built]]="@#@",IF(_xlfn.XLOOKUP($A434,Odyssey_data!$A$2:$A$507,Odyssey_data!G$2:G$507)="@#@","Manual Entry Req",_xlfn.XLOOKUP($A434,Odyssey_data!$A$2:$A$507,Odyssey_data!G$2:G$507)),MAD_PS1[[#This Row],[M5 : Application Built]]))</f>
        <v>Homegrown</v>
      </c>
      <c r="H434" s="75" t="str">
        <f>IF($AR434="N",IF(MAD_PS1[[#This Row],[M6 : Application Stack / Technology]]="@#@","Manual Entry Req",MAD_PS1[[#This Row],[M6 : Application Stack / Technology]]),IF(MAD_PS1[[#This Row],[M6 : Application Stack / Technology]]="@#@",IF(_xlfn.XLOOKUP($A434,Odyssey_data!$A$2:$A$507,Odyssey_data!H$2:H$507)="@#@","Manual Entry Req",_xlfn.XLOOKUP($A434,Odyssey_data!$A$2:$A$507,Odyssey_data!H$2:H$507)),MAD_PS1[[#This Row],[M6 : Application Stack / Technology]]))</f>
        <v>Microsoft ASP.NET, C#, HTML, CSS, Javascript, MVC, SQL Server</v>
      </c>
      <c r="I434" s="75" t="str">
        <f>IF($AR434="N",IF(MAD_PS1[[#This Row],[M7 : Primary Access Channels]]="@#@","Manual Entry Req",MAD_PS1[[#This Row],[M7 : Primary Access Channels]]),IF(MAD_PS1[[#This Row],[M7 : Primary Access Channels]]="@#@",IF(_xlfn.XLOOKUP($A434,Odyssey_data!$A$2:$A$507,Odyssey_data!I$2:I$507)="@#@","Manual Entry Req",_xlfn.XLOOKUP($A434,Odyssey_data!$A$2:$A$507,Odyssey_data!I$2:I$507)),MAD_PS1[[#This Row],[M7 : Primary Access Channels]]))</f>
        <v xml:space="preserve">Website 
</v>
      </c>
      <c r="J434" s="75" t="str">
        <f>IF($AR434="N",IF(MAD_PS1[[#This Row],[M8 : Application Deployement]]="@#@","Manual Entry Req",MAD_PS1[[#This Row],[M8 : Application Deployement]]),IF(MAD_PS1[[#This Row],[M8 : Application Deployement]]="@#@",IF(_xlfn.XLOOKUP($A434,Odyssey_data!$A$2:$A$507,Odyssey_data!J$2:J$507)="@#@","Manual Entry Req",_xlfn.XLOOKUP($A434,Odyssey_data!$A$2:$A$507,Odyssey_data!J$2:J$507)),MAD_PS1[[#This Row],[M8 : Application Deployement]]))</f>
        <v>On-prem</v>
      </c>
      <c r="K434" s="75" t="str">
        <f>IF($AR434="N",IF(MAD_PS1[[#This Row],[M9 : Application Architecture Type]]="@#@","Manual Entry Req",MAD_PS1[[#This Row],[M9 : Application Architecture Type]]),IF(MAD_PS1[[#This Row],[M9 : Application Architecture Type]]="@#@",IF(_xlfn.XLOOKUP($A434,Odyssey_data!$A$2:$A$507,Odyssey_data!K$2:K$507)="@#@","Manual Entry Req",_xlfn.XLOOKUP($A434,Odyssey_data!$A$2:$A$507,Odyssey_data!K$2:K$507)),MAD_PS1[[#This Row],[M9 : Application Architecture Type]]))</f>
        <v>2 Tier</v>
      </c>
      <c r="L434" s="75" t="str">
        <f>IF($AR434="N",IF(MAD_PS1[[#This Row],[M10 : Application Description]]="@#@","Manual Entry Req",MAD_PS1[[#This Row],[M10 : Application Description]]),IF(MAD_PS1[[#This Row],[M10 : Application Description]]="@#@",IF(_xlfn.XLOOKUP($A434,Odyssey_data!$A$2:$A$507,Odyssey_data!L$2:L$507)="@#@","Manual Entry Req",_xlfn.XLOOKUP($A434,Odyssey_data!$A$2:$A$507,Odyssey_data!L$2:L$507)),MAD_PS1[[#This Row],[M10 : Application Description]]))</f>
        <v>Inventory management and control for the L1BRE project</v>
      </c>
      <c r="M434" s="75" t="str">
        <f>IF($AR434="N",IF(MAD_PS1[[#This Row],[L1 Capability Map]]="@#@","Manual Entry Req",MAD_PS1[[#This Row],[L1 Capability Map]]),IF(MAD_PS1[[#This Row],[L1 Capability Map]]="@#@",IF(_xlfn.XLOOKUP($A434,Odyssey_data!$A$2:$A$507,Odyssey_data!M$2:M$507)="@#@","Manual Entry Req",_xlfn.XLOOKUP($A434,Odyssey_data!$A$2:$A$507,Odyssey_data!M$2:M$507)),MAD_PS1[[#This Row],[L1 Capability Map]]))</f>
        <v>SupplyChain</v>
      </c>
      <c r="N434" s="75" t="str">
        <f>IF($AR434="N",IF(MAD_PS1[[#This Row],[L2 Capability]]="@#@","Manual Entry Req",MAD_PS1[[#This Row],[L2 Capability]]),IF(MAD_PS1[[#This Row],[L2 Capability]]="@#@",IF(_xlfn.XLOOKUP($A434,Odyssey_data!$A$2:$A$507,Odyssey_data!N$2:N$507)="@#@","Manual Entry Req",_xlfn.XLOOKUP($A434,Odyssey_data!$A$2:$A$507,Odyssey_data!N$2:N$507)),MAD_PS1[[#This Row],[L2 Capability]]))</f>
        <v>Warehouse Management</v>
      </c>
      <c r="O434" s="75" t="str">
        <f>IF($AR434="N",IF(MAD_PS1[[#This Row],[L3 Capability]]="@#@","Manual Entry Req",MAD_PS1[[#This Row],[L3 Capability]]),IF(MAD_PS1[[#This Row],[L3 Capability]]="@#@",IF(_xlfn.XLOOKUP($A434,Odyssey_data!$A$2:$A$507,Odyssey_data!O$2:O$507)="@#@","Manual Entry Req",_xlfn.XLOOKUP($A434,Odyssey_data!$A$2:$A$507,Odyssey_data!O$2:O$507)),MAD_PS1[[#This Row],[L3 Capability]]))</f>
        <v>Manual Entry Req</v>
      </c>
      <c r="P434" s="75" t="str">
        <f>IF($AR434="N",IF(MAD_PS1[[#This Row],[L4 Capability]]="@#@","Manual Entry Req",MAD_PS1[[#This Row],[L4 Capability]]),IF(MAD_PS1[[#This Row],[L4 Capability]]="@#@",IF(_xlfn.XLOOKUP($A434,Odyssey_data!$A$2:$A$507,Odyssey_data!P$2:P$507)="@#@","Manual Entry Req",_xlfn.XLOOKUP($A434,Odyssey_data!$A$2:$A$507,Odyssey_data!P$2:P$507)),MAD_PS1[[#This Row],[L4 Capability]]))</f>
        <v>Manual Entry Req</v>
      </c>
      <c r="Q434" s="75" t="str">
        <f>IF($AR434="N",IF(MAD_PS1[[#This Row],[Remarks()]]="@#@","Manual Entry Req",MAD_PS1[[#This Row],[Remarks()]]),IF(MAD_PS1[[#This Row],[Remarks()]]="@#@",IF(_xlfn.XLOOKUP($A434,Odyssey_data!$A$2:$A$507,Odyssey_data!Q$2:Q$507)="@#@","Manual Entry Req",_xlfn.XLOOKUP($A434,Odyssey_data!$A$2:$A$507,Odyssey_data!Q$2:Q$507)),MAD_PS1[[#This Row],[Remarks()]]))</f>
        <v>ILS
Management operation in L1BRE</v>
      </c>
      <c r="R434" s="75" t="str">
        <f>IF($AR43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34,Odyssey_data!$A$2:$A$507,Odyssey_data!R$2:R$507)="@#@","Manual Entry Req",_xlfn.XLOOKUP($A434,Odyssey_data!$A$2:$A$507,Odyssey_data!R$2:R$507)),MAD_PS1[[#This Row],[BCR1 : The extent to which application supports business operations]]))</f>
        <v xml:space="preserve">Business operations </v>
      </c>
      <c r="S434" s="75" t="str">
        <f>IF($AR43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34,Odyssey_data!$A$2:$A$507,Odyssey_data!S$2:S$507)="@#@","Manual Entry Req",_xlfn.XLOOKUP($A434,Odyssey_data!$A$2:$A$507,Odyssey_data!S$2:S$507)),MAD_PS1[[#This Row],[BCR2 : Please indicate the business impact due to the application''s non-availability ]]))</f>
        <v>Essential - Productivity of critical business operations</v>
      </c>
      <c r="T434" s="75" t="str">
        <f>IF($AR434="N",IF(MAD_PS1[[#This Row],[BCR3 : Business Data Criticality]]="@#@","Manual Entry Req",MAD_PS1[[#This Row],[BCR3 : Business Data Criticality]]),IF(MAD_PS1[[#This Row],[BCR3 : Business Data Criticality]]="@#@",IF(_xlfn.XLOOKUP($A434,Odyssey_data!$A$2:$A$507,Odyssey_data!T$2:T$507)="@#@","Manual Entry Req",_xlfn.XLOOKUP($A434,Odyssey_data!$A$2:$A$507,Odyssey_data!T$2:T$507)),MAD_PS1[[#This Row],[BCR3 : Business Data Criticality]]))</f>
        <v>Confidential,</v>
      </c>
      <c r="U434" s="75" t="str">
        <f>IF($AR434="N",IF(MAD_PS1[[#This Row],[BCR4 : Please indicate the user base]]="@#@","Manual Entry Req",MAD_PS1[[#This Row],[BCR4 : Please indicate the user base]]),IF(MAD_PS1[[#This Row],[BCR4 : Please indicate the user base]]="@#@",IF(_xlfn.XLOOKUP($A434,Odyssey_data!$A$2:$A$507,Odyssey_data!U$2:U$507)="@#@","Manual Entry Req",_xlfn.XLOOKUP($A434,Odyssey_data!$A$2:$A$507,Odyssey_data!U$2:U$507)),MAD_PS1[[#This Row],[BCR4 : Please indicate the user base]]))</f>
        <v xml:space="preserve">0-50
</v>
      </c>
      <c r="V434" s="75" t="str">
        <f>IF($AR434="N",IF(MAD_PS1[[#This Row],[AC1 : Categorize Interfaces]]="@#@","Manual Entry Req",MAD_PS1[[#This Row],[AC1 : Categorize Interfaces]]),IF(MAD_PS1[[#This Row],[AC1 : Categorize Interfaces]]="@#@",IF(_xlfn.XLOOKUP($A434,Odyssey_data!$A$2:$A$507,Odyssey_data!V$2:V$507)="@#@","Manual Entry Req",_xlfn.XLOOKUP($A434,Odyssey_data!$A$2:$A$507,Odyssey_data!V$2:V$507)),MAD_PS1[[#This Row],[AC1 : Categorize Interfaces]]))</f>
        <v>Low number of incoming/outgoing linkages (&lt; 5)</v>
      </c>
      <c r="W434" s="75" t="str">
        <f>IF($AR434="N",IF(MAD_PS1[[#This Row],[AC2 : Diversity of Database(s)]]="@#@","Manual Entry Req",MAD_PS1[[#This Row],[AC2 : Diversity of Database(s)]]),IF(MAD_PS1[[#This Row],[AC2 : Diversity of Database(s)]]="@#@",IF(_xlfn.XLOOKUP($A434,Odyssey_data!$A$2:$A$507,Odyssey_data!W$2:W$507)="@#@","Manual Entry Req",_xlfn.XLOOKUP($A434,Odyssey_data!$A$2:$A$507,Odyssey_data!W$2:W$507)),MAD_PS1[[#This Row],[AC2 : Diversity of Database(s)]]))</f>
        <v>Two dominant database types used</v>
      </c>
      <c r="X434" s="75" t="str">
        <f>IF($AR434="N",IF(MAD_PS1[[#This Row],[AC3 : Diversity of software languages]]="@#@","Manual Entry Req",MAD_PS1[[#This Row],[AC3 : Diversity of software languages]]),IF(MAD_PS1[[#This Row],[AC3 : Diversity of software languages]]="@#@",IF(_xlfn.XLOOKUP($A434,Odyssey_data!$A$2:$A$507,Odyssey_data!X$2:X$507)="@#@","Manual Entry Req",_xlfn.XLOOKUP($A434,Odyssey_data!$A$2:$A$507,Odyssey_data!X$2:X$507)),MAD_PS1[[#This Row],[AC3 : Diversity of software languages]]))</f>
        <v>2-3 dominant languages/technologies used</v>
      </c>
      <c r="Y434" s="75" t="str">
        <f>IF($AR434="N",IF(MAD_PS1[[#This Row],[AM1 : Vendor Support available]]="@#@","Manual Entry Req",MAD_PS1[[#This Row],[AM1 : Vendor Support available]]),IF(MAD_PS1[[#This Row],[AM1 : Vendor Support available]]="@#@",IF(_xlfn.XLOOKUP($A434,Odyssey_data!$A$2:$A$507,Odyssey_data!Y$2:Y$507)="@#@","Manual Entry Req",_xlfn.XLOOKUP($A434,Odyssey_data!$A$2:$A$507,Odyssey_data!Y$2:Y$507)),MAD_PS1[[#This Row],[AM1 : Vendor Support available]]))</f>
        <v>Other</v>
      </c>
      <c r="Z434" s="75" t="str">
        <f>IF($AR434="N",IF(MAD_PS1[[#This Row],[AM2 : Availability of skills required to support the system]]="@#@","Manual Entry Req",MAD_PS1[[#This Row],[AM2 : Availability of skills required to support the system]]),IF(MAD_PS1[[#This Row],[AM2 : Availability of skills required to support the system]]="@#@",IF(_xlfn.XLOOKUP($A434,Odyssey_data!$A$2:$A$507,Odyssey_data!Z$2:Z$507)="@#@","Manual Entry Req",_xlfn.XLOOKUP($A434,Odyssey_data!$A$2:$A$507,Odyssey_data!Z$2:Z$507)),MAD_PS1[[#This Row],[AM2 : Availability of skills required to support the system]]))</f>
        <v>Standard skill set</v>
      </c>
      <c r="AA434" s="75" t="str">
        <f>IF($AR434="N",IF(MAD_PS1[[#This Row],[AM3 : Documents Available]]="@#@","Manual Entry Req",MAD_PS1[[#This Row],[AM3 : Documents Available]]),IF(MAD_PS1[[#This Row],[AM3 : Documents Available]]="@#@",IF(_xlfn.XLOOKUP($A434,Odyssey_data!$A$2:$A$507,Odyssey_data!AA$2:AA$507)="@#@","Manual Entry Req",_xlfn.XLOOKUP($A434,Odyssey_data!$A$2:$A$507,Odyssey_data!AA$2:AA$507)),MAD_PS1[[#This Row],[AM3 : Documents Available]]))</f>
        <v xml:space="preserve">
 Does not exist
</v>
      </c>
      <c r="AB434" s="75" t="str">
        <f>IF($AR434="N",IF(MAD_PS1[[#This Row],[AM4 : Lifecycle Stage of the application for Risk]]="@#@","Manual Entry Req",MAD_PS1[[#This Row],[AM4 : Lifecycle Stage of the application for Risk]]),IF(MAD_PS1[[#This Row],[AM4 : Lifecycle Stage of the application for Risk]]="@#@",IF(_xlfn.XLOOKUP($A434,Odyssey_data!$A$2:$A$507,Odyssey_data!AB$2:AB$507)="@#@","Manual Entry Req",_xlfn.XLOOKUP($A434,Odyssey_data!$A$2:$A$507,Odyssey_data!AB$2:AB$507)),MAD_PS1[[#This Row],[AM4 : Lifecycle Stage of the application for Risk]]))</f>
        <v>Sunset</v>
      </c>
      <c r="AC434" s="75" t="str">
        <f>IF($AR434="N",IF(MAD_PS1[[#This Row],[AC1 : Implementation Cost]]="@#@","Manual Entry Req",MAD_PS1[[#This Row],[AC1 : Implementation Cost]]),IF(MAD_PS1[[#This Row],[AC1 : Implementation Cost]]="@#@",IF(_xlfn.XLOOKUP($A434,Odyssey_data!$A$2:$A$507,Odyssey_data!AC$2:AC$507)="@#@","Manual Entry Req",_xlfn.XLOOKUP($A434,Odyssey_data!$A$2:$A$507,Odyssey_data!AC$2:AC$507)),MAD_PS1[[#This Row],[AC1 : Implementation Cost]]))</f>
        <v>Manual Entry Req</v>
      </c>
      <c r="AD434" s="75" t="str">
        <f>IF($AR434="N",IF(MAD_PS1[[#This Row],[AC2 : Licence Cost]]="@#@","Manual Entry Req",MAD_PS1[[#This Row],[AC2 : Licence Cost]]),IF(MAD_PS1[[#This Row],[AC2 : Licence Cost]]="@#@",IF(_xlfn.XLOOKUP($A434,Odyssey_data!$A$2:$A$507,Odyssey_data!AD$2:AD$507)="@#@","Manual Entry Req",_xlfn.XLOOKUP($A434,Odyssey_data!$A$2:$A$507,Odyssey_data!AD$2:AD$507)),MAD_PS1[[#This Row],[AC2 : Licence Cost]]))</f>
        <v>Manual Entry Req</v>
      </c>
      <c r="AE434" s="75" t="str">
        <f>IF($AR434="N",IF(MAD_PS1[[#This Row],[AC3 : Annual Maintenance Cost/Support Cost]]="@#@","Manual Entry Req",MAD_PS1[[#This Row],[AC3 : Annual Maintenance Cost/Support Cost]]),IF(MAD_PS1[[#This Row],[AC3 : Annual Maintenance Cost/Support Cost]]="@#@",IF(_xlfn.XLOOKUP($A434,Odyssey_data!$A$2:$A$507,Odyssey_data!AE$2:AE$507)="@#@","Manual Entry Req",_xlfn.XLOOKUP($A434,Odyssey_data!$A$2:$A$507,Odyssey_data!AE$2:AE$507)),MAD_PS1[[#This Row],[AC3 : Annual Maintenance Cost/Support Cost]]))</f>
        <v>Not Available</v>
      </c>
      <c r="AF434" s="75" t="str">
        <f>IF($AR434="N",IF(MAD_PS1[[#This Row],[ACR1 : Is Application Virtualized]]="@#@","Manual Entry Req",MAD_PS1[[#This Row],[ACR1 : Is Application Virtualized]]),IF(MAD_PS1[[#This Row],[ACR1 : Is Application Virtualized]]="@#@",IF(_xlfn.XLOOKUP($A434,Odyssey_data!$A$2:$A$507,Odyssey_data!AF$2:AF$507)="@#@","Manual Entry Req",_xlfn.XLOOKUP($A434,Odyssey_data!$A$2:$A$507,Odyssey_data!AF$2:AF$507)),MAD_PS1[[#This Row],[ACR1 : Is Application Virtualized]]))</f>
        <v>Not possible</v>
      </c>
      <c r="AG434" s="75" t="str">
        <f>IF($AR43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34,Odyssey_data!$A$2:$A$507,Odyssey_data!AG$2:AG$507)="@#@","Manual Entry Req",_xlfn.XLOOKUP($A434,Odyssey_data!$A$2:$A$507,Odyssey_data!AG$2:AG$507)),MAD_PS1[[#This Row],[ACR2 : Does the Application Support loosely coupled N tier Architecture &amp; Abstraction]]))</f>
        <v>Not possible</v>
      </c>
      <c r="AH434" s="75" t="str">
        <f>IF($AR434="N",IF(MAD_PS1[[#This Row],[ACR3 : Does it provide Micro Services / Coarse Grain APIs]]="@#@","Manual Entry Req",MAD_PS1[[#This Row],[ACR3 : Does it provide Micro Services / Coarse Grain APIs]]),IF(MAD_PS1[[#This Row],[ACR3 : Does it provide Micro Services / Coarse Grain APIs]]="@#@",IF(_xlfn.XLOOKUP($A434,Odyssey_data!$A$2:$A$507,Odyssey_data!AH$2:AH$507)="@#@","Manual Entry Req",_xlfn.XLOOKUP($A434,Odyssey_data!$A$2:$A$507,Odyssey_data!AH$2:AH$507)),MAD_PS1[[#This Row],[ACR3 : Does it provide Micro Services / Coarse Grain APIs]]))</f>
        <v>No, but possible</v>
      </c>
      <c r="AI434" s="75" t="str">
        <f>IF($AR434="N",IF(MAD_PS1[[#This Row],[ACR4 : Does the host regulatory environment allows moving to cloud]]="@#@","Manual Entry Req",MAD_PS1[[#This Row],[ACR4 : Does the host regulatory environment allows moving to cloud]]),IF(MAD_PS1[[#This Row],[ACR4 : Does the host regulatory environment allows moving to cloud]]="@#@",IF(_xlfn.XLOOKUP($A434,Odyssey_data!$A$2:$A$507,Odyssey_data!AI$2:AI$507)="@#@","Manual Entry Req",_xlfn.XLOOKUP($A434,Odyssey_data!$A$2:$A$507,Odyssey_data!AI$2:AI$507)),MAD_PS1[[#This Row],[ACR4 : Does the host regulatory environment allows moving to cloud]]))</f>
        <v>Manual Entry Req</v>
      </c>
      <c r="AJ434" s="75" t="str">
        <f>MAD_PS1[[#This Row],[Which Part? (Part 1 or Part 2)]]</f>
        <v>Part 1</v>
      </c>
      <c r="AK434" s="75">
        <f>MAD_PS1[[#This Row],[Data Received]]</f>
        <v>0</v>
      </c>
      <c r="AL434" s="75">
        <f>MAD_PS1[[#This Row],[Data Updated?]]</f>
        <v>0</v>
      </c>
      <c r="AM434" s="75" t="e">
        <f>MAD_PS1[[#This Row],[Potential duplicates]]</f>
        <v>#N/A</v>
      </c>
      <c r="AN434" s="75" t="e">
        <f>MAD_PS1[[#This Row],[Remarks]]</f>
        <v>#N/A</v>
      </c>
      <c r="AO434" s="75" t="str">
        <f>MAD_PS1[[#This Row],[Staus of Data Input]]</f>
        <v>Data Available</v>
      </c>
      <c r="AP434" s="75" t="str">
        <f>MAD_PS1[[#This Row],[Portfolio]]</f>
        <v>WMS</v>
      </c>
      <c r="AQ434" s="75" t="e">
        <f>MAD_PS1[[#This Row],[Only CTM]]</f>
        <v>#N/A</v>
      </c>
      <c r="AR434" s="74" t="str">
        <f>IF(ISERROR(_xlfn.XLOOKUP(MAD_PS2[[#This Row],[Source ID]],Odyssey_data[Source ID],Odyssey_data[M1 : Name of All Applications])),"N","Y")</f>
        <v>Y</v>
      </c>
    </row>
    <row r="435" spans="1:44" ht="60" hidden="1" x14ac:dyDescent="0.25">
      <c r="A435" s="75" t="str">
        <f>MAD_PS1[[#This Row],[Source ID]]</f>
        <v>LATAM.86</v>
      </c>
      <c r="B435" s="75" t="str">
        <f>MAD_PS1[[#This Row],[M1 : Name of All Applications]]</f>
        <v>Palletizado</v>
      </c>
      <c r="C435" s="75" t="str">
        <f>IF($AR435="N",IF(MAD_PS1[[#This Row],[Region]]="@#@","Manual Entry Req",MAD_PS1[[#This Row],[Region]]),IF(MAD_PS1[[#This Row],[Region]]="@#@",IF(_xlfn.XLOOKUP($A435,Odyssey_data!$A$2:$A$507,Odyssey_data!C$2:C$507)="@#@","Manual Entry Req",_xlfn.XLOOKUP($A435,Odyssey_data!$A$2:$A$507,Odyssey_data!C$2:C$507)),MAD_PS1[[#This Row],[Region]]))</f>
        <v>LATAM</v>
      </c>
      <c r="D435" s="75" t="str">
        <f>IF($AR435="N",IF(MAD_PS1[[#This Row],[Identify Current Region Owner]]="@#@","Manual Entry Req",MAD_PS1[[#This Row],[Identify Current Region Owner]]),IF(MAD_PS1[[#This Row],[Identify Current Region Owner]]="@#@",IF(_xlfn.XLOOKUP($A435,Odyssey_data!$A$2:$A$507,Odyssey_data!D$2:D$507)="@#@","Manual Entry Req",_xlfn.XLOOKUP($A435,Odyssey_data!$A$2:$A$507,Odyssey_data!D$2:D$507)),MAD_PS1[[#This Row],[Identify Current Region Owner]]))</f>
        <v>Hector Bernardo</v>
      </c>
      <c r="E435" s="75" t="str">
        <f>IF($AR435="N",IF(MAD_PS1[[#This Row],[M2: Confirm Application Status]]="@#@","Manual Entry Req",MAD_PS1[[#This Row],[M2: Confirm Application Status]]),IF(MAD_PS1[[#This Row],[M2: Confirm Application Status]]="@#@",IF(_xlfn.XLOOKUP($A435,Odyssey_data!$A$2:$A$507,Odyssey_data!E$2:E$507)="@#@","Manual Entry Req",_xlfn.XLOOKUP($A435,Odyssey_data!$A$2:$A$507,Odyssey_data!E$2:E$507)),MAD_PS1[[#This Row],[M2: Confirm Application Status]]))</f>
        <v>Decommissioned</v>
      </c>
      <c r="F435" s="75" t="str">
        <f>IF($AR435="N",IF(MAD_PS1[[#This Row],[M3 : Application User Group]]="@#@","Manual Entry Req",MAD_PS1[[#This Row],[M3 : Application User Group]]),IF(MAD_PS1[[#This Row],[M3 : Application User Group]]="@#@",IF(_xlfn.XLOOKUP($A435,Odyssey_data!$A$2:$A$507,Odyssey_data!F$2:F$507)="@#@","Manual Entry Req",_xlfn.XLOOKUP($A435,Odyssey_data!$A$2:$A$507,Odyssey_data!F$2:F$507)),MAD_PS1[[#This Row],[M3 : Application User Group]]))</f>
        <v>Mobility</v>
      </c>
      <c r="G435" s="75" t="str">
        <f>IF($AR435="N",IF(MAD_PS1[[#This Row],[M5 : Application Built]]="@#@","Manual Entry Req",MAD_PS1[[#This Row],[M5 : Application Built]]),IF(MAD_PS1[[#This Row],[M5 : Application Built]]="@#@",IF(_xlfn.XLOOKUP($A435,Odyssey_data!$A$2:$A$507,Odyssey_data!G$2:G$507)="@#@","Manual Entry Req",_xlfn.XLOOKUP($A435,Odyssey_data!$A$2:$A$507,Odyssey_data!G$2:G$507)),MAD_PS1[[#This Row],[M5 : Application Built]]))</f>
        <v>Homegrown</v>
      </c>
      <c r="H435" s="75" t="str">
        <f>IF($AR435="N",IF(MAD_PS1[[#This Row],[M6 : Application Stack / Technology]]="@#@","Manual Entry Req",MAD_PS1[[#This Row],[M6 : Application Stack / Technology]]),IF(MAD_PS1[[#This Row],[M6 : Application Stack / Technology]]="@#@",IF(_xlfn.XLOOKUP($A435,Odyssey_data!$A$2:$A$507,Odyssey_data!H$2:H$507)="@#@","Manual Entry Req",_xlfn.XLOOKUP($A435,Odyssey_data!$A$2:$A$507,Odyssey_data!H$2:H$507)),MAD_PS1[[#This Row],[M6 : Application Stack / Technology]]))</f>
        <v>Microsoft .NET Winforms, VB, SQL Server</v>
      </c>
      <c r="I435" s="75" t="str">
        <f>IF($AR435="N",IF(MAD_PS1[[#This Row],[M7 : Primary Access Channels]]="@#@","Manual Entry Req",MAD_PS1[[#This Row],[M7 : Primary Access Channels]]),IF(MAD_PS1[[#This Row],[M7 : Primary Access Channels]]="@#@",IF(_xlfn.XLOOKUP($A435,Odyssey_data!$A$2:$A$507,Odyssey_data!I$2:I$507)="@#@","Manual Entry Req",_xlfn.XLOOKUP($A435,Odyssey_data!$A$2:$A$507,Odyssey_data!I$2:I$507)),MAD_PS1[[#This Row],[M7 : Primary Access Channels]]))</f>
        <v>Other</v>
      </c>
      <c r="J435" s="75" t="str">
        <f>IF($AR435="N",IF(MAD_PS1[[#This Row],[M8 : Application Deployement]]="@#@","Manual Entry Req",MAD_PS1[[#This Row],[M8 : Application Deployement]]),IF(MAD_PS1[[#This Row],[M8 : Application Deployement]]="@#@",IF(_xlfn.XLOOKUP($A435,Odyssey_data!$A$2:$A$507,Odyssey_data!J$2:J$507)="@#@","Manual Entry Req",_xlfn.XLOOKUP($A435,Odyssey_data!$A$2:$A$507,Odyssey_data!J$2:J$507)),MAD_PS1[[#This Row],[M8 : Application Deployement]]))</f>
        <v>On-prem</v>
      </c>
      <c r="K435" s="75" t="str">
        <f>IF($AR435="N",IF(MAD_PS1[[#This Row],[M9 : Application Architecture Type]]="@#@","Manual Entry Req",MAD_PS1[[#This Row],[M9 : Application Architecture Type]]),IF(MAD_PS1[[#This Row],[M9 : Application Architecture Type]]="@#@",IF(_xlfn.XLOOKUP($A435,Odyssey_data!$A$2:$A$507,Odyssey_data!K$2:K$507)="@#@","Manual Entry Req",_xlfn.XLOOKUP($A435,Odyssey_data!$A$2:$A$507,Odyssey_data!K$2:K$507)),MAD_PS1[[#This Row],[M9 : Application Architecture Type]]))</f>
        <v>2 Tier</v>
      </c>
      <c r="L435" s="75" t="str">
        <f>IF($AR435="N",IF(MAD_PS1[[#This Row],[M10 : Application Description]]="@#@","Manual Entry Req",MAD_PS1[[#This Row],[M10 : Application Description]]),IF(MAD_PS1[[#This Row],[M10 : Application Description]]="@#@",IF(_xlfn.XLOOKUP($A435,Odyssey_data!$A$2:$A$507,Odyssey_data!L$2:L$507)="@#@","Manual Entry Req",_xlfn.XLOOKUP($A435,Odyssey_data!$A$2:$A$507,Odyssey_data!L$2:L$507)),MAD_PS1[[#This Row],[M10 : Application Description]]))</f>
        <v>Control product inputs and outputs with respect to the mobility area</v>
      </c>
      <c r="M435" s="75" t="str">
        <f>IF($AR435="N",IF(MAD_PS1[[#This Row],[L1 Capability Map]]="@#@","Manual Entry Req",MAD_PS1[[#This Row],[L1 Capability Map]]),IF(MAD_PS1[[#This Row],[L1 Capability Map]]="@#@",IF(_xlfn.XLOOKUP($A435,Odyssey_data!$A$2:$A$507,Odyssey_data!M$2:M$507)="@#@","Manual Entry Req",_xlfn.XLOOKUP($A435,Odyssey_data!$A$2:$A$507,Odyssey_data!M$2:M$507)),MAD_PS1[[#This Row],[L1 Capability Map]]))</f>
        <v>SupplyChain</v>
      </c>
      <c r="N435" s="75" t="str">
        <f>IF($AR435="N",IF(MAD_PS1[[#This Row],[L2 Capability]]="@#@","Manual Entry Req",MAD_PS1[[#This Row],[L2 Capability]]),IF(MAD_PS1[[#This Row],[L2 Capability]]="@#@",IF(_xlfn.XLOOKUP($A435,Odyssey_data!$A$2:$A$507,Odyssey_data!N$2:N$507)="@#@","Manual Entry Req",_xlfn.XLOOKUP($A435,Odyssey_data!$A$2:$A$507,Odyssey_data!N$2:N$507)),MAD_PS1[[#This Row],[L2 Capability]]))</f>
        <v>Direct Ship Procurement Management</v>
      </c>
      <c r="O435" s="75" t="str">
        <f>IF($AR435="N",IF(MAD_PS1[[#This Row],[L3 Capability]]="@#@","Manual Entry Req",MAD_PS1[[#This Row],[L3 Capability]]),IF(MAD_PS1[[#This Row],[L3 Capability]]="@#@",IF(_xlfn.XLOOKUP($A435,Odyssey_data!$A$2:$A$507,Odyssey_data!O$2:O$507)="@#@","Manual Entry Req",_xlfn.XLOOKUP($A435,Odyssey_data!$A$2:$A$507,Odyssey_data!O$2:O$507)),MAD_PS1[[#This Row],[L3 Capability]]))</f>
        <v>Manual Entry Req</v>
      </c>
      <c r="P435" s="75" t="str">
        <f>IF($AR435="N",IF(MAD_PS1[[#This Row],[L4 Capability]]="@#@","Manual Entry Req",MAD_PS1[[#This Row],[L4 Capability]]),IF(MAD_PS1[[#This Row],[L4 Capability]]="@#@",IF(_xlfn.XLOOKUP($A435,Odyssey_data!$A$2:$A$507,Odyssey_data!P$2:P$507)="@#@","Manual Entry Req",_xlfn.XLOOKUP($A435,Odyssey_data!$A$2:$A$507,Odyssey_data!P$2:P$507)),MAD_PS1[[#This Row],[L4 Capability]]))</f>
        <v>Manual Entry Req</v>
      </c>
      <c r="Q435" s="75" t="str">
        <f>IF($AR435="N",IF(MAD_PS1[[#This Row],[Remarks()]]="@#@","Manual Entry Req",MAD_PS1[[#This Row],[Remarks()]]),IF(MAD_PS1[[#This Row],[Remarks()]]="@#@",IF(_xlfn.XLOOKUP($A435,Odyssey_data!$A$2:$A$507,Odyssey_data!Q$2:Q$507)="@#@","Manual Entry Req",_xlfn.XLOOKUP($A435,Odyssey_data!$A$2:$A$507,Odyssey_data!Q$2:Q$507)),MAD_PS1[[#This Row],[Remarks()]]))</f>
        <v>Palletizado
Management of inputs/outputs for mobility area</v>
      </c>
      <c r="R435" s="75" t="str">
        <f>IF($AR43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35,Odyssey_data!$A$2:$A$507,Odyssey_data!R$2:R$507)="@#@","Manual Entry Req",_xlfn.XLOOKUP($A435,Odyssey_data!$A$2:$A$507,Odyssey_data!R$2:R$507)),MAD_PS1[[#This Row],[BCR1 : The extent to which application supports business operations]]))</f>
        <v xml:space="preserve">Business operations </v>
      </c>
      <c r="S435" s="75" t="str">
        <f>IF($AR43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35,Odyssey_data!$A$2:$A$507,Odyssey_data!S$2:S$507)="@#@","Manual Entry Req",_xlfn.XLOOKUP($A435,Odyssey_data!$A$2:$A$507,Odyssey_data!S$2:S$507)),MAD_PS1[[#This Row],[BCR2 : Please indicate the business impact due to the application''s non-availability ]]))</f>
        <v>Essential - Productivity of critical business operations</v>
      </c>
      <c r="T435" s="75" t="str">
        <f>IF($AR435="N",IF(MAD_PS1[[#This Row],[BCR3 : Business Data Criticality]]="@#@","Manual Entry Req",MAD_PS1[[#This Row],[BCR3 : Business Data Criticality]]),IF(MAD_PS1[[#This Row],[BCR3 : Business Data Criticality]]="@#@",IF(_xlfn.XLOOKUP($A435,Odyssey_data!$A$2:$A$507,Odyssey_data!T$2:T$507)="@#@","Manual Entry Req",_xlfn.XLOOKUP($A435,Odyssey_data!$A$2:$A$507,Odyssey_data!T$2:T$507)),MAD_PS1[[#This Row],[BCR3 : Business Data Criticality]]))</f>
        <v>Confidential,</v>
      </c>
      <c r="U435" s="75" t="str">
        <f>IF($AR435="N",IF(MAD_PS1[[#This Row],[BCR4 : Please indicate the user base]]="@#@","Manual Entry Req",MAD_PS1[[#This Row],[BCR4 : Please indicate the user base]]),IF(MAD_PS1[[#This Row],[BCR4 : Please indicate the user base]]="@#@",IF(_xlfn.XLOOKUP($A435,Odyssey_data!$A$2:$A$507,Odyssey_data!U$2:U$507)="@#@","Manual Entry Req",_xlfn.XLOOKUP($A435,Odyssey_data!$A$2:$A$507,Odyssey_data!U$2:U$507)),MAD_PS1[[#This Row],[BCR4 : Please indicate the user base]]))</f>
        <v xml:space="preserve">0-50
</v>
      </c>
      <c r="V435" s="75" t="str">
        <f>IF($AR435="N",IF(MAD_PS1[[#This Row],[AC1 : Categorize Interfaces]]="@#@","Manual Entry Req",MAD_PS1[[#This Row],[AC1 : Categorize Interfaces]]),IF(MAD_PS1[[#This Row],[AC1 : Categorize Interfaces]]="@#@",IF(_xlfn.XLOOKUP($A435,Odyssey_data!$A$2:$A$507,Odyssey_data!V$2:V$507)="@#@","Manual Entry Req",_xlfn.XLOOKUP($A435,Odyssey_data!$A$2:$A$507,Odyssey_data!V$2:V$507)),MAD_PS1[[#This Row],[AC1 : Categorize Interfaces]]))</f>
        <v>Low number of incoming/outgoing linkages (&lt; 5)</v>
      </c>
      <c r="W435" s="75" t="str">
        <f>IF($AR435="N",IF(MAD_PS1[[#This Row],[AC2 : Diversity of Database(s)]]="@#@","Manual Entry Req",MAD_PS1[[#This Row],[AC2 : Diversity of Database(s)]]),IF(MAD_PS1[[#This Row],[AC2 : Diversity of Database(s)]]="@#@",IF(_xlfn.XLOOKUP($A435,Odyssey_data!$A$2:$A$507,Odyssey_data!W$2:W$507)="@#@","Manual Entry Req",_xlfn.XLOOKUP($A435,Odyssey_data!$A$2:$A$507,Odyssey_data!W$2:W$507)),MAD_PS1[[#This Row],[AC2 : Diversity of Database(s)]]))</f>
        <v>Three dominant databases types used</v>
      </c>
      <c r="X435" s="75" t="str">
        <f>IF($AR435="N",IF(MAD_PS1[[#This Row],[AC3 : Diversity of software languages]]="@#@","Manual Entry Req",MAD_PS1[[#This Row],[AC3 : Diversity of software languages]]),IF(MAD_PS1[[#This Row],[AC3 : Diversity of software languages]]="@#@",IF(_xlfn.XLOOKUP($A435,Odyssey_data!$A$2:$A$507,Odyssey_data!X$2:X$507)="@#@","Manual Entry Req",_xlfn.XLOOKUP($A435,Odyssey_data!$A$2:$A$507,Odyssey_data!X$2:X$507)),MAD_PS1[[#This Row],[AC3 : Diversity of software languages]]))</f>
        <v xml:space="preserve">Single language/technology for 95% of code base
</v>
      </c>
      <c r="Y435" s="75" t="str">
        <f>IF($AR435="N",IF(MAD_PS1[[#This Row],[AM1 : Vendor Support available]]="@#@","Manual Entry Req",MAD_PS1[[#This Row],[AM1 : Vendor Support available]]),IF(MAD_PS1[[#This Row],[AM1 : Vendor Support available]]="@#@",IF(_xlfn.XLOOKUP($A435,Odyssey_data!$A$2:$A$507,Odyssey_data!Y$2:Y$507)="@#@","Manual Entry Req",_xlfn.XLOOKUP($A435,Odyssey_data!$A$2:$A$507,Odyssey_data!Y$2:Y$507)),MAD_PS1[[#This Row],[AM1 : Vendor Support available]]))</f>
        <v>Other</v>
      </c>
      <c r="Z435" s="75" t="str">
        <f>IF($AR435="N",IF(MAD_PS1[[#This Row],[AM2 : Availability of skills required to support the system]]="@#@","Manual Entry Req",MAD_PS1[[#This Row],[AM2 : Availability of skills required to support the system]]),IF(MAD_PS1[[#This Row],[AM2 : Availability of skills required to support the system]]="@#@",IF(_xlfn.XLOOKUP($A435,Odyssey_data!$A$2:$A$507,Odyssey_data!Z$2:Z$507)="@#@","Manual Entry Req",_xlfn.XLOOKUP($A435,Odyssey_data!$A$2:$A$507,Odyssey_data!Z$2:Z$507)),MAD_PS1[[#This Row],[AM2 : Availability of skills required to support the system]]))</f>
        <v>Standard skill set</v>
      </c>
      <c r="AA435" s="75" t="str">
        <f>IF($AR435="N",IF(MAD_PS1[[#This Row],[AM3 : Documents Available]]="@#@","Manual Entry Req",MAD_PS1[[#This Row],[AM3 : Documents Available]]),IF(MAD_PS1[[#This Row],[AM3 : Documents Available]]="@#@",IF(_xlfn.XLOOKUP($A435,Odyssey_data!$A$2:$A$507,Odyssey_data!AA$2:AA$507)="@#@","Manual Entry Req",_xlfn.XLOOKUP($A435,Odyssey_data!$A$2:$A$507,Odyssey_data!AA$2:AA$507)),MAD_PS1[[#This Row],[AM3 : Documents Available]]))</f>
        <v xml:space="preserve"> Exists but not update</v>
      </c>
      <c r="AB435" s="75" t="str">
        <f>IF($AR435="N",IF(MAD_PS1[[#This Row],[AM4 : Lifecycle Stage of the application for Risk]]="@#@","Manual Entry Req",MAD_PS1[[#This Row],[AM4 : Lifecycle Stage of the application for Risk]]),IF(MAD_PS1[[#This Row],[AM4 : Lifecycle Stage of the application for Risk]]="@#@",IF(_xlfn.XLOOKUP($A435,Odyssey_data!$A$2:$A$507,Odyssey_data!AB$2:AB$507)="@#@","Manual Entry Req",_xlfn.XLOOKUP($A435,Odyssey_data!$A$2:$A$507,Odyssey_data!AB$2:AB$507)),MAD_PS1[[#This Row],[AM4 : Lifecycle Stage of the application for Risk]]))</f>
        <v>Sunset</v>
      </c>
      <c r="AC435" s="75" t="str">
        <f>IF($AR435="N",IF(MAD_PS1[[#This Row],[AC1 : Implementation Cost]]="@#@","Manual Entry Req",MAD_PS1[[#This Row],[AC1 : Implementation Cost]]),IF(MAD_PS1[[#This Row],[AC1 : Implementation Cost]]="@#@",IF(_xlfn.XLOOKUP($A435,Odyssey_data!$A$2:$A$507,Odyssey_data!AC$2:AC$507)="@#@","Manual Entry Req",_xlfn.XLOOKUP($A435,Odyssey_data!$A$2:$A$507,Odyssey_data!AC$2:AC$507)),MAD_PS1[[#This Row],[AC1 : Implementation Cost]]))</f>
        <v>Manual Entry Req</v>
      </c>
      <c r="AD435" s="75" t="str">
        <f>IF($AR435="N",IF(MAD_PS1[[#This Row],[AC2 : Licence Cost]]="@#@","Manual Entry Req",MAD_PS1[[#This Row],[AC2 : Licence Cost]]),IF(MAD_PS1[[#This Row],[AC2 : Licence Cost]]="@#@",IF(_xlfn.XLOOKUP($A435,Odyssey_data!$A$2:$A$507,Odyssey_data!AD$2:AD$507)="@#@","Manual Entry Req",_xlfn.XLOOKUP($A435,Odyssey_data!$A$2:$A$507,Odyssey_data!AD$2:AD$507)),MAD_PS1[[#This Row],[AC2 : Licence Cost]]))</f>
        <v>Manual Entry Req</v>
      </c>
      <c r="AE435" s="75" t="str">
        <f>IF($AR435="N",IF(MAD_PS1[[#This Row],[AC3 : Annual Maintenance Cost/Support Cost]]="@#@","Manual Entry Req",MAD_PS1[[#This Row],[AC3 : Annual Maintenance Cost/Support Cost]]),IF(MAD_PS1[[#This Row],[AC3 : Annual Maintenance Cost/Support Cost]]="@#@",IF(_xlfn.XLOOKUP($A435,Odyssey_data!$A$2:$A$507,Odyssey_data!AE$2:AE$507)="@#@","Manual Entry Req",_xlfn.XLOOKUP($A435,Odyssey_data!$A$2:$A$507,Odyssey_data!AE$2:AE$507)),MAD_PS1[[#This Row],[AC3 : Annual Maintenance Cost/Support Cost]]))</f>
        <v>Not Available</v>
      </c>
      <c r="AF435" s="75" t="str">
        <f>IF($AR435="N",IF(MAD_PS1[[#This Row],[ACR1 : Is Application Virtualized]]="@#@","Manual Entry Req",MAD_PS1[[#This Row],[ACR1 : Is Application Virtualized]]),IF(MAD_PS1[[#This Row],[ACR1 : Is Application Virtualized]]="@#@",IF(_xlfn.XLOOKUP($A435,Odyssey_data!$A$2:$A$507,Odyssey_data!AF$2:AF$507)="@#@","Manual Entry Req",_xlfn.XLOOKUP($A435,Odyssey_data!$A$2:$A$507,Odyssey_data!AF$2:AF$507)),MAD_PS1[[#This Row],[ACR1 : Is Application Virtualized]]))</f>
        <v>Not possible</v>
      </c>
      <c r="AG435" s="75" t="str">
        <f>IF($AR43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35,Odyssey_data!$A$2:$A$507,Odyssey_data!AG$2:AG$507)="@#@","Manual Entry Req",_xlfn.XLOOKUP($A435,Odyssey_data!$A$2:$A$507,Odyssey_data!AG$2:AG$507)),MAD_PS1[[#This Row],[ACR2 : Does the Application Support loosely coupled N tier Architecture &amp; Abstraction]]))</f>
        <v>Not possible</v>
      </c>
      <c r="AH435" s="75" t="str">
        <f>IF($AR435="N",IF(MAD_PS1[[#This Row],[ACR3 : Does it provide Micro Services / Coarse Grain APIs]]="@#@","Manual Entry Req",MAD_PS1[[#This Row],[ACR3 : Does it provide Micro Services / Coarse Grain APIs]]),IF(MAD_PS1[[#This Row],[ACR3 : Does it provide Micro Services / Coarse Grain APIs]]="@#@",IF(_xlfn.XLOOKUP($A435,Odyssey_data!$A$2:$A$507,Odyssey_data!AH$2:AH$507)="@#@","Manual Entry Req",_xlfn.XLOOKUP($A435,Odyssey_data!$A$2:$A$507,Odyssey_data!AH$2:AH$507)),MAD_PS1[[#This Row],[ACR3 : Does it provide Micro Services / Coarse Grain APIs]]))</f>
        <v>Not possible</v>
      </c>
      <c r="AI435" s="75" t="str">
        <f>IF($AR435="N",IF(MAD_PS1[[#This Row],[ACR4 : Does the host regulatory environment allows moving to cloud]]="@#@","Manual Entry Req",MAD_PS1[[#This Row],[ACR4 : Does the host regulatory environment allows moving to cloud]]),IF(MAD_PS1[[#This Row],[ACR4 : Does the host regulatory environment allows moving to cloud]]="@#@",IF(_xlfn.XLOOKUP($A435,Odyssey_data!$A$2:$A$507,Odyssey_data!AI$2:AI$507)="@#@","Manual Entry Req",_xlfn.XLOOKUP($A435,Odyssey_data!$A$2:$A$507,Odyssey_data!AI$2:AI$507)),MAD_PS1[[#This Row],[ACR4 : Does the host regulatory environment allows moving to cloud]]))</f>
        <v>Manual Entry Req</v>
      </c>
      <c r="AJ435" s="75" t="str">
        <f>MAD_PS1[[#This Row],[Which Part? (Part 1 or Part 2)]]</f>
        <v>Part 1</v>
      </c>
      <c r="AK435" s="75">
        <f>MAD_PS1[[#This Row],[Data Received]]</f>
        <v>0</v>
      </c>
      <c r="AL435" s="75">
        <f>MAD_PS1[[#This Row],[Data Updated?]]</f>
        <v>0</v>
      </c>
      <c r="AM435" s="75" t="e">
        <f>MAD_PS1[[#This Row],[Potential duplicates]]</f>
        <v>#N/A</v>
      </c>
      <c r="AN435" s="75" t="e">
        <f>MAD_PS1[[#This Row],[Remarks]]</f>
        <v>#N/A</v>
      </c>
      <c r="AO435" s="75" t="str">
        <f>MAD_PS1[[#This Row],[Staus of Data Input]]</f>
        <v>Data Available</v>
      </c>
      <c r="AP435" s="75" t="str">
        <f>MAD_PS1[[#This Row],[Portfolio]]</f>
        <v>WMS</v>
      </c>
      <c r="AQ435" s="75" t="e">
        <f>MAD_PS1[[#This Row],[Only CTM]]</f>
        <v>#N/A</v>
      </c>
      <c r="AR435" s="74" t="str">
        <f>IF(ISERROR(_xlfn.XLOOKUP(MAD_PS2[[#This Row],[Source ID]],Odyssey_data[Source ID],Odyssey_data[M1 : Name of All Applications])),"N","Y")</f>
        <v>Y</v>
      </c>
    </row>
    <row r="436" spans="1:44" ht="45" hidden="1" x14ac:dyDescent="0.25">
      <c r="A436" s="75" t="str">
        <f>MAD_PS1[[#This Row],[Source ID]]</f>
        <v>LATAM.87</v>
      </c>
      <c r="B436" s="75" t="str">
        <f>MAD_PS1[[#This Row],[M1 : Name of All Applications]]</f>
        <v>Virgin B2B</v>
      </c>
      <c r="C436" s="75" t="str">
        <f>IF($AR436="N",IF(MAD_PS1[[#This Row],[Region]]="@#@","Manual Entry Req",MAD_PS1[[#This Row],[Region]]),IF(MAD_PS1[[#This Row],[Region]]="@#@",IF(_xlfn.XLOOKUP($A436,Odyssey_data!$A$2:$A$507,Odyssey_data!C$2:C$507)="@#@","Manual Entry Req",_xlfn.XLOOKUP($A436,Odyssey_data!$A$2:$A$507,Odyssey_data!C$2:C$507)),MAD_PS1[[#This Row],[Region]]))</f>
        <v>LATAM</v>
      </c>
      <c r="D436" s="75" t="str">
        <f>IF($AR436="N",IF(MAD_PS1[[#This Row],[Identify Current Region Owner]]="@#@","Manual Entry Req",MAD_PS1[[#This Row],[Identify Current Region Owner]]),IF(MAD_PS1[[#This Row],[Identify Current Region Owner]]="@#@",IF(_xlfn.XLOOKUP($A436,Odyssey_data!$A$2:$A$507,Odyssey_data!D$2:D$507)="@#@","Manual Entry Req",_xlfn.XLOOKUP($A436,Odyssey_data!$A$2:$A$507,Odyssey_data!D$2:D$507)),MAD_PS1[[#This Row],[Identify Current Region Owner]]))</f>
        <v>Hector Bernardo</v>
      </c>
      <c r="E436" s="75" t="str">
        <f>IF($AR436="N",IF(MAD_PS1[[#This Row],[M2: Confirm Application Status]]="@#@","Manual Entry Req",MAD_PS1[[#This Row],[M2: Confirm Application Status]]),IF(MAD_PS1[[#This Row],[M2: Confirm Application Status]]="@#@",IF(_xlfn.XLOOKUP($A436,Odyssey_data!$A$2:$A$507,Odyssey_data!E$2:E$507)="@#@","Manual Entry Req",_xlfn.XLOOKUP($A436,Odyssey_data!$A$2:$A$507,Odyssey_data!E$2:E$507)),MAD_PS1[[#This Row],[M2: Confirm Application Status]]))</f>
        <v>Decommissioned</v>
      </c>
      <c r="F436" s="75" t="str">
        <f>IF($AR436="N",IF(MAD_PS1[[#This Row],[M3 : Application User Group]]="@#@","Manual Entry Req",MAD_PS1[[#This Row],[M3 : Application User Group]]),IF(MAD_PS1[[#This Row],[M3 : Application User Group]]="@#@",IF(_xlfn.XLOOKUP($A436,Odyssey_data!$A$2:$A$507,Odyssey_data!F$2:F$507)="@#@","Manual Entry Req",_xlfn.XLOOKUP($A436,Odyssey_data!$A$2:$A$507,Odyssey_data!F$2:F$507)),MAD_PS1[[#This Row],[M3 : Application User Group]]))</f>
        <v>Ecommerce</v>
      </c>
      <c r="G436" s="75" t="str">
        <f>IF($AR436="N",IF(MAD_PS1[[#This Row],[M5 : Application Built]]="@#@","Manual Entry Req",MAD_PS1[[#This Row],[M5 : Application Built]]),IF(MAD_PS1[[#This Row],[M5 : Application Built]]="@#@",IF(_xlfn.XLOOKUP($A436,Odyssey_data!$A$2:$A$507,Odyssey_data!G$2:G$507)="@#@","Manual Entry Req",_xlfn.XLOOKUP($A436,Odyssey_data!$A$2:$A$507,Odyssey_data!G$2:G$507)),MAD_PS1[[#This Row],[M5 : Application Built]]))</f>
        <v>Homegrown</v>
      </c>
      <c r="H436" s="75" t="str">
        <f>IF($AR436="N",IF(MAD_PS1[[#This Row],[M6 : Application Stack / Technology]]="@#@","Manual Entry Req",MAD_PS1[[#This Row],[M6 : Application Stack / Technology]]),IF(MAD_PS1[[#This Row],[M6 : Application Stack / Technology]]="@#@",IF(_xlfn.XLOOKUP($A436,Odyssey_data!$A$2:$A$507,Odyssey_data!H$2:H$507)="@#@","Manual Entry Req",_xlfn.XLOOKUP($A436,Odyssey_data!$A$2:$A$507,Odyssey_data!H$2:H$507)),MAD_PS1[[#This Row],[M6 : Application Stack / Technology]]))</f>
        <v>Microsoft .NET Winforms, VB, SQL Server</v>
      </c>
      <c r="I436" s="75" t="str">
        <f>IF($AR436="N",IF(MAD_PS1[[#This Row],[M7 : Primary Access Channels]]="@#@","Manual Entry Req",MAD_PS1[[#This Row],[M7 : Primary Access Channels]]),IF(MAD_PS1[[#This Row],[M7 : Primary Access Channels]]="@#@",IF(_xlfn.XLOOKUP($A436,Odyssey_data!$A$2:$A$507,Odyssey_data!I$2:I$507)="@#@","Manual Entry Req",_xlfn.XLOOKUP($A436,Odyssey_data!$A$2:$A$507,Odyssey_data!I$2:I$507)),MAD_PS1[[#This Row],[M7 : Primary Access Channels]]))</f>
        <v>Other</v>
      </c>
      <c r="J436" s="75" t="str">
        <f>IF($AR436="N",IF(MAD_PS1[[#This Row],[M8 : Application Deployement]]="@#@","Manual Entry Req",MAD_PS1[[#This Row],[M8 : Application Deployement]]),IF(MAD_PS1[[#This Row],[M8 : Application Deployement]]="@#@",IF(_xlfn.XLOOKUP($A436,Odyssey_data!$A$2:$A$507,Odyssey_data!J$2:J$507)="@#@","Manual Entry Req",_xlfn.XLOOKUP($A436,Odyssey_data!$A$2:$A$507,Odyssey_data!J$2:J$507)),MAD_PS1[[#This Row],[M8 : Application Deployement]]))</f>
        <v>On-prem</v>
      </c>
      <c r="K436" s="75" t="str">
        <f>IF($AR436="N",IF(MAD_PS1[[#This Row],[M9 : Application Architecture Type]]="@#@","Manual Entry Req",MAD_PS1[[#This Row],[M9 : Application Architecture Type]]),IF(MAD_PS1[[#This Row],[M9 : Application Architecture Type]]="@#@",IF(_xlfn.XLOOKUP($A436,Odyssey_data!$A$2:$A$507,Odyssey_data!K$2:K$507)="@#@","Manual Entry Req",_xlfn.XLOOKUP($A436,Odyssey_data!$A$2:$A$507,Odyssey_data!K$2:K$507)),MAD_PS1[[#This Row],[M9 : Application Architecture Type]]))</f>
        <v>2 Tier</v>
      </c>
      <c r="L436" s="75" t="str">
        <f>IF($AR436="N",IF(MAD_PS1[[#This Row],[M10 : Application Description]]="@#@","Manual Entry Req",MAD_PS1[[#This Row],[M10 : Application Description]]),IF(MAD_PS1[[#This Row],[M10 : Application Description]]="@#@",IF(_xlfn.XLOOKUP($A436,Odyssey_data!$A$2:$A$507,Odyssey_data!L$2:L$507)="@#@","Manual Entry Req",_xlfn.XLOOKUP($A436,Odyssey_data!$A$2:$A$507,Odyssey_data!L$2:L$507)),MAD_PS1[[#This Row],[M10 : Application Description]]))</f>
        <v>Send information from orders generated into Impulse to customer Virgin Mobile</v>
      </c>
      <c r="M436" s="75" t="str">
        <f>IF($AR436="N",IF(MAD_PS1[[#This Row],[L1 Capability Map]]="@#@","Manual Entry Req",MAD_PS1[[#This Row],[L1 Capability Map]]),IF(MAD_PS1[[#This Row],[L1 Capability Map]]="@#@",IF(_xlfn.XLOOKUP($A436,Odyssey_data!$A$2:$A$507,Odyssey_data!M$2:M$507)="@#@","Manual Entry Req",_xlfn.XLOOKUP($A436,Odyssey_data!$A$2:$A$507,Odyssey_data!M$2:M$507)),MAD_PS1[[#This Row],[L1 Capability Map]]))</f>
        <v>PartnerConnectivity</v>
      </c>
      <c r="N436" s="75" t="str">
        <f>IF($AR436="N",IF(MAD_PS1[[#This Row],[L2 Capability]]="@#@","Manual Entry Req",MAD_PS1[[#This Row],[L2 Capability]]),IF(MAD_PS1[[#This Row],[L2 Capability]]="@#@",IF(_xlfn.XLOOKUP($A436,Odyssey_data!$A$2:$A$507,Odyssey_data!N$2:N$507)="@#@","Manual Entry Req",_xlfn.XLOOKUP($A436,Odyssey_data!$A$2:$A$507,Odyssey_data!N$2:N$507)),MAD_PS1[[#This Row],[L2 Capability]]))</f>
        <v>PartnerPortals</v>
      </c>
      <c r="O436" s="75" t="str">
        <f>IF($AR436="N",IF(MAD_PS1[[#This Row],[L3 Capability]]="@#@","Manual Entry Req",MAD_PS1[[#This Row],[L3 Capability]]),IF(MAD_PS1[[#This Row],[L3 Capability]]="@#@",IF(_xlfn.XLOOKUP($A436,Odyssey_data!$A$2:$A$507,Odyssey_data!O$2:O$507)="@#@","Manual Entry Req",_xlfn.XLOOKUP($A436,Odyssey_data!$A$2:$A$507,Odyssey_data!O$2:O$507)),MAD_PS1[[#This Row],[L3 Capability]]))</f>
        <v>Vendor Branded Partner Portal</v>
      </c>
      <c r="P436" s="75" t="str">
        <f>IF($AR436="N",IF(MAD_PS1[[#This Row],[L4 Capability]]="@#@","Manual Entry Req",MAD_PS1[[#This Row],[L4 Capability]]),IF(MAD_PS1[[#This Row],[L4 Capability]]="@#@",IF(_xlfn.XLOOKUP($A436,Odyssey_data!$A$2:$A$507,Odyssey_data!P$2:P$507)="@#@","Manual Entry Req",_xlfn.XLOOKUP($A436,Odyssey_data!$A$2:$A$507,Odyssey_data!P$2:P$507)),MAD_PS1[[#This Row],[L4 Capability]]))</f>
        <v>Manual Entry Req</v>
      </c>
      <c r="Q436" s="75" t="str">
        <f>IF($AR436="N",IF(MAD_PS1[[#This Row],[Remarks()]]="@#@","Manual Entry Req",MAD_PS1[[#This Row],[Remarks()]]),IF(MAD_PS1[[#This Row],[Remarks()]]="@#@",IF(_xlfn.XLOOKUP($A436,Odyssey_data!$A$2:$A$507,Odyssey_data!Q$2:Q$507)="@#@","Manual Entry Req",_xlfn.XLOOKUP($A436,Odyssey_data!$A$2:$A$507,Odyssey_data!Q$2:Q$507)),MAD_PS1[[#This Row],[Remarks()]]))</f>
        <v>Virgin B2B
Orders information replication</v>
      </c>
      <c r="R436" s="75" t="str">
        <f>IF($AR43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36,Odyssey_data!$A$2:$A$507,Odyssey_data!R$2:R$507)="@#@","Manual Entry Req",_xlfn.XLOOKUP($A436,Odyssey_data!$A$2:$A$507,Odyssey_data!R$2:R$507)),MAD_PS1[[#This Row],[BCR1 : The extent to which application supports business operations]]))</f>
        <v xml:space="preserve">Business operations </v>
      </c>
      <c r="S436" s="75" t="str">
        <f>IF($AR43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36,Odyssey_data!$A$2:$A$507,Odyssey_data!S$2:S$507)="@#@","Manual Entry Req",_xlfn.XLOOKUP($A436,Odyssey_data!$A$2:$A$507,Odyssey_data!S$2:S$507)),MAD_PS1[[#This Row],[BCR2 : Please indicate the business impact due to the application''s non-availability ]]))</f>
        <v>Essential - Productivity of critical business operations</v>
      </c>
      <c r="T436" s="75" t="str">
        <f>IF($AR436="N",IF(MAD_PS1[[#This Row],[BCR3 : Business Data Criticality]]="@#@","Manual Entry Req",MAD_PS1[[#This Row],[BCR3 : Business Data Criticality]]),IF(MAD_PS1[[#This Row],[BCR3 : Business Data Criticality]]="@#@",IF(_xlfn.XLOOKUP($A436,Odyssey_data!$A$2:$A$507,Odyssey_data!T$2:T$507)="@#@","Manual Entry Req",_xlfn.XLOOKUP($A436,Odyssey_data!$A$2:$A$507,Odyssey_data!T$2:T$507)),MAD_PS1[[#This Row],[BCR3 : Business Data Criticality]]))</f>
        <v>Confidential,</v>
      </c>
      <c r="U436" s="75" t="str">
        <f>IF($AR436="N",IF(MAD_PS1[[#This Row],[BCR4 : Please indicate the user base]]="@#@","Manual Entry Req",MAD_PS1[[#This Row],[BCR4 : Please indicate the user base]]),IF(MAD_PS1[[#This Row],[BCR4 : Please indicate the user base]]="@#@",IF(_xlfn.XLOOKUP($A436,Odyssey_data!$A$2:$A$507,Odyssey_data!U$2:U$507)="@#@","Manual Entry Req",_xlfn.XLOOKUP($A436,Odyssey_data!$A$2:$A$507,Odyssey_data!U$2:U$507)),MAD_PS1[[#This Row],[BCR4 : Please indicate the user base]]))</f>
        <v xml:space="preserve">0-50
</v>
      </c>
      <c r="V436" s="75" t="str">
        <f>IF($AR436="N",IF(MAD_PS1[[#This Row],[AC1 : Categorize Interfaces]]="@#@","Manual Entry Req",MAD_PS1[[#This Row],[AC1 : Categorize Interfaces]]),IF(MAD_PS1[[#This Row],[AC1 : Categorize Interfaces]]="@#@",IF(_xlfn.XLOOKUP($A436,Odyssey_data!$A$2:$A$507,Odyssey_data!V$2:V$507)="@#@","Manual Entry Req",_xlfn.XLOOKUP($A436,Odyssey_data!$A$2:$A$507,Odyssey_data!V$2:V$507)),MAD_PS1[[#This Row],[AC1 : Categorize Interfaces]]))</f>
        <v>Low number of incoming/outgoing linkages (&lt; 5)</v>
      </c>
      <c r="W436" s="75" t="str">
        <f>IF($AR436="N",IF(MAD_PS1[[#This Row],[AC2 : Diversity of Database(s)]]="@#@","Manual Entry Req",MAD_PS1[[#This Row],[AC2 : Diversity of Database(s)]]),IF(MAD_PS1[[#This Row],[AC2 : Diversity of Database(s)]]="@#@",IF(_xlfn.XLOOKUP($A436,Odyssey_data!$A$2:$A$507,Odyssey_data!W$2:W$507)="@#@","Manual Entry Req",_xlfn.XLOOKUP($A436,Odyssey_data!$A$2:$A$507,Odyssey_data!W$2:W$507)),MAD_PS1[[#This Row],[AC2 : Diversity of Database(s)]]))</f>
        <v>Two dominant database types used</v>
      </c>
      <c r="X436" s="75" t="str">
        <f>IF($AR436="N",IF(MAD_PS1[[#This Row],[AC3 : Diversity of software languages]]="@#@","Manual Entry Req",MAD_PS1[[#This Row],[AC3 : Diversity of software languages]]),IF(MAD_PS1[[#This Row],[AC3 : Diversity of software languages]]="@#@",IF(_xlfn.XLOOKUP($A436,Odyssey_data!$A$2:$A$507,Odyssey_data!X$2:X$507)="@#@","Manual Entry Req",_xlfn.XLOOKUP($A436,Odyssey_data!$A$2:$A$507,Odyssey_data!X$2:X$507)),MAD_PS1[[#This Row],[AC3 : Diversity of software languages]]))</f>
        <v xml:space="preserve">Single language/technology for 95% of code base
</v>
      </c>
      <c r="Y436" s="75" t="str">
        <f>IF($AR436="N",IF(MAD_PS1[[#This Row],[AM1 : Vendor Support available]]="@#@","Manual Entry Req",MAD_PS1[[#This Row],[AM1 : Vendor Support available]]),IF(MAD_PS1[[#This Row],[AM1 : Vendor Support available]]="@#@",IF(_xlfn.XLOOKUP($A436,Odyssey_data!$A$2:$A$507,Odyssey_data!Y$2:Y$507)="@#@","Manual Entry Req",_xlfn.XLOOKUP($A436,Odyssey_data!$A$2:$A$507,Odyssey_data!Y$2:Y$507)),MAD_PS1[[#This Row],[AM1 : Vendor Support available]]))</f>
        <v>Other</v>
      </c>
      <c r="Z436" s="75" t="str">
        <f>IF($AR436="N",IF(MAD_PS1[[#This Row],[AM2 : Availability of skills required to support the system]]="@#@","Manual Entry Req",MAD_PS1[[#This Row],[AM2 : Availability of skills required to support the system]]),IF(MAD_PS1[[#This Row],[AM2 : Availability of skills required to support the system]]="@#@",IF(_xlfn.XLOOKUP($A436,Odyssey_data!$A$2:$A$507,Odyssey_data!Z$2:Z$507)="@#@","Manual Entry Req",_xlfn.XLOOKUP($A436,Odyssey_data!$A$2:$A$507,Odyssey_data!Z$2:Z$507)),MAD_PS1[[#This Row],[AM2 : Availability of skills required to support the system]]))</f>
        <v>Standard skill set</v>
      </c>
      <c r="AA436" s="75" t="str">
        <f>IF($AR436="N",IF(MAD_PS1[[#This Row],[AM3 : Documents Available]]="@#@","Manual Entry Req",MAD_PS1[[#This Row],[AM3 : Documents Available]]),IF(MAD_PS1[[#This Row],[AM3 : Documents Available]]="@#@",IF(_xlfn.XLOOKUP($A436,Odyssey_data!$A$2:$A$507,Odyssey_data!AA$2:AA$507)="@#@","Manual Entry Req",_xlfn.XLOOKUP($A436,Odyssey_data!$A$2:$A$507,Odyssey_data!AA$2:AA$507)),MAD_PS1[[#This Row],[AM3 : Documents Available]]))</f>
        <v xml:space="preserve">
 Does not exist
</v>
      </c>
      <c r="AB436" s="75" t="str">
        <f>IF($AR436="N",IF(MAD_PS1[[#This Row],[AM4 : Lifecycle Stage of the application for Risk]]="@#@","Manual Entry Req",MAD_PS1[[#This Row],[AM4 : Lifecycle Stage of the application for Risk]]),IF(MAD_PS1[[#This Row],[AM4 : Lifecycle Stage of the application for Risk]]="@#@",IF(_xlfn.XLOOKUP($A436,Odyssey_data!$A$2:$A$507,Odyssey_data!AB$2:AB$507)="@#@","Manual Entry Req",_xlfn.XLOOKUP($A436,Odyssey_data!$A$2:$A$507,Odyssey_data!AB$2:AB$507)),MAD_PS1[[#This Row],[AM4 : Lifecycle Stage of the application for Risk]]))</f>
        <v>End of Life / Sunset</v>
      </c>
      <c r="AC436" s="75" t="str">
        <f>IF($AR436="N",IF(MAD_PS1[[#This Row],[AC1 : Implementation Cost]]="@#@","Manual Entry Req",MAD_PS1[[#This Row],[AC1 : Implementation Cost]]),IF(MAD_PS1[[#This Row],[AC1 : Implementation Cost]]="@#@",IF(_xlfn.XLOOKUP($A436,Odyssey_data!$A$2:$A$507,Odyssey_data!AC$2:AC$507)="@#@","Manual Entry Req",_xlfn.XLOOKUP($A436,Odyssey_data!$A$2:$A$507,Odyssey_data!AC$2:AC$507)),MAD_PS1[[#This Row],[AC1 : Implementation Cost]]))</f>
        <v>Manual Entry Req</v>
      </c>
      <c r="AD436" s="75" t="str">
        <f>IF($AR436="N",IF(MAD_PS1[[#This Row],[AC2 : Licence Cost]]="@#@","Manual Entry Req",MAD_PS1[[#This Row],[AC2 : Licence Cost]]),IF(MAD_PS1[[#This Row],[AC2 : Licence Cost]]="@#@",IF(_xlfn.XLOOKUP($A436,Odyssey_data!$A$2:$A$507,Odyssey_data!AD$2:AD$507)="@#@","Manual Entry Req",_xlfn.XLOOKUP($A436,Odyssey_data!$A$2:$A$507,Odyssey_data!AD$2:AD$507)),MAD_PS1[[#This Row],[AC2 : Licence Cost]]))</f>
        <v>Manual Entry Req</v>
      </c>
      <c r="AE436" s="75" t="str">
        <f>IF($AR436="N",IF(MAD_PS1[[#This Row],[AC3 : Annual Maintenance Cost/Support Cost]]="@#@","Manual Entry Req",MAD_PS1[[#This Row],[AC3 : Annual Maintenance Cost/Support Cost]]),IF(MAD_PS1[[#This Row],[AC3 : Annual Maintenance Cost/Support Cost]]="@#@",IF(_xlfn.XLOOKUP($A436,Odyssey_data!$A$2:$A$507,Odyssey_data!AE$2:AE$507)="@#@","Manual Entry Req",_xlfn.XLOOKUP($A436,Odyssey_data!$A$2:$A$507,Odyssey_data!AE$2:AE$507)),MAD_PS1[[#This Row],[AC3 : Annual Maintenance Cost/Support Cost]]))</f>
        <v>Not Available</v>
      </c>
      <c r="AF436" s="75" t="str">
        <f>IF($AR436="N",IF(MAD_PS1[[#This Row],[ACR1 : Is Application Virtualized]]="@#@","Manual Entry Req",MAD_PS1[[#This Row],[ACR1 : Is Application Virtualized]]),IF(MAD_PS1[[#This Row],[ACR1 : Is Application Virtualized]]="@#@",IF(_xlfn.XLOOKUP($A436,Odyssey_data!$A$2:$A$507,Odyssey_data!AF$2:AF$507)="@#@","Manual Entry Req",_xlfn.XLOOKUP($A436,Odyssey_data!$A$2:$A$507,Odyssey_data!AF$2:AF$507)),MAD_PS1[[#This Row],[ACR1 : Is Application Virtualized]]))</f>
        <v>Not possible</v>
      </c>
      <c r="AG436" s="75" t="str">
        <f>IF($AR43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36,Odyssey_data!$A$2:$A$507,Odyssey_data!AG$2:AG$507)="@#@","Manual Entry Req",_xlfn.XLOOKUP($A436,Odyssey_data!$A$2:$A$507,Odyssey_data!AG$2:AG$507)),MAD_PS1[[#This Row],[ACR2 : Does the Application Support loosely coupled N tier Architecture &amp; Abstraction]]))</f>
        <v>Not possible</v>
      </c>
      <c r="AH436" s="75" t="str">
        <f>IF($AR436="N",IF(MAD_PS1[[#This Row],[ACR3 : Does it provide Micro Services / Coarse Grain APIs]]="@#@","Manual Entry Req",MAD_PS1[[#This Row],[ACR3 : Does it provide Micro Services / Coarse Grain APIs]]),IF(MAD_PS1[[#This Row],[ACR3 : Does it provide Micro Services / Coarse Grain APIs]]="@#@",IF(_xlfn.XLOOKUP($A436,Odyssey_data!$A$2:$A$507,Odyssey_data!AH$2:AH$507)="@#@","Manual Entry Req",_xlfn.XLOOKUP($A436,Odyssey_data!$A$2:$A$507,Odyssey_data!AH$2:AH$507)),MAD_PS1[[#This Row],[ACR3 : Does it provide Micro Services / Coarse Grain APIs]]))</f>
        <v>Not possible</v>
      </c>
      <c r="AI436" s="75" t="str">
        <f>IF($AR436="N",IF(MAD_PS1[[#This Row],[ACR4 : Does the host regulatory environment allows moving to cloud]]="@#@","Manual Entry Req",MAD_PS1[[#This Row],[ACR4 : Does the host regulatory environment allows moving to cloud]]),IF(MAD_PS1[[#This Row],[ACR4 : Does the host regulatory environment allows moving to cloud]]="@#@",IF(_xlfn.XLOOKUP($A436,Odyssey_data!$A$2:$A$507,Odyssey_data!AI$2:AI$507)="@#@","Manual Entry Req",_xlfn.XLOOKUP($A436,Odyssey_data!$A$2:$A$507,Odyssey_data!AI$2:AI$507)),MAD_PS1[[#This Row],[ACR4 : Does the host regulatory environment allows moving to cloud]]))</f>
        <v>Manual Entry Req</v>
      </c>
      <c r="AJ436" s="75" t="str">
        <f>MAD_PS1[[#This Row],[Which Part? (Part 1 or Part 2)]]</f>
        <v>Part 1</v>
      </c>
      <c r="AK436" s="75">
        <f>MAD_PS1[[#This Row],[Data Received]]</f>
        <v>0</v>
      </c>
      <c r="AL436" s="75">
        <f>MAD_PS1[[#This Row],[Data Updated?]]</f>
        <v>0</v>
      </c>
      <c r="AM436" s="75" t="e">
        <f>MAD_PS1[[#This Row],[Potential duplicates]]</f>
        <v>#N/A</v>
      </c>
      <c r="AN436" s="75" t="e">
        <f>MAD_PS1[[#This Row],[Remarks]]</f>
        <v>#N/A</v>
      </c>
      <c r="AO436" s="75" t="str">
        <f>MAD_PS1[[#This Row],[Staus of Data Input]]</f>
        <v>Data Available</v>
      </c>
      <c r="AP436" s="75" t="str">
        <f>MAD_PS1[[#This Row],[Portfolio]]</f>
        <v>Vendor Management</v>
      </c>
      <c r="AQ436" s="75" t="e">
        <f>MAD_PS1[[#This Row],[Only CTM]]</f>
        <v>#N/A</v>
      </c>
      <c r="AR436" s="74" t="str">
        <f>IF(ISERROR(_xlfn.XLOOKUP(MAD_PS2[[#This Row],[Source ID]],Odyssey_data[Source ID],Odyssey_data[M1 : Name of All Applications])),"N","Y")</f>
        <v>Y</v>
      </c>
    </row>
    <row r="437" spans="1:44" ht="30" hidden="1" x14ac:dyDescent="0.25">
      <c r="A437" s="75" t="str">
        <f>MAD_PS1[[#This Row],[Source ID]]</f>
        <v>LATAM.88</v>
      </c>
      <c r="B437" s="75" t="str">
        <f>MAD_PS1[[#This Row],[M1 : Name of All Applications]]</f>
        <v>CCD</v>
      </c>
      <c r="C437" s="75" t="str">
        <f>IF($AR437="N",IF(MAD_PS1[[#This Row],[Region]]="@#@","Manual Entry Req",MAD_PS1[[#This Row],[Region]]),IF(MAD_PS1[[#This Row],[Region]]="@#@",IF(_xlfn.XLOOKUP($A437,Odyssey_data!$A$2:$A$507,Odyssey_data!C$2:C$507)="@#@","Manual Entry Req",_xlfn.XLOOKUP($A437,Odyssey_data!$A$2:$A$507,Odyssey_data!C$2:C$507)),MAD_PS1[[#This Row],[Region]]))</f>
        <v>LATAM</v>
      </c>
      <c r="D437" s="75" t="str">
        <f>IF($AR437="N",IF(MAD_PS1[[#This Row],[Identify Current Region Owner]]="@#@","Manual Entry Req",MAD_PS1[[#This Row],[Identify Current Region Owner]]),IF(MAD_PS1[[#This Row],[Identify Current Region Owner]]="@#@",IF(_xlfn.XLOOKUP($A437,Odyssey_data!$A$2:$A$507,Odyssey_data!D$2:D$507)="@#@","Manual Entry Req",_xlfn.XLOOKUP($A437,Odyssey_data!$A$2:$A$507,Odyssey_data!D$2:D$507)),MAD_PS1[[#This Row],[Identify Current Region Owner]]))</f>
        <v>Mariya Georgieva</v>
      </c>
      <c r="E437" s="75" t="str">
        <f>IF($AR437="N",IF(MAD_PS1[[#This Row],[M2: Confirm Application Status]]="@#@","Manual Entry Req",MAD_PS1[[#This Row],[M2: Confirm Application Status]]),IF(MAD_PS1[[#This Row],[M2: Confirm Application Status]]="@#@",IF(_xlfn.XLOOKUP($A437,Odyssey_data!$A$2:$A$507,Odyssey_data!E$2:E$507)="@#@","Manual Entry Req",_xlfn.XLOOKUP($A437,Odyssey_data!$A$2:$A$507,Odyssey_data!E$2:E$507)),MAD_PS1[[#This Row],[M2: Confirm Application Status]]))</f>
        <v>Not Available</v>
      </c>
      <c r="F437" s="75" t="str">
        <f>IF($AR437="N",IF(MAD_PS1[[#This Row],[M3 : Application User Group]]="@#@","Manual Entry Req",MAD_PS1[[#This Row],[M3 : Application User Group]]),IF(MAD_PS1[[#This Row],[M3 : Application User Group]]="@#@",IF(_xlfn.XLOOKUP($A437,Odyssey_data!$A$2:$A$507,Odyssey_data!F$2:F$507)="@#@","Manual Entry Req",_xlfn.XLOOKUP($A437,Odyssey_data!$A$2:$A$507,Odyssey_data!F$2:F$507)),MAD_PS1[[#This Row],[M3 : Application User Group]]))</f>
        <v>Technology
Not Available</v>
      </c>
      <c r="G437" s="75" t="str">
        <f>IF($AR437="N",IF(MAD_PS1[[#This Row],[M5 : Application Built]]="@#@","Manual Entry Req",MAD_PS1[[#This Row],[M5 : Application Built]]),IF(MAD_PS1[[#This Row],[M5 : Application Built]]="@#@",IF(_xlfn.XLOOKUP($A437,Odyssey_data!$A$2:$A$507,Odyssey_data!G$2:G$507)="@#@","Manual Entry Req",_xlfn.XLOOKUP($A437,Odyssey_data!$A$2:$A$507,Odyssey_data!G$2:G$507)),MAD_PS1[[#This Row],[M5 : Application Built]]))</f>
        <v>Not Available</v>
      </c>
      <c r="H437" s="75" t="str">
        <f>IF($AR437="N",IF(MAD_PS1[[#This Row],[M6 : Application Stack / Technology]]="@#@","Manual Entry Req",MAD_PS1[[#This Row],[M6 : Application Stack / Technology]]),IF(MAD_PS1[[#This Row],[M6 : Application Stack / Technology]]="@#@",IF(_xlfn.XLOOKUP($A437,Odyssey_data!$A$2:$A$507,Odyssey_data!H$2:H$507)="@#@","Manual Entry Req",_xlfn.XLOOKUP($A437,Odyssey_data!$A$2:$A$507,Odyssey_data!H$2:H$507)),MAD_PS1[[#This Row],[M6 : Application Stack / Technology]]))</f>
        <v>Not Available</v>
      </c>
      <c r="I437" s="75" t="str">
        <f>IF($AR437="N",IF(MAD_PS1[[#This Row],[M7 : Primary Access Channels]]="@#@","Manual Entry Req",MAD_PS1[[#This Row],[M7 : Primary Access Channels]]),IF(MAD_PS1[[#This Row],[M7 : Primary Access Channels]]="@#@",IF(_xlfn.XLOOKUP($A437,Odyssey_data!$A$2:$A$507,Odyssey_data!I$2:I$507)="@#@","Manual Entry Req",_xlfn.XLOOKUP($A437,Odyssey_data!$A$2:$A$507,Odyssey_data!I$2:I$507)),MAD_PS1[[#This Row],[M7 : Primary Access Channels]]))</f>
        <v>Manual Entry Req</v>
      </c>
      <c r="J437" s="75" t="str">
        <f>IF($AR437="N",IF(MAD_PS1[[#This Row],[M8 : Application Deployement]]="@#@","Manual Entry Req",MAD_PS1[[#This Row],[M8 : Application Deployement]]),IF(MAD_PS1[[#This Row],[M8 : Application Deployement]]="@#@",IF(_xlfn.XLOOKUP($A437,Odyssey_data!$A$2:$A$507,Odyssey_data!J$2:J$507)="@#@","Manual Entry Req",_xlfn.XLOOKUP($A437,Odyssey_data!$A$2:$A$507,Odyssey_data!J$2:J$507)),MAD_PS1[[#This Row],[M8 : Application Deployement]]))</f>
        <v>Not Available</v>
      </c>
      <c r="K437" s="75" t="str">
        <f>IF($AR437="N",IF(MAD_PS1[[#This Row],[M9 : Application Architecture Type]]="@#@","Manual Entry Req",MAD_PS1[[#This Row],[M9 : Application Architecture Type]]),IF(MAD_PS1[[#This Row],[M9 : Application Architecture Type]]="@#@",IF(_xlfn.XLOOKUP($A437,Odyssey_data!$A$2:$A$507,Odyssey_data!K$2:K$507)="@#@","Manual Entry Req",_xlfn.XLOOKUP($A437,Odyssey_data!$A$2:$A$507,Odyssey_data!K$2:K$507)),MAD_PS1[[#This Row],[M9 : Application Architecture Type]]))</f>
        <v>Not Available
Not Available</v>
      </c>
      <c r="L437" s="75" t="str">
        <f>IF($AR437="N",IF(MAD_PS1[[#This Row],[M10 : Application Description]]="@#@","Manual Entry Req",MAD_PS1[[#This Row],[M10 : Application Description]]),IF(MAD_PS1[[#This Row],[M10 : Application Description]]="@#@",IF(_xlfn.XLOOKUP($A437,Odyssey_data!$A$2:$A$507,Odyssey_data!L$2:L$507)="@#@","Manual Entry Req",_xlfn.XLOOKUP($A437,Odyssey_data!$A$2:$A$507,Odyssey_data!L$2:L$507)),MAD_PS1[[#This Row],[M10 : Application Description]]))</f>
        <v>Not Available</v>
      </c>
      <c r="M437" s="75" t="str">
        <f>IF($AR437="N",IF(MAD_PS1[[#This Row],[L1 Capability Map]]="@#@","Manual Entry Req",MAD_PS1[[#This Row],[L1 Capability Map]]),IF(MAD_PS1[[#This Row],[L1 Capability Map]]="@#@",IF(_xlfn.XLOOKUP($A437,Odyssey_data!$A$2:$A$507,Odyssey_data!M$2:M$507)="@#@","Manual Entry Req",_xlfn.XLOOKUP($A437,Odyssey_data!$A$2:$A$507,Odyssey_data!M$2:M$507)),MAD_PS1[[#This Row],[L1 Capability Map]]))</f>
        <v>Manual Entry Req</v>
      </c>
      <c r="N437" s="75" t="str">
        <f>IF($AR437="N",IF(MAD_PS1[[#This Row],[L2 Capability]]="@#@","Manual Entry Req",MAD_PS1[[#This Row],[L2 Capability]]),IF(MAD_PS1[[#This Row],[L2 Capability]]="@#@",IF(_xlfn.XLOOKUP($A437,Odyssey_data!$A$2:$A$507,Odyssey_data!N$2:N$507)="@#@","Manual Entry Req",_xlfn.XLOOKUP($A437,Odyssey_data!$A$2:$A$507,Odyssey_data!N$2:N$507)),MAD_PS1[[#This Row],[L2 Capability]]))</f>
        <v>Manual Entry Req</v>
      </c>
      <c r="O437" s="75" t="str">
        <f>IF($AR437="N",IF(MAD_PS1[[#This Row],[L3 Capability]]="@#@","Manual Entry Req",MAD_PS1[[#This Row],[L3 Capability]]),IF(MAD_PS1[[#This Row],[L3 Capability]]="@#@",IF(_xlfn.XLOOKUP($A437,Odyssey_data!$A$2:$A$507,Odyssey_data!O$2:O$507)="@#@","Manual Entry Req",_xlfn.XLOOKUP($A437,Odyssey_data!$A$2:$A$507,Odyssey_data!O$2:O$507)),MAD_PS1[[#This Row],[L3 Capability]]))</f>
        <v>Manual Entry Req</v>
      </c>
      <c r="P437" s="75" t="str">
        <f>IF($AR437="N",IF(MAD_PS1[[#This Row],[L4 Capability]]="@#@","Manual Entry Req",MAD_PS1[[#This Row],[L4 Capability]]),IF(MAD_PS1[[#This Row],[L4 Capability]]="@#@",IF(_xlfn.XLOOKUP($A437,Odyssey_data!$A$2:$A$507,Odyssey_data!P$2:P$507)="@#@","Manual Entry Req",_xlfn.XLOOKUP($A437,Odyssey_data!$A$2:$A$507,Odyssey_data!P$2:P$507)),MAD_PS1[[#This Row],[L4 Capability]]))</f>
        <v>Manual Entry Req</v>
      </c>
      <c r="Q437" s="75" t="str">
        <f>IF($AR437="N",IF(MAD_PS1[[#This Row],[Remarks()]]="@#@","Manual Entry Req",MAD_PS1[[#This Row],[Remarks()]]),IF(MAD_PS1[[#This Row],[Remarks()]]="@#@",IF(_xlfn.XLOOKUP($A437,Odyssey_data!$A$2:$A$507,Odyssey_data!Q$2:Q$507)="@#@","Manual Entry Req",_xlfn.XLOOKUP($A437,Odyssey_data!$A$2:$A$507,Odyssey_data!Q$2:Q$507)),MAD_PS1[[#This Row],[Remarks()]]))</f>
        <v>CCD
VM</v>
      </c>
      <c r="R437" s="75" t="str">
        <f>IF($AR43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37,Odyssey_data!$A$2:$A$507,Odyssey_data!R$2:R$507)="@#@","Manual Entry Req",_xlfn.XLOOKUP($A437,Odyssey_data!$A$2:$A$507,Odyssey_data!R$2:R$507)),MAD_PS1[[#This Row],[BCR1 : The extent to which application supports business operations]]))</f>
        <v>Manual Entry Req</v>
      </c>
      <c r="S437" s="75" t="str">
        <f>IF($AR43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37,Odyssey_data!$A$2:$A$507,Odyssey_data!S$2:S$507)="@#@","Manual Entry Req",_xlfn.XLOOKUP($A437,Odyssey_data!$A$2:$A$507,Odyssey_data!S$2:S$507)),MAD_PS1[[#This Row],[BCR2 : Please indicate the business impact due to the application''s non-availability ]]))</f>
        <v>Not Available</v>
      </c>
      <c r="T437" s="75" t="str">
        <f>IF($AR437="N",IF(MAD_PS1[[#This Row],[BCR3 : Business Data Criticality]]="@#@","Manual Entry Req",MAD_PS1[[#This Row],[BCR3 : Business Data Criticality]]),IF(MAD_PS1[[#This Row],[BCR3 : Business Data Criticality]]="@#@",IF(_xlfn.XLOOKUP($A437,Odyssey_data!$A$2:$A$507,Odyssey_data!T$2:T$507)="@#@","Manual Entry Req",_xlfn.XLOOKUP($A437,Odyssey_data!$A$2:$A$507,Odyssey_data!T$2:T$507)),MAD_PS1[[#This Row],[BCR3 : Business Data Criticality]]))</f>
        <v>Manual Entry Req</v>
      </c>
      <c r="U437" s="75">
        <f>IF($AR437="N",IF(MAD_PS1[[#This Row],[BCR4 : Please indicate the user base]]="@#@","Manual Entry Req",MAD_PS1[[#This Row],[BCR4 : Please indicate the user base]]),IF(MAD_PS1[[#This Row],[BCR4 : Please indicate the user base]]="@#@",IF(_xlfn.XLOOKUP($A437,Odyssey_data!$A$2:$A$507,Odyssey_data!U$2:U$507)="@#@","Manual Entry Req",_xlfn.XLOOKUP($A437,Odyssey_data!$A$2:$A$507,Odyssey_data!U$2:U$507)),MAD_PS1[[#This Row],[BCR4 : Please indicate the user base]]))</f>
        <v>0</v>
      </c>
      <c r="V437" s="75" t="str">
        <f>IF($AR437="N",IF(MAD_PS1[[#This Row],[AC1 : Categorize Interfaces]]="@#@","Manual Entry Req",MAD_PS1[[#This Row],[AC1 : Categorize Interfaces]]),IF(MAD_PS1[[#This Row],[AC1 : Categorize Interfaces]]="@#@",IF(_xlfn.XLOOKUP($A437,Odyssey_data!$A$2:$A$507,Odyssey_data!V$2:V$507)="@#@","Manual Entry Req",_xlfn.XLOOKUP($A437,Odyssey_data!$A$2:$A$507,Odyssey_data!V$2:V$507)),MAD_PS1[[#This Row],[AC1 : Categorize Interfaces]]))</f>
        <v>Manual Entry Req</v>
      </c>
      <c r="W437" s="75" t="str">
        <f>IF($AR437="N",IF(MAD_PS1[[#This Row],[AC2 : Diversity of Database(s)]]="@#@","Manual Entry Req",MAD_PS1[[#This Row],[AC2 : Diversity of Database(s)]]),IF(MAD_PS1[[#This Row],[AC2 : Diversity of Database(s)]]="@#@",IF(_xlfn.XLOOKUP($A437,Odyssey_data!$A$2:$A$507,Odyssey_data!W$2:W$507)="@#@","Manual Entry Req",_xlfn.XLOOKUP($A437,Odyssey_data!$A$2:$A$507,Odyssey_data!W$2:W$507)),MAD_PS1[[#This Row],[AC2 : Diversity of Database(s)]]))</f>
        <v>Manual Entry Req</v>
      </c>
      <c r="X437" s="75" t="str">
        <f>IF($AR437="N",IF(MAD_PS1[[#This Row],[AC3 : Diversity of software languages]]="@#@","Manual Entry Req",MAD_PS1[[#This Row],[AC3 : Diversity of software languages]]),IF(MAD_PS1[[#This Row],[AC3 : Diversity of software languages]]="@#@",IF(_xlfn.XLOOKUP($A437,Odyssey_data!$A$2:$A$507,Odyssey_data!X$2:X$507)="@#@","Manual Entry Req",_xlfn.XLOOKUP($A437,Odyssey_data!$A$2:$A$507,Odyssey_data!X$2:X$507)),MAD_PS1[[#This Row],[AC3 : Diversity of software languages]]))</f>
        <v>Manual Entry Req</v>
      </c>
      <c r="Y437" s="75" t="str">
        <f>IF($AR437="N",IF(MAD_PS1[[#This Row],[AM1 : Vendor Support available]]="@#@","Manual Entry Req",MAD_PS1[[#This Row],[AM1 : Vendor Support available]]),IF(MAD_PS1[[#This Row],[AM1 : Vendor Support available]]="@#@",IF(_xlfn.XLOOKUP($A437,Odyssey_data!$A$2:$A$507,Odyssey_data!Y$2:Y$507)="@#@","Manual Entry Req",_xlfn.XLOOKUP($A437,Odyssey_data!$A$2:$A$507,Odyssey_data!Y$2:Y$507)),MAD_PS1[[#This Row],[AM1 : Vendor Support available]]))</f>
        <v>Not Available</v>
      </c>
      <c r="Z437" s="75" t="str">
        <f>IF($AR437="N",IF(MAD_PS1[[#This Row],[AM2 : Availability of skills required to support the system]]="@#@","Manual Entry Req",MAD_PS1[[#This Row],[AM2 : Availability of skills required to support the system]]),IF(MAD_PS1[[#This Row],[AM2 : Availability of skills required to support the system]]="@#@",IF(_xlfn.XLOOKUP($A437,Odyssey_data!$A$2:$A$507,Odyssey_data!Z$2:Z$507)="@#@","Manual Entry Req",_xlfn.XLOOKUP($A437,Odyssey_data!$A$2:$A$507,Odyssey_data!Z$2:Z$507)),MAD_PS1[[#This Row],[AM2 : Availability of skills required to support the system]]))</f>
        <v>Manual Entry Req</v>
      </c>
      <c r="AA437" s="75" t="str">
        <f>IF($AR437="N",IF(MAD_PS1[[#This Row],[AM3 : Documents Available]]="@#@","Manual Entry Req",MAD_PS1[[#This Row],[AM3 : Documents Available]]),IF(MAD_PS1[[#This Row],[AM3 : Documents Available]]="@#@",IF(_xlfn.XLOOKUP($A437,Odyssey_data!$A$2:$A$507,Odyssey_data!AA$2:AA$507)="@#@","Manual Entry Req",_xlfn.XLOOKUP($A437,Odyssey_data!$A$2:$A$507,Odyssey_data!AA$2:AA$507)),MAD_PS1[[#This Row],[AM3 : Documents Available]]))</f>
        <v>No Metrics Available</v>
      </c>
      <c r="AB437" s="75" t="str">
        <f>IF($AR437="N",IF(MAD_PS1[[#This Row],[AM4 : Lifecycle Stage of the application for Risk]]="@#@","Manual Entry Req",MAD_PS1[[#This Row],[AM4 : Lifecycle Stage of the application for Risk]]),IF(MAD_PS1[[#This Row],[AM4 : Lifecycle Stage of the application for Risk]]="@#@",IF(_xlfn.XLOOKUP($A437,Odyssey_data!$A$2:$A$507,Odyssey_data!AB$2:AB$507)="@#@","Manual Entry Req",_xlfn.XLOOKUP($A437,Odyssey_data!$A$2:$A$507,Odyssey_data!AB$2:AB$507)),MAD_PS1[[#This Row],[AM4 : Lifecycle Stage of the application for Risk]]))</f>
        <v>Not available</v>
      </c>
      <c r="AC437" s="75" t="str">
        <f>IF($AR437="N",IF(MAD_PS1[[#This Row],[AC1 : Implementation Cost]]="@#@","Manual Entry Req",MAD_PS1[[#This Row],[AC1 : Implementation Cost]]),IF(MAD_PS1[[#This Row],[AC1 : Implementation Cost]]="@#@",IF(_xlfn.XLOOKUP($A437,Odyssey_data!$A$2:$A$507,Odyssey_data!AC$2:AC$507)="@#@","Manual Entry Req",_xlfn.XLOOKUP($A437,Odyssey_data!$A$2:$A$507,Odyssey_data!AC$2:AC$507)),MAD_PS1[[#This Row],[AC1 : Implementation Cost]]))</f>
        <v>Manual Entry Req</v>
      </c>
      <c r="AD437" s="75" t="str">
        <f>IF($AR437="N",IF(MAD_PS1[[#This Row],[AC2 : Licence Cost]]="@#@","Manual Entry Req",MAD_PS1[[#This Row],[AC2 : Licence Cost]]),IF(MAD_PS1[[#This Row],[AC2 : Licence Cost]]="@#@",IF(_xlfn.XLOOKUP($A437,Odyssey_data!$A$2:$A$507,Odyssey_data!AD$2:AD$507)="@#@","Manual Entry Req",_xlfn.XLOOKUP($A437,Odyssey_data!$A$2:$A$507,Odyssey_data!AD$2:AD$507)),MAD_PS1[[#This Row],[AC2 : Licence Cost]]))</f>
        <v>Manual Entry Req</v>
      </c>
      <c r="AE437" s="75">
        <f>IF($AR437="N",IF(MAD_PS1[[#This Row],[AC3 : Annual Maintenance Cost/Support Cost]]="@#@","Manual Entry Req",MAD_PS1[[#This Row],[AC3 : Annual Maintenance Cost/Support Cost]]),IF(MAD_PS1[[#This Row],[AC3 : Annual Maintenance Cost/Support Cost]]="@#@",IF(_xlfn.XLOOKUP($A437,Odyssey_data!$A$2:$A$507,Odyssey_data!AE$2:AE$507)="@#@","Manual Entry Req",_xlfn.XLOOKUP($A437,Odyssey_data!$A$2:$A$507,Odyssey_data!AE$2:AE$507)),MAD_PS1[[#This Row],[AC3 : Annual Maintenance Cost/Support Cost]]))</f>
        <v>0</v>
      </c>
      <c r="AF437" s="75" t="str">
        <f>IF($AR437="N",IF(MAD_PS1[[#This Row],[ACR1 : Is Application Virtualized]]="@#@","Manual Entry Req",MAD_PS1[[#This Row],[ACR1 : Is Application Virtualized]]),IF(MAD_PS1[[#This Row],[ACR1 : Is Application Virtualized]]="@#@",IF(_xlfn.XLOOKUP($A437,Odyssey_data!$A$2:$A$507,Odyssey_data!AF$2:AF$507)="@#@","Manual Entry Req",_xlfn.XLOOKUP($A437,Odyssey_data!$A$2:$A$507,Odyssey_data!AF$2:AF$507)),MAD_PS1[[#This Row],[ACR1 : Is Application Virtualized]]))</f>
        <v>Manual Entry Req</v>
      </c>
      <c r="AG437" s="75" t="str">
        <f>IF($AR43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37,Odyssey_data!$A$2:$A$507,Odyssey_data!AG$2:AG$507)="@#@","Manual Entry Req",_xlfn.XLOOKUP($A437,Odyssey_data!$A$2:$A$507,Odyssey_data!AG$2:AG$507)),MAD_PS1[[#This Row],[ACR2 : Does the Application Support loosely coupled N tier Architecture &amp; Abstraction]]))</f>
        <v>Manual Entry Req</v>
      </c>
      <c r="AH437" s="75" t="str">
        <f>IF($AR437="N",IF(MAD_PS1[[#This Row],[ACR3 : Does it provide Micro Services / Coarse Grain APIs]]="@#@","Manual Entry Req",MAD_PS1[[#This Row],[ACR3 : Does it provide Micro Services / Coarse Grain APIs]]),IF(MAD_PS1[[#This Row],[ACR3 : Does it provide Micro Services / Coarse Grain APIs]]="@#@",IF(_xlfn.XLOOKUP($A437,Odyssey_data!$A$2:$A$507,Odyssey_data!AH$2:AH$507)="@#@","Manual Entry Req",_xlfn.XLOOKUP($A437,Odyssey_data!$A$2:$A$507,Odyssey_data!AH$2:AH$507)),MAD_PS1[[#This Row],[ACR3 : Does it provide Micro Services / Coarse Grain APIs]]))</f>
        <v>Manual Entry Req</v>
      </c>
      <c r="AI437" s="75" t="str">
        <f>IF($AR437="N",IF(MAD_PS1[[#This Row],[ACR4 : Does the host regulatory environment allows moving to cloud]]="@#@","Manual Entry Req",MAD_PS1[[#This Row],[ACR4 : Does the host regulatory environment allows moving to cloud]]),IF(MAD_PS1[[#This Row],[ACR4 : Does the host regulatory environment allows moving to cloud]]="@#@",IF(_xlfn.XLOOKUP($A437,Odyssey_data!$A$2:$A$507,Odyssey_data!AI$2:AI$507)="@#@","Manual Entry Req",_xlfn.XLOOKUP($A437,Odyssey_data!$A$2:$A$507,Odyssey_data!AI$2:AI$507)),MAD_PS1[[#This Row],[ACR4 : Does the host regulatory environment allows moving to cloud]]))</f>
        <v>Manual Entry Req</v>
      </c>
      <c r="AJ437" s="75" t="str">
        <f>MAD_PS1[[#This Row],[Which Part? (Part 1 or Part 2)]]</f>
        <v>Part 1</v>
      </c>
      <c r="AK437" s="75">
        <f>MAD_PS1[[#This Row],[Data Received]]</f>
        <v>0</v>
      </c>
      <c r="AL437" s="75">
        <f>MAD_PS1[[#This Row],[Data Updated?]]</f>
        <v>0</v>
      </c>
      <c r="AM437" s="75" t="e">
        <f>MAD_PS1[[#This Row],[Potential duplicates]]</f>
        <v>#N/A</v>
      </c>
      <c r="AN437" s="75" t="e">
        <f>MAD_PS1[[#This Row],[Remarks]]</f>
        <v>#N/A</v>
      </c>
      <c r="AO437" s="75" t="str">
        <f>MAD_PS1[[#This Row],[Staus of Data Input]]</f>
        <v>Data Available</v>
      </c>
      <c r="AP437" s="75" t="str">
        <f>MAD_PS1[[#This Row],[Portfolio]]</f>
        <v>Unknown</v>
      </c>
      <c r="AQ437" s="75" t="e">
        <f>MAD_PS1[[#This Row],[Only CTM]]</f>
        <v>#N/A</v>
      </c>
      <c r="AR437" s="74" t="str">
        <f>IF(ISERROR(_xlfn.XLOOKUP(MAD_PS2[[#This Row],[Source ID]],Odyssey_data[Source ID],Odyssey_data[M1 : Name of All Applications])),"N","Y")</f>
        <v>Y</v>
      </c>
    </row>
    <row r="438" spans="1:44" ht="45" hidden="1" x14ac:dyDescent="0.25">
      <c r="A438" s="75" t="str">
        <f>MAD_PS1[[#This Row],[Source ID]]</f>
        <v>LATAM.89</v>
      </c>
      <c r="B438" s="75" t="str">
        <f>MAD_PS1[[#This Row],[M1 : Name of All Applications]]</f>
        <v>Azurian Electronic Invoicing</v>
      </c>
      <c r="C438" s="75" t="str">
        <f>IF($AR438="N",IF(MAD_PS1[[#This Row],[Region]]="@#@","Manual Entry Req",MAD_PS1[[#This Row],[Region]]),IF(MAD_PS1[[#This Row],[Region]]="@#@",IF(_xlfn.XLOOKUP($A438,Odyssey_data!$A$2:$A$507,Odyssey_data!C$2:C$507)="@#@","Manual Entry Req",_xlfn.XLOOKUP($A438,Odyssey_data!$A$2:$A$507,Odyssey_data!C$2:C$507)),MAD_PS1[[#This Row],[Region]]))</f>
        <v>LATAM</v>
      </c>
      <c r="D438" s="75" t="str">
        <f>IF($AR438="N",IF(MAD_PS1[[#This Row],[Identify Current Region Owner]]="@#@","Manual Entry Req",MAD_PS1[[#This Row],[Identify Current Region Owner]]),IF(MAD_PS1[[#This Row],[Identify Current Region Owner]]="@#@",IF(_xlfn.XLOOKUP($A438,Odyssey_data!$A$2:$A$507,Odyssey_data!D$2:D$507)="@#@","Manual Entry Req",_xlfn.XLOOKUP($A438,Odyssey_data!$A$2:$A$507,Odyssey_data!D$2:D$507)),MAD_PS1[[#This Row],[Identify Current Region Owner]]))</f>
        <v>Jorge Rodriguez</v>
      </c>
      <c r="E438" s="75" t="str">
        <f>IF($AR438="N",IF(MAD_PS1[[#This Row],[M2: Confirm Application Status]]="@#@","Manual Entry Req",MAD_PS1[[#This Row],[M2: Confirm Application Status]]),IF(MAD_PS1[[#This Row],[M2: Confirm Application Status]]="@#@",IF(_xlfn.XLOOKUP($A438,Odyssey_data!$A$2:$A$507,Odyssey_data!E$2:E$507)="@#@","Manual Entry Req",_xlfn.XLOOKUP($A438,Odyssey_data!$A$2:$A$507,Odyssey_data!E$2:E$507)),MAD_PS1[[#This Row],[M2: Confirm Application Status]]))</f>
        <v>Active</v>
      </c>
      <c r="F438" s="75" t="str">
        <f>IF($AR438="N",IF(MAD_PS1[[#This Row],[M3 : Application User Group]]="@#@","Manual Entry Req",MAD_PS1[[#This Row],[M3 : Application User Group]]),IF(MAD_PS1[[#This Row],[M3 : Application User Group]]="@#@",IF(_xlfn.XLOOKUP($A438,Odyssey_data!$A$2:$A$507,Odyssey_data!F$2:F$507)="@#@","Manual Entry Req",_xlfn.XLOOKUP($A438,Odyssey_data!$A$2:$A$507,Odyssey_data!F$2:F$507)),MAD_PS1[[#This Row],[M3 : Application User Group]]))</f>
        <v xml:space="preserve">
</v>
      </c>
      <c r="G438" s="75" t="str">
        <f>IF($AR438="N",IF(MAD_PS1[[#This Row],[M5 : Application Built]]="@#@","Manual Entry Req",MAD_PS1[[#This Row],[M5 : Application Built]]),IF(MAD_PS1[[#This Row],[M5 : Application Built]]="@#@",IF(_xlfn.XLOOKUP($A438,Odyssey_data!$A$2:$A$507,Odyssey_data!G$2:G$507)="@#@","Manual Entry Req",_xlfn.XLOOKUP($A438,Odyssey_data!$A$2:$A$507,Odyssey_data!G$2:G$507)),MAD_PS1[[#This Row],[M5 : Application Built]]))</f>
        <v>Manual Entry Req</v>
      </c>
      <c r="H438" s="75" t="str">
        <f>IF($AR438="N",IF(MAD_PS1[[#This Row],[M6 : Application Stack / Technology]]="@#@","Manual Entry Req",MAD_PS1[[#This Row],[M6 : Application Stack / Technology]]),IF(MAD_PS1[[#This Row],[M6 : Application Stack / Technology]]="@#@",IF(_xlfn.XLOOKUP($A438,Odyssey_data!$A$2:$A$507,Odyssey_data!H$2:H$507)="@#@","Manual Entry Req",_xlfn.XLOOKUP($A438,Odyssey_data!$A$2:$A$507,Odyssey_data!H$2:H$507)),MAD_PS1[[#This Row],[M6 : Application Stack / Technology]]))</f>
        <v>Apache, SQL Server 2019</v>
      </c>
      <c r="I438" s="75" t="str">
        <f>IF($AR438="N",IF(MAD_PS1[[#This Row],[M7 : Primary Access Channels]]="@#@","Manual Entry Req",MAD_PS1[[#This Row],[M7 : Primary Access Channels]]),IF(MAD_PS1[[#This Row],[M7 : Primary Access Channels]]="@#@",IF(_xlfn.XLOOKUP($A438,Odyssey_data!$A$2:$A$507,Odyssey_data!I$2:I$507)="@#@","Manual Entry Req",_xlfn.XLOOKUP($A438,Odyssey_data!$A$2:$A$507,Odyssey_data!I$2:I$507)),MAD_PS1[[#This Row],[M7 : Primary Access Channels]]))</f>
        <v>Manual Entry Req</v>
      </c>
      <c r="J438" s="75" t="str">
        <f>IF($AR438="N",IF(MAD_PS1[[#This Row],[M8 : Application Deployement]]="@#@","Manual Entry Req",MAD_PS1[[#This Row],[M8 : Application Deployement]]),IF(MAD_PS1[[#This Row],[M8 : Application Deployement]]="@#@",IF(_xlfn.XLOOKUP($A438,Odyssey_data!$A$2:$A$507,Odyssey_data!J$2:J$507)="@#@","Manual Entry Req",_xlfn.XLOOKUP($A438,Odyssey_data!$A$2:$A$507,Odyssey_data!J$2:J$507)),MAD_PS1[[#This Row],[M8 : Application Deployement]]))</f>
        <v>Manual Entry Req</v>
      </c>
      <c r="K438" s="75" t="str">
        <f>IF($AR438="N",IF(MAD_PS1[[#This Row],[M9 : Application Architecture Type]]="@#@","Manual Entry Req",MAD_PS1[[#This Row],[M9 : Application Architecture Type]]),IF(MAD_PS1[[#This Row],[M9 : Application Architecture Type]]="@#@",IF(_xlfn.XLOOKUP($A438,Odyssey_data!$A$2:$A$507,Odyssey_data!K$2:K$507)="@#@","Manual Entry Req",_xlfn.XLOOKUP($A438,Odyssey_data!$A$2:$A$507,Odyssey_data!K$2:K$507)),MAD_PS1[[#This Row],[M9 : Application Architecture Type]]))</f>
        <v>Windows Server 2016 STD
SQL Server 2019</v>
      </c>
      <c r="L438" s="75" t="str">
        <f>IF($AR438="N",IF(MAD_PS1[[#This Row],[M10 : Application Description]]="@#@","Manual Entry Req",MAD_PS1[[#This Row],[M10 : Application Description]]),IF(MAD_PS1[[#This Row],[M10 : Application Description]]="@#@",IF(_xlfn.XLOOKUP($A438,Odyssey_data!$A$2:$A$507,Odyssey_data!L$2:L$507)="@#@","Manual Entry Req",_xlfn.XLOOKUP($A438,Odyssey_data!$A$2:$A$507,Odyssey_data!L$2:L$507)),MAD_PS1[[#This Row],[M10 : Application Description]]))</f>
        <v>Manual Entry Req</v>
      </c>
      <c r="M438" s="75" t="str">
        <f>IF($AR438="N",IF(MAD_PS1[[#This Row],[L1 Capability Map]]="@#@","Manual Entry Req",MAD_PS1[[#This Row],[L1 Capability Map]]),IF(MAD_PS1[[#This Row],[L1 Capability Map]]="@#@",IF(_xlfn.XLOOKUP($A438,Odyssey_data!$A$2:$A$507,Odyssey_data!M$2:M$507)="@#@","Manual Entry Req",_xlfn.XLOOKUP($A438,Odyssey_data!$A$2:$A$507,Odyssey_data!M$2:M$507)),MAD_PS1[[#This Row],[L1 Capability Map]]))</f>
        <v>Manual Entry Req</v>
      </c>
      <c r="N438" s="75" t="str">
        <f>IF($AR438="N",IF(MAD_PS1[[#This Row],[L2 Capability]]="@#@","Manual Entry Req",MAD_PS1[[#This Row],[L2 Capability]]),IF(MAD_PS1[[#This Row],[L2 Capability]]="@#@",IF(_xlfn.XLOOKUP($A438,Odyssey_data!$A$2:$A$507,Odyssey_data!N$2:N$507)="@#@","Manual Entry Req",_xlfn.XLOOKUP($A438,Odyssey_data!$A$2:$A$507,Odyssey_data!N$2:N$507)),MAD_PS1[[#This Row],[L2 Capability]]))</f>
        <v>Manual Entry Req</v>
      </c>
      <c r="O438" s="75" t="str">
        <f>IF($AR438="N",IF(MAD_PS1[[#This Row],[L3 Capability]]="@#@","Manual Entry Req",MAD_PS1[[#This Row],[L3 Capability]]),IF(MAD_PS1[[#This Row],[L3 Capability]]="@#@",IF(_xlfn.XLOOKUP($A438,Odyssey_data!$A$2:$A$507,Odyssey_data!O$2:O$507)="@#@","Manual Entry Req",_xlfn.XLOOKUP($A438,Odyssey_data!$A$2:$A$507,Odyssey_data!O$2:O$507)),MAD_PS1[[#This Row],[L3 Capability]]))</f>
        <v>Manual Entry Req</v>
      </c>
      <c r="P438" s="75" t="str">
        <f>IF($AR438="N",IF(MAD_PS1[[#This Row],[L4 Capability]]="@#@","Manual Entry Req",MAD_PS1[[#This Row],[L4 Capability]]),IF(MAD_PS1[[#This Row],[L4 Capability]]="@#@",IF(_xlfn.XLOOKUP($A438,Odyssey_data!$A$2:$A$507,Odyssey_data!P$2:P$507)="@#@","Manual Entry Req",_xlfn.XLOOKUP($A438,Odyssey_data!$A$2:$A$507,Odyssey_data!P$2:P$507)),MAD_PS1[[#This Row],[L4 Capability]]))</f>
        <v>Manual Entry Req</v>
      </c>
      <c r="Q438" s="75" t="str">
        <f>IF($AR438="N",IF(MAD_PS1[[#This Row],[Remarks()]]="@#@","Manual Entry Req",MAD_PS1[[#This Row],[Remarks()]]),IF(MAD_PS1[[#This Row],[Remarks()]]="@#@",IF(_xlfn.XLOOKUP($A438,Odyssey_data!$A$2:$A$507,Odyssey_data!Q$2:Q$507)="@#@","Manual Entry Req",_xlfn.XLOOKUP($A438,Odyssey_data!$A$2:$A$507,Odyssey_data!Q$2:Q$507)),MAD_PS1[[#This Row],[Remarks()]]))</f>
        <v>Azurian Electronic Invoicing
Invoicing System</v>
      </c>
      <c r="R438" s="75" t="str">
        <f>IF($AR43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38,Odyssey_data!$A$2:$A$507,Odyssey_data!R$2:R$507)="@#@","Manual Entry Req",_xlfn.XLOOKUP($A438,Odyssey_data!$A$2:$A$507,Odyssey_data!R$2:R$507)),MAD_PS1[[#This Row],[BCR1 : The extent to which application supports business operations]]))</f>
        <v>Manual Entry Req</v>
      </c>
      <c r="S438" s="75" t="str">
        <f>IF($AR43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38,Odyssey_data!$A$2:$A$507,Odyssey_data!S$2:S$507)="@#@","Manual Entry Req",_xlfn.XLOOKUP($A438,Odyssey_data!$A$2:$A$507,Odyssey_data!S$2:S$507)),MAD_PS1[[#This Row],[BCR2 : Please indicate the business impact due to the application''s non-availability ]]))</f>
        <v>1. Critical Impact/System Down (Severity One)</v>
      </c>
      <c r="T438" s="75" t="str">
        <f>IF($AR438="N",IF(MAD_PS1[[#This Row],[BCR3 : Business Data Criticality]]="@#@","Manual Entry Req",MAD_PS1[[#This Row],[BCR3 : Business Data Criticality]]),IF(MAD_PS1[[#This Row],[BCR3 : Business Data Criticality]]="@#@",IF(_xlfn.XLOOKUP($A438,Odyssey_data!$A$2:$A$507,Odyssey_data!T$2:T$507)="@#@","Manual Entry Req",_xlfn.XLOOKUP($A438,Odyssey_data!$A$2:$A$507,Odyssey_data!T$2:T$507)),MAD_PS1[[#This Row],[BCR3 : Business Data Criticality]]))</f>
        <v>Manual Entry Req</v>
      </c>
      <c r="U438" s="75" t="str">
        <f>IF($AR438="N",IF(MAD_PS1[[#This Row],[BCR4 : Please indicate the user base]]="@#@","Manual Entry Req",MAD_PS1[[#This Row],[BCR4 : Please indicate the user base]]),IF(MAD_PS1[[#This Row],[BCR4 : Please indicate the user base]]="@#@",IF(_xlfn.XLOOKUP($A438,Odyssey_data!$A$2:$A$507,Odyssey_data!U$2:U$507)="@#@","Manual Entry Req",_xlfn.XLOOKUP($A438,Odyssey_data!$A$2:$A$507,Odyssey_data!U$2:U$507)),MAD_PS1[[#This Row],[BCR4 : Please indicate the user base]]))</f>
        <v>Manual Entry Req</v>
      </c>
      <c r="V438" s="75" t="str">
        <f>IF($AR438="N",IF(MAD_PS1[[#This Row],[AC1 : Categorize Interfaces]]="@#@","Manual Entry Req",MAD_PS1[[#This Row],[AC1 : Categorize Interfaces]]),IF(MAD_PS1[[#This Row],[AC1 : Categorize Interfaces]]="@#@",IF(_xlfn.XLOOKUP($A438,Odyssey_data!$A$2:$A$507,Odyssey_data!V$2:V$507)="@#@","Manual Entry Req",_xlfn.XLOOKUP($A438,Odyssey_data!$A$2:$A$507,Odyssey_data!V$2:V$507)),MAD_PS1[[#This Row],[AC1 : Categorize Interfaces]]))</f>
        <v>Manual Entry Req</v>
      </c>
      <c r="W438" s="75" t="str">
        <f>IF($AR438="N",IF(MAD_PS1[[#This Row],[AC2 : Diversity of Database(s)]]="@#@","Manual Entry Req",MAD_PS1[[#This Row],[AC2 : Diversity of Database(s)]]),IF(MAD_PS1[[#This Row],[AC2 : Diversity of Database(s)]]="@#@",IF(_xlfn.XLOOKUP($A438,Odyssey_data!$A$2:$A$507,Odyssey_data!W$2:W$507)="@#@","Manual Entry Req",_xlfn.XLOOKUP($A438,Odyssey_data!$A$2:$A$507,Odyssey_data!W$2:W$507)),MAD_PS1[[#This Row],[AC2 : Diversity of Database(s)]]))</f>
        <v>Manual Entry Req</v>
      </c>
      <c r="X438" s="75" t="str">
        <f>IF($AR438="N",IF(MAD_PS1[[#This Row],[AC3 : Diversity of software languages]]="@#@","Manual Entry Req",MAD_PS1[[#This Row],[AC3 : Diversity of software languages]]),IF(MAD_PS1[[#This Row],[AC3 : Diversity of software languages]]="@#@",IF(_xlfn.XLOOKUP($A438,Odyssey_data!$A$2:$A$507,Odyssey_data!X$2:X$507)="@#@","Manual Entry Req",_xlfn.XLOOKUP($A438,Odyssey_data!$A$2:$A$507,Odyssey_data!X$2:X$507)),MAD_PS1[[#This Row],[AC3 : Diversity of software languages]]))</f>
        <v>Manual Entry Req</v>
      </c>
      <c r="Y438" s="75" t="str">
        <f>IF($AR438="N",IF(MAD_PS1[[#This Row],[AM1 : Vendor Support available]]="@#@","Manual Entry Req",MAD_PS1[[#This Row],[AM1 : Vendor Support available]]),IF(MAD_PS1[[#This Row],[AM1 : Vendor Support available]]="@#@",IF(_xlfn.XLOOKUP($A438,Odyssey_data!$A$2:$A$507,Odyssey_data!Y$2:Y$507)="@#@","Manual Entry Req",_xlfn.XLOOKUP($A438,Odyssey_data!$A$2:$A$507,Odyssey_data!Y$2:Y$507)),MAD_PS1[[#This Row],[AM1 : Vendor Support available]]))</f>
        <v>Manual Entry Req</v>
      </c>
      <c r="Z438" s="75" t="str">
        <f>IF($AR438="N",IF(MAD_PS1[[#This Row],[AM2 : Availability of skills required to support the system]]="@#@","Manual Entry Req",MAD_PS1[[#This Row],[AM2 : Availability of skills required to support the system]]),IF(MAD_PS1[[#This Row],[AM2 : Availability of skills required to support the system]]="@#@",IF(_xlfn.XLOOKUP($A438,Odyssey_data!$A$2:$A$507,Odyssey_data!Z$2:Z$507)="@#@","Manual Entry Req",_xlfn.XLOOKUP($A438,Odyssey_data!$A$2:$A$507,Odyssey_data!Z$2:Z$507)),MAD_PS1[[#This Row],[AM2 : Availability of skills required to support the system]]))</f>
        <v>Manual Entry Req</v>
      </c>
      <c r="AA438" s="75" t="str">
        <f>IF($AR438="N",IF(MAD_PS1[[#This Row],[AM3 : Documents Available]]="@#@","Manual Entry Req",MAD_PS1[[#This Row],[AM3 : Documents Available]]),IF(MAD_PS1[[#This Row],[AM3 : Documents Available]]="@#@",IF(_xlfn.XLOOKUP($A438,Odyssey_data!$A$2:$A$507,Odyssey_data!AA$2:AA$507)="@#@","Manual Entry Req",_xlfn.XLOOKUP($A438,Odyssey_data!$A$2:$A$507,Odyssey_data!AA$2:AA$507)),MAD_PS1[[#This Row],[AM3 : Documents Available]]))</f>
        <v>Not Available</v>
      </c>
      <c r="AB438" s="75" t="str">
        <f>IF($AR438="N",IF(MAD_PS1[[#This Row],[AM4 : Lifecycle Stage of the application for Risk]]="@#@","Manual Entry Req",MAD_PS1[[#This Row],[AM4 : Lifecycle Stage of the application for Risk]]),IF(MAD_PS1[[#This Row],[AM4 : Lifecycle Stage of the application for Risk]]="@#@",IF(_xlfn.XLOOKUP($A438,Odyssey_data!$A$2:$A$507,Odyssey_data!AB$2:AB$507)="@#@","Manual Entry Req",_xlfn.XLOOKUP($A438,Odyssey_data!$A$2:$A$507,Odyssey_data!AB$2:AB$507)),MAD_PS1[[#This Row],[AM4 : Lifecycle Stage of the application for Risk]]))</f>
        <v>Manual Entry Req</v>
      </c>
      <c r="AC438" s="75" t="str">
        <f>IF($AR438="N",IF(MAD_PS1[[#This Row],[AC1 : Implementation Cost]]="@#@","Manual Entry Req",MAD_PS1[[#This Row],[AC1 : Implementation Cost]]),IF(MAD_PS1[[#This Row],[AC1 : Implementation Cost]]="@#@",IF(_xlfn.XLOOKUP($A438,Odyssey_data!$A$2:$A$507,Odyssey_data!AC$2:AC$507)="@#@","Manual Entry Req",_xlfn.XLOOKUP($A438,Odyssey_data!$A$2:$A$507,Odyssey_data!AC$2:AC$507)),MAD_PS1[[#This Row],[AC1 : Implementation Cost]]))</f>
        <v>Manual Entry Req</v>
      </c>
      <c r="AD438" s="75" t="str">
        <f>IF($AR438="N",IF(MAD_PS1[[#This Row],[AC2 : Licence Cost]]="@#@","Manual Entry Req",MAD_PS1[[#This Row],[AC2 : Licence Cost]]),IF(MAD_PS1[[#This Row],[AC2 : Licence Cost]]="@#@",IF(_xlfn.XLOOKUP($A438,Odyssey_data!$A$2:$A$507,Odyssey_data!AD$2:AD$507)="@#@","Manual Entry Req",_xlfn.XLOOKUP($A438,Odyssey_data!$A$2:$A$507,Odyssey_data!AD$2:AD$507)),MAD_PS1[[#This Row],[AC2 : Licence Cost]]))</f>
        <v>Manual Entry Req</v>
      </c>
      <c r="AE438" s="75" t="str">
        <f>IF($AR438="N",IF(MAD_PS1[[#This Row],[AC3 : Annual Maintenance Cost/Support Cost]]="@#@","Manual Entry Req",MAD_PS1[[#This Row],[AC3 : Annual Maintenance Cost/Support Cost]]),IF(MAD_PS1[[#This Row],[AC3 : Annual Maintenance Cost/Support Cost]]="@#@",IF(_xlfn.XLOOKUP($A438,Odyssey_data!$A$2:$A$507,Odyssey_data!AE$2:AE$507)="@#@","Manual Entry Req",_xlfn.XLOOKUP($A438,Odyssey_data!$A$2:$A$507,Odyssey_data!AE$2:AE$507)),MAD_PS1[[#This Row],[AC3 : Annual Maintenance Cost/Support Cost]]))</f>
        <v>Manual Entry Req</v>
      </c>
      <c r="AF438" s="75" t="str">
        <f>IF($AR438="N",IF(MAD_PS1[[#This Row],[ACR1 : Is Application Virtualized]]="@#@","Manual Entry Req",MAD_PS1[[#This Row],[ACR1 : Is Application Virtualized]]),IF(MAD_PS1[[#This Row],[ACR1 : Is Application Virtualized]]="@#@",IF(_xlfn.XLOOKUP($A438,Odyssey_data!$A$2:$A$507,Odyssey_data!AF$2:AF$507)="@#@","Manual Entry Req",_xlfn.XLOOKUP($A438,Odyssey_data!$A$2:$A$507,Odyssey_data!AF$2:AF$507)),MAD_PS1[[#This Row],[ACR1 : Is Application Virtualized]]))</f>
        <v>Manual Entry Req</v>
      </c>
      <c r="AG438" s="75" t="str">
        <f>IF($AR43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38,Odyssey_data!$A$2:$A$507,Odyssey_data!AG$2:AG$507)="@#@","Manual Entry Req",_xlfn.XLOOKUP($A438,Odyssey_data!$A$2:$A$507,Odyssey_data!AG$2:AG$507)),MAD_PS1[[#This Row],[ACR2 : Does the Application Support loosely coupled N tier Architecture &amp; Abstraction]]))</f>
        <v>Manual Entry Req</v>
      </c>
      <c r="AH438" s="75" t="str">
        <f>IF($AR438="N",IF(MAD_PS1[[#This Row],[ACR3 : Does it provide Micro Services / Coarse Grain APIs]]="@#@","Manual Entry Req",MAD_PS1[[#This Row],[ACR3 : Does it provide Micro Services / Coarse Grain APIs]]),IF(MAD_PS1[[#This Row],[ACR3 : Does it provide Micro Services / Coarse Grain APIs]]="@#@",IF(_xlfn.XLOOKUP($A438,Odyssey_data!$A$2:$A$507,Odyssey_data!AH$2:AH$507)="@#@","Manual Entry Req",_xlfn.XLOOKUP($A438,Odyssey_data!$A$2:$A$507,Odyssey_data!AH$2:AH$507)),MAD_PS1[[#This Row],[ACR3 : Does it provide Micro Services / Coarse Grain APIs]]))</f>
        <v>Manual Entry Req</v>
      </c>
      <c r="AI438" s="75" t="str">
        <f>IF($AR438="N",IF(MAD_PS1[[#This Row],[ACR4 : Does the host regulatory environment allows moving to cloud]]="@#@","Manual Entry Req",MAD_PS1[[#This Row],[ACR4 : Does the host regulatory environment allows moving to cloud]]),IF(MAD_PS1[[#This Row],[ACR4 : Does the host regulatory environment allows moving to cloud]]="@#@",IF(_xlfn.XLOOKUP($A438,Odyssey_data!$A$2:$A$507,Odyssey_data!AI$2:AI$507)="@#@","Manual Entry Req",_xlfn.XLOOKUP($A438,Odyssey_data!$A$2:$A$507,Odyssey_data!AI$2:AI$507)),MAD_PS1[[#This Row],[ACR4 : Does the host regulatory environment allows moving to cloud]]))</f>
        <v>Manual Entry Req</v>
      </c>
      <c r="AJ438" s="75" t="str">
        <f>MAD_PS1[[#This Row],[Which Part? (Part 1 or Part 2)]]</f>
        <v>Part 1</v>
      </c>
      <c r="AK438" s="75">
        <f>MAD_PS1[[#This Row],[Data Received]]</f>
        <v>0</v>
      </c>
      <c r="AL438" s="75">
        <f>MAD_PS1[[#This Row],[Data Updated?]]</f>
        <v>0</v>
      </c>
      <c r="AM438" s="75" t="e">
        <f>MAD_PS1[[#This Row],[Potential duplicates]]</f>
        <v>#N/A</v>
      </c>
      <c r="AN438" s="75" t="e">
        <f>MAD_PS1[[#This Row],[Remarks]]</f>
        <v>#N/A</v>
      </c>
      <c r="AO438" s="75" t="str">
        <f>MAD_PS1[[#This Row],[Staus of Data Input]]</f>
        <v>Data Available</v>
      </c>
      <c r="AP438" s="75" t="str">
        <f>MAD_PS1[[#This Row],[Portfolio]]</f>
        <v>Finance Automation</v>
      </c>
      <c r="AQ438" s="75" t="e">
        <f>MAD_PS1[[#This Row],[Only CTM]]</f>
        <v>#N/A</v>
      </c>
      <c r="AR438" s="74" t="str">
        <f>IF(ISERROR(_xlfn.XLOOKUP(MAD_PS2[[#This Row],[Source ID]],Odyssey_data[Source ID],Odyssey_data[M1 : Name of All Applications])),"N","Y")</f>
        <v>N</v>
      </c>
    </row>
    <row r="439" spans="1:44" ht="75" hidden="1" x14ac:dyDescent="0.25">
      <c r="A439" s="75" t="str">
        <f>MAD_PS1[[#This Row],[Source ID]]</f>
        <v>LATAM.90</v>
      </c>
      <c r="B439" s="75" t="str">
        <f>MAD_PS1[[#This Row],[M1 : Name of All Applications]]</f>
        <v>CL-Reporte_Ventas_Inventario</v>
      </c>
      <c r="C439" s="75" t="str">
        <f>IF($AR439="N",IF(MAD_PS1[[#This Row],[Region]]="@#@","Manual Entry Req",MAD_PS1[[#This Row],[Region]]),IF(MAD_PS1[[#This Row],[Region]]="@#@",IF(_xlfn.XLOOKUP($A439,Odyssey_data!$A$2:$A$507,Odyssey_data!C$2:C$507)="@#@","Manual Entry Req",_xlfn.XLOOKUP($A439,Odyssey_data!$A$2:$A$507,Odyssey_data!C$2:C$507)),MAD_PS1[[#This Row],[Region]]))</f>
        <v>LATAM</v>
      </c>
      <c r="D439" s="75" t="str">
        <f>IF($AR439="N",IF(MAD_PS1[[#This Row],[Identify Current Region Owner]]="@#@","Manual Entry Req",MAD_PS1[[#This Row],[Identify Current Region Owner]]),IF(MAD_PS1[[#This Row],[Identify Current Region Owner]]="@#@",IF(_xlfn.XLOOKUP($A439,Odyssey_data!$A$2:$A$507,Odyssey_data!D$2:D$507)="@#@","Manual Entry Req",_xlfn.XLOOKUP($A439,Odyssey_data!$A$2:$A$507,Odyssey_data!D$2:D$507)),MAD_PS1[[#This Row],[Identify Current Region Owner]]))</f>
        <v>Javier Trabol</v>
      </c>
      <c r="E439" s="75" t="str">
        <f>IF($AR439="N",IF(MAD_PS1[[#This Row],[M2: Confirm Application Status]]="@#@","Manual Entry Req",MAD_PS1[[#This Row],[M2: Confirm Application Status]]),IF(MAD_PS1[[#This Row],[M2: Confirm Application Status]]="@#@",IF(_xlfn.XLOOKUP($A439,Odyssey_data!$A$2:$A$507,Odyssey_data!E$2:E$507)="@#@","Manual Entry Req",_xlfn.XLOOKUP($A439,Odyssey_data!$A$2:$A$507,Odyssey_data!E$2:E$507)),MAD_PS1[[#This Row],[M2: Confirm Application Status]]))</f>
        <v>Active</v>
      </c>
      <c r="F439" s="75" t="str">
        <f>IF($AR439="N",IF(MAD_PS1[[#This Row],[M3 : Application User Group]]="@#@","Manual Entry Req",MAD_PS1[[#This Row],[M3 : Application User Group]]),IF(MAD_PS1[[#This Row],[M3 : Application User Group]]="@#@",IF(_xlfn.XLOOKUP($A439,Odyssey_data!$A$2:$A$507,Odyssey_data!F$2:F$507)="@#@","Manual Entry Req",_xlfn.XLOOKUP($A439,Odyssey_data!$A$2:$A$507,Odyssey_data!F$2:F$507)),MAD_PS1[[#This Row],[M3 : Application User Group]]))</f>
        <v xml:space="preserve">
</v>
      </c>
      <c r="G439" s="75" t="str">
        <f>IF($AR439="N",IF(MAD_PS1[[#This Row],[M5 : Application Built]]="@#@","Manual Entry Req",MAD_PS1[[#This Row],[M5 : Application Built]]),IF(MAD_PS1[[#This Row],[M5 : Application Built]]="@#@",IF(_xlfn.XLOOKUP($A439,Odyssey_data!$A$2:$A$507,Odyssey_data!G$2:G$507)="@#@","Manual Entry Req",_xlfn.XLOOKUP($A439,Odyssey_data!$A$2:$A$507,Odyssey_data!G$2:G$507)),MAD_PS1[[#This Row],[M5 : Application Built]]))</f>
        <v>Manual Entry Req</v>
      </c>
      <c r="H439" s="75" t="str">
        <f>IF($AR439="N",IF(MAD_PS1[[#This Row],[M6 : Application Stack / Technology]]="@#@","Manual Entry Req",MAD_PS1[[#This Row],[M6 : Application Stack / Technology]]),IF(MAD_PS1[[#This Row],[M6 : Application Stack / Technology]]="@#@",IF(_xlfn.XLOOKUP($A439,Odyssey_data!$A$2:$A$507,Odyssey_data!H$2:H$507)="@#@","Manual Entry Req",_xlfn.XLOOKUP($A439,Odyssey_data!$A$2:$A$507,Odyssey_data!H$2:H$507)),MAD_PS1[[#This Row],[M6 : Application Stack / Technology]]))</f>
        <v>Power BI, SQL Server 2019</v>
      </c>
      <c r="I439" s="75" t="str">
        <f>IF($AR439="N",IF(MAD_PS1[[#This Row],[M7 : Primary Access Channels]]="@#@","Manual Entry Req",MAD_PS1[[#This Row],[M7 : Primary Access Channels]]),IF(MAD_PS1[[#This Row],[M7 : Primary Access Channels]]="@#@",IF(_xlfn.XLOOKUP($A439,Odyssey_data!$A$2:$A$507,Odyssey_data!I$2:I$507)="@#@","Manual Entry Req",_xlfn.XLOOKUP($A439,Odyssey_data!$A$2:$A$507,Odyssey_data!I$2:I$507)),MAD_PS1[[#This Row],[M7 : Primary Access Channels]]))</f>
        <v>Manual Entry Req</v>
      </c>
      <c r="J439" s="75" t="str">
        <f>IF($AR439="N",IF(MAD_PS1[[#This Row],[M8 : Application Deployement]]="@#@","Manual Entry Req",MAD_PS1[[#This Row],[M8 : Application Deployement]]),IF(MAD_PS1[[#This Row],[M8 : Application Deployement]]="@#@",IF(_xlfn.XLOOKUP($A439,Odyssey_data!$A$2:$A$507,Odyssey_data!J$2:J$507)="@#@","Manual Entry Req",_xlfn.XLOOKUP($A439,Odyssey_data!$A$2:$A$507,Odyssey_data!J$2:J$507)),MAD_PS1[[#This Row],[M8 : Application Deployement]]))</f>
        <v>Manual Entry Req</v>
      </c>
      <c r="K439" s="75" t="str">
        <f>IF($AR439="N",IF(MAD_PS1[[#This Row],[M9 : Application Architecture Type]]="@#@","Manual Entry Req",MAD_PS1[[#This Row],[M9 : Application Architecture Type]]),IF(MAD_PS1[[#This Row],[M9 : Application Architecture Type]]="@#@",IF(_xlfn.XLOOKUP($A439,Odyssey_data!$A$2:$A$507,Odyssey_data!K$2:K$507)="@#@","Manual Entry Req",_xlfn.XLOOKUP($A439,Odyssey_data!$A$2:$A$507,Odyssey_data!K$2:K$507)),MAD_PS1[[#This Row],[M9 : Application Architecture Type]]))</f>
        <v>Windows Server 2019 STD
SQL Server 2019</v>
      </c>
      <c r="L439" s="75" t="str">
        <f>IF($AR439="N",IF(MAD_PS1[[#This Row],[M10 : Application Description]]="@#@","Manual Entry Req",MAD_PS1[[#This Row],[M10 : Application Description]]),IF(MAD_PS1[[#This Row],[M10 : Application Description]]="@#@",IF(_xlfn.XLOOKUP($A439,Odyssey_data!$A$2:$A$507,Odyssey_data!L$2:L$507)="@#@","Manual Entry Req",_xlfn.XLOOKUP($A439,Odyssey_data!$A$2:$A$507,Odyssey_data!L$2:L$507)),MAD_PS1[[#This Row],[M10 : Application Description]]))</f>
        <v>Manual Entry Req</v>
      </c>
      <c r="M439" s="75" t="str">
        <f>IF($AR439="N",IF(MAD_PS1[[#This Row],[L1 Capability Map]]="@#@","Manual Entry Req",MAD_PS1[[#This Row],[L1 Capability Map]]),IF(MAD_PS1[[#This Row],[L1 Capability Map]]="@#@",IF(_xlfn.XLOOKUP($A439,Odyssey_data!$A$2:$A$507,Odyssey_data!M$2:M$507)="@#@","Manual Entry Req",_xlfn.XLOOKUP($A439,Odyssey_data!$A$2:$A$507,Odyssey_data!M$2:M$507)),MAD_PS1[[#This Row],[L1 Capability Map]]))</f>
        <v>Manual Entry Req</v>
      </c>
      <c r="N439" s="75" t="str">
        <f>IF($AR439="N",IF(MAD_PS1[[#This Row],[L2 Capability]]="@#@","Manual Entry Req",MAD_PS1[[#This Row],[L2 Capability]]),IF(MAD_PS1[[#This Row],[L2 Capability]]="@#@",IF(_xlfn.XLOOKUP($A439,Odyssey_data!$A$2:$A$507,Odyssey_data!N$2:N$507)="@#@","Manual Entry Req",_xlfn.XLOOKUP($A439,Odyssey_data!$A$2:$A$507,Odyssey_data!N$2:N$507)),MAD_PS1[[#This Row],[L2 Capability]]))</f>
        <v>Manual Entry Req</v>
      </c>
      <c r="O439" s="75" t="str">
        <f>IF($AR439="N",IF(MAD_PS1[[#This Row],[L3 Capability]]="@#@","Manual Entry Req",MAD_PS1[[#This Row],[L3 Capability]]),IF(MAD_PS1[[#This Row],[L3 Capability]]="@#@",IF(_xlfn.XLOOKUP($A439,Odyssey_data!$A$2:$A$507,Odyssey_data!O$2:O$507)="@#@","Manual Entry Req",_xlfn.XLOOKUP($A439,Odyssey_data!$A$2:$A$507,Odyssey_data!O$2:O$507)),MAD_PS1[[#This Row],[L3 Capability]]))</f>
        <v>Manual Entry Req</v>
      </c>
      <c r="P439" s="75" t="str">
        <f>IF($AR439="N",IF(MAD_PS1[[#This Row],[L4 Capability]]="@#@","Manual Entry Req",MAD_PS1[[#This Row],[L4 Capability]]),IF(MAD_PS1[[#This Row],[L4 Capability]]="@#@",IF(_xlfn.XLOOKUP($A439,Odyssey_data!$A$2:$A$507,Odyssey_data!P$2:P$507)="@#@","Manual Entry Req",_xlfn.XLOOKUP($A439,Odyssey_data!$A$2:$A$507,Odyssey_data!P$2:P$507)),MAD_PS1[[#This Row],[L4 Capability]]))</f>
        <v>Manual Entry Req</v>
      </c>
      <c r="Q439" s="75" t="str">
        <f>IF($AR439="N",IF(MAD_PS1[[#This Row],[Remarks()]]="@#@","Manual Entry Req",MAD_PS1[[#This Row],[Remarks()]]),IF(MAD_PS1[[#This Row],[Remarks()]]="@#@",IF(_xlfn.XLOOKUP($A439,Odyssey_data!$A$2:$A$507,Odyssey_data!Q$2:Q$507)="@#@","Manual Entry Req",_xlfn.XLOOKUP($A439,Odyssey_data!$A$2:$A$507,Odyssey_data!Q$2:Q$507)),MAD_PS1[[#This Row],[Remarks()]]))</f>
        <v>CL-Reporte_Ventas_Inventario
Reporting System IMCL</v>
      </c>
      <c r="R439" s="75" t="str">
        <f>IF($AR43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39,Odyssey_data!$A$2:$A$507,Odyssey_data!R$2:R$507)="@#@","Manual Entry Req",_xlfn.XLOOKUP($A439,Odyssey_data!$A$2:$A$507,Odyssey_data!R$2:R$507)),MAD_PS1[[#This Row],[BCR1 : The extent to which application supports business operations]]))</f>
        <v>Manual Entry Req</v>
      </c>
      <c r="S439" s="75" t="str">
        <f>IF($AR43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39,Odyssey_data!$A$2:$A$507,Odyssey_data!S$2:S$507)="@#@","Manual Entry Req",_xlfn.XLOOKUP($A439,Odyssey_data!$A$2:$A$507,Odyssey_data!S$2:S$507)),MAD_PS1[[#This Row],[BCR2 : Please indicate the business impact due to the application''s non-availability ]]))</f>
        <v>2. Significant Impact (Severity Two)</v>
      </c>
      <c r="T439" s="75" t="str">
        <f>IF($AR439="N",IF(MAD_PS1[[#This Row],[BCR3 : Business Data Criticality]]="@#@","Manual Entry Req",MAD_PS1[[#This Row],[BCR3 : Business Data Criticality]]),IF(MAD_PS1[[#This Row],[BCR3 : Business Data Criticality]]="@#@",IF(_xlfn.XLOOKUP($A439,Odyssey_data!$A$2:$A$507,Odyssey_data!T$2:T$507)="@#@","Manual Entry Req",_xlfn.XLOOKUP($A439,Odyssey_data!$A$2:$A$507,Odyssey_data!T$2:T$507)),MAD_PS1[[#This Row],[BCR3 : Business Data Criticality]]))</f>
        <v>Manual Entry Req</v>
      </c>
      <c r="U439" s="75" t="str">
        <f>IF($AR439="N",IF(MAD_PS1[[#This Row],[BCR4 : Please indicate the user base]]="@#@","Manual Entry Req",MAD_PS1[[#This Row],[BCR4 : Please indicate the user base]]),IF(MAD_PS1[[#This Row],[BCR4 : Please indicate the user base]]="@#@",IF(_xlfn.XLOOKUP($A439,Odyssey_data!$A$2:$A$507,Odyssey_data!U$2:U$507)="@#@","Manual Entry Req",_xlfn.XLOOKUP($A439,Odyssey_data!$A$2:$A$507,Odyssey_data!U$2:U$507)),MAD_PS1[[#This Row],[BCR4 : Please indicate the user base]]))</f>
        <v>Manual Entry Req</v>
      </c>
      <c r="V439" s="75" t="str">
        <f>IF($AR439="N",IF(MAD_PS1[[#This Row],[AC1 : Categorize Interfaces]]="@#@","Manual Entry Req",MAD_PS1[[#This Row],[AC1 : Categorize Interfaces]]),IF(MAD_PS1[[#This Row],[AC1 : Categorize Interfaces]]="@#@",IF(_xlfn.XLOOKUP($A439,Odyssey_data!$A$2:$A$507,Odyssey_data!V$2:V$507)="@#@","Manual Entry Req",_xlfn.XLOOKUP($A439,Odyssey_data!$A$2:$A$507,Odyssey_data!V$2:V$507)),MAD_PS1[[#This Row],[AC1 : Categorize Interfaces]]))</f>
        <v>Manual Entry Req</v>
      </c>
      <c r="W439" s="75" t="str">
        <f>IF($AR439="N",IF(MAD_PS1[[#This Row],[AC2 : Diversity of Database(s)]]="@#@","Manual Entry Req",MAD_PS1[[#This Row],[AC2 : Diversity of Database(s)]]),IF(MAD_PS1[[#This Row],[AC2 : Diversity of Database(s)]]="@#@",IF(_xlfn.XLOOKUP($A439,Odyssey_data!$A$2:$A$507,Odyssey_data!W$2:W$507)="@#@","Manual Entry Req",_xlfn.XLOOKUP($A439,Odyssey_data!$A$2:$A$507,Odyssey_data!W$2:W$507)),MAD_PS1[[#This Row],[AC2 : Diversity of Database(s)]]))</f>
        <v>Manual Entry Req</v>
      </c>
      <c r="X439" s="75" t="str">
        <f>IF($AR439="N",IF(MAD_PS1[[#This Row],[AC3 : Diversity of software languages]]="@#@","Manual Entry Req",MAD_PS1[[#This Row],[AC3 : Diversity of software languages]]),IF(MAD_PS1[[#This Row],[AC3 : Diversity of software languages]]="@#@",IF(_xlfn.XLOOKUP($A439,Odyssey_data!$A$2:$A$507,Odyssey_data!X$2:X$507)="@#@","Manual Entry Req",_xlfn.XLOOKUP($A439,Odyssey_data!$A$2:$A$507,Odyssey_data!X$2:X$507)),MAD_PS1[[#This Row],[AC3 : Diversity of software languages]]))</f>
        <v>Manual Entry Req</v>
      </c>
      <c r="Y439" s="75" t="str">
        <f>IF($AR439="N",IF(MAD_PS1[[#This Row],[AM1 : Vendor Support available]]="@#@","Manual Entry Req",MAD_PS1[[#This Row],[AM1 : Vendor Support available]]),IF(MAD_PS1[[#This Row],[AM1 : Vendor Support available]]="@#@",IF(_xlfn.XLOOKUP($A439,Odyssey_data!$A$2:$A$507,Odyssey_data!Y$2:Y$507)="@#@","Manual Entry Req",_xlfn.XLOOKUP($A439,Odyssey_data!$A$2:$A$507,Odyssey_data!Y$2:Y$507)),MAD_PS1[[#This Row],[AM1 : Vendor Support available]]))</f>
        <v>Manual Entry Req</v>
      </c>
      <c r="Z439" s="75" t="str">
        <f>IF($AR439="N",IF(MAD_PS1[[#This Row],[AM2 : Availability of skills required to support the system]]="@#@","Manual Entry Req",MAD_PS1[[#This Row],[AM2 : Availability of skills required to support the system]]),IF(MAD_PS1[[#This Row],[AM2 : Availability of skills required to support the system]]="@#@",IF(_xlfn.XLOOKUP($A439,Odyssey_data!$A$2:$A$507,Odyssey_data!Z$2:Z$507)="@#@","Manual Entry Req",_xlfn.XLOOKUP($A439,Odyssey_data!$A$2:$A$507,Odyssey_data!Z$2:Z$507)),MAD_PS1[[#This Row],[AM2 : Availability of skills required to support the system]]))</f>
        <v>Manual Entry Req</v>
      </c>
      <c r="AA439" s="75" t="str">
        <f>IF($AR439="N",IF(MAD_PS1[[#This Row],[AM3 : Documents Available]]="@#@","Manual Entry Req",MAD_PS1[[#This Row],[AM3 : Documents Available]]),IF(MAD_PS1[[#This Row],[AM3 : Documents Available]]="@#@",IF(_xlfn.XLOOKUP($A439,Odyssey_data!$A$2:$A$507,Odyssey_data!AA$2:AA$507)="@#@","Manual Entry Req",_xlfn.XLOOKUP($A439,Odyssey_data!$A$2:$A$507,Odyssey_data!AA$2:AA$507)),MAD_PS1[[#This Row],[AM3 : Documents Available]]))</f>
        <v>Not Available</v>
      </c>
      <c r="AB439" s="75" t="str">
        <f>IF($AR439="N",IF(MAD_PS1[[#This Row],[AM4 : Lifecycle Stage of the application for Risk]]="@#@","Manual Entry Req",MAD_PS1[[#This Row],[AM4 : Lifecycle Stage of the application for Risk]]),IF(MAD_PS1[[#This Row],[AM4 : Lifecycle Stage of the application for Risk]]="@#@",IF(_xlfn.XLOOKUP($A439,Odyssey_data!$A$2:$A$507,Odyssey_data!AB$2:AB$507)="@#@","Manual Entry Req",_xlfn.XLOOKUP($A439,Odyssey_data!$A$2:$A$507,Odyssey_data!AB$2:AB$507)),MAD_PS1[[#This Row],[AM4 : Lifecycle Stage of the application for Risk]]))</f>
        <v>Manual Entry Req</v>
      </c>
      <c r="AC439" s="75" t="str">
        <f>IF($AR439="N",IF(MAD_PS1[[#This Row],[AC1 : Implementation Cost]]="@#@","Manual Entry Req",MAD_PS1[[#This Row],[AC1 : Implementation Cost]]),IF(MAD_PS1[[#This Row],[AC1 : Implementation Cost]]="@#@",IF(_xlfn.XLOOKUP($A439,Odyssey_data!$A$2:$A$507,Odyssey_data!AC$2:AC$507)="@#@","Manual Entry Req",_xlfn.XLOOKUP($A439,Odyssey_data!$A$2:$A$507,Odyssey_data!AC$2:AC$507)),MAD_PS1[[#This Row],[AC1 : Implementation Cost]]))</f>
        <v>Manual Entry Req</v>
      </c>
      <c r="AD439" s="75" t="str">
        <f>IF($AR439="N",IF(MAD_PS1[[#This Row],[AC2 : Licence Cost]]="@#@","Manual Entry Req",MAD_PS1[[#This Row],[AC2 : Licence Cost]]),IF(MAD_PS1[[#This Row],[AC2 : Licence Cost]]="@#@",IF(_xlfn.XLOOKUP($A439,Odyssey_data!$A$2:$A$507,Odyssey_data!AD$2:AD$507)="@#@","Manual Entry Req",_xlfn.XLOOKUP($A439,Odyssey_data!$A$2:$A$507,Odyssey_data!AD$2:AD$507)),MAD_PS1[[#This Row],[AC2 : Licence Cost]]))</f>
        <v>Manual Entry Req</v>
      </c>
      <c r="AE439" s="75" t="str">
        <f>IF($AR439="N",IF(MAD_PS1[[#This Row],[AC3 : Annual Maintenance Cost/Support Cost]]="@#@","Manual Entry Req",MAD_PS1[[#This Row],[AC3 : Annual Maintenance Cost/Support Cost]]),IF(MAD_PS1[[#This Row],[AC3 : Annual Maintenance Cost/Support Cost]]="@#@",IF(_xlfn.XLOOKUP($A439,Odyssey_data!$A$2:$A$507,Odyssey_data!AE$2:AE$507)="@#@","Manual Entry Req",_xlfn.XLOOKUP($A439,Odyssey_data!$A$2:$A$507,Odyssey_data!AE$2:AE$507)),MAD_PS1[[#This Row],[AC3 : Annual Maintenance Cost/Support Cost]]))</f>
        <v>Manual Entry Req</v>
      </c>
      <c r="AF439" s="75" t="str">
        <f>IF($AR439="N",IF(MAD_PS1[[#This Row],[ACR1 : Is Application Virtualized]]="@#@","Manual Entry Req",MAD_PS1[[#This Row],[ACR1 : Is Application Virtualized]]),IF(MAD_PS1[[#This Row],[ACR1 : Is Application Virtualized]]="@#@",IF(_xlfn.XLOOKUP($A439,Odyssey_data!$A$2:$A$507,Odyssey_data!AF$2:AF$507)="@#@","Manual Entry Req",_xlfn.XLOOKUP($A439,Odyssey_data!$A$2:$A$507,Odyssey_data!AF$2:AF$507)),MAD_PS1[[#This Row],[ACR1 : Is Application Virtualized]]))</f>
        <v>Manual Entry Req</v>
      </c>
      <c r="AG439" s="75" t="str">
        <f>IF($AR43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39,Odyssey_data!$A$2:$A$507,Odyssey_data!AG$2:AG$507)="@#@","Manual Entry Req",_xlfn.XLOOKUP($A439,Odyssey_data!$A$2:$A$507,Odyssey_data!AG$2:AG$507)),MAD_PS1[[#This Row],[ACR2 : Does the Application Support loosely coupled N tier Architecture &amp; Abstraction]]))</f>
        <v>Manual Entry Req</v>
      </c>
      <c r="AH439" s="75" t="str">
        <f>IF($AR439="N",IF(MAD_PS1[[#This Row],[ACR3 : Does it provide Micro Services / Coarse Grain APIs]]="@#@","Manual Entry Req",MAD_PS1[[#This Row],[ACR3 : Does it provide Micro Services / Coarse Grain APIs]]),IF(MAD_PS1[[#This Row],[ACR3 : Does it provide Micro Services / Coarse Grain APIs]]="@#@",IF(_xlfn.XLOOKUP($A439,Odyssey_data!$A$2:$A$507,Odyssey_data!AH$2:AH$507)="@#@","Manual Entry Req",_xlfn.XLOOKUP($A439,Odyssey_data!$A$2:$A$507,Odyssey_data!AH$2:AH$507)),MAD_PS1[[#This Row],[ACR3 : Does it provide Micro Services / Coarse Grain APIs]]))</f>
        <v>Manual Entry Req</v>
      </c>
      <c r="AI439" s="75" t="str">
        <f>IF($AR439="N",IF(MAD_PS1[[#This Row],[ACR4 : Does the host regulatory environment allows moving to cloud]]="@#@","Manual Entry Req",MAD_PS1[[#This Row],[ACR4 : Does the host regulatory environment allows moving to cloud]]),IF(MAD_PS1[[#This Row],[ACR4 : Does the host regulatory environment allows moving to cloud]]="@#@",IF(_xlfn.XLOOKUP($A439,Odyssey_data!$A$2:$A$507,Odyssey_data!AI$2:AI$507)="@#@","Manual Entry Req",_xlfn.XLOOKUP($A439,Odyssey_data!$A$2:$A$507,Odyssey_data!AI$2:AI$507)),MAD_PS1[[#This Row],[ACR4 : Does the host regulatory environment allows moving to cloud]]))</f>
        <v>Manual Entry Req</v>
      </c>
      <c r="AJ439" s="75" t="str">
        <f>MAD_PS1[[#This Row],[Which Part? (Part 1 or Part 2)]]</f>
        <v>Part 1</v>
      </c>
      <c r="AK439" s="75">
        <f>MAD_PS1[[#This Row],[Data Received]]</f>
        <v>0</v>
      </c>
      <c r="AL439" s="75">
        <f>MAD_PS1[[#This Row],[Data Updated?]]</f>
        <v>0</v>
      </c>
      <c r="AM439" s="75" t="e">
        <f>MAD_PS1[[#This Row],[Potential duplicates]]</f>
        <v>#N/A</v>
      </c>
      <c r="AN439" s="75" t="e">
        <f>MAD_PS1[[#This Row],[Remarks]]</f>
        <v>#N/A</v>
      </c>
      <c r="AO439" s="75" t="str">
        <f>MAD_PS1[[#This Row],[Staus of Data Input]]</f>
        <v>Data Available</v>
      </c>
      <c r="AP439" s="75" t="str">
        <f>MAD_PS1[[#This Row],[Portfolio]]</f>
        <v>Dealer Management</v>
      </c>
      <c r="AQ439" s="75" t="e">
        <f>MAD_PS1[[#This Row],[Only CTM]]</f>
        <v>#N/A</v>
      </c>
      <c r="AR439" s="74" t="str">
        <f>IF(ISERROR(_xlfn.XLOOKUP(MAD_PS2[[#This Row],[Source ID]],Odyssey_data[Source ID],Odyssey_data[M1 : Name of All Applications])),"N","Y")</f>
        <v>N</v>
      </c>
    </row>
    <row r="440" spans="1:44" ht="60" hidden="1" x14ac:dyDescent="0.25">
      <c r="A440" s="75" t="str">
        <f>MAD_PS1[[#This Row],[Source ID]]</f>
        <v>LATAM.91</v>
      </c>
      <c r="B440" s="75" t="str">
        <f>MAD_PS1[[#This Row],[M1 : Name of All Applications]]</f>
        <v>Magicinfo</v>
      </c>
      <c r="C440" s="75" t="str">
        <f>IF($AR440="N",IF(MAD_PS1[[#This Row],[Region]]="@#@","Manual Entry Req",MAD_PS1[[#This Row],[Region]]),IF(MAD_PS1[[#This Row],[Region]]="@#@",IF(_xlfn.XLOOKUP($A440,Odyssey_data!$A$2:$A$507,Odyssey_data!C$2:C$507)="@#@","Manual Entry Req",_xlfn.XLOOKUP($A440,Odyssey_data!$A$2:$A$507,Odyssey_data!C$2:C$507)),MAD_PS1[[#This Row],[Region]]))</f>
        <v>LATAM</v>
      </c>
      <c r="D440" s="75" t="str">
        <f>IF($AR440="N",IF(MAD_PS1[[#This Row],[Identify Current Region Owner]]="@#@","Manual Entry Req",MAD_PS1[[#This Row],[Identify Current Region Owner]]),IF(MAD_PS1[[#This Row],[Identify Current Region Owner]]="@#@",IF(_xlfn.XLOOKUP($A440,Odyssey_data!$A$2:$A$507,Odyssey_data!D$2:D$507)="@#@","Manual Entry Req",_xlfn.XLOOKUP($A440,Odyssey_data!$A$2:$A$507,Odyssey_data!D$2:D$507)),MAD_PS1[[#This Row],[Identify Current Region Owner]]))</f>
        <v>Juan Pablo McManus</v>
      </c>
      <c r="E440" s="75" t="str">
        <f>IF($AR440="N",IF(MAD_PS1[[#This Row],[M2: Confirm Application Status]]="@#@","Manual Entry Req",MAD_PS1[[#This Row],[M2: Confirm Application Status]]),IF(MAD_PS1[[#This Row],[M2: Confirm Application Status]]="@#@",IF(_xlfn.XLOOKUP($A440,Odyssey_data!$A$2:$A$507,Odyssey_data!E$2:E$507)="@#@","Manual Entry Req",_xlfn.XLOOKUP($A440,Odyssey_data!$A$2:$A$507,Odyssey_data!E$2:E$507)),MAD_PS1[[#This Row],[M2: Confirm Application Status]]))</f>
        <v>Active</v>
      </c>
      <c r="F440" s="75" t="str">
        <f>IF($AR440="N",IF(MAD_PS1[[#This Row],[M3 : Application User Group]]="@#@","Manual Entry Req",MAD_PS1[[#This Row],[M3 : Application User Group]]),IF(MAD_PS1[[#This Row],[M3 : Application User Group]]="@#@",IF(_xlfn.XLOOKUP($A440,Odyssey_data!$A$2:$A$507,Odyssey_data!F$2:F$507)="@#@","Manual Entry Req",_xlfn.XLOOKUP($A440,Odyssey_data!$A$2:$A$507,Odyssey_data!F$2:F$507)),MAD_PS1[[#This Row],[M3 : Application User Group]]))</f>
        <v xml:space="preserve">
</v>
      </c>
      <c r="G440" s="75" t="str">
        <f>IF($AR440="N",IF(MAD_PS1[[#This Row],[M5 : Application Built]]="@#@","Manual Entry Req",MAD_PS1[[#This Row],[M5 : Application Built]]),IF(MAD_PS1[[#This Row],[M5 : Application Built]]="@#@",IF(_xlfn.XLOOKUP($A440,Odyssey_data!$A$2:$A$507,Odyssey_data!G$2:G$507)="@#@","Manual Entry Req",_xlfn.XLOOKUP($A440,Odyssey_data!$A$2:$A$507,Odyssey_data!G$2:G$507)),MAD_PS1[[#This Row],[M5 : Application Built]]))</f>
        <v>Manual Entry Req</v>
      </c>
      <c r="H440" s="75" t="str">
        <f>IF($AR440="N",IF(MAD_PS1[[#This Row],[M6 : Application Stack / Technology]]="@#@","Manual Entry Req",MAD_PS1[[#This Row],[M6 : Application Stack / Technology]]),IF(MAD_PS1[[#This Row],[M6 : Application Stack / Technology]]="@#@",IF(_xlfn.XLOOKUP($A440,Odyssey_data!$A$2:$A$507,Odyssey_data!H$2:H$507)="@#@","Manual Entry Req",_xlfn.XLOOKUP($A440,Odyssey_data!$A$2:$A$507,Odyssey_data!H$2:H$507)),MAD_PS1[[#This Row],[M6 : Application Stack / Technology]]))</f>
        <v>Java</v>
      </c>
      <c r="I440" s="75" t="str">
        <f>IF($AR440="N",IF(MAD_PS1[[#This Row],[M7 : Primary Access Channels]]="@#@","Manual Entry Req",MAD_PS1[[#This Row],[M7 : Primary Access Channels]]),IF(MAD_PS1[[#This Row],[M7 : Primary Access Channels]]="@#@",IF(_xlfn.XLOOKUP($A440,Odyssey_data!$A$2:$A$507,Odyssey_data!I$2:I$507)="@#@","Manual Entry Req",_xlfn.XLOOKUP($A440,Odyssey_data!$A$2:$A$507,Odyssey_data!I$2:I$507)),MAD_PS1[[#This Row],[M7 : Primary Access Channels]]))</f>
        <v>Manual Entry Req</v>
      </c>
      <c r="J440" s="75" t="str">
        <f>IF($AR440="N",IF(MAD_PS1[[#This Row],[M8 : Application Deployement]]="@#@","Manual Entry Req",MAD_PS1[[#This Row],[M8 : Application Deployement]]),IF(MAD_PS1[[#This Row],[M8 : Application Deployement]]="@#@",IF(_xlfn.XLOOKUP($A440,Odyssey_data!$A$2:$A$507,Odyssey_data!J$2:J$507)="@#@","Manual Entry Req",_xlfn.XLOOKUP($A440,Odyssey_data!$A$2:$A$507,Odyssey_data!J$2:J$507)),MAD_PS1[[#This Row],[M8 : Application Deployement]]))</f>
        <v>Manual Entry Req</v>
      </c>
      <c r="K440" s="75" t="str">
        <f>IF($AR440="N",IF(MAD_PS1[[#This Row],[M9 : Application Architecture Type]]="@#@","Manual Entry Req",MAD_PS1[[#This Row],[M9 : Application Architecture Type]]),IF(MAD_PS1[[#This Row],[M9 : Application Architecture Type]]="@#@",IF(_xlfn.XLOOKUP($A440,Odyssey_data!$A$2:$A$507,Odyssey_data!K$2:K$507)="@#@","Manual Entry Req",_xlfn.XLOOKUP($A440,Odyssey_data!$A$2:$A$507,Odyssey_data!K$2:K$507)),MAD_PS1[[#This Row],[M9 : Application Architecture Type]]))</f>
        <v>Windows Server 2019 STD
PostgreSQL 9.3</v>
      </c>
      <c r="L440" s="75" t="str">
        <f>IF($AR440="N",IF(MAD_PS1[[#This Row],[M10 : Application Description]]="@#@","Manual Entry Req",MAD_PS1[[#This Row],[M10 : Application Description]]),IF(MAD_PS1[[#This Row],[M10 : Application Description]]="@#@",IF(_xlfn.XLOOKUP($A440,Odyssey_data!$A$2:$A$507,Odyssey_data!L$2:L$507)="@#@","Manual Entry Req",_xlfn.XLOOKUP($A440,Odyssey_data!$A$2:$A$507,Odyssey_data!L$2:L$507)),MAD_PS1[[#This Row],[M10 : Application Description]]))</f>
        <v>Manual Entry Req</v>
      </c>
      <c r="M440" s="75" t="str">
        <f>IF($AR440="N",IF(MAD_PS1[[#This Row],[L1 Capability Map]]="@#@","Manual Entry Req",MAD_PS1[[#This Row],[L1 Capability Map]]),IF(MAD_PS1[[#This Row],[L1 Capability Map]]="@#@",IF(_xlfn.XLOOKUP($A440,Odyssey_data!$A$2:$A$507,Odyssey_data!M$2:M$507)="@#@","Manual Entry Req",_xlfn.XLOOKUP($A440,Odyssey_data!$A$2:$A$507,Odyssey_data!M$2:M$507)),MAD_PS1[[#This Row],[L1 Capability Map]]))</f>
        <v>Manual Entry Req</v>
      </c>
      <c r="N440" s="75" t="str">
        <f>IF($AR440="N",IF(MAD_PS1[[#This Row],[L2 Capability]]="@#@","Manual Entry Req",MAD_PS1[[#This Row],[L2 Capability]]),IF(MAD_PS1[[#This Row],[L2 Capability]]="@#@",IF(_xlfn.XLOOKUP($A440,Odyssey_data!$A$2:$A$507,Odyssey_data!N$2:N$507)="@#@","Manual Entry Req",_xlfn.XLOOKUP($A440,Odyssey_data!$A$2:$A$507,Odyssey_data!N$2:N$507)),MAD_PS1[[#This Row],[L2 Capability]]))</f>
        <v>Manual Entry Req</v>
      </c>
      <c r="O440" s="75" t="str">
        <f>IF($AR440="N",IF(MAD_PS1[[#This Row],[L3 Capability]]="@#@","Manual Entry Req",MAD_PS1[[#This Row],[L3 Capability]]),IF(MAD_PS1[[#This Row],[L3 Capability]]="@#@",IF(_xlfn.XLOOKUP($A440,Odyssey_data!$A$2:$A$507,Odyssey_data!O$2:O$507)="@#@","Manual Entry Req",_xlfn.XLOOKUP($A440,Odyssey_data!$A$2:$A$507,Odyssey_data!O$2:O$507)),MAD_PS1[[#This Row],[L3 Capability]]))</f>
        <v>Manual Entry Req</v>
      </c>
      <c r="P440" s="75" t="str">
        <f>IF($AR440="N",IF(MAD_PS1[[#This Row],[L4 Capability]]="@#@","Manual Entry Req",MAD_PS1[[#This Row],[L4 Capability]]),IF(MAD_PS1[[#This Row],[L4 Capability]]="@#@",IF(_xlfn.XLOOKUP($A440,Odyssey_data!$A$2:$A$507,Odyssey_data!P$2:P$507)="@#@","Manual Entry Req",_xlfn.XLOOKUP($A440,Odyssey_data!$A$2:$A$507,Odyssey_data!P$2:P$507)),MAD_PS1[[#This Row],[L4 Capability]]))</f>
        <v>Manual Entry Req</v>
      </c>
      <c r="Q440" s="75" t="str">
        <f>IF($AR440="N",IF(MAD_PS1[[#This Row],[Remarks()]]="@#@","Manual Entry Req",MAD_PS1[[#This Row],[Remarks()]]),IF(MAD_PS1[[#This Row],[Remarks()]]="@#@",IF(_xlfn.XLOOKUP($A440,Odyssey_data!$A$2:$A$507,Odyssey_data!Q$2:Q$507)="@#@","Manual Entry Req",_xlfn.XLOOKUP($A440,Odyssey_data!$A$2:$A$507,Odyssey_data!Q$2:Q$507)),MAD_PS1[[#This Row],[Remarks()]]))</f>
        <v>Magicinfo
Visual media information for sales office</v>
      </c>
      <c r="R440" s="75" t="str">
        <f>IF($AR44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40,Odyssey_data!$A$2:$A$507,Odyssey_data!R$2:R$507)="@#@","Manual Entry Req",_xlfn.XLOOKUP($A440,Odyssey_data!$A$2:$A$507,Odyssey_data!R$2:R$507)),MAD_PS1[[#This Row],[BCR1 : The extent to which application supports business operations]]))</f>
        <v>Manual Entry Req</v>
      </c>
      <c r="S440" s="75" t="str">
        <f>IF($AR44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40,Odyssey_data!$A$2:$A$507,Odyssey_data!S$2:S$507)="@#@","Manual Entry Req",_xlfn.XLOOKUP($A440,Odyssey_data!$A$2:$A$507,Odyssey_data!S$2:S$507)),MAD_PS1[[#This Row],[BCR2 : Please indicate the business impact due to the application''s non-availability ]]))</f>
        <v>3. Normal/Minor impact (Severity Three)</v>
      </c>
      <c r="T440" s="75" t="str">
        <f>IF($AR440="N",IF(MAD_PS1[[#This Row],[BCR3 : Business Data Criticality]]="@#@","Manual Entry Req",MAD_PS1[[#This Row],[BCR3 : Business Data Criticality]]),IF(MAD_PS1[[#This Row],[BCR3 : Business Data Criticality]]="@#@",IF(_xlfn.XLOOKUP($A440,Odyssey_data!$A$2:$A$507,Odyssey_data!T$2:T$507)="@#@","Manual Entry Req",_xlfn.XLOOKUP($A440,Odyssey_data!$A$2:$A$507,Odyssey_data!T$2:T$507)),MAD_PS1[[#This Row],[BCR3 : Business Data Criticality]]))</f>
        <v>Manual Entry Req</v>
      </c>
      <c r="U440" s="75" t="str">
        <f>IF($AR440="N",IF(MAD_PS1[[#This Row],[BCR4 : Please indicate the user base]]="@#@","Manual Entry Req",MAD_PS1[[#This Row],[BCR4 : Please indicate the user base]]),IF(MAD_PS1[[#This Row],[BCR4 : Please indicate the user base]]="@#@",IF(_xlfn.XLOOKUP($A440,Odyssey_data!$A$2:$A$507,Odyssey_data!U$2:U$507)="@#@","Manual Entry Req",_xlfn.XLOOKUP($A440,Odyssey_data!$A$2:$A$507,Odyssey_data!U$2:U$507)),MAD_PS1[[#This Row],[BCR4 : Please indicate the user base]]))</f>
        <v>Manual Entry Req</v>
      </c>
      <c r="V440" s="75" t="str">
        <f>IF($AR440="N",IF(MAD_PS1[[#This Row],[AC1 : Categorize Interfaces]]="@#@","Manual Entry Req",MAD_PS1[[#This Row],[AC1 : Categorize Interfaces]]),IF(MAD_PS1[[#This Row],[AC1 : Categorize Interfaces]]="@#@",IF(_xlfn.XLOOKUP($A440,Odyssey_data!$A$2:$A$507,Odyssey_data!V$2:V$507)="@#@","Manual Entry Req",_xlfn.XLOOKUP($A440,Odyssey_data!$A$2:$A$507,Odyssey_data!V$2:V$507)),MAD_PS1[[#This Row],[AC1 : Categorize Interfaces]]))</f>
        <v>Manual Entry Req</v>
      </c>
      <c r="W440" s="75" t="str">
        <f>IF($AR440="N",IF(MAD_PS1[[#This Row],[AC2 : Diversity of Database(s)]]="@#@","Manual Entry Req",MAD_PS1[[#This Row],[AC2 : Diversity of Database(s)]]),IF(MAD_PS1[[#This Row],[AC2 : Diversity of Database(s)]]="@#@",IF(_xlfn.XLOOKUP($A440,Odyssey_data!$A$2:$A$507,Odyssey_data!W$2:W$507)="@#@","Manual Entry Req",_xlfn.XLOOKUP($A440,Odyssey_data!$A$2:$A$507,Odyssey_data!W$2:W$507)),MAD_PS1[[#This Row],[AC2 : Diversity of Database(s)]]))</f>
        <v>Manual Entry Req</v>
      </c>
      <c r="X440" s="75" t="str">
        <f>IF($AR440="N",IF(MAD_PS1[[#This Row],[AC3 : Diversity of software languages]]="@#@","Manual Entry Req",MAD_PS1[[#This Row],[AC3 : Diversity of software languages]]),IF(MAD_PS1[[#This Row],[AC3 : Diversity of software languages]]="@#@",IF(_xlfn.XLOOKUP($A440,Odyssey_data!$A$2:$A$507,Odyssey_data!X$2:X$507)="@#@","Manual Entry Req",_xlfn.XLOOKUP($A440,Odyssey_data!$A$2:$A$507,Odyssey_data!X$2:X$507)),MAD_PS1[[#This Row],[AC3 : Diversity of software languages]]))</f>
        <v>Manual Entry Req</v>
      </c>
      <c r="Y440" s="75" t="str">
        <f>IF($AR440="N",IF(MAD_PS1[[#This Row],[AM1 : Vendor Support available]]="@#@","Manual Entry Req",MAD_PS1[[#This Row],[AM1 : Vendor Support available]]),IF(MAD_PS1[[#This Row],[AM1 : Vendor Support available]]="@#@",IF(_xlfn.XLOOKUP($A440,Odyssey_data!$A$2:$A$507,Odyssey_data!Y$2:Y$507)="@#@","Manual Entry Req",_xlfn.XLOOKUP($A440,Odyssey_data!$A$2:$A$507,Odyssey_data!Y$2:Y$507)),MAD_PS1[[#This Row],[AM1 : Vendor Support available]]))</f>
        <v>Manual Entry Req</v>
      </c>
      <c r="Z440" s="75" t="str">
        <f>IF($AR440="N",IF(MAD_PS1[[#This Row],[AM2 : Availability of skills required to support the system]]="@#@","Manual Entry Req",MAD_PS1[[#This Row],[AM2 : Availability of skills required to support the system]]),IF(MAD_PS1[[#This Row],[AM2 : Availability of skills required to support the system]]="@#@",IF(_xlfn.XLOOKUP($A440,Odyssey_data!$A$2:$A$507,Odyssey_data!Z$2:Z$507)="@#@","Manual Entry Req",_xlfn.XLOOKUP($A440,Odyssey_data!$A$2:$A$507,Odyssey_data!Z$2:Z$507)),MAD_PS1[[#This Row],[AM2 : Availability of skills required to support the system]]))</f>
        <v>Manual Entry Req</v>
      </c>
      <c r="AA440" s="75" t="str">
        <f>IF($AR440="N",IF(MAD_PS1[[#This Row],[AM3 : Documents Available]]="@#@","Manual Entry Req",MAD_PS1[[#This Row],[AM3 : Documents Available]]),IF(MAD_PS1[[#This Row],[AM3 : Documents Available]]="@#@",IF(_xlfn.XLOOKUP($A440,Odyssey_data!$A$2:$A$507,Odyssey_data!AA$2:AA$507)="@#@","Manual Entry Req",_xlfn.XLOOKUP($A440,Odyssey_data!$A$2:$A$507,Odyssey_data!AA$2:AA$507)),MAD_PS1[[#This Row],[AM3 : Documents Available]]))</f>
        <v>Not Available</v>
      </c>
      <c r="AB440" s="75" t="str">
        <f>IF($AR440="N",IF(MAD_PS1[[#This Row],[AM4 : Lifecycle Stage of the application for Risk]]="@#@","Manual Entry Req",MAD_PS1[[#This Row],[AM4 : Lifecycle Stage of the application for Risk]]),IF(MAD_PS1[[#This Row],[AM4 : Lifecycle Stage of the application for Risk]]="@#@",IF(_xlfn.XLOOKUP($A440,Odyssey_data!$A$2:$A$507,Odyssey_data!AB$2:AB$507)="@#@","Manual Entry Req",_xlfn.XLOOKUP($A440,Odyssey_data!$A$2:$A$507,Odyssey_data!AB$2:AB$507)),MAD_PS1[[#This Row],[AM4 : Lifecycle Stage of the application for Risk]]))</f>
        <v>Manual Entry Req</v>
      </c>
      <c r="AC440" s="75" t="str">
        <f>IF($AR440="N",IF(MAD_PS1[[#This Row],[AC1 : Implementation Cost]]="@#@","Manual Entry Req",MAD_PS1[[#This Row],[AC1 : Implementation Cost]]),IF(MAD_PS1[[#This Row],[AC1 : Implementation Cost]]="@#@",IF(_xlfn.XLOOKUP($A440,Odyssey_data!$A$2:$A$507,Odyssey_data!AC$2:AC$507)="@#@","Manual Entry Req",_xlfn.XLOOKUP($A440,Odyssey_data!$A$2:$A$507,Odyssey_data!AC$2:AC$507)),MAD_PS1[[#This Row],[AC1 : Implementation Cost]]))</f>
        <v>Manual Entry Req</v>
      </c>
      <c r="AD440" s="75" t="str">
        <f>IF($AR440="N",IF(MAD_PS1[[#This Row],[AC2 : Licence Cost]]="@#@","Manual Entry Req",MAD_PS1[[#This Row],[AC2 : Licence Cost]]),IF(MAD_PS1[[#This Row],[AC2 : Licence Cost]]="@#@",IF(_xlfn.XLOOKUP($A440,Odyssey_data!$A$2:$A$507,Odyssey_data!AD$2:AD$507)="@#@","Manual Entry Req",_xlfn.XLOOKUP($A440,Odyssey_data!$A$2:$A$507,Odyssey_data!AD$2:AD$507)),MAD_PS1[[#This Row],[AC2 : Licence Cost]]))</f>
        <v>Manual Entry Req</v>
      </c>
      <c r="AE440" s="75" t="str">
        <f>IF($AR440="N",IF(MAD_PS1[[#This Row],[AC3 : Annual Maintenance Cost/Support Cost]]="@#@","Manual Entry Req",MAD_PS1[[#This Row],[AC3 : Annual Maintenance Cost/Support Cost]]),IF(MAD_PS1[[#This Row],[AC3 : Annual Maintenance Cost/Support Cost]]="@#@",IF(_xlfn.XLOOKUP($A440,Odyssey_data!$A$2:$A$507,Odyssey_data!AE$2:AE$507)="@#@","Manual Entry Req",_xlfn.XLOOKUP($A440,Odyssey_data!$A$2:$A$507,Odyssey_data!AE$2:AE$507)),MAD_PS1[[#This Row],[AC3 : Annual Maintenance Cost/Support Cost]]))</f>
        <v>Manual Entry Req</v>
      </c>
      <c r="AF440" s="75" t="str">
        <f>IF($AR440="N",IF(MAD_PS1[[#This Row],[ACR1 : Is Application Virtualized]]="@#@","Manual Entry Req",MAD_PS1[[#This Row],[ACR1 : Is Application Virtualized]]),IF(MAD_PS1[[#This Row],[ACR1 : Is Application Virtualized]]="@#@",IF(_xlfn.XLOOKUP($A440,Odyssey_data!$A$2:$A$507,Odyssey_data!AF$2:AF$507)="@#@","Manual Entry Req",_xlfn.XLOOKUP($A440,Odyssey_data!$A$2:$A$507,Odyssey_data!AF$2:AF$507)),MAD_PS1[[#This Row],[ACR1 : Is Application Virtualized]]))</f>
        <v>Manual Entry Req</v>
      </c>
      <c r="AG440" s="75" t="str">
        <f>IF($AR44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40,Odyssey_data!$A$2:$A$507,Odyssey_data!AG$2:AG$507)="@#@","Manual Entry Req",_xlfn.XLOOKUP($A440,Odyssey_data!$A$2:$A$507,Odyssey_data!AG$2:AG$507)),MAD_PS1[[#This Row],[ACR2 : Does the Application Support loosely coupled N tier Architecture &amp; Abstraction]]))</f>
        <v>Manual Entry Req</v>
      </c>
      <c r="AH440" s="75" t="str">
        <f>IF($AR440="N",IF(MAD_PS1[[#This Row],[ACR3 : Does it provide Micro Services / Coarse Grain APIs]]="@#@","Manual Entry Req",MAD_PS1[[#This Row],[ACR3 : Does it provide Micro Services / Coarse Grain APIs]]),IF(MAD_PS1[[#This Row],[ACR3 : Does it provide Micro Services / Coarse Grain APIs]]="@#@",IF(_xlfn.XLOOKUP($A440,Odyssey_data!$A$2:$A$507,Odyssey_data!AH$2:AH$507)="@#@","Manual Entry Req",_xlfn.XLOOKUP($A440,Odyssey_data!$A$2:$A$507,Odyssey_data!AH$2:AH$507)),MAD_PS1[[#This Row],[ACR3 : Does it provide Micro Services / Coarse Grain APIs]]))</f>
        <v>Manual Entry Req</v>
      </c>
      <c r="AI440" s="75" t="str">
        <f>IF($AR440="N",IF(MAD_PS1[[#This Row],[ACR4 : Does the host regulatory environment allows moving to cloud]]="@#@","Manual Entry Req",MAD_PS1[[#This Row],[ACR4 : Does the host regulatory environment allows moving to cloud]]),IF(MAD_PS1[[#This Row],[ACR4 : Does the host regulatory environment allows moving to cloud]]="@#@",IF(_xlfn.XLOOKUP($A440,Odyssey_data!$A$2:$A$507,Odyssey_data!AI$2:AI$507)="@#@","Manual Entry Req",_xlfn.XLOOKUP($A440,Odyssey_data!$A$2:$A$507,Odyssey_data!AI$2:AI$507)),MAD_PS1[[#This Row],[ACR4 : Does the host regulatory environment allows moving to cloud]]))</f>
        <v>Manual Entry Req</v>
      </c>
      <c r="AJ440" s="75" t="str">
        <f>MAD_PS1[[#This Row],[Which Part? (Part 1 or Part 2)]]</f>
        <v>Part 1</v>
      </c>
      <c r="AK440" s="75">
        <f>MAD_PS1[[#This Row],[Data Received]]</f>
        <v>0</v>
      </c>
      <c r="AL440" s="75">
        <f>MAD_PS1[[#This Row],[Data Updated?]]</f>
        <v>0</v>
      </c>
      <c r="AM440" s="75" t="e">
        <f>MAD_PS1[[#This Row],[Potential duplicates]]</f>
        <v>#N/A</v>
      </c>
      <c r="AN440" s="75" t="e">
        <f>MAD_PS1[[#This Row],[Remarks]]</f>
        <v>#N/A</v>
      </c>
      <c r="AO440" s="75" t="str">
        <f>MAD_PS1[[#This Row],[Staus of Data Input]]</f>
        <v>Data Available</v>
      </c>
      <c r="AP440" s="75" t="str">
        <f>MAD_PS1[[#This Row],[Portfolio]]</f>
        <v>Unknown</v>
      </c>
      <c r="AQ440" s="75" t="e">
        <f>MAD_PS1[[#This Row],[Only CTM]]</f>
        <v>#N/A</v>
      </c>
      <c r="AR440" s="74" t="str">
        <f>IF(ISERROR(_xlfn.XLOOKUP(MAD_PS2[[#This Row],[Source ID]],Odyssey_data[Source ID],Odyssey_data[M1 : Name of All Applications])),"N","Y")</f>
        <v>N</v>
      </c>
    </row>
    <row r="441" spans="1:44" ht="45" hidden="1" x14ac:dyDescent="0.25">
      <c r="A441" s="75" t="str">
        <f>MAD_PS1[[#This Row],[Source ID]]</f>
        <v>LATAM.92</v>
      </c>
      <c r="B441" s="75" t="str">
        <f>MAD_PS1[[#This Row],[M1 : Name of All Applications]]</f>
        <v>SSD</v>
      </c>
      <c r="C441" s="75" t="str">
        <f>IF($AR441="N",IF(MAD_PS1[[#This Row],[Region]]="@#@","Manual Entry Req",MAD_PS1[[#This Row],[Region]]),IF(MAD_PS1[[#This Row],[Region]]="@#@",IF(_xlfn.XLOOKUP($A441,Odyssey_data!$A$2:$A$507,Odyssey_data!C$2:C$507)="@#@","Manual Entry Req",_xlfn.XLOOKUP($A441,Odyssey_data!$A$2:$A$507,Odyssey_data!C$2:C$507)),MAD_PS1[[#This Row],[Region]]))</f>
        <v>LATAM</v>
      </c>
      <c r="D441" s="75" t="str">
        <f>IF($AR441="N",IF(MAD_PS1[[#This Row],[Identify Current Region Owner]]="@#@","Manual Entry Req",MAD_PS1[[#This Row],[Identify Current Region Owner]]),IF(MAD_PS1[[#This Row],[Identify Current Region Owner]]="@#@",IF(_xlfn.XLOOKUP($A441,Odyssey_data!$A$2:$A$507,Odyssey_data!D$2:D$507)="@#@","Manual Entry Req",_xlfn.XLOOKUP($A441,Odyssey_data!$A$2:$A$507,Odyssey_data!D$2:D$507)),MAD_PS1[[#This Row],[Identify Current Region Owner]]))</f>
        <v>Jorge Rodriguez</v>
      </c>
      <c r="E441" s="75" t="str">
        <f>IF($AR441="N",IF(MAD_PS1[[#This Row],[M2: Confirm Application Status]]="@#@","Manual Entry Req",MAD_PS1[[#This Row],[M2: Confirm Application Status]]),IF(MAD_PS1[[#This Row],[M2: Confirm Application Status]]="@#@",IF(_xlfn.XLOOKUP($A441,Odyssey_data!$A$2:$A$507,Odyssey_data!E$2:E$507)="@#@","Manual Entry Req",_xlfn.XLOOKUP($A441,Odyssey_data!$A$2:$A$507,Odyssey_data!E$2:E$507)),MAD_PS1[[#This Row],[M2: Confirm Application Status]]))</f>
        <v>Active</v>
      </c>
      <c r="F441" s="75" t="str">
        <f>IF($AR441="N",IF(MAD_PS1[[#This Row],[M3 : Application User Group]]="@#@","Manual Entry Req",MAD_PS1[[#This Row],[M3 : Application User Group]]),IF(MAD_PS1[[#This Row],[M3 : Application User Group]]="@#@",IF(_xlfn.XLOOKUP($A441,Odyssey_data!$A$2:$A$507,Odyssey_data!F$2:F$507)="@#@","Manual Entry Req",_xlfn.XLOOKUP($A441,Odyssey_data!$A$2:$A$507,Odyssey_data!F$2:F$507)),MAD_PS1[[#This Row],[M3 : Application User Group]]))</f>
        <v xml:space="preserve">
</v>
      </c>
      <c r="G441" s="75" t="str">
        <f>IF($AR441="N",IF(MAD_PS1[[#This Row],[M5 : Application Built]]="@#@","Manual Entry Req",MAD_PS1[[#This Row],[M5 : Application Built]]),IF(MAD_PS1[[#This Row],[M5 : Application Built]]="@#@",IF(_xlfn.XLOOKUP($A441,Odyssey_data!$A$2:$A$507,Odyssey_data!G$2:G$507)="@#@","Manual Entry Req",_xlfn.XLOOKUP($A441,Odyssey_data!$A$2:$A$507,Odyssey_data!G$2:G$507)),MAD_PS1[[#This Row],[M5 : Application Built]]))</f>
        <v>Manual Entry Req</v>
      </c>
      <c r="H441" s="75" t="str">
        <f>IF($AR441="N",IF(MAD_PS1[[#This Row],[M6 : Application Stack / Technology]]="@#@","Manual Entry Req",MAD_PS1[[#This Row],[M6 : Application Stack / Technology]]),IF(MAD_PS1[[#This Row],[M6 : Application Stack / Technology]]="@#@",IF(_xlfn.XLOOKUP($A441,Odyssey_data!$A$2:$A$507,Odyssey_data!H$2:H$507)="@#@","Manual Entry Req",_xlfn.XLOOKUP($A441,Odyssey_data!$A$2:$A$507,Odyssey_data!H$2:H$507)),MAD_PS1[[#This Row],[M6 : Application Stack / Technology]]))</f>
        <v>Visual Basic, SQL Server 2014</v>
      </c>
      <c r="I441" s="75" t="str">
        <f>IF($AR441="N",IF(MAD_PS1[[#This Row],[M7 : Primary Access Channels]]="@#@","Manual Entry Req",MAD_PS1[[#This Row],[M7 : Primary Access Channels]]),IF(MAD_PS1[[#This Row],[M7 : Primary Access Channels]]="@#@",IF(_xlfn.XLOOKUP($A441,Odyssey_data!$A$2:$A$507,Odyssey_data!I$2:I$507)="@#@","Manual Entry Req",_xlfn.XLOOKUP($A441,Odyssey_data!$A$2:$A$507,Odyssey_data!I$2:I$507)),MAD_PS1[[#This Row],[M7 : Primary Access Channels]]))</f>
        <v>Manual Entry Req</v>
      </c>
      <c r="J441" s="75" t="str">
        <f>IF($AR441="N",IF(MAD_PS1[[#This Row],[M8 : Application Deployement]]="@#@","Manual Entry Req",MAD_PS1[[#This Row],[M8 : Application Deployement]]),IF(MAD_PS1[[#This Row],[M8 : Application Deployement]]="@#@",IF(_xlfn.XLOOKUP($A441,Odyssey_data!$A$2:$A$507,Odyssey_data!J$2:J$507)="@#@","Manual Entry Req",_xlfn.XLOOKUP($A441,Odyssey_data!$A$2:$A$507,Odyssey_data!J$2:J$507)),MAD_PS1[[#This Row],[M8 : Application Deployement]]))</f>
        <v>Manual Entry Req</v>
      </c>
      <c r="K441" s="75" t="str">
        <f>IF($AR441="N",IF(MAD_PS1[[#This Row],[M9 : Application Architecture Type]]="@#@","Manual Entry Req",MAD_PS1[[#This Row],[M9 : Application Architecture Type]]),IF(MAD_PS1[[#This Row],[M9 : Application Architecture Type]]="@#@",IF(_xlfn.XLOOKUP($A441,Odyssey_data!$A$2:$A$507,Odyssey_data!K$2:K$507)="@#@","Manual Entry Req",_xlfn.XLOOKUP($A441,Odyssey_data!$A$2:$A$507,Odyssey_data!K$2:K$507)),MAD_PS1[[#This Row],[M9 : Application Architecture Type]]))</f>
        <v>Windows Server 2019 STD
SQL Server 2014</v>
      </c>
      <c r="L441" s="75" t="str">
        <f>IF($AR441="N",IF(MAD_PS1[[#This Row],[M10 : Application Description]]="@#@","Manual Entry Req",MAD_PS1[[#This Row],[M10 : Application Description]]),IF(MAD_PS1[[#This Row],[M10 : Application Description]]="@#@",IF(_xlfn.XLOOKUP($A441,Odyssey_data!$A$2:$A$507,Odyssey_data!L$2:L$507)="@#@","Manual Entry Req",_xlfn.XLOOKUP($A441,Odyssey_data!$A$2:$A$507,Odyssey_data!L$2:L$507)),MAD_PS1[[#This Row],[M10 : Application Description]]))</f>
        <v>Manual Entry Req</v>
      </c>
      <c r="M441" s="75" t="str">
        <f>IF($AR441="N",IF(MAD_PS1[[#This Row],[L1 Capability Map]]="@#@","Manual Entry Req",MAD_PS1[[#This Row],[L1 Capability Map]]),IF(MAD_PS1[[#This Row],[L1 Capability Map]]="@#@",IF(_xlfn.XLOOKUP($A441,Odyssey_data!$A$2:$A$507,Odyssey_data!M$2:M$507)="@#@","Manual Entry Req",_xlfn.XLOOKUP($A441,Odyssey_data!$A$2:$A$507,Odyssey_data!M$2:M$507)),MAD_PS1[[#This Row],[L1 Capability Map]]))</f>
        <v>Manual Entry Req</v>
      </c>
      <c r="N441" s="75" t="str">
        <f>IF($AR441="N",IF(MAD_PS1[[#This Row],[L2 Capability]]="@#@","Manual Entry Req",MAD_PS1[[#This Row],[L2 Capability]]),IF(MAD_PS1[[#This Row],[L2 Capability]]="@#@",IF(_xlfn.XLOOKUP($A441,Odyssey_data!$A$2:$A$507,Odyssey_data!N$2:N$507)="@#@","Manual Entry Req",_xlfn.XLOOKUP($A441,Odyssey_data!$A$2:$A$507,Odyssey_data!N$2:N$507)),MAD_PS1[[#This Row],[L2 Capability]]))</f>
        <v>Manual Entry Req</v>
      </c>
      <c r="O441" s="75" t="str">
        <f>IF($AR441="N",IF(MAD_PS1[[#This Row],[L3 Capability]]="@#@","Manual Entry Req",MAD_PS1[[#This Row],[L3 Capability]]),IF(MAD_PS1[[#This Row],[L3 Capability]]="@#@",IF(_xlfn.XLOOKUP($A441,Odyssey_data!$A$2:$A$507,Odyssey_data!O$2:O$507)="@#@","Manual Entry Req",_xlfn.XLOOKUP($A441,Odyssey_data!$A$2:$A$507,Odyssey_data!O$2:O$507)),MAD_PS1[[#This Row],[L3 Capability]]))</f>
        <v>Manual Entry Req</v>
      </c>
      <c r="P441" s="75" t="str">
        <f>IF($AR441="N",IF(MAD_PS1[[#This Row],[L4 Capability]]="@#@","Manual Entry Req",MAD_PS1[[#This Row],[L4 Capability]]),IF(MAD_PS1[[#This Row],[L4 Capability]]="@#@",IF(_xlfn.XLOOKUP($A441,Odyssey_data!$A$2:$A$507,Odyssey_data!P$2:P$507)="@#@","Manual Entry Req",_xlfn.XLOOKUP($A441,Odyssey_data!$A$2:$A$507,Odyssey_data!P$2:P$507)),MAD_PS1[[#This Row],[L4 Capability]]))</f>
        <v>Manual Entry Req</v>
      </c>
      <c r="Q441" s="75" t="str">
        <f>IF($AR441="N",IF(MAD_PS1[[#This Row],[Remarks()]]="@#@","Manual Entry Req",MAD_PS1[[#This Row],[Remarks()]]),IF(MAD_PS1[[#This Row],[Remarks()]]="@#@",IF(_xlfn.XLOOKUP($A441,Odyssey_data!$A$2:$A$507,Odyssey_data!Q$2:Q$507)="@#@","Manual Entry Req",_xlfn.XLOOKUP($A441,Odyssey_data!$A$2:$A$507,Odyssey_data!Q$2:Q$507)),MAD_PS1[[#This Row],[Remarks()]]))</f>
        <v>SSD
Delivery tracking for Operations</v>
      </c>
      <c r="R441" s="75" t="str">
        <f>IF($AR44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41,Odyssey_data!$A$2:$A$507,Odyssey_data!R$2:R$507)="@#@","Manual Entry Req",_xlfn.XLOOKUP($A441,Odyssey_data!$A$2:$A$507,Odyssey_data!R$2:R$507)),MAD_PS1[[#This Row],[BCR1 : The extent to which application supports business operations]]))</f>
        <v>Manual Entry Req</v>
      </c>
      <c r="S441" s="75" t="str">
        <f>IF($AR44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41,Odyssey_data!$A$2:$A$507,Odyssey_data!S$2:S$507)="@#@","Manual Entry Req",_xlfn.XLOOKUP($A441,Odyssey_data!$A$2:$A$507,Odyssey_data!S$2:S$507)),MAD_PS1[[#This Row],[BCR2 : Please indicate the business impact due to the application''s non-availability ]]))</f>
        <v>2. Significant Impact (Severity Two)</v>
      </c>
      <c r="T441" s="75" t="str">
        <f>IF($AR441="N",IF(MAD_PS1[[#This Row],[BCR3 : Business Data Criticality]]="@#@","Manual Entry Req",MAD_PS1[[#This Row],[BCR3 : Business Data Criticality]]),IF(MAD_PS1[[#This Row],[BCR3 : Business Data Criticality]]="@#@",IF(_xlfn.XLOOKUP($A441,Odyssey_data!$A$2:$A$507,Odyssey_data!T$2:T$507)="@#@","Manual Entry Req",_xlfn.XLOOKUP($A441,Odyssey_data!$A$2:$A$507,Odyssey_data!T$2:T$507)),MAD_PS1[[#This Row],[BCR3 : Business Data Criticality]]))</f>
        <v>Manual Entry Req</v>
      </c>
      <c r="U441" s="75" t="str">
        <f>IF($AR441="N",IF(MAD_PS1[[#This Row],[BCR4 : Please indicate the user base]]="@#@","Manual Entry Req",MAD_PS1[[#This Row],[BCR4 : Please indicate the user base]]),IF(MAD_PS1[[#This Row],[BCR4 : Please indicate the user base]]="@#@",IF(_xlfn.XLOOKUP($A441,Odyssey_data!$A$2:$A$507,Odyssey_data!U$2:U$507)="@#@","Manual Entry Req",_xlfn.XLOOKUP($A441,Odyssey_data!$A$2:$A$507,Odyssey_data!U$2:U$507)),MAD_PS1[[#This Row],[BCR4 : Please indicate the user base]]))</f>
        <v>Manual Entry Req</v>
      </c>
      <c r="V441" s="75" t="str">
        <f>IF($AR441="N",IF(MAD_PS1[[#This Row],[AC1 : Categorize Interfaces]]="@#@","Manual Entry Req",MAD_PS1[[#This Row],[AC1 : Categorize Interfaces]]),IF(MAD_PS1[[#This Row],[AC1 : Categorize Interfaces]]="@#@",IF(_xlfn.XLOOKUP($A441,Odyssey_data!$A$2:$A$507,Odyssey_data!V$2:V$507)="@#@","Manual Entry Req",_xlfn.XLOOKUP($A441,Odyssey_data!$A$2:$A$507,Odyssey_data!V$2:V$507)),MAD_PS1[[#This Row],[AC1 : Categorize Interfaces]]))</f>
        <v>Manual Entry Req</v>
      </c>
      <c r="W441" s="75" t="str">
        <f>IF($AR441="N",IF(MAD_PS1[[#This Row],[AC2 : Diversity of Database(s)]]="@#@","Manual Entry Req",MAD_PS1[[#This Row],[AC2 : Diversity of Database(s)]]),IF(MAD_PS1[[#This Row],[AC2 : Diversity of Database(s)]]="@#@",IF(_xlfn.XLOOKUP($A441,Odyssey_data!$A$2:$A$507,Odyssey_data!W$2:W$507)="@#@","Manual Entry Req",_xlfn.XLOOKUP($A441,Odyssey_data!$A$2:$A$507,Odyssey_data!W$2:W$507)),MAD_PS1[[#This Row],[AC2 : Diversity of Database(s)]]))</f>
        <v>Manual Entry Req</v>
      </c>
      <c r="X441" s="75" t="str">
        <f>IF($AR441="N",IF(MAD_PS1[[#This Row],[AC3 : Diversity of software languages]]="@#@","Manual Entry Req",MAD_PS1[[#This Row],[AC3 : Diversity of software languages]]),IF(MAD_PS1[[#This Row],[AC3 : Diversity of software languages]]="@#@",IF(_xlfn.XLOOKUP($A441,Odyssey_data!$A$2:$A$507,Odyssey_data!X$2:X$507)="@#@","Manual Entry Req",_xlfn.XLOOKUP($A441,Odyssey_data!$A$2:$A$507,Odyssey_data!X$2:X$507)),MAD_PS1[[#This Row],[AC3 : Diversity of software languages]]))</f>
        <v>Manual Entry Req</v>
      </c>
      <c r="Y441" s="75" t="str">
        <f>IF($AR441="N",IF(MAD_PS1[[#This Row],[AM1 : Vendor Support available]]="@#@","Manual Entry Req",MAD_PS1[[#This Row],[AM1 : Vendor Support available]]),IF(MAD_PS1[[#This Row],[AM1 : Vendor Support available]]="@#@",IF(_xlfn.XLOOKUP($A441,Odyssey_data!$A$2:$A$507,Odyssey_data!Y$2:Y$507)="@#@","Manual Entry Req",_xlfn.XLOOKUP($A441,Odyssey_data!$A$2:$A$507,Odyssey_data!Y$2:Y$507)),MAD_PS1[[#This Row],[AM1 : Vendor Support available]]))</f>
        <v>Manual Entry Req</v>
      </c>
      <c r="Z441" s="75" t="str">
        <f>IF($AR441="N",IF(MAD_PS1[[#This Row],[AM2 : Availability of skills required to support the system]]="@#@","Manual Entry Req",MAD_PS1[[#This Row],[AM2 : Availability of skills required to support the system]]),IF(MAD_PS1[[#This Row],[AM2 : Availability of skills required to support the system]]="@#@",IF(_xlfn.XLOOKUP($A441,Odyssey_data!$A$2:$A$507,Odyssey_data!Z$2:Z$507)="@#@","Manual Entry Req",_xlfn.XLOOKUP($A441,Odyssey_data!$A$2:$A$507,Odyssey_data!Z$2:Z$507)),MAD_PS1[[#This Row],[AM2 : Availability of skills required to support the system]]))</f>
        <v>Manual Entry Req</v>
      </c>
      <c r="AA441" s="75" t="str">
        <f>IF($AR441="N",IF(MAD_PS1[[#This Row],[AM3 : Documents Available]]="@#@","Manual Entry Req",MAD_PS1[[#This Row],[AM3 : Documents Available]]),IF(MAD_PS1[[#This Row],[AM3 : Documents Available]]="@#@",IF(_xlfn.XLOOKUP($A441,Odyssey_data!$A$2:$A$507,Odyssey_data!AA$2:AA$507)="@#@","Manual Entry Req",_xlfn.XLOOKUP($A441,Odyssey_data!$A$2:$A$507,Odyssey_data!AA$2:AA$507)),MAD_PS1[[#This Row],[AM3 : Documents Available]]))</f>
        <v>Not Available</v>
      </c>
      <c r="AB441" s="75" t="str">
        <f>IF($AR441="N",IF(MAD_PS1[[#This Row],[AM4 : Lifecycle Stage of the application for Risk]]="@#@","Manual Entry Req",MAD_PS1[[#This Row],[AM4 : Lifecycle Stage of the application for Risk]]),IF(MAD_PS1[[#This Row],[AM4 : Lifecycle Stage of the application for Risk]]="@#@",IF(_xlfn.XLOOKUP($A441,Odyssey_data!$A$2:$A$507,Odyssey_data!AB$2:AB$507)="@#@","Manual Entry Req",_xlfn.XLOOKUP($A441,Odyssey_data!$A$2:$A$507,Odyssey_data!AB$2:AB$507)),MAD_PS1[[#This Row],[AM4 : Lifecycle Stage of the application for Risk]]))</f>
        <v>Manual Entry Req</v>
      </c>
      <c r="AC441" s="75" t="str">
        <f>IF($AR441="N",IF(MAD_PS1[[#This Row],[AC1 : Implementation Cost]]="@#@","Manual Entry Req",MAD_PS1[[#This Row],[AC1 : Implementation Cost]]),IF(MAD_PS1[[#This Row],[AC1 : Implementation Cost]]="@#@",IF(_xlfn.XLOOKUP($A441,Odyssey_data!$A$2:$A$507,Odyssey_data!AC$2:AC$507)="@#@","Manual Entry Req",_xlfn.XLOOKUP($A441,Odyssey_data!$A$2:$A$507,Odyssey_data!AC$2:AC$507)),MAD_PS1[[#This Row],[AC1 : Implementation Cost]]))</f>
        <v>Manual Entry Req</v>
      </c>
      <c r="AD441" s="75" t="str">
        <f>IF($AR441="N",IF(MAD_PS1[[#This Row],[AC2 : Licence Cost]]="@#@","Manual Entry Req",MAD_PS1[[#This Row],[AC2 : Licence Cost]]),IF(MAD_PS1[[#This Row],[AC2 : Licence Cost]]="@#@",IF(_xlfn.XLOOKUP($A441,Odyssey_data!$A$2:$A$507,Odyssey_data!AD$2:AD$507)="@#@","Manual Entry Req",_xlfn.XLOOKUP($A441,Odyssey_data!$A$2:$A$507,Odyssey_data!AD$2:AD$507)),MAD_PS1[[#This Row],[AC2 : Licence Cost]]))</f>
        <v>Manual Entry Req</v>
      </c>
      <c r="AE441" s="75" t="str">
        <f>IF($AR441="N",IF(MAD_PS1[[#This Row],[AC3 : Annual Maintenance Cost/Support Cost]]="@#@","Manual Entry Req",MAD_PS1[[#This Row],[AC3 : Annual Maintenance Cost/Support Cost]]),IF(MAD_PS1[[#This Row],[AC3 : Annual Maintenance Cost/Support Cost]]="@#@",IF(_xlfn.XLOOKUP($A441,Odyssey_data!$A$2:$A$507,Odyssey_data!AE$2:AE$507)="@#@","Manual Entry Req",_xlfn.XLOOKUP($A441,Odyssey_data!$A$2:$A$507,Odyssey_data!AE$2:AE$507)),MAD_PS1[[#This Row],[AC3 : Annual Maintenance Cost/Support Cost]]))</f>
        <v>Manual Entry Req</v>
      </c>
      <c r="AF441" s="75" t="str">
        <f>IF($AR441="N",IF(MAD_PS1[[#This Row],[ACR1 : Is Application Virtualized]]="@#@","Manual Entry Req",MAD_PS1[[#This Row],[ACR1 : Is Application Virtualized]]),IF(MAD_PS1[[#This Row],[ACR1 : Is Application Virtualized]]="@#@",IF(_xlfn.XLOOKUP($A441,Odyssey_data!$A$2:$A$507,Odyssey_data!AF$2:AF$507)="@#@","Manual Entry Req",_xlfn.XLOOKUP($A441,Odyssey_data!$A$2:$A$507,Odyssey_data!AF$2:AF$507)),MAD_PS1[[#This Row],[ACR1 : Is Application Virtualized]]))</f>
        <v>Manual Entry Req</v>
      </c>
      <c r="AG441" s="75" t="str">
        <f>IF($AR44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41,Odyssey_data!$A$2:$A$507,Odyssey_data!AG$2:AG$507)="@#@","Manual Entry Req",_xlfn.XLOOKUP($A441,Odyssey_data!$A$2:$A$507,Odyssey_data!AG$2:AG$507)),MAD_PS1[[#This Row],[ACR2 : Does the Application Support loosely coupled N tier Architecture &amp; Abstraction]]))</f>
        <v>Manual Entry Req</v>
      </c>
      <c r="AH441" s="75" t="str">
        <f>IF($AR441="N",IF(MAD_PS1[[#This Row],[ACR3 : Does it provide Micro Services / Coarse Grain APIs]]="@#@","Manual Entry Req",MAD_PS1[[#This Row],[ACR3 : Does it provide Micro Services / Coarse Grain APIs]]),IF(MAD_PS1[[#This Row],[ACR3 : Does it provide Micro Services / Coarse Grain APIs]]="@#@",IF(_xlfn.XLOOKUP($A441,Odyssey_data!$A$2:$A$507,Odyssey_data!AH$2:AH$507)="@#@","Manual Entry Req",_xlfn.XLOOKUP($A441,Odyssey_data!$A$2:$A$507,Odyssey_data!AH$2:AH$507)),MAD_PS1[[#This Row],[ACR3 : Does it provide Micro Services / Coarse Grain APIs]]))</f>
        <v>Manual Entry Req</v>
      </c>
      <c r="AI441" s="75" t="str">
        <f>IF($AR441="N",IF(MAD_PS1[[#This Row],[ACR4 : Does the host regulatory environment allows moving to cloud]]="@#@","Manual Entry Req",MAD_PS1[[#This Row],[ACR4 : Does the host regulatory environment allows moving to cloud]]),IF(MAD_PS1[[#This Row],[ACR4 : Does the host regulatory environment allows moving to cloud]]="@#@",IF(_xlfn.XLOOKUP($A441,Odyssey_data!$A$2:$A$507,Odyssey_data!AI$2:AI$507)="@#@","Manual Entry Req",_xlfn.XLOOKUP($A441,Odyssey_data!$A$2:$A$507,Odyssey_data!AI$2:AI$507)),MAD_PS1[[#This Row],[ACR4 : Does the host regulatory environment allows moving to cloud]]))</f>
        <v>Manual Entry Req</v>
      </c>
      <c r="AJ441" s="75" t="str">
        <f>MAD_PS1[[#This Row],[Which Part? (Part 1 or Part 2)]]</f>
        <v>Part 1</v>
      </c>
      <c r="AK441" s="75">
        <f>MAD_PS1[[#This Row],[Data Received]]</f>
        <v>0</v>
      </c>
      <c r="AL441" s="75">
        <f>MAD_PS1[[#This Row],[Data Updated?]]</f>
        <v>0</v>
      </c>
      <c r="AM441" s="75" t="e">
        <f>MAD_PS1[[#This Row],[Potential duplicates]]</f>
        <v>#N/A</v>
      </c>
      <c r="AN441" s="75" t="e">
        <f>MAD_PS1[[#This Row],[Remarks]]</f>
        <v>#N/A</v>
      </c>
      <c r="AO441" s="75" t="str">
        <f>MAD_PS1[[#This Row],[Staus of Data Input]]</f>
        <v>Data Available</v>
      </c>
      <c r="AP441" s="75" t="str">
        <f>MAD_PS1[[#This Row],[Portfolio]]</f>
        <v>Unknown</v>
      </c>
      <c r="AQ441" s="75" t="e">
        <f>MAD_PS1[[#This Row],[Only CTM]]</f>
        <v>#N/A</v>
      </c>
      <c r="AR441" s="74" t="str">
        <f>IF(ISERROR(_xlfn.XLOOKUP(MAD_PS2[[#This Row],[Source ID]],Odyssey_data[Source ID],Odyssey_data[M1 : Name of All Applications])),"N","Y")</f>
        <v>N</v>
      </c>
    </row>
    <row r="442" spans="1:44" ht="75" hidden="1" x14ac:dyDescent="0.25">
      <c r="A442" s="75" t="str">
        <f>MAD_PS1[[#This Row],[Source ID]]</f>
        <v>LATAM.93</v>
      </c>
      <c r="B442" s="75" t="str">
        <f>MAD_PS1[[#This Row],[M1 : Name of All Applications]]</f>
        <v>File Maker</v>
      </c>
      <c r="C442" s="75" t="str">
        <f>IF($AR442="N",IF(MAD_PS1[[#This Row],[Region]]="@#@","Manual Entry Req",MAD_PS1[[#This Row],[Region]]),IF(MAD_PS1[[#This Row],[Region]]="@#@",IF(_xlfn.XLOOKUP($A442,Odyssey_data!$A$2:$A$507,Odyssey_data!C$2:C$507)="@#@","Manual Entry Req",_xlfn.XLOOKUP($A442,Odyssey_data!$A$2:$A$507,Odyssey_data!C$2:C$507)),MAD_PS1[[#This Row],[Region]]))</f>
        <v>LATAM</v>
      </c>
      <c r="D442" s="75" t="str">
        <f>IF($AR442="N",IF(MAD_PS1[[#This Row],[Identify Current Region Owner]]="@#@","Manual Entry Req",MAD_PS1[[#This Row],[Identify Current Region Owner]]),IF(MAD_PS1[[#This Row],[Identify Current Region Owner]]="@#@",IF(_xlfn.XLOOKUP($A442,Odyssey_data!$A$2:$A$507,Odyssey_data!D$2:D$507)="@#@","Manual Entry Req",_xlfn.XLOOKUP($A442,Odyssey_data!$A$2:$A$507,Odyssey_data!D$2:D$507)),MAD_PS1[[#This Row],[Identify Current Region Owner]]))</f>
        <v>Felipe Morales</v>
      </c>
      <c r="E442" s="75" t="str">
        <f>IF($AR442="N",IF(MAD_PS1[[#This Row],[M2: Confirm Application Status]]="@#@","Manual Entry Req",MAD_PS1[[#This Row],[M2: Confirm Application Status]]),IF(MAD_PS1[[#This Row],[M2: Confirm Application Status]]="@#@",IF(_xlfn.XLOOKUP($A442,Odyssey_data!$A$2:$A$507,Odyssey_data!E$2:E$507)="@#@","Manual Entry Req",_xlfn.XLOOKUP($A442,Odyssey_data!$A$2:$A$507,Odyssey_data!E$2:E$507)),MAD_PS1[[#This Row],[M2: Confirm Application Status]]))</f>
        <v>Active</v>
      </c>
      <c r="F442" s="75" t="str">
        <f>IF($AR442="N",IF(MAD_PS1[[#This Row],[M3 : Application User Group]]="@#@","Manual Entry Req",MAD_PS1[[#This Row],[M3 : Application User Group]]),IF(MAD_PS1[[#This Row],[M3 : Application User Group]]="@#@",IF(_xlfn.XLOOKUP($A442,Odyssey_data!$A$2:$A$507,Odyssey_data!F$2:F$507)="@#@","Manual Entry Req",_xlfn.XLOOKUP($A442,Odyssey_data!$A$2:$A$507,Odyssey_data!F$2:F$507)),MAD_PS1[[#This Row],[M3 : Application User Group]]))</f>
        <v xml:space="preserve">
</v>
      </c>
      <c r="G442" s="75" t="str">
        <f>IF($AR442="N",IF(MAD_PS1[[#This Row],[M5 : Application Built]]="@#@","Manual Entry Req",MAD_PS1[[#This Row],[M5 : Application Built]]),IF(MAD_PS1[[#This Row],[M5 : Application Built]]="@#@",IF(_xlfn.XLOOKUP($A442,Odyssey_data!$A$2:$A$507,Odyssey_data!G$2:G$507)="@#@","Manual Entry Req",_xlfn.XLOOKUP($A442,Odyssey_data!$A$2:$A$507,Odyssey_data!G$2:G$507)),MAD_PS1[[#This Row],[M5 : Application Built]]))</f>
        <v>Manual Entry Req</v>
      </c>
      <c r="H442" s="75" t="str">
        <f>IF($AR442="N",IF(MAD_PS1[[#This Row],[M6 : Application Stack / Technology]]="@#@","Manual Entry Req",MAD_PS1[[#This Row],[M6 : Application Stack / Technology]]),IF(MAD_PS1[[#This Row],[M6 : Application Stack / Technology]]="@#@",IF(_xlfn.XLOOKUP($A442,Odyssey_data!$A$2:$A$507,Odyssey_data!H$2:H$507)="@#@","Manual Entry Req",_xlfn.XLOOKUP($A442,Odyssey_data!$A$2:$A$507,Odyssey_data!H$2:H$507)),MAD_PS1[[#This Row],[M6 : Application Stack / Technology]]))</f>
        <v>N/A</v>
      </c>
      <c r="I442" s="75" t="str">
        <f>IF($AR442="N",IF(MAD_PS1[[#This Row],[M7 : Primary Access Channels]]="@#@","Manual Entry Req",MAD_PS1[[#This Row],[M7 : Primary Access Channels]]),IF(MAD_PS1[[#This Row],[M7 : Primary Access Channels]]="@#@",IF(_xlfn.XLOOKUP($A442,Odyssey_data!$A$2:$A$507,Odyssey_data!I$2:I$507)="@#@","Manual Entry Req",_xlfn.XLOOKUP($A442,Odyssey_data!$A$2:$A$507,Odyssey_data!I$2:I$507)),MAD_PS1[[#This Row],[M7 : Primary Access Channels]]))</f>
        <v>Manual Entry Req</v>
      </c>
      <c r="J442" s="75" t="str">
        <f>IF($AR442="N",IF(MAD_PS1[[#This Row],[M8 : Application Deployement]]="@#@","Manual Entry Req",MAD_PS1[[#This Row],[M8 : Application Deployement]]),IF(MAD_PS1[[#This Row],[M8 : Application Deployement]]="@#@",IF(_xlfn.XLOOKUP($A442,Odyssey_data!$A$2:$A$507,Odyssey_data!J$2:J$507)="@#@","Manual Entry Req",_xlfn.XLOOKUP($A442,Odyssey_data!$A$2:$A$507,Odyssey_data!J$2:J$507)),MAD_PS1[[#This Row],[M8 : Application Deployement]]))</f>
        <v>Manual Entry Req</v>
      </c>
      <c r="K442" s="75" t="str">
        <f>IF($AR442="N",IF(MAD_PS1[[#This Row],[M9 : Application Architecture Type]]="@#@","Manual Entry Req",MAD_PS1[[#This Row],[M9 : Application Architecture Type]]),IF(MAD_PS1[[#This Row],[M9 : Application Architecture Type]]="@#@",IF(_xlfn.XLOOKUP($A442,Odyssey_data!$A$2:$A$507,Odyssey_data!K$2:K$507)="@#@","Manual Entry Req",_xlfn.XLOOKUP($A442,Odyssey_data!$A$2:$A$507,Odyssey_data!K$2:K$507)),MAD_PS1[[#This Row],[M9 : Application Architecture Type]]))</f>
        <v>N/A
N/A</v>
      </c>
      <c r="L442" s="75" t="str">
        <f>IF($AR442="N",IF(MAD_PS1[[#This Row],[M10 : Application Description]]="@#@","Manual Entry Req",MAD_PS1[[#This Row],[M10 : Application Description]]),IF(MAD_PS1[[#This Row],[M10 : Application Description]]="@#@",IF(_xlfn.XLOOKUP($A442,Odyssey_data!$A$2:$A$507,Odyssey_data!L$2:L$507)="@#@","Manual Entry Req",_xlfn.XLOOKUP($A442,Odyssey_data!$A$2:$A$507,Odyssey_data!L$2:L$507)),MAD_PS1[[#This Row],[M10 : Application Description]]))</f>
        <v>Manual Entry Req</v>
      </c>
      <c r="M442" s="75" t="str">
        <f>IF($AR442="N",IF(MAD_PS1[[#This Row],[L1 Capability Map]]="@#@","Manual Entry Req",MAD_PS1[[#This Row],[L1 Capability Map]]),IF(MAD_PS1[[#This Row],[L1 Capability Map]]="@#@",IF(_xlfn.XLOOKUP($A442,Odyssey_data!$A$2:$A$507,Odyssey_data!M$2:M$507)="@#@","Manual Entry Req",_xlfn.XLOOKUP($A442,Odyssey_data!$A$2:$A$507,Odyssey_data!M$2:M$507)),MAD_PS1[[#This Row],[L1 Capability Map]]))</f>
        <v>Manual Entry Req</v>
      </c>
      <c r="N442" s="75" t="str">
        <f>IF($AR442="N",IF(MAD_PS1[[#This Row],[L2 Capability]]="@#@","Manual Entry Req",MAD_PS1[[#This Row],[L2 Capability]]),IF(MAD_PS1[[#This Row],[L2 Capability]]="@#@",IF(_xlfn.XLOOKUP($A442,Odyssey_data!$A$2:$A$507,Odyssey_data!N$2:N$507)="@#@","Manual Entry Req",_xlfn.XLOOKUP($A442,Odyssey_data!$A$2:$A$507,Odyssey_data!N$2:N$507)),MAD_PS1[[#This Row],[L2 Capability]]))</f>
        <v>Manual Entry Req</v>
      </c>
      <c r="O442" s="75" t="str">
        <f>IF($AR442="N",IF(MAD_PS1[[#This Row],[L3 Capability]]="@#@","Manual Entry Req",MAD_PS1[[#This Row],[L3 Capability]]),IF(MAD_PS1[[#This Row],[L3 Capability]]="@#@",IF(_xlfn.XLOOKUP($A442,Odyssey_data!$A$2:$A$507,Odyssey_data!O$2:O$507)="@#@","Manual Entry Req",_xlfn.XLOOKUP($A442,Odyssey_data!$A$2:$A$507,Odyssey_data!O$2:O$507)),MAD_PS1[[#This Row],[L3 Capability]]))</f>
        <v>Manual Entry Req</v>
      </c>
      <c r="P442" s="75" t="str">
        <f>IF($AR442="N",IF(MAD_PS1[[#This Row],[L4 Capability]]="@#@","Manual Entry Req",MAD_PS1[[#This Row],[L4 Capability]]),IF(MAD_PS1[[#This Row],[L4 Capability]]="@#@",IF(_xlfn.XLOOKUP($A442,Odyssey_data!$A$2:$A$507,Odyssey_data!P$2:P$507)="@#@","Manual Entry Req",_xlfn.XLOOKUP($A442,Odyssey_data!$A$2:$A$507,Odyssey_data!P$2:P$507)),MAD_PS1[[#This Row],[L4 Capability]]))</f>
        <v>Manual Entry Req</v>
      </c>
      <c r="Q442" s="75" t="str">
        <f>IF($AR442="N",IF(MAD_PS1[[#This Row],[Remarks()]]="@#@","Manual Entry Req",MAD_PS1[[#This Row],[Remarks()]]),IF(MAD_PS1[[#This Row],[Remarks()]]="@#@",IF(_xlfn.XLOOKUP($A442,Odyssey_data!$A$2:$A$507,Odyssey_data!Q$2:Q$507)="@#@","Manual Entry Req",_xlfn.XLOOKUP($A442,Odyssey_data!$A$2:$A$507,Odyssey_data!Q$2:Q$507)),MAD_PS1[[#This Row],[Remarks()]]))</f>
        <v>File Maker
Claim management tool in customer service area</v>
      </c>
      <c r="R442" s="75" t="str">
        <f>IF($AR44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42,Odyssey_data!$A$2:$A$507,Odyssey_data!R$2:R$507)="@#@","Manual Entry Req",_xlfn.XLOOKUP($A442,Odyssey_data!$A$2:$A$507,Odyssey_data!R$2:R$507)),MAD_PS1[[#This Row],[BCR1 : The extent to which application supports business operations]]))</f>
        <v>Manual Entry Req</v>
      </c>
      <c r="S442" s="75" t="str">
        <f>IF($AR44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42,Odyssey_data!$A$2:$A$507,Odyssey_data!S$2:S$507)="@#@","Manual Entry Req",_xlfn.XLOOKUP($A442,Odyssey_data!$A$2:$A$507,Odyssey_data!S$2:S$507)),MAD_PS1[[#This Row],[BCR2 : Please indicate the business impact due to the application''s non-availability ]]))</f>
        <v>2. Significant Impact (Severity Two)</v>
      </c>
      <c r="T442" s="75" t="str">
        <f>IF($AR442="N",IF(MAD_PS1[[#This Row],[BCR3 : Business Data Criticality]]="@#@","Manual Entry Req",MAD_PS1[[#This Row],[BCR3 : Business Data Criticality]]),IF(MAD_PS1[[#This Row],[BCR3 : Business Data Criticality]]="@#@",IF(_xlfn.XLOOKUP($A442,Odyssey_data!$A$2:$A$507,Odyssey_data!T$2:T$507)="@#@","Manual Entry Req",_xlfn.XLOOKUP($A442,Odyssey_data!$A$2:$A$507,Odyssey_data!T$2:T$507)),MAD_PS1[[#This Row],[BCR3 : Business Data Criticality]]))</f>
        <v>Manual Entry Req</v>
      </c>
      <c r="U442" s="75" t="str">
        <f>IF($AR442="N",IF(MAD_PS1[[#This Row],[BCR4 : Please indicate the user base]]="@#@","Manual Entry Req",MAD_PS1[[#This Row],[BCR4 : Please indicate the user base]]),IF(MAD_PS1[[#This Row],[BCR4 : Please indicate the user base]]="@#@",IF(_xlfn.XLOOKUP($A442,Odyssey_data!$A$2:$A$507,Odyssey_data!U$2:U$507)="@#@","Manual Entry Req",_xlfn.XLOOKUP($A442,Odyssey_data!$A$2:$A$507,Odyssey_data!U$2:U$507)),MAD_PS1[[#This Row],[BCR4 : Please indicate the user base]]))</f>
        <v>Manual Entry Req</v>
      </c>
      <c r="V442" s="75" t="str">
        <f>IF($AR442="N",IF(MAD_PS1[[#This Row],[AC1 : Categorize Interfaces]]="@#@","Manual Entry Req",MAD_PS1[[#This Row],[AC1 : Categorize Interfaces]]),IF(MAD_PS1[[#This Row],[AC1 : Categorize Interfaces]]="@#@",IF(_xlfn.XLOOKUP($A442,Odyssey_data!$A$2:$A$507,Odyssey_data!V$2:V$507)="@#@","Manual Entry Req",_xlfn.XLOOKUP($A442,Odyssey_data!$A$2:$A$507,Odyssey_data!V$2:V$507)),MAD_PS1[[#This Row],[AC1 : Categorize Interfaces]]))</f>
        <v>Manual Entry Req</v>
      </c>
      <c r="W442" s="75" t="str">
        <f>IF($AR442="N",IF(MAD_PS1[[#This Row],[AC2 : Diversity of Database(s)]]="@#@","Manual Entry Req",MAD_PS1[[#This Row],[AC2 : Diversity of Database(s)]]),IF(MAD_PS1[[#This Row],[AC2 : Diversity of Database(s)]]="@#@",IF(_xlfn.XLOOKUP($A442,Odyssey_data!$A$2:$A$507,Odyssey_data!W$2:W$507)="@#@","Manual Entry Req",_xlfn.XLOOKUP($A442,Odyssey_data!$A$2:$A$507,Odyssey_data!W$2:W$507)),MAD_PS1[[#This Row],[AC2 : Diversity of Database(s)]]))</f>
        <v>Manual Entry Req</v>
      </c>
      <c r="X442" s="75" t="str">
        <f>IF($AR442="N",IF(MAD_PS1[[#This Row],[AC3 : Diversity of software languages]]="@#@","Manual Entry Req",MAD_PS1[[#This Row],[AC3 : Diversity of software languages]]),IF(MAD_PS1[[#This Row],[AC3 : Diversity of software languages]]="@#@",IF(_xlfn.XLOOKUP($A442,Odyssey_data!$A$2:$A$507,Odyssey_data!X$2:X$507)="@#@","Manual Entry Req",_xlfn.XLOOKUP($A442,Odyssey_data!$A$2:$A$507,Odyssey_data!X$2:X$507)),MAD_PS1[[#This Row],[AC3 : Diversity of software languages]]))</f>
        <v>Manual Entry Req</v>
      </c>
      <c r="Y442" s="75" t="str">
        <f>IF($AR442="N",IF(MAD_PS1[[#This Row],[AM1 : Vendor Support available]]="@#@","Manual Entry Req",MAD_PS1[[#This Row],[AM1 : Vendor Support available]]),IF(MAD_PS1[[#This Row],[AM1 : Vendor Support available]]="@#@",IF(_xlfn.XLOOKUP($A442,Odyssey_data!$A$2:$A$507,Odyssey_data!Y$2:Y$507)="@#@","Manual Entry Req",_xlfn.XLOOKUP($A442,Odyssey_data!$A$2:$A$507,Odyssey_data!Y$2:Y$507)),MAD_PS1[[#This Row],[AM1 : Vendor Support available]]))</f>
        <v>Manual Entry Req</v>
      </c>
      <c r="Z442" s="75" t="str">
        <f>IF($AR442="N",IF(MAD_PS1[[#This Row],[AM2 : Availability of skills required to support the system]]="@#@","Manual Entry Req",MAD_PS1[[#This Row],[AM2 : Availability of skills required to support the system]]),IF(MAD_PS1[[#This Row],[AM2 : Availability of skills required to support the system]]="@#@",IF(_xlfn.XLOOKUP($A442,Odyssey_data!$A$2:$A$507,Odyssey_data!Z$2:Z$507)="@#@","Manual Entry Req",_xlfn.XLOOKUP($A442,Odyssey_data!$A$2:$A$507,Odyssey_data!Z$2:Z$507)),MAD_PS1[[#This Row],[AM2 : Availability of skills required to support the system]]))</f>
        <v>Manual Entry Req</v>
      </c>
      <c r="AA442" s="75" t="str">
        <f>IF($AR442="N",IF(MAD_PS1[[#This Row],[AM3 : Documents Available]]="@#@","Manual Entry Req",MAD_PS1[[#This Row],[AM3 : Documents Available]]),IF(MAD_PS1[[#This Row],[AM3 : Documents Available]]="@#@",IF(_xlfn.XLOOKUP($A442,Odyssey_data!$A$2:$A$507,Odyssey_data!AA$2:AA$507)="@#@","Manual Entry Req",_xlfn.XLOOKUP($A442,Odyssey_data!$A$2:$A$507,Odyssey_data!AA$2:AA$507)),MAD_PS1[[#This Row],[AM3 : Documents Available]]))</f>
        <v>Not Available</v>
      </c>
      <c r="AB442" s="75" t="str">
        <f>IF($AR442="N",IF(MAD_PS1[[#This Row],[AM4 : Lifecycle Stage of the application for Risk]]="@#@","Manual Entry Req",MAD_PS1[[#This Row],[AM4 : Lifecycle Stage of the application for Risk]]),IF(MAD_PS1[[#This Row],[AM4 : Lifecycle Stage of the application for Risk]]="@#@",IF(_xlfn.XLOOKUP($A442,Odyssey_data!$A$2:$A$507,Odyssey_data!AB$2:AB$507)="@#@","Manual Entry Req",_xlfn.XLOOKUP($A442,Odyssey_data!$A$2:$A$507,Odyssey_data!AB$2:AB$507)),MAD_PS1[[#This Row],[AM4 : Lifecycle Stage of the application for Risk]]))</f>
        <v>Manual Entry Req</v>
      </c>
      <c r="AC442" s="75" t="str">
        <f>IF($AR442="N",IF(MAD_PS1[[#This Row],[AC1 : Implementation Cost]]="@#@","Manual Entry Req",MAD_PS1[[#This Row],[AC1 : Implementation Cost]]),IF(MAD_PS1[[#This Row],[AC1 : Implementation Cost]]="@#@",IF(_xlfn.XLOOKUP($A442,Odyssey_data!$A$2:$A$507,Odyssey_data!AC$2:AC$507)="@#@","Manual Entry Req",_xlfn.XLOOKUP($A442,Odyssey_data!$A$2:$A$507,Odyssey_data!AC$2:AC$507)),MAD_PS1[[#This Row],[AC1 : Implementation Cost]]))</f>
        <v>Manual Entry Req</v>
      </c>
      <c r="AD442" s="75" t="str">
        <f>IF($AR442="N",IF(MAD_PS1[[#This Row],[AC2 : Licence Cost]]="@#@","Manual Entry Req",MAD_PS1[[#This Row],[AC2 : Licence Cost]]),IF(MAD_PS1[[#This Row],[AC2 : Licence Cost]]="@#@",IF(_xlfn.XLOOKUP($A442,Odyssey_data!$A$2:$A$507,Odyssey_data!AD$2:AD$507)="@#@","Manual Entry Req",_xlfn.XLOOKUP($A442,Odyssey_data!$A$2:$A$507,Odyssey_data!AD$2:AD$507)),MAD_PS1[[#This Row],[AC2 : Licence Cost]]))</f>
        <v>Manual Entry Req</v>
      </c>
      <c r="AE442" s="75" t="str">
        <f>IF($AR442="N",IF(MAD_PS1[[#This Row],[AC3 : Annual Maintenance Cost/Support Cost]]="@#@","Manual Entry Req",MAD_PS1[[#This Row],[AC3 : Annual Maintenance Cost/Support Cost]]),IF(MAD_PS1[[#This Row],[AC3 : Annual Maintenance Cost/Support Cost]]="@#@",IF(_xlfn.XLOOKUP($A442,Odyssey_data!$A$2:$A$507,Odyssey_data!AE$2:AE$507)="@#@","Manual Entry Req",_xlfn.XLOOKUP($A442,Odyssey_data!$A$2:$A$507,Odyssey_data!AE$2:AE$507)),MAD_PS1[[#This Row],[AC3 : Annual Maintenance Cost/Support Cost]]))</f>
        <v>Manual Entry Req</v>
      </c>
      <c r="AF442" s="75" t="str">
        <f>IF($AR442="N",IF(MAD_PS1[[#This Row],[ACR1 : Is Application Virtualized]]="@#@","Manual Entry Req",MAD_PS1[[#This Row],[ACR1 : Is Application Virtualized]]),IF(MAD_PS1[[#This Row],[ACR1 : Is Application Virtualized]]="@#@",IF(_xlfn.XLOOKUP($A442,Odyssey_data!$A$2:$A$507,Odyssey_data!AF$2:AF$507)="@#@","Manual Entry Req",_xlfn.XLOOKUP($A442,Odyssey_data!$A$2:$A$507,Odyssey_data!AF$2:AF$507)),MAD_PS1[[#This Row],[ACR1 : Is Application Virtualized]]))</f>
        <v>Manual Entry Req</v>
      </c>
      <c r="AG442" s="75" t="str">
        <f>IF($AR44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42,Odyssey_data!$A$2:$A$507,Odyssey_data!AG$2:AG$507)="@#@","Manual Entry Req",_xlfn.XLOOKUP($A442,Odyssey_data!$A$2:$A$507,Odyssey_data!AG$2:AG$507)),MAD_PS1[[#This Row],[ACR2 : Does the Application Support loosely coupled N tier Architecture &amp; Abstraction]]))</f>
        <v>Manual Entry Req</v>
      </c>
      <c r="AH442" s="75" t="str">
        <f>IF($AR442="N",IF(MAD_PS1[[#This Row],[ACR3 : Does it provide Micro Services / Coarse Grain APIs]]="@#@","Manual Entry Req",MAD_PS1[[#This Row],[ACR3 : Does it provide Micro Services / Coarse Grain APIs]]),IF(MAD_PS1[[#This Row],[ACR3 : Does it provide Micro Services / Coarse Grain APIs]]="@#@",IF(_xlfn.XLOOKUP($A442,Odyssey_data!$A$2:$A$507,Odyssey_data!AH$2:AH$507)="@#@","Manual Entry Req",_xlfn.XLOOKUP($A442,Odyssey_data!$A$2:$A$507,Odyssey_data!AH$2:AH$507)),MAD_PS1[[#This Row],[ACR3 : Does it provide Micro Services / Coarse Grain APIs]]))</f>
        <v>Manual Entry Req</v>
      </c>
      <c r="AI442" s="75" t="str">
        <f>IF($AR442="N",IF(MAD_PS1[[#This Row],[ACR4 : Does the host regulatory environment allows moving to cloud]]="@#@","Manual Entry Req",MAD_PS1[[#This Row],[ACR4 : Does the host regulatory environment allows moving to cloud]]),IF(MAD_PS1[[#This Row],[ACR4 : Does the host regulatory environment allows moving to cloud]]="@#@",IF(_xlfn.XLOOKUP($A442,Odyssey_data!$A$2:$A$507,Odyssey_data!AI$2:AI$507)="@#@","Manual Entry Req",_xlfn.XLOOKUP($A442,Odyssey_data!$A$2:$A$507,Odyssey_data!AI$2:AI$507)),MAD_PS1[[#This Row],[ACR4 : Does the host regulatory environment allows moving to cloud]]))</f>
        <v>Manual Entry Req</v>
      </c>
      <c r="AJ442" s="75" t="str">
        <f>MAD_PS1[[#This Row],[Which Part? (Part 1 or Part 2)]]</f>
        <v>Part 1</v>
      </c>
      <c r="AK442" s="75">
        <f>MAD_PS1[[#This Row],[Data Received]]</f>
        <v>0</v>
      </c>
      <c r="AL442" s="75">
        <f>MAD_PS1[[#This Row],[Data Updated?]]</f>
        <v>0</v>
      </c>
      <c r="AM442" s="75" t="e">
        <f>MAD_PS1[[#This Row],[Potential duplicates]]</f>
        <v>#N/A</v>
      </c>
      <c r="AN442" s="75" t="e">
        <f>MAD_PS1[[#This Row],[Remarks]]</f>
        <v>#N/A</v>
      </c>
      <c r="AO442" s="75" t="str">
        <f>MAD_PS1[[#This Row],[Staus of Data Input]]</f>
        <v>Data Available</v>
      </c>
      <c r="AP442" s="75" t="str">
        <f>MAD_PS1[[#This Row],[Portfolio]]</f>
        <v>Unknown</v>
      </c>
      <c r="AQ442" s="75" t="e">
        <f>MAD_PS1[[#This Row],[Only CTM]]</f>
        <v>#N/A</v>
      </c>
      <c r="AR442" s="74" t="str">
        <f>IF(ISERROR(_xlfn.XLOOKUP(MAD_PS2[[#This Row],[Source ID]],Odyssey_data[Source ID],Odyssey_data[M1 : Name of All Applications])),"N","Y")</f>
        <v>N</v>
      </c>
    </row>
    <row r="443" spans="1:44" ht="135" hidden="1" x14ac:dyDescent="0.25">
      <c r="A443" s="75" t="str">
        <f>MAD_PS1[[#This Row],[Source ID]]</f>
        <v>LATAM.94</v>
      </c>
      <c r="B443" s="75" t="str">
        <f>MAD_PS1[[#This Row],[M1 : Name of All Applications]]</f>
        <v>CL-Parser</v>
      </c>
      <c r="C443" s="75" t="str">
        <f>IF($AR443="N",IF(MAD_PS1[[#This Row],[Region]]="@#@","Manual Entry Req",MAD_PS1[[#This Row],[Region]]),IF(MAD_PS1[[#This Row],[Region]]="@#@",IF(_xlfn.XLOOKUP($A443,Odyssey_data!$A$2:$A$507,Odyssey_data!C$2:C$507)="@#@","Manual Entry Req",_xlfn.XLOOKUP($A443,Odyssey_data!$A$2:$A$507,Odyssey_data!C$2:C$507)),MAD_PS1[[#This Row],[Region]]))</f>
        <v>LATAM</v>
      </c>
      <c r="D443" s="75" t="str">
        <f>IF($AR443="N",IF(MAD_PS1[[#This Row],[Identify Current Region Owner]]="@#@","Manual Entry Req",MAD_PS1[[#This Row],[Identify Current Region Owner]]),IF(MAD_PS1[[#This Row],[Identify Current Region Owner]]="@#@",IF(_xlfn.XLOOKUP($A443,Odyssey_data!$A$2:$A$507,Odyssey_data!D$2:D$507)="@#@","Manual Entry Req",_xlfn.XLOOKUP($A443,Odyssey_data!$A$2:$A$507,Odyssey_data!D$2:D$507)),MAD_PS1[[#This Row],[Identify Current Region Owner]]))</f>
        <v>Jorge Rodriguez</v>
      </c>
      <c r="E443" s="75" t="str">
        <f>IF($AR443="N",IF(MAD_PS1[[#This Row],[M2: Confirm Application Status]]="@#@","Manual Entry Req",MAD_PS1[[#This Row],[M2: Confirm Application Status]]),IF(MAD_PS1[[#This Row],[M2: Confirm Application Status]]="@#@",IF(_xlfn.XLOOKUP($A443,Odyssey_data!$A$2:$A$507,Odyssey_data!E$2:E$507)="@#@","Manual Entry Req",_xlfn.XLOOKUP($A443,Odyssey_data!$A$2:$A$507,Odyssey_data!E$2:E$507)),MAD_PS1[[#This Row],[M2: Confirm Application Status]]))</f>
        <v>Active</v>
      </c>
      <c r="F443" s="75" t="str">
        <f>IF($AR443="N",IF(MAD_PS1[[#This Row],[M3 : Application User Group]]="@#@","Manual Entry Req",MAD_PS1[[#This Row],[M3 : Application User Group]]),IF(MAD_PS1[[#This Row],[M3 : Application User Group]]="@#@",IF(_xlfn.XLOOKUP($A443,Odyssey_data!$A$2:$A$507,Odyssey_data!F$2:F$507)="@#@","Manual Entry Req",_xlfn.XLOOKUP($A443,Odyssey_data!$A$2:$A$507,Odyssey_data!F$2:F$507)),MAD_PS1[[#This Row],[M3 : Application User Group]]))</f>
        <v xml:space="preserve">
</v>
      </c>
      <c r="G443" s="75" t="str">
        <f>IF($AR443="N",IF(MAD_PS1[[#This Row],[M5 : Application Built]]="@#@","Manual Entry Req",MAD_PS1[[#This Row],[M5 : Application Built]]),IF(MAD_PS1[[#This Row],[M5 : Application Built]]="@#@",IF(_xlfn.XLOOKUP($A443,Odyssey_data!$A$2:$A$507,Odyssey_data!G$2:G$507)="@#@","Manual Entry Req",_xlfn.XLOOKUP($A443,Odyssey_data!$A$2:$A$507,Odyssey_data!G$2:G$507)),MAD_PS1[[#This Row],[M5 : Application Built]]))</f>
        <v>Manual Entry Req</v>
      </c>
      <c r="H443" s="75" t="str">
        <f>IF($AR443="N",IF(MAD_PS1[[#This Row],[M6 : Application Stack / Technology]]="@#@","Manual Entry Req",MAD_PS1[[#This Row],[M6 : Application Stack / Technology]]),IF(MAD_PS1[[#This Row],[M6 : Application Stack / Technology]]="@#@",IF(_xlfn.XLOOKUP($A443,Odyssey_data!$A$2:$A$507,Odyssey_data!H$2:H$507)="@#@","Manual Entry Req",_xlfn.XLOOKUP($A443,Odyssey_data!$A$2:$A$507,Odyssey_data!H$2:H$507)),MAD_PS1[[#This Row],[M6 : Application Stack / Technology]]))</f>
        <v>Visual Basic, SQL Server 2014</v>
      </c>
      <c r="I443" s="75" t="str">
        <f>IF($AR443="N",IF(MAD_PS1[[#This Row],[M7 : Primary Access Channels]]="@#@","Manual Entry Req",MAD_PS1[[#This Row],[M7 : Primary Access Channels]]),IF(MAD_PS1[[#This Row],[M7 : Primary Access Channels]]="@#@",IF(_xlfn.XLOOKUP($A443,Odyssey_data!$A$2:$A$507,Odyssey_data!I$2:I$507)="@#@","Manual Entry Req",_xlfn.XLOOKUP($A443,Odyssey_data!$A$2:$A$507,Odyssey_data!I$2:I$507)),MAD_PS1[[#This Row],[M7 : Primary Access Channels]]))</f>
        <v>Manual Entry Req</v>
      </c>
      <c r="J443" s="75" t="str">
        <f>IF($AR443="N",IF(MAD_PS1[[#This Row],[M8 : Application Deployement]]="@#@","Manual Entry Req",MAD_PS1[[#This Row],[M8 : Application Deployement]]),IF(MAD_PS1[[#This Row],[M8 : Application Deployement]]="@#@",IF(_xlfn.XLOOKUP($A443,Odyssey_data!$A$2:$A$507,Odyssey_data!J$2:J$507)="@#@","Manual Entry Req",_xlfn.XLOOKUP($A443,Odyssey_data!$A$2:$A$507,Odyssey_data!J$2:J$507)),MAD_PS1[[#This Row],[M8 : Application Deployement]]))</f>
        <v>Manual Entry Req</v>
      </c>
      <c r="K443" s="75" t="str">
        <f>IF($AR443="N",IF(MAD_PS1[[#This Row],[M9 : Application Architecture Type]]="@#@","Manual Entry Req",MAD_PS1[[#This Row],[M9 : Application Architecture Type]]),IF(MAD_PS1[[#This Row],[M9 : Application Architecture Type]]="@#@",IF(_xlfn.XLOOKUP($A443,Odyssey_data!$A$2:$A$507,Odyssey_data!K$2:K$507)="@#@","Manual Entry Req",_xlfn.XLOOKUP($A443,Odyssey_data!$A$2:$A$507,Odyssey_data!K$2:K$507)),MAD_PS1[[#This Row],[M9 : Application Architecture Type]]))</f>
        <v>Windows Server 2016
SQL Server 2014</v>
      </c>
      <c r="L443" s="75" t="str">
        <f>IF($AR443="N",IF(MAD_PS1[[#This Row],[M10 : Application Description]]="@#@","Manual Entry Req",MAD_PS1[[#This Row],[M10 : Application Description]]),IF(MAD_PS1[[#This Row],[M10 : Application Description]]="@#@",IF(_xlfn.XLOOKUP($A443,Odyssey_data!$A$2:$A$507,Odyssey_data!L$2:L$507)="@#@","Manual Entry Req",_xlfn.XLOOKUP($A443,Odyssey_data!$A$2:$A$507,Odyssey_data!L$2:L$507)),MAD_PS1[[#This Row],[M10 : Application Description]]))</f>
        <v>Manual Entry Req</v>
      </c>
      <c r="M443" s="75" t="str">
        <f>IF($AR443="N",IF(MAD_PS1[[#This Row],[L1 Capability Map]]="@#@","Manual Entry Req",MAD_PS1[[#This Row],[L1 Capability Map]]),IF(MAD_PS1[[#This Row],[L1 Capability Map]]="@#@",IF(_xlfn.XLOOKUP($A443,Odyssey_data!$A$2:$A$507,Odyssey_data!M$2:M$507)="@#@","Manual Entry Req",_xlfn.XLOOKUP($A443,Odyssey_data!$A$2:$A$507,Odyssey_data!M$2:M$507)),MAD_PS1[[#This Row],[L1 Capability Map]]))</f>
        <v>Manual Entry Req</v>
      </c>
      <c r="N443" s="75" t="str">
        <f>IF($AR443="N",IF(MAD_PS1[[#This Row],[L2 Capability]]="@#@","Manual Entry Req",MAD_PS1[[#This Row],[L2 Capability]]),IF(MAD_PS1[[#This Row],[L2 Capability]]="@#@",IF(_xlfn.XLOOKUP($A443,Odyssey_data!$A$2:$A$507,Odyssey_data!N$2:N$507)="@#@","Manual Entry Req",_xlfn.XLOOKUP($A443,Odyssey_data!$A$2:$A$507,Odyssey_data!N$2:N$507)),MAD_PS1[[#This Row],[L2 Capability]]))</f>
        <v>Manual Entry Req</v>
      </c>
      <c r="O443" s="75" t="str">
        <f>IF($AR443="N",IF(MAD_PS1[[#This Row],[L3 Capability]]="@#@","Manual Entry Req",MAD_PS1[[#This Row],[L3 Capability]]),IF(MAD_PS1[[#This Row],[L3 Capability]]="@#@",IF(_xlfn.XLOOKUP($A443,Odyssey_data!$A$2:$A$507,Odyssey_data!O$2:O$507)="@#@","Manual Entry Req",_xlfn.XLOOKUP($A443,Odyssey_data!$A$2:$A$507,Odyssey_data!O$2:O$507)),MAD_PS1[[#This Row],[L3 Capability]]))</f>
        <v>Manual Entry Req</v>
      </c>
      <c r="P443" s="75" t="str">
        <f>IF($AR443="N",IF(MAD_PS1[[#This Row],[L4 Capability]]="@#@","Manual Entry Req",MAD_PS1[[#This Row],[L4 Capability]]),IF(MAD_PS1[[#This Row],[L4 Capability]]="@#@",IF(_xlfn.XLOOKUP($A443,Odyssey_data!$A$2:$A$507,Odyssey_data!P$2:P$507)="@#@","Manual Entry Req",_xlfn.XLOOKUP($A443,Odyssey_data!$A$2:$A$507,Odyssey_data!P$2:P$507)),MAD_PS1[[#This Row],[L4 Capability]]))</f>
        <v>Manual Entry Req</v>
      </c>
      <c r="Q443" s="75" t="str">
        <f>IF($AR443="N",IF(MAD_PS1[[#This Row],[Remarks()]]="@#@","Manual Entry Req",MAD_PS1[[#This Row],[Remarks()]]),IF(MAD_PS1[[#This Row],[Remarks()]]="@#@",IF(_xlfn.XLOOKUP($A443,Odyssey_data!$A$2:$A$507,Odyssey_data!Q$2:Q$507)="@#@","Manual Entry Req",_xlfn.XLOOKUP($A443,Odyssey_data!$A$2:$A$507,Odyssey_data!Q$2:Q$507)),MAD_PS1[[#This Row],[Remarks()]]))</f>
        <v>CL-Parser
Download invoice and delivery notes (iDOC) information from TIBCO to convert documents (txt) to feed the Ectronic Invoicing System Azure</v>
      </c>
      <c r="R443" s="75" t="str">
        <f>IF($AR44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43,Odyssey_data!$A$2:$A$507,Odyssey_data!R$2:R$507)="@#@","Manual Entry Req",_xlfn.XLOOKUP($A443,Odyssey_data!$A$2:$A$507,Odyssey_data!R$2:R$507)),MAD_PS1[[#This Row],[BCR1 : The extent to which application supports business operations]]))</f>
        <v>Manual Entry Req</v>
      </c>
      <c r="S443" s="75" t="str">
        <f>IF($AR44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43,Odyssey_data!$A$2:$A$507,Odyssey_data!S$2:S$507)="@#@","Manual Entry Req",_xlfn.XLOOKUP($A443,Odyssey_data!$A$2:$A$507,Odyssey_data!S$2:S$507)),MAD_PS1[[#This Row],[BCR2 : Please indicate the business impact due to the application''s non-availability ]]))</f>
        <v>1. Critical Impact/System Down (Severity One)</v>
      </c>
      <c r="T443" s="75" t="str">
        <f>IF($AR443="N",IF(MAD_PS1[[#This Row],[BCR3 : Business Data Criticality]]="@#@","Manual Entry Req",MAD_PS1[[#This Row],[BCR3 : Business Data Criticality]]),IF(MAD_PS1[[#This Row],[BCR3 : Business Data Criticality]]="@#@",IF(_xlfn.XLOOKUP($A443,Odyssey_data!$A$2:$A$507,Odyssey_data!T$2:T$507)="@#@","Manual Entry Req",_xlfn.XLOOKUP($A443,Odyssey_data!$A$2:$A$507,Odyssey_data!T$2:T$507)),MAD_PS1[[#This Row],[BCR3 : Business Data Criticality]]))</f>
        <v>Manual Entry Req</v>
      </c>
      <c r="U443" s="75" t="str">
        <f>IF($AR443="N",IF(MAD_PS1[[#This Row],[BCR4 : Please indicate the user base]]="@#@","Manual Entry Req",MAD_PS1[[#This Row],[BCR4 : Please indicate the user base]]),IF(MAD_PS1[[#This Row],[BCR4 : Please indicate the user base]]="@#@",IF(_xlfn.XLOOKUP($A443,Odyssey_data!$A$2:$A$507,Odyssey_data!U$2:U$507)="@#@","Manual Entry Req",_xlfn.XLOOKUP($A443,Odyssey_data!$A$2:$A$507,Odyssey_data!U$2:U$507)),MAD_PS1[[#This Row],[BCR4 : Please indicate the user base]]))</f>
        <v>Manual Entry Req</v>
      </c>
      <c r="V443" s="75" t="str">
        <f>IF($AR443="N",IF(MAD_PS1[[#This Row],[AC1 : Categorize Interfaces]]="@#@","Manual Entry Req",MAD_PS1[[#This Row],[AC1 : Categorize Interfaces]]),IF(MAD_PS1[[#This Row],[AC1 : Categorize Interfaces]]="@#@",IF(_xlfn.XLOOKUP($A443,Odyssey_data!$A$2:$A$507,Odyssey_data!V$2:V$507)="@#@","Manual Entry Req",_xlfn.XLOOKUP($A443,Odyssey_data!$A$2:$A$507,Odyssey_data!V$2:V$507)),MAD_PS1[[#This Row],[AC1 : Categorize Interfaces]]))</f>
        <v>Manual Entry Req</v>
      </c>
      <c r="W443" s="75" t="str">
        <f>IF($AR443="N",IF(MAD_PS1[[#This Row],[AC2 : Diversity of Database(s)]]="@#@","Manual Entry Req",MAD_PS1[[#This Row],[AC2 : Diversity of Database(s)]]),IF(MAD_PS1[[#This Row],[AC2 : Diversity of Database(s)]]="@#@",IF(_xlfn.XLOOKUP($A443,Odyssey_data!$A$2:$A$507,Odyssey_data!W$2:W$507)="@#@","Manual Entry Req",_xlfn.XLOOKUP($A443,Odyssey_data!$A$2:$A$507,Odyssey_data!W$2:W$507)),MAD_PS1[[#This Row],[AC2 : Diversity of Database(s)]]))</f>
        <v>Manual Entry Req</v>
      </c>
      <c r="X443" s="75" t="str">
        <f>IF($AR443="N",IF(MAD_PS1[[#This Row],[AC3 : Diversity of software languages]]="@#@","Manual Entry Req",MAD_PS1[[#This Row],[AC3 : Diversity of software languages]]),IF(MAD_PS1[[#This Row],[AC3 : Diversity of software languages]]="@#@",IF(_xlfn.XLOOKUP($A443,Odyssey_data!$A$2:$A$507,Odyssey_data!X$2:X$507)="@#@","Manual Entry Req",_xlfn.XLOOKUP($A443,Odyssey_data!$A$2:$A$507,Odyssey_data!X$2:X$507)),MAD_PS1[[#This Row],[AC3 : Diversity of software languages]]))</f>
        <v>Manual Entry Req</v>
      </c>
      <c r="Y443" s="75" t="str">
        <f>IF($AR443="N",IF(MAD_PS1[[#This Row],[AM1 : Vendor Support available]]="@#@","Manual Entry Req",MAD_PS1[[#This Row],[AM1 : Vendor Support available]]),IF(MAD_PS1[[#This Row],[AM1 : Vendor Support available]]="@#@",IF(_xlfn.XLOOKUP($A443,Odyssey_data!$A$2:$A$507,Odyssey_data!Y$2:Y$507)="@#@","Manual Entry Req",_xlfn.XLOOKUP($A443,Odyssey_data!$A$2:$A$507,Odyssey_data!Y$2:Y$507)),MAD_PS1[[#This Row],[AM1 : Vendor Support available]]))</f>
        <v>Manual Entry Req</v>
      </c>
      <c r="Z443" s="75" t="str">
        <f>IF($AR443="N",IF(MAD_PS1[[#This Row],[AM2 : Availability of skills required to support the system]]="@#@","Manual Entry Req",MAD_PS1[[#This Row],[AM2 : Availability of skills required to support the system]]),IF(MAD_PS1[[#This Row],[AM2 : Availability of skills required to support the system]]="@#@",IF(_xlfn.XLOOKUP($A443,Odyssey_data!$A$2:$A$507,Odyssey_data!Z$2:Z$507)="@#@","Manual Entry Req",_xlfn.XLOOKUP($A443,Odyssey_data!$A$2:$A$507,Odyssey_data!Z$2:Z$507)),MAD_PS1[[#This Row],[AM2 : Availability of skills required to support the system]]))</f>
        <v>Manual Entry Req</v>
      </c>
      <c r="AA443" s="75" t="str">
        <f>IF($AR443="N",IF(MAD_PS1[[#This Row],[AM3 : Documents Available]]="@#@","Manual Entry Req",MAD_PS1[[#This Row],[AM3 : Documents Available]]),IF(MAD_PS1[[#This Row],[AM3 : Documents Available]]="@#@",IF(_xlfn.XLOOKUP($A443,Odyssey_data!$A$2:$A$507,Odyssey_data!AA$2:AA$507)="@#@","Manual Entry Req",_xlfn.XLOOKUP($A443,Odyssey_data!$A$2:$A$507,Odyssey_data!AA$2:AA$507)),MAD_PS1[[#This Row],[AM3 : Documents Available]]))</f>
        <v>Not Available</v>
      </c>
      <c r="AB443" s="75" t="str">
        <f>IF($AR443="N",IF(MAD_PS1[[#This Row],[AM4 : Lifecycle Stage of the application for Risk]]="@#@","Manual Entry Req",MAD_PS1[[#This Row],[AM4 : Lifecycle Stage of the application for Risk]]),IF(MAD_PS1[[#This Row],[AM4 : Lifecycle Stage of the application for Risk]]="@#@",IF(_xlfn.XLOOKUP($A443,Odyssey_data!$A$2:$A$507,Odyssey_data!AB$2:AB$507)="@#@","Manual Entry Req",_xlfn.XLOOKUP($A443,Odyssey_data!$A$2:$A$507,Odyssey_data!AB$2:AB$507)),MAD_PS1[[#This Row],[AM4 : Lifecycle Stage of the application for Risk]]))</f>
        <v>Manual Entry Req</v>
      </c>
      <c r="AC443" s="75" t="str">
        <f>IF($AR443="N",IF(MAD_PS1[[#This Row],[AC1 : Implementation Cost]]="@#@","Manual Entry Req",MAD_PS1[[#This Row],[AC1 : Implementation Cost]]),IF(MAD_PS1[[#This Row],[AC1 : Implementation Cost]]="@#@",IF(_xlfn.XLOOKUP($A443,Odyssey_data!$A$2:$A$507,Odyssey_data!AC$2:AC$507)="@#@","Manual Entry Req",_xlfn.XLOOKUP($A443,Odyssey_data!$A$2:$A$507,Odyssey_data!AC$2:AC$507)),MAD_PS1[[#This Row],[AC1 : Implementation Cost]]))</f>
        <v>Manual Entry Req</v>
      </c>
      <c r="AD443" s="75" t="str">
        <f>IF($AR443="N",IF(MAD_PS1[[#This Row],[AC2 : Licence Cost]]="@#@","Manual Entry Req",MAD_PS1[[#This Row],[AC2 : Licence Cost]]),IF(MAD_PS1[[#This Row],[AC2 : Licence Cost]]="@#@",IF(_xlfn.XLOOKUP($A443,Odyssey_data!$A$2:$A$507,Odyssey_data!AD$2:AD$507)="@#@","Manual Entry Req",_xlfn.XLOOKUP($A443,Odyssey_data!$A$2:$A$507,Odyssey_data!AD$2:AD$507)),MAD_PS1[[#This Row],[AC2 : Licence Cost]]))</f>
        <v>Manual Entry Req</v>
      </c>
      <c r="AE443" s="75" t="str">
        <f>IF($AR443="N",IF(MAD_PS1[[#This Row],[AC3 : Annual Maintenance Cost/Support Cost]]="@#@","Manual Entry Req",MAD_PS1[[#This Row],[AC3 : Annual Maintenance Cost/Support Cost]]),IF(MAD_PS1[[#This Row],[AC3 : Annual Maintenance Cost/Support Cost]]="@#@",IF(_xlfn.XLOOKUP($A443,Odyssey_data!$A$2:$A$507,Odyssey_data!AE$2:AE$507)="@#@","Manual Entry Req",_xlfn.XLOOKUP($A443,Odyssey_data!$A$2:$A$507,Odyssey_data!AE$2:AE$507)),MAD_PS1[[#This Row],[AC3 : Annual Maintenance Cost/Support Cost]]))</f>
        <v>Manual Entry Req</v>
      </c>
      <c r="AF443" s="75" t="str">
        <f>IF($AR443="N",IF(MAD_PS1[[#This Row],[ACR1 : Is Application Virtualized]]="@#@","Manual Entry Req",MAD_PS1[[#This Row],[ACR1 : Is Application Virtualized]]),IF(MAD_PS1[[#This Row],[ACR1 : Is Application Virtualized]]="@#@",IF(_xlfn.XLOOKUP($A443,Odyssey_data!$A$2:$A$507,Odyssey_data!AF$2:AF$507)="@#@","Manual Entry Req",_xlfn.XLOOKUP($A443,Odyssey_data!$A$2:$A$507,Odyssey_data!AF$2:AF$507)),MAD_PS1[[#This Row],[ACR1 : Is Application Virtualized]]))</f>
        <v>Manual Entry Req</v>
      </c>
      <c r="AG443" s="75" t="str">
        <f>IF($AR44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43,Odyssey_data!$A$2:$A$507,Odyssey_data!AG$2:AG$507)="@#@","Manual Entry Req",_xlfn.XLOOKUP($A443,Odyssey_data!$A$2:$A$507,Odyssey_data!AG$2:AG$507)),MAD_PS1[[#This Row],[ACR2 : Does the Application Support loosely coupled N tier Architecture &amp; Abstraction]]))</f>
        <v>Manual Entry Req</v>
      </c>
      <c r="AH443" s="75" t="str">
        <f>IF($AR443="N",IF(MAD_PS1[[#This Row],[ACR3 : Does it provide Micro Services / Coarse Grain APIs]]="@#@","Manual Entry Req",MAD_PS1[[#This Row],[ACR3 : Does it provide Micro Services / Coarse Grain APIs]]),IF(MAD_PS1[[#This Row],[ACR3 : Does it provide Micro Services / Coarse Grain APIs]]="@#@",IF(_xlfn.XLOOKUP($A443,Odyssey_data!$A$2:$A$507,Odyssey_data!AH$2:AH$507)="@#@","Manual Entry Req",_xlfn.XLOOKUP($A443,Odyssey_data!$A$2:$A$507,Odyssey_data!AH$2:AH$507)),MAD_PS1[[#This Row],[ACR3 : Does it provide Micro Services / Coarse Grain APIs]]))</f>
        <v>Manual Entry Req</v>
      </c>
      <c r="AI443" s="75" t="str">
        <f>IF($AR443="N",IF(MAD_PS1[[#This Row],[ACR4 : Does the host regulatory environment allows moving to cloud]]="@#@","Manual Entry Req",MAD_PS1[[#This Row],[ACR4 : Does the host regulatory environment allows moving to cloud]]),IF(MAD_PS1[[#This Row],[ACR4 : Does the host regulatory environment allows moving to cloud]]="@#@",IF(_xlfn.XLOOKUP($A443,Odyssey_data!$A$2:$A$507,Odyssey_data!AI$2:AI$507)="@#@","Manual Entry Req",_xlfn.XLOOKUP($A443,Odyssey_data!$A$2:$A$507,Odyssey_data!AI$2:AI$507)),MAD_PS1[[#This Row],[ACR4 : Does the host regulatory environment allows moving to cloud]]))</f>
        <v>Manual Entry Req</v>
      </c>
      <c r="AJ443" s="75" t="str">
        <f>MAD_PS1[[#This Row],[Which Part? (Part 1 or Part 2)]]</f>
        <v>Part 1</v>
      </c>
      <c r="AK443" s="75">
        <f>MAD_PS1[[#This Row],[Data Received]]</f>
        <v>0</v>
      </c>
      <c r="AL443" s="75">
        <f>MAD_PS1[[#This Row],[Data Updated?]]</f>
        <v>0</v>
      </c>
      <c r="AM443" s="75" t="e">
        <f>MAD_PS1[[#This Row],[Potential duplicates]]</f>
        <v>#N/A</v>
      </c>
      <c r="AN443" s="75" t="e">
        <f>MAD_PS1[[#This Row],[Remarks]]</f>
        <v>#N/A</v>
      </c>
      <c r="AO443" s="75" t="str">
        <f>MAD_PS1[[#This Row],[Staus of Data Input]]</f>
        <v>Data Available</v>
      </c>
      <c r="AP443" s="75" t="str">
        <f>MAD_PS1[[#This Row],[Portfolio]]</f>
        <v>Productivity</v>
      </c>
      <c r="AQ443" s="75" t="e">
        <f>MAD_PS1[[#This Row],[Only CTM]]</f>
        <v>#N/A</v>
      </c>
      <c r="AR443" s="74" t="str">
        <f>IF(ISERROR(_xlfn.XLOOKUP(MAD_PS2[[#This Row],[Source ID]],Odyssey_data[Source ID],Odyssey_data[M1 : Name of All Applications])),"N","Y")</f>
        <v>N</v>
      </c>
    </row>
    <row r="444" spans="1:44" ht="60" hidden="1" x14ac:dyDescent="0.25">
      <c r="A444" s="75" t="str">
        <f>MAD_PS1[[#This Row],[Source ID]]</f>
        <v>LATAM.95</v>
      </c>
      <c r="B444" s="75" t="str">
        <f>MAD_PS1[[#This Row],[M1 : Name of All Applications]]</f>
        <v>ZK Biometric Access Control</v>
      </c>
      <c r="C444" s="75" t="str">
        <f>IF($AR444="N",IF(MAD_PS1[[#This Row],[Region]]="@#@","Manual Entry Req",MAD_PS1[[#This Row],[Region]]),IF(MAD_PS1[[#This Row],[Region]]="@#@",IF(_xlfn.XLOOKUP($A444,Odyssey_data!$A$2:$A$507,Odyssey_data!C$2:C$507)="@#@","Manual Entry Req",_xlfn.XLOOKUP($A444,Odyssey_data!$A$2:$A$507,Odyssey_data!C$2:C$507)),MAD_PS1[[#This Row],[Region]]))</f>
        <v>LATAM</v>
      </c>
      <c r="D444" s="75" t="str">
        <f>IF($AR444="N",IF(MAD_PS1[[#This Row],[Identify Current Region Owner]]="@#@","Manual Entry Req",MAD_PS1[[#This Row],[Identify Current Region Owner]]),IF(MAD_PS1[[#This Row],[Identify Current Region Owner]]="@#@",IF(_xlfn.XLOOKUP($A444,Odyssey_data!$A$2:$A$507,Odyssey_data!D$2:D$507)="@#@","Manual Entry Req",_xlfn.XLOOKUP($A444,Odyssey_data!$A$2:$A$507,Odyssey_data!D$2:D$507)),MAD_PS1[[#This Row],[Identify Current Region Owner]]))</f>
        <v>Rafhaeld Subero / Gabriel Zenteno</v>
      </c>
      <c r="E444" s="75" t="str">
        <f>IF($AR444="N",IF(MAD_PS1[[#This Row],[M2: Confirm Application Status]]="@#@","Manual Entry Req",MAD_PS1[[#This Row],[M2: Confirm Application Status]]),IF(MAD_PS1[[#This Row],[M2: Confirm Application Status]]="@#@",IF(_xlfn.XLOOKUP($A444,Odyssey_data!$A$2:$A$507,Odyssey_data!E$2:E$507)="@#@","Manual Entry Req",_xlfn.XLOOKUP($A444,Odyssey_data!$A$2:$A$507,Odyssey_data!E$2:E$507)),MAD_PS1[[#This Row],[M2: Confirm Application Status]]))</f>
        <v>Active</v>
      </c>
      <c r="F444" s="75" t="str">
        <f>IF($AR444="N",IF(MAD_PS1[[#This Row],[M3 : Application User Group]]="@#@","Manual Entry Req",MAD_PS1[[#This Row],[M3 : Application User Group]]),IF(MAD_PS1[[#This Row],[M3 : Application User Group]]="@#@",IF(_xlfn.XLOOKUP($A444,Odyssey_data!$A$2:$A$507,Odyssey_data!F$2:F$507)="@#@","Manual Entry Req",_xlfn.XLOOKUP($A444,Odyssey_data!$A$2:$A$507,Odyssey_data!F$2:F$507)),MAD_PS1[[#This Row],[M3 : Application User Group]]))</f>
        <v xml:space="preserve">
</v>
      </c>
      <c r="G444" s="75" t="str">
        <f>IF($AR444="N",IF(MAD_PS1[[#This Row],[M5 : Application Built]]="@#@","Manual Entry Req",MAD_PS1[[#This Row],[M5 : Application Built]]),IF(MAD_PS1[[#This Row],[M5 : Application Built]]="@#@",IF(_xlfn.XLOOKUP($A444,Odyssey_data!$A$2:$A$507,Odyssey_data!G$2:G$507)="@#@","Manual Entry Req",_xlfn.XLOOKUP($A444,Odyssey_data!$A$2:$A$507,Odyssey_data!G$2:G$507)),MAD_PS1[[#This Row],[M5 : Application Built]]))</f>
        <v>Manual Entry Req</v>
      </c>
      <c r="H444" s="75" t="str">
        <f>IF($AR444="N",IF(MAD_PS1[[#This Row],[M6 : Application Stack / Technology]]="@#@","Manual Entry Req",MAD_PS1[[#This Row],[M6 : Application Stack / Technology]]),IF(MAD_PS1[[#This Row],[M6 : Application Stack / Technology]]="@#@",IF(_xlfn.XLOOKUP($A444,Odyssey_data!$A$2:$A$507,Odyssey_data!H$2:H$507)="@#@","Manual Entry Req",_xlfn.XLOOKUP($A444,Odyssey_data!$A$2:$A$507,Odyssey_data!H$2:H$507)),MAD_PS1[[#This Row],[M6 : Application Stack / Technology]]))</f>
        <v>COTS</v>
      </c>
      <c r="I444" s="75" t="str">
        <f>IF($AR444="N",IF(MAD_PS1[[#This Row],[M7 : Primary Access Channels]]="@#@","Manual Entry Req",MAD_PS1[[#This Row],[M7 : Primary Access Channels]]),IF(MAD_PS1[[#This Row],[M7 : Primary Access Channels]]="@#@",IF(_xlfn.XLOOKUP($A444,Odyssey_data!$A$2:$A$507,Odyssey_data!I$2:I$507)="@#@","Manual Entry Req",_xlfn.XLOOKUP($A444,Odyssey_data!$A$2:$A$507,Odyssey_data!I$2:I$507)),MAD_PS1[[#This Row],[M7 : Primary Access Channels]]))</f>
        <v>Manual Entry Req</v>
      </c>
      <c r="J444" s="75" t="str">
        <f>IF($AR444="N",IF(MAD_PS1[[#This Row],[M8 : Application Deployement]]="@#@","Manual Entry Req",MAD_PS1[[#This Row],[M8 : Application Deployement]]),IF(MAD_PS1[[#This Row],[M8 : Application Deployement]]="@#@",IF(_xlfn.XLOOKUP($A444,Odyssey_data!$A$2:$A$507,Odyssey_data!J$2:J$507)="@#@","Manual Entry Req",_xlfn.XLOOKUP($A444,Odyssey_data!$A$2:$A$507,Odyssey_data!J$2:J$507)),MAD_PS1[[#This Row],[M8 : Application Deployement]]))</f>
        <v>Manual Entry Req</v>
      </c>
      <c r="K444" s="75" t="str">
        <f>IF($AR444="N",IF(MAD_PS1[[#This Row],[M9 : Application Architecture Type]]="@#@","Manual Entry Req",MAD_PS1[[#This Row],[M9 : Application Architecture Type]]),IF(MAD_PS1[[#This Row],[M9 : Application Architecture Type]]="@#@",IF(_xlfn.XLOOKUP($A444,Odyssey_data!$A$2:$A$507,Odyssey_data!K$2:K$507)="@#@","Manual Entry Req",_xlfn.XLOOKUP($A444,Odyssey_data!$A$2:$A$507,Odyssey_data!K$2:K$507)),MAD_PS1[[#This Row],[M9 : Application Architecture Type]]))</f>
        <v>Windows Server 2019 STD
PostgreSQL 9.3</v>
      </c>
      <c r="L444" s="75" t="str">
        <f>IF($AR444="N",IF(MAD_PS1[[#This Row],[M10 : Application Description]]="@#@","Manual Entry Req",MAD_PS1[[#This Row],[M10 : Application Description]]),IF(MAD_PS1[[#This Row],[M10 : Application Description]]="@#@",IF(_xlfn.XLOOKUP($A444,Odyssey_data!$A$2:$A$507,Odyssey_data!L$2:L$507)="@#@","Manual Entry Req",_xlfn.XLOOKUP($A444,Odyssey_data!$A$2:$A$507,Odyssey_data!L$2:L$507)),MAD_PS1[[#This Row],[M10 : Application Description]]))</f>
        <v>Manual Entry Req</v>
      </c>
      <c r="M444" s="75" t="str">
        <f>IF($AR444="N",IF(MAD_PS1[[#This Row],[L1 Capability Map]]="@#@","Manual Entry Req",MAD_PS1[[#This Row],[L1 Capability Map]]),IF(MAD_PS1[[#This Row],[L1 Capability Map]]="@#@",IF(_xlfn.XLOOKUP($A444,Odyssey_data!$A$2:$A$507,Odyssey_data!M$2:M$507)="@#@","Manual Entry Req",_xlfn.XLOOKUP($A444,Odyssey_data!$A$2:$A$507,Odyssey_data!M$2:M$507)),MAD_PS1[[#This Row],[L1 Capability Map]]))</f>
        <v>Manual Entry Req</v>
      </c>
      <c r="N444" s="75" t="str">
        <f>IF($AR444="N",IF(MAD_PS1[[#This Row],[L2 Capability]]="@#@","Manual Entry Req",MAD_PS1[[#This Row],[L2 Capability]]),IF(MAD_PS1[[#This Row],[L2 Capability]]="@#@",IF(_xlfn.XLOOKUP($A444,Odyssey_data!$A$2:$A$507,Odyssey_data!N$2:N$507)="@#@","Manual Entry Req",_xlfn.XLOOKUP($A444,Odyssey_data!$A$2:$A$507,Odyssey_data!N$2:N$507)),MAD_PS1[[#This Row],[L2 Capability]]))</f>
        <v>Manual Entry Req</v>
      </c>
      <c r="O444" s="75" t="str">
        <f>IF($AR444="N",IF(MAD_PS1[[#This Row],[L3 Capability]]="@#@","Manual Entry Req",MAD_PS1[[#This Row],[L3 Capability]]),IF(MAD_PS1[[#This Row],[L3 Capability]]="@#@",IF(_xlfn.XLOOKUP($A444,Odyssey_data!$A$2:$A$507,Odyssey_data!O$2:O$507)="@#@","Manual Entry Req",_xlfn.XLOOKUP($A444,Odyssey_data!$A$2:$A$507,Odyssey_data!O$2:O$507)),MAD_PS1[[#This Row],[L3 Capability]]))</f>
        <v>Manual Entry Req</v>
      </c>
      <c r="P444" s="75" t="str">
        <f>IF($AR444="N",IF(MAD_PS1[[#This Row],[L4 Capability]]="@#@","Manual Entry Req",MAD_PS1[[#This Row],[L4 Capability]]),IF(MAD_PS1[[#This Row],[L4 Capability]]="@#@",IF(_xlfn.XLOOKUP($A444,Odyssey_data!$A$2:$A$507,Odyssey_data!P$2:P$507)="@#@","Manual Entry Req",_xlfn.XLOOKUP($A444,Odyssey_data!$A$2:$A$507,Odyssey_data!P$2:P$507)),MAD_PS1[[#This Row],[L4 Capability]]))</f>
        <v>Manual Entry Req</v>
      </c>
      <c r="Q444" s="75" t="str">
        <f>IF($AR444="N",IF(MAD_PS1[[#This Row],[Remarks()]]="@#@","Manual Entry Req",MAD_PS1[[#This Row],[Remarks()]]),IF(MAD_PS1[[#This Row],[Remarks()]]="@#@",IF(_xlfn.XLOOKUP($A444,Odyssey_data!$A$2:$A$507,Odyssey_data!Q$2:Q$507)="@#@","Manual Entry Req",_xlfn.XLOOKUP($A444,Odyssey_data!$A$2:$A$507,Odyssey_data!Q$2:Q$507)),MAD_PS1[[#This Row],[Remarks()]]))</f>
        <v>ZK Biometric Access Control
Biometric Access Control</v>
      </c>
      <c r="R444" s="75" t="str">
        <f>IF($AR44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44,Odyssey_data!$A$2:$A$507,Odyssey_data!R$2:R$507)="@#@","Manual Entry Req",_xlfn.XLOOKUP($A444,Odyssey_data!$A$2:$A$507,Odyssey_data!R$2:R$507)),MAD_PS1[[#This Row],[BCR1 : The extent to which application supports business operations]]))</f>
        <v>Manual Entry Req</v>
      </c>
      <c r="S444" s="75" t="str">
        <f>IF($AR44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44,Odyssey_data!$A$2:$A$507,Odyssey_data!S$2:S$507)="@#@","Manual Entry Req",_xlfn.XLOOKUP($A444,Odyssey_data!$A$2:$A$507,Odyssey_data!S$2:S$507)),MAD_PS1[[#This Row],[BCR2 : Please indicate the business impact due to the application''s non-availability ]]))</f>
        <v>3. Normal/Minor impact (Severity Three)</v>
      </c>
      <c r="T444" s="75" t="str">
        <f>IF($AR444="N",IF(MAD_PS1[[#This Row],[BCR3 : Business Data Criticality]]="@#@","Manual Entry Req",MAD_PS1[[#This Row],[BCR3 : Business Data Criticality]]),IF(MAD_PS1[[#This Row],[BCR3 : Business Data Criticality]]="@#@",IF(_xlfn.XLOOKUP($A444,Odyssey_data!$A$2:$A$507,Odyssey_data!T$2:T$507)="@#@","Manual Entry Req",_xlfn.XLOOKUP($A444,Odyssey_data!$A$2:$A$507,Odyssey_data!T$2:T$507)),MAD_PS1[[#This Row],[BCR3 : Business Data Criticality]]))</f>
        <v>Manual Entry Req</v>
      </c>
      <c r="U444" s="75" t="str">
        <f>IF($AR444="N",IF(MAD_PS1[[#This Row],[BCR4 : Please indicate the user base]]="@#@","Manual Entry Req",MAD_PS1[[#This Row],[BCR4 : Please indicate the user base]]),IF(MAD_PS1[[#This Row],[BCR4 : Please indicate the user base]]="@#@",IF(_xlfn.XLOOKUP($A444,Odyssey_data!$A$2:$A$507,Odyssey_data!U$2:U$507)="@#@","Manual Entry Req",_xlfn.XLOOKUP($A444,Odyssey_data!$A$2:$A$507,Odyssey_data!U$2:U$507)),MAD_PS1[[#This Row],[BCR4 : Please indicate the user base]]))</f>
        <v>Manual Entry Req</v>
      </c>
      <c r="V444" s="75" t="str">
        <f>IF($AR444="N",IF(MAD_PS1[[#This Row],[AC1 : Categorize Interfaces]]="@#@","Manual Entry Req",MAD_PS1[[#This Row],[AC1 : Categorize Interfaces]]),IF(MAD_PS1[[#This Row],[AC1 : Categorize Interfaces]]="@#@",IF(_xlfn.XLOOKUP($A444,Odyssey_data!$A$2:$A$507,Odyssey_data!V$2:V$507)="@#@","Manual Entry Req",_xlfn.XLOOKUP($A444,Odyssey_data!$A$2:$A$507,Odyssey_data!V$2:V$507)),MAD_PS1[[#This Row],[AC1 : Categorize Interfaces]]))</f>
        <v>Manual Entry Req</v>
      </c>
      <c r="W444" s="75" t="str">
        <f>IF($AR444="N",IF(MAD_PS1[[#This Row],[AC2 : Diversity of Database(s)]]="@#@","Manual Entry Req",MAD_PS1[[#This Row],[AC2 : Diversity of Database(s)]]),IF(MAD_PS1[[#This Row],[AC2 : Diversity of Database(s)]]="@#@",IF(_xlfn.XLOOKUP($A444,Odyssey_data!$A$2:$A$507,Odyssey_data!W$2:W$507)="@#@","Manual Entry Req",_xlfn.XLOOKUP($A444,Odyssey_data!$A$2:$A$507,Odyssey_data!W$2:W$507)),MAD_PS1[[#This Row],[AC2 : Diversity of Database(s)]]))</f>
        <v>Manual Entry Req</v>
      </c>
      <c r="X444" s="75" t="str">
        <f>IF($AR444="N",IF(MAD_PS1[[#This Row],[AC3 : Diversity of software languages]]="@#@","Manual Entry Req",MAD_PS1[[#This Row],[AC3 : Diversity of software languages]]),IF(MAD_PS1[[#This Row],[AC3 : Diversity of software languages]]="@#@",IF(_xlfn.XLOOKUP($A444,Odyssey_data!$A$2:$A$507,Odyssey_data!X$2:X$507)="@#@","Manual Entry Req",_xlfn.XLOOKUP($A444,Odyssey_data!$A$2:$A$507,Odyssey_data!X$2:X$507)),MAD_PS1[[#This Row],[AC3 : Diversity of software languages]]))</f>
        <v>Manual Entry Req</v>
      </c>
      <c r="Y444" s="75" t="str">
        <f>IF($AR444="N",IF(MAD_PS1[[#This Row],[AM1 : Vendor Support available]]="@#@","Manual Entry Req",MAD_PS1[[#This Row],[AM1 : Vendor Support available]]),IF(MAD_PS1[[#This Row],[AM1 : Vendor Support available]]="@#@",IF(_xlfn.XLOOKUP($A444,Odyssey_data!$A$2:$A$507,Odyssey_data!Y$2:Y$507)="@#@","Manual Entry Req",_xlfn.XLOOKUP($A444,Odyssey_data!$A$2:$A$507,Odyssey_data!Y$2:Y$507)),MAD_PS1[[#This Row],[AM1 : Vendor Support available]]))</f>
        <v>Manual Entry Req</v>
      </c>
      <c r="Z444" s="75" t="str">
        <f>IF($AR444="N",IF(MAD_PS1[[#This Row],[AM2 : Availability of skills required to support the system]]="@#@","Manual Entry Req",MAD_PS1[[#This Row],[AM2 : Availability of skills required to support the system]]),IF(MAD_PS1[[#This Row],[AM2 : Availability of skills required to support the system]]="@#@",IF(_xlfn.XLOOKUP($A444,Odyssey_data!$A$2:$A$507,Odyssey_data!Z$2:Z$507)="@#@","Manual Entry Req",_xlfn.XLOOKUP($A444,Odyssey_data!$A$2:$A$507,Odyssey_data!Z$2:Z$507)),MAD_PS1[[#This Row],[AM2 : Availability of skills required to support the system]]))</f>
        <v>Manual Entry Req</v>
      </c>
      <c r="AA444" s="75" t="str">
        <f>IF($AR444="N",IF(MAD_PS1[[#This Row],[AM3 : Documents Available]]="@#@","Manual Entry Req",MAD_PS1[[#This Row],[AM3 : Documents Available]]),IF(MAD_PS1[[#This Row],[AM3 : Documents Available]]="@#@",IF(_xlfn.XLOOKUP($A444,Odyssey_data!$A$2:$A$507,Odyssey_data!AA$2:AA$507)="@#@","Manual Entry Req",_xlfn.XLOOKUP($A444,Odyssey_data!$A$2:$A$507,Odyssey_data!AA$2:AA$507)),MAD_PS1[[#This Row],[AM3 : Documents Available]]))</f>
        <v>Not Available</v>
      </c>
      <c r="AB444" s="75" t="str">
        <f>IF($AR444="N",IF(MAD_PS1[[#This Row],[AM4 : Lifecycle Stage of the application for Risk]]="@#@","Manual Entry Req",MAD_PS1[[#This Row],[AM4 : Lifecycle Stage of the application for Risk]]),IF(MAD_PS1[[#This Row],[AM4 : Lifecycle Stage of the application for Risk]]="@#@",IF(_xlfn.XLOOKUP($A444,Odyssey_data!$A$2:$A$507,Odyssey_data!AB$2:AB$507)="@#@","Manual Entry Req",_xlfn.XLOOKUP($A444,Odyssey_data!$A$2:$A$507,Odyssey_data!AB$2:AB$507)),MAD_PS1[[#This Row],[AM4 : Lifecycle Stage of the application for Risk]]))</f>
        <v>Manual Entry Req</v>
      </c>
      <c r="AC444" s="75" t="str">
        <f>IF($AR444="N",IF(MAD_PS1[[#This Row],[AC1 : Implementation Cost]]="@#@","Manual Entry Req",MAD_PS1[[#This Row],[AC1 : Implementation Cost]]),IF(MAD_PS1[[#This Row],[AC1 : Implementation Cost]]="@#@",IF(_xlfn.XLOOKUP($A444,Odyssey_data!$A$2:$A$507,Odyssey_data!AC$2:AC$507)="@#@","Manual Entry Req",_xlfn.XLOOKUP($A444,Odyssey_data!$A$2:$A$507,Odyssey_data!AC$2:AC$507)),MAD_PS1[[#This Row],[AC1 : Implementation Cost]]))</f>
        <v>Manual Entry Req</v>
      </c>
      <c r="AD444" s="75" t="str">
        <f>IF($AR444="N",IF(MAD_PS1[[#This Row],[AC2 : Licence Cost]]="@#@","Manual Entry Req",MAD_PS1[[#This Row],[AC2 : Licence Cost]]),IF(MAD_PS1[[#This Row],[AC2 : Licence Cost]]="@#@",IF(_xlfn.XLOOKUP($A444,Odyssey_data!$A$2:$A$507,Odyssey_data!AD$2:AD$507)="@#@","Manual Entry Req",_xlfn.XLOOKUP($A444,Odyssey_data!$A$2:$A$507,Odyssey_data!AD$2:AD$507)),MAD_PS1[[#This Row],[AC2 : Licence Cost]]))</f>
        <v>Manual Entry Req</v>
      </c>
      <c r="AE444" s="75" t="str">
        <f>IF($AR444="N",IF(MAD_PS1[[#This Row],[AC3 : Annual Maintenance Cost/Support Cost]]="@#@","Manual Entry Req",MAD_PS1[[#This Row],[AC3 : Annual Maintenance Cost/Support Cost]]),IF(MAD_PS1[[#This Row],[AC3 : Annual Maintenance Cost/Support Cost]]="@#@",IF(_xlfn.XLOOKUP($A444,Odyssey_data!$A$2:$A$507,Odyssey_data!AE$2:AE$507)="@#@","Manual Entry Req",_xlfn.XLOOKUP($A444,Odyssey_data!$A$2:$A$507,Odyssey_data!AE$2:AE$507)),MAD_PS1[[#This Row],[AC3 : Annual Maintenance Cost/Support Cost]]))</f>
        <v>Manual Entry Req</v>
      </c>
      <c r="AF444" s="75" t="str">
        <f>IF($AR444="N",IF(MAD_PS1[[#This Row],[ACR1 : Is Application Virtualized]]="@#@","Manual Entry Req",MAD_PS1[[#This Row],[ACR1 : Is Application Virtualized]]),IF(MAD_PS1[[#This Row],[ACR1 : Is Application Virtualized]]="@#@",IF(_xlfn.XLOOKUP($A444,Odyssey_data!$A$2:$A$507,Odyssey_data!AF$2:AF$507)="@#@","Manual Entry Req",_xlfn.XLOOKUP($A444,Odyssey_data!$A$2:$A$507,Odyssey_data!AF$2:AF$507)),MAD_PS1[[#This Row],[ACR1 : Is Application Virtualized]]))</f>
        <v>Manual Entry Req</v>
      </c>
      <c r="AG444" s="75" t="str">
        <f>IF($AR44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44,Odyssey_data!$A$2:$A$507,Odyssey_data!AG$2:AG$507)="@#@","Manual Entry Req",_xlfn.XLOOKUP($A444,Odyssey_data!$A$2:$A$507,Odyssey_data!AG$2:AG$507)),MAD_PS1[[#This Row],[ACR2 : Does the Application Support loosely coupled N tier Architecture &amp; Abstraction]]))</f>
        <v>Manual Entry Req</v>
      </c>
      <c r="AH444" s="75" t="str">
        <f>IF($AR444="N",IF(MAD_PS1[[#This Row],[ACR3 : Does it provide Micro Services / Coarse Grain APIs]]="@#@","Manual Entry Req",MAD_PS1[[#This Row],[ACR3 : Does it provide Micro Services / Coarse Grain APIs]]),IF(MAD_PS1[[#This Row],[ACR3 : Does it provide Micro Services / Coarse Grain APIs]]="@#@",IF(_xlfn.XLOOKUP($A444,Odyssey_data!$A$2:$A$507,Odyssey_data!AH$2:AH$507)="@#@","Manual Entry Req",_xlfn.XLOOKUP($A444,Odyssey_data!$A$2:$A$507,Odyssey_data!AH$2:AH$507)),MAD_PS1[[#This Row],[ACR3 : Does it provide Micro Services / Coarse Grain APIs]]))</f>
        <v>Manual Entry Req</v>
      </c>
      <c r="AI444" s="75" t="str">
        <f>IF($AR444="N",IF(MAD_PS1[[#This Row],[ACR4 : Does the host regulatory environment allows moving to cloud]]="@#@","Manual Entry Req",MAD_PS1[[#This Row],[ACR4 : Does the host regulatory environment allows moving to cloud]]),IF(MAD_PS1[[#This Row],[ACR4 : Does the host regulatory environment allows moving to cloud]]="@#@",IF(_xlfn.XLOOKUP($A444,Odyssey_data!$A$2:$A$507,Odyssey_data!AI$2:AI$507)="@#@","Manual Entry Req",_xlfn.XLOOKUP($A444,Odyssey_data!$A$2:$A$507,Odyssey_data!AI$2:AI$507)),MAD_PS1[[#This Row],[ACR4 : Does the host regulatory environment allows moving to cloud]]))</f>
        <v>Manual Entry Req</v>
      </c>
      <c r="AJ444" s="75" t="str">
        <f>MAD_PS1[[#This Row],[Which Part? (Part 1 or Part 2)]]</f>
        <v>Part 1</v>
      </c>
      <c r="AK444" s="75">
        <f>MAD_PS1[[#This Row],[Data Received]]</f>
        <v>0</v>
      </c>
      <c r="AL444" s="75">
        <f>MAD_PS1[[#This Row],[Data Updated?]]</f>
        <v>0</v>
      </c>
      <c r="AM444" s="75" t="e">
        <f>MAD_PS1[[#This Row],[Potential duplicates]]</f>
        <v>#N/A</v>
      </c>
      <c r="AN444" s="75" t="e">
        <f>MAD_PS1[[#This Row],[Remarks]]</f>
        <v>#N/A</v>
      </c>
      <c r="AO444" s="75" t="str">
        <f>MAD_PS1[[#This Row],[Staus of Data Input]]</f>
        <v>Data Available</v>
      </c>
      <c r="AP444" s="75" t="str">
        <f>MAD_PS1[[#This Row],[Portfolio]]</f>
        <v>Productivity</v>
      </c>
      <c r="AQ444" s="75" t="e">
        <f>MAD_PS1[[#This Row],[Only CTM]]</f>
        <v>#N/A</v>
      </c>
      <c r="AR444" s="74" t="str">
        <f>IF(ISERROR(_xlfn.XLOOKUP(MAD_PS2[[#This Row],[Source ID]],Odyssey_data[Source ID],Odyssey_data[M1 : Name of All Applications])),"N","Y")</f>
        <v>N</v>
      </c>
    </row>
    <row r="445" spans="1:44" ht="90" hidden="1" x14ac:dyDescent="0.25">
      <c r="A445" s="75" t="str">
        <f>MAD_PS1[[#This Row],[Source ID]]</f>
        <v>LATAM.96</v>
      </c>
      <c r="B445" s="75" t="str">
        <f>MAD_PS1[[#This Row],[M1 : Name of All Applications]]</f>
        <v>MercadoPublico</v>
      </c>
      <c r="C445" s="75" t="str">
        <f>IF($AR445="N",IF(MAD_PS1[[#This Row],[Region]]="@#@","Manual Entry Req",MAD_PS1[[#This Row],[Region]]),IF(MAD_PS1[[#This Row],[Region]]="@#@",IF(_xlfn.XLOOKUP($A445,Odyssey_data!$A$2:$A$507,Odyssey_data!C$2:C$507)="@#@","Manual Entry Req",_xlfn.XLOOKUP($A445,Odyssey_data!$A$2:$A$507,Odyssey_data!C$2:C$507)),MAD_PS1[[#This Row],[Region]]))</f>
        <v>LATAM</v>
      </c>
      <c r="D445" s="75" t="str">
        <f>IF($AR445="N",IF(MAD_PS1[[#This Row],[Identify Current Region Owner]]="@#@","Manual Entry Req",MAD_PS1[[#This Row],[Identify Current Region Owner]]),IF(MAD_PS1[[#This Row],[Identify Current Region Owner]]="@#@",IF(_xlfn.XLOOKUP($A445,Odyssey_data!$A$2:$A$507,Odyssey_data!D$2:D$507)="@#@","Manual Entry Req",_xlfn.XLOOKUP($A445,Odyssey_data!$A$2:$A$507,Odyssey_data!D$2:D$507)),MAD_PS1[[#This Row],[Identify Current Region Owner]]))</f>
        <v>Juan Pablo McManus</v>
      </c>
      <c r="E445" s="75" t="str">
        <f>IF($AR445="N",IF(MAD_PS1[[#This Row],[M2: Confirm Application Status]]="@#@","Manual Entry Req",MAD_PS1[[#This Row],[M2: Confirm Application Status]]),IF(MAD_PS1[[#This Row],[M2: Confirm Application Status]]="@#@",IF(_xlfn.XLOOKUP($A445,Odyssey_data!$A$2:$A$507,Odyssey_data!E$2:E$507)="@#@","Manual Entry Req",_xlfn.XLOOKUP($A445,Odyssey_data!$A$2:$A$507,Odyssey_data!E$2:E$507)),MAD_PS1[[#This Row],[M2: Confirm Application Status]]))</f>
        <v>Active</v>
      </c>
      <c r="F445" s="75" t="str">
        <f>IF($AR445="N",IF(MAD_PS1[[#This Row],[M3 : Application User Group]]="@#@","Manual Entry Req",MAD_PS1[[#This Row],[M3 : Application User Group]]),IF(MAD_PS1[[#This Row],[M3 : Application User Group]]="@#@",IF(_xlfn.XLOOKUP($A445,Odyssey_data!$A$2:$A$507,Odyssey_data!F$2:F$507)="@#@","Manual Entry Req",_xlfn.XLOOKUP($A445,Odyssey_data!$A$2:$A$507,Odyssey_data!F$2:F$507)),MAD_PS1[[#This Row],[M3 : Application User Group]]))</f>
        <v xml:space="preserve">
</v>
      </c>
      <c r="G445" s="75" t="str">
        <f>IF($AR445="N",IF(MAD_PS1[[#This Row],[M5 : Application Built]]="@#@","Manual Entry Req",MAD_PS1[[#This Row],[M5 : Application Built]]),IF(MAD_PS1[[#This Row],[M5 : Application Built]]="@#@",IF(_xlfn.XLOOKUP($A445,Odyssey_data!$A$2:$A$507,Odyssey_data!G$2:G$507)="@#@","Manual Entry Req",_xlfn.XLOOKUP($A445,Odyssey_data!$A$2:$A$507,Odyssey_data!G$2:G$507)),MAD_PS1[[#This Row],[M5 : Application Built]]))</f>
        <v>Manual Entry Req</v>
      </c>
      <c r="H445" s="75" t="str">
        <f>IF($AR445="N",IF(MAD_PS1[[#This Row],[M6 : Application Stack / Technology]]="@#@","Manual Entry Req",MAD_PS1[[#This Row],[M6 : Application Stack / Technology]]),IF(MAD_PS1[[#This Row],[M6 : Application Stack / Technology]]="@#@",IF(_xlfn.XLOOKUP($A445,Odyssey_data!$A$2:$A$507,Odyssey_data!H$2:H$507)="@#@","Manual Entry Req",_xlfn.XLOOKUP($A445,Odyssey_data!$A$2:$A$507,Odyssey_data!H$2:H$507)),MAD_PS1[[#This Row],[M6 : Application Stack / Technology]]))</f>
        <v>COTS</v>
      </c>
      <c r="I445" s="75" t="str">
        <f>IF($AR445="N",IF(MAD_PS1[[#This Row],[M7 : Primary Access Channels]]="@#@","Manual Entry Req",MAD_PS1[[#This Row],[M7 : Primary Access Channels]]),IF(MAD_PS1[[#This Row],[M7 : Primary Access Channels]]="@#@",IF(_xlfn.XLOOKUP($A445,Odyssey_data!$A$2:$A$507,Odyssey_data!I$2:I$507)="@#@","Manual Entry Req",_xlfn.XLOOKUP($A445,Odyssey_data!$A$2:$A$507,Odyssey_data!I$2:I$507)),MAD_PS1[[#This Row],[M7 : Primary Access Channels]]))</f>
        <v>Manual Entry Req</v>
      </c>
      <c r="J445" s="75" t="str">
        <f>IF($AR445="N",IF(MAD_PS1[[#This Row],[M8 : Application Deployement]]="@#@","Manual Entry Req",MAD_PS1[[#This Row],[M8 : Application Deployement]]),IF(MAD_PS1[[#This Row],[M8 : Application Deployement]]="@#@",IF(_xlfn.XLOOKUP($A445,Odyssey_data!$A$2:$A$507,Odyssey_data!J$2:J$507)="@#@","Manual Entry Req",_xlfn.XLOOKUP($A445,Odyssey_data!$A$2:$A$507,Odyssey_data!J$2:J$507)),MAD_PS1[[#This Row],[M8 : Application Deployement]]))</f>
        <v>Manual Entry Req</v>
      </c>
      <c r="K445" s="75" t="str">
        <f>IF($AR445="N",IF(MAD_PS1[[#This Row],[M9 : Application Architecture Type]]="@#@","Manual Entry Req",MAD_PS1[[#This Row],[M9 : Application Architecture Type]]),IF(MAD_PS1[[#This Row],[M9 : Application Architecture Type]]="@#@",IF(_xlfn.XLOOKUP($A445,Odyssey_data!$A$2:$A$507,Odyssey_data!K$2:K$507)="@#@","Manual Entry Req",_xlfn.XLOOKUP($A445,Odyssey_data!$A$2:$A$507,Odyssey_data!K$2:K$507)),MAD_PS1[[#This Row],[M9 : Application Architecture Type]]))</f>
        <v>N/A
N/A</v>
      </c>
      <c r="L445" s="75" t="str">
        <f>IF($AR445="N",IF(MAD_PS1[[#This Row],[M10 : Application Description]]="@#@","Manual Entry Req",MAD_PS1[[#This Row],[M10 : Application Description]]),IF(MAD_PS1[[#This Row],[M10 : Application Description]]="@#@",IF(_xlfn.XLOOKUP($A445,Odyssey_data!$A$2:$A$507,Odyssey_data!L$2:L$507)="@#@","Manual Entry Req",_xlfn.XLOOKUP($A445,Odyssey_data!$A$2:$A$507,Odyssey_data!L$2:L$507)),MAD_PS1[[#This Row],[M10 : Application Description]]))</f>
        <v>Manual Entry Req</v>
      </c>
      <c r="M445" s="75" t="str">
        <f>IF($AR445="N",IF(MAD_PS1[[#This Row],[L1 Capability Map]]="@#@","Manual Entry Req",MAD_PS1[[#This Row],[L1 Capability Map]]),IF(MAD_PS1[[#This Row],[L1 Capability Map]]="@#@",IF(_xlfn.XLOOKUP($A445,Odyssey_data!$A$2:$A$507,Odyssey_data!M$2:M$507)="@#@","Manual Entry Req",_xlfn.XLOOKUP($A445,Odyssey_data!$A$2:$A$507,Odyssey_data!M$2:M$507)),MAD_PS1[[#This Row],[L1 Capability Map]]))</f>
        <v>Manual Entry Req</v>
      </c>
      <c r="N445" s="75" t="str">
        <f>IF($AR445="N",IF(MAD_PS1[[#This Row],[L2 Capability]]="@#@","Manual Entry Req",MAD_PS1[[#This Row],[L2 Capability]]),IF(MAD_PS1[[#This Row],[L2 Capability]]="@#@",IF(_xlfn.XLOOKUP($A445,Odyssey_data!$A$2:$A$507,Odyssey_data!N$2:N$507)="@#@","Manual Entry Req",_xlfn.XLOOKUP($A445,Odyssey_data!$A$2:$A$507,Odyssey_data!N$2:N$507)),MAD_PS1[[#This Row],[L2 Capability]]))</f>
        <v>Manual Entry Req</v>
      </c>
      <c r="O445" s="75" t="str">
        <f>IF($AR445="N",IF(MAD_PS1[[#This Row],[L3 Capability]]="@#@","Manual Entry Req",MAD_PS1[[#This Row],[L3 Capability]]),IF(MAD_PS1[[#This Row],[L3 Capability]]="@#@",IF(_xlfn.XLOOKUP($A445,Odyssey_data!$A$2:$A$507,Odyssey_data!O$2:O$507)="@#@","Manual Entry Req",_xlfn.XLOOKUP($A445,Odyssey_data!$A$2:$A$507,Odyssey_data!O$2:O$507)),MAD_PS1[[#This Row],[L3 Capability]]))</f>
        <v>Manual Entry Req</v>
      </c>
      <c r="P445" s="75" t="str">
        <f>IF($AR445="N",IF(MAD_PS1[[#This Row],[L4 Capability]]="@#@","Manual Entry Req",MAD_PS1[[#This Row],[L4 Capability]]),IF(MAD_PS1[[#This Row],[L4 Capability]]="@#@",IF(_xlfn.XLOOKUP($A445,Odyssey_data!$A$2:$A$507,Odyssey_data!P$2:P$507)="@#@","Manual Entry Req",_xlfn.XLOOKUP($A445,Odyssey_data!$A$2:$A$507,Odyssey_data!P$2:P$507)),MAD_PS1[[#This Row],[L4 Capability]]))</f>
        <v>Manual Entry Req</v>
      </c>
      <c r="Q445" s="75" t="str">
        <f>IF($AR445="N",IF(MAD_PS1[[#This Row],[Remarks()]]="@#@","Manual Entry Req",MAD_PS1[[#This Row],[Remarks()]]),IF(MAD_PS1[[#This Row],[Remarks()]]="@#@",IF(_xlfn.XLOOKUP($A445,Odyssey_data!$A$2:$A$507,Odyssey_data!Q$2:Q$507)="@#@","Manual Entry Req",_xlfn.XLOOKUP($A445,Odyssey_data!$A$2:$A$507,Odyssey_data!Q$2:Q$507)),MAD_PS1[[#This Row],[Remarks()]]))</f>
        <v>MercadoPublico
Web tool for managing sales order from government (Aukko)</v>
      </c>
      <c r="R445" s="75" t="str">
        <f>IF($AR44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45,Odyssey_data!$A$2:$A$507,Odyssey_data!R$2:R$507)="@#@","Manual Entry Req",_xlfn.XLOOKUP($A445,Odyssey_data!$A$2:$A$507,Odyssey_data!R$2:R$507)),MAD_PS1[[#This Row],[BCR1 : The extent to which application supports business operations]]))</f>
        <v>Manual Entry Req</v>
      </c>
      <c r="S445" s="75" t="str">
        <f>IF($AR44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45,Odyssey_data!$A$2:$A$507,Odyssey_data!S$2:S$507)="@#@","Manual Entry Req",_xlfn.XLOOKUP($A445,Odyssey_data!$A$2:$A$507,Odyssey_data!S$2:S$507)),MAD_PS1[[#This Row],[BCR2 : Please indicate the business impact due to the application''s non-availability ]]))</f>
        <v>4. Low/Informational (Severity Four)</v>
      </c>
      <c r="T445" s="75" t="str">
        <f>IF($AR445="N",IF(MAD_PS1[[#This Row],[BCR3 : Business Data Criticality]]="@#@","Manual Entry Req",MAD_PS1[[#This Row],[BCR3 : Business Data Criticality]]),IF(MAD_PS1[[#This Row],[BCR3 : Business Data Criticality]]="@#@",IF(_xlfn.XLOOKUP($A445,Odyssey_data!$A$2:$A$507,Odyssey_data!T$2:T$507)="@#@","Manual Entry Req",_xlfn.XLOOKUP($A445,Odyssey_data!$A$2:$A$507,Odyssey_data!T$2:T$507)),MAD_PS1[[#This Row],[BCR3 : Business Data Criticality]]))</f>
        <v>Manual Entry Req</v>
      </c>
      <c r="U445" s="75" t="str">
        <f>IF($AR445="N",IF(MAD_PS1[[#This Row],[BCR4 : Please indicate the user base]]="@#@","Manual Entry Req",MAD_PS1[[#This Row],[BCR4 : Please indicate the user base]]),IF(MAD_PS1[[#This Row],[BCR4 : Please indicate the user base]]="@#@",IF(_xlfn.XLOOKUP($A445,Odyssey_data!$A$2:$A$507,Odyssey_data!U$2:U$507)="@#@","Manual Entry Req",_xlfn.XLOOKUP($A445,Odyssey_data!$A$2:$A$507,Odyssey_data!U$2:U$507)),MAD_PS1[[#This Row],[BCR4 : Please indicate the user base]]))</f>
        <v>Manual Entry Req</v>
      </c>
      <c r="V445" s="75" t="str">
        <f>IF($AR445="N",IF(MAD_PS1[[#This Row],[AC1 : Categorize Interfaces]]="@#@","Manual Entry Req",MAD_PS1[[#This Row],[AC1 : Categorize Interfaces]]),IF(MAD_PS1[[#This Row],[AC1 : Categorize Interfaces]]="@#@",IF(_xlfn.XLOOKUP($A445,Odyssey_data!$A$2:$A$507,Odyssey_data!V$2:V$507)="@#@","Manual Entry Req",_xlfn.XLOOKUP($A445,Odyssey_data!$A$2:$A$507,Odyssey_data!V$2:V$507)),MAD_PS1[[#This Row],[AC1 : Categorize Interfaces]]))</f>
        <v>Manual Entry Req</v>
      </c>
      <c r="W445" s="75" t="str">
        <f>IF($AR445="N",IF(MAD_PS1[[#This Row],[AC2 : Diversity of Database(s)]]="@#@","Manual Entry Req",MAD_PS1[[#This Row],[AC2 : Diversity of Database(s)]]),IF(MAD_PS1[[#This Row],[AC2 : Diversity of Database(s)]]="@#@",IF(_xlfn.XLOOKUP($A445,Odyssey_data!$A$2:$A$507,Odyssey_data!W$2:W$507)="@#@","Manual Entry Req",_xlfn.XLOOKUP($A445,Odyssey_data!$A$2:$A$507,Odyssey_data!W$2:W$507)),MAD_PS1[[#This Row],[AC2 : Diversity of Database(s)]]))</f>
        <v>Manual Entry Req</v>
      </c>
      <c r="X445" s="75" t="str">
        <f>IF($AR445="N",IF(MAD_PS1[[#This Row],[AC3 : Diversity of software languages]]="@#@","Manual Entry Req",MAD_PS1[[#This Row],[AC3 : Diversity of software languages]]),IF(MAD_PS1[[#This Row],[AC3 : Diversity of software languages]]="@#@",IF(_xlfn.XLOOKUP($A445,Odyssey_data!$A$2:$A$507,Odyssey_data!X$2:X$507)="@#@","Manual Entry Req",_xlfn.XLOOKUP($A445,Odyssey_data!$A$2:$A$507,Odyssey_data!X$2:X$507)),MAD_PS1[[#This Row],[AC3 : Diversity of software languages]]))</f>
        <v>Manual Entry Req</v>
      </c>
      <c r="Y445" s="75" t="str">
        <f>IF($AR445="N",IF(MAD_PS1[[#This Row],[AM1 : Vendor Support available]]="@#@","Manual Entry Req",MAD_PS1[[#This Row],[AM1 : Vendor Support available]]),IF(MAD_PS1[[#This Row],[AM1 : Vendor Support available]]="@#@",IF(_xlfn.XLOOKUP($A445,Odyssey_data!$A$2:$A$507,Odyssey_data!Y$2:Y$507)="@#@","Manual Entry Req",_xlfn.XLOOKUP($A445,Odyssey_data!$A$2:$A$507,Odyssey_data!Y$2:Y$507)),MAD_PS1[[#This Row],[AM1 : Vendor Support available]]))</f>
        <v>Manual Entry Req</v>
      </c>
      <c r="Z445" s="75" t="str">
        <f>IF($AR445="N",IF(MAD_PS1[[#This Row],[AM2 : Availability of skills required to support the system]]="@#@","Manual Entry Req",MAD_PS1[[#This Row],[AM2 : Availability of skills required to support the system]]),IF(MAD_PS1[[#This Row],[AM2 : Availability of skills required to support the system]]="@#@",IF(_xlfn.XLOOKUP($A445,Odyssey_data!$A$2:$A$507,Odyssey_data!Z$2:Z$507)="@#@","Manual Entry Req",_xlfn.XLOOKUP($A445,Odyssey_data!$A$2:$A$507,Odyssey_data!Z$2:Z$507)),MAD_PS1[[#This Row],[AM2 : Availability of skills required to support the system]]))</f>
        <v>Manual Entry Req</v>
      </c>
      <c r="AA445" s="75" t="str">
        <f>IF($AR445="N",IF(MAD_PS1[[#This Row],[AM3 : Documents Available]]="@#@","Manual Entry Req",MAD_PS1[[#This Row],[AM3 : Documents Available]]),IF(MAD_PS1[[#This Row],[AM3 : Documents Available]]="@#@",IF(_xlfn.XLOOKUP($A445,Odyssey_data!$A$2:$A$507,Odyssey_data!AA$2:AA$507)="@#@","Manual Entry Req",_xlfn.XLOOKUP($A445,Odyssey_data!$A$2:$A$507,Odyssey_data!AA$2:AA$507)),MAD_PS1[[#This Row],[AM3 : Documents Available]]))</f>
        <v>Not Available</v>
      </c>
      <c r="AB445" s="75" t="str">
        <f>IF($AR445="N",IF(MAD_PS1[[#This Row],[AM4 : Lifecycle Stage of the application for Risk]]="@#@","Manual Entry Req",MAD_PS1[[#This Row],[AM4 : Lifecycle Stage of the application for Risk]]),IF(MAD_PS1[[#This Row],[AM4 : Lifecycle Stage of the application for Risk]]="@#@",IF(_xlfn.XLOOKUP($A445,Odyssey_data!$A$2:$A$507,Odyssey_data!AB$2:AB$507)="@#@","Manual Entry Req",_xlfn.XLOOKUP($A445,Odyssey_data!$A$2:$A$507,Odyssey_data!AB$2:AB$507)),MAD_PS1[[#This Row],[AM4 : Lifecycle Stage of the application for Risk]]))</f>
        <v>Manual Entry Req</v>
      </c>
      <c r="AC445" s="75" t="str">
        <f>IF($AR445="N",IF(MAD_PS1[[#This Row],[AC1 : Implementation Cost]]="@#@","Manual Entry Req",MAD_PS1[[#This Row],[AC1 : Implementation Cost]]),IF(MAD_PS1[[#This Row],[AC1 : Implementation Cost]]="@#@",IF(_xlfn.XLOOKUP($A445,Odyssey_data!$A$2:$A$507,Odyssey_data!AC$2:AC$507)="@#@","Manual Entry Req",_xlfn.XLOOKUP($A445,Odyssey_data!$A$2:$A$507,Odyssey_data!AC$2:AC$507)),MAD_PS1[[#This Row],[AC1 : Implementation Cost]]))</f>
        <v>Manual Entry Req</v>
      </c>
      <c r="AD445" s="75" t="str">
        <f>IF($AR445="N",IF(MAD_PS1[[#This Row],[AC2 : Licence Cost]]="@#@","Manual Entry Req",MAD_PS1[[#This Row],[AC2 : Licence Cost]]),IF(MAD_PS1[[#This Row],[AC2 : Licence Cost]]="@#@",IF(_xlfn.XLOOKUP($A445,Odyssey_data!$A$2:$A$507,Odyssey_data!AD$2:AD$507)="@#@","Manual Entry Req",_xlfn.XLOOKUP($A445,Odyssey_data!$A$2:$A$507,Odyssey_data!AD$2:AD$507)),MAD_PS1[[#This Row],[AC2 : Licence Cost]]))</f>
        <v>Manual Entry Req</v>
      </c>
      <c r="AE445" s="75" t="str">
        <f>IF($AR445="N",IF(MAD_PS1[[#This Row],[AC3 : Annual Maintenance Cost/Support Cost]]="@#@","Manual Entry Req",MAD_PS1[[#This Row],[AC3 : Annual Maintenance Cost/Support Cost]]),IF(MAD_PS1[[#This Row],[AC3 : Annual Maintenance Cost/Support Cost]]="@#@",IF(_xlfn.XLOOKUP($A445,Odyssey_data!$A$2:$A$507,Odyssey_data!AE$2:AE$507)="@#@","Manual Entry Req",_xlfn.XLOOKUP($A445,Odyssey_data!$A$2:$A$507,Odyssey_data!AE$2:AE$507)),MAD_PS1[[#This Row],[AC3 : Annual Maintenance Cost/Support Cost]]))</f>
        <v>Manual Entry Req</v>
      </c>
      <c r="AF445" s="75" t="str">
        <f>IF($AR445="N",IF(MAD_PS1[[#This Row],[ACR1 : Is Application Virtualized]]="@#@","Manual Entry Req",MAD_PS1[[#This Row],[ACR1 : Is Application Virtualized]]),IF(MAD_PS1[[#This Row],[ACR1 : Is Application Virtualized]]="@#@",IF(_xlfn.XLOOKUP($A445,Odyssey_data!$A$2:$A$507,Odyssey_data!AF$2:AF$507)="@#@","Manual Entry Req",_xlfn.XLOOKUP($A445,Odyssey_data!$A$2:$A$507,Odyssey_data!AF$2:AF$507)),MAD_PS1[[#This Row],[ACR1 : Is Application Virtualized]]))</f>
        <v>Manual Entry Req</v>
      </c>
      <c r="AG445" s="75" t="str">
        <f>IF($AR44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45,Odyssey_data!$A$2:$A$507,Odyssey_data!AG$2:AG$507)="@#@","Manual Entry Req",_xlfn.XLOOKUP($A445,Odyssey_data!$A$2:$A$507,Odyssey_data!AG$2:AG$507)),MAD_PS1[[#This Row],[ACR2 : Does the Application Support loosely coupled N tier Architecture &amp; Abstraction]]))</f>
        <v>Manual Entry Req</v>
      </c>
      <c r="AH445" s="75" t="str">
        <f>IF($AR445="N",IF(MAD_PS1[[#This Row],[ACR3 : Does it provide Micro Services / Coarse Grain APIs]]="@#@","Manual Entry Req",MAD_PS1[[#This Row],[ACR3 : Does it provide Micro Services / Coarse Grain APIs]]),IF(MAD_PS1[[#This Row],[ACR3 : Does it provide Micro Services / Coarse Grain APIs]]="@#@",IF(_xlfn.XLOOKUP($A445,Odyssey_data!$A$2:$A$507,Odyssey_data!AH$2:AH$507)="@#@","Manual Entry Req",_xlfn.XLOOKUP($A445,Odyssey_data!$A$2:$A$507,Odyssey_data!AH$2:AH$507)),MAD_PS1[[#This Row],[ACR3 : Does it provide Micro Services / Coarse Grain APIs]]))</f>
        <v>Manual Entry Req</v>
      </c>
      <c r="AI445" s="75" t="str">
        <f>IF($AR445="N",IF(MAD_PS1[[#This Row],[ACR4 : Does the host regulatory environment allows moving to cloud]]="@#@","Manual Entry Req",MAD_PS1[[#This Row],[ACR4 : Does the host regulatory environment allows moving to cloud]]),IF(MAD_PS1[[#This Row],[ACR4 : Does the host regulatory environment allows moving to cloud]]="@#@",IF(_xlfn.XLOOKUP($A445,Odyssey_data!$A$2:$A$507,Odyssey_data!AI$2:AI$507)="@#@","Manual Entry Req",_xlfn.XLOOKUP($A445,Odyssey_data!$A$2:$A$507,Odyssey_data!AI$2:AI$507)),MAD_PS1[[#This Row],[ACR4 : Does the host regulatory environment allows moving to cloud]]))</f>
        <v>Manual Entry Req</v>
      </c>
      <c r="AJ445" s="75" t="str">
        <f>MAD_PS1[[#This Row],[Which Part? (Part 1 or Part 2)]]</f>
        <v>Part 1</v>
      </c>
      <c r="AK445" s="75">
        <f>MAD_PS1[[#This Row],[Data Received]]</f>
        <v>0</v>
      </c>
      <c r="AL445" s="75">
        <f>MAD_PS1[[#This Row],[Data Updated?]]</f>
        <v>0</v>
      </c>
      <c r="AM445" s="75" t="e">
        <f>MAD_PS1[[#This Row],[Potential duplicates]]</f>
        <v>#N/A</v>
      </c>
      <c r="AN445" s="75" t="e">
        <f>MAD_PS1[[#This Row],[Remarks]]</f>
        <v>#N/A</v>
      </c>
      <c r="AO445" s="75" t="str">
        <f>MAD_PS1[[#This Row],[Staus of Data Input]]</f>
        <v>Data Available</v>
      </c>
      <c r="AP445" s="75" t="str">
        <f>MAD_PS1[[#This Row],[Portfolio]]</f>
        <v>Unknown</v>
      </c>
      <c r="AQ445" s="75" t="e">
        <f>MAD_PS1[[#This Row],[Only CTM]]</f>
        <v>#N/A</v>
      </c>
      <c r="AR445" s="74" t="str">
        <f>IF(ISERROR(_xlfn.XLOOKUP(MAD_PS2[[#This Row],[Source ID]],Odyssey_data[Source ID],Odyssey_data[M1 : Name of All Applications])),"N","Y")</f>
        <v>N</v>
      </c>
    </row>
    <row r="446" spans="1:44" ht="45" hidden="1" x14ac:dyDescent="0.25">
      <c r="A446" s="75" t="str">
        <f>MAD_PS1[[#This Row],[Source ID]]</f>
        <v>LATAM.97</v>
      </c>
      <c r="B446" s="75" t="str">
        <f>MAD_PS1[[#This Row],[M1 : Name of All Applications]]</f>
        <v>LMT Beetrack</v>
      </c>
      <c r="C446" s="75" t="str">
        <f>IF($AR446="N",IF(MAD_PS1[[#This Row],[Region]]="@#@","Manual Entry Req",MAD_PS1[[#This Row],[Region]]),IF(MAD_PS1[[#This Row],[Region]]="@#@",IF(_xlfn.XLOOKUP($A446,Odyssey_data!$A$2:$A$507,Odyssey_data!C$2:C$507)="@#@","Manual Entry Req",_xlfn.XLOOKUP($A446,Odyssey_data!$A$2:$A$507,Odyssey_data!C$2:C$507)),MAD_PS1[[#This Row],[Region]]))</f>
        <v>LATAM</v>
      </c>
      <c r="D446" s="75" t="str">
        <f>IF($AR446="N",IF(MAD_PS1[[#This Row],[Identify Current Region Owner]]="@#@","Manual Entry Req",MAD_PS1[[#This Row],[Identify Current Region Owner]]),IF(MAD_PS1[[#This Row],[Identify Current Region Owner]]="@#@",IF(_xlfn.XLOOKUP($A446,Odyssey_data!$A$2:$A$507,Odyssey_data!D$2:D$507)="@#@","Manual Entry Req",_xlfn.XLOOKUP($A446,Odyssey_data!$A$2:$A$507,Odyssey_data!D$2:D$507)),MAD_PS1[[#This Row],[Identify Current Region Owner]]))</f>
        <v>Felipe Morales</v>
      </c>
      <c r="E446" s="75" t="str">
        <f>IF($AR446="N",IF(MAD_PS1[[#This Row],[M2: Confirm Application Status]]="@#@","Manual Entry Req",MAD_PS1[[#This Row],[M2: Confirm Application Status]]),IF(MAD_PS1[[#This Row],[M2: Confirm Application Status]]="@#@",IF(_xlfn.XLOOKUP($A446,Odyssey_data!$A$2:$A$507,Odyssey_data!E$2:E$507)="@#@","Manual Entry Req",_xlfn.XLOOKUP($A446,Odyssey_data!$A$2:$A$507,Odyssey_data!E$2:E$507)),MAD_PS1[[#This Row],[M2: Confirm Application Status]]))</f>
        <v>Active</v>
      </c>
      <c r="F446" s="75" t="str">
        <f>IF($AR446="N",IF(MAD_PS1[[#This Row],[M3 : Application User Group]]="@#@","Manual Entry Req",MAD_PS1[[#This Row],[M3 : Application User Group]]),IF(MAD_PS1[[#This Row],[M3 : Application User Group]]="@#@",IF(_xlfn.XLOOKUP($A446,Odyssey_data!$A$2:$A$507,Odyssey_data!F$2:F$507)="@#@","Manual Entry Req",_xlfn.XLOOKUP($A446,Odyssey_data!$A$2:$A$507,Odyssey_data!F$2:F$507)),MAD_PS1[[#This Row],[M3 : Application User Group]]))</f>
        <v xml:space="preserve">
</v>
      </c>
      <c r="G446" s="75" t="str">
        <f>IF($AR446="N",IF(MAD_PS1[[#This Row],[M5 : Application Built]]="@#@","Manual Entry Req",MAD_PS1[[#This Row],[M5 : Application Built]]),IF(MAD_PS1[[#This Row],[M5 : Application Built]]="@#@",IF(_xlfn.XLOOKUP($A446,Odyssey_data!$A$2:$A$507,Odyssey_data!G$2:G$507)="@#@","Manual Entry Req",_xlfn.XLOOKUP($A446,Odyssey_data!$A$2:$A$507,Odyssey_data!G$2:G$507)),MAD_PS1[[#This Row],[M5 : Application Built]]))</f>
        <v>Manual Entry Req</v>
      </c>
      <c r="H446" s="75" t="str">
        <f>IF($AR446="N",IF(MAD_PS1[[#This Row],[M6 : Application Stack / Technology]]="@#@","Manual Entry Req",MAD_PS1[[#This Row],[M6 : Application Stack / Technology]]),IF(MAD_PS1[[#This Row],[M6 : Application Stack / Technology]]="@#@",IF(_xlfn.XLOOKUP($A446,Odyssey_data!$A$2:$A$507,Odyssey_data!H$2:H$507)="@#@","Manual Entry Req",_xlfn.XLOOKUP($A446,Odyssey_data!$A$2:$A$507,Odyssey_data!H$2:H$507)),MAD_PS1[[#This Row],[M6 : Application Stack / Technology]]))</f>
        <v>COTS</v>
      </c>
      <c r="I446" s="75" t="str">
        <f>IF($AR446="N",IF(MAD_PS1[[#This Row],[M7 : Primary Access Channels]]="@#@","Manual Entry Req",MAD_PS1[[#This Row],[M7 : Primary Access Channels]]),IF(MAD_PS1[[#This Row],[M7 : Primary Access Channels]]="@#@",IF(_xlfn.XLOOKUP($A446,Odyssey_data!$A$2:$A$507,Odyssey_data!I$2:I$507)="@#@","Manual Entry Req",_xlfn.XLOOKUP($A446,Odyssey_data!$A$2:$A$507,Odyssey_data!I$2:I$507)),MAD_PS1[[#This Row],[M7 : Primary Access Channels]]))</f>
        <v>Manual Entry Req</v>
      </c>
      <c r="J446" s="75" t="str">
        <f>IF($AR446="N",IF(MAD_PS1[[#This Row],[M8 : Application Deployement]]="@#@","Manual Entry Req",MAD_PS1[[#This Row],[M8 : Application Deployement]]),IF(MAD_PS1[[#This Row],[M8 : Application Deployement]]="@#@",IF(_xlfn.XLOOKUP($A446,Odyssey_data!$A$2:$A$507,Odyssey_data!J$2:J$507)="@#@","Manual Entry Req",_xlfn.XLOOKUP($A446,Odyssey_data!$A$2:$A$507,Odyssey_data!J$2:J$507)),MAD_PS1[[#This Row],[M8 : Application Deployement]]))</f>
        <v>Manual Entry Req</v>
      </c>
      <c r="K446" s="75" t="str">
        <f>IF($AR446="N",IF(MAD_PS1[[#This Row],[M9 : Application Architecture Type]]="@#@","Manual Entry Req",MAD_PS1[[#This Row],[M9 : Application Architecture Type]]),IF(MAD_PS1[[#This Row],[M9 : Application Architecture Type]]="@#@",IF(_xlfn.XLOOKUP($A446,Odyssey_data!$A$2:$A$507,Odyssey_data!K$2:K$507)="@#@","Manual Entry Req",_xlfn.XLOOKUP($A446,Odyssey_data!$A$2:$A$507,Odyssey_data!K$2:K$507)),MAD_PS1[[#This Row],[M9 : Application Architecture Type]]))</f>
        <v>SaaS
SaaS</v>
      </c>
      <c r="L446" s="75" t="str">
        <f>IF($AR446="N",IF(MAD_PS1[[#This Row],[M10 : Application Description]]="@#@","Manual Entry Req",MAD_PS1[[#This Row],[M10 : Application Description]]),IF(MAD_PS1[[#This Row],[M10 : Application Description]]="@#@",IF(_xlfn.XLOOKUP($A446,Odyssey_data!$A$2:$A$507,Odyssey_data!L$2:L$507)="@#@","Manual Entry Req",_xlfn.XLOOKUP($A446,Odyssey_data!$A$2:$A$507,Odyssey_data!L$2:L$507)),MAD_PS1[[#This Row],[M10 : Application Description]]))</f>
        <v>Manual Entry Req</v>
      </c>
      <c r="M446" s="75" t="str">
        <f>IF($AR446="N",IF(MAD_PS1[[#This Row],[L1 Capability Map]]="@#@","Manual Entry Req",MAD_PS1[[#This Row],[L1 Capability Map]]),IF(MAD_PS1[[#This Row],[L1 Capability Map]]="@#@",IF(_xlfn.XLOOKUP($A446,Odyssey_data!$A$2:$A$507,Odyssey_data!M$2:M$507)="@#@","Manual Entry Req",_xlfn.XLOOKUP($A446,Odyssey_data!$A$2:$A$507,Odyssey_data!M$2:M$507)),MAD_PS1[[#This Row],[L1 Capability Map]]))</f>
        <v>Manual Entry Req</v>
      </c>
      <c r="N446" s="75" t="str">
        <f>IF($AR446="N",IF(MAD_PS1[[#This Row],[L2 Capability]]="@#@","Manual Entry Req",MAD_PS1[[#This Row],[L2 Capability]]),IF(MAD_PS1[[#This Row],[L2 Capability]]="@#@",IF(_xlfn.XLOOKUP($A446,Odyssey_data!$A$2:$A$507,Odyssey_data!N$2:N$507)="@#@","Manual Entry Req",_xlfn.XLOOKUP($A446,Odyssey_data!$A$2:$A$507,Odyssey_data!N$2:N$507)),MAD_PS1[[#This Row],[L2 Capability]]))</f>
        <v>Manual Entry Req</v>
      </c>
      <c r="O446" s="75" t="str">
        <f>IF($AR446="N",IF(MAD_PS1[[#This Row],[L3 Capability]]="@#@","Manual Entry Req",MAD_PS1[[#This Row],[L3 Capability]]),IF(MAD_PS1[[#This Row],[L3 Capability]]="@#@",IF(_xlfn.XLOOKUP($A446,Odyssey_data!$A$2:$A$507,Odyssey_data!O$2:O$507)="@#@","Manual Entry Req",_xlfn.XLOOKUP($A446,Odyssey_data!$A$2:$A$507,Odyssey_data!O$2:O$507)),MAD_PS1[[#This Row],[L3 Capability]]))</f>
        <v>Manual Entry Req</v>
      </c>
      <c r="P446" s="75" t="str">
        <f>IF($AR446="N",IF(MAD_PS1[[#This Row],[L4 Capability]]="@#@","Manual Entry Req",MAD_PS1[[#This Row],[L4 Capability]]),IF(MAD_PS1[[#This Row],[L4 Capability]]="@#@",IF(_xlfn.XLOOKUP($A446,Odyssey_data!$A$2:$A$507,Odyssey_data!P$2:P$507)="@#@","Manual Entry Req",_xlfn.XLOOKUP($A446,Odyssey_data!$A$2:$A$507,Odyssey_data!P$2:P$507)),MAD_PS1[[#This Row],[L4 Capability]]))</f>
        <v>Manual Entry Req</v>
      </c>
      <c r="Q446" s="75" t="str">
        <f>IF($AR446="N",IF(MAD_PS1[[#This Row],[Remarks()]]="@#@","Manual Entry Req",MAD_PS1[[#This Row],[Remarks()]]),IF(MAD_PS1[[#This Row],[Remarks()]]="@#@",IF(_xlfn.XLOOKUP($A446,Odyssey_data!$A$2:$A$507,Odyssey_data!Q$2:Q$507)="@#@","Manual Entry Req",_xlfn.XLOOKUP($A446,Odyssey_data!$A$2:$A$507,Odyssey_data!Q$2:Q$507)),MAD_PS1[[#This Row],[Remarks()]]))</f>
        <v>LMT Beetrack
Last mile tracking system</v>
      </c>
      <c r="R446" s="75" t="str">
        <f>IF($AR44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46,Odyssey_data!$A$2:$A$507,Odyssey_data!R$2:R$507)="@#@","Manual Entry Req",_xlfn.XLOOKUP($A446,Odyssey_data!$A$2:$A$507,Odyssey_data!R$2:R$507)),MAD_PS1[[#This Row],[BCR1 : The extent to which application supports business operations]]))</f>
        <v>Manual Entry Req</v>
      </c>
      <c r="S446" s="75" t="str">
        <f>IF($AR44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46,Odyssey_data!$A$2:$A$507,Odyssey_data!S$2:S$507)="@#@","Manual Entry Req",_xlfn.XLOOKUP($A446,Odyssey_data!$A$2:$A$507,Odyssey_data!S$2:S$507)),MAD_PS1[[#This Row],[BCR2 : Please indicate the business impact due to the application''s non-availability ]]))</f>
        <v>1. Critical Impact/System Down (Severity One)</v>
      </c>
      <c r="T446" s="75" t="str">
        <f>IF($AR446="N",IF(MAD_PS1[[#This Row],[BCR3 : Business Data Criticality]]="@#@","Manual Entry Req",MAD_PS1[[#This Row],[BCR3 : Business Data Criticality]]),IF(MAD_PS1[[#This Row],[BCR3 : Business Data Criticality]]="@#@",IF(_xlfn.XLOOKUP($A446,Odyssey_data!$A$2:$A$507,Odyssey_data!T$2:T$507)="@#@","Manual Entry Req",_xlfn.XLOOKUP($A446,Odyssey_data!$A$2:$A$507,Odyssey_data!T$2:T$507)),MAD_PS1[[#This Row],[BCR3 : Business Data Criticality]]))</f>
        <v>Manual Entry Req</v>
      </c>
      <c r="U446" s="75" t="str">
        <f>IF($AR446="N",IF(MAD_PS1[[#This Row],[BCR4 : Please indicate the user base]]="@#@","Manual Entry Req",MAD_PS1[[#This Row],[BCR4 : Please indicate the user base]]),IF(MAD_PS1[[#This Row],[BCR4 : Please indicate the user base]]="@#@",IF(_xlfn.XLOOKUP($A446,Odyssey_data!$A$2:$A$507,Odyssey_data!U$2:U$507)="@#@","Manual Entry Req",_xlfn.XLOOKUP($A446,Odyssey_data!$A$2:$A$507,Odyssey_data!U$2:U$507)),MAD_PS1[[#This Row],[BCR4 : Please indicate the user base]]))</f>
        <v>Manual Entry Req</v>
      </c>
      <c r="V446" s="75" t="str">
        <f>IF($AR446="N",IF(MAD_PS1[[#This Row],[AC1 : Categorize Interfaces]]="@#@","Manual Entry Req",MAD_PS1[[#This Row],[AC1 : Categorize Interfaces]]),IF(MAD_PS1[[#This Row],[AC1 : Categorize Interfaces]]="@#@",IF(_xlfn.XLOOKUP($A446,Odyssey_data!$A$2:$A$507,Odyssey_data!V$2:V$507)="@#@","Manual Entry Req",_xlfn.XLOOKUP($A446,Odyssey_data!$A$2:$A$507,Odyssey_data!V$2:V$507)),MAD_PS1[[#This Row],[AC1 : Categorize Interfaces]]))</f>
        <v>Manual Entry Req</v>
      </c>
      <c r="W446" s="75" t="str">
        <f>IF($AR446="N",IF(MAD_PS1[[#This Row],[AC2 : Diversity of Database(s)]]="@#@","Manual Entry Req",MAD_PS1[[#This Row],[AC2 : Diversity of Database(s)]]),IF(MAD_PS1[[#This Row],[AC2 : Diversity of Database(s)]]="@#@",IF(_xlfn.XLOOKUP($A446,Odyssey_data!$A$2:$A$507,Odyssey_data!W$2:W$507)="@#@","Manual Entry Req",_xlfn.XLOOKUP($A446,Odyssey_data!$A$2:$A$507,Odyssey_data!W$2:W$507)),MAD_PS1[[#This Row],[AC2 : Diversity of Database(s)]]))</f>
        <v>Manual Entry Req</v>
      </c>
      <c r="X446" s="75" t="str">
        <f>IF($AR446="N",IF(MAD_PS1[[#This Row],[AC3 : Diversity of software languages]]="@#@","Manual Entry Req",MAD_PS1[[#This Row],[AC3 : Diversity of software languages]]),IF(MAD_PS1[[#This Row],[AC3 : Diversity of software languages]]="@#@",IF(_xlfn.XLOOKUP($A446,Odyssey_data!$A$2:$A$507,Odyssey_data!X$2:X$507)="@#@","Manual Entry Req",_xlfn.XLOOKUP($A446,Odyssey_data!$A$2:$A$507,Odyssey_data!X$2:X$507)),MAD_PS1[[#This Row],[AC3 : Diversity of software languages]]))</f>
        <v>Manual Entry Req</v>
      </c>
      <c r="Y446" s="75" t="str">
        <f>IF($AR446="N",IF(MAD_PS1[[#This Row],[AM1 : Vendor Support available]]="@#@","Manual Entry Req",MAD_PS1[[#This Row],[AM1 : Vendor Support available]]),IF(MAD_PS1[[#This Row],[AM1 : Vendor Support available]]="@#@",IF(_xlfn.XLOOKUP($A446,Odyssey_data!$A$2:$A$507,Odyssey_data!Y$2:Y$507)="@#@","Manual Entry Req",_xlfn.XLOOKUP($A446,Odyssey_data!$A$2:$A$507,Odyssey_data!Y$2:Y$507)),MAD_PS1[[#This Row],[AM1 : Vendor Support available]]))</f>
        <v>Manual Entry Req</v>
      </c>
      <c r="Z446" s="75" t="str">
        <f>IF($AR446="N",IF(MAD_PS1[[#This Row],[AM2 : Availability of skills required to support the system]]="@#@","Manual Entry Req",MAD_PS1[[#This Row],[AM2 : Availability of skills required to support the system]]),IF(MAD_PS1[[#This Row],[AM2 : Availability of skills required to support the system]]="@#@",IF(_xlfn.XLOOKUP($A446,Odyssey_data!$A$2:$A$507,Odyssey_data!Z$2:Z$507)="@#@","Manual Entry Req",_xlfn.XLOOKUP($A446,Odyssey_data!$A$2:$A$507,Odyssey_data!Z$2:Z$507)),MAD_PS1[[#This Row],[AM2 : Availability of skills required to support the system]]))</f>
        <v>Manual Entry Req</v>
      </c>
      <c r="AA446" s="75" t="str">
        <f>IF($AR446="N",IF(MAD_PS1[[#This Row],[AM3 : Documents Available]]="@#@","Manual Entry Req",MAD_PS1[[#This Row],[AM3 : Documents Available]]),IF(MAD_PS1[[#This Row],[AM3 : Documents Available]]="@#@",IF(_xlfn.XLOOKUP($A446,Odyssey_data!$A$2:$A$507,Odyssey_data!AA$2:AA$507)="@#@","Manual Entry Req",_xlfn.XLOOKUP($A446,Odyssey_data!$A$2:$A$507,Odyssey_data!AA$2:AA$507)),MAD_PS1[[#This Row],[AM3 : Documents Available]]))</f>
        <v>Not Available</v>
      </c>
      <c r="AB446" s="75" t="str">
        <f>IF($AR446="N",IF(MAD_PS1[[#This Row],[AM4 : Lifecycle Stage of the application for Risk]]="@#@","Manual Entry Req",MAD_PS1[[#This Row],[AM4 : Lifecycle Stage of the application for Risk]]),IF(MAD_PS1[[#This Row],[AM4 : Lifecycle Stage of the application for Risk]]="@#@",IF(_xlfn.XLOOKUP($A446,Odyssey_data!$A$2:$A$507,Odyssey_data!AB$2:AB$507)="@#@","Manual Entry Req",_xlfn.XLOOKUP($A446,Odyssey_data!$A$2:$A$507,Odyssey_data!AB$2:AB$507)),MAD_PS1[[#This Row],[AM4 : Lifecycle Stage of the application for Risk]]))</f>
        <v>Manual Entry Req</v>
      </c>
      <c r="AC446" s="75" t="str">
        <f>IF($AR446="N",IF(MAD_PS1[[#This Row],[AC1 : Implementation Cost]]="@#@","Manual Entry Req",MAD_PS1[[#This Row],[AC1 : Implementation Cost]]),IF(MAD_PS1[[#This Row],[AC1 : Implementation Cost]]="@#@",IF(_xlfn.XLOOKUP($A446,Odyssey_data!$A$2:$A$507,Odyssey_data!AC$2:AC$507)="@#@","Manual Entry Req",_xlfn.XLOOKUP($A446,Odyssey_data!$A$2:$A$507,Odyssey_data!AC$2:AC$507)),MAD_PS1[[#This Row],[AC1 : Implementation Cost]]))</f>
        <v>Manual Entry Req</v>
      </c>
      <c r="AD446" s="75" t="str">
        <f>IF($AR446="N",IF(MAD_PS1[[#This Row],[AC2 : Licence Cost]]="@#@","Manual Entry Req",MAD_PS1[[#This Row],[AC2 : Licence Cost]]),IF(MAD_PS1[[#This Row],[AC2 : Licence Cost]]="@#@",IF(_xlfn.XLOOKUP($A446,Odyssey_data!$A$2:$A$507,Odyssey_data!AD$2:AD$507)="@#@","Manual Entry Req",_xlfn.XLOOKUP($A446,Odyssey_data!$A$2:$A$507,Odyssey_data!AD$2:AD$507)),MAD_PS1[[#This Row],[AC2 : Licence Cost]]))</f>
        <v>Manual Entry Req</v>
      </c>
      <c r="AE446" s="75" t="str">
        <f>IF($AR446="N",IF(MAD_PS1[[#This Row],[AC3 : Annual Maintenance Cost/Support Cost]]="@#@","Manual Entry Req",MAD_PS1[[#This Row],[AC3 : Annual Maintenance Cost/Support Cost]]),IF(MAD_PS1[[#This Row],[AC3 : Annual Maintenance Cost/Support Cost]]="@#@",IF(_xlfn.XLOOKUP($A446,Odyssey_data!$A$2:$A$507,Odyssey_data!AE$2:AE$507)="@#@","Manual Entry Req",_xlfn.XLOOKUP($A446,Odyssey_data!$A$2:$A$507,Odyssey_data!AE$2:AE$507)),MAD_PS1[[#This Row],[AC3 : Annual Maintenance Cost/Support Cost]]))</f>
        <v>Manual Entry Req</v>
      </c>
      <c r="AF446" s="75" t="str">
        <f>IF($AR446="N",IF(MAD_PS1[[#This Row],[ACR1 : Is Application Virtualized]]="@#@","Manual Entry Req",MAD_PS1[[#This Row],[ACR1 : Is Application Virtualized]]),IF(MAD_PS1[[#This Row],[ACR1 : Is Application Virtualized]]="@#@",IF(_xlfn.XLOOKUP($A446,Odyssey_data!$A$2:$A$507,Odyssey_data!AF$2:AF$507)="@#@","Manual Entry Req",_xlfn.XLOOKUP($A446,Odyssey_data!$A$2:$A$507,Odyssey_data!AF$2:AF$507)),MAD_PS1[[#This Row],[ACR1 : Is Application Virtualized]]))</f>
        <v>Manual Entry Req</v>
      </c>
      <c r="AG446" s="75" t="str">
        <f>IF($AR44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46,Odyssey_data!$A$2:$A$507,Odyssey_data!AG$2:AG$507)="@#@","Manual Entry Req",_xlfn.XLOOKUP($A446,Odyssey_data!$A$2:$A$507,Odyssey_data!AG$2:AG$507)),MAD_PS1[[#This Row],[ACR2 : Does the Application Support loosely coupled N tier Architecture &amp; Abstraction]]))</f>
        <v>Manual Entry Req</v>
      </c>
      <c r="AH446" s="75" t="str">
        <f>IF($AR446="N",IF(MAD_PS1[[#This Row],[ACR3 : Does it provide Micro Services / Coarse Grain APIs]]="@#@","Manual Entry Req",MAD_PS1[[#This Row],[ACR3 : Does it provide Micro Services / Coarse Grain APIs]]),IF(MAD_PS1[[#This Row],[ACR3 : Does it provide Micro Services / Coarse Grain APIs]]="@#@",IF(_xlfn.XLOOKUP($A446,Odyssey_data!$A$2:$A$507,Odyssey_data!AH$2:AH$507)="@#@","Manual Entry Req",_xlfn.XLOOKUP($A446,Odyssey_data!$A$2:$A$507,Odyssey_data!AH$2:AH$507)),MAD_PS1[[#This Row],[ACR3 : Does it provide Micro Services / Coarse Grain APIs]]))</f>
        <v>Manual Entry Req</v>
      </c>
      <c r="AI446" s="75" t="str">
        <f>IF($AR446="N",IF(MAD_PS1[[#This Row],[ACR4 : Does the host regulatory environment allows moving to cloud]]="@#@","Manual Entry Req",MAD_PS1[[#This Row],[ACR4 : Does the host regulatory environment allows moving to cloud]]),IF(MAD_PS1[[#This Row],[ACR4 : Does the host regulatory environment allows moving to cloud]]="@#@",IF(_xlfn.XLOOKUP($A446,Odyssey_data!$A$2:$A$507,Odyssey_data!AI$2:AI$507)="@#@","Manual Entry Req",_xlfn.XLOOKUP($A446,Odyssey_data!$A$2:$A$507,Odyssey_data!AI$2:AI$507)),MAD_PS1[[#This Row],[ACR4 : Does the host regulatory environment allows moving to cloud]]))</f>
        <v>Manual Entry Req</v>
      </c>
      <c r="AJ446" s="75" t="str">
        <f>MAD_PS1[[#This Row],[Which Part? (Part 1 or Part 2)]]</f>
        <v>Part 1</v>
      </c>
      <c r="AK446" s="75">
        <f>MAD_PS1[[#This Row],[Data Received]]</f>
        <v>0</v>
      </c>
      <c r="AL446" s="75">
        <f>MAD_PS1[[#This Row],[Data Updated?]]</f>
        <v>0</v>
      </c>
      <c r="AM446" s="75" t="e">
        <f>MAD_PS1[[#This Row],[Potential duplicates]]</f>
        <v>#N/A</v>
      </c>
      <c r="AN446" s="75" t="e">
        <f>MAD_PS1[[#This Row],[Remarks]]</f>
        <v>#N/A</v>
      </c>
      <c r="AO446" s="75" t="str">
        <f>MAD_PS1[[#This Row],[Staus of Data Input]]</f>
        <v>Data Available</v>
      </c>
      <c r="AP446" s="75" t="str">
        <f>MAD_PS1[[#This Row],[Portfolio]]</f>
        <v>Unknown</v>
      </c>
      <c r="AQ446" s="75" t="e">
        <f>MAD_PS1[[#This Row],[Only CTM]]</f>
        <v>#N/A</v>
      </c>
      <c r="AR446" s="74" t="str">
        <f>IF(ISERROR(_xlfn.XLOOKUP(MAD_PS2[[#This Row],[Source ID]],Odyssey_data[Source ID],Odyssey_data[M1 : Name of All Applications])),"N","Y")</f>
        <v>N</v>
      </c>
    </row>
    <row r="447" spans="1:44" ht="75" hidden="1" x14ac:dyDescent="0.25">
      <c r="A447" s="75" t="str">
        <f>MAD_PS1[[#This Row],[Source ID]]</f>
        <v>LATAM.98</v>
      </c>
      <c r="B447" s="75" t="str">
        <f>MAD_PS1[[#This Row],[M1 : Name of All Applications]]</f>
        <v>Retail Tags</v>
      </c>
      <c r="C447" s="75" t="str">
        <f>IF($AR447="N",IF(MAD_PS1[[#This Row],[Region]]="@#@","Manual Entry Req",MAD_PS1[[#This Row],[Region]]),IF(MAD_PS1[[#This Row],[Region]]="@#@",IF(_xlfn.XLOOKUP($A447,Odyssey_data!$A$2:$A$507,Odyssey_data!C$2:C$507)="@#@","Manual Entry Req",_xlfn.XLOOKUP($A447,Odyssey_data!$A$2:$A$507,Odyssey_data!C$2:C$507)),MAD_PS1[[#This Row],[Region]]))</f>
        <v>LATAM</v>
      </c>
      <c r="D447" s="75" t="str">
        <f>IF($AR447="N",IF(MAD_PS1[[#This Row],[Identify Current Region Owner]]="@#@","Manual Entry Req",MAD_PS1[[#This Row],[Identify Current Region Owner]]),IF(MAD_PS1[[#This Row],[Identify Current Region Owner]]="@#@",IF(_xlfn.XLOOKUP($A447,Odyssey_data!$A$2:$A$507,Odyssey_data!D$2:D$507)="@#@","Manual Entry Req",_xlfn.XLOOKUP($A447,Odyssey_data!$A$2:$A$507,Odyssey_data!D$2:D$507)),MAD_PS1[[#This Row],[Identify Current Region Owner]]))</f>
        <v>Felipe Morales</v>
      </c>
      <c r="E447" s="75" t="str">
        <f>IF($AR447="N",IF(MAD_PS1[[#This Row],[M2: Confirm Application Status]]="@#@","Manual Entry Req",MAD_PS1[[#This Row],[M2: Confirm Application Status]]),IF(MAD_PS1[[#This Row],[M2: Confirm Application Status]]="@#@",IF(_xlfn.XLOOKUP($A447,Odyssey_data!$A$2:$A$507,Odyssey_data!E$2:E$507)="@#@","Manual Entry Req",_xlfn.XLOOKUP($A447,Odyssey_data!$A$2:$A$507,Odyssey_data!E$2:E$507)),MAD_PS1[[#This Row],[M2: Confirm Application Status]]))</f>
        <v>Active</v>
      </c>
      <c r="F447" s="75" t="str">
        <f>IF($AR447="N",IF(MAD_PS1[[#This Row],[M3 : Application User Group]]="@#@","Manual Entry Req",MAD_PS1[[#This Row],[M3 : Application User Group]]),IF(MAD_PS1[[#This Row],[M3 : Application User Group]]="@#@",IF(_xlfn.XLOOKUP($A447,Odyssey_data!$A$2:$A$507,Odyssey_data!F$2:F$507)="@#@","Manual Entry Req",_xlfn.XLOOKUP($A447,Odyssey_data!$A$2:$A$507,Odyssey_data!F$2:F$507)),MAD_PS1[[#This Row],[M3 : Application User Group]]))</f>
        <v xml:space="preserve">
</v>
      </c>
      <c r="G447" s="75" t="str">
        <f>IF($AR447="N",IF(MAD_PS1[[#This Row],[M5 : Application Built]]="@#@","Manual Entry Req",MAD_PS1[[#This Row],[M5 : Application Built]]),IF(MAD_PS1[[#This Row],[M5 : Application Built]]="@#@",IF(_xlfn.XLOOKUP($A447,Odyssey_data!$A$2:$A$507,Odyssey_data!G$2:G$507)="@#@","Manual Entry Req",_xlfn.XLOOKUP($A447,Odyssey_data!$A$2:$A$507,Odyssey_data!G$2:G$507)),MAD_PS1[[#This Row],[M5 : Application Built]]))</f>
        <v>Manual Entry Req</v>
      </c>
      <c r="H447" s="75" t="str">
        <f>IF($AR447="N",IF(MAD_PS1[[#This Row],[M6 : Application Stack / Technology]]="@#@","Manual Entry Req",MAD_PS1[[#This Row],[M6 : Application Stack / Technology]]),IF(MAD_PS1[[#This Row],[M6 : Application Stack / Technology]]="@#@",IF(_xlfn.XLOOKUP($A447,Odyssey_data!$A$2:$A$507,Odyssey_data!H$2:H$507)="@#@","Manual Entry Req",_xlfn.XLOOKUP($A447,Odyssey_data!$A$2:$A$507,Odyssey_data!H$2:H$507)),MAD_PS1[[#This Row],[M6 : Application Stack / Technology]]))</f>
        <v>COTS</v>
      </c>
      <c r="I447" s="75" t="str">
        <f>IF($AR447="N",IF(MAD_PS1[[#This Row],[M7 : Primary Access Channels]]="@#@","Manual Entry Req",MAD_PS1[[#This Row],[M7 : Primary Access Channels]]),IF(MAD_PS1[[#This Row],[M7 : Primary Access Channels]]="@#@",IF(_xlfn.XLOOKUP($A447,Odyssey_data!$A$2:$A$507,Odyssey_data!I$2:I$507)="@#@","Manual Entry Req",_xlfn.XLOOKUP($A447,Odyssey_data!$A$2:$A$507,Odyssey_data!I$2:I$507)),MAD_PS1[[#This Row],[M7 : Primary Access Channels]]))</f>
        <v>Manual Entry Req</v>
      </c>
      <c r="J447" s="75" t="str">
        <f>IF($AR447="N",IF(MAD_PS1[[#This Row],[M8 : Application Deployement]]="@#@","Manual Entry Req",MAD_PS1[[#This Row],[M8 : Application Deployement]]),IF(MAD_PS1[[#This Row],[M8 : Application Deployement]]="@#@",IF(_xlfn.XLOOKUP($A447,Odyssey_data!$A$2:$A$507,Odyssey_data!J$2:J$507)="@#@","Manual Entry Req",_xlfn.XLOOKUP($A447,Odyssey_data!$A$2:$A$507,Odyssey_data!J$2:J$507)),MAD_PS1[[#This Row],[M8 : Application Deployement]]))</f>
        <v>Manual Entry Req</v>
      </c>
      <c r="K447" s="75" t="str">
        <f>IF($AR447="N",IF(MAD_PS1[[#This Row],[M9 : Application Architecture Type]]="@#@","Manual Entry Req",MAD_PS1[[#This Row],[M9 : Application Architecture Type]]),IF(MAD_PS1[[#This Row],[M9 : Application Architecture Type]]="@#@",IF(_xlfn.XLOOKUP($A447,Odyssey_data!$A$2:$A$507,Odyssey_data!K$2:K$507)="@#@","Manual Entry Req",_xlfn.XLOOKUP($A447,Odyssey_data!$A$2:$A$507,Odyssey_data!K$2:K$507)),MAD_PS1[[#This Row],[M9 : Application Architecture Type]]))</f>
        <v>N/A
N/A</v>
      </c>
      <c r="L447" s="75" t="str">
        <f>IF($AR447="N",IF(MAD_PS1[[#This Row],[M10 : Application Description]]="@#@","Manual Entry Req",MAD_PS1[[#This Row],[M10 : Application Description]]),IF(MAD_PS1[[#This Row],[M10 : Application Description]]="@#@",IF(_xlfn.XLOOKUP($A447,Odyssey_data!$A$2:$A$507,Odyssey_data!L$2:L$507)="@#@","Manual Entry Req",_xlfn.XLOOKUP($A447,Odyssey_data!$A$2:$A$507,Odyssey_data!L$2:L$507)),MAD_PS1[[#This Row],[M10 : Application Description]]))</f>
        <v>Manual Entry Req</v>
      </c>
      <c r="M447" s="75" t="str">
        <f>IF($AR447="N",IF(MAD_PS1[[#This Row],[L1 Capability Map]]="@#@","Manual Entry Req",MAD_PS1[[#This Row],[L1 Capability Map]]),IF(MAD_PS1[[#This Row],[L1 Capability Map]]="@#@",IF(_xlfn.XLOOKUP($A447,Odyssey_data!$A$2:$A$507,Odyssey_data!M$2:M$507)="@#@","Manual Entry Req",_xlfn.XLOOKUP($A447,Odyssey_data!$A$2:$A$507,Odyssey_data!M$2:M$507)),MAD_PS1[[#This Row],[L1 Capability Map]]))</f>
        <v>Manual Entry Req</v>
      </c>
      <c r="N447" s="75" t="str">
        <f>IF($AR447="N",IF(MAD_PS1[[#This Row],[L2 Capability]]="@#@","Manual Entry Req",MAD_PS1[[#This Row],[L2 Capability]]),IF(MAD_PS1[[#This Row],[L2 Capability]]="@#@",IF(_xlfn.XLOOKUP($A447,Odyssey_data!$A$2:$A$507,Odyssey_data!N$2:N$507)="@#@","Manual Entry Req",_xlfn.XLOOKUP($A447,Odyssey_data!$A$2:$A$507,Odyssey_data!N$2:N$507)),MAD_PS1[[#This Row],[L2 Capability]]))</f>
        <v>Manual Entry Req</v>
      </c>
      <c r="O447" s="75" t="str">
        <f>IF($AR447="N",IF(MAD_PS1[[#This Row],[L3 Capability]]="@#@","Manual Entry Req",MAD_PS1[[#This Row],[L3 Capability]]),IF(MAD_PS1[[#This Row],[L3 Capability]]="@#@",IF(_xlfn.XLOOKUP($A447,Odyssey_data!$A$2:$A$507,Odyssey_data!O$2:O$507)="@#@","Manual Entry Req",_xlfn.XLOOKUP($A447,Odyssey_data!$A$2:$A$507,Odyssey_data!O$2:O$507)),MAD_PS1[[#This Row],[L3 Capability]]))</f>
        <v>Manual Entry Req</v>
      </c>
      <c r="P447" s="75" t="str">
        <f>IF($AR447="N",IF(MAD_PS1[[#This Row],[L4 Capability]]="@#@","Manual Entry Req",MAD_PS1[[#This Row],[L4 Capability]]),IF(MAD_PS1[[#This Row],[L4 Capability]]="@#@",IF(_xlfn.XLOOKUP($A447,Odyssey_data!$A$2:$A$507,Odyssey_data!P$2:P$507)="@#@","Manual Entry Req",_xlfn.XLOOKUP($A447,Odyssey_data!$A$2:$A$507,Odyssey_data!P$2:P$507)),MAD_PS1[[#This Row],[L4 Capability]]))</f>
        <v>Manual Entry Req</v>
      </c>
      <c r="Q447" s="75" t="str">
        <f>IF($AR447="N",IF(MAD_PS1[[#This Row],[Remarks()]]="@#@","Manual Entry Req",MAD_PS1[[#This Row],[Remarks()]]),IF(MAD_PS1[[#This Row],[Remarks()]]="@#@",IF(_xlfn.XLOOKUP($A447,Odyssey_data!$A$2:$A$507,Odyssey_data!Q$2:Q$507)="@#@","Manual Entry Req",_xlfn.XLOOKUP($A447,Odyssey_data!$A$2:$A$507,Odyssey_data!Q$2:Q$507)),MAD_PS1[[#This Row],[Remarks()]]))</f>
        <v>Retail Tags
Web Labling tool for create tags on Retail business only</v>
      </c>
      <c r="R447" s="75" t="str">
        <f>IF($AR44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47,Odyssey_data!$A$2:$A$507,Odyssey_data!R$2:R$507)="@#@","Manual Entry Req",_xlfn.XLOOKUP($A447,Odyssey_data!$A$2:$A$507,Odyssey_data!R$2:R$507)),MAD_PS1[[#This Row],[BCR1 : The extent to which application supports business operations]]))</f>
        <v>Manual Entry Req</v>
      </c>
      <c r="S447" s="75" t="str">
        <f>IF($AR44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47,Odyssey_data!$A$2:$A$507,Odyssey_data!S$2:S$507)="@#@","Manual Entry Req",_xlfn.XLOOKUP($A447,Odyssey_data!$A$2:$A$507,Odyssey_data!S$2:S$507)),MAD_PS1[[#This Row],[BCR2 : Please indicate the business impact due to the application''s non-availability ]]))</f>
        <v>3. Normal/Minor impact (Severity Three)</v>
      </c>
      <c r="T447" s="75" t="str">
        <f>IF($AR447="N",IF(MAD_PS1[[#This Row],[BCR3 : Business Data Criticality]]="@#@","Manual Entry Req",MAD_PS1[[#This Row],[BCR3 : Business Data Criticality]]),IF(MAD_PS1[[#This Row],[BCR3 : Business Data Criticality]]="@#@",IF(_xlfn.XLOOKUP($A447,Odyssey_data!$A$2:$A$507,Odyssey_data!T$2:T$507)="@#@","Manual Entry Req",_xlfn.XLOOKUP($A447,Odyssey_data!$A$2:$A$507,Odyssey_data!T$2:T$507)),MAD_PS1[[#This Row],[BCR3 : Business Data Criticality]]))</f>
        <v>Manual Entry Req</v>
      </c>
      <c r="U447" s="75" t="str">
        <f>IF($AR447="N",IF(MAD_PS1[[#This Row],[BCR4 : Please indicate the user base]]="@#@","Manual Entry Req",MAD_PS1[[#This Row],[BCR4 : Please indicate the user base]]),IF(MAD_PS1[[#This Row],[BCR4 : Please indicate the user base]]="@#@",IF(_xlfn.XLOOKUP($A447,Odyssey_data!$A$2:$A$507,Odyssey_data!U$2:U$507)="@#@","Manual Entry Req",_xlfn.XLOOKUP($A447,Odyssey_data!$A$2:$A$507,Odyssey_data!U$2:U$507)),MAD_PS1[[#This Row],[BCR4 : Please indicate the user base]]))</f>
        <v>Manual Entry Req</v>
      </c>
      <c r="V447" s="75" t="str">
        <f>IF($AR447="N",IF(MAD_PS1[[#This Row],[AC1 : Categorize Interfaces]]="@#@","Manual Entry Req",MAD_PS1[[#This Row],[AC1 : Categorize Interfaces]]),IF(MAD_PS1[[#This Row],[AC1 : Categorize Interfaces]]="@#@",IF(_xlfn.XLOOKUP($A447,Odyssey_data!$A$2:$A$507,Odyssey_data!V$2:V$507)="@#@","Manual Entry Req",_xlfn.XLOOKUP($A447,Odyssey_data!$A$2:$A$507,Odyssey_data!V$2:V$507)),MAD_PS1[[#This Row],[AC1 : Categorize Interfaces]]))</f>
        <v>Manual Entry Req</v>
      </c>
      <c r="W447" s="75" t="str">
        <f>IF($AR447="N",IF(MAD_PS1[[#This Row],[AC2 : Diversity of Database(s)]]="@#@","Manual Entry Req",MAD_PS1[[#This Row],[AC2 : Diversity of Database(s)]]),IF(MAD_PS1[[#This Row],[AC2 : Diversity of Database(s)]]="@#@",IF(_xlfn.XLOOKUP($A447,Odyssey_data!$A$2:$A$507,Odyssey_data!W$2:W$507)="@#@","Manual Entry Req",_xlfn.XLOOKUP($A447,Odyssey_data!$A$2:$A$507,Odyssey_data!W$2:W$507)),MAD_PS1[[#This Row],[AC2 : Diversity of Database(s)]]))</f>
        <v>Manual Entry Req</v>
      </c>
      <c r="X447" s="75" t="str">
        <f>IF($AR447="N",IF(MAD_PS1[[#This Row],[AC3 : Diversity of software languages]]="@#@","Manual Entry Req",MAD_PS1[[#This Row],[AC3 : Diversity of software languages]]),IF(MAD_PS1[[#This Row],[AC3 : Diversity of software languages]]="@#@",IF(_xlfn.XLOOKUP($A447,Odyssey_data!$A$2:$A$507,Odyssey_data!X$2:X$507)="@#@","Manual Entry Req",_xlfn.XLOOKUP($A447,Odyssey_data!$A$2:$A$507,Odyssey_data!X$2:X$507)),MAD_PS1[[#This Row],[AC3 : Diversity of software languages]]))</f>
        <v>Manual Entry Req</v>
      </c>
      <c r="Y447" s="75" t="str">
        <f>IF($AR447="N",IF(MAD_PS1[[#This Row],[AM1 : Vendor Support available]]="@#@","Manual Entry Req",MAD_PS1[[#This Row],[AM1 : Vendor Support available]]),IF(MAD_PS1[[#This Row],[AM1 : Vendor Support available]]="@#@",IF(_xlfn.XLOOKUP($A447,Odyssey_data!$A$2:$A$507,Odyssey_data!Y$2:Y$507)="@#@","Manual Entry Req",_xlfn.XLOOKUP($A447,Odyssey_data!$A$2:$A$507,Odyssey_data!Y$2:Y$507)),MAD_PS1[[#This Row],[AM1 : Vendor Support available]]))</f>
        <v>Manual Entry Req</v>
      </c>
      <c r="Z447" s="75" t="str">
        <f>IF($AR447="N",IF(MAD_PS1[[#This Row],[AM2 : Availability of skills required to support the system]]="@#@","Manual Entry Req",MAD_PS1[[#This Row],[AM2 : Availability of skills required to support the system]]),IF(MAD_PS1[[#This Row],[AM2 : Availability of skills required to support the system]]="@#@",IF(_xlfn.XLOOKUP($A447,Odyssey_data!$A$2:$A$507,Odyssey_data!Z$2:Z$507)="@#@","Manual Entry Req",_xlfn.XLOOKUP($A447,Odyssey_data!$A$2:$A$507,Odyssey_data!Z$2:Z$507)),MAD_PS1[[#This Row],[AM2 : Availability of skills required to support the system]]))</f>
        <v>Manual Entry Req</v>
      </c>
      <c r="AA447" s="75" t="str">
        <f>IF($AR447="N",IF(MAD_PS1[[#This Row],[AM3 : Documents Available]]="@#@","Manual Entry Req",MAD_PS1[[#This Row],[AM3 : Documents Available]]),IF(MAD_PS1[[#This Row],[AM3 : Documents Available]]="@#@",IF(_xlfn.XLOOKUP($A447,Odyssey_data!$A$2:$A$507,Odyssey_data!AA$2:AA$507)="@#@","Manual Entry Req",_xlfn.XLOOKUP($A447,Odyssey_data!$A$2:$A$507,Odyssey_data!AA$2:AA$507)),MAD_PS1[[#This Row],[AM3 : Documents Available]]))</f>
        <v>Not Available</v>
      </c>
      <c r="AB447" s="75" t="str">
        <f>IF($AR447="N",IF(MAD_PS1[[#This Row],[AM4 : Lifecycle Stage of the application for Risk]]="@#@","Manual Entry Req",MAD_PS1[[#This Row],[AM4 : Lifecycle Stage of the application for Risk]]),IF(MAD_PS1[[#This Row],[AM4 : Lifecycle Stage of the application for Risk]]="@#@",IF(_xlfn.XLOOKUP($A447,Odyssey_data!$A$2:$A$507,Odyssey_data!AB$2:AB$507)="@#@","Manual Entry Req",_xlfn.XLOOKUP($A447,Odyssey_data!$A$2:$A$507,Odyssey_data!AB$2:AB$507)),MAD_PS1[[#This Row],[AM4 : Lifecycle Stage of the application for Risk]]))</f>
        <v>Manual Entry Req</v>
      </c>
      <c r="AC447" s="75" t="str">
        <f>IF($AR447="N",IF(MAD_PS1[[#This Row],[AC1 : Implementation Cost]]="@#@","Manual Entry Req",MAD_PS1[[#This Row],[AC1 : Implementation Cost]]),IF(MAD_PS1[[#This Row],[AC1 : Implementation Cost]]="@#@",IF(_xlfn.XLOOKUP($A447,Odyssey_data!$A$2:$A$507,Odyssey_data!AC$2:AC$507)="@#@","Manual Entry Req",_xlfn.XLOOKUP($A447,Odyssey_data!$A$2:$A$507,Odyssey_data!AC$2:AC$507)),MAD_PS1[[#This Row],[AC1 : Implementation Cost]]))</f>
        <v>Manual Entry Req</v>
      </c>
      <c r="AD447" s="75" t="str">
        <f>IF($AR447="N",IF(MAD_PS1[[#This Row],[AC2 : Licence Cost]]="@#@","Manual Entry Req",MAD_PS1[[#This Row],[AC2 : Licence Cost]]),IF(MAD_PS1[[#This Row],[AC2 : Licence Cost]]="@#@",IF(_xlfn.XLOOKUP($A447,Odyssey_data!$A$2:$A$507,Odyssey_data!AD$2:AD$507)="@#@","Manual Entry Req",_xlfn.XLOOKUP($A447,Odyssey_data!$A$2:$A$507,Odyssey_data!AD$2:AD$507)),MAD_PS1[[#This Row],[AC2 : Licence Cost]]))</f>
        <v>Manual Entry Req</v>
      </c>
      <c r="AE447" s="75" t="str">
        <f>IF($AR447="N",IF(MAD_PS1[[#This Row],[AC3 : Annual Maintenance Cost/Support Cost]]="@#@","Manual Entry Req",MAD_PS1[[#This Row],[AC3 : Annual Maintenance Cost/Support Cost]]),IF(MAD_PS1[[#This Row],[AC3 : Annual Maintenance Cost/Support Cost]]="@#@",IF(_xlfn.XLOOKUP($A447,Odyssey_data!$A$2:$A$507,Odyssey_data!AE$2:AE$507)="@#@","Manual Entry Req",_xlfn.XLOOKUP($A447,Odyssey_data!$A$2:$A$507,Odyssey_data!AE$2:AE$507)),MAD_PS1[[#This Row],[AC3 : Annual Maintenance Cost/Support Cost]]))</f>
        <v>Manual Entry Req</v>
      </c>
      <c r="AF447" s="75" t="str">
        <f>IF($AR447="N",IF(MAD_PS1[[#This Row],[ACR1 : Is Application Virtualized]]="@#@","Manual Entry Req",MAD_PS1[[#This Row],[ACR1 : Is Application Virtualized]]),IF(MAD_PS1[[#This Row],[ACR1 : Is Application Virtualized]]="@#@",IF(_xlfn.XLOOKUP($A447,Odyssey_data!$A$2:$A$507,Odyssey_data!AF$2:AF$507)="@#@","Manual Entry Req",_xlfn.XLOOKUP($A447,Odyssey_data!$A$2:$A$507,Odyssey_data!AF$2:AF$507)),MAD_PS1[[#This Row],[ACR1 : Is Application Virtualized]]))</f>
        <v>Manual Entry Req</v>
      </c>
      <c r="AG447" s="75" t="str">
        <f>IF($AR44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47,Odyssey_data!$A$2:$A$507,Odyssey_data!AG$2:AG$507)="@#@","Manual Entry Req",_xlfn.XLOOKUP($A447,Odyssey_data!$A$2:$A$507,Odyssey_data!AG$2:AG$507)),MAD_PS1[[#This Row],[ACR2 : Does the Application Support loosely coupled N tier Architecture &amp; Abstraction]]))</f>
        <v>Manual Entry Req</v>
      </c>
      <c r="AH447" s="75" t="str">
        <f>IF($AR447="N",IF(MAD_PS1[[#This Row],[ACR3 : Does it provide Micro Services / Coarse Grain APIs]]="@#@","Manual Entry Req",MAD_PS1[[#This Row],[ACR3 : Does it provide Micro Services / Coarse Grain APIs]]),IF(MAD_PS1[[#This Row],[ACR3 : Does it provide Micro Services / Coarse Grain APIs]]="@#@",IF(_xlfn.XLOOKUP($A447,Odyssey_data!$A$2:$A$507,Odyssey_data!AH$2:AH$507)="@#@","Manual Entry Req",_xlfn.XLOOKUP($A447,Odyssey_data!$A$2:$A$507,Odyssey_data!AH$2:AH$507)),MAD_PS1[[#This Row],[ACR3 : Does it provide Micro Services / Coarse Grain APIs]]))</f>
        <v>Manual Entry Req</v>
      </c>
      <c r="AI447" s="75" t="str">
        <f>IF($AR447="N",IF(MAD_PS1[[#This Row],[ACR4 : Does the host regulatory environment allows moving to cloud]]="@#@","Manual Entry Req",MAD_PS1[[#This Row],[ACR4 : Does the host regulatory environment allows moving to cloud]]),IF(MAD_PS1[[#This Row],[ACR4 : Does the host regulatory environment allows moving to cloud]]="@#@",IF(_xlfn.XLOOKUP($A447,Odyssey_data!$A$2:$A$507,Odyssey_data!AI$2:AI$507)="@#@","Manual Entry Req",_xlfn.XLOOKUP($A447,Odyssey_data!$A$2:$A$507,Odyssey_data!AI$2:AI$507)),MAD_PS1[[#This Row],[ACR4 : Does the host regulatory environment allows moving to cloud]]))</f>
        <v>Manual Entry Req</v>
      </c>
      <c r="AJ447" s="75" t="str">
        <f>MAD_PS1[[#This Row],[Which Part? (Part 1 or Part 2)]]</f>
        <v>Part 1</v>
      </c>
      <c r="AK447" s="75">
        <f>MAD_PS1[[#This Row],[Data Received]]</f>
        <v>0</v>
      </c>
      <c r="AL447" s="75">
        <f>MAD_PS1[[#This Row],[Data Updated?]]</f>
        <v>0</v>
      </c>
      <c r="AM447" s="75" t="e">
        <f>MAD_PS1[[#This Row],[Potential duplicates]]</f>
        <v>#N/A</v>
      </c>
      <c r="AN447" s="75" t="e">
        <f>MAD_PS1[[#This Row],[Remarks]]</f>
        <v>#N/A</v>
      </c>
      <c r="AO447" s="75" t="str">
        <f>MAD_PS1[[#This Row],[Staus of Data Input]]</f>
        <v>Data Available</v>
      </c>
      <c r="AP447" s="75" t="str">
        <f>MAD_PS1[[#This Row],[Portfolio]]</f>
        <v>Productivity</v>
      </c>
      <c r="AQ447" s="75" t="e">
        <f>MAD_PS1[[#This Row],[Only CTM]]</f>
        <v>#N/A</v>
      </c>
      <c r="AR447" s="74" t="str">
        <f>IF(ISERROR(_xlfn.XLOOKUP(MAD_PS2[[#This Row],[Source ID]],Odyssey_data[Source ID],Odyssey_data[M1 : Name of All Applications])),"N","Y")</f>
        <v>N</v>
      </c>
    </row>
    <row r="448" spans="1:44" ht="75" hidden="1" x14ac:dyDescent="0.25">
      <c r="A448" s="75" t="str">
        <f>MAD_PS1[[#This Row],[Source ID]]</f>
        <v>LATAM.99</v>
      </c>
      <c r="B448" s="75" t="str">
        <f>MAD_PS1[[#This Row],[M1 : Name of All Applications]]</f>
        <v>ESD Management</v>
      </c>
      <c r="C448" s="75" t="str">
        <f>IF($AR448="N",IF(MAD_PS1[[#This Row],[Region]]="@#@","Manual Entry Req",MAD_PS1[[#This Row],[Region]]),IF(MAD_PS1[[#This Row],[Region]]="@#@",IF(_xlfn.XLOOKUP($A448,Odyssey_data!$A$2:$A$507,Odyssey_data!C$2:C$507)="@#@","Manual Entry Req",_xlfn.XLOOKUP($A448,Odyssey_data!$A$2:$A$507,Odyssey_data!C$2:C$507)),MAD_PS1[[#This Row],[Region]]))</f>
        <v>LATAM</v>
      </c>
      <c r="D448" s="75" t="str">
        <f>IF($AR448="N",IF(MAD_PS1[[#This Row],[Identify Current Region Owner]]="@#@","Manual Entry Req",MAD_PS1[[#This Row],[Identify Current Region Owner]]),IF(MAD_PS1[[#This Row],[Identify Current Region Owner]]="@#@",IF(_xlfn.XLOOKUP($A448,Odyssey_data!$A$2:$A$507,Odyssey_data!D$2:D$507)="@#@","Manual Entry Req",_xlfn.XLOOKUP($A448,Odyssey_data!$A$2:$A$507,Odyssey_data!D$2:D$507)),MAD_PS1[[#This Row],[Identify Current Region Owner]]))</f>
        <v>Juan Pablo McManus</v>
      </c>
      <c r="E448" s="75" t="str">
        <f>IF($AR448="N",IF(MAD_PS1[[#This Row],[M2: Confirm Application Status]]="@#@","Manual Entry Req",MAD_PS1[[#This Row],[M2: Confirm Application Status]]),IF(MAD_PS1[[#This Row],[M2: Confirm Application Status]]="@#@",IF(_xlfn.XLOOKUP($A448,Odyssey_data!$A$2:$A$507,Odyssey_data!E$2:E$507)="@#@","Manual Entry Req",_xlfn.XLOOKUP($A448,Odyssey_data!$A$2:$A$507,Odyssey_data!E$2:E$507)),MAD_PS1[[#This Row],[M2: Confirm Application Status]]))</f>
        <v>Active</v>
      </c>
      <c r="F448" s="75" t="str">
        <f>IF($AR448="N",IF(MAD_PS1[[#This Row],[M3 : Application User Group]]="@#@","Manual Entry Req",MAD_PS1[[#This Row],[M3 : Application User Group]]),IF(MAD_PS1[[#This Row],[M3 : Application User Group]]="@#@",IF(_xlfn.XLOOKUP($A448,Odyssey_data!$A$2:$A$507,Odyssey_data!F$2:F$507)="@#@","Manual Entry Req",_xlfn.XLOOKUP($A448,Odyssey_data!$A$2:$A$507,Odyssey_data!F$2:F$507)),MAD_PS1[[#This Row],[M3 : Application User Group]]))</f>
        <v xml:space="preserve">
</v>
      </c>
      <c r="G448" s="75" t="str">
        <f>IF($AR448="N",IF(MAD_PS1[[#This Row],[M5 : Application Built]]="@#@","Manual Entry Req",MAD_PS1[[#This Row],[M5 : Application Built]]),IF(MAD_PS1[[#This Row],[M5 : Application Built]]="@#@",IF(_xlfn.XLOOKUP($A448,Odyssey_data!$A$2:$A$507,Odyssey_data!G$2:G$507)="@#@","Manual Entry Req",_xlfn.XLOOKUP($A448,Odyssey_data!$A$2:$A$507,Odyssey_data!G$2:G$507)),MAD_PS1[[#This Row],[M5 : Application Built]]))</f>
        <v>Manual Entry Req</v>
      </c>
      <c r="H448" s="75" t="str">
        <f>IF($AR448="N",IF(MAD_PS1[[#This Row],[M6 : Application Stack / Technology]]="@#@","Manual Entry Req",MAD_PS1[[#This Row],[M6 : Application Stack / Technology]]),IF(MAD_PS1[[#This Row],[M6 : Application Stack / Technology]]="@#@",IF(_xlfn.XLOOKUP($A448,Odyssey_data!$A$2:$A$507,Odyssey_data!H$2:H$507)="@#@","Manual Entry Req",_xlfn.XLOOKUP($A448,Odyssey_data!$A$2:$A$507,Odyssey_data!H$2:H$507)),MAD_PS1[[#This Row],[M6 : Application Stack / Technology]]))</f>
        <v>Vb .Net, SQL Server 2019</v>
      </c>
      <c r="I448" s="75" t="str">
        <f>IF($AR448="N",IF(MAD_PS1[[#This Row],[M7 : Primary Access Channels]]="@#@","Manual Entry Req",MAD_PS1[[#This Row],[M7 : Primary Access Channels]]),IF(MAD_PS1[[#This Row],[M7 : Primary Access Channels]]="@#@",IF(_xlfn.XLOOKUP($A448,Odyssey_data!$A$2:$A$507,Odyssey_data!I$2:I$507)="@#@","Manual Entry Req",_xlfn.XLOOKUP($A448,Odyssey_data!$A$2:$A$507,Odyssey_data!I$2:I$507)),MAD_PS1[[#This Row],[M7 : Primary Access Channels]]))</f>
        <v>Manual Entry Req</v>
      </c>
      <c r="J448" s="75" t="str">
        <f>IF($AR448="N",IF(MAD_PS1[[#This Row],[M8 : Application Deployement]]="@#@","Manual Entry Req",MAD_PS1[[#This Row],[M8 : Application Deployement]]),IF(MAD_PS1[[#This Row],[M8 : Application Deployement]]="@#@",IF(_xlfn.XLOOKUP($A448,Odyssey_data!$A$2:$A$507,Odyssey_data!J$2:J$507)="@#@","Manual Entry Req",_xlfn.XLOOKUP($A448,Odyssey_data!$A$2:$A$507,Odyssey_data!J$2:J$507)),MAD_PS1[[#This Row],[M8 : Application Deployement]]))</f>
        <v>Manual Entry Req</v>
      </c>
      <c r="K448" s="75" t="str">
        <f>IF($AR448="N",IF(MAD_PS1[[#This Row],[M9 : Application Architecture Type]]="@#@","Manual Entry Req",MAD_PS1[[#This Row],[M9 : Application Architecture Type]]),IF(MAD_PS1[[#This Row],[M9 : Application Architecture Type]]="@#@",IF(_xlfn.XLOOKUP($A448,Odyssey_data!$A$2:$A$507,Odyssey_data!K$2:K$507)="@#@","Manual Entry Req",_xlfn.XLOOKUP($A448,Odyssey_data!$A$2:$A$507,Odyssey_data!K$2:K$507)),MAD_PS1[[#This Row],[M9 : Application Architecture Type]]))</f>
        <v>Windows Server 2019 STD
SQL Server 2019</v>
      </c>
      <c r="L448" s="75" t="str">
        <f>IF($AR448="N",IF(MAD_PS1[[#This Row],[M10 : Application Description]]="@#@","Manual Entry Req",MAD_PS1[[#This Row],[M10 : Application Description]]),IF(MAD_PS1[[#This Row],[M10 : Application Description]]="@#@",IF(_xlfn.XLOOKUP($A448,Odyssey_data!$A$2:$A$507,Odyssey_data!L$2:L$507)="@#@","Manual Entry Req",_xlfn.XLOOKUP($A448,Odyssey_data!$A$2:$A$507,Odyssey_data!L$2:L$507)),MAD_PS1[[#This Row],[M10 : Application Description]]))</f>
        <v>Manual Entry Req</v>
      </c>
      <c r="M448" s="75" t="str">
        <f>IF($AR448="N",IF(MAD_PS1[[#This Row],[L1 Capability Map]]="@#@","Manual Entry Req",MAD_PS1[[#This Row],[L1 Capability Map]]),IF(MAD_PS1[[#This Row],[L1 Capability Map]]="@#@",IF(_xlfn.XLOOKUP($A448,Odyssey_data!$A$2:$A$507,Odyssey_data!M$2:M$507)="@#@","Manual Entry Req",_xlfn.XLOOKUP($A448,Odyssey_data!$A$2:$A$507,Odyssey_data!M$2:M$507)),MAD_PS1[[#This Row],[L1 Capability Map]]))</f>
        <v>Manual Entry Req</v>
      </c>
      <c r="N448" s="75" t="str">
        <f>IF($AR448="N",IF(MAD_PS1[[#This Row],[L2 Capability]]="@#@","Manual Entry Req",MAD_PS1[[#This Row],[L2 Capability]]),IF(MAD_PS1[[#This Row],[L2 Capability]]="@#@",IF(_xlfn.XLOOKUP($A448,Odyssey_data!$A$2:$A$507,Odyssey_data!N$2:N$507)="@#@","Manual Entry Req",_xlfn.XLOOKUP($A448,Odyssey_data!$A$2:$A$507,Odyssey_data!N$2:N$507)),MAD_PS1[[#This Row],[L2 Capability]]))</f>
        <v>Manual Entry Req</v>
      </c>
      <c r="O448" s="75" t="str">
        <f>IF($AR448="N",IF(MAD_PS1[[#This Row],[L3 Capability]]="@#@","Manual Entry Req",MAD_PS1[[#This Row],[L3 Capability]]),IF(MAD_PS1[[#This Row],[L3 Capability]]="@#@",IF(_xlfn.XLOOKUP($A448,Odyssey_data!$A$2:$A$507,Odyssey_data!O$2:O$507)="@#@","Manual Entry Req",_xlfn.XLOOKUP($A448,Odyssey_data!$A$2:$A$507,Odyssey_data!O$2:O$507)),MAD_PS1[[#This Row],[L3 Capability]]))</f>
        <v>Manual Entry Req</v>
      </c>
      <c r="P448" s="75" t="str">
        <f>IF($AR448="N",IF(MAD_PS1[[#This Row],[L4 Capability]]="@#@","Manual Entry Req",MAD_PS1[[#This Row],[L4 Capability]]),IF(MAD_PS1[[#This Row],[L4 Capability]]="@#@",IF(_xlfn.XLOOKUP($A448,Odyssey_data!$A$2:$A$507,Odyssey_data!P$2:P$507)="@#@","Manual Entry Req",_xlfn.XLOOKUP($A448,Odyssey_data!$A$2:$A$507,Odyssey_data!P$2:P$507)),MAD_PS1[[#This Row],[L4 Capability]]))</f>
        <v>Manual Entry Req</v>
      </c>
      <c r="Q448" s="75" t="str">
        <f>IF($AR448="N",IF(MAD_PS1[[#This Row],[Remarks()]]="@#@","Manual Entry Req",MAD_PS1[[#This Row],[Remarks()]]),IF(MAD_PS1[[#This Row],[Remarks()]]="@#@",IF(_xlfn.XLOOKUP($A448,Odyssey_data!$A$2:$A$507,Odyssey_data!Q$2:Q$507)="@#@","Manual Entry Req",_xlfn.XLOOKUP($A448,Odyssey_data!$A$2:$A$507,Odyssey_data!Q$2:Q$507)),MAD_PS1[[#This Row],[Remarks()]]))</f>
        <v>ESD Management
Web tool for Ms license mgmnt (ESD) and used by resellers</v>
      </c>
      <c r="R448" s="75" t="str">
        <f>IF($AR44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48,Odyssey_data!$A$2:$A$507,Odyssey_data!R$2:R$507)="@#@","Manual Entry Req",_xlfn.XLOOKUP($A448,Odyssey_data!$A$2:$A$507,Odyssey_data!R$2:R$507)),MAD_PS1[[#This Row],[BCR1 : The extent to which application supports business operations]]))</f>
        <v>Manual Entry Req</v>
      </c>
      <c r="S448" s="75" t="str">
        <f>IF($AR44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48,Odyssey_data!$A$2:$A$507,Odyssey_data!S$2:S$507)="@#@","Manual Entry Req",_xlfn.XLOOKUP($A448,Odyssey_data!$A$2:$A$507,Odyssey_data!S$2:S$507)),MAD_PS1[[#This Row],[BCR2 : Please indicate the business impact due to the application''s non-availability ]]))</f>
        <v>3. Normal/Minor impact (Severity Three)</v>
      </c>
      <c r="T448" s="75" t="str">
        <f>IF($AR448="N",IF(MAD_PS1[[#This Row],[BCR3 : Business Data Criticality]]="@#@","Manual Entry Req",MAD_PS1[[#This Row],[BCR3 : Business Data Criticality]]),IF(MAD_PS1[[#This Row],[BCR3 : Business Data Criticality]]="@#@",IF(_xlfn.XLOOKUP($A448,Odyssey_data!$A$2:$A$507,Odyssey_data!T$2:T$507)="@#@","Manual Entry Req",_xlfn.XLOOKUP($A448,Odyssey_data!$A$2:$A$507,Odyssey_data!T$2:T$507)),MAD_PS1[[#This Row],[BCR3 : Business Data Criticality]]))</f>
        <v>Manual Entry Req</v>
      </c>
      <c r="U448" s="75" t="str">
        <f>IF($AR448="N",IF(MAD_PS1[[#This Row],[BCR4 : Please indicate the user base]]="@#@","Manual Entry Req",MAD_PS1[[#This Row],[BCR4 : Please indicate the user base]]),IF(MAD_PS1[[#This Row],[BCR4 : Please indicate the user base]]="@#@",IF(_xlfn.XLOOKUP($A448,Odyssey_data!$A$2:$A$507,Odyssey_data!U$2:U$507)="@#@","Manual Entry Req",_xlfn.XLOOKUP($A448,Odyssey_data!$A$2:$A$507,Odyssey_data!U$2:U$507)),MAD_PS1[[#This Row],[BCR4 : Please indicate the user base]]))</f>
        <v>Manual Entry Req</v>
      </c>
      <c r="V448" s="75" t="str">
        <f>IF($AR448="N",IF(MAD_PS1[[#This Row],[AC1 : Categorize Interfaces]]="@#@","Manual Entry Req",MAD_PS1[[#This Row],[AC1 : Categorize Interfaces]]),IF(MAD_PS1[[#This Row],[AC1 : Categorize Interfaces]]="@#@",IF(_xlfn.XLOOKUP($A448,Odyssey_data!$A$2:$A$507,Odyssey_data!V$2:V$507)="@#@","Manual Entry Req",_xlfn.XLOOKUP($A448,Odyssey_data!$A$2:$A$507,Odyssey_data!V$2:V$507)),MAD_PS1[[#This Row],[AC1 : Categorize Interfaces]]))</f>
        <v>Manual Entry Req</v>
      </c>
      <c r="W448" s="75" t="str">
        <f>IF($AR448="N",IF(MAD_PS1[[#This Row],[AC2 : Diversity of Database(s)]]="@#@","Manual Entry Req",MAD_PS1[[#This Row],[AC2 : Diversity of Database(s)]]),IF(MAD_PS1[[#This Row],[AC2 : Diversity of Database(s)]]="@#@",IF(_xlfn.XLOOKUP($A448,Odyssey_data!$A$2:$A$507,Odyssey_data!W$2:W$507)="@#@","Manual Entry Req",_xlfn.XLOOKUP($A448,Odyssey_data!$A$2:$A$507,Odyssey_data!W$2:W$507)),MAD_PS1[[#This Row],[AC2 : Diversity of Database(s)]]))</f>
        <v>Manual Entry Req</v>
      </c>
      <c r="X448" s="75" t="str">
        <f>IF($AR448="N",IF(MAD_PS1[[#This Row],[AC3 : Diversity of software languages]]="@#@","Manual Entry Req",MAD_PS1[[#This Row],[AC3 : Diversity of software languages]]),IF(MAD_PS1[[#This Row],[AC3 : Diversity of software languages]]="@#@",IF(_xlfn.XLOOKUP($A448,Odyssey_data!$A$2:$A$507,Odyssey_data!X$2:X$507)="@#@","Manual Entry Req",_xlfn.XLOOKUP($A448,Odyssey_data!$A$2:$A$507,Odyssey_data!X$2:X$507)),MAD_PS1[[#This Row],[AC3 : Diversity of software languages]]))</f>
        <v>Manual Entry Req</v>
      </c>
      <c r="Y448" s="75" t="str">
        <f>IF($AR448="N",IF(MAD_PS1[[#This Row],[AM1 : Vendor Support available]]="@#@","Manual Entry Req",MAD_PS1[[#This Row],[AM1 : Vendor Support available]]),IF(MAD_PS1[[#This Row],[AM1 : Vendor Support available]]="@#@",IF(_xlfn.XLOOKUP($A448,Odyssey_data!$A$2:$A$507,Odyssey_data!Y$2:Y$507)="@#@","Manual Entry Req",_xlfn.XLOOKUP($A448,Odyssey_data!$A$2:$A$507,Odyssey_data!Y$2:Y$507)),MAD_PS1[[#This Row],[AM1 : Vendor Support available]]))</f>
        <v>Manual Entry Req</v>
      </c>
      <c r="Z448" s="75" t="str">
        <f>IF($AR448="N",IF(MAD_PS1[[#This Row],[AM2 : Availability of skills required to support the system]]="@#@","Manual Entry Req",MAD_PS1[[#This Row],[AM2 : Availability of skills required to support the system]]),IF(MAD_PS1[[#This Row],[AM2 : Availability of skills required to support the system]]="@#@",IF(_xlfn.XLOOKUP($A448,Odyssey_data!$A$2:$A$507,Odyssey_data!Z$2:Z$507)="@#@","Manual Entry Req",_xlfn.XLOOKUP($A448,Odyssey_data!$A$2:$A$507,Odyssey_data!Z$2:Z$507)),MAD_PS1[[#This Row],[AM2 : Availability of skills required to support the system]]))</f>
        <v>Manual Entry Req</v>
      </c>
      <c r="AA448" s="75" t="str">
        <f>IF($AR448="N",IF(MAD_PS1[[#This Row],[AM3 : Documents Available]]="@#@","Manual Entry Req",MAD_PS1[[#This Row],[AM3 : Documents Available]]),IF(MAD_PS1[[#This Row],[AM3 : Documents Available]]="@#@",IF(_xlfn.XLOOKUP($A448,Odyssey_data!$A$2:$A$507,Odyssey_data!AA$2:AA$507)="@#@","Manual Entry Req",_xlfn.XLOOKUP($A448,Odyssey_data!$A$2:$A$507,Odyssey_data!AA$2:AA$507)),MAD_PS1[[#This Row],[AM3 : Documents Available]]))</f>
        <v>Not Available</v>
      </c>
      <c r="AB448" s="75" t="str">
        <f>IF($AR448="N",IF(MAD_PS1[[#This Row],[AM4 : Lifecycle Stage of the application for Risk]]="@#@","Manual Entry Req",MAD_PS1[[#This Row],[AM4 : Lifecycle Stage of the application for Risk]]),IF(MAD_PS1[[#This Row],[AM4 : Lifecycle Stage of the application for Risk]]="@#@",IF(_xlfn.XLOOKUP($A448,Odyssey_data!$A$2:$A$507,Odyssey_data!AB$2:AB$507)="@#@","Manual Entry Req",_xlfn.XLOOKUP($A448,Odyssey_data!$A$2:$A$507,Odyssey_data!AB$2:AB$507)),MAD_PS1[[#This Row],[AM4 : Lifecycle Stage of the application for Risk]]))</f>
        <v>Manual Entry Req</v>
      </c>
      <c r="AC448" s="75" t="str">
        <f>IF($AR448="N",IF(MAD_PS1[[#This Row],[AC1 : Implementation Cost]]="@#@","Manual Entry Req",MAD_PS1[[#This Row],[AC1 : Implementation Cost]]),IF(MAD_PS1[[#This Row],[AC1 : Implementation Cost]]="@#@",IF(_xlfn.XLOOKUP($A448,Odyssey_data!$A$2:$A$507,Odyssey_data!AC$2:AC$507)="@#@","Manual Entry Req",_xlfn.XLOOKUP($A448,Odyssey_data!$A$2:$A$507,Odyssey_data!AC$2:AC$507)),MAD_PS1[[#This Row],[AC1 : Implementation Cost]]))</f>
        <v>Manual Entry Req</v>
      </c>
      <c r="AD448" s="75" t="str">
        <f>IF($AR448="N",IF(MAD_PS1[[#This Row],[AC2 : Licence Cost]]="@#@","Manual Entry Req",MAD_PS1[[#This Row],[AC2 : Licence Cost]]),IF(MAD_PS1[[#This Row],[AC2 : Licence Cost]]="@#@",IF(_xlfn.XLOOKUP($A448,Odyssey_data!$A$2:$A$507,Odyssey_data!AD$2:AD$507)="@#@","Manual Entry Req",_xlfn.XLOOKUP($A448,Odyssey_data!$A$2:$A$507,Odyssey_data!AD$2:AD$507)),MAD_PS1[[#This Row],[AC2 : Licence Cost]]))</f>
        <v>Manual Entry Req</v>
      </c>
      <c r="AE448" s="75" t="str">
        <f>IF($AR448="N",IF(MAD_PS1[[#This Row],[AC3 : Annual Maintenance Cost/Support Cost]]="@#@","Manual Entry Req",MAD_PS1[[#This Row],[AC3 : Annual Maintenance Cost/Support Cost]]),IF(MAD_PS1[[#This Row],[AC3 : Annual Maintenance Cost/Support Cost]]="@#@",IF(_xlfn.XLOOKUP($A448,Odyssey_data!$A$2:$A$507,Odyssey_data!AE$2:AE$507)="@#@","Manual Entry Req",_xlfn.XLOOKUP($A448,Odyssey_data!$A$2:$A$507,Odyssey_data!AE$2:AE$507)),MAD_PS1[[#This Row],[AC3 : Annual Maintenance Cost/Support Cost]]))</f>
        <v>Manual Entry Req</v>
      </c>
      <c r="AF448" s="75" t="str">
        <f>IF($AR448="N",IF(MAD_PS1[[#This Row],[ACR1 : Is Application Virtualized]]="@#@","Manual Entry Req",MAD_PS1[[#This Row],[ACR1 : Is Application Virtualized]]),IF(MAD_PS1[[#This Row],[ACR1 : Is Application Virtualized]]="@#@",IF(_xlfn.XLOOKUP($A448,Odyssey_data!$A$2:$A$507,Odyssey_data!AF$2:AF$507)="@#@","Manual Entry Req",_xlfn.XLOOKUP($A448,Odyssey_data!$A$2:$A$507,Odyssey_data!AF$2:AF$507)),MAD_PS1[[#This Row],[ACR1 : Is Application Virtualized]]))</f>
        <v>Manual Entry Req</v>
      </c>
      <c r="AG448" s="75" t="str">
        <f>IF($AR44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48,Odyssey_data!$A$2:$A$507,Odyssey_data!AG$2:AG$507)="@#@","Manual Entry Req",_xlfn.XLOOKUP($A448,Odyssey_data!$A$2:$A$507,Odyssey_data!AG$2:AG$507)),MAD_PS1[[#This Row],[ACR2 : Does the Application Support loosely coupled N tier Architecture &amp; Abstraction]]))</f>
        <v>Manual Entry Req</v>
      </c>
      <c r="AH448" s="75" t="str">
        <f>IF($AR448="N",IF(MAD_PS1[[#This Row],[ACR3 : Does it provide Micro Services / Coarse Grain APIs]]="@#@","Manual Entry Req",MAD_PS1[[#This Row],[ACR3 : Does it provide Micro Services / Coarse Grain APIs]]),IF(MAD_PS1[[#This Row],[ACR3 : Does it provide Micro Services / Coarse Grain APIs]]="@#@",IF(_xlfn.XLOOKUP($A448,Odyssey_data!$A$2:$A$507,Odyssey_data!AH$2:AH$507)="@#@","Manual Entry Req",_xlfn.XLOOKUP($A448,Odyssey_data!$A$2:$A$507,Odyssey_data!AH$2:AH$507)),MAD_PS1[[#This Row],[ACR3 : Does it provide Micro Services / Coarse Grain APIs]]))</f>
        <v>Manual Entry Req</v>
      </c>
      <c r="AI448" s="75" t="str">
        <f>IF($AR448="N",IF(MAD_PS1[[#This Row],[ACR4 : Does the host regulatory environment allows moving to cloud]]="@#@","Manual Entry Req",MAD_PS1[[#This Row],[ACR4 : Does the host regulatory environment allows moving to cloud]]),IF(MAD_PS1[[#This Row],[ACR4 : Does the host regulatory environment allows moving to cloud]]="@#@",IF(_xlfn.XLOOKUP($A448,Odyssey_data!$A$2:$A$507,Odyssey_data!AI$2:AI$507)="@#@","Manual Entry Req",_xlfn.XLOOKUP($A448,Odyssey_data!$A$2:$A$507,Odyssey_data!AI$2:AI$507)),MAD_PS1[[#This Row],[ACR4 : Does the host regulatory environment allows moving to cloud]]))</f>
        <v>Manual Entry Req</v>
      </c>
      <c r="AJ448" s="75" t="str">
        <f>MAD_PS1[[#This Row],[Which Part? (Part 1 or Part 2)]]</f>
        <v>Part 1</v>
      </c>
      <c r="AK448" s="75">
        <f>MAD_PS1[[#This Row],[Data Received]]</f>
        <v>0</v>
      </c>
      <c r="AL448" s="75">
        <f>MAD_PS1[[#This Row],[Data Updated?]]</f>
        <v>0</v>
      </c>
      <c r="AM448" s="75" t="e">
        <f>MAD_PS1[[#This Row],[Potential duplicates]]</f>
        <v>#N/A</v>
      </c>
      <c r="AN448" s="75" t="e">
        <f>MAD_PS1[[#This Row],[Remarks]]</f>
        <v>#N/A</v>
      </c>
      <c r="AO448" s="75" t="str">
        <f>MAD_PS1[[#This Row],[Staus of Data Input]]</f>
        <v>Data Available</v>
      </c>
      <c r="AP448" s="75" t="str">
        <f>MAD_PS1[[#This Row],[Portfolio]]</f>
        <v>Unknown</v>
      </c>
      <c r="AQ448" s="75" t="e">
        <f>MAD_PS1[[#This Row],[Only CTM]]</f>
        <v>#N/A</v>
      </c>
      <c r="AR448" s="74" t="str">
        <f>IF(ISERROR(_xlfn.XLOOKUP(MAD_PS2[[#This Row],[Source ID]],Odyssey_data[Source ID],Odyssey_data[M1 : Name of All Applications])),"N","Y")</f>
        <v>N</v>
      </c>
    </row>
    <row r="449" spans="1:44" ht="135" hidden="1" x14ac:dyDescent="0.25">
      <c r="A449" s="75" t="str">
        <f>MAD_PS1[[#This Row],[Source ID]]</f>
        <v>LATAM.100</v>
      </c>
      <c r="B449" s="75" t="str">
        <f>MAD_PS1[[#This Row],[M1 : Name of All Applications]]</f>
        <v>Scheduling</v>
      </c>
      <c r="C449" s="75" t="str">
        <f>IF($AR449="N",IF(MAD_PS1[[#This Row],[Region]]="@#@","Manual Entry Req",MAD_PS1[[#This Row],[Region]]),IF(MAD_PS1[[#This Row],[Region]]="@#@",IF(_xlfn.XLOOKUP($A449,Odyssey_data!$A$2:$A$507,Odyssey_data!C$2:C$507)="@#@","Manual Entry Req",_xlfn.XLOOKUP($A449,Odyssey_data!$A$2:$A$507,Odyssey_data!C$2:C$507)),MAD_PS1[[#This Row],[Region]]))</f>
        <v>LATAM</v>
      </c>
      <c r="D449" s="75" t="str">
        <f>IF($AR449="N",IF(MAD_PS1[[#This Row],[Identify Current Region Owner]]="@#@","Manual Entry Req",MAD_PS1[[#This Row],[Identify Current Region Owner]]),IF(MAD_PS1[[#This Row],[Identify Current Region Owner]]="@#@",IF(_xlfn.XLOOKUP($A449,Odyssey_data!$A$2:$A$507,Odyssey_data!D$2:D$507)="@#@","Manual Entry Req",_xlfn.XLOOKUP($A449,Odyssey_data!$A$2:$A$507,Odyssey_data!D$2:D$507)),MAD_PS1[[#This Row],[Identify Current Region Owner]]))</f>
        <v>Felipe Morales</v>
      </c>
      <c r="E449" s="75" t="str">
        <f>IF($AR449="N",IF(MAD_PS1[[#This Row],[M2: Confirm Application Status]]="@#@","Manual Entry Req",MAD_PS1[[#This Row],[M2: Confirm Application Status]]),IF(MAD_PS1[[#This Row],[M2: Confirm Application Status]]="@#@",IF(_xlfn.XLOOKUP($A449,Odyssey_data!$A$2:$A$507,Odyssey_data!E$2:E$507)="@#@","Manual Entry Req",_xlfn.XLOOKUP($A449,Odyssey_data!$A$2:$A$507,Odyssey_data!E$2:E$507)),MAD_PS1[[#This Row],[M2: Confirm Application Status]]))</f>
        <v>Active</v>
      </c>
      <c r="F449" s="75" t="str">
        <f>IF($AR449="N",IF(MAD_PS1[[#This Row],[M3 : Application User Group]]="@#@","Manual Entry Req",MAD_PS1[[#This Row],[M3 : Application User Group]]),IF(MAD_PS1[[#This Row],[M3 : Application User Group]]="@#@",IF(_xlfn.XLOOKUP($A449,Odyssey_data!$A$2:$A$507,Odyssey_data!F$2:F$507)="@#@","Manual Entry Req",_xlfn.XLOOKUP($A449,Odyssey_data!$A$2:$A$507,Odyssey_data!F$2:F$507)),MAD_PS1[[#This Row],[M3 : Application User Group]]))</f>
        <v xml:space="preserve">
</v>
      </c>
      <c r="G449" s="75" t="str">
        <f>IF($AR449="N",IF(MAD_PS1[[#This Row],[M5 : Application Built]]="@#@","Manual Entry Req",MAD_PS1[[#This Row],[M5 : Application Built]]),IF(MAD_PS1[[#This Row],[M5 : Application Built]]="@#@",IF(_xlfn.XLOOKUP($A449,Odyssey_data!$A$2:$A$507,Odyssey_data!G$2:G$507)="@#@","Manual Entry Req",_xlfn.XLOOKUP($A449,Odyssey_data!$A$2:$A$507,Odyssey_data!G$2:G$507)),MAD_PS1[[#This Row],[M5 : Application Built]]))</f>
        <v>Manual Entry Req</v>
      </c>
      <c r="H449" s="75" t="str">
        <f>IF($AR449="N",IF(MAD_PS1[[#This Row],[M6 : Application Stack / Technology]]="@#@","Manual Entry Req",MAD_PS1[[#This Row],[M6 : Application Stack / Technology]]),IF(MAD_PS1[[#This Row],[M6 : Application Stack / Technology]]="@#@",IF(_xlfn.XLOOKUP($A449,Odyssey_data!$A$2:$A$507,Odyssey_data!H$2:H$507)="@#@","Manual Entry Req",_xlfn.XLOOKUP($A449,Odyssey_data!$A$2:$A$507,Odyssey_data!H$2:H$507)),MAD_PS1[[#This Row],[M6 : Application Stack / Technology]]))</f>
        <v>Vb .Net, SQL Server 2019</v>
      </c>
      <c r="I449" s="75" t="str">
        <f>IF($AR449="N",IF(MAD_PS1[[#This Row],[M7 : Primary Access Channels]]="@#@","Manual Entry Req",MAD_PS1[[#This Row],[M7 : Primary Access Channels]]),IF(MAD_PS1[[#This Row],[M7 : Primary Access Channels]]="@#@",IF(_xlfn.XLOOKUP($A449,Odyssey_data!$A$2:$A$507,Odyssey_data!I$2:I$507)="@#@","Manual Entry Req",_xlfn.XLOOKUP($A449,Odyssey_data!$A$2:$A$507,Odyssey_data!I$2:I$507)),MAD_PS1[[#This Row],[M7 : Primary Access Channels]]))</f>
        <v>Manual Entry Req</v>
      </c>
      <c r="J449" s="75" t="str">
        <f>IF($AR449="N",IF(MAD_PS1[[#This Row],[M8 : Application Deployement]]="@#@","Manual Entry Req",MAD_PS1[[#This Row],[M8 : Application Deployement]]),IF(MAD_PS1[[#This Row],[M8 : Application Deployement]]="@#@",IF(_xlfn.XLOOKUP($A449,Odyssey_data!$A$2:$A$507,Odyssey_data!J$2:J$507)="@#@","Manual Entry Req",_xlfn.XLOOKUP($A449,Odyssey_data!$A$2:$A$507,Odyssey_data!J$2:J$507)),MAD_PS1[[#This Row],[M8 : Application Deployement]]))</f>
        <v>Manual Entry Req</v>
      </c>
      <c r="K449" s="75" t="str">
        <f>IF($AR449="N",IF(MAD_PS1[[#This Row],[M9 : Application Architecture Type]]="@#@","Manual Entry Req",MAD_PS1[[#This Row],[M9 : Application Architecture Type]]),IF(MAD_PS1[[#This Row],[M9 : Application Architecture Type]]="@#@",IF(_xlfn.XLOOKUP($A449,Odyssey_data!$A$2:$A$507,Odyssey_data!K$2:K$507)="@#@","Manual Entry Req",_xlfn.XLOOKUP($A449,Odyssey_data!$A$2:$A$507,Odyssey_data!K$2:K$507)),MAD_PS1[[#This Row],[M9 : Application Architecture Type]]))</f>
        <v>SaaS
SaaS</v>
      </c>
      <c r="L449" s="75" t="str">
        <f>IF($AR449="N",IF(MAD_PS1[[#This Row],[M10 : Application Description]]="@#@","Manual Entry Req",MAD_PS1[[#This Row],[M10 : Application Description]]),IF(MAD_PS1[[#This Row],[M10 : Application Description]]="@#@",IF(_xlfn.XLOOKUP($A449,Odyssey_data!$A$2:$A$507,Odyssey_data!L$2:L$507)="@#@","Manual Entry Req",_xlfn.XLOOKUP($A449,Odyssey_data!$A$2:$A$507,Odyssey_data!L$2:L$507)),MAD_PS1[[#This Row],[M10 : Application Description]]))</f>
        <v>Manual Entry Req</v>
      </c>
      <c r="M449" s="75" t="str">
        <f>IF($AR449="N",IF(MAD_PS1[[#This Row],[L1 Capability Map]]="@#@","Manual Entry Req",MAD_PS1[[#This Row],[L1 Capability Map]]),IF(MAD_PS1[[#This Row],[L1 Capability Map]]="@#@",IF(_xlfn.XLOOKUP($A449,Odyssey_data!$A$2:$A$507,Odyssey_data!M$2:M$507)="@#@","Manual Entry Req",_xlfn.XLOOKUP($A449,Odyssey_data!$A$2:$A$507,Odyssey_data!M$2:M$507)),MAD_PS1[[#This Row],[L1 Capability Map]]))</f>
        <v>Manual Entry Req</v>
      </c>
      <c r="N449" s="75" t="str">
        <f>IF($AR449="N",IF(MAD_PS1[[#This Row],[L2 Capability]]="@#@","Manual Entry Req",MAD_PS1[[#This Row],[L2 Capability]]),IF(MAD_PS1[[#This Row],[L2 Capability]]="@#@",IF(_xlfn.XLOOKUP($A449,Odyssey_data!$A$2:$A$507,Odyssey_data!N$2:N$507)="@#@","Manual Entry Req",_xlfn.XLOOKUP($A449,Odyssey_data!$A$2:$A$507,Odyssey_data!N$2:N$507)),MAD_PS1[[#This Row],[L2 Capability]]))</f>
        <v>Manual Entry Req</v>
      </c>
      <c r="O449" s="75" t="str">
        <f>IF($AR449="N",IF(MAD_PS1[[#This Row],[L3 Capability]]="@#@","Manual Entry Req",MAD_PS1[[#This Row],[L3 Capability]]),IF(MAD_PS1[[#This Row],[L3 Capability]]="@#@",IF(_xlfn.XLOOKUP($A449,Odyssey_data!$A$2:$A$507,Odyssey_data!O$2:O$507)="@#@","Manual Entry Req",_xlfn.XLOOKUP($A449,Odyssey_data!$A$2:$A$507,Odyssey_data!O$2:O$507)),MAD_PS1[[#This Row],[L3 Capability]]))</f>
        <v>Manual Entry Req</v>
      </c>
      <c r="P449" s="75" t="str">
        <f>IF($AR449="N",IF(MAD_PS1[[#This Row],[L4 Capability]]="@#@","Manual Entry Req",MAD_PS1[[#This Row],[L4 Capability]]),IF(MAD_PS1[[#This Row],[L4 Capability]]="@#@",IF(_xlfn.XLOOKUP($A449,Odyssey_data!$A$2:$A$507,Odyssey_data!P$2:P$507)="@#@","Manual Entry Req",_xlfn.XLOOKUP($A449,Odyssey_data!$A$2:$A$507,Odyssey_data!P$2:P$507)),MAD_PS1[[#This Row],[L4 Capability]]))</f>
        <v>Manual Entry Req</v>
      </c>
      <c r="Q449" s="75" t="str">
        <f>IF($AR449="N",IF(MAD_PS1[[#This Row],[Remarks()]]="@#@","Manual Entry Req",MAD_PS1[[#This Row],[Remarks()]]),IF(MAD_PS1[[#This Row],[Remarks()]]="@#@",IF(_xlfn.XLOOKUP($A449,Odyssey_data!$A$2:$A$507,Odyssey_data!Q$2:Q$507)="@#@","Manual Entry Req",_xlfn.XLOOKUP($A449,Odyssey_data!$A$2:$A$507,Odyssey_data!Q$2:Q$507)),MAD_PS1[[#This Row],[Remarks()]]))</f>
        <v>Scheduling
Web system where vendors can request a schedule for appointments at the Warehouse Recepction area and will call for customers</v>
      </c>
      <c r="R449" s="75" t="str">
        <f>IF($AR44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49,Odyssey_data!$A$2:$A$507,Odyssey_data!R$2:R$507)="@#@","Manual Entry Req",_xlfn.XLOOKUP($A449,Odyssey_data!$A$2:$A$507,Odyssey_data!R$2:R$507)),MAD_PS1[[#This Row],[BCR1 : The extent to which application supports business operations]]))</f>
        <v>Manual Entry Req</v>
      </c>
      <c r="S449" s="75" t="str">
        <f>IF($AR44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49,Odyssey_data!$A$2:$A$507,Odyssey_data!S$2:S$507)="@#@","Manual Entry Req",_xlfn.XLOOKUP($A449,Odyssey_data!$A$2:$A$507,Odyssey_data!S$2:S$507)),MAD_PS1[[#This Row],[BCR2 : Please indicate the business impact due to the application''s non-availability ]]))</f>
        <v>3. Normal/Minor impact (Severity Three)</v>
      </c>
      <c r="T449" s="75" t="str">
        <f>IF($AR449="N",IF(MAD_PS1[[#This Row],[BCR3 : Business Data Criticality]]="@#@","Manual Entry Req",MAD_PS1[[#This Row],[BCR3 : Business Data Criticality]]),IF(MAD_PS1[[#This Row],[BCR3 : Business Data Criticality]]="@#@",IF(_xlfn.XLOOKUP($A449,Odyssey_data!$A$2:$A$507,Odyssey_data!T$2:T$507)="@#@","Manual Entry Req",_xlfn.XLOOKUP($A449,Odyssey_data!$A$2:$A$507,Odyssey_data!T$2:T$507)),MAD_PS1[[#This Row],[BCR3 : Business Data Criticality]]))</f>
        <v>Manual Entry Req</v>
      </c>
      <c r="U449" s="75" t="str">
        <f>IF($AR449="N",IF(MAD_PS1[[#This Row],[BCR4 : Please indicate the user base]]="@#@","Manual Entry Req",MAD_PS1[[#This Row],[BCR4 : Please indicate the user base]]),IF(MAD_PS1[[#This Row],[BCR4 : Please indicate the user base]]="@#@",IF(_xlfn.XLOOKUP($A449,Odyssey_data!$A$2:$A$507,Odyssey_data!U$2:U$507)="@#@","Manual Entry Req",_xlfn.XLOOKUP($A449,Odyssey_data!$A$2:$A$507,Odyssey_data!U$2:U$507)),MAD_PS1[[#This Row],[BCR4 : Please indicate the user base]]))</f>
        <v>Manual Entry Req</v>
      </c>
      <c r="V449" s="75" t="str">
        <f>IF($AR449="N",IF(MAD_PS1[[#This Row],[AC1 : Categorize Interfaces]]="@#@","Manual Entry Req",MAD_PS1[[#This Row],[AC1 : Categorize Interfaces]]),IF(MAD_PS1[[#This Row],[AC1 : Categorize Interfaces]]="@#@",IF(_xlfn.XLOOKUP($A449,Odyssey_data!$A$2:$A$507,Odyssey_data!V$2:V$507)="@#@","Manual Entry Req",_xlfn.XLOOKUP($A449,Odyssey_data!$A$2:$A$507,Odyssey_data!V$2:V$507)),MAD_PS1[[#This Row],[AC1 : Categorize Interfaces]]))</f>
        <v>Manual Entry Req</v>
      </c>
      <c r="W449" s="75" t="str">
        <f>IF($AR449="N",IF(MAD_PS1[[#This Row],[AC2 : Diversity of Database(s)]]="@#@","Manual Entry Req",MAD_PS1[[#This Row],[AC2 : Diversity of Database(s)]]),IF(MAD_PS1[[#This Row],[AC2 : Diversity of Database(s)]]="@#@",IF(_xlfn.XLOOKUP($A449,Odyssey_data!$A$2:$A$507,Odyssey_data!W$2:W$507)="@#@","Manual Entry Req",_xlfn.XLOOKUP($A449,Odyssey_data!$A$2:$A$507,Odyssey_data!W$2:W$507)),MAD_PS1[[#This Row],[AC2 : Diversity of Database(s)]]))</f>
        <v>Manual Entry Req</v>
      </c>
      <c r="X449" s="75" t="str">
        <f>IF($AR449="N",IF(MAD_PS1[[#This Row],[AC3 : Diversity of software languages]]="@#@","Manual Entry Req",MAD_PS1[[#This Row],[AC3 : Diversity of software languages]]),IF(MAD_PS1[[#This Row],[AC3 : Diversity of software languages]]="@#@",IF(_xlfn.XLOOKUP($A449,Odyssey_data!$A$2:$A$507,Odyssey_data!X$2:X$507)="@#@","Manual Entry Req",_xlfn.XLOOKUP($A449,Odyssey_data!$A$2:$A$507,Odyssey_data!X$2:X$507)),MAD_PS1[[#This Row],[AC3 : Diversity of software languages]]))</f>
        <v>Manual Entry Req</v>
      </c>
      <c r="Y449" s="75" t="str">
        <f>IF($AR449="N",IF(MAD_PS1[[#This Row],[AM1 : Vendor Support available]]="@#@","Manual Entry Req",MAD_PS1[[#This Row],[AM1 : Vendor Support available]]),IF(MAD_PS1[[#This Row],[AM1 : Vendor Support available]]="@#@",IF(_xlfn.XLOOKUP($A449,Odyssey_data!$A$2:$A$507,Odyssey_data!Y$2:Y$507)="@#@","Manual Entry Req",_xlfn.XLOOKUP($A449,Odyssey_data!$A$2:$A$507,Odyssey_data!Y$2:Y$507)),MAD_PS1[[#This Row],[AM1 : Vendor Support available]]))</f>
        <v>Manual Entry Req</v>
      </c>
      <c r="Z449" s="75" t="str">
        <f>IF($AR449="N",IF(MAD_PS1[[#This Row],[AM2 : Availability of skills required to support the system]]="@#@","Manual Entry Req",MAD_PS1[[#This Row],[AM2 : Availability of skills required to support the system]]),IF(MAD_PS1[[#This Row],[AM2 : Availability of skills required to support the system]]="@#@",IF(_xlfn.XLOOKUP($A449,Odyssey_data!$A$2:$A$507,Odyssey_data!Z$2:Z$507)="@#@","Manual Entry Req",_xlfn.XLOOKUP($A449,Odyssey_data!$A$2:$A$507,Odyssey_data!Z$2:Z$507)),MAD_PS1[[#This Row],[AM2 : Availability of skills required to support the system]]))</f>
        <v>Manual Entry Req</v>
      </c>
      <c r="AA449" s="75" t="str">
        <f>IF($AR449="N",IF(MAD_PS1[[#This Row],[AM3 : Documents Available]]="@#@","Manual Entry Req",MAD_PS1[[#This Row],[AM3 : Documents Available]]),IF(MAD_PS1[[#This Row],[AM3 : Documents Available]]="@#@",IF(_xlfn.XLOOKUP($A449,Odyssey_data!$A$2:$A$507,Odyssey_data!AA$2:AA$507)="@#@","Manual Entry Req",_xlfn.XLOOKUP($A449,Odyssey_data!$A$2:$A$507,Odyssey_data!AA$2:AA$507)),MAD_PS1[[#This Row],[AM3 : Documents Available]]))</f>
        <v>Not Available</v>
      </c>
      <c r="AB449" s="75" t="str">
        <f>IF($AR449="N",IF(MAD_PS1[[#This Row],[AM4 : Lifecycle Stage of the application for Risk]]="@#@","Manual Entry Req",MAD_PS1[[#This Row],[AM4 : Lifecycle Stage of the application for Risk]]),IF(MAD_PS1[[#This Row],[AM4 : Lifecycle Stage of the application for Risk]]="@#@",IF(_xlfn.XLOOKUP($A449,Odyssey_data!$A$2:$A$507,Odyssey_data!AB$2:AB$507)="@#@","Manual Entry Req",_xlfn.XLOOKUP($A449,Odyssey_data!$A$2:$A$507,Odyssey_data!AB$2:AB$507)),MAD_PS1[[#This Row],[AM4 : Lifecycle Stage of the application for Risk]]))</f>
        <v>Manual Entry Req</v>
      </c>
      <c r="AC449" s="75" t="str">
        <f>IF($AR449="N",IF(MAD_PS1[[#This Row],[AC1 : Implementation Cost]]="@#@","Manual Entry Req",MAD_PS1[[#This Row],[AC1 : Implementation Cost]]),IF(MAD_PS1[[#This Row],[AC1 : Implementation Cost]]="@#@",IF(_xlfn.XLOOKUP($A449,Odyssey_data!$A$2:$A$507,Odyssey_data!AC$2:AC$507)="@#@","Manual Entry Req",_xlfn.XLOOKUP($A449,Odyssey_data!$A$2:$A$507,Odyssey_data!AC$2:AC$507)),MAD_PS1[[#This Row],[AC1 : Implementation Cost]]))</f>
        <v>Manual Entry Req</v>
      </c>
      <c r="AD449" s="75" t="str">
        <f>IF($AR449="N",IF(MAD_PS1[[#This Row],[AC2 : Licence Cost]]="@#@","Manual Entry Req",MAD_PS1[[#This Row],[AC2 : Licence Cost]]),IF(MAD_PS1[[#This Row],[AC2 : Licence Cost]]="@#@",IF(_xlfn.XLOOKUP($A449,Odyssey_data!$A$2:$A$507,Odyssey_data!AD$2:AD$507)="@#@","Manual Entry Req",_xlfn.XLOOKUP($A449,Odyssey_data!$A$2:$A$507,Odyssey_data!AD$2:AD$507)),MAD_PS1[[#This Row],[AC2 : Licence Cost]]))</f>
        <v>Manual Entry Req</v>
      </c>
      <c r="AE449" s="75" t="str">
        <f>IF($AR449="N",IF(MAD_PS1[[#This Row],[AC3 : Annual Maintenance Cost/Support Cost]]="@#@","Manual Entry Req",MAD_PS1[[#This Row],[AC3 : Annual Maintenance Cost/Support Cost]]),IF(MAD_PS1[[#This Row],[AC3 : Annual Maintenance Cost/Support Cost]]="@#@",IF(_xlfn.XLOOKUP($A449,Odyssey_data!$A$2:$A$507,Odyssey_data!AE$2:AE$507)="@#@","Manual Entry Req",_xlfn.XLOOKUP($A449,Odyssey_data!$A$2:$A$507,Odyssey_data!AE$2:AE$507)),MAD_PS1[[#This Row],[AC3 : Annual Maintenance Cost/Support Cost]]))</f>
        <v>Manual Entry Req</v>
      </c>
      <c r="AF449" s="75" t="str">
        <f>IF($AR449="N",IF(MAD_PS1[[#This Row],[ACR1 : Is Application Virtualized]]="@#@","Manual Entry Req",MAD_PS1[[#This Row],[ACR1 : Is Application Virtualized]]),IF(MAD_PS1[[#This Row],[ACR1 : Is Application Virtualized]]="@#@",IF(_xlfn.XLOOKUP($A449,Odyssey_data!$A$2:$A$507,Odyssey_data!AF$2:AF$507)="@#@","Manual Entry Req",_xlfn.XLOOKUP($A449,Odyssey_data!$A$2:$A$507,Odyssey_data!AF$2:AF$507)),MAD_PS1[[#This Row],[ACR1 : Is Application Virtualized]]))</f>
        <v>Manual Entry Req</v>
      </c>
      <c r="AG449" s="75" t="str">
        <f>IF($AR44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49,Odyssey_data!$A$2:$A$507,Odyssey_data!AG$2:AG$507)="@#@","Manual Entry Req",_xlfn.XLOOKUP($A449,Odyssey_data!$A$2:$A$507,Odyssey_data!AG$2:AG$507)),MAD_PS1[[#This Row],[ACR2 : Does the Application Support loosely coupled N tier Architecture &amp; Abstraction]]))</f>
        <v>Manual Entry Req</v>
      </c>
      <c r="AH449" s="75" t="str">
        <f>IF($AR449="N",IF(MAD_PS1[[#This Row],[ACR3 : Does it provide Micro Services / Coarse Grain APIs]]="@#@","Manual Entry Req",MAD_PS1[[#This Row],[ACR3 : Does it provide Micro Services / Coarse Grain APIs]]),IF(MAD_PS1[[#This Row],[ACR3 : Does it provide Micro Services / Coarse Grain APIs]]="@#@",IF(_xlfn.XLOOKUP($A449,Odyssey_data!$A$2:$A$507,Odyssey_data!AH$2:AH$507)="@#@","Manual Entry Req",_xlfn.XLOOKUP($A449,Odyssey_data!$A$2:$A$507,Odyssey_data!AH$2:AH$507)),MAD_PS1[[#This Row],[ACR3 : Does it provide Micro Services / Coarse Grain APIs]]))</f>
        <v>Manual Entry Req</v>
      </c>
      <c r="AI449" s="75" t="str">
        <f>IF($AR449="N",IF(MAD_PS1[[#This Row],[ACR4 : Does the host regulatory environment allows moving to cloud]]="@#@","Manual Entry Req",MAD_PS1[[#This Row],[ACR4 : Does the host regulatory environment allows moving to cloud]]),IF(MAD_PS1[[#This Row],[ACR4 : Does the host regulatory environment allows moving to cloud]]="@#@",IF(_xlfn.XLOOKUP($A449,Odyssey_data!$A$2:$A$507,Odyssey_data!AI$2:AI$507)="@#@","Manual Entry Req",_xlfn.XLOOKUP($A449,Odyssey_data!$A$2:$A$507,Odyssey_data!AI$2:AI$507)),MAD_PS1[[#This Row],[ACR4 : Does the host regulatory environment allows moving to cloud]]))</f>
        <v>Manual Entry Req</v>
      </c>
      <c r="AJ449" s="75" t="str">
        <f>MAD_PS1[[#This Row],[Which Part? (Part 1 or Part 2)]]</f>
        <v>Part 1</v>
      </c>
      <c r="AK449" s="75">
        <f>MAD_PS1[[#This Row],[Data Received]]</f>
        <v>0</v>
      </c>
      <c r="AL449" s="75">
        <f>MAD_PS1[[#This Row],[Data Updated?]]</f>
        <v>0</v>
      </c>
      <c r="AM449" s="75" t="e">
        <f>MAD_PS1[[#This Row],[Potential duplicates]]</f>
        <v>#N/A</v>
      </c>
      <c r="AN449" s="75" t="e">
        <f>MAD_PS1[[#This Row],[Remarks]]</f>
        <v>#N/A</v>
      </c>
      <c r="AO449" s="75" t="str">
        <f>MAD_PS1[[#This Row],[Staus of Data Input]]</f>
        <v>Data Available</v>
      </c>
      <c r="AP449" s="75" t="str">
        <f>MAD_PS1[[#This Row],[Portfolio]]</f>
        <v>CRM</v>
      </c>
      <c r="AQ449" s="75" t="e">
        <f>MAD_PS1[[#This Row],[Only CTM]]</f>
        <v>#N/A</v>
      </c>
      <c r="AR449" s="74" t="str">
        <f>IF(ISERROR(_xlfn.XLOOKUP(MAD_PS2[[#This Row],[Source ID]],Odyssey_data[Source ID],Odyssey_data[M1 : Name of All Applications])),"N","Y")</f>
        <v>N</v>
      </c>
    </row>
    <row r="450" spans="1:44" ht="195" hidden="1" x14ac:dyDescent="0.25">
      <c r="A450" s="75" t="str">
        <f>MAD_PS1[[#This Row],[Source ID]]</f>
        <v>LATAM.101</v>
      </c>
      <c r="B450" s="75" t="str">
        <f>MAD_PS1[[#This Row],[M1 : Name of All Applications]]</f>
        <v>Recurring Billing</v>
      </c>
      <c r="C450" s="75" t="str">
        <f>IF($AR450="N",IF(MAD_PS1[[#This Row],[Region]]="@#@","Manual Entry Req",MAD_PS1[[#This Row],[Region]]),IF(MAD_PS1[[#This Row],[Region]]="@#@",IF(_xlfn.XLOOKUP($A450,Odyssey_data!$A$2:$A$507,Odyssey_data!C$2:C$507)="@#@","Manual Entry Req",_xlfn.XLOOKUP($A450,Odyssey_data!$A$2:$A$507,Odyssey_data!C$2:C$507)),MAD_PS1[[#This Row],[Region]]))</f>
        <v>LATAM</v>
      </c>
      <c r="D450" s="75" t="str">
        <f>IF($AR450="N",IF(MAD_PS1[[#This Row],[Identify Current Region Owner]]="@#@","Manual Entry Req",MAD_PS1[[#This Row],[Identify Current Region Owner]]),IF(MAD_PS1[[#This Row],[Identify Current Region Owner]]="@#@",IF(_xlfn.XLOOKUP($A450,Odyssey_data!$A$2:$A$507,Odyssey_data!D$2:D$507)="@#@","Manual Entry Req",_xlfn.XLOOKUP($A450,Odyssey_data!$A$2:$A$507,Odyssey_data!D$2:D$507)),MAD_PS1[[#This Row],[Identify Current Region Owner]]))</f>
        <v>Alejandro Filgueira</v>
      </c>
      <c r="E450" s="75" t="str">
        <f>IF($AR450="N",IF(MAD_PS1[[#This Row],[M2: Confirm Application Status]]="@#@","Manual Entry Req",MAD_PS1[[#This Row],[M2: Confirm Application Status]]),IF(MAD_PS1[[#This Row],[M2: Confirm Application Status]]="@#@",IF(_xlfn.XLOOKUP($A450,Odyssey_data!$A$2:$A$507,Odyssey_data!E$2:E$507)="@#@","Manual Entry Req",_xlfn.XLOOKUP($A450,Odyssey_data!$A$2:$A$507,Odyssey_data!E$2:E$507)),MAD_PS1[[#This Row],[M2: Confirm Application Status]]))</f>
        <v>Active</v>
      </c>
      <c r="F450" s="75" t="str">
        <f>IF($AR450="N",IF(MAD_PS1[[#This Row],[M3 : Application User Group]]="@#@","Manual Entry Req",MAD_PS1[[#This Row],[M3 : Application User Group]]),IF(MAD_PS1[[#This Row],[M3 : Application User Group]]="@#@",IF(_xlfn.XLOOKUP($A450,Odyssey_data!$A$2:$A$507,Odyssey_data!F$2:F$507)="@#@","Manual Entry Req",_xlfn.XLOOKUP($A450,Odyssey_data!$A$2:$A$507,Odyssey_data!F$2:F$507)),MAD_PS1[[#This Row],[M3 : Application User Group]]))</f>
        <v xml:space="preserve">
</v>
      </c>
      <c r="G450" s="75" t="str">
        <f>IF($AR450="N",IF(MAD_PS1[[#This Row],[M5 : Application Built]]="@#@","Manual Entry Req",MAD_PS1[[#This Row],[M5 : Application Built]]),IF(MAD_PS1[[#This Row],[M5 : Application Built]]="@#@",IF(_xlfn.XLOOKUP($A450,Odyssey_data!$A$2:$A$507,Odyssey_data!G$2:G$507)="@#@","Manual Entry Req",_xlfn.XLOOKUP($A450,Odyssey_data!$A$2:$A$507,Odyssey_data!G$2:G$507)),MAD_PS1[[#This Row],[M5 : Application Built]]))</f>
        <v>Manual Entry Req</v>
      </c>
      <c r="H450" s="75" t="str">
        <f>IF($AR450="N",IF(MAD_PS1[[#This Row],[M6 : Application Stack / Technology]]="@#@","Manual Entry Req",MAD_PS1[[#This Row],[M6 : Application Stack / Technology]]),IF(MAD_PS1[[#This Row],[M6 : Application Stack / Technology]]="@#@",IF(_xlfn.XLOOKUP($A450,Odyssey_data!$A$2:$A$507,Odyssey_data!H$2:H$507)="@#@","Manual Entry Req",_xlfn.XLOOKUP($A450,Odyssey_data!$A$2:$A$507,Odyssey_data!H$2:H$507)),MAD_PS1[[#This Row],[M6 : Application Stack / Technology]]))</f>
        <v>Vb .Net, SQL Server 2019</v>
      </c>
      <c r="I450" s="75" t="str">
        <f>IF($AR450="N",IF(MAD_PS1[[#This Row],[M7 : Primary Access Channels]]="@#@","Manual Entry Req",MAD_PS1[[#This Row],[M7 : Primary Access Channels]]),IF(MAD_PS1[[#This Row],[M7 : Primary Access Channels]]="@#@",IF(_xlfn.XLOOKUP($A450,Odyssey_data!$A$2:$A$507,Odyssey_data!I$2:I$507)="@#@","Manual Entry Req",_xlfn.XLOOKUP($A450,Odyssey_data!$A$2:$A$507,Odyssey_data!I$2:I$507)),MAD_PS1[[#This Row],[M7 : Primary Access Channels]]))</f>
        <v>Manual Entry Req</v>
      </c>
      <c r="J450" s="75" t="str">
        <f>IF($AR450="N",IF(MAD_PS1[[#This Row],[M8 : Application Deployement]]="@#@","Manual Entry Req",MAD_PS1[[#This Row],[M8 : Application Deployement]]),IF(MAD_PS1[[#This Row],[M8 : Application Deployement]]="@#@",IF(_xlfn.XLOOKUP($A450,Odyssey_data!$A$2:$A$507,Odyssey_data!J$2:J$507)="@#@","Manual Entry Req",_xlfn.XLOOKUP($A450,Odyssey_data!$A$2:$A$507,Odyssey_data!J$2:J$507)),MAD_PS1[[#This Row],[M8 : Application Deployement]]))</f>
        <v>Manual Entry Req</v>
      </c>
      <c r="K450" s="75" t="str">
        <f>IF($AR450="N",IF(MAD_PS1[[#This Row],[M9 : Application Architecture Type]]="@#@","Manual Entry Req",MAD_PS1[[#This Row],[M9 : Application Architecture Type]]),IF(MAD_PS1[[#This Row],[M9 : Application Architecture Type]]="@#@",IF(_xlfn.XLOOKUP($A450,Odyssey_data!$A$2:$A$507,Odyssey_data!K$2:K$507)="@#@","Manual Entry Req",_xlfn.XLOOKUP($A450,Odyssey_data!$A$2:$A$507,Odyssey_data!K$2:K$507)),MAD_PS1[[#This Row],[M9 : Application Architecture Type]]))</f>
        <v>Windows Server 2019 STD
SQL Server 2019</v>
      </c>
      <c r="L450" s="75" t="str">
        <f>IF($AR450="N",IF(MAD_PS1[[#This Row],[M10 : Application Description]]="@#@","Manual Entry Req",MAD_PS1[[#This Row],[M10 : Application Description]]),IF(MAD_PS1[[#This Row],[M10 : Application Description]]="@#@",IF(_xlfn.XLOOKUP($A450,Odyssey_data!$A$2:$A$507,Odyssey_data!L$2:L$507)="@#@","Manual Entry Req",_xlfn.XLOOKUP($A450,Odyssey_data!$A$2:$A$507,Odyssey_data!L$2:L$507)),MAD_PS1[[#This Row],[M10 : Application Description]]))</f>
        <v>Manual Entry Req</v>
      </c>
      <c r="M450" s="75" t="str">
        <f>IF($AR450="N",IF(MAD_PS1[[#This Row],[L1 Capability Map]]="@#@","Manual Entry Req",MAD_PS1[[#This Row],[L1 Capability Map]]),IF(MAD_PS1[[#This Row],[L1 Capability Map]]="@#@",IF(_xlfn.XLOOKUP($A450,Odyssey_data!$A$2:$A$507,Odyssey_data!M$2:M$507)="@#@","Manual Entry Req",_xlfn.XLOOKUP($A450,Odyssey_data!$A$2:$A$507,Odyssey_data!M$2:M$507)),MAD_PS1[[#This Row],[L1 Capability Map]]))</f>
        <v>Manual Entry Req</v>
      </c>
      <c r="N450" s="75" t="str">
        <f>IF($AR450="N",IF(MAD_PS1[[#This Row],[L2 Capability]]="@#@","Manual Entry Req",MAD_PS1[[#This Row],[L2 Capability]]),IF(MAD_PS1[[#This Row],[L2 Capability]]="@#@",IF(_xlfn.XLOOKUP($A450,Odyssey_data!$A$2:$A$507,Odyssey_data!N$2:N$507)="@#@","Manual Entry Req",_xlfn.XLOOKUP($A450,Odyssey_data!$A$2:$A$507,Odyssey_data!N$2:N$507)),MAD_PS1[[#This Row],[L2 Capability]]))</f>
        <v>Manual Entry Req</v>
      </c>
      <c r="O450" s="75" t="str">
        <f>IF($AR450="N",IF(MAD_PS1[[#This Row],[L3 Capability]]="@#@","Manual Entry Req",MAD_PS1[[#This Row],[L3 Capability]]),IF(MAD_PS1[[#This Row],[L3 Capability]]="@#@",IF(_xlfn.XLOOKUP($A450,Odyssey_data!$A$2:$A$507,Odyssey_data!O$2:O$507)="@#@","Manual Entry Req",_xlfn.XLOOKUP($A450,Odyssey_data!$A$2:$A$507,Odyssey_data!O$2:O$507)),MAD_PS1[[#This Row],[L3 Capability]]))</f>
        <v>Manual Entry Req</v>
      </c>
      <c r="P450" s="75" t="str">
        <f>IF($AR450="N",IF(MAD_PS1[[#This Row],[L4 Capability]]="@#@","Manual Entry Req",MAD_PS1[[#This Row],[L4 Capability]]),IF(MAD_PS1[[#This Row],[L4 Capability]]="@#@",IF(_xlfn.XLOOKUP($A450,Odyssey_data!$A$2:$A$507,Odyssey_data!P$2:P$507)="@#@","Manual Entry Req",_xlfn.XLOOKUP($A450,Odyssey_data!$A$2:$A$507,Odyssey_data!P$2:P$507)),MAD_PS1[[#This Row],[L4 Capability]]))</f>
        <v>Manual Entry Req</v>
      </c>
      <c r="Q450" s="75" t="str">
        <f>IF($AR450="N",IF(MAD_PS1[[#This Row],[Remarks()]]="@#@","Manual Entry Req",MAD_PS1[[#This Row],[Remarks()]]),IF(MAD_PS1[[#This Row],[Remarks()]]="@#@",IF(_xlfn.XLOOKUP($A450,Odyssey_data!$A$2:$A$507,Odyssey_data!Q$2:Q$507)="@#@","Manual Entry Req",_xlfn.XLOOKUP($A450,Odyssey_data!$A$2:$A$507,Odyssey_data!Q$2:Q$507)),MAD_PS1[[#This Row],[Remarks()]]))</f>
        <v>Recurring Billing
Recurring deals management for identify which business has been billed or not, notifications are in place via email. Product Managers record the deals and Sales team check the invoice status</v>
      </c>
      <c r="R450" s="75" t="str">
        <f>IF($AR45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50,Odyssey_data!$A$2:$A$507,Odyssey_data!R$2:R$507)="@#@","Manual Entry Req",_xlfn.XLOOKUP($A450,Odyssey_data!$A$2:$A$507,Odyssey_data!R$2:R$507)),MAD_PS1[[#This Row],[BCR1 : The extent to which application supports business operations]]))</f>
        <v>Manual Entry Req</v>
      </c>
      <c r="S450" s="75" t="str">
        <f>IF($AR45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50,Odyssey_data!$A$2:$A$507,Odyssey_data!S$2:S$507)="@#@","Manual Entry Req",_xlfn.XLOOKUP($A450,Odyssey_data!$A$2:$A$507,Odyssey_data!S$2:S$507)),MAD_PS1[[#This Row],[BCR2 : Please indicate the business impact due to the application''s non-availability ]]))</f>
        <v>3. Normal/Minor impact (Severity Three)</v>
      </c>
      <c r="T450" s="75" t="str">
        <f>IF($AR450="N",IF(MAD_PS1[[#This Row],[BCR3 : Business Data Criticality]]="@#@","Manual Entry Req",MAD_PS1[[#This Row],[BCR3 : Business Data Criticality]]),IF(MAD_PS1[[#This Row],[BCR3 : Business Data Criticality]]="@#@",IF(_xlfn.XLOOKUP($A450,Odyssey_data!$A$2:$A$507,Odyssey_data!T$2:T$507)="@#@","Manual Entry Req",_xlfn.XLOOKUP($A450,Odyssey_data!$A$2:$A$507,Odyssey_data!T$2:T$507)),MAD_PS1[[#This Row],[BCR3 : Business Data Criticality]]))</f>
        <v>Manual Entry Req</v>
      </c>
      <c r="U450" s="75" t="str">
        <f>IF($AR450="N",IF(MAD_PS1[[#This Row],[BCR4 : Please indicate the user base]]="@#@","Manual Entry Req",MAD_PS1[[#This Row],[BCR4 : Please indicate the user base]]),IF(MAD_PS1[[#This Row],[BCR4 : Please indicate the user base]]="@#@",IF(_xlfn.XLOOKUP($A450,Odyssey_data!$A$2:$A$507,Odyssey_data!U$2:U$507)="@#@","Manual Entry Req",_xlfn.XLOOKUP($A450,Odyssey_data!$A$2:$A$507,Odyssey_data!U$2:U$507)),MAD_PS1[[#This Row],[BCR4 : Please indicate the user base]]))</f>
        <v>Manual Entry Req</v>
      </c>
      <c r="V450" s="75" t="str">
        <f>IF($AR450="N",IF(MAD_PS1[[#This Row],[AC1 : Categorize Interfaces]]="@#@","Manual Entry Req",MAD_PS1[[#This Row],[AC1 : Categorize Interfaces]]),IF(MAD_PS1[[#This Row],[AC1 : Categorize Interfaces]]="@#@",IF(_xlfn.XLOOKUP($A450,Odyssey_data!$A$2:$A$507,Odyssey_data!V$2:V$507)="@#@","Manual Entry Req",_xlfn.XLOOKUP($A450,Odyssey_data!$A$2:$A$507,Odyssey_data!V$2:V$507)),MAD_PS1[[#This Row],[AC1 : Categorize Interfaces]]))</f>
        <v>Manual Entry Req</v>
      </c>
      <c r="W450" s="75" t="str">
        <f>IF($AR450="N",IF(MAD_PS1[[#This Row],[AC2 : Diversity of Database(s)]]="@#@","Manual Entry Req",MAD_PS1[[#This Row],[AC2 : Diversity of Database(s)]]),IF(MAD_PS1[[#This Row],[AC2 : Diversity of Database(s)]]="@#@",IF(_xlfn.XLOOKUP($A450,Odyssey_data!$A$2:$A$507,Odyssey_data!W$2:W$507)="@#@","Manual Entry Req",_xlfn.XLOOKUP($A450,Odyssey_data!$A$2:$A$507,Odyssey_data!W$2:W$507)),MAD_PS1[[#This Row],[AC2 : Diversity of Database(s)]]))</f>
        <v>Manual Entry Req</v>
      </c>
      <c r="X450" s="75" t="str">
        <f>IF($AR450="N",IF(MAD_PS1[[#This Row],[AC3 : Diversity of software languages]]="@#@","Manual Entry Req",MAD_PS1[[#This Row],[AC3 : Diversity of software languages]]),IF(MAD_PS1[[#This Row],[AC3 : Diversity of software languages]]="@#@",IF(_xlfn.XLOOKUP($A450,Odyssey_data!$A$2:$A$507,Odyssey_data!X$2:X$507)="@#@","Manual Entry Req",_xlfn.XLOOKUP($A450,Odyssey_data!$A$2:$A$507,Odyssey_data!X$2:X$507)),MAD_PS1[[#This Row],[AC3 : Diversity of software languages]]))</f>
        <v>Manual Entry Req</v>
      </c>
      <c r="Y450" s="75" t="str">
        <f>IF($AR450="N",IF(MAD_PS1[[#This Row],[AM1 : Vendor Support available]]="@#@","Manual Entry Req",MAD_PS1[[#This Row],[AM1 : Vendor Support available]]),IF(MAD_PS1[[#This Row],[AM1 : Vendor Support available]]="@#@",IF(_xlfn.XLOOKUP($A450,Odyssey_data!$A$2:$A$507,Odyssey_data!Y$2:Y$507)="@#@","Manual Entry Req",_xlfn.XLOOKUP($A450,Odyssey_data!$A$2:$A$507,Odyssey_data!Y$2:Y$507)),MAD_PS1[[#This Row],[AM1 : Vendor Support available]]))</f>
        <v>Manual Entry Req</v>
      </c>
      <c r="Z450" s="75" t="str">
        <f>IF($AR450="N",IF(MAD_PS1[[#This Row],[AM2 : Availability of skills required to support the system]]="@#@","Manual Entry Req",MAD_PS1[[#This Row],[AM2 : Availability of skills required to support the system]]),IF(MAD_PS1[[#This Row],[AM2 : Availability of skills required to support the system]]="@#@",IF(_xlfn.XLOOKUP($A450,Odyssey_data!$A$2:$A$507,Odyssey_data!Z$2:Z$507)="@#@","Manual Entry Req",_xlfn.XLOOKUP($A450,Odyssey_data!$A$2:$A$507,Odyssey_data!Z$2:Z$507)),MAD_PS1[[#This Row],[AM2 : Availability of skills required to support the system]]))</f>
        <v>Manual Entry Req</v>
      </c>
      <c r="AA450" s="75" t="str">
        <f>IF($AR450="N",IF(MAD_PS1[[#This Row],[AM3 : Documents Available]]="@#@","Manual Entry Req",MAD_PS1[[#This Row],[AM3 : Documents Available]]),IF(MAD_PS1[[#This Row],[AM3 : Documents Available]]="@#@",IF(_xlfn.XLOOKUP($A450,Odyssey_data!$A$2:$A$507,Odyssey_data!AA$2:AA$507)="@#@","Manual Entry Req",_xlfn.XLOOKUP($A450,Odyssey_data!$A$2:$A$507,Odyssey_data!AA$2:AA$507)),MAD_PS1[[#This Row],[AM3 : Documents Available]]))</f>
        <v>Not Available</v>
      </c>
      <c r="AB450" s="75" t="str">
        <f>IF($AR450="N",IF(MAD_PS1[[#This Row],[AM4 : Lifecycle Stage of the application for Risk]]="@#@","Manual Entry Req",MAD_PS1[[#This Row],[AM4 : Lifecycle Stage of the application for Risk]]),IF(MAD_PS1[[#This Row],[AM4 : Lifecycle Stage of the application for Risk]]="@#@",IF(_xlfn.XLOOKUP($A450,Odyssey_data!$A$2:$A$507,Odyssey_data!AB$2:AB$507)="@#@","Manual Entry Req",_xlfn.XLOOKUP($A450,Odyssey_data!$A$2:$A$507,Odyssey_data!AB$2:AB$507)),MAD_PS1[[#This Row],[AM4 : Lifecycle Stage of the application for Risk]]))</f>
        <v>Manual Entry Req</v>
      </c>
      <c r="AC450" s="75" t="str">
        <f>IF($AR450="N",IF(MAD_PS1[[#This Row],[AC1 : Implementation Cost]]="@#@","Manual Entry Req",MAD_PS1[[#This Row],[AC1 : Implementation Cost]]),IF(MAD_PS1[[#This Row],[AC1 : Implementation Cost]]="@#@",IF(_xlfn.XLOOKUP($A450,Odyssey_data!$A$2:$A$507,Odyssey_data!AC$2:AC$507)="@#@","Manual Entry Req",_xlfn.XLOOKUP($A450,Odyssey_data!$A$2:$A$507,Odyssey_data!AC$2:AC$507)),MAD_PS1[[#This Row],[AC1 : Implementation Cost]]))</f>
        <v>Manual Entry Req</v>
      </c>
      <c r="AD450" s="75" t="str">
        <f>IF($AR450="N",IF(MAD_PS1[[#This Row],[AC2 : Licence Cost]]="@#@","Manual Entry Req",MAD_PS1[[#This Row],[AC2 : Licence Cost]]),IF(MAD_PS1[[#This Row],[AC2 : Licence Cost]]="@#@",IF(_xlfn.XLOOKUP($A450,Odyssey_data!$A$2:$A$507,Odyssey_data!AD$2:AD$507)="@#@","Manual Entry Req",_xlfn.XLOOKUP($A450,Odyssey_data!$A$2:$A$507,Odyssey_data!AD$2:AD$507)),MAD_PS1[[#This Row],[AC2 : Licence Cost]]))</f>
        <v>Manual Entry Req</v>
      </c>
      <c r="AE450" s="75" t="str">
        <f>IF($AR450="N",IF(MAD_PS1[[#This Row],[AC3 : Annual Maintenance Cost/Support Cost]]="@#@","Manual Entry Req",MAD_PS1[[#This Row],[AC3 : Annual Maintenance Cost/Support Cost]]),IF(MAD_PS1[[#This Row],[AC3 : Annual Maintenance Cost/Support Cost]]="@#@",IF(_xlfn.XLOOKUP($A450,Odyssey_data!$A$2:$A$507,Odyssey_data!AE$2:AE$507)="@#@","Manual Entry Req",_xlfn.XLOOKUP($A450,Odyssey_data!$A$2:$A$507,Odyssey_data!AE$2:AE$507)),MAD_PS1[[#This Row],[AC3 : Annual Maintenance Cost/Support Cost]]))</f>
        <v>Manual Entry Req</v>
      </c>
      <c r="AF450" s="75" t="str">
        <f>IF($AR450="N",IF(MAD_PS1[[#This Row],[ACR1 : Is Application Virtualized]]="@#@","Manual Entry Req",MAD_PS1[[#This Row],[ACR1 : Is Application Virtualized]]),IF(MAD_PS1[[#This Row],[ACR1 : Is Application Virtualized]]="@#@",IF(_xlfn.XLOOKUP($A450,Odyssey_data!$A$2:$A$507,Odyssey_data!AF$2:AF$507)="@#@","Manual Entry Req",_xlfn.XLOOKUP($A450,Odyssey_data!$A$2:$A$507,Odyssey_data!AF$2:AF$507)),MAD_PS1[[#This Row],[ACR1 : Is Application Virtualized]]))</f>
        <v>Manual Entry Req</v>
      </c>
      <c r="AG450" s="75" t="str">
        <f>IF($AR45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50,Odyssey_data!$A$2:$A$507,Odyssey_data!AG$2:AG$507)="@#@","Manual Entry Req",_xlfn.XLOOKUP($A450,Odyssey_data!$A$2:$A$507,Odyssey_data!AG$2:AG$507)),MAD_PS1[[#This Row],[ACR2 : Does the Application Support loosely coupled N tier Architecture &amp; Abstraction]]))</f>
        <v>Manual Entry Req</v>
      </c>
      <c r="AH450" s="75" t="str">
        <f>IF($AR450="N",IF(MAD_PS1[[#This Row],[ACR3 : Does it provide Micro Services / Coarse Grain APIs]]="@#@","Manual Entry Req",MAD_PS1[[#This Row],[ACR3 : Does it provide Micro Services / Coarse Grain APIs]]),IF(MAD_PS1[[#This Row],[ACR3 : Does it provide Micro Services / Coarse Grain APIs]]="@#@",IF(_xlfn.XLOOKUP($A450,Odyssey_data!$A$2:$A$507,Odyssey_data!AH$2:AH$507)="@#@","Manual Entry Req",_xlfn.XLOOKUP($A450,Odyssey_data!$A$2:$A$507,Odyssey_data!AH$2:AH$507)),MAD_PS1[[#This Row],[ACR3 : Does it provide Micro Services / Coarse Grain APIs]]))</f>
        <v>Manual Entry Req</v>
      </c>
      <c r="AI450" s="75" t="str">
        <f>IF($AR450="N",IF(MAD_PS1[[#This Row],[ACR4 : Does the host regulatory environment allows moving to cloud]]="@#@","Manual Entry Req",MAD_PS1[[#This Row],[ACR4 : Does the host regulatory environment allows moving to cloud]]),IF(MAD_PS1[[#This Row],[ACR4 : Does the host regulatory environment allows moving to cloud]]="@#@",IF(_xlfn.XLOOKUP($A450,Odyssey_data!$A$2:$A$507,Odyssey_data!AI$2:AI$507)="@#@","Manual Entry Req",_xlfn.XLOOKUP($A450,Odyssey_data!$A$2:$A$507,Odyssey_data!AI$2:AI$507)),MAD_PS1[[#This Row],[ACR4 : Does the host regulatory environment allows moving to cloud]]))</f>
        <v>Manual Entry Req</v>
      </c>
      <c r="AJ450" s="75" t="str">
        <f>MAD_PS1[[#This Row],[Which Part? (Part 1 or Part 2)]]</f>
        <v>Part 1</v>
      </c>
      <c r="AK450" s="75">
        <f>MAD_PS1[[#This Row],[Data Received]]</f>
        <v>0</v>
      </c>
      <c r="AL450" s="75">
        <f>MAD_PS1[[#This Row],[Data Updated?]]</f>
        <v>0</v>
      </c>
      <c r="AM450" s="75" t="e">
        <f>MAD_PS1[[#This Row],[Potential duplicates]]</f>
        <v>#N/A</v>
      </c>
      <c r="AN450" s="75" t="e">
        <f>MAD_PS1[[#This Row],[Remarks]]</f>
        <v>#N/A</v>
      </c>
      <c r="AO450" s="75" t="str">
        <f>MAD_PS1[[#This Row],[Staus of Data Input]]</f>
        <v>Data Available</v>
      </c>
      <c r="AP450" s="75" t="str">
        <f>MAD_PS1[[#This Row],[Portfolio]]</f>
        <v>Accounting</v>
      </c>
      <c r="AQ450" s="75" t="e">
        <f>MAD_PS1[[#This Row],[Only CTM]]</f>
        <v>#N/A</v>
      </c>
      <c r="AR450" s="74" t="str">
        <f>IF(ISERROR(_xlfn.XLOOKUP(MAD_PS2[[#This Row],[Source ID]],Odyssey_data[Source ID],Odyssey_data[M1 : Name of All Applications])),"N","Y")</f>
        <v>N</v>
      </c>
    </row>
    <row r="451" spans="1:44" ht="105" hidden="1" x14ac:dyDescent="0.25">
      <c r="A451" s="75" t="str">
        <f>MAD_PS1[[#This Row],[Source ID]]</f>
        <v>LATAM.102</v>
      </c>
      <c r="B451" s="75" t="str">
        <f>MAD_PS1[[#This Row],[M1 : Name of All Applications]]</f>
        <v>LiveChat</v>
      </c>
      <c r="C451" s="75" t="str">
        <f>IF($AR451="N",IF(MAD_PS1[[#This Row],[Region]]="@#@","Manual Entry Req",MAD_PS1[[#This Row],[Region]]),IF(MAD_PS1[[#This Row],[Region]]="@#@",IF(_xlfn.XLOOKUP($A451,Odyssey_data!$A$2:$A$507,Odyssey_data!C$2:C$507)="@#@","Manual Entry Req",_xlfn.XLOOKUP($A451,Odyssey_data!$A$2:$A$507,Odyssey_data!C$2:C$507)),MAD_PS1[[#This Row],[Region]]))</f>
        <v>LATAM</v>
      </c>
      <c r="D451" s="75" t="str">
        <f>IF($AR451="N",IF(MAD_PS1[[#This Row],[Identify Current Region Owner]]="@#@","Manual Entry Req",MAD_PS1[[#This Row],[Identify Current Region Owner]]),IF(MAD_PS1[[#This Row],[Identify Current Region Owner]]="@#@",IF(_xlfn.XLOOKUP($A451,Odyssey_data!$A$2:$A$507,Odyssey_data!D$2:D$507)="@#@","Manual Entry Req",_xlfn.XLOOKUP($A451,Odyssey_data!$A$2:$A$507,Odyssey_data!D$2:D$507)),MAD_PS1[[#This Row],[Identify Current Region Owner]]))</f>
        <v>Juan Pablo McManus</v>
      </c>
      <c r="E451" s="75" t="str">
        <f>IF($AR451="N",IF(MAD_PS1[[#This Row],[M2: Confirm Application Status]]="@#@","Manual Entry Req",MAD_PS1[[#This Row],[M2: Confirm Application Status]]),IF(MAD_PS1[[#This Row],[M2: Confirm Application Status]]="@#@",IF(_xlfn.XLOOKUP($A451,Odyssey_data!$A$2:$A$507,Odyssey_data!E$2:E$507)="@#@","Manual Entry Req",_xlfn.XLOOKUP($A451,Odyssey_data!$A$2:$A$507,Odyssey_data!E$2:E$507)),MAD_PS1[[#This Row],[M2: Confirm Application Status]]))</f>
        <v>Active</v>
      </c>
      <c r="F451" s="75" t="str">
        <f>IF($AR451="N",IF(MAD_PS1[[#This Row],[M3 : Application User Group]]="@#@","Manual Entry Req",MAD_PS1[[#This Row],[M3 : Application User Group]]),IF(MAD_PS1[[#This Row],[M3 : Application User Group]]="@#@",IF(_xlfn.XLOOKUP($A451,Odyssey_data!$A$2:$A$507,Odyssey_data!F$2:F$507)="@#@","Manual Entry Req",_xlfn.XLOOKUP($A451,Odyssey_data!$A$2:$A$507,Odyssey_data!F$2:F$507)),MAD_PS1[[#This Row],[M3 : Application User Group]]))</f>
        <v xml:space="preserve">
</v>
      </c>
      <c r="G451" s="75" t="str">
        <f>IF($AR451="N",IF(MAD_PS1[[#This Row],[M5 : Application Built]]="@#@","Manual Entry Req",MAD_PS1[[#This Row],[M5 : Application Built]]),IF(MAD_PS1[[#This Row],[M5 : Application Built]]="@#@",IF(_xlfn.XLOOKUP($A451,Odyssey_data!$A$2:$A$507,Odyssey_data!G$2:G$507)="@#@","Manual Entry Req",_xlfn.XLOOKUP($A451,Odyssey_data!$A$2:$A$507,Odyssey_data!G$2:G$507)),MAD_PS1[[#This Row],[M5 : Application Built]]))</f>
        <v>Manual Entry Req</v>
      </c>
      <c r="H451" s="75" t="str">
        <f>IF($AR451="N",IF(MAD_PS1[[#This Row],[M6 : Application Stack / Technology]]="@#@","Manual Entry Req",MAD_PS1[[#This Row],[M6 : Application Stack / Technology]]),IF(MAD_PS1[[#This Row],[M6 : Application Stack / Technology]]="@#@",IF(_xlfn.XLOOKUP($A451,Odyssey_data!$A$2:$A$507,Odyssey_data!H$2:H$507)="@#@","Manual Entry Req",_xlfn.XLOOKUP($A451,Odyssey_data!$A$2:$A$507,Odyssey_data!H$2:H$507)),MAD_PS1[[#This Row],[M6 : Application Stack / Technology]]))</f>
        <v>SaaS</v>
      </c>
      <c r="I451" s="75" t="str">
        <f>IF($AR451="N",IF(MAD_PS1[[#This Row],[M7 : Primary Access Channels]]="@#@","Manual Entry Req",MAD_PS1[[#This Row],[M7 : Primary Access Channels]]),IF(MAD_PS1[[#This Row],[M7 : Primary Access Channels]]="@#@",IF(_xlfn.XLOOKUP($A451,Odyssey_data!$A$2:$A$507,Odyssey_data!I$2:I$507)="@#@","Manual Entry Req",_xlfn.XLOOKUP($A451,Odyssey_data!$A$2:$A$507,Odyssey_data!I$2:I$507)),MAD_PS1[[#This Row],[M7 : Primary Access Channels]]))</f>
        <v>Manual Entry Req</v>
      </c>
      <c r="J451" s="75" t="str">
        <f>IF($AR451="N",IF(MAD_PS1[[#This Row],[M8 : Application Deployement]]="@#@","Manual Entry Req",MAD_PS1[[#This Row],[M8 : Application Deployement]]),IF(MAD_PS1[[#This Row],[M8 : Application Deployement]]="@#@",IF(_xlfn.XLOOKUP($A451,Odyssey_data!$A$2:$A$507,Odyssey_data!J$2:J$507)="@#@","Manual Entry Req",_xlfn.XLOOKUP($A451,Odyssey_data!$A$2:$A$507,Odyssey_data!J$2:J$507)),MAD_PS1[[#This Row],[M8 : Application Deployement]]))</f>
        <v>Manual Entry Req</v>
      </c>
      <c r="K451" s="75" t="str">
        <f>IF($AR451="N",IF(MAD_PS1[[#This Row],[M9 : Application Architecture Type]]="@#@","Manual Entry Req",MAD_PS1[[#This Row],[M9 : Application Architecture Type]]),IF(MAD_PS1[[#This Row],[M9 : Application Architecture Type]]="@#@",IF(_xlfn.XLOOKUP($A451,Odyssey_data!$A$2:$A$507,Odyssey_data!K$2:K$507)="@#@","Manual Entry Req",_xlfn.XLOOKUP($A451,Odyssey_data!$A$2:$A$507,Odyssey_data!K$2:K$507)),MAD_PS1[[#This Row],[M9 : Application Architecture Type]]))</f>
        <v>SaaS
SaaS</v>
      </c>
      <c r="L451" s="75" t="str">
        <f>IF($AR451="N",IF(MAD_PS1[[#This Row],[M10 : Application Description]]="@#@","Manual Entry Req",MAD_PS1[[#This Row],[M10 : Application Description]]),IF(MAD_PS1[[#This Row],[M10 : Application Description]]="@#@",IF(_xlfn.XLOOKUP($A451,Odyssey_data!$A$2:$A$507,Odyssey_data!L$2:L$507)="@#@","Manual Entry Req",_xlfn.XLOOKUP($A451,Odyssey_data!$A$2:$A$507,Odyssey_data!L$2:L$507)),MAD_PS1[[#This Row],[M10 : Application Description]]))</f>
        <v>Manual Entry Req</v>
      </c>
      <c r="M451" s="75" t="str">
        <f>IF($AR451="N",IF(MAD_PS1[[#This Row],[L1 Capability Map]]="@#@","Manual Entry Req",MAD_PS1[[#This Row],[L1 Capability Map]]),IF(MAD_PS1[[#This Row],[L1 Capability Map]]="@#@",IF(_xlfn.XLOOKUP($A451,Odyssey_data!$A$2:$A$507,Odyssey_data!M$2:M$507)="@#@","Manual Entry Req",_xlfn.XLOOKUP($A451,Odyssey_data!$A$2:$A$507,Odyssey_data!M$2:M$507)),MAD_PS1[[#This Row],[L1 Capability Map]]))</f>
        <v>Manual Entry Req</v>
      </c>
      <c r="N451" s="75" t="str">
        <f>IF($AR451="N",IF(MAD_PS1[[#This Row],[L2 Capability]]="@#@","Manual Entry Req",MAD_PS1[[#This Row],[L2 Capability]]),IF(MAD_PS1[[#This Row],[L2 Capability]]="@#@",IF(_xlfn.XLOOKUP($A451,Odyssey_data!$A$2:$A$507,Odyssey_data!N$2:N$507)="@#@","Manual Entry Req",_xlfn.XLOOKUP($A451,Odyssey_data!$A$2:$A$507,Odyssey_data!N$2:N$507)),MAD_PS1[[#This Row],[L2 Capability]]))</f>
        <v>Manual Entry Req</v>
      </c>
      <c r="O451" s="75" t="str">
        <f>IF($AR451="N",IF(MAD_PS1[[#This Row],[L3 Capability]]="@#@","Manual Entry Req",MAD_PS1[[#This Row],[L3 Capability]]),IF(MAD_PS1[[#This Row],[L3 Capability]]="@#@",IF(_xlfn.XLOOKUP($A451,Odyssey_data!$A$2:$A$507,Odyssey_data!O$2:O$507)="@#@","Manual Entry Req",_xlfn.XLOOKUP($A451,Odyssey_data!$A$2:$A$507,Odyssey_data!O$2:O$507)),MAD_PS1[[#This Row],[L3 Capability]]))</f>
        <v>Manual Entry Req</v>
      </c>
      <c r="P451" s="75" t="str">
        <f>IF($AR451="N",IF(MAD_PS1[[#This Row],[L4 Capability]]="@#@","Manual Entry Req",MAD_PS1[[#This Row],[L4 Capability]]),IF(MAD_PS1[[#This Row],[L4 Capability]]="@#@",IF(_xlfn.XLOOKUP($A451,Odyssey_data!$A$2:$A$507,Odyssey_data!P$2:P$507)="@#@","Manual Entry Req",_xlfn.XLOOKUP($A451,Odyssey_data!$A$2:$A$507,Odyssey_data!P$2:P$507)),MAD_PS1[[#This Row],[L4 Capability]]))</f>
        <v>Manual Entry Req</v>
      </c>
      <c r="Q451" s="75" t="str">
        <f>IF($AR451="N",IF(MAD_PS1[[#This Row],[Remarks()]]="@#@","Manual Entry Req",MAD_PS1[[#This Row],[Remarks()]]),IF(MAD_PS1[[#This Row],[Remarks()]]="@#@",IF(_xlfn.XLOOKUP($A451,Odyssey_data!$A$2:$A$507,Odyssey_data!Q$2:Q$507)="@#@","Manual Entry Req",_xlfn.XLOOKUP($A451,Odyssey_data!$A$2:$A$507,Odyssey_data!Q$2:Q$507)),MAD_PS1[[#This Row],[Remarks()]]))</f>
        <v>LiveChat
Web app for support customers in questions, doubts or insights, embeded in IMOnline</v>
      </c>
      <c r="R451" s="75" t="str">
        <f>IF($AR45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51,Odyssey_data!$A$2:$A$507,Odyssey_data!R$2:R$507)="@#@","Manual Entry Req",_xlfn.XLOOKUP($A451,Odyssey_data!$A$2:$A$507,Odyssey_data!R$2:R$507)),MAD_PS1[[#This Row],[BCR1 : The extent to which application supports business operations]]))</f>
        <v>Manual Entry Req</v>
      </c>
      <c r="S451" s="75" t="str">
        <f>IF($AR45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51,Odyssey_data!$A$2:$A$507,Odyssey_data!S$2:S$507)="@#@","Manual Entry Req",_xlfn.XLOOKUP($A451,Odyssey_data!$A$2:$A$507,Odyssey_data!S$2:S$507)),MAD_PS1[[#This Row],[BCR2 : Please indicate the business impact due to the application''s non-availability ]]))</f>
        <v>3. Normal/Minor impact (Severity Three)</v>
      </c>
      <c r="T451" s="75" t="str">
        <f>IF($AR451="N",IF(MAD_PS1[[#This Row],[BCR3 : Business Data Criticality]]="@#@","Manual Entry Req",MAD_PS1[[#This Row],[BCR3 : Business Data Criticality]]),IF(MAD_PS1[[#This Row],[BCR3 : Business Data Criticality]]="@#@",IF(_xlfn.XLOOKUP($A451,Odyssey_data!$A$2:$A$507,Odyssey_data!T$2:T$507)="@#@","Manual Entry Req",_xlfn.XLOOKUP($A451,Odyssey_data!$A$2:$A$507,Odyssey_data!T$2:T$507)),MAD_PS1[[#This Row],[BCR3 : Business Data Criticality]]))</f>
        <v>Manual Entry Req</v>
      </c>
      <c r="U451" s="75" t="str">
        <f>IF($AR451="N",IF(MAD_PS1[[#This Row],[BCR4 : Please indicate the user base]]="@#@","Manual Entry Req",MAD_PS1[[#This Row],[BCR4 : Please indicate the user base]]),IF(MAD_PS1[[#This Row],[BCR4 : Please indicate the user base]]="@#@",IF(_xlfn.XLOOKUP($A451,Odyssey_data!$A$2:$A$507,Odyssey_data!U$2:U$507)="@#@","Manual Entry Req",_xlfn.XLOOKUP($A451,Odyssey_data!$A$2:$A$507,Odyssey_data!U$2:U$507)),MAD_PS1[[#This Row],[BCR4 : Please indicate the user base]]))</f>
        <v>Manual Entry Req</v>
      </c>
      <c r="V451" s="75" t="str">
        <f>IF($AR451="N",IF(MAD_PS1[[#This Row],[AC1 : Categorize Interfaces]]="@#@","Manual Entry Req",MAD_PS1[[#This Row],[AC1 : Categorize Interfaces]]),IF(MAD_PS1[[#This Row],[AC1 : Categorize Interfaces]]="@#@",IF(_xlfn.XLOOKUP($A451,Odyssey_data!$A$2:$A$507,Odyssey_data!V$2:V$507)="@#@","Manual Entry Req",_xlfn.XLOOKUP($A451,Odyssey_data!$A$2:$A$507,Odyssey_data!V$2:V$507)),MAD_PS1[[#This Row],[AC1 : Categorize Interfaces]]))</f>
        <v>Manual Entry Req</v>
      </c>
      <c r="W451" s="75" t="str">
        <f>IF($AR451="N",IF(MAD_PS1[[#This Row],[AC2 : Diversity of Database(s)]]="@#@","Manual Entry Req",MAD_PS1[[#This Row],[AC2 : Diversity of Database(s)]]),IF(MAD_PS1[[#This Row],[AC2 : Diversity of Database(s)]]="@#@",IF(_xlfn.XLOOKUP($A451,Odyssey_data!$A$2:$A$507,Odyssey_data!W$2:W$507)="@#@","Manual Entry Req",_xlfn.XLOOKUP($A451,Odyssey_data!$A$2:$A$507,Odyssey_data!W$2:W$507)),MAD_PS1[[#This Row],[AC2 : Diversity of Database(s)]]))</f>
        <v>Manual Entry Req</v>
      </c>
      <c r="X451" s="75" t="str">
        <f>IF($AR451="N",IF(MAD_PS1[[#This Row],[AC3 : Diversity of software languages]]="@#@","Manual Entry Req",MAD_PS1[[#This Row],[AC3 : Diversity of software languages]]),IF(MAD_PS1[[#This Row],[AC3 : Diversity of software languages]]="@#@",IF(_xlfn.XLOOKUP($A451,Odyssey_data!$A$2:$A$507,Odyssey_data!X$2:X$507)="@#@","Manual Entry Req",_xlfn.XLOOKUP($A451,Odyssey_data!$A$2:$A$507,Odyssey_data!X$2:X$507)),MAD_PS1[[#This Row],[AC3 : Diversity of software languages]]))</f>
        <v>Manual Entry Req</v>
      </c>
      <c r="Y451" s="75" t="str">
        <f>IF($AR451="N",IF(MAD_PS1[[#This Row],[AM1 : Vendor Support available]]="@#@","Manual Entry Req",MAD_PS1[[#This Row],[AM1 : Vendor Support available]]),IF(MAD_PS1[[#This Row],[AM1 : Vendor Support available]]="@#@",IF(_xlfn.XLOOKUP($A451,Odyssey_data!$A$2:$A$507,Odyssey_data!Y$2:Y$507)="@#@","Manual Entry Req",_xlfn.XLOOKUP($A451,Odyssey_data!$A$2:$A$507,Odyssey_data!Y$2:Y$507)),MAD_PS1[[#This Row],[AM1 : Vendor Support available]]))</f>
        <v>Manual Entry Req</v>
      </c>
      <c r="Z451" s="75" t="str">
        <f>IF($AR451="N",IF(MAD_PS1[[#This Row],[AM2 : Availability of skills required to support the system]]="@#@","Manual Entry Req",MAD_PS1[[#This Row],[AM2 : Availability of skills required to support the system]]),IF(MAD_PS1[[#This Row],[AM2 : Availability of skills required to support the system]]="@#@",IF(_xlfn.XLOOKUP($A451,Odyssey_data!$A$2:$A$507,Odyssey_data!Z$2:Z$507)="@#@","Manual Entry Req",_xlfn.XLOOKUP($A451,Odyssey_data!$A$2:$A$507,Odyssey_data!Z$2:Z$507)),MAD_PS1[[#This Row],[AM2 : Availability of skills required to support the system]]))</f>
        <v>Manual Entry Req</v>
      </c>
      <c r="AA451" s="75" t="str">
        <f>IF($AR451="N",IF(MAD_PS1[[#This Row],[AM3 : Documents Available]]="@#@","Manual Entry Req",MAD_PS1[[#This Row],[AM3 : Documents Available]]),IF(MAD_PS1[[#This Row],[AM3 : Documents Available]]="@#@",IF(_xlfn.XLOOKUP($A451,Odyssey_data!$A$2:$A$507,Odyssey_data!AA$2:AA$507)="@#@","Manual Entry Req",_xlfn.XLOOKUP($A451,Odyssey_data!$A$2:$A$507,Odyssey_data!AA$2:AA$507)),MAD_PS1[[#This Row],[AM3 : Documents Available]]))</f>
        <v>Not Available</v>
      </c>
      <c r="AB451" s="75" t="str">
        <f>IF($AR451="N",IF(MAD_PS1[[#This Row],[AM4 : Lifecycle Stage of the application for Risk]]="@#@","Manual Entry Req",MAD_PS1[[#This Row],[AM4 : Lifecycle Stage of the application for Risk]]),IF(MAD_PS1[[#This Row],[AM4 : Lifecycle Stage of the application for Risk]]="@#@",IF(_xlfn.XLOOKUP($A451,Odyssey_data!$A$2:$A$507,Odyssey_data!AB$2:AB$507)="@#@","Manual Entry Req",_xlfn.XLOOKUP($A451,Odyssey_data!$A$2:$A$507,Odyssey_data!AB$2:AB$507)),MAD_PS1[[#This Row],[AM4 : Lifecycle Stage of the application for Risk]]))</f>
        <v>Manual Entry Req</v>
      </c>
      <c r="AC451" s="75" t="str">
        <f>IF($AR451="N",IF(MAD_PS1[[#This Row],[AC1 : Implementation Cost]]="@#@","Manual Entry Req",MAD_PS1[[#This Row],[AC1 : Implementation Cost]]),IF(MAD_PS1[[#This Row],[AC1 : Implementation Cost]]="@#@",IF(_xlfn.XLOOKUP($A451,Odyssey_data!$A$2:$A$507,Odyssey_data!AC$2:AC$507)="@#@","Manual Entry Req",_xlfn.XLOOKUP($A451,Odyssey_data!$A$2:$A$507,Odyssey_data!AC$2:AC$507)),MAD_PS1[[#This Row],[AC1 : Implementation Cost]]))</f>
        <v>Manual Entry Req</v>
      </c>
      <c r="AD451" s="75" t="str">
        <f>IF($AR451="N",IF(MAD_PS1[[#This Row],[AC2 : Licence Cost]]="@#@","Manual Entry Req",MAD_PS1[[#This Row],[AC2 : Licence Cost]]),IF(MAD_PS1[[#This Row],[AC2 : Licence Cost]]="@#@",IF(_xlfn.XLOOKUP($A451,Odyssey_data!$A$2:$A$507,Odyssey_data!AD$2:AD$507)="@#@","Manual Entry Req",_xlfn.XLOOKUP($A451,Odyssey_data!$A$2:$A$507,Odyssey_data!AD$2:AD$507)),MAD_PS1[[#This Row],[AC2 : Licence Cost]]))</f>
        <v>Manual Entry Req</v>
      </c>
      <c r="AE451" s="75" t="str">
        <f>IF($AR451="N",IF(MAD_PS1[[#This Row],[AC3 : Annual Maintenance Cost/Support Cost]]="@#@","Manual Entry Req",MAD_PS1[[#This Row],[AC3 : Annual Maintenance Cost/Support Cost]]),IF(MAD_PS1[[#This Row],[AC3 : Annual Maintenance Cost/Support Cost]]="@#@",IF(_xlfn.XLOOKUP($A451,Odyssey_data!$A$2:$A$507,Odyssey_data!AE$2:AE$507)="@#@","Manual Entry Req",_xlfn.XLOOKUP($A451,Odyssey_data!$A$2:$A$507,Odyssey_data!AE$2:AE$507)),MAD_PS1[[#This Row],[AC3 : Annual Maintenance Cost/Support Cost]]))</f>
        <v>Manual Entry Req</v>
      </c>
      <c r="AF451" s="75" t="str">
        <f>IF($AR451="N",IF(MAD_PS1[[#This Row],[ACR1 : Is Application Virtualized]]="@#@","Manual Entry Req",MAD_PS1[[#This Row],[ACR1 : Is Application Virtualized]]),IF(MAD_PS1[[#This Row],[ACR1 : Is Application Virtualized]]="@#@",IF(_xlfn.XLOOKUP($A451,Odyssey_data!$A$2:$A$507,Odyssey_data!AF$2:AF$507)="@#@","Manual Entry Req",_xlfn.XLOOKUP($A451,Odyssey_data!$A$2:$A$507,Odyssey_data!AF$2:AF$507)),MAD_PS1[[#This Row],[ACR1 : Is Application Virtualized]]))</f>
        <v>Manual Entry Req</v>
      </c>
      <c r="AG451" s="75" t="str">
        <f>IF($AR45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51,Odyssey_data!$A$2:$A$507,Odyssey_data!AG$2:AG$507)="@#@","Manual Entry Req",_xlfn.XLOOKUP($A451,Odyssey_data!$A$2:$A$507,Odyssey_data!AG$2:AG$507)),MAD_PS1[[#This Row],[ACR2 : Does the Application Support loosely coupled N tier Architecture &amp; Abstraction]]))</f>
        <v>Manual Entry Req</v>
      </c>
      <c r="AH451" s="75" t="str">
        <f>IF($AR451="N",IF(MAD_PS1[[#This Row],[ACR3 : Does it provide Micro Services / Coarse Grain APIs]]="@#@","Manual Entry Req",MAD_PS1[[#This Row],[ACR3 : Does it provide Micro Services / Coarse Grain APIs]]),IF(MAD_PS1[[#This Row],[ACR3 : Does it provide Micro Services / Coarse Grain APIs]]="@#@",IF(_xlfn.XLOOKUP($A451,Odyssey_data!$A$2:$A$507,Odyssey_data!AH$2:AH$507)="@#@","Manual Entry Req",_xlfn.XLOOKUP($A451,Odyssey_data!$A$2:$A$507,Odyssey_data!AH$2:AH$507)),MAD_PS1[[#This Row],[ACR3 : Does it provide Micro Services / Coarse Grain APIs]]))</f>
        <v>Manual Entry Req</v>
      </c>
      <c r="AI451" s="75" t="str">
        <f>IF($AR451="N",IF(MAD_PS1[[#This Row],[ACR4 : Does the host regulatory environment allows moving to cloud]]="@#@","Manual Entry Req",MAD_PS1[[#This Row],[ACR4 : Does the host regulatory environment allows moving to cloud]]),IF(MAD_PS1[[#This Row],[ACR4 : Does the host regulatory environment allows moving to cloud]]="@#@",IF(_xlfn.XLOOKUP($A451,Odyssey_data!$A$2:$A$507,Odyssey_data!AI$2:AI$507)="@#@","Manual Entry Req",_xlfn.XLOOKUP($A451,Odyssey_data!$A$2:$A$507,Odyssey_data!AI$2:AI$507)),MAD_PS1[[#This Row],[ACR4 : Does the host regulatory environment allows moving to cloud]]))</f>
        <v>Manual Entry Req</v>
      </c>
      <c r="AJ451" s="75" t="str">
        <f>MAD_PS1[[#This Row],[Which Part? (Part 1 or Part 2)]]</f>
        <v>Part 1</v>
      </c>
      <c r="AK451" s="75">
        <f>MAD_PS1[[#This Row],[Data Received]]</f>
        <v>0</v>
      </c>
      <c r="AL451" s="75">
        <f>MAD_PS1[[#This Row],[Data Updated?]]</f>
        <v>0</v>
      </c>
      <c r="AM451" s="75" t="e">
        <f>MAD_PS1[[#This Row],[Potential duplicates]]</f>
        <v>#N/A</v>
      </c>
      <c r="AN451" s="75" t="e">
        <f>MAD_PS1[[#This Row],[Remarks]]</f>
        <v>#N/A</v>
      </c>
      <c r="AO451" s="75" t="str">
        <f>MAD_PS1[[#This Row],[Staus of Data Input]]</f>
        <v>Data Available</v>
      </c>
      <c r="AP451" s="75" t="str">
        <f>MAD_PS1[[#This Row],[Portfolio]]</f>
        <v>Reporting</v>
      </c>
      <c r="AQ451" s="75" t="e">
        <f>MAD_PS1[[#This Row],[Only CTM]]</f>
        <v>#N/A</v>
      </c>
      <c r="AR451" s="74" t="str">
        <f>IF(ISERROR(_xlfn.XLOOKUP(MAD_PS2[[#This Row],[Source ID]],Odyssey_data[Source ID],Odyssey_data[M1 : Name of All Applications])),"N","Y")</f>
        <v>N</v>
      </c>
    </row>
    <row r="452" spans="1:44" ht="150" hidden="1" x14ac:dyDescent="0.25">
      <c r="A452" s="75" t="str">
        <f>MAD_PS1[[#This Row],[Source ID]]</f>
        <v>LATAM.103</v>
      </c>
      <c r="B452" s="75" t="str">
        <f>MAD_PS1[[#This Row],[M1 : Name of All Applications]]</f>
        <v>Recurring Payment</v>
      </c>
      <c r="C452" s="75" t="str">
        <f>IF($AR452="N",IF(MAD_PS1[[#This Row],[Region]]="@#@","Manual Entry Req",MAD_PS1[[#This Row],[Region]]),IF(MAD_PS1[[#This Row],[Region]]="@#@",IF(_xlfn.XLOOKUP($A452,Odyssey_data!$A$2:$A$507,Odyssey_data!C$2:C$507)="@#@","Manual Entry Req",_xlfn.XLOOKUP($A452,Odyssey_data!$A$2:$A$507,Odyssey_data!C$2:C$507)),MAD_PS1[[#This Row],[Region]]))</f>
        <v>LATAM</v>
      </c>
      <c r="D452" s="75" t="str">
        <f>IF($AR452="N",IF(MAD_PS1[[#This Row],[Identify Current Region Owner]]="@#@","Manual Entry Req",MAD_PS1[[#This Row],[Identify Current Region Owner]]),IF(MAD_PS1[[#This Row],[Identify Current Region Owner]]="@#@",IF(_xlfn.XLOOKUP($A452,Odyssey_data!$A$2:$A$507,Odyssey_data!D$2:D$507)="@#@","Manual Entry Req",_xlfn.XLOOKUP($A452,Odyssey_data!$A$2:$A$507,Odyssey_data!D$2:D$507)),MAD_PS1[[#This Row],[Identify Current Region Owner]]))</f>
        <v>Alejandro Filgueira</v>
      </c>
      <c r="E452" s="75" t="str">
        <f>IF($AR452="N",IF(MAD_PS1[[#This Row],[M2: Confirm Application Status]]="@#@","Manual Entry Req",MAD_PS1[[#This Row],[M2: Confirm Application Status]]),IF(MAD_PS1[[#This Row],[M2: Confirm Application Status]]="@#@",IF(_xlfn.XLOOKUP($A452,Odyssey_data!$A$2:$A$507,Odyssey_data!E$2:E$507)="@#@","Manual Entry Req",_xlfn.XLOOKUP($A452,Odyssey_data!$A$2:$A$507,Odyssey_data!E$2:E$507)),MAD_PS1[[#This Row],[M2: Confirm Application Status]]))</f>
        <v>Active</v>
      </c>
      <c r="F452" s="75" t="str">
        <f>IF($AR452="N",IF(MAD_PS1[[#This Row],[M3 : Application User Group]]="@#@","Manual Entry Req",MAD_PS1[[#This Row],[M3 : Application User Group]]),IF(MAD_PS1[[#This Row],[M3 : Application User Group]]="@#@",IF(_xlfn.XLOOKUP($A452,Odyssey_data!$A$2:$A$507,Odyssey_data!F$2:F$507)="@#@","Manual Entry Req",_xlfn.XLOOKUP($A452,Odyssey_data!$A$2:$A$507,Odyssey_data!F$2:F$507)),MAD_PS1[[#This Row],[M3 : Application User Group]]))</f>
        <v xml:space="preserve">
</v>
      </c>
      <c r="G452" s="75" t="str">
        <f>IF($AR452="N",IF(MAD_PS1[[#This Row],[M5 : Application Built]]="@#@","Manual Entry Req",MAD_PS1[[#This Row],[M5 : Application Built]]),IF(MAD_PS1[[#This Row],[M5 : Application Built]]="@#@",IF(_xlfn.XLOOKUP($A452,Odyssey_data!$A$2:$A$507,Odyssey_data!G$2:G$507)="@#@","Manual Entry Req",_xlfn.XLOOKUP($A452,Odyssey_data!$A$2:$A$507,Odyssey_data!G$2:G$507)),MAD_PS1[[#This Row],[M5 : Application Built]]))</f>
        <v>Manual Entry Req</v>
      </c>
      <c r="H452" s="75" t="str">
        <f>IF($AR452="N",IF(MAD_PS1[[#This Row],[M6 : Application Stack / Technology]]="@#@","Manual Entry Req",MAD_PS1[[#This Row],[M6 : Application Stack / Technology]]),IF(MAD_PS1[[#This Row],[M6 : Application Stack / Technology]]="@#@",IF(_xlfn.XLOOKUP($A452,Odyssey_data!$A$2:$A$507,Odyssey_data!H$2:H$507)="@#@","Manual Entry Req",_xlfn.XLOOKUP($A452,Odyssey_data!$A$2:$A$507,Odyssey_data!H$2:H$507)),MAD_PS1[[#This Row],[M6 : Application Stack / Technology]]))</f>
        <v>SaaS</v>
      </c>
      <c r="I452" s="75" t="str">
        <f>IF($AR452="N",IF(MAD_PS1[[#This Row],[M7 : Primary Access Channels]]="@#@","Manual Entry Req",MAD_PS1[[#This Row],[M7 : Primary Access Channels]]),IF(MAD_PS1[[#This Row],[M7 : Primary Access Channels]]="@#@",IF(_xlfn.XLOOKUP($A452,Odyssey_data!$A$2:$A$507,Odyssey_data!I$2:I$507)="@#@","Manual Entry Req",_xlfn.XLOOKUP($A452,Odyssey_data!$A$2:$A$507,Odyssey_data!I$2:I$507)),MAD_PS1[[#This Row],[M7 : Primary Access Channels]]))</f>
        <v>Manual Entry Req</v>
      </c>
      <c r="J452" s="75" t="str">
        <f>IF($AR452="N",IF(MAD_PS1[[#This Row],[M8 : Application Deployement]]="@#@","Manual Entry Req",MAD_PS1[[#This Row],[M8 : Application Deployement]]),IF(MAD_PS1[[#This Row],[M8 : Application Deployement]]="@#@",IF(_xlfn.XLOOKUP($A452,Odyssey_data!$A$2:$A$507,Odyssey_data!J$2:J$507)="@#@","Manual Entry Req",_xlfn.XLOOKUP($A452,Odyssey_data!$A$2:$A$507,Odyssey_data!J$2:J$507)),MAD_PS1[[#This Row],[M8 : Application Deployement]]))</f>
        <v>Manual Entry Req</v>
      </c>
      <c r="K452" s="75" t="str">
        <f>IF($AR452="N",IF(MAD_PS1[[#This Row],[M9 : Application Architecture Type]]="@#@","Manual Entry Req",MAD_PS1[[#This Row],[M9 : Application Architecture Type]]),IF(MAD_PS1[[#This Row],[M9 : Application Architecture Type]]="@#@",IF(_xlfn.XLOOKUP($A452,Odyssey_data!$A$2:$A$507,Odyssey_data!K$2:K$507)="@#@","Manual Entry Req",_xlfn.XLOOKUP($A452,Odyssey_data!$A$2:$A$507,Odyssey_data!K$2:K$507)),MAD_PS1[[#This Row],[M9 : Application Architecture Type]]))</f>
        <v>SaaS
SaaS</v>
      </c>
      <c r="L452" s="75" t="str">
        <f>IF($AR452="N",IF(MAD_PS1[[#This Row],[M10 : Application Description]]="@#@","Manual Entry Req",MAD_PS1[[#This Row],[M10 : Application Description]]),IF(MAD_PS1[[#This Row],[M10 : Application Description]]="@#@",IF(_xlfn.XLOOKUP($A452,Odyssey_data!$A$2:$A$507,Odyssey_data!L$2:L$507)="@#@","Manual Entry Req",_xlfn.XLOOKUP($A452,Odyssey_data!$A$2:$A$507,Odyssey_data!L$2:L$507)),MAD_PS1[[#This Row],[M10 : Application Description]]))</f>
        <v>Manual Entry Req</v>
      </c>
      <c r="M452" s="75" t="str">
        <f>IF($AR452="N",IF(MAD_PS1[[#This Row],[L1 Capability Map]]="@#@","Manual Entry Req",MAD_PS1[[#This Row],[L1 Capability Map]]),IF(MAD_PS1[[#This Row],[L1 Capability Map]]="@#@",IF(_xlfn.XLOOKUP($A452,Odyssey_data!$A$2:$A$507,Odyssey_data!M$2:M$507)="@#@","Manual Entry Req",_xlfn.XLOOKUP($A452,Odyssey_data!$A$2:$A$507,Odyssey_data!M$2:M$507)),MAD_PS1[[#This Row],[L1 Capability Map]]))</f>
        <v>Manual Entry Req</v>
      </c>
      <c r="N452" s="75" t="str">
        <f>IF($AR452="N",IF(MAD_PS1[[#This Row],[L2 Capability]]="@#@","Manual Entry Req",MAD_PS1[[#This Row],[L2 Capability]]),IF(MAD_PS1[[#This Row],[L2 Capability]]="@#@",IF(_xlfn.XLOOKUP($A452,Odyssey_data!$A$2:$A$507,Odyssey_data!N$2:N$507)="@#@","Manual Entry Req",_xlfn.XLOOKUP($A452,Odyssey_data!$A$2:$A$507,Odyssey_data!N$2:N$507)),MAD_PS1[[#This Row],[L2 Capability]]))</f>
        <v>Manual Entry Req</v>
      </c>
      <c r="O452" s="75" t="str">
        <f>IF($AR452="N",IF(MAD_PS1[[#This Row],[L3 Capability]]="@#@","Manual Entry Req",MAD_PS1[[#This Row],[L3 Capability]]),IF(MAD_PS1[[#This Row],[L3 Capability]]="@#@",IF(_xlfn.XLOOKUP($A452,Odyssey_data!$A$2:$A$507,Odyssey_data!O$2:O$507)="@#@","Manual Entry Req",_xlfn.XLOOKUP($A452,Odyssey_data!$A$2:$A$507,Odyssey_data!O$2:O$507)),MAD_PS1[[#This Row],[L3 Capability]]))</f>
        <v>Manual Entry Req</v>
      </c>
      <c r="P452" s="75" t="str">
        <f>IF($AR452="N",IF(MAD_PS1[[#This Row],[L4 Capability]]="@#@","Manual Entry Req",MAD_PS1[[#This Row],[L4 Capability]]),IF(MAD_PS1[[#This Row],[L4 Capability]]="@#@",IF(_xlfn.XLOOKUP($A452,Odyssey_data!$A$2:$A$507,Odyssey_data!P$2:P$507)="@#@","Manual Entry Req",_xlfn.XLOOKUP($A452,Odyssey_data!$A$2:$A$507,Odyssey_data!P$2:P$507)),MAD_PS1[[#This Row],[L4 Capability]]))</f>
        <v>Manual Entry Req</v>
      </c>
      <c r="Q452" s="75" t="str">
        <f>IF($AR452="N",IF(MAD_PS1[[#This Row],[Remarks()]]="@#@","Manual Entry Req",MAD_PS1[[#This Row],[Remarks()]]),IF(MAD_PS1[[#This Row],[Remarks()]]="@#@",IF(_xlfn.XLOOKUP($A452,Odyssey_data!$A$2:$A$507,Odyssey_data!Q$2:Q$507)="@#@","Manual Entry Req",_xlfn.XLOOKUP($A452,Odyssey_data!$A$2:$A$507,Odyssey_data!Q$2:Q$507)),MAD_PS1[[#This Row],[Remarks()]]))</f>
        <v>Recurring Payment
Web app for subscribe or unsuscribe recurring payment based on credit cards. Control recurring payments for Cloud CSP deals</v>
      </c>
      <c r="R452" s="75" t="str">
        <f>IF($AR45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52,Odyssey_data!$A$2:$A$507,Odyssey_data!R$2:R$507)="@#@","Manual Entry Req",_xlfn.XLOOKUP($A452,Odyssey_data!$A$2:$A$507,Odyssey_data!R$2:R$507)),MAD_PS1[[#This Row],[BCR1 : The extent to which application supports business operations]]))</f>
        <v>Manual Entry Req</v>
      </c>
      <c r="S452" s="75" t="str">
        <f>IF($AR45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52,Odyssey_data!$A$2:$A$507,Odyssey_data!S$2:S$507)="@#@","Manual Entry Req",_xlfn.XLOOKUP($A452,Odyssey_data!$A$2:$A$507,Odyssey_data!S$2:S$507)),MAD_PS1[[#This Row],[BCR2 : Please indicate the business impact due to the application''s non-availability ]]))</f>
        <v>3. Normal/Minor impact (Severity Three)</v>
      </c>
      <c r="T452" s="75" t="str">
        <f>IF($AR452="N",IF(MAD_PS1[[#This Row],[BCR3 : Business Data Criticality]]="@#@","Manual Entry Req",MAD_PS1[[#This Row],[BCR3 : Business Data Criticality]]),IF(MAD_PS1[[#This Row],[BCR3 : Business Data Criticality]]="@#@",IF(_xlfn.XLOOKUP($A452,Odyssey_data!$A$2:$A$507,Odyssey_data!T$2:T$507)="@#@","Manual Entry Req",_xlfn.XLOOKUP($A452,Odyssey_data!$A$2:$A$507,Odyssey_data!T$2:T$507)),MAD_PS1[[#This Row],[BCR3 : Business Data Criticality]]))</f>
        <v>Manual Entry Req</v>
      </c>
      <c r="U452" s="75" t="str">
        <f>IF($AR452="N",IF(MAD_PS1[[#This Row],[BCR4 : Please indicate the user base]]="@#@","Manual Entry Req",MAD_PS1[[#This Row],[BCR4 : Please indicate the user base]]),IF(MAD_PS1[[#This Row],[BCR4 : Please indicate the user base]]="@#@",IF(_xlfn.XLOOKUP($A452,Odyssey_data!$A$2:$A$507,Odyssey_data!U$2:U$507)="@#@","Manual Entry Req",_xlfn.XLOOKUP($A452,Odyssey_data!$A$2:$A$507,Odyssey_data!U$2:U$507)),MAD_PS1[[#This Row],[BCR4 : Please indicate the user base]]))</f>
        <v>Manual Entry Req</v>
      </c>
      <c r="V452" s="75" t="str">
        <f>IF($AR452="N",IF(MAD_PS1[[#This Row],[AC1 : Categorize Interfaces]]="@#@","Manual Entry Req",MAD_PS1[[#This Row],[AC1 : Categorize Interfaces]]),IF(MAD_PS1[[#This Row],[AC1 : Categorize Interfaces]]="@#@",IF(_xlfn.XLOOKUP($A452,Odyssey_data!$A$2:$A$507,Odyssey_data!V$2:V$507)="@#@","Manual Entry Req",_xlfn.XLOOKUP($A452,Odyssey_data!$A$2:$A$507,Odyssey_data!V$2:V$507)),MAD_PS1[[#This Row],[AC1 : Categorize Interfaces]]))</f>
        <v>Manual Entry Req</v>
      </c>
      <c r="W452" s="75" t="str">
        <f>IF($AR452="N",IF(MAD_PS1[[#This Row],[AC2 : Diversity of Database(s)]]="@#@","Manual Entry Req",MAD_PS1[[#This Row],[AC2 : Diversity of Database(s)]]),IF(MAD_PS1[[#This Row],[AC2 : Diversity of Database(s)]]="@#@",IF(_xlfn.XLOOKUP($A452,Odyssey_data!$A$2:$A$507,Odyssey_data!W$2:W$507)="@#@","Manual Entry Req",_xlfn.XLOOKUP($A452,Odyssey_data!$A$2:$A$507,Odyssey_data!W$2:W$507)),MAD_PS1[[#This Row],[AC2 : Diversity of Database(s)]]))</f>
        <v>Manual Entry Req</v>
      </c>
      <c r="X452" s="75" t="str">
        <f>IF($AR452="N",IF(MAD_PS1[[#This Row],[AC3 : Diversity of software languages]]="@#@","Manual Entry Req",MAD_PS1[[#This Row],[AC3 : Diversity of software languages]]),IF(MAD_PS1[[#This Row],[AC3 : Diversity of software languages]]="@#@",IF(_xlfn.XLOOKUP($A452,Odyssey_data!$A$2:$A$507,Odyssey_data!X$2:X$507)="@#@","Manual Entry Req",_xlfn.XLOOKUP($A452,Odyssey_data!$A$2:$A$507,Odyssey_data!X$2:X$507)),MAD_PS1[[#This Row],[AC3 : Diversity of software languages]]))</f>
        <v>Manual Entry Req</v>
      </c>
      <c r="Y452" s="75" t="str">
        <f>IF($AR452="N",IF(MAD_PS1[[#This Row],[AM1 : Vendor Support available]]="@#@","Manual Entry Req",MAD_PS1[[#This Row],[AM1 : Vendor Support available]]),IF(MAD_PS1[[#This Row],[AM1 : Vendor Support available]]="@#@",IF(_xlfn.XLOOKUP($A452,Odyssey_data!$A$2:$A$507,Odyssey_data!Y$2:Y$507)="@#@","Manual Entry Req",_xlfn.XLOOKUP($A452,Odyssey_data!$A$2:$A$507,Odyssey_data!Y$2:Y$507)),MAD_PS1[[#This Row],[AM1 : Vendor Support available]]))</f>
        <v>Manual Entry Req</v>
      </c>
      <c r="Z452" s="75" t="str">
        <f>IF($AR452="N",IF(MAD_PS1[[#This Row],[AM2 : Availability of skills required to support the system]]="@#@","Manual Entry Req",MAD_PS1[[#This Row],[AM2 : Availability of skills required to support the system]]),IF(MAD_PS1[[#This Row],[AM2 : Availability of skills required to support the system]]="@#@",IF(_xlfn.XLOOKUP($A452,Odyssey_data!$A$2:$A$507,Odyssey_data!Z$2:Z$507)="@#@","Manual Entry Req",_xlfn.XLOOKUP($A452,Odyssey_data!$A$2:$A$507,Odyssey_data!Z$2:Z$507)),MAD_PS1[[#This Row],[AM2 : Availability of skills required to support the system]]))</f>
        <v>Manual Entry Req</v>
      </c>
      <c r="AA452" s="75" t="str">
        <f>IF($AR452="N",IF(MAD_PS1[[#This Row],[AM3 : Documents Available]]="@#@","Manual Entry Req",MAD_PS1[[#This Row],[AM3 : Documents Available]]),IF(MAD_PS1[[#This Row],[AM3 : Documents Available]]="@#@",IF(_xlfn.XLOOKUP($A452,Odyssey_data!$A$2:$A$507,Odyssey_data!AA$2:AA$507)="@#@","Manual Entry Req",_xlfn.XLOOKUP($A452,Odyssey_data!$A$2:$A$507,Odyssey_data!AA$2:AA$507)),MAD_PS1[[#This Row],[AM3 : Documents Available]]))</f>
        <v>Not Available</v>
      </c>
      <c r="AB452" s="75" t="str">
        <f>IF($AR452="N",IF(MAD_PS1[[#This Row],[AM4 : Lifecycle Stage of the application for Risk]]="@#@","Manual Entry Req",MAD_PS1[[#This Row],[AM4 : Lifecycle Stage of the application for Risk]]),IF(MAD_PS1[[#This Row],[AM4 : Lifecycle Stage of the application for Risk]]="@#@",IF(_xlfn.XLOOKUP($A452,Odyssey_data!$A$2:$A$507,Odyssey_data!AB$2:AB$507)="@#@","Manual Entry Req",_xlfn.XLOOKUP($A452,Odyssey_data!$A$2:$A$507,Odyssey_data!AB$2:AB$507)),MAD_PS1[[#This Row],[AM4 : Lifecycle Stage of the application for Risk]]))</f>
        <v>Manual Entry Req</v>
      </c>
      <c r="AC452" s="75" t="str">
        <f>IF($AR452="N",IF(MAD_PS1[[#This Row],[AC1 : Implementation Cost]]="@#@","Manual Entry Req",MAD_PS1[[#This Row],[AC1 : Implementation Cost]]),IF(MAD_PS1[[#This Row],[AC1 : Implementation Cost]]="@#@",IF(_xlfn.XLOOKUP($A452,Odyssey_data!$A$2:$A$507,Odyssey_data!AC$2:AC$507)="@#@","Manual Entry Req",_xlfn.XLOOKUP($A452,Odyssey_data!$A$2:$A$507,Odyssey_data!AC$2:AC$507)),MAD_PS1[[#This Row],[AC1 : Implementation Cost]]))</f>
        <v>Manual Entry Req</v>
      </c>
      <c r="AD452" s="75" t="str">
        <f>IF($AR452="N",IF(MAD_PS1[[#This Row],[AC2 : Licence Cost]]="@#@","Manual Entry Req",MAD_PS1[[#This Row],[AC2 : Licence Cost]]),IF(MAD_PS1[[#This Row],[AC2 : Licence Cost]]="@#@",IF(_xlfn.XLOOKUP($A452,Odyssey_data!$A$2:$A$507,Odyssey_data!AD$2:AD$507)="@#@","Manual Entry Req",_xlfn.XLOOKUP($A452,Odyssey_data!$A$2:$A$507,Odyssey_data!AD$2:AD$507)),MAD_PS1[[#This Row],[AC2 : Licence Cost]]))</f>
        <v>Manual Entry Req</v>
      </c>
      <c r="AE452" s="75" t="str">
        <f>IF($AR452="N",IF(MAD_PS1[[#This Row],[AC3 : Annual Maintenance Cost/Support Cost]]="@#@","Manual Entry Req",MAD_PS1[[#This Row],[AC3 : Annual Maintenance Cost/Support Cost]]),IF(MAD_PS1[[#This Row],[AC3 : Annual Maintenance Cost/Support Cost]]="@#@",IF(_xlfn.XLOOKUP($A452,Odyssey_data!$A$2:$A$507,Odyssey_data!AE$2:AE$507)="@#@","Manual Entry Req",_xlfn.XLOOKUP($A452,Odyssey_data!$A$2:$A$507,Odyssey_data!AE$2:AE$507)),MAD_PS1[[#This Row],[AC3 : Annual Maintenance Cost/Support Cost]]))</f>
        <v>Manual Entry Req</v>
      </c>
      <c r="AF452" s="75" t="str">
        <f>IF($AR452="N",IF(MAD_PS1[[#This Row],[ACR1 : Is Application Virtualized]]="@#@","Manual Entry Req",MAD_PS1[[#This Row],[ACR1 : Is Application Virtualized]]),IF(MAD_PS1[[#This Row],[ACR1 : Is Application Virtualized]]="@#@",IF(_xlfn.XLOOKUP($A452,Odyssey_data!$A$2:$A$507,Odyssey_data!AF$2:AF$507)="@#@","Manual Entry Req",_xlfn.XLOOKUP($A452,Odyssey_data!$A$2:$A$507,Odyssey_data!AF$2:AF$507)),MAD_PS1[[#This Row],[ACR1 : Is Application Virtualized]]))</f>
        <v>Manual Entry Req</v>
      </c>
      <c r="AG452" s="75" t="str">
        <f>IF($AR45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52,Odyssey_data!$A$2:$A$507,Odyssey_data!AG$2:AG$507)="@#@","Manual Entry Req",_xlfn.XLOOKUP($A452,Odyssey_data!$A$2:$A$507,Odyssey_data!AG$2:AG$507)),MAD_PS1[[#This Row],[ACR2 : Does the Application Support loosely coupled N tier Architecture &amp; Abstraction]]))</f>
        <v>Manual Entry Req</v>
      </c>
      <c r="AH452" s="75" t="str">
        <f>IF($AR452="N",IF(MAD_PS1[[#This Row],[ACR3 : Does it provide Micro Services / Coarse Grain APIs]]="@#@","Manual Entry Req",MAD_PS1[[#This Row],[ACR3 : Does it provide Micro Services / Coarse Grain APIs]]),IF(MAD_PS1[[#This Row],[ACR3 : Does it provide Micro Services / Coarse Grain APIs]]="@#@",IF(_xlfn.XLOOKUP($A452,Odyssey_data!$A$2:$A$507,Odyssey_data!AH$2:AH$507)="@#@","Manual Entry Req",_xlfn.XLOOKUP($A452,Odyssey_data!$A$2:$A$507,Odyssey_data!AH$2:AH$507)),MAD_PS1[[#This Row],[ACR3 : Does it provide Micro Services / Coarse Grain APIs]]))</f>
        <v>Manual Entry Req</v>
      </c>
      <c r="AI452" s="75" t="str">
        <f>IF($AR452="N",IF(MAD_PS1[[#This Row],[ACR4 : Does the host regulatory environment allows moving to cloud]]="@#@","Manual Entry Req",MAD_PS1[[#This Row],[ACR4 : Does the host regulatory environment allows moving to cloud]]),IF(MAD_PS1[[#This Row],[ACR4 : Does the host regulatory environment allows moving to cloud]]="@#@",IF(_xlfn.XLOOKUP($A452,Odyssey_data!$A$2:$A$507,Odyssey_data!AI$2:AI$507)="@#@","Manual Entry Req",_xlfn.XLOOKUP($A452,Odyssey_data!$A$2:$A$507,Odyssey_data!AI$2:AI$507)),MAD_PS1[[#This Row],[ACR4 : Does the host regulatory environment allows moving to cloud]]))</f>
        <v>Manual Entry Req</v>
      </c>
      <c r="AJ452" s="75" t="str">
        <f>MAD_PS1[[#This Row],[Which Part? (Part 1 or Part 2)]]</f>
        <v>Part 1</v>
      </c>
      <c r="AK452" s="75">
        <f>MAD_PS1[[#This Row],[Data Received]]</f>
        <v>0</v>
      </c>
      <c r="AL452" s="75">
        <f>MAD_PS1[[#This Row],[Data Updated?]]</f>
        <v>0</v>
      </c>
      <c r="AM452" s="75" t="e">
        <f>MAD_PS1[[#This Row],[Potential duplicates]]</f>
        <v>#N/A</v>
      </c>
      <c r="AN452" s="75" t="e">
        <f>MAD_PS1[[#This Row],[Remarks]]</f>
        <v>#N/A</v>
      </c>
      <c r="AO452" s="75" t="str">
        <f>MAD_PS1[[#This Row],[Staus of Data Input]]</f>
        <v>Data Available</v>
      </c>
      <c r="AP452" s="75" t="str">
        <f>MAD_PS1[[#This Row],[Portfolio]]</f>
        <v>Vendor Management</v>
      </c>
      <c r="AQ452" s="75" t="e">
        <f>MAD_PS1[[#This Row],[Only CTM]]</f>
        <v>#N/A</v>
      </c>
      <c r="AR452" s="74" t="str">
        <f>IF(ISERROR(_xlfn.XLOOKUP(MAD_PS2[[#This Row],[Source ID]],Odyssey_data[Source ID],Odyssey_data[M1 : Name of All Applications])),"N","Y")</f>
        <v>N</v>
      </c>
    </row>
    <row r="453" spans="1:44" ht="195" hidden="1" x14ac:dyDescent="0.25">
      <c r="A453" s="75" t="str">
        <f>MAD_PS1[[#This Row],[Source ID]]</f>
        <v>LATAM.104</v>
      </c>
      <c r="B453" s="75" t="str">
        <f>MAD_PS1[[#This Row],[M1 : Name of All Applications]]</f>
        <v>IMGoal</v>
      </c>
      <c r="C453" s="75" t="str">
        <f>IF($AR453="N",IF(MAD_PS1[[#This Row],[Region]]="@#@","Manual Entry Req",MAD_PS1[[#This Row],[Region]]),IF(MAD_PS1[[#This Row],[Region]]="@#@",IF(_xlfn.XLOOKUP($A453,Odyssey_data!$A$2:$A$507,Odyssey_data!C$2:C$507)="@#@","Manual Entry Req",_xlfn.XLOOKUP($A453,Odyssey_data!$A$2:$A$507,Odyssey_data!C$2:C$507)),MAD_PS1[[#This Row],[Region]]))</f>
        <v>LATAM</v>
      </c>
      <c r="D453" s="75" t="str">
        <f>IF($AR453="N",IF(MAD_PS1[[#This Row],[Identify Current Region Owner]]="@#@","Manual Entry Req",MAD_PS1[[#This Row],[Identify Current Region Owner]]),IF(MAD_PS1[[#This Row],[Identify Current Region Owner]]="@#@",IF(_xlfn.XLOOKUP($A453,Odyssey_data!$A$2:$A$507,Odyssey_data!D$2:D$507)="@#@","Manual Entry Req",_xlfn.XLOOKUP($A453,Odyssey_data!$A$2:$A$507,Odyssey_data!D$2:D$507)),MAD_PS1[[#This Row],[Identify Current Region Owner]]))</f>
        <v>Juan Pablo McManus</v>
      </c>
      <c r="E453" s="75" t="str">
        <f>IF($AR453="N",IF(MAD_PS1[[#This Row],[M2: Confirm Application Status]]="@#@","Manual Entry Req",MAD_PS1[[#This Row],[M2: Confirm Application Status]]),IF(MAD_PS1[[#This Row],[M2: Confirm Application Status]]="@#@",IF(_xlfn.XLOOKUP($A453,Odyssey_data!$A$2:$A$507,Odyssey_data!E$2:E$507)="@#@","Manual Entry Req",_xlfn.XLOOKUP($A453,Odyssey_data!$A$2:$A$507,Odyssey_data!E$2:E$507)),MAD_PS1[[#This Row],[M2: Confirm Application Status]]))</f>
        <v>Active</v>
      </c>
      <c r="F453" s="75" t="str">
        <f>IF($AR453="N",IF(MAD_PS1[[#This Row],[M3 : Application User Group]]="@#@","Manual Entry Req",MAD_PS1[[#This Row],[M3 : Application User Group]]),IF(MAD_PS1[[#This Row],[M3 : Application User Group]]="@#@",IF(_xlfn.XLOOKUP($A453,Odyssey_data!$A$2:$A$507,Odyssey_data!F$2:F$507)="@#@","Manual Entry Req",_xlfn.XLOOKUP($A453,Odyssey_data!$A$2:$A$507,Odyssey_data!F$2:F$507)),MAD_PS1[[#This Row],[M3 : Application User Group]]))</f>
        <v xml:space="preserve">
</v>
      </c>
      <c r="G453" s="75" t="str">
        <f>IF($AR453="N",IF(MAD_PS1[[#This Row],[M5 : Application Built]]="@#@","Manual Entry Req",MAD_PS1[[#This Row],[M5 : Application Built]]),IF(MAD_PS1[[#This Row],[M5 : Application Built]]="@#@",IF(_xlfn.XLOOKUP($A453,Odyssey_data!$A$2:$A$507,Odyssey_data!G$2:G$507)="@#@","Manual Entry Req",_xlfn.XLOOKUP($A453,Odyssey_data!$A$2:$A$507,Odyssey_data!G$2:G$507)),MAD_PS1[[#This Row],[M5 : Application Built]]))</f>
        <v>Manual Entry Req</v>
      </c>
      <c r="H453" s="75" t="str">
        <f>IF($AR453="N",IF(MAD_PS1[[#This Row],[M6 : Application Stack / Technology]]="@#@","Manual Entry Req",MAD_PS1[[#This Row],[M6 : Application Stack / Technology]]),IF(MAD_PS1[[#This Row],[M6 : Application Stack / Technology]]="@#@",IF(_xlfn.XLOOKUP($A453,Odyssey_data!$A$2:$A$507,Odyssey_data!H$2:H$507)="@#@","Manual Entry Req",_xlfn.XLOOKUP($A453,Odyssey_data!$A$2:$A$507,Odyssey_data!H$2:H$507)),MAD_PS1[[#This Row],[M6 : Application Stack / Technology]]))</f>
        <v>Vb .Net, SQL Server 2019</v>
      </c>
      <c r="I453" s="75" t="str">
        <f>IF($AR453="N",IF(MAD_PS1[[#This Row],[M7 : Primary Access Channels]]="@#@","Manual Entry Req",MAD_PS1[[#This Row],[M7 : Primary Access Channels]]),IF(MAD_PS1[[#This Row],[M7 : Primary Access Channels]]="@#@",IF(_xlfn.XLOOKUP($A453,Odyssey_data!$A$2:$A$507,Odyssey_data!I$2:I$507)="@#@","Manual Entry Req",_xlfn.XLOOKUP($A453,Odyssey_data!$A$2:$A$507,Odyssey_data!I$2:I$507)),MAD_PS1[[#This Row],[M7 : Primary Access Channels]]))</f>
        <v>Manual Entry Req</v>
      </c>
      <c r="J453" s="75" t="str">
        <f>IF($AR453="N",IF(MAD_PS1[[#This Row],[M8 : Application Deployement]]="@#@","Manual Entry Req",MAD_PS1[[#This Row],[M8 : Application Deployement]]),IF(MAD_PS1[[#This Row],[M8 : Application Deployement]]="@#@",IF(_xlfn.XLOOKUP($A453,Odyssey_data!$A$2:$A$507,Odyssey_data!J$2:J$507)="@#@","Manual Entry Req",_xlfn.XLOOKUP($A453,Odyssey_data!$A$2:$A$507,Odyssey_data!J$2:J$507)),MAD_PS1[[#This Row],[M8 : Application Deployement]]))</f>
        <v>Manual Entry Req</v>
      </c>
      <c r="K453" s="75" t="str">
        <f>IF($AR453="N",IF(MAD_PS1[[#This Row],[M9 : Application Architecture Type]]="@#@","Manual Entry Req",MAD_PS1[[#This Row],[M9 : Application Architecture Type]]),IF(MAD_PS1[[#This Row],[M9 : Application Architecture Type]]="@#@",IF(_xlfn.XLOOKUP($A453,Odyssey_data!$A$2:$A$507,Odyssey_data!K$2:K$507)="@#@","Manual Entry Req",_xlfn.XLOOKUP($A453,Odyssey_data!$A$2:$A$507,Odyssey_data!K$2:K$507)),MAD_PS1[[#This Row],[M9 : Application Architecture Type]]))</f>
        <v>Windows Server 2019 STD
SQL Server 2019</v>
      </c>
      <c r="L453" s="75" t="str">
        <f>IF($AR453="N",IF(MAD_PS1[[#This Row],[M10 : Application Description]]="@#@","Manual Entry Req",MAD_PS1[[#This Row],[M10 : Application Description]]),IF(MAD_PS1[[#This Row],[M10 : Application Description]]="@#@",IF(_xlfn.XLOOKUP($A453,Odyssey_data!$A$2:$A$507,Odyssey_data!L$2:L$507)="@#@","Manual Entry Req",_xlfn.XLOOKUP($A453,Odyssey_data!$A$2:$A$507,Odyssey_data!L$2:L$507)),MAD_PS1[[#This Row],[M10 : Application Description]]))</f>
        <v>Manual Entry Req</v>
      </c>
      <c r="M453" s="75" t="str">
        <f>IF($AR453="N",IF(MAD_PS1[[#This Row],[L1 Capability Map]]="@#@","Manual Entry Req",MAD_PS1[[#This Row],[L1 Capability Map]]),IF(MAD_PS1[[#This Row],[L1 Capability Map]]="@#@",IF(_xlfn.XLOOKUP($A453,Odyssey_data!$A$2:$A$507,Odyssey_data!M$2:M$507)="@#@","Manual Entry Req",_xlfn.XLOOKUP($A453,Odyssey_data!$A$2:$A$507,Odyssey_data!M$2:M$507)),MAD_PS1[[#This Row],[L1 Capability Map]]))</f>
        <v>Manual Entry Req</v>
      </c>
      <c r="N453" s="75" t="str">
        <f>IF($AR453="N",IF(MAD_PS1[[#This Row],[L2 Capability]]="@#@","Manual Entry Req",MAD_PS1[[#This Row],[L2 Capability]]),IF(MAD_PS1[[#This Row],[L2 Capability]]="@#@",IF(_xlfn.XLOOKUP($A453,Odyssey_data!$A$2:$A$507,Odyssey_data!N$2:N$507)="@#@","Manual Entry Req",_xlfn.XLOOKUP($A453,Odyssey_data!$A$2:$A$507,Odyssey_data!N$2:N$507)),MAD_PS1[[#This Row],[L2 Capability]]))</f>
        <v>Manual Entry Req</v>
      </c>
      <c r="O453" s="75" t="str">
        <f>IF($AR453="N",IF(MAD_PS1[[#This Row],[L3 Capability]]="@#@","Manual Entry Req",MAD_PS1[[#This Row],[L3 Capability]]),IF(MAD_PS1[[#This Row],[L3 Capability]]="@#@",IF(_xlfn.XLOOKUP($A453,Odyssey_data!$A$2:$A$507,Odyssey_data!O$2:O$507)="@#@","Manual Entry Req",_xlfn.XLOOKUP($A453,Odyssey_data!$A$2:$A$507,Odyssey_data!O$2:O$507)),MAD_PS1[[#This Row],[L3 Capability]]))</f>
        <v>Manual Entry Req</v>
      </c>
      <c r="P453" s="75" t="str">
        <f>IF($AR453="N",IF(MAD_PS1[[#This Row],[L4 Capability]]="@#@","Manual Entry Req",MAD_PS1[[#This Row],[L4 Capability]]),IF(MAD_PS1[[#This Row],[L4 Capability]]="@#@",IF(_xlfn.XLOOKUP($A453,Odyssey_data!$A$2:$A$507,Odyssey_data!P$2:P$507)="@#@","Manual Entry Req",_xlfn.XLOOKUP($A453,Odyssey_data!$A$2:$A$507,Odyssey_data!P$2:P$507)),MAD_PS1[[#This Row],[L4 Capability]]))</f>
        <v>Manual Entry Req</v>
      </c>
      <c r="Q453" s="75" t="str">
        <f>IF($AR453="N",IF(MAD_PS1[[#This Row],[Remarks()]]="@#@","Manual Entry Req",MAD_PS1[[#This Row],[Remarks()]]),IF(MAD_PS1[[#This Row],[Remarks()]]="@#@",IF(_xlfn.XLOOKUP($A453,Odyssey_data!$A$2:$A$507,Odyssey_data!Q$2:Q$507)="@#@","Manual Entry Req",_xlfn.XLOOKUP($A453,Odyssey_data!$A$2:$A$507,Odyssey_data!Q$2:Q$507)),MAD_PS1[[#This Row],[Remarks()]]))</f>
        <v>IMGoal
Web app for create marketing promotions to external and internal sales executive, tracking promos, KPI per campaign, winners tracking, etrc. Considering an movil apps for Android and IO's</v>
      </c>
      <c r="R453" s="75" t="str">
        <f>IF($AR45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53,Odyssey_data!$A$2:$A$507,Odyssey_data!R$2:R$507)="@#@","Manual Entry Req",_xlfn.XLOOKUP($A453,Odyssey_data!$A$2:$A$507,Odyssey_data!R$2:R$507)),MAD_PS1[[#This Row],[BCR1 : The extent to which application supports business operations]]))</f>
        <v>Manual Entry Req</v>
      </c>
      <c r="S453" s="75" t="str">
        <f>IF($AR45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53,Odyssey_data!$A$2:$A$507,Odyssey_data!S$2:S$507)="@#@","Manual Entry Req",_xlfn.XLOOKUP($A453,Odyssey_data!$A$2:$A$507,Odyssey_data!S$2:S$507)),MAD_PS1[[#This Row],[BCR2 : Please indicate the business impact due to the application''s non-availability ]]))</f>
        <v>3. Normal/Minor impact (Severity Three)</v>
      </c>
      <c r="T453" s="75" t="str">
        <f>IF($AR453="N",IF(MAD_PS1[[#This Row],[BCR3 : Business Data Criticality]]="@#@","Manual Entry Req",MAD_PS1[[#This Row],[BCR3 : Business Data Criticality]]),IF(MAD_PS1[[#This Row],[BCR3 : Business Data Criticality]]="@#@",IF(_xlfn.XLOOKUP($A453,Odyssey_data!$A$2:$A$507,Odyssey_data!T$2:T$507)="@#@","Manual Entry Req",_xlfn.XLOOKUP($A453,Odyssey_data!$A$2:$A$507,Odyssey_data!T$2:T$507)),MAD_PS1[[#This Row],[BCR3 : Business Data Criticality]]))</f>
        <v>Manual Entry Req</v>
      </c>
      <c r="U453" s="75" t="str">
        <f>IF($AR453="N",IF(MAD_PS1[[#This Row],[BCR4 : Please indicate the user base]]="@#@","Manual Entry Req",MAD_PS1[[#This Row],[BCR4 : Please indicate the user base]]),IF(MAD_PS1[[#This Row],[BCR4 : Please indicate the user base]]="@#@",IF(_xlfn.XLOOKUP($A453,Odyssey_data!$A$2:$A$507,Odyssey_data!U$2:U$507)="@#@","Manual Entry Req",_xlfn.XLOOKUP($A453,Odyssey_data!$A$2:$A$507,Odyssey_data!U$2:U$507)),MAD_PS1[[#This Row],[BCR4 : Please indicate the user base]]))</f>
        <v>Manual Entry Req</v>
      </c>
      <c r="V453" s="75" t="str">
        <f>IF($AR453="N",IF(MAD_PS1[[#This Row],[AC1 : Categorize Interfaces]]="@#@","Manual Entry Req",MAD_PS1[[#This Row],[AC1 : Categorize Interfaces]]),IF(MAD_PS1[[#This Row],[AC1 : Categorize Interfaces]]="@#@",IF(_xlfn.XLOOKUP($A453,Odyssey_data!$A$2:$A$507,Odyssey_data!V$2:V$507)="@#@","Manual Entry Req",_xlfn.XLOOKUP($A453,Odyssey_data!$A$2:$A$507,Odyssey_data!V$2:V$507)),MAD_PS1[[#This Row],[AC1 : Categorize Interfaces]]))</f>
        <v>Manual Entry Req</v>
      </c>
      <c r="W453" s="75" t="str">
        <f>IF($AR453="N",IF(MAD_PS1[[#This Row],[AC2 : Diversity of Database(s)]]="@#@","Manual Entry Req",MAD_PS1[[#This Row],[AC2 : Diversity of Database(s)]]),IF(MAD_PS1[[#This Row],[AC2 : Diversity of Database(s)]]="@#@",IF(_xlfn.XLOOKUP($A453,Odyssey_data!$A$2:$A$507,Odyssey_data!W$2:W$507)="@#@","Manual Entry Req",_xlfn.XLOOKUP($A453,Odyssey_data!$A$2:$A$507,Odyssey_data!W$2:W$507)),MAD_PS1[[#This Row],[AC2 : Diversity of Database(s)]]))</f>
        <v>Manual Entry Req</v>
      </c>
      <c r="X453" s="75" t="str">
        <f>IF($AR453="N",IF(MAD_PS1[[#This Row],[AC3 : Diversity of software languages]]="@#@","Manual Entry Req",MAD_PS1[[#This Row],[AC3 : Diversity of software languages]]),IF(MAD_PS1[[#This Row],[AC3 : Diversity of software languages]]="@#@",IF(_xlfn.XLOOKUP($A453,Odyssey_data!$A$2:$A$507,Odyssey_data!X$2:X$507)="@#@","Manual Entry Req",_xlfn.XLOOKUP($A453,Odyssey_data!$A$2:$A$507,Odyssey_data!X$2:X$507)),MAD_PS1[[#This Row],[AC3 : Diversity of software languages]]))</f>
        <v>Manual Entry Req</v>
      </c>
      <c r="Y453" s="75" t="str">
        <f>IF($AR453="N",IF(MAD_PS1[[#This Row],[AM1 : Vendor Support available]]="@#@","Manual Entry Req",MAD_PS1[[#This Row],[AM1 : Vendor Support available]]),IF(MAD_PS1[[#This Row],[AM1 : Vendor Support available]]="@#@",IF(_xlfn.XLOOKUP($A453,Odyssey_data!$A$2:$A$507,Odyssey_data!Y$2:Y$507)="@#@","Manual Entry Req",_xlfn.XLOOKUP($A453,Odyssey_data!$A$2:$A$507,Odyssey_data!Y$2:Y$507)),MAD_PS1[[#This Row],[AM1 : Vendor Support available]]))</f>
        <v>Manual Entry Req</v>
      </c>
      <c r="Z453" s="75" t="str">
        <f>IF($AR453="N",IF(MAD_PS1[[#This Row],[AM2 : Availability of skills required to support the system]]="@#@","Manual Entry Req",MAD_PS1[[#This Row],[AM2 : Availability of skills required to support the system]]),IF(MAD_PS1[[#This Row],[AM2 : Availability of skills required to support the system]]="@#@",IF(_xlfn.XLOOKUP($A453,Odyssey_data!$A$2:$A$507,Odyssey_data!Z$2:Z$507)="@#@","Manual Entry Req",_xlfn.XLOOKUP($A453,Odyssey_data!$A$2:$A$507,Odyssey_data!Z$2:Z$507)),MAD_PS1[[#This Row],[AM2 : Availability of skills required to support the system]]))</f>
        <v>Manual Entry Req</v>
      </c>
      <c r="AA453" s="75" t="str">
        <f>IF($AR453="N",IF(MAD_PS1[[#This Row],[AM3 : Documents Available]]="@#@","Manual Entry Req",MAD_PS1[[#This Row],[AM3 : Documents Available]]),IF(MAD_PS1[[#This Row],[AM3 : Documents Available]]="@#@",IF(_xlfn.XLOOKUP($A453,Odyssey_data!$A$2:$A$507,Odyssey_data!AA$2:AA$507)="@#@","Manual Entry Req",_xlfn.XLOOKUP($A453,Odyssey_data!$A$2:$A$507,Odyssey_data!AA$2:AA$507)),MAD_PS1[[#This Row],[AM3 : Documents Available]]))</f>
        <v>Not Available</v>
      </c>
      <c r="AB453" s="75" t="str">
        <f>IF($AR453="N",IF(MAD_PS1[[#This Row],[AM4 : Lifecycle Stage of the application for Risk]]="@#@","Manual Entry Req",MAD_PS1[[#This Row],[AM4 : Lifecycle Stage of the application for Risk]]),IF(MAD_PS1[[#This Row],[AM4 : Lifecycle Stage of the application for Risk]]="@#@",IF(_xlfn.XLOOKUP($A453,Odyssey_data!$A$2:$A$507,Odyssey_data!AB$2:AB$507)="@#@","Manual Entry Req",_xlfn.XLOOKUP($A453,Odyssey_data!$A$2:$A$507,Odyssey_data!AB$2:AB$507)),MAD_PS1[[#This Row],[AM4 : Lifecycle Stage of the application for Risk]]))</f>
        <v>Manual Entry Req</v>
      </c>
      <c r="AC453" s="75" t="str">
        <f>IF($AR453="N",IF(MAD_PS1[[#This Row],[AC1 : Implementation Cost]]="@#@","Manual Entry Req",MAD_PS1[[#This Row],[AC1 : Implementation Cost]]),IF(MAD_PS1[[#This Row],[AC1 : Implementation Cost]]="@#@",IF(_xlfn.XLOOKUP($A453,Odyssey_data!$A$2:$A$507,Odyssey_data!AC$2:AC$507)="@#@","Manual Entry Req",_xlfn.XLOOKUP($A453,Odyssey_data!$A$2:$A$507,Odyssey_data!AC$2:AC$507)),MAD_PS1[[#This Row],[AC1 : Implementation Cost]]))</f>
        <v>Manual Entry Req</v>
      </c>
      <c r="AD453" s="75" t="str">
        <f>IF($AR453="N",IF(MAD_PS1[[#This Row],[AC2 : Licence Cost]]="@#@","Manual Entry Req",MAD_PS1[[#This Row],[AC2 : Licence Cost]]),IF(MAD_PS1[[#This Row],[AC2 : Licence Cost]]="@#@",IF(_xlfn.XLOOKUP($A453,Odyssey_data!$A$2:$A$507,Odyssey_data!AD$2:AD$507)="@#@","Manual Entry Req",_xlfn.XLOOKUP($A453,Odyssey_data!$A$2:$A$507,Odyssey_data!AD$2:AD$507)),MAD_PS1[[#This Row],[AC2 : Licence Cost]]))</f>
        <v>Manual Entry Req</v>
      </c>
      <c r="AE453" s="75" t="str">
        <f>IF($AR453="N",IF(MAD_PS1[[#This Row],[AC3 : Annual Maintenance Cost/Support Cost]]="@#@","Manual Entry Req",MAD_PS1[[#This Row],[AC3 : Annual Maintenance Cost/Support Cost]]),IF(MAD_PS1[[#This Row],[AC3 : Annual Maintenance Cost/Support Cost]]="@#@",IF(_xlfn.XLOOKUP($A453,Odyssey_data!$A$2:$A$507,Odyssey_data!AE$2:AE$507)="@#@","Manual Entry Req",_xlfn.XLOOKUP($A453,Odyssey_data!$A$2:$A$507,Odyssey_data!AE$2:AE$507)),MAD_PS1[[#This Row],[AC3 : Annual Maintenance Cost/Support Cost]]))</f>
        <v>Manual Entry Req</v>
      </c>
      <c r="AF453" s="75" t="str">
        <f>IF($AR453="N",IF(MAD_PS1[[#This Row],[ACR1 : Is Application Virtualized]]="@#@","Manual Entry Req",MAD_PS1[[#This Row],[ACR1 : Is Application Virtualized]]),IF(MAD_PS1[[#This Row],[ACR1 : Is Application Virtualized]]="@#@",IF(_xlfn.XLOOKUP($A453,Odyssey_data!$A$2:$A$507,Odyssey_data!AF$2:AF$507)="@#@","Manual Entry Req",_xlfn.XLOOKUP($A453,Odyssey_data!$A$2:$A$507,Odyssey_data!AF$2:AF$507)),MAD_PS1[[#This Row],[ACR1 : Is Application Virtualized]]))</f>
        <v>Manual Entry Req</v>
      </c>
      <c r="AG453" s="75" t="str">
        <f>IF($AR45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53,Odyssey_data!$A$2:$A$507,Odyssey_data!AG$2:AG$507)="@#@","Manual Entry Req",_xlfn.XLOOKUP($A453,Odyssey_data!$A$2:$A$507,Odyssey_data!AG$2:AG$507)),MAD_PS1[[#This Row],[ACR2 : Does the Application Support loosely coupled N tier Architecture &amp; Abstraction]]))</f>
        <v>Manual Entry Req</v>
      </c>
      <c r="AH453" s="75" t="str">
        <f>IF($AR453="N",IF(MAD_PS1[[#This Row],[ACR3 : Does it provide Micro Services / Coarse Grain APIs]]="@#@","Manual Entry Req",MAD_PS1[[#This Row],[ACR3 : Does it provide Micro Services / Coarse Grain APIs]]),IF(MAD_PS1[[#This Row],[ACR3 : Does it provide Micro Services / Coarse Grain APIs]]="@#@",IF(_xlfn.XLOOKUP($A453,Odyssey_data!$A$2:$A$507,Odyssey_data!AH$2:AH$507)="@#@","Manual Entry Req",_xlfn.XLOOKUP($A453,Odyssey_data!$A$2:$A$507,Odyssey_data!AH$2:AH$507)),MAD_PS1[[#This Row],[ACR3 : Does it provide Micro Services / Coarse Grain APIs]]))</f>
        <v>Manual Entry Req</v>
      </c>
      <c r="AI453" s="75" t="str">
        <f>IF($AR453="N",IF(MAD_PS1[[#This Row],[ACR4 : Does the host regulatory environment allows moving to cloud]]="@#@","Manual Entry Req",MAD_PS1[[#This Row],[ACR4 : Does the host regulatory environment allows moving to cloud]]),IF(MAD_PS1[[#This Row],[ACR4 : Does the host regulatory environment allows moving to cloud]]="@#@",IF(_xlfn.XLOOKUP($A453,Odyssey_data!$A$2:$A$507,Odyssey_data!AI$2:AI$507)="@#@","Manual Entry Req",_xlfn.XLOOKUP($A453,Odyssey_data!$A$2:$A$507,Odyssey_data!AI$2:AI$507)),MAD_PS1[[#This Row],[ACR4 : Does the host regulatory environment allows moving to cloud]]))</f>
        <v>Manual Entry Req</v>
      </c>
      <c r="AJ453" s="75" t="str">
        <f>MAD_PS1[[#This Row],[Which Part? (Part 1 or Part 2)]]</f>
        <v>Part 1</v>
      </c>
      <c r="AK453" s="75">
        <f>MAD_PS1[[#This Row],[Data Received]]</f>
        <v>0</v>
      </c>
      <c r="AL453" s="75">
        <f>MAD_PS1[[#This Row],[Data Updated?]]</f>
        <v>0</v>
      </c>
      <c r="AM453" s="75" t="e">
        <f>MAD_PS1[[#This Row],[Potential duplicates]]</f>
        <v>#N/A</v>
      </c>
      <c r="AN453" s="75" t="e">
        <f>MAD_PS1[[#This Row],[Remarks]]</f>
        <v>#N/A</v>
      </c>
      <c r="AO453" s="75" t="str">
        <f>MAD_PS1[[#This Row],[Staus of Data Input]]</f>
        <v>Data Available</v>
      </c>
      <c r="AP453" s="75" t="str">
        <f>MAD_PS1[[#This Row],[Portfolio]]</f>
        <v>Vendor Management</v>
      </c>
      <c r="AQ453" s="75" t="e">
        <f>MAD_PS1[[#This Row],[Only CTM]]</f>
        <v>#N/A</v>
      </c>
      <c r="AR453" s="74" t="str">
        <f>IF(ISERROR(_xlfn.XLOOKUP(MAD_PS2[[#This Row],[Source ID]],Odyssey_data[Source ID],Odyssey_data[M1 : Name of All Applications])),"N","Y")</f>
        <v>N</v>
      </c>
    </row>
    <row r="454" spans="1:44" ht="30" hidden="1" x14ac:dyDescent="0.25">
      <c r="A454" s="75" t="str">
        <f>MAD_PS1[[#This Row],[Source ID]]</f>
        <v>LATAM.105</v>
      </c>
      <c r="B454" s="75" t="str">
        <f>MAD_PS1[[#This Row],[M1 : Name of All Applications]]</f>
        <v>CL-IMPOS</v>
      </c>
      <c r="C454" s="75" t="str">
        <f>IF($AR454="N",IF(MAD_PS1[[#This Row],[Region]]="@#@","Manual Entry Req",MAD_PS1[[#This Row],[Region]]),IF(MAD_PS1[[#This Row],[Region]]="@#@",IF(_xlfn.XLOOKUP($A454,Odyssey_data!$A$2:$A$507,Odyssey_data!C$2:C$507)="@#@","Manual Entry Req",_xlfn.XLOOKUP($A454,Odyssey_data!$A$2:$A$507,Odyssey_data!C$2:C$507)),MAD_PS1[[#This Row],[Region]]))</f>
        <v>LATAM</v>
      </c>
      <c r="D454" s="75" t="str">
        <f>IF($AR454="N",IF(MAD_PS1[[#This Row],[Identify Current Region Owner]]="@#@","Manual Entry Req",MAD_PS1[[#This Row],[Identify Current Region Owner]]),IF(MAD_PS1[[#This Row],[Identify Current Region Owner]]="@#@",IF(_xlfn.XLOOKUP($A454,Odyssey_data!$A$2:$A$507,Odyssey_data!D$2:D$507)="@#@","Manual Entry Req",_xlfn.XLOOKUP($A454,Odyssey_data!$A$2:$A$507,Odyssey_data!D$2:D$507)),MAD_PS1[[#This Row],[Identify Current Region Owner]]))</f>
        <v>Juan Pablo McManus</v>
      </c>
      <c r="E454" s="75" t="str">
        <f>IF($AR454="N",IF(MAD_PS1[[#This Row],[M2: Confirm Application Status]]="@#@","Manual Entry Req",MAD_PS1[[#This Row],[M2: Confirm Application Status]]),IF(MAD_PS1[[#This Row],[M2: Confirm Application Status]]="@#@",IF(_xlfn.XLOOKUP($A454,Odyssey_data!$A$2:$A$507,Odyssey_data!E$2:E$507)="@#@","Manual Entry Req",_xlfn.XLOOKUP($A454,Odyssey_data!$A$2:$A$507,Odyssey_data!E$2:E$507)),MAD_PS1[[#This Row],[M2: Confirm Application Status]]))</f>
        <v>Active</v>
      </c>
      <c r="F454" s="75" t="str">
        <f>IF($AR454="N",IF(MAD_PS1[[#This Row],[M3 : Application User Group]]="@#@","Manual Entry Req",MAD_PS1[[#This Row],[M3 : Application User Group]]),IF(MAD_PS1[[#This Row],[M3 : Application User Group]]="@#@",IF(_xlfn.XLOOKUP($A454,Odyssey_data!$A$2:$A$507,Odyssey_data!F$2:F$507)="@#@","Manual Entry Req",_xlfn.XLOOKUP($A454,Odyssey_data!$A$2:$A$507,Odyssey_data!F$2:F$507)),MAD_PS1[[#This Row],[M3 : Application User Group]]))</f>
        <v xml:space="preserve">
</v>
      </c>
      <c r="G454" s="75" t="str">
        <f>IF($AR454="N",IF(MAD_PS1[[#This Row],[M5 : Application Built]]="@#@","Manual Entry Req",MAD_PS1[[#This Row],[M5 : Application Built]]),IF(MAD_PS1[[#This Row],[M5 : Application Built]]="@#@",IF(_xlfn.XLOOKUP($A454,Odyssey_data!$A$2:$A$507,Odyssey_data!G$2:G$507)="@#@","Manual Entry Req",_xlfn.XLOOKUP($A454,Odyssey_data!$A$2:$A$507,Odyssey_data!G$2:G$507)),MAD_PS1[[#This Row],[M5 : Application Built]]))</f>
        <v>Manual Entry Req</v>
      </c>
      <c r="H454" s="75" t="str">
        <f>IF($AR454="N",IF(MAD_PS1[[#This Row],[M6 : Application Stack / Technology]]="@#@","Manual Entry Req",MAD_PS1[[#This Row],[M6 : Application Stack / Technology]]),IF(MAD_PS1[[#This Row],[M6 : Application Stack / Technology]]="@#@",IF(_xlfn.XLOOKUP($A454,Odyssey_data!$A$2:$A$507,Odyssey_data!H$2:H$507)="@#@","Manual Entry Req",_xlfn.XLOOKUP($A454,Odyssey_data!$A$2:$A$507,Odyssey_data!H$2:H$507)),MAD_PS1[[#This Row],[M6 : Application Stack / Technology]]))</f>
        <v>Vb .Net, SQL Server 2019</v>
      </c>
      <c r="I454" s="75" t="str">
        <f>IF($AR454="N",IF(MAD_PS1[[#This Row],[M7 : Primary Access Channels]]="@#@","Manual Entry Req",MAD_PS1[[#This Row],[M7 : Primary Access Channels]]),IF(MAD_PS1[[#This Row],[M7 : Primary Access Channels]]="@#@",IF(_xlfn.XLOOKUP($A454,Odyssey_data!$A$2:$A$507,Odyssey_data!I$2:I$507)="@#@","Manual Entry Req",_xlfn.XLOOKUP($A454,Odyssey_data!$A$2:$A$507,Odyssey_data!I$2:I$507)),MAD_PS1[[#This Row],[M7 : Primary Access Channels]]))</f>
        <v>Manual Entry Req</v>
      </c>
      <c r="J454" s="75" t="str">
        <f>IF($AR454="N",IF(MAD_PS1[[#This Row],[M8 : Application Deployement]]="@#@","Manual Entry Req",MAD_PS1[[#This Row],[M8 : Application Deployement]]),IF(MAD_PS1[[#This Row],[M8 : Application Deployement]]="@#@",IF(_xlfn.XLOOKUP($A454,Odyssey_data!$A$2:$A$507,Odyssey_data!J$2:J$507)="@#@","Manual Entry Req",_xlfn.XLOOKUP($A454,Odyssey_data!$A$2:$A$507,Odyssey_data!J$2:J$507)),MAD_PS1[[#This Row],[M8 : Application Deployement]]))</f>
        <v>Manual Entry Req</v>
      </c>
      <c r="K454" s="75" t="str">
        <f>IF($AR454="N",IF(MAD_PS1[[#This Row],[M9 : Application Architecture Type]]="@#@","Manual Entry Req",MAD_PS1[[#This Row],[M9 : Application Architecture Type]]),IF(MAD_PS1[[#This Row],[M9 : Application Architecture Type]]="@#@",IF(_xlfn.XLOOKUP($A454,Odyssey_data!$A$2:$A$507,Odyssey_data!K$2:K$507)="@#@","Manual Entry Req",_xlfn.XLOOKUP($A454,Odyssey_data!$A$2:$A$507,Odyssey_data!K$2:K$507)),MAD_PS1[[#This Row],[M9 : Application Architecture Type]]))</f>
        <v>Windows Server 2019 STD
SQL Server 2019</v>
      </c>
      <c r="L454" s="75" t="str">
        <f>IF($AR454="N",IF(MAD_PS1[[#This Row],[M10 : Application Description]]="@#@","Manual Entry Req",MAD_PS1[[#This Row],[M10 : Application Description]]),IF(MAD_PS1[[#This Row],[M10 : Application Description]]="@#@",IF(_xlfn.XLOOKUP($A454,Odyssey_data!$A$2:$A$507,Odyssey_data!L$2:L$507)="@#@","Manual Entry Req",_xlfn.XLOOKUP($A454,Odyssey_data!$A$2:$A$507,Odyssey_data!L$2:L$507)),MAD_PS1[[#This Row],[M10 : Application Description]]))</f>
        <v>Manual Entry Req</v>
      </c>
      <c r="M454" s="75" t="str">
        <f>IF($AR454="N",IF(MAD_PS1[[#This Row],[L1 Capability Map]]="@#@","Manual Entry Req",MAD_PS1[[#This Row],[L1 Capability Map]]),IF(MAD_PS1[[#This Row],[L1 Capability Map]]="@#@",IF(_xlfn.XLOOKUP($A454,Odyssey_data!$A$2:$A$507,Odyssey_data!M$2:M$507)="@#@","Manual Entry Req",_xlfn.XLOOKUP($A454,Odyssey_data!$A$2:$A$507,Odyssey_data!M$2:M$507)),MAD_PS1[[#This Row],[L1 Capability Map]]))</f>
        <v>Manual Entry Req</v>
      </c>
      <c r="N454" s="75" t="str">
        <f>IF($AR454="N",IF(MAD_PS1[[#This Row],[L2 Capability]]="@#@","Manual Entry Req",MAD_PS1[[#This Row],[L2 Capability]]),IF(MAD_PS1[[#This Row],[L2 Capability]]="@#@",IF(_xlfn.XLOOKUP($A454,Odyssey_data!$A$2:$A$507,Odyssey_data!N$2:N$507)="@#@","Manual Entry Req",_xlfn.XLOOKUP($A454,Odyssey_data!$A$2:$A$507,Odyssey_data!N$2:N$507)),MAD_PS1[[#This Row],[L2 Capability]]))</f>
        <v>Manual Entry Req</v>
      </c>
      <c r="O454" s="75" t="str">
        <f>IF($AR454="N",IF(MAD_PS1[[#This Row],[L3 Capability]]="@#@","Manual Entry Req",MAD_PS1[[#This Row],[L3 Capability]]),IF(MAD_PS1[[#This Row],[L3 Capability]]="@#@",IF(_xlfn.XLOOKUP($A454,Odyssey_data!$A$2:$A$507,Odyssey_data!O$2:O$507)="@#@","Manual Entry Req",_xlfn.XLOOKUP($A454,Odyssey_data!$A$2:$A$507,Odyssey_data!O$2:O$507)),MAD_PS1[[#This Row],[L3 Capability]]))</f>
        <v>Manual Entry Req</v>
      </c>
      <c r="P454" s="75" t="str">
        <f>IF($AR454="N",IF(MAD_PS1[[#This Row],[L4 Capability]]="@#@","Manual Entry Req",MAD_PS1[[#This Row],[L4 Capability]]),IF(MAD_PS1[[#This Row],[L4 Capability]]="@#@",IF(_xlfn.XLOOKUP($A454,Odyssey_data!$A$2:$A$507,Odyssey_data!P$2:P$507)="@#@","Manual Entry Req",_xlfn.XLOOKUP($A454,Odyssey_data!$A$2:$A$507,Odyssey_data!P$2:P$507)),MAD_PS1[[#This Row],[L4 Capability]]))</f>
        <v>Manual Entry Req</v>
      </c>
      <c r="Q454" s="75" t="str">
        <f>IF($AR454="N",IF(MAD_PS1[[#This Row],[Remarks()]]="@#@","Manual Entry Req",MAD_PS1[[#This Row],[Remarks()]]),IF(MAD_PS1[[#This Row],[Remarks()]]="@#@",IF(_xlfn.XLOOKUP($A454,Odyssey_data!$A$2:$A$507,Odyssey_data!Q$2:Q$507)="@#@","Manual Entry Req",_xlfn.XLOOKUP($A454,Odyssey_data!$A$2:$A$507,Odyssey_data!Q$2:Q$507)),MAD_PS1[[#This Row],[Remarks()]]))</f>
        <v>CL-IMPOS
N/A</v>
      </c>
      <c r="R454" s="75" t="str">
        <f>IF($AR45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54,Odyssey_data!$A$2:$A$507,Odyssey_data!R$2:R$507)="@#@","Manual Entry Req",_xlfn.XLOOKUP($A454,Odyssey_data!$A$2:$A$507,Odyssey_data!R$2:R$507)),MAD_PS1[[#This Row],[BCR1 : The extent to which application supports business operations]]))</f>
        <v>Manual Entry Req</v>
      </c>
      <c r="S454" s="75" t="str">
        <f>IF($AR45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54,Odyssey_data!$A$2:$A$507,Odyssey_data!S$2:S$507)="@#@","Manual Entry Req",_xlfn.XLOOKUP($A454,Odyssey_data!$A$2:$A$507,Odyssey_data!S$2:S$507)),MAD_PS1[[#This Row],[BCR2 : Please indicate the business impact due to the application''s non-availability ]]))</f>
        <v>3. Normal/Minor impact (Severity Three)</v>
      </c>
      <c r="T454" s="75" t="str">
        <f>IF($AR454="N",IF(MAD_PS1[[#This Row],[BCR3 : Business Data Criticality]]="@#@","Manual Entry Req",MAD_PS1[[#This Row],[BCR3 : Business Data Criticality]]),IF(MAD_PS1[[#This Row],[BCR3 : Business Data Criticality]]="@#@",IF(_xlfn.XLOOKUP($A454,Odyssey_data!$A$2:$A$507,Odyssey_data!T$2:T$507)="@#@","Manual Entry Req",_xlfn.XLOOKUP($A454,Odyssey_data!$A$2:$A$507,Odyssey_data!T$2:T$507)),MAD_PS1[[#This Row],[BCR3 : Business Data Criticality]]))</f>
        <v>Manual Entry Req</v>
      </c>
      <c r="U454" s="75" t="str">
        <f>IF($AR454="N",IF(MAD_PS1[[#This Row],[BCR4 : Please indicate the user base]]="@#@","Manual Entry Req",MAD_PS1[[#This Row],[BCR4 : Please indicate the user base]]),IF(MAD_PS1[[#This Row],[BCR4 : Please indicate the user base]]="@#@",IF(_xlfn.XLOOKUP($A454,Odyssey_data!$A$2:$A$507,Odyssey_data!U$2:U$507)="@#@","Manual Entry Req",_xlfn.XLOOKUP($A454,Odyssey_data!$A$2:$A$507,Odyssey_data!U$2:U$507)),MAD_PS1[[#This Row],[BCR4 : Please indicate the user base]]))</f>
        <v>Manual Entry Req</v>
      </c>
      <c r="V454" s="75" t="str">
        <f>IF($AR454="N",IF(MAD_PS1[[#This Row],[AC1 : Categorize Interfaces]]="@#@","Manual Entry Req",MAD_PS1[[#This Row],[AC1 : Categorize Interfaces]]),IF(MAD_PS1[[#This Row],[AC1 : Categorize Interfaces]]="@#@",IF(_xlfn.XLOOKUP($A454,Odyssey_data!$A$2:$A$507,Odyssey_data!V$2:V$507)="@#@","Manual Entry Req",_xlfn.XLOOKUP($A454,Odyssey_data!$A$2:$A$507,Odyssey_data!V$2:V$507)),MAD_PS1[[#This Row],[AC1 : Categorize Interfaces]]))</f>
        <v>Manual Entry Req</v>
      </c>
      <c r="W454" s="75" t="str">
        <f>IF($AR454="N",IF(MAD_PS1[[#This Row],[AC2 : Diversity of Database(s)]]="@#@","Manual Entry Req",MAD_PS1[[#This Row],[AC2 : Diversity of Database(s)]]),IF(MAD_PS1[[#This Row],[AC2 : Diversity of Database(s)]]="@#@",IF(_xlfn.XLOOKUP($A454,Odyssey_data!$A$2:$A$507,Odyssey_data!W$2:W$507)="@#@","Manual Entry Req",_xlfn.XLOOKUP($A454,Odyssey_data!$A$2:$A$507,Odyssey_data!W$2:W$507)),MAD_PS1[[#This Row],[AC2 : Diversity of Database(s)]]))</f>
        <v>Manual Entry Req</v>
      </c>
      <c r="X454" s="75" t="str">
        <f>IF($AR454="N",IF(MAD_PS1[[#This Row],[AC3 : Diversity of software languages]]="@#@","Manual Entry Req",MAD_PS1[[#This Row],[AC3 : Diversity of software languages]]),IF(MAD_PS1[[#This Row],[AC3 : Diversity of software languages]]="@#@",IF(_xlfn.XLOOKUP($A454,Odyssey_data!$A$2:$A$507,Odyssey_data!X$2:X$507)="@#@","Manual Entry Req",_xlfn.XLOOKUP($A454,Odyssey_data!$A$2:$A$507,Odyssey_data!X$2:X$507)),MAD_PS1[[#This Row],[AC3 : Diversity of software languages]]))</f>
        <v>Manual Entry Req</v>
      </c>
      <c r="Y454" s="75" t="str">
        <f>IF($AR454="N",IF(MAD_PS1[[#This Row],[AM1 : Vendor Support available]]="@#@","Manual Entry Req",MAD_PS1[[#This Row],[AM1 : Vendor Support available]]),IF(MAD_PS1[[#This Row],[AM1 : Vendor Support available]]="@#@",IF(_xlfn.XLOOKUP($A454,Odyssey_data!$A$2:$A$507,Odyssey_data!Y$2:Y$507)="@#@","Manual Entry Req",_xlfn.XLOOKUP($A454,Odyssey_data!$A$2:$A$507,Odyssey_data!Y$2:Y$507)),MAD_PS1[[#This Row],[AM1 : Vendor Support available]]))</f>
        <v>Manual Entry Req</v>
      </c>
      <c r="Z454" s="75" t="str">
        <f>IF($AR454="N",IF(MAD_PS1[[#This Row],[AM2 : Availability of skills required to support the system]]="@#@","Manual Entry Req",MAD_PS1[[#This Row],[AM2 : Availability of skills required to support the system]]),IF(MAD_PS1[[#This Row],[AM2 : Availability of skills required to support the system]]="@#@",IF(_xlfn.XLOOKUP($A454,Odyssey_data!$A$2:$A$507,Odyssey_data!Z$2:Z$507)="@#@","Manual Entry Req",_xlfn.XLOOKUP($A454,Odyssey_data!$A$2:$A$507,Odyssey_data!Z$2:Z$507)),MAD_PS1[[#This Row],[AM2 : Availability of skills required to support the system]]))</f>
        <v>Manual Entry Req</v>
      </c>
      <c r="AA454" s="75" t="str">
        <f>IF($AR454="N",IF(MAD_PS1[[#This Row],[AM3 : Documents Available]]="@#@","Manual Entry Req",MAD_PS1[[#This Row],[AM3 : Documents Available]]),IF(MAD_PS1[[#This Row],[AM3 : Documents Available]]="@#@",IF(_xlfn.XLOOKUP($A454,Odyssey_data!$A$2:$A$507,Odyssey_data!AA$2:AA$507)="@#@","Manual Entry Req",_xlfn.XLOOKUP($A454,Odyssey_data!$A$2:$A$507,Odyssey_data!AA$2:AA$507)),MAD_PS1[[#This Row],[AM3 : Documents Available]]))</f>
        <v>Not Available</v>
      </c>
      <c r="AB454" s="75" t="str">
        <f>IF($AR454="N",IF(MAD_PS1[[#This Row],[AM4 : Lifecycle Stage of the application for Risk]]="@#@","Manual Entry Req",MAD_PS1[[#This Row],[AM4 : Lifecycle Stage of the application for Risk]]),IF(MAD_PS1[[#This Row],[AM4 : Lifecycle Stage of the application for Risk]]="@#@",IF(_xlfn.XLOOKUP($A454,Odyssey_data!$A$2:$A$507,Odyssey_data!AB$2:AB$507)="@#@","Manual Entry Req",_xlfn.XLOOKUP($A454,Odyssey_data!$A$2:$A$507,Odyssey_data!AB$2:AB$507)),MAD_PS1[[#This Row],[AM4 : Lifecycle Stage of the application for Risk]]))</f>
        <v>Manual Entry Req</v>
      </c>
      <c r="AC454" s="75" t="str">
        <f>IF($AR454="N",IF(MAD_PS1[[#This Row],[AC1 : Implementation Cost]]="@#@","Manual Entry Req",MAD_PS1[[#This Row],[AC1 : Implementation Cost]]),IF(MAD_PS1[[#This Row],[AC1 : Implementation Cost]]="@#@",IF(_xlfn.XLOOKUP($A454,Odyssey_data!$A$2:$A$507,Odyssey_data!AC$2:AC$507)="@#@","Manual Entry Req",_xlfn.XLOOKUP($A454,Odyssey_data!$A$2:$A$507,Odyssey_data!AC$2:AC$507)),MAD_PS1[[#This Row],[AC1 : Implementation Cost]]))</f>
        <v>Manual Entry Req</v>
      </c>
      <c r="AD454" s="75" t="str">
        <f>IF($AR454="N",IF(MAD_PS1[[#This Row],[AC2 : Licence Cost]]="@#@","Manual Entry Req",MAD_PS1[[#This Row],[AC2 : Licence Cost]]),IF(MAD_PS1[[#This Row],[AC2 : Licence Cost]]="@#@",IF(_xlfn.XLOOKUP($A454,Odyssey_data!$A$2:$A$507,Odyssey_data!AD$2:AD$507)="@#@","Manual Entry Req",_xlfn.XLOOKUP($A454,Odyssey_data!$A$2:$A$507,Odyssey_data!AD$2:AD$507)),MAD_PS1[[#This Row],[AC2 : Licence Cost]]))</f>
        <v>Manual Entry Req</v>
      </c>
      <c r="AE454" s="75" t="str">
        <f>IF($AR454="N",IF(MAD_PS1[[#This Row],[AC3 : Annual Maintenance Cost/Support Cost]]="@#@","Manual Entry Req",MAD_PS1[[#This Row],[AC3 : Annual Maintenance Cost/Support Cost]]),IF(MAD_PS1[[#This Row],[AC3 : Annual Maintenance Cost/Support Cost]]="@#@",IF(_xlfn.XLOOKUP($A454,Odyssey_data!$A$2:$A$507,Odyssey_data!AE$2:AE$507)="@#@","Manual Entry Req",_xlfn.XLOOKUP($A454,Odyssey_data!$A$2:$A$507,Odyssey_data!AE$2:AE$507)),MAD_PS1[[#This Row],[AC3 : Annual Maintenance Cost/Support Cost]]))</f>
        <v>Manual Entry Req</v>
      </c>
      <c r="AF454" s="75" t="str">
        <f>IF($AR454="N",IF(MAD_PS1[[#This Row],[ACR1 : Is Application Virtualized]]="@#@","Manual Entry Req",MAD_PS1[[#This Row],[ACR1 : Is Application Virtualized]]),IF(MAD_PS1[[#This Row],[ACR1 : Is Application Virtualized]]="@#@",IF(_xlfn.XLOOKUP($A454,Odyssey_data!$A$2:$A$507,Odyssey_data!AF$2:AF$507)="@#@","Manual Entry Req",_xlfn.XLOOKUP($A454,Odyssey_data!$A$2:$A$507,Odyssey_data!AF$2:AF$507)),MAD_PS1[[#This Row],[ACR1 : Is Application Virtualized]]))</f>
        <v>Manual Entry Req</v>
      </c>
      <c r="AG454" s="75" t="str">
        <f>IF($AR45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54,Odyssey_data!$A$2:$A$507,Odyssey_data!AG$2:AG$507)="@#@","Manual Entry Req",_xlfn.XLOOKUP($A454,Odyssey_data!$A$2:$A$507,Odyssey_data!AG$2:AG$507)),MAD_PS1[[#This Row],[ACR2 : Does the Application Support loosely coupled N tier Architecture &amp; Abstraction]]))</f>
        <v>Manual Entry Req</v>
      </c>
      <c r="AH454" s="75" t="str">
        <f>IF($AR454="N",IF(MAD_PS1[[#This Row],[ACR3 : Does it provide Micro Services / Coarse Grain APIs]]="@#@","Manual Entry Req",MAD_PS1[[#This Row],[ACR3 : Does it provide Micro Services / Coarse Grain APIs]]),IF(MAD_PS1[[#This Row],[ACR3 : Does it provide Micro Services / Coarse Grain APIs]]="@#@",IF(_xlfn.XLOOKUP($A454,Odyssey_data!$A$2:$A$507,Odyssey_data!AH$2:AH$507)="@#@","Manual Entry Req",_xlfn.XLOOKUP($A454,Odyssey_data!$A$2:$A$507,Odyssey_data!AH$2:AH$507)),MAD_PS1[[#This Row],[ACR3 : Does it provide Micro Services / Coarse Grain APIs]]))</f>
        <v>Manual Entry Req</v>
      </c>
      <c r="AI454" s="75" t="str">
        <f>IF($AR454="N",IF(MAD_PS1[[#This Row],[ACR4 : Does the host regulatory environment allows moving to cloud]]="@#@","Manual Entry Req",MAD_PS1[[#This Row],[ACR4 : Does the host regulatory environment allows moving to cloud]]),IF(MAD_PS1[[#This Row],[ACR4 : Does the host regulatory environment allows moving to cloud]]="@#@",IF(_xlfn.XLOOKUP($A454,Odyssey_data!$A$2:$A$507,Odyssey_data!AI$2:AI$507)="@#@","Manual Entry Req",_xlfn.XLOOKUP($A454,Odyssey_data!$A$2:$A$507,Odyssey_data!AI$2:AI$507)),MAD_PS1[[#This Row],[ACR4 : Does the host regulatory environment allows moving to cloud]]))</f>
        <v>Manual Entry Req</v>
      </c>
      <c r="AJ454" s="75" t="str">
        <f>MAD_PS1[[#This Row],[Which Part? (Part 1 or Part 2)]]</f>
        <v>Part 1</v>
      </c>
      <c r="AK454" s="75">
        <f>MAD_PS1[[#This Row],[Data Received]]</f>
        <v>0</v>
      </c>
      <c r="AL454" s="75">
        <f>MAD_PS1[[#This Row],[Data Updated?]]</f>
        <v>0</v>
      </c>
      <c r="AM454" s="75" t="e">
        <f>MAD_PS1[[#This Row],[Potential duplicates]]</f>
        <v>#N/A</v>
      </c>
      <c r="AN454" s="75" t="e">
        <f>MAD_PS1[[#This Row],[Remarks]]</f>
        <v>#N/A</v>
      </c>
      <c r="AO454" s="75" t="str">
        <f>MAD_PS1[[#This Row],[Staus of Data Input]]</f>
        <v>Data Available</v>
      </c>
      <c r="AP454" s="75" t="str">
        <f>MAD_PS1[[#This Row],[Portfolio]]</f>
        <v>Order Management</v>
      </c>
      <c r="AQ454" s="75" t="e">
        <f>MAD_PS1[[#This Row],[Only CTM]]</f>
        <v>#N/A</v>
      </c>
      <c r="AR454" s="74" t="str">
        <f>IF(ISERROR(_xlfn.XLOOKUP(MAD_PS2[[#This Row],[Source ID]],Odyssey_data[Source ID],Odyssey_data[M1 : Name of All Applications])),"N","Y")</f>
        <v>N</v>
      </c>
    </row>
    <row r="455" spans="1:44" ht="75" hidden="1" x14ac:dyDescent="0.25">
      <c r="A455" s="75" t="str">
        <f>MAD_PS1[[#This Row],[Source ID]]</f>
        <v>LATAM.106</v>
      </c>
      <c r="B455" s="75" t="str">
        <f>MAD_PS1[[#This Row],[M1 : Name of All Applications]]</f>
        <v>Web Reseller Format</v>
      </c>
      <c r="C455" s="75" t="str">
        <f>IF($AR455="N",IF(MAD_PS1[[#This Row],[Region]]="@#@","Manual Entry Req",MAD_PS1[[#This Row],[Region]]),IF(MAD_PS1[[#This Row],[Region]]="@#@",IF(_xlfn.XLOOKUP($A455,Odyssey_data!$A$2:$A$507,Odyssey_data!C$2:C$507)="@#@","Manual Entry Req",_xlfn.XLOOKUP($A455,Odyssey_data!$A$2:$A$507,Odyssey_data!C$2:C$507)),MAD_PS1[[#This Row],[Region]]))</f>
        <v>LATAM</v>
      </c>
      <c r="D455" s="75" t="str">
        <f>IF($AR455="N",IF(MAD_PS1[[#This Row],[Identify Current Region Owner]]="@#@","Manual Entry Req",MAD_PS1[[#This Row],[Identify Current Region Owner]]),IF(MAD_PS1[[#This Row],[Identify Current Region Owner]]="@#@",IF(_xlfn.XLOOKUP($A455,Odyssey_data!$A$2:$A$507,Odyssey_data!D$2:D$507)="@#@","Manual Entry Req",_xlfn.XLOOKUP($A455,Odyssey_data!$A$2:$A$507,Odyssey_data!D$2:D$507)),MAD_PS1[[#This Row],[Identify Current Region Owner]]))</f>
        <v>Juan Pablo McManus</v>
      </c>
      <c r="E455" s="75" t="str">
        <f>IF($AR455="N",IF(MAD_PS1[[#This Row],[M2: Confirm Application Status]]="@#@","Manual Entry Req",MAD_PS1[[#This Row],[M2: Confirm Application Status]]),IF(MAD_PS1[[#This Row],[M2: Confirm Application Status]]="@#@",IF(_xlfn.XLOOKUP($A455,Odyssey_data!$A$2:$A$507,Odyssey_data!E$2:E$507)="@#@","Manual Entry Req",_xlfn.XLOOKUP($A455,Odyssey_data!$A$2:$A$507,Odyssey_data!E$2:E$507)),MAD_PS1[[#This Row],[M2: Confirm Application Status]]))</f>
        <v>Active</v>
      </c>
      <c r="F455" s="75" t="str">
        <f>IF($AR455="N",IF(MAD_PS1[[#This Row],[M3 : Application User Group]]="@#@","Manual Entry Req",MAD_PS1[[#This Row],[M3 : Application User Group]]),IF(MAD_PS1[[#This Row],[M3 : Application User Group]]="@#@",IF(_xlfn.XLOOKUP($A455,Odyssey_data!$A$2:$A$507,Odyssey_data!F$2:F$507)="@#@","Manual Entry Req",_xlfn.XLOOKUP($A455,Odyssey_data!$A$2:$A$507,Odyssey_data!F$2:F$507)),MAD_PS1[[#This Row],[M3 : Application User Group]]))</f>
        <v xml:space="preserve">
</v>
      </c>
      <c r="G455" s="75" t="str">
        <f>IF($AR455="N",IF(MAD_PS1[[#This Row],[M5 : Application Built]]="@#@","Manual Entry Req",MAD_PS1[[#This Row],[M5 : Application Built]]),IF(MAD_PS1[[#This Row],[M5 : Application Built]]="@#@",IF(_xlfn.XLOOKUP($A455,Odyssey_data!$A$2:$A$507,Odyssey_data!G$2:G$507)="@#@","Manual Entry Req",_xlfn.XLOOKUP($A455,Odyssey_data!$A$2:$A$507,Odyssey_data!G$2:G$507)),MAD_PS1[[#This Row],[M5 : Application Built]]))</f>
        <v>Manual Entry Req</v>
      </c>
      <c r="H455" s="75" t="str">
        <f>IF($AR455="N",IF(MAD_PS1[[#This Row],[M6 : Application Stack / Technology]]="@#@","Manual Entry Req",MAD_PS1[[#This Row],[M6 : Application Stack / Technology]]),IF(MAD_PS1[[#This Row],[M6 : Application Stack / Technology]]="@#@",IF(_xlfn.XLOOKUP($A455,Odyssey_data!$A$2:$A$507,Odyssey_data!H$2:H$507)="@#@","Manual Entry Req",_xlfn.XLOOKUP($A455,Odyssey_data!$A$2:$A$507,Odyssey_data!H$2:H$507)),MAD_PS1[[#This Row],[M6 : Application Stack / Technology]]))</f>
        <v>Vb .Net, SQL Server 2019</v>
      </c>
      <c r="I455" s="75" t="str">
        <f>IF($AR455="N",IF(MAD_PS1[[#This Row],[M7 : Primary Access Channels]]="@#@","Manual Entry Req",MAD_PS1[[#This Row],[M7 : Primary Access Channels]]),IF(MAD_PS1[[#This Row],[M7 : Primary Access Channels]]="@#@",IF(_xlfn.XLOOKUP($A455,Odyssey_data!$A$2:$A$507,Odyssey_data!I$2:I$507)="@#@","Manual Entry Req",_xlfn.XLOOKUP($A455,Odyssey_data!$A$2:$A$507,Odyssey_data!I$2:I$507)),MAD_PS1[[#This Row],[M7 : Primary Access Channels]]))</f>
        <v>Manual Entry Req</v>
      </c>
      <c r="J455" s="75" t="str">
        <f>IF($AR455="N",IF(MAD_PS1[[#This Row],[M8 : Application Deployement]]="@#@","Manual Entry Req",MAD_PS1[[#This Row],[M8 : Application Deployement]]),IF(MAD_PS1[[#This Row],[M8 : Application Deployement]]="@#@",IF(_xlfn.XLOOKUP($A455,Odyssey_data!$A$2:$A$507,Odyssey_data!J$2:J$507)="@#@","Manual Entry Req",_xlfn.XLOOKUP($A455,Odyssey_data!$A$2:$A$507,Odyssey_data!J$2:J$507)),MAD_PS1[[#This Row],[M8 : Application Deployement]]))</f>
        <v>Manual Entry Req</v>
      </c>
      <c r="K455" s="75" t="str">
        <f>IF($AR455="N",IF(MAD_PS1[[#This Row],[M9 : Application Architecture Type]]="@#@","Manual Entry Req",MAD_PS1[[#This Row],[M9 : Application Architecture Type]]),IF(MAD_PS1[[#This Row],[M9 : Application Architecture Type]]="@#@",IF(_xlfn.XLOOKUP($A455,Odyssey_data!$A$2:$A$507,Odyssey_data!K$2:K$507)="@#@","Manual Entry Req",_xlfn.XLOOKUP($A455,Odyssey_data!$A$2:$A$507,Odyssey_data!K$2:K$507)),MAD_PS1[[#This Row],[M9 : Application Architecture Type]]))</f>
        <v>Windows Server 2019 STD
SQL Server 2019</v>
      </c>
      <c r="L455" s="75" t="str">
        <f>IF($AR455="N",IF(MAD_PS1[[#This Row],[M10 : Application Description]]="@#@","Manual Entry Req",MAD_PS1[[#This Row],[M10 : Application Description]]),IF(MAD_PS1[[#This Row],[M10 : Application Description]]="@#@",IF(_xlfn.XLOOKUP($A455,Odyssey_data!$A$2:$A$507,Odyssey_data!L$2:L$507)="@#@","Manual Entry Req",_xlfn.XLOOKUP($A455,Odyssey_data!$A$2:$A$507,Odyssey_data!L$2:L$507)),MAD_PS1[[#This Row],[M10 : Application Description]]))</f>
        <v>Manual Entry Req</v>
      </c>
      <c r="M455" s="75" t="str">
        <f>IF($AR455="N",IF(MAD_PS1[[#This Row],[L1 Capability Map]]="@#@","Manual Entry Req",MAD_PS1[[#This Row],[L1 Capability Map]]),IF(MAD_PS1[[#This Row],[L1 Capability Map]]="@#@",IF(_xlfn.XLOOKUP($A455,Odyssey_data!$A$2:$A$507,Odyssey_data!M$2:M$507)="@#@","Manual Entry Req",_xlfn.XLOOKUP($A455,Odyssey_data!$A$2:$A$507,Odyssey_data!M$2:M$507)),MAD_PS1[[#This Row],[L1 Capability Map]]))</f>
        <v>Manual Entry Req</v>
      </c>
      <c r="N455" s="75" t="str">
        <f>IF($AR455="N",IF(MAD_PS1[[#This Row],[L2 Capability]]="@#@","Manual Entry Req",MAD_PS1[[#This Row],[L2 Capability]]),IF(MAD_PS1[[#This Row],[L2 Capability]]="@#@",IF(_xlfn.XLOOKUP($A455,Odyssey_data!$A$2:$A$507,Odyssey_data!N$2:N$507)="@#@","Manual Entry Req",_xlfn.XLOOKUP($A455,Odyssey_data!$A$2:$A$507,Odyssey_data!N$2:N$507)),MAD_PS1[[#This Row],[L2 Capability]]))</f>
        <v>Manual Entry Req</v>
      </c>
      <c r="O455" s="75" t="str">
        <f>IF($AR455="N",IF(MAD_PS1[[#This Row],[L3 Capability]]="@#@","Manual Entry Req",MAD_PS1[[#This Row],[L3 Capability]]),IF(MAD_PS1[[#This Row],[L3 Capability]]="@#@",IF(_xlfn.XLOOKUP($A455,Odyssey_data!$A$2:$A$507,Odyssey_data!O$2:O$507)="@#@","Manual Entry Req",_xlfn.XLOOKUP($A455,Odyssey_data!$A$2:$A$507,Odyssey_data!O$2:O$507)),MAD_PS1[[#This Row],[L3 Capability]]))</f>
        <v>Manual Entry Req</v>
      </c>
      <c r="P455" s="75" t="str">
        <f>IF($AR455="N",IF(MAD_PS1[[#This Row],[L4 Capability]]="@#@","Manual Entry Req",MAD_PS1[[#This Row],[L4 Capability]]),IF(MAD_PS1[[#This Row],[L4 Capability]]="@#@",IF(_xlfn.XLOOKUP($A455,Odyssey_data!$A$2:$A$507,Odyssey_data!P$2:P$507)="@#@","Manual Entry Req",_xlfn.XLOOKUP($A455,Odyssey_data!$A$2:$A$507,Odyssey_data!P$2:P$507)),MAD_PS1[[#This Row],[L4 Capability]]))</f>
        <v>Manual Entry Req</v>
      </c>
      <c r="Q455" s="75" t="str">
        <f>IF($AR455="N",IF(MAD_PS1[[#This Row],[Remarks()]]="@#@","Manual Entry Req",MAD_PS1[[#This Row],[Remarks()]]),IF(MAD_PS1[[#This Row],[Remarks()]]="@#@",IF(_xlfn.XLOOKUP($A455,Odyssey_data!$A$2:$A$507,Odyssey_data!Q$2:Q$507)="@#@","Manual Entry Req",_xlfn.XLOOKUP($A455,Odyssey_data!$A$2:$A$507,Odyssey_data!Q$2:Q$507)),MAD_PS1[[#This Row],[Remarks()]]))</f>
        <v>Web Reseller Format
Customer onboarding web format</v>
      </c>
      <c r="R455" s="75" t="str">
        <f>IF($AR45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55,Odyssey_data!$A$2:$A$507,Odyssey_data!R$2:R$507)="@#@","Manual Entry Req",_xlfn.XLOOKUP($A455,Odyssey_data!$A$2:$A$507,Odyssey_data!R$2:R$507)),MAD_PS1[[#This Row],[BCR1 : The extent to which application supports business operations]]))</f>
        <v>Manual Entry Req</v>
      </c>
      <c r="S455" s="75" t="str">
        <f>IF($AR45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55,Odyssey_data!$A$2:$A$507,Odyssey_data!S$2:S$507)="@#@","Manual Entry Req",_xlfn.XLOOKUP($A455,Odyssey_data!$A$2:$A$507,Odyssey_data!S$2:S$507)),MAD_PS1[[#This Row],[BCR2 : Please indicate the business impact due to the application''s non-availability ]]))</f>
        <v>3. Normal/Minor impact (Severity Three)</v>
      </c>
      <c r="T455" s="75" t="str">
        <f>IF($AR455="N",IF(MAD_PS1[[#This Row],[BCR3 : Business Data Criticality]]="@#@","Manual Entry Req",MAD_PS1[[#This Row],[BCR3 : Business Data Criticality]]),IF(MAD_PS1[[#This Row],[BCR3 : Business Data Criticality]]="@#@",IF(_xlfn.XLOOKUP($A455,Odyssey_data!$A$2:$A$507,Odyssey_data!T$2:T$507)="@#@","Manual Entry Req",_xlfn.XLOOKUP($A455,Odyssey_data!$A$2:$A$507,Odyssey_data!T$2:T$507)),MAD_PS1[[#This Row],[BCR3 : Business Data Criticality]]))</f>
        <v>Manual Entry Req</v>
      </c>
      <c r="U455" s="75" t="str">
        <f>IF($AR455="N",IF(MAD_PS1[[#This Row],[BCR4 : Please indicate the user base]]="@#@","Manual Entry Req",MAD_PS1[[#This Row],[BCR4 : Please indicate the user base]]),IF(MAD_PS1[[#This Row],[BCR4 : Please indicate the user base]]="@#@",IF(_xlfn.XLOOKUP($A455,Odyssey_data!$A$2:$A$507,Odyssey_data!U$2:U$507)="@#@","Manual Entry Req",_xlfn.XLOOKUP($A455,Odyssey_data!$A$2:$A$507,Odyssey_data!U$2:U$507)),MAD_PS1[[#This Row],[BCR4 : Please indicate the user base]]))</f>
        <v>Manual Entry Req</v>
      </c>
      <c r="V455" s="75" t="str">
        <f>IF($AR455="N",IF(MAD_PS1[[#This Row],[AC1 : Categorize Interfaces]]="@#@","Manual Entry Req",MAD_PS1[[#This Row],[AC1 : Categorize Interfaces]]),IF(MAD_PS1[[#This Row],[AC1 : Categorize Interfaces]]="@#@",IF(_xlfn.XLOOKUP($A455,Odyssey_data!$A$2:$A$507,Odyssey_data!V$2:V$507)="@#@","Manual Entry Req",_xlfn.XLOOKUP($A455,Odyssey_data!$A$2:$A$507,Odyssey_data!V$2:V$507)),MAD_PS1[[#This Row],[AC1 : Categorize Interfaces]]))</f>
        <v>Manual Entry Req</v>
      </c>
      <c r="W455" s="75" t="str">
        <f>IF($AR455="N",IF(MAD_PS1[[#This Row],[AC2 : Diversity of Database(s)]]="@#@","Manual Entry Req",MAD_PS1[[#This Row],[AC2 : Diversity of Database(s)]]),IF(MAD_PS1[[#This Row],[AC2 : Diversity of Database(s)]]="@#@",IF(_xlfn.XLOOKUP($A455,Odyssey_data!$A$2:$A$507,Odyssey_data!W$2:W$507)="@#@","Manual Entry Req",_xlfn.XLOOKUP($A455,Odyssey_data!$A$2:$A$507,Odyssey_data!W$2:W$507)),MAD_PS1[[#This Row],[AC2 : Diversity of Database(s)]]))</f>
        <v>Manual Entry Req</v>
      </c>
      <c r="X455" s="75" t="str">
        <f>IF($AR455="N",IF(MAD_PS1[[#This Row],[AC3 : Diversity of software languages]]="@#@","Manual Entry Req",MAD_PS1[[#This Row],[AC3 : Diversity of software languages]]),IF(MAD_PS1[[#This Row],[AC3 : Diversity of software languages]]="@#@",IF(_xlfn.XLOOKUP($A455,Odyssey_data!$A$2:$A$507,Odyssey_data!X$2:X$507)="@#@","Manual Entry Req",_xlfn.XLOOKUP($A455,Odyssey_data!$A$2:$A$507,Odyssey_data!X$2:X$507)),MAD_PS1[[#This Row],[AC3 : Diversity of software languages]]))</f>
        <v>Manual Entry Req</v>
      </c>
      <c r="Y455" s="75" t="str">
        <f>IF($AR455="N",IF(MAD_PS1[[#This Row],[AM1 : Vendor Support available]]="@#@","Manual Entry Req",MAD_PS1[[#This Row],[AM1 : Vendor Support available]]),IF(MAD_PS1[[#This Row],[AM1 : Vendor Support available]]="@#@",IF(_xlfn.XLOOKUP($A455,Odyssey_data!$A$2:$A$507,Odyssey_data!Y$2:Y$507)="@#@","Manual Entry Req",_xlfn.XLOOKUP($A455,Odyssey_data!$A$2:$A$507,Odyssey_data!Y$2:Y$507)),MAD_PS1[[#This Row],[AM1 : Vendor Support available]]))</f>
        <v>Manual Entry Req</v>
      </c>
      <c r="Z455" s="75" t="str">
        <f>IF($AR455="N",IF(MAD_PS1[[#This Row],[AM2 : Availability of skills required to support the system]]="@#@","Manual Entry Req",MAD_PS1[[#This Row],[AM2 : Availability of skills required to support the system]]),IF(MAD_PS1[[#This Row],[AM2 : Availability of skills required to support the system]]="@#@",IF(_xlfn.XLOOKUP($A455,Odyssey_data!$A$2:$A$507,Odyssey_data!Z$2:Z$507)="@#@","Manual Entry Req",_xlfn.XLOOKUP($A455,Odyssey_data!$A$2:$A$507,Odyssey_data!Z$2:Z$507)),MAD_PS1[[#This Row],[AM2 : Availability of skills required to support the system]]))</f>
        <v>Manual Entry Req</v>
      </c>
      <c r="AA455" s="75" t="str">
        <f>IF($AR455="N",IF(MAD_PS1[[#This Row],[AM3 : Documents Available]]="@#@","Manual Entry Req",MAD_PS1[[#This Row],[AM3 : Documents Available]]),IF(MAD_PS1[[#This Row],[AM3 : Documents Available]]="@#@",IF(_xlfn.XLOOKUP($A455,Odyssey_data!$A$2:$A$507,Odyssey_data!AA$2:AA$507)="@#@","Manual Entry Req",_xlfn.XLOOKUP($A455,Odyssey_data!$A$2:$A$507,Odyssey_data!AA$2:AA$507)),MAD_PS1[[#This Row],[AM3 : Documents Available]]))</f>
        <v>Not Available</v>
      </c>
      <c r="AB455" s="75" t="str">
        <f>IF($AR455="N",IF(MAD_PS1[[#This Row],[AM4 : Lifecycle Stage of the application for Risk]]="@#@","Manual Entry Req",MAD_PS1[[#This Row],[AM4 : Lifecycle Stage of the application for Risk]]),IF(MAD_PS1[[#This Row],[AM4 : Lifecycle Stage of the application for Risk]]="@#@",IF(_xlfn.XLOOKUP($A455,Odyssey_data!$A$2:$A$507,Odyssey_data!AB$2:AB$507)="@#@","Manual Entry Req",_xlfn.XLOOKUP($A455,Odyssey_data!$A$2:$A$507,Odyssey_data!AB$2:AB$507)),MAD_PS1[[#This Row],[AM4 : Lifecycle Stage of the application for Risk]]))</f>
        <v>Manual Entry Req</v>
      </c>
      <c r="AC455" s="75" t="str">
        <f>IF($AR455="N",IF(MAD_PS1[[#This Row],[AC1 : Implementation Cost]]="@#@","Manual Entry Req",MAD_PS1[[#This Row],[AC1 : Implementation Cost]]),IF(MAD_PS1[[#This Row],[AC1 : Implementation Cost]]="@#@",IF(_xlfn.XLOOKUP($A455,Odyssey_data!$A$2:$A$507,Odyssey_data!AC$2:AC$507)="@#@","Manual Entry Req",_xlfn.XLOOKUP($A455,Odyssey_data!$A$2:$A$507,Odyssey_data!AC$2:AC$507)),MAD_PS1[[#This Row],[AC1 : Implementation Cost]]))</f>
        <v>Manual Entry Req</v>
      </c>
      <c r="AD455" s="75" t="str">
        <f>IF($AR455="N",IF(MAD_PS1[[#This Row],[AC2 : Licence Cost]]="@#@","Manual Entry Req",MAD_PS1[[#This Row],[AC2 : Licence Cost]]),IF(MAD_PS1[[#This Row],[AC2 : Licence Cost]]="@#@",IF(_xlfn.XLOOKUP($A455,Odyssey_data!$A$2:$A$507,Odyssey_data!AD$2:AD$507)="@#@","Manual Entry Req",_xlfn.XLOOKUP($A455,Odyssey_data!$A$2:$A$507,Odyssey_data!AD$2:AD$507)),MAD_PS1[[#This Row],[AC2 : Licence Cost]]))</f>
        <v>Manual Entry Req</v>
      </c>
      <c r="AE455" s="75" t="str">
        <f>IF($AR455="N",IF(MAD_PS1[[#This Row],[AC3 : Annual Maintenance Cost/Support Cost]]="@#@","Manual Entry Req",MAD_PS1[[#This Row],[AC3 : Annual Maintenance Cost/Support Cost]]),IF(MAD_PS1[[#This Row],[AC3 : Annual Maintenance Cost/Support Cost]]="@#@",IF(_xlfn.XLOOKUP($A455,Odyssey_data!$A$2:$A$507,Odyssey_data!AE$2:AE$507)="@#@","Manual Entry Req",_xlfn.XLOOKUP($A455,Odyssey_data!$A$2:$A$507,Odyssey_data!AE$2:AE$507)),MAD_PS1[[#This Row],[AC3 : Annual Maintenance Cost/Support Cost]]))</f>
        <v>Manual Entry Req</v>
      </c>
      <c r="AF455" s="75" t="str">
        <f>IF($AR455="N",IF(MAD_PS1[[#This Row],[ACR1 : Is Application Virtualized]]="@#@","Manual Entry Req",MAD_PS1[[#This Row],[ACR1 : Is Application Virtualized]]),IF(MAD_PS1[[#This Row],[ACR1 : Is Application Virtualized]]="@#@",IF(_xlfn.XLOOKUP($A455,Odyssey_data!$A$2:$A$507,Odyssey_data!AF$2:AF$507)="@#@","Manual Entry Req",_xlfn.XLOOKUP($A455,Odyssey_data!$A$2:$A$507,Odyssey_data!AF$2:AF$507)),MAD_PS1[[#This Row],[ACR1 : Is Application Virtualized]]))</f>
        <v>Manual Entry Req</v>
      </c>
      <c r="AG455" s="75" t="str">
        <f>IF($AR45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55,Odyssey_data!$A$2:$A$507,Odyssey_data!AG$2:AG$507)="@#@","Manual Entry Req",_xlfn.XLOOKUP($A455,Odyssey_data!$A$2:$A$507,Odyssey_data!AG$2:AG$507)),MAD_PS1[[#This Row],[ACR2 : Does the Application Support loosely coupled N tier Architecture &amp; Abstraction]]))</f>
        <v>Manual Entry Req</v>
      </c>
      <c r="AH455" s="75" t="str">
        <f>IF($AR455="N",IF(MAD_PS1[[#This Row],[ACR3 : Does it provide Micro Services / Coarse Grain APIs]]="@#@","Manual Entry Req",MAD_PS1[[#This Row],[ACR3 : Does it provide Micro Services / Coarse Grain APIs]]),IF(MAD_PS1[[#This Row],[ACR3 : Does it provide Micro Services / Coarse Grain APIs]]="@#@",IF(_xlfn.XLOOKUP($A455,Odyssey_data!$A$2:$A$507,Odyssey_data!AH$2:AH$507)="@#@","Manual Entry Req",_xlfn.XLOOKUP($A455,Odyssey_data!$A$2:$A$507,Odyssey_data!AH$2:AH$507)),MAD_PS1[[#This Row],[ACR3 : Does it provide Micro Services / Coarse Grain APIs]]))</f>
        <v>Manual Entry Req</v>
      </c>
      <c r="AI455" s="75" t="str">
        <f>IF($AR455="N",IF(MAD_PS1[[#This Row],[ACR4 : Does the host regulatory environment allows moving to cloud]]="@#@","Manual Entry Req",MAD_PS1[[#This Row],[ACR4 : Does the host regulatory environment allows moving to cloud]]),IF(MAD_PS1[[#This Row],[ACR4 : Does the host regulatory environment allows moving to cloud]]="@#@",IF(_xlfn.XLOOKUP($A455,Odyssey_data!$A$2:$A$507,Odyssey_data!AI$2:AI$507)="@#@","Manual Entry Req",_xlfn.XLOOKUP($A455,Odyssey_data!$A$2:$A$507,Odyssey_data!AI$2:AI$507)),MAD_PS1[[#This Row],[ACR4 : Does the host regulatory environment allows moving to cloud]]))</f>
        <v>Manual Entry Req</v>
      </c>
      <c r="AJ455" s="75" t="str">
        <f>MAD_PS1[[#This Row],[Which Part? (Part 1 or Part 2)]]</f>
        <v>Part 1</v>
      </c>
      <c r="AK455" s="75">
        <f>MAD_PS1[[#This Row],[Data Received]]</f>
        <v>0</v>
      </c>
      <c r="AL455" s="75">
        <f>MAD_PS1[[#This Row],[Data Updated?]]</f>
        <v>0</v>
      </c>
      <c r="AM455" s="75" t="e">
        <f>MAD_PS1[[#This Row],[Potential duplicates]]</f>
        <v>#N/A</v>
      </c>
      <c r="AN455" s="75" t="e">
        <f>MAD_PS1[[#This Row],[Remarks]]</f>
        <v>#N/A</v>
      </c>
      <c r="AO455" s="75" t="str">
        <f>MAD_PS1[[#This Row],[Staus of Data Input]]</f>
        <v>Data Available</v>
      </c>
      <c r="AP455" s="75" t="str">
        <f>MAD_PS1[[#This Row],[Portfolio]]</f>
        <v>Marketing Automation</v>
      </c>
      <c r="AQ455" s="75" t="e">
        <f>MAD_PS1[[#This Row],[Only CTM]]</f>
        <v>#N/A</v>
      </c>
      <c r="AR455" s="74" t="str">
        <f>IF(ISERROR(_xlfn.XLOOKUP(MAD_PS2[[#This Row],[Source ID]],Odyssey_data[Source ID],Odyssey_data[M1 : Name of All Applications])),"N","Y")</f>
        <v>N</v>
      </c>
    </row>
    <row r="456" spans="1:44" ht="105" hidden="1" x14ac:dyDescent="0.25">
      <c r="A456" s="75" t="str">
        <f>MAD_PS1[[#This Row],[Source ID]]</f>
        <v>LATAM.107</v>
      </c>
      <c r="B456" s="75" t="str">
        <f>MAD_PS1[[#This Row],[M1 : Name of All Applications]]</f>
        <v>XBox All Access - ePay</v>
      </c>
      <c r="C456" s="75" t="str">
        <f>IF($AR456="N",IF(MAD_PS1[[#This Row],[Region]]="@#@","Manual Entry Req",MAD_PS1[[#This Row],[Region]]),IF(MAD_PS1[[#This Row],[Region]]="@#@",IF(_xlfn.XLOOKUP($A456,Odyssey_data!$A$2:$A$507,Odyssey_data!C$2:C$507)="@#@","Manual Entry Req",_xlfn.XLOOKUP($A456,Odyssey_data!$A$2:$A$507,Odyssey_data!C$2:C$507)),MAD_PS1[[#This Row],[Region]]))</f>
        <v>LATAM</v>
      </c>
      <c r="D456" s="75" t="str">
        <f>IF($AR456="N",IF(MAD_PS1[[#This Row],[Identify Current Region Owner]]="@#@","Manual Entry Req",MAD_PS1[[#This Row],[Identify Current Region Owner]]),IF(MAD_PS1[[#This Row],[Identify Current Region Owner]]="@#@",IF(_xlfn.XLOOKUP($A456,Odyssey_data!$A$2:$A$507,Odyssey_data!D$2:D$507)="@#@","Manual Entry Req",_xlfn.XLOOKUP($A456,Odyssey_data!$A$2:$A$507,Odyssey_data!D$2:D$507)),MAD_PS1[[#This Row],[Identify Current Region Owner]]))</f>
        <v>Francisco Sanchez/Cesar Fuentes</v>
      </c>
      <c r="E456" s="75" t="str">
        <f>IF($AR456="N",IF(MAD_PS1[[#This Row],[M2: Confirm Application Status]]="@#@","Manual Entry Req",MAD_PS1[[#This Row],[M2: Confirm Application Status]]),IF(MAD_PS1[[#This Row],[M2: Confirm Application Status]]="@#@",IF(_xlfn.XLOOKUP($A456,Odyssey_data!$A$2:$A$507,Odyssey_data!E$2:E$507)="@#@","Manual Entry Req",_xlfn.XLOOKUP($A456,Odyssey_data!$A$2:$A$507,Odyssey_data!E$2:E$507)),MAD_PS1[[#This Row],[M2: Confirm Application Status]]))</f>
        <v>Active</v>
      </c>
      <c r="F456" s="75" t="str">
        <f>IF($AR456="N",IF(MAD_PS1[[#This Row],[M3 : Application User Group]]="@#@","Manual Entry Req",MAD_PS1[[#This Row],[M3 : Application User Group]]),IF(MAD_PS1[[#This Row],[M3 : Application User Group]]="@#@",IF(_xlfn.XLOOKUP($A456,Odyssey_data!$A$2:$A$507,Odyssey_data!F$2:F$507)="@#@","Manual Entry Req",_xlfn.XLOOKUP($A456,Odyssey_data!$A$2:$A$507,Odyssey_data!F$2:F$507)),MAD_PS1[[#This Row],[M3 : Application User Group]]))</f>
        <v xml:space="preserve">Operations
</v>
      </c>
      <c r="G456" s="75" t="str">
        <f>IF($AR456="N",IF(MAD_PS1[[#This Row],[M5 : Application Built]]="@#@","Manual Entry Req",MAD_PS1[[#This Row],[M5 : Application Built]]),IF(MAD_PS1[[#This Row],[M5 : Application Built]]="@#@",IF(_xlfn.XLOOKUP($A456,Odyssey_data!$A$2:$A$507,Odyssey_data!G$2:G$507)="@#@","Manual Entry Req",_xlfn.XLOOKUP($A456,Odyssey_data!$A$2:$A$507,Odyssey_data!G$2:G$507)),MAD_PS1[[#This Row],[M5 : Application Built]]))</f>
        <v>Homegrown</v>
      </c>
      <c r="H456" s="75" t="str">
        <f>IF($AR456="N",IF(MAD_PS1[[#This Row],[M6 : Application Stack / Technology]]="@#@","Manual Entry Req",MAD_PS1[[#This Row],[M6 : Application Stack / Technology]]),IF(MAD_PS1[[#This Row],[M6 : Application Stack / Technology]]="@#@",IF(_xlfn.XLOOKUP($A456,Odyssey_data!$A$2:$A$507,Odyssey_data!H$2:H$507)="@#@","Manual Entry Req",_xlfn.XLOOKUP($A456,Odyssey_data!$A$2:$A$507,Odyssey_data!H$2:H$507)),MAD_PS1[[#This Row],[M6 : Application Stack / Technology]]))</f>
        <v>Microsoft ASP.NET, C#, SQL Server, HTML, Javascript, CSS, Bootstrap, jQuery</v>
      </c>
      <c r="I456" s="75" t="str">
        <f>IF($AR456="N",IF(MAD_PS1[[#This Row],[M7 : Primary Access Channels]]="@#@","Manual Entry Req",MAD_PS1[[#This Row],[M7 : Primary Access Channels]]),IF(MAD_PS1[[#This Row],[M7 : Primary Access Channels]]="@#@",IF(_xlfn.XLOOKUP($A456,Odyssey_data!$A$2:$A$507,Odyssey_data!I$2:I$507)="@#@","Manual Entry Req",_xlfn.XLOOKUP($A456,Odyssey_data!$A$2:$A$507,Odyssey_data!I$2:I$507)),MAD_PS1[[#This Row],[M7 : Primary Access Channels]]))</f>
        <v xml:space="preserve">Website 
</v>
      </c>
      <c r="J456" s="75" t="str">
        <f>IF($AR456="N",IF(MAD_PS1[[#This Row],[M8 : Application Deployement]]="@#@","Manual Entry Req",MAD_PS1[[#This Row],[M8 : Application Deployement]]),IF(MAD_PS1[[#This Row],[M8 : Application Deployement]]="@#@",IF(_xlfn.XLOOKUP($A456,Odyssey_data!$A$2:$A$507,Odyssey_data!J$2:J$507)="@#@","Manual Entry Req",_xlfn.XLOOKUP($A456,Odyssey_data!$A$2:$A$507,Odyssey_data!J$2:J$507)),MAD_PS1[[#This Row],[M8 : Application Deployement]]))</f>
        <v>On-prem</v>
      </c>
      <c r="K456" s="75" t="str">
        <f>IF($AR456="N",IF(MAD_PS1[[#This Row],[M9 : Application Architecture Type]]="@#@","Manual Entry Req",MAD_PS1[[#This Row],[M9 : Application Architecture Type]]),IF(MAD_PS1[[#This Row],[M9 : Application Architecture Type]]="@#@",IF(_xlfn.XLOOKUP($A456,Odyssey_data!$A$2:$A$507,Odyssey_data!K$2:K$507)="@#@","Manual Entry Req",_xlfn.XLOOKUP($A456,Odyssey_data!$A$2:$A$507,Odyssey_data!K$2:K$507)),MAD_PS1[[#This Row],[M9 : Application Architecture Type]]))</f>
        <v>2 Tier</v>
      </c>
      <c r="L456" s="75" t="str">
        <f>IF($AR456="N",IF(MAD_PS1[[#This Row],[M10 : Application Description]]="@#@","Manual Entry Req",MAD_PS1[[#This Row],[M10 : Application Description]]),IF(MAD_PS1[[#This Row],[M10 : Application Description]]="@#@",IF(_xlfn.XLOOKUP($A456,Odyssey_data!$A$2:$A$507,Odyssey_data!L$2:L$507)="@#@","Manual Entry Req",_xlfn.XLOOKUP($A456,Odyssey_data!$A$2:$A$507,Odyssey_data!L$2:L$507)),MAD_PS1[[#This Row],[M10 : Application Description]]))</f>
        <v>It allows to activate and deactivate Xbox Gift Cards one by one and massive way through ePay API</v>
      </c>
      <c r="M456" s="75" t="str">
        <f>IF($AR456="N",IF(MAD_PS1[[#This Row],[L1 Capability Map]]="@#@","Manual Entry Req",MAD_PS1[[#This Row],[L1 Capability Map]]),IF(MAD_PS1[[#This Row],[L1 Capability Map]]="@#@",IF(_xlfn.XLOOKUP($A456,Odyssey_data!$A$2:$A$507,Odyssey_data!M$2:M$507)="@#@","Manual Entry Req",_xlfn.XLOOKUP($A456,Odyssey_data!$A$2:$A$507,Odyssey_data!M$2:M$507)),MAD_PS1[[#This Row],[L1 Capability Map]]))</f>
        <v>Sales</v>
      </c>
      <c r="N456" s="75" t="str">
        <f>IF($AR456="N",IF(MAD_PS1[[#This Row],[L2 Capability]]="@#@","Manual Entry Req",MAD_PS1[[#This Row],[L2 Capability]]),IF(MAD_PS1[[#This Row],[L2 Capability]]="@#@",IF(_xlfn.XLOOKUP($A456,Odyssey_data!$A$2:$A$507,Odyssey_data!N$2:N$507)="@#@","Manual Entry Req",_xlfn.XLOOKUP($A456,Odyssey_data!$A$2:$A$507,Odyssey_data!N$2:N$507)),MAD_PS1[[#This Row],[L2 Capability]]))</f>
        <v>CustomerRelationship</v>
      </c>
      <c r="O456" s="75" t="str">
        <f>IF($AR456="N",IF(MAD_PS1[[#This Row],[L3 Capability]]="@#@","Manual Entry Req",MAD_PS1[[#This Row],[L3 Capability]]),IF(MAD_PS1[[#This Row],[L3 Capability]]="@#@",IF(_xlfn.XLOOKUP($A456,Odyssey_data!$A$2:$A$507,Odyssey_data!O$2:O$507)="@#@","Manual Entry Req",_xlfn.XLOOKUP($A456,Odyssey_data!$A$2:$A$507,Odyssey_data!O$2:O$507)),MAD_PS1[[#This Row],[L3 Capability]]))</f>
        <v>CustomerExperience</v>
      </c>
      <c r="P456" s="75" t="str">
        <f>IF($AR456="N",IF(MAD_PS1[[#This Row],[L4 Capability]]="@#@","Manual Entry Req",MAD_PS1[[#This Row],[L4 Capability]]),IF(MAD_PS1[[#This Row],[L4 Capability]]="@#@",IF(_xlfn.XLOOKUP($A456,Odyssey_data!$A$2:$A$507,Odyssey_data!P$2:P$507)="@#@","Manual Entry Req",_xlfn.XLOOKUP($A456,Odyssey_data!$A$2:$A$507,Odyssey_data!P$2:P$507)),MAD_PS1[[#This Row],[L4 Capability]]))</f>
        <v>Manual Entry Req</v>
      </c>
      <c r="Q456" s="75" t="str">
        <f>IF($AR456="N",IF(MAD_PS1[[#This Row],[Remarks()]]="@#@","Manual Entry Req",MAD_PS1[[#This Row],[Remarks()]]),IF(MAD_PS1[[#This Row],[Remarks()]]="@#@",IF(_xlfn.XLOOKUP($A456,Odyssey_data!$A$2:$A$507,Odyssey_data!Q$2:Q$507)="@#@","Manual Entry Req",_xlfn.XLOOKUP($A456,Odyssey_data!$A$2:$A$507,Odyssey_data!Q$2:Q$507)),MAD_PS1[[#This Row],[Remarks()]]))</f>
        <v>XBox All Access - ePay
Management of XBox All Access Gift Cards activation/deactivation</v>
      </c>
      <c r="R456" s="75" t="str">
        <f>IF($AR45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56,Odyssey_data!$A$2:$A$507,Odyssey_data!R$2:R$507)="@#@","Manual Entry Req",_xlfn.XLOOKUP($A456,Odyssey_data!$A$2:$A$507,Odyssey_data!R$2:R$507)),MAD_PS1[[#This Row],[BCR1 : The extent to which application supports business operations]]))</f>
        <v xml:space="preserve">Business operations </v>
      </c>
      <c r="S456" s="75" t="str">
        <f>IF($AR45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56,Odyssey_data!$A$2:$A$507,Odyssey_data!S$2:S$507)="@#@","Manual Entry Req",_xlfn.XLOOKUP($A456,Odyssey_data!$A$2:$A$507,Odyssey_data!S$2:S$507)),MAD_PS1[[#This Row],[BCR2 : Please indicate the business impact due to the application''s non-availability ]]))</f>
        <v>Non Critical - Support operations</v>
      </c>
      <c r="T456" s="75" t="str">
        <f>IF($AR456="N",IF(MAD_PS1[[#This Row],[BCR3 : Business Data Criticality]]="@#@","Manual Entry Req",MAD_PS1[[#This Row],[BCR3 : Business Data Criticality]]),IF(MAD_PS1[[#This Row],[BCR3 : Business Data Criticality]]="@#@",IF(_xlfn.XLOOKUP($A456,Odyssey_data!$A$2:$A$507,Odyssey_data!T$2:T$507)="@#@","Manual Entry Req",_xlfn.XLOOKUP($A456,Odyssey_data!$A$2:$A$507,Odyssey_data!T$2:T$507)),MAD_PS1[[#This Row],[BCR3 : Business Data Criticality]]))</f>
        <v>Non Confidential</v>
      </c>
      <c r="U456" s="75" t="str">
        <f>IF($AR456="N",IF(MAD_PS1[[#This Row],[BCR4 : Please indicate the user base]]="@#@","Manual Entry Req",MAD_PS1[[#This Row],[BCR4 : Please indicate the user base]]),IF(MAD_PS1[[#This Row],[BCR4 : Please indicate the user base]]="@#@",IF(_xlfn.XLOOKUP($A456,Odyssey_data!$A$2:$A$507,Odyssey_data!U$2:U$507)="@#@","Manual Entry Req",_xlfn.XLOOKUP($A456,Odyssey_data!$A$2:$A$507,Odyssey_data!U$2:U$507)),MAD_PS1[[#This Row],[BCR4 : Please indicate the user base]]))</f>
        <v xml:space="preserve">0-50
</v>
      </c>
      <c r="V456" s="75" t="str">
        <f>IF($AR456="N",IF(MAD_PS1[[#This Row],[AC1 : Categorize Interfaces]]="@#@","Manual Entry Req",MAD_PS1[[#This Row],[AC1 : Categorize Interfaces]]),IF(MAD_PS1[[#This Row],[AC1 : Categorize Interfaces]]="@#@",IF(_xlfn.XLOOKUP($A456,Odyssey_data!$A$2:$A$507,Odyssey_data!V$2:V$507)="@#@","Manual Entry Req",_xlfn.XLOOKUP($A456,Odyssey_data!$A$2:$A$507,Odyssey_data!V$2:V$507)),MAD_PS1[[#This Row],[AC1 : Categorize Interfaces]]))</f>
        <v>Low number of incoming/outgoing linkages (&lt; 5)</v>
      </c>
      <c r="W456" s="75" t="str">
        <f>IF($AR456="N",IF(MAD_PS1[[#This Row],[AC2 : Diversity of Database(s)]]="@#@","Manual Entry Req",MAD_PS1[[#This Row],[AC2 : Diversity of Database(s)]]),IF(MAD_PS1[[#This Row],[AC2 : Diversity of Database(s)]]="@#@",IF(_xlfn.XLOOKUP($A456,Odyssey_data!$A$2:$A$507,Odyssey_data!W$2:W$507)="@#@","Manual Entry Req",_xlfn.XLOOKUP($A456,Odyssey_data!$A$2:$A$507,Odyssey_data!W$2:W$507)),MAD_PS1[[#This Row],[AC2 : Diversity of Database(s)]]))</f>
        <v xml:space="preserve">Single database type
</v>
      </c>
      <c r="X456" s="75" t="str">
        <f>IF($AR456="N",IF(MAD_PS1[[#This Row],[AC3 : Diversity of software languages]]="@#@","Manual Entry Req",MAD_PS1[[#This Row],[AC3 : Diversity of software languages]]),IF(MAD_PS1[[#This Row],[AC3 : Diversity of software languages]]="@#@",IF(_xlfn.XLOOKUP($A456,Odyssey_data!$A$2:$A$507,Odyssey_data!X$2:X$507)="@#@","Manual Entry Req",_xlfn.XLOOKUP($A456,Odyssey_data!$A$2:$A$507,Odyssey_data!X$2:X$507)),MAD_PS1[[#This Row],[AC3 : Diversity of software languages]]))</f>
        <v>2-3 dominant languages/technologies used</v>
      </c>
      <c r="Y456" s="75" t="str">
        <f>IF($AR456="N",IF(MAD_PS1[[#This Row],[AM1 : Vendor Support available]]="@#@","Manual Entry Req",MAD_PS1[[#This Row],[AM1 : Vendor Support available]]),IF(MAD_PS1[[#This Row],[AM1 : Vendor Support available]]="@#@",IF(_xlfn.XLOOKUP($A456,Odyssey_data!$A$2:$A$507,Odyssey_data!Y$2:Y$507)="@#@","Manual Entry Req",_xlfn.XLOOKUP($A456,Odyssey_data!$A$2:$A$507,Odyssey_data!Y$2:Y$507)),MAD_PS1[[#This Row],[AM1 : Vendor Support available]]))</f>
        <v>Other</v>
      </c>
      <c r="Z456" s="75" t="str">
        <f>IF($AR456="N",IF(MAD_PS1[[#This Row],[AM2 : Availability of skills required to support the system]]="@#@","Manual Entry Req",MAD_PS1[[#This Row],[AM2 : Availability of skills required to support the system]]),IF(MAD_PS1[[#This Row],[AM2 : Availability of skills required to support the system]]="@#@",IF(_xlfn.XLOOKUP($A456,Odyssey_data!$A$2:$A$507,Odyssey_data!Z$2:Z$507)="@#@","Manual Entry Req",_xlfn.XLOOKUP($A456,Odyssey_data!$A$2:$A$507,Odyssey_data!Z$2:Z$507)),MAD_PS1[[#This Row],[AM2 : Availability of skills required to support the system]]))</f>
        <v>Standard skill set</v>
      </c>
      <c r="AA456" s="75" t="str">
        <f>IF($AR456="N",IF(MAD_PS1[[#This Row],[AM3 : Documents Available]]="@#@","Manual Entry Req",MAD_PS1[[#This Row],[AM3 : Documents Available]]),IF(MAD_PS1[[#This Row],[AM3 : Documents Available]]="@#@",IF(_xlfn.XLOOKUP($A456,Odyssey_data!$A$2:$A$507,Odyssey_data!AA$2:AA$507)="@#@","Manual Entry Req",_xlfn.XLOOKUP($A456,Odyssey_data!$A$2:$A$507,Odyssey_data!AA$2:AA$507)),MAD_PS1[[#This Row],[AM3 : Documents Available]]))</f>
        <v xml:space="preserve"> Exists and updated</v>
      </c>
      <c r="AB456" s="75" t="str">
        <f>IF($AR456="N",IF(MAD_PS1[[#This Row],[AM4 : Lifecycle Stage of the application for Risk]]="@#@","Manual Entry Req",MAD_PS1[[#This Row],[AM4 : Lifecycle Stage of the application for Risk]]),IF(MAD_PS1[[#This Row],[AM4 : Lifecycle Stage of the application for Risk]]="@#@",IF(_xlfn.XLOOKUP($A456,Odyssey_data!$A$2:$A$507,Odyssey_data!AB$2:AB$507)="@#@","Manual Entry Req",_xlfn.XLOOKUP($A456,Odyssey_data!$A$2:$A$507,Odyssey_data!AB$2:AB$507)),MAD_PS1[[#This Row],[AM4 : Lifecycle Stage of the application for Risk]]))</f>
        <v>Steady State / Tolerate</v>
      </c>
      <c r="AC456" s="75" t="str">
        <f>IF($AR456="N",IF(MAD_PS1[[#This Row],[AC1 : Implementation Cost]]="@#@","Manual Entry Req",MAD_PS1[[#This Row],[AC1 : Implementation Cost]]),IF(MAD_PS1[[#This Row],[AC1 : Implementation Cost]]="@#@",IF(_xlfn.XLOOKUP($A456,Odyssey_data!$A$2:$A$507,Odyssey_data!AC$2:AC$507)="@#@","Manual Entry Req",_xlfn.XLOOKUP($A456,Odyssey_data!$A$2:$A$507,Odyssey_data!AC$2:AC$507)),MAD_PS1[[#This Row],[AC1 : Implementation Cost]]))</f>
        <v>Manual Entry Req</v>
      </c>
      <c r="AD456" s="75" t="str">
        <f>IF($AR456="N",IF(MAD_PS1[[#This Row],[AC2 : Licence Cost]]="@#@","Manual Entry Req",MAD_PS1[[#This Row],[AC2 : Licence Cost]]),IF(MAD_PS1[[#This Row],[AC2 : Licence Cost]]="@#@",IF(_xlfn.XLOOKUP($A456,Odyssey_data!$A$2:$A$507,Odyssey_data!AD$2:AD$507)="@#@","Manual Entry Req",_xlfn.XLOOKUP($A456,Odyssey_data!$A$2:$A$507,Odyssey_data!AD$2:AD$507)),MAD_PS1[[#This Row],[AC2 : Licence Cost]]))</f>
        <v>Manual Entry Req</v>
      </c>
      <c r="AE456" s="75" t="str">
        <f>IF($AR456="N",IF(MAD_PS1[[#This Row],[AC3 : Annual Maintenance Cost/Support Cost]]="@#@","Manual Entry Req",MAD_PS1[[#This Row],[AC3 : Annual Maintenance Cost/Support Cost]]),IF(MAD_PS1[[#This Row],[AC3 : Annual Maintenance Cost/Support Cost]]="@#@",IF(_xlfn.XLOOKUP($A456,Odyssey_data!$A$2:$A$507,Odyssey_data!AE$2:AE$507)="@#@","Manual Entry Req",_xlfn.XLOOKUP($A456,Odyssey_data!$A$2:$A$507,Odyssey_data!AE$2:AE$507)),MAD_PS1[[#This Row],[AC3 : Annual Maintenance Cost/Support Cost]]))</f>
        <v>Manual Entry Req</v>
      </c>
      <c r="AF456" s="75" t="str">
        <f>IF($AR456="N",IF(MAD_PS1[[#This Row],[ACR1 : Is Application Virtualized]]="@#@","Manual Entry Req",MAD_PS1[[#This Row],[ACR1 : Is Application Virtualized]]),IF(MAD_PS1[[#This Row],[ACR1 : Is Application Virtualized]]="@#@",IF(_xlfn.XLOOKUP($A456,Odyssey_data!$A$2:$A$507,Odyssey_data!AF$2:AF$507)="@#@","Manual Entry Req",_xlfn.XLOOKUP($A456,Odyssey_data!$A$2:$A$507,Odyssey_data!AF$2:AF$507)),MAD_PS1[[#This Row],[ACR1 : Is Application Virtualized]]))</f>
        <v>Not possible</v>
      </c>
      <c r="AG456" s="75" t="str">
        <f>IF($AR45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56,Odyssey_data!$A$2:$A$507,Odyssey_data!AG$2:AG$507)="@#@","Manual Entry Req",_xlfn.XLOOKUP($A456,Odyssey_data!$A$2:$A$507,Odyssey_data!AG$2:AG$507)),MAD_PS1[[#This Row],[ACR2 : Does the Application Support loosely coupled N tier Architecture &amp; Abstraction]]))</f>
        <v xml:space="preserve">Yes
</v>
      </c>
      <c r="AH456" s="75" t="str">
        <f>IF($AR456="N",IF(MAD_PS1[[#This Row],[ACR3 : Does it provide Micro Services / Coarse Grain APIs]]="@#@","Manual Entry Req",MAD_PS1[[#This Row],[ACR3 : Does it provide Micro Services / Coarse Grain APIs]]),IF(MAD_PS1[[#This Row],[ACR3 : Does it provide Micro Services / Coarse Grain APIs]]="@#@",IF(_xlfn.XLOOKUP($A456,Odyssey_data!$A$2:$A$507,Odyssey_data!AH$2:AH$507)="@#@","Manual Entry Req",_xlfn.XLOOKUP($A456,Odyssey_data!$A$2:$A$507,Odyssey_data!AH$2:AH$507)),MAD_PS1[[#This Row],[ACR3 : Does it provide Micro Services / Coarse Grain APIs]]))</f>
        <v>No, but possible</v>
      </c>
      <c r="AI456" s="75" t="str">
        <f>IF($AR456="N",IF(MAD_PS1[[#This Row],[ACR4 : Does the host regulatory environment allows moving to cloud]]="@#@","Manual Entry Req",MAD_PS1[[#This Row],[ACR4 : Does the host regulatory environment allows moving to cloud]]),IF(MAD_PS1[[#This Row],[ACR4 : Does the host regulatory environment allows moving to cloud]]="@#@",IF(_xlfn.XLOOKUP($A456,Odyssey_data!$A$2:$A$507,Odyssey_data!AI$2:AI$507)="@#@","Manual Entry Req",_xlfn.XLOOKUP($A456,Odyssey_data!$A$2:$A$507,Odyssey_data!AI$2:AI$507)),MAD_PS1[[#This Row],[ACR4 : Does the host regulatory environment allows moving to cloud]]))</f>
        <v>Manual Entry Req</v>
      </c>
      <c r="AJ456" s="75" t="str">
        <f>MAD_PS1[[#This Row],[Which Part? (Part 1 or Part 2)]]</f>
        <v>Part 1</v>
      </c>
      <c r="AK456" s="75">
        <f>MAD_PS1[[#This Row],[Data Received]]</f>
        <v>0</v>
      </c>
      <c r="AL456" s="75">
        <f>MAD_PS1[[#This Row],[Data Updated?]]</f>
        <v>0</v>
      </c>
      <c r="AM456" s="75" t="e">
        <f>MAD_PS1[[#This Row],[Potential duplicates]]</f>
        <v>#N/A</v>
      </c>
      <c r="AN456" s="75" t="e">
        <f>MAD_PS1[[#This Row],[Remarks]]</f>
        <v>#N/A</v>
      </c>
      <c r="AO456" s="75" t="str">
        <f>MAD_PS1[[#This Row],[Staus of Data Input]]</f>
        <v>Data Available</v>
      </c>
      <c r="AP456" s="75" t="str">
        <f>MAD_PS1[[#This Row],[Portfolio]]</f>
        <v>Finance Automation</v>
      </c>
      <c r="AQ456" s="75" t="e">
        <f>MAD_PS1[[#This Row],[Only CTM]]</f>
        <v>#N/A</v>
      </c>
      <c r="AR456" s="74" t="str">
        <f>IF(ISERROR(_xlfn.XLOOKUP(MAD_PS2[[#This Row],[Source ID]],Odyssey_data[Source ID],Odyssey_data[M1 : Name of All Applications])),"N","Y")</f>
        <v>N</v>
      </c>
    </row>
    <row r="457" spans="1:44" ht="120" hidden="1" x14ac:dyDescent="0.25">
      <c r="A457" s="75" t="str">
        <f>MAD_PS1[[#This Row],[Source ID]]</f>
        <v>LATAM.108</v>
      </c>
      <c r="B457" s="75" t="str">
        <f>MAD_PS1[[#This Row],[M1 : Name of All Applications]]</f>
        <v>Xvantage Integration - OST</v>
      </c>
      <c r="C457" s="75" t="str">
        <f>IF($AR457="N",IF(MAD_PS1[[#This Row],[Region]]="@#@","Manual Entry Req",MAD_PS1[[#This Row],[Region]]),IF(MAD_PS1[[#This Row],[Region]]="@#@",IF(_xlfn.XLOOKUP($A457,Odyssey_data!$A$2:$A$507,Odyssey_data!C$2:C$507)="@#@","Manual Entry Req",_xlfn.XLOOKUP($A457,Odyssey_data!$A$2:$A$507,Odyssey_data!C$2:C$507)),MAD_PS1[[#This Row],[Region]]))</f>
        <v>LATAM</v>
      </c>
      <c r="D457" s="75" t="str">
        <f>IF($AR457="N",IF(MAD_PS1[[#This Row],[Identify Current Region Owner]]="@#@","Manual Entry Req",MAD_PS1[[#This Row],[Identify Current Region Owner]]),IF(MAD_PS1[[#This Row],[Identify Current Region Owner]]="@#@",IF(_xlfn.XLOOKUP($A457,Odyssey_data!$A$2:$A$507,Odyssey_data!D$2:D$507)="@#@","Manual Entry Req",_xlfn.XLOOKUP($A457,Odyssey_data!$A$2:$A$507,Odyssey_data!D$2:D$507)),MAD_PS1[[#This Row],[Identify Current Region Owner]]))</f>
        <v>Francisco Sanchez/Cesar Fuentes</v>
      </c>
      <c r="E457" s="75" t="str">
        <f>IF($AR457="N",IF(MAD_PS1[[#This Row],[M2: Confirm Application Status]]="@#@","Manual Entry Req",MAD_PS1[[#This Row],[M2: Confirm Application Status]]),IF(MAD_PS1[[#This Row],[M2: Confirm Application Status]]="@#@",IF(_xlfn.XLOOKUP($A457,Odyssey_data!$A$2:$A$507,Odyssey_data!E$2:E$507)="@#@","Manual Entry Req",_xlfn.XLOOKUP($A457,Odyssey_data!$A$2:$A$507,Odyssey_data!E$2:E$507)),MAD_PS1[[#This Row],[M2: Confirm Application Status]]))</f>
        <v>Active</v>
      </c>
      <c r="F457" s="75" t="str">
        <f>IF($AR457="N",IF(MAD_PS1[[#This Row],[M3 : Application User Group]]="@#@","Manual Entry Req",MAD_PS1[[#This Row],[M3 : Application User Group]]),IF(MAD_PS1[[#This Row],[M3 : Application User Group]]="@#@",IF(_xlfn.XLOOKUP($A457,Odyssey_data!$A$2:$A$507,Odyssey_data!F$2:F$507)="@#@","Manual Entry Req",_xlfn.XLOOKUP($A457,Odyssey_data!$A$2:$A$507,Odyssey_data!F$2:F$507)),MAD_PS1[[#This Row],[M3 : Application User Group]]))</f>
        <v xml:space="preserve">Digital Strategy
</v>
      </c>
      <c r="G457" s="75" t="str">
        <f>IF($AR457="N",IF(MAD_PS1[[#This Row],[M5 : Application Built]]="@#@","Manual Entry Req",MAD_PS1[[#This Row],[M5 : Application Built]]),IF(MAD_PS1[[#This Row],[M5 : Application Built]]="@#@",IF(_xlfn.XLOOKUP($A457,Odyssey_data!$A$2:$A$507,Odyssey_data!G$2:G$507)="@#@","Manual Entry Req",_xlfn.XLOOKUP($A457,Odyssey_data!$A$2:$A$507,Odyssey_data!G$2:G$507)),MAD_PS1[[#This Row],[M5 : Application Built]]))</f>
        <v>Homegrown</v>
      </c>
      <c r="H457" s="75" t="str">
        <f>IF($AR457="N",IF(MAD_PS1[[#This Row],[M6 : Application Stack / Technology]]="@#@","Manual Entry Req",MAD_PS1[[#This Row],[M6 : Application Stack / Technology]]),IF(MAD_PS1[[#This Row],[M6 : Application Stack / Technology]]="@#@",IF(_xlfn.XLOOKUP($A457,Odyssey_data!$A$2:$A$507,Odyssey_data!H$2:H$507)="@#@","Manual Entry Req",_xlfn.XLOOKUP($A457,Odyssey_data!$A$2:$A$507,Odyssey_data!H$2:H$507)),MAD_PS1[[#This Row],[M6 : Application Stack / Technology]]))</f>
        <v>Microsoft .NET WinForms, C#, SQL Server</v>
      </c>
      <c r="I457" s="75" t="str">
        <f>IF($AR457="N",IF(MAD_PS1[[#This Row],[M7 : Primary Access Channels]]="@#@","Manual Entry Req",MAD_PS1[[#This Row],[M7 : Primary Access Channels]]),IF(MAD_PS1[[#This Row],[M7 : Primary Access Channels]]="@#@",IF(_xlfn.XLOOKUP($A457,Odyssey_data!$A$2:$A$507,Odyssey_data!I$2:I$507)="@#@","Manual Entry Req",_xlfn.XLOOKUP($A457,Odyssey_data!$A$2:$A$507,Odyssey_data!I$2:I$507)),MAD_PS1[[#This Row],[M7 : Primary Access Channels]]))</f>
        <v>Other</v>
      </c>
      <c r="J457" s="75" t="str">
        <f>IF($AR457="N",IF(MAD_PS1[[#This Row],[M8 : Application Deployement]]="@#@","Manual Entry Req",MAD_PS1[[#This Row],[M8 : Application Deployement]]),IF(MAD_PS1[[#This Row],[M8 : Application Deployement]]="@#@",IF(_xlfn.XLOOKUP($A457,Odyssey_data!$A$2:$A$507,Odyssey_data!J$2:J$507)="@#@","Manual Entry Req",_xlfn.XLOOKUP($A457,Odyssey_data!$A$2:$A$507,Odyssey_data!J$2:J$507)),MAD_PS1[[#This Row],[M8 : Application Deployement]]))</f>
        <v>On-prem</v>
      </c>
      <c r="K457" s="75" t="str">
        <f>IF($AR457="N",IF(MAD_PS1[[#This Row],[M9 : Application Architecture Type]]="@#@","Manual Entry Req",MAD_PS1[[#This Row],[M9 : Application Architecture Type]]),IF(MAD_PS1[[#This Row],[M9 : Application Architecture Type]]="@#@",IF(_xlfn.XLOOKUP($A457,Odyssey_data!$A$2:$A$507,Odyssey_data!K$2:K$507)="@#@","Manual Entry Req",_xlfn.XLOOKUP($A457,Odyssey_data!$A$2:$A$507,Odyssey_data!K$2:K$507)),MAD_PS1[[#This Row],[M9 : Application Architecture Type]]))</f>
        <v>2 Tier</v>
      </c>
      <c r="L457" s="75" t="str">
        <f>IF($AR457="N",IF(MAD_PS1[[#This Row],[M10 : Application Description]]="@#@","Manual Entry Req",MAD_PS1[[#This Row],[M10 : Application Description]]),IF(MAD_PS1[[#This Row],[M10 : Application Description]]="@#@",IF(_xlfn.XLOOKUP($A457,Odyssey_data!$A$2:$A$507,Odyssey_data!L$2:L$507)="@#@","Manual Entry Req",_xlfn.XLOOKUP($A457,Odyssey_data!$A$2:$A$507,Odyssey_data!L$2:L$507)),MAD_PS1[[#This Row],[M10 : Application Description]]))</f>
        <v>It gets all Not Delivered orders from Pickticket and IWM and sends requests for Tracking Status to the proper Carriers (DHL, Estafeta, BEETRACK). All tracking status information is sent to XVantage OST Module through Tibco.</v>
      </c>
      <c r="M457" s="75" t="str">
        <f>IF($AR457="N",IF(MAD_PS1[[#This Row],[L1 Capability Map]]="@#@","Manual Entry Req",MAD_PS1[[#This Row],[L1 Capability Map]]),IF(MAD_PS1[[#This Row],[L1 Capability Map]]="@#@",IF(_xlfn.XLOOKUP($A457,Odyssey_data!$A$2:$A$507,Odyssey_data!M$2:M$507)="@#@","Manual Entry Req",_xlfn.XLOOKUP($A457,Odyssey_data!$A$2:$A$507,Odyssey_data!M$2:M$507)),MAD_PS1[[#This Row],[L1 Capability Map]]))</f>
        <v>Sales</v>
      </c>
      <c r="N457" s="75" t="str">
        <f>IF($AR457="N",IF(MAD_PS1[[#This Row],[L2 Capability]]="@#@","Manual Entry Req",MAD_PS1[[#This Row],[L2 Capability]]),IF(MAD_PS1[[#This Row],[L2 Capability]]="@#@",IF(_xlfn.XLOOKUP($A457,Odyssey_data!$A$2:$A$507,Odyssey_data!N$2:N$507)="@#@","Manual Entry Req",_xlfn.XLOOKUP($A457,Odyssey_data!$A$2:$A$507,Odyssey_data!N$2:N$507)),MAD_PS1[[#This Row],[L2 Capability]]))</f>
        <v>Order Delivery</v>
      </c>
      <c r="O457" s="75" t="str">
        <f>IF($AR457="N",IF(MAD_PS1[[#This Row],[L3 Capability]]="@#@","Manual Entry Req",MAD_PS1[[#This Row],[L3 Capability]]),IF(MAD_PS1[[#This Row],[L3 Capability]]="@#@",IF(_xlfn.XLOOKUP($A457,Odyssey_data!$A$2:$A$507,Odyssey_data!O$2:O$507)="@#@","Manual Entry Req",_xlfn.XLOOKUP($A457,Odyssey_data!$A$2:$A$507,Odyssey_data!O$2:O$507)),MAD_PS1[[#This Row],[L3 Capability]]))</f>
        <v>Manual Entry Req</v>
      </c>
      <c r="P457" s="75" t="str">
        <f>IF($AR457="N",IF(MAD_PS1[[#This Row],[L4 Capability]]="@#@","Manual Entry Req",MAD_PS1[[#This Row],[L4 Capability]]),IF(MAD_PS1[[#This Row],[L4 Capability]]="@#@",IF(_xlfn.XLOOKUP($A457,Odyssey_data!$A$2:$A$507,Odyssey_data!P$2:P$507)="@#@","Manual Entry Req",_xlfn.XLOOKUP($A457,Odyssey_data!$A$2:$A$507,Odyssey_data!P$2:P$507)),MAD_PS1[[#This Row],[L4 Capability]]))</f>
        <v>Manual Entry Req</v>
      </c>
      <c r="Q457" s="75" t="str">
        <f>IF($AR457="N",IF(MAD_PS1[[#This Row],[Remarks()]]="@#@","Manual Entry Req",MAD_PS1[[#This Row],[Remarks()]]),IF(MAD_PS1[[#This Row],[Remarks()]]="@#@",IF(_xlfn.XLOOKUP($A457,Odyssey_data!$A$2:$A$507,Odyssey_data!Q$2:Q$507)="@#@","Manual Entry Req",_xlfn.XLOOKUP($A457,Odyssey_data!$A$2:$A$507,Odyssey_data!Q$2:Q$507)),MAD_PS1[[#This Row],[Remarks()]]))</f>
        <v>XVantage - Orders Shipment Tracking information synchronization</v>
      </c>
      <c r="R457" s="75" t="str">
        <f>IF($AR45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57,Odyssey_data!$A$2:$A$507,Odyssey_data!R$2:R$507)="@#@","Manual Entry Req",_xlfn.XLOOKUP($A457,Odyssey_data!$A$2:$A$507,Odyssey_data!R$2:R$507)),MAD_PS1[[#This Row],[BCR1 : The extent to which application supports business operations]]))</f>
        <v xml:space="preserve">Business operations </v>
      </c>
      <c r="S457" s="75" t="str">
        <f>IF($AR45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57,Odyssey_data!$A$2:$A$507,Odyssey_data!S$2:S$507)="@#@","Manual Entry Req",_xlfn.XLOOKUP($A457,Odyssey_data!$A$2:$A$507,Odyssey_data!S$2:S$507)),MAD_PS1[[#This Row],[BCR2 : Please indicate the business impact due to the application''s non-availability ]]))</f>
        <v>Non Critical - Support operations</v>
      </c>
      <c r="T457" s="75" t="str">
        <f>IF($AR457="N",IF(MAD_PS1[[#This Row],[BCR3 : Business Data Criticality]]="@#@","Manual Entry Req",MAD_PS1[[#This Row],[BCR3 : Business Data Criticality]]),IF(MAD_PS1[[#This Row],[BCR3 : Business Data Criticality]]="@#@",IF(_xlfn.XLOOKUP($A457,Odyssey_data!$A$2:$A$507,Odyssey_data!T$2:T$507)="@#@","Manual Entry Req",_xlfn.XLOOKUP($A457,Odyssey_data!$A$2:$A$507,Odyssey_data!T$2:T$507)),MAD_PS1[[#This Row],[BCR3 : Business Data Criticality]]))</f>
        <v>Confidential,</v>
      </c>
      <c r="U457" s="75" t="str">
        <f>IF($AR457="N",IF(MAD_PS1[[#This Row],[BCR4 : Please indicate the user base]]="@#@","Manual Entry Req",MAD_PS1[[#This Row],[BCR4 : Please indicate the user base]]),IF(MAD_PS1[[#This Row],[BCR4 : Please indicate the user base]]="@#@",IF(_xlfn.XLOOKUP($A457,Odyssey_data!$A$2:$A$507,Odyssey_data!U$2:U$507)="@#@","Manual Entry Req",_xlfn.XLOOKUP($A457,Odyssey_data!$A$2:$A$507,Odyssey_data!U$2:U$507)),MAD_PS1[[#This Row],[BCR4 : Please indicate the user base]]))</f>
        <v xml:space="preserve">0-50
</v>
      </c>
      <c r="V457" s="75" t="str">
        <f>IF($AR457="N",IF(MAD_PS1[[#This Row],[AC1 : Categorize Interfaces]]="@#@","Manual Entry Req",MAD_PS1[[#This Row],[AC1 : Categorize Interfaces]]),IF(MAD_PS1[[#This Row],[AC1 : Categorize Interfaces]]="@#@",IF(_xlfn.XLOOKUP($A457,Odyssey_data!$A$2:$A$507,Odyssey_data!V$2:V$507)="@#@","Manual Entry Req",_xlfn.XLOOKUP($A457,Odyssey_data!$A$2:$A$507,Odyssey_data!V$2:V$507)),MAD_PS1[[#This Row],[AC1 : Categorize Interfaces]]))</f>
        <v>Low number of incoming/outgoing linkages (&lt; 5)</v>
      </c>
      <c r="W457" s="75" t="str">
        <f>IF($AR457="N",IF(MAD_PS1[[#This Row],[AC2 : Diversity of Database(s)]]="@#@","Manual Entry Req",MAD_PS1[[#This Row],[AC2 : Diversity of Database(s)]]),IF(MAD_PS1[[#This Row],[AC2 : Diversity of Database(s)]]="@#@",IF(_xlfn.XLOOKUP($A457,Odyssey_data!$A$2:$A$507,Odyssey_data!W$2:W$507)="@#@","Manual Entry Req",_xlfn.XLOOKUP($A457,Odyssey_data!$A$2:$A$507,Odyssey_data!W$2:W$507)),MAD_PS1[[#This Row],[AC2 : Diversity of Database(s)]]))</f>
        <v xml:space="preserve">Single database type
</v>
      </c>
      <c r="X457" s="75" t="str">
        <f>IF($AR457="N",IF(MAD_PS1[[#This Row],[AC3 : Diversity of software languages]]="@#@","Manual Entry Req",MAD_PS1[[#This Row],[AC3 : Diversity of software languages]]),IF(MAD_PS1[[#This Row],[AC3 : Diversity of software languages]]="@#@",IF(_xlfn.XLOOKUP($A457,Odyssey_data!$A$2:$A$507,Odyssey_data!X$2:X$507)="@#@","Manual Entry Req",_xlfn.XLOOKUP($A457,Odyssey_data!$A$2:$A$507,Odyssey_data!X$2:X$507)),MAD_PS1[[#This Row],[AC3 : Diversity of software languages]]))</f>
        <v xml:space="preserve">Single language/technology for 95% of code base
</v>
      </c>
      <c r="Y457" s="75" t="str">
        <f>IF($AR457="N",IF(MAD_PS1[[#This Row],[AM1 : Vendor Support available]]="@#@","Manual Entry Req",MAD_PS1[[#This Row],[AM1 : Vendor Support available]]),IF(MAD_PS1[[#This Row],[AM1 : Vendor Support available]]="@#@",IF(_xlfn.XLOOKUP($A457,Odyssey_data!$A$2:$A$507,Odyssey_data!Y$2:Y$507)="@#@","Manual Entry Req",_xlfn.XLOOKUP($A457,Odyssey_data!$A$2:$A$507,Odyssey_data!Y$2:Y$507)),MAD_PS1[[#This Row],[AM1 : Vendor Support available]]))</f>
        <v>Other</v>
      </c>
      <c r="Z457" s="75" t="str">
        <f>IF($AR457="N",IF(MAD_PS1[[#This Row],[AM2 : Availability of skills required to support the system]]="@#@","Manual Entry Req",MAD_PS1[[#This Row],[AM2 : Availability of skills required to support the system]]),IF(MAD_PS1[[#This Row],[AM2 : Availability of skills required to support the system]]="@#@",IF(_xlfn.XLOOKUP($A457,Odyssey_data!$A$2:$A$507,Odyssey_data!Z$2:Z$507)="@#@","Manual Entry Req",_xlfn.XLOOKUP($A457,Odyssey_data!$A$2:$A$507,Odyssey_data!Z$2:Z$507)),MAD_PS1[[#This Row],[AM2 : Availability of skills required to support the system]]))</f>
        <v>Standard skill set</v>
      </c>
      <c r="AA457" s="75" t="str">
        <f>IF($AR457="N",IF(MAD_PS1[[#This Row],[AM3 : Documents Available]]="@#@","Manual Entry Req",MAD_PS1[[#This Row],[AM3 : Documents Available]]),IF(MAD_PS1[[#This Row],[AM3 : Documents Available]]="@#@",IF(_xlfn.XLOOKUP($A457,Odyssey_data!$A$2:$A$507,Odyssey_data!AA$2:AA$507)="@#@","Manual Entry Req",_xlfn.XLOOKUP($A457,Odyssey_data!$A$2:$A$507,Odyssey_data!AA$2:AA$507)),MAD_PS1[[#This Row],[AM3 : Documents Available]]))</f>
        <v xml:space="preserve">
 Does not exist
</v>
      </c>
      <c r="AB457" s="75" t="str">
        <f>IF($AR457="N",IF(MAD_PS1[[#This Row],[AM4 : Lifecycle Stage of the application for Risk]]="@#@","Manual Entry Req",MAD_PS1[[#This Row],[AM4 : Lifecycle Stage of the application for Risk]]),IF(MAD_PS1[[#This Row],[AM4 : Lifecycle Stage of the application for Risk]]="@#@",IF(_xlfn.XLOOKUP($A457,Odyssey_data!$A$2:$A$507,Odyssey_data!AB$2:AB$507)="@#@","Manual Entry Req",_xlfn.XLOOKUP($A457,Odyssey_data!$A$2:$A$507,Odyssey_data!AB$2:AB$507)),MAD_PS1[[#This Row],[AM4 : Lifecycle Stage of the application for Risk]]))</f>
        <v>Steady State / Tolerate</v>
      </c>
      <c r="AC457" s="75" t="str">
        <f>IF($AR457="N",IF(MAD_PS1[[#This Row],[AC1 : Implementation Cost]]="@#@","Manual Entry Req",MAD_PS1[[#This Row],[AC1 : Implementation Cost]]),IF(MAD_PS1[[#This Row],[AC1 : Implementation Cost]]="@#@",IF(_xlfn.XLOOKUP($A457,Odyssey_data!$A$2:$A$507,Odyssey_data!AC$2:AC$507)="@#@","Manual Entry Req",_xlfn.XLOOKUP($A457,Odyssey_data!$A$2:$A$507,Odyssey_data!AC$2:AC$507)),MAD_PS1[[#This Row],[AC1 : Implementation Cost]]))</f>
        <v>Manual Entry Req</v>
      </c>
      <c r="AD457" s="75" t="str">
        <f>IF($AR457="N",IF(MAD_PS1[[#This Row],[AC2 : Licence Cost]]="@#@","Manual Entry Req",MAD_PS1[[#This Row],[AC2 : Licence Cost]]),IF(MAD_PS1[[#This Row],[AC2 : Licence Cost]]="@#@",IF(_xlfn.XLOOKUP($A457,Odyssey_data!$A$2:$A$507,Odyssey_data!AD$2:AD$507)="@#@","Manual Entry Req",_xlfn.XLOOKUP($A457,Odyssey_data!$A$2:$A$507,Odyssey_data!AD$2:AD$507)),MAD_PS1[[#This Row],[AC2 : Licence Cost]]))</f>
        <v>Manual Entry Req</v>
      </c>
      <c r="AE457" s="75" t="str">
        <f>IF($AR457="N",IF(MAD_PS1[[#This Row],[AC3 : Annual Maintenance Cost/Support Cost]]="@#@","Manual Entry Req",MAD_PS1[[#This Row],[AC3 : Annual Maintenance Cost/Support Cost]]),IF(MAD_PS1[[#This Row],[AC3 : Annual Maintenance Cost/Support Cost]]="@#@",IF(_xlfn.XLOOKUP($A457,Odyssey_data!$A$2:$A$507,Odyssey_data!AE$2:AE$507)="@#@","Manual Entry Req",_xlfn.XLOOKUP($A457,Odyssey_data!$A$2:$A$507,Odyssey_data!AE$2:AE$507)),MAD_PS1[[#This Row],[AC3 : Annual Maintenance Cost/Support Cost]]))</f>
        <v>Manual Entry Req</v>
      </c>
      <c r="AF457" s="75" t="str">
        <f>IF($AR457="N",IF(MAD_PS1[[#This Row],[ACR1 : Is Application Virtualized]]="@#@","Manual Entry Req",MAD_PS1[[#This Row],[ACR1 : Is Application Virtualized]]),IF(MAD_PS1[[#This Row],[ACR1 : Is Application Virtualized]]="@#@",IF(_xlfn.XLOOKUP($A457,Odyssey_data!$A$2:$A$507,Odyssey_data!AF$2:AF$507)="@#@","Manual Entry Req",_xlfn.XLOOKUP($A457,Odyssey_data!$A$2:$A$507,Odyssey_data!AF$2:AF$507)),MAD_PS1[[#This Row],[ACR1 : Is Application Virtualized]]))</f>
        <v>Not possible</v>
      </c>
      <c r="AG457" s="75" t="str">
        <f>IF($AR45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57,Odyssey_data!$A$2:$A$507,Odyssey_data!AG$2:AG$507)="@#@","Manual Entry Req",_xlfn.XLOOKUP($A457,Odyssey_data!$A$2:$A$507,Odyssey_data!AG$2:AG$507)),MAD_PS1[[#This Row],[ACR2 : Does the Application Support loosely coupled N tier Architecture &amp; Abstraction]]))</f>
        <v xml:space="preserve">Yes
</v>
      </c>
      <c r="AH457" s="75" t="str">
        <f>IF($AR457="N",IF(MAD_PS1[[#This Row],[ACR3 : Does it provide Micro Services / Coarse Grain APIs]]="@#@","Manual Entry Req",MAD_PS1[[#This Row],[ACR3 : Does it provide Micro Services / Coarse Grain APIs]]),IF(MAD_PS1[[#This Row],[ACR3 : Does it provide Micro Services / Coarse Grain APIs]]="@#@",IF(_xlfn.XLOOKUP($A457,Odyssey_data!$A$2:$A$507,Odyssey_data!AH$2:AH$507)="@#@","Manual Entry Req",_xlfn.XLOOKUP($A457,Odyssey_data!$A$2:$A$507,Odyssey_data!AH$2:AH$507)),MAD_PS1[[#This Row],[ACR3 : Does it provide Micro Services / Coarse Grain APIs]]))</f>
        <v>Not possible</v>
      </c>
      <c r="AI457" s="75" t="str">
        <f>IF($AR457="N",IF(MAD_PS1[[#This Row],[ACR4 : Does the host regulatory environment allows moving to cloud]]="@#@","Manual Entry Req",MAD_PS1[[#This Row],[ACR4 : Does the host regulatory environment allows moving to cloud]]),IF(MAD_PS1[[#This Row],[ACR4 : Does the host regulatory environment allows moving to cloud]]="@#@",IF(_xlfn.XLOOKUP($A457,Odyssey_data!$A$2:$A$507,Odyssey_data!AI$2:AI$507)="@#@","Manual Entry Req",_xlfn.XLOOKUP($A457,Odyssey_data!$A$2:$A$507,Odyssey_data!AI$2:AI$507)),MAD_PS1[[#This Row],[ACR4 : Does the host regulatory environment allows moving to cloud]]))</f>
        <v>Manual Entry Req</v>
      </c>
      <c r="AJ457" s="75" t="str">
        <f>MAD_PS1[[#This Row],[Which Part? (Part 1 or Part 2)]]</f>
        <v>Part 1</v>
      </c>
      <c r="AK457" s="75">
        <f>MAD_PS1[[#This Row],[Data Received]]</f>
        <v>0</v>
      </c>
      <c r="AL457" s="75">
        <f>MAD_PS1[[#This Row],[Data Updated?]]</f>
        <v>0</v>
      </c>
      <c r="AM457" s="75" t="e">
        <f>MAD_PS1[[#This Row],[Potential duplicates]]</f>
        <v>#N/A</v>
      </c>
      <c r="AN457" s="75" t="e">
        <f>MAD_PS1[[#This Row],[Remarks]]</f>
        <v>#N/A</v>
      </c>
      <c r="AO457" s="75" t="str">
        <f>MAD_PS1[[#This Row],[Staus of Data Input]]</f>
        <v>Data Available</v>
      </c>
      <c r="AP457" s="75" t="str">
        <f>MAD_PS1[[#This Row],[Portfolio]]</f>
        <v>Supply Chain</v>
      </c>
      <c r="AQ457" s="75" t="e">
        <f>MAD_PS1[[#This Row],[Only CTM]]</f>
        <v>#N/A</v>
      </c>
      <c r="AR457" s="74" t="str">
        <f>IF(ISERROR(_xlfn.XLOOKUP(MAD_PS2[[#This Row],[Source ID]],Odyssey_data[Source ID],Odyssey_data[M1 : Name of All Applications])),"N","Y")</f>
        <v>N</v>
      </c>
    </row>
    <row r="458" spans="1:44" ht="90" hidden="1" x14ac:dyDescent="0.25">
      <c r="A458" s="75" t="str">
        <f>MAD_PS1[[#This Row],[Source ID]]</f>
        <v>LATAM.109</v>
      </c>
      <c r="B458" s="75" t="str">
        <f>MAD_PS1[[#This Row],[M1 : Name of All Applications]]</f>
        <v>Bots</v>
      </c>
      <c r="C458" s="75" t="str">
        <f>IF($AR458="N",IF(MAD_PS1[[#This Row],[Region]]="@#@","Manual Entry Req",MAD_PS1[[#This Row],[Region]]),IF(MAD_PS1[[#This Row],[Region]]="@#@",IF(_xlfn.XLOOKUP($A458,Odyssey_data!$A$2:$A$507,Odyssey_data!C$2:C$507)="@#@","Manual Entry Req",_xlfn.XLOOKUP($A458,Odyssey_data!$A$2:$A$507,Odyssey_data!C$2:C$507)),MAD_PS1[[#This Row],[Region]]))</f>
        <v>LATAM</v>
      </c>
      <c r="D458" s="75" t="str">
        <f>IF($AR458="N",IF(MAD_PS1[[#This Row],[Identify Current Region Owner]]="@#@","Manual Entry Req",MAD_PS1[[#This Row],[Identify Current Region Owner]]),IF(MAD_PS1[[#This Row],[Identify Current Region Owner]]="@#@",IF(_xlfn.XLOOKUP($A458,Odyssey_data!$A$2:$A$507,Odyssey_data!D$2:D$507)="@#@","Manual Entry Req",_xlfn.XLOOKUP($A458,Odyssey_data!$A$2:$A$507,Odyssey_data!D$2:D$507)),MAD_PS1[[#This Row],[Identify Current Region Owner]]))</f>
        <v>Francisco Sanchez/Cesar Fuentes</v>
      </c>
      <c r="E458" s="75" t="str">
        <f>IF($AR458="N",IF(MAD_PS1[[#This Row],[M2: Confirm Application Status]]="@#@","Manual Entry Req",MAD_PS1[[#This Row],[M2: Confirm Application Status]]),IF(MAD_PS1[[#This Row],[M2: Confirm Application Status]]="@#@",IF(_xlfn.XLOOKUP($A458,Odyssey_data!$A$2:$A$507,Odyssey_data!E$2:E$507)="@#@","Manual Entry Req",_xlfn.XLOOKUP($A458,Odyssey_data!$A$2:$A$507,Odyssey_data!E$2:E$507)),MAD_PS1[[#This Row],[M2: Confirm Application Status]]))</f>
        <v>Active</v>
      </c>
      <c r="F458" s="75" t="str">
        <f>IF($AR458="N",IF(MAD_PS1[[#This Row],[M3 : Application User Group]]="@#@","Manual Entry Req",MAD_PS1[[#This Row],[M3 : Application User Group]]),IF(MAD_PS1[[#This Row],[M3 : Application User Group]]="@#@",IF(_xlfn.XLOOKUP($A458,Odyssey_data!$A$2:$A$507,Odyssey_data!F$2:F$507)="@#@","Manual Entry Req",_xlfn.XLOOKUP($A458,Odyssey_data!$A$2:$A$507,Odyssey_data!F$2:F$507)),MAD_PS1[[#This Row],[M3 : Application User Group]]))</f>
        <v>Sales
Finance
BI</v>
      </c>
      <c r="G458" s="75" t="str">
        <f>IF($AR458="N",IF(MAD_PS1[[#This Row],[M5 : Application Built]]="@#@","Manual Entry Req",MAD_PS1[[#This Row],[M5 : Application Built]]),IF(MAD_PS1[[#This Row],[M5 : Application Built]]="@#@",IF(_xlfn.XLOOKUP($A458,Odyssey_data!$A$2:$A$507,Odyssey_data!G$2:G$507)="@#@","Manual Entry Req",_xlfn.XLOOKUP($A458,Odyssey_data!$A$2:$A$507,Odyssey_data!G$2:G$507)),MAD_PS1[[#This Row],[M5 : Application Built]]))</f>
        <v>Homegrown</v>
      </c>
      <c r="H458" s="75" t="str">
        <f>IF($AR458="N",IF(MAD_PS1[[#This Row],[M6 : Application Stack / Technology]]="@#@","Manual Entry Req",MAD_PS1[[#This Row],[M6 : Application Stack / Technology]]),IF(MAD_PS1[[#This Row],[M6 : Application Stack / Technology]]="@#@",IF(_xlfn.XLOOKUP($A458,Odyssey_data!$A$2:$A$507,Odyssey_data!H$2:H$507)="@#@","Manual Entry Req",_xlfn.XLOOKUP($A458,Odyssey_data!$A$2:$A$507,Odyssey_data!H$2:H$507)),MAD_PS1[[#This Row],[M6 : Application Stack / Technology]]))</f>
        <v>UiPath</v>
      </c>
      <c r="I458" s="75" t="str">
        <f>IF($AR458="N",IF(MAD_PS1[[#This Row],[M7 : Primary Access Channels]]="@#@","Manual Entry Req",MAD_PS1[[#This Row],[M7 : Primary Access Channels]]),IF(MAD_PS1[[#This Row],[M7 : Primary Access Channels]]="@#@",IF(_xlfn.XLOOKUP($A458,Odyssey_data!$A$2:$A$507,Odyssey_data!I$2:I$507)="@#@","Manual Entry Req",_xlfn.XLOOKUP($A458,Odyssey_data!$A$2:$A$507,Odyssey_data!I$2:I$507)),MAD_PS1[[#This Row],[M7 : Primary Access Channels]]))</f>
        <v>Other</v>
      </c>
      <c r="J458" s="75" t="str">
        <f>IF($AR458="N",IF(MAD_PS1[[#This Row],[M8 : Application Deployement]]="@#@","Manual Entry Req",MAD_PS1[[#This Row],[M8 : Application Deployement]]),IF(MAD_PS1[[#This Row],[M8 : Application Deployement]]="@#@",IF(_xlfn.XLOOKUP($A458,Odyssey_data!$A$2:$A$507,Odyssey_data!J$2:J$507)="@#@","Manual Entry Req",_xlfn.XLOOKUP($A458,Odyssey_data!$A$2:$A$507,Odyssey_data!J$2:J$507)),MAD_PS1[[#This Row],[M8 : Application Deployement]]))</f>
        <v>On-prem</v>
      </c>
      <c r="K458" s="75" t="str">
        <f>IF($AR458="N",IF(MAD_PS1[[#This Row],[M9 : Application Architecture Type]]="@#@","Manual Entry Req",MAD_PS1[[#This Row],[M9 : Application Architecture Type]]),IF(MAD_PS1[[#This Row],[M9 : Application Architecture Type]]="@#@",IF(_xlfn.XLOOKUP($A458,Odyssey_data!$A$2:$A$507,Odyssey_data!K$2:K$507)="@#@","Manual Entry Req",_xlfn.XLOOKUP($A458,Odyssey_data!$A$2:$A$507,Odyssey_data!K$2:K$507)),MAD_PS1[[#This Row],[M9 : Application Architecture Type]]))</f>
        <v>Monolith</v>
      </c>
      <c r="L458" s="75" t="str">
        <f>IF($AR458="N",IF(MAD_PS1[[#This Row],[M10 : Application Description]]="@#@","Manual Entry Req",MAD_PS1[[#This Row],[M10 : Application Description]]),IF(MAD_PS1[[#This Row],[M10 : Application Description]]="@#@",IF(_xlfn.XLOOKUP($A458,Odyssey_data!$A$2:$A$507,Odyssey_data!L$2:L$507)="@#@","Manual Entry Req",_xlfn.XLOOKUP($A458,Odyssey_data!$A$2:$A$507,Odyssey_data!L$2:L$507)),MAD_PS1[[#This Row],[M10 : Application Description]]))</f>
        <v>About 19 Bots that get data from customer's portals to be displayed into BI dashboards. 5 bots that perform repetitive tasks from Sales and Finance area.</v>
      </c>
      <c r="M458" s="75" t="str">
        <f>IF($AR458="N",IF(MAD_PS1[[#This Row],[L1 Capability Map]]="@#@","Manual Entry Req",MAD_PS1[[#This Row],[L1 Capability Map]]),IF(MAD_PS1[[#This Row],[L1 Capability Map]]="@#@",IF(_xlfn.XLOOKUP($A458,Odyssey_data!$A$2:$A$507,Odyssey_data!M$2:M$507)="@#@","Manual Entry Req",_xlfn.XLOOKUP($A458,Odyssey_data!$A$2:$A$507,Odyssey_data!M$2:M$507)),MAD_PS1[[#This Row],[L1 Capability Map]]))</f>
        <v>ReportingandAnalytics</v>
      </c>
      <c r="N458" s="75" t="str">
        <f>IF($AR458="N",IF(MAD_PS1[[#This Row],[L2 Capability]]="@#@","Manual Entry Req",MAD_PS1[[#This Row],[L2 Capability]]),IF(MAD_PS1[[#This Row],[L2 Capability]]="@#@",IF(_xlfn.XLOOKUP($A458,Odyssey_data!$A$2:$A$507,Odyssey_data!N$2:N$507)="@#@","Manual Entry Req",_xlfn.XLOOKUP($A458,Odyssey_data!$A$2:$A$507,Odyssey_data!N$2:N$507)),MAD_PS1[[#This Row],[L2 Capability]]))</f>
        <v>Internal Facing Reporting &amp; Analysis</v>
      </c>
      <c r="O458" s="75" t="str">
        <f>IF($AR458="N",IF(MAD_PS1[[#This Row],[L3 Capability]]="@#@","Manual Entry Req",MAD_PS1[[#This Row],[L3 Capability]]),IF(MAD_PS1[[#This Row],[L3 Capability]]="@#@",IF(_xlfn.XLOOKUP($A458,Odyssey_data!$A$2:$A$507,Odyssey_data!O$2:O$507)="@#@","Manual Entry Req",_xlfn.XLOOKUP($A458,Odyssey_data!$A$2:$A$507,Odyssey_data!O$2:O$507)),MAD_PS1[[#This Row],[L3 Capability]]))</f>
        <v>Manual Entry Req</v>
      </c>
      <c r="P458" s="75" t="str">
        <f>IF($AR458="N",IF(MAD_PS1[[#This Row],[L4 Capability]]="@#@","Manual Entry Req",MAD_PS1[[#This Row],[L4 Capability]]),IF(MAD_PS1[[#This Row],[L4 Capability]]="@#@",IF(_xlfn.XLOOKUP($A458,Odyssey_data!$A$2:$A$507,Odyssey_data!P$2:P$507)="@#@","Manual Entry Req",_xlfn.XLOOKUP($A458,Odyssey_data!$A$2:$A$507,Odyssey_data!P$2:P$507)),MAD_PS1[[#This Row],[L4 Capability]]))</f>
        <v>Manual Entry Req</v>
      </c>
      <c r="Q458" s="75" t="str">
        <f>IF($AR458="N",IF(MAD_PS1[[#This Row],[Remarks()]]="@#@","Manual Entry Req",MAD_PS1[[#This Row],[Remarks()]]),IF(MAD_PS1[[#This Row],[Remarks()]]="@#@",IF(_xlfn.XLOOKUP($A458,Odyssey_data!$A$2:$A$507,Odyssey_data!Q$2:Q$507)="@#@","Manual Entry Req",_xlfn.XLOOKUP($A458,Odyssey_data!$A$2:$A$507,Odyssey_data!Q$2:Q$507)),MAD_PS1[[#This Row],[Remarks()]]))</f>
        <v>Bots
Retail &amp; Sales Bots</v>
      </c>
      <c r="R458" s="75" t="str">
        <f>IF($AR45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58,Odyssey_data!$A$2:$A$507,Odyssey_data!R$2:R$507)="@#@","Manual Entry Req",_xlfn.XLOOKUP($A458,Odyssey_data!$A$2:$A$507,Odyssey_data!R$2:R$507)),MAD_PS1[[#This Row],[BCR1 : The extent to which application supports business operations]]))</f>
        <v xml:space="preserve">Business operations </v>
      </c>
      <c r="S458" s="75" t="str">
        <f>IF($AR45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58,Odyssey_data!$A$2:$A$507,Odyssey_data!S$2:S$507)="@#@","Manual Entry Req",_xlfn.XLOOKUP($A458,Odyssey_data!$A$2:$A$507,Odyssey_data!S$2:S$507)),MAD_PS1[[#This Row],[BCR2 : Please indicate the business impact due to the application''s non-availability ]]))</f>
        <v>Essential - Productivity of critical business operations</v>
      </c>
      <c r="T458" s="75" t="str">
        <f>IF($AR458="N",IF(MAD_PS1[[#This Row],[BCR3 : Business Data Criticality]]="@#@","Manual Entry Req",MAD_PS1[[#This Row],[BCR3 : Business Data Criticality]]),IF(MAD_PS1[[#This Row],[BCR3 : Business Data Criticality]]="@#@",IF(_xlfn.XLOOKUP($A458,Odyssey_data!$A$2:$A$507,Odyssey_data!T$2:T$507)="@#@","Manual Entry Req",_xlfn.XLOOKUP($A458,Odyssey_data!$A$2:$A$507,Odyssey_data!T$2:T$507)),MAD_PS1[[#This Row],[BCR3 : Business Data Criticality]]))</f>
        <v>Confidential,</v>
      </c>
      <c r="U458" s="75" t="str">
        <f>IF($AR458="N",IF(MAD_PS1[[#This Row],[BCR4 : Please indicate the user base]]="@#@","Manual Entry Req",MAD_PS1[[#This Row],[BCR4 : Please indicate the user base]]),IF(MAD_PS1[[#This Row],[BCR4 : Please indicate the user base]]="@#@",IF(_xlfn.XLOOKUP($A458,Odyssey_data!$A$2:$A$507,Odyssey_data!U$2:U$507)="@#@","Manual Entry Req",_xlfn.XLOOKUP($A458,Odyssey_data!$A$2:$A$507,Odyssey_data!U$2:U$507)),MAD_PS1[[#This Row],[BCR4 : Please indicate the user base]]))</f>
        <v xml:space="preserve">0-50
</v>
      </c>
      <c r="V458" s="75" t="str">
        <f>IF($AR458="N",IF(MAD_PS1[[#This Row],[AC1 : Categorize Interfaces]]="@#@","Manual Entry Req",MAD_PS1[[#This Row],[AC1 : Categorize Interfaces]]),IF(MAD_PS1[[#This Row],[AC1 : Categorize Interfaces]]="@#@",IF(_xlfn.XLOOKUP($A458,Odyssey_data!$A$2:$A$507,Odyssey_data!V$2:V$507)="@#@","Manual Entry Req",_xlfn.XLOOKUP($A458,Odyssey_data!$A$2:$A$507,Odyssey_data!V$2:V$507)),MAD_PS1[[#This Row],[AC1 : Categorize Interfaces]]))</f>
        <v>Medium number of incoming/outgoing linkages (5-10)</v>
      </c>
      <c r="W458" s="75" t="str">
        <f>IF($AR458="N",IF(MAD_PS1[[#This Row],[AC2 : Diversity of Database(s)]]="@#@","Manual Entry Req",MAD_PS1[[#This Row],[AC2 : Diversity of Database(s)]]),IF(MAD_PS1[[#This Row],[AC2 : Diversity of Database(s)]]="@#@",IF(_xlfn.XLOOKUP($A458,Odyssey_data!$A$2:$A$507,Odyssey_data!W$2:W$507)="@#@","Manual Entry Req",_xlfn.XLOOKUP($A458,Odyssey_data!$A$2:$A$507,Odyssey_data!W$2:W$507)),MAD_PS1[[#This Row],[AC2 : Diversity of Database(s)]]))</f>
        <v xml:space="preserve">Single database type
</v>
      </c>
      <c r="X458" s="75" t="str">
        <f>IF($AR458="N",IF(MAD_PS1[[#This Row],[AC3 : Diversity of software languages]]="@#@","Manual Entry Req",MAD_PS1[[#This Row],[AC3 : Diversity of software languages]]),IF(MAD_PS1[[#This Row],[AC3 : Diversity of software languages]]="@#@",IF(_xlfn.XLOOKUP($A458,Odyssey_data!$A$2:$A$507,Odyssey_data!X$2:X$507)="@#@","Manual Entry Req",_xlfn.XLOOKUP($A458,Odyssey_data!$A$2:$A$507,Odyssey_data!X$2:X$507)),MAD_PS1[[#This Row],[AC3 : Diversity of software languages]]))</f>
        <v xml:space="preserve">Single language/technology for 95% of code base
</v>
      </c>
      <c r="Y458" s="75" t="str">
        <f>IF($AR458="N",IF(MAD_PS1[[#This Row],[AM1 : Vendor Support available]]="@#@","Manual Entry Req",MAD_PS1[[#This Row],[AM1 : Vendor Support available]]),IF(MAD_PS1[[#This Row],[AM1 : Vendor Support available]]="@#@",IF(_xlfn.XLOOKUP($A458,Odyssey_data!$A$2:$A$507,Odyssey_data!Y$2:Y$507)="@#@","Manual Entry Req",_xlfn.XLOOKUP($A458,Odyssey_data!$A$2:$A$507,Odyssey_data!Y$2:Y$507)),MAD_PS1[[#This Row],[AM1 : Vendor Support available]]))</f>
        <v>Other</v>
      </c>
      <c r="Z458" s="75" t="str">
        <f>IF($AR458="N",IF(MAD_PS1[[#This Row],[AM2 : Availability of skills required to support the system]]="@#@","Manual Entry Req",MAD_PS1[[#This Row],[AM2 : Availability of skills required to support the system]]),IF(MAD_PS1[[#This Row],[AM2 : Availability of skills required to support the system]]="@#@",IF(_xlfn.XLOOKUP($A458,Odyssey_data!$A$2:$A$507,Odyssey_data!Z$2:Z$507)="@#@","Manual Entry Req",_xlfn.XLOOKUP($A458,Odyssey_data!$A$2:$A$507,Odyssey_data!Z$2:Z$507)),MAD_PS1[[#This Row],[AM2 : Availability of skills required to support the system]]))</f>
        <v>Standard skill set</v>
      </c>
      <c r="AA458" s="75" t="str">
        <f>IF($AR458="N",IF(MAD_PS1[[#This Row],[AM3 : Documents Available]]="@#@","Manual Entry Req",MAD_PS1[[#This Row],[AM3 : Documents Available]]),IF(MAD_PS1[[#This Row],[AM3 : Documents Available]]="@#@",IF(_xlfn.XLOOKUP($A458,Odyssey_data!$A$2:$A$507,Odyssey_data!AA$2:AA$507)="@#@","Manual Entry Req",_xlfn.XLOOKUP($A458,Odyssey_data!$A$2:$A$507,Odyssey_data!AA$2:AA$507)),MAD_PS1[[#This Row],[AM3 : Documents Available]]))</f>
        <v xml:space="preserve"> Exists but not update</v>
      </c>
      <c r="AB458" s="75" t="str">
        <f>IF($AR458="N",IF(MAD_PS1[[#This Row],[AM4 : Lifecycle Stage of the application for Risk]]="@#@","Manual Entry Req",MAD_PS1[[#This Row],[AM4 : Lifecycle Stage of the application for Risk]]),IF(MAD_PS1[[#This Row],[AM4 : Lifecycle Stage of the application for Risk]]="@#@",IF(_xlfn.XLOOKUP($A458,Odyssey_data!$A$2:$A$507,Odyssey_data!AB$2:AB$507)="@#@","Manual Entry Req",_xlfn.XLOOKUP($A458,Odyssey_data!$A$2:$A$507,Odyssey_data!AB$2:AB$507)),MAD_PS1[[#This Row],[AM4 : Lifecycle Stage of the application for Risk]]))</f>
        <v>Steady State / Tolerate</v>
      </c>
      <c r="AC458" s="75" t="str">
        <f>IF($AR458="N",IF(MAD_PS1[[#This Row],[AC1 : Implementation Cost]]="@#@","Manual Entry Req",MAD_PS1[[#This Row],[AC1 : Implementation Cost]]),IF(MAD_PS1[[#This Row],[AC1 : Implementation Cost]]="@#@",IF(_xlfn.XLOOKUP($A458,Odyssey_data!$A$2:$A$507,Odyssey_data!AC$2:AC$507)="@#@","Manual Entry Req",_xlfn.XLOOKUP($A458,Odyssey_data!$A$2:$A$507,Odyssey_data!AC$2:AC$507)),MAD_PS1[[#This Row],[AC1 : Implementation Cost]]))</f>
        <v>Manual Entry Req</v>
      </c>
      <c r="AD458" s="75" t="str">
        <f>IF($AR458="N",IF(MAD_PS1[[#This Row],[AC2 : Licence Cost]]="@#@","Manual Entry Req",MAD_PS1[[#This Row],[AC2 : Licence Cost]]),IF(MAD_PS1[[#This Row],[AC2 : Licence Cost]]="@#@",IF(_xlfn.XLOOKUP($A458,Odyssey_data!$A$2:$A$507,Odyssey_data!AD$2:AD$507)="@#@","Manual Entry Req",_xlfn.XLOOKUP($A458,Odyssey_data!$A$2:$A$507,Odyssey_data!AD$2:AD$507)),MAD_PS1[[#This Row],[AC2 : Licence Cost]]))</f>
        <v>Manual Entry Req</v>
      </c>
      <c r="AE458" s="75" t="str">
        <f>IF($AR458="N",IF(MAD_PS1[[#This Row],[AC3 : Annual Maintenance Cost/Support Cost]]="@#@","Manual Entry Req",MAD_PS1[[#This Row],[AC3 : Annual Maintenance Cost/Support Cost]]),IF(MAD_PS1[[#This Row],[AC3 : Annual Maintenance Cost/Support Cost]]="@#@",IF(_xlfn.XLOOKUP($A458,Odyssey_data!$A$2:$A$507,Odyssey_data!AE$2:AE$507)="@#@","Manual Entry Req",_xlfn.XLOOKUP($A458,Odyssey_data!$A$2:$A$507,Odyssey_data!AE$2:AE$507)),MAD_PS1[[#This Row],[AC3 : Annual Maintenance Cost/Support Cost]]))</f>
        <v>Manual Entry Req</v>
      </c>
      <c r="AF458" s="75" t="str">
        <f>IF($AR458="N",IF(MAD_PS1[[#This Row],[ACR1 : Is Application Virtualized]]="@#@","Manual Entry Req",MAD_PS1[[#This Row],[ACR1 : Is Application Virtualized]]),IF(MAD_PS1[[#This Row],[ACR1 : Is Application Virtualized]]="@#@",IF(_xlfn.XLOOKUP($A458,Odyssey_data!$A$2:$A$507,Odyssey_data!AF$2:AF$507)="@#@","Manual Entry Req",_xlfn.XLOOKUP($A458,Odyssey_data!$A$2:$A$507,Odyssey_data!AF$2:AF$507)),MAD_PS1[[#This Row],[ACR1 : Is Application Virtualized]]))</f>
        <v>Not possible</v>
      </c>
      <c r="AG458" s="75" t="str">
        <f>IF($AR45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58,Odyssey_data!$A$2:$A$507,Odyssey_data!AG$2:AG$507)="@#@","Manual Entry Req",_xlfn.XLOOKUP($A458,Odyssey_data!$A$2:$A$507,Odyssey_data!AG$2:AG$507)),MAD_PS1[[#This Row],[ACR2 : Does the Application Support loosely coupled N tier Architecture &amp; Abstraction]]))</f>
        <v xml:space="preserve">Yes
</v>
      </c>
      <c r="AH458" s="75" t="str">
        <f>IF($AR458="N",IF(MAD_PS1[[#This Row],[ACR3 : Does it provide Micro Services / Coarse Grain APIs]]="@#@","Manual Entry Req",MAD_PS1[[#This Row],[ACR3 : Does it provide Micro Services / Coarse Grain APIs]]),IF(MAD_PS1[[#This Row],[ACR3 : Does it provide Micro Services / Coarse Grain APIs]]="@#@",IF(_xlfn.XLOOKUP($A458,Odyssey_data!$A$2:$A$507,Odyssey_data!AH$2:AH$507)="@#@","Manual Entry Req",_xlfn.XLOOKUP($A458,Odyssey_data!$A$2:$A$507,Odyssey_data!AH$2:AH$507)),MAD_PS1[[#This Row],[ACR3 : Does it provide Micro Services / Coarse Grain APIs]]))</f>
        <v>Not possible</v>
      </c>
      <c r="AI458" s="75" t="str">
        <f>IF($AR458="N",IF(MAD_PS1[[#This Row],[ACR4 : Does the host regulatory environment allows moving to cloud]]="@#@","Manual Entry Req",MAD_PS1[[#This Row],[ACR4 : Does the host regulatory environment allows moving to cloud]]),IF(MAD_PS1[[#This Row],[ACR4 : Does the host regulatory environment allows moving to cloud]]="@#@",IF(_xlfn.XLOOKUP($A458,Odyssey_data!$A$2:$A$507,Odyssey_data!AI$2:AI$507)="@#@","Manual Entry Req",_xlfn.XLOOKUP($A458,Odyssey_data!$A$2:$A$507,Odyssey_data!AI$2:AI$507)),MAD_PS1[[#This Row],[ACR4 : Does the host regulatory environment allows moving to cloud]]))</f>
        <v>Manual Entry Req</v>
      </c>
      <c r="AJ458" s="75" t="str">
        <f>MAD_PS1[[#This Row],[Which Part? (Part 1 or Part 2)]]</f>
        <v>Part 1</v>
      </c>
      <c r="AK458" s="75">
        <f>MAD_PS1[[#This Row],[Data Received]]</f>
        <v>0</v>
      </c>
      <c r="AL458" s="75">
        <f>MAD_PS1[[#This Row],[Data Updated?]]</f>
        <v>0</v>
      </c>
      <c r="AM458" s="75" t="e">
        <f>MAD_PS1[[#This Row],[Potential duplicates]]</f>
        <v>#N/A</v>
      </c>
      <c r="AN458" s="75" t="e">
        <f>MAD_PS1[[#This Row],[Remarks]]</f>
        <v>#N/A</v>
      </c>
      <c r="AO458" s="75" t="str">
        <f>MAD_PS1[[#This Row],[Staus of Data Input]]</f>
        <v>Data Available</v>
      </c>
      <c r="AP458" s="75" t="str">
        <f>MAD_PS1[[#This Row],[Portfolio]]</f>
        <v>CPQ</v>
      </c>
      <c r="AQ458" s="75" t="e">
        <f>MAD_PS1[[#This Row],[Only CTM]]</f>
        <v>#N/A</v>
      </c>
      <c r="AR458" s="74" t="str">
        <f>IF(ISERROR(_xlfn.XLOOKUP(MAD_PS2[[#This Row],[Source ID]],Odyssey_data[Source ID],Odyssey_data[M1 : Name of All Applications])),"N","Y")</f>
        <v>N</v>
      </c>
    </row>
    <row r="459" spans="1:44" ht="45" hidden="1" x14ac:dyDescent="0.25">
      <c r="A459" s="75" t="str">
        <f>MAD_PS1[[#This Row],[Source ID]]</f>
        <v>APAC.A1</v>
      </c>
      <c r="B459" s="75" t="str">
        <f>MAD_PS1[[#This Row],[M1 : Name of All Applications]]</f>
        <v>GDW / Reporting</v>
      </c>
      <c r="C459" s="75" t="str">
        <f>IF($AR459="N",IF(MAD_PS1[[#This Row],[Region]]="@#@","Manual Entry Req",MAD_PS1[[#This Row],[Region]]),IF(MAD_PS1[[#This Row],[Region]]="@#@",IF(_xlfn.XLOOKUP($A459,Odyssey_data!$A$2:$A$507,Odyssey_data!C$2:C$507)="@#@","Manual Entry Req",_xlfn.XLOOKUP($A459,Odyssey_data!$A$2:$A$507,Odyssey_data!C$2:C$507)),MAD_PS1[[#This Row],[Region]]))</f>
        <v>APAC</v>
      </c>
      <c r="D459" s="75" t="str">
        <f>IF($AR459="N",IF(MAD_PS1[[#This Row],[Identify Current Region Owner]]="@#@","Manual Entry Req",MAD_PS1[[#This Row],[Identify Current Region Owner]]),IF(MAD_PS1[[#This Row],[Identify Current Region Owner]]="@#@",IF(_xlfn.XLOOKUP($A459,Odyssey_data!$A$2:$A$507,Odyssey_data!D$2:D$507)="@#@","Manual Entry Req",_xlfn.XLOOKUP($A459,Odyssey_data!$A$2:$A$507,Odyssey_data!D$2:D$507)),MAD_PS1[[#This Row],[Identify Current Region Owner]]))</f>
        <v>Angela (Ange) Aspropotamitis</v>
      </c>
      <c r="E459" s="75" t="str">
        <f>IF($AR459="N",IF(MAD_PS1[[#This Row],[M2: Confirm Application Status]]="@#@","Manual Entry Req",MAD_PS1[[#This Row],[M2: Confirm Application Status]]),IF(MAD_PS1[[#This Row],[M2: Confirm Application Status]]="@#@",IF(_xlfn.XLOOKUP($A459,Odyssey_data!$A$2:$A$507,Odyssey_data!E$2:E$507)="@#@","Manual Entry Req",_xlfn.XLOOKUP($A459,Odyssey_data!$A$2:$A$507,Odyssey_data!E$2:E$507)),MAD_PS1[[#This Row],[M2: Confirm Application Status]]))</f>
        <v>Active</v>
      </c>
      <c r="F459" s="75" t="str">
        <f>IF($AR459="N",IF(MAD_PS1[[#This Row],[M3 : Application User Group]]="@#@","Manual Entry Req",MAD_PS1[[#This Row],[M3 : Application User Group]]),IF(MAD_PS1[[#This Row],[M3 : Application User Group]]="@#@",IF(_xlfn.XLOOKUP($A459,Odyssey_data!$A$2:$A$507,Odyssey_data!F$2:F$507)="@#@","Manual Entry Req",_xlfn.XLOOKUP($A459,Odyssey_data!$A$2:$A$507,Odyssey_data!F$2:F$507)),MAD_PS1[[#This Row],[M3 : Application User Group]]))</f>
        <v>Sales</v>
      </c>
      <c r="G459" s="75" t="str">
        <f>IF($AR459="N",IF(MAD_PS1[[#This Row],[M5 : Application Built]]="@#@","Manual Entry Req",MAD_PS1[[#This Row],[M5 : Application Built]]),IF(MAD_PS1[[#This Row],[M5 : Application Built]]="@#@",IF(_xlfn.XLOOKUP($A459,Odyssey_data!$A$2:$A$507,Odyssey_data!G$2:G$507)="@#@","Manual Entry Req",_xlfn.XLOOKUP($A459,Odyssey_data!$A$2:$A$507,Odyssey_data!G$2:G$507)),MAD_PS1[[#This Row],[M5 : Application Built]]))</f>
        <v>Homegrown</v>
      </c>
      <c r="H459" s="75" t="str">
        <f>IF($AR459="N",IF(MAD_PS1[[#This Row],[M6 : Application Stack / Technology]]="@#@","Manual Entry Req",MAD_PS1[[#This Row],[M6 : Application Stack / Technology]]),IF(MAD_PS1[[#This Row],[M6 : Application Stack / Technology]]="@#@",IF(_xlfn.XLOOKUP($A459,Odyssey_data!$A$2:$A$507,Odyssey_data!H$2:H$507)="@#@","Manual Entry Req",_xlfn.XLOOKUP($A459,Odyssey_data!$A$2:$A$507,Odyssey_data!H$2:H$507)),MAD_PS1[[#This Row],[M6 : Application Stack / Technology]]))</f>
        <v>Redshift, Power BI</v>
      </c>
      <c r="I459" s="75" t="str">
        <f>IF($AR459="N",IF(MAD_PS1[[#This Row],[M7 : Primary Access Channels]]="@#@","Manual Entry Req",MAD_PS1[[#This Row],[M7 : Primary Access Channels]]),IF(MAD_PS1[[#This Row],[M7 : Primary Access Channels]]="@#@",IF(_xlfn.XLOOKUP($A459,Odyssey_data!$A$2:$A$507,Odyssey_data!I$2:I$507)="@#@","Manual Entry Req",_xlfn.XLOOKUP($A459,Odyssey_data!$A$2:$A$507,Odyssey_data!I$2:I$507)),MAD_PS1[[#This Row],[M7 : Primary Access Channels]]))</f>
        <v>Web Based</v>
      </c>
      <c r="J459" s="75" t="str">
        <f>IF($AR459="N",IF(MAD_PS1[[#This Row],[M8 : Application Deployement]]="@#@","Manual Entry Req",MAD_PS1[[#This Row],[M8 : Application Deployement]]),IF(MAD_PS1[[#This Row],[M8 : Application Deployement]]="@#@",IF(_xlfn.XLOOKUP($A459,Odyssey_data!$A$2:$A$507,Odyssey_data!J$2:J$507)="@#@","Manual Entry Req",_xlfn.XLOOKUP($A459,Odyssey_data!$A$2:$A$507,Odyssey_data!J$2:J$507)),MAD_PS1[[#This Row],[M8 : Application Deployement]]))</f>
        <v>On Premise</v>
      </c>
      <c r="K459" s="75" t="str">
        <f>IF($AR459="N",IF(MAD_PS1[[#This Row],[M9 : Application Architecture Type]]="@#@","Manual Entry Req",MAD_PS1[[#This Row],[M9 : Application Architecture Type]]),IF(MAD_PS1[[#This Row],[M9 : Application Architecture Type]]="@#@",IF(_xlfn.XLOOKUP($A459,Odyssey_data!$A$2:$A$507,Odyssey_data!K$2:K$507)="@#@","Manual Entry Req",_xlfn.XLOOKUP($A459,Odyssey_data!$A$2:$A$507,Odyssey_data!K$2:K$507)),MAD_PS1[[#This Row],[M9 : Application Architecture Type]]))</f>
        <v>Manual Entry Req</v>
      </c>
      <c r="L459" s="75" t="str">
        <f>IF($AR459="N",IF(MAD_PS1[[#This Row],[M10 : Application Description]]="@#@","Manual Entry Req",MAD_PS1[[#This Row],[M10 : Application Description]]),IF(MAD_PS1[[#This Row],[M10 : Application Description]]="@#@",IF(_xlfn.XLOOKUP($A459,Odyssey_data!$A$2:$A$507,Odyssey_data!L$2:L$507)="@#@","Manual Entry Req",_xlfn.XLOOKUP($A459,Odyssey_data!$A$2:$A$507,Odyssey_data!L$2:L$507)),MAD_PS1[[#This Row],[M10 : Application Description]]))</f>
        <v>BI reports for internal use</v>
      </c>
      <c r="M459" s="75" t="str">
        <f>IF($AR459="N",IF(MAD_PS1[[#This Row],[L1 Capability Map]]="@#@","Manual Entry Req",MAD_PS1[[#This Row],[L1 Capability Map]]),IF(MAD_PS1[[#This Row],[L1 Capability Map]]="@#@",IF(_xlfn.XLOOKUP($A459,Odyssey_data!$A$2:$A$507,Odyssey_data!M$2:M$507)="@#@","Manual Entry Req",_xlfn.XLOOKUP($A459,Odyssey_data!$A$2:$A$507,Odyssey_data!M$2:M$507)),MAD_PS1[[#This Row],[L1 Capability Map]]))</f>
        <v>ReportingandAnalytics</v>
      </c>
      <c r="N459" s="75" t="str">
        <f>IF($AR459="N",IF(MAD_PS1[[#This Row],[L2 Capability]]="@#@","Manual Entry Req",MAD_PS1[[#This Row],[L2 Capability]]),IF(MAD_PS1[[#This Row],[L2 Capability]]="@#@",IF(_xlfn.XLOOKUP($A459,Odyssey_data!$A$2:$A$507,Odyssey_data!N$2:N$507)="@#@","Manual Entry Req",_xlfn.XLOOKUP($A459,Odyssey_data!$A$2:$A$507,Odyssey_data!N$2:N$507)),MAD_PS1[[#This Row],[L2 Capability]]))</f>
        <v>Internal Facing Reporting &amp; Analysis</v>
      </c>
      <c r="O459" s="75" t="str">
        <f>IF($AR459="N",IF(MAD_PS1[[#This Row],[L3 Capability]]="@#@","Manual Entry Req",MAD_PS1[[#This Row],[L3 Capability]]),IF(MAD_PS1[[#This Row],[L3 Capability]]="@#@",IF(_xlfn.XLOOKUP($A459,Odyssey_data!$A$2:$A$507,Odyssey_data!O$2:O$507)="@#@","Manual Entry Req",_xlfn.XLOOKUP($A459,Odyssey_data!$A$2:$A$507,Odyssey_data!O$2:O$507)),MAD_PS1[[#This Row],[L3 Capability]]))</f>
        <v>Manual Entry Req</v>
      </c>
      <c r="P459" s="75" t="str">
        <f>IF($AR459="N",IF(MAD_PS1[[#This Row],[L4 Capability]]="@#@","Manual Entry Req",MAD_PS1[[#This Row],[L4 Capability]]),IF(MAD_PS1[[#This Row],[L4 Capability]]="@#@",IF(_xlfn.XLOOKUP($A459,Odyssey_data!$A$2:$A$507,Odyssey_data!P$2:P$507)="@#@","Manual Entry Req",_xlfn.XLOOKUP($A459,Odyssey_data!$A$2:$A$507,Odyssey_data!P$2:P$507)),MAD_PS1[[#This Row],[L4 Capability]]))</f>
        <v>Manual Entry Req</v>
      </c>
      <c r="Q459" s="75" t="str">
        <f>IF($AR459="N",IF(MAD_PS1[[#This Row],[Remarks()]]="@#@","Manual Entry Req",MAD_PS1[[#This Row],[Remarks()]]),IF(MAD_PS1[[#This Row],[Remarks()]]="@#@",IF(_xlfn.XLOOKUP($A459,Odyssey_data!$A$2:$A$507,Odyssey_data!Q$2:Q$507)="@#@","Manual Entry Req",_xlfn.XLOOKUP($A459,Odyssey_data!$A$2:$A$507,Odyssey_data!Q$2:Q$507)),MAD_PS1[[#This Row],[Remarks()]]))</f>
        <v>Missing please add</v>
      </c>
      <c r="R459" s="75" t="str">
        <f>IF($AR45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59,Odyssey_data!$A$2:$A$507,Odyssey_data!R$2:R$507)="@#@","Manual Entry Req",_xlfn.XLOOKUP($A459,Odyssey_data!$A$2:$A$507,Odyssey_data!R$2:R$507)),MAD_PS1[[#This Row],[BCR1 : The extent to which application supports business operations]]))</f>
        <v xml:space="preserve">Business operations </v>
      </c>
      <c r="S459" s="75" t="str">
        <f>IF($AR45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59,Odyssey_data!$A$2:$A$507,Odyssey_data!S$2:S$507)="@#@","Manual Entry Req",_xlfn.XLOOKUP($A459,Odyssey_data!$A$2:$A$507,Odyssey_data!S$2:S$507)),MAD_PS1[[#This Row],[BCR2 : Please indicate the business impact due to the application''s non-availability ]]))</f>
        <v>Manual Entry Req</v>
      </c>
      <c r="T459" s="75" t="str">
        <f>IF($AR459="N",IF(MAD_PS1[[#This Row],[BCR3 : Business Data Criticality]]="@#@","Manual Entry Req",MAD_PS1[[#This Row],[BCR3 : Business Data Criticality]]),IF(MAD_PS1[[#This Row],[BCR3 : Business Data Criticality]]="@#@",IF(_xlfn.XLOOKUP($A459,Odyssey_data!$A$2:$A$507,Odyssey_data!T$2:T$507)="@#@","Manual Entry Req",_xlfn.XLOOKUP($A459,Odyssey_data!$A$2:$A$507,Odyssey_data!T$2:T$507)),MAD_PS1[[#This Row],[BCR3 : Business Data Criticality]]))</f>
        <v>Confidential,</v>
      </c>
      <c r="U459" s="75" t="str">
        <f>IF($AR459="N",IF(MAD_PS1[[#This Row],[BCR4 : Please indicate the user base]]="@#@","Manual Entry Req",MAD_PS1[[#This Row],[BCR4 : Please indicate the user base]]),IF(MAD_PS1[[#This Row],[BCR4 : Please indicate the user base]]="@#@",IF(_xlfn.XLOOKUP($A459,Odyssey_data!$A$2:$A$507,Odyssey_data!U$2:U$507)="@#@","Manual Entry Req",_xlfn.XLOOKUP($A459,Odyssey_data!$A$2:$A$507,Odyssey_data!U$2:U$507)),MAD_PS1[[#This Row],[BCR4 : Please indicate the user base]]))</f>
        <v>Manual Entry Req</v>
      </c>
      <c r="V459" s="75" t="str">
        <f>IF($AR459="N",IF(MAD_PS1[[#This Row],[AC1 : Categorize Interfaces]]="@#@","Manual Entry Req",MAD_PS1[[#This Row],[AC1 : Categorize Interfaces]]),IF(MAD_PS1[[#This Row],[AC1 : Categorize Interfaces]]="@#@",IF(_xlfn.XLOOKUP($A459,Odyssey_data!$A$2:$A$507,Odyssey_data!V$2:V$507)="@#@","Manual Entry Req",_xlfn.XLOOKUP($A459,Odyssey_data!$A$2:$A$507,Odyssey_data!V$2:V$507)),MAD_PS1[[#This Row],[AC1 : Categorize Interfaces]]))</f>
        <v>Low number of incoming/outgoing linkages (&lt; 5)</v>
      </c>
      <c r="W459" s="75" t="str">
        <f>IF($AR459="N",IF(MAD_PS1[[#This Row],[AC2 : Diversity of Database(s)]]="@#@","Manual Entry Req",MAD_PS1[[#This Row],[AC2 : Diversity of Database(s)]]),IF(MAD_PS1[[#This Row],[AC2 : Diversity of Database(s)]]="@#@",IF(_xlfn.XLOOKUP($A459,Odyssey_data!$A$2:$A$507,Odyssey_data!W$2:W$507)="@#@","Manual Entry Req",_xlfn.XLOOKUP($A459,Odyssey_data!$A$2:$A$507,Odyssey_data!W$2:W$507)),MAD_PS1[[#This Row],[AC2 : Diversity of Database(s)]]))</f>
        <v>Two dominant database types used</v>
      </c>
      <c r="X459" s="75" t="str">
        <f>IF($AR459="N",IF(MAD_PS1[[#This Row],[AC3 : Diversity of software languages]]="@#@","Manual Entry Req",MAD_PS1[[#This Row],[AC3 : Diversity of software languages]]),IF(MAD_PS1[[#This Row],[AC3 : Diversity of software languages]]="@#@",IF(_xlfn.XLOOKUP($A459,Odyssey_data!$A$2:$A$507,Odyssey_data!X$2:X$507)="@#@","Manual Entry Req",_xlfn.XLOOKUP($A459,Odyssey_data!$A$2:$A$507,Odyssey_data!X$2:X$507)),MAD_PS1[[#This Row],[AC3 : Diversity of software languages]]))</f>
        <v xml:space="preserve">Single language/technology for 95% of code base
</v>
      </c>
      <c r="Y459" s="75" t="str">
        <f>IF($AR459="N",IF(MAD_PS1[[#This Row],[AM1 : Vendor Support available]]="@#@","Manual Entry Req",MAD_PS1[[#This Row],[AM1 : Vendor Support available]]),IF(MAD_PS1[[#This Row],[AM1 : Vendor Support available]]="@#@",IF(_xlfn.XLOOKUP($A459,Odyssey_data!$A$2:$A$507,Odyssey_data!Y$2:Y$507)="@#@","Manual Entry Req",_xlfn.XLOOKUP($A459,Odyssey_data!$A$2:$A$507,Odyssey_data!Y$2:Y$507)),MAD_PS1[[#This Row],[AM1 : Vendor Support available]]))</f>
        <v>Other</v>
      </c>
      <c r="Z459" s="75" t="str">
        <f>IF($AR459="N",IF(MAD_PS1[[#This Row],[AM2 : Availability of skills required to support the system]]="@#@","Manual Entry Req",MAD_PS1[[#This Row],[AM2 : Availability of skills required to support the system]]),IF(MAD_PS1[[#This Row],[AM2 : Availability of skills required to support the system]]="@#@",IF(_xlfn.XLOOKUP($A459,Odyssey_data!$A$2:$A$507,Odyssey_data!Z$2:Z$507)="@#@","Manual Entry Req",_xlfn.XLOOKUP($A459,Odyssey_data!$A$2:$A$507,Odyssey_data!Z$2:Z$507)),MAD_PS1[[#This Row],[AM2 : Availability of skills required to support the system]]))</f>
        <v>Niche / Premium skill set</v>
      </c>
      <c r="AA459" s="75" t="str">
        <f>IF($AR459="N",IF(MAD_PS1[[#This Row],[AM3 : Documents Available]]="@#@","Manual Entry Req",MAD_PS1[[#This Row],[AM3 : Documents Available]]),IF(MAD_PS1[[#This Row],[AM3 : Documents Available]]="@#@",IF(_xlfn.XLOOKUP($A459,Odyssey_data!$A$2:$A$507,Odyssey_data!AA$2:AA$507)="@#@","Manual Entry Req",_xlfn.XLOOKUP($A459,Odyssey_data!$A$2:$A$507,Odyssey_data!AA$2:AA$507)),MAD_PS1[[#This Row],[AM3 : Documents Available]]))</f>
        <v xml:space="preserve"> Exists but not update</v>
      </c>
      <c r="AB459" s="75" t="str">
        <f>IF($AR459="N",IF(MAD_PS1[[#This Row],[AM4 : Lifecycle Stage of the application for Risk]]="@#@","Manual Entry Req",MAD_PS1[[#This Row],[AM4 : Lifecycle Stage of the application for Risk]]),IF(MAD_PS1[[#This Row],[AM4 : Lifecycle Stage of the application for Risk]]="@#@",IF(_xlfn.XLOOKUP($A459,Odyssey_data!$A$2:$A$507,Odyssey_data!AB$2:AB$507)="@#@","Manual Entry Req",_xlfn.XLOOKUP($A459,Odyssey_data!$A$2:$A$507,Odyssey_data!AB$2:AB$507)),MAD_PS1[[#This Row],[AM4 : Lifecycle Stage of the application for Risk]]))</f>
        <v xml:space="preserve">Maintenance </v>
      </c>
      <c r="AC459" s="75" t="str">
        <f>IF($AR459="N",IF(MAD_PS1[[#This Row],[AC1 : Implementation Cost]]="@#@","Manual Entry Req",MAD_PS1[[#This Row],[AC1 : Implementation Cost]]),IF(MAD_PS1[[#This Row],[AC1 : Implementation Cost]]="@#@",IF(_xlfn.XLOOKUP($A459,Odyssey_data!$A$2:$A$507,Odyssey_data!AC$2:AC$507)="@#@","Manual Entry Req",_xlfn.XLOOKUP($A459,Odyssey_data!$A$2:$A$507,Odyssey_data!AC$2:AC$507)),MAD_PS1[[#This Row],[AC1 : Implementation Cost]]))</f>
        <v>Global</v>
      </c>
      <c r="AD459" s="75" t="str">
        <f>IF($AR459="N",IF(MAD_PS1[[#This Row],[AC2 : Licence Cost]]="@#@","Manual Entry Req",MAD_PS1[[#This Row],[AC2 : Licence Cost]]),IF(MAD_PS1[[#This Row],[AC2 : Licence Cost]]="@#@",IF(_xlfn.XLOOKUP($A459,Odyssey_data!$A$2:$A$507,Odyssey_data!AD$2:AD$507)="@#@","Manual Entry Req",_xlfn.XLOOKUP($A459,Odyssey_data!$A$2:$A$507,Odyssey_data!AD$2:AD$507)),MAD_PS1[[#This Row],[AC2 : Licence Cost]]))</f>
        <v>Manual Entry Req</v>
      </c>
      <c r="AE459" s="75" t="str">
        <f>IF($AR459="N",IF(MAD_PS1[[#This Row],[AC3 : Annual Maintenance Cost/Support Cost]]="@#@","Manual Entry Req",MAD_PS1[[#This Row],[AC3 : Annual Maintenance Cost/Support Cost]]),IF(MAD_PS1[[#This Row],[AC3 : Annual Maintenance Cost/Support Cost]]="@#@",IF(_xlfn.XLOOKUP($A459,Odyssey_data!$A$2:$A$507,Odyssey_data!AE$2:AE$507)="@#@","Manual Entry Req",_xlfn.XLOOKUP($A459,Odyssey_data!$A$2:$A$507,Odyssey_data!AE$2:AE$507)),MAD_PS1[[#This Row],[AC3 : Annual Maintenance Cost/Support Cost]]))</f>
        <v>Manual Entry Req</v>
      </c>
      <c r="AF459" s="75" t="str">
        <f>IF($AR459="N",IF(MAD_PS1[[#This Row],[ACR1 : Is Application Virtualized]]="@#@","Manual Entry Req",MAD_PS1[[#This Row],[ACR1 : Is Application Virtualized]]),IF(MAD_PS1[[#This Row],[ACR1 : Is Application Virtualized]]="@#@",IF(_xlfn.XLOOKUP($A459,Odyssey_data!$A$2:$A$507,Odyssey_data!AF$2:AF$507)="@#@","Manual Entry Req",_xlfn.XLOOKUP($A459,Odyssey_data!$A$2:$A$507,Odyssey_data!AF$2:AF$507)),MAD_PS1[[#This Row],[ACR1 : Is Application Virtualized]]))</f>
        <v>Manual Entry Req</v>
      </c>
      <c r="AG459" s="75" t="str">
        <f>IF($AR45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59,Odyssey_data!$A$2:$A$507,Odyssey_data!AG$2:AG$507)="@#@","Manual Entry Req",_xlfn.XLOOKUP($A459,Odyssey_data!$A$2:$A$507,Odyssey_data!AG$2:AG$507)),MAD_PS1[[#This Row],[ACR2 : Does the Application Support loosely coupled N tier Architecture &amp; Abstraction]]))</f>
        <v>Manual Entry Req</v>
      </c>
      <c r="AH459" s="75" t="str">
        <f>IF($AR459="N",IF(MAD_PS1[[#This Row],[ACR3 : Does it provide Micro Services / Coarse Grain APIs]]="@#@","Manual Entry Req",MAD_PS1[[#This Row],[ACR3 : Does it provide Micro Services / Coarse Grain APIs]]),IF(MAD_PS1[[#This Row],[ACR3 : Does it provide Micro Services / Coarse Grain APIs]]="@#@",IF(_xlfn.XLOOKUP($A459,Odyssey_data!$A$2:$A$507,Odyssey_data!AH$2:AH$507)="@#@","Manual Entry Req",_xlfn.XLOOKUP($A459,Odyssey_data!$A$2:$A$507,Odyssey_data!AH$2:AH$507)),MAD_PS1[[#This Row],[ACR3 : Does it provide Micro Services / Coarse Grain APIs]]))</f>
        <v>Manual Entry Req</v>
      </c>
      <c r="AI459" s="75" t="str">
        <f>IF($AR459="N",IF(MAD_PS1[[#This Row],[ACR4 : Does the host regulatory environment allows moving to cloud]]="@#@","Manual Entry Req",MAD_PS1[[#This Row],[ACR4 : Does the host regulatory environment allows moving to cloud]]),IF(MAD_PS1[[#This Row],[ACR4 : Does the host regulatory environment allows moving to cloud]]="@#@",IF(_xlfn.XLOOKUP($A459,Odyssey_data!$A$2:$A$507,Odyssey_data!AI$2:AI$507)="@#@","Manual Entry Req",_xlfn.XLOOKUP($A459,Odyssey_data!$A$2:$A$507,Odyssey_data!AI$2:AI$507)),MAD_PS1[[#This Row],[ACR4 : Does the host regulatory environment allows moving to cloud]]))</f>
        <v>Manual Entry Req</v>
      </c>
      <c r="AJ459" s="75" t="str">
        <f>MAD_PS1[[#This Row],[Which Part? (Part 1 or Part 2)]]</f>
        <v>Part 1</v>
      </c>
      <c r="AK459" s="75">
        <f>MAD_PS1[[#This Row],[Data Received]]</f>
        <v>0</v>
      </c>
      <c r="AL459" s="75">
        <f>MAD_PS1[[#This Row],[Data Updated?]]</f>
        <v>0</v>
      </c>
      <c r="AM459" s="75" t="e">
        <f>MAD_PS1[[#This Row],[Potential duplicates]]</f>
        <v>#N/A</v>
      </c>
      <c r="AN459" s="75" t="e">
        <f>MAD_PS1[[#This Row],[Remarks]]</f>
        <v>#N/A</v>
      </c>
      <c r="AO459" s="75" t="str">
        <f>MAD_PS1[[#This Row],[Staus of Data Input]]</f>
        <v>Data Available</v>
      </c>
      <c r="AP459" s="75" t="str">
        <f>MAD_PS1[[#This Row],[Portfolio]]</f>
        <v>Reporting</v>
      </c>
      <c r="AQ459" s="75" t="e">
        <f>MAD_PS1[[#This Row],[Only CTM]]</f>
        <v>#N/A</v>
      </c>
      <c r="AR459" s="74" t="str">
        <f>IF(ISERROR(_xlfn.XLOOKUP(MAD_PS2[[#This Row],[Source ID]],Odyssey_data[Source ID],Odyssey_data[M1 : Name of All Applications])),"N","Y")</f>
        <v>N</v>
      </c>
    </row>
    <row r="460" spans="1:44" ht="45" hidden="1" x14ac:dyDescent="0.25">
      <c r="A460" s="75" t="str">
        <f>MAD_PS1[[#This Row],[Source ID]]</f>
        <v>APAC.A2</v>
      </c>
      <c r="B460" s="75" t="str">
        <f>MAD_PS1[[#This Row],[M1 : Name of All Applications]]</f>
        <v>IMFS</v>
      </c>
      <c r="C460" s="75" t="str">
        <f>IF($AR460="N",IF(MAD_PS1[[#This Row],[Region]]="@#@","Manual Entry Req",MAD_PS1[[#This Row],[Region]]),IF(MAD_PS1[[#This Row],[Region]]="@#@",IF(_xlfn.XLOOKUP($A460,Odyssey_data!$A$2:$A$507,Odyssey_data!C$2:C$507)="@#@","Manual Entry Req",_xlfn.XLOOKUP($A460,Odyssey_data!$A$2:$A$507,Odyssey_data!C$2:C$507)),MAD_PS1[[#This Row],[Region]]))</f>
        <v>APAC</v>
      </c>
      <c r="D460" s="75" t="str">
        <f>IF($AR460="N",IF(MAD_PS1[[#This Row],[Identify Current Region Owner]]="@#@","Manual Entry Req",MAD_PS1[[#This Row],[Identify Current Region Owner]]),IF(MAD_PS1[[#This Row],[Identify Current Region Owner]]="@#@",IF(_xlfn.XLOOKUP($A460,Odyssey_data!$A$2:$A$507,Odyssey_data!D$2:D$507)="@#@","Manual Entry Req",_xlfn.XLOOKUP($A460,Odyssey_data!$A$2:$A$507,Odyssey_data!D$2:D$507)),MAD_PS1[[#This Row],[Identify Current Region Owner]]))</f>
        <v>Dave Leabeater</v>
      </c>
      <c r="E460" s="75" t="str">
        <f>IF($AR460="N",IF(MAD_PS1[[#This Row],[M2: Confirm Application Status]]="@#@","Manual Entry Req",MAD_PS1[[#This Row],[M2: Confirm Application Status]]),IF(MAD_PS1[[#This Row],[M2: Confirm Application Status]]="@#@",IF(_xlfn.XLOOKUP($A460,Odyssey_data!$A$2:$A$507,Odyssey_data!E$2:E$507)="@#@","Manual Entry Req",_xlfn.XLOOKUP($A460,Odyssey_data!$A$2:$A$507,Odyssey_data!E$2:E$507)),MAD_PS1[[#This Row],[M2: Confirm Application Status]]))</f>
        <v>Active</v>
      </c>
      <c r="F460" s="75" t="str">
        <f>IF($AR460="N",IF(MAD_PS1[[#This Row],[M3 : Application User Group]]="@#@","Manual Entry Req",MAD_PS1[[#This Row],[M3 : Application User Group]]),IF(MAD_PS1[[#This Row],[M3 : Application User Group]]="@#@",IF(_xlfn.XLOOKUP($A460,Odyssey_data!$A$2:$A$507,Odyssey_data!F$2:F$507)="@#@","Manual Entry Req",_xlfn.XLOOKUP($A460,Odyssey_data!$A$2:$A$507,Odyssey_data!F$2:F$507)),MAD_PS1[[#This Row],[M3 : Application User Group]]))</f>
        <v>Financial Solutions</v>
      </c>
      <c r="G460" s="75" t="str">
        <f>IF($AR460="N",IF(MAD_PS1[[#This Row],[M5 : Application Built]]="@#@","Manual Entry Req",MAD_PS1[[#This Row],[M5 : Application Built]]),IF(MAD_PS1[[#This Row],[M5 : Application Built]]="@#@",IF(_xlfn.XLOOKUP($A460,Odyssey_data!$A$2:$A$507,Odyssey_data!G$2:G$507)="@#@","Manual Entry Req",_xlfn.XLOOKUP($A460,Odyssey_data!$A$2:$A$507,Odyssey_data!G$2:G$507)),MAD_PS1[[#This Row],[M5 : Application Built]]))</f>
        <v>Homegrown</v>
      </c>
      <c r="H460" s="75" t="str">
        <f>IF($AR460="N",IF(MAD_PS1[[#This Row],[M6 : Application Stack / Technology]]="@#@","Manual Entry Req",MAD_PS1[[#This Row],[M6 : Application Stack / Technology]]),IF(MAD_PS1[[#This Row],[M6 : Application Stack / Technology]]="@#@",IF(_xlfn.XLOOKUP($A460,Odyssey_data!$A$2:$A$507,Odyssey_data!H$2:H$507)="@#@","Manual Entry Req",_xlfn.XLOOKUP($A460,Odyssey_data!$A$2:$A$507,Odyssey_data!H$2:H$507)),MAD_PS1[[#This Row],[M6 : Application Stack / Technology]]))</f>
        <v>Angular, .Net Core</v>
      </c>
      <c r="I460" s="75" t="str">
        <f>IF($AR460="N",IF(MAD_PS1[[#This Row],[M7 : Primary Access Channels]]="@#@","Manual Entry Req",MAD_PS1[[#This Row],[M7 : Primary Access Channels]]),IF(MAD_PS1[[#This Row],[M7 : Primary Access Channels]]="@#@",IF(_xlfn.XLOOKUP($A460,Odyssey_data!$A$2:$A$507,Odyssey_data!I$2:I$507)="@#@","Manual Entry Req",_xlfn.XLOOKUP($A460,Odyssey_data!$A$2:$A$507,Odyssey_data!I$2:I$507)),MAD_PS1[[#This Row],[M7 : Primary Access Channels]]))</f>
        <v xml:space="preserve">Website 
</v>
      </c>
      <c r="J460" s="75" t="str">
        <f>IF($AR460="N",IF(MAD_PS1[[#This Row],[M8 : Application Deployement]]="@#@","Manual Entry Req",MAD_PS1[[#This Row],[M8 : Application Deployement]]),IF(MAD_PS1[[#This Row],[M8 : Application Deployement]]="@#@",IF(_xlfn.XLOOKUP($A460,Odyssey_data!$A$2:$A$507,Odyssey_data!J$2:J$507)="@#@","Manual Entry Req",_xlfn.XLOOKUP($A460,Odyssey_data!$A$2:$A$507,Odyssey_data!J$2:J$507)),MAD_PS1[[#This Row],[M8 : Application Deployement]]))</f>
        <v>On Premise</v>
      </c>
      <c r="K460" s="75" t="str">
        <f>IF($AR460="N",IF(MAD_PS1[[#This Row],[M9 : Application Architecture Type]]="@#@","Manual Entry Req",MAD_PS1[[#This Row],[M9 : Application Architecture Type]]),IF(MAD_PS1[[#This Row],[M9 : Application Architecture Type]]="@#@",IF(_xlfn.XLOOKUP($A460,Odyssey_data!$A$2:$A$507,Odyssey_data!K$2:K$507)="@#@","Manual Entry Req",_xlfn.XLOOKUP($A460,Odyssey_data!$A$2:$A$507,Odyssey_data!K$2:K$507)),MAD_PS1[[#This Row],[M9 : Application Architecture Type]]))</f>
        <v>2 Tier</v>
      </c>
      <c r="L460" s="75" t="str">
        <f>IF($AR460="N",IF(MAD_PS1[[#This Row],[M10 : Application Description]]="@#@","Manual Entry Req",MAD_PS1[[#This Row],[M10 : Application Description]]),IF(MAD_PS1[[#This Row],[M10 : Application Description]]="@#@",IF(_xlfn.XLOOKUP($A460,Odyssey_data!$A$2:$A$507,Odyssey_data!L$2:L$507)="@#@","Manual Entry Req",_xlfn.XLOOKUP($A460,Odyssey_data!$A$2:$A$507,Odyssey_data!L$2:L$507)),MAD_PS1[[#This Row],[M10 : Application Description]]))</f>
        <v>Funder integrated Financial Solutions tool.</v>
      </c>
      <c r="M460" s="75" t="str">
        <f>IF($AR460="N",IF(MAD_PS1[[#This Row],[L1 Capability Map]]="@#@","Manual Entry Req",MAD_PS1[[#This Row],[L1 Capability Map]]),IF(MAD_PS1[[#This Row],[L1 Capability Map]]="@#@",IF(_xlfn.XLOOKUP($A460,Odyssey_data!$A$2:$A$507,Odyssey_data!M$2:M$507)="@#@","Manual Entry Req",_xlfn.XLOOKUP($A460,Odyssey_data!$A$2:$A$507,Odyssey_data!M$2:M$507)),MAD_PS1[[#This Row],[L1 Capability Map]]))</f>
        <v>PartnerConnectivity</v>
      </c>
      <c r="N460" s="75" t="str">
        <f>IF($AR460="N",IF(MAD_PS1[[#This Row],[L2 Capability]]="@#@","Manual Entry Req",MAD_PS1[[#This Row],[L2 Capability]]),IF(MAD_PS1[[#This Row],[L2 Capability]]="@#@",IF(_xlfn.XLOOKUP($A460,Odyssey_data!$A$2:$A$507,Odyssey_data!N$2:N$507)="@#@","Manual Entry Req",_xlfn.XLOOKUP($A460,Odyssey_data!$A$2:$A$507,Odyssey_data!N$2:N$507)),MAD_PS1[[#This Row],[L2 Capability]]))</f>
        <v>PartnerPortals</v>
      </c>
      <c r="O460" s="75" t="str">
        <f>IF($AR460="N",IF(MAD_PS1[[#This Row],[L3 Capability]]="@#@","Manual Entry Req",MAD_PS1[[#This Row],[L3 Capability]]),IF(MAD_PS1[[#This Row],[L3 Capability]]="@#@",IF(_xlfn.XLOOKUP($A460,Odyssey_data!$A$2:$A$507,Odyssey_data!O$2:O$507)="@#@","Manual Entry Req",_xlfn.XLOOKUP($A460,Odyssey_data!$A$2:$A$507,Odyssey_data!O$2:O$507)),MAD_PS1[[#This Row],[L3 Capability]]))</f>
        <v>Manual Entry Req</v>
      </c>
      <c r="P460" s="75" t="str">
        <f>IF($AR460="N",IF(MAD_PS1[[#This Row],[L4 Capability]]="@#@","Manual Entry Req",MAD_PS1[[#This Row],[L4 Capability]]),IF(MAD_PS1[[#This Row],[L4 Capability]]="@#@",IF(_xlfn.XLOOKUP($A460,Odyssey_data!$A$2:$A$507,Odyssey_data!P$2:P$507)="@#@","Manual Entry Req",_xlfn.XLOOKUP($A460,Odyssey_data!$A$2:$A$507,Odyssey_data!P$2:P$507)),MAD_PS1[[#This Row],[L4 Capability]]))</f>
        <v>Manual Entry Req</v>
      </c>
      <c r="Q460" s="75" t="str">
        <f>IF($AR460="N",IF(MAD_PS1[[#This Row],[Remarks()]]="@#@","Manual Entry Req",MAD_PS1[[#This Row],[Remarks()]]),IF(MAD_PS1[[#This Row],[Remarks()]]="@#@",IF(_xlfn.XLOOKUP($A460,Odyssey_data!$A$2:$A$507,Odyssey_data!Q$2:Q$507)="@#@","Manual Entry Req",_xlfn.XLOOKUP($A460,Odyssey_data!$A$2:$A$507,Odyssey_data!Q$2:Q$507)),MAD_PS1[[#This Row],[Remarks()]]))</f>
        <v>Missing please add</v>
      </c>
      <c r="R460" s="75" t="str">
        <f>IF($AR46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60,Odyssey_data!$A$2:$A$507,Odyssey_data!R$2:R$507)="@#@","Manual Entry Req",_xlfn.XLOOKUP($A460,Odyssey_data!$A$2:$A$507,Odyssey_data!R$2:R$507)),MAD_PS1[[#This Row],[BCR1 : The extent to which application supports business operations]]))</f>
        <v>Customer Operations</v>
      </c>
      <c r="S460" s="75" t="str">
        <f>IF($AR46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60,Odyssey_data!$A$2:$A$507,Odyssey_data!S$2:S$507)="@#@","Manual Entry Req",_xlfn.XLOOKUP($A460,Odyssey_data!$A$2:$A$507,Odyssey_data!S$2:S$507)),MAD_PS1[[#This Row],[BCR2 : Please indicate the business impact due to the application''s non-availability ]]))</f>
        <v>Manual Entry Req</v>
      </c>
      <c r="T460" s="75" t="str">
        <f>IF($AR460="N",IF(MAD_PS1[[#This Row],[BCR3 : Business Data Criticality]]="@#@","Manual Entry Req",MAD_PS1[[#This Row],[BCR3 : Business Data Criticality]]),IF(MAD_PS1[[#This Row],[BCR3 : Business Data Criticality]]="@#@",IF(_xlfn.XLOOKUP($A460,Odyssey_data!$A$2:$A$507,Odyssey_data!T$2:T$507)="@#@","Manual Entry Req",_xlfn.XLOOKUP($A460,Odyssey_data!$A$2:$A$507,Odyssey_data!T$2:T$507)),MAD_PS1[[#This Row],[BCR3 : Business Data Criticality]]))</f>
        <v>Confidential</v>
      </c>
      <c r="U460" s="75" t="str">
        <f>IF($AR460="N",IF(MAD_PS1[[#This Row],[BCR4 : Please indicate the user base]]="@#@","Manual Entry Req",MAD_PS1[[#This Row],[BCR4 : Please indicate the user base]]),IF(MAD_PS1[[#This Row],[BCR4 : Please indicate the user base]]="@#@",IF(_xlfn.XLOOKUP($A460,Odyssey_data!$A$2:$A$507,Odyssey_data!U$2:U$507)="@#@","Manual Entry Req",_xlfn.XLOOKUP($A460,Odyssey_data!$A$2:$A$507,Odyssey_data!U$2:U$507)),MAD_PS1[[#This Row],[BCR4 : Please indicate the user base]]))</f>
        <v>Manual Entry Req</v>
      </c>
      <c r="V460" s="75" t="str">
        <f>IF($AR460="N",IF(MAD_PS1[[#This Row],[AC1 : Categorize Interfaces]]="@#@","Manual Entry Req",MAD_PS1[[#This Row],[AC1 : Categorize Interfaces]]),IF(MAD_PS1[[#This Row],[AC1 : Categorize Interfaces]]="@#@",IF(_xlfn.XLOOKUP($A460,Odyssey_data!$A$2:$A$507,Odyssey_data!V$2:V$507)="@#@","Manual Entry Req",_xlfn.XLOOKUP($A460,Odyssey_data!$A$2:$A$507,Odyssey_data!V$2:V$507)),MAD_PS1[[#This Row],[AC1 : Categorize Interfaces]]))</f>
        <v>Low number of incoming/outgoing linkages (&lt; 5)</v>
      </c>
      <c r="W460" s="75" t="str">
        <f>IF($AR460="N",IF(MAD_PS1[[#This Row],[AC2 : Diversity of Database(s)]]="@#@","Manual Entry Req",MAD_PS1[[#This Row],[AC2 : Diversity of Database(s)]]),IF(MAD_PS1[[#This Row],[AC2 : Diversity of Database(s)]]="@#@",IF(_xlfn.XLOOKUP($A460,Odyssey_data!$A$2:$A$507,Odyssey_data!W$2:W$507)="@#@","Manual Entry Req",_xlfn.XLOOKUP($A460,Odyssey_data!$A$2:$A$507,Odyssey_data!W$2:W$507)),MAD_PS1[[#This Row],[AC2 : Diversity of Database(s)]]))</f>
        <v xml:space="preserve">Single database type
</v>
      </c>
      <c r="X460" s="75" t="str">
        <f>IF($AR460="N",IF(MAD_PS1[[#This Row],[AC3 : Diversity of software languages]]="@#@","Manual Entry Req",MAD_PS1[[#This Row],[AC3 : Diversity of software languages]]),IF(MAD_PS1[[#This Row],[AC3 : Diversity of software languages]]="@#@",IF(_xlfn.XLOOKUP($A460,Odyssey_data!$A$2:$A$507,Odyssey_data!X$2:X$507)="@#@","Manual Entry Req",_xlfn.XLOOKUP($A460,Odyssey_data!$A$2:$A$507,Odyssey_data!X$2:X$507)),MAD_PS1[[#This Row],[AC3 : Diversity of software languages]]))</f>
        <v>2-3 dominant languages/technologies used</v>
      </c>
      <c r="Y460" s="75" t="str">
        <f>IF($AR460="N",IF(MAD_PS1[[#This Row],[AM1 : Vendor Support available]]="@#@","Manual Entry Req",MAD_PS1[[#This Row],[AM1 : Vendor Support available]]),IF(MAD_PS1[[#This Row],[AM1 : Vendor Support available]]="@#@",IF(_xlfn.XLOOKUP($A460,Odyssey_data!$A$2:$A$507,Odyssey_data!Y$2:Y$507)="@#@","Manual Entry Req",_xlfn.XLOOKUP($A460,Odyssey_data!$A$2:$A$507,Odyssey_data!Y$2:Y$507)),MAD_PS1[[#This Row],[AM1 : Vendor Support available]]))</f>
        <v>Other</v>
      </c>
      <c r="Z460" s="75" t="str">
        <f>IF($AR460="N",IF(MAD_PS1[[#This Row],[AM2 : Availability of skills required to support the system]]="@#@","Manual Entry Req",MAD_PS1[[#This Row],[AM2 : Availability of skills required to support the system]]),IF(MAD_PS1[[#This Row],[AM2 : Availability of skills required to support the system]]="@#@",IF(_xlfn.XLOOKUP($A460,Odyssey_data!$A$2:$A$507,Odyssey_data!Z$2:Z$507)="@#@","Manual Entry Req",_xlfn.XLOOKUP($A460,Odyssey_data!$A$2:$A$507,Odyssey_data!Z$2:Z$507)),MAD_PS1[[#This Row],[AM2 : Availability of skills required to support the system]]))</f>
        <v>Standard skill set</v>
      </c>
      <c r="AA460" s="75" t="str">
        <f>IF($AR460="N",IF(MAD_PS1[[#This Row],[AM3 : Documents Available]]="@#@","Manual Entry Req",MAD_PS1[[#This Row],[AM3 : Documents Available]]),IF(MAD_PS1[[#This Row],[AM3 : Documents Available]]="@#@",IF(_xlfn.XLOOKUP($A460,Odyssey_data!$A$2:$A$507,Odyssey_data!AA$2:AA$507)="@#@","Manual Entry Req",_xlfn.XLOOKUP($A460,Odyssey_data!$A$2:$A$507,Odyssey_data!AA$2:AA$507)),MAD_PS1[[#This Row],[AM3 : Documents Available]]))</f>
        <v xml:space="preserve"> Exists and updated</v>
      </c>
      <c r="AB460" s="75" t="str">
        <f>IF($AR460="N",IF(MAD_PS1[[#This Row],[AM4 : Lifecycle Stage of the application for Risk]]="@#@","Manual Entry Req",MAD_PS1[[#This Row],[AM4 : Lifecycle Stage of the application for Risk]]),IF(MAD_PS1[[#This Row],[AM4 : Lifecycle Stage of the application for Risk]]="@#@",IF(_xlfn.XLOOKUP($A460,Odyssey_data!$A$2:$A$507,Odyssey_data!AB$2:AB$507)="@#@","Manual Entry Req",_xlfn.XLOOKUP($A460,Odyssey_data!$A$2:$A$507,Odyssey_data!AB$2:AB$507)),MAD_PS1[[#This Row],[AM4 : Lifecycle Stage of the application for Risk]]))</f>
        <v>New Site</v>
      </c>
      <c r="AC460" s="75" t="str">
        <f>IF($AR460="N",IF(MAD_PS1[[#This Row],[AC1 : Implementation Cost]]="@#@","Manual Entry Req",MAD_PS1[[#This Row],[AC1 : Implementation Cost]]),IF(MAD_PS1[[#This Row],[AC1 : Implementation Cost]]="@#@",IF(_xlfn.XLOOKUP($A460,Odyssey_data!$A$2:$A$507,Odyssey_data!AC$2:AC$507)="@#@","Manual Entry Req",_xlfn.XLOOKUP($A460,Odyssey_data!$A$2:$A$507,Odyssey_data!AC$2:AC$507)),MAD_PS1[[#This Row],[AC1 : Implementation Cost]]))</f>
        <v>Manual Entry Req</v>
      </c>
      <c r="AD460" s="75" t="str">
        <f>IF($AR460="N",IF(MAD_PS1[[#This Row],[AC2 : Licence Cost]]="@#@","Manual Entry Req",MAD_PS1[[#This Row],[AC2 : Licence Cost]]),IF(MAD_PS1[[#This Row],[AC2 : Licence Cost]]="@#@",IF(_xlfn.XLOOKUP($A460,Odyssey_data!$A$2:$A$507,Odyssey_data!AD$2:AD$507)="@#@","Manual Entry Req",_xlfn.XLOOKUP($A460,Odyssey_data!$A$2:$A$507,Odyssey_data!AD$2:AD$507)),MAD_PS1[[#This Row],[AC2 : Licence Cost]]))</f>
        <v>Manual Entry Req</v>
      </c>
      <c r="AE460" s="75" t="str">
        <f>IF($AR460="N",IF(MAD_PS1[[#This Row],[AC3 : Annual Maintenance Cost/Support Cost]]="@#@","Manual Entry Req",MAD_PS1[[#This Row],[AC3 : Annual Maintenance Cost/Support Cost]]),IF(MAD_PS1[[#This Row],[AC3 : Annual Maintenance Cost/Support Cost]]="@#@",IF(_xlfn.XLOOKUP($A460,Odyssey_data!$A$2:$A$507,Odyssey_data!AE$2:AE$507)="@#@","Manual Entry Req",_xlfn.XLOOKUP($A460,Odyssey_data!$A$2:$A$507,Odyssey_data!AE$2:AE$507)),MAD_PS1[[#This Row],[AC3 : Annual Maintenance Cost/Support Cost]]))</f>
        <v>Manual Entry Req</v>
      </c>
      <c r="AF460" s="75" t="str">
        <f>IF($AR460="N",IF(MAD_PS1[[#This Row],[ACR1 : Is Application Virtualized]]="@#@","Manual Entry Req",MAD_PS1[[#This Row],[ACR1 : Is Application Virtualized]]),IF(MAD_PS1[[#This Row],[ACR1 : Is Application Virtualized]]="@#@",IF(_xlfn.XLOOKUP($A460,Odyssey_data!$A$2:$A$507,Odyssey_data!AF$2:AF$507)="@#@","Manual Entry Req",_xlfn.XLOOKUP($A460,Odyssey_data!$A$2:$A$507,Odyssey_data!AF$2:AF$507)),MAD_PS1[[#This Row],[ACR1 : Is Application Virtualized]]))</f>
        <v xml:space="preserve">Yes
</v>
      </c>
      <c r="AG460" s="75" t="str">
        <f>IF($AR46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60,Odyssey_data!$A$2:$A$507,Odyssey_data!AG$2:AG$507)="@#@","Manual Entry Req",_xlfn.XLOOKUP($A460,Odyssey_data!$A$2:$A$507,Odyssey_data!AG$2:AG$507)),MAD_PS1[[#This Row],[ACR2 : Does the Application Support loosely coupled N tier Architecture &amp; Abstraction]]))</f>
        <v>No, but possible</v>
      </c>
      <c r="AH460" s="75" t="str">
        <f>IF($AR460="N",IF(MAD_PS1[[#This Row],[ACR3 : Does it provide Micro Services / Coarse Grain APIs]]="@#@","Manual Entry Req",MAD_PS1[[#This Row],[ACR3 : Does it provide Micro Services / Coarse Grain APIs]]),IF(MAD_PS1[[#This Row],[ACR3 : Does it provide Micro Services / Coarse Grain APIs]]="@#@",IF(_xlfn.XLOOKUP($A460,Odyssey_data!$A$2:$A$507,Odyssey_data!AH$2:AH$507)="@#@","Manual Entry Req",_xlfn.XLOOKUP($A460,Odyssey_data!$A$2:$A$507,Odyssey_data!AH$2:AH$507)),MAD_PS1[[#This Row],[ACR3 : Does it provide Micro Services / Coarse Grain APIs]]))</f>
        <v xml:space="preserve">Yes
</v>
      </c>
      <c r="AI460" s="75" t="str">
        <f>IF($AR460="N",IF(MAD_PS1[[#This Row],[ACR4 : Does the host regulatory environment allows moving to cloud]]="@#@","Manual Entry Req",MAD_PS1[[#This Row],[ACR4 : Does the host regulatory environment allows moving to cloud]]),IF(MAD_PS1[[#This Row],[ACR4 : Does the host regulatory environment allows moving to cloud]]="@#@",IF(_xlfn.XLOOKUP($A460,Odyssey_data!$A$2:$A$507,Odyssey_data!AI$2:AI$507)="@#@","Manual Entry Req",_xlfn.XLOOKUP($A460,Odyssey_data!$A$2:$A$507,Odyssey_data!AI$2:AI$507)),MAD_PS1[[#This Row],[ACR4 : Does the host regulatory environment allows moving to cloud]]))</f>
        <v>No, but possible</v>
      </c>
      <c r="AJ460" s="75" t="str">
        <f>MAD_PS1[[#This Row],[Which Part? (Part 1 or Part 2)]]</f>
        <v>Part 1</v>
      </c>
      <c r="AK460" s="75">
        <f>MAD_PS1[[#This Row],[Data Received]]</f>
        <v>0</v>
      </c>
      <c r="AL460" s="75">
        <f>MAD_PS1[[#This Row],[Data Updated?]]</f>
        <v>0</v>
      </c>
      <c r="AM460" s="75" t="e">
        <f>MAD_PS1[[#This Row],[Potential duplicates]]</f>
        <v>#N/A</v>
      </c>
      <c r="AN460" s="75" t="e">
        <f>MAD_PS1[[#This Row],[Remarks]]</f>
        <v>#N/A</v>
      </c>
      <c r="AO460" s="75" t="str">
        <f>MAD_PS1[[#This Row],[Staus of Data Input]]</f>
        <v>Data Available</v>
      </c>
      <c r="AP460" s="75" t="str">
        <f>MAD_PS1[[#This Row],[Portfolio]]</f>
        <v>Finance Automation</v>
      </c>
      <c r="AQ460" s="75" t="e">
        <f>MAD_PS1[[#This Row],[Only CTM]]</f>
        <v>#N/A</v>
      </c>
      <c r="AR460" s="74" t="str">
        <f>IF(ISERROR(_xlfn.XLOOKUP(MAD_PS2[[#This Row],[Source ID]],Odyssey_data[Source ID],Odyssey_data[M1 : Name of All Applications])),"N","Y")</f>
        <v>N</v>
      </c>
    </row>
    <row r="461" spans="1:44" ht="45" hidden="1" x14ac:dyDescent="0.25">
      <c r="A461" s="75" t="str">
        <f>MAD_PS1[[#This Row],[Source ID]]</f>
        <v>APAC.A3</v>
      </c>
      <c r="B461" s="75" t="str">
        <f>MAD_PS1[[#This Row],[M1 : Name of All Applications]]</f>
        <v>AU Brand Site</v>
      </c>
      <c r="C461" s="75" t="str">
        <f>IF($AR461="N",IF(MAD_PS1[[#This Row],[Region]]="@#@","Manual Entry Req",MAD_PS1[[#This Row],[Region]]),IF(MAD_PS1[[#This Row],[Region]]="@#@",IF(_xlfn.XLOOKUP($A461,Odyssey_data!$A$2:$A$507,Odyssey_data!C$2:C$507)="@#@","Manual Entry Req",_xlfn.XLOOKUP($A461,Odyssey_data!$A$2:$A$507,Odyssey_data!C$2:C$507)),MAD_PS1[[#This Row],[Region]]))</f>
        <v>APAC</v>
      </c>
      <c r="D461" s="75" t="str">
        <f>IF($AR461="N",IF(MAD_PS1[[#This Row],[Identify Current Region Owner]]="@#@","Manual Entry Req",MAD_PS1[[#This Row],[Identify Current Region Owner]]),IF(MAD_PS1[[#This Row],[Identify Current Region Owner]]="@#@",IF(_xlfn.XLOOKUP($A461,Odyssey_data!$A$2:$A$507,Odyssey_data!D$2:D$507)="@#@","Manual Entry Req",_xlfn.XLOOKUP($A461,Odyssey_data!$A$2:$A$507,Odyssey_data!D$2:D$507)),MAD_PS1[[#This Row],[Identify Current Region Owner]]))</f>
        <v>Paul Manio</v>
      </c>
      <c r="E461" s="75" t="str">
        <f>IF($AR461="N",IF(MAD_PS1[[#This Row],[M2: Confirm Application Status]]="@#@","Manual Entry Req",MAD_PS1[[#This Row],[M2: Confirm Application Status]]),IF(MAD_PS1[[#This Row],[M2: Confirm Application Status]]="@#@",IF(_xlfn.XLOOKUP($A461,Odyssey_data!$A$2:$A$507,Odyssey_data!E$2:E$507)="@#@","Manual Entry Req",_xlfn.XLOOKUP($A461,Odyssey_data!$A$2:$A$507,Odyssey_data!E$2:E$507)),MAD_PS1[[#This Row],[M2: Confirm Application Status]]))</f>
        <v>Active</v>
      </c>
      <c r="F461" s="75" t="str">
        <f>IF($AR461="N",IF(MAD_PS1[[#This Row],[M3 : Application User Group]]="@#@","Manual Entry Req",MAD_PS1[[#This Row],[M3 : Application User Group]]),IF(MAD_PS1[[#This Row],[M3 : Application User Group]]="@#@",IF(_xlfn.XLOOKUP($A461,Odyssey_data!$A$2:$A$507,Odyssey_data!F$2:F$507)="@#@","Manual Entry Req",_xlfn.XLOOKUP($A461,Odyssey_data!$A$2:$A$507,Odyssey_data!F$2:F$507)),MAD_PS1[[#This Row],[M3 : Application User Group]]))</f>
        <v>Marketing</v>
      </c>
      <c r="G461" s="75" t="str">
        <f>IF($AR461="N",IF(MAD_PS1[[#This Row],[M5 : Application Built]]="@#@","Manual Entry Req",MAD_PS1[[#This Row],[M5 : Application Built]]),IF(MAD_PS1[[#This Row],[M5 : Application Built]]="@#@",IF(_xlfn.XLOOKUP($A461,Odyssey_data!$A$2:$A$507,Odyssey_data!G$2:G$507)="@#@","Manual Entry Req",_xlfn.XLOOKUP($A461,Odyssey_data!$A$2:$A$507,Odyssey_data!G$2:G$507)),MAD_PS1[[#This Row],[M5 : Application Built]]))</f>
        <v>Homegrown</v>
      </c>
      <c r="H461" s="75" t="str">
        <f>IF($AR461="N",IF(MAD_PS1[[#This Row],[M6 : Application Stack / Technology]]="@#@","Manual Entry Req",MAD_PS1[[#This Row],[M6 : Application Stack / Technology]]),IF(MAD_PS1[[#This Row],[M6 : Application Stack / Technology]]="@#@",IF(_xlfn.XLOOKUP($A461,Odyssey_data!$A$2:$A$507,Odyssey_data!H$2:H$507)="@#@","Manual Entry Req",_xlfn.XLOOKUP($A461,Odyssey_data!$A$2:$A$507,Odyssey_data!H$2:H$507)),MAD_PS1[[#This Row],[M6 : Application Stack / Technology]]))</f>
        <v>Kentico 13</v>
      </c>
      <c r="I461" s="75" t="str">
        <f>IF($AR461="N",IF(MAD_PS1[[#This Row],[M7 : Primary Access Channels]]="@#@","Manual Entry Req",MAD_PS1[[#This Row],[M7 : Primary Access Channels]]),IF(MAD_PS1[[#This Row],[M7 : Primary Access Channels]]="@#@",IF(_xlfn.XLOOKUP($A461,Odyssey_data!$A$2:$A$507,Odyssey_data!I$2:I$507)="@#@","Manual Entry Req",_xlfn.XLOOKUP($A461,Odyssey_data!$A$2:$A$507,Odyssey_data!I$2:I$507)),MAD_PS1[[#This Row],[M7 : Primary Access Channels]]))</f>
        <v xml:space="preserve">Website 
</v>
      </c>
      <c r="J461" s="75" t="str">
        <f>IF($AR461="N",IF(MAD_PS1[[#This Row],[M8 : Application Deployement]]="@#@","Manual Entry Req",MAD_PS1[[#This Row],[M8 : Application Deployement]]),IF(MAD_PS1[[#This Row],[M8 : Application Deployement]]="@#@",IF(_xlfn.XLOOKUP($A461,Odyssey_data!$A$2:$A$507,Odyssey_data!J$2:J$507)="@#@","Manual Entry Req",_xlfn.XLOOKUP($A461,Odyssey_data!$A$2:$A$507,Odyssey_data!J$2:J$507)),MAD_PS1[[#This Row],[M8 : Application Deployement]]))</f>
        <v>On Premise</v>
      </c>
      <c r="K461" s="75" t="str">
        <f>IF($AR461="N",IF(MAD_PS1[[#This Row],[M9 : Application Architecture Type]]="@#@","Manual Entry Req",MAD_PS1[[#This Row],[M9 : Application Architecture Type]]),IF(MAD_PS1[[#This Row],[M9 : Application Architecture Type]]="@#@",IF(_xlfn.XLOOKUP($A461,Odyssey_data!$A$2:$A$507,Odyssey_data!K$2:K$507)="@#@","Manual Entry Req",_xlfn.XLOOKUP($A461,Odyssey_data!$A$2:$A$507,Odyssey_data!K$2:K$507)),MAD_PS1[[#This Row],[M9 : Application Architecture Type]]))</f>
        <v>2 Tier</v>
      </c>
      <c r="L461" s="75" t="str">
        <f>IF($AR461="N",IF(MAD_PS1[[#This Row],[M10 : Application Description]]="@#@","Manual Entry Req",MAD_PS1[[#This Row],[M10 : Application Description]]),IF(MAD_PS1[[#This Row],[M10 : Application Description]]="@#@",IF(_xlfn.XLOOKUP($A461,Odyssey_data!$A$2:$A$507,Odyssey_data!L$2:L$507)="@#@","Manual Entry Req",_xlfn.XLOOKUP($A461,Odyssey_data!$A$2:$A$507,Odyssey_data!L$2:L$507)),MAD_PS1[[#This Row],[M10 : Application Description]]))</f>
        <v>Localised Brand Site for AU</v>
      </c>
      <c r="M461" s="75" t="str">
        <f>IF($AR461="N",IF(MAD_PS1[[#This Row],[L1 Capability Map]]="@#@","Manual Entry Req",MAD_PS1[[#This Row],[L1 Capability Map]]),IF(MAD_PS1[[#This Row],[L1 Capability Map]]="@#@",IF(_xlfn.XLOOKUP($A461,Odyssey_data!$A$2:$A$507,Odyssey_data!M$2:M$507)="@#@","Manual Entry Req",_xlfn.XLOOKUP($A461,Odyssey_data!$A$2:$A$507,Odyssey_data!M$2:M$507)),MAD_PS1[[#This Row],[L1 Capability Map]]))</f>
        <v>PartnerConnectivity</v>
      </c>
      <c r="N461" s="75" t="str">
        <f>IF($AR461="N",IF(MAD_PS1[[#This Row],[L2 Capability]]="@#@","Manual Entry Req",MAD_PS1[[#This Row],[L2 Capability]]),IF(MAD_PS1[[#This Row],[L2 Capability]]="@#@",IF(_xlfn.XLOOKUP($A461,Odyssey_data!$A$2:$A$507,Odyssey_data!N$2:N$507)="@#@","Manual Entry Req",_xlfn.XLOOKUP($A461,Odyssey_data!$A$2:$A$507,Odyssey_data!N$2:N$507)),MAD_PS1[[#This Row],[L2 Capability]]))</f>
        <v>PartnerPortals</v>
      </c>
      <c r="O461" s="75" t="str">
        <f>IF($AR461="N",IF(MAD_PS1[[#This Row],[L3 Capability]]="@#@","Manual Entry Req",MAD_PS1[[#This Row],[L3 Capability]]),IF(MAD_PS1[[#This Row],[L3 Capability]]="@#@",IF(_xlfn.XLOOKUP($A461,Odyssey_data!$A$2:$A$507,Odyssey_data!O$2:O$507)="@#@","Manual Entry Req",_xlfn.XLOOKUP($A461,Odyssey_data!$A$2:$A$507,Odyssey_data!O$2:O$507)),MAD_PS1[[#This Row],[L3 Capability]]))</f>
        <v>Manual Entry Req</v>
      </c>
      <c r="P461" s="75" t="str">
        <f>IF($AR461="N",IF(MAD_PS1[[#This Row],[L4 Capability]]="@#@","Manual Entry Req",MAD_PS1[[#This Row],[L4 Capability]]),IF(MAD_PS1[[#This Row],[L4 Capability]]="@#@",IF(_xlfn.XLOOKUP($A461,Odyssey_data!$A$2:$A$507,Odyssey_data!P$2:P$507)="@#@","Manual Entry Req",_xlfn.XLOOKUP($A461,Odyssey_data!$A$2:$A$507,Odyssey_data!P$2:P$507)),MAD_PS1[[#This Row],[L4 Capability]]))</f>
        <v>Manual Entry Req</v>
      </c>
      <c r="Q461" s="75" t="str">
        <f>IF($AR461="N",IF(MAD_PS1[[#This Row],[Remarks()]]="@#@","Manual Entry Req",MAD_PS1[[#This Row],[Remarks()]]),IF(MAD_PS1[[#This Row],[Remarks()]]="@#@",IF(_xlfn.XLOOKUP($A461,Odyssey_data!$A$2:$A$507,Odyssey_data!Q$2:Q$507)="@#@","Manual Entry Req",_xlfn.XLOOKUP($A461,Odyssey_data!$A$2:$A$507,Odyssey_data!Q$2:Q$507)),MAD_PS1[[#This Row],[Remarks()]]))</f>
        <v>Missing please add</v>
      </c>
      <c r="R461" s="75" t="str">
        <f>IF($AR46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61,Odyssey_data!$A$2:$A$507,Odyssey_data!R$2:R$507)="@#@","Manual Entry Req",_xlfn.XLOOKUP($A461,Odyssey_data!$A$2:$A$507,Odyssey_data!R$2:R$507)),MAD_PS1[[#This Row],[BCR1 : The extent to which application supports business operations]]))</f>
        <v>Customer Operations</v>
      </c>
      <c r="S461" s="75" t="str">
        <f>IF($AR46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61,Odyssey_data!$A$2:$A$507,Odyssey_data!S$2:S$507)="@#@","Manual Entry Req",_xlfn.XLOOKUP($A461,Odyssey_data!$A$2:$A$507,Odyssey_data!S$2:S$507)),MAD_PS1[[#This Row],[BCR2 : Please indicate the business impact due to the application''s non-availability ]]))</f>
        <v>Manual Entry Req</v>
      </c>
      <c r="T461" s="75" t="str">
        <f>IF($AR461="N",IF(MAD_PS1[[#This Row],[BCR3 : Business Data Criticality]]="@#@","Manual Entry Req",MAD_PS1[[#This Row],[BCR3 : Business Data Criticality]]),IF(MAD_PS1[[#This Row],[BCR3 : Business Data Criticality]]="@#@",IF(_xlfn.XLOOKUP($A461,Odyssey_data!$A$2:$A$507,Odyssey_data!T$2:T$507)="@#@","Manual Entry Req",_xlfn.XLOOKUP($A461,Odyssey_data!$A$2:$A$507,Odyssey_data!T$2:T$507)),MAD_PS1[[#This Row],[BCR3 : Business Data Criticality]]))</f>
        <v>Non Confidential</v>
      </c>
      <c r="U461" s="75" t="str">
        <f>IF($AR461="N",IF(MAD_PS1[[#This Row],[BCR4 : Please indicate the user base]]="@#@","Manual Entry Req",MAD_PS1[[#This Row],[BCR4 : Please indicate the user base]]),IF(MAD_PS1[[#This Row],[BCR4 : Please indicate the user base]]="@#@",IF(_xlfn.XLOOKUP($A461,Odyssey_data!$A$2:$A$507,Odyssey_data!U$2:U$507)="@#@","Manual Entry Req",_xlfn.XLOOKUP($A461,Odyssey_data!$A$2:$A$507,Odyssey_data!U$2:U$507)),MAD_PS1[[#This Row],[BCR4 : Please indicate the user base]]))</f>
        <v>Manual Entry Req</v>
      </c>
      <c r="V461" s="75" t="str">
        <f>IF($AR461="N",IF(MAD_PS1[[#This Row],[AC1 : Categorize Interfaces]]="@#@","Manual Entry Req",MAD_PS1[[#This Row],[AC1 : Categorize Interfaces]]),IF(MAD_PS1[[#This Row],[AC1 : Categorize Interfaces]]="@#@",IF(_xlfn.XLOOKUP($A461,Odyssey_data!$A$2:$A$507,Odyssey_data!V$2:V$507)="@#@","Manual Entry Req",_xlfn.XLOOKUP($A461,Odyssey_data!$A$2:$A$507,Odyssey_data!V$2:V$507)),MAD_PS1[[#This Row],[AC1 : Categorize Interfaces]]))</f>
        <v>Low number of incoming/outgoing linkages (&lt; 5)</v>
      </c>
      <c r="W461" s="75" t="str">
        <f>IF($AR461="N",IF(MAD_PS1[[#This Row],[AC2 : Diversity of Database(s)]]="@#@","Manual Entry Req",MAD_PS1[[#This Row],[AC2 : Diversity of Database(s)]]),IF(MAD_PS1[[#This Row],[AC2 : Diversity of Database(s)]]="@#@",IF(_xlfn.XLOOKUP($A461,Odyssey_data!$A$2:$A$507,Odyssey_data!W$2:W$507)="@#@","Manual Entry Req",_xlfn.XLOOKUP($A461,Odyssey_data!$A$2:$A$507,Odyssey_data!W$2:W$507)),MAD_PS1[[#This Row],[AC2 : Diversity of Database(s)]]))</f>
        <v>Two dominant database types used</v>
      </c>
      <c r="X461" s="75" t="str">
        <f>IF($AR461="N",IF(MAD_PS1[[#This Row],[AC3 : Diversity of software languages]]="@#@","Manual Entry Req",MAD_PS1[[#This Row],[AC3 : Diversity of software languages]]),IF(MAD_PS1[[#This Row],[AC3 : Diversity of software languages]]="@#@",IF(_xlfn.XLOOKUP($A461,Odyssey_data!$A$2:$A$507,Odyssey_data!X$2:X$507)="@#@","Manual Entry Req",_xlfn.XLOOKUP($A461,Odyssey_data!$A$2:$A$507,Odyssey_data!X$2:X$507)),MAD_PS1[[#This Row],[AC3 : Diversity of software languages]]))</f>
        <v xml:space="preserve">Single language/technology for 95% of code base
</v>
      </c>
      <c r="Y461" s="75" t="str">
        <f>IF($AR461="N",IF(MAD_PS1[[#This Row],[AM1 : Vendor Support available]]="@#@","Manual Entry Req",MAD_PS1[[#This Row],[AM1 : Vendor Support available]]),IF(MAD_PS1[[#This Row],[AM1 : Vendor Support available]]="@#@",IF(_xlfn.XLOOKUP($A461,Odyssey_data!$A$2:$A$507,Odyssey_data!Y$2:Y$507)="@#@","Manual Entry Req",_xlfn.XLOOKUP($A461,Odyssey_data!$A$2:$A$507,Odyssey_data!Y$2:Y$507)),MAD_PS1[[#This Row],[AM1 : Vendor Support available]]))</f>
        <v>Other</v>
      </c>
      <c r="Z461" s="75" t="str">
        <f>IF($AR461="N",IF(MAD_PS1[[#This Row],[AM2 : Availability of skills required to support the system]]="@#@","Manual Entry Req",MAD_PS1[[#This Row],[AM2 : Availability of skills required to support the system]]),IF(MAD_PS1[[#This Row],[AM2 : Availability of skills required to support the system]]="@#@",IF(_xlfn.XLOOKUP($A461,Odyssey_data!$A$2:$A$507,Odyssey_data!Z$2:Z$507)="@#@","Manual Entry Req",_xlfn.XLOOKUP($A461,Odyssey_data!$A$2:$A$507,Odyssey_data!Z$2:Z$507)),MAD_PS1[[#This Row],[AM2 : Availability of skills required to support the system]]))</f>
        <v>Niche / Premium skill set</v>
      </c>
      <c r="AA461" s="75" t="str">
        <f>IF($AR461="N",IF(MAD_PS1[[#This Row],[AM3 : Documents Available]]="@#@","Manual Entry Req",MAD_PS1[[#This Row],[AM3 : Documents Available]]),IF(MAD_PS1[[#This Row],[AM3 : Documents Available]]="@#@",IF(_xlfn.XLOOKUP($A461,Odyssey_data!$A$2:$A$507,Odyssey_data!AA$2:AA$507)="@#@","Manual Entry Req",_xlfn.XLOOKUP($A461,Odyssey_data!$A$2:$A$507,Odyssey_data!AA$2:AA$507)),MAD_PS1[[#This Row],[AM3 : Documents Available]]))</f>
        <v xml:space="preserve"> Exists and updated</v>
      </c>
      <c r="AB461" s="75" t="str">
        <f>IF($AR461="N",IF(MAD_PS1[[#This Row],[AM4 : Lifecycle Stage of the application for Risk]]="@#@","Manual Entry Req",MAD_PS1[[#This Row],[AM4 : Lifecycle Stage of the application for Risk]]),IF(MAD_PS1[[#This Row],[AM4 : Lifecycle Stage of the application for Risk]]="@#@",IF(_xlfn.XLOOKUP($A461,Odyssey_data!$A$2:$A$507,Odyssey_data!AB$2:AB$507)="@#@","Manual Entry Req",_xlfn.XLOOKUP($A461,Odyssey_data!$A$2:$A$507,Odyssey_data!AB$2:AB$507)),MAD_PS1[[#This Row],[AM4 : Lifecycle Stage of the application for Risk]]))</f>
        <v>New Site</v>
      </c>
      <c r="AC461" s="75" t="str">
        <f>IF($AR461="N",IF(MAD_PS1[[#This Row],[AC1 : Implementation Cost]]="@#@","Manual Entry Req",MAD_PS1[[#This Row],[AC1 : Implementation Cost]]),IF(MAD_PS1[[#This Row],[AC1 : Implementation Cost]]="@#@",IF(_xlfn.XLOOKUP($A461,Odyssey_data!$A$2:$A$507,Odyssey_data!AC$2:AC$507)="@#@","Manual Entry Req",_xlfn.XLOOKUP($A461,Odyssey_data!$A$2:$A$507,Odyssey_data!AC$2:AC$507)),MAD_PS1[[#This Row],[AC1 : Implementation Cost]]))</f>
        <v>Manual Entry Req</v>
      </c>
      <c r="AD461" s="75" t="str">
        <f>IF($AR461="N",IF(MAD_PS1[[#This Row],[AC2 : Licence Cost]]="@#@","Manual Entry Req",MAD_PS1[[#This Row],[AC2 : Licence Cost]]),IF(MAD_PS1[[#This Row],[AC2 : Licence Cost]]="@#@",IF(_xlfn.XLOOKUP($A461,Odyssey_data!$A$2:$A$507,Odyssey_data!AD$2:AD$507)="@#@","Manual Entry Req",_xlfn.XLOOKUP($A461,Odyssey_data!$A$2:$A$507,Odyssey_data!AD$2:AD$507)),MAD_PS1[[#This Row],[AC2 : Licence Cost]]))</f>
        <v>Manual Entry Req</v>
      </c>
      <c r="AE461" s="75" t="str">
        <f>IF($AR461="N",IF(MAD_PS1[[#This Row],[AC3 : Annual Maintenance Cost/Support Cost]]="@#@","Manual Entry Req",MAD_PS1[[#This Row],[AC3 : Annual Maintenance Cost/Support Cost]]),IF(MAD_PS1[[#This Row],[AC3 : Annual Maintenance Cost/Support Cost]]="@#@",IF(_xlfn.XLOOKUP($A461,Odyssey_data!$A$2:$A$507,Odyssey_data!AE$2:AE$507)="@#@","Manual Entry Req",_xlfn.XLOOKUP($A461,Odyssey_data!$A$2:$A$507,Odyssey_data!AE$2:AE$507)),MAD_PS1[[#This Row],[AC3 : Annual Maintenance Cost/Support Cost]]))</f>
        <v>Manual Entry Req</v>
      </c>
      <c r="AF461" s="75" t="str">
        <f>IF($AR461="N",IF(MAD_PS1[[#This Row],[ACR1 : Is Application Virtualized]]="@#@","Manual Entry Req",MAD_PS1[[#This Row],[ACR1 : Is Application Virtualized]]),IF(MAD_PS1[[#This Row],[ACR1 : Is Application Virtualized]]="@#@",IF(_xlfn.XLOOKUP($A461,Odyssey_data!$A$2:$A$507,Odyssey_data!AF$2:AF$507)="@#@","Manual Entry Req",_xlfn.XLOOKUP($A461,Odyssey_data!$A$2:$A$507,Odyssey_data!AF$2:AF$507)),MAD_PS1[[#This Row],[ACR1 : Is Application Virtualized]]))</f>
        <v xml:space="preserve">Yes
</v>
      </c>
      <c r="AG461" s="75" t="str">
        <f>IF($AR46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61,Odyssey_data!$A$2:$A$507,Odyssey_data!AG$2:AG$507)="@#@","Manual Entry Req",_xlfn.XLOOKUP($A461,Odyssey_data!$A$2:$A$507,Odyssey_data!AG$2:AG$507)),MAD_PS1[[#This Row],[ACR2 : Does the Application Support loosely coupled N tier Architecture &amp; Abstraction]]))</f>
        <v>Manual Entry Req</v>
      </c>
      <c r="AH461" s="75" t="str">
        <f>IF($AR461="N",IF(MAD_PS1[[#This Row],[ACR3 : Does it provide Micro Services / Coarse Grain APIs]]="@#@","Manual Entry Req",MAD_PS1[[#This Row],[ACR3 : Does it provide Micro Services / Coarse Grain APIs]]),IF(MAD_PS1[[#This Row],[ACR3 : Does it provide Micro Services / Coarse Grain APIs]]="@#@",IF(_xlfn.XLOOKUP($A461,Odyssey_data!$A$2:$A$507,Odyssey_data!AH$2:AH$507)="@#@","Manual Entry Req",_xlfn.XLOOKUP($A461,Odyssey_data!$A$2:$A$507,Odyssey_data!AH$2:AH$507)),MAD_PS1[[#This Row],[ACR3 : Does it provide Micro Services / Coarse Grain APIs]]))</f>
        <v>Manual Entry Req</v>
      </c>
      <c r="AI461" s="75" t="str">
        <f>IF($AR461="N",IF(MAD_PS1[[#This Row],[ACR4 : Does the host regulatory environment allows moving to cloud]]="@#@","Manual Entry Req",MAD_PS1[[#This Row],[ACR4 : Does the host regulatory environment allows moving to cloud]]),IF(MAD_PS1[[#This Row],[ACR4 : Does the host regulatory environment allows moving to cloud]]="@#@",IF(_xlfn.XLOOKUP($A461,Odyssey_data!$A$2:$A$507,Odyssey_data!AI$2:AI$507)="@#@","Manual Entry Req",_xlfn.XLOOKUP($A461,Odyssey_data!$A$2:$A$507,Odyssey_data!AI$2:AI$507)),MAD_PS1[[#This Row],[ACR4 : Does the host regulatory environment allows moving to cloud]]))</f>
        <v>Manual Entry Req</v>
      </c>
      <c r="AJ461" s="75" t="str">
        <f>MAD_PS1[[#This Row],[Which Part? (Part 1 or Part 2)]]</f>
        <v>Part 1</v>
      </c>
      <c r="AK461" s="75">
        <f>MAD_PS1[[#This Row],[Data Received]]</f>
        <v>0</v>
      </c>
      <c r="AL461" s="75">
        <f>MAD_PS1[[#This Row],[Data Updated?]]</f>
        <v>0</v>
      </c>
      <c r="AM461" s="75" t="e">
        <f>MAD_PS1[[#This Row],[Potential duplicates]]</f>
        <v>#N/A</v>
      </c>
      <c r="AN461" s="75" t="e">
        <f>MAD_PS1[[#This Row],[Remarks]]</f>
        <v>#N/A</v>
      </c>
      <c r="AO461" s="75" t="str">
        <f>MAD_PS1[[#This Row],[Staus of Data Input]]</f>
        <v>Data Available</v>
      </c>
      <c r="AP461" s="75" t="str">
        <f>MAD_PS1[[#This Row],[Portfolio]]</f>
        <v>Marketing Automation</v>
      </c>
      <c r="AQ461" s="75" t="e">
        <f>MAD_PS1[[#This Row],[Only CTM]]</f>
        <v>#N/A</v>
      </c>
      <c r="AR461" s="74" t="str">
        <f>IF(ISERROR(_xlfn.XLOOKUP(MAD_PS2[[#This Row],[Source ID]],Odyssey_data[Source ID],Odyssey_data[M1 : Name of All Applications])),"N","Y")</f>
        <v>N</v>
      </c>
    </row>
    <row r="462" spans="1:44" ht="45" hidden="1" x14ac:dyDescent="0.25">
      <c r="A462" s="75" t="str">
        <f>MAD_PS1[[#This Row],[Source ID]]</f>
        <v>APAC.A4</v>
      </c>
      <c r="B462" s="75" t="str">
        <f>MAD_PS1[[#This Row],[M1 : Name of All Applications]]</f>
        <v>Commission Manager</v>
      </c>
      <c r="C462" s="75" t="str">
        <f>IF($AR462="N",IF(MAD_PS1[[#This Row],[Region]]="@#@","Manual Entry Req",MAD_PS1[[#This Row],[Region]]),IF(MAD_PS1[[#This Row],[Region]]="@#@",IF(_xlfn.XLOOKUP($A462,Odyssey_data!$A$2:$A$507,Odyssey_data!C$2:C$507)="@#@","Manual Entry Req",_xlfn.XLOOKUP($A462,Odyssey_data!$A$2:$A$507,Odyssey_data!C$2:C$507)),MAD_PS1[[#This Row],[Region]]))</f>
        <v>APAC</v>
      </c>
      <c r="D462" s="75" t="str">
        <f>IF($AR462="N",IF(MAD_PS1[[#This Row],[Identify Current Region Owner]]="@#@","Manual Entry Req",MAD_PS1[[#This Row],[Identify Current Region Owner]]),IF(MAD_PS1[[#This Row],[Identify Current Region Owner]]="@#@",IF(_xlfn.XLOOKUP($A462,Odyssey_data!$A$2:$A$507,Odyssey_data!D$2:D$507)="@#@","Manual Entry Req",_xlfn.XLOOKUP($A462,Odyssey_data!$A$2:$A$507,Odyssey_data!D$2:D$507)),MAD_PS1[[#This Row],[Identify Current Region Owner]]))</f>
        <v>Angela (Ange) Aspropotamitis</v>
      </c>
      <c r="E462" s="75" t="str">
        <f>IF($AR462="N",IF(MAD_PS1[[#This Row],[M2: Confirm Application Status]]="@#@","Manual Entry Req",MAD_PS1[[#This Row],[M2: Confirm Application Status]]),IF(MAD_PS1[[#This Row],[M2: Confirm Application Status]]="@#@",IF(_xlfn.XLOOKUP($A462,Odyssey_data!$A$2:$A$507,Odyssey_data!E$2:E$507)="@#@","Manual Entry Req",_xlfn.XLOOKUP($A462,Odyssey_data!$A$2:$A$507,Odyssey_data!E$2:E$507)),MAD_PS1[[#This Row],[M2: Confirm Application Status]]))</f>
        <v>Active</v>
      </c>
      <c r="F462" s="75" t="str">
        <f>IF($AR462="N",IF(MAD_PS1[[#This Row],[M3 : Application User Group]]="@#@","Manual Entry Req",MAD_PS1[[#This Row],[M3 : Application User Group]]),IF(MAD_PS1[[#This Row],[M3 : Application User Group]]="@#@",IF(_xlfn.XLOOKUP($A462,Odyssey_data!$A$2:$A$507,Odyssey_data!F$2:F$507)="@#@","Manual Entry Req",_xlfn.XLOOKUP($A462,Odyssey_data!$A$2:$A$507,Odyssey_data!F$2:F$507)),MAD_PS1[[#This Row],[M3 : Application User Group]]))</f>
        <v>Finance</v>
      </c>
      <c r="G462" s="75" t="str">
        <f>IF($AR462="N",IF(MAD_PS1[[#This Row],[M5 : Application Built]]="@#@","Manual Entry Req",MAD_PS1[[#This Row],[M5 : Application Built]]),IF(MAD_PS1[[#This Row],[M5 : Application Built]]="@#@",IF(_xlfn.XLOOKUP($A462,Odyssey_data!$A$2:$A$507,Odyssey_data!G$2:G$507)="@#@","Manual Entry Req",_xlfn.XLOOKUP($A462,Odyssey_data!$A$2:$A$507,Odyssey_data!G$2:G$507)),MAD_PS1[[#This Row],[M5 : Application Built]]))</f>
        <v>Homegrown</v>
      </c>
      <c r="H462" s="75" t="str">
        <f>IF($AR462="N",IF(MAD_PS1[[#This Row],[M6 : Application Stack / Technology]]="@#@","Manual Entry Req",MAD_PS1[[#This Row],[M6 : Application Stack / Technology]]),IF(MAD_PS1[[#This Row],[M6 : Application Stack / Technology]]="@#@",IF(_xlfn.XLOOKUP($A462,Odyssey_data!$A$2:$A$507,Odyssey_data!H$2:H$507)="@#@","Manual Entry Req",_xlfn.XLOOKUP($A462,Odyssey_data!$A$2:$A$507,Odyssey_data!H$2:H$507)),MAD_PS1[[#This Row],[M6 : Application Stack / Technology]]))</f>
        <v>Angular, .Net Core</v>
      </c>
      <c r="I462" s="75" t="str">
        <f>IF($AR462="N",IF(MAD_PS1[[#This Row],[M7 : Primary Access Channels]]="@#@","Manual Entry Req",MAD_PS1[[#This Row],[M7 : Primary Access Channels]]),IF(MAD_PS1[[#This Row],[M7 : Primary Access Channels]]="@#@",IF(_xlfn.XLOOKUP($A462,Odyssey_data!$A$2:$A$507,Odyssey_data!I$2:I$507)="@#@","Manual Entry Req",_xlfn.XLOOKUP($A462,Odyssey_data!$A$2:$A$507,Odyssey_data!I$2:I$507)),MAD_PS1[[#This Row],[M7 : Primary Access Channels]]))</f>
        <v xml:space="preserve">Website 
</v>
      </c>
      <c r="J462" s="75" t="str">
        <f>IF($AR462="N",IF(MAD_PS1[[#This Row],[M8 : Application Deployement]]="@#@","Manual Entry Req",MAD_PS1[[#This Row],[M8 : Application Deployement]]),IF(MAD_PS1[[#This Row],[M8 : Application Deployement]]="@#@",IF(_xlfn.XLOOKUP($A462,Odyssey_data!$A$2:$A$507,Odyssey_data!J$2:J$507)="@#@","Manual Entry Req",_xlfn.XLOOKUP($A462,Odyssey_data!$A$2:$A$507,Odyssey_data!J$2:J$507)),MAD_PS1[[#This Row],[M8 : Application Deployement]]))</f>
        <v>On Premise</v>
      </c>
      <c r="K462" s="75" t="str">
        <f>IF($AR462="N",IF(MAD_PS1[[#This Row],[M9 : Application Architecture Type]]="@#@","Manual Entry Req",MAD_PS1[[#This Row],[M9 : Application Architecture Type]]),IF(MAD_PS1[[#This Row],[M9 : Application Architecture Type]]="@#@",IF(_xlfn.XLOOKUP($A462,Odyssey_data!$A$2:$A$507,Odyssey_data!K$2:K$507)="@#@","Manual Entry Req",_xlfn.XLOOKUP($A462,Odyssey_data!$A$2:$A$507,Odyssey_data!K$2:K$507)),MAD_PS1[[#This Row],[M9 : Application Architecture Type]]))</f>
        <v>2 Tier</v>
      </c>
      <c r="L462" s="75" t="str">
        <f>IF($AR462="N",IF(MAD_PS1[[#This Row],[M10 : Application Description]]="@#@","Manual Entry Req",MAD_PS1[[#This Row],[M10 : Application Description]]),IF(MAD_PS1[[#This Row],[M10 : Application Description]]="@#@",IF(_xlfn.XLOOKUP($A462,Odyssey_data!$A$2:$A$507,Odyssey_data!L$2:L$507)="@#@","Manual Entry Req",_xlfn.XLOOKUP($A462,Odyssey_data!$A$2:$A$507,Odyssey_data!L$2:L$507)),MAD_PS1[[#This Row],[M10 : Application Description]]))</f>
        <v>Internal Commissions Manager tool</v>
      </c>
      <c r="M462" s="75" t="str">
        <f>IF($AR462="N",IF(MAD_PS1[[#This Row],[L1 Capability Map]]="@#@","Manual Entry Req",MAD_PS1[[#This Row],[L1 Capability Map]]),IF(MAD_PS1[[#This Row],[L1 Capability Map]]="@#@",IF(_xlfn.XLOOKUP($A462,Odyssey_data!$A$2:$A$507,Odyssey_data!M$2:M$507)="@#@","Manual Entry Req",_xlfn.XLOOKUP($A462,Odyssey_data!$A$2:$A$507,Odyssey_data!M$2:M$507)),MAD_PS1[[#This Row],[L1 Capability Map]]))</f>
        <v>InternalFinance</v>
      </c>
      <c r="N462" s="75" t="str">
        <f>IF($AR462="N",IF(MAD_PS1[[#This Row],[L2 Capability]]="@#@","Manual Entry Req",MAD_PS1[[#This Row],[L2 Capability]]),IF(MAD_PS1[[#This Row],[L2 Capability]]="@#@",IF(_xlfn.XLOOKUP($A462,Odyssey_data!$A$2:$A$507,Odyssey_data!N$2:N$507)="@#@","Manual Entry Req",_xlfn.XLOOKUP($A462,Odyssey_data!$A$2:$A$507,Odyssey_data!N$2:N$507)),MAD_PS1[[#This Row],[L2 Capability]]))</f>
        <v>Manual Entry Req</v>
      </c>
      <c r="O462" s="75" t="str">
        <f>IF($AR462="N",IF(MAD_PS1[[#This Row],[L3 Capability]]="@#@","Manual Entry Req",MAD_PS1[[#This Row],[L3 Capability]]),IF(MAD_PS1[[#This Row],[L3 Capability]]="@#@",IF(_xlfn.XLOOKUP($A462,Odyssey_data!$A$2:$A$507,Odyssey_data!O$2:O$507)="@#@","Manual Entry Req",_xlfn.XLOOKUP($A462,Odyssey_data!$A$2:$A$507,Odyssey_data!O$2:O$507)),MAD_PS1[[#This Row],[L3 Capability]]))</f>
        <v>Manual Entry Req</v>
      </c>
      <c r="P462" s="75" t="str">
        <f>IF($AR462="N",IF(MAD_PS1[[#This Row],[L4 Capability]]="@#@","Manual Entry Req",MAD_PS1[[#This Row],[L4 Capability]]),IF(MAD_PS1[[#This Row],[L4 Capability]]="@#@",IF(_xlfn.XLOOKUP($A462,Odyssey_data!$A$2:$A$507,Odyssey_data!P$2:P$507)="@#@","Manual Entry Req",_xlfn.XLOOKUP($A462,Odyssey_data!$A$2:$A$507,Odyssey_data!P$2:P$507)),MAD_PS1[[#This Row],[L4 Capability]]))</f>
        <v>Manual Entry Req</v>
      </c>
      <c r="Q462" s="75" t="str">
        <f>IF($AR462="N",IF(MAD_PS1[[#This Row],[Remarks()]]="@#@","Manual Entry Req",MAD_PS1[[#This Row],[Remarks()]]),IF(MAD_PS1[[#This Row],[Remarks()]]="@#@",IF(_xlfn.XLOOKUP($A462,Odyssey_data!$A$2:$A$507,Odyssey_data!Q$2:Q$507)="@#@","Manual Entry Req",_xlfn.XLOOKUP($A462,Odyssey_data!$A$2:$A$507,Odyssey_data!Q$2:Q$507)),MAD_PS1[[#This Row],[Remarks()]]))</f>
        <v>Missing please add</v>
      </c>
      <c r="R462" s="75" t="str">
        <f>IF($AR46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62,Odyssey_data!$A$2:$A$507,Odyssey_data!R$2:R$507)="@#@","Manual Entry Req",_xlfn.XLOOKUP($A462,Odyssey_data!$A$2:$A$507,Odyssey_data!R$2:R$507)),MAD_PS1[[#This Row],[BCR1 : The extent to which application supports business operations]]))</f>
        <v xml:space="preserve">Business operations </v>
      </c>
      <c r="S462" s="75" t="str">
        <f>IF($AR46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62,Odyssey_data!$A$2:$A$507,Odyssey_data!S$2:S$507)="@#@","Manual Entry Req",_xlfn.XLOOKUP($A462,Odyssey_data!$A$2:$A$507,Odyssey_data!S$2:S$507)),MAD_PS1[[#This Row],[BCR2 : Please indicate the business impact due to the application''s non-availability ]]))</f>
        <v>Manual Entry Req</v>
      </c>
      <c r="T462" s="75" t="str">
        <f>IF($AR462="N",IF(MAD_PS1[[#This Row],[BCR3 : Business Data Criticality]]="@#@","Manual Entry Req",MAD_PS1[[#This Row],[BCR3 : Business Data Criticality]]),IF(MAD_PS1[[#This Row],[BCR3 : Business Data Criticality]]="@#@",IF(_xlfn.XLOOKUP($A462,Odyssey_data!$A$2:$A$507,Odyssey_data!T$2:T$507)="@#@","Manual Entry Req",_xlfn.XLOOKUP($A462,Odyssey_data!$A$2:$A$507,Odyssey_data!T$2:T$507)),MAD_PS1[[#This Row],[BCR3 : Business Data Criticality]]))</f>
        <v>Confidential</v>
      </c>
      <c r="U462" s="75" t="str">
        <f>IF($AR462="N",IF(MAD_PS1[[#This Row],[BCR4 : Please indicate the user base]]="@#@","Manual Entry Req",MAD_PS1[[#This Row],[BCR4 : Please indicate the user base]]),IF(MAD_PS1[[#This Row],[BCR4 : Please indicate the user base]]="@#@",IF(_xlfn.XLOOKUP($A462,Odyssey_data!$A$2:$A$507,Odyssey_data!U$2:U$507)="@#@","Manual Entry Req",_xlfn.XLOOKUP($A462,Odyssey_data!$A$2:$A$507,Odyssey_data!U$2:U$507)),MAD_PS1[[#This Row],[BCR4 : Please indicate the user base]]))</f>
        <v>Manual Entry Req</v>
      </c>
      <c r="V462" s="75" t="str">
        <f>IF($AR462="N",IF(MAD_PS1[[#This Row],[AC1 : Categorize Interfaces]]="@#@","Manual Entry Req",MAD_PS1[[#This Row],[AC1 : Categorize Interfaces]]),IF(MAD_PS1[[#This Row],[AC1 : Categorize Interfaces]]="@#@",IF(_xlfn.XLOOKUP($A462,Odyssey_data!$A$2:$A$507,Odyssey_data!V$2:V$507)="@#@","Manual Entry Req",_xlfn.XLOOKUP($A462,Odyssey_data!$A$2:$A$507,Odyssey_data!V$2:V$507)),MAD_PS1[[#This Row],[AC1 : Categorize Interfaces]]))</f>
        <v>Low number of incoming/outgoing linkages (&lt; 5)</v>
      </c>
      <c r="W462" s="75" t="str">
        <f>IF($AR462="N",IF(MAD_PS1[[#This Row],[AC2 : Diversity of Database(s)]]="@#@","Manual Entry Req",MAD_PS1[[#This Row],[AC2 : Diversity of Database(s)]]),IF(MAD_PS1[[#This Row],[AC2 : Diversity of Database(s)]]="@#@",IF(_xlfn.XLOOKUP($A462,Odyssey_data!$A$2:$A$507,Odyssey_data!W$2:W$507)="@#@","Manual Entry Req",_xlfn.XLOOKUP($A462,Odyssey_data!$A$2:$A$507,Odyssey_data!W$2:W$507)),MAD_PS1[[#This Row],[AC2 : Diversity of Database(s)]]))</f>
        <v xml:space="preserve">Single database type
</v>
      </c>
      <c r="X462" s="75" t="str">
        <f>IF($AR462="N",IF(MAD_PS1[[#This Row],[AC3 : Diversity of software languages]]="@#@","Manual Entry Req",MAD_PS1[[#This Row],[AC3 : Diversity of software languages]]),IF(MAD_PS1[[#This Row],[AC3 : Diversity of software languages]]="@#@",IF(_xlfn.XLOOKUP($A462,Odyssey_data!$A$2:$A$507,Odyssey_data!X$2:X$507)="@#@","Manual Entry Req",_xlfn.XLOOKUP($A462,Odyssey_data!$A$2:$A$507,Odyssey_data!X$2:X$507)),MAD_PS1[[#This Row],[AC3 : Diversity of software languages]]))</f>
        <v>2-3 dominant languages/technologies used</v>
      </c>
      <c r="Y462" s="75" t="str">
        <f>IF($AR462="N",IF(MAD_PS1[[#This Row],[AM1 : Vendor Support available]]="@#@","Manual Entry Req",MAD_PS1[[#This Row],[AM1 : Vendor Support available]]),IF(MAD_PS1[[#This Row],[AM1 : Vendor Support available]]="@#@",IF(_xlfn.XLOOKUP($A462,Odyssey_data!$A$2:$A$507,Odyssey_data!Y$2:Y$507)="@#@","Manual Entry Req",_xlfn.XLOOKUP($A462,Odyssey_data!$A$2:$A$507,Odyssey_data!Y$2:Y$507)),MAD_PS1[[#This Row],[AM1 : Vendor Support available]]))</f>
        <v>Other</v>
      </c>
      <c r="Z462" s="75" t="str">
        <f>IF($AR462="N",IF(MAD_PS1[[#This Row],[AM2 : Availability of skills required to support the system]]="@#@","Manual Entry Req",MAD_PS1[[#This Row],[AM2 : Availability of skills required to support the system]]),IF(MAD_PS1[[#This Row],[AM2 : Availability of skills required to support the system]]="@#@",IF(_xlfn.XLOOKUP($A462,Odyssey_data!$A$2:$A$507,Odyssey_data!Z$2:Z$507)="@#@","Manual Entry Req",_xlfn.XLOOKUP($A462,Odyssey_data!$A$2:$A$507,Odyssey_data!Z$2:Z$507)),MAD_PS1[[#This Row],[AM2 : Availability of skills required to support the system]]))</f>
        <v>Standard skill set</v>
      </c>
      <c r="AA462" s="75" t="str">
        <f>IF($AR462="N",IF(MAD_PS1[[#This Row],[AM3 : Documents Available]]="@#@","Manual Entry Req",MAD_PS1[[#This Row],[AM3 : Documents Available]]),IF(MAD_PS1[[#This Row],[AM3 : Documents Available]]="@#@",IF(_xlfn.XLOOKUP($A462,Odyssey_data!$A$2:$A$507,Odyssey_data!AA$2:AA$507)="@#@","Manual Entry Req",_xlfn.XLOOKUP($A462,Odyssey_data!$A$2:$A$507,Odyssey_data!AA$2:AA$507)),MAD_PS1[[#This Row],[AM3 : Documents Available]]))</f>
        <v xml:space="preserve"> Exists and updated</v>
      </c>
      <c r="AB462" s="75" t="str">
        <f>IF($AR462="N",IF(MAD_PS1[[#This Row],[AM4 : Lifecycle Stage of the application for Risk]]="@#@","Manual Entry Req",MAD_PS1[[#This Row],[AM4 : Lifecycle Stage of the application for Risk]]),IF(MAD_PS1[[#This Row],[AM4 : Lifecycle Stage of the application for Risk]]="@#@",IF(_xlfn.XLOOKUP($A462,Odyssey_data!$A$2:$A$507,Odyssey_data!AB$2:AB$507)="@#@","Manual Entry Req",_xlfn.XLOOKUP($A462,Odyssey_data!$A$2:$A$507,Odyssey_data!AB$2:AB$507)),MAD_PS1[[#This Row],[AM4 : Lifecycle Stage of the application for Risk]]))</f>
        <v>New Site</v>
      </c>
      <c r="AC462" s="75" t="str">
        <f>IF($AR462="N",IF(MAD_PS1[[#This Row],[AC1 : Implementation Cost]]="@#@","Manual Entry Req",MAD_PS1[[#This Row],[AC1 : Implementation Cost]]),IF(MAD_PS1[[#This Row],[AC1 : Implementation Cost]]="@#@",IF(_xlfn.XLOOKUP($A462,Odyssey_data!$A$2:$A$507,Odyssey_data!AC$2:AC$507)="@#@","Manual Entry Req",_xlfn.XLOOKUP($A462,Odyssey_data!$A$2:$A$507,Odyssey_data!AC$2:AC$507)),MAD_PS1[[#This Row],[AC1 : Implementation Cost]]))</f>
        <v>Manual Entry Req</v>
      </c>
      <c r="AD462" s="75" t="str">
        <f>IF($AR462="N",IF(MAD_PS1[[#This Row],[AC2 : Licence Cost]]="@#@","Manual Entry Req",MAD_PS1[[#This Row],[AC2 : Licence Cost]]),IF(MAD_PS1[[#This Row],[AC2 : Licence Cost]]="@#@",IF(_xlfn.XLOOKUP($A462,Odyssey_data!$A$2:$A$507,Odyssey_data!AD$2:AD$507)="@#@","Manual Entry Req",_xlfn.XLOOKUP($A462,Odyssey_data!$A$2:$A$507,Odyssey_data!AD$2:AD$507)),MAD_PS1[[#This Row],[AC2 : Licence Cost]]))</f>
        <v>Manual Entry Req</v>
      </c>
      <c r="AE462" s="75" t="str">
        <f>IF($AR462="N",IF(MAD_PS1[[#This Row],[AC3 : Annual Maintenance Cost/Support Cost]]="@#@","Manual Entry Req",MAD_PS1[[#This Row],[AC3 : Annual Maintenance Cost/Support Cost]]),IF(MAD_PS1[[#This Row],[AC3 : Annual Maintenance Cost/Support Cost]]="@#@",IF(_xlfn.XLOOKUP($A462,Odyssey_data!$A$2:$A$507,Odyssey_data!AE$2:AE$507)="@#@","Manual Entry Req",_xlfn.XLOOKUP($A462,Odyssey_data!$A$2:$A$507,Odyssey_data!AE$2:AE$507)),MAD_PS1[[#This Row],[AC3 : Annual Maintenance Cost/Support Cost]]))</f>
        <v>Manual Entry Req</v>
      </c>
      <c r="AF462" s="75" t="str">
        <f>IF($AR462="N",IF(MAD_PS1[[#This Row],[ACR1 : Is Application Virtualized]]="@#@","Manual Entry Req",MAD_PS1[[#This Row],[ACR1 : Is Application Virtualized]]),IF(MAD_PS1[[#This Row],[ACR1 : Is Application Virtualized]]="@#@",IF(_xlfn.XLOOKUP($A462,Odyssey_data!$A$2:$A$507,Odyssey_data!AF$2:AF$507)="@#@","Manual Entry Req",_xlfn.XLOOKUP($A462,Odyssey_data!$A$2:$A$507,Odyssey_data!AF$2:AF$507)),MAD_PS1[[#This Row],[ACR1 : Is Application Virtualized]]))</f>
        <v xml:space="preserve">Yes
</v>
      </c>
      <c r="AG462" s="75" t="str">
        <f>IF($AR46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62,Odyssey_data!$A$2:$A$507,Odyssey_data!AG$2:AG$507)="@#@","Manual Entry Req",_xlfn.XLOOKUP($A462,Odyssey_data!$A$2:$A$507,Odyssey_data!AG$2:AG$507)),MAD_PS1[[#This Row],[ACR2 : Does the Application Support loosely coupled N tier Architecture &amp; Abstraction]]))</f>
        <v>No, but possible</v>
      </c>
      <c r="AH462" s="75" t="str">
        <f>IF($AR462="N",IF(MAD_PS1[[#This Row],[ACR3 : Does it provide Micro Services / Coarse Grain APIs]]="@#@","Manual Entry Req",MAD_PS1[[#This Row],[ACR3 : Does it provide Micro Services / Coarse Grain APIs]]),IF(MAD_PS1[[#This Row],[ACR3 : Does it provide Micro Services / Coarse Grain APIs]]="@#@",IF(_xlfn.XLOOKUP($A462,Odyssey_data!$A$2:$A$507,Odyssey_data!AH$2:AH$507)="@#@","Manual Entry Req",_xlfn.XLOOKUP($A462,Odyssey_data!$A$2:$A$507,Odyssey_data!AH$2:AH$507)),MAD_PS1[[#This Row],[ACR3 : Does it provide Micro Services / Coarse Grain APIs]]))</f>
        <v xml:space="preserve">Yes
</v>
      </c>
      <c r="AI462" s="75" t="str">
        <f>IF($AR462="N",IF(MAD_PS1[[#This Row],[ACR4 : Does the host regulatory environment allows moving to cloud]]="@#@","Manual Entry Req",MAD_PS1[[#This Row],[ACR4 : Does the host regulatory environment allows moving to cloud]]),IF(MAD_PS1[[#This Row],[ACR4 : Does the host regulatory environment allows moving to cloud]]="@#@",IF(_xlfn.XLOOKUP($A462,Odyssey_data!$A$2:$A$507,Odyssey_data!AI$2:AI$507)="@#@","Manual Entry Req",_xlfn.XLOOKUP($A462,Odyssey_data!$A$2:$A$507,Odyssey_data!AI$2:AI$507)),MAD_PS1[[#This Row],[ACR4 : Does the host regulatory environment allows moving to cloud]]))</f>
        <v>No, but possible</v>
      </c>
      <c r="AJ462" s="75" t="str">
        <f>MAD_PS1[[#This Row],[Which Part? (Part 1 or Part 2)]]</f>
        <v>Part 1</v>
      </c>
      <c r="AK462" s="75">
        <f>MAD_PS1[[#This Row],[Data Received]]</f>
        <v>0</v>
      </c>
      <c r="AL462" s="75">
        <f>MAD_PS1[[#This Row],[Data Updated?]]</f>
        <v>0</v>
      </c>
      <c r="AM462" s="75" t="e">
        <f>MAD_PS1[[#This Row],[Potential duplicates]]</f>
        <v>#N/A</v>
      </c>
      <c r="AN462" s="75" t="e">
        <f>MAD_PS1[[#This Row],[Remarks]]</f>
        <v>#N/A</v>
      </c>
      <c r="AO462" s="75" t="str">
        <f>MAD_PS1[[#This Row],[Staus of Data Input]]</f>
        <v>Data Available</v>
      </c>
      <c r="AP462" s="75" t="str">
        <f>MAD_PS1[[#This Row],[Portfolio]]</f>
        <v>Sales Automation</v>
      </c>
      <c r="AQ462" s="75" t="e">
        <f>MAD_PS1[[#This Row],[Only CTM]]</f>
        <v>#N/A</v>
      </c>
      <c r="AR462" s="74" t="str">
        <f>IF(ISERROR(_xlfn.XLOOKUP(MAD_PS2[[#This Row],[Source ID]],Odyssey_data[Source ID],Odyssey_data[M1 : Name of All Applications])),"N","Y")</f>
        <v>N</v>
      </c>
    </row>
    <row r="463" spans="1:44" ht="45" hidden="1" x14ac:dyDescent="0.25">
      <c r="A463" s="75" t="str">
        <f>MAD_PS1[[#This Row],[Source ID]]</f>
        <v>APAC.A5</v>
      </c>
      <c r="B463" s="75" t="str">
        <f>MAD_PS1[[#This Row],[M1 : Name of All Applications]]</f>
        <v>IM Returns</v>
      </c>
      <c r="C463" s="75" t="str">
        <f>IF($AR463="N",IF(MAD_PS1[[#This Row],[Region]]="@#@","Manual Entry Req",MAD_PS1[[#This Row],[Region]]),IF(MAD_PS1[[#This Row],[Region]]="@#@",IF(_xlfn.XLOOKUP($A463,Odyssey_data!$A$2:$A$507,Odyssey_data!C$2:C$507)="@#@","Manual Entry Req",_xlfn.XLOOKUP($A463,Odyssey_data!$A$2:$A$507,Odyssey_data!C$2:C$507)),MAD_PS1[[#This Row],[Region]]))</f>
        <v>APAC</v>
      </c>
      <c r="D463" s="75" t="str">
        <f>IF($AR463="N",IF(MAD_PS1[[#This Row],[Identify Current Region Owner]]="@#@","Manual Entry Req",MAD_PS1[[#This Row],[Identify Current Region Owner]]),IF(MAD_PS1[[#This Row],[Identify Current Region Owner]]="@#@",IF(_xlfn.XLOOKUP($A463,Odyssey_data!$A$2:$A$507,Odyssey_data!D$2:D$507)="@#@","Manual Entry Req",_xlfn.XLOOKUP($A463,Odyssey_data!$A$2:$A$507,Odyssey_data!D$2:D$507)),MAD_PS1[[#This Row],[Identify Current Region Owner]]))</f>
        <v>Nathan Harraway</v>
      </c>
      <c r="E463" s="75" t="str">
        <f>IF($AR463="N",IF(MAD_PS1[[#This Row],[M2: Confirm Application Status]]="@#@","Manual Entry Req",MAD_PS1[[#This Row],[M2: Confirm Application Status]]),IF(MAD_PS1[[#This Row],[M2: Confirm Application Status]]="@#@",IF(_xlfn.XLOOKUP($A463,Odyssey_data!$A$2:$A$507,Odyssey_data!E$2:E$507)="@#@","Manual Entry Req",_xlfn.XLOOKUP($A463,Odyssey_data!$A$2:$A$507,Odyssey_data!E$2:E$507)),MAD_PS1[[#This Row],[M2: Confirm Application Status]]))</f>
        <v>Active</v>
      </c>
      <c r="F463" s="75" t="str">
        <f>IF($AR463="N",IF(MAD_PS1[[#This Row],[M3 : Application User Group]]="@#@","Manual Entry Req",MAD_PS1[[#This Row],[M3 : Application User Group]]),IF(MAD_PS1[[#This Row],[M3 : Application User Group]]="@#@",IF(_xlfn.XLOOKUP($A463,Odyssey_data!$A$2:$A$507,Odyssey_data!F$2:F$507)="@#@","Manual Entry Req",_xlfn.XLOOKUP($A463,Odyssey_data!$A$2:$A$507,Odyssey_data!F$2:F$507)),MAD_PS1[[#This Row],[M3 : Application User Group]]))</f>
        <v>Retail</v>
      </c>
      <c r="G463" s="75" t="str">
        <f>IF($AR463="N",IF(MAD_PS1[[#This Row],[M5 : Application Built]]="@#@","Manual Entry Req",MAD_PS1[[#This Row],[M5 : Application Built]]),IF(MAD_PS1[[#This Row],[M5 : Application Built]]="@#@",IF(_xlfn.XLOOKUP($A463,Odyssey_data!$A$2:$A$507,Odyssey_data!G$2:G$507)="@#@","Manual Entry Req",_xlfn.XLOOKUP($A463,Odyssey_data!$A$2:$A$507,Odyssey_data!G$2:G$507)),MAD_PS1[[#This Row],[M5 : Application Built]]))</f>
        <v>Homegrown</v>
      </c>
      <c r="H463" s="75" t="str">
        <f>IF($AR463="N",IF(MAD_PS1[[#This Row],[M6 : Application Stack / Technology]]="@#@","Manual Entry Req",MAD_PS1[[#This Row],[M6 : Application Stack / Technology]]),IF(MAD_PS1[[#This Row],[M6 : Application Stack / Technology]]="@#@",IF(_xlfn.XLOOKUP($A463,Odyssey_data!$A$2:$A$507,Odyssey_data!H$2:H$507)="@#@","Manual Entry Req",_xlfn.XLOOKUP($A463,Odyssey_data!$A$2:$A$507,Odyssey_data!H$2:H$507)),MAD_PS1[[#This Row],[M6 : Application Stack / Technology]]))</f>
        <v>Angular, .Net Core</v>
      </c>
      <c r="I463" s="75" t="str">
        <f>IF($AR463="N",IF(MAD_PS1[[#This Row],[M7 : Primary Access Channels]]="@#@","Manual Entry Req",MAD_PS1[[#This Row],[M7 : Primary Access Channels]]),IF(MAD_PS1[[#This Row],[M7 : Primary Access Channels]]="@#@",IF(_xlfn.XLOOKUP($A463,Odyssey_data!$A$2:$A$507,Odyssey_data!I$2:I$507)="@#@","Manual Entry Req",_xlfn.XLOOKUP($A463,Odyssey_data!$A$2:$A$507,Odyssey_data!I$2:I$507)),MAD_PS1[[#This Row],[M7 : Primary Access Channels]]))</f>
        <v>Website</v>
      </c>
      <c r="J463" s="75" t="str">
        <f>IF($AR463="N",IF(MAD_PS1[[#This Row],[M8 : Application Deployement]]="@#@","Manual Entry Req",MAD_PS1[[#This Row],[M8 : Application Deployement]]),IF(MAD_PS1[[#This Row],[M8 : Application Deployement]]="@#@",IF(_xlfn.XLOOKUP($A463,Odyssey_data!$A$2:$A$507,Odyssey_data!J$2:J$507)="@#@","Manual Entry Req",_xlfn.XLOOKUP($A463,Odyssey_data!$A$2:$A$507,Odyssey_data!J$2:J$507)),MAD_PS1[[#This Row],[M8 : Application Deployement]]))</f>
        <v>On Premise</v>
      </c>
      <c r="K463" s="75" t="str">
        <f>IF($AR463="N",IF(MAD_PS1[[#This Row],[M9 : Application Architecture Type]]="@#@","Manual Entry Req",MAD_PS1[[#This Row],[M9 : Application Architecture Type]]),IF(MAD_PS1[[#This Row],[M9 : Application Architecture Type]]="@#@",IF(_xlfn.XLOOKUP($A463,Odyssey_data!$A$2:$A$507,Odyssey_data!K$2:K$507)="@#@","Manual Entry Req",_xlfn.XLOOKUP($A463,Odyssey_data!$A$2:$A$507,Odyssey_data!K$2:K$507)),MAD_PS1[[#This Row],[M9 : Application Architecture Type]]))</f>
        <v>2 Tier</v>
      </c>
      <c r="L463" s="75" t="str">
        <f>IF($AR463="N",IF(MAD_PS1[[#This Row],[M10 : Application Description]]="@#@","Manual Entry Req",MAD_PS1[[#This Row],[M10 : Application Description]]),IF(MAD_PS1[[#This Row],[M10 : Application Description]]="@#@",IF(_xlfn.XLOOKUP($A463,Odyssey_data!$A$2:$A$507,Odyssey_data!L$2:L$507)="@#@","Manual Entry Req",_xlfn.XLOOKUP($A463,Odyssey_data!$A$2:$A$507,Odyssey_data!L$2:L$507)),MAD_PS1[[#This Row],[M10 : Application Description]]))</f>
        <v>Retail returns tool</v>
      </c>
      <c r="M463" s="75" t="str">
        <f>IF($AR463="N",IF(MAD_PS1[[#This Row],[L1 Capability Map]]="@#@","Manual Entry Req",MAD_PS1[[#This Row],[L1 Capability Map]]),IF(MAD_PS1[[#This Row],[L1 Capability Map]]="@#@",IF(_xlfn.XLOOKUP($A463,Odyssey_data!$A$2:$A$507,Odyssey_data!M$2:M$507)="@#@","Manual Entry Req",_xlfn.XLOOKUP($A463,Odyssey_data!$A$2:$A$507,Odyssey_data!M$2:M$507)),MAD_PS1[[#This Row],[L1 Capability Map]]))</f>
        <v>Sales</v>
      </c>
      <c r="N463" s="75" t="str">
        <f>IF($AR463="N",IF(MAD_PS1[[#This Row],[L2 Capability]]="@#@","Manual Entry Req",MAD_PS1[[#This Row],[L2 Capability]]),IF(MAD_PS1[[#This Row],[L2 Capability]]="@#@",IF(_xlfn.XLOOKUP($A463,Odyssey_data!$A$2:$A$507,Odyssey_data!N$2:N$507)="@#@","Manual Entry Req",_xlfn.XLOOKUP($A463,Odyssey_data!$A$2:$A$507,Odyssey_data!N$2:N$507)),MAD_PS1[[#This Row],[L2 Capability]]))</f>
        <v>ReturnsandDisputes</v>
      </c>
      <c r="O463" s="75" t="str">
        <f>IF($AR463="N",IF(MAD_PS1[[#This Row],[L3 Capability]]="@#@","Manual Entry Req",MAD_PS1[[#This Row],[L3 Capability]]),IF(MAD_PS1[[#This Row],[L3 Capability]]="@#@",IF(_xlfn.XLOOKUP($A463,Odyssey_data!$A$2:$A$507,Odyssey_data!O$2:O$507)="@#@","Manual Entry Req",_xlfn.XLOOKUP($A463,Odyssey_data!$A$2:$A$507,Odyssey_data!O$2:O$507)),MAD_PS1[[#This Row],[L3 Capability]]))</f>
        <v>Manual Entry Req</v>
      </c>
      <c r="P463" s="75" t="str">
        <f>IF($AR463="N",IF(MAD_PS1[[#This Row],[L4 Capability]]="@#@","Manual Entry Req",MAD_PS1[[#This Row],[L4 Capability]]),IF(MAD_PS1[[#This Row],[L4 Capability]]="@#@",IF(_xlfn.XLOOKUP($A463,Odyssey_data!$A$2:$A$507,Odyssey_data!P$2:P$507)="@#@","Manual Entry Req",_xlfn.XLOOKUP($A463,Odyssey_data!$A$2:$A$507,Odyssey_data!P$2:P$507)),MAD_PS1[[#This Row],[L4 Capability]]))</f>
        <v>Manual Entry Req</v>
      </c>
      <c r="Q463" s="75" t="str">
        <f>IF($AR463="N",IF(MAD_PS1[[#This Row],[Remarks()]]="@#@","Manual Entry Req",MAD_PS1[[#This Row],[Remarks()]]),IF(MAD_PS1[[#This Row],[Remarks()]]="@#@",IF(_xlfn.XLOOKUP($A463,Odyssey_data!$A$2:$A$507,Odyssey_data!Q$2:Q$507)="@#@","Manual Entry Req",_xlfn.XLOOKUP($A463,Odyssey_data!$A$2:$A$507,Odyssey_data!Q$2:Q$507)),MAD_PS1[[#This Row],[Remarks()]]))</f>
        <v>Missing please add</v>
      </c>
      <c r="R463" s="75" t="str">
        <f>IF($AR46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63,Odyssey_data!$A$2:$A$507,Odyssey_data!R$2:R$507)="@#@","Manual Entry Req",_xlfn.XLOOKUP($A463,Odyssey_data!$A$2:$A$507,Odyssey_data!R$2:R$507)),MAD_PS1[[#This Row],[BCR1 : The extent to which application supports business operations]]))</f>
        <v>Customer Operations</v>
      </c>
      <c r="S463" s="75" t="str">
        <f>IF($AR46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63,Odyssey_data!$A$2:$A$507,Odyssey_data!S$2:S$507)="@#@","Manual Entry Req",_xlfn.XLOOKUP($A463,Odyssey_data!$A$2:$A$507,Odyssey_data!S$2:S$507)),MAD_PS1[[#This Row],[BCR2 : Please indicate the business impact due to the application''s non-availability ]]))</f>
        <v>Manual Entry Req</v>
      </c>
      <c r="T463" s="75" t="str">
        <f>IF($AR463="N",IF(MAD_PS1[[#This Row],[BCR3 : Business Data Criticality]]="@#@","Manual Entry Req",MAD_PS1[[#This Row],[BCR3 : Business Data Criticality]]),IF(MAD_PS1[[#This Row],[BCR3 : Business Data Criticality]]="@#@",IF(_xlfn.XLOOKUP($A463,Odyssey_data!$A$2:$A$507,Odyssey_data!T$2:T$507)="@#@","Manual Entry Req",_xlfn.XLOOKUP($A463,Odyssey_data!$A$2:$A$507,Odyssey_data!T$2:T$507)),MAD_PS1[[#This Row],[BCR3 : Business Data Criticality]]))</f>
        <v>Non Confidential</v>
      </c>
      <c r="U463" s="75" t="str">
        <f>IF($AR463="N",IF(MAD_PS1[[#This Row],[BCR4 : Please indicate the user base]]="@#@","Manual Entry Req",MAD_PS1[[#This Row],[BCR4 : Please indicate the user base]]),IF(MAD_PS1[[#This Row],[BCR4 : Please indicate the user base]]="@#@",IF(_xlfn.XLOOKUP($A463,Odyssey_data!$A$2:$A$507,Odyssey_data!U$2:U$507)="@#@","Manual Entry Req",_xlfn.XLOOKUP($A463,Odyssey_data!$A$2:$A$507,Odyssey_data!U$2:U$507)),MAD_PS1[[#This Row],[BCR4 : Please indicate the user base]]))</f>
        <v>1200+</v>
      </c>
      <c r="V463" s="75" t="str">
        <f>IF($AR463="N",IF(MAD_PS1[[#This Row],[AC1 : Categorize Interfaces]]="@#@","Manual Entry Req",MAD_PS1[[#This Row],[AC1 : Categorize Interfaces]]),IF(MAD_PS1[[#This Row],[AC1 : Categorize Interfaces]]="@#@",IF(_xlfn.XLOOKUP($A463,Odyssey_data!$A$2:$A$507,Odyssey_data!V$2:V$507)="@#@","Manual Entry Req",_xlfn.XLOOKUP($A463,Odyssey_data!$A$2:$A$507,Odyssey_data!V$2:V$507)),MAD_PS1[[#This Row],[AC1 : Categorize Interfaces]]))</f>
        <v>Low number of incoming/outgoing linkages (&lt; 5)</v>
      </c>
      <c r="W463" s="75" t="str">
        <f>IF($AR463="N",IF(MAD_PS1[[#This Row],[AC2 : Diversity of Database(s)]]="@#@","Manual Entry Req",MAD_PS1[[#This Row],[AC2 : Diversity of Database(s)]]),IF(MAD_PS1[[#This Row],[AC2 : Diversity of Database(s)]]="@#@",IF(_xlfn.XLOOKUP($A463,Odyssey_data!$A$2:$A$507,Odyssey_data!W$2:W$507)="@#@","Manual Entry Req",_xlfn.XLOOKUP($A463,Odyssey_data!$A$2:$A$507,Odyssey_data!W$2:W$507)),MAD_PS1[[#This Row],[AC2 : Diversity of Database(s)]]))</f>
        <v>Two dominant database types used</v>
      </c>
      <c r="X463" s="75" t="str">
        <f>IF($AR463="N",IF(MAD_PS1[[#This Row],[AC3 : Diversity of software languages]]="@#@","Manual Entry Req",MAD_PS1[[#This Row],[AC3 : Diversity of software languages]]),IF(MAD_PS1[[#This Row],[AC3 : Diversity of software languages]]="@#@",IF(_xlfn.XLOOKUP($A463,Odyssey_data!$A$2:$A$507,Odyssey_data!X$2:X$507)="@#@","Manual Entry Req",_xlfn.XLOOKUP($A463,Odyssey_data!$A$2:$A$507,Odyssey_data!X$2:X$507)),MAD_PS1[[#This Row],[AC3 : Diversity of software languages]]))</f>
        <v>2-3 dominant languages/technologies used</v>
      </c>
      <c r="Y463" s="75" t="str">
        <f>IF($AR463="N",IF(MAD_PS1[[#This Row],[AM1 : Vendor Support available]]="@#@","Manual Entry Req",MAD_PS1[[#This Row],[AM1 : Vendor Support available]]),IF(MAD_PS1[[#This Row],[AM1 : Vendor Support available]]="@#@",IF(_xlfn.XLOOKUP($A463,Odyssey_data!$A$2:$A$507,Odyssey_data!Y$2:Y$507)="@#@","Manual Entry Req",_xlfn.XLOOKUP($A463,Odyssey_data!$A$2:$A$507,Odyssey_data!Y$2:Y$507)),MAD_PS1[[#This Row],[AM1 : Vendor Support available]]))</f>
        <v>Other</v>
      </c>
      <c r="Z463" s="75" t="str">
        <f>IF($AR463="N",IF(MAD_PS1[[#This Row],[AM2 : Availability of skills required to support the system]]="@#@","Manual Entry Req",MAD_PS1[[#This Row],[AM2 : Availability of skills required to support the system]]),IF(MAD_PS1[[#This Row],[AM2 : Availability of skills required to support the system]]="@#@",IF(_xlfn.XLOOKUP($A463,Odyssey_data!$A$2:$A$507,Odyssey_data!Z$2:Z$507)="@#@","Manual Entry Req",_xlfn.XLOOKUP($A463,Odyssey_data!$A$2:$A$507,Odyssey_data!Z$2:Z$507)),MAD_PS1[[#This Row],[AM2 : Availability of skills required to support the system]]))</f>
        <v>Standard skill set</v>
      </c>
      <c r="AA463" s="75" t="str">
        <f>IF($AR463="N",IF(MAD_PS1[[#This Row],[AM3 : Documents Available]]="@#@","Manual Entry Req",MAD_PS1[[#This Row],[AM3 : Documents Available]]),IF(MAD_PS1[[#This Row],[AM3 : Documents Available]]="@#@",IF(_xlfn.XLOOKUP($A463,Odyssey_data!$A$2:$A$507,Odyssey_data!AA$2:AA$507)="@#@","Manual Entry Req",_xlfn.XLOOKUP($A463,Odyssey_data!$A$2:$A$507,Odyssey_data!AA$2:AA$507)),MAD_PS1[[#This Row],[AM3 : Documents Available]]))</f>
        <v xml:space="preserve"> Exists and updated</v>
      </c>
      <c r="AB463" s="75" t="str">
        <f>IF($AR463="N",IF(MAD_PS1[[#This Row],[AM4 : Lifecycle Stage of the application for Risk]]="@#@","Manual Entry Req",MAD_PS1[[#This Row],[AM4 : Lifecycle Stage of the application for Risk]]),IF(MAD_PS1[[#This Row],[AM4 : Lifecycle Stage of the application for Risk]]="@#@",IF(_xlfn.XLOOKUP($A463,Odyssey_data!$A$2:$A$507,Odyssey_data!AB$2:AB$507)="@#@","Manual Entry Req",_xlfn.XLOOKUP($A463,Odyssey_data!$A$2:$A$507,Odyssey_data!AB$2:AB$507)),MAD_PS1[[#This Row],[AM4 : Lifecycle Stage of the application for Risk]]))</f>
        <v>New Site</v>
      </c>
      <c r="AC463" s="75" t="str">
        <f>IF($AR463="N",IF(MAD_PS1[[#This Row],[AC1 : Implementation Cost]]="@#@","Manual Entry Req",MAD_PS1[[#This Row],[AC1 : Implementation Cost]]),IF(MAD_PS1[[#This Row],[AC1 : Implementation Cost]]="@#@",IF(_xlfn.XLOOKUP($A463,Odyssey_data!$A$2:$A$507,Odyssey_data!AC$2:AC$507)="@#@","Manual Entry Req",_xlfn.XLOOKUP($A463,Odyssey_data!$A$2:$A$507,Odyssey_data!AC$2:AC$507)),MAD_PS1[[#This Row],[AC1 : Implementation Cost]]))</f>
        <v>Manual Entry Req</v>
      </c>
      <c r="AD463" s="75" t="str">
        <f>IF($AR463="N",IF(MAD_PS1[[#This Row],[AC2 : Licence Cost]]="@#@","Manual Entry Req",MAD_PS1[[#This Row],[AC2 : Licence Cost]]),IF(MAD_PS1[[#This Row],[AC2 : Licence Cost]]="@#@",IF(_xlfn.XLOOKUP($A463,Odyssey_data!$A$2:$A$507,Odyssey_data!AD$2:AD$507)="@#@","Manual Entry Req",_xlfn.XLOOKUP($A463,Odyssey_data!$A$2:$A$507,Odyssey_data!AD$2:AD$507)),MAD_PS1[[#This Row],[AC2 : Licence Cost]]))</f>
        <v>Manual Entry Req</v>
      </c>
      <c r="AE463" s="75" t="str">
        <f>IF($AR463="N",IF(MAD_PS1[[#This Row],[AC3 : Annual Maintenance Cost/Support Cost]]="@#@","Manual Entry Req",MAD_PS1[[#This Row],[AC3 : Annual Maintenance Cost/Support Cost]]),IF(MAD_PS1[[#This Row],[AC3 : Annual Maintenance Cost/Support Cost]]="@#@",IF(_xlfn.XLOOKUP($A463,Odyssey_data!$A$2:$A$507,Odyssey_data!AE$2:AE$507)="@#@","Manual Entry Req",_xlfn.XLOOKUP($A463,Odyssey_data!$A$2:$A$507,Odyssey_data!AE$2:AE$507)),MAD_PS1[[#This Row],[AC3 : Annual Maintenance Cost/Support Cost]]))</f>
        <v>Manual Entry Req</v>
      </c>
      <c r="AF463" s="75" t="str">
        <f>IF($AR463="N",IF(MAD_PS1[[#This Row],[ACR1 : Is Application Virtualized]]="@#@","Manual Entry Req",MAD_PS1[[#This Row],[ACR1 : Is Application Virtualized]]),IF(MAD_PS1[[#This Row],[ACR1 : Is Application Virtualized]]="@#@",IF(_xlfn.XLOOKUP($A463,Odyssey_data!$A$2:$A$507,Odyssey_data!AF$2:AF$507)="@#@","Manual Entry Req",_xlfn.XLOOKUP($A463,Odyssey_data!$A$2:$A$507,Odyssey_data!AF$2:AF$507)),MAD_PS1[[#This Row],[ACR1 : Is Application Virtualized]]))</f>
        <v xml:space="preserve">Yes
</v>
      </c>
      <c r="AG463" s="75" t="str">
        <f>IF($AR46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63,Odyssey_data!$A$2:$A$507,Odyssey_data!AG$2:AG$507)="@#@","Manual Entry Req",_xlfn.XLOOKUP($A463,Odyssey_data!$A$2:$A$507,Odyssey_data!AG$2:AG$507)),MAD_PS1[[#This Row],[ACR2 : Does the Application Support loosely coupled N tier Architecture &amp; Abstraction]]))</f>
        <v>No, but possible</v>
      </c>
      <c r="AH463" s="75" t="str">
        <f>IF($AR463="N",IF(MAD_PS1[[#This Row],[ACR3 : Does it provide Micro Services / Coarse Grain APIs]]="@#@","Manual Entry Req",MAD_PS1[[#This Row],[ACR3 : Does it provide Micro Services / Coarse Grain APIs]]),IF(MAD_PS1[[#This Row],[ACR3 : Does it provide Micro Services / Coarse Grain APIs]]="@#@",IF(_xlfn.XLOOKUP($A463,Odyssey_data!$A$2:$A$507,Odyssey_data!AH$2:AH$507)="@#@","Manual Entry Req",_xlfn.XLOOKUP($A463,Odyssey_data!$A$2:$A$507,Odyssey_data!AH$2:AH$507)),MAD_PS1[[#This Row],[ACR3 : Does it provide Micro Services / Coarse Grain APIs]]))</f>
        <v>Yes</v>
      </c>
      <c r="AI463" s="75" t="str">
        <f>IF($AR463="N",IF(MAD_PS1[[#This Row],[ACR4 : Does the host regulatory environment allows moving to cloud]]="@#@","Manual Entry Req",MAD_PS1[[#This Row],[ACR4 : Does the host regulatory environment allows moving to cloud]]),IF(MAD_PS1[[#This Row],[ACR4 : Does the host regulatory environment allows moving to cloud]]="@#@",IF(_xlfn.XLOOKUP($A463,Odyssey_data!$A$2:$A$507,Odyssey_data!AI$2:AI$507)="@#@","Manual Entry Req",_xlfn.XLOOKUP($A463,Odyssey_data!$A$2:$A$507,Odyssey_data!AI$2:AI$507)),MAD_PS1[[#This Row],[ACR4 : Does the host regulatory environment allows moving to cloud]]))</f>
        <v>No, but possible</v>
      </c>
      <c r="AJ463" s="75" t="str">
        <f>MAD_PS1[[#This Row],[Which Part? (Part 1 or Part 2)]]</f>
        <v>Part 1</v>
      </c>
      <c r="AK463" s="75">
        <f>MAD_PS1[[#This Row],[Data Received]]</f>
        <v>0</v>
      </c>
      <c r="AL463" s="75">
        <f>MAD_PS1[[#This Row],[Data Updated?]]</f>
        <v>0</v>
      </c>
      <c r="AM463" s="75" t="e">
        <f>MAD_PS1[[#This Row],[Potential duplicates]]</f>
        <v>#N/A</v>
      </c>
      <c r="AN463" s="75" t="e">
        <f>MAD_PS1[[#This Row],[Remarks]]</f>
        <v>#N/A</v>
      </c>
      <c r="AO463" s="75" t="str">
        <f>MAD_PS1[[#This Row],[Staus of Data Input]]</f>
        <v>Data Available</v>
      </c>
      <c r="AP463" s="75" t="str">
        <f>MAD_PS1[[#This Row],[Portfolio]]</f>
        <v>Sales Automation</v>
      </c>
      <c r="AQ463" s="75" t="e">
        <f>MAD_PS1[[#This Row],[Only CTM]]</f>
        <v>#N/A</v>
      </c>
      <c r="AR463" s="74" t="str">
        <f>IF(ISERROR(_xlfn.XLOOKUP(MAD_PS2[[#This Row],[Source ID]],Odyssey_data[Source ID],Odyssey_data[M1 : Name of All Applications])),"N","Y")</f>
        <v>N</v>
      </c>
    </row>
    <row r="464" spans="1:44" ht="90" hidden="1" x14ac:dyDescent="0.25">
      <c r="A464" s="75" t="str">
        <f>MAD_PS1[[#This Row],[Source ID]]</f>
        <v>US. A5</v>
      </c>
      <c r="B464" s="75" t="str">
        <f>MAD_PS1[[#This Row],[M1 : Name of All Applications]]</f>
        <v>Global Pricing Engine (GPE)</v>
      </c>
      <c r="C464" s="75" t="str">
        <f>IF($AR464="N",IF(MAD_PS1[[#This Row],[Region]]="@#@","Manual Entry Req",MAD_PS1[[#This Row],[Region]]),IF(MAD_PS1[[#This Row],[Region]]="@#@",IF(_xlfn.XLOOKUP($A464,Odyssey_data!$A$2:$A$507,Odyssey_data!C$2:C$507)="@#@","Manual Entry Req",_xlfn.XLOOKUP($A464,Odyssey_data!$A$2:$A$507,Odyssey_data!C$2:C$507)),MAD_PS1[[#This Row],[Region]]))</f>
        <v>US</v>
      </c>
      <c r="D464" s="75" t="str">
        <f>IF($AR464="N",IF(MAD_PS1[[#This Row],[Identify Current Region Owner]]="@#@","Manual Entry Req",MAD_PS1[[#This Row],[Identify Current Region Owner]]),IF(MAD_PS1[[#This Row],[Identify Current Region Owner]]="@#@",IF(_xlfn.XLOOKUP($A464,Odyssey_data!$A$2:$A$507,Odyssey_data!D$2:D$507)="@#@","Manual Entry Req",_xlfn.XLOOKUP($A464,Odyssey_data!$A$2:$A$507,Odyssey_data!D$2:D$507)),MAD_PS1[[#This Row],[Identify Current Region Owner]]))</f>
        <v>Navish Dadighat</v>
      </c>
      <c r="E464" s="75" t="str">
        <f>IF($AR464="N",IF(MAD_PS1[[#This Row],[M2: Confirm Application Status]]="@#@","Manual Entry Req",MAD_PS1[[#This Row],[M2: Confirm Application Status]]),IF(MAD_PS1[[#This Row],[M2: Confirm Application Status]]="@#@",IF(_xlfn.XLOOKUP($A464,Odyssey_data!$A$2:$A$507,Odyssey_data!E$2:E$507)="@#@","Manual Entry Req",_xlfn.XLOOKUP($A464,Odyssey_data!$A$2:$A$507,Odyssey_data!E$2:E$507)),MAD_PS1[[#This Row],[M2: Confirm Application Status]]))</f>
        <v>Active</v>
      </c>
      <c r="F464" s="75" t="str">
        <f>IF($AR464="N",IF(MAD_PS1[[#This Row],[M3 : Application User Group]]="@#@","Manual Entry Req",MAD_PS1[[#This Row],[M3 : Application User Group]]),IF(MAD_PS1[[#This Row],[M3 : Application User Group]]="@#@",IF(_xlfn.XLOOKUP($A464,Odyssey_data!$A$2:$A$507,Odyssey_data!F$2:F$507)="@#@","Manual Entry Req",_xlfn.XLOOKUP($A464,Odyssey_data!$A$2:$A$507,Odyssey_data!F$2:F$507)),MAD_PS1[[#This Row],[M3 : Application User Group]]))</f>
        <v>All Pricing in US and Canada</v>
      </c>
      <c r="G464" s="75" t="str">
        <f>IF($AR464="N",IF(MAD_PS1[[#This Row],[M5 : Application Built]]="@#@","Manual Entry Req",MAD_PS1[[#This Row],[M5 : Application Built]]),IF(MAD_PS1[[#This Row],[M5 : Application Built]]="@#@",IF(_xlfn.XLOOKUP($A464,Odyssey_data!$A$2:$A$507,Odyssey_data!G$2:G$507)="@#@","Manual Entry Req",_xlfn.XLOOKUP($A464,Odyssey_data!$A$2:$A$507,Odyssey_data!G$2:G$507)),MAD_PS1[[#This Row],[M5 : Application Built]]))</f>
        <v>Homegrown</v>
      </c>
      <c r="H464" s="75" t="str">
        <f>IF($AR464="N",IF(MAD_PS1[[#This Row],[M6 : Application Stack / Technology]]="@#@","Manual Entry Req",MAD_PS1[[#This Row],[M6 : Application Stack / Technology]]),IF(MAD_PS1[[#This Row],[M6 : Application Stack / Technology]]="@#@",IF(_xlfn.XLOOKUP($A464,Odyssey_data!$A$2:$A$507,Odyssey_data!H$2:H$507)="@#@","Manual Entry Req",_xlfn.XLOOKUP($A464,Odyssey_data!$A$2:$A$507,Odyssey_data!H$2:H$507)),MAD_PS1[[#This Row],[M6 : Application Stack / Technology]]))</f>
        <v>J2EE, Tibco BW, Tibco Substation, Tibco EMS, DB2,#MainframeDB2;Oracle (ODS Replication); DB2 (mainframe explains, price files); Java, PostgreSQL, Angular JS, Nginx</v>
      </c>
      <c r="I464" s="75" t="str">
        <f>IF($AR464="N",IF(MAD_PS1[[#This Row],[M7 : Primary Access Channels]]="@#@","Manual Entry Req",MAD_PS1[[#This Row],[M7 : Primary Access Channels]]),IF(MAD_PS1[[#This Row],[M7 : Primary Access Channels]]="@#@",IF(_xlfn.XLOOKUP($A464,Odyssey_data!$A$2:$A$507,Odyssey_data!I$2:I$507)="@#@","Manual Entry Req",_xlfn.XLOOKUP($A464,Odyssey_data!$A$2:$A$507,Odyssey_data!I$2:I$507)),MAD_PS1[[#This Row],[M7 : Primary Access Channels]]))</f>
        <v>Others</v>
      </c>
      <c r="J464" s="75" t="str">
        <f>IF($AR464="N",IF(MAD_PS1[[#This Row],[M8 : Application Deployement]]="@#@","Manual Entry Req",MAD_PS1[[#This Row],[M8 : Application Deployement]]),IF(MAD_PS1[[#This Row],[M8 : Application Deployement]]="@#@",IF(_xlfn.XLOOKUP($A464,Odyssey_data!$A$2:$A$507,Odyssey_data!J$2:J$507)="@#@","Manual Entry Req",_xlfn.XLOOKUP($A464,Odyssey_data!$A$2:$A$507,Odyssey_data!J$2:J$507)),MAD_PS1[[#This Row],[M8 : Application Deployement]]))</f>
        <v>On-prem</v>
      </c>
      <c r="K464" s="75" t="str">
        <f>IF($AR464="N",IF(MAD_PS1[[#This Row],[M9 : Application Architecture Type]]="@#@","Manual Entry Req",MAD_PS1[[#This Row],[M9 : Application Architecture Type]]),IF(MAD_PS1[[#This Row],[M9 : Application Architecture Type]]="@#@",IF(_xlfn.XLOOKUP($A464,Odyssey_data!$A$2:$A$507,Odyssey_data!K$2:K$507)="@#@","Manual Entry Req",_xlfn.XLOOKUP($A464,Odyssey_data!$A$2:$A$507,Odyssey_data!K$2:K$507)),MAD_PS1[[#This Row],[M9 : Application Architecture Type]]))</f>
        <v>3 Tier</v>
      </c>
      <c r="L464" s="75" t="str">
        <f>IF($AR464="N",IF(MAD_PS1[[#This Row],[M10 : Application Description]]="@#@","Manual Entry Req",MAD_PS1[[#This Row],[M10 : Application Description]]),IF(MAD_PS1[[#This Row],[M10 : Application Description]]="@#@",IF(_xlfn.XLOOKUP($A464,Odyssey_data!$A$2:$A$507,Odyssey_data!L$2:L$507)="@#@","Manual Entry Req",_xlfn.XLOOKUP($A464,Odyssey_data!$A$2:$A$507,Odyssey_data!L$2:L$507)),MAD_PS1[[#This Row],[M10 : Application Description]]))</f>
        <v>Price rule and pricing calculation engine</v>
      </c>
      <c r="M464" s="75" t="str">
        <f>IF($AR464="N",IF(MAD_PS1[[#This Row],[L1 Capability Map]]="@#@","Manual Entry Req",MAD_PS1[[#This Row],[L1 Capability Map]]),IF(MAD_PS1[[#This Row],[L1 Capability Map]]="@#@",IF(_xlfn.XLOOKUP($A464,Odyssey_data!$A$2:$A$507,Odyssey_data!M$2:M$507)="@#@","Manual Entry Req",_xlfn.XLOOKUP($A464,Odyssey_data!$A$2:$A$507,Odyssey_data!M$2:M$507)),MAD_PS1[[#This Row],[L1 Capability Map]]))</f>
        <v>EnterpriseApplication</v>
      </c>
      <c r="N464" s="75" t="str">
        <f>IF($AR464="N",IF(MAD_PS1[[#This Row],[L2 Capability]]="@#@","Manual Entry Req",MAD_PS1[[#This Row],[L2 Capability]]),IF(MAD_PS1[[#This Row],[L2 Capability]]="@#@",IF(_xlfn.XLOOKUP($A464,Odyssey_data!$A$2:$A$507,Odyssey_data!N$2:N$507)="@#@","Manual Entry Req",_xlfn.XLOOKUP($A464,Odyssey_data!$A$2:$A$507,Odyssey_data!N$2:N$507)),MAD_PS1[[#This Row],[L2 Capability]]))</f>
        <v>Servers</v>
      </c>
      <c r="O464" s="75" t="str">
        <f>IF($AR464="N",IF(MAD_PS1[[#This Row],[L3 Capability]]="@#@","Manual Entry Req",MAD_PS1[[#This Row],[L3 Capability]]),IF(MAD_PS1[[#This Row],[L3 Capability]]="@#@",IF(_xlfn.XLOOKUP($A464,Odyssey_data!$A$2:$A$507,Odyssey_data!O$2:O$507)="@#@","Manual Entry Req",_xlfn.XLOOKUP($A464,Odyssey_data!$A$2:$A$507,Odyssey_data!O$2:O$507)),MAD_PS1[[#This Row],[L3 Capability]]))</f>
        <v>Pricing</v>
      </c>
      <c r="P464" s="75" t="str">
        <f>IF($AR464="N",IF(MAD_PS1[[#This Row],[L4 Capability]]="@#@","Manual Entry Req",MAD_PS1[[#This Row],[L4 Capability]]),IF(MAD_PS1[[#This Row],[L4 Capability]]="@#@",IF(_xlfn.XLOOKUP($A464,Odyssey_data!$A$2:$A$507,Odyssey_data!P$2:P$507)="@#@","Manual Entry Req",_xlfn.XLOOKUP($A464,Odyssey_data!$A$2:$A$507,Odyssey_data!P$2:P$507)),MAD_PS1[[#This Row],[L4 Capability]]))</f>
        <v>Real time pricing</v>
      </c>
      <c r="Q464" s="75" t="str">
        <f>IF($AR464="N",IF(MAD_PS1[[#This Row],[Remarks()]]="@#@","Manual Entry Req",MAD_PS1[[#This Row],[Remarks()]]),IF(MAD_PS1[[#This Row],[Remarks()]]="@#@",IF(_xlfn.XLOOKUP($A464,Odyssey_data!$A$2:$A$507,Odyssey_data!Q$2:Q$507)="@#@","Manual Entry Req",_xlfn.XLOOKUP($A464,Odyssey_data!$A$2:$A$507,Odyssey_data!Q$2:Q$507)),MAD_PS1[[#This Row],[Remarks()]]))</f>
        <v>Manual Entry Req</v>
      </c>
      <c r="R464" s="75" t="str">
        <f>IF($AR46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64,Odyssey_data!$A$2:$A$507,Odyssey_data!R$2:R$507)="@#@","Manual Entry Req",_xlfn.XLOOKUP($A464,Odyssey_data!$A$2:$A$507,Odyssey_data!R$2:R$507)),MAD_PS1[[#This Row],[BCR1 : The extent to which application supports business operations]]))</f>
        <v>Customer Operations</v>
      </c>
      <c r="S464" s="75" t="str">
        <f>IF($AR46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64,Odyssey_data!$A$2:$A$507,Odyssey_data!S$2:S$507)="@#@","Manual Entry Req",_xlfn.XLOOKUP($A464,Odyssey_data!$A$2:$A$507,Odyssey_data!S$2:S$507)),MAD_PS1[[#This Row],[BCR2 : Please indicate the business impact due to the application''s non-availability ]]))</f>
        <v>Level 2 - Mission Critical</v>
      </c>
      <c r="T464" s="75" t="str">
        <f>IF($AR464="N",IF(MAD_PS1[[#This Row],[BCR3 : Business Data Criticality]]="@#@","Manual Entry Req",MAD_PS1[[#This Row],[BCR3 : Business Data Criticality]]),IF(MAD_PS1[[#This Row],[BCR3 : Business Data Criticality]]="@#@",IF(_xlfn.XLOOKUP($A464,Odyssey_data!$A$2:$A$507,Odyssey_data!T$2:T$507)="@#@","Manual Entry Req",_xlfn.XLOOKUP($A464,Odyssey_data!$A$2:$A$507,Odyssey_data!T$2:T$507)),MAD_PS1[[#This Row],[BCR3 : Business Data Criticality]]))</f>
        <v>Confidential,</v>
      </c>
      <c r="U464" s="75" t="str">
        <f>IF($AR464="N",IF(MAD_PS1[[#This Row],[BCR4 : Please indicate the user base]]="@#@","Manual Entry Req",MAD_PS1[[#This Row],[BCR4 : Please indicate the user base]]),IF(MAD_PS1[[#This Row],[BCR4 : Please indicate the user base]]="@#@",IF(_xlfn.XLOOKUP($A464,Odyssey_data!$A$2:$A$507,Odyssey_data!U$2:U$507)="@#@","Manual Entry Req",_xlfn.XLOOKUP($A464,Odyssey_data!$A$2:$A$507,Odyssey_data!U$2:U$507)),MAD_PS1[[#This Row],[BCR4 : Please indicate the user base]]))</f>
        <v>&gt;1000</v>
      </c>
      <c r="V464" s="75" t="str">
        <f>IF($AR464="N",IF(MAD_PS1[[#This Row],[AC1 : Categorize Interfaces]]="@#@","Manual Entry Req",MAD_PS1[[#This Row],[AC1 : Categorize Interfaces]]),IF(MAD_PS1[[#This Row],[AC1 : Categorize Interfaces]]="@#@",IF(_xlfn.XLOOKUP($A464,Odyssey_data!$A$2:$A$507,Odyssey_data!V$2:V$507)="@#@","Manual Entry Req",_xlfn.XLOOKUP($A464,Odyssey_data!$A$2:$A$507,Odyssey_data!V$2:V$507)),MAD_PS1[[#This Row],[AC1 : Categorize Interfaces]]))</f>
        <v>High number of incoming/outgoing linkages (&gt; 20)</v>
      </c>
      <c r="W464" s="75" t="str">
        <f>IF($AR464="N",IF(MAD_PS1[[#This Row],[AC2 : Diversity of Database(s)]]="@#@","Manual Entry Req",MAD_PS1[[#This Row],[AC2 : Diversity of Database(s)]]),IF(MAD_PS1[[#This Row],[AC2 : Diversity of Database(s)]]="@#@",IF(_xlfn.XLOOKUP($A464,Odyssey_data!$A$2:$A$507,Odyssey_data!W$2:W$507)="@#@","Manual Entry Req",_xlfn.XLOOKUP($A464,Odyssey_data!$A$2:$A$507,Odyssey_data!W$2:W$507)),MAD_PS1[[#This Row],[AC2 : Diversity of Database(s)]]))</f>
        <v>Two dominant database types used</v>
      </c>
      <c r="X464" s="75" t="str">
        <f>IF($AR464="N",IF(MAD_PS1[[#This Row],[AC3 : Diversity of software languages]]="@#@","Manual Entry Req",MAD_PS1[[#This Row],[AC3 : Diversity of software languages]]),IF(MAD_PS1[[#This Row],[AC3 : Diversity of software languages]]="@#@",IF(_xlfn.XLOOKUP($A464,Odyssey_data!$A$2:$A$507,Odyssey_data!X$2:X$507)="@#@","Manual Entry Req",_xlfn.XLOOKUP($A464,Odyssey_data!$A$2:$A$507,Odyssey_data!X$2:X$507)),MAD_PS1[[#This Row],[AC3 : Diversity of software languages]]))</f>
        <v>2-3 dominant languages/technologies used</v>
      </c>
      <c r="Y464" s="75" t="str">
        <f>IF($AR464="N",IF(MAD_PS1[[#This Row],[AM1 : Vendor Support available]]="@#@","Manual Entry Req",MAD_PS1[[#This Row],[AM1 : Vendor Support available]]),IF(MAD_PS1[[#This Row],[AM1 : Vendor Support available]]="@#@",IF(_xlfn.XLOOKUP($A464,Odyssey_data!$A$2:$A$507,Odyssey_data!Y$2:Y$507)="@#@","Manual Entry Req",_xlfn.XLOOKUP($A464,Odyssey_data!$A$2:$A$507,Odyssey_data!Y$2:Y$507)),MAD_PS1[[#This Row],[AM1 : Vendor Support available]]))</f>
        <v>Other</v>
      </c>
      <c r="Z464" s="75" t="str">
        <f>IF($AR464="N",IF(MAD_PS1[[#This Row],[AM2 : Availability of skills required to support the system]]="@#@","Manual Entry Req",MAD_PS1[[#This Row],[AM2 : Availability of skills required to support the system]]),IF(MAD_PS1[[#This Row],[AM2 : Availability of skills required to support the system]]="@#@",IF(_xlfn.XLOOKUP($A464,Odyssey_data!$A$2:$A$507,Odyssey_data!Z$2:Z$507)="@#@","Manual Entry Req",_xlfn.XLOOKUP($A464,Odyssey_data!$A$2:$A$507,Odyssey_data!Z$2:Z$507)),MAD_PS1[[#This Row],[AM2 : Availability of skills required to support the system]]))</f>
        <v>Standard skill set</v>
      </c>
      <c r="AA464" s="75" t="str">
        <f>IF($AR464="N",IF(MAD_PS1[[#This Row],[AM3 : Documents Available]]="@#@","Manual Entry Req",MAD_PS1[[#This Row],[AM3 : Documents Available]]),IF(MAD_PS1[[#This Row],[AM3 : Documents Available]]="@#@",IF(_xlfn.XLOOKUP($A464,Odyssey_data!$A$2:$A$507,Odyssey_data!AA$2:AA$507)="@#@","Manual Entry Req",_xlfn.XLOOKUP($A464,Odyssey_data!$A$2:$A$507,Odyssey_data!AA$2:AA$507)),MAD_PS1[[#This Row],[AM3 : Documents Available]]))</f>
        <v xml:space="preserve"> Exists and updated</v>
      </c>
      <c r="AB464" s="75" t="str">
        <f>IF($AR464="N",IF(MAD_PS1[[#This Row],[AM4 : Lifecycle Stage of the application for Risk]]="@#@","Manual Entry Req",MAD_PS1[[#This Row],[AM4 : Lifecycle Stage of the application for Risk]]),IF(MAD_PS1[[#This Row],[AM4 : Lifecycle Stage of the application for Risk]]="@#@",IF(_xlfn.XLOOKUP($A464,Odyssey_data!$A$2:$A$507,Odyssey_data!AB$2:AB$507)="@#@","Manual Entry Req",_xlfn.XLOOKUP($A464,Odyssey_data!$A$2:$A$507,Odyssey_data!AB$2:AB$507)),MAD_PS1[[#This Row],[AM4 : Lifecycle Stage of the application for Risk]]))</f>
        <v>Steady State</v>
      </c>
      <c r="AC464" s="75" t="str">
        <f>IF($AR464="N",IF(MAD_PS1[[#This Row],[AC1 : Implementation Cost]]="@#@","Manual Entry Req",MAD_PS1[[#This Row],[AC1 : Implementation Cost]]),IF(MAD_PS1[[#This Row],[AC1 : Implementation Cost]]="@#@",IF(_xlfn.XLOOKUP($A464,Odyssey_data!$A$2:$A$507,Odyssey_data!AC$2:AC$507)="@#@","Manual Entry Req",_xlfn.XLOOKUP($A464,Odyssey_data!$A$2:$A$507,Odyssey_data!AC$2:AC$507)),MAD_PS1[[#This Row],[AC1 : Implementation Cost]]))</f>
        <v>More than $500,000 USD</v>
      </c>
      <c r="AD464" s="75" t="str">
        <f>IF($AR464="N",IF(MAD_PS1[[#This Row],[AC2 : Licence Cost]]="@#@","Manual Entry Req",MAD_PS1[[#This Row],[AC2 : Licence Cost]]),IF(MAD_PS1[[#This Row],[AC2 : Licence Cost]]="@#@",IF(_xlfn.XLOOKUP($A464,Odyssey_data!$A$2:$A$507,Odyssey_data!AD$2:AD$507)="@#@","Manual Entry Req",_xlfn.XLOOKUP($A464,Odyssey_data!$A$2:$A$507,Odyssey_data!AD$2:AD$507)),MAD_PS1[[#This Row],[AC2 : Licence Cost]]))</f>
        <v>-</v>
      </c>
      <c r="AE464" s="75" t="str">
        <f>IF($AR464="N",IF(MAD_PS1[[#This Row],[AC3 : Annual Maintenance Cost/Support Cost]]="@#@","Manual Entry Req",MAD_PS1[[#This Row],[AC3 : Annual Maintenance Cost/Support Cost]]),IF(MAD_PS1[[#This Row],[AC3 : Annual Maintenance Cost/Support Cost]]="@#@",IF(_xlfn.XLOOKUP($A464,Odyssey_data!$A$2:$A$507,Odyssey_data!AE$2:AE$507)="@#@","Manual Entry Req",_xlfn.XLOOKUP($A464,Odyssey_data!$A$2:$A$507,Odyssey_data!AE$2:AE$507)),MAD_PS1[[#This Row],[AC3 : Annual Maintenance Cost/Support Cost]]))</f>
        <v>More than $500,000 USD</v>
      </c>
      <c r="AF464" s="75" t="str">
        <f>IF($AR464="N",IF(MAD_PS1[[#This Row],[ACR1 : Is Application Virtualized]]="@#@","Manual Entry Req",MAD_PS1[[#This Row],[ACR1 : Is Application Virtualized]]),IF(MAD_PS1[[#This Row],[ACR1 : Is Application Virtualized]]="@#@",IF(_xlfn.XLOOKUP($A464,Odyssey_data!$A$2:$A$507,Odyssey_data!AF$2:AF$507)="@#@","Manual Entry Req",_xlfn.XLOOKUP($A464,Odyssey_data!$A$2:$A$507,Odyssey_data!AF$2:AF$507)),MAD_PS1[[#This Row],[ACR1 : Is Application Virtualized]]))</f>
        <v>No, but possible</v>
      </c>
      <c r="AG464" s="75" t="str">
        <f>IF($AR46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64,Odyssey_data!$A$2:$A$507,Odyssey_data!AG$2:AG$507)="@#@","Manual Entry Req",_xlfn.XLOOKUP($A464,Odyssey_data!$A$2:$A$507,Odyssey_data!AG$2:AG$507)),MAD_PS1[[#This Row],[ACR2 : Does the Application Support loosely coupled N tier Architecture &amp; Abstraction]]))</f>
        <v xml:space="preserve">Yes
</v>
      </c>
      <c r="AH464" s="75" t="str">
        <f>IF($AR464="N",IF(MAD_PS1[[#This Row],[ACR3 : Does it provide Micro Services / Coarse Grain APIs]]="@#@","Manual Entry Req",MAD_PS1[[#This Row],[ACR3 : Does it provide Micro Services / Coarse Grain APIs]]),IF(MAD_PS1[[#This Row],[ACR3 : Does it provide Micro Services / Coarse Grain APIs]]="@#@",IF(_xlfn.XLOOKUP($A464,Odyssey_data!$A$2:$A$507,Odyssey_data!AH$2:AH$507)="@#@","Manual Entry Req",_xlfn.XLOOKUP($A464,Odyssey_data!$A$2:$A$507,Odyssey_data!AH$2:AH$507)),MAD_PS1[[#This Row],[ACR3 : Does it provide Micro Services / Coarse Grain APIs]]))</f>
        <v xml:space="preserve">Yes
</v>
      </c>
      <c r="AI464" s="75" t="str">
        <f>IF($AR464="N",IF(MAD_PS1[[#This Row],[ACR4 : Does the host regulatory environment allows moving to cloud]]="@#@","Manual Entry Req",MAD_PS1[[#This Row],[ACR4 : Does the host regulatory environment allows moving to cloud]]),IF(MAD_PS1[[#This Row],[ACR4 : Does the host regulatory environment allows moving to cloud]]="@#@",IF(_xlfn.XLOOKUP($A464,Odyssey_data!$A$2:$A$507,Odyssey_data!AI$2:AI$507)="@#@","Manual Entry Req",_xlfn.XLOOKUP($A464,Odyssey_data!$A$2:$A$507,Odyssey_data!AI$2:AI$507)),MAD_PS1[[#This Row],[ACR4 : Does the host regulatory environment allows moving to cloud]]))</f>
        <v xml:space="preserve">Yes
</v>
      </c>
      <c r="AJ464" s="75" t="str">
        <f>MAD_PS1[[#This Row],[Which Part? (Part 1 or Part 2)]]</f>
        <v>Part 1</v>
      </c>
      <c r="AK464" s="75">
        <f>MAD_PS1[[#This Row],[Data Received]]</f>
        <v>0</v>
      </c>
      <c r="AL464" s="75">
        <f>MAD_PS1[[#This Row],[Data Updated?]]</f>
        <v>0</v>
      </c>
      <c r="AM464" s="75" t="e">
        <f>MAD_PS1[[#This Row],[Potential duplicates]]</f>
        <v>#N/A</v>
      </c>
      <c r="AN464" s="75" t="e">
        <f>MAD_PS1[[#This Row],[Remarks]]</f>
        <v>#N/A</v>
      </c>
      <c r="AO464" s="75" t="str">
        <f>MAD_PS1[[#This Row],[Staus of Data Input]]</f>
        <v>Data Available</v>
      </c>
      <c r="AP464" s="75" t="str">
        <f>MAD_PS1[[#This Row],[Portfolio]]</f>
        <v>CPQ</v>
      </c>
      <c r="AQ464" s="75" t="e">
        <f>MAD_PS1[[#This Row],[Only CTM]]</f>
        <v>#N/A</v>
      </c>
      <c r="AR464" s="74" t="str">
        <f>IF(ISERROR(_xlfn.XLOOKUP(MAD_PS2[[#This Row],[Source ID]],Odyssey_data[Source ID],Odyssey_data[M1 : Name of All Applications])),"N","Y")</f>
        <v>N</v>
      </c>
    </row>
    <row r="465" spans="1:44" ht="75" hidden="1" x14ac:dyDescent="0.25">
      <c r="A465" s="75" t="str">
        <f>MAD_PS1[[#This Row],[Source ID]]</f>
        <v>US. A6</v>
      </c>
      <c r="B465" s="75" t="str">
        <f>MAD_PS1[[#This Row],[M1 : Name of All Applications]]</f>
        <v>People (Associate) Finder</v>
      </c>
      <c r="C465" s="75" t="str">
        <f>IF($AR465="N",IF(MAD_PS1[[#This Row],[Region]]="@#@","Manual Entry Req",MAD_PS1[[#This Row],[Region]]),IF(MAD_PS1[[#This Row],[Region]]="@#@",IF(_xlfn.XLOOKUP($A465,Odyssey_data!$A$2:$A$507,Odyssey_data!C$2:C$507)="@#@","Manual Entry Req",_xlfn.XLOOKUP($A465,Odyssey_data!$A$2:$A$507,Odyssey_data!C$2:C$507)),MAD_PS1[[#This Row],[Region]]))</f>
        <v>US</v>
      </c>
      <c r="D465" s="75" t="str">
        <f>IF($AR465="N",IF(MAD_PS1[[#This Row],[Identify Current Region Owner]]="@#@","Manual Entry Req",MAD_PS1[[#This Row],[Identify Current Region Owner]]),IF(MAD_PS1[[#This Row],[Identify Current Region Owner]]="@#@",IF(_xlfn.XLOOKUP($A465,Odyssey_data!$A$2:$A$507,Odyssey_data!D$2:D$507)="@#@","Manual Entry Req",_xlfn.XLOOKUP($A465,Odyssey_data!$A$2:$A$507,Odyssey_data!D$2:D$507)),MAD_PS1[[#This Row],[Identify Current Region Owner]]))</f>
        <v>Annemarie Valladares</v>
      </c>
      <c r="E465" s="75" t="str">
        <f>IF($AR465="N",IF(MAD_PS1[[#This Row],[M2: Confirm Application Status]]="@#@","Manual Entry Req",MAD_PS1[[#This Row],[M2: Confirm Application Status]]),IF(MAD_PS1[[#This Row],[M2: Confirm Application Status]]="@#@",IF(_xlfn.XLOOKUP($A465,Odyssey_data!$A$2:$A$507,Odyssey_data!E$2:E$507)="@#@","Manual Entry Req",_xlfn.XLOOKUP($A465,Odyssey_data!$A$2:$A$507,Odyssey_data!E$2:E$507)),MAD_PS1[[#This Row],[M2: Confirm Application Status]]))</f>
        <v>Active</v>
      </c>
      <c r="F465" s="75" t="str">
        <f>IF($AR465="N",IF(MAD_PS1[[#This Row],[M3 : Application User Group]]="@#@","Manual Entry Req",MAD_PS1[[#This Row],[M3 : Application User Group]]),IF(MAD_PS1[[#This Row],[M3 : Application User Group]]="@#@",IF(_xlfn.XLOOKUP($A465,Odyssey_data!$A$2:$A$507,Odyssey_data!F$2:F$507)="@#@","Manual Entry Req",_xlfn.XLOOKUP($A465,Odyssey_data!$A$2:$A$507,Odyssey_data!F$2:F$507)),MAD_PS1[[#This Row],[M3 : Application User Group]]))</f>
        <v>All</v>
      </c>
      <c r="G465" s="75" t="str">
        <f>IF($AR465="N",IF(MAD_PS1[[#This Row],[M5 : Application Built]]="@#@","Manual Entry Req",MAD_PS1[[#This Row],[M5 : Application Built]]),IF(MAD_PS1[[#This Row],[M5 : Application Built]]="@#@",IF(_xlfn.XLOOKUP($A465,Odyssey_data!$A$2:$A$507,Odyssey_data!G$2:G$507)="@#@","Manual Entry Req",_xlfn.XLOOKUP($A465,Odyssey_data!$A$2:$A$507,Odyssey_data!G$2:G$507)),MAD_PS1[[#This Row],[M5 : Application Built]]))</f>
        <v>Homegrown</v>
      </c>
      <c r="H465" s="75" t="str">
        <f>IF($AR465="N",IF(MAD_PS1[[#This Row],[M6 : Application Stack / Technology]]="@#@","Manual Entry Req",MAD_PS1[[#This Row],[M6 : Application Stack / Technology]]),IF(MAD_PS1[[#This Row],[M6 : Application Stack / Technology]]="@#@",IF(_xlfn.XLOOKUP($A465,Odyssey_data!$A$2:$A$507,Odyssey_data!H$2:H$507)="@#@","Manual Entry Req",_xlfn.XLOOKUP($A465,Odyssey_data!$A$2:$A$507,Odyssey_data!H$2:H$507)),MAD_PS1[[#This Row],[M6 : Application Stack / Technology]]))</f>
        <v>HTML, Javascript, VB Script, SQL</v>
      </c>
      <c r="I465" s="75" t="str">
        <f>IF($AR465="N",IF(MAD_PS1[[#This Row],[M7 : Primary Access Channels]]="@#@","Manual Entry Req",MAD_PS1[[#This Row],[M7 : Primary Access Channels]]),IF(MAD_PS1[[#This Row],[M7 : Primary Access Channels]]="@#@",IF(_xlfn.XLOOKUP($A465,Odyssey_data!$A$2:$A$507,Odyssey_data!I$2:I$507)="@#@","Manual Entry Req",_xlfn.XLOOKUP($A465,Odyssey_data!$A$2:$A$507,Odyssey_data!I$2:I$507)),MAD_PS1[[#This Row],[M7 : Primary Access Channels]]))</f>
        <v>Website</v>
      </c>
      <c r="J465" s="75" t="str">
        <f>IF($AR465="N",IF(MAD_PS1[[#This Row],[M8 : Application Deployement]]="@#@","Manual Entry Req",MAD_PS1[[#This Row],[M8 : Application Deployement]]),IF(MAD_PS1[[#This Row],[M8 : Application Deployement]]="@#@",IF(_xlfn.XLOOKUP($A465,Odyssey_data!$A$2:$A$507,Odyssey_data!J$2:J$507)="@#@","Manual Entry Req",_xlfn.XLOOKUP($A465,Odyssey_data!$A$2:$A$507,Odyssey_data!J$2:J$507)),MAD_PS1[[#This Row],[M8 : Application Deployement]]))</f>
        <v>On-prem</v>
      </c>
      <c r="K465" s="75" t="str">
        <f>IF($AR465="N",IF(MAD_PS1[[#This Row],[M9 : Application Architecture Type]]="@#@","Manual Entry Req",MAD_PS1[[#This Row],[M9 : Application Architecture Type]]),IF(MAD_PS1[[#This Row],[M9 : Application Architecture Type]]="@#@",IF(_xlfn.XLOOKUP($A465,Odyssey_data!$A$2:$A$507,Odyssey_data!K$2:K$507)="@#@","Manual Entry Req",_xlfn.XLOOKUP($A465,Odyssey_data!$A$2:$A$507,Odyssey_data!K$2:K$507)),MAD_PS1[[#This Row],[M9 : Application Architecture Type]]))</f>
        <v>2 Tier</v>
      </c>
      <c r="L465" s="75" t="str">
        <f>IF($AR465="N",IF(MAD_PS1[[#This Row],[M10 : Application Description]]="@#@","Manual Entry Req",MAD_PS1[[#This Row],[M10 : Application Description]]),IF(MAD_PS1[[#This Row],[M10 : Application Description]]="@#@",IF(_xlfn.XLOOKUP($A465,Odyssey_data!$A$2:$A$507,Odyssey_data!L$2:L$507)="@#@","Manual Entry Req",_xlfn.XLOOKUP($A465,Odyssey_data!$A$2:$A$507,Odyssey_data!L$2:L$507)),MAD_PS1[[#This Row],[M10 : Application Description]]))</f>
        <v>Application that helps you locate where associates or conference rooms are located within the Buffalo and Irvine campuses</v>
      </c>
      <c r="M465" s="75" t="str">
        <f>IF($AR465="N",IF(MAD_PS1[[#This Row],[L1 Capability Map]]="@#@","Manual Entry Req",MAD_PS1[[#This Row],[L1 Capability Map]]),IF(MAD_PS1[[#This Row],[L1 Capability Map]]="@#@",IF(_xlfn.XLOOKUP($A465,Odyssey_data!$A$2:$A$507,Odyssey_data!M$2:M$507)="@#@","Manual Entry Req",_xlfn.XLOOKUP($A465,Odyssey_data!$A$2:$A$507,Odyssey_data!M$2:M$507)),MAD_PS1[[#This Row],[L1 Capability Map]]))</f>
        <v>WorkforceEnablement</v>
      </c>
      <c r="N465" s="75" t="str">
        <f>IF($AR465="N",IF(MAD_PS1[[#This Row],[L2 Capability]]="@#@","Manual Entry Req",MAD_PS1[[#This Row],[L2 Capability]]),IF(MAD_PS1[[#This Row],[L2 Capability]]="@#@",IF(_xlfn.XLOOKUP($A465,Odyssey_data!$A$2:$A$507,Odyssey_data!N$2:N$507)="@#@","Manual Entry Req",_xlfn.XLOOKUP($A465,Odyssey_data!$A$2:$A$507,Odyssey_data!N$2:N$507)),MAD_PS1[[#This Row],[L2 Capability]]))</f>
        <v>Productivity Portals</v>
      </c>
      <c r="O465" s="75" t="str">
        <f>IF($AR465="N",IF(MAD_PS1[[#This Row],[L3 Capability]]="@#@","Manual Entry Req",MAD_PS1[[#This Row],[L3 Capability]]),IF(MAD_PS1[[#This Row],[L3 Capability]]="@#@",IF(_xlfn.XLOOKUP($A465,Odyssey_data!$A$2:$A$507,Odyssey_data!O$2:O$507)="@#@","Manual Entry Req",_xlfn.XLOOKUP($A465,Odyssey_data!$A$2:$A$507,Odyssey_data!O$2:O$507)),MAD_PS1[[#This Row],[L3 Capability]]))</f>
        <v>Manual Entry Req</v>
      </c>
      <c r="P465" s="75" t="str">
        <f>IF($AR465="N",IF(MAD_PS1[[#This Row],[L4 Capability]]="@#@","Manual Entry Req",MAD_PS1[[#This Row],[L4 Capability]]),IF(MAD_PS1[[#This Row],[L4 Capability]]="@#@",IF(_xlfn.XLOOKUP($A465,Odyssey_data!$A$2:$A$507,Odyssey_data!P$2:P$507)="@#@","Manual Entry Req",_xlfn.XLOOKUP($A465,Odyssey_data!$A$2:$A$507,Odyssey_data!P$2:P$507)),MAD_PS1[[#This Row],[L4 Capability]]))</f>
        <v>Manual Entry Req</v>
      </c>
      <c r="Q465" s="75" t="str">
        <f>IF($AR465="N",IF(MAD_PS1[[#This Row],[Remarks()]]="@#@","Manual Entry Req",MAD_PS1[[#This Row],[Remarks()]]),IF(MAD_PS1[[#This Row],[Remarks()]]="@#@",IF(_xlfn.XLOOKUP($A465,Odyssey_data!$A$2:$A$507,Odyssey_data!Q$2:Q$507)="@#@","Manual Entry Req",_xlfn.XLOOKUP($A465,Odyssey_data!$A$2:$A$507,Odyssey_data!Q$2:Q$507)),MAD_PS1[[#This Row],[Remarks()]]))</f>
        <v>Manual Entry Req</v>
      </c>
      <c r="R465" s="75" t="str">
        <f>IF($AR46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65,Odyssey_data!$A$2:$A$507,Odyssey_data!R$2:R$507)="@#@","Manual Entry Req",_xlfn.XLOOKUP($A465,Odyssey_data!$A$2:$A$507,Odyssey_data!R$2:R$507)),MAD_PS1[[#This Row],[BCR1 : The extent to which application supports business operations]]))</f>
        <v>Other</v>
      </c>
      <c r="S465" s="75" t="str">
        <f>IF($AR46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65,Odyssey_data!$A$2:$A$507,Odyssey_data!S$2:S$507)="@#@","Manual Entry Req",_xlfn.XLOOKUP($A465,Odyssey_data!$A$2:$A$507,Odyssey_data!S$2:S$507)),MAD_PS1[[#This Row],[BCR2 : Please indicate the business impact due to the application''s non-availability ]]))</f>
        <v>Level 4- Other</v>
      </c>
      <c r="T465" s="75" t="str">
        <f>IF($AR465="N",IF(MAD_PS1[[#This Row],[BCR3 : Business Data Criticality]]="@#@","Manual Entry Req",MAD_PS1[[#This Row],[BCR3 : Business Data Criticality]]),IF(MAD_PS1[[#This Row],[BCR3 : Business Data Criticality]]="@#@",IF(_xlfn.XLOOKUP($A465,Odyssey_data!$A$2:$A$507,Odyssey_data!T$2:T$507)="@#@","Manual Entry Req",_xlfn.XLOOKUP($A465,Odyssey_data!$A$2:$A$507,Odyssey_data!T$2:T$507)),MAD_PS1[[#This Row],[BCR3 : Business Data Criticality]]))</f>
        <v>Other</v>
      </c>
      <c r="U465" s="75" t="str">
        <f>IF($AR465="N",IF(MAD_PS1[[#This Row],[BCR4 : Please indicate the user base]]="@#@","Manual Entry Req",MAD_PS1[[#This Row],[BCR4 : Please indicate the user base]]),IF(MAD_PS1[[#This Row],[BCR4 : Please indicate the user base]]="@#@",IF(_xlfn.XLOOKUP($A465,Odyssey_data!$A$2:$A$507,Odyssey_data!U$2:U$507)="@#@","Manual Entry Req",_xlfn.XLOOKUP($A465,Odyssey_data!$A$2:$A$507,Odyssey_data!U$2:U$507)),MAD_PS1[[#This Row],[BCR4 : Please indicate the user base]]))</f>
        <v>500-1000</v>
      </c>
      <c r="V465" s="75" t="str">
        <f>IF($AR465="N",IF(MAD_PS1[[#This Row],[AC1 : Categorize Interfaces]]="@#@","Manual Entry Req",MAD_PS1[[#This Row],[AC1 : Categorize Interfaces]]),IF(MAD_PS1[[#This Row],[AC1 : Categorize Interfaces]]="@#@",IF(_xlfn.XLOOKUP($A465,Odyssey_data!$A$2:$A$507,Odyssey_data!V$2:V$507)="@#@","Manual Entry Req",_xlfn.XLOOKUP($A465,Odyssey_data!$A$2:$A$507,Odyssey_data!V$2:V$507)),MAD_PS1[[#This Row],[AC1 : Categorize Interfaces]]))</f>
        <v xml:space="preserve">No incoming/outgoing linkages, </v>
      </c>
      <c r="W465" s="75" t="str">
        <f>IF($AR465="N",IF(MAD_PS1[[#This Row],[AC2 : Diversity of Database(s)]]="@#@","Manual Entry Req",MAD_PS1[[#This Row],[AC2 : Diversity of Database(s)]]),IF(MAD_PS1[[#This Row],[AC2 : Diversity of Database(s)]]="@#@",IF(_xlfn.XLOOKUP($A465,Odyssey_data!$A$2:$A$507,Odyssey_data!W$2:W$507)="@#@","Manual Entry Req",_xlfn.XLOOKUP($A465,Odyssey_data!$A$2:$A$507,Odyssey_data!W$2:W$507)),MAD_PS1[[#This Row],[AC2 : Diversity of Database(s)]]))</f>
        <v xml:space="preserve">Single database type
</v>
      </c>
      <c r="X465" s="75" t="str">
        <f>IF($AR465="N",IF(MAD_PS1[[#This Row],[AC3 : Diversity of software languages]]="@#@","Manual Entry Req",MAD_PS1[[#This Row],[AC3 : Diversity of software languages]]),IF(MAD_PS1[[#This Row],[AC3 : Diversity of software languages]]="@#@",IF(_xlfn.XLOOKUP($A465,Odyssey_data!$A$2:$A$507,Odyssey_data!X$2:X$507)="@#@","Manual Entry Req",_xlfn.XLOOKUP($A465,Odyssey_data!$A$2:$A$507,Odyssey_data!X$2:X$507)),MAD_PS1[[#This Row],[AC3 : Diversity of software languages]]))</f>
        <v>2-3 dominant languages/technologies used</v>
      </c>
      <c r="Y465" s="75" t="str">
        <f>IF($AR465="N",IF(MAD_PS1[[#This Row],[AM1 : Vendor Support available]]="@#@","Manual Entry Req",MAD_PS1[[#This Row],[AM1 : Vendor Support available]]),IF(MAD_PS1[[#This Row],[AM1 : Vendor Support available]]="@#@",IF(_xlfn.XLOOKUP($A465,Odyssey_data!$A$2:$A$507,Odyssey_data!Y$2:Y$507)="@#@","Manual Entry Req",_xlfn.XLOOKUP($A465,Odyssey_data!$A$2:$A$507,Odyssey_data!Y$2:Y$507)),MAD_PS1[[#This Row],[AM1 : Vendor Support available]]))</f>
        <v>Manual Entry Req</v>
      </c>
      <c r="Z465" s="75" t="str">
        <f>IF($AR465="N",IF(MAD_PS1[[#This Row],[AM2 : Availability of skills required to support the system]]="@#@","Manual Entry Req",MAD_PS1[[#This Row],[AM2 : Availability of skills required to support the system]]),IF(MAD_PS1[[#This Row],[AM2 : Availability of skills required to support the system]]="@#@",IF(_xlfn.XLOOKUP($A465,Odyssey_data!$A$2:$A$507,Odyssey_data!Z$2:Z$507)="@#@","Manual Entry Req",_xlfn.XLOOKUP($A465,Odyssey_data!$A$2:$A$507,Odyssey_data!Z$2:Z$507)),MAD_PS1[[#This Row],[AM2 : Availability of skills required to support the system]]))</f>
        <v>Standard skill set</v>
      </c>
      <c r="AA465" s="75" t="str">
        <f>IF($AR465="N",IF(MAD_PS1[[#This Row],[AM3 : Documents Available]]="@#@","Manual Entry Req",MAD_PS1[[#This Row],[AM3 : Documents Available]]),IF(MAD_PS1[[#This Row],[AM3 : Documents Available]]="@#@",IF(_xlfn.XLOOKUP($A465,Odyssey_data!$A$2:$A$507,Odyssey_data!AA$2:AA$507)="@#@","Manual Entry Req",_xlfn.XLOOKUP($A465,Odyssey_data!$A$2:$A$507,Odyssey_data!AA$2:AA$507)),MAD_PS1[[#This Row],[AM3 : Documents Available]]))</f>
        <v xml:space="preserve">
 Does not exist
</v>
      </c>
      <c r="AB465" s="75" t="str">
        <f>IF($AR465="N",IF(MAD_PS1[[#This Row],[AM4 : Lifecycle Stage of the application for Risk]]="@#@","Manual Entry Req",MAD_PS1[[#This Row],[AM4 : Lifecycle Stage of the application for Risk]]),IF(MAD_PS1[[#This Row],[AM4 : Lifecycle Stage of the application for Risk]]="@#@",IF(_xlfn.XLOOKUP($A465,Odyssey_data!$A$2:$A$507,Odyssey_data!AB$2:AB$507)="@#@","Manual Entry Req",_xlfn.XLOOKUP($A465,Odyssey_data!$A$2:$A$507,Odyssey_data!AB$2:AB$507)),MAD_PS1[[#This Row],[AM4 : Lifecycle Stage of the application for Risk]]))</f>
        <v>Steady State</v>
      </c>
      <c r="AC465" s="75" t="str">
        <f>IF($AR465="N",IF(MAD_PS1[[#This Row],[AC1 : Implementation Cost]]="@#@","Manual Entry Req",MAD_PS1[[#This Row],[AC1 : Implementation Cost]]),IF(MAD_PS1[[#This Row],[AC1 : Implementation Cost]]="@#@",IF(_xlfn.XLOOKUP($A465,Odyssey_data!$A$2:$A$507,Odyssey_data!AC$2:AC$507)="@#@","Manual Entry Req",_xlfn.XLOOKUP($A465,Odyssey_data!$A$2:$A$507,Odyssey_data!AC$2:AC$507)),MAD_PS1[[#This Row],[AC1 : Implementation Cost]]))</f>
        <v>Less than $50,000 USD</v>
      </c>
      <c r="AD465" s="75" t="str">
        <f>IF($AR465="N",IF(MAD_PS1[[#This Row],[AC2 : Licence Cost]]="@#@","Manual Entry Req",MAD_PS1[[#This Row],[AC2 : Licence Cost]]),IF(MAD_PS1[[#This Row],[AC2 : Licence Cost]]="@#@",IF(_xlfn.XLOOKUP($A465,Odyssey_data!$A$2:$A$507,Odyssey_data!AD$2:AD$507)="@#@","Manual Entry Req",_xlfn.XLOOKUP($A465,Odyssey_data!$A$2:$A$507,Odyssey_data!AD$2:AD$507)),MAD_PS1[[#This Row],[AC2 : Licence Cost]]))</f>
        <v>Manual Entry Req</v>
      </c>
      <c r="AE465" s="75" t="str">
        <f>IF($AR465="N",IF(MAD_PS1[[#This Row],[AC3 : Annual Maintenance Cost/Support Cost]]="@#@","Manual Entry Req",MAD_PS1[[#This Row],[AC3 : Annual Maintenance Cost/Support Cost]]),IF(MAD_PS1[[#This Row],[AC3 : Annual Maintenance Cost/Support Cost]]="@#@",IF(_xlfn.XLOOKUP($A465,Odyssey_data!$A$2:$A$507,Odyssey_data!AE$2:AE$507)="@#@","Manual Entry Req",_xlfn.XLOOKUP($A465,Odyssey_data!$A$2:$A$507,Odyssey_data!AE$2:AE$507)),MAD_PS1[[#This Row],[AC3 : Annual Maintenance Cost/Support Cost]]))</f>
        <v>Manual Entry Req</v>
      </c>
      <c r="AF465" s="75" t="str">
        <f>IF($AR465="N",IF(MAD_PS1[[#This Row],[ACR1 : Is Application Virtualized]]="@#@","Manual Entry Req",MAD_PS1[[#This Row],[ACR1 : Is Application Virtualized]]),IF(MAD_PS1[[#This Row],[ACR1 : Is Application Virtualized]]="@#@",IF(_xlfn.XLOOKUP($A465,Odyssey_data!$A$2:$A$507,Odyssey_data!AF$2:AF$507)="@#@","Manual Entry Req",_xlfn.XLOOKUP($A465,Odyssey_data!$A$2:$A$507,Odyssey_data!AF$2:AF$507)),MAD_PS1[[#This Row],[ACR1 : Is Application Virtualized]]))</f>
        <v>Manual Entry Req</v>
      </c>
      <c r="AG465" s="75" t="str">
        <f>IF($AR46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65,Odyssey_data!$A$2:$A$507,Odyssey_data!AG$2:AG$507)="@#@","Manual Entry Req",_xlfn.XLOOKUP($A465,Odyssey_data!$A$2:$A$507,Odyssey_data!AG$2:AG$507)),MAD_PS1[[#This Row],[ACR2 : Does the Application Support loosely coupled N tier Architecture &amp; Abstraction]]))</f>
        <v>Manual Entry Req</v>
      </c>
      <c r="AH465" s="75" t="str">
        <f>IF($AR465="N",IF(MAD_PS1[[#This Row],[ACR3 : Does it provide Micro Services / Coarse Grain APIs]]="@#@","Manual Entry Req",MAD_PS1[[#This Row],[ACR3 : Does it provide Micro Services / Coarse Grain APIs]]),IF(MAD_PS1[[#This Row],[ACR3 : Does it provide Micro Services / Coarse Grain APIs]]="@#@",IF(_xlfn.XLOOKUP($A465,Odyssey_data!$A$2:$A$507,Odyssey_data!AH$2:AH$507)="@#@","Manual Entry Req",_xlfn.XLOOKUP($A465,Odyssey_data!$A$2:$A$507,Odyssey_data!AH$2:AH$507)),MAD_PS1[[#This Row],[ACR3 : Does it provide Micro Services / Coarse Grain APIs]]))</f>
        <v>Manual Entry Req</v>
      </c>
      <c r="AI465" s="75" t="str">
        <f>IF($AR465="N",IF(MAD_PS1[[#This Row],[ACR4 : Does the host regulatory environment allows moving to cloud]]="@#@","Manual Entry Req",MAD_PS1[[#This Row],[ACR4 : Does the host regulatory environment allows moving to cloud]]),IF(MAD_PS1[[#This Row],[ACR4 : Does the host regulatory environment allows moving to cloud]]="@#@",IF(_xlfn.XLOOKUP($A465,Odyssey_data!$A$2:$A$507,Odyssey_data!AI$2:AI$507)="@#@","Manual Entry Req",_xlfn.XLOOKUP($A465,Odyssey_data!$A$2:$A$507,Odyssey_data!AI$2:AI$507)),MAD_PS1[[#This Row],[ACR4 : Does the host regulatory environment allows moving to cloud]]))</f>
        <v>Manual Entry Req</v>
      </c>
      <c r="AJ465" s="75" t="str">
        <f>MAD_PS1[[#This Row],[Which Part? (Part 1 or Part 2)]]</f>
        <v>Part 1</v>
      </c>
      <c r="AK465" s="75">
        <f>MAD_PS1[[#This Row],[Data Received]]</f>
        <v>0</v>
      </c>
      <c r="AL465" s="75">
        <f>MAD_PS1[[#This Row],[Data Updated?]]</f>
        <v>0</v>
      </c>
      <c r="AM465" s="75" t="e">
        <f>MAD_PS1[[#This Row],[Potential duplicates]]</f>
        <v>#N/A</v>
      </c>
      <c r="AN465" s="75" t="e">
        <f>MAD_PS1[[#This Row],[Remarks]]</f>
        <v>#N/A</v>
      </c>
      <c r="AO465" s="75" t="str">
        <f>MAD_PS1[[#This Row],[Staus of Data Input]]</f>
        <v>Data Available</v>
      </c>
      <c r="AP465" s="75" t="str">
        <f>MAD_PS1[[#This Row],[Portfolio]]</f>
        <v>Productivity</v>
      </c>
      <c r="AQ465" s="75" t="e">
        <f>MAD_PS1[[#This Row],[Only CTM]]</f>
        <v>#N/A</v>
      </c>
      <c r="AR465" s="74" t="str">
        <f>IF(ISERROR(_xlfn.XLOOKUP(MAD_PS2[[#This Row],[Source ID]],Odyssey_data[Source ID],Odyssey_data[M1 : Name of All Applications])),"N","Y")</f>
        <v>N</v>
      </c>
    </row>
    <row r="466" spans="1:44" ht="75" hidden="1" x14ac:dyDescent="0.25">
      <c r="A466" s="75" t="str">
        <f>MAD_PS1[[#This Row],[Source ID]]</f>
        <v>US. A7</v>
      </c>
      <c r="B466" s="75" t="str">
        <f>MAD_PS1[[#This Row],[M1 : Name of All Applications]]</f>
        <v>PM Dashboard</v>
      </c>
      <c r="C466" s="75" t="str">
        <f>IF($AR466="N",IF(MAD_PS1[[#This Row],[Region]]="@#@","Manual Entry Req",MAD_PS1[[#This Row],[Region]]),IF(MAD_PS1[[#This Row],[Region]]="@#@",IF(_xlfn.XLOOKUP($A466,Odyssey_data!$A$2:$A$507,Odyssey_data!C$2:C$507)="@#@","Manual Entry Req",_xlfn.XLOOKUP($A466,Odyssey_data!$A$2:$A$507,Odyssey_data!C$2:C$507)),MAD_PS1[[#This Row],[Region]]))</f>
        <v>US</v>
      </c>
      <c r="D466" s="75" t="str">
        <f>IF($AR466="N",IF(MAD_PS1[[#This Row],[Identify Current Region Owner]]="@#@","Manual Entry Req",MAD_PS1[[#This Row],[Identify Current Region Owner]]),IF(MAD_PS1[[#This Row],[Identify Current Region Owner]]="@#@",IF(_xlfn.XLOOKUP($A466,Odyssey_data!$A$2:$A$507,Odyssey_data!D$2:D$507)="@#@","Manual Entry Req",_xlfn.XLOOKUP($A466,Odyssey_data!$A$2:$A$507,Odyssey_data!D$2:D$507)),MAD_PS1[[#This Row],[Identify Current Region Owner]]))</f>
        <v>Annemarie Valladares</v>
      </c>
      <c r="E466" s="75" t="str">
        <f>IF($AR466="N",IF(MAD_PS1[[#This Row],[M2: Confirm Application Status]]="@#@","Manual Entry Req",MAD_PS1[[#This Row],[M2: Confirm Application Status]]),IF(MAD_PS1[[#This Row],[M2: Confirm Application Status]]="@#@",IF(_xlfn.XLOOKUP($A466,Odyssey_data!$A$2:$A$507,Odyssey_data!E$2:E$507)="@#@","Manual Entry Req",_xlfn.XLOOKUP($A466,Odyssey_data!$A$2:$A$507,Odyssey_data!E$2:E$507)),MAD_PS1[[#This Row],[M2: Confirm Application Status]]))</f>
        <v>Active</v>
      </c>
      <c r="F466" s="75" t="str">
        <f>IF($AR466="N",IF(MAD_PS1[[#This Row],[M3 : Application User Group]]="@#@","Manual Entry Req",MAD_PS1[[#This Row],[M3 : Application User Group]]),IF(MAD_PS1[[#This Row],[M3 : Application User Group]]="@#@",IF(_xlfn.XLOOKUP($A466,Odyssey_data!$A$2:$A$507,Odyssey_data!F$2:F$507)="@#@","Manual Entry Req",_xlfn.XLOOKUP($A466,Odyssey_data!$A$2:$A$507,Odyssey_data!F$2:F$507)),MAD_PS1[[#This Row],[M3 : Application User Group]]))</f>
        <v>Partner Planning</v>
      </c>
      <c r="G466" s="75" t="str">
        <f>IF($AR466="N",IF(MAD_PS1[[#This Row],[M5 : Application Built]]="@#@","Manual Entry Req",MAD_PS1[[#This Row],[M5 : Application Built]]),IF(MAD_PS1[[#This Row],[M5 : Application Built]]="@#@",IF(_xlfn.XLOOKUP($A466,Odyssey_data!$A$2:$A$507,Odyssey_data!G$2:G$507)="@#@","Manual Entry Req",_xlfn.XLOOKUP($A466,Odyssey_data!$A$2:$A$507,Odyssey_data!G$2:G$507)),MAD_PS1[[#This Row],[M5 : Application Built]]))</f>
        <v>Homegrown</v>
      </c>
      <c r="H466" s="75" t="str">
        <f>IF($AR466="N",IF(MAD_PS1[[#This Row],[M6 : Application Stack / Technology]]="@#@","Manual Entry Req",MAD_PS1[[#This Row],[M6 : Application Stack / Technology]]),IF(MAD_PS1[[#This Row],[M6 : Application Stack / Technology]]="@#@",IF(_xlfn.XLOOKUP($A466,Odyssey_data!$A$2:$A$507,Odyssey_data!H$2:H$507)="@#@","Manual Entry Req",_xlfn.XLOOKUP($A466,Odyssey_data!$A$2:$A$507,Odyssey_data!H$2:H$507)),MAD_PS1[[#This Row],[M6 : Application Stack / Technology]]))</f>
        <v>HTML, Javascript, VB Script, SQL</v>
      </c>
      <c r="I466" s="75" t="str">
        <f>IF($AR466="N",IF(MAD_PS1[[#This Row],[M7 : Primary Access Channels]]="@#@","Manual Entry Req",MAD_PS1[[#This Row],[M7 : Primary Access Channels]]),IF(MAD_PS1[[#This Row],[M7 : Primary Access Channels]]="@#@",IF(_xlfn.XLOOKUP($A466,Odyssey_data!$A$2:$A$507,Odyssey_data!I$2:I$507)="@#@","Manual Entry Req",_xlfn.XLOOKUP($A466,Odyssey_data!$A$2:$A$507,Odyssey_data!I$2:I$507)),MAD_PS1[[#This Row],[M7 : Primary Access Channels]]))</f>
        <v>Website</v>
      </c>
      <c r="J466" s="75" t="str">
        <f>IF($AR466="N",IF(MAD_PS1[[#This Row],[M8 : Application Deployement]]="@#@","Manual Entry Req",MAD_PS1[[#This Row],[M8 : Application Deployement]]),IF(MAD_PS1[[#This Row],[M8 : Application Deployement]]="@#@",IF(_xlfn.XLOOKUP($A466,Odyssey_data!$A$2:$A$507,Odyssey_data!J$2:J$507)="@#@","Manual Entry Req",_xlfn.XLOOKUP($A466,Odyssey_data!$A$2:$A$507,Odyssey_data!J$2:J$507)),MAD_PS1[[#This Row],[M8 : Application Deployement]]))</f>
        <v>On-prem</v>
      </c>
      <c r="K466" s="75" t="str">
        <f>IF($AR466="N",IF(MAD_PS1[[#This Row],[M9 : Application Architecture Type]]="@#@","Manual Entry Req",MAD_PS1[[#This Row],[M9 : Application Architecture Type]]),IF(MAD_PS1[[#This Row],[M9 : Application Architecture Type]]="@#@",IF(_xlfn.XLOOKUP($A466,Odyssey_data!$A$2:$A$507,Odyssey_data!K$2:K$507)="@#@","Manual Entry Req",_xlfn.XLOOKUP($A466,Odyssey_data!$A$2:$A$507,Odyssey_data!K$2:K$507)),MAD_PS1[[#This Row],[M9 : Application Architecture Type]]))</f>
        <v>2 Tier</v>
      </c>
      <c r="L466" s="75" t="str">
        <f>IF($AR466="N",IF(MAD_PS1[[#This Row],[M10 : Application Description]]="@#@","Manual Entry Req",MAD_PS1[[#This Row],[M10 : Application Description]]),IF(MAD_PS1[[#This Row],[M10 : Application Description]]="@#@",IF(_xlfn.XLOOKUP($A466,Odyssey_data!$A$2:$A$507,Odyssey_data!L$2:L$507)="@#@","Manual Entry Req",_xlfn.XLOOKUP($A466,Odyssey_data!$A$2:$A$507,Odyssey_data!L$2:L$507)),MAD_PS1[[#This Row],[M10 : Application Description]]))</f>
        <v>Portal for Product Management to access all the tools and resources for day to day business including forecasting, links, forms, etc.</v>
      </c>
      <c r="M466" s="75" t="str">
        <f>IF($AR466="N",IF(MAD_PS1[[#This Row],[L1 Capability Map]]="@#@","Manual Entry Req",MAD_PS1[[#This Row],[L1 Capability Map]]),IF(MAD_PS1[[#This Row],[L1 Capability Map]]="@#@",IF(_xlfn.XLOOKUP($A466,Odyssey_data!$A$2:$A$507,Odyssey_data!M$2:M$507)="@#@","Manual Entry Req",_xlfn.XLOOKUP($A466,Odyssey_data!$A$2:$A$507,Odyssey_data!M$2:M$507)),MAD_PS1[[#This Row],[L1 Capability Map]]))</f>
        <v>ReportingandAnalytics</v>
      </c>
      <c r="N466" s="75" t="str">
        <f>IF($AR466="N",IF(MAD_PS1[[#This Row],[L2 Capability]]="@#@","Manual Entry Req",MAD_PS1[[#This Row],[L2 Capability]]),IF(MAD_PS1[[#This Row],[L2 Capability]]="@#@",IF(_xlfn.XLOOKUP($A466,Odyssey_data!$A$2:$A$507,Odyssey_data!N$2:N$507)="@#@","Manual Entry Req",_xlfn.XLOOKUP($A466,Odyssey_data!$A$2:$A$507,Odyssey_data!N$2:N$507)),MAD_PS1[[#This Row],[L2 Capability]]))</f>
        <v>Internal Facing Reporting &amp; Analysis</v>
      </c>
      <c r="O466" s="75" t="str">
        <f>IF($AR466="N",IF(MAD_PS1[[#This Row],[L3 Capability]]="@#@","Manual Entry Req",MAD_PS1[[#This Row],[L3 Capability]]),IF(MAD_PS1[[#This Row],[L3 Capability]]="@#@",IF(_xlfn.XLOOKUP($A466,Odyssey_data!$A$2:$A$507,Odyssey_data!O$2:O$507)="@#@","Manual Entry Req",_xlfn.XLOOKUP($A466,Odyssey_data!$A$2:$A$507,Odyssey_data!O$2:O$507)),MAD_PS1[[#This Row],[L3 Capability]]))</f>
        <v>Manual Entry Req</v>
      </c>
      <c r="P466" s="75" t="str">
        <f>IF($AR466="N",IF(MAD_PS1[[#This Row],[L4 Capability]]="@#@","Manual Entry Req",MAD_PS1[[#This Row],[L4 Capability]]),IF(MAD_PS1[[#This Row],[L4 Capability]]="@#@",IF(_xlfn.XLOOKUP($A466,Odyssey_data!$A$2:$A$507,Odyssey_data!P$2:P$507)="@#@","Manual Entry Req",_xlfn.XLOOKUP($A466,Odyssey_data!$A$2:$A$507,Odyssey_data!P$2:P$507)),MAD_PS1[[#This Row],[L4 Capability]]))</f>
        <v>Manual Entry Req</v>
      </c>
      <c r="Q466" s="75" t="str">
        <f>IF($AR466="N",IF(MAD_PS1[[#This Row],[Remarks()]]="@#@","Manual Entry Req",MAD_PS1[[#This Row],[Remarks()]]),IF(MAD_PS1[[#This Row],[Remarks()]]="@#@",IF(_xlfn.XLOOKUP($A466,Odyssey_data!$A$2:$A$507,Odyssey_data!Q$2:Q$507)="@#@","Manual Entry Req",_xlfn.XLOOKUP($A466,Odyssey_data!$A$2:$A$507,Odyssey_data!Q$2:Q$507)),MAD_PS1[[#This Row],[Remarks()]]))</f>
        <v>Manual Entry Req</v>
      </c>
      <c r="R466" s="75" t="str">
        <f>IF($AR46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66,Odyssey_data!$A$2:$A$507,Odyssey_data!R$2:R$507)="@#@","Manual Entry Req",_xlfn.XLOOKUP($A466,Odyssey_data!$A$2:$A$507,Odyssey_data!R$2:R$507)),MAD_PS1[[#This Row],[BCR1 : The extent to which application supports business operations]]))</f>
        <v xml:space="preserve">Business operations </v>
      </c>
      <c r="S466" s="75" t="str">
        <f>IF($AR46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66,Odyssey_data!$A$2:$A$507,Odyssey_data!S$2:S$507)="@#@","Manual Entry Req",_xlfn.XLOOKUP($A466,Odyssey_data!$A$2:$A$507,Odyssey_data!S$2:S$507)),MAD_PS1[[#This Row],[BCR2 : Please indicate the business impact due to the application''s non-availability ]]))</f>
        <v>Level 3 - Relevant</v>
      </c>
      <c r="T466" s="75" t="str">
        <f>IF($AR466="N",IF(MAD_PS1[[#This Row],[BCR3 : Business Data Criticality]]="@#@","Manual Entry Req",MAD_PS1[[#This Row],[BCR3 : Business Data Criticality]]),IF(MAD_PS1[[#This Row],[BCR3 : Business Data Criticality]]="@#@",IF(_xlfn.XLOOKUP($A466,Odyssey_data!$A$2:$A$507,Odyssey_data!T$2:T$507)="@#@","Manual Entry Req",_xlfn.XLOOKUP($A466,Odyssey_data!$A$2:$A$507,Odyssey_data!T$2:T$507)),MAD_PS1[[#This Row],[BCR3 : Business Data Criticality]]))</f>
        <v>Confidential,</v>
      </c>
      <c r="U466" s="75" t="str">
        <f>IF($AR466="N",IF(MAD_PS1[[#This Row],[BCR4 : Please indicate the user base]]="@#@","Manual Entry Req",MAD_PS1[[#This Row],[BCR4 : Please indicate the user base]]),IF(MAD_PS1[[#This Row],[BCR4 : Please indicate the user base]]="@#@",IF(_xlfn.XLOOKUP($A466,Odyssey_data!$A$2:$A$507,Odyssey_data!U$2:U$507)="@#@","Manual Entry Req",_xlfn.XLOOKUP($A466,Odyssey_data!$A$2:$A$507,Odyssey_data!U$2:U$507)),MAD_PS1[[#This Row],[BCR4 : Please indicate the user base]]))</f>
        <v>50-100</v>
      </c>
      <c r="V466" s="75" t="str">
        <f>IF($AR466="N",IF(MAD_PS1[[#This Row],[AC1 : Categorize Interfaces]]="@#@","Manual Entry Req",MAD_PS1[[#This Row],[AC1 : Categorize Interfaces]]),IF(MAD_PS1[[#This Row],[AC1 : Categorize Interfaces]]="@#@",IF(_xlfn.XLOOKUP($A466,Odyssey_data!$A$2:$A$507,Odyssey_data!V$2:V$507)="@#@","Manual Entry Req",_xlfn.XLOOKUP($A466,Odyssey_data!$A$2:$A$507,Odyssey_data!V$2:V$507)),MAD_PS1[[#This Row],[AC1 : Categorize Interfaces]]))</f>
        <v>Low number of incoming/outgoing linkages (&lt; 5)</v>
      </c>
      <c r="W466" s="75" t="str">
        <f>IF($AR466="N",IF(MAD_PS1[[#This Row],[AC2 : Diversity of Database(s)]]="@#@","Manual Entry Req",MAD_PS1[[#This Row],[AC2 : Diversity of Database(s)]]),IF(MAD_PS1[[#This Row],[AC2 : Diversity of Database(s)]]="@#@",IF(_xlfn.XLOOKUP($A466,Odyssey_data!$A$2:$A$507,Odyssey_data!W$2:W$507)="@#@","Manual Entry Req",_xlfn.XLOOKUP($A466,Odyssey_data!$A$2:$A$507,Odyssey_data!W$2:W$507)),MAD_PS1[[#This Row],[AC2 : Diversity of Database(s)]]))</f>
        <v xml:space="preserve">Single database type
</v>
      </c>
      <c r="X466" s="75" t="str">
        <f>IF($AR466="N",IF(MAD_PS1[[#This Row],[AC3 : Diversity of software languages]]="@#@","Manual Entry Req",MAD_PS1[[#This Row],[AC3 : Diversity of software languages]]),IF(MAD_PS1[[#This Row],[AC3 : Diversity of software languages]]="@#@",IF(_xlfn.XLOOKUP($A466,Odyssey_data!$A$2:$A$507,Odyssey_data!X$2:X$507)="@#@","Manual Entry Req",_xlfn.XLOOKUP($A466,Odyssey_data!$A$2:$A$507,Odyssey_data!X$2:X$507)),MAD_PS1[[#This Row],[AC3 : Diversity of software languages]]))</f>
        <v>2-3 dominant languages/technologies used</v>
      </c>
      <c r="Y466" s="75" t="str">
        <f>IF($AR466="N",IF(MAD_PS1[[#This Row],[AM1 : Vendor Support available]]="@#@","Manual Entry Req",MAD_PS1[[#This Row],[AM1 : Vendor Support available]]),IF(MAD_PS1[[#This Row],[AM1 : Vendor Support available]]="@#@",IF(_xlfn.XLOOKUP($A466,Odyssey_data!$A$2:$A$507,Odyssey_data!Y$2:Y$507)="@#@","Manual Entry Req",_xlfn.XLOOKUP($A466,Odyssey_data!$A$2:$A$507,Odyssey_data!Y$2:Y$507)),MAD_PS1[[#This Row],[AM1 : Vendor Support available]]))</f>
        <v>Manual Entry Req</v>
      </c>
      <c r="Z466" s="75" t="str">
        <f>IF($AR466="N",IF(MAD_PS1[[#This Row],[AM2 : Availability of skills required to support the system]]="@#@","Manual Entry Req",MAD_PS1[[#This Row],[AM2 : Availability of skills required to support the system]]),IF(MAD_PS1[[#This Row],[AM2 : Availability of skills required to support the system]]="@#@",IF(_xlfn.XLOOKUP($A466,Odyssey_data!$A$2:$A$507,Odyssey_data!Z$2:Z$507)="@#@","Manual Entry Req",_xlfn.XLOOKUP($A466,Odyssey_data!$A$2:$A$507,Odyssey_data!Z$2:Z$507)),MAD_PS1[[#This Row],[AM2 : Availability of skills required to support the system]]))</f>
        <v>Standard skill set</v>
      </c>
      <c r="AA466" s="75" t="str">
        <f>IF($AR466="N",IF(MAD_PS1[[#This Row],[AM3 : Documents Available]]="@#@","Manual Entry Req",MAD_PS1[[#This Row],[AM3 : Documents Available]]),IF(MAD_PS1[[#This Row],[AM3 : Documents Available]]="@#@",IF(_xlfn.XLOOKUP($A466,Odyssey_data!$A$2:$A$507,Odyssey_data!AA$2:AA$507)="@#@","Manual Entry Req",_xlfn.XLOOKUP($A466,Odyssey_data!$A$2:$A$507,Odyssey_data!AA$2:AA$507)),MAD_PS1[[#This Row],[AM3 : Documents Available]]))</f>
        <v xml:space="preserve">
 Does not exist
</v>
      </c>
      <c r="AB466" s="75" t="str">
        <f>IF($AR466="N",IF(MAD_PS1[[#This Row],[AM4 : Lifecycle Stage of the application for Risk]]="@#@","Manual Entry Req",MAD_PS1[[#This Row],[AM4 : Lifecycle Stage of the application for Risk]]),IF(MAD_PS1[[#This Row],[AM4 : Lifecycle Stage of the application for Risk]]="@#@",IF(_xlfn.XLOOKUP($A466,Odyssey_data!$A$2:$A$507,Odyssey_data!AB$2:AB$507)="@#@","Manual Entry Req",_xlfn.XLOOKUP($A466,Odyssey_data!$A$2:$A$507,Odyssey_data!AB$2:AB$507)),MAD_PS1[[#This Row],[AM4 : Lifecycle Stage of the application for Risk]]))</f>
        <v>Steady State</v>
      </c>
      <c r="AC466" s="75" t="str">
        <f>IF($AR466="N",IF(MAD_PS1[[#This Row],[AC1 : Implementation Cost]]="@#@","Manual Entry Req",MAD_PS1[[#This Row],[AC1 : Implementation Cost]]),IF(MAD_PS1[[#This Row],[AC1 : Implementation Cost]]="@#@",IF(_xlfn.XLOOKUP($A466,Odyssey_data!$A$2:$A$507,Odyssey_data!AC$2:AC$507)="@#@","Manual Entry Req",_xlfn.XLOOKUP($A466,Odyssey_data!$A$2:$A$507,Odyssey_data!AC$2:AC$507)),MAD_PS1[[#This Row],[AC1 : Implementation Cost]]))</f>
        <v>Less than $50,000 USD</v>
      </c>
      <c r="AD466" s="75" t="str">
        <f>IF($AR466="N",IF(MAD_PS1[[#This Row],[AC2 : Licence Cost]]="@#@","Manual Entry Req",MAD_PS1[[#This Row],[AC2 : Licence Cost]]),IF(MAD_PS1[[#This Row],[AC2 : Licence Cost]]="@#@",IF(_xlfn.XLOOKUP($A466,Odyssey_data!$A$2:$A$507,Odyssey_data!AD$2:AD$507)="@#@","Manual Entry Req",_xlfn.XLOOKUP($A466,Odyssey_data!$A$2:$A$507,Odyssey_data!AD$2:AD$507)),MAD_PS1[[#This Row],[AC2 : Licence Cost]]))</f>
        <v>Manual Entry Req</v>
      </c>
      <c r="AE466" s="75" t="str">
        <f>IF($AR466="N",IF(MAD_PS1[[#This Row],[AC3 : Annual Maintenance Cost/Support Cost]]="@#@","Manual Entry Req",MAD_PS1[[#This Row],[AC3 : Annual Maintenance Cost/Support Cost]]),IF(MAD_PS1[[#This Row],[AC3 : Annual Maintenance Cost/Support Cost]]="@#@",IF(_xlfn.XLOOKUP($A466,Odyssey_data!$A$2:$A$507,Odyssey_data!AE$2:AE$507)="@#@","Manual Entry Req",_xlfn.XLOOKUP($A466,Odyssey_data!$A$2:$A$507,Odyssey_data!AE$2:AE$507)),MAD_PS1[[#This Row],[AC3 : Annual Maintenance Cost/Support Cost]]))</f>
        <v>Manual Entry Req</v>
      </c>
      <c r="AF466" s="75" t="str">
        <f>IF($AR466="N",IF(MAD_PS1[[#This Row],[ACR1 : Is Application Virtualized]]="@#@","Manual Entry Req",MAD_PS1[[#This Row],[ACR1 : Is Application Virtualized]]),IF(MAD_PS1[[#This Row],[ACR1 : Is Application Virtualized]]="@#@",IF(_xlfn.XLOOKUP($A466,Odyssey_data!$A$2:$A$507,Odyssey_data!AF$2:AF$507)="@#@","Manual Entry Req",_xlfn.XLOOKUP($A466,Odyssey_data!$A$2:$A$507,Odyssey_data!AF$2:AF$507)),MAD_PS1[[#This Row],[ACR1 : Is Application Virtualized]]))</f>
        <v>Manual Entry Req</v>
      </c>
      <c r="AG466" s="75" t="str">
        <f>IF($AR46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66,Odyssey_data!$A$2:$A$507,Odyssey_data!AG$2:AG$507)="@#@","Manual Entry Req",_xlfn.XLOOKUP($A466,Odyssey_data!$A$2:$A$507,Odyssey_data!AG$2:AG$507)),MAD_PS1[[#This Row],[ACR2 : Does the Application Support loosely coupled N tier Architecture &amp; Abstraction]]))</f>
        <v>Manual Entry Req</v>
      </c>
      <c r="AH466" s="75" t="str">
        <f>IF($AR466="N",IF(MAD_PS1[[#This Row],[ACR3 : Does it provide Micro Services / Coarse Grain APIs]]="@#@","Manual Entry Req",MAD_PS1[[#This Row],[ACR3 : Does it provide Micro Services / Coarse Grain APIs]]),IF(MAD_PS1[[#This Row],[ACR3 : Does it provide Micro Services / Coarse Grain APIs]]="@#@",IF(_xlfn.XLOOKUP($A466,Odyssey_data!$A$2:$A$507,Odyssey_data!AH$2:AH$507)="@#@","Manual Entry Req",_xlfn.XLOOKUP($A466,Odyssey_data!$A$2:$A$507,Odyssey_data!AH$2:AH$507)),MAD_PS1[[#This Row],[ACR3 : Does it provide Micro Services / Coarse Grain APIs]]))</f>
        <v>Manual Entry Req</v>
      </c>
      <c r="AI466" s="75" t="str">
        <f>IF($AR466="N",IF(MAD_PS1[[#This Row],[ACR4 : Does the host regulatory environment allows moving to cloud]]="@#@","Manual Entry Req",MAD_PS1[[#This Row],[ACR4 : Does the host regulatory environment allows moving to cloud]]),IF(MAD_PS1[[#This Row],[ACR4 : Does the host regulatory environment allows moving to cloud]]="@#@",IF(_xlfn.XLOOKUP($A466,Odyssey_data!$A$2:$A$507,Odyssey_data!AI$2:AI$507)="@#@","Manual Entry Req",_xlfn.XLOOKUP($A466,Odyssey_data!$A$2:$A$507,Odyssey_data!AI$2:AI$507)),MAD_PS1[[#This Row],[ACR4 : Does the host regulatory environment allows moving to cloud]]))</f>
        <v>Manual Entry Req</v>
      </c>
      <c r="AJ466" s="75" t="str">
        <f>MAD_PS1[[#This Row],[Which Part? (Part 1 or Part 2)]]</f>
        <v>Part 1</v>
      </c>
      <c r="AK466" s="75">
        <f>MAD_PS1[[#This Row],[Data Received]]</f>
        <v>0</v>
      </c>
      <c r="AL466" s="75">
        <f>MAD_PS1[[#This Row],[Data Updated?]]</f>
        <v>0</v>
      </c>
      <c r="AM466" s="75" t="e">
        <f>MAD_PS1[[#This Row],[Potential duplicates]]</f>
        <v>#N/A</v>
      </c>
      <c r="AN466" s="75" t="e">
        <f>MAD_PS1[[#This Row],[Remarks]]</f>
        <v>#N/A</v>
      </c>
      <c r="AO466" s="75" t="str">
        <f>MAD_PS1[[#This Row],[Staus of Data Input]]</f>
        <v>Data Available</v>
      </c>
      <c r="AP466" s="75" t="str">
        <f>MAD_PS1[[#This Row],[Portfolio]]</f>
        <v>Reporting</v>
      </c>
      <c r="AQ466" s="75" t="e">
        <f>MAD_PS1[[#This Row],[Only CTM]]</f>
        <v>#N/A</v>
      </c>
      <c r="AR466" s="74" t="str">
        <f>IF(ISERROR(_xlfn.XLOOKUP(MAD_PS2[[#This Row],[Source ID]],Odyssey_data[Source ID],Odyssey_data[M1 : Name of All Applications])),"N","Y")</f>
        <v>N</v>
      </c>
    </row>
    <row r="467" spans="1:44" ht="60" hidden="1" x14ac:dyDescent="0.25">
      <c r="A467" s="75" t="str">
        <f>MAD_PS1[[#This Row],[Source ID]]</f>
        <v>US. A8</v>
      </c>
      <c r="B467" s="75" t="str">
        <f>MAD_PS1[[#This Row],[M1 : Name of All Applications]]</f>
        <v>Vendor Management System Requests</v>
      </c>
      <c r="C467" s="75" t="str">
        <f>IF($AR467="N",IF(MAD_PS1[[#This Row],[Region]]="@#@","Manual Entry Req",MAD_PS1[[#This Row],[Region]]),IF(MAD_PS1[[#This Row],[Region]]="@#@",IF(_xlfn.XLOOKUP($A467,Odyssey_data!$A$2:$A$507,Odyssey_data!C$2:C$507)="@#@","Manual Entry Req",_xlfn.XLOOKUP($A467,Odyssey_data!$A$2:$A$507,Odyssey_data!C$2:C$507)),MAD_PS1[[#This Row],[Region]]))</f>
        <v>US</v>
      </c>
      <c r="D467" s="75" t="str">
        <f>IF($AR467="N",IF(MAD_PS1[[#This Row],[Identify Current Region Owner]]="@#@","Manual Entry Req",MAD_PS1[[#This Row],[Identify Current Region Owner]]),IF(MAD_PS1[[#This Row],[Identify Current Region Owner]]="@#@",IF(_xlfn.XLOOKUP($A467,Odyssey_data!$A$2:$A$507,Odyssey_data!D$2:D$507)="@#@","Manual Entry Req",_xlfn.XLOOKUP($A467,Odyssey_data!$A$2:$A$507,Odyssey_data!D$2:D$507)),MAD_PS1[[#This Row],[Identify Current Region Owner]]))</f>
        <v>Annemarie Valladares</v>
      </c>
      <c r="E467" s="75" t="str">
        <f>IF($AR467="N",IF(MAD_PS1[[#This Row],[M2: Confirm Application Status]]="@#@","Manual Entry Req",MAD_PS1[[#This Row],[M2: Confirm Application Status]]),IF(MAD_PS1[[#This Row],[M2: Confirm Application Status]]="@#@",IF(_xlfn.XLOOKUP($A467,Odyssey_data!$A$2:$A$507,Odyssey_data!E$2:E$507)="@#@","Manual Entry Req",_xlfn.XLOOKUP($A467,Odyssey_data!$A$2:$A$507,Odyssey_data!E$2:E$507)),MAD_PS1[[#This Row],[M2: Confirm Application Status]]))</f>
        <v>Active</v>
      </c>
      <c r="F467" s="75" t="str">
        <f>IF($AR467="N",IF(MAD_PS1[[#This Row],[M3 : Application User Group]]="@#@","Manual Entry Req",MAD_PS1[[#This Row],[M3 : Application User Group]]),IF(MAD_PS1[[#This Row],[M3 : Application User Group]]="@#@",IF(_xlfn.XLOOKUP($A467,Odyssey_data!$A$2:$A$507,Odyssey_data!F$2:F$507)="@#@","Manual Entry Req",_xlfn.XLOOKUP($A467,Odyssey_data!$A$2:$A$507,Odyssey_data!F$2:F$507)),MAD_PS1[[#This Row],[M3 : Application User Group]]))</f>
        <v>Partner Planning</v>
      </c>
      <c r="G467" s="75" t="str">
        <f>IF($AR467="N",IF(MAD_PS1[[#This Row],[M5 : Application Built]]="@#@","Manual Entry Req",MAD_PS1[[#This Row],[M5 : Application Built]]),IF(MAD_PS1[[#This Row],[M5 : Application Built]]="@#@",IF(_xlfn.XLOOKUP($A467,Odyssey_data!$A$2:$A$507,Odyssey_data!G$2:G$507)="@#@","Manual Entry Req",_xlfn.XLOOKUP($A467,Odyssey_data!$A$2:$A$507,Odyssey_data!G$2:G$507)),MAD_PS1[[#This Row],[M5 : Application Built]]))</f>
        <v>Homegrown</v>
      </c>
      <c r="H467" s="75" t="str">
        <f>IF($AR467="N",IF(MAD_PS1[[#This Row],[M6 : Application Stack / Technology]]="@#@","Manual Entry Req",MAD_PS1[[#This Row],[M6 : Application Stack / Technology]]),IF(MAD_PS1[[#This Row],[M6 : Application Stack / Technology]]="@#@",IF(_xlfn.XLOOKUP($A467,Odyssey_data!$A$2:$A$507,Odyssey_data!H$2:H$507)="@#@","Manual Entry Req",_xlfn.XLOOKUP($A467,Odyssey_data!$A$2:$A$507,Odyssey_data!H$2:H$507)),MAD_PS1[[#This Row],[M6 : Application Stack / Technology]]))</f>
        <v>Windows Console, VB, SQL, IMpulse</v>
      </c>
      <c r="I467" s="75" t="str">
        <f>IF($AR467="N",IF(MAD_PS1[[#This Row],[M7 : Primary Access Channels]]="@#@","Manual Entry Req",MAD_PS1[[#This Row],[M7 : Primary Access Channels]]),IF(MAD_PS1[[#This Row],[M7 : Primary Access Channels]]="@#@",IF(_xlfn.XLOOKUP($A467,Odyssey_data!$A$2:$A$507,Odyssey_data!I$2:I$507)="@#@","Manual Entry Req",_xlfn.XLOOKUP($A467,Odyssey_data!$A$2:$A$507,Odyssey_data!I$2:I$507)),MAD_PS1[[#This Row],[M7 : Primary Access Channels]]))</f>
        <v>Others</v>
      </c>
      <c r="J467" s="75" t="str">
        <f>IF($AR467="N",IF(MAD_PS1[[#This Row],[M8 : Application Deployement]]="@#@","Manual Entry Req",MAD_PS1[[#This Row],[M8 : Application Deployement]]),IF(MAD_PS1[[#This Row],[M8 : Application Deployement]]="@#@",IF(_xlfn.XLOOKUP($A467,Odyssey_data!$A$2:$A$507,Odyssey_data!J$2:J$507)="@#@","Manual Entry Req",_xlfn.XLOOKUP($A467,Odyssey_data!$A$2:$A$507,Odyssey_data!J$2:J$507)),MAD_PS1[[#This Row],[M8 : Application Deployement]]))</f>
        <v>On-prem</v>
      </c>
      <c r="K467" s="75" t="str">
        <f>IF($AR467="N",IF(MAD_PS1[[#This Row],[M9 : Application Architecture Type]]="@#@","Manual Entry Req",MAD_PS1[[#This Row],[M9 : Application Architecture Type]]),IF(MAD_PS1[[#This Row],[M9 : Application Architecture Type]]="@#@",IF(_xlfn.XLOOKUP($A467,Odyssey_data!$A$2:$A$507,Odyssey_data!K$2:K$507)="@#@","Manual Entry Req",_xlfn.XLOOKUP($A467,Odyssey_data!$A$2:$A$507,Odyssey_data!K$2:K$507)),MAD_PS1[[#This Row],[M9 : Application Architecture Type]]))</f>
        <v>2 Tier</v>
      </c>
      <c r="L467" s="75" t="str">
        <f>IF($AR467="N",IF(MAD_PS1[[#This Row],[M10 : Application Description]]="@#@","Manual Entry Req",MAD_PS1[[#This Row],[M10 : Application Description]]),IF(MAD_PS1[[#This Row],[M10 : Application Description]]="@#@",IF(_xlfn.XLOOKUP($A467,Odyssey_data!$A$2:$A$507,Odyssey_data!L$2:L$507)="@#@","Manual Entry Req",_xlfn.XLOOKUP($A467,Odyssey_data!$A$2:$A$507,Odyssey_data!L$2:L$507)),MAD_PS1[[#This Row],[M10 : Application Description]]))</f>
        <v>Applications (2) to manage requests for Vendor Management (CA &amp; US) website</v>
      </c>
      <c r="M467" s="75" t="str">
        <f>IF($AR467="N",IF(MAD_PS1[[#This Row],[L1 Capability Map]]="@#@","Manual Entry Req",MAD_PS1[[#This Row],[L1 Capability Map]]),IF(MAD_PS1[[#This Row],[L1 Capability Map]]="@#@",IF(_xlfn.XLOOKUP($A467,Odyssey_data!$A$2:$A$507,Odyssey_data!M$2:M$507)="@#@","Manual Entry Req",_xlfn.XLOOKUP($A467,Odyssey_data!$A$2:$A$507,Odyssey_data!M$2:M$507)),MAD_PS1[[#This Row],[L1 Capability Map]]))</f>
        <v>Products</v>
      </c>
      <c r="N467" s="75" t="str">
        <f>IF($AR467="N",IF(MAD_PS1[[#This Row],[L2 Capability]]="@#@","Manual Entry Req",MAD_PS1[[#This Row],[L2 Capability]]),IF(MAD_PS1[[#This Row],[L2 Capability]]="@#@",IF(_xlfn.XLOOKUP($A467,Odyssey_data!$A$2:$A$507,Odyssey_data!N$2:N$507)="@#@","Manual Entry Req",_xlfn.XLOOKUP($A467,Odyssey_data!$A$2:$A$507,Odyssey_data!N$2:N$507)),MAD_PS1[[#This Row],[L2 Capability]]))</f>
        <v>Purchase Order Management</v>
      </c>
      <c r="O467" s="75" t="str">
        <f>IF($AR467="N",IF(MAD_PS1[[#This Row],[L3 Capability]]="@#@","Manual Entry Req",MAD_PS1[[#This Row],[L3 Capability]]),IF(MAD_PS1[[#This Row],[L3 Capability]]="@#@",IF(_xlfn.XLOOKUP($A467,Odyssey_data!$A$2:$A$507,Odyssey_data!O$2:O$507)="@#@","Manual Entry Req",_xlfn.XLOOKUP($A467,Odyssey_data!$A$2:$A$507,Odyssey_data!O$2:O$507)),MAD_PS1[[#This Row],[L3 Capability]]))</f>
        <v>Manual Entry Req</v>
      </c>
      <c r="P467" s="75" t="str">
        <f>IF($AR467="N",IF(MAD_PS1[[#This Row],[L4 Capability]]="@#@","Manual Entry Req",MAD_PS1[[#This Row],[L4 Capability]]),IF(MAD_PS1[[#This Row],[L4 Capability]]="@#@",IF(_xlfn.XLOOKUP($A467,Odyssey_data!$A$2:$A$507,Odyssey_data!P$2:P$507)="@#@","Manual Entry Req",_xlfn.XLOOKUP($A467,Odyssey_data!$A$2:$A$507,Odyssey_data!P$2:P$507)),MAD_PS1[[#This Row],[L4 Capability]]))</f>
        <v>Manual Entry Req</v>
      </c>
      <c r="Q467" s="75" t="str">
        <f>IF($AR467="N",IF(MAD_PS1[[#This Row],[Remarks()]]="@#@","Manual Entry Req",MAD_PS1[[#This Row],[Remarks()]]),IF(MAD_PS1[[#This Row],[Remarks()]]="@#@",IF(_xlfn.XLOOKUP($A467,Odyssey_data!$A$2:$A$507,Odyssey_data!Q$2:Q$507)="@#@","Manual Entry Req",_xlfn.XLOOKUP($A467,Odyssey_data!$A$2:$A$507,Odyssey_data!Q$2:Q$507)),MAD_PS1[[#This Row],[Remarks()]]))</f>
        <v>Manual Entry Req</v>
      </c>
      <c r="R467" s="75" t="str">
        <f>IF($AR46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67,Odyssey_data!$A$2:$A$507,Odyssey_data!R$2:R$507)="@#@","Manual Entry Req",_xlfn.XLOOKUP($A467,Odyssey_data!$A$2:$A$507,Odyssey_data!R$2:R$507)),MAD_PS1[[#This Row],[BCR1 : The extent to which application supports business operations]]))</f>
        <v xml:space="preserve">Business operations </v>
      </c>
      <c r="S467" s="75" t="str">
        <f>IF($AR46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67,Odyssey_data!$A$2:$A$507,Odyssey_data!S$2:S$507)="@#@","Manual Entry Req",_xlfn.XLOOKUP($A467,Odyssey_data!$A$2:$A$507,Odyssey_data!S$2:S$507)),MAD_PS1[[#This Row],[BCR2 : Please indicate the business impact due to the application''s non-availability ]]))</f>
        <v>Level 4- Other</v>
      </c>
      <c r="T467" s="75" t="str">
        <f>IF($AR467="N",IF(MAD_PS1[[#This Row],[BCR3 : Business Data Criticality]]="@#@","Manual Entry Req",MAD_PS1[[#This Row],[BCR3 : Business Data Criticality]]),IF(MAD_PS1[[#This Row],[BCR3 : Business Data Criticality]]="@#@",IF(_xlfn.XLOOKUP($A467,Odyssey_data!$A$2:$A$507,Odyssey_data!T$2:T$507)="@#@","Manual Entry Req",_xlfn.XLOOKUP($A467,Odyssey_data!$A$2:$A$507,Odyssey_data!T$2:T$507)),MAD_PS1[[#This Row],[BCR3 : Business Data Criticality]]))</f>
        <v>Other</v>
      </c>
      <c r="U467" s="75" t="str">
        <f>IF($AR467="N",IF(MAD_PS1[[#This Row],[BCR4 : Please indicate the user base]]="@#@","Manual Entry Req",MAD_PS1[[#This Row],[BCR4 : Please indicate the user base]]),IF(MAD_PS1[[#This Row],[BCR4 : Please indicate the user base]]="@#@",IF(_xlfn.XLOOKUP($A467,Odyssey_data!$A$2:$A$507,Odyssey_data!U$2:U$507)="@#@","Manual Entry Req",_xlfn.XLOOKUP($A467,Odyssey_data!$A$2:$A$507,Odyssey_data!U$2:U$507)),MAD_PS1[[#This Row],[BCR4 : Please indicate the user base]]))</f>
        <v>50-100</v>
      </c>
      <c r="V467" s="75" t="str">
        <f>IF($AR467="N",IF(MAD_PS1[[#This Row],[AC1 : Categorize Interfaces]]="@#@","Manual Entry Req",MAD_PS1[[#This Row],[AC1 : Categorize Interfaces]]),IF(MAD_PS1[[#This Row],[AC1 : Categorize Interfaces]]="@#@",IF(_xlfn.XLOOKUP($A467,Odyssey_data!$A$2:$A$507,Odyssey_data!V$2:V$507)="@#@","Manual Entry Req",_xlfn.XLOOKUP($A467,Odyssey_data!$A$2:$A$507,Odyssey_data!V$2:V$507)),MAD_PS1[[#This Row],[AC1 : Categorize Interfaces]]))</f>
        <v>Low number of incoming/outgoing linkages (&lt; 5)</v>
      </c>
      <c r="W467" s="75" t="str">
        <f>IF($AR467="N",IF(MAD_PS1[[#This Row],[AC2 : Diversity of Database(s)]]="@#@","Manual Entry Req",MAD_PS1[[#This Row],[AC2 : Diversity of Database(s)]]),IF(MAD_PS1[[#This Row],[AC2 : Diversity of Database(s)]]="@#@",IF(_xlfn.XLOOKUP($A467,Odyssey_data!$A$2:$A$507,Odyssey_data!W$2:W$507)="@#@","Manual Entry Req",_xlfn.XLOOKUP($A467,Odyssey_data!$A$2:$A$507,Odyssey_data!W$2:W$507)),MAD_PS1[[#This Row],[AC2 : Diversity of Database(s)]]))</f>
        <v xml:space="preserve">Single database type
</v>
      </c>
      <c r="X467" s="75" t="str">
        <f>IF($AR467="N",IF(MAD_PS1[[#This Row],[AC3 : Diversity of software languages]]="@#@","Manual Entry Req",MAD_PS1[[#This Row],[AC3 : Diversity of software languages]]),IF(MAD_PS1[[#This Row],[AC3 : Diversity of software languages]]="@#@",IF(_xlfn.XLOOKUP($A467,Odyssey_data!$A$2:$A$507,Odyssey_data!X$2:X$507)="@#@","Manual Entry Req",_xlfn.XLOOKUP($A467,Odyssey_data!$A$2:$A$507,Odyssey_data!X$2:X$507)),MAD_PS1[[#This Row],[AC3 : Diversity of software languages]]))</f>
        <v>2-3 dominant languages/technologies used</v>
      </c>
      <c r="Y467" s="75" t="str">
        <f>IF($AR467="N",IF(MAD_PS1[[#This Row],[AM1 : Vendor Support available]]="@#@","Manual Entry Req",MAD_PS1[[#This Row],[AM1 : Vendor Support available]]),IF(MAD_PS1[[#This Row],[AM1 : Vendor Support available]]="@#@",IF(_xlfn.XLOOKUP($A467,Odyssey_data!$A$2:$A$507,Odyssey_data!Y$2:Y$507)="@#@","Manual Entry Req",_xlfn.XLOOKUP($A467,Odyssey_data!$A$2:$A$507,Odyssey_data!Y$2:Y$507)),MAD_PS1[[#This Row],[AM1 : Vendor Support available]]))</f>
        <v>Manual Entry Req</v>
      </c>
      <c r="Z467" s="75" t="str">
        <f>IF($AR467="N",IF(MAD_PS1[[#This Row],[AM2 : Availability of skills required to support the system]]="@#@","Manual Entry Req",MAD_PS1[[#This Row],[AM2 : Availability of skills required to support the system]]),IF(MAD_PS1[[#This Row],[AM2 : Availability of skills required to support the system]]="@#@",IF(_xlfn.XLOOKUP($A467,Odyssey_data!$A$2:$A$507,Odyssey_data!Z$2:Z$507)="@#@","Manual Entry Req",_xlfn.XLOOKUP($A467,Odyssey_data!$A$2:$A$507,Odyssey_data!Z$2:Z$507)),MAD_PS1[[#This Row],[AM2 : Availability of skills required to support the system]]))</f>
        <v>Standard skill set</v>
      </c>
      <c r="AA467" s="75" t="str">
        <f>IF($AR467="N",IF(MAD_PS1[[#This Row],[AM3 : Documents Available]]="@#@","Manual Entry Req",MAD_PS1[[#This Row],[AM3 : Documents Available]]),IF(MAD_PS1[[#This Row],[AM3 : Documents Available]]="@#@",IF(_xlfn.XLOOKUP($A467,Odyssey_data!$A$2:$A$507,Odyssey_data!AA$2:AA$507)="@#@","Manual Entry Req",_xlfn.XLOOKUP($A467,Odyssey_data!$A$2:$A$507,Odyssey_data!AA$2:AA$507)),MAD_PS1[[#This Row],[AM3 : Documents Available]]))</f>
        <v xml:space="preserve">
 Does not exist
</v>
      </c>
      <c r="AB467" s="75" t="str">
        <f>IF($AR467="N",IF(MAD_PS1[[#This Row],[AM4 : Lifecycle Stage of the application for Risk]]="@#@","Manual Entry Req",MAD_PS1[[#This Row],[AM4 : Lifecycle Stage of the application for Risk]]),IF(MAD_PS1[[#This Row],[AM4 : Lifecycle Stage of the application for Risk]]="@#@",IF(_xlfn.XLOOKUP($A467,Odyssey_data!$A$2:$A$507,Odyssey_data!AB$2:AB$507)="@#@","Manual Entry Req",_xlfn.XLOOKUP($A467,Odyssey_data!$A$2:$A$507,Odyssey_data!AB$2:AB$507)),MAD_PS1[[#This Row],[AM4 : Lifecycle Stage of the application for Risk]]))</f>
        <v>Steady State</v>
      </c>
      <c r="AC467" s="75" t="str">
        <f>IF($AR467="N",IF(MAD_PS1[[#This Row],[AC1 : Implementation Cost]]="@#@","Manual Entry Req",MAD_PS1[[#This Row],[AC1 : Implementation Cost]]),IF(MAD_PS1[[#This Row],[AC1 : Implementation Cost]]="@#@",IF(_xlfn.XLOOKUP($A467,Odyssey_data!$A$2:$A$507,Odyssey_data!AC$2:AC$507)="@#@","Manual Entry Req",_xlfn.XLOOKUP($A467,Odyssey_data!$A$2:$A$507,Odyssey_data!AC$2:AC$507)),MAD_PS1[[#This Row],[AC1 : Implementation Cost]]))</f>
        <v>Less than $50,000 USD</v>
      </c>
      <c r="AD467" s="75" t="str">
        <f>IF($AR467="N",IF(MAD_PS1[[#This Row],[AC2 : Licence Cost]]="@#@","Manual Entry Req",MAD_PS1[[#This Row],[AC2 : Licence Cost]]),IF(MAD_PS1[[#This Row],[AC2 : Licence Cost]]="@#@",IF(_xlfn.XLOOKUP($A467,Odyssey_data!$A$2:$A$507,Odyssey_data!AD$2:AD$507)="@#@","Manual Entry Req",_xlfn.XLOOKUP($A467,Odyssey_data!$A$2:$A$507,Odyssey_data!AD$2:AD$507)),MAD_PS1[[#This Row],[AC2 : Licence Cost]]))</f>
        <v>Manual Entry Req</v>
      </c>
      <c r="AE467" s="75" t="str">
        <f>IF($AR467="N",IF(MAD_PS1[[#This Row],[AC3 : Annual Maintenance Cost/Support Cost]]="@#@","Manual Entry Req",MAD_PS1[[#This Row],[AC3 : Annual Maintenance Cost/Support Cost]]),IF(MAD_PS1[[#This Row],[AC3 : Annual Maintenance Cost/Support Cost]]="@#@",IF(_xlfn.XLOOKUP($A467,Odyssey_data!$A$2:$A$507,Odyssey_data!AE$2:AE$507)="@#@","Manual Entry Req",_xlfn.XLOOKUP($A467,Odyssey_data!$A$2:$A$507,Odyssey_data!AE$2:AE$507)),MAD_PS1[[#This Row],[AC3 : Annual Maintenance Cost/Support Cost]]))</f>
        <v>Manual Entry Req</v>
      </c>
      <c r="AF467" s="75" t="str">
        <f>IF($AR467="N",IF(MAD_PS1[[#This Row],[ACR1 : Is Application Virtualized]]="@#@","Manual Entry Req",MAD_PS1[[#This Row],[ACR1 : Is Application Virtualized]]),IF(MAD_PS1[[#This Row],[ACR1 : Is Application Virtualized]]="@#@",IF(_xlfn.XLOOKUP($A467,Odyssey_data!$A$2:$A$507,Odyssey_data!AF$2:AF$507)="@#@","Manual Entry Req",_xlfn.XLOOKUP($A467,Odyssey_data!$A$2:$A$507,Odyssey_data!AF$2:AF$507)),MAD_PS1[[#This Row],[ACR1 : Is Application Virtualized]]))</f>
        <v>Manual Entry Req</v>
      </c>
      <c r="AG467" s="75" t="str">
        <f>IF($AR46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67,Odyssey_data!$A$2:$A$507,Odyssey_data!AG$2:AG$507)="@#@","Manual Entry Req",_xlfn.XLOOKUP($A467,Odyssey_data!$A$2:$A$507,Odyssey_data!AG$2:AG$507)),MAD_PS1[[#This Row],[ACR2 : Does the Application Support loosely coupled N tier Architecture &amp; Abstraction]]))</f>
        <v>Manual Entry Req</v>
      </c>
      <c r="AH467" s="75" t="str">
        <f>IF($AR467="N",IF(MAD_PS1[[#This Row],[ACR3 : Does it provide Micro Services / Coarse Grain APIs]]="@#@","Manual Entry Req",MAD_PS1[[#This Row],[ACR3 : Does it provide Micro Services / Coarse Grain APIs]]),IF(MAD_PS1[[#This Row],[ACR3 : Does it provide Micro Services / Coarse Grain APIs]]="@#@",IF(_xlfn.XLOOKUP($A467,Odyssey_data!$A$2:$A$507,Odyssey_data!AH$2:AH$507)="@#@","Manual Entry Req",_xlfn.XLOOKUP($A467,Odyssey_data!$A$2:$A$507,Odyssey_data!AH$2:AH$507)),MAD_PS1[[#This Row],[ACR3 : Does it provide Micro Services / Coarse Grain APIs]]))</f>
        <v>Manual Entry Req</v>
      </c>
      <c r="AI467" s="75" t="str">
        <f>IF($AR467="N",IF(MAD_PS1[[#This Row],[ACR4 : Does the host regulatory environment allows moving to cloud]]="@#@","Manual Entry Req",MAD_PS1[[#This Row],[ACR4 : Does the host regulatory environment allows moving to cloud]]),IF(MAD_PS1[[#This Row],[ACR4 : Does the host regulatory environment allows moving to cloud]]="@#@",IF(_xlfn.XLOOKUP($A467,Odyssey_data!$A$2:$A$507,Odyssey_data!AI$2:AI$507)="@#@","Manual Entry Req",_xlfn.XLOOKUP($A467,Odyssey_data!$A$2:$A$507,Odyssey_data!AI$2:AI$507)),MAD_PS1[[#This Row],[ACR4 : Does the host regulatory environment allows moving to cloud]]))</f>
        <v>Manual Entry Req</v>
      </c>
      <c r="AJ467" s="75" t="str">
        <f>MAD_PS1[[#This Row],[Which Part? (Part 1 or Part 2)]]</f>
        <v>Part 1</v>
      </c>
      <c r="AK467" s="75">
        <f>MAD_PS1[[#This Row],[Data Received]]</f>
        <v>0</v>
      </c>
      <c r="AL467" s="75">
        <f>MAD_PS1[[#This Row],[Data Updated?]]</f>
        <v>0</v>
      </c>
      <c r="AM467" s="75" t="e">
        <f>MAD_PS1[[#This Row],[Potential duplicates]]</f>
        <v>#N/A</v>
      </c>
      <c r="AN467" s="75" t="e">
        <f>MAD_PS1[[#This Row],[Remarks]]</f>
        <v>#N/A</v>
      </c>
      <c r="AO467" s="75" t="str">
        <f>MAD_PS1[[#This Row],[Staus of Data Input]]</f>
        <v>Data Available</v>
      </c>
      <c r="AP467" s="75" t="str">
        <f>MAD_PS1[[#This Row],[Portfolio]]</f>
        <v>Vendor Management</v>
      </c>
      <c r="AQ467" s="75" t="e">
        <f>MAD_PS1[[#This Row],[Only CTM]]</f>
        <v>#N/A</v>
      </c>
      <c r="AR467" s="74" t="str">
        <f>IF(ISERROR(_xlfn.XLOOKUP(MAD_PS2[[#This Row],[Source ID]],Odyssey_data[Source ID],Odyssey_data[M1 : Name of All Applications])),"N","Y")</f>
        <v>N</v>
      </c>
    </row>
    <row r="468" spans="1:44" ht="90" hidden="1" x14ac:dyDescent="0.25">
      <c r="A468" s="75" t="str">
        <f>MAD_PS1[[#This Row],[Source ID]]</f>
        <v>US. A9</v>
      </c>
      <c r="B468" s="75" t="str">
        <f>MAD_PS1[[#This Row],[M1 : Name of All Applications]]</f>
        <v>Special Pricing Form</v>
      </c>
      <c r="C468" s="75" t="str">
        <f>IF($AR468="N",IF(MAD_PS1[[#This Row],[Region]]="@#@","Manual Entry Req",MAD_PS1[[#This Row],[Region]]),IF(MAD_PS1[[#This Row],[Region]]="@#@",IF(_xlfn.XLOOKUP($A468,Odyssey_data!$A$2:$A$507,Odyssey_data!C$2:C$507)="@#@","Manual Entry Req",_xlfn.XLOOKUP($A468,Odyssey_data!$A$2:$A$507,Odyssey_data!C$2:C$507)),MAD_PS1[[#This Row],[Region]]))</f>
        <v>US</v>
      </c>
      <c r="D468" s="75" t="str">
        <f>IF($AR468="N",IF(MAD_PS1[[#This Row],[Identify Current Region Owner]]="@#@","Manual Entry Req",MAD_PS1[[#This Row],[Identify Current Region Owner]]),IF(MAD_PS1[[#This Row],[Identify Current Region Owner]]="@#@",IF(_xlfn.XLOOKUP($A468,Odyssey_data!$A$2:$A$507,Odyssey_data!D$2:D$507)="@#@","Manual Entry Req",_xlfn.XLOOKUP($A468,Odyssey_data!$A$2:$A$507,Odyssey_data!D$2:D$507)),MAD_PS1[[#This Row],[Identify Current Region Owner]]))</f>
        <v>Annemarie Valladares</v>
      </c>
      <c r="E468" s="75" t="str">
        <f>IF($AR468="N",IF(MAD_PS1[[#This Row],[M2: Confirm Application Status]]="@#@","Manual Entry Req",MAD_PS1[[#This Row],[M2: Confirm Application Status]]),IF(MAD_PS1[[#This Row],[M2: Confirm Application Status]]="@#@",IF(_xlfn.XLOOKUP($A468,Odyssey_data!$A$2:$A$507,Odyssey_data!E$2:E$507)="@#@","Manual Entry Req",_xlfn.XLOOKUP($A468,Odyssey_data!$A$2:$A$507,Odyssey_data!E$2:E$507)),MAD_PS1[[#This Row],[M2: Confirm Application Status]]))</f>
        <v>Active</v>
      </c>
      <c r="F468" s="75" t="str">
        <f>IF($AR468="N",IF(MAD_PS1[[#This Row],[M3 : Application User Group]]="@#@","Manual Entry Req",MAD_PS1[[#This Row],[M3 : Application User Group]]),IF(MAD_PS1[[#This Row],[M3 : Application User Group]]="@#@",IF(_xlfn.XLOOKUP($A468,Odyssey_data!$A$2:$A$507,Odyssey_data!F$2:F$507)="@#@","Manual Entry Req",_xlfn.XLOOKUP($A468,Odyssey_data!$A$2:$A$507,Odyssey_data!F$2:F$507)),MAD_PS1[[#This Row],[M3 : Application User Group]]))</f>
        <v>Sales &amp; Vendor Management</v>
      </c>
      <c r="G468" s="75" t="str">
        <f>IF($AR468="N",IF(MAD_PS1[[#This Row],[M5 : Application Built]]="@#@","Manual Entry Req",MAD_PS1[[#This Row],[M5 : Application Built]]),IF(MAD_PS1[[#This Row],[M5 : Application Built]]="@#@",IF(_xlfn.XLOOKUP($A468,Odyssey_data!$A$2:$A$507,Odyssey_data!G$2:G$507)="@#@","Manual Entry Req",_xlfn.XLOOKUP($A468,Odyssey_data!$A$2:$A$507,Odyssey_data!G$2:G$507)),MAD_PS1[[#This Row],[M5 : Application Built]]))</f>
        <v>Homegrown</v>
      </c>
      <c r="H468" s="75" t="str">
        <f>IF($AR468="N",IF(MAD_PS1[[#This Row],[M6 : Application Stack / Technology]]="@#@","Manual Entry Req",MAD_PS1[[#This Row],[M6 : Application Stack / Technology]]),IF(MAD_PS1[[#This Row],[M6 : Application Stack / Technology]]="@#@",IF(_xlfn.XLOOKUP($A468,Odyssey_data!$A$2:$A$507,Odyssey_data!H$2:H$507)="@#@","Manual Entry Req",_xlfn.XLOOKUP($A468,Odyssey_data!$A$2:$A$507,Odyssey_data!H$2:H$507)),MAD_PS1[[#This Row],[M6 : Application Stack / Technology]]))</f>
        <v>Windows Console, VB, SQL, IMpulse</v>
      </c>
      <c r="I468" s="75" t="str">
        <f>IF($AR468="N",IF(MAD_PS1[[#This Row],[M7 : Primary Access Channels]]="@#@","Manual Entry Req",MAD_PS1[[#This Row],[M7 : Primary Access Channels]]),IF(MAD_PS1[[#This Row],[M7 : Primary Access Channels]]="@#@",IF(_xlfn.XLOOKUP($A468,Odyssey_data!$A$2:$A$507,Odyssey_data!I$2:I$507)="@#@","Manual Entry Req",_xlfn.XLOOKUP($A468,Odyssey_data!$A$2:$A$507,Odyssey_data!I$2:I$507)),MAD_PS1[[#This Row],[M7 : Primary Access Channels]]))</f>
        <v>Others</v>
      </c>
      <c r="J468" s="75" t="str">
        <f>IF($AR468="N",IF(MAD_PS1[[#This Row],[M8 : Application Deployement]]="@#@","Manual Entry Req",MAD_PS1[[#This Row],[M8 : Application Deployement]]),IF(MAD_PS1[[#This Row],[M8 : Application Deployement]]="@#@",IF(_xlfn.XLOOKUP($A468,Odyssey_data!$A$2:$A$507,Odyssey_data!J$2:J$507)="@#@","Manual Entry Req",_xlfn.XLOOKUP($A468,Odyssey_data!$A$2:$A$507,Odyssey_data!J$2:J$507)),MAD_PS1[[#This Row],[M8 : Application Deployement]]))</f>
        <v>On-prem</v>
      </c>
      <c r="K468" s="75" t="str">
        <f>IF($AR468="N",IF(MAD_PS1[[#This Row],[M9 : Application Architecture Type]]="@#@","Manual Entry Req",MAD_PS1[[#This Row],[M9 : Application Architecture Type]]),IF(MAD_PS1[[#This Row],[M9 : Application Architecture Type]]="@#@",IF(_xlfn.XLOOKUP($A468,Odyssey_data!$A$2:$A$507,Odyssey_data!K$2:K$507)="@#@","Manual Entry Req",_xlfn.XLOOKUP($A468,Odyssey_data!$A$2:$A$507,Odyssey_data!K$2:K$507)),MAD_PS1[[#This Row],[M9 : Application Architecture Type]]))</f>
        <v>2 Tier</v>
      </c>
      <c r="L468" s="75" t="str">
        <f>IF($AR468="N",IF(MAD_PS1[[#This Row],[M10 : Application Description]]="@#@","Manual Entry Req",MAD_PS1[[#This Row],[M10 : Application Description]]),IF(MAD_PS1[[#This Row],[M10 : Application Description]]="@#@",IF(_xlfn.XLOOKUP($A468,Odyssey_data!$A$2:$A$507,Odyssey_data!L$2:L$507)="@#@","Manual Entry Req",_xlfn.XLOOKUP($A468,Odyssey_data!$A$2:$A$507,Odyssey_data!L$2:L$507)),MAD_PS1[[#This Row],[M10 : Application Description]]))</f>
        <v>Manage special pricing requests from Sales to Vendor Business Managers</v>
      </c>
      <c r="M468" s="75" t="str">
        <f>IF($AR468="N",IF(MAD_PS1[[#This Row],[L1 Capability Map]]="@#@","Manual Entry Req",MAD_PS1[[#This Row],[L1 Capability Map]]),IF(MAD_PS1[[#This Row],[L1 Capability Map]]="@#@",IF(_xlfn.XLOOKUP($A468,Odyssey_data!$A$2:$A$507,Odyssey_data!M$2:M$507)="@#@","Manual Entry Req",_xlfn.XLOOKUP($A468,Odyssey_data!$A$2:$A$507,Odyssey_data!M$2:M$507)),MAD_PS1[[#This Row],[L1 Capability Map]]))</f>
        <v>DataStewardship</v>
      </c>
      <c r="N468" s="75" t="str">
        <f>IF($AR468="N",IF(MAD_PS1[[#This Row],[L2 Capability]]="@#@","Manual Entry Req",MAD_PS1[[#This Row],[L2 Capability]]),IF(MAD_PS1[[#This Row],[L2 Capability]]="@#@",IF(_xlfn.XLOOKUP($A468,Odyssey_data!$A$2:$A$507,Odyssey_data!N$2:N$507)="@#@","Manual Entry Req",_xlfn.XLOOKUP($A468,Odyssey_data!$A$2:$A$507,Odyssey_data!N$2:N$507)),MAD_PS1[[#This Row],[L2 Capability]]))</f>
        <v>PricingData</v>
      </c>
      <c r="O468" s="75" t="str">
        <f>IF($AR468="N",IF(MAD_PS1[[#This Row],[L3 Capability]]="@#@","Manual Entry Req",MAD_PS1[[#This Row],[L3 Capability]]),IF(MAD_PS1[[#This Row],[L3 Capability]]="@#@",IF(_xlfn.XLOOKUP($A468,Odyssey_data!$A$2:$A$507,Odyssey_data!O$2:O$507)="@#@","Manual Entry Req",_xlfn.XLOOKUP($A468,Odyssey_data!$A$2:$A$507,Odyssey_data!O$2:O$507)),MAD_PS1[[#This Row],[L3 Capability]]))</f>
        <v>Pricing for Customer/Vendor Contracts (Material or Vendor Sub range Level) Management</v>
      </c>
      <c r="P468" s="75" t="str">
        <f>IF($AR468="N",IF(MAD_PS1[[#This Row],[L4 Capability]]="@#@","Manual Entry Req",MAD_PS1[[#This Row],[L4 Capability]]),IF(MAD_PS1[[#This Row],[L4 Capability]]="@#@",IF(_xlfn.XLOOKUP($A468,Odyssey_data!$A$2:$A$507,Odyssey_data!P$2:P$507)="@#@","Manual Entry Req",_xlfn.XLOOKUP($A468,Odyssey_data!$A$2:$A$507,Odyssey_data!P$2:P$507)),MAD_PS1[[#This Row],[L4 Capability]]))</f>
        <v>Manual Entry Req</v>
      </c>
      <c r="Q468" s="75" t="str">
        <f>IF($AR468="N",IF(MAD_PS1[[#This Row],[Remarks()]]="@#@","Manual Entry Req",MAD_PS1[[#This Row],[Remarks()]]),IF(MAD_PS1[[#This Row],[Remarks()]]="@#@",IF(_xlfn.XLOOKUP($A468,Odyssey_data!$A$2:$A$507,Odyssey_data!Q$2:Q$507)="@#@","Manual Entry Req",_xlfn.XLOOKUP($A468,Odyssey_data!$A$2:$A$507,Odyssey_data!Q$2:Q$507)),MAD_PS1[[#This Row],[Remarks()]]))</f>
        <v>Manual Entry Req</v>
      </c>
      <c r="R468" s="75" t="str">
        <f>IF($AR46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68,Odyssey_data!$A$2:$A$507,Odyssey_data!R$2:R$507)="@#@","Manual Entry Req",_xlfn.XLOOKUP($A468,Odyssey_data!$A$2:$A$507,Odyssey_data!R$2:R$507)),MAD_PS1[[#This Row],[BCR1 : The extent to which application supports business operations]]))</f>
        <v xml:space="preserve">Business operations </v>
      </c>
      <c r="S468" s="75" t="str">
        <f>IF($AR46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68,Odyssey_data!$A$2:$A$507,Odyssey_data!S$2:S$507)="@#@","Manual Entry Req",_xlfn.XLOOKUP($A468,Odyssey_data!$A$2:$A$507,Odyssey_data!S$2:S$507)),MAD_PS1[[#This Row],[BCR2 : Please indicate the business impact due to the application''s non-availability ]]))</f>
        <v>Level 3 - Relevant</v>
      </c>
      <c r="T468" s="75" t="str">
        <f>IF($AR468="N",IF(MAD_PS1[[#This Row],[BCR3 : Business Data Criticality]]="@#@","Manual Entry Req",MAD_PS1[[#This Row],[BCR3 : Business Data Criticality]]),IF(MAD_PS1[[#This Row],[BCR3 : Business Data Criticality]]="@#@",IF(_xlfn.XLOOKUP($A468,Odyssey_data!$A$2:$A$507,Odyssey_data!T$2:T$507)="@#@","Manual Entry Req",_xlfn.XLOOKUP($A468,Odyssey_data!$A$2:$A$507,Odyssey_data!T$2:T$507)),MAD_PS1[[#This Row],[BCR3 : Business Data Criticality]]))</f>
        <v>Confidential,</v>
      </c>
      <c r="U468" s="75" t="str">
        <f>IF($AR468="N",IF(MAD_PS1[[#This Row],[BCR4 : Please indicate the user base]]="@#@","Manual Entry Req",MAD_PS1[[#This Row],[BCR4 : Please indicate the user base]]),IF(MAD_PS1[[#This Row],[BCR4 : Please indicate the user base]]="@#@",IF(_xlfn.XLOOKUP($A468,Odyssey_data!$A$2:$A$507,Odyssey_data!U$2:U$507)="@#@","Manual Entry Req",_xlfn.XLOOKUP($A468,Odyssey_data!$A$2:$A$507,Odyssey_data!U$2:U$507)),MAD_PS1[[#This Row],[BCR4 : Please indicate the user base]]))</f>
        <v>100-500</v>
      </c>
      <c r="V468" s="75" t="str">
        <f>IF($AR468="N",IF(MAD_PS1[[#This Row],[AC1 : Categorize Interfaces]]="@#@","Manual Entry Req",MAD_PS1[[#This Row],[AC1 : Categorize Interfaces]]),IF(MAD_PS1[[#This Row],[AC1 : Categorize Interfaces]]="@#@",IF(_xlfn.XLOOKUP($A468,Odyssey_data!$A$2:$A$507,Odyssey_data!V$2:V$507)="@#@","Manual Entry Req",_xlfn.XLOOKUP($A468,Odyssey_data!$A$2:$A$507,Odyssey_data!V$2:V$507)),MAD_PS1[[#This Row],[AC1 : Categorize Interfaces]]))</f>
        <v>Low number of incoming/outgoing linkages (&lt; 5)</v>
      </c>
      <c r="W468" s="75" t="str">
        <f>IF($AR468="N",IF(MAD_PS1[[#This Row],[AC2 : Diversity of Database(s)]]="@#@","Manual Entry Req",MAD_PS1[[#This Row],[AC2 : Diversity of Database(s)]]),IF(MAD_PS1[[#This Row],[AC2 : Diversity of Database(s)]]="@#@",IF(_xlfn.XLOOKUP($A468,Odyssey_data!$A$2:$A$507,Odyssey_data!W$2:W$507)="@#@","Manual Entry Req",_xlfn.XLOOKUP($A468,Odyssey_data!$A$2:$A$507,Odyssey_data!W$2:W$507)),MAD_PS1[[#This Row],[AC2 : Diversity of Database(s)]]))</f>
        <v xml:space="preserve">Single database type
</v>
      </c>
      <c r="X468" s="75" t="str">
        <f>IF($AR468="N",IF(MAD_PS1[[#This Row],[AC3 : Diversity of software languages]]="@#@","Manual Entry Req",MAD_PS1[[#This Row],[AC3 : Diversity of software languages]]),IF(MAD_PS1[[#This Row],[AC3 : Diversity of software languages]]="@#@",IF(_xlfn.XLOOKUP($A468,Odyssey_data!$A$2:$A$507,Odyssey_data!X$2:X$507)="@#@","Manual Entry Req",_xlfn.XLOOKUP($A468,Odyssey_data!$A$2:$A$507,Odyssey_data!X$2:X$507)),MAD_PS1[[#This Row],[AC3 : Diversity of software languages]]))</f>
        <v>2-3 dominant languages/technologies used</v>
      </c>
      <c r="Y468" s="75" t="str">
        <f>IF($AR468="N",IF(MAD_PS1[[#This Row],[AM1 : Vendor Support available]]="@#@","Manual Entry Req",MAD_PS1[[#This Row],[AM1 : Vendor Support available]]),IF(MAD_PS1[[#This Row],[AM1 : Vendor Support available]]="@#@",IF(_xlfn.XLOOKUP($A468,Odyssey_data!$A$2:$A$507,Odyssey_data!Y$2:Y$507)="@#@","Manual Entry Req",_xlfn.XLOOKUP($A468,Odyssey_data!$A$2:$A$507,Odyssey_data!Y$2:Y$507)),MAD_PS1[[#This Row],[AM1 : Vendor Support available]]))</f>
        <v>Manual Entry Req</v>
      </c>
      <c r="Z468" s="75" t="str">
        <f>IF($AR468="N",IF(MAD_PS1[[#This Row],[AM2 : Availability of skills required to support the system]]="@#@","Manual Entry Req",MAD_PS1[[#This Row],[AM2 : Availability of skills required to support the system]]),IF(MAD_PS1[[#This Row],[AM2 : Availability of skills required to support the system]]="@#@",IF(_xlfn.XLOOKUP($A468,Odyssey_data!$A$2:$A$507,Odyssey_data!Z$2:Z$507)="@#@","Manual Entry Req",_xlfn.XLOOKUP($A468,Odyssey_data!$A$2:$A$507,Odyssey_data!Z$2:Z$507)),MAD_PS1[[#This Row],[AM2 : Availability of skills required to support the system]]))</f>
        <v>Standard skill set</v>
      </c>
      <c r="AA468" s="75" t="str">
        <f>IF($AR468="N",IF(MAD_PS1[[#This Row],[AM3 : Documents Available]]="@#@","Manual Entry Req",MAD_PS1[[#This Row],[AM3 : Documents Available]]),IF(MAD_PS1[[#This Row],[AM3 : Documents Available]]="@#@",IF(_xlfn.XLOOKUP($A468,Odyssey_data!$A$2:$A$507,Odyssey_data!AA$2:AA$507)="@#@","Manual Entry Req",_xlfn.XLOOKUP($A468,Odyssey_data!$A$2:$A$507,Odyssey_data!AA$2:AA$507)),MAD_PS1[[#This Row],[AM3 : Documents Available]]))</f>
        <v xml:space="preserve">
 Does not exist
</v>
      </c>
      <c r="AB468" s="75" t="str">
        <f>IF($AR468="N",IF(MAD_PS1[[#This Row],[AM4 : Lifecycle Stage of the application for Risk]]="@#@","Manual Entry Req",MAD_PS1[[#This Row],[AM4 : Lifecycle Stage of the application for Risk]]),IF(MAD_PS1[[#This Row],[AM4 : Lifecycle Stage of the application for Risk]]="@#@",IF(_xlfn.XLOOKUP($A468,Odyssey_data!$A$2:$A$507,Odyssey_data!AB$2:AB$507)="@#@","Manual Entry Req",_xlfn.XLOOKUP($A468,Odyssey_data!$A$2:$A$507,Odyssey_data!AB$2:AB$507)),MAD_PS1[[#This Row],[AM4 : Lifecycle Stage of the application for Risk]]))</f>
        <v>Steady State</v>
      </c>
      <c r="AC468" s="75" t="str">
        <f>IF($AR468="N",IF(MAD_PS1[[#This Row],[AC1 : Implementation Cost]]="@#@","Manual Entry Req",MAD_PS1[[#This Row],[AC1 : Implementation Cost]]),IF(MAD_PS1[[#This Row],[AC1 : Implementation Cost]]="@#@",IF(_xlfn.XLOOKUP($A468,Odyssey_data!$A$2:$A$507,Odyssey_data!AC$2:AC$507)="@#@","Manual Entry Req",_xlfn.XLOOKUP($A468,Odyssey_data!$A$2:$A$507,Odyssey_data!AC$2:AC$507)),MAD_PS1[[#This Row],[AC1 : Implementation Cost]]))</f>
        <v>Less than $50,000 USD</v>
      </c>
      <c r="AD468" s="75" t="str">
        <f>IF($AR468="N",IF(MAD_PS1[[#This Row],[AC2 : Licence Cost]]="@#@","Manual Entry Req",MAD_PS1[[#This Row],[AC2 : Licence Cost]]),IF(MAD_PS1[[#This Row],[AC2 : Licence Cost]]="@#@",IF(_xlfn.XLOOKUP($A468,Odyssey_data!$A$2:$A$507,Odyssey_data!AD$2:AD$507)="@#@","Manual Entry Req",_xlfn.XLOOKUP($A468,Odyssey_data!$A$2:$A$507,Odyssey_data!AD$2:AD$507)),MAD_PS1[[#This Row],[AC2 : Licence Cost]]))</f>
        <v>Manual Entry Req</v>
      </c>
      <c r="AE468" s="75" t="str">
        <f>IF($AR468="N",IF(MAD_PS1[[#This Row],[AC3 : Annual Maintenance Cost/Support Cost]]="@#@","Manual Entry Req",MAD_PS1[[#This Row],[AC3 : Annual Maintenance Cost/Support Cost]]),IF(MAD_PS1[[#This Row],[AC3 : Annual Maintenance Cost/Support Cost]]="@#@",IF(_xlfn.XLOOKUP($A468,Odyssey_data!$A$2:$A$507,Odyssey_data!AE$2:AE$507)="@#@","Manual Entry Req",_xlfn.XLOOKUP($A468,Odyssey_data!$A$2:$A$507,Odyssey_data!AE$2:AE$507)),MAD_PS1[[#This Row],[AC3 : Annual Maintenance Cost/Support Cost]]))</f>
        <v>Manual Entry Req</v>
      </c>
      <c r="AF468" s="75" t="str">
        <f>IF($AR468="N",IF(MAD_PS1[[#This Row],[ACR1 : Is Application Virtualized]]="@#@","Manual Entry Req",MAD_PS1[[#This Row],[ACR1 : Is Application Virtualized]]),IF(MAD_PS1[[#This Row],[ACR1 : Is Application Virtualized]]="@#@",IF(_xlfn.XLOOKUP($A468,Odyssey_data!$A$2:$A$507,Odyssey_data!AF$2:AF$507)="@#@","Manual Entry Req",_xlfn.XLOOKUP($A468,Odyssey_data!$A$2:$A$507,Odyssey_data!AF$2:AF$507)),MAD_PS1[[#This Row],[ACR1 : Is Application Virtualized]]))</f>
        <v>Manual Entry Req</v>
      </c>
      <c r="AG468" s="75" t="str">
        <f>IF($AR46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68,Odyssey_data!$A$2:$A$507,Odyssey_data!AG$2:AG$507)="@#@","Manual Entry Req",_xlfn.XLOOKUP($A468,Odyssey_data!$A$2:$A$507,Odyssey_data!AG$2:AG$507)),MAD_PS1[[#This Row],[ACR2 : Does the Application Support loosely coupled N tier Architecture &amp; Abstraction]]))</f>
        <v>Manual Entry Req</v>
      </c>
      <c r="AH468" s="75" t="str">
        <f>IF($AR468="N",IF(MAD_PS1[[#This Row],[ACR3 : Does it provide Micro Services / Coarse Grain APIs]]="@#@","Manual Entry Req",MAD_PS1[[#This Row],[ACR3 : Does it provide Micro Services / Coarse Grain APIs]]),IF(MAD_PS1[[#This Row],[ACR3 : Does it provide Micro Services / Coarse Grain APIs]]="@#@",IF(_xlfn.XLOOKUP($A468,Odyssey_data!$A$2:$A$507,Odyssey_data!AH$2:AH$507)="@#@","Manual Entry Req",_xlfn.XLOOKUP($A468,Odyssey_data!$A$2:$A$507,Odyssey_data!AH$2:AH$507)),MAD_PS1[[#This Row],[ACR3 : Does it provide Micro Services / Coarse Grain APIs]]))</f>
        <v>Manual Entry Req</v>
      </c>
      <c r="AI468" s="75" t="str">
        <f>IF($AR468="N",IF(MAD_PS1[[#This Row],[ACR4 : Does the host regulatory environment allows moving to cloud]]="@#@","Manual Entry Req",MAD_PS1[[#This Row],[ACR4 : Does the host regulatory environment allows moving to cloud]]),IF(MAD_PS1[[#This Row],[ACR4 : Does the host regulatory environment allows moving to cloud]]="@#@",IF(_xlfn.XLOOKUP($A468,Odyssey_data!$A$2:$A$507,Odyssey_data!AI$2:AI$507)="@#@","Manual Entry Req",_xlfn.XLOOKUP($A468,Odyssey_data!$A$2:$A$507,Odyssey_data!AI$2:AI$507)),MAD_PS1[[#This Row],[ACR4 : Does the host regulatory environment allows moving to cloud]]))</f>
        <v>Manual Entry Req</v>
      </c>
      <c r="AJ468" s="75" t="str">
        <f>MAD_PS1[[#This Row],[Which Part? (Part 1 or Part 2)]]</f>
        <v>Part 1</v>
      </c>
      <c r="AK468" s="75">
        <f>MAD_PS1[[#This Row],[Data Received]]</f>
        <v>0</v>
      </c>
      <c r="AL468" s="75">
        <f>MAD_PS1[[#This Row],[Data Updated?]]</f>
        <v>0</v>
      </c>
      <c r="AM468" s="75" t="e">
        <f>MAD_PS1[[#This Row],[Potential duplicates]]</f>
        <v>#N/A</v>
      </c>
      <c r="AN468" s="75" t="e">
        <f>MAD_PS1[[#This Row],[Remarks]]</f>
        <v>#N/A</v>
      </c>
      <c r="AO468" s="75" t="str">
        <f>MAD_PS1[[#This Row],[Staus of Data Input]]</f>
        <v>Data Available</v>
      </c>
      <c r="AP468" s="75" t="str">
        <f>MAD_PS1[[#This Row],[Portfolio]]</f>
        <v>CPQ</v>
      </c>
      <c r="AQ468" s="75" t="e">
        <f>MAD_PS1[[#This Row],[Only CTM]]</f>
        <v>#N/A</v>
      </c>
      <c r="AR468" s="74" t="str">
        <f>IF(ISERROR(_xlfn.XLOOKUP(MAD_PS2[[#This Row],[Source ID]],Odyssey_data[Source ID],Odyssey_data[M1 : Name of All Applications])),"N","Y")</f>
        <v>N</v>
      </c>
    </row>
    <row r="469" spans="1:44" ht="60" hidden="1" x14ac:dyDescent="0.25">
      <c r="A469" s="75" t="str">
        <f>MAD_PS1[[#This Row],[Source ID]]</f>
        <v>US. A10</v>
      </c>
      <c r="B469" s="75" t="str">
        <f>MAD_PS1[[#This Row],[M1 : Name of All Applications]]</f>
        <v>LMS - Thought Industries</v>
      </c>
      <c r="C469" s="75" t="str">
        <f>IF($AR469="N",IF(MAD_PS1[[#This Row],[Region]]="@#@","Manual Entry Req",MAD_PS1[[#This Row],[Region]]),IF(MAD_PS1[[#This Row],[Region]]="@#@",IF(_xlfn.XLOOKUP($A469,Odyssey_data!$A$2:$A$507,Odyssey_data!C$2:C$507)="@#@","Manual Entry Req",_xlfn.XLOOKUP($A469,Odyssey_data!$A$2:$A$507,Odyssey_data!C$2:C$507)),MAD_PS1[[#This Row],[Region]]))</f>
        <v>US</v>
      </c>
      <c r="D469" s="75" t="str">
        <f>IF($AR469="N",IF(MAD_PS1[[#This Row],[Identify Current Region Owner]]="@#@","Manual Entry Req",MAD_PS1[[#This Row],[Identify Current Region Owner]]),IF(MAD_PS1[[#This Row],[Identify Current Region Owner]]="@#@",IF(_xlfn.XLOOKUP($A469,Odyssey_data!$A$2:$A$507,Odyssey_data!D$2:D$507)="@#@","Manual Entry Req",_xlfn.XLOOKUP($A469,Odyssey_data!$A$2:$A$507,Odyssey_data!D$2:D$507)),MAD_PS1[[#This Row],[Identify Current Region Owner]]))</f>
        <v>Annemarie Valladares</v>
      </c>
      <c r="E469" s="75" t="str">
        <f>IF($AR469="N",IF(MAD_PS1[[#This Row],[M2: Confirm Application Status]]="@#@","Manual Entry Req",MAD_PS1[[#This Row],[M2: Confirm Application Status]]),IF(MAD_PS1[[#This Row],[M2: Confirm Application Status]]="@#@",IF(_xlfn.XLOOKUP($A469,Odyssey_data!$A$2:$A$507,Odyssey_data!E$2:E$507)="@#@","Manual Entry Req",_xlfn.XLOOKUP($A469,Odyssey_data!$A$2:$A$507,Odyssey_data!E$2:E$507)),MAD_PS1[[#This Row],[M2: Confirm Application Status]]))</f>
        <v>Active</v>
      </c>
      <c r="F469" s="75" t="str">
        <f>IF($AR469="N",IF(MAD_PS1[[#This Row],[M3 : Application User Group]]="@#@","Manual Entry Req",MAD_PS1[[#This Row],[M3 : Application User Group]]),IF(MAD_PS1[[#This Row],[M3 : Application User Group]]="@#@",IF(_xlfn.XLOOKUP($A469,Odyssey_data!$A$2:$A$507,Odyssey_data!F$2:F$507)="@#@","Manual Entry Req",_xlfn.XLOOKUP($A469,Odyssey_data!$A$2:$A$507,Odyssey_data!F$2:F$507)),MAD_PS1[[#This Row],[M3 : Application User Group]]))</f>
        <v>Customers</v>
      </c>
      <c r="G469" s="75" t="str">
        <f>IF($AR469="N",IF(MAD_PS1[[#This Row],[M5 : Application Built]]="@#@","Manual Entry Req",MAD_PS1[[#This Row],[M5 : Application Built]]),IF(MAD_PS1[[#This Row],[M5 : Application Built]]="@#@",IF(_xlfn.XLOOKUP($A469,Odyssey_data!$A$2:$A$507,Odyssey_data!G$2:G$507)="@#@","Manual Entry Req",_xlfn.XLOOKUP($A469,Odyssey_data!$A$2:$A$507,Odyssey_data!G$2:G$507)),MAD_PS1[[#This Row],[M5 : Application Built]]))</f>
        <v>Saas</v>
      </c>
      <c r="H469" s="75" t="str">
        <f>IF($AR469="N",IF(MAD_PS1[[#This Row],[M6 : Application Stack / Technology]]="@#@","Manual Entry Req",MAD_PS1[[#This Row],[M6 : Application Stack / Technology]]),IF(MAD_PS1[[#This Row],[M6 : Application Stack / Technology]]="@#@",IF(_xlfn.XLOOKUP($A469,Odyssey_data!$A$2:$A$507,Odyssey_data!H$2:H$507)="@#@","Manual Entry Req",_xlfn.XLOOKUP($A469,Odyssey_data!$A$2:$A$507,Odyssey_data!H$2:H$507)),MAD_PS1[[#This Row],[M6 : Application Stack / Technology]]))</f>
        <v>ReAct, GraphQL, TypeScript, HTML, Apigee</v>
      </c>
      <c r="I469" s="75" t="str">
        <f>IF($AR469="N",IF(MAD_PS1[[#This Row],[M7 : Primary Access Channels]]="@#@","Manual Entry Req",MAD_PS1[[#This Row],[M7 : Primary Access Channels]]),IF(MAD_PS1[[#This Row],[M7 : Primary Access Channels]]="@#@",IF(_xlfn.XLOOKUP($A469,Odyssey_data!$A$2:$A$507,Odyssey_data!I$2:I$507)="@#@","Manual Entry Req",_xlfn.XLOOKUP($A469,Odyssey_data!$A$2:$A$507,Odyssey_data!I$2:I$507)),MAD_PS1[[#This Row],[M7 : Primary Access Channels]]))</f>
        <v>Website</v>
      </c>
      <c r="J469" s="75" t="str">
        <f>IF($AR469="N",IF(MAD_PS1[[#This Row],[M8 : Application Deployement]]="@#@","Manual Entry Req",MAD_PS1[[#This Row],[M8 : Application Deployement]]),IF(MAD_PS1[[#This Row],[M8 : Application Deployement]]="@#@",IF(_xlfn.XLOOKUP($A469,Odyssey_data!$A$2:$A$507,Odyssey_data!J$2:J$507)="@#@","Manual Entry Req",_xlfn.XLOOKUP($A469,Odyssey_data!$A$2:$A$507,Odyssey_data!J$2:J$507)),MAD_PS1[[#This Row],[M8 : Application Deployement]]))</f>
        <v xml:space="preserve">cloud </v>
      </c>
      <c r="K469" s="75" t="str">
        <f>IF($AR469="N",IF(MAD_PS1[[#This Row],[M9 : Application Architecture Type]]="@#@","Manual Entry Req",MAD_PS1[[#This Row],[M9 : Application Architecture Type]]),IF(MAD_PS1[[#This Row],[M9 : Application Architecture Type]]="@#@",IF(_xlfn.XLOOKUP($A469,Odyssey_data!$A$2:$A$507,Odyssey_data!K$2:K$507)="@#@","Manual Entry Req",_xlfn.XLOOKUP($A469,Odyssey_data!$A$2:$A$507,Odyssey_data!K$2:K$507)),MAD_PS1[[#This Row],[M9 : Application Architecture Type]]))</f>
        <v xml:space="preserve">Third Party </v>
      </c>
      <c r="L469" s="75" t="str">
        <f>IF($AR469="N",IF(MAD_PS1[[#This Row],[M10 : Application Description]]="@#@","Manual Entry Req",MAD_PS1[[#This Row],[M10 : Application Description]]),IF(MAD_PS1[[#This Row],[M10 : Application Description]]="@#@",IF(_xlfn.XLOOKUP($A469,Odyssey_data!$A$2:$A$507,Odyssey_data!L$2:L$507)="@#@","Manual Entry Req",_xlfn.XLOOKUP($A469,Odyssey_data!$A$2:$A$507,Odyssey_data!L$2:L$507)),MAD_PS1[[#This Row],[M10 : Application Description]]))</f>
        <v>Thought Industries platform is the portal for our Learning Management System for Customers.</v>
      </c>
      <c r="M469" s="75" t="str">
        <f>IF($AR469="N",IF(MAD_PS1[[#This Row],[L1 Capability Map]]="@#@","Manual Entry Req",MAD_PS1[[#This Row],[L1 Capability Map]]),IF(MAD_PS1[[#This Row],[L1 Capability Map]]="@#@",IF(_xlfn.XLOOKUP($A469,Odyssey_data!$A$2:$A$507,Odyssey_data!M$2:M$507)="@#@","Manual Entry Req",_xlfn.XLOOKUP($A469,Odyssey_data!$A$2:$A$507,Odyssey_data!M$2:M$507)),MAD_PS1[[#This Row],[L1 Capability Map]]))</f>
        <v>Sales</v>
      </c>
      <c r="N469" s="75" t="str">
        <f>IF($AR469="N",IF(MAD_PS1[[#This Row],[L2 Capability]]="@#@","Manual Entry Req",MAD_PS1[[#This Row],[L2 Capability]]),IF(MAD_PS1[[#This Row],[L2 Capability]]="@#@",IF(_xlfn.XLOOKUP($A469,Odyssey_data!$A$2:$A$507,Odyssey_data!N$2:N$507)="@#@","Manual Entry Req",_xlfn.XLOOKUP($A469,Odyssey_data!$A$2:$A$507,Odyssey_data!N$2:N$507)),MAD_PS1[[#This Row],[L2 Capability]]))</f>
        <v>Orders</v>
      </c>
      <c r="O469" s="75" t="str">
        <f>IF($AR469="N",IF(MAD_PS1[[#This Row],[L3 Capability]]="@#@","Manual Entry Req",MAD_PS1[[#This Row],[L3 Capability]]),IF(MAD_PS1[[#This Row],[L3 Capability]]="@#@",IF(_xlfn.XLOOKUP($A469,Odyssey_data!$A$2:$A$507,Odyssey_data!O$2:O$507)="@#@","Manual Entry Req",_xlfn.XLOOKUP($A469,Odyssey_data!$A$2:$A$507,Odyssey_data!O$2:O$507)),MAD_PS1[[#This Row],[L3 Capability]]))</f>
        <v>Standard Orders Management</v>
      </c>
      <c r="P469" s="75" t="str">
        <f>IF($AR469="N",IF(MAD_PS1[[#This Row],[L4 Capability]]="@#@","Manual Entry Req",MAD_PS1[[#This Row],[L4 Capability]]),IF(MAD_PS1[[#This Row],[L4 Capability]]="@#@",IF(_xlfn.XLOOKUP($A469,Odyssey_data!$A$2:$A$507,Odyssey_data!P$2:P$507)="@#@","Manual Entry Req",_xlfn.XLOOKUP($A469,Odyssey_data!$A$2:$A$507,Odyssey_data!P$2:P$507)),MAD_PS1[[#This Row],[L4 Capability]]))</f>
        <v>Manual Entry Req</v>
      </c>
      <c r="Q469" s="75" t="str">
        <f>IF($AR469="N",IF(MAD_PS1[[#This Row],[Remarks()]]="@#@","Manual Entry Req",MAD_PS1[[#This Row],[Remarks()]]),IF(MAD_PS1[[#This Row],[Remarks()]]="@#@",IF(_xlfn.XLOOKUP($A469,Odyssey_data!$A$2:$A$507,Odyssey_data!Q$2:Q$507)="@#@","Manual Entry Req",_xlfn.XLOOKUP($A469,Odyssey_data!$A$2:$A$507,Odyssey_data!Q$2:Q$507)),MAD_PS1[[#This Row],[Remarks()]]))</f>
        <v>Manual Entry Req</v>
      </c>
      <c r="R469" s="75" t="str">
        <f>IF($AR46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69,Odyssey_data!$A$2:$A$507,Odyssey_data!R$2:R$507)="@#@","Manual Entry Req",_xlfn.XLOOKUP($A469,Odyssey_data!$A$2:$A$507,Odyssey_data!R$2:R$507)),MAD_PS1[[#This Row],[BCR1 : The extent to which application supports business operations]]))</f>
        <v>Customer Operations</v>
      </c>
      <c r="S469" s="75" t="str">
        <f>IF($AR46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69,Odyssey_data!$A$2:$A$507,Odyssey_data!S$2:S$507)="@#@","Manual Entry Req",_xlfn.XLOOKUP($A469,Odyssey_data!$A$2:$A$507,Odyssey_data!S$2:S$507)),MAD_PS1[[#This Row],[BCR2 : Please indicate the business impact due to the application''s non-availability ]]))</f>
        <v>Level 2 - Mission Critical</v>
      </c>
      <c r="T469" s="75" t="str">
        <f>IF($AR469="N",IF(MAD_PS1[[#This Row],[BCR3 : Business Data Criticality]]="@#@","Manual Entry Req",MAD_PS1[[#This Row],[BCR3 : Business Data Criticality]]),IF(MAD_PS1[[#This Row],[BCR3 : Business Data Criticality]]="@#@",IF(_xlfn.XLOOKUP($A469,Odyssey_data!$A$2:$A$507,Odyssey_data!T$2:T$507)="@#@","Manual Entry Req",_xlfn.XLOOKUP($A469,Odyssey_data!$A$2:$A$507,Odyssey_data!T$2:T$507)),MAD_PS1[[#This Row],[BCR3 : Business Data Criticality]]))</f>
        <v>Non Confidential</v>
      </c>
      <c r="U469" s="75" t="str">
        <f>IF($AR469="N",IF(MAD_PS1[[#This Row],[BCR4 : Please indicate the user base]]="@#@","Manual Entry Req",MAD_PS1[[#This Row],[BCR4 : Please indicate the user base]]),IF(MAD_PS1[[#This Row],[BCR4 : Please indicate the user base]]="@#@",IF(_xlfn.XLOOKUP($A469,Odyssey_data!$A$2:$A$507,Odyssey_data!U$2:U$507)="@#@","Manual Entry Req",_xlfn.XLOOKUP($A469,Odyssey_data!$A$2:$A$507,Odyssey_data!U$2:U$507)),MAD_PS1[[#This Row],[BCR4 : Please indicate the user base]]))</f>
        <v>&gt;1000</v>
      </c>
      <c r="V469" s="75" t="str">
        <f>IF($AR469="N",IF(MAD_PS1[[#This Row],[AC1 : Categorize Interfaces]]="@#@","Manual Entry Req",MAD_PS1[[#This Row],[AC1 : Categorize Interfaces]]),IF(MAD_PS1[[#This Row],[AC1 : Categorize Interfaces]]="@#@",IF(_xlfn.XLOOKUP($A469,Odyssey_data!$A$2:$A$507,Odyssey_data!V$2:V$507)="@#@","Manual Entry Req",_xlfn.XLOOKUP($A469,Odyssey_data!$A$2:$A$507,Odyssey_data!V$2:V$507)),MAD_PS1[[#This Row],[AC1 : Categorize Interfaces]]))</f>
        <v>Medium number of incoming/outgoing linkages (5-10)</v>
      </c>
      <c r="W469" s="75" t="str">
        <f>IF($AR469="N",IF(MAD_PS1[[#This Row],[AC2 : Diversity of Database(s)]]="@#@","Manual Entry Req",MAD_PS1[[#This Row],[AC2 : Diversity of Database(s)]]),IF(MAD_PS1[[#This Row],[AC2 : Diversity of Database(s)]]="@#@",IF(_xlfn.XLOOKUP($A469,Odyssey_data!$A$2:$A$507,Odyssey_data!W$2:W$507)="@#@","Manual Entry Req",_xlfn.XLOOKUP($A469,Odyssey_data!$A$2:$A$507,Odyssey_data!W$2:W$507)),MAD_PS1[[#This Row],[AC2 : Diversity of Database(s)]]))</f>
        <v xml:space="preserve">Single database type
</v>
      </c>
      <c r="X469" s="75" t="str">
        <f>IF($AR469="N",IF(MAD_PS1[[#This Row],[AC3 : Diversity of software languages]]="@#@","Manual Entry Req",MAD_PS1[[#This Row],[AC3 : Diversity of software languages]]),IF(MAD_PS1[[#This Row],[AC3 : Diversity of software languages]]="@#@",IF(_xlfn.XLOOKUP($A469,Odyssey_data!$A$2:$A$507,Odyssey_data!X$2:X$507)="@#@","Manual Entry Req",_xlfn.XLOOKUP($A469,Odyssey_data!$A$2:$A$507,Odyssey_data!X$2:X$507)),MAD_PS1[[#This Row],[AC3 : Diversity of software languages]]))</f>
        <v>3-5 dominant languages/technologies  used</v>
      </c>
      <c r="Y469" s="75" t="str">
        <f>IF($AR469="N",IF(MAD_PS1[[#This Row],[AM1 : Vendor Support available]]="@#@","Manual Entry Req",MAD_PS1[[#This Row],[AM1 : Vendor Support available]]),IF(MAD_PS1[[#This Row],[AM1 : Vendor Support available]]="@#@",IF(_xlfn.XLOOKUP($A469,Odyssey_data!$A$2:$A$507,Odyssey_data!Y$2:Y$507)="@#@","Manual Entry Req",_xlfn.XLOOKUP($A469,Odyssey_data!$A$2:$A$507,Odyssey_data!Y$2:Y$507)),MAD_PS1[[#This Row],[AM1 : Vendor Support available]]))</f>
        <v>Premier paid support</v>
      </c>
      <c r="Z469" s="75" t="str">
        <f>IF($AR469="N",IF(MAD_PS1[[#This Row],[AM2 : Availability of skills required to support the system]]="@#@","Manual Entry Req",MAD_PS1[[#This Row],[AM2 : Availability of skills required to support the system]]),IF(MAD_PS1[[#This Row],[AM2 : Availability of skills required to support the system]]="@#@",IF(_xlfn.XLOOKUP($A469,Odyssey_data!$A$2:$A$507,Odyssey_data!Z$2:Z$507)="@#@","Manual Entry Req",_xlfn.XLOOKUP($A469,Odyssey_data!$A$2:$A$507,Odyssey_data!Z$2:Z$507)),MAD_PS1[[#This Row],[AM2 : Availability of skills required to support the system]]))</f>
        <v>Niche / Premium skill set</v>
      </c>
      <c r="AA469" s="75" t="str">
        <f>IF($AR469="N",IF(MAD_PS1[[#This Row],[AM3 : Documents Available]]="@#@","Manual Entry Req",MAD_PS1[[#This Row],[AM3 : Documents Available]]),IF(MAD_PS1[[#This Row],[AM3 : Documents Available]]="@#@",IF(_xlfn.XLOOKUP($A469,Odyssey_data!$A$2:$A$507,Odyssey_data!AA$2:AA$507)="@#@","Manual Entry Req",_xlfn.XLOOKUP($A469,Odyssey_data!$A$2:$A$507,Odyssey_data!AA$2:AA$507)),MAD_PS1[[#This Row],[AM3 : Documents Available]]))</f>
        <v xml:space="preserve"> Exists and updated</v>
      </c>
      <c r="AB469" s="75" t="str">
        <f>IF($AR469="N",IF(MAD_PS1[[#This Row],[AM4 : Lifecycle Stage of the application for Risk]]="@#@","Manual Entry Req",MAD_PS1[[#This Row],[AM4 : Lifecycle Stage of the application for Risk]]),IF(MAD_PS1[[#This Row],[AM4 : Lifecycle Stage of the application for Risk]]="@#@",IF(_xlfn.XLOOKUP($A469,Odyssey_data!$A$2:$A$507,Odyssey_data!AB$2:AB$507)="@#@","Manual Entry Req",_xlfn.XLOOKUP($A469,Odyssey_data!$A$2:$A$507,Odyssey_data!AB$2:AB$507)),MAD_PS1[[#This Row],[AM4 : Lifecycle Stage of the application for Risk]]))</f>
        <v>Steady State</v>
      </c>
      <c r="AC469" s="75" t="str">
        <f>IF($AR469="N",IF(MAD_PS1[[#This Row],[AC1 : Implementation Cost]]="@#@","Manual Entry Req",MAD_PS1[[#This Row],[AC1 : Implementation Cost]]),IF(MAD_PS1[[#This Row],[AC1 : Implementation Cost]]="@#@",IF(_xlfn.XLOOKUP($A469,Odyssey_data!$A$2:$A$507,Odyssey_data!AC$2:AC$507)="@#@","Manual Entry Req",_xlfn.XLOOKUP($A469,Odyssey_data!$A$2:$A$507,Odyssey_data!AC$2:AC$507)),MAD_PS1[[#This Row],[AC1 : Implementation Cost]]))</f>
        <v>Manual Entry Req</v>
      </c>
      <c r="AD469" s="75" t="str">
        <f>IF($AR469="N",IF(MAD_PS1[[#This Row],[AC2 : Licence Cost]]="@#@","Manual Entry Req",MAD_PS1[[#This Row],[AC2 : Licence Cost]]),IF(MAD_PS1[[#This Row],[AC2 : Licence Cost]]="@#@",IF(_xlfn.XLOOKUP($A469,Odyssey_data!$A$2:$A$507,Odyssey_data!AD$2:AD$507)="@#@","Manual Entry Req",_xlfn.XLOOKUP($A469,Odyssey_data!$A$2:$A$507,Odyssey_data!AD$2:AD$507)),MAD_PS1[[#This Row],[AC2 : Licence Cost]]))</f>
        <v>$100,000 USD</v>
      </c>
      <c r="AE469" s="75" t="str">
        <f>IF($AR469="N",IF(MAD_PS1[[#This Row],[AC3 : Annual Maintenance Cost/Support Cost]]="@#@","Manual Entry Req",MAD_PS1[[#This Row],[AC3 : Annual Maintenance Cost/Support Cost]]),IF(MAD_PS1[[#This Row],[AC3 : Annual Maintenance Cost/Support Cost]]="@#@",IF(_xlfn.XLOOKUP($A469,Odyssey_data!$A$2:$A$507,Odyssey_data!AE$2:AE$507)="@#@","Manual Entry Req",_xlfn.XLOOKUP($A469,Odyssey_data!$A$2:$A$507,Odyssey_data!AE$2:AE$507)),MAD_PS1[[#This Row],[AC3 : Annual Maintenance Cost/Support Cost]]))</f>
        <v>$100,000 USD</v>
      </c>
      <c r="AF469" s="75" t="str">
        <f>IF($AR469="N",IF(MAD_PS1[[#This Row],[ACR1 : Is Application Virtualized]]="@#@","Manual Entry Req",MAD_PS1[[#This Row],[ACR1 : Is Application Virtualized]]),IF(MAD_PS1[[#This Row],[ACR1 : Is Application Virtualized]]="@#@",IF(_xlfn.XLOOKUP($A469,Odyssey_data!$A$2:$A$507,Odyssey_data!AF$2:AF$507)="@#@","Manual Entry Req",_xlfn.XLOOKUP($A469,Odyssey_data!$A$2:$A$507,Odyssey_data!AF$2:AF$507)),MAD_PS1[[#This Row],[ACR1 : Is Application Virtualized]]))</f>
        <v>Manual Entry Req</v>
      </c>
      <c r="AG469" s="75" t="str">
        <f>IF($AR46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69,Odyssey_data!$A$2:$A$507,Odyssey_data!AG$2:AG$507)="@#@","Manual Entry Req",_xlfn.XLOOKUP($A469,Odyssey_data!$A$2:$A$507,Odyssey_data!AG$2:AG$507)),MAD_PS1[[#This Row],[ACR2 : Does the Application Support loosely coupled N tier Architecture &amp; Abstraction]]))</f>
        <v>Manual Entry Req</v>
      </c>
      <c r="AH469" s="75" t="str">
        <f>IF($AR469="N",IF(MAD_PS1[[#This Row],[ACR3 : Does it provide Micro Services / Coarse Grain APIs]]="@#@","Manual Entry Req",MAD_PS1[[#This Row],[ACR3 : Does it provide Micro Services / Coarse Grain APIs]]),IF(MAD_PS1[[#This Row],[ACR3 : Does it provide Micro Services / Coarse Grain APIs]]="@#@",IF(_xlfn.XLOOKUP($A469,Odyssey_data!$A$2:$A$507,Odyssey_data!AH$2:AH$507)="@#@","Manual Entry Req",_xlfn.XLOOKUP($A469,Odyssey_data!$A$2:$A$507,Odyssey_data!AH$2:AH$507)),MAD_PS1[[#This Row],[ACR3 : Does it provide Micro Services / Coarse Grain APIs]]))</f>
        <v>Manual Entry Req</v>
      </c>
      <c r="AI469" s="75" t="str">
        <f>IF($AR469="N",IF(MAD_PS1[[#This Row],[ACR4 : Does the host regulatory environment allows moving to cloud]]="@#@","Manual Entry Req",MAD_PS1[[#This Row],[ACR4 : Does the host regulatory environment allows moving to cloud]]),IF(MAD_PS1[[#This Row],[ACR4 : Does the host regulatory environment allows moving to cloud]]="@#@",IF(_xlfn.XLOOKUP($A469,Odyssey_data!$A$2:$A$507,Odyssey_data!AI$2:AI$507)="@#@","Manual Entry Req",_xlfn.XLOOKUP($A469,Odyssey_data!$A$2:$A$507,Odyssey_data!AI$2:AI$507)),MAD_PS1[[#This Row],[ACR4 : Does the host regulatory environment allows moving to cloud]]))</f>
        <v>Manual Entry Req</v>
      </c>
      <c r="AJ469" s="75" t="str">
        <f>MAD_PS1[[#This Row],[Which Part? (Part 1 or Part 2)]]</f>
        <v>Part 1</v>
      </c>
      <c r="AK469" s="75">
        <f>MAD_PS1[[#This Row],[Data Received]]</f>
        <v>0</v>
      </c>
      <c r="AL469" s="75">
        <f>MAD_PS1[[#This Row],[Data Updated?]]</f>
        <v>0</v>
      </c>
      <c r="AM469" s="75" t="e">
        <f>MAD_PS1[[#This Row],[Potential duplicates]]</f>
        <v>#N/A</v>
      </c>
      <c r="AN469" s="75" t="e">
        <f>MAD_PS1[[#This Row],[Remarks]]</f>
        <v>#N/A</v>
      </c>
      <c r="AO469" s="75" t="str">
        <f>MAD_PS1[[#This Row],[Staus of Data Input]]</f>
        <v>Data Available</v>
      </c>
      <c r="AP469" s="75" t="str">
        <f>MAD_PS1[[#This Row],[Portfolio]]</f>
        <v>CRM</v>
      </c>
      <c r="AQ469" s="75" t="e">
        <f>MAD_PS1[[#This Row],[Only CTM]]</f>
        <v>#N/A</v>
      </c>
      <c r="AR469" s="74" t="str">
        <f>IF(ISERROR(_xlfn.XLOOKUP(MAD_PS2[[#This Row],[Source ID]],Odyssey_data[Source ID],Odyssey_data[M1 : Name of All Applications])),"N","Y")</f>
        <v>N</v>
      </c>
    </row>
    <row r="470" spans="1:44" ht="75" hidden="1" x14ac:dyDescent="0.25">
      <c r="A470" s="75" t="str">
        <f>MAD_PS1[[#This Row],[Source ID]]</f>
        <v>US. A11</v>
      </c>
      <c r="B470" s="75" t="str">
        <f>MAD_PS1[[#This Row],[M1 : Name of All Applications]]</f>
        <v>Vendor LifeCycle</v>
      </c>
      <c r="C470" s="75" t="str">
        <f>IF($AR470="N",IF(MAD_PS1[[#This Row],[Region]]="@#@","Manual Entry Req",MAD_PS1[[#This Row],[Region]]),IF(MAD_PS1[[#This Row],[Region]]="@#@",IF(_xlfn.XLOOKUP($A470,Odyssey_data!$A$2:$A$507,Odyssey_data!C$2:C$507)="@#@","Manual Entry Req",_xlfn.XLOOKUP($A470,Odyssey_data!$A$2:$A$507,Odyssey_data!C$2:C$507)),MAD_PS1[[#This Row],[Region]]))</f>
        <v>US</v>
      </c>
      <c r="D470" s="75" t="str">
        <f>IF($AR470="N",IF(MAD_PS1[[#This Row],[Identify Current Region Owner]]="@#@","Manual Entry Req",MAD_PS1[[#This Row],[Identify Current Region Owner]]),IF(MAD_PS1[[#This Row],[Identify Current Region Owner]]="@#@",IF(_xlfn.XLOOKUP($A470,Odyssey_data!$A$2:$A$507,Odyssey_data!D$2:D$507)="@#@","Manual Entry Req",_xlfn.XLOOKUP($A470,Odyssey_data!$A$2:$A$507,Odyssey_data!D$2:D$507)),MAD_PS1[[#This Row],[Identify Current Region Owner]]))</f>
        <v>Annemarie Valladares</v>
      </c>
      <c r="E470" s="75" t="str">
        <f>IF($AR470="N",IF(MAD_PS1[[#This Row],[M2: Confirm Application Status]]="@#@","Manual Entry Req",MAD_PS1[[#This Row],[M2: Confirm Application Status]]),IF(MAD_PS1[[#This Row],[M2: Confirm Application Status]]="@#@",IF(_xlfn.XLOOKUP($A470,Odyssey_data!$A$2:$A$507,Odyssey_data!E$2:E$507)="@#@","Manual Entry Req",_xlfn.XLOOKUP($A470,Odyssey_data!$A$2:$A$507,Odyssey_data!E$2:E$507)),MAD_PS1[[#This Row],[M2: Confirm Application Status]]))</f>
        <v>Active</v>
      </c>
      <c r="F470" s="75" t="str">
        <f>IF($AR470="N",IF(MAD_PS1[[#This Row],[M3 : Application User Group]]="@#@","Manual Entry Req",MAD_PS1[[#This Row],[M3 : Application User Group]]),IF(MAD_PS1[[#This Row],[M3 : Application User Group]]="@#@",IF(_xlfn.XLOOKUP($A470,Odyssey_data!$A$2:$A$507,Odyssey_data!F$2:F$507)="@#@","Manual Entry Req",_xlfn.XLOOKUP($A470,Odyssey_data!$A$2:$A$507,Odyssey_data!F$2:F$507)),MAD_PS1[[#This Row],[M3 : Application User Group]]))</f>
        <v>Partner Planning</v>
      </c>
      <c r="G470" s="75" t="str">
        <f>IF($AR470="N",IF(MAD_PS1[[#This Row],[M5 : Application Built]]="@#@","Manual Entry Req",MAD_PS1[[#This Row],[M5 : Application Built]]),IF(MAD_PS1[[#This Row],[M5 : Application Built]]="@#@",IF(_xlfn.XLOOKUP($A470,Odyssey_data!$A$2:$A$507,Odyssey_data!G$2:G$507)="@#@","Manual Entry Req",_xlfn.XLOOKUP($A470,Odyssey_data!$A$2:$A$507,Odyssey_data!G$2:G$507)),MAD_PS1[[#This Row],[M5 : Application Built]]))</f>
        <v>Homegrown</v>
      </c>
      <c r="H470" s="75" t="str">
        <f>IF($AR470="N",IF(MAD_PS1[[#This Row],[M6 : Application Stack / Technology]]="@#@","Manual Entry Req",MAD_PS1[[#This Row],[M6 : Application Stack / Technology]]),IF(MAD_PS1[[#This Row],[M6 : Application Stack / Technology]]="@#@",IF(_xlfn.XLOOKUP($A470,Odyssey_data!$A$2:$A$507,Odyssey_data!H$2:H$507)="@#@","Manual Entry Req",_xlfn.XLOOKUP($A470,Odyssey_data!$A$2:$A$507,Odyssey_data!H$2:H$507)),MAD_PS1[[#This Row],[M6 : Application Stack / Technology]]))</f>
        <v>HTML, Javascript, VB Script, SQL</v>
      </c>
      <c r="I470" s="75" t="str">
        <f>IF($AR470="N",IF(MAD_PS1[[#This Row],[M7 : Primary Access Channels]]="@#@","Manual Entry Req",MAD_PS1[[#This Row],[M7 : Primary Access Channels]]),IF(MAD_PS1[[#This Row],[M7 : Primary Access Channels]]="@#@",IF(_xlfn.XLOOKUP($A470,Odyssey_data!$A$2:$A$507,Odyssey_data!I$2:I$507)="@#@","Manual Entry Req",_xlfn.XLOOKUP($A470,Odyssey_data!$A$2:$A$507,Odyssey_data!I$2:I$507)),MAD_PS1[[#This Row],[M7 : Primary Access Channels]]))</f>
        <v>Website</v>
      </c>
      <c r="J470" s="75" t="str">
        <f>IF($AR470="N",IF(MAD_PS1[[#This Row],[M8 : Application Deployement]]="@#@","Manual Entry Req",MAD_PS1[[#This Row],[M8 : Application Deployement]]),IF(MAD_PS1[[#This Row],[M8 : Application Deployement]]="@#@",IF(_xlfn.XLOOKUP($A470,Odyssey_data!$A$2:$A$507,Odyssey_data!J$2:J$507)="@#@","Manual Entry Req",_xlfn.XLOOKUP($A470,Odyssey_data!$A$2:$A$507,Odyssey_data!J$2:J$507)),MAD_PS1[[#This Row],[M8 : Application Deployement]]))</f>
        <v>On-prem</v>
      </c>
      <c r="K470" s="75" t="str">
        <f>IF($AR470="N",IF(MAD_PS1[[#This Row],[M9 : Application Architecture Type]]="@#@","Manual Entry Req",MAD_PS1[[#This Row],[M9 : Application Architecture Type]]),IF(MAD_PS1[[#This Row],[M9 : Application Architecture Type]]="@#@",IF(_xlfn.XLOOKUP($A470,Odyssey_data!$A$2:$A$507,Odyssey_data!K$2:K$507)="@#@","Manual Entry Req",_xlfn.XLOOKUP($A470,Odyssey_data!$A$2:$A$507,Odyssey_data!K$2:K$507)),MAD_PS1[[#This Row],[M9 : Application Architecture Type]]))</f>
        <v>2 Tier</v>
      </c>
      <c r="L470" s="75" t="str">
        <f>IF($AR470="N",IF(MAD_PS1[[#This Row],[M10 : Application Description]]="@#@","Manual Entry Req",MAD_PS1[[#This Row],[M10 : Application Description]]),IF(MAD_PS1[[#This Row],[M10 : Application Description]]="@#@",IF(_xlfn.XLOOKUP($A470,Odyssey_data!$A$2:$A$507,Odyssey_data!L$2:L$507)="@#@","Manual Entry Req",_xlfn.XLOOKUP($A470,Odyssey_data!$A$2:$A$507,Odyssey_data!L$2:L$507)),MAD_PS1[[#This Row],[M10 : Application Description]]))</f>
        <v>Manages the whole cycle of the relationship from onboarding to termination.  Sends emails through different steps managing the workflow.</v>
      </c>
      <c r="M470" s="75" t="str">
        <f>IF($AR470="N",IF(MAD_PS1[[#This Row],[L1 Capability Map]]="@#@","Manual Entry Req",MAD_PS1[[#This Row],[L1 Capability Map]]),IF(MAD_PS1[[#This Row],[L1 Capability Map]]="@#@",IF(_xlfn.XLOOKUP($A470,Odyssey_data!$A$2:$A$507,Odyssey_data!M$2:M$507)="@#@","Manual Entry Req",_xlfn.XLOOKUP($A470,Odyssey_data!$A$2:$A$507,Odyssey_data!M$2:M$507)),MAD_PS1[[#This Row],[L1 Capability Map]]))</f>
        <v>DataStewardship</v>
      </c>
      <c r="N470" s="75" t="str">
        <f>IF($AR470="N",IF(MAD_PS1[[#This Row],[L2 Capability]]="@#@","Manual Entry Req",MAD_PS1[[#This Row],[L2 Capability]]),IF(MAD_PS1[[#This Row],[L2 Capability]]="@#@",IF(_xlfn.XLOOKUP($A470,Odyssey_data!$A$2:$A$507,Odyssey_data!N$2:N$507)="@#@","Manual Entry Req",_xlfn.XLOOKUP($A470,Odyssey_data!$A$2:$A$507,Odyssey_data!N$2:N$507)),MAD_PS1[[#This Row],[L2 Capability]]))</f>
        <v>Vendor/Supplier Master Data Management</v>
      </c>
      <c r="O470" s="75" t="str">
        <f>IF($AR470="N",IF(MAD_PS1[[#This Row],[L3 Capability]]="@#@","Manual Entry Req",MAD_PS1[[#This Row],[L3 Capability]]),IF(MAD_PS1[[#This Row],[L3 Capability]]="@#@",IF(_xlfn.XLOOKUP($A470,Odyssey_data!$A$2:$A$507,Odyssey_data!O$2:O$507)="@#@","Manual Entry Req",_xlfn.XLOOKUP($A470,Odyssey_data!$A$2:$A$507,Odyssey_data!O$2:O$507)),MAD_PS1[[#This Row],[L3 Capability]]))</f>
        <v>Manual Entry Req</v>
      </c>
      <c r="P470" s="75" t="str">
        <f>IF($AR470="N",IF(MAD_PS1[[#This Row],[L4 Capability]]="@#@","Manual Entry Req",MAD_PS1[[#This Row],[L4 Capability]]),IF(MAD_PS1[[#This Row],[L4 Capability]]="@#@",IF(_xlfn.XLOOKUP($A470,Odyssey_data!$A$2:$A$507,Odyssey_data!P$2:P$507)="@#@","Manual Entry Req",_xlfn.XLOOKUP($A470,Odyssey_data!$A$2:$A$507,Odyssey_data!P$2:P$507)),MAD_PS1[[#This Row],[L4 Capability]]))</f>
        <v>Manual Entry Req</v>
      </c>
      <c r="Q470" s="75" t="str">
        <f>IF($AR470="N",IF(MAD_PS1[[#This Row],[Remarks()]]="@#@","Manual Entry Req",MAD_PS1[[#This Row],[Remarks()]]),IF(MAD_PS1[[#This Row],[Remarks()]]="@#@",IF(_xlfn.XLOOKUP($A470,Odyssey_data!$A$2:$A$507,Odyssey_data!Q$2:Q$507)="@#@","Manual Entry Req",_xlfn.XLOOKUP($A470,Odyssey_data!$A$2:$A$507,Odyssey_data!Q$2:Q$507)),MAD_PS1[[#This Row],[Remarks()]]))</f>
        <v>Manual Entry Req</v>
      </c>
      <c r="R470" s="75" t="str">
        <f>IF($AR47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70,Odyssey_data!$A$2:$A$507,Odyssey_data!R$2:R$507)="@#@","Manual Entry Req",_xlfn.XLOOKUP($A470,Odyssey_data!$A$2:$A$507,Odyssey_data!R$2:R$507)),MAD_PS1[[#This Row],[BCR1 : The extent to which application supports business operations]]))</f>
        <v xml:space="preserve">Business operations </v>
      </c>
      <c r="S470" s="75" t="str">
        <f>IF($AR47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70,Odyssey_data!$A$2:$A$507,Odyssey_data!S$2:S$507)="@#@","Manual Entry Req",_xlfn.XLOOKUP($A470,Odyssey_data!$A$2:$A$507,Odyssey_data!S$2:S$507)),MAD_PS1[[#This Row],[BCR2 : Please indicate the business impact due to the application''s non-availability ]]))</f>
        <v>Level 3 - Relevant</v>
      </c>
      <c r="T470" s="75" t="str">
        <f>IF($AR470="N",IF(MAD_PS1[[#This Row],[BCR3 : Business Data Criticality]]="@#@","Manual Entry Req",MAD_PS1[[#This Row],[BCR3 : Business Data Criticality]]),IF(MAD_PS1[[#This Row],[BCR3 : Business Data Criticality]]="@#@",IF(_xlfn.XLOOKUP($A470,Odyssey_data!$A$2:$A$507,Odyssey_data!T$2:T$507)="@#@","Manual Entry Req",_xlfn.XLOOKUP($A470,Odyssey_data!$A$2:$A$507,Odyssey_data!T$2:T$507)),MAD_PS1[[#This Row],[BCR3 : Business Data Criticality]]))</f>
        <v>Confidential,</v>
      </c>
      <c r="U470" s="75" t="str">
        <f>IF($AR470="N",IF(MAD_PS1[[#This Row],[BCR4 : Please indicate the user base]]="@#@","Manual Entry Req",MAD_PS1[[#This Row],[BCR4 : Please indicate the user base]]),IF(MAD_PS1[[#This Row],[BCR4 : Please indicate the user base]]="@#@",IF(_xlfn.XLOOKUP($A470,Odyssey_data!$A$2:$A$507,Odyssey_data!U$2:U$507)="@#@","Manual Entry Req",_xlfn.XLOOKUP($A470,Odyssey_data!$A$2:$A$507,Odyssey_data!U$2:U$507)),MAD_PS1[[#This Row],[BCR4 : Please indicate the user base]]))</f>
        <v>50-100</v>
      </c>
      <c r="V470" s="75" t="str">
        <f>IF($AR470="N",IF(MAD_PS1[[#This Row],[AC1 : Categorize Interfaces]]="@#@","Manual Entry Req",MAD_PS1[[#This Row],[AC1 : Categorize Interfaces]]),IF(MAD_PS1[[#This Row],[AC1 : Categorize Interfaces]]="@#@",IF(_xlfn.XLOOKUP($A470,Odyssey_data!$A$2:$A$507,Odyssey_data!V$2:V$507)="@#@","Manual Entry Req",_xlfn.XLOOKUP($A470,Odyssey_data!$A$2:$A$507,Odyssey_data!V$2:V$507)),MAD_PS1[[#This Row],[AC1 : Categorize Interfaces]]))</f>
        <v>Low number of incoming/outgoing linkages (&lt; 5)</v>
      </c>
      <c r="W470" s="75" t="str">
        <f>IF($AR470="N",IF(MAD_PS1[[#This Row],[AC2 : Diversity of Database(s)]]="@#@","Manual Entry Req",MAD_PS1[[#This Row],[AC2 : Diversity of Database(s)]]),IF(MAD_PS1[[#This Row],[AC2 : Diversity of Database(s)]]="@#@",IF(_xlfn.XLOOKUP($A470,Odyssey_data!$A$2:$A$507,Odyssey_data!W$2:W$507)="@#@","Manual Entry Req",_xlfn.XLOOKUP($A470,Odyssey_data!$A$2:$A$507,Odyssey_data!W$2:W$507)),MAD_PS1[[#This Row],[AC2 : Diversity of Database(s)]]))</f>
        <v xml:space="preserve">Single database type
</v>
      </c>
      <c r="X470" s="75" t="str">
        <f>IF($AR470="N",IF(MAD_PS1[[#This Row],[AC3 : Diversity of software languages]]="@#@","Manual Entry Req",MAD_PS1[[#This Row],[AC3 : Diversity of software languages]]),IF(MAD_PS1[[#This Row],[AC3 : Diversity of software languages]]="@#@",IF(_xlfn.XLOOKUP($A470,Odyssey_data!$A$2:$A$507,Odyssey_data!X$2:X$507)="@#@","Manual Entry Req",_xlfn.XLOOKUP($A470,Odyssey_data!$A$2:$A$507,Odyssey_data!X$2:X$507)),MAD_PS1[[#This Row],[AC3 : Diversity of software languages]]))</f>
        <v>2-3 dominant languages/technologies used</v>
      </c>
      <c r="Y470" s="75" t="str">
        <f>IF($AR470="N",IF(MAD_PS1[[#This Row],[AM1 : Vendor Support available]]="@#@","Manual Entry Req",MAD_PS1[[#This Row],[AM1 : Vendor Support available]]),IF(MAD_PS1[[#This Row],[AM1 : Vendor Support available]]="@#@",IF(_xlfn.XLOOKUP($A470,Odyssey_data!$A$2:$A$507,Odyssey_data!Y$2:Y$507)="@#@","Manual Entry Req",_xlfn.XLOOKUP($A470,Odyssey_data!$A$2:$A$507,Odyssey_data!Y$2:Y$507)),MAD_PS1[[#This Row],[AM1 : Vendor Support available]]))</f>
        <v>Manual Entry Req</v>
      </c>
      <c r="Z470" s="75" t="str">
        <f>IF($AR470="N",IF(MAD_PS1[[#This Row],[AM2 : Availability of skills required to support the system]]="@#@","Manual Entry Req",MAD_PS1[[#This Row],[AM2 : Availability of skills required to support the system]]),IF(MAD_PS1[[#This Row],[AM2 : Availability of skills required to support the system]]="@#@",IF(_xlfn.XLOOKUP($A470,Odyssey_data!$A$2:$A$507,Odyssey_data!Z$2:Z$507)="@#@","Manual Entry Req",_xlfn.XLOOKUP($A470,Odyssey_data!$A$2:$A$507,Odyssey_data!Z$2:Z$507)),MAD_PS1[[#This Row],[AM2 : Availability of skills required to support the system]]))</f>
        <v>Standard skill set</v>
      </c>
      <c r="AA470" s="75" t="str">
        <f>IF($AR470="N",IF(MAD_PS1[[#This Row],[AM3 : Documents Available]]="@#@","Manual Entry Req",MAD_PS1[[#This Row],[AM3 : Documents Available]]),IF(MAD_PS1[[#This Row],[AM3 : Documents Available]]="@#@",IF(_xlfn.XLOOKUP($A470,Odyssey_data!$A$2:$A$507,Odyssey_data!AA$2:AA$507)="@#@","Manual Entry Req",_xlfn.XLOOKUP($A470,Odyssey_data!$A$2:$A$507,Odyssey_data!AA$2:AA$507)),MAD_PS1[[#This Row],[AM3 : Documents Available]]))</f>
        <v xml:space="preserve">
 Does not exist
</v>
      </c>
      <c r="AB470" s="75" t="str">
        <f>IF($AR470="N",IF(MAD_PS1[[#This Row],[AM4 : Lifecycle Stage of the application for Risk]]="@#@","Manual Entry Req",MAD_PS1[[#This Row],[AM4 : Lifecycle Stage of the application for Risk]]),IF(MAD_PS1[[#This Row],[AM4 : Lifecycle Stage of the application for Risk]]="@#@",IF(_xlfn.XLOOKUP($A470,Odyssey_data!$A$2:$A$507,Odyssey_data!AB$2:AB$507)="@#@","Manual Entry Req",_xlfn.XLOOKUP($A470,Odyssey_data!$A$2:$A$507,Odyssey_data!AB$2:AB$507)),MAD_PS1[[#This Row],[AM4 : Lifecycle Stage of the application for Risk]]))</f>
        <v>Steady State</v>
      </c>
      <c r="AC470" s="75" t="str">
        <f>IF($AR470="N",IF(MAD_PS1[[#This Row],[AC1 : Implementation Cost]]="@#@","Manual Entry Req",MAD_PS1[[#This Row],[AC1 : Implementation Cost]]),IF(MAD_PS1[[#This Row],[AC1 : Implementation Cost]]="@#@",IF(_xlfn.XLOOKUP($A470,Odyssey_data!$A$2:$A$507,Odyssey_data!AC$2:AC$507)="@#@","Manual Entry Req",_xlfn.XLOOKUP($A470,Odyssey_data!$A$2:$A$507,Odyssey_data!AC$2:AC$507)),MAD_PS1[[#This Row],[AC1 : Implementation Cost]]))</f>
        <v>Less than $50,000 USD</v>
      </c>
      <c r="AD470" s="75" t="str">
        <f>IF($AR470="N",IF(MAD_PS1[[#This Row],[AC2 : Licence Cost]]="@#@","Manual Entry Req",MAD_PS1[[#This Row],[AC2 : Licence Cost]]),IF(MAD_PS1[[#This Row],[AC2 : Licence Cost]]="@#@",IF(_xlfn.XLOOKUP($A470,Odyssey_data!$A$2:$A$507,Odyssey_data!AD$2:AD$507)="@#@","Manual Entry Req",_xlfn.XLOOKUP($A470,Odyssey_data!$A$2:$A$507,Odyssey_data!AD$2:AD$507)),MAD_PS1[[#This Row],[AC2 : Licence Cost]]))</f>
        <v>Manual Entry Req</v>
      </c>
      <c r="AE470" s="75" t="str">
        <f>IF($AR470="N",IF(MAD_PS1[[#This Row],[AC3 : Annual Maintenance Cost/Support Cost]]="@#@","Manual Entry Req",MAD_PS1[[#This Row],[AC3 : Annual Maintenance Cost/Support Cost]]),IF(MAD_PS1[[#This Row],[AC3 : Annual Maintenance Cost/Support Cost]]="@#@",IF(_xlfn.XLOOKUP($A470,Odyssey_data!$A$2:$A$507,Odyssey_data!AE$2:AE$507)="@#@","Manual Entry Req",_xlfn.XLOOKUP($A470,Odyssey_data!$A$2:$A$507,Odyssey_data!AE$2:AE$507)),MAD_PS1[[#This Row],[AC3 : Annual Maintenance Cost/Support Cost]]))</f>
        <v>Manual Entry Req</v>
      </c>
      <c r="AF470" s="75" t="str">
        <f>IF($AR470="N",IF(MAD_PS1[[#This Row],[ACR1 : Is Application Virtualized]]="@#@","Manual Entry Req",MAD_PS1[[#This Row],[ACR1 : Is Application Virtualized]]),IF(MAD_PS1[[#This Row],[ACR1 : Is Application Virtualized]]="@#@",IF(_xlfn.XLOOKUP($A470,Odyssey_data!$A$2:$A$507,Odyssey_data!AF$2:AF$507)="@#@","Manual Entry Req",_xlfn.XLOOKUP($A470,Odyssey_data!$A$2:$A$507,Odyssey_data!AF$2:AF$507)),MAD_PS1[[#This Row],[ACR1 : Is Application Virtualized]]))</f>
        <v>Manual Entry Req</v>
      </c>
      <c r="AG470" s="75" t="str">
        <f>IF($AR47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70,Odyssey_data!$A$2:$A$507,Odyssey_data!AG$2:AG$507)="@#@","Manual Entry Req",_xlfn.XLOOKUP($A470,Odyssey_data!$A$2:$A$507,Odyssey_data!AG$2:AG$507)),MAD_PS1[[#This Row],[ACR2 : Does the Application Support loosely coupled N tier Architecture &amp; Abstraction]]))</f>
        <v>Manual Entry Req</v>
      </c>
      <c r="AH470" s="75" t="str">
        <f>IF($AR470="N",IF(MAD_PS1[[#This Row],[ACR3 : Does it provide Micro Services / Coarse Grain APIs]]="@#@","Manual Entry Req",MAD_PS1[[#This Row],[ACR3 : Does it provide Micro Services / Coarse Grain APIs]]),IF(MAD_PS1[[#This Row],[ACR3 : Does it provide Micro Services / Coarse Grain APIs]]="@#@",IF(_xlfn.XLOOKUP($A470,Odyssey_data!$A$2:$A$507,Odyssey_data!AH$2:AH$507)="@#@","Manual Entry Req",_xlfn.XLOOKUP($A470,Odyssey_data!$A$2:$A$507,Odyssey_data!AH$2:AH$507)),MAD_PS1[[#This Row],[ACR3 : Does it provide Micro Services / Coarse Grain APIs]]))</f>
        <v>Manual Entry Req</v>
      </c>
      <c r="AI470" s="75" t="str">
        <f>IF($AR470="N",IF(MAD_PS1[[#This Row],[ACR4 : Does the host regulatory environment allows moving to cloud]]="@#@","Manual Entry Req",MAD_PS1[[#This Row],[ACR4 : Does the host regulatory environment allows moving to cloud]]),IF(MAD_PS1[[#This Row],[ACR4 : Does the host regulatory environment allows moving to cloud]]="@#@",IF(_xlfn.XLOOKUP($A470,Odyssey_data!$A$2:$A$507,Odyssey_data!AI$2:AI$507)="@#@","Manual Entry Req",_xlfn.XLOOKUP($A470,Odyssey_data!$A$2:$A$507,Odyssey_data!AI$2:AI$507)),MAD_PS1[[#This Row],[ACR4 : Does the host regulatory environment allows moving to cloud]]))</f>
        <v>Manual Entry Req</v>
      </c>
      <c r="AJ470" s="75" t="str">
        <f>MAD_PS1[[#This Row],[Which Part? (Part 1 or Part 2)]]</f>
        <v>Part 1</v>
      </c>
      <c r="AK470" s="75">
        <f>MAD_PS1[[#This Row],[Data Received]]</f>
        <v>0</v>
      </c>
      <c r="AL470" s="75">
        <f>MAD_PS1[[#This Row],[Data Updated?]]</f>
        <v>0</v>
      </c>
      <c r="AM470" s="75" t="e">
        <f>MAD_PS1[[#This Row],[Potential duplicates]]</f>
        <v>#N/A</v>
      </c>
      <c r="AN470" s="75" t="e">
        <f>MAD_PS1[[#This Row],[Remarks]]</f>
        <v>#N/A</v>
      </c>
      <c r="AO470" s="75" t="str">
        <f>MAD_PS1[[#This Row],[Staus of Data Input]]</f>
        <v>Data Available</v>
      </c>
      <c r="AP470" s="75" t="str">
        <f>MAD_PS1[[#This Row],[Portfolio]]</f>
        <v>Vendor Management</v>
      </c>
      <c r="AQ470" s="75" t="e">
        <f>MAD_PS1[[#This Row],[Only CTM]]</f>
        <v>#N/A</v>
      </c>
      <c r="AR470" s="74" t="str">
        <f>IF(ISERROR(_xlfn.XLOOKUP(MAD_PS2[[#This Row],[Source ID]],Odyssey_data[Source ID],Odyssey_data[M1 : Name of All Applications])),"N","Y")</f>
        <v>N</v>
      </c>
    </row>
    <row r="471" spans="1:44" ht="90" hidden="1" x14ac:dyDescent="0.25">
      <c r="A471" s="75" t="str">
        <f>MAD_PS1[[#This Row],[Source ID]]</f>
        <v>US. A12</v>
      </c>
      <c r="B471" s="75" t="str">
        <f>MAD_PS1[[#This Row],[M1 : Name of All Applications]]</f>
        <v>SCC Comm Form - ETA DEV</v>
      </c>
      <c r="C471" s="75" t="str">
        <f>IF($AR471="N",IF(MAD_PS1[[#This Row],[Region]]="@#@","Manual Entry Req",MAD_PS1[[#This Row],[Region]]),IF(MAD_PS1[[#This Row],[Region]]="@#@",IF(_xlfn.XLOOKUP($A471,Odyssey_data!$A$2:$A$507,Odyssey_data!C$2:C$507)="@#@","Manual Entry Req",_xlfn.XLOOKUP($A471,Odyssey_data!$A$2:$A$507,Odyssey_data!C$2:C$507)),MAD_PS1[[#This Row],[Region]]))</f>
        <v>US</v>
      </c>
      <c r="D471" s="75" t="str">
        <f>IF($AR471="N",IF(MAD_PS1[[#This Row],[Identify Current Region Owner]]="@#@","Manual Entry Req",MAD_PS1[[#This Row],[Identify Current Region Owner]]),IF(MAD_PS1[[#This Row],[Identify Current Region Owner]]="@#@",IF(_xlfn.XLOOKUP($A471,Odyssey_data!$A$2:$A$507,Odyssey_data!D$2:D$507)="@#@","Manual Entry Req",_xlfn.XLOOKUP($A471,Odyssey_data!$A$2:$A$507,Odyssey_data!D$2:D$507)),MAD_PS1[[#This Row],[Identify Current Region Owner]]))</f>
        <v>Annemarie Valladares</v>
      </c>
      <c r="E471" s="75" t="str">
        <f>IF($AR471="N",IF(MAD_PS1[[#This Row],[M2: Confirm Application Status]]="@#@","Manual Entry Req",MAD_PS1[[#This Row],[M2: Confirm Application Status]]),IF(MAD_PS1[[#This Row],[M2: Confirm Application Status]]="@#@",IF(_xlfn.XLOOKUP($A471,Odyssey_data!$A$2:$A$507,Odyssey_data!E$2:E$507)="@#@","Manual Entry Req",_xlfn.XLOOKUP($A471,Odyssey_data!$A$2:$A$507,Odyssey_data!E$2:E$507)),MAD_PS1[[#This Row],[M2: Confirm Application Status]]))</f>
        <v>Active</v>
      </c>
      <c r="F471" s="75" t="str">
        <f>IF($AR471="N",IF(MAD_PS1[[#This Row],[M3 : Application User Group]]="@#@","Manual Entry Req",MAD_PS1[[#This Row],[M3 : Application User Group]]),IF(MAD_PS1[[#This Row],[M3 : Application User Group]]="@#@",IF(_xlfn.XLOOKUP($A471,Odyssey_data!$A$2:$A$507,Odyssey_data!F$2:F$507)="@#@","Manual Entry Req",_xlfn.XLOOKUP($A471,Odyssey_data!$A$2:$A$507,Odyssey_data!F$2:F$507)),MAD_PS1[[#This Row],[M3 : Application User Group]]))</f>
        <v>Partner Planning</v>
      </c>
      <c r="G471" s="75" t="str">
        <f>IF($AR471="N",IF(MAD_PS1[[#This Row],[M5 : Application Built]]="@#@","Manual Entry Req",MAD_PS1[[#This Row],[M5 : Application Built]]),IF(MAD_PS1[[#This Row],[M5 : Application Built]]="@#@",IF(_xlfn.XLOOKUP($A471,Odyssey_data!$A$2:$A$507,Odyssey_data!G$2:G$507)="@#@","Manual Entry Req",_xlfn.XLOOKUP($A471,Odyssey_data!$A$2:$A$507,Odyssey_data!G$2:G$507)),MAD_PS1[[#This Row],[M5 : Application Built]]))</f>
        <v>Homegrown</v>
      </c>
      <c r="H471" s="75" t="str">
        <f>IF($AR471="N",IF(MAD_PS1[[#This Row],[M6 : Application Stack / Technology]]="@#@","Manual Entry Req",MAD_PS1[[#This Row],[M6 : Application Stack / Technology]]),IF(MAD_PS1[[#This Row],[M6 : Application Stack / Technology]]="@#@",IF(_xlfn.XLOOKUP($A471,Odyssey_data!$A$2:$A$507,Odyssey_data!H$2:H$507)="@#@","Manual Entry Req",_xlfn.XLOOKUP($A471,Odyssey_data!$A$2:$A$507,Odyssey_data!H$2:H$507)),MAD_PS1[[#This Row],[M6 : Application Stack / Technology]]))</f>
        <v>HTML, Javascript, VB Script, SQL</v>
      </c>
      <c r="I471" s="75" t="str">
        <f>IF($AR471="N",IF(MAD_PS1[[#This Row],[M7 : Primary Access Channels]]="@#@","Manual Entry Req",MAD_PS1[[#This Row],[M7 : Primary Access Channels]]),IF(MAD_PS1[[#This Row],[M7 : Primary Access Channels]]="@#@",IF(_xlfn.XLOOKUP($A471,Odyssey_data!$A$2:$A$507,Odyssey_data!I$2:I$507)="@#@","Manual Entry Req",_xlfn.XLOOKUP($A471,Odyssey_data!$A$2:$A$507,Odyssey_data!I$2:I$507)),MAD_PS1[[#This Row],[M7 : Primary Access Channels]]))</f>
        <v>Website</v>
      </c>
      <c r="J471" s="75" t="str">
        <f>IF($AR471="N",IF(MAD_PS1[[#This Row],[M8 : Application Deployement]]="@#@","Manual Entry Req",MAD_PS1[[#This Row],[M8 : Application Deployement]]),IF(MAD_PS1[[#This Row],[M8 : Application Deployement]]="@#@",IF(_xlfn.XLOOKUP($A471,Odyssey_data!$A$2:$A$507,Odyssey_data!J$2:J$507)="@#@","Manual Entry Req",_xlfn.XLOOKUP($A471,Odyssey_data!$A$2:$A$507,Odyssey_data!J$2:J$507)),MAD_PS1[[#This Row],[M8 : Application Deployement]]))</f>
        <v>On-prem</v>
      </c>
      <c r="K471" s="75" t="str">
        <f>IF($AR471="N",IF(MAD_PS1[[#This Row],[M9 : Application Architecture Type]]="@#@","Manual Entry Req",MAD_PS1[[#This Row],[M9 : Application Architecture Type]]),IF(MAD_PS1[[#This Row],[M9 : Application Architecture Type]]="@#@",IF(_xlfn.XLOOKUP($A471,Odyssey_data!$A$2:$A$507,Odyssey_data!K$2:K$507)="@#@","Manual Entry Req",_xlfn.XLOOKUP($A471,Odyssey_data!$A$2:$A$507,Odyssey_data!K$2:K$507)),MAD_PS1[[#This Row],[M9 : Application Architecture Type]]))</f>
        <v>2 Tier</v>
      </c>
      <c r="L471" s="75" t="str">
        <f>IF($AR471="N",IF(MAD_PS1[[#This Row],[M10 : Application Description]]="@#@","Manual Entry Req",MAD_PS1[[#This Row],[M10 : Application Description]]),IF(MAD_PS1[[#This Row],[M10 : Application Description]]="@#@",IF(_xlfn.XLOOKUP($A471,Odyssey_data!$A$2:$A$507,Odyssey_data!L$2:L$507)="@#@","Manual Entry Req",_xlfn.XLOOKUP($A471,Odyssey_data!$A$2:$A$507,Odyssey_data!L$2:L$507)),MAD_PS1[[#This Row],[M10 : Application Description]]))</f>
        <v>Tool that allows sales to submit update requests to Supply Chain Coordinator (SCC) on the SKU level for ETA and other details regarding pending purchase orders.</v>
      </c>
      <c r="M471" s="75" t="str">
        <f>IF($AR471="N",IF(MAD_PS1[[#This Row],[L1 Capability Map]]="@#@","Manual Entry Req",MAD_PS1[[#This Row],[L1 Capability Map]]),IF(MAD_PS1[[#This Row],[L1 Capability Map]]="@#@",IF(_xlfn.XLOOKUP($A471,Odyssey_data!$A$2:$A$507,Odyssey_data!M$2:M$507)="@#@","Manual Entry Req",_xlfn.XLOOKUP($A471,Odyssey_data!$A$2:$A$507,Odyssey_data!M$2:M$507)),MAD_PS1[[#This Row],[L1 Capability Map]]))</f>
        <v>Sales</v>
      </c>
      <c r="N471" s="75" t="str">
        <f>IF($AR471="N",IF(MAD_PS1[[#This Row],[L2 Capability]]="@#@","Manual Entry Req",MAD_PS1[[#This Row],[L2 Capability]]),IF(MAD_PS1[[#This Row],[L2 Capability]]="@#@",IF(_xlfn.XLOOKUP($A471,Odyssey_data!$A$2:$A$507,Odyssey_data!N$2:N$507)="@#@","Manual Entry Req",_xlfn.XLOOKUP($A471,Odyssey_data!$A$2:$A$507,Odyssey_data!N$2:N$507)),MAD_PS1[[#This Row],[L2 Capability]]))</f>
        <v>Order Delivery</v>
      </c>
      <c r="O471" s="75" t="str">
        <f>IF($AR471="N",IF(MAD_PS1[[#This Row],[L3 Capability]]="@#@","Manual Entry Req",MAD_PS1[[#This Row],[L3 Capability]]),IF(MAD_PS1[[#This Row],[L3 Capability]]="@#@",IF(_xlfn.XLOOKUP($A471,Odyssey_data!$A$2:$A$507,Odyssey_data!O$2:O$507)="@#@","Manual Entry Req",_xlfn.XLOOKUP($A471,Odyssey_data!$A$2:$A$507,Odyssey_data!O$2:O$507)),MAD_PS1[[#This Row],[L3 Capability]]))</f>
        <v>Manual Entry Req</v>
      </c>
      <c r="P471" s="75" t="str">
        <f>IF($AR471="N",IF(MAD_PS1[[#This Row],[L4 Capability]]="@#@","Manual Entry Req",MAD_PS1[[#This Row],[L4 Capability]]),IF(MAD_PS1[[#This Row],[L4 Capability]]="@#@",IF(_xlfn.XLOOKUP($A471,Odyssey_data!$A$2:$A$507,Odyssey_data!P$2:P$507)="@#@","Manual Entry Req",_xlfn.XLOOKUP($A471,Odyssey_data!$A$2:$A$507,Odyssey_data!P$2:P$507)),MAD_PS1[[#This Row],[L4 Capability]]))</f>
        <v>Manual Entry Req</v>
      </c>
      <c r="Q471" s="75" t="str">
        <f>IF($AR471="N",IF(MAD_PS1[[#This Row],[Remarks()]]="@#@","Manual Entry Req",MAD_PS1[[#This Row],[Remarks()]]),IF(MAD_PS1[[#This Row],[Remarks()]]="@#@",IF(_xlfn.XLOOKUP($A471,Odyssey_data!$A$2:$A$507,Odyssey_data!Q$2:Q$507)="@#@","Manual Entry Req",_xlfn.XLOOKUP($A471,Odyssey_data!$A$2:$A$507,Odyssey_data!Q$2:Q$507)),MAD_PS1[[#This Row],[Remarks()]]))</f>
        <v>Manual Entry Req</v>
      </c>
      <c r="R471" s="75" t="str">
        <f>IF($AR47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71,Odyssey_data!$A$2:$A$507,Odyssey_data!R$2:R$507)="@#@","Manual Entry Req",_xlfn.XLOOKUP($A471,Odyssey_data!$A$2:$A$507,Odyssey_data!R$2:R$507)),MAD_PS1[[#This Row],[BCR1 : The extent to which application supports business operations]]))</f>
        <v xml:space="preserve">Business operations </v>
      </c>
      <c r="S471" s="75" t="str">
        <f>IF($AR47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71,Odyssey_data!$A$2:$A$507,Odyssey_data!S$2:S$507)="@#@","Manual Entry Req",_xlfn.XLOOKUP($A471,Odyssey_data!$A$2:$A$507,Odyssey_data!S$2:S$507)),MAD_PS1[[#This Row],[BCR2 : Please indicate the business impact due to the application''s non-availability ]]))</f>
        <v>Level 3 - Relevant</v>
      </c>
      <c r="T471" s="75" t="str">
        <f>IF($AR471="N",IF(MAD_PS1[[#This Row],[BCR3 : Business Data Criticality]]="@#@","Manual Entry Req",MAD_PS1[[#This Row],[BCR3 : Business Data Criticality]]),IF(MAD_PS1[[#This Row],[BCR3 : Business Data Criticality]]="@#@",IF(_xlfn.XLOOKUP($A471,Odyssey_data!$A$2:$A$507,Odyssey_data!T$2:T$507)="@#@","Manual Entry Req",_xlfn.XLOOKUP($A471,Odyssey_data!$A$2:$A$507,Odyssey_data!T$2:T$507)),MAD_PS1[[#This Row],[BCR3 : Business Data Criticality]]))</f>
        <v>Non Confidential</v>
      </c>
      <c r="U471" s="75" t="str">
        <f>IF($AR471="N",IF(MAD_PS1[[#This Row],[BCR4 : Please indicate the user base]]="@#@","Manual Entry Req",MAD_PS1[[#This Row],[BCR4 : Please indicate the user base]]),IF(MAD_PS1[[#This Row],[BCR4 : Please indicate the user base]]="@#@",IF(_xlfn.XLOOKUP($A471,Odyssey_data!$A$2:$A$507,Odyssey_data!U$2:U$507)="@#@","Manual Entry Req",_xlfn.XLOOKUP($A471,Odyssey_data!$A$2:$A$507,Odyssey_data!U$2:U$507)),MAD_PS1[[#This Row],[BCR4 : Please indicate the user base]]))</f>
        <v>500-1000</v>
      </c>
      <c r="V471" s="75" t="str">
        <f>IF($AR471="N",IF(MAD_PS1[[#This Row],[AC1 : Categorize Interfaces]]="@#@","Manual Entry Req",MAD_PS1[[#This Row],[AC1 : Categorize Interfaces]]),IF(MAD_PS1[[#This Row],[AC1 : Categorize Interfaces]]="@#@",IF(_xlfn.XLOOKUP($A471,Odyssey_data!$A$2:$A$507,Odyssey_data!V$2:V$507)="@#@","Manual Entry Req",_xlfn.XLOOKUP($A471,Odyssey_data!$A$2:$A$507,Odyssey_data!V$2:V$507)),MAD_PS1[[#This Row],[AC1 : Categorize Interfaces]]))</f>
        <v>Low number of incoming/outgoing linkages (&lt; 5)</v>
      </c>
      <c r="W471" s="75" t="str">
        <f>IF($AR471="N",IF(MAD_PS1[[#This Row],[AC2 : Diversity of Database(s)]]="@#@","Manual Entry Req",MAD_PS1[[#This Row],[AC2 : Diversity of Database(s)]]),IF(MAD_PS1[[#This Row],[AC2 : Diversity of Database(s)]]="@#@",IF(_xlfn.XLOOKUP($A471,Odyssey_data!$A$2:$A$507,Odyssey_data!W$2:W$507)="@#@","Manual Entry Req",_xlfn.XLOOKUP($A471,Odyssey_data!$A$2:$A$507,Odyssey_data!W$2:W$507)),MAD_PS1[[#This Row],[AC2 : Diversity of Database(s)]]))</f>
        <v xml:space="preserve">Single database type
</v>
      </c>
      <c r="X471" s="75" t="str">
        <f>IF($AR471="N",IF(MAD_PS1[[#This Row],[AC3 : Diversity of software languages]]="@#@","Manual Entry Req",MAD_PS1[[#This Row],[AC3 : Diversity of software languages]]),IF(MAD_PS1[[#This Row],[AC3 : Diversity of software languages]]="@#@",IF(_xlfn.XLOOKUP($A471,Odyssey_data!$A$2:$A$507,Odyssey_data!X$2:X$507)="@#@","Manual Entry Req",_xlfn.XLOOKUP($A471,Odyssey_data!$A$2:$A$507,Odyssey_data!X$2:X$507)),MAD_PS1[[#This Row],[AC3 : Diversity of software languages]]))</f>
        <v>2-3 dominant languages/technologies used</v>
      </c>
      <c r="Y471" s="75" t="str">
        <f>IF($AR471="N",IF(MAD_PS1[[#This Row],[AM1 : Vendor Support available]]="@#@","Manual Entry Req",MAD_PS1[[#This Row],[AM1 : Vendor Support available]]),IF(MAD_PS1[[#This Row],[AM1 : Vendor Support available]]="@#@",IF(_xlfn.XLOOKUP($A471,Odyssey_data!$A$2:$A$507,Odyssey_data!Y$2:Y$507)="@#@","Manual Entry Req",_xlfn.XLOOKUP($A471,Odyssey_data!$A$2:$A$507,Odyssey_data!Y$2:Y$507)),MAD_PS1[[#This Row],[AM1 : Vendor Support available]]))</f>
        <v>Manual Entry Req</v>
      </c>
      <c r="Z471" s="75" t="str">
        <f>IF($AR471="N",IF(MAD_PS1[[#This Row],[AM2 : Availability of skills required to support the system]]="@#@","Manual Entry Req",MAD_PS1[[#This Row],[AM2 : Availability of skills required to support the system]]),IF(MAD_PS1[[#This Row],[AM2 : Availability of skills required to support the system]]="@#@",IF(_xlfn.XLOOKUP($A471,Odyssey_data!$A$2:$A$507,Odyssey_data!Z$2:Z$507)="@#@","Manual Entry Req",_xlfn.XLOOKUP($A471,Odyssey_data!$A$2:$A$507,Odyssey_data!Z$2:Z$507)),MAD_PS1[[#This Row],[AM2 : Availability of skills required to support the system]]))</f>
        <v>Standard skill set</v>
      </c>
      <c r="AA471" s="75" t="str">
        <f>IF($AR471="N",IF(MAD_PS1[[#This Row],[AM3 : Documents Available]]="@#@","Manual Entry Req",MAD_PS1[[#This Row],[AM3 : Documents Available]]),IF(MAD_PS1[[#This Row],[AM3 : Documents Available]]="@#@",IF(_xlfn.XLOOKUP($A471,Odyssey_data!$A$2:$A$507,Odyssey_data!AA$2:AA$507)="@#@","Manual Entry Req",_xlfn.XLOOKUP($A471,Odyssey_data!$A$2:$A$507,Odyssey_data!AA$2:AA$507)),MAD_PS1[[#This Row],[AM3 : Documents Available]]))</f>
        <v xml:space="preserve">
 Does not exist
</v>
      </c>
      <c r="AB471" s="75" t="str">
        <f>IF($AR471="N",IF(MAD_PS1[[#This Row],[AM4 : Lifecycle Stage of the application for Risk]]="@#@","Manual Entry Req",MAD_PS1[[#This Row],[AM4 : Lifecycle Stage of the application for Risk]]),IF(MAD_PS1[[#This Row],[AM4 : Lifecycle Stage of the application for Risk]]="@#@",IF(_xlfn.XLOOKUP($A471,Odyssey_data!$A$2:$A$507,Odyssey_data!AB$2:AB$507)="@#@","Manual Entry Req",_xlfn.XLOOKUP($A471,Odyssey_data!$A$2:$A$507,Odyssey_data!AB$2:AB$507)),MAD_PS1[[#This Row],[AM4 : Lifecycle Stage of the application for Risk]]))</f>
        <v>Steady State</v>
      </c>
      <c r="AC471" s="75" t="str">
        <f>IF($AR471="N",IF(MAD_PS1[[#This Row],[AC1 : Implementation Cost]]="@#@","Manual Entry Req",MAD_PS1[[#This Row],[AC1 : Implementation Cost]]),IF(MAD_PS1[[#This Row],[AC1 : Implementation Cost]]="@#@",IF(_xlfn.XLOOKUP($A471,Odyssey_data!$A$2:$A$507,Odyssey_data!AC$2:AC$507)="@#@","Manual Entry Req",_xlfn.XLOOKUP($A471,Odyssey_data!$A$2:$A$507,Odyssey_data!AC$2:AC$507)),MAD_PS1[[#This Row],[AC1 : Implementation Cost]]))</f>
        <v>Less than $50,000 USD</v>
      </c>
      <c r="AD471" s="75" t="str">
        <f>IF($AR471="N",IF(MAD_PS1[[#This Row],[AC2 : Licence Cost]]="@#@","Manual Entry Req",MAD_PS1[[#This Row],[AC2 : Licence Cost]]),IF(MAD_PS1[[#This Row],[AC2 : Licence Cost]]="@#@",IF(_xlfn.XLOOKUP($A471,Odyssey_data!$A$2:$A$507,Odyssey_data!AD$2:AD$507)="@#@","Manual Entry Req",_xlfn.XLOOKUP($A471,Odyssey_data!$A$2:$A$507,Odyssey_data!AD$2:AD$507)),MAD_PS1[[#This Row],[AC2 : Licence Cost]]))</f>
        <v>Manual Entry Req</v>
      </c>
      <c r="AE471" s="75" t="str">
        <f>IF($AR471="N",IF(MAD_PS1[[#This Row],[AC3 : Annual Maintenance Cost/Support Cost]]="@#@","Manual Entry Req",MAD_PS1[[#This Row],[AC3 : Annual Maintenance Cost/Support Cost]]),IF(MAD_PS1[[#This Row],[AC3 : Annual Maintenance Cost/Support Cost]]="@#@",IF(_xlfn.XLOOKUP($A471,Odyssey_data!$A$2:$A$507,Odyssey_data!AE$2:AE$507)="@#@","Manual Entry Req",_xlfn.XLOOKUP($A471,Odyssey_data!$A$2:$A$507,Odyssey_data!AE$2:AE$507)),MAD_PS1[[#This Row],[AC3 : Annual Maintenance Cost/Support Cost]]))</f>
        <v>Manual Entry Req</v>
      </c>
      <c r="AF471" s="75" t="str">
        <f>IF($AR471="N",IF(MAD_PS1[[#This Row],[ACR1 : Is Application Virtualized]]="@#@","Manual Entry Req",MAD_PS1[[#This Row],[ACR1 : Is Application Virtualized]]),IF(MAD_PS1[[#This Row],[ACR1 : Is Application Virtualized]]="@#@",IF(_xlfn.XLOOKUP($A471,Odyssey_data!$A$2:$A$507,Odyssey_data!AF$2:AF$507)="@#@","Manual Entry Req",_xlfn.XLOOKUP($A471,Odyssey_data!$A$2:$A$507,Odyssey_data!AF$2:AF$507)),MAD_PS1[[#This Row],[ACR1 : Is Application Virtualized]]))</f>
        <v>Manual Entry Req</v>
      </c>
      <c r="AG471" s="75" t="str">
        <f>IF($AR47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71,Odyssey_data!$A$2:$A$507,Odyssey_data!AG$2:AG$507)="@#@","Manual Entry Req",_xlfn.XLOOKUP($A471,Odyssey_data!$A$2:$A$507,Odyssey_data!AG$2:AG$507)),MAD_PS1[[#This Row],[ACR2 : Does the Application Support loosely coupled N tier Architecture &amp; Abstraction]]))</f>
        <v>Manual Entry Req</v>
      </c>
      <c r="AH471" s="75" t="str">
        <f>IF($AR471="N",IF(MAD_PS1[[#This Row],[ACR3 : Does it provide Micro Services / Coarse Grain APIs]]="@#@","Manual Entry Req",MAD_PS1[[#This Row],[ACR3 : Does it provide Micro Services / Coarse Grain APIs]]),IF(MAD_PS1[[#This Row],[ACR3 : Does it provide Micro Services / Coarse Grain APIs]]="@#@",IF(_xlfn.XLOOKUP($A471,Odyssey_data!$A$2:$A$507,Odyssey_data!AH$2:AH$507)="@#@","Manual Entry Req",_xlfn.XLOOKUP($A471,Odyssey_data!$A$2:$A$507,Odyssey_data!AH$2:AH$507)),MAD_PS1[[#This Row],[ACR3 : Does it provide Micro Services / Coarse Grain APIs]]))</f>
        <v>Manual Entry Req</v>
      </c>
      <c r="AI471" s="75" t="str">
        <f>IF($AR471="N",IF(MAD_PS1[[#This Row],[ACR4 : Does the host regulatory environment allows moving to cloud]]="@#@","Manual Entry Req",MAD_PS1[[#This Row],[ACR4 : Does the host regulatory environment allows moving to cloud]]),IF(MAD_PS1[[#This Row],[ACR4 : Does the host regulatory environment allows moving to cloud]]="@#@",IF(_xlfn.XLOOKUP($A471,Odyssey_data!$A$2:$A$507,Odyssey_data!AI$2:AI$507)="@#@","Manual Entry Req",_xlfn.XLOOKUP($A471,Odyssey_data!$A$2:$A$507,Odyssey_data!AI$2:AI$507)),MAD_PS1[[#This Row],[ACR4 : Does the host regulatory environment allows moving to cloud]]))</f>
        <v>Manual Entry Req</v>
      </c>
      <c r="AJ471" s="75" t="str">
        <f>MAD_PS1[[#This Row],[Which Part? (Part 1 or Part 2)]]</f>
        <v>Part 1</v>
      </c>
      <c r="AK471" s="75">
        <f>MAD_PS1[[#This Row],[Data Received]]</f>
        <v>0</v>
      </c>
      <c r="AL471" s="75">
        <f>MAD_PS1[[#This Row],[Data Updated?]]</f>
        <v>0</v>
      </c>
      <c r="AM471" s="75" t="e">
        <f>MAD_PS1[[#This Row],[Potential duplicates]]</f>
        <v>#N/A</v>
      </c>
      <c r="AN471" s="75" t="e">
        <f>MAD_PS1[[#This Row],[Remarks]]</f>
        <v>#N/A</v>
      </c>
      <c r="AO471" s="75" t="str">
        <f>MAD_PS1[[#This Row],[Staus of Data Input]]</f>
        <v>Data Available</v>
      </c>
      <c r="AP471" s="75" t="str">
        <f>MAD_PS1[[#This Row],[Portfolio]]</f>
        <v>Supply Chain</v>
      </c>
      <c r="AQ471" s="75" t="e">
        <f>MAD_PS1[[#This Row],[Only CTM]]</f>
        <v>#N/A</v>
      </c>
      <c r="AR471" s="74" t="str">
        <f>IF(ISERROR(_xlfn.XLOOKUP(MAD_PS2[[#This Row],[Source ID]],Odyssey_data[Source ID],Odyssey_data[M1 : Name of All Applications])),"N","Y")</f>
        <v>N</v>
      </c>
    </row>
    <row r="472" spans="1:44" ht="60" hidden="1" x14ac:dyDescent="0.25">
      <c r="A472" s="75" t="str">
        <f>MAD_PS1[[#This Row],[Source ID]]</f>
        <v>US. A13</v>
      </c>
      <c r="B472" s="75" t="str">
        <f>MAD_PS1[[#This Row],[M1 : Name of All Applications]]</f>
        <v>BuyIn</v>
      </c>
      <c r="C472" s="75" t="str">
        <f>IF($AR472="N",IF(MAD_PS1[[#This Row],[Region]]="@#@","Manual Entry Req",MAD_PS1[[#This Row],[Region]]),IF(MAD_PS1[[#This Row],[Region]]="@#@",IF(_xlfn.XLOOKUP($A472,Odyssey_data!$A$2:$A$507,Odyssey_data!C$2:C$507)="@#@","Manual Entry Req",_xlfn.XLOOKUP($A472,Odyssey_data!$A$2:$A$507,Odyssey_data!C$2:C$507)),MAD_PS1[[#This Row],[Region]]))</f>
        <v>US</v>
      </c>
      <c r="D472" s="75" t="str">
        <f>IF($AR472="N",IF(MAD_PS1[[#This Row],[Identify Current Region Owner]]="@#@","Manual Entry Req",MAD_PS1[[#This Row],[Identify Current Region Owner]]),IF(MAD_PS1[[#This Row],[Identify Current Region Owner]]="@#@",IF(_xlfn.XLOOKUP($A472,Odyssey_data!$A$2:$A$507,Odyssey_data!D$2:D$507)="@#@","Manual Entry Req",_xlfn.XLOOKUP($A472,Odyssey_data!$A$2:$A$507,Odyssey_data!D$2:D$507)),MAD_PS1[[#This Row],[Identify Current Region Owner]]))</f>
        <v>Annemarie Valladares</v>
      </c>
      <c r="E472" s="75" t="str">
        <f>IF($AR472="N",IF(MAD_PS1[[#This Row],[M2: Confirm Application Status]]="@#@","Manual Entry Req",MAD_PS1[[#This Row],[M2: Confirm Application Status]]),IF(MAD_PS1[[#This Row],[M2: Confirm Application Status]]="@#@",IF(_xlfn.XLOOKUP($A472,Odyssey_data!$A$2:$A$507,Odyssey_data!E$2:E$507)="@#@","Manual Entry Req",_xlfn.XLOOKUP($A472,Odyssey_data!$A$2:$A$507,Odyssey_data!E$2:E$507)),MAD_PS1[[#This Row],[M2: Confirm Application Status]]))</f>
        <v>Active</v>
      </c>
      <c r="F472" s="75" t="str">
        <f>IF($AR472="N",IF(MAD_PS1[[#This Row],[M3 : Application User Group]]="@#@","Manual Entry Req",MAD_PS1[[#This Row],[M3 : Application User Group]]),IF(MAD_PS1[[#This Row],[M3 : Application User Group]]="@#@",IF(_xlfn.XLOOKUP($A472,Odyssey_data!$A$2:$A$507,Odyssey_data!F$2:F$507)="@#@","Manual Entry Req",_xlfn.XLOOKUP($A472,Odyssey_data!$A$2:$A$507,Odyssey_data!F$2:F$507)),MAD_PS1[[#This Row],[M3 : Application User Group]]))</f>
        <v>Partner Planning</v>
      </c>
      <c r="G472" s="75" t="str">
        <f>IF($AR472="N",IF(MAD_PS1[[#This Row],[M5 : Application Built]]="@#@","Manual Entry Req",MAD_PS1[[#This Row],[M5 : Application Built]]),IF(MAD_PS1[[#This Row],[M5 : Application Built]]="@#@",IF(_xlfn.XLOOKUP($A472,Odyssey_data!$A$2:$A$507,Odyssey_data!G$2:G$507)="@#@","Manual Entry Req",_xlfn.XLOOKUP($A472,Odyssey_data!$A$2:$A$507,Odyssey_data!G$2:G$507)),MAD_PS1[[#This Row],[M5 : Application Built]]))</f>
        <v>Homegrown</v>
      </c>
      <c r="H472" s="75" t="str">
        <f>IF($AR472="N",IF(MAD_PS1[[#This Row],[M6 : Application Stack / Technology]]="@#@","Manual Entry Req",MAD_PS1[[#This Row],[M6 : Application Stack / Technology]]),IF(MAD_PS1[[#This Row],[M6 : Application Stack / Technology]]="@#@",IF(_xlfn.XLOOKUP($A472,Odyssey_data!$A$2:$A$507,Odyssey_data!H$2:H$507)="@#@","Manual Entry Req",_xlfn.XLOOKUP($A472,Odyssey_data!$A$2:$A$507,Odyssey_data!H$2:H$507)),MAD_PS1[[#This Row],[M6 : Application Stack / Technology]]))</f>
        <v>HTML, Javascript, VB Script, SQL</v>
      </c>
      <c r="I472" s="75" t="str">
        <f>IF($AR472="N",IF(MAD_PS1[[#This Row],[M7 : Primary Access Channels]]="@#@","Manual Entry Req",MAD_PS1[[#This Row],[M7 : Primary Access Channels]]),IF(MAD_PS1[[#This Row],[M7 : Primary Access Channels]]="@#@",IF(_xlfn.XLOOKUP($A472,Odyssey_data!$A$2:$A$507,Odyssey_data!I$2:I$507)="@#@","Manual Entry Req",_xlfn.XLOOKUP($A472,Odyssey_data!$A$2:$A$507,Odyssey_data!I$2:I$507)),MAD_PS1[[#This Row],[M7 : Primary Access Channels]]))</f>
        <v>Website</v>
      </c>
      <c r="J472" s="75" t="str">
        <f>IF($AR472="N",IF(MAD_PS1[[#This Row],[M8 : Application Deployement]]="@#@","Manual Entry Req",MAD_PS1[[#This Row],[M8 : Application Deployement]]),IF(MAD_PS1[[#This Row],[M8 : Application Deployement]]="@#@",IF(_xlfn.XLOOKUP($A472,Odyssey_data!$A$2:$A$507,Odyssey_data!J$2:J$507)="@#@","Manual Entry Req",_xlfn.XLOOKUP($A472,Odyssey_data!$A$2:$A$507,Odyssey_data!J$2:J$507)),MAD_PS1[[#This Row],[M8 : Application Deployement]]))</f>
        <v>On-prem</v>
      </c>
      <c r="K472" s="75" t="str">
        <f>IF($AR472="N",IF(MAD_PS1[[#This Row],[M9 : Application Architecture Type]]="@#@","Manual Entry Req",MAD_PS1[[#This Row],[M9 : Application Architecture Type]]),IF(MAD_PS1[[#This Row],[M9 : Application Architecture Type]]="@#@",IF(_xlfn.XLOOKUP($A472,Odyssey_data!$A$2:$A$507,Odyssey_data!K$2:K$507)="@#@","Manual Entry Req",_xlfn.XLOOKUP($A472,Odyssey_data!$A$2:$A$507,Odyssey_data!K$2:K$507)),MAD_PS1[[#This Row],[M9 : Application Architecture Type]]))</f>
        <v>2 Tier</v>
      </c>
      <c r="L472" s="75" t="str">
        <f>IF($AR472="N",IF(MAD_PS1[[#This Row],[M10 : Application Description]]="@#@","Manual Entry Req",MAD_PS1[[#This Row],[M10 : Application Description]]),IF(MAD_PS1[[#This Row],[M10 : Application Description]]="@#@",IF(_xlfn.XLOOKUP($A472,Odyssey_data!$A$2:$A$507,Odyssey_data!L$2:L$507)="@#@","Manual Entry Req",_xlfn.XLOOKUP($A472,Odyssey_data!$A$2:$A$507,Odyssey_data!L$2:L$507)),MAD_PS1[[#This Row],[M10 : Application Description]]))</f>
        <v>Manages end-to-end buy-in process which is used by Product and Vendor Management teams.</v>
      </c>
      <c r="M472" s="75" t="str">
        <f>IF($AR472="N",IF(MAD_PS1[[#This Row],[L1 Capability Map]]="@#@","Manual Entry Req",MAD_PS1[[#This Row],[L1 Capability Map]]),IF(MAD_PS1[[#This Row],[L1 Capability Map]]="@#@",IF(_xlfn.XLOOKUP($A472,Odyssey_data!$A$2:$A$507,Odyssey_data!M$2:M$507)="@#@","Manual Entry Req",_xlfn.XLOOKUP($A472,Odyssey_data!$A$2:$A$507,Odyssey_data!M$2:M$507)),MAD_PS1[[#This Row],[L1 Capability Map]]))</f>
        <v>Products</v>
      </c>
      <c r="N472" s="75" t="str">
        <f>IF($AR472="N",IF(MAD_PS1[[#This Row],[L2 Capability]]="@#@","Manual Entry Req",MAD_PS1[[#This Row],[L2 Capability]]),IF(MAD_PS1[[#This Row],[L2 Capability]]="@#@",IF(_xlfn.XLOOKUP($A472,Odyssey_data!$A$2:$A$507,Odyssey_data!N$2:N$507)="@#@","Manual Entry Req",_xlfn.XLOOKUP($A472,Odyssey_data!$A$2:$A$507,Odyssey_data!N$2:N$507)),MAD_PS1[[#This Row],[L2 Capability]]))</f>
        <v>Procurement</v>
      </c>
      <c r="O472" s="75" t="str">
        <f>IF($AR472="N",IF(MAD_PS1[[#This Row],[L3 Capability]]="@#@","Manual Entry Req",MAD_PS1[[#This Row],[L3 Capability]]),IF(MAD_PS1[[#This Row],[L3 Capability]]="@#@",IF(_xlfn.XLOOKUP($A472,Odyssey_data!$A$2:$A$507,Odyssey_data!O$2:O$507)="@#@","Manual Entry Req",_xlfn.XLOOKUP($A472,Odyssey_data!$A$2:$A$507,Odyssey_data!O$2:O$507)),MAD_PS1[[#This Row],[L3 Capability]]))</f>
        <v>Procurement(Buy-Ins) Management</v>
      </c>
      <c r="P472" s="75" t="str">
        <f>IF($AR472="N",IF(MAD_PS1[[#This Row],[L4 Capability]]="@#@","Manual Entry Req",MAD_PS1[[#This Row],[L4 Capability]]),IF(MAD_PS1[[#This Row],[L4 Capability]]="@#@",IF(_xlfn.XLOOKUP($A472,Odyssey_data!$A$2:$A$507,Odyssey_data!P$2:P$507)="@#@","Manual Entry Req",_xlfn.XLOOKUP($A472,Odyssey_data!$A$2:$A$507,Odyssey_data!P$2:P$507)),MAD_PS1[[#This Row],[L4 Capability]]))</f>
        <v>Manual Entry Req</v>
      </c>
      <c r="Q472" s="75" t="str">
        <f>IF($AR472="N",IF(MAD_PS1[[#This Row],[Remarks()]]="@#@","Manual Entry Req",MAD_PS1[[#This Row],[Remarks()]]),IF(MAD_PS1[[#This Row],[Remarks()]]="@#@",IF(_xlfn.XLOOKUP($A472,Odyssey_data!$A$2:$A$507,Odyssey_data!Q$2:Q$507)="@#@","Manual Entry Req",_xlfn.XLOOKUP($A472,Odyssey_data!$A$2:$A$507,Odyssey_data!Q$2:Q$507)),MAD_PS1[[#This Row],[Remarks()]]))</f>
        <v>Manual Entry Req</v>
      </c>
      <c r="R472" s="75" t="str">
        <f>IF($AR47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72,Odyssey_data!$A$2:$A$507,Odyssey_data!R$2:R$507)="@#@","Manual Entry Req",_xlfn.XLOOKUP($A472,Odyssey_data!$A$2:$A$507,Odyssey_data!R$2:R$507)),MAD_PS1[[#This Row],[BCR1 : The extent to which application supports business operations]]))</f>
        <v xml:space="preserve">Business operations </v>
      </c>
      <c r="S472" s="75" t="str">
        <f>IF($AR47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72,Odyssey_data!$A$2:$A$507,Odyssey_data!S$2:S$507)="@#@","Manual Entry Req",_xlfn.XLOOKUP($A472,Odyssey_data!$A$2:$A$507,Odyssey_data!S$2:S$507)),MAD_PS1[[#This Row],[BCR2 : Please indicate the business impact due to the application''s non-availability ]]))</f>
        <v>Level 3 - Relevant</v>
      </c>
      <c r="T472" s="75" t="str">
        <f>IF($AR472="N",IF(MAD_PS1[[#This Row],[BCR3 : Business Data Criticality]]="@#@","Manual Entry Req",MAD_PS1[[#This Row],[BCR3 : Business Data Criticality]]),IF(MAD_PS1[[#This Row],[BCR3 : Business Data Criticality]]="@#@",IF(_xlfn.XLOOKUP($A472,Odyssey_data!$A$2:$A$507,Odyssey_data!T$2:T$507)="@#@","Manual Entry Req",_xlfn.XLOOKUP($A472,Odyssey_data!$A$2:$A$507,Odyssey_data!T$2:T$507)),MAD_PS1[[#This Row],[BCR3 : Business Data Criticality]]))</f>
        <v>Confidential,</v>
      </c>
      <c r="U472" s="75" t="str">
        <f>IF($AR472="N",IF(MAD_PS1[[#This Row],[BCR4 : Please indicate the user base]]="@#@","Manual Entry Req",MAD_PS1[[#This Row],[BCR4 : Please indicate the user base]]),IF(MAD_PS1[[#This Row],[BCR4 : Please indicate the user base]]="@#@",IF(_xlfn.XLOOKUP($A472,Odyssey_data!$A$2:$A$507,Odyssey_data!U$2:U$507)="@#@","Manual Entry Req",_xlfn.XLOOKUP($A472,Odyssey_data!$A$2:$A$507,Odyssey_data!U$2:U$507)),MAD_PS1[[#This Row],[BCR4 : Please indicate the user base]]))</f>
        <v>50-100</v>
      </c>
      <c r="V472" s="75" t="str">
        <f>IF($AR472="N",IF(MAD_PS1[[#This Row],[AC1 : Categorize Interfaces]]="@#@","Manual Entry Req",MAD_PS1[[#This Row],[AC1 : Categorize Interfaces]]),IF(MAD_PS1[[#This Row],[AC1 : Categorize Interfaces]]="@#@",IF(_xlfn.XLOOKUP($A472,Odyssey_data!$A$2:$A$507,Odyssey_data!V$2:V$507)="@#@","Manual Entry Req",_xlfn.XLOOKUP($A472,Odyssey_data!$A$2:$A$507,Odyssey_data!V$2:V$507)),MAD_PS1[[#This Row],[AC1 : Categorize Interfaces]]))</f>
        <v>Low number of incoming/outgoing linkages (&lt; 5)</v>
      </c>
      <c r="W472" s="75" t="str">
        <f>IF($AR472="N",IF(MAD_PS1[[#This Row],[AC2 : Diversity of Database(s)]]="@#@","Manual Entry Req",MAD_PS1[[#This Row],[AC2 : Diversity of Database(s)]]),IF(MAD_PS1[[#This Row],[AC2 : Diversity of Database(s)]]="@#@",IF(_xlfn.XLOOKUP($A472,Odyssey_data!$A$2:$A$507,Odyssey_data!W$2:W$507)="@#@","Manual Entry Req",_xlfn.XLOOKUP($A472,Odyssey_data!$A$2:$A$507,Odyssey_data!W$2:W$507)),MAD_PS1[[#This Row],[AC2 : Diversity of Database(s)]]))</f>
        <v xml:space="preserve">Single database type
</v>
      </c>
      <c r="X472" s="75" t="str">
        <f>IF($AR472="N",IF(MAD_PS1[[#This Row],[AC3 : Diversity of software languages]]="@#@","Manual Entry Req",MAD_PS1[[#This Row],[AC3 : Diversity of software languages]]),IF(MAD_PS1[[#This Row],[AC3 : Diversity of software languages]]="@#@",IF(_xlfn.XLOOKUP($A472,Odyssey_data!$A$2:$A$507,Odyssey_data!X$2:X$507)="@#@","Manual Entry Req",_xlfn.XLOOKUP($A472,Odyssey_data!$A$2:$A$507,Odyssey_data!X$2:X$507)),MAD_PS1[[#This Row],[AC3 : Diversity of software languages]]))</f>
        <v>2-3 dominant languages/technologies used</v>
      </c>
      <c r="Y472" s="75" t="str">
        <f>IF($AR472="N",IF(MAD_PS1[[#This Row],[AM1 : Vendor Support available]]="@#@","Manual Entry Req",MAD_PS1[[#This Row],[AM1 : Vendor Support available]]),IF(MAD_PS1[[#This Row],[AM1 : Vendor Support available]]="@#@",IF(_xlfn.XLOOKUP($A472,Odyssey_data!$A$2:$A$507,Odyssey_data!Y$2:Y$507)="@#@","Manual Entry Req",_xlfn.XLOOKUP($A472,Odyssey_data!$A$2:$A$507,Odyssey_data!Y$2:Y$507)),MAD_PS1[[#This Row],[AM1 : Vendor Support available]]))</f>
        <v>Manual Entry Req</v>
      </c>
      <c r="Z472" s="75" t="str">
        <f>IF($AR472="N",IF(MAD_PS1[[#This Row],[AM2 : Availability of skills required to support the system]]="@#@","Manual Entry Req",MAD_PS1[[#This Row],[AM2 : Availability of skills required to support the system]]),IF(MAD_PS1[[#This Row],[AM2 : Availability of skills required to support the system]]="@#@",IF(_xlfn.XLOOKUP($A472,Odyssey_data!$A$2:$A$507,Odyssey_data!Z$2:Z$507)="@#@","Manual Entry Req",_xlfn.XLOOKUP($A472,Odyssey_data!$A$2:$A$507,Odyssey_data!Z$2:Z$507)),MAD_PS1[[#This Row],[AM2 : Availability of skills required to support the system]]))</f>
        <v>Standard skill set</v>
      </c>
      <c r="AA472" s="75" t="str">
        <f>IF($AR472="N",IF(MAD_PS1[[#This Row],[AM3 : Documents Available]]="@#@","Manual Entry Req",MAD_PS1[[#This Row],[AM3 : Documents Available]]),IF(MAD_PS1[[#This Row],[AM3 : Documents Available]]="@#@",IF(_xlfn.XLOOKUP($A472,Odyssey_data!$A$2:$A$507,Odyssey_data!AA$2:AA$507)="@#@","Manual Entry Req",_xlfn.XLOOKUP($A472,Odyssey_data!$A$2:$A$507,Odyssey_data!AA$2:AA$507)),MAD_PS1[[#This Row],[AM3 : Documents Available]]))</f>
        <v xml:space="preserve">
 Does not exist
</v>
      </c>
      <c r="AB472" s="75" t="str">
        <f>IF($AR472="N",IF(MAD_PS1[[#This Row],[AM4 : Lifecycle Stage of the application for Risk]]="@#@","Manual Entry Req",MAD_PS1[[#This Row],[AM4 : Lifecycle Stage of the application for Risk]]),IF(MAD_PS1[[#This Row],[AM4 : Lifecycle Stage of the application for Risk]]="@#@",IF(_xlfn.XLOOKUP($A472,Odyssey_data!$A$2:$A$507,Odyssey_data!AB$2:AB$507)="@#@","Manual Entry Req",_xlfn.XLOOKUP($A472,Odyssey_data!$A$2:$A$507,Odyssey_data!AB$2:AB$507)),MAD_PS1[[#This Row],[AM4 : Lifecycle Stage of the application for Risk]]))</f>
        <v>Steady State</v>
      </c>
      <c r="AC472" s="75" t="str">
        <f>IF($AR472="N",IF(MAD_PS1[[#This Row],[AC1 : Implementation Cost]]="@#@","Manual Entry Req",MAD_PS1[[#This Row],[AC1 : Implementation Cost]]),IF(MAD_PS1[[#This Row],[AC1 : Implementation Cost]]="@#@",IF(_xlfn.XLOOKUP($A472,Odyssey_data!$A$2:$A$507,Odyssey_data!AC$2:AC$507)="@#@","Manual Entry Req",_xlfn.XLOOKUP($A472,Odyssey_data!$A$2:$A$507,Odyssey_data!AC$2:AC$507)),MAD_PS1[[#This Row],[AC1 : Implementation Cost]]))</f>
        <v>Less than $50,000 USD</v>
      </c>
      <c r="AD472" s="75" t="str">
        <f>IF($AR472="N",IF(MAD_PS1[[#This Row],[AC2 : Licence Cost]]="@#@","Manual Entry Req",MAD_PS1[[#This Row],[AC2 : Licence Cost]]),IF(MAD_PS1[[#This Row],[AC2 : Licence Cost]]="@#@",IF(_xlfn.XLOOKUP($A472,Odyssey_data!$A$2:$A$507,Odyssey_data!AD$2:AD$507)="@#@","Manual Entry Req",_xlfn.XLOOKUP($A472,Odyssey_data!$A$2:$A$507,Odyssey_data!AD$2:AD$507)),MAD_PS1[[#This Row],[AC2 : Licence Cost]]))</f>
        <v>Manual Entry Req</v>
      </c>
      <c r="AE472" s="75" t="str">
        <f>IF($AR472="N",IF(MAD_PS1[[#This Row],[AC3 : Annual Maintenance Cost/Support Cost]]="@#@","Manual Entry Req",MAD_PS1[[#This Row],[AC3 : Annual Maintenance Cost/Support Cost]]),IF(MAD_PS1[[#This Row],[AC3 : Annual Maintenance Cost/Support Cost]]="@#@",IF(_xlfn.XLOOKUP($A472,Odyssey_data!$A$2:$A$507,Odyssey_data!AE$2:AE$507)="@#@","Manual Entry Req",_xlfn.XLOOKUP($A472,Odyssey_data!$A$2:$A$507,Odyssey_data!AE$2:AE$507)),MAD_PS1[[#This Row],[AC3 : Annual Maintenance Cost/Support Cost]]))</f>
        <v>Manual Entry Req</v>
      </c>
      <c r="AF472" s="75" t="str">
        <f>IF($AR472="N",IF(MAD_PS1[[#This Row],[ACR1 : Is Application Virtualized]]="@#@","Manual Entry Req",MAD_PS1[[#This Row],[ACR1 : Is Application Virtualized]]),IF(MAD_PS1[[#This Row],[ACR1 : Is Application Virtualized]]="@#@",IF(_xlfn.XLOOKUP($A472,Odyssey_data!$A$2:$A$507,Odyssey_data!AF$2:AF$507)="@#@","Manual Entry Req",_xlfn.XLOOKUP($A472,Odyssey_data!$A$2:$A$507,Odyssey_data!AF$2:AF$507)),MAD_PS1[[#This Row],[ACR1 : Is Application Virtualized]]))</f>
        <v>Manual Entry Req</v>
      </c>
      <c r="AG472" s="75" t="str">
        <f>IF($AR47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72,Odyssey_data!$A$2:$A$507,Odyssey_data!AG$2:AG$507)="@#@","Manual Entry Req",_xlfn.XLOOKUP($A472,Odyssey_data!$A$2:$A$507,Odyssey_data!AG$2:AG$507)),MAD_PS1[[#This Row],[ACR2 : Does the Application Support loosely coupled N tier Architecture &amp; Abstraction]]))</f>
        <v>Manual Entry Req</v>
      </c>
      <c r="AH472" s="75" t="str">
        <f>IF($AR472="N",IF(MAD_PS1[[#This Row],[ACR3 : Does it provide Micro Services / Coarse Grain APIs]]="@#@","Manual Entry Req",MAD_PS1[[#This Row],[ACR3 : Does it provide Micro Services / Coarse Grain APIs]]),IF(MAD_PS1[[#This Row],[ACR3 : Does it provide Micro Services / Coarse Grain APIs]]="@#@",IF(_xlfn.XLOOKUP($A472,Odyssey_data!$A$2:$A$507,Odyssey_data!AH$2:AH$507)="@#@","Manual Entry Req",_xlfn.XLOOKUP($A472,Odyssey_data!$A$2:$A$507,Odyssey_data!AH$2:AH$507)),MAD_PS1[[#This Row],[ACR3 : Does it provide Micro Services / Coarse Grain APIs]]))</f>
        <v>Manual Entry Req</v>
      </c>
      <c r="AI472" s="75" t="str">
        <f>IF($AR472="N",IF(MAD_PS1[[#This Row],[ACR4 : Does the host regulatory environment allows moving to cloud]]="@#@","Manual Entry Req",MAD_PS1[[#This Row],[ACR4 : Does the host regulatory environment allows moving to cloud]]),IF(MAD_PS1[[#This Row],[ACR4 : Does the host regulatory environment allows moving to cloud]]="@#@",IF(_xlfn.XLOOKUP($A472,Odyssey_data!$A$2:$A$507,Odyssey_data!AI$2:AI$507)="@#@","Manual Entry Req",_xlfn.XLOOKUP($A472,Odyssey_data!$A$2:$A$507,Odyssey_data!AI$2:AI$507)),MAD_PS1[[#This Row],[ACR4 : Does the host regulatory environment allows moving to cloud]]))</f>
        <v>Manual Entry Req</v>
      </c>
      <c r="AJ472" s="75" t="str">
        <f>MAD_PS1[[#This Row],[Which Part? (Part 1 or Part 2)]]</f>
        <v>Part 1</v>
      </c>
      <c r="AK472" s="75">
        <f>MAD_PS1[[#This Row],[Data Received]]</f>
        <v>0</v>
      </c>
      <c r="AL472" s="75">
        <f>MAD_PS1[[#This Row],[Data Updated?]]</f>
        <v>0</v>
      </c>
      <c r="AM472" s="75" t="e">
        <f>MAD_PS1[[#This Row],[Potential duplicates]]</f>
        <v>#N/A</v>
      </c>
      <c r="AN472" s="75" t="e">
        <f>MAD_PS1[[#This Row],[Remarks]]</f>
        <v>#N/A</v>
      </c>
      <c r="AO472" s="75" t="str">
        <f>MAD_PS1[[#This Row],[Staus of Data Input]]</f>
        <v>Data Available</v>
      </c>
      <c r="AP472" s="75" t="str">
        <f>MAD_PS1[[#This Row],[Portfolio]]</f>
        <v>Vendor Management</v>
      </c>
      <c r="AQ472" s="75" t="e">
        <f>MAD_PS1[[#This Row],[Only CTM]]</f>
        <v>#N/A</v>
      </c>
      <c r="AR472" s="74" t="str">
        <f>IF(ISERROR(_xlfn.XLOOKUP(MAD_PS2[[#This Row],[Source ID]],Odyssey_data[Source ID],Odyssey_data[M1 : Name of All Applications])),"N","Y")</f>
        <v>N</v>
      </c>
    </row>
    <row r="473" spans="1:44" ht="45" hidden="1" x14ac:dyDescent="0.25">
      <c r="A473" s="75" t="str">
        <f>MAD_PS1[[#This Row],[Source ID]]</f>
        <v>US. A14</v>
      </c>
      <c r="B473" s="75" t="str">
        <f>MAD_PS1[[#This Row],[M1 : Name of All Applications]]</f>
        <v>Customer Forecasting Tool (CFT)</v>
      </c>
      <c r="C473" s="75" t="str">
        <f>IF($AR473="N",IF(MAD_PS1[[#This Row],[Region]]="@#@","Manual Entry Req",MAD_PS1[[#This Row],[Region]]),IF(MAD_PS1[[#This Row],[Region]]="@#@",IF(_xlfn.XLOOKUP($A473,Odyssey_data!$A$2:$A$507,Odyssey_data!C$2:C$507)="@#@","Manual Entry Req",_xlfn.XLOOKUP($A473,Odyssey_data!$A$2:$A$507,Odyssey_data!C$2:C$507)),MAD_PS1[[#This Row],[Region]]))</f>
        <v>US</v>
      </c>
      <c r="D473" s="75" t="str">
        <f>IF($AR473="N",IF(MAD_PS1[[#This Row],[Identify Current Region Owner]]="@#@","Manual Entry Req",MAD_PS1[[#This Row],[Identify Current Region Owner]]),IF(MAD_PS1[[#This Row],[Identify Current Region Owner]]="@#@",IF(_xlfn.XLOOKUP($A473,Odyssey_data!$A$2:$A$507,Odyssey_data!D$2:D$507)="@#@","Manual Entry Req",_xlfn.XLOOKUP($A473,Odyssey_data!$A$2:$A$507,Odyssey_data!D$2:D$507)),MAD_PS1[[#This Row],[Identify Current Region Owner]]))</f>
        <v>Annemarie Valladares</v>
      </c>
      <c r="E473" s="75" t="str">
        <f>IF($AR473="N",IF(MAD_PS1[[#This Row],[M2: Confirm Application Status]]="@#@","Manual Entry Req",MAD_PS1[[#This Row],[M2: Confirm Application Status]]),IF(MAD_PS1[[#This Row],[M2: Confirm Application Status]]="@#@",IF(_xlfn.XLOOKUP($A473,Odyssey_data!$A$2:$A$507,Odyssey_data!E$2:E$507)="@#@","Manual Entry Req",_xlfn.XLOOKUP($A473,Odyssey_data!$A$2:$A$507,Odyssey_data!E$2:E$507)),MAD_PS1[[#This Row],[M2: Confirm Application Status]]))</f>
        <v>Active</v>
      </c>
      <c r="F473" s="75" t="str">
        <f>IF($AR473="N",IF(MAD_PS1[[#This Row],[M3 : Application User Group]]="@#@","Manual Entry Req",MAD_PS1[[#This Row],[M3 : Application User Group]]),IF(MAD_PS1[[#This Row],[M3 : Application User Group]]="@#@",IF(_xlfn.XLOOKUP($A473,Odyssey_data!$A$2:$A$507,Odyssey_data!F$2:F$507)="@#@","Manual Entry Req",_xlfn.XLOOKUP($A473,Odyssey_data!$A$2:$A$507,Odyssey_data!F$2:F$507)),MAD_PS1[[#This Row],[M3 : Application User Group]]))</f>
        <v>Sales, Partner Planning</v>
      </c>
      <c r="G473" s="75" t="str">
        <f>IF($AR473="N",IF(MAD_PS1[[#This Row],[M5 : Application Built]]="@#@","Manual Entry Req",MAD_PS1[[#This Row],[M5 : Application Built]]),IF(MAD_PS1[[#This Row],[M5 : Application Built]]="@#@",IF(_xlfn.XLOOKUP($A473,Odyssey_data!$A$2:$A$507,Odyssey_data!G$2:G$507)="@#@","Manual Entry Req",_xlfn.XLOOKUP($A473,Odyssey_data!$A$2:$A$507,Odyssey_data!G$2:G$507)),MAD_PS1[[#This Row],[M5 : Application Built]]))</f>
        <v>Homegrown</v>
      </c>
      <c r="H473" s="75" t="str">
        <f>IF($AR473="N",IF(MAD_PS1[[#This Row],[M6 : Application Stack / Technology]]="@#@","Manual Entry Req",MAD_PS1[[#This Row],[M6 : Application Stack / Technology]]),IF(MAD_PS1[[#This Row],[M6 : Application Stack / Technology]]="@#@",IF(_xlfn.XLOOKUP($A473,Odyssey_data!$A$2:$A$507,Odyssey_data!H$2:H$507)="@#@","Manual Entry Req",_xlfn.XLOOKUP($A473,Odyssey_data!$A$2:$A$507,Odyssey_data!H$2:H$507)),MAD_PS1[[#This Row],[M6 : Application Stack / Technology]]))</f>
        <v>HTML, Javascript, VB Script, SQL</v>
      </c>
      <c r="I473" s="75" t="str">
        <f>IF($AR473="N",IF(MAD_PS1[[#This Row],[M7 : Primary Access Channels]]="@#@","Manual Entry Req",MAD_PS1[[#This Row],[M7 : Primary Access Channels]]),IF(MAD_PS1[[#This Row],[M7 : Primary Access Channels]]="@#@",IF(_xlfn.XLOOKUP($A473,Odyssey_data!$A$2:$A$507,Odyssey_data!I$2:I$507)="@#@","Manual Entry Req",_xlfn.XLOOKUP($A473,Odyssey_data!$A$2:$A$507,Odyssey_data!I$2:I$507)),MAD_PS1[[#This Row],[M7 : Primary Access Channels]]))</f>
        <v>Website</v>
      </c>
      <c r="J473" s="75" t="str">
        <f>IF($AR473="N",IF(MAD_PS1[[#This Row],[M8 : Application Deployement]]="@#@","Manual Entry Req",MAD_PS1[[#This Row],[M8 : Application Deployement]]),IF(MAD_PS1[[#This Row],[M8 : Application Deployement]]="@#@",IF(_xlfn.XLOOKUP($A473,Odyssey_data!$A$2:$A$507,Odyssey_data!J$2:J$507)="@#@","Manual Entry Req",_xlfn.XLOOKUP($A473,Odyssey_data!$A$2:$A$507,Odyssey_data!J$2:J$507)),MAD_PS1[[#This Row],[M8 : Application Deployement]]))</f>
        <v>On-prem</v>
      </c>
      <c r="K473" s="75" t="str">
        <f>IF($AR473="N",IF(MAD_PS1[[#This Row],[M9 : Application Architecture Type]]="@#@","Manual Entry Req",MAD_PS1[[#This Row],[M9 : Application Architecture Type]]),IF(MAD_PS1[[#This Row],[M9 : Application Architecture Type]]="@#@",IF(_xlfn.XLOOKUP($A473,Odyssey_data!$A$2:$A$507,Odyssey_data!K$2:K$507)="@#@","Manual Entry Req",_xlfn.XLOOKUP($A473,Odyssey_data!$A$2:$A$507,Odyssey_data!K$2:K$507)),MAD_PS1[[#This Row],[M9 : Application Architecture Type]]))</f>
        <v>2 Tier</v>
      </c>
      <c r="L473" s="75" t="str">
        <f>IF($AR473="N",IF(MAD_PS1[[#This Row],[M10 : Application Description]]="@#@","Manual Entry Req",MAD_PS1[[#This Row],[M10 : Application Description]]),IF(MAD_PS1[[#This Row],[M10 : Application Description]]="@#@",IF(_xlfn.XLOOKUP($A473,Odyssey_data!$A$2:$A$507,Odyssey_data!L$2:L$507)="@#@","Manual Entry Req",_xlfn.XLOOKUP($A473,Odyssey_data!$A$2:$A$507,Odyssey_data!L$2:L$507)),MAD_PS1[[#This Row],[M10 : Application Description]]))</f>
        <v>Sales submits Forecasts to the buyers in Purchasing</v>
      </c>
      <c r="M473" s="75" t="str">
        <f>IF($AR473="N",IF(MAD_PS1[[#This Row],[L1 Capability Map]]="@#@","Manual Entry Req",MAD_PS1[[#This Row],[L1 Capability Map]]),IF(MAD_PS1[[#This Row],[L1 Capability Map]]="@#@",IF(_xlfn.XLOOKUP($A473,Odyssey_data!$A$2:$A$507,Odyssey_data!M$2:M$507)="@#@","Manual Entry Req",_xlfn.XLOOKUP($A473,Odyssey_data!$A$2:$A$507,Odyssey_data!M$2:M$507)),MAD_PS1[[#This Row],[L1 Capability Map]]))</f>
        <v>Products</v>
      </c>
      <c r="N473" s="75" t="str">
        <f>IF($AR473="N",IF(MAD_PS1[[#This Row],[L2 Capability]]="@#@","Manual Entry Req",MAD_PS1[[#This Row],[L2 Capability]]),IF(MAD_PS1[[#This Row],[L2 Capability]]="@#@",IF(_xlfn.XLOOKUP($A473,Odyssey_data!$A$2:$A$507,Odyssey_data!N$2:N$507)="@#@","Manual Entry Req",_xlfn.XLOOKUP($A473,Odyssey_data!$A$2:$A$507,Odyssey_data!N$2:N$507)),MAD_PS1[[#This Row],[L2 Capability]]))</f>
        <v>Procurement</v>
      </c>
      <c r="O473" s="75" t="str">
        <f>IF($AR473="N",IF(MAD_PS1[[#This Row],[L3 Capability]]="@#@","Manual Entry Req",MAD_PS1[[#This Row],[L3 Capability]]),IF(MAD_PS1[[#This Row],[L3 Capability]]="@#@",IF(_xlfn.XLOOKUP($A473,Odyssey_data!$A$2:$A$507,Odyssey_data!O$2:O$507)="@#@","Manual Entry Req",_xlfn.XLOOKUP($A473,Odyssey_data!$A$2:$A$507,Odyssey_data!O$2:O$507)),MAD_PS1[[#This Row],[L3 Capability]]))</f>
        <v>Procurement (Non Buy-Ins) Management</v>
      </c>
      <c r="P473" s="75" t="str">
        <f>IF($AR473="N",IF(MAD_PS1[[#This Row],[L4 Capability]]="@#@","Manual Entry Req",MAD_PS1[[#This Row],[L4 Capability]]),IF(MAD_PS1[[#This Row],[L4 Capability]]="@#@",IF(_xlfn.XLOOKUP($A473,Odyssey_data!$A$2:$A$507,Odyssey_data!P$2:P$507)="@#@","Manual Entry Req",_xlfn.XLOOKUP($A473,Odyssey_data!$A$2:$A$507,Odyssey_data!P$2:P$507)),MAD_PS1[[#This Row],[L4 Capability]]))</f>
        <v>Manual Entry Req</v>
      </c>
      <c r="Q473" s="75" t="str">
        <f>IF($AR473="N",IF(MAD_PS1[[#This Row],[Remarks()]]="@#@","Manual Entry Req",MAD_PS1[[#This Row],[Remarks()]]),IF(MAD_PS1[[#This Row],[Remarks()]]="@#@",IF(_xlfn.XLOOKUP($A473,Odyssey_data!$A$2:$A$507,Odyssey_data!Q$2:Q$507)="@#@","Manual Entry Req",_xlfn.XLOOKUP($A473,Odyssey_data!$A$2:$A$507,Odyssey_data!Q$2:Q$507)),MAD_PS1[[#This Row],[Remarks()]]))</f>
        <v>Manual Entry Req</v>
      </c>
      <c r="R473" s="75" t="str">
        <f>IF($AR47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73,Odyssey_data!$A$2:$A$507,Odyssey_data!R$2:R$507)="@#@","Manual Entry Req",_xlfn.XLOOKUP($A473,Odyssey_data!$A$2:$A$507,Odyssey_data!R$2:R$507)),MAD_PS1[[#This Row],[BCR1 : The extent to which application supports business operations]]))</f>
        <v xml:space="preserve">Business operations </v>
      </c>
      <c r="S473" s="75" t="str">
        <f>IF($AR47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73,Odyssey_data!$A$2:$A$507,Odyssey_data!S$2:S$507)="@#@","Manual Entry Req",_xlfn.XLOOKUP($A473,Odyssey_data!$A$2:$A$507,Odyssey_data!S$2:S$507)),MAD_PS1[[#This Row],[BCR2 : Please indicate the business impact due to the application''s non-availability ]]))</f>
        <v>Level 3 - Relevant</v>
      </c>
      <c r="T473" s="75" t="str">
        <f>IF($AR473="N",IF(MAD_PS1[[#This Row],[BCR3 : Business Data Criticality]]="@#@","Manual Entry Req",MAD_PS1[[#This Row],[BCR3 : Business Data Criticality]]),IF(MAD_PS1[[#This Row],[BCR3 : Business Data Criticality]]="@#@",IF(_xlfn.XLOOKUP($A473,Odyssey_data!$A$2:$A$507,Odyssey_data!T$2:T$507)="@#@","Manual Entry Req",_xlfn.XLOOKUP($A473,Odyssey_data!$A$2:$A$507,Odyssey_data!T$2:T$507)),MAD_PS1[[#This Row],[BCR3 : Business Data Criticality]]))</f>
        <v>Confidential,</v>
      </c>
      <c r="U473" s="75" t="str">
        <f>IF($AR473="N",IF(MAD_PS1[[#This Row],[BCR4 : Please indicate the user base]]="@#@","Manual Entry Req",MAD_PS1[[#This Row],[BCR4 : Please indicate the user base]]),IF(MAD_PS1[[#This Row],[BCR4 : Please indicate the user base]]="@#@",IF(_xlfn.XLOOKUP($A473,Odyssey_data!$A$2:$A$507,Odyssey_data!U$2:U$507)="@#@","Manual Entry Req",_xlfn.XLOOKUP($A473,Odyssey_data!$A$2:$A$507,Odyssey_data!U$2:U$507)),MAD_PS1[[#This Row],[BCR4 : Please indicate the user base]]))</f>
        <v>50-100</v>
      </c>
      <c r="V473" s="75" t="str">
        <f>IF($AR473="N",IF(MAD_PS1[[#This Row],[AC1 : Categorize Interfaces]]="@#@","Manual Entry Req",MAD_PS1[[#This Row],[AC1 : Categorize Interfaces]]),IF(MAD_PS1[[#This Row],[AC1 : Categorize Interfaces]]="@#@",IF(_xlfn.XLOOKUP($A473,Odyssey_data!$A$2:$A$507,Odyssey_data!V$2:V$507)="@#@","Manual Entry Req",_xlfn.XLOOKUP($A473,Odyssey_data!$A$2:$A$507,Odyssey_data!V$2:V$507)),MAD_PS1[[#This Row],[AC1 : Categorize Interfaces]]))</f>
        <v>Low number of incoming/outgoing linkages (&lt; 5)</v>
      </c>
      <c r="W473" s="75" t="str">
        <f>IF($AR473="N",IF(MAD_PS1[[#This Row],[AC2 : Diversity of Database(s)]]="@#@","Manual Entry Req",MAD_PS1[[#This Row],[AC2 : Diversity of Database(s)]]),IF(MAD_PS1[[#This Row],[AC2 : Diversity of Database(s)]]="@#@",IF(_xlfn.XLOOKUP($A473,Odyssey_data!$A$2:$A$507,Odyssey_data!W$2:W$507)="@#@","Manual Entry Req",_xlfn.XLOOKUP($A473,Odyssey_data!$A$2:$A$507,Odyssey_data!W$2:W$507)),MAD_PS1[[#This Row],[AC2 : Diversity of Database(s)]]))</f>
        <v xml:space="preserve">Single database type
</v>
      </c>
      <c r="X473" s="75" t="str">
        <f>IF($AR473="N",IF(MAD_PS1[[#This Row],[AC3 : Diversity of software languages]]="@#@","Manual Entry Req",MAD_PS1[[#This Row],[AC3 : Diversity of software languages]]),IF(MAD_PS1[[#This Row],[AC3 : Diversity of software languages]]="@#@",IF(_xlfn.XLOOKUP($A473,Odyssey_data!$A$2:$A$507,Odyssey_data!X$2:X$507)="@#@","Manual Entry Req",_xlfn.XLOOKUP($A473,Odyssey_data!$A$2:$A$507,Odyssey_data!X$2:X$507)),MAD_PS1[[#This Row],[AC3 : Diversity of software languages]]))</f>
        <v>2-3 dominant languages/technologies used</v>
      </c>
      <c r="Y473" s="75" t="str">
        <f>IF($AR473="N",IF(MAD_PS1[[#This Row],[AM1 : Vendor Support available]]="@#@","Manual Entry Req",MAD_PS1[[#This Row],[AM1 : Vendor Support available]]),IF(MAD_PS1[[#This Row],[AM1 : Vendor Support available]]="@#@",IF(_xlfn.XLOOKUP($A473,Odyssey_data!$A$2:$A$507,Odyssey_data!Y$2:Y$507)="@#@","Manual Entry Req",_xlfn.XLOOKUP($A473,Odyssey_data!$A$2:$A$507,Odyssey_data!Y$2:Y$507)),MAD_PS1[[#This Row],[AM1 : Vendor Support available]]))</f>
        <v>Manual Entry Req</v>
      </c>
      <c r="Z473" s="75" t="str">
        <f>IF($AR473="N",IF(MAD_PS1[[#This Row],[AM2 : Availability of skills required to support the system]]="@#@","Manual Entry Req",MAD_PS1[[#This Row],[AM2 : Availability of skills required to support the system]]),IF(MAD_PS1[[#This Row],[AM2 : Availability of skills required to support the system]]="@#@",IF(_xlfn.XLOOKUP($A473,Odyssey_data!$A$2:$A$507,Odyssey_data!Z$2:Z$507)="@#@","Manual Entry Req",_xlfn.XLOOKUP($A473,Odyssey_data!$A$2:$A$507,Odyssey_data!Z$2:Z$507)),MAD_PS1[[#This Row],[AM2 : Availability of skills required to support the system]]))</f>
        <v>Standard skill set</v>
      </c>
      <c r="AA473" s="75" t="str">
        <f>IF($AR473="N",IF(MAD_PS1[[#This Row],[AM3 : Documents Available]]="@#@","Manual Entry Req",MAD_PS1[[#This Row],[AM3 : Documents Available]]),IF(MAD_PS1[[#This Row],[AM3 : Documents Available]]="@#@",IF(_xlfn.XLOOKUP($A473,Odyssey_data!$A$2:$A$507,Odyssey_data!AA$2:AA$507)="@#@","Manual Entry Req",_xlfn.XLOOKUP($A473,Odyssey_data!$A$2:$A$507,Odyssey_data!AA$2:AA$507)),MAD_PS1[[#This Row],[AM3 : Documents Available]]))</f>
        <v xml:space="preserve">
 Does not exist
</v>
      </c>
      <c r="AB473" s="75" t="str">
        <f>IF($AR473="N",IF(MAD_PS1[[#This Row],[AM4 : Lifecycle Stage of the application for Risk]]="@#@","Manual Entry Req",MAD_PS1[[#This Row],[AM4 : Lifecycle Stage of the application for Risk]]),IF(MAD_PS1[[#This Row],[AM4 : Lifecycle Stage of the application for Risk]]="@#@",IF(_xlfn.XLOOKUP($A473,Odyssey_data!$A$2:$A$507,Odyssey_data!AB$2:AB$507)="@#@","Manual Entry Req",_xlfn.XLOOKUP($A473,Odyssey_data!$A$2:$A$507,Odyssey_data!AB$2:AB$507)),MAD_PS1[[#This Row],[AM4 : Lifecycle Stage of the application for Risk]]))</f>
        <v>Steady State</v>
      </c>
      <c r="AC473" s="75" t="str">
        <f>IF($AR473="N",IF(MAD_PS1[[#This Row],[AC1 : Implementation Cost]]="@#@","Manual Entry Req",MAD_PS1[[#This Row],[AC1 : Implementation Cost]]),IF(MAD_PS1[[#This Row],[AC1 : Implementation Cost]]="@#@",IF(_xlfn.XLOOKUP($A473,Odyssey_data!$A$2:$A$507,Odyssey_data!AC$2:AC$507)="@#@","Manual Entry Req",_xlfn.XLOOKUP($A473,Odyssey_data!$A$2:$A$507,Odyssey_data!AC$2:AC$507)),MAD_PS1[[#This Row],[AC1 : Implementation Cost]]))</f>
        <v>Less than $50,000 USD</v>
      </c>
      <c r="AD473" s="75" t="str">
        <f>IF($AR473="N",IF(MAD_PS1[[#This Row],[AC2 : Licence Cost]]="@#@","Manual Entry Req",MAD_PS1[[#This Row],[AC2 : Licence Cost]]),IF(MAD_PS1[[#This Row],[AC2 : Licence Cost]]="@#@",IF(_xlfn.XLOOKUP($A473,Odyssey_data!$A$2:$A$507,Odyssey_data!AD$2:AD$507)="@#@","Manual Entry Req",_xlfn.XLOOKUP($A473,Odyssey_data!$A$2:$A$507,Odyssey_data!AD$2:AD$507)),MAD_PS1[[#This Row],[AC2 : Licence Cost]]))</f>
        <v>Manual Entry Req</v>
      </c>
      <c r="AE473" s="75" t="str">
        <f>IF($AR473="N",IF(MAD_PS1[[#This Row],[AC3 : Annual Maintenance Cost/Support Cost]]="@#@","Manual Entry Req",MAD_PS1[[#This Row],[AC3 : Annual Maintenance Cost/Support Cost]]),IF(MAD_PS1[[#This Row],[AC3 : Annual Maintenance Cost/Support Cost]]="@#@",IF(_xlfn.XLOOKUP($A473,Odyssey_data!$A$2:$A$507,Odyssey_data!AE$2:AE$507)="@#@","Manual Entry Req",_xlfn.XLOOKUP($A473,Odyssey_data!$A$2:$A$507,Odyssey_data!AE$2:AE$507)),MAD_PS1[[#This Row],[AC3 : Annual Maintenance Cost/Support Cost]]))</f>
        <v>Manual Entry Req</v>
      </c>
      <c r="AF473" s="75" t="str">
        <f>IF($AR473="N",IF(MAD_PS1[[#This Row],[ACR1 : Is Application Virtualized]]="@#@","Manual Entry Req",MAD_PS1[[#This Row],[ACR1 : Is Application Virtualized]]),IF(MAD_PS1[[#This Row],[ACR1 : Is Application Virtualized]]="@#@",IF(_xlfn.XLOOKUP($A473,Odyssey_data!$A$2:$A$507,Odyssey_data!AF$2:AF$507)="@#@","Manual Entry Req",_xlfn.XLOOKUP($A473,Odyssey_data!$A$2:$A$507,Odyssey_data!AF$2:AF$507)),MAD_PS1[[#This Row],[ACR1 : Is Application Virtualized]]))</f>
        <v>Manual Entry Req</v>
      </c>
      <c r="AG473" s="75" t="str">
        <f>IF($AR47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73,Odyssey_data!$A$2:$A$507,Odyssey_data!AG$2:AG$507)="@#@","Manual Entry Req",_xlfn.XLOOKUP($A473,Odyssey_data!$A$2:$A$507,Odyssey_data!AG$2:AG$507)),MAD_PS1[[#This Row],[ACR2 : Does the Application Support loosely coupled N tier Architecture &amp; Abstraction]]))</f>
        <v>Manual Entry Req</v>
      </c>
      <c r="AH473" s="75" t="str">
        <f>IF($AR473="N",IF(MAD_PS1[[#This Row],[ACR3 : Does it provide Micro Services / Coarse Grain APIs]]="@#@","Manual Entry Req",MAD_PS1[[#This Row],[ACR3 : Does it provide Micro Services / Coarse Grain APIs]]),IF(MAD_PS1[[#This Row],[ACR3 : Does it provide Micro Services / Coarse Grain APIs]]="@#@",IF(_xlfn.XLOOKUP($A473,Odyssey_data!$A$2:$A$507,Odyssey_data!AH$2:AH$507)="@#@","Manual Entry Req",_xlfn.XLOOKUP($A473,Odyssey_data!$A$2:$A$507,Odyssey_data!AH$2:AH$507)),MAD_PS1[[#This Row],[ACR3 : Does it provide Micro Services / Coarse Grain APIs]]))</f>
        <v>Manual Entry Req</v>
      </c>
      <c r="AI473" s="75" t="str">
        <f>IF($AR473="N",IF(MAD_PS1[[#This Row],[ACR4 : Does the host regulatory environment allows moving to cloud]]="@#@","Manual Entry Req",MAD_PS1[[#This Row],[ACR4 : Does the host regulatory environment allows moving to cloud]]),IF(MAD_PS1[[#This Row],[ACR4 : Does the host regulatory environment allows moving to cloud]]="@#@",IF(_xlfn.XLOOKUP($A473,Odyssey_data!$A$2:$A$507,Odyssey_data!AI$2:AI$507)="@#@","Manual Entry Req",_xlfn.XLOOKUP($A473,Odyssey_data!$A$2:$A$507,Odyssey_data!AI$2:AI$507)),MAD_PS1[[#This Row],[ACR4 : Does the host regulatory environment allows moving to cloud]]))</f>
        <v>Manual Entry Req</v>
      </c>
      <c r="AJ473" s="75" t="str">
        <f>MAD_PS1[[#This Row],[Which Part? (Part 1 or Part 2)]]</f>
        <v>Part 1</v>
      </c>
      <c r="AK473" s="75">
        <f>MAD_PS1[[#This Row],[Data Received]]</f>
        <v>0</v>
      </c>
      <c r="AL473" s="75">
        <f>MAD_PS1[[#This Row],[Data Updated?]]</f>
        <v>0</v>
      </c>
      <c r="AM473" s="75" t="e">
        <f>MAD_PS1[[#This Row],[Potential duplicates]]</f>
        <v>#N/A</v>
      </c>
      <c r="AN473" s="75" t="e">
        <f>MAD_PS1[[#This Row],[Remarks]]</f>
        <v>#N/A</v>
      </c>
      <c r="AO473" s="75" t="str">
        <f>MAD_PS1[[#This Row],[Staus of Data Input]]</f>
        <v>Data Available</v>
      </c>
      <c r="AP473" s="75" t="str">
        <f>MAD_PS1[[#This Row],[Portfolio]]</f>
        <v>Sales Automation</v>
      </c>
      <c r="AQ473" s="75" t="e">
        <f>MAD_PS1[[#This Row],[Only CTM]]</f>
        <v>#N/A</v>
      </c>
      <c r="AR473" s="74" t="str">
        <f>IF(ISERROR(_xlfn.XLOOKUP(MAD_PS2[[#This Row],[Source ID]],Odyssey_data[Source ID],Odyssey_data[M1 : Name of All Applications])),"N","Y")</f>
        <v>N</v>
      </c>
    </row>
    <row r="474" spans="1:44" ht="45" hidden="1" x14ac:dyDescent="0.25">
      <c r="A474" s="75" t="str">
        <f>MAD_PS1[[#This Row],[Source ID]]</f>
        <v>US. A15</v>
      </c>
      <c r="B474" s="75" t="str">
        <f>MAD_PS1[[#This Row],[M1 : Name of All Applications]]</f>
        <v>DPAS Manager</v>
      </c>
      <c r="C474" s="75" t="str">
        <f>IF($AR474="N",IF(MAD_PS1[[#This Row],[Region]]="@#@","Manual Entry Req",MAD_PS1[[#This Row],[Region]]),IF(MAD_PS1[[#This Row],[Region]]="@#@",IF(_xlfn.XLOOKUP($A474,Odyssey_data!$A$2:$A$507,Odyssey_data!C$2:C$507)="@#@","Manual Entry Req",_xlfn.XLOOKUP($A474,Odyssey_data!$A$2:$A$507,Odyssey_data!C$2:C$507)),MAD_PS1[[#This Row],[Region]]))</f>
        <v>US</v>
      </c>
      <c r="D474" s="75" t="str">
        <f>IF($AR474="N",IF(MAD_PS1[[#This Row],[Identify Current Region Owner]]="@#@","Manual Entry Req",MAD_PS1[[#This Row],[Identify Current Region Owner]]),IF(MAD_PS1[[#This Row],[Identify Current Region Owner]]="@#@",IF(_xlfn.XLOOKUP($A474,Odyssey_data!$A$2:$A$507,Odyssey_data!D$2:D$507)="@#@","Manual Entry Req",_xlfn.XLOOKUP($A474,Odyssey_data!$A$2:$A$507,Odyssey_data!D$2:D$507)),MAD_PS1[[#This Row],[Identify Current Region Owner]]))</f>
        <v>Annemarie Valladares</v>
      </c>
      <c r="E474" s="75" t="str">
        <f>IF($AR474="N",IF(MAD_PS1[[#This Row],[M2: Confirm Application Status]]="@#@","Manual Entry Req",MAD_PS1[[#This Row],[M2: Confirm Application Status]]),IF(MAD_PS1[[#This Row],[M2: Confirm Application Status]]="@#@",IF(_xlfn.XLOOKUP($A474,Odyssey_data!$A$2:$A$507,Odyssey_data!E$2:E$507)="@#@","Manual Entry Req",_xlfn.XLOOKUP($A474,Odyssey_data!$A$2:$A$507,Odyssey_data!E$2:E$507)),MAD_PS1[[#This Row],[M2: Confirm Application Status]]))</f>
        <v>Active</v>
      </c>
      <c r="F474" s="75" t="str">
        <f>IF($AR474="N",IF(MAD_PS1[[#This Row],[M3 : Application User Group]]="@#@","Manual Entry Req",MAD_PS1[[#This Row],[M3 : Application User Group]]),IF(MAD_PS1[[#This Row],[M3 : Application User Group]]="@#@",IF(_xlfn.XLOOKUP($A474,Odyssey_data!$A$2:$A$507,Odyssey_data!F$2:F$507)="@#@","Manual Entry Req",_xlfn.XLOOKUP($A474,Odyssey_data!$A$2:$A$507,Odyssey_data!F$2:F$507)),MAD_PS1[[#This Row],[M3 : Application User Group]]))</f>
        <v>Sales</v>
      </c>
      <c r="G474" s="75" t="str">
        <f>IF($AR474="N",IF(MAD_PS1[[#This Row],[M5 : Application Built]]="@#@","Manual Entry Req",MAD_PS1[[#This Row],[M5 : Application Built]]),IF(MAD_PS1[[#This Row],[M5 : Application Built]]="@#@",IF(_xlfn.XLOOKUP($A474,Odyssey_data!$A$2:$A$507,Odyssey_data!G$2:G$507)="@#@","Manual Entry Req",_xlfn.XLOOKUP($A474,Odyssey_data!$A$2:$A$507,Odyssey_data!G$2:G$507)),MAD_PS1[[#This Row],[M5 : Application Built]]))</f>
        <v>Homegrown</v>
      </c>
      <c r="H474" s="75" t="str">
        <f>IF($AR474="N",IF(MAD_PS1[[#This Row],[M6 : Application Stack / Technology]]="@#@","Manual Entry Req",MAD_PS1[[#This Row],[M6 : Application Stack / Technology]]),IF(MAD_PS1[[#This Row],[M6 : Application Stack / Technology]]="@#@",IF(_xlfn.XLOOKUP($A474,Odyssey_data!$A$2:$A$507,Odyssey_data!H$2:H$507)="@#@","Manual Entry Req",_xlfn.XLOOKUP($A474,Odyssey_data!$A$2:$A$507,Odyssey_data!H$2:H$507)),MAD_PS1[[#This Row],[M6 : Application Stack / Technology]]))</f>
        <v>HTML, Javascript, VB Script, SQL</v>
      </c>
      <c r="I474" s="75" t="str">
        <f>IF($AR474="N",IF(MAD_PS1[[#This Row],[M7 : Primary Access Channels]]="@#@","Manual Entry Req",MAD_PS1[[#This Row],[M7 : Primary Access Channels]]),IF(MAD_PS1[[#This Row],[M7 : Primary Access Channels]]="@#@",IF(_xlfn.XLOOKUP($A474,Odyssey_data!$A$2:$A$507,Odyssey_data!I$2:I$507)="@#@","Manual Entry Req",_xlfn.XLOOKUP($A474,Odyssey_data!$A$2:$A$507,Odyssey_data!I$2:I$507)),MAD_PS1[[#This Row],[M7 : Primary Access Channels]]))</f>
        <v>Website</v>
      </c>
      <c r="J474" s="75" t="str">
        <f>IF($AR474="N",IF(MAD_PS1[[#This Row],[M8 : Application Deployement]]="@#@","Manual Entry Req",MAD_PS1[[#This Row],[M8 : Application Deployement]]),IF(MAD_PS1[[#This Row],[M8 : Application Deployement]]="@#@",IF(_xlfn.XLOOKUP($A474,Odyssey_data!$A$2:$A$507,Odyssey_data!J$2:J$507)="@#@","Manual Entry Req",_xlfn.XLOOKUP($A474,Odyssey_data!$A$2:$A$507,Odyssey_data!J$2:J$507)),MAD_PS1[[#This Row],[M8 : Application Deployement]]))</f>
        <v>On-prem</v>
      </c>
      <c r="K474" s="75" t="str">
        <f>IF($AR474="N",IF(MAD_PS1[[#This Row],[M9 : Application Architecture Type]]="@#@","Manual Entry Req",MAD_PS1[[#This Row],[M9 : Application Architecture Type]]),IF(MAD_PS1[[#This Row],[M9 : Application Architecture Type]]="@#@",IF(_xlfn.XLOOKUP($A474,Odyssey_data!$A$2:$A$507,Odyssey_data!K$2:K$507)="@#@","Manual Entry Req",_xlfn.XLOOKUP($A474,Odyssey_data!$A$2:$A$507,Odyssey_data!K$2:K$507)),MAD_PS1[[#This Row],[M9 : Application Architecture Type]]))</f>
        <v>2 Tier</v>
      </c>
      <c r="L474" s="75" t="str">
        <f>IF($AR474="N",IF(MAD_PS1[[#This Row],[M10 : Application Description]]="@#@","Manual Entry Req",MAD_PS1[[#This Row],[M10 : Application Description]]),IF(MAD_PS1[[#This Row],[M10 : Application Description]]="@#@",IF(_xlfn.XLOOKUP($A474,Odyssey_data!$A$2:$A$507,Odyssey_data!L$2:L$507)="@#@","Manual Entry Req",_xlfn.XLOOKUP($A474,Odyssey_data!$A$2:$A$507,Odyssey_data!L$2:L$507)),MAD_PS1[[#This Row],[M10 : Application Description]]))</f>
        <v>Viewing and managing all Defense Priority and Allocation (DPAS) Orders</v>
      </c>
      <c r="M474" s="75" t="str">
        <f>IF($AR474="N",IF(MAD_PS1[[#This Row],[L1 Capability Map]]="@#@","Manual Entry Req",MAD_PS1[[#This Row],[L1 Capability Map]]),IF(MAD_PS1[[#This Row],[L1 Capability Map]]="@#@",IF(_xlfn.XLOOKUP($A474,Odyssey_data!$A$2:$A$507,Odyssey_data!M$2:M$507)="@#@","Manual Entry Req",_xlfn.XLOOKUP($A474,Odyssey_data!$A$2:$A$507,Odyssey_data!M$2:M$507)),MAD_PS1[[#This Row],[L1 Capability Map]]))</f>
        <v>Sales</v>
      </c>
      <c r="N474" s="75" t="str">
        <f>IF($AR474="N",IF(MAD_PS1[[#This Row],[L2 Capability]]="@#@","Manual Entry Req",MAD_PS1[[#This Row],[L2 Capability]]),IF(MAD_PS1[[#This Row],[L2 Capability]]="@#@",IF(_xlfn.XLOOKUP($A474,Odyssey_data!$A$2:$A$507,Odyssey_data!N$2:N$507)="@#@","Manual Entry Req",_xlfn.XLOOKUP($A474,Odyssey_data!$A$2:$A$507,Odyssey_data!N$2:N$507)),MAD_PS1[[#This Row],[L2 Capability]]))</f>
        <v>Orders</v>
      </c>
      <c r="O474" s="75" t="str">
        <f>IF($AR474="N",IF(MAD_PS1[[#This Row],[L3 Capability]]="@#@","Manual Entry Req",MAD_PS1[[#This Row],[L3 Capability]]),IF(MAD_PS1[[#This Row],[L3 Capability]]="@#@",IF(_xlfn.XLOOKUP($A474,Odyssey_data!$A$2:$A$507,Odyssey_data!O$2:O$507)="@#@","Manual Entry Req",_xlfn.XLOOKUP($A474,Odyssey_data!$A$2:$A$507,Odyssey_data!O$2:O$507)),MAD_PS1[[#This Row],[L3 Capability]]))</f>
        <v>Standard Orders Management</v>
      </c>
      <c r="P474" s="75" t="str">
        <f>IF($AR474="N",IF(MAD_PS1[[#This Row],[L4 Capability]]="@#@","Manual Entry Req",MAD_PS1[[#This Row],[L4 Capability]]),IF(MAD_PS1[[#This Row],[L4 Capability]]="@#@",IF(_xlfn.XLOOKUP($A474,Odyssey_data!$A$2:$A$507,Odyssey_data!P$2:P$507)="@#@","Manual Entry Req",_xlfn.XLOOKUP($A474,Odyssey_data!$A$2:$A$507,Odyssey_data!P$2:P$507)),MAD_PS1[[#This Row],[L4 Capability]]))</f>
        <v>Manual Entry Req</v>
      </c>
      <c r="Q474" s="75" t="str">
        <f>IF($AR474="N",IF(MAD_PS1[[#This Row],[Remarks()]]="@#@","Manual Entry Req",MAD_PS1[[#This Row],[Remarks()]]),IF(MAD_PS1[[#This Row],[Remarks()]]="@#@",IF(_xlfn.XLOOKUP($A474,Odyssey_data!$A$2:$A$507,Odyssey_data!Q$2:Q$507)="@#@","Manual Entry Req",_xlfn.XLOOKUP($A474,Odyssey_data!$A$2:$A$507,Odyssey_data!Q$2:Q$507)),MAD_PS1[[#This Row],[Remarks()]]))</f>
        <v>Manual Entry Req</v>
      </c>
      <c r="R474" s="75" t="str">
        <f>IF($AR47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74,Odyssey_data!$A$2:$A$507,Odyssey_data!R$2:R$507)="@#@","Manual Entry Req",_xlfn.XLOOKUP($A474,Odyssey_data!$A$2:$A$507,Odyssey_data!R$2:R$507)),MAD_PS1[[#This Row],[BCR1 : The extent to which application supports business operations]]))</f>
        <v xml:space="preserve">Business operations </v>
      </c>
      <c r="S474" s="75" t="str">
        <f>IF($AR47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74,Odyssey_data!$A$2:$A$507,Odyssey_data!S$2:S$507)="@#@","Manual Entry Req",_xlfn.XLOOKUP($A474,Odyssey_data!$A$2:$A$507,Odyssey_data!S$2:S$507)),MAD_PS1[[#This Row],[BCR2 : Please indicate the business impact due to the application''s non-availability ]]))</f>
        <v>Level 3 - Relevant</v>
      </c>
      <c r="T474" s="75" t="str">
        <f>IF($AR474="N",IF(MAD_PS1[[#This Row],[BCR3 : Business Data Criticality]]="@#@","Manual Entry Req",MAD_PS1[[#This Row],[BCR3 : Business Data Criticality]]),IF(MAD_PS1[[#This Row],[BCR3 : Business Data Criticality]]="@#@",IF(_xlfn.XLOOKUP($A474,Odyssey_data!$A$2:$A$507,Odyssey_data!T$2:T$507)="@#@","Manual Entry Req",_xlfn.XLOOKUP($A474,Odyssey_data!$A$2:$A$507,Odyssey_data!T$2:T$507)),MAD_PS1[[#This Row],[BCR3 : Business Data Criticality]]))</f>
        <v>Confidential,</v>
      </c>
      <c r="U474" s="75" t="str">
        <f>IF($AR474="N",IF(MAD_PS1[[#This Row],[BCR4 : Please indicate the user base]]="@#@","Manual Entry Req",MAD_PS1[[#This Row],[BCR4 : Please indicate the user base]]),IF(MAD_PS1[[#This Row],[BCR4 : Please indicate the user base]]="@#@",IF(_xlfn.XLOOKUP($A474,Odyssey_data!$A$2:$A$507,Odyssey_data!U$2:U$507)="@#@","Manual Entry Req",_xlfn.XLOOKUP($A474,Odyssey_data!$A$2:$A$507,Odyssey_data!U$2:U$507)),MAD_PS1[[#This Row],[BCR4 : Please indicate the user base]]))</f>
        <v xml:space="preserve">0-50
</v>
      </c>
      <c r="V474" s="75" t="str">
        <f>IF($AR474="N",IF(MAD_PS1[[#This Row],[AC1 : Categorize Interfaces]]="@#@","Manual Entry Req",MAD_PS1[[#This Row],[AC1 : Categorize Interfaces]]),IF(MAD_PS1[[#This Row],[AC1 : Categorize Interfaces]]="@#@",IF(_xlfn.XLOOKUP($A474,Odyssey_data!$A$2:$A$507,Odyssey_data!V$2:V$507)="@#@","Manual Entry Req",_xlfn.XLOOKUP($A474,Odyssey_data!$A$2:$A$507,Odyssey_data!V$2:V$507)),MAD_PS1[[#This Row],[AC1 : Categorize Interfaces]]))</f>
        <v xml:space="preserve">No incoming/outgoing linkages, </v>
      </c>
      <c r="W474" s="75" t="str">
        <f>IF($AR474="N",IF(MAD_PS1[[#This Row],[AC2 : Diversity of Database(s)]]="@#@","Manual Entry Req",MAD_PS1[[#This Row],[AC2 : Diversity of Database(s)]]),IF(MAD_PS1[[#This Row],[AC2 : Diversity of Database(s)]]="@#@",IF(_xlfn.XLOOKUP($A474,Odyssey_data!$A$2:$A$507,Odyssey_data!W$2:W$507)="@#@","Manual Entry Req",_xlfn.XLOOKUP($A474,Odyssey_data!$A$2:$A$507,Odyssey_data!W$2:W$507)),MAD_PS1[[#This Row],[AC2 : Diversity of Database(s)]]))</f>
        <v xml:space="preserve">Single database type
</v>
      </c>
      <c r="X474" s="75" t="str">
        <f>IF($AR474="N",IF(MAD_PS1[[#This Row],[AC3 : Diversity of software languages]]="@#@","Manual Entry Req",MAD_PS1[[#This Row],[AC3 : Diversity of software languages]]),IF(MAD_PS1[[#This Row],[AC3 : Diversity of software languages]]="@#@",IF(_xlfn.XLOOKUP($A474,Odyssey_data!$A$2:$A$507,Odyssey_data!X$2:X$507)="@#@","Manual Entry Req",_xlfn.XLOOKUP($A474,Odyssey_data!$A$2:$A$507,Odyssey_data!X$2:X$507)),MAD_PS1[[#This Row],[AC3 : Diversity of software languages]]))</f>
        <v xml:space="preserve">Single language/technology for 95% of code base
</v>
      </c>
      <c r="Y474" s="75" t="str">
        <f>IF($AR474="N",IF(MAD_PS1[[#This Row],[AM1 : Vendor Support available]]="@#@","Manual Entry Req",MAD_PS1[[#This Row],[AM1 : Vendor Support available]]),IF(MAD_PS1[[#This Row],[AM1 : Vendor Support available]]="@#@",IF(_xlfn.XLOOKUP($A474,Odyssey_data!$A$2:$A$507,Odyssey_data!Y$2:Y$507)="@#@","Manual Entry Req",_xlfn.XLOOKUP($A474,Odyssey_data!$A$2:$A$507,Odyssey_data!Y$2:Y$507)),MAD_PS1[[#This Row],[AM1 : Vendor Support available]]))</f>
        <v>Manual Entry Req</v>
      </c>
      <c r="Z474" s="75" t="str">
        <f>IF($AR474="N",IF(MAD_PS1[[#This Row],[AM2 : Availability of skills required to support the system]]="@#@","Manual Entry Req",MAD_PS1[[#This Row],[AM2 : Availability of skills required to support the system]]),IF(MAD_PS1[[#This Row],[AM2 : Availability of skills required to support the system]]="@#@",IF(_xlfn.XLOOKUP($A474,Odyssey_data!$A$2:$A$507,Odyssey_data!Z$2:Z$507)="@#@","Manual Entry Req",_xlfn.XLOOKUP($A474,Odyssey_data!$A$2:$A$507,Odyssey_data!Z$2:Z$507)),MAD_PS1[[#This Row],[AM2 : Availability of skills required to support the system]]))</f>
        <v>Standard skill set</v>
      </c>
      <c r="AA474" s="75" t="str">
        <f>IF($AR474="N",IF(MAD_PS1[[#This Row],[AM3 : Documents Available]]="@#@","Manual Entry Req",MAD_PS1[[#This Row],[AM3 : Documents Available]]),IF(MAD_PS1[[#This Row],[AM3 : Documents Available]]="@#@",IF(_xlfn.XLOOKUP($A474,Odyssey_data!$A$2:$A$507,Odyssey_data!AA$2:AA$507)="@#@","Manual Entry Req",_xlfn.XLOOKUP($A474,Odyssey_data!$A$2:$A$507,Odyssey_data!AA$2:AA$507)),MAD_PS1[[#This Row],[AM3 : Documents Available]]))</f>
        <v xml:space="preserve">
 Does not exist
</v>
      </c>
      <c r="AB474" s="75" t="str">
        <f>IF($AR474="N",IF(MAD_PS1[[#This Row],[AM4 : Lifecycle Stage of the application for Risk]]="@#@","Manual Entry Req",MAD_PS1[[#This Row],[AM4 : Lifecycle Stage of the application for Risk]]),IF(MAD_PS1[[#This Row],[AM4 : Lifecycle Stage of the application for Risk]]="@#@",IF(_xlfn.XLOOKUP($A474,Odyssey_data!$A$2:$A$507,Odyssey_data!AB$2:AB$507)="@#@","Manual Entry Req",_xlfn.XLOOKUP($A474,Odyssey_data!$A$2:$A$507,Odyssey_data!AB$2:AB$507)),MAD_PS1[[#This Row],[AM4 : Lifecycle Stage of the application for Risk]]))</f>
        <v>Steady State</v>
      </c>
      <c r="AC474" s="75" t="str">
        <f>IF($AR474="N",IF(MAD_PS1[[#This Row],[AC1 : Implementation Cost]]="@#@","Manual Entry Req",MAD_PS1[[#This Row],[AC1 : Implementation Cost]]),IF(MAD_PS1[[#This Row],[AC1 : Implementation Cost]]="@#@",IF(_xlfn.XLOOKUP($A474,Odyssey_data!$A$2:$A$507,Odyssey_data!AC$2:AC$507)="@#@","Manual Entry Req",_xlfn.XLOOKUP($A474,Odyssey_data!$A$2:$A$507,Odyssey_data!AC$2:AC$507)),MAD_PS1[[#This Row],[AC1 : Implementation Cost]]))</f>
        <v>Less than $50,000 USD</v>
      </c>
      <c r="AD474" s="75" t="str">
        <f>IF($AR474="N",IF(MAD_PS1[[#This Row],[AC2 : Licence Cost]]="@#@","Manual Entry Req",MAD_PS1[[#This Row],[AC2 : Licence Cost]]),IF(MAD_PS1[[#This Row],[AC2 : Licence Cost]]="@#@",IF(_xlfn.XLOOKUP($A474,Odyssey_data!$A$2:$A$507,Odyssey_data!AD$2:AD$507)="@#@","Manual Entry Req",_xlfn.XLOOKUP($A474,Odyssey_data!$A$2:$A$507,Odyssey_data!AD$2:AD$507)),MAD_PS1[[#This Row],[AC2 : Licence Cost]]))</f>
        <v>Manual Entry Req</v>
      </c>
      <c r="AE474" s="75" t="str">
        <f>IF($AR474="N",IF(MAD_PS1[[#This Row],[AC3 : Annual Maintenance Cost/Support Cost]]="@#@","Manual Entry Req",MAD_PS1[[#This Row],[AC3 : Annual Maintenance Cost/Support Cost]]),IF(MAD_PS1[[#This Row],[AC3 : Annual Maintenance Cost/Support Cost]]="@#@",IF(_xlfn.XLOOKUP($A474,Odyssey_data!$A$2:$A$507,Odyssey_data!AE$2:AE$507)="@#@","Manual Entry Req",_xlfn.XLOOKUP($A474,Odyssey_data!$A$2:$A$507,Odyssey_data!AE$2:AE$507)),MAD_PS1[[#This Row],[AC3 : Annual Maintenance Cost/Support Cost]]))</f>
        <v>Manual Entry Req</v>
      </c>
      <c r="AF474" s="75" t="str">
        <f>IF($AR474="N",IF(MAD_PS1[[#This Row],[ACR1 : Is Application Virtualized]]="@#@","Manual Entry Req",MAD_PS1[[#This Row],[ACR1 : Is Application Virtualized]]),IF(MAD_PS1[[#This Row],[ACR1 : Is Application Virtualized]]="@#@",IF(_xlfn.XLOOKUP($A474,Odyssey_data!$A$2:$A$507,Odyssey_data!AF$2:AF$507)="@#@","Manual Entry Req",_xlfn.XLOOKUP($A474,Odyssey_data!$A$2:$A$507,Odyssey_data!AF$2:AF$507)),MAD_PS1[[#This Row],[ACR1 : Is Application Virtualized]]))</f>
        <v>Manual Entry Req</v>
      </c>
      <c r="AG474" s="75" t="str">
        <f>IF($AR47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74,Odyssey_data!$A$2:$A$507,Odyssey_data!AG$2:AG$507)="@#@","Manual Entry Req",_xlfn.XLOOKUP($A474,Odyssey_data!$A$2:$A$507,Odyssey_data!AG$2:AG$507)),MAD_PS1[[#This Row],[ACR2 : Does the Application Support loosely coupled N tier Architecture &amp; Abstraction]]))</f>
        <v>Manual Entry Req</v>
      </c>
      <c r="AH474" s="75" t="str">
        <f>IF($AR474="N",IF(MAD_PS1[[#This Row],[ACR3 : Does it provide Micro Services / Coarse Grain APIs]]="@#@","Manual Entry Req",MAD_PS1[[#This Row],[ACR3 : Does it provide Micro Services / Coarse Grain APIs]]),IF(MAD_PS1[[#This Row],[ACR3 : Does it provide Micro Services / Coarse Grain APIs]]="@#@",IF(_xlfn.XLOOKUP($A474,Odyssey_data!$A$2:$A$507,Odyssey_data!AH$2:AH$507)="@#@","Manual Entry Req",_xlfn.XLOOKUP($A474,Odyssey_data!$A$2:$A$507,Odyssey_data!AH$2:AH$507)),MAD_PS1[[#This Row],[ACR3 : Does it provide Micro Services / Coarse Grain APIs]]))</f>
        <v>Manual Entry Req</v>
      </c>
      <c r="AI474" s="75" t="str">
        <f>IF($AR474="N",IF(MAD_PS1[[#This Row],[ACR4 : Does the host regulatory environment allows moving to cloud]]="@#@","Manual Entry Req",MAD_PS1[[#This Row],[ACR4 : Does the host regulatory environment allows moving to cloud]]),IF(MAD_PS1[[#This Row],[ACR4 : Does the host regulatory environment allows moving to cloud]]="@#@",IF(_xlfn.XLOOKUP($A474,Odyssey_data!$A$2:$A$507,Odyssey_data!AI$2:AI$507)="@#@","Manual Entry Req",_xlfn.XLOOKUP($A474,Odyssey_data!$A$2:$A$507,Odyssey_data!AI$2:AI$507)),MAD_PS1[[#This Row],[ACR4 : Does the host regulatory environment allows moving to cloud]]))</f>
        <v>Manual Entry Req</v>
      </c>
      <c r="AJ474" s="75" t="str">
        <f>MAD_PS1[[#This Row],[Which Part? (Part 1 or Part 2)]]</f>
        <v>Part 1</v>
      </c>
      <c r="AK474" s="75">
        <f>MAD_PS1[[#This Row],[Data Received]]</f>
        <v>0</v>
      </c>
      <c r="AL474" s="75">
        <f>MAD_PS1[[#This Row],[Data Updated?]]</f>
        <v>0</v>
      </c>
      <c r="AM474" s="75" t="e">
        <f>MAD_PS1[[#This Row],[Potential duplicates]]</f>
        <v>#N/A</v>
      </c>
      <c r="AN474" s="75" t="e">
        <f>MAD_PS1[[#This Row],[Remarks]]</f>
        <v>#N/A</v>
      </c>
      <c r="AO474" s="75" t="str">
        <f>MAD_PS1[[#This Row],[Staus of Data Input]]</f>
        <v>Data Available</v>
      </c>
      <c r="AP474" s="75" t="str">
        <f>MAD_PS1[[#This Row],[Portfolio]]</f>
        <v>Sales Automation</v>
      </c>
      <c r="AQ474" s="75" t="e">
        <f>MAD_PS1[[#This Row],[Only CTM]]</f>
        <v>#N/A</v>
      </c>
      <c r="AR474" s="74" t="str">
        <f>IF(ISERROR(_xlfn.XLOOKUP(MAD_PS2[[#This Row],[Source ID]],Odyssey_data[Source ID],Odyssey_data[M1 : Name of All Applications])),"N","Y")</f>
        <v>N</v>
      </c>
    </row>
    <row r="475" spans="1:44" ht="105" hidden="1" x14ac:dyDescent="0.25">
      <c r="A475" s="75" t="str">
        <f>MAD_PS1[[#This Row],[Source ID]]</f>
        <v>US. A16</v>
      </c>
      <c r="B475" s="75" t="str">
        <f>MAD_PS1[[#This Row],[M1 : Name of All Applications]]</f>
        <v>Prediction Tool</v>
      </c>
      <c r="C475" s="75" t="str">
        <f>IF($AR475="N",IF(MAD_PS1[[#This Row],[Region]]="@#@","Manual Entry Req",MAD_PS1[[#This Row],[Region]]),IF(MAD_PS1[[#This Row],[Region]]="@#@",IF(_xlfn.XLOOKUP($A475,Odyssey_data!$A$2:$A$507,Odyssey_data!C$2:C$507)="@#@","Manual Entry Req",_xlfn.XLOOKUP($A475,Odyssey_data!$A$2:$A$507,Odyssey_data!C$2:C$507)),MAD_PS1[[#This Row],[Region]]))</f>
        <v>US</v>
      </c>
      <c r="D475" s="75" t="str">
        <f>IF($AR475="N",IF(MAD_PS1[[#This Row],[Identify Current Region Owner]]="@#@","Manual Entry Req",MAD_PS1[[#This Row],[Identify Current Region Owner]]),IF(MAD_PS1[[#This Row],[Identify Current Region Owner]]="@#@",IF(_xlfn.XLOOKUP($A475,Odyssey_data!$A$2:$A$507,Odyssey_data!D$2:D$507)="@#@","Manual Entry Req",_xlfn.XLOOKUP($A475,Odyssey_data!$A$2:$A$507,Odyssey_data!D$2:D$507)),MAD_PS1[[#This Row],[Identify Current Region Owner]]))</f>
        <v>Annemarie Valladares</v>
      </c>
      <c r="E475" s="75" t="str">
        <f>IF($AR475="N",IF(MAD_PS1[[#This Row],[M2: Confirm Application Status]]="@#@","Manual Entry Req",MAD_PS1[[#This Row],[M2: Confirm Application Status]]),IF(MAD_PS1[[#This Row],[M2: Confirm Application Status]]="@#@",IF(_xlfn.XLOOKUP($A475,Odyssey_data!$A$2:$A$507,Odyssey_data!E$2:E$507)="@#@","Manual Entry Req",_xlfn.XLOOKUP($A475,Odyssey_data!$A$2:$A$507,Odyssey_data!E$2:E$507)),MAD_PS1[[#This Row],[M2: Confirm Application Status]]))</f>
        <v>Active</v>
      </c>
      <c r="F475" s="75" t="str">
        <f>IF($AR475="N",IF(MAD_PS1[[#This Row],[M3 : Application User Group]]="@#@","Manual Entry Req",MAD_PS1[[#This Row],[M3 : Application User Group]]),IF(MAD_PS1[[#This Row],[M3 : Application User Group]]="@#@",IF(_xlfn.XLOOKUP($A475,Odyssey_data!$A$2:$A$507,Odyssey_data!F$2:F$507)="@#@","Manual Entry Req",_xlfn.XLOOKUP($A475,Odyssey_data!$A$2:$A$507,Odyssey_data!F$2:F$507)),MAD_PS1[[#This Row],[M3 : Application User Group]]))</f>
        <v xml:space="preserve">Finance, Vendor Business Managers, Finance Business Managers </v>
      </c>
      <c r="G475" s="75" t="str">
        <f>IF($AR475="N",IF(MAD_PS1[[#This Row],[M5 : Application Built]]="@#@","Manual Entry Req",MAD_PS1[[#This Row],[M5 : Application Built]]),IF(MAD_PS1[[#This Row],[M5 : Application Built]]="@#@",IF(_xlfn.XLOOKUP($A475,Odyssey_data!$A$2:$A$507,Odyssey_data!G$2:G$507)="@#@","Manual Entry Req",_xlfn.XLOOKUP($A475,Odyssey_data!$A$2:$A$507,Odyssey_data!G$2:G$507)),MAD_PS1[[#This Row],[M5 : Application Built]]))</f>
        <v>Homegrown</v>
      </c>
      <c r="H475" s="75" t="str">
        <f>IF($AR475="N",IF(MAD_PS1[[#This Row],[M6 : Application Stack / Technology]]="@#@","Manual Entry Req",MAD_PS1[[#This Row],[M6 : Application Stack / Technology]]),IF(MAD_PS1[[#This Row],[M6 : Application Stack / Technology]]="@#@",IF(_xlfn.XLOOKUP($A475,Odyssey_data!$A$2:$A$507,Odyssey_data!H$2:H$507)="@#@","Manual Entry Req",_xlfn.XLOOKUP($A475,Odyssey_data!$A$2:$A$507,Odyssey_data!H$2:H$507)),MAD_PS1[[#This Row],[M6 : Application Stack / Technology]]))</f>
        <v>.NET, C#, MVC, SSAS</v>
      </c>
      <c r="I475" s="75" t="str">
        <f>IF($AR475="N",IF(MAD_PS1[[#This Row],[M7 : Primary Access Channels]]="@#@","Manual Entry Req",MAD_PS1[[#This Row],[M7 : Primary Access Channels]]),IF(MAD_PS1[[#This Row],[M7 : Primary Access Channels]]="@#@",IF(_xlfn.XLOOKUP($A475,Odyssey_data!$A$2:$A$507,Odyssey_data!I$2:I$507)="@#@","Manual Entry Req",_xlfn.XLOOKUP($A475,Odyssey_data!$A$2:$A$507,Odyssey_data!I$2:I$507)),MAD_PS1[[#This Row],[M7 : Primary Access Channels]]))</f>
        <v>Website</v>
      </c>
      <c r="J475" s="75" t="str">
        <f>IF($AR475="N",IF(MAD_PS1[[#This Row],[M8 : Application Deployement]]="@#@","Manual Entry Req",MAD_PS1[[#This Row],[M8 : Application Deployement]]),IF(MAD_PS1[[#This Row],[M8 : Application Deployement]]="@#@",IF(_xlfn.XLOOKUP($A475,Odyssey_data!$A$2:$A$507,Odyssey_data!J$2:J$507)="@#@","Manual Entry Req",_xlfn.XLOOKUP($A475,Odyssey_data!$A$2:$A$507,Odyssey_data!J$2:J$507)),MAD_PS1[[#This Row],[M8 : Application Deployement]]))</f>
        <v>On-prem</v>
      </c>
      <c r="K475" s="75" t="str">
        <f>IF($AR475="N",IF(MAD_PS1[[#This Row],[M9 : Application Architecture Type]]="@#@","Manual Entry Req",MAD_PS1[[#This Row],[M9 : Application Architecture Type]]),IF(MAD_PS1[[#This Row],[M9 : Application Architecture Type]]="@#@",IF(_xlfn.XLOOKUP($A475,Odyssey_data!$A$2:$A$507,Odyssey_data!K$2:K$507)="@#@","Manual Entry Req",_xlfn.XLOOKUP($A475,Odyssey_data!$A$2:$A$507,Odyssey_data!K$2:K$507)),MAD_PS1[[#This Row],[M9 : Application Architecture Type]]))</f>
        <v>2 Tier</v>
      </c>
      <c r="L475" s="75" t="str">
        <f>IF($AR475="N",IF(MAD_PS1[[#This Row],[M10 : Application Description]]="@#@","Manual Entry Req",MAD_PS1[[#This Row],[M10 : Application Description]]),IF(MAD_PS1[[#This Row],[M10 : Application Description]]="@#@",IF(_xlfn.XLOOKUP($A475,Odyssey_data!$A$2:$A$507,Odyssey_data!L$2:L$507)="@#@","Manual Entry Req",_xlfn.XLOOKUP($A475,Odyssey_data!$A$2:$A$507,Odyssey_data!L$2:L$507)),MAD_PS1[[#This Row],[M10 : Application Description]]))</f>
        <v>Web application that receives forecast inputs from Vendor Business Managers and provides real-time reporting on inputs vs actuals and prior forecasts via OLAP reporting cube.</v>
      </c>
      <c r="M475" s="75" t="str">
        <f>IF($AR475="N",IF(MAD_PS1[[#This Row],[L1 Capability Map]]="@#@","Manual Entry Req",MAD_PS1[[#This Row],[L1 Capability Map]]),IF(MAD_PS1[[#This Row],[L1 Capability Map]]="@#@",IF(_xlfn.XLOOKUP($A475,Odyssey_data!$A$2:$A$507,Odyssey_data!M$2:M$507)="@#@","Manual Entry Req",_xlfn.XLOOKUP($A475,Odyssey_data!$A$2:$A$507,Odyssey_data!M$2:M$507)),MAD_PS1[[#This Row],[L1 Capability Map]]))</f>
        <v>FinanceandControlship</v>
      </c>
      <c r="N475" s="75" t="str">
        <f>IF($AR475="N",IF(MAD_PS1[[#This Row],[L2 Capability]]="@#@","Manual Entry Req",MAD_PS1[[#This Row],[L2 Capability]]),IF(MAD_PS1[[#This Row],[L2 Capability]]="@#@",IF(_xlfn.XLOOKUP($A475,Odyssey_data!$A$2:$A$507,Odyssey_data!N$2:N$507)="@#@","Manual Entry Req",_xlfn.XLOOKUP($A475,Odyssey_data!$A$2:$A$507,Odyssey_data!N$2:N$507)),MAD_PS1[[#This Row],[L2 Capability]]))</f>
        <v>ProfitabilityAnalysis</v>
      </c>
      <c r="O475" s="75" t="str">
        <f>IF($AR475="N",IF(MAD_PS1[[#This Row],[L3 Capability]]="@#@","Manual Entry Req",MAD_PS1[[#This Row],[L3 Capability]]),IF(MAD_PS1[[#This Row],[L3 Capability]]="@#@",IF(_xlfn.XLOOKUP($A475,Odyssey_data!$A$2:$A$507,Odyssey_data!O$2:O$507)="@#@","Manual Entry Req",_xlfn.XLOOKUP($A475,Odyssey_data!$A$2:$A$507,Odyssey_data!O$2:O$507)),MAD_PS1[[#This Row],[L3 Capability]]))</f>
        <v>Budget and Forecasting/Actual Reporting Management</v>
      </c>
      <c r="P475" s="75" t="str">
        <f>IF($AR475="N",IF(MAD_PS1[[#This Row],[L4 Capability]]="@#@","Manual Entry Req",MAD_PS1[[#This Row],[L4 Capability]]),IF(MAD_PS1[[#This Row],[L4 Capability]]="@#@",IF(_xlfn.XLOOKUP($A475,Odyssey_data!$A$2:$A$507,Odyssey_data!P$2:P$507)="@#@","Manual Entry Req",_xlfn.XLOOKUP($A475,Odyssey_data!$A$2:$A$507,Odyssey_data!P$2:P$507)),MAD_PS1[[#This Row],[L4 Capability]]))</f>
        <v>Manual Entry Req</v>
      </c>
      <c r="Q475" s="75" t="str">
        <f>IF($AR475="N",IF(MAD_PS1[[#This Row],[Remarks()]]="@#@","Manual Entry Req",MAD_PS1[[#This Row],[Remarks()]]),IF(MAD_PS1[[#This Row],[Remarks()]]="@#@",IF(_xlfn.XLOOKUP($A475,Odyssey_data!$A$2:$A$507,Odyssey_data!Q$2:Q$507)="@#@","Manual Entry Req",_xlfn.XLOOKUP($A475,Odyssey_data!$A$2:$A$507,Odyssey_data!Q$2:Q$507)),MAD_PS1[[#This Row],[Remarks()]]))</f>
        <v>Manual Entry Req</v>
      </c>
      <c r="R475" s="75" t="str">
        <f>IF($AR47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75,Odyssey_data!$A$2:$A$507,Odyssey_data!R$2:R$507)="@#@","Manual Entry Req",_xlfn.XLOOKUP($A475,Odyssey_data!$A$2:$A$507,Odyssey_data!R$2:R$507)),MAD_PS1[[#This Row],[BCR1 : The extent to which application supports business operations]]))</f>
        <v xml:space="preserve">Business operations </v>
      </c>
      <c r="S475" s="75" t="str">
        <f>IF($AR47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75,Odyssey_data!$A$2:$A$507,Odyssey_data!S$2:S$507)="@#@","Manual Entry Req",_xlfn.XLOOKUP($A475,Odyssey_data!$A$2:$A$507,Odyssey_data!S$2:S$507)),MAD_PS1[[#This Row],[BCR2 : Please indicate the business impact due to the application''s non-availability ]]))</f>
        <v>Level 3 - Relevant</v>
      </c>
      <c r="T475" s="75" t="str">
        <f>IF($AR475="N",IF(MAD_PS1[[#This Row],[BCR3 : Business Data Criticality]]="@#@","Manual Entry Req",MAD_PS1[[#This Row],[BCR3 : Business Data Criticality]]),IF(MAD_PS1[[#This Row],[BCR3 : Business Data Criticality]]="@#@",IF(_xlfn.XLOOKUP($A475,Odyssey_data!$A$2:$A$507,Odyssey_data!T$2:T$507)="@#@","Manual Entry Req",_xlfn.XLOOKUP($A475,Odyssey_data!$A$2:$A$507,Odyssey_data!T$2:T$507)),MAD_PS1[[#This Row],[BCR3 : Business Data Criticality]]))</f>
        <v>Confidential,</v>
      </c>
      <c r="U475" s="75" t="str">
        <f>IF($AR475="N",IF(MAD_PS1[[#This Row],[BCR4 : Please indicate the user base]]="@#@","Manual Entry Req",MAD_PS1[[#This Row],[BCR4 : Please indicate the user base]]),IF(MAD_PS1[[#This Row],[BCR4 : Please indicate the user base]]="@#@",IF(_xlfn.XLOOKUP($A475,Odyssey_data!$A$2:$A$507,Odyssey_data!U$2:U$507)="@#@","Manual Entry Req",_xlfn.XLOOKUP($A475,Odyssey_data!$A$2:$A$507,Odyssey_data!U$2:U$507)),MAD_PS1[[#This Row],[BCR4 : Please indicate the user base]]))</f>
        <v>50-100</v>
      </c>
      <c r="V475" s="75" t="str">
        <f>IF($AR475="N",IF(MAD_PS1[[#This Row],[AC1 : Categorize Interfaces]]="@#@","Manual Entry Req",MAD_PS1[[#This Row],[AC1 : Categorize Interfaces]]),IF(MAD_PS1[[#This Row],[AC1 : Categorize Interfaces]]="@#@",IF(_xlfn.XLOOKUP($A475,Odyssey_data!$A$2:$A$507,Odyssey_data!V$2:V$507)="@#@","Manual Entry Req",_xlfn.XLOOKUP($A475,Odyssey_data!$A$2:$A$507,Odyssey_data!V$2:V$507)),MAD_PS1[[#This Row],[AC1 : Categorize Interfaces]]))</f>
        <v>Low number of incoming/outgoing linkages (&lt; 5)</v>
      </c>
      <c r="W475" s="75" t="str">
        <f>IF($AR475="N",IF(MAD_PS1[[#This Row],[AC2 : Diversity of Database(s)]]="@#@","Manual Entry Req",MAD_PS1[[#This Row],[AC2 : Diversity of Database(s)]]),IF(MAD_PS1[[#This Row],[AC2 : Diversity of Database(s)]]="@#@",IF(_xlfn.XLOOKUP($A475,Odyssey_data!$A$2:$A$507,Odyssey_data!W$2:W$507)="@#@","Manual Entry Req",_xlfn.XLOOKUP($A475,Odyssey_data!$A$2:$A$507,Odyssey_data!W$2:W$507)),MAD_PS1[[#This Row],[AC2 : Diversity of Database(s)]]))</f>
        <v xml:space="preserve">Single database type
</v>
      </c>
      <c r="X475" s="75" t="str">
        <f>IF($AR475="N",IF(MAD_PS1[[#This Row],[AC3 : Diversity of software languages]]="@#@","Manual Entry Req",MAD_PS1[[#This Row],[AC3 : Diversity of software languages]]),IF(MAD_PS1[[#This Row],[AC3 : Diversity of software languages]]="@#@",IF(_xlfn.XLOOKUP($A475,Odyssey_data!$A$2:$A$507,Odyssey_data!X$2:X$507)="@#@","Manual Entry Req",_xlfn.XLOOKUP($A475,Odyssey_data!$A$2:$A$507,Odyssey_data!X$2:X$507)),MAD_PS1[[#This Row],[AC3 : Diversity of software languages]]))</f>
        <v>2-3 dominant languages/technologies used</v>
      </c>
      <c r="Y475" s="75" t="str">
        <f>IF($AR475="N",IF(MAD_PS1[[#This Row],[AM1 : Vendor Support available]]="@#@","Manual Entry Req",MAD_PS1[[#This Row],[AM1 : Vendor Support available]]),IF(MAD_PS1[[#This Row],[AM1 : Vendor Support available]]="@#@",IF(_xlfn.XLOOKUP($A475,Odyssey_data!$A$2:$A$507,Odyssey_data!Y$2:Y$507)="@#@","Manual Entry Req",_xlfn.XLOOKUP($A475,Odyssey_data!$A$2:$A$507,Odyssey_data!Y$2:Y$507)),MAD_PS1[[#This Row],[AM1 : Vendor Support available]]))</f>
        <v>Manual Entry Req</v>
      </c>
      <c r="Z475" s="75" t="str">
        <f>IF($AR475="N",IF(MAD_PS1[[#This Row],[AM2 : Availability of skills required to support the system]]="@#@","Manual Entry Req",MAD_PS1[[#This Row],[AM2 : Availability of skills required to support the system]]),IF(MAD_PS1[[#This Row],[AM2 : Availability of skills required to support the system]]="@#@",IF(_xlfn.XLOOKUP($A475,Odyssey_data!$A$2:$A$507,Odyssey_data!Z$2:Z$507)="@#@","Manual Entry Req",_xlfn.XLOOKUP($A475,Odyssey_data!$A$2:$A$507,Odyssey_data!Z$2:Z$507)),MAD_PS1[[#This Row],[AM2 : Availability of skills required to support the system]]))</f>
        <v>Niche / Premium skill set</v>
      </c>
      <c r="AA475" s="75" t="str">
        <f>IF($AR475="N",IF(MAD_PS1[[#This Row],[AM3 : Documents Available]]="@#@","Manual Entry Req",MAD_PS1[[#This Row],[AM3 : Documents Available]]),IF(MAD_PS1[[#This Row],[AM3 : Documents Available]]="@#@",IF(_xlfn.XLOOKUP($A475,Odyssey_data!$A$2:$A$507,Odyssey_data!AA$2:AA$507)="@#@","Manual Entry Req",_xlfn.XLOOKUP($A475,Odyssey_data!$A$2:$A$507,Odyssey_data!AA$2:AA$507)),MAD_PS1[[#This Row],[AM3 : Documents Available]]))</f>
        <v xml:space="preserve">
 Does not exist
</v>
      </c>
      <c r="AB475" s="75" t="str">
        <f>IF($AR475="N",IF(MAD_PS1[[#This Row],[AM4 : Lifecycle Stage of the application for Risk]]="@#@","Manual Entry Req",MAD_PS1[[#This Row],[AM4 : Lifecycle Stage of the application for Risk]]),IF(MAD_PS1[[#This Row],[AM4 : Lifecycle Stage of the application for Risk]]="@#@",IF(_xlfn.XLOOKUP($A475,Odyssey_data!$A$2:$A$507,Odyssey_data!AB$2:AB$507)="@#@","Manual Entry Req",_xlfn.XLOOKUP($A475,Odyssey_data!$A$2:$A$507,Odyssey_data!AB$2:AB$507)),MAD_PS1[[#This Row],[AM4 : Lifecycle Stage of the application for Risk]]))</f>
        <v>Steady State</v>
      </c>
      <c r="AC475" s="75" t="str">
        <f>IF($AR475="N",IF(MAD_PS1[[#This Row],[AC1 : Implementation Cost]]="@#@","Manual Entry Req",MAD_PS1[[#This Row],[AC1 : Implementation Cost]]),IF(MAD_PS1[[#This Row],[AC1 : Implementation Cost]]="@#@",IF(_xlfn.XLOOKUP($A475,Odyssey_data!$A$2:$A$507,Odyssey_data!AC$2:AC$507)="@#@","Manual Entry Req",_xlfn.XLOOKUP($A475,Odyssey_data!$A$2:$A$507,Odyssey_data!AC$2:AC$507)),MAD_PS1[[#This Row],[AC1 : Implementation Cost]]))</f>
        <v>$100,000 USD to $200,000 USD</v>
      </c>
      <c r="AD475" s="75" t="str">
        <f>IF($AR475="N",IF(MAD_PS1[[#This Row],[AC2 : Licence Cost]]="@#@","Manual Entry Req",MAD_PS1[[#This Row],[AC2 : Licence Cost]]),IF(MAD_PS1[[#This Row],[AC2 : Licence Cost]]="@#@",IF(_xlfn.XLOOKUP($A475,Odyssey_data!$A$2:$A$507,Odyssey_data!AD$2:AD$507)="@#@","Manual Entry Req",_xlfn.XLOOKUP($A475,Odyssey_data!$A$2:$A$507,Odyssey_data!AD$2:AD$507)),MAD_PS1[[#This Row],[AC2 : Licence Cost]]))</f>
        <v>Manual Entry Req</v>
      </c>
      <c r="AE475" s="75" t="str">
        <f>IF($AR475="N",IF(MAD_PS1[[#This Row],[AC3 : Annual Maintenance Cost/Support Cost]]="@#@","Manual Entry Req",MAD_PS1[[#This Row],[AC3 : Annual Maintenance Cost/Support Cost]]),IF(MAD_PS1[[#This Row],[AC3 : Annual Maintenance Cost/Support Cost]]="@#@",IF(_xlfn.XLOOKUP($A475,Odyssey_data!$A$2:$A$507,Odyssey_data!AE$2:AE$507)="@#@","Manual Entry Req",_xlfn.XLOOKUP($A475,Odyssey_data!$A$2:$A$507,Odyssey_data!AE$2:AE$507)),MAD_PS1[[#This Row],[AC3 : Annual Maintenance Cost/Support Cost]]))</f>
        <v>Manual Entry Req</v>
      </c>
      <c r="AF475" s="75" t="str">
        <f>IF($AR475="N",IF(MAD_PS1[[#This Row],[ACR1 : Is Application Virtualized]]="@#@","Manual Entry Req",MAD_PS1[[#This Row],[ACR1 : Is Application Virtualized]]),IF(MAD_PS1[[#This Row],[ACR1 : Is Application Virtualized]]="@#@",IF(_xlfn.XLOOKUP($A475,Odyssey_data!$A$2:$A$507,Odyssey_data!AF$2:AF$507)="@#@","Manual Entry Req",_xlfn.XLOOKUP($A475,Odyssey_data!$A$2:$A$507,Odyssey_data!AF$2:AF$507)),MAD_PS1[[#This Row],[ACR1 : Is Application Virtualized]]))</f>
        <v>Manual Entry Req</v>
      </c>
      <c r="AG475" s="75" t="str">
        <f>IF($AR47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75,Odyssey_data!$A$2:$A$507,Odyssey_data!AG$2:AG$507)="@#@","Manual Entry Req",_xlfn.XLOOKUP($A475,Odyssey_data!$A$2:$A$507,Odyssey_data!AG$2:AG$507)),MAD_PS1[[#This Row],[ACR2 : Does the Application Support loosely coupled N tier Architecture &amp; Abstraction]]))</f>
        <v>Manual Entry Req</v>
      </c>
      <c r="AH475" s="75" t="str">
        <f>IF($AR475="N",IF(MAD_PS1[[#This Row],[ACR3 : Does it provide Micro Services / Coarse Grain APIs]]="@#@","Manual Entry Req",MAD_PS1[[#This Row],[ACR3 : Does it provide Micro Services / Coarse Grain APIs]]),IF(MAD_PS1[[#This Row],[ACR3 : Does it provide Micro Services / Coarse Grain APIs]]="@#@",IF(_xlfn.XLOOKUP($A475,Odyssey_data!$A$2:$A$507,Odyssey_data!AH$2:AH$507)="@#@","Manual Entry Req",_xlfn.XLOOKUP($A475,Odyssey_data!$A$2:$A$507,Odyssey_data!AH$2:AH$507)),MAD_PS1[[#This Row],[ACR3 : Does it provide Micro Services / Coarse Grain APIs]]))</f>
        <v>Manual Entry Req</v>
      </c>
      <c r="AI475" s="75" t="str">
        <f>IF($AR475="N",IF(MAD_PS1[[#This Row],[ACR4 : Does the host regulatory environment allows moving to cloud]]="@#@","Manual Entry Req",MAD_PS1[[#This Row],[ACR4 : Does the host regulatory environment allows moving to cloud]]),IF(MAD_PS1[[#This Row],[ACR4 : Does the host regulatory environment allows moving to cloud]]="@#@",IF(_xlfn.XLOOKUP($A475,Odyssey_data!$A$2:$A$507,Odyssey_data!AI$2:AI$507)="@#@","Manual Entry Req",_xlfn.XLOOKUP($A475,Odyssey_data!$A$2:$A$507,Odyssey_data!AI$2:AI$507)),MAD_PS1[[#This Row],[ACR4 : Does the host regulatory environment allows moving to cloud]]))</f>
        <v>Manual Entry Req</v>
      </c>
      <c r="AJ475" s="75" t="str">
        <f>MAD_PS1[[#This Row],[Which Part? (Part 1 or Part 2)]]</f>
        <v>Part 1</v>
      </c>
      <c r="AK475" s="75">
        <f>MAD_PS1[[#This Row],[Data Received]]</f>
        <v>0</v>
      </c>
      <c r="AL475" s="75">
        <f>MAD_PS1[[#This Row],[Data Updated?]]</f>
        <v>0</v>
      </c>
      <c r="AM475" s="75" t="e">
        <f>MAD_PS1[[#This Row],[Potential duplicates]]</f>
        <v>#N/A</v>
      </c>
      <c r="AN475" s="75" t="e">
        <f>MAD_PS1[[#This Row],[Remarks]]</f>
        <v>#N/A</v>
      </c>
      <c r="AO475" s="75" t="str">
        <f>MAD_PS1[[#This Row],[Staus of Data Input]]</f>
        <v>Data Available</v>
      </c>
      <c r="AP475" s="75" t="str">
        <f>MAD_PS1[[#This Row],[Portfolio]]</f>
        <v>Reporting</v>
      </c>
      <c r="AQ475" s="75" t="e">
        <f>MAD_PS1[[#This Row],[Only CTM]]</f>
        <v>#N/A</v>
      </c>
      <c r="AR475" s="74" t="str">
        <f>IF(ISERROR(_xlfn.XLOOKUP(MAD_PS2[[#This Row],[Source ID]],Odyssey_data[Source ID],Odyssey_data[M1 : Name of All Applications])),"N","Y")</f>
        <v>N</v>
      </c>
    </row>
    <row r="476" spans="1:44" ht="120" hidden="1" x14ac:dyDescent="0.25">
      <c r="A476" s="75" t="str">
        <f>MAD_PS1[[#This Row],[Source ID]]</f>
        <v>US. A17</v>
      </c>
      <c r="B476" s="75" t="str">
        <f>MAD_PS1[[#This Row],[M1 : Name of All Applications]]</f>
        <v>JDA - Partner Planning</v>
      </c>
      <c r="C476" s="75" t="str">
        <f>IF($AR476="N",IF(MAD_PS1[[#This Row],[Region]]="@#@","Manual Entry Req",MAD_PS1[[#This Row],[Region]]),IF(MAD_PS1[[#This Row],[Region]]="@#@",IF(_xlfn.XLOOKUP($A476,Odyssey_data!$A$2:$A$507,Odyssey_data!C$2:C$507)="@#@","Manual Entry Req",_xlfn.XLOOKUP($A476,Odyssey_data!$A$2:$A$507,Odyssey_data!C$2:C$507)),MAD_PS1[[#This Row],[Region]]))</f>
        <v>US</v>
      </c>
      <c r="D476" s="75" t="str">
        <f>IF($AR476="N",IF(MAD_PS1[[#This Row],[Identify Current Region Owner]]="@#@","Manual Entry Req",MAD_PS1[[#This Row],[Identify Current Region Owner]]),IF(MAD_PS1[[#This Row],[Identify Current Region Owner]]="@#@",IF(_xlfn.XLOOKUP($A476,Odyssey_data!$A$2:$A$507,Odyssey_data!D$2:D$507)="@#@","Manual Entry Req",_xlfn.XLOOKUP($A476,Odyssey_data!$A$2:$A$507,Odyssey_data!D$2:D$507)),MAD_PS1[[#This Row],[Identify Current Region Owner]]))</f>
        <v>Annemarie Valladares</v>
      </c>
      <c r="E476" s="75" t="str">
        <f>IF($AR476="N",IF(MAD_PS1[[#This Row],[M2: Confirm Application Status]]="@#@","Manual Entry Req",MAD_PS1[[#This Row],[M2: Confirm Application Status]]),IF(MAD_PS1[[#This Row],[M2: Confirm Application Status]]="@#@",IF(_xlfn.XLOOKUP($A476,Odyssey_data!$A$2:$A$507,Odyssey_data!E$2:E$507)="@#@","Manual Entry Req",_xlfn.XLOOKUP($A476,Odyssey_data!$A$2:$A$507,Odyssey_data!E$2:E$507)),MAD_PS1[[#This Row],[M2: Confirm Application Status]]))</f>
        <v>Active</v>
      </c>
      <c r="F476" s="75" t="str">
        <f>IF($AR476="N",IF(MAD_PS1[[#This Row],[M3 : Application User Group]]="@#@","Manual Entry Req",MAD_PS1[[#This Row],[M3 : Application User Group]]),IF(MAD_PS1[[#This Row],[M3 : Application User Group]]="@#@",IF(_xlfn.XLOOKUP($A476,Odyssey_data!$A$2:$A$507,Odyssey_data!F$2:F$507)="@#@","Manual Entry Req",_xlfn.XLOOKUP($A476,Odyssey_data!$A$2:$A$507,Odyssey_data!F$2:F$507)),MAD_PS1[[#This Row],[M3 : Application User Group]]))</f>
        <v>Partner Planning</v>
      </c>
      <c r="G476" s="75" t="str">
        <f>IF($AR476="N",IF(MAD_PS1[[#This Row],[M5 : Application Built]]="@#@","Manual Entry Req",MAD_PS1[[#This Row],[M5 : Application Built]]),IF(MAD_PS1[[#This Row],[M5 : Application Built]]="@#@",IF(_xlfn.XLOOKUP($A476,Odyssey_data!$A$2:$A$507,Odyssey_data!G$2:G$507)="@#@","Manual Entry Req",_xlfn.XLOOKUP($A476,Odyssey_data!$A$2:$A$507,Odyssey_data!G$2:G$507)),MAD_PS1[[#This Row],[M5 : Application Built]]))</f>
        <v>3rd Party</v>
      </c>
      <c r="H476" s="75" t="str">
        <f>IF($AR476="N",IF(MAD_PS1[[#This Row],[M6 : Application Stack / Technology]]="@#@","Manual Entry Req",MAD_PS1[[#This Row],[M6 : Application Stack / Technology]]),IF(MAD_PS1[[#This Row],[M6 : Application Stack / Technology]]="@#@",IF(_xlfn.XLOOKUP($A476,Odyssey_data!$A$2:$A$507,Odyssey_data!H$2:H$507)="@#@","Manual Entry Req",_xlfn.XLOOKUP($A476,Odyssey_data!$A$2:$A$507,Odyssey_data!H$2:H$507)),MAD_PS1[[#This Row],[M6 : Application Stack / Technology]]))</f>
        <v>SSIS</v>
      </c>
      <c r="I476" s="75" t="str">
        <f>IF($AR476="N",IF(MAD_PS1[[#This Row],[M7 : Primary Access Channels]]="@#@","Manual Entry Req",MAD_PS1[[#This Row],[M7 : Primary Access Channels]]),IF(MAD_PS1[[#This Row],[M7 : Primary Access Channels]]="@#@",IF(_xlfn.XLOOKUP($A476,Odyssey_data!$A$2:$A$507,Odyssey_data!I$2:I$507)="@#@","Manual Entry Req",_xlfn.XLOOKUP($A476,Odyssey_data!$A$2:$A$507,Odyssey_data!I$2:I$507)),MAD_PS1[[#This Row],[M7 : Primary Access Channels]]))</f>
        <v>Website</v>
      </c>
      <c r="J476" s="75" t="str">
        <f>IF($AR476="N",IF(MAD_PS1[[#This Row],[M8 : Application Deployement]]="@#@","Manual Entry Req",MAD_PS1[[#This Row],[M8 : Application Deployement]]),IF(MAD_PS1[[#This Row],[M8 : Application Deployement]]="@#@",IF(_xlfn.XLOOKUP($A476,Odyssey_data!$A$2:$A$507,Odyssey_data!J$2:J$507)="@#@","Manual Entry Req",_xlfn.XLOOKUP($A476,Odyssey_data!$A$2:$A$507,Odyssey_data!J$2:J$507)),MAD_PS1[[#This Row],[M8 : Application Deployement]]))</f>
        <v>Third Party</v>
      </c>
      <c r="K476" s="75" t="str">
        <f>IF($AR476="N",IF(MAD_PS1[[#This Row],[M9 : Application Architecture Type]]="@#@","Manual Entry Req",MAD_PS1[[#This Row],[M9 : Application Architecture Type]]),IF(MAD_PS1[[#This Row],[M9 : Application Architecture Type]]="@#@",IF(_xlfn.XLOOKUP($A476,Odyssey_data!$A$2:$A$507,Odyssey_data!K$2:K$507)="@#@","Manual Entry Req",_xlfn.XLOOKUP($A476,Odyssey_data!$A$2:$A$507,Odyssey_data!K$2:K$507)),MAD_PS1[[#This Row],[M9 : Application Architecture Type]]))</f>
        <v>2 Tier</v>
      </c>
      <c r="L476" s="75" t="str">
        <f>IF($AR476="N",IF(MAD_PS1[[#This Row],[M10 : Application Description]]="@#@","Manual Entry Req",MAD_PS1[[#This Row],[M10 : Application Description]]),IF(MAD_PS1[[#This Row],[M10 : Application Description]]="@#@",IF(_xlfn.XLOOKUP($A476,Odyssey_data!$A$2:$A$507,Odyssey_data!L$2:L$507)="@#@","Manual Entry Req",_xlfn.XLOOKUP($A476,Odyssey_data!$A$2:$A$507,Odyssey_data!L$2:L$507)),MAD_PS1[[#This Row],[M10 : Application Description]]))</f>
        <v>Inventory Planning and Recommendations.  Internal process exist to transfer information to JDA and to receive Recommended Purchase Orders and input them into IMpulse.</v>
      </c>
      <c r="M476" s="75" t="str">
        <f>IF($AR476="N",IF(MAD_PS1[[#This Row],[L1 Capability Map]]="@#@","Manual Entry Req",MAD_PS1[[#This Row],[L1 Capability Map]]),IF(MAD_PS1[[#This Row],[L1 Capability Map]]="@#@",IF(_xlfn.XLOOKUP($A476,Odyssey_data!$A$2:$A$507,Odyssey_data!M$2:M$507)="@#@","Manual Entry Req",_xlfn.XLOOKUP($A476,Odyssey_data!$A$2:$A$507,Odyssey_data!M$2:M$507)),MAD_PS1[[#This Row],[L1 Capability Map]]))</f>
        <v>Products</v>
      </c>
      <c r="N476" s="75" t="str">
        <f>IF($AR476="N",IF(MAD_PS1[[#This Row],[L2 Capability]]="@#@","Manual Entry Req",MAD_PS1[[#This Row],[L2 Capability]]),IF(MAD_PS1[[#This Row],[L2 Capability]]="@#@",IF(_xlfn.XLOOKUP($A476,Odyssey_data!$A$2:$A$507,Odyssey_data!N$2:N$507)="@#@","Manual Entry Req",_xlfn.XLOOKUP($A476,Odyssey_data!$A$2:$A$507,Odyssey_data!N$2:N$507)),MAD_PS1[[#This Row],[L2 Capability]]))</f>
        <v>Planning</v>
      </c>
      <c r="O476" s="75" t="str">
        <f>IF($AR476="N",IF(MAD_PS1[[#This Row],[L3 Capability]]="@#@","Manual Entry Req",MAD_PS1[[#This Row],[L3 Capability]]),IF(MAD_PS1[[#This Row],[L3 Capability]]="@#@",IF(_xlfn.XLOOKUP($A476,Odyssey_data!$A$2:$A$507,Odyssey_data!O$2:O$507)="@#@","Manual Entry Req",_xlfn.XLOOKUP($A476,Odyssey_data!$A$2:$A$507,Odyssey_data!O$2:O$507)),MAD_PS1[[#This Row],[L3 Capability]]))</f>
        <v>Manual Entry Req</v>
      </c>
      <c r="P476" s="75" t="str">
        <f>IF($AR476="N",IF(MAD_PS1[[#This Row],[L4 Capability]]="@#@","Manual Entry Req",MAD_PS1[[#This Row],[L4 Capability]]),IF(MAD_PS1[[#This Row],[L4 Capability]]="@#@",IF(_xlfn.XLOOKUP($A476,Odyssey_data!$A$2:$A$507,Odyssey_data!P$2:P$507)="@#@","Manual Entry Req",_xlfn.XLOOKUP($A476,Odyssey_data!$A$2:$A$507,Odyssey_data!P$2:P$507)),MAD_PS1[[#This Row],[L4 Capability]]))</f>
        <v>Manual Entry Req</v>
      </c>
      <c r="Q476" s="75" t="str">
        <f>IF($AR476="N",IF(MAD_PS1[[#This Row],[Remarks()]]="@#@","Manual Entry Req",MAD_PS1[[#This Row],[Remarks()]]),IF(MAD_PS1[[#This Row],[Remarks()]]="@#@",IF(_xlfn.XLOOKUP($A476,Odyssey_data!$A$2:$A$507,Odyssey_data!Q$2:Q$507)="@#@","Manual Entry Req",_xlfn.XLOOKUP($A476,Odyssey_data!$A$2:$A$507,Odyssey_data!Q$2:Q$507)),MAD_PS1[[#This Row],[Remarks()]]))</f>
        <v>JDA Blue Yonder is hosted by Plantensive.  Internal applications/process exist to transfer and receive data from Plantensive.</v>
      </c>
      <c r="R476" s="75" t="str">
        <f>IF($AR47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76,Odyssey_data!$A$2:$A$507,Odyssey_data!R$2:R$507)="@#@","Manual Entry Req",_xlfn.XLOOKUP($A476,Odyssey_data!$A$2:$A$507,Odyssey_data!R$2:R$507)),MAD_PS1[[#This Row],[BCR1 : The extent to which application supports business operations]]))</f>
        <v xml:space="preserve">Business operations </v>
      </c>
      <c r="S476" s="75" t="str">
        <f>IF($AR47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76,Odyssey_data!$A$2:$A$507,Odyssey_data!S$2:S$507)="@#@","Manual Entry Req",_xlfn.XLOOKUP($A476,Odyssey_data!$A$2:$A$507,Odyssey_data!S$2:S$507)),MAD_PS1[[#This Row],[BCR2 : Please indicate the business impact due to the application''s non-availability ]]))</f>
        <v>Level 1 - Core</v>
      </c>
      <c r="T476" s="75" t="str">
        <f>IF($AR476="N",IF(MAD_PS1[[#This Row],[BCR3 : Business Data Criticality]]="@#@","Manual Entry Req",MAD_PS1[[#This Row],[BCR3 : Business Data Criticality]]),IF(MAD_PS1[[#This Row],[BCR3 : Business Data Criticality]]="@#@",IF(_xlfn.XLOOKUP($A476,Odyssey_data!$A$2:$A$507,Odyssey_data!T$2:T$507)="@#@","Manual Entry Req",_xlfn.XLOOKUP($A476,Odyssey_data!$A$2:$A$507,Odyssey_data!T$2:T$507)),MAD_PS1[[#This Row],[BCR3 : Business Data Criticality]]))</f>
        <v>Confidential,</v>
      </c>
      <c r="U476" s="75" t="str">
        <f>IF($AR476="N",IF(MAD_PS1[[#This Row],[BCR4 : Please indicate the user base]]="@#@","Manual Entry Req",MAD_PS1[[#This Row],[BCR4 : Please indicate the user base]]),IF(MAD_PS1[[#This Row],[BCR4 : Please indicate the user base]]="@#@",IF(_xlfn.XLOOKUP($A476,Odyssey_data!$A$2:$A$507,Odyssey_data!U$2:U$507)="@#@","Manual Entry Req",_xlfn.XLOOKUP($A476,Odyssey_data!$A$2:$A$507,Odyssey_data!U$2:U$507)),MAD_PS1[[#This Row],[BCR4 : Please indicate the user base]]))</f>
        <v>50-100</v>
      </c>
      <c r="V476" s="75" t="str">
        <f>IF($AR476="N",IF(MAD_PS1[[#This Row],[AC1 : Categorize Interfaces]]="@#@","Manual Entry Req",MAD_PS1[[#This Row],[AC1 : Categorize Interfaces]]),IF(MAD_PS1[[#This Row],[AC1 : Categorize Interfaces]]="@#@",IF(_xlfn.XLOOKUP($A476,Odyssey_data!$A$2:$A$507,Odyssey_data!V$2:V$507)="@#@","Manual Entry Req",_xlfn.XLOOKUP($A476,Odyssey_data!$A$2:$A$507,Odyssey_data!V$2:V$507)),MAD_PS1[[#This Row],[AC1 : Categorize Interfaces]]))</f>
        <v>Low number of incoming/outgoing linkages (&lt; 5)</v>
      </c>
      <c r="W476" s="75" t="str">
        <f>IF($AR476="N",IF(MAD_PS1[[#This Row],[AC2 : Diversity of Database(s)]]="@#@","Manual Entry Req",MAD_PS1[[#This Row],[AC2 : Diversity of Database(s)]]),IF(MAD_PS1[[#This Row],[AC2 : Diversity of Database(s)]]="@#@",IF(_xlfn.XLOOKUP($A476,Odyssey_data!$A$2:$A$507,Odyssey_data!W$2:W$507)="@#@","Manual Entry Req",_xlfn.XLOOKUP($A476,Odyssey_data!$A$2:$A$507,Odyssey_data!W$2:W$507)),MAD_PS1[[#This Row],[AC2 : Diversity of Database(s)]]))</f>
        <v xml:space="preserve">Single database type
</v>
      </c>
      <c r="X476" s="75" t="str">
        <f>IF($AR476="N",IF(MAD_PS1[[#This Row],[AC3 : Diversity of software languages]]="@#@","Manual Entry Req",MAD_PS1[[#This Row],[AC3 : Diversity of software languages]]),IF(MAD_PS1[[#This Row],[AC3 : Diversity of software languages]]="@#@",IF(_xlfn.XLOOKUP($A476,Odyssey_data!$A$2:$A$507,Odyssey_data!X$2:X$507)="@#@","Manual Entry Req",_xlfn.XLOOKUP($A476,Odyssey_data!$A$2:$A$507,Odyssey_data!X$2:X$507)),MAD_PS1[[#This Row],[AC3 : Diversity of software languages]]))</f>
        <v>2-3 dominant languages/technologies used</v>
      </c>
      <c r="Y476" s="75" t="str">
        <f>IF($AR476="N",IF(MAD_PS1[[#This Row],[AM1 : Vendor Support available]]="@#@","Manual Entry Req",MAD_PS1[[#This Row],[AM1 : Vendor Support available]]),IF(MAD_PS1[[#This Row],[AM1 : Vendor Support available]]="@#@",IF(_xlfn.XLOOKUP($A476,Odyssey_data!$A$2:$A$507,Odyssey_data!Y$2:Y$507)="@#@","Manual Entry Req",_xlfn.XLOOKUP($A476,Odyssey_data!$A$2:$A$507,Odyssey_data!Y$2:Y$507)),MAD_PS1[[#This Row],[AM1 : Vendor Support available]]))</f>
        <v>Support in roadmap</v>
      </c>
      <c r="Z476" s="75" t="str">
        <f>IF($AR476="N",IF(MAD_PS1[[#This Row],[AM2 : Availability of skills required to support the system]]="@#@","Manual Entry Req",MAD_PS1[[#This Row],[AM2 : Availability of skills required to support the system]]),IF(MAD_PS1[[#This Row],[AM2 : Availability of skills required to support the system]]="@#@",IF(_xlfn.XLOOKUP($A476,Odyssey_data!$A$2:$A$507,Odyssey_data!Z$2:Z$507)="@#@","Manual Entry Req",_xlfn.XLOOKUP($A476,Odyssey_data!$A$2:$A$507,Odyssey_data!Z$2:Z$507)),MAD_PS1[[#This Row],[AM2 : Availability of skills required to support the system]]))</f>
        <v>Standard skill set</v>
      </c>
      <c r="AA476" s="75" t="str">
        <f>IF($AR476="N",IF(MAD_PS1[[#This Row],[AM3 : Documents Available]]="@#@","Manual Entry Req",MAD_PS1[[#This Row],[AM3 : Documents Available]]),IF(MAD_PS1[[#This Row],[AM3 : Documents Available]]="@#@",IF(_xlfn.XLOOKUP($A476,Odyssey_data!$A$2:$A$507,Odyssey_data!AA$2:AA$507)="@#@","Manual Entry Req",_xlfn.XLOOKUP($A476,Odyssey_data!$A$2:$A$507,Odyssey_data!AA$2:AA$507)),MAD_PS1[[#This Row],[AM3 : Documents Available]]))</f>
        <v xml:space="preserve"> Exists and updated</v>
      </c>
      <c r="AB476" s="75" t="str">
        <f>IF($AR476="N",IF(MAD_PS1[[#This Row],[AM4 : Lifecycle Stage of the application for Risk]]="@#@","Manual Entry Req",MAD_PS1[[#This Row],[AM4 : Lifecycle Stage of the application for Risk]]),IF(MAD_PS1[[#This Row],[AM4 : Lifecycle Stage of the application for Risk]]="@#@",IF(_xlfn.XLOOKUP($A476,Odyssey_data!$A$2:$A$507,Odyssey_data!AB$2:AB$507)="@#@","Manual Entry Req",_xlfn.XLOOKUP($A476,Odyssey_data!$A$2:$A$507,Odyssey_data!AB$2:AB$507)),MAD_PS1[[#This Row],[AM4 : Lifecycle Stage of the application for Risk]]))</f>
        <v>Steady State</v>
      </c>
      <c r="AC476" s="75" t="str">
        <f>IF($AR476="N",IF(MAD_PS1[[#This Row],[AC1 : Implementation Cost]]="@#@","Manual Entry Req",MAD_PS1[[#This Row],[AC1 : Implementation Cost]]),IF(MAD_PS1[[#This Row],[AC1 : Implementation Cost]]="@#@",IF(_xlfn.XLOOKUP($A476,Odyssey_data!$A$2:$A$507,Odyssey_data!AC$2:AC$507)="@#@","Manual Entry Req",_xlfn.XLOOKUP($A476,Odyssey_data!$A$2:$A$507,Odyssey_data!AC$2:AC$507)),MAD_PS1[[#This Row],[AC1 : Implementation Cost]]))</f>
        <v>Less than $50,000 USD</v>
      </c>
      <c r="AD476" s="75" t="str">
        <f>IF($AR476="N",IF(MAD_PS1[[#This Row],[AC2 : Licence Cost]]="@#@","Manual Entry Req",MAD_PS1[[#This Row],[AC2 : Licence Cost]]),IF(MAD_PS1[[#This Row],[AC2 : Licence Cost]]="@#@",IF(_xlfn.XLOOKUP($A476,Odyssey_data!$A$2:$A$507,Odyssey_data!AD$2:AD$507)="@#@","Manual Entry Req",_xlfn.XLOOKUP($A476,Odyssey_data!$A$2:$A$507,Odyssey_data!AD$2:AD$507)),MAD_PS1[[#This Row],[AC2 : Licence Cost]]))</f>
        <v>Manual Entry Req</v>
      </c>
      <c r="AE476" s="75" t="str">
        <f>IF($AR476="N",IF(MAD_PS1[[#This Row],[AC3 : Annual Maintenance Cost/Support Cost]]="@#@","Manual Entry Req",MAD_PS1[[#This Row],[AC3 : Annual Maintenance Cost/Support Cost]]),IF(MAD_PS1[[#This Row],[AC3 : Annual Maintenance Cost/Support Cost]]="@#@",IF(_xlfn.XLOOKUP($A476,Odyssey_data!$A$2:$A$507,Odyssey_data!AE$2:AE$507)="@#@","Manual Entry Req",_xlfn.XLOOKUP($A476,Odyssey_data!$A$2:$A$507,Odyssey_data!AE$2:AE$507)),MAD_PS1[[#This Row],[AC3 : Annual Maintenance Cost/Support Cost]]))</f>
        <v>Manual Entry Req</v>
      </c>
      <c r="AF476" s="75" t="str">
        <f>IF($AR476="N",IF(MAD_PS1[[#This Row],[ACR1 : Is Application Virtualized]]="@#@","Manual Entry Req",MAD_PS1[[#This Row],[ACR1 : Is Application Virtualized]]),IF(MAD_PS1[[#This Row],[ACR1 : Is Application Virtualized]]="@#@",IF(_xlfn.XLOOKUP($A476,Odyssey_data!$A$2:$A$507,Odyssey_data!AF$2:AF$507)="@#@","Manual Entry Req",_xlfn.XLOOKUP($A476,Odyssey_data!$A$2:$A$507,Odyssey_data!AF$2:AF$507)),MAD_PS1[[#This Row],[ACR1 : Is Application Virtualized]]))</f>
        <v>Manual Entry Req</v>
      </c>
      <c r="AG476" s="75" t="str">
        <f>IF($AR47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76,Odyssey_data!$A$2:$A$507,Odyssey_data!AG$2:AG$507)="@#@","Manual Entry Req",_xlfn.XLOOKUP($A476,Odyssey_data!$A$2:$A$507,Odyssey_data!AG$2:AG$507)),MAD_PS1[[#This Row],[ACR2 : Does the Application Support loosely coupled N tier Architecture &amp; Abstraction]]))</f>
        <v>Manual Entry Req</v>
      </c>
      <c r="AH476" s="75" t="str">
        <f>IF($AR476="N",IF(MAD_PS1[[#This Row],[ACR3 : Does it provide Micro Services / Coarse Grain APIs]]="@#@","Manual Entry Req",MAD_PS1[[#This Row],[ACR3 : Does it provide Micro Services / Coarse Grain APIs]]),IF(MAD_PS1[[#This Row],[ACR3 : Does it provide Micro Services / Coarse Grain APIs]]="@#@",IF(_xlfn.XLOOKUP($A476,Odyssey_data!$A$2:$A$507,Odyssey_data!AH$2:AH$507)="@#@","Manual Entry Req",_xlfn.XLOOKUP($A476,Odyssey_data!$A$2:$A$507,Odyssey_data!AH$2:AH$507)),MAD_PS1[[#This Row],[ACR3 : Does it provide Micro Services / Coarse Grain APIs]]))</f>
        <v>Manual Entry Req</v>
      </c>
      <c r="AI476" s="75" t="str">
        <f>IF($AR476="N",IF(MAD_PS1[[#This Row],[ACR4 : Does the host regulatory environment allows moving to cloud]]="@#@","Manual Entry Req",MAD_PS1[[#This Row],[ACR4 : Does the host regulatory environment allows moving to cloud]]),IF(MAD_PS1[[#This Row],[ACR4 : Does the host regulatory environment allows moving to cloud]]="@#@",IF(_xlfn.XLOOKUP($A476,Odyssey_data!$A$2:$A$507,Odyssey_data!AI$2:AI$507)="@#@","Manual Entry Req",_xlfn.XLOOKUP($A476,Odyssey_data!$A$2:$A$507,Odyssey_data!AI$2:AI$507)),MAD_PS1[[#This Row],[ACR4 : Does the host regulatory environment allows moving to cloud]]))</f>
        <v>Manual Entry Req</v>
      </c>
      <c r="AJ476" s="75" t="str">
        <f>MAD_PS1[[#This Row],[Which Part? (Part 1 or Part 2)]]</f>
        <v>Part 1</v>
      </c>
      <c r="AK476" s="75">
        <f>MAD_PS1[[#This Row],[Data Received]]</f>
        <v>0</v>
      </c>
      <c r="AL476" s="75">
        <f>MAD_PS1[[#This Row],[Data Updated?]]</f>
        <v>0</v>
      </c>
      <c r="AM476" s="75" t="e">
        <f>MAD_PS1[[#This Row],[Potential duplicates]]</f>
        <v>#N/A</v>
      </c>
      <c r="AN476" s="75" t="e">
        <f>MAD_PS1[[#This Row],[Remarks]]</f>
        <v>#N/A</v>
      </c>
      <c r="AO476" s="75" t="str">
        <f>MAD_PS1[[#This Row],[Staus of Data Input]]</f>
        <v>Data Available</v>
      </c>
      <c r="AP476" s="75" t="str">
        <f>MAD_PS1[[#This Row],[Portfolio]]</f>
        <v>Budgeting and Planning</v>
      </c>
      <c r="AQ476" s="75" t="e">
        <f>MAD_PS1[[#This Row],[Only CTM]]</f>
        <v>#N/A</v>
      </c>
      <c r="AR476" s="74" t="str">
        <f>IF(ISERROR(_xlfn.XLOOKUP(MAD_PS2[[#This Row],[Source ID]],Odyssey_data[Source ID],Odyssey_data[M1 : Name of All Applications])),"N","Y")</f>
        <v>N</v>
      </c>
    </row>
    <row r="477" spans="1:44" ht="45" hidden="1" x14ac:dyDescent="0.25">
      <c r="A477" s="75" t="str">
        <f>MAD_PS1[[#This Row],[Source ID]]</f>
        <v>US. A18</v>
      </c>
      <c r="B477" s="75" t="str">
        <f>MAD_PS1[[#This Row],[M1 : Name of All Applications]]</f>
        <v>DW Reporting</v>
      </c>
      <c r="C477" s="75" t="str">
        <f>IF($AR477="N",IF(MAD_PS1[[#This Row],[Region]]="@#@","Manual Entry Req",MAD_PS1[[#This Row],[Region]]),IF(MAD_PS1[[#This Row],[Region]]="@#@",IF(_xlfn.XLOOKUP($A477,Odyssey_data!$A$2:$A$507,Odyssey_data!C$2:C$507)="@#@","Manual Entry Req",_xlfn.XLOOKUP($A477,Odyssey_data!$A$2:$A$507,Odyssey_data!C$2:C$507)),MAD_PS1[[#This Row],[Region]]))</f>
        <v>US</v>
      </c>
      <c r="D477" s="75" t="str">
        <f>IF($AR477="N",IF(MAD_PS1[[#This Row],[Identify Current Region Owner]]="@#@","Manual Entry Req",MAD_PS1[[#This Row],[Identify Current Region Owner]]),IF(MAD_PS1[[#This Row],[Identify Current Region Owner]]="@#@",IF(_xlfn.XLOOKUP($A477,Odyssey_data!$A$2:$A$507,Odyssey_data!D$2:D$507)="@#@","Manual Entry Req",_xlfn.XLOOKUP($A477,Odyssey_data!$A$2:$A$507,Odyssey_data!D$2:D$507)),MAD_PS1[[#This Row],[Identify Current Region Owner]]))</f>
        <v>Annemarie Valladares</v>
      </c>
      <c r="E477" s="75" t="str">
        <f>IF($AR477="N",IF(MAD_PS1[[#This Row],[M2: Confirm Application Status]]="@#@","Manual Entry Req",MAD_PS1[[#This Row],[M2: Confirm Application Status]]),IF(MAD_PS1[[#This Row],[M2: Confirm Application Status]]="@#@",IF(_xlfn.XLOOKUP($A477,Odyssey_data!$A$2:$A$507,Odyssey_data!E$2:E$507)="@#@","Manual Entry Req",_xlfn.XLOOKUP($A477,Odyssey_data!$A$2:$A$507,Odyssey_data!E$2:E$507)),MAD_PS1[[#This Row],[M2: Confirm Application Status]]))</f>
        <v>Active</v>
      </c>
      <c r="F477" s="75" t="str">
        <f>IF($AR477="N",IF(MAD_PS1[[#This Row],[M3 : Application User Group]]="@#@","Manual Entry Req",MAD_PS1[[#This Row],[M3 : Application User Group]]),IF(MAD_PS1[[#This Row],[M3 : Application User Group]]="@#@",IF(_xlfn.XLOOKUP($A477,Odyssey_data!$A$2:$A$507,Odyssey_data!F$2:F$507)="@#@","Manual Entry Req",_xlfn.XLOOKUP($A477,Odyssey_data!$A$2:$A$507,Odyssey_data!F$2:F$507)),MAD_PS1[[#This Row],[M3 : Application User Group]]))</f>
        <v>All</v>
      </c>
      <c r="G477" s="75" t="str">
        <f>IF($AR477="N",IF(MAD_PS1[[#This Row],[M5 : Application Built]]="@#@","Manual Entry Req",MAD_PS1[[#This Row],[M5 : Application Built]]),IF(MAD_PS1[[#This Row],[M5 : Application Built]]="@#@",IF(_xlfn.XLOOKUP($A477,Odyssey_data!$A$2:$A$507,Odyssey_data!G$2:G$507)="@#@","Manual Entry Req",_xlfn.XLOOKUP($A477,Odyssey_data!$A$2:$A$507,Odyssey_data!G$2:G$507)),MAD_PS1[[#This Row],[M5 : Application Built]]))</f>
        <v>Homegrown</v>
      </c>
      <c r="H477" s="75" t="str">
        <f>IF($AR477="N",IF(MAD_PS1[[#This Row],[M6 : Application Stack / Technology]]="@#@","Manual Entry Req",MAD_PS1[[#This Row],[M6 : Application Stack / Technology]]),IF(MAD_PS1[[#This Row],[M6 : Application Stack / Technology]]="@#@",IF(_xlfn.XLOOKUP($A477,Odyssey_data!$A$2:$A$507,Odyssey_data!H$2:H$507)="@#@","Manual Entry Req",_xlfn.XLOOKUP($A477,Odyssey_data!$A$2:$A$507,Odyssey_data!H$2:H$507)),MAD_PS1[[#This Row],[M6 : Application Stack / Technology]]))</f>
        <v>HTML, Javascript, VB Script, SQL</v>
      </c>
      <c r="I477" s="75" t="str">
        <f>IF($AR477="N",IF(MAD_PS1[[#This Row],[M7 : Primary Access Channels]]="@#@","Manual Entry Req",MAD_PS1[[#This Row],[M7 : Primary Access Channels]]),IF(MAD_PS1[[#This Row],[M7 : Primary Access Channels]]="@#@",IF(_xlfn.XLOOKUP($A477,Odyssey_data!$A$2:$A$507,Odyssey_data!I$2:I$507)="@#@","Manual Entry Req",_xlfn.XLOOKUP($A477,Odyssey_data!$A$2:$A$507,Odyssey_data!I$2:I$507)),MAD_PS1[[#This Row],[M7 : Primary Access Channels]]))</f>
        <v>Website</v>
      </c>
      <c r="J477" s="75" t="str">
        <f>IF($AR477="N",IF(MAD_PS1[[#This Row],[M8 : Application Deployement]]="@#@","Manual Entry Req",MAD_PS1[[#This Row],[M8 : Application Deployement]]),IF(MAD_PS1[[#This Row],[M8 : Application Deployement]]="@#@",IF(_xlfn.XLOOKUP($A477,Odyssey_data!$A$2:$A$507,Odyssey_data!J$2:J$507)="@#@","Manual Entry Req",_xlfn.XLOOKUP($A477,Odyssey_data!$A$2:$A$507,Odyssey_data!J$2:J$507)),MAD_PS1[[#This Row],[M8 : Application Deployement]]))</f>
        <v>On-prem</v>
      </c>
      <c r="K477" s="75" t="str">
        <f>IF($AR477="N",IF(MAD_PS1[[#This Row],[M9 : Application Architecture Type]]="@#@","Manual Entry Req",MAD_PS1[[#This Row],[M9 : Application Architecture Type]]),IF(MAD_PS1[[#This Row],[M9 : Application Architecture Type]]="@#@",IF(_xlfn.XLOOKUP($A477,Odyssey_data!$A$2:$A$507,Odyssey_data!K$2:K$507)="@#@","Manual Entry Req",_xlfn.XLOOKUP($A477,Odyssey_data!$A$2:$A$507,Odyssey_data!K$2:K$507)),MAD_PS1[[#This Row],[M9 : Application Architecture Type]]))</f>
        <v>2 Tier</v>
      </c>
      <c r="L477" s="75" t="str">
        <f>IF($AR477="N",IF(MAD_PS1[[#This Row],[M10 : Application Description]]="@#@","Manual Entry Req",MAD_PS1[[#This Row],[M10 : Application Description]]),IF(MAD_PS1[[#This Row],[M10 : Application Description]]="@#@",IF(_xlfn.XLOOKUP($A477,Odyssey_data!$A$2:$A$507,Odyssey_data!L$2:L$507)="@#@","Manual Entry Req",_xlfn.XLOOKUP($A477,Odyssey_data!$A$2:$A$507,Odyssey_data!L$2:L$507)),MAD_PS1[[#This Row],[M10 : Application Description]]))</f>
        <v>Reporting Website for pre-established reports</v>
      </c>
      <c r="M477" s="75" t="str">
        <f>IF($AR477="N",IF(MAD_PS1[[#This Row],[L1 Capability Map]]="@#@","Manual Entry Req",MAD_PS1[[#This Row],[L1 Capability Map]]),IF(MAD_PS1[[#This Row],[L1 Capability Map]]="@#@",IF(_xlfn.XLOOKUP($A477,Odyssey_data!$A$2:$A$507,Odyssey_data!M$2:M$507)="@#@","Manual Entry Req",_xlfn.XLOOKUP($A477,Odyssey_data!$A$2:$A$507,Odyssey_data!M$2:M$507)),MAD_PS1[[#This Row],[L1 Capability Map]]))</f>
        <v>ReportingandAnalytics</v>
      </c>
      <c r="N477" s="75" t="str">
        <f>IF($AR477="N",IF(MAD_PS1[[#This Row],[L2 Capability]]="@#@","Manual Entry Req",MAD_PS1[[#This Row],[L2 Capability]]),IF(MAD_PS1[[#This Row],[L2 Capability]]="@#@",IF(_xlfn.XLOOKUP($A477,Odyssey_data!$A$2:$A$507,Odyssey_data!N$2:N$507)="@#@","Manual Entry Req",_xlfn.XLOOKUP($A477,Odyssey_data!$A$2:$A$507,Odyssey_data!N$2:N$507)),MAD_PS1[[#This Row],[L2 Capability]]))</f>
        <v>Internal Facing Reporting &amp; Analysis</v>
      </c>
      <c r="O477" s="75" t="str">
        <f>IF($AR477="N",IF(MAD_PS1[[#This Row],[L3 Capability]]="@#@","Manual Entry Req",MAD_PS1[[#This Row],[L3 Capability]]),IF(MAD_PS1[[#This Row],[L3 Capability]]="@#@",IF(_xlfn.XLOOKUP($A477,Odyssey_data!$A$2:$A$507,Odyssey_data!O$2:O$507)="@#@","Manual Entry Req",_xlfn.XLOOKUP($A477,Odyssey_data!$A$2:$A$507,Odyssey_data!O$2:O$507)),MAD_PS1[[#This Row],[L3 Capability]]))</f>
        <v>Manual Entry Req</v>
      </c>
      <c r="P477" s="75" t="str">
        <f>IF($AR477="N",IF(MAD_PS1[[#This Row],[L4 Capability]]="@#@","Manual Entry Req",MAD_PS1[[#This Row],[L4 Capability]]),IF(MAD_PS1[[#This Row],[L4 Capability]]="@#@",IF(_xlfn.XLOOKUP($A477,Odyssey_data!$A$2:$A$507,Odyssey_data!P$2:P$507)="@#@","Manual Entry Req",_xlfn.XLOOKUP($A477,Odyssey_data!$A$2:$A$507,Odyssey_data!P$2:P$507)),MAD_PS1[[#This Row],[L4 Capability]]))</f>
        <v>Manual Entry Req</v>
      </c>
      <c r="Q477" s="75" t="str">
        <f>IF($AR477="N",IF(MAD_PS1[[#This Row],[Remarks()]]="@#@","Manual Entry Req",MAD_PS1[[#This Row],[Remarks()]]),IF(MAD_PS1[[#This Row],[Remarks()]]="@#@",IF(_xlfn.XLOOKUP($A477,Odyssey_data!$A$2:$A$507,Odyssey_data!Q$2:Q$507)="@#@","Manual Entry Req",_xlfn.XLOOKUP($A477,Odyssey_data!$A$2:$A$507,Odyssey_data!Q$2:Q$507)),MAD_PS1[[#This Row],[Remarks()]]))</f>
        <v>Manual Entry Req</v>
      </c>
      <c r="R477" s="75" t="str">
        <f>IF($AR47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77,Odyssey_data!$A$2:$A$507,Odyssey_data!R$2:R$507)="@#@","Manual Entry Req",_xlfn.XLOOKUP($A477,Odyssey_data!$A$2:$A$507,Odyssey_data!R$2:R$507)),MAD_PS1[[#This Row],[BCR1 : The extent to which application supports business operations]]))</f>
        <v xml:space="preserve">Business operations </v>
      </c>
      <c r="S477" s="75" t="str">
        <f>IF($AR47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77,Odyssey_data!$A$2:$A$507,Odyssey_data!S$2:S$507)="@#@","Manual Entry Req",_xlfn.XLOOKUP($A477,Odyssey_data!$A$2:$A$507,Odyssey_data!S$2:S$507)),MAD_PS1[[#This Row],[BCR2 : Please indicate the business impact due to the application''s non-availability ]]))</f>
        <v>Level 3 - Relevant</v>
      </c>
      <c r="T477" s="75" t="str">
        <f>IF($AR477="N",IF(MAD_PS1[[#This Row],[BCR3 : Business Data Criticality]]="@#@","Manual Entry Req",MAD_PS1[[#This Row],[BCR3 : Business Data Criticality]]),IF(MAD_PS1[[#This Row],[BCR3 : Business Data Criticality]]="@#@",IF(_xlfn.XLOOKUP($A477,Odyssey_data!$A$2:$A$507,Odyssey_data!T$2:T$507)="@#@","Manual Entry Req",_xlfn.XLOOKUP($A477,Odyssey_data!$A$2:$A$507,Odyssey_data!T$2:T$507)),MAD_PS1[[#This Row],[BCR3 : Business Data Criticality]]))</f>
        <v>Confidential,</v>
      </c>
      <c r="U477" s="75" t="str">
        <f>IF($AR477="N",IF(MAD_PS1[[#This Row],[BCR4 : Please indicate the user base]]="@#@","Manual Entry Req",MAD_PS1[[#This Row],[BCR4 : Please indicate the user base]]),IF(MAD_PS1[[#This Row],[BCR4 : Please indicate the user base]]="@#@",IF(_xlfn.XLOOKUP($A477,Odyssey_data!$A$2:$A$507,Odyssey_data!U$2:U$507)="@#@","Manual Entry Req",_xlfn.XLOOKUP($A477,Odyssey_data!$A$2:$A$507,Odyssey_data!U$2:U$507)),MAD_PS1[[#This Row],[BCR4 : Please indicate the user base]]))</f>
        <v>100-500</v>
      </c>
      <c r="V477" s="75" t="str">
        <f>IF($AR477="N",IF(MAD_PS1[[#This Row],[AC1 : Categorize Interfaces]]="@#@","Manual Entry Req",MAD_PS1[[#This Row],[AC1 : Categorize Interfaces]]),IF(MAD_PS1[[#This Row],[AC1 : Categorize Interfaces]]="@#@",IF(_xlfn.XLOOKUP($A477,Odyssey_data!$A$2:$A$507,Odyssey_data!V$2:V$507)="@#@","Manual Entry Req",_xlfn.XLOOKUP($A477,Odyssey_data!$A$2:$A$507,Odyssey_data!V$2:V$507)),MAD_PS1[[#This Row],[AC1 : Categorize Interfaces]]))</f>
        <v xml:space="preserve">No incoming/outgoing linkages, </v>
      </c>
      <c r="W477" s="75" t="str">
        <f>IF($AR477="N",IF(MAD_PS1[[#This Row],[AC2 : Diversity of Database(s)]]="@#@","Manual Entry Req",MAD_PS1[[#This Row],[AC2 : Diversity of Database(s)]]),IF(MAD_PS1[[#This Row],[AC2 : Diversity of Database(s)]]="@#@",IF(_xlfn.XLOOKUP($A477,Odyssey_data!$A$2:$A$507,Odyssey_data!W$2:W$507)="@#@","Manual Entry Req",_xlfn.XLOOKUP($A477,Odyssey_data!$A$2:$A$507,Odyssey_data!W$2:W$507)),MAD_PS1[[#This Row],[AC2 : Diversity of Database(s)]]))</f>
        <v xml:space="preserve">Single database type
</v>
      </c>
      <c r="X477" s="75" t="str">
        <f>IF($AR477="N",IF(MAD_PS1[[#This Row],[AC3 : Diversity of software languages]]="@#@","Manual Entry Req",MAD_PS1[[#This Row],[AC3 : Diversity of software languages]]),IF(MAD_PS1[[#This Row],[AC3 : Diversity of software languages]]="@#@",IF(_xlfn.XLOOKUP($A477,Odyssey_data!$A$2:$A$507,Odyssey_data!X$2:X$507)="@#@","Manual Entry Req",_xlfn.XLOOKUP($A477,Odyssey_data!$A$2:$A$507,Odyssey_data!X$2:X$507)),MAD_PS1[[#This Row],[AC3 : Diversity of software languages]]))</f>
        <v>2-3 dominant languages/technologies used</v>
      </c>
      <c r="Y477" s="75" t="str">
        <f>IF($AR477="N",IF(MAD_PS1[[#This Row],[AM1 : Vendor Support available]]="@#@","Manual Entry Req",MAD_PS1[[#This Row],[AM1 : Vendor Support available]]),IF(MAD_PS1[[#This Row],[AM1 : Vendor Support available]]="@#@",IF(_xlfn.XLOOKUP($A477,Odyssey_data!$A$2:$A$507,Odyssey_data!Y$2:Y$507)="@#@","Manual Entry Req",_xlfn.XLOOKUP($A477,Odyssey_data!$A$2:$A$507,Odyssey_data!Y$2:Y$507)),MAD_PS1[[#This Row],[AM1 : Vendor Support available]]))</f>
        <v>Manual Entry Req</v>
      </c>
      <c r="Z477" s="75" t="str">
        <f>IF($AR477="N",IF(MAD_PS1[[#This Row],[AM2 : Availability of skills required to support the system]]="@#@","Manual Entry Req",MAD_PS1[[#This Row],[AM2 : Availability of skills required to support the system]]),IF(MAD_PS1[[#This Row],[AM2 : Availability of skills required to support the system]]="@#@",IF(_xlfn.XLOOKUP($A477,Odyssey_data!$A$2:$A$507,Odyssey_data!Z$2:Z$507)="@#@","Manual Entry Req",_xlfn.XLOOKUP($A477,Odyssey_data!$A$2:$A$507,Odyssey_data!Z$2:Z$507)),MAD_PS1[[#This Row],[AM2 : Availability of skills required to support the system]]))</f>
        <v>Standard skill set</v>
      </c>
      <c r="AA477" s="75" t="str">
        <f>IF($AR477="N",IF(MAD_PS1[[#This Row],[AM3 : Documents Available]]="@#@","Manual Entry Req",MAD_PS1[[#This Row],[AM3 : Documents Available]]),IF(MAD_PS1[[#This Row],[AM3 : Documents Available]]="@#@",IF(_xlfn.XLOOKUP($A477,Odyssey_data!$A$2:$A$507,Odyssey_data!AA$2:AA$507)="@#@","Manual Entry Req",_xlfn.XLOOKUP($A477,Odyssey_data!$A$2:$A$507,Odyssey_data!AA$2:AA$507)),MAD_PS1[[#This Row],[AM3 : Documents Available]]))</f>
        <v xml:space="preserve">
 Does not exist
</v>
      </c>
      <c r="AB477" s="75" t="str">
        <f>IF($AR477="N",IF(MAD_PS1[[#This Row],[AM4 : Lifecycle Stage of the application for Risk]]="@#@","Manual Entry Req",MAD_PS1[[#This Row],[AM4 : Lifecycle Stage of the application for Risk]]),IF(MAD_PS1[[#This Row],[AM4 : Lifecycle Stage of the application for Risk]]="@#@",IF(_xlfn.XLOOKUP($A477,Odyssey_data!$A$2:$A$507,Odyssey_data!AB$2:AB$507)="@#@","Manual Entry Req",_xlfn.XLOOKUP($A477,Odyssey_data!$A$2:$A$507,Odyssey_data!AB$2:AB$507)),MAD_PS1[[#This Row],[AM4 : Lifecycle Stage of the application for Risk]]))</f>
        <v>Steady State</v>
      </c>
      <c r="AC477" s="75" t="str">
        <f>IF($AR477="N",IF(MAD_PS1[[#This Row],[AC1 : Implementation Cost]]="@#@","Manual Entry Req",MAD_PS1[[#This Row],[AC1 : Implementation Cost]]),IF(MAD_PS1[[#This Row],[AC1 : Implementation Cost]]="@#@",IF(_xlfn.XLOOKUP($A477,Odyssey_data!$A$2:$A$507,Odyssey_data!AC$2:AC$507)="@#@","Manual Entry Req",_xlfn.XLOOKUP($A477,Odyssey_data!$A$2:$A$507,Odyssey_data!AC$2:AC$507)),MAD_PS1[[#This Row],[AC1 : Implementation Cost]]))</f>
        <v>Less than $50,000 USD</v>
      </c>
      <c r="AD477" s="75" t="str">
        <f>IF($AR477="N",IF(MAD_PS1[[#This Row],[AC2 : Licence Cost]]="@#@","Manual Entry Req",MAD_PS1[[#This Row],[AC2 : Licence Cost]]),IF(MAD_PS1[[#This Row],[AC2 : Licence Cost]]="@#@",IF(_xlfn.XLOOKUP($A477,Odyssey_data!$A$2:$A$507,Odyssey_data!AD$2:AD$507)="@#@","Manual Entry Req",_xlfn.XLOOKUP($A477,Odyssey_data!$A$2:$A$507,Odyssey_data!AD$2:AD$507)),MAD_PS1[[#This Row],[AC2 : Licence Cost]]))</f>
        <v>Manual Entry Req</v>
      </c>
      <c r="AE477" s="75" t="str">
        <f>IF($AR477="N",IF(MAD_PS1[[#This Row],[AC3 : Annual Maintenance Cost/Support Cost]]="@#@","Manual Entry Req",MAD_PS1[[#This Row],[AC3 : Annual Maintenance Cost/Support Cost]]),IF(MAD_PS1[[#This Row],[AC3 : Annual Maintenance Cost/Support Cost]]="@#@",IF(_xlfn.XLOOKUP($A477,Odyssey_data!$A$2:$A$507,Odyssey_data!AE$2:AE$507)="@#@","Manual Entry Req",_xlfn.XLOOKUP($A477,Odyssey_data!$A$2:$A$507,Odyssey_data!AE$2:AE$507)),MAD_PS1[[#This Row],[AC3 : Annual Maintenance Cost/Support Cost]]))</f>
        <v>Manual Entry Req</v>
      </c>
      <c r="AF477" s="75" t="str">
        <f>IF($AR477="N",IF(MAD_PS1[[#This Row],[ACR1 : Is Application Virtualized]]="@#@","Manual Entry Req",MAD_PS1[[#This Row],[ACR1 : Is Application Virtualized]]),IF(MAD_PS1[[#This Row],[ACR1 : Is Application Virtualized]]="@#@",IF(_xlfn.XLOOKUP($A477,Odyssey_data!$A$2:$A$507,Odyssey_data!AF$2:AF$507)="@#@","Manual Entry Req",_xlfn.XLOOKUP($A477,Odyssey_data!$A$2:$A$507,Odyssey_data!AF$2:AF$507)),MAD_PS1[[#This Row],[ACR1 : Is Application Virtualized]]))</f>
        <v>Manual Entry Req</v>
      </c>
      <c r="AG477" s="75" t="str">
        <f>IF($AR47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77,Odyssey_data!$A$2:$A$507,Odyssey_data!AG$2:AG$507)="@#@","Manual Entry Req",_xlfn.XLOOKUP($A477,Odyssey_data!$A$2:$A$507,Odyssey_data!AG$2:AG$507)),MAD_PS1[[#This Row],[ACR2 : Does the Application Support loosely coupled N tier Architecture &amp; Abstraction]]))</f>
        <v>Manual Entry Req</v>
      </c>
      <c r="AH477" s="75" t="str">
        <f>IF($AR477="N",IF(MAD_PS1[[#This Row],[ACR3 : Does it provide Micro Services / Coarse Grain APIs]]="@#@","Manual Entry Req",MAD_PS1[[#This Row],[ACR3 : Does it provide Micro Services / Coarse Grain APIs]]),IF(MAD_PS1[[#This Row],[ACR3 : Does it provide Micro Services / Coarse Grain APIs]]="@#@",IF(_xlfn.XLOOKUP($A477,Odyssey_data!$A$2:$A$507,Odyssey_data!AH$2:AH$507)="@#@","Manual Entry Req",_xlfn.XLOOKUP($A477,Odyssey_data!$A$2:$A$507,Odyssey_data!AH$2:AH$507)),MAD_PS1[[#This Row],[ACR3 : Does it provide Micro Services / Coarse Grain APIs]]))</f>
        <v>Manual Entry Req</v>
      </c>
      <c r="AI477" s="75" t="str">
        <f>IF($AR477="N",IF(MAD_PS1[[#This Row],[ACR4 : Does the host regulatory environment allows moving to cloud]]="@#@","Manual Entry Req",MAD_PS1[[#This Row],[ACR4 : Does the host regulatory environment allows moving to cloud]]),IF(MAD_PS1[[#This Row],[ACR4 : Does the host regulatory environment allows moving to cloud]]="@#@",IF(_xlfn.XLOOKUP($A477,Odyssey_data!$A$2:$A$507,Odyssey_data!AI$2:AI$507)="@#@","Manual Entry Req",_xlfn.XLOOKUP($A477,Odyssey_data!$A$2:$A$507,Odyssey_data!AI$2:AI$507)),MAD_PS1[[#This Row],[ACR4 : Does the host regulatory environment allows moving to cloud]]))</f>
        <v>Manual Entry Req</v>
      </c>
      <c r="AJ477" s="75" t="str">
        <f>MAD_PS1[[#This Row],[Which Part? (Part 1 or Part 2)]]</f>
        <v>Part 1</v>
      </c>
      <c r="AK477" s="75">
        <f>MAD_PS1[[#This Row],[Data Received]]</f>
        <v>0</v>
      </c>
      <c r="AL477" s="75">
        <f>MAD_PS1[[#This Row],[Data Updated?]]</f>
        <v>0</v>
      </c>
      <c r="AM477" s="75" t="e">
        <f>MAD_PS1[[#This Row],[Potential duplicates]]</f>
        <v>#N/A</v>
      </c>
      <c r="AN477" s="75" t="e">
        <f>MAD_PS1[[#This Row],[Remarks]]</f>
        <v>#N/A</v>
      </c>
      <c r="AO477" s="75" t="str">
        <f>MAD_PS1[[#This Row],[Staus of Data Input]]</f>
        <v>Data Available</v>
      </c>
      <c r="AP477" s="75" t="str">
        <f>MAD_PS1[[#This Row],[Portfolio]]</f>
        <v>Reporting</v>
      </c>
      <c r="AQ477" s="75" t="e">
        <f>MAD_PS1[[#This Row],[Only CTM]]</f>
        <v>#N/A</v>
      </c>
      <c r="AR477" s="74" t="str">
        <f>IF(ISERROR(_xlfn.XLOOKUP(MAD_PS2[[#This Row],[Source ID]],Odyssey_data[Source ID],Odyssey_data[M1 : Name of All Applications])),"N","Y")</f>
        <v>N</v>
      </c>
    </row>
    <row r="478" spans="1:44" ht="45" hidden="1" x14ac:dyDescent="0.25">
      <c r="A478" s="75" t="str">
        <f>MAD_PS1[[#This Row],[Source ID]]</f>
        <v>US. A19</v>
      </c>
      <c r="B478" s="75" t="str">
        <f>MAD_PS1[[#This Row],[M1 : Name of All Applications]]</f>
        <v>JDA - Partner Planning - PO Approval Website</v>
      </c>
      <c r="C478" s="75" t="str">
        <f>IF($AR478="N",IF(MAD_PS1[[#This Row],[Region]]="@#@","Manual Entry Req",MAD_PS1[[#This Row],[Region]]),IF(MAD_PS1[[#This Row],[Region]]="@#@",IF(_xlfn.XLOOKUP($A478,Odyssey_data!$A$2:$A$507,Odyssey_data!C$2:C$507)="@#@","Manual Entry Req",_xlfn.XLOOKUP($A478,Odyssey_data!$A$2:$A$507,Odyssey_data!C$2:C$507)),MAD_PS1[[#This Row],[Region]]))</f>
        <v>US</v>
      </c>
      <c r="D478" s="75" t="str">
        <f>IF($AR478="N",IF(MAD_PS1[[#This Row],[Identify Current Region Owner]]="@#@","Manual Entry Req",MAD_PS1[[#This Row],[Identify Current Region Owner]]),IF(MAD_PS1[[#This Row],[Identify Current Region Owner]]="@#@",IF(_xlfn.XLOOKUP($A478,Odyssey_data!$A$2:$A$507,Odyssey_data!D$2:D$507)="@#@","Manual Entry Req",_xlfn.XLOOKUP($A478,Odyssey_data!$A$2:$A$507,Odyssey_data!D$2:D$507)),MAD_PS1[[#This Row],[Identify Current Region Owner]]))</f>
        <v>Annemarie Valladares</v>
      </c>
      <c r="E478" s="75" t="str">
        <f>IF($AR478="N",IF(MAD_PS1[[#This Row],[M2: Confirm Application Status]]="@#@","Manual Entry Req",MAD_PS1[[#This Row],[M2: Confirm Application Status]]),IF(MAD_PS1[[#This Row],[M2: Confirm Application Status]]="@#@",IF(_xlfn.XLOOKUP($A478,Odyssey_data!$A$2:$A$507,Odyssey_data!E$2:E$507)="@#@","Manual Entry Req",_xlfn.XLOOKUP($A478,Odyssey_data!$A$2:$A$507,Odyssey_data!E$2:E$507)),MAD_PS1[[#This Row],[M2: Confirm Application Status]]))</f>
        <v>Active</v>
      </c>
      <c r="F478" s="75" t="str">
        <f>IF($AR478="N",IF(MAD_PS1[[#This Row],[M3 : Application User Group]]="@#@","Manual Entry Req",MAD_PS1[[#This Row],[M3 : Application User Group]]),IF(MAD_PS1[[#This Row],[M3 : Application User Group]]="@#@",IF(_xlfn.XLOOKUP($A478,Odyssey_data!$A$2:$A$507,Odyssey_data!F$2:F$507)="@#@","Manual Entry Req",_xlfn.XLOOKUP($A478,Odyssey_data!$A$2:$A$507,Odyssey_data!F$2:F$507)),MAD_PS1[[#This Row],[M3 : Application User Group]]))</f>
        <v>Partner Planning</v>
      </c>
      <c r="G478" s="75" t="str">
        <f>IF($AR478="N",IF(MAD_PS1[[#This Row],[M5 : Application Built]]="@#@","Manual Entry Req",MAD_PS1[[#This Row],[M5 : Application Built]]),IF(MAD_PS1[[#This Row],[M5 : Application Built]]="@#@",IF(_xlfn.XLOOKUP($A478,Odyssey_data!$A$2:$A$507,Odyssey_data!G$2:G$507)="@#@","Manual Entry Req",_xlfn.XLOOKUP($A478,Odyssey_data!$A$2:$A$507,Odyssey_data!G$2:G$507)),MAD_PS1[[#This Row],[M5 : Application Built]]))</f>
        <v>Homegrown</v>
      </c>
      <c r="H478" s="75" t="str">
        <f>IF($AR478="N",IF(MAD_PS1[[#This Row],[M6 : Application Stack / Technology]]="@#@","Manual Entry Req",MAD_PS1[[#This Row],[M6 : Application Stack / Technology]]),IF(MAD_PS1[[#This Row],[M6 : Application Stack / Technology]]="@#@",IF(_xlfn.XLOOKUP($A478,Odyssey_data!$A$2:$A$507,Odyssey_data!H$2:H$507)="@#@","Manual Entry Req",_xlfn.XLOOKUP($A478,Odyssey_data!$A$2:$A$507,Odyssey_data!H$2:H$507)),MAD_PS1[[#This Row],[M6 : Application Stack / Technology]]))</f>
        <v>HTML, Javascript, VB Script, SQL</v>
      </c>
      <c r="I478" s="75" t="str">
        <f>IF($AR478="N",IF(MAD_PS1[[#This Row],[M7 : Primary Access Channels]]="@#@","Manual Entry Req",MAD_PS1[[#This Row],[M7 : Primary Access Channels]]),IF(MAD_PS1[[#This Row],[M7 : Primary Access Channels]]="@#@",IF(_xlfn.XLOOKUP($A478,Odyssey_data!$A$2:$A$507,Odyssey_data!I$2:I$507)="@#@","Manual Entry Req",_xlfn.XLOOKUP($A478,Odyssey_data!$A$2:$A$507,Odyssey_data!I$2:I$507)),MAD_PS1[[#This Row],[M7 : Primary Access Channels]]))</f>
        <v>Website</v>
      </c>
      <c r="J478" s="75" t="str">
        <f>IF($AR478="N",IF(MAD_PS1[[#This Row],[M8 : Application Deployement]]="@#@","Manual Entry Req",MAD_PS1[[#This Row],[M8 : Application Deployement]]),IF(MAD_PS1[[#This Row],[M8 : Application Deployement]]="@#@",IF(_xlfn.XLOOKUP($A478,Odyssey_data!$A$2:$A$507,Odyssey_data!J$2:J$507)="@#@","Manual Entry Req",_xlfn.XLOOKUP($A478,Odyssey_data!$A$2:$A$507,Odyssey_data!J$2:J$507)),MAD_PS1[[#This Row],[M8 : Application Deployement]]))</f>
        <v>On-prem</v>
      </c>
      <c r="K478" s="75" t="str">
        <f>IF($AR478="N",IF(MAD_PS1[[#This Row],[M9 : Application Architecture Type]]="@#@","Manual Entry Req",MAD_PS1[[#This Row],[M9 : Application Architecture Type]]),IF(MAD_PS1[[#This Row],[M9 : Application Architecture Type]]="@#@",IF(_xlfn.XLOOKUP($A478,Odyssey_data!$A$2:$A$507,Odyssey_data!K$2:K$507)="@#@","Manual Entry Req",_xlfn.XLOOKUP($A478,Odyssey_data!$A$2:$A$507,Odyssey_data!K$2:K$507)),MAD_PS1[[#This Row],[M9 : Application Architecture Type]]))</f>
        <v>2 Tier</v>
      </c>
      <c r="L478" s="75" t="str">
        <f>IF($AR478="N",IF(MAD_PS1[[#This Row],[M10 : Application Description]]="@#@","Manual Entry Req",MAD_PS1[[#This Row],[M10 : Application Description]]),IF(MAD_PS1[[#This Row],[M10 : Application Description]]="@#@",IF(_xlfn.XLOOKUP($A478,Odyssey_data!$A$2:$A$507,Odyssey_data!L$2:L$507)="@#@","Manual Entry Req",_xlfn.XLOOKUP($A478,Odyssey_data!$A$2:$A$507,Odyssey_data!L$2:L$507)),MAD_PS1[[#This Row],[M10 : Application Description]]))</f>
        <v>Approval for Purchase Orders that surpass amounts set by Partner Planning</v>
      </c>
      <c r="M478" s="75" t="str">
        <f>IF($AR478="N",IF(MAD_PS1[[#This Row],[L1 Capability Map]]="@#@","Manual Entry Req",MAD_PS1[[#This Row],[L1 Capability Map]]),IF(MAD_PS1[[#This Row],[L1 Capability Map]]="@#@",IF(_xlfn.XLOOKUP($A478,Odyssey_data!$A$2:$A$507,Odyssey_data!M$2:M$507)="@#@","Manual Entry Req",_xlfn.XLOOKUP($A478,Odyssey_data!$A$2:$A$507,Odyssey_data!M$2:M$507)),MAD_PS1[[#This Row],[L1 Capability Map]]))</f>
        <v>Products</v>
      </c>
      <c r="N478" s="75" t="str">
        <f>IF($AR478="N",IF(MAD_PS1[[#This Row],[L2 Capability]]="@#@","Manual Entry Req",MAD_PS1[[#This Row],[L2 Capability]]),IF(MAD_PS1[[#This Row],[L2 Capability]]="@#@",IF(_xlfn.XLOOKUP($A478,Odyssey_data!$A$2:$A$507,Odyssey_data!N$2:N$507)="@#@","Manual Entry Req",_xlfn.XLOOKUP($A478,Odyssey_data!$A$2:$A$507,Odyssey_data!N$2:N$507)),MAD_PS1[[#This Row],[L2 Capability]]))</f>
        <v>Procurement</v>
      </c>
      <c r="O478" s="75" t="str">
        <f>IF($AR478="N",IF(MAD_PS1[[#This Row],[L3 Capability]]="@#@","Manual Entry Req",MAD_PS1[[#This Row],[L3 Capability]]),IF(MAD_PS1[[#This Row],[L3 Capability]]="@#@",IF(_xlfn.XLOOKUP($A478,Odyssey_data!$A$2:$A$507,Odyssey_data!O$2:O$507)="@#@","Manual Entry Req",_xlfn.XLOOKUP($A478,Odyssey_data!$A$2:$A$507,Odyssey_data!O$2:O$507)),MAD_PS1[[#This Row],[L3 Capability]]))</f>
        <v>Manual Entry Req</v>
      </c>
      <c r="P478" s="75" t="str">
        <f>IF($AR478="N",IF(MAD_PS1[[#This Row],[L4 Capability]]="@#@","Manual Entry Req",MAD_PS1[[#This Row],[L4 Capability]]),IF(MAD_PS1[[#This Row],[L4 Capability]]="@#@",IF(_xlfn.XLOOKUP($A478,Odyssey_data!$A$2:$A$507,Odyssey_data!P$2:P$507)="@#@","Manual Entry Req",_xlfn.XLOOKUP($A478,Odyssey_data!$A$2:$A$507,Odyssey_data!P$2:P$507)),MAD_PS1[[#This Row],[L4 Capability]]))</f>
        <v>Manual Entry Req</v>
      </c>
      <c r="Q478" s="75" t="str">
        <f>IF($AR478="N",IF(MAD_PS1[[#This Row],[Remarks()]]="@#@","Manual Entry Req",MAD_PS1[[#This Row],[Remarks()]]),IF(MAD_PS1[[#This Row],[Remarks()]]="@#@",IF(_xlfn.XLOOKUP($A478,Odyssey_data!$A$2:$A$507,Odyssey_data!Q$2:Q$507)="@#@","Manual Entry Req",_xlfn.XLOOKUP($A478,Odyssey_data!$A$2:$A$507,Odyssey_data!Q$2:Q$507)),MAD_PS1[[#This Row],[Remarks()]]))</f>
        <v>Manual Entry Req</v>
      </c>
      <c r="R478" s="75" t="str">
        <f>IF($AR47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78,Odyssey_data!$A$2:$A$507,Odyssey_data!R$2:R$507)="@#@","Manual Entry Req",_xlfn.XLOOKUP($A478,Odyssey_data!$A$2:$A$507,Odyssey_data!R$2:R$507)),MAD_PS1[[#This Row],[BCR1 : The extent to which application supports business operations]]))</f>
        <v xml:space="preserve">Business operations </v>
      </c>
      <c r="S478" s="75" t="str">
        <f>IF($AR47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78,Odyssey_data!$A$2:$A$507,Odyssey_data!S$2:S$507)="@#@","Manual Entry Req",_xlfn.XLOOKUP($A478,Odyssey_data!$A$2:$A$507,Odyssey_data!S$2:S$507)),MAD_PS1[[#This Row],[BCR2 : Please indicate the business impact due to the application''s non-availability ]]))</f>
        <v>Level 1 - Core</v>
      </c>
      <c r="T478" s="75" t="str">
        <f>IF($AR478="N",IF(MAD_PS1[[#This Row],[BCR3 : Business Data Criticality]]="@#@","Manual Entry Req",MAD_PS1[[#This Row],[BCR3 : Business Data Criticality]]),IF(MAD_PS1[[#This Row],[BCR3 : Business Data Criticality]]="@#@",IF(_xlfn.XLOOKUP($A478,Odyssey_data!$A$2:$A$507,Odyssey_data!T$2:T$507)="@#@","Manual Entry Req",_xlfn.XLOOKUP($A478,Odyssey_data!$A$2:$A$507,Odyssey_data!T$2:T$507)),MAD_PS1[[#This Row],[BCR3 : Business Data Criticality]]))</f>
        <v>Confidential,</v>
      </c>
      <c r="U478" s="75" t="str">
        <f>IF($AR478="N",IF(MAD_PS1[[#This Row],[BCR4 : Please indicate the user base]]="@#@","Manual Entry Req",MAD_PS1[[#This Row],[BCR4 : Please indicate the user base]]),IF(MAD_PS1[[#This Row],[BCR4 : Please indicate the user base]]="@#@",IF(_xlfn.XLOOKUP($A478,Odyssey_data!$A$2:$A$507,Odyssey_data!U$2:U$507)="@#@","Manual Entry Req",_xlfn.XLOOKUP($A478,Odyssey_data!$A$2:$A$507,Odyssey_data!U$2:U$507)),MAD_PS1[[#This Row],[BCR4 : Please indicate the user base]]))</f>
        <v xml:space="preserve">0-50
</v>
      </c>
      <c r="V478" s="75" t="str">
        <f>IF($AR478="N",IF(MAD_PS1[[#This Row],[AC1 : Categorize Interfaces]]="@#@","Manual Entry Req",MAD_PS1[[#This Row],[AC1 : Categorize Interfaces]]),IF(MAD_PS1[[#This Row],[AC1 : Categorize Interfaces]]="@#@",IF(_xlfn.XLOOKUP($A478,Odyssey_data!$A$2:$A$507,Odyssey_data!V$2:V$507)="@#@","Manual Entry Req",_xlfn.XLOOKUP($A478,Odyssey_data!$A$2:$A$507,Odyssey_data!V$2:V$507)),MAD_PS1[[#This Row],[AC1 : Categorize Interfaces]]))</f>
        <v xml:space="preserve">No incoming/outgoing linkages, </v>
      </c>
      <c r="W478" s="75" t="str">
        <f>IF($AR478="N",IF(MAD_PS1[[#This Row],[AC2 : Diversity of Database(s)]]="@#@","Manual Entry Req",MAD_PS1[[#This Row],[AC2 : Diversity of Database(s)]]),IF(MAD_PS1[[#This Row],[AC2 : Diversity of Database(s)]]="@#@",IF(_xlfn.XLOOKUP($A478,Odyssey_data!$A$2:$A$507,Odyssey_data!W$2:W$507)="@#@","Manual Entry Req",_xlfn.XLOOKUP($A478,Odyssey_data!$A$2:$A$507,Odyssey_data!W$2:W$507)),MAD_PS1[[#This Row],[AC2 : Diversity of Database(s)]]))</f>
        <v xml:space="preserve">Single database type
</v>
      </c>
      <c r="X478" s="75" t="str">
        <f>IF($AR478="N",IF(MAD_PS1[[#This Row],[AC3 : Diversity of software languages]]="@#@","Manual Entry Req",MAD_PS1[[#This Row],[AC3 : Diversity of software languages]]),IF(MAD_PS1[[#This Row],[AC3 : Diversity of software languages]]="@#@",IF(_xlfn.XLOOKUP($A478,Odyssey_data!$A$2:$A$507,Odyssey_data!X$2:X$507)="@#@","Manual Entry Req",_xlfn.XLOOKUP($A478,Odyssey_data!$A$2:$A$507,Odyssey_data!X$2:X$507)),MAD_PS1[[#This Row],[AC3 : Diversity of software languages]]))</f>
        <v>2-3 dominant languages/technologies used</v>
      </c>
      <c r="Y478" s="75" t="str">
        <f>IF($AR478="N",IF(MAD_PS1[[#This Row],[AM1 : Vendor Support available]]="@#@","Manual Entry Req",MAD_PS1[[#This Row],[AM1 : Vendor Support available]]),IF(MAD_PS1[[#This Row],[AM1 : Vendor Support available]]="@#@",IF(_xlfn.XLOOKUP($A478,Odyssey_data!$A$2:$A$507,Odyssey_data!Y$2:Y$507)="@#@","Manual Entry Req",_xlfn.XLOOKUP($A478,Odyssey_data!$A$2:$A$507,Odyssey_data!Y$2:Y$507)),MAD_PS1[[#This Row],[AM1 : Vendor Support available]]))</f>
        <v>Manual Entry Req</v>
      </c>
      <c r="Z478" s="75" t="str">
        <f>IF($AR478="N",IF(MAD_PS1[[#This Row],[AM2 : Availability of skills required to support the system]]="@#@","Manual Entry Req",MAD_PS1[[#This Row],[AM2 : Availability of skills required to support the system]]),IF(MAD_PS1[[#This Row],[AM2 : Availability of skills required to support the system]]="@#@",IF(_xlfn.XLOOKUP($A478,Odyssey_data!$A$2:$A$507,Odyssey_data!Z$2:Z$507)="@#@","Manual Entry Req",_xlfn.XLOOKUP($A478,Odyssey_data!$A$2:$A$507,Odyssey_data!Z$2:Z$507)),MAD_PS1[[#This Row],[AM2 : Availability of skills required to support the system]]))</f>
        <v>Standard skill set</v>
      </c>
      <c r="AA478" s="75" t="str">
        <f>IF($AR478="N",IF(MAD_PS1[[#This Row],[AM3 : Documents Available]]="@#@","Manual Entry Req",MAD_PS1[[#This Row],[AM3 : Documents Available]]),IF(MAD_PS1[[#This Row],[AM3 : Documents Available]]="@#@",IF(_xlfn.XLOOKUP($A478,Odyssey_data!$A$2:$A$507,Odyssey_data!AA$2:AA$507)="@#@","Manual Entry Req",_xlfn.XLOOKUP($A478,Odyssey_data!$A$2:$A$507,Odyssey_data!AA$2:AA$507)),MAD_PS1[[#This Row],[AM3 : Documents Available]]))</f>
        <v xml:space="preserve">
 Does not exist
</v>
      </c>
      <c r="AB478" s="75" t="str">
        <f>IF($AR478="N",IF(MAD_PS1[[#This Row],[AM4 : Lifecycle Stage of the application for Risk]]="@#@","Manual Entry Req",MAD_PS1[[#This Row],[AM4 : Lifecycle Stage of the application for Risk]]),IF(MAD_PS1[[#This Row],[AM4 : Lifecycle Stage of the application for Risk]]="@#@",IF(_xlfn.XLOOKUP($A478,Odyssey_data!$A$2:$A$507,Odyssey_data!AB$2:AB$507)="@#@","Manual Entry Req",_xlfn.XLOOKUP($A478,Odyssey_data!$A$2:$A$507,Odyssey_data!AB$2:AB$507)),MAD_PS1[[#This Row],[AM4 : Lifecycle Stage of the application for Risk]]))</f>
        <v>Steady State</v>
      </c>
      <c r="AC478" s="75" t="str">
        <f>IF($AR478="N",IF(MAD_PS1[[#This Row],[AC1 : Implementation Cost]]="@#@","Manual Entry Req",MAD_PS1[[#This Row],[AC1 : Implementation Cost]]),IF(MAD_PS1[[#This Row],[AC1 : Implementation Cost]]="@#@",IF(_xlfn.XLOOKUP($A478,Odyssey_data!$A$2:$A$507,Odyssey_data!AC$2:AC$507)="@#@","Manual Entry Req",_xlfn.XLOOKUP($A478,Odyssey_data!$A$2:$A$507,Odyssey_data!AC$2:AC$507)),MAD_PS1[[#This Row],[AC1 : Implementation Cost]]))</f>
        <v>Less than $50,000 USD</v>
      </c>
      <c r="AD478" s="75" t="str">
        <f>IF($AR478="N",IF(MAD_PS1[[#This Row],[AC2 : Licence Cost]]="@#@","Manual Entry Req",MAD_PS1[[#This Row],[AC2 : Licence Cost]]),IF(MAD_PS1[[#This Row],[AC2 : Licence Cost]]="@#@",IF(_xlfn.XLOOKUP($A478,Odyssey_data!$A$2:$A$507,Odyssey_data!AD$2:AD$507)="@#@","Manual Entry Req",_xlfn.XLOOKUP($A478,Odyssey_data!$A$2:$A$507,Odyssey_data!AD$2:AD$507)),MAD_PS1[[#This Row],[AC2 : Licence Cost]]))</f>
        <v>Manual Entry Req</v>
      </c>
      <c r="AE478" s="75" t="str">
        <f>IF($AR478="N",IF(MAD_PS1[[#This Row],[AC3 : Annual Maintenance Cost/Support Cost]]="@#@","Manual Entry Req",MAD_PS1[[#This Row],[AC3 : Annual Maintenance Cost/Support Cost]]),IF(MAD_PS1[[#This Row],[AC3 : Annual Maintenance Cost/Support Cost]]="@#@",IF(_xlfn.XLOOKUP($A478,Odyssey_data!$A$2:$A$507,Odyssey_data!AE$2:AE$507)="@#@","Manual Entry Req",_xlfn.XLOOKUP($A478,Odyssey_data!$A$2:$A$507,Odyssey_data!AE$2:AE$507)),MAD_PS1[[#This Row],[AC3 : Annual Maintenance Cost/Support Cost]]))</f>
        <v>Manual Entry Req</v>
      </c>
      <c r="AF478" s="75" t="str">
        <f>IF($AR478="N",IF(MAD_PS1[[#This Row],[ACR1 : Is Application Virtualized]]="@#@","Manual Entry Req",MAD_PS1[[#This Row],[ACR1 : Is Application Virtualized]]),IF(MAD_PS1[[#This Row],[ACR1 : Is Application Virtualized]]="@#@",IF(_xlfn.XLOOKUP($A478,Odyssey_data!$A$2:$A$507,Odyssey_data!AF$2:AF$507)="@#@","Manual Entry Req",_xlfn.XLOOKUP($A478,Odyssey_data!$A$2:$A$507,Odyssey_data!AF$2:AF$507)),MAD_PS1[[#This Row],[ACR1 : Is Application Virtualized]]))</f>
        <v>Manual Entry Req</v>
      </c>
      <c r="AG478" s="75" t="str">
        <f>IF($AR47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78,Odyssey_data!$A$2:$A$507,Odyssey_data!AG$2:AG$507)="@#@","Manual Entry Req",_xlfn.XLOOKUP($A478,Odyssey_data!$A$2:$A$507,Odyssey_data!AG$2:AG$507)),MAD_PS1[[#This Row],[ACR2 : Does the Application Support loosely coupled N tier Architecture &amp; Abstraction]]))</f>
        <v>Manual Entry Req</v>
      </c>
      <c r="AH478" s="75" t="str">
        <f>IF($AR478="N",IF(MAD_PS1[[#This Row],[ACR3 : Does it provide Micro Services / Coarse Grain APIs]]="@#@","Manual Entry Req",MAD_PS1[[#This Row],[ACR3 : Does it provide Micro Services / Coarse Grain APIs]]),IF(MAD_PS1[[#This Row],[ACR3 : Does it provide Micro Services / Coarse Grain APIs]]="@#@",IF(_xlfn.XLOOKUP($A478,Odyssey_data!$A$2:$A$507,Odyssey_data!AH$2:AH$507)="@#@","Manual Entry Req",_xlfn.XLOOKUP($A478,Odyssey_data!$A$2:$A$507,Odyssey_data!AH$2:AH$507)),MAD_PS1[[#This Row],[ACR3 : Does it provide Micro Services / Coarse Grain APIs]]))</f>
        <v>Manual Entry Req</v>
      </c>
      <c r="AI478" s="75" t="str">
        <f>IF($AR478="N",IF(MAD_PS1[[#This Row],[ACR4 : Does the host regulatory environment allows moving to cloud]]="@#@","Manual Entry Req",MAD_PS1[[#This Row],[ACR4 : Does the host regulatory environment allows moving to cloud]]),IF(MAD_PS1[[#This Row],[ACR4 : Does the host regulatory environment allows moving to cloud]]="@#@",IF(_xlfn.XLOOKUP($A478,Odyssey_data!$A$2:$A$507,Odyssey_data!AI$2:AI$507)="@#@","Manual Entry Req",_xlfn.XLOOKUP($A478,Odyssey_data!$A$2:$A$507,Odyssey_data!AI$2:AI$507)),MAD_PS1[[#This Row],[ACR4 : Does the host regulatory environment allows moving to cloud]]))</f>
        <v>Manual Entry Req</v>
      </c>
      <c r="AJ478" s="75" t="str">
        <f>MAD_PS1[[#This Row],[Which Part? (Part 1 or Part 2)]]</f>
        <v>Part 1</v>
      </c>
      <c r="AK478" s="75">
        <f>MAD_PS1[[#This Row],[Data Received]]</f>
        <v>0</v>
      </c>
      <c r="AL478" s="75">
        <f>MAD_PS1[[#This Row],[Data Updated?]]</f>
        <v>0</v>
      </c>
      <c r="AM478" s="75" t="e">
        <f>MAD_PS1[[#This Row],[Potential duplicates]]</f>
        <v>#N/A</v>
      </c>
      <c r="AN478" s="75" t="e">
        <f>MAD_PS1[[#This Row],[Remarks]]</f>
        <v>#N/A</v>
      </c>
      <c r="AO478" s="75" t="str">
        <f>MAD_PS1[[#This Row],[Staus of Data Input]]</f>
        <v>Data Available</v>
      </c>
      <c r="AP478" s="75" t="str">
        <f>MAD_PS1[[#This Row],[Portfolio]]</f>
        <v>Sales Automation</v>
      </c>
      <c r="AQ478" s="75" t="e">
        <f>MAD_PS1[[#This Row],[Only CTM]]</f>
        <v>#N/A</v>
      </c>
      <c r="AR478" s="74" t="str">
        <f>IF(ISERROR(_xlfn.XLOOKUP(MAD_PS2[[#This Row],[Source ID]],Odyssey_data[Source ID],Odyssey_data[M1 : Name of All Applications])),"N","Y")</f>
        <v>N</v>
      </c>
    </row>
    <row r="479" spans="1:44" ht="135" hidden="1" x14ac:dyDescent="0.25">
      <c r="A479" s="75" t="str">
        <f>MAD_PS1[[#This Row],[Source ID]]</f>
        <v>US. A20</v>
      </c>
      <c r="B479" s="75" t="str">
        <f>MAD_PS1[[#This Row],[M1 : Name of All Applications]]</f>
        <v>Damage Form</v>
      </c>
      <c r="C479" s="75" t="str">
        <f>IF($AR479="N",IF(MAD_PS1[[#This Row],[Region]]="@#@","Manual Entry Req",MAD_PS1[[#This Row],[Region]]),IF(MAD_PS1[[#This Row],[Region]]="@#@",IF(_xlfn.XLOOKUP($A479,Odyssey_data!$A$2:$A$507,Odyssey_data!C$2:C$507)="@#@","Manual Entry Req",_xlfn.XLOOKUP($A479,Odyssey_data!$A$2:$A$507,Odyssey_data!C$2:C$507)),MAD_PS1[[#This Row],[Region]]))</f>
        <v>US</v>
      </c>
      <c r="D479" s="75" t="str">
        <f>IF($AR479="N",IF(MAD_PS1[[#This Row],[Identify Current Region Owner]]="@#@","Manual Entry Req",MAD_PS1[[#This Row],[Identify Current Region Owner]]),IF(MAD_PS1[[#This Row],[Identify Current Region Owner]]="@#@",IF(_xlfn.XLOOKUP($A479,Odyssey_data!$A$2:$A$507,Odyssey_data!D$2:D$507)="@#@","Manual Entry Req",_xlfn.XLOOKUP($A479,Odyssey_data!$A$2:$A$507,Odyssey_data!D$2:D$507)),MAD_PS1[[#This Row],[Identify Current Region Owner]]))</f>
        <v>Ed Masoud</v>
      </c>
      <c r="E479" s="75" t="str">
        <f>IF($AR479="N",IF(MAD_PS1[[#This Row],[M2: Confirm Application Status]]="@#@","Manual Entry Req",MAD_PS1[[#This Row],[M2: Confirm Application Status]]),IF(MAD_PS1[[#This Row],[M2: Confirm Application Status]]="@#@",IF(_xlfn.XLOOKUP($A479,Odyssey_data!$A$2:$A$507,Odyssey_data!E$2:E$507)="@#@","Manual Entry Req",_xlfn.XLOOKUP($A479,Odyssey_data!$A$2:$A$507,Odyssey_data!E$2:E$507)),MAD_PS1[[#This Row],[M2: Confirm Application Status]]))</f>
        <v>Active</v>
      </c>
      <c r="F479" s="75" t="str">
        <f>IF($AR479="N",IF(MAD_PS1[[#This Row],[M3 : Application User Group]]="@#@","Manual Entry Req",MAD_PS1[[#This Row],[M3 : Application User Group]]),IF(MAD_PS1[[#This Row],[M3 : Application User Group]]="@#@",IF(_xlfn.XLOOKUP($A479,Odyssey_data!$A$2:$A$507,Odyssey_data!F$2:F$507)="@#@","Manual Entry Req",_xlfn.XLOOKUP($A479,Odyssey_data!$A$2:$A$507,Odyssey_data!F$2:F$507)),MAD_PS1[[#This Row],[M3 : Application User Group]]))</f>
        <v>AppDev.AMER.IM.SUP</v>
      </c>
      <c r="G479" s="75" t="str">
        <f>IF($AR479="N",IF(MAD_PS1[[#This Row],[M5 : Application Built]]="@#@","Manual Entry Req",MAD_PS1[[#This Row],[M5 : Application Built]]),IF(MAD_PS1[[#This Row],[M5 : Application Built]]="@#@",IF(_xlfn.XLOOKUP($A479,Odyssey_data!$A$2:$A$507,Odyssey_data!G$2:G$507)="@#@","Manual Entry Req",_xlfn.XLOOKUP($A479,Odyssey_data!$A$2:$A$507,Odyssey_data!G$2:G$507)),MAD_PS1[[#This Row],[M5 : Application Built]]))</f>
        <v>Homegrown</v>
      </c>
      <c r="H479" s="75" t="str">
        <f>IF($AR479="N",IF(MAD_PS1[[#This Row],[M6 : Application Stack / Technology]]="@#@","Manual Entry Req",MAD_PS1[[#This Row],[M6 : Application Stack / Technology]]),IF(MAD_PS1[[#This Row],[M6 : Application Stack / Technology]]="@#@",IF(_xlfn.XLOOKUP($A479,Odyssey_data!$A$2:$A$507,Odyssey_data!H$2:H$507)="@#@","Manual Entry Req",_xlfn.XLOOKUP($A479,Odyssey_data!$A$2:$A$507,Odyssey_data!H$2:H$507)),MAD_PS1[[#This Row],[M6 : Application Stack / Technology]]))</f>
        <v>Windows SERVER 2016/ServerSQL Server/Classic asp/Java Script</v>
      </c>
      <c r="I479" s="75" t="str">
        <f>IF($AR479="N",IF(MAD_PS1[[#This Row],[M7 : Primary Access Channels]]="@#@","Manual Entry Req",MAD_PS1[[#This Row],[M7 : Primary Access Channels]]),IF(MAD_PS1[[#This Row],[M7 : Primary Access Channels]]="@#@",IF(_xlfn.XLOOKUP($A479,Odyssey_data!$A$2:$A$507,Odyssey_data!I$2:I$507)="@#@","Manual Entry Req",_xlfn.XLOOKUP($A479,Odyssey_data!$A$2:$A$507,Odyssey_data!I$2:I$507)),MAD_PS1[[#This Row],[M7 : Primary Access Channels]]))</f>
        <v>Website</v>
      </c>
      <c r="J479" s="75" t="str">
        <f>IF($AR479="N",IF(MAD_PS1[[#This Row],[M8 : Application Deployement]]="@#@","Manual Entry Req",MAD_PS1[[#This Row],[M8 : Application Deployement]]),IF(MAD_PS1[[#This Row],[M8 : Application Deployement]]="@#@",IF(_xlfn.XLOOKUP($A479,Odyssey_data!$A$2:$A$507,Odyssey_data!J$2:J$507)="@#@","Manual Entry Req",_xlfn.XLOOKUP($A479,Odyssey_data!$A$2:$A$507,Odyssey_data!J$2:J$507)),MAD_PS1[[#This Row],[M8 : Application Deployement]]))</f>
        <v>On-prem</v>
      </c>
      <c r="K479" s="75" t="str">
        <f>IF($AR479="N",IF(MAD_PS1[[#This Row],[M9 : Application Architecture Type]]="@#@","Manual Entry Req",MAD_PS1[[#This Row],[M9 : Application Architecture Type]]),IF(MAD_PS1[[#This Row],[M9 : Application Architecture Type]]="@#@",IF(_xlfn.XLOOKUP($A479,Odyssey_data!$A$2:$A$507,Odyssey_data!K$2:K$507)="@#@","Manual Entry Req",_xlfn.XLOOKUP($A479,Odyssey_data!$A$2:$A$507,Odyssey_data!K$2:K$507)),MAD_PS1[[#This Row],[M9 : Application Architecture Type]]))</f>
        <v>2 Tier</v>
      </c>
      <c r="L479" s="75" t="str">
        <f>IF($AR479="N",IF(MAD_PS1[[#This Row],[M10 : Application Description]]="@#@","Manual Entry Req",MAD_PS1[[#This Row],[M10 : Application Description]]),IF(MAD_PS1[[#This Row],[M10 : Application Description]]="@#@",IF(_xlfn.XLOOKUP($A479,Odyssey_data!$A$2:$A$507,Odyssey_data!L$2:L$507)="@#@","Manual Entry Req",_xlfn.XLOOKUP($A479,Odyssey_data!$A$2:$A$507,Odyssey_data!L$2:L$507)),MAD_PS1[[#This Row],[M10 : Application Description]]))</f>
        <v>Ingram's warehouses record damages into this database.
Transportation team uses the damage database for various reporting, such as carrier and vendor damage rates. and filing charge backs based on the data from the damage database</v>
      </c>
      <c r="M479" s="75" t="str">
        <f>IF($AR479="N",IF(MAD_PS1[[#This Row],[L1 Capability Map]]="@#@","Manual Entry Req",MAD_PS1[[#This Row],[L1 Capability Map]]),IF(MAD_PS1[[#This Row],[L1 Capability Map]]="@#@",IF(_xlfn.XLOOKUP($A479,Odyssey_data!$A$2:$A$507,Odyssey_data!M$2:M$507)="@#@","Manual Entry Req",_xlfn.XLOOKUP($A479,Odyssey_data!$A$2:$A$507,Odyssey_data!M$2:M$507)),MAD_PS1[[#This Row],[L1 Capability Map]]))</f>
        <v>Products</v>
      </c>
      <c r="N479" s="75" t="str">
        <f>IF($AR479="N",IF(MAD_PS1[[#This Row],[L2 Capability]]="@#@","Manual Entry Req",MAD_PS1[[#This Row],[L2 Capability]]),IF(MAD_PS1[[#This Row],[L2 Capability]]="@#@",IF(_xlfn.XLOOKUP($A479,Odyssey_data!$A$2:$A$507,Odyssey_data!N$2:N$507)="@#@","Manual Entry Req",_xlfn.XLOOKUP($A479,Odyssey_data!$A$2:$A$507,Odyssey_data!N$2:N$507)),MAD_PS1[[#This Row],[L2 Capability]]))</f>
        <v>ReturnsandDisputes</v>
      </c>
      <c r="O479" s="75" t="str">
        <f>IF($AR479="N",IF(MAD_PS1[[#This Row],[L3 Capability]]="@#@","Manual Entry Req",MAD_PS1[[#This Row],[L3 Capability]]),IF(MAD_PS1[[#This Row],[L3 Capability]]="@#@",IF(_xlfn.XLOOKUP($A479,Odyssey_data!$A$2:$A$507,Odyssey_data!O$2:O$507)="@#@","Manual Entry Req",_xlfn.XLOOKUP($A479,Odyssey_data!$A$2:$A$507,Odyssey_data!O$2:O$507)),MAD_PS1[[#This Row],[L3 Capability]]))</f>
        <v>Dispute Management</v>
      </c>
      <c r="P479" s="75" t="str">
        <f>IF($AR479="N",IF(MAD_PS1[[#This Row],[L4 Capability]]="@#@","Manual Entry Req",MAD_PS1[[#This Row],[L4 Capability]]),IF(MAD_PS1[[#This Row],[L4 Capability]]="@#@",IF(_xlfn.XLOOKUP($A479,Odyssey_data!$A$2:$A$507,Odyssey_data!P$2:P$507)="@#@","Manual Entry Req",_xlfn.XLOOKUP($A479,Odyssey_data!$A$2:$A$507,Odyssey_data!P$2:P$507)),MAD_PS1[[#This Row],[L4 Capability]]))</f>
        <v>Manual Entry Req</v>
      </c>
      <c r="Q479" s="75" t="str">
        <f>IF($AR479="N",IF(MAD_PS1[[#This Row],[Remarks()]]="@#@","Manual Entry Req",MAD_PS1[[#This Row],[Remarks()]]),IF(MAD_PS1[[#This Row],[Remarks()]]="@#@",IF(_xlfn.XLOOKUP($A479,Odyssey_data!$A$2:$A$507,Odyssey_data!Q$2:Q$507)="@#@","Manual Entry Req",_xlfn.XLOOKUP($A479,Odyssey_data!$A$2:$A$507,Odyssey_data!Q$2:Q$507)),MAD_PS1[[#This Row],[Remarks()]]))</f>
        <v>Manual Entry Req</v>
      </c>
      <c r="R479" s="75" t="str">
        <f>IF($AR47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79,Odyssey_data!$A$2:$A$507,Odyssey_data!R$2:R$507)="@#@","Manual Entry Req",_xlfn.XLOOKUP($A479,Odyssey_data!$A$2:$A$507,Odyssey_data!R$2:R$507)),MAD_PS1[[#This Row],[BCR1 : The extent to which application supports business operations]]))</f>
        <v xml:space="preserve">Business operations </v>
      </c>
      <c r="S479" s="75" t="str">
        <f>IF($AR47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79,Odyssey_data!$A$2:$A$507,Odyssey_data!S$2:S$507)="@#@","Manual Entry Req",_xlfn.XLOOKUP($A479,Odyssey_data!$A$2:$A$507,Odyssey_data!S$2:S$507)),MAD_PS1[[#This Row],[BCR2 : Please indicate the business impact due to the application''s non-availability ]]))</f>
        <v>Level 2 - Mission Critical</v>
      </c>
      <c r="T479" s="75" t="str">
        <f>IF($AR479="N",IF(MAD_PS1[[#This Row],[BCR3 : Business Data Criticality]]="@#@","Manual Entry Req",MAD_PS1[[#This Row],[BCR3 : Business Data Criticality]]),IF(MAD_PS1[[#This Row],[BCR3 : Business Data Criticality]]="@#@",IF(_xlfn.XLOOKUP($A479,Odyssey_data!$A$2:$A$507,Odyssey_data!T$2:T$507)="@#@","Manual Entry Req",_xlfn.XLOOKUP($A479,Odyssey_data!$A$2:$A$507,Odyssey_data!T$2:T$507)),MAD_PS1[[#This Row],[BCR3 : Business Data Criticality]]))</f>
        <v>Confidential,</v>
      </c>
      <c r="U479" s="75" t="str">
        <f>IF($AR479="N",IF(MAD_PS1[[#This Row],[BCR4 : Please indicate the user base]]="@#@","Manual Entry Req",MAD_PS1[[#This Row],[BCR4 : Please indicate the user base]]),IF(MAD_PS1[[#This Row],[BCR4 : Please indicate the user base]]="@#@",IF(_xlfn.XLOOKUP($A479,Odyssey_data!$A$2:$A$507,Odyssey_data!U$2:U$507)="@#@","Manual Entry Req",_xlfn.XLOOKUP($A479,Odyssey_data!$A$2:$A$507,Odyssey_data!U$2:U$507)),MAD_PS1[[#This Row],[BCR4 : Please indicate the user base]]))</f>
        <v>50-100</v>
      </c>
      <c r="V479" s="75" t="str">
        <f>IF($AR479="N",IF(MAD_PS1[[#This Row],[AC1 : Categorize Interfaces]]="@#@","Manual Entry Req",MAD_PS1[[#This Row],[AC1 : Categorize Interfaces]]),IF(MAD_PS1[[#This Row],[AC1 : Categorize Interfaces]]="@#@",IF(_xlfn.XLOOKUP($A479,Odyssey_data!$A$2:$A$507,Odyssey_data!V$2:V$507)="@#@","Manual Entry Req",_xlfn.XLOOKUP($A479,Odyssey_data!$A$2:$A$507,Odyssey_data!V$2:V$507)),MAD_PS1[[#This Row],[AC1 : Categorize Interfaces]]))</f>
        <v>Medium number of incoming/outgoing linkages (5-10)</v>
      </c>
      <c r="W479" s="75" t="str">
        <f>IF($AR479="N",IF(MAD_PS1[[#This Row],[AC2 : Diversity of Database(s)]]="@#@","Manual Entry Req",MAD_PS1[[#This Row],[AC2 : Diversity of Database(s)]]),IF(MAD_PS1[[#This Row],[AC2 : Diversity of Database(s)]]="@#@",IF(_xlfn.XLOOKUP($A479,Odyssey_data!$A$2:$A$507,Odyssey_data!W$2:W$507)="@#@","Manual Entry Req",_xlfn.XLOOKUP($A479,Odyssey_data!$A$2:$A$507,Odyssey_data!W$2:W$507)),MAD_PS1[[#This Row],[AC2 : Diversity of Database(s)]]))</f>
        <v>Manual Entry Req</v>
      </c>
      <c r="X479" s="75" t="str">
        <f>IF($AR479="N",IF(MAD_PS1[[#This Row],[AC3 : Diversity of software languages]]="@#@","Manual Entry Req",MAD_PS1[[#This Row],[AC3 : Diversity of software languages]]),IF(MAD_PS1[[#This Row],[AC3 : Diversity of software languages]]="@#@",IF(_xlfn.XLOOKUP($A479,Odyssey_data!$A$2:$A$507,Odyssey_data!X$2:X$507)="@#@","Manual Entry Req",_xlfn.XLOOKUP($A479,Odyssey_data!$A$2:$A$507,Odyssey_data!X$2:X$507)),MAD_PS1[[#This Row],[AC3 : Diversity of software languages]]))</f>
        <v>Manual Entry Req</v>
      </c>
      <c r="Y479" s="75" t="str">
        <f>IF($AR479="N",IF(MAD_PS1[[#This Row],[AM1 : Vendor Support available]]="@#@","Manual Entry Req",MAD_PS1[[#This Row],[AM1 : Vendor Support available]]),IF(MAD_PS1[[#This Row],[AM1 : Vendor Support available]]="@#@",IF(_xlfn.XLOOKUP($A479,Odyssey_data!$A$2:$A$507,Odyssey_data!Y$2:Y$507)="@#@","Manual Entry Req",_xlfn.XLOOKUP($A479,Odyssey_data!$A$2:$A$507,Odyssey_data!Y$2:Y$507)),MAD_PS1[[#This Row],[AM1 : Vendor Support available]]))</f>
        <v>Other</v>
      </c>
      <c r="Z479" s="75" t="str">
        <f>IF($AR479="N",IF(MAD_PS1[[#This Row],[AM2 : Availability of skills required to support the system]]="@#@","Manual Entry Req",MAD_PS1[[#This Row],[AM2 : Availability of skills required to support the system]]),IF(MAD_PS1[[#This Row],[AM2 : Availability of skills required to support the system]]="@#@",IF(_xlfn.XLOOKUP($A479,Odyssey_data!$A$2:$A$507,Odyssey_data!Z$2:Z$507)="@#@","Manual Entry Req",_xlfn.XLOOKUP($A479,Odyssey_data!$A$2:$A$507,Odyssey_data!Z$2:Z$507)),MAD_PS1[[#This Row],[AM2 : Availability of skills required to support the system]]))</f>
        <v>Standard skill set</v>
      </c>
      <c r="AA479" s="75" t="str">
        <f>IF($AR479="N",IF(MAD_PS1[[#This Row],[AM3 : Documents Available]]="@#@","Manual Entry Req",MAD_PS1[[#This Row],[AM3 : Documents Available]]),IF(MAD_PS1[[#This Row],[AM3 : Documents Available]]="@#@",IF(_xlfn.XLOOKUP($A479,Odyssey_data!$A$2:$A$507,Odyssey_data!AA$2:AA$507)="@#@","Manual Entry Req",_xlfn.XLOOKUP($A479,Odyssey_data!$A$2:$A$507,Odyssey_data!AA$2:AA$507)),MAD_PS1[[#This Row],[AM3 : Documents Available]]))</f>
        <v xml:space="preserve"> Exists and updated</v>
      </c>
      <c r="AB479" s="75" t="str">
        <f>IF($AR479="N",IF(MAD_PS1[[#This Row],[AM4 : Lifecycle Stage of the application for Risk]]="@#@","Manual Entry Req",MAD_PS1[[#This Row],[AM4 : Lifecycle Stage of the application for Risk]]),IF(MAD_PS1[[#This Row],[AM4 : Lifecycle Stage of the application for Risk]]="@#@",IF(_xlfn.XLOOKUP($A479,Odyssey_data!$A$2:$A$507,Odyssey_data!AB$2:AB$507)="@#@","Manual Entry Req",_xlfn.XLOOKUP($A479,Odyssey_data!$A$2:$A$507,Odyssey_data!AB$2:AB$507)),MAD_PS1[[#This Row],[AM4 : Lifecycle Stage of the application for Risk]]))</f>
        <v>Maintain</v>
      </c>
      <c r="AC479" s="75" t="str">
        <f>IF($AR479="N",IF(MAD_PS1[[#This Row],[AC1 : Implementation Cost]]="@#@","Manual Entry Req",MAD_PS1[[#This Row],[AC1 : Implementation Cost]]),IF(MAD_PS1[[#This Row],[AC1 : Implementation Cost]]="@#@",IF(_xlfn.XLOOKUP($A479,Odyssey_data!$A$2:$A$507,Odyssey_data!AC$2:AC$507)="@#@","Manual Entry Req",_xlfn.XLOOKUP($A479,Odyssey_data!$A$2:$A$507,Odyssey_data!AC$2:AC$507)),MAD_PS1[[#This Row],[AC1 : Implementation Cost]]))</f>
        <v>Manual Entry Req</v>
      </c>
      <c r="AD479" s="75" t="str">
        <f>IF($AR479="N",IF(MAD_PS1[[#This Row],[AC2 : Licence Cost]]="@#@","Manual Entry Req",MAD_PS1[[#This Row],[AC2 : Licence Cost]]),IF(MAD_PS1[[#This Row],[AC2 : Licence Cost]]="@#@",IF(_xlfn.XLOOKUP($A479,Odyssey_data!$A$2:$A$507,Odyssey_data!AD$2:AD$507)="@#@","Manual Entry Req",_xlfn.XLOOKUP($A479,Odyssey_data!$A$2:$A$507,Odyssey_data!AD$2:AD$507)),MAD_PS1[[#This Row],[AC2 : Licence Cost]]))</f>
        <v>Manual Entry Req</v>
      </c>
      <c r="AE479" s="75" t="str">
        <f>IF($AR479="N",IF(MAD_PS1[[#This Row],[AC3 : Annual Maintenance Cost/Support Cost]]="@#@","Manual Entry Req",MAD_PS1[[#This Row],[AC3 : Annual Maintenance Cost/Support Cost]]),IF(MAD_PS1[[#This Row],[AC3 : Annual Maintenance Cost/Support Cost]]="@#@",IF(_xlfn.XLOOKUP($A479,Odyssey_data!$A$2:$A$507,Odyssey_data!AE$2:AE$507)="@#@","Manual Entry Req",_xlfn.XLOOKUP($A479,Odyssey_data!$A$2:$A$507,Odyssey_data!AE$2:AE$507)),MAD_PS1[[#This Row],[AC3 : Annual Maintenance Cost/Support Cost]]))</f>
        <v>Manual Entry Req</v>
      </c>
      <c r="AF479" s="75" t="str">
        <f>IF($AR479="N",IF(MAD_PS1[[#This Row],[ACR1 : Is Application Virtualized]]="@#@","Manual Entry Req",MAD_PS1[[#This Row],[ACR1 : Is Application Virtualized]]),IF(MAD_PS1[[#This Row],[ACR1 : Is Application Virtualized]]="@#@",IF(_xlfn.XLOOKUP($A479,Odyssey_data!$A$2:$A$507,Odyssey_data!AF$2:AF$507)="@#@","Manual Entry Req",_xlfn.XLOOKUP($A479,Odyssey_data!$A$2:$A$507,Odyssey_data!AF$2:AF$507)),MAD_PS1[[#This Row],[ACR1 : Is Application Virtualized]]))</f>
        <v xml:space="preserve">Yes
</v>
      </c>
      <c r="AG479" s="75" t="str">
        <f>IF($AR47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79,Odyssey_data!$A$2:$A$507,Odyssey_data!AG$2:AG$507)="@#@","Manual Entry Req",_xlfn.XLOOKUP($A479,Odyssey_data!$A$2:$A$507,Odyssey_data!AG$2:AG$507)),MAD_PS1[[#This Row],[ACR2 : Does the Application Support loosely coupled N tier Architecture &amp; Abstraction]]))</f>
        <v>No, but possible</v>
      </c>
      <c r="AH479" s="75" t="str">
        <f>IF($AR479="N",IF(MAD_PS1[[#This Row],[ACR3 : Does it provide Micro Services / Coarse Grain APIs]]="@#@","Manual Entry Req",MAD_PS1[[#This Row],[ACR3 : Does it provide Micro Services / Coarse Grain APIs]]),IF(MAD_PS1[[#This Row],[ACR3 : Does it provide Micro Services / Coarse Grain APIs]]="@#@",IF(_xlfn.XLOOKUP($A479,Odyssey_data!$A$2:$A$507,Odyssey_data!AH$2:AH$507)="@#@","Manual Entry Req",_xlfn.XLOOKUP($A479,Odyssey_data!$A$2:$A$507,Odyssey_data!AH$2:AH$507)),MAD_PS1[[#This Row],[ACR3 : Does it provide Micro Services / Coarse Grain APIs]]))</f>
        <v>Not possible</v>
      </c>
      <c r="AI479" s="75" t="str">
        <f>IF($AR479="N",IF(MAD_PS1[[#This Row],[ACR4 : Does the host regulatory environment allows moving to cloud]]="@#@","Manual Entry Req",MAD_PS1[[#This Row],[ACR4 : Does the host regulatory environment allows moving to cloud]]),IF(MAD_PS1[[#This Row],[ACR4 : Does the host regulatory environment allows moving to cloud]]="@#@",IF(_xlfn.XLOOKUP($A479,Odyssey_data!$A$2:$A$507,Odyssey_data!AI$2:AI$507)="@#@","Manual Entry Req",_xlfn.XLOOKUP($A479,Odyssey_data!$A$2:$A$507,Odyssey_data!AI$2:AI$507)),MAD_PS1[[#This Row],[ACR4 : Does the host regulatory environment allows moving to cloud]]))</f>
        <v>No, but possible</v>
      </c>
      <c r="AJ479" s="75" t="str">
        <f>MAD_PS1[[#This Row],[Which Part? (Part 1 or Part 2)]]</f>
        <v>Part 1</v>
      </c>
      <c r="AK479" s="75">
        <f>MAD_PS1[[#This Row],[Data Received]]</f>
        <v>0</v>
      </c>
      <c r="AL479" s="75">
        <f>MAD_PS1[[#This Row],[Data Updated?]]</f>
        <v>0</v>
      </c>
      <c r="AM479" s="75" t="e">
        <f>MAD_PS1[[#This Row],[Potential duplicates]]</f>
        <v>#N/A</v>
      </c>
      <c r="AN479" s="75" t="e">
        <f>MAD_PS1[[#This Row],[Remarks]]</f>
        <v>#N/A</v>
      </c>
      <c r="AO479" s="75" t="str">
        <f>MAD_PS1[[#This Row],[Staus of Data Input]]</f>
        <v>Data Available</v>
      </c>
      <c r="AP479" s="75" t="str">
        <f>MAD_PS1[[#This Row],[Portfolio]]</f>
        <v>CRM</v>
      </c>
      <c r="AQ479" s="75" t="e">
        <f>MAD_PS1[[#This Row],[Only CTM]]</f>
        <v>#N/A</v>
      </c>
      <c r="AR479" s="74" t="str">
        <f>IF(ISERROR(_xlfn.XLOOKUP(MAD_PS2[[#This Row],[Source ID]],Odyssey_data[Source ID],Odyssey_data[M1 : Name of All Applications])),"N","Y")</f>
        <v>N</v>
      </c>
    </row>
    <row r="480" spans="1:44" ht="90" hidden="1" x14ac:dyDescent="0.25">
      <c r="A480" s="75" t="str">
        <f>MAD_PS1[[#This Row],[Source ID]]</f>
        <v>US. A21</v>
      </c>
      <c r="B480" s="75" t="str">
        <f>MAD_PS1[[#This Row],[M1 : Name of All Applications]]</f>
        <v>IM-Informed</v>
      </c>
      <c r="C480" s="75" t="str">
        <f>IF($AR480="N",IF(MAD_PS1[[#This Row],[Region]]="@#@","Manual Entry Req",MAD_PS1[[#This Row],[Region]]),IF(MAD_PS1[[#This Row],[Region]]="@#@",IF(_xlfn.XLOOKUP($A480,Odyssey_data!$A$2:$A$507,Odyssey_data!C$2:C$507)="@#@","Manual Entry Req",_xlfn.XLOOKUP($A480,Odyssey_data!$A$2:$A$507,Odyssey_data!C$2:C$507)),MAD_PS1[[#This Row],[Region]]))</f>
        <v>US</v>
      </c>
      <c r="D480" s="75" t="str">
        <f>IF($AR480="N",IF(MAD_PS1[[#This Row],[Identify Current Region Owner]]="@#@","Manual Entry Req",MAD_PS1[[#This Row],[Identify Current Region Owner]]),IF(MAD_PS1[[#This Row],[Identify Current Region Owner]]="@#@",IF(_xlfn.XLOOKUP($A480,Odyssey_data!$A$2:$A$507,Odyssey_data!D$2:D$507)="@#@","Manual Entry Req",_xlfn.XLOOKUP($A480,Odyssey_data!$A$2:$A$507,Odyssey_data!D$2:D$507)),MAD_PS1[[#This Row],[Identify Current Region Owner]]))</f>
        <v>Ed Masoud</v>
      </c>
      <c r="E480" s="75" t="str">
        <f>IF($AR480="N",IF(MAD_PS1[[#This Row],[M2: Confirm Application Status]]="@#@","Manual Entry Req",MAD_PS1[[#This Row],[M2: Confirm Application Status]]),IF(MAD_PS1[[#This Row],[M2: Confirm Application Status]]="@#@",IF(_xlfn.XLOOKUP($A480,Odyssey_data!$A$2:$A$507,Odyssey_data!E$2:E$507)="@#@","Manual Entry Req",_xlfn.XLOOKUP($A480,Odyssey_data!$A$2:$A$507,Odyssey_data!E$2:E$507)),MAD_PS1[[#This Row],[M2: Confirm Application Status]]))</f>
        <v>Active</v>
      </c>
      <c r="F480" s="75" t="str">
        <f>IF($AR480="N",IF(MAD_PS1[[#This Row],[M3 : Application User Group]]="@#@","Manual Entry Req",MAD_PS1[[#This Row],[M3 : Application User Group]]),IF(MAD_PS1[[#This Row],[M3 : Application User Group]]="@#@",IF(_xlfn.XLOOKUP($A480,Odyssey_data!$A$2:$A$507,Odyssey_data!F$2:F$507)="@#@","Manual Entry Req",_xlfn.XLOOKUP($A480,Odyssey_data!$A$2:$A$507,Odyssey_data!F$2:F$507)),MAD_PS1[[#This Row],[M3 : Application User Group]]))</f>
        <v>AppDev.AMER.IM.SUP</v>
      </c>
      <c r="G480" s="75" t="str">
        <f>IF($AR480="N",IF(MAD_PS1[[#This Row],[M5 : Application Built]]="@#@","Manual Entry Req",MAD_PS1[[#This Row],[M5 : Application Built]]),IF(MAD_PS1[[#This Row],[M5 : Application Built]]="@#@",IF(_xlfn.XLOOKUP($A480,Odyssey_data!$A$2:$A$507,Odyssey_data!G$2:G$507)="@#@","Manual Entry Req",_xlfn.XLOOKUP($A480,Odyssey_data!$A$2:$A$507,Odyssey_data!G$2:G$507)),MAD_PS1[[#This Row],[M5 : Application Built]]))</f>
        <v>Homegrown</v>
      </c>
      <c r="H480" s="75" t="str">
        <f>IF($AR480="N",IF(MAD_PS1[[#This Row],[M6 : Application Stack / Technology]]="@#@","Manual Entry Req",MAD_PS1[[#This Row],[M6 : Application Stack / Technology]]),IF(MAD_PS1[[#This Row],[M6 : Application Stack / Technology]]="@#@",IF(_xlfn.XLOOKUP($A480,Odyssey_data!$A$2:$A$507,Odyssey_data!H$2:H$507)="@#@","Manual Entry Req",_xlfn.XLOOKUP($A480,Odyssey_data!$A$2:$A$507,Odyssey_data!H$2:H$507)),MAD_PS1[[#This Row],[M6 : Application Stack / Technology]]))</f>
        <v>Windows SERVER 2016/ServerSQL Server/Classic asp/Java Script</v>
      </c>
      <c r="I480" s="75" t="str">
        <f>IF($AR480="N",IF(MAD_PS1[[#This Row],[M7 : Primary Access Channels]]="@#@","Manual Entry Req",MAD_PS1[[#This Row],[M7 : Primary Access Channels]]),IF(MAD_PS1[[#This Row],[M7 : Primary Access Channels]]="@#@",IF(_xlfn.XLOOKUP($A480,Odyssey_data!$A$2:$A$507,Odyssey_data!I$2:I$507)="@#@","Manual Entry Req",_xlfn.XLOOKUP($A480,Odyssey_data!$A$2:$A$507,Odyssey_data!I$2:I$507)),MAD_PS1[[#This Row],[M7 : Primary Access Channels]]))</f>
        <v>Website</v>
      </c>
      <c r="J480" s="75" t="str">
        <f>IF($AR480="N",IF(MAD_PS1[[#This Row],[M8 : Application Deployement]]="@#@","Manual Entry Req",MAD_PS1[[#This Row],[M8 : Application Deployement]]),IF(MAD_PS1[[#This Row],[M8 : Application Deployement]]="@#@",IF(_xlfn.XLOOKUP($A480,Odyssey_data!$A$2:$A$507,Odyssey_data!J$2:J$507)="@#@","Manual Entry Req",_xlfn.XLOOKUP($A480,Odyssey_data!$A$2:$A$507,Odyssey_data!J$2:J$507)),MAD_PS1[[#This Row],[M8 : Application Deployement]]))</f>
        <v>On-prem</v>
      </c>
      <c r="K480" s="75" t="str">
        <f>IF($AR480="N",IF(MAD_PS1[[#This Row],[M9 : Application Architecture Type]]="@#@","Manual Entry Req",MAD_PS1[[#This Row],[M9 : Application Architecture Type]]),IF(MAD_PS1[[#This Row],[M9 : Application Architecture Type]]="@#@",IF(_xlfn.XLOOKUP($A480,Odyssey_data!$A$2:$A$507,Odyssey_data!K$2:K$507)="@#@","Manual Entry Req",_xlfn.XLOOKUP($A480,Odyssey_data!$A$2:$A$507,Odyssey_data!K$2:K$507)),MAD_PS1[[#This Row],[M9 : Application Architecture Type]]))</f>
        <v>2 Tier</v>
      </c>
      <c r="L480" s="75" t="str">
        <f>IF($AR480="N",IF(MAD_PS1[[#This Row],[M10 : Application Description]]="@#@","Manual Entry Req",MAD_PS1[[#This Row],[M10 : Application Description]]),IF(MAD_PS1[[#This Row],[M10 : Application Description]]="@#@",IF(_xlfn.XLOOKUP($A480,Odyssey_data!$A$2:$A$507,Odyssey_data!L$2:L$507)="@#@","Manual Entry Req",_xlfn.XLOOKUP($A480,Odyssey_data!$A$2:$A$507,Odyssey_data!L$2:L$507)),MAD_PS1[[#This Row],[M10 : Application Description]]))</f>
        <v>IM-Informed gathers all necessary data from the Customer Service or Sales Rep and forwards it to the appropriate Buyer for further reviews and responses.</v>
      </c>
      <c r="M480" s="75" t="str">
        <f>IF($AR480="N",IF(MAD_PS1[[#This Row],[L1 Capability Map]]="@#@","Manual Entry Req",MAD_PS1[[#This Row],[L1 Capability Map]]),IF(MAD_PS1[[#This Row],[L1 Capability Map]]="@#@",IF(_xlfn.XLOOKUP($A480,Odyssey_data!$A$2:$A$507,Odyssey_data!M$2:M$507)="@#@","Manual Entry Req",_xlfn.XLOOKUP($A480,Odyssey_data!$A$2:$A$507,Odyssey_data!M$2:M$507)),MAD_PS1[[#This Row],[L1 Capability Map]]))</f>
        <v>Sales</v>
      </c>
      <c r="N480" s="75" t="str">
        <f>IF($AR480="N",IF(MAD_PS1[[#This Row],[L2 Capability]]="@#@","Manual Entry Req",MAD_PS1[[#This Row],[L2 Capability]]),IF(MAD_PS1[[#This Row],[L2 Capability]]="@#@",IF(_xlfn.XLOOKUP($A480,Odyssey_data!$A$2:$A$507,Odyssey_data!N$2:N$507)="@#@","Manual Entry Req",_xlfn.XLOOKUP($A480,Odyssey_data!$A$2:$A$507,Odyssey_data!N$2:N$507)),MAD_PS1[[#This Row],[L2 Capability]]))</f>
        <v>ReturnsandDisputes</v>
      </c>
      <c r="O480" s="75" t="str">
        <f>IF($AR480="N",IF(MAD_PS1[[#This Row],[L3 Capability]]="@#@","Manual Entry Req",MAD_PS1[[#This Row],[L3 Capability]]),IF(MAD_PS1[[#This Row],[L3 Capability]]="@#@",IF(_xlfn.XLOOKUP($A480,Odyssey_data!$A$2:$A$507,Odyssey_data!O$2:O$507)="@#@","Manual Entry Req",_xlfn.XLOOKUP($A480,Odyssey_data!$A$2:$A$507,Odyssey_data!O$2:O$507)),MAD_PS1[[#This Row],[L3 Capability]]))</f>
        <v>Dispute Management</v>
      </c>
      <c r="P480" s="75" t="str">
        <f>IF($AR480="N",IF(MAD_PS1[[#This Row],[L4 Capability]]="@#@","Manual Entry Req",MAD_PS1[[#This Row],[L4 Capability]]),IF(MAD_PS1[[#This Row],[L4 Capability]]="@#@",IF(_xlfn.XLOOKUP($A480,Odyssey_data!$A$2:$A$507,Odyssey_data!P$2:P$507)="@#@","Manual Entry Req",_xlfn.XLOOKUP($A480,Odyssey_data!$A$2:$A$507,Odyssey_data!P$2:P$507)),MAD_PS1[[#This Row],[L4 Capability]]))</f>
        <v>Manual Entry Req</v>
      </c>
      <c r="Q480" s="75" t="str">
        <f>IF($AR480="N",IF(MAD_PS1[[#This Row],[Remarks()]]="@#@","Manual Entry Req",MAD_PS1[[#This Row],[Remarks()]]),IF(MAD_PS1[[#This Row],[Remarks()]]="@#@",IF(_xlfn.XLOOKUP($A480,Odyssey_data!$A$2:$A$507,Odyssey_data!Q$2:Q$507)="@#@","Manual Entry Req",_xlfn.XLOOKUP($A480,Odyssey_data!$A$2:$A$507,Odyssey_data!Q$2:Q$507)),MAD_PS1[[#This Row],[Remarks()]]))</f>
        <v>Manual Entry Req</v>
      </c>
      <c r="R480" s="75" t="str">
        <f>IF($AR48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80,Odyssey_data!$A$2:$A$507,Odyssey_data!R$2:R$507)="@#@","Manual Entry Req",_xlfn.XLOOKUP($A480,Odyssey_data!$A$2:$A$507,Odyssey_data!R$2:R$507)),MAD_PS1[[#This Row],[BCR1 : The extent to which application supports business operations]]))</f>
        <v xml:space="preserve">Business operations </v>
      </c>
      <c r="S480" s="75" t="str">
        <f>IF($AR48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80,Odyssey_data!$A$2:$A$507,Odyssey_data!S$2:S$507)="@#@","Manual Entry Req",_xlfn.XLOOKUP($A480,Odyssey_data!$A$2:$A$507,Odyssey_data!S$2:S$507)),MAD_PS1[[#This Row],[BCR2 : Please indicate the business impact due to the application''s non-availability ]]))</f>
        <v>Level 3 - Relevant</v>
      </c>
      <c r="T480" s="75" t="str">
        <f>IF($AR480="N",IF(MAD_PS1[[#This Row],[BCR3 : Business Data Criticality]]="@#@","Manual Entry Req",MAD_PS1[[#This Row],[BCR3 : Business Data Criticality]]),IF(MAD_PS1[[#This Row],[BCR3 : Business Data Criticality]]="@#@",IF(_xlfn.XLOOKUP($A480,Odyssey_data!$A$2:$A$507,Odyssey_data!T$2:T$507)="@#@","Manual Entry Req",_xlfn.XLOOKUP($A480,Odyssey_data!$A$2:$A$507,Odyssey_data!T$2:T$507)),MAD_PS1[[#This Row],[BCR3 : Business Data Criticality]]))</f>
        <v>Confidential,</v>
      </c>
      <c r="U480" s="75" t="str">
        <f>IF($AR480="N",IF(MAD_PS1[[#This Row],[BCR4 : Please indicate the user base]]="@#@","Manual Entry Req",MAD_PS1[[#This Row],[BCR4 : Please indicate the user base]]),IF(MAD_PS1[[#This Row],[BCR4 : Please indicate the user base]]="@#@",IF(_xlfn.XLOOKUP($A480,Odyssey_data!$A$2:$A$507,Odyssey_data!U$2:U$507)="@#@","Manual Entry Req",_xlfn.XLOOKUP($A480,Odyssey_data!$A$2:$A$507,Odyssey_data!U$2:U$507)),MAD_PS1[[#This Row],[BCR4 : Please indicate the user base]]))</f>
        <v>50-100</v>
      </c>
      <c r="V480" s="75" t="str">
        <f>IF($AR480="N",IF(MAD_PS1[[#This Row],[AC1 : Categorize Interfaces]]="@#@","Manual Entry Req",MAD_PS1[[#This Row],[AC1 : Categorize Interfaces]]),IF(MAD_PS1[[#This Row],[AC1 : Categorize Interfaces]]="@#@",IF(_xlfn.XLOOKUP($A480,Odyssey_data!$A$2:$A$507,Odyssey_data!V$2:V$507)="@#@","Manual Entry Req",_xlfn.XLOOKUP($A480,Odyssey_data!$A$2:$A$507,Odyssey_data!V$2:V$507)),MAD_PS1[[#This Row],[AC1 : Categorize Interfaces]]))</f>
        <v>Medium number of incoming/outgoing linkages (5-10)</v>
      </c>
      <c r="W480" s="75" t="str">
        <f>IF($AR480="N",IF(MAD_PS1[[#This Row],[AC2 : Diversity of Database(s)]]="@#@","Manual Entry Req",MAD_PS1[[#This Row],[AC2 : Diversity of Database(s)]]),IF(MAD_PS1[[#This Row],[AC2 : Diversity of Database(s)]]="@#@",IF(_xlfn.XLOOKUP($A480,Odyssey_data!$A$2:$A$507,Odyssey_data!W$2:W$507)="@#@","Manual Entry Req",_xlfn.XLOOKUP($A480,Odyssey_data!$A$2:$A$507,Odyssey_data!W$2:W$507)),MAD_PS1[[#This Row],[AC2 : Diversity of Database(s)]]))</f>
        <v>Manual Entry Req</v>
      </c>
      <c r="X480" s="75" t="str">
        <f>IF($AR480="N",IF(MAD_PS1[[#This Row],[AC3 : Diversity of software languages]]="@#@","Manual Entry Req",MAD_PS1[[#This Row],[AC3 : Diversity of software languages]]),IF(MAD_PS1[[#This Row],[AC3 : Diversity of software languages]]="@#@",IF(_xlfn.XLOOKUP($A480,Odyssey_data!$A$2:$A$507,Odyssey_data!X$2:X$507)="@#@","Manual Entry Req",_xlfn.XLOOKUP($A480,Odyssey_data!$A$2:$A$507,Odyssey_data!X$2:X$507)),MAD_PS1[[#This Row],[AC3 : Diversity of software languages]]))</f>
        <v>Manual Entry Req</v>
      </c>
      <c r="Y480" s="75" t="str">
        <f>IF($AR480="N",IF(MAD_PS1[[#This Row],[AM1 : Vendor Support available]]="@#@","Manual Entry Req",MAD_PS1[[#This Row],[AM1 : Vendor Support available]]),IF(MAD_PS1[[#This Row],[AM1 : Vendor Support available]]="@#@",IF(_xlfn.XLOOKUP($A480,Odyssey_data!$A$2:$A$507,Odyssey_data!Y$2:Y$507)="@#@","Manual Entry Req",_xlfn.XLOOKUP($A480,Odyssey_data!$A$2:$A$507,Odyssey_data!Y$2:Y$507)),MAD_PS1[[#This Row],[AM1 : Vendor Support available]]))</f>
        <v>Other</v>
      </c>
      <c r="Z480" s="75" t="str">
        <f>IF($AR480="N",IF(MAD_PS1[[#This Row],[AM2 : Availability of skills required to support the system]]="@#@","Manual Entry Req",MAD_PS1[[#This Row],[AM2 : Availability of skills required to support the system]]),IF(MAD_PS1[[#This Row],[AM2 : Availability of skills required to support the system]]="@#@",IF(_xlfn.XLOOKUP($A480,Odyssey_data!$A$2:$A$507,Odyssey_data!Z$2:Z$507)="@#@","Manual Entry Req",_xlfn.XLOOKUP($A480,Odyssey_data!$A$2:$A$507,Odyssey_data!Z$2:Z$507)),MAD_PS1[[#This Row],[AM2 : Availability of skills required to support the system]]))</f>
        <v>Standard skill set</v>
      </c>
      <c r="AA480" s="75" t="str">
        <f>IF($AR480="N",IF(MAD_PS1[[#This Row],[AM3 : Documents Available]]="@#@","Manual Entry Req",MAD_PS1[[#This Row],[AM3 : Documents Available]]),IF(MAD_PS1[[#This Row],[AM3 : Documents Available]]="@#@",IF(_xlfn.XLOOKUP($A480,Odyssey_data!$A$2:$A$507,Odyssey_data!AA$2:AA$507)="@#@","Manual Entry Req",_xlfn.XLOOKUP($A480,Odyssey_data!$A$2:$A$507,Odyssey_data!AA$2:AA$507)),MAD_PS1[[#This Row],[AM3 : Documents Available]]))</f>
        <v xml:space="preserve"> Exists and updated</v>
      </c>
      <c r="AB480" s="75" t="str">
        <f>IF($AR480="N",IF(MAD_PS1[[#This Row],[AM4 : Lifecycle Stage of the application for Risk]]="@#@","Manual Entry Req",MAD_PS1[[#This Row],[AM4 : Lifecycle Stage of the application for Risk]]),IF(MAD_PS1[[#This Row],[AM4 : Lifecycle Stage of the application for Risk]]="@#@",IF(_xlfn.XLOOKUP($A480,Odyssey_data!$A$2:$A$507,Odyssey_data!AB$2:AB$507)="@#@","Manual Entry Req",_xlfn.XLOOKUP($A480,Odyssey_data!$A$2:$A$507,Odyssey_data!AB$2:AB$507)),MAD_PS1[[#This Row],[AM4 : Lifecycle Stage of the application for Risk]]))</f>
        <v>Maintain</v>
      </c>
      <c r="AC480" s="75" t="str">
        <f>IF($AR480="N",IF(MAD_PS1[[#This Row],[AC1 : Implementation Cost]]="@#@","Manual Entry Req",MAD_PS1[[#This Row],[AC1 : Implementation Cost]]),IF(MAD_PS1[[#This Row],[AC1 : Implementation Cost]]="@#@",IF(_xlfn.XLOOKUP($A480,Odyssey_data!$A$2:$A$507,Odyssey_data!AC$2:AC$507)="@#@","Manual Entry Req",_xlfn.XLOOKUP($A480,Odyssey_data!$A$2:$A$507,Odyssey_data!AC$2:AC$507)),MAD_PS1[[#This Row],[AC1 : Implementation Cost]]))</f>
        <v>Manual Entry Req</v>
      </c>
      <c r="AD480" s="75" t="str">
        <f>IF($AR480="N",IF(MAD_PS1[[#This Row],[AC2 : Licence Cost]]="@#@","Manual Entry Req",MAD_PS1[[#This Row],[AC2 : Licence Cost]]),IF(MAD_PS1[[#This Row],[AC2 : Licence Cost]]="@#@",IF(_xlfn.XLOOKUP($A480,Odyssey_data!$A$2:$A$507,Odyssey_data!AD$2:AD$507)="@#@","Manual Entry Req",_xlfn.XLOOKUP($A480,Odyssey_data!$A$2:$A$507,Odyssey_data!AD$2:AD$507)),MAD_PS1[[#This Row],[AC2 : Licence Cost]]))</f>
        <v>Manual Entry Req</v>
      </c>
      <c r="AE480" s="75" t="str">
        <f>IF($AR480="N",IF(MAD_PS1[[#This Row],[AC3 : Annual Maintenance Cost/Support Cost]]="@#@","Manual Entry Req",MAD_PS1[[#This Row],[AC3 : Annual Maintenance Cost/Support Cost]]),IF(MAD_PS1[[#This Row],[AC3 : Annual Maintenance Cost/Support Cost]]="@#@",IF(_xlfn.XLOOKUP($A480,Odyssey_data!$A$2:$A$507,Odyssey_data!AE$2:AE$507)="@#@","Manual Entry Req",_xlfn.XLOOKUP($A480,Odyssey_data!$A$2:$A$507,Odyssey_data!AE$2:AE$507)),MAD_PS1[[#This Row],[AC3 : Annual Maintenance Cost/Support Cost]]))</f>
        <v>Manual Entry Req</v>
      </c>
      <c r="AF480" s="75" t="str">
        <f>IF($AR480="N",IF(MAD_PS1[[#This Row],[ACR1 : Is Application Virtualized]]="@#@","Manual Entry Req",MAD_PS1[[#This Row],[ACR1 : Is Application Virtualized]]),IF(MAD_PS1[[#This Row],[ACR1 : Is Application Virtualized]]="@#@",IF(_xlfn.XLOOKUP($A480,Odyssey_data!$A$2:$A$507,Odyssey_data!AF$2:AF$507)="@#@","Manual Entry Req",_xlfn.XLOOKUP($A480,Odyssey_data!$A$2:$A$507,Odyssey_data!AF$2:AF$507)),MAD_PS1[[#This Row],[ACR1 : Is Application Virtualized]]))</f>
        <v xml:space="preserve">Yes
</v>
      </c>
      <c r="AG480" s="75" t="str">
        <f>IF($AR48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80,Odyssey_data!$A$2:$A$507,Odyssey_data!AG$2:AG$507)="@#@","Manual Entry Req",_xlfn.XLOOKUP($A480,Odyssey_data!$A$2:$A$507,Odyssey_data!AG$2:AG$507)),MAD_PS1[[#This Row],[ACR2 : Does the Application Support loosely coupled N tier Architecture &amp; Abstraction]]))</f>
        <v>No, but possible</v>
      </c>
      <c r="AH480" s="75" t="str">
        <f>IF($AR480="N",IF(MAD_PS1[[#This Row],[ACR3 : Does it provide Micro Services / Coarse Grain APIs]]="@#@","Manual Entry Req",MAD_PS1[[#This Row],[ACR3 : Does it provide Micro Services / Coarse Grain APIs]]),IF(MAD_PS1[[#This Row],[ACR3 : Does it provide Micro Services / Coarse Grain APIs]]="@#@",IF(_xlfn.XLOOKUP($A480,Odyssey_data!$A$2:$A$507,Odyssey_data!AH$2:AH$507)="@#@","Manual Entry Req",_xlfn.XLOOKUP($A480,Odyssey_data!$A$2:$A$507,Odyssey_data!AH$2:AH$507)),MAD_PS1[[#This Row],[ACR3 : Does it provide Micro Services / Coarse Grain APIs]]))</f>
        <v>Not possible</v>
      </c>
      <c r="AI480" s="75" t="str">
        <f>IF($AR480="N",IF(MAD_PS1[[#This Row],[ACR4 : Does the host regulatory environment allows moving to cloud]]="@#@","Manual Entry Req",MAD_PS1[[#This Row],[ACR4 : Does the host regulatory environment allows moving to cloud]]),IF(MAD_PS1[[#This Row],[ACR4 : Does the host regulatory environment allows moving to cloud]]="@#@",IF(_xlfn.XLOOKUP($A480,Odyssey_data!$A$2:$A$507,Odyssey_data!AI$2:AI$507)="@#@","Manual Entry Req",_xlfn.XLOOKUP($A480,Odyssey_data!$A$2:$A$507,Odyssey_data!AI$2:AI$507)),MAD_PS1[[#This Row],[ACR4 : Does the host regulatory environment allows moving to cloud]]))</f>
        <v>No, but possible</v>
      </c>
      <c r="AJ480" s="75" t="str">
        <f>MAD_PS1[[#This Row],[Which Part? (Part 1 or Part 2)]]</f>
        <v>Part 1</v>
      </c>
      <c r="AK480" s="75">
        <f>MAD_PS1[[#This Row],[Data Received]]</f>
        <v>0</v>
      </c>
      <c r="AL480" s="75">
        <f>MAD_PS1[[#This Row],[Data Updated?]]</f>
        <v>0</v>
      </c>
      <c r="AM480" s="75" t="e">
        <f>MAD_PS1[[#This Row],[Potential duplicates]]</f>
        <v>#N/A</v>
      </c>
      <c r="AN480" s="75" t="e">
        <f>MAD_PS1[[#This Row],[Remarks]]</f>
        <v>#N/A</v>
      </c>
      <c r="AO480" s="75" t="str">
        <f>MAD_PS1[[#This Row],[Staus of Data Input]]</f>
        <v>Data Available</v>
      </c>
      <c r="AP480" s="75" t="str">
        <f>MAD_PS1[[#This Row],[Portfolio]]</f>
        <v>CRM</v>
      </c>
      <c r="AQ480" s="75" t="e">
        <f>MAD_PS1[[#This Row],[Only CTM]]</f>
        <v>#N/A</v>
      </c>
      <c r="AR480" s="74" t="str">
        <f>IF(ISERROR(_xlfn.XLOOKUP(MAD_PS2[[#This Row],[Source ID]],Odyssey_data[Source ID],Odyssey_data[M1 : Name of All Applications])),"N","Y")</f>
        <v>N</v>
      </c>
    </row>
    <row r="481" spans="1:44" ht="90" hidden="1" x14ac:dyDescent="0.25">
      <c r="A481" s="75" t="str">
        <f>MAD_PS1[[#This Row],[Source ID]]</f>
        <v>US. A22</v>
      </c>
      <c r="B481" s="75" t="str">
        <f>MAD_PS1[[#This Row],[M1 : Name of All Applications]]</f>
        <v>US Export Compliance</v>
      </c>
      <c r="C481" s="75" t="str">
        <f>IF($AR481="N",IF(MAD_PS1[[#This Row],[Region]]="@#@","Manual Entry Req",MAD_PS1[[#This Row],[Region]]),IF(MAD_PS1[[#This Row],[Region]]="@#@",IF(_xlfn.XLOOKUP($A481,Odyssey_data!$A$2:$A$507,Odyssey_data!C$2:C$507)="@#@","Manual Entry Req",_xlfn.XLOOKUP($A481,Odyssey_data!$A$2:$A$507,Odyssey_data!C$2:C$507)),MAD_PS1[[#This Row],[Region]]))</f>
        <v>US</v>
      </c>
      <c r="D481" s="75" t="str">
        <f>IF($AR481="N",IF(MAD_PS1[[#This Row],[Identify Current Region Owner]]="@#@","Manual Entry Req",MAD_PS1[[#This Row],[Identify Current Region Owner]]),IF(MAD_PS1[[#This Row],[Identify Current Region Owner]]="@#@",IF(_xlfn.XLOOKUP($A481,Odyssey_data!$A$2:$A$507,Odyssey_data!D$2:D$507)="@#@","Manual Entry Req",_xlfn.XLOOKUP($A481,Odyssey_data!$A$2:$A$507,Odyssey_data!D$2:D$507)),MAD_PS1[[#This Row],[Identify Current Region Owner]]))</f>
        <v>Annemarie Valladares</v>
      </c>
      <c r="E481" s="75" t="str">
        <f>IF($AR481="N",IF(MAD_PS1[[#This Row],[M2: Confirm Application Status]]="@#@","Manual Entry Req",MAD_PS1[[#This Row],[M2: Confirm Application Status]]),IF(MAD_PS1[[#This Row],[M2: Confirm Application Status]]="@#@",IF(_xlfn.XLOOKUP($A481,Odyssey_data!$A$2:$A$507,Odyssey_data!E$2:E$507)="@#@","Manual Entry Req",_xlfn.XLOOKUP($A481,Odyssey_data!$A$2:$A$507,Odyssey_data!E$2:E$507)),MAD_PS1[[#This Row],[M2: Confirm Application Status]]))</f>
        <v>Active</v>
      </c>
      <c r="F481" s="75" t="str">
        <f>IF($AR481="N",IF(MAD_PS1[[#This Row],[M3 : Application User Group]]="@#@","Manual Entry Req",MAD_PS1[[#This Row],[M3 : Application User Group]]),IF(MAD_PS1[[#This Row],[M3 : Application User Group]]="@#@",IF(_xlfn.XLOOKUP($A481,Odyssey_data!$A$2:$A$507,Odyssey_data!F$2:F$507)="@#@","Manual Entry Req",_xlfn.XLOOKUP($A481,Odyssey_data!$A$2:$A$507,Odyssey_data!F$2:F$507)),MAD_PS1[[#This Row],[M3 : Application User Group]]))</f>
        <v>Export Compliance Team</v>
      </c>
      <c r="G481" s="75" t="str">
        <f>IF($AR481="N",IF(MAD_PS1[[#This Row],[M5 : Application Built]]="@#@","Manual Entry Req",MAD_PS1[[#This Row],[M5 : Application Built]]),IF(MAD_PS1[[#This Row],[M5 : Application Built]]="@#@",IF(_xlfn.XLOOKUP($A481,Odyssey_data!$A$2:$A$507,Odyssey_data!G$2:G$507)="@#@","Manual Entry Req",_xlfn.XLOOKUP($A481,Odyssey_data!$A$2:$A$507,Odyssey_data!G$2:G$507)),MAD_PS1[[#This Row],[M5 : Application Built]]))</f>
        <v>Homegrown</v>
      </c>
      <c r="H481" s="75" t="str">
        <f>IF($AR481="N",IF(MAD_PS1[[#This Row],[M6 : Application Stack / Technology]]="@#@","Manual Entry Req",MAD_PS1[[#This Row],[M6 : Application Stack / Technology]]),IF(MAD_PS1[[#This Row],[M6 : Application Stack / Technology]]="@#@",IF(_xlfn.XLOOKUP($A481,Odyssey_data!$A$2:$A$507,Odyssey_data!H$2:H$507)="@#@","Manual Entry Req",_xlfn.XLOOKUP($A481,Odyssey_data!$A$2:$A$507,Odyssey_data!H$2:H$507)),MAD_PS1[[#This Row],[M6 : Application Stack / Technology]]))</f>
        <v>ASP.NET, C#, Webservice, Windows Console, VB, SQL, IMpulse</v>
      </c>
      <c r="I481" s="75" t="str">
        <f>IF($AR481="N",IF(MAD_PS1[[#This Row],[M7 : Primary Access Channels]]="@#@","Manual Entry Req",MAD_PS1[[#This Row],[M7 : Primary Access Channels]]),IF(MAD_PS1[[#This Row],[M7 : Primary Access Channels]]="@#@",IF(_xlfn.XLOOKUP($A481,Odyssey_data!$A$2:$A$507,Odyssey_data!I$2:I$507)="@#@","Manual Entry Req",_xlfn.XLOOKUP($A481,Odyssey_data!$A$2:$A$507,Odyssey_data!I$2:I$507)),MAD_PS1[[#This Row],[M7 : Primary Access Channels]]))</f>
        <v>Website</v>
      </c>
      <c r="J481" s="75" t="str">
        <f>IF($AR481="N",IF(MAD_PS1[[#This Row],[M8 : Application Deployement]]="@#@","Manual Entry Req",MAD_PS1[[#This Row],[M8 : Application Deployement]]),IF(MAD_PS1[[#This Row],[M8 : Application Deployement]]="@#@",IF(_xlfn.XLOOKUP($A481,Odyssey_data!$A$2:$A$507,Odyssey_data!J$2:J$507)="@#@","Manual Entry Req",_xlfn.XLOOKUP($A481,Odyssey_data!$A$2:$A$507,Odyssey_data!J$2:J$507)),MAD_PS1[[#This Row],[M8 : Application Deployement]]))</f>
        <v>On-prem</v>
      </c>
      <c r="K481" s="75" t="str">
        <f>IF($AR481="N",IF(MAD_PS1[[#This Row],[M9 : Application Architecture Type]]="@#@","Manual Entry Req",MAD_PS1[[#This Row],[M9 : Application Architecture Type]]),IF(MAD_PS1[[#This Row],[M9 : Application Architecture Type]]="@#@",IF(_xlfn.XLOOKUP($A481,Odyssey_data!$A$2:$A$507,Odyssey_data!K$2:K$507)="@#@","Manual Entry Req",_xlfn.XLOOKUP($A481,Odyssey_data!$A$2:$A$507,Odyssey_data!K$2:K$507)),MAD_PS1[[#This Row],[M9 : Application Architecture Type]]))</f>
        <v>2 Tier</v>
      </c>
      <c r="L481" s="75" t="str">
        <f>IF($AR481="N",IF(MAD_PS1[[#This Row],[M10 : Application Description]]="@#@","Manual Entry Req",MAD_PS1[[#This Row],[M10 : Application Description]]),IF(MAD_PS1[[#This Row],[M10 : Application Description]]="@#@",IF(_xlfn.XLOOKUP($A481,Odyssey_data!$A$2:$A$507,Odyssey_data!L$2:L$507)="@#@","Manual Entry Req",_xlfn.XLOOKUP($A481,Odyssey_data!$A$2:$A$507,Odyssey_data!L$2:L$507)),MAD_PS1[[#This Row],[M10 : Application Description]]))</f>
        <v>Application to manage release of export orders, distribution rights and import documentation</v>
      </c>
      <c r="M481" s="75" t="str">
        <f>IF($AR481="N",IF(MAD_PS1[[#This Row],[L1 Capability Map]]="@#@","Manual Entry Req",MAD_PS1[[#This Row],[L1 Capability Map]]),IF(MAD_PS1[[#This Row],[L1 Capability Map]]="@#@",IF(_xlfn.XLOOKUP($A481,Odyssey_data!$A$2:$A$507,Odyssey_data!M$2:M$507)="@#@","Manual Entry Req",_xlfn.XLOOKUP($A481,Odyssey_data!$A$2:$A$507,Odyssey_data!M$2:M$507)),MAD_PS1[[#This Row],[L1 Capability Map]]))</f>
        <v>SupplyChain</v>
      </c>
      <c r="N481" s="75" t="str">
        <f>IF($AR481="N",IF(MAD_PS1[[#This Row],[L2 Capability]]="@#@","Manual Entry Req",MAD_PS1[[#This Row],[L2 Capability]]),IF(MAD_PS1[[#This Row],[L2 Capability]]="@#@",IF(_xlfn.XLOOKUP($A481,Odyssey_data!$A$2:$A$507,Odyssey_data!N$2:N$507)="@#@","Manual Entry Req",_xlfn.XLOOKUP($A481,Odyssey_data!$A$2:$A$507,Odyssey_data!N$2:N$507)),MAD_PS1[[#This Row],[L2 Capability]]))</f>
        <v>Customs</v>
      </c>
      <c r="O481" s="75" t="str">
        <f>IF($AR481="N",IF(MAD_PS1[[#This Row],[L3 Capability]]="@#@","Manual Entry Req",MAD_PS1[[#This Row],[L3 Capability]]),IF(MAD_PS1[[#This Row],[L3 Capability]]="@#@",IF(_xlfn.XLOOKUP($A481,Odyssey_data!$A$2:$A$507,Odyssey_data!O$2:O$507)="@#@","Manual Entry Req",_xlfn.XLOOKUP($A481,Odyssey_data!$A$2:$A$507,Odyssey_data!O$2:O$507)),MAD_PS1[[#This Row],[L3 Capability]]))</f>
        <v>Customs for Outbound Shipments where IM is Exporter of Record Management</v>
      </c>
      <c r="P481" s="75" t="str">
        <f>IF($AR481="N",IF(MAD_PS1[[#This Row],[L4 Capability]]="@#@","Manual Entry Req",MAD_PS1[[#This Row],[L4 Capability]]),IF(MAD_PS1[[#This Row],[L4 Capability]]="@#@",IF(_xlfn.XLOOKUP($A481,Odyssey_data!$A$2:$A$507,Odyssey_data!P$2:P$507)="@#@","Manual Entry Req",_xlfn.XLOOKUP($A481,Odyssey_data!$A$2:$A$507,Odyssey_data!P$2:P$507)),MAD_PS1[[#This Row],[L4 Capability]]))</f>
        <v>Manual Entry Req</v>
      </c>
      <c r="Q481" s="75" t="str">
        <f>IF($AR481="N",IF(MAD_PS1[[#This Row],[Remarks()]]="@#@","Manual Entry Req",MAD_PS1[[#This Row],[Remarks()]]),IF(MAD_PS1[[#This Row],[Remarks()]]="@#@",IF(_xlfn.XLOOKUP($A481,Odyssey_data!$A$2:$A$507,Odyssey_data!Q$2:Q$507)="@#@","Manual Entry Req",_xlfn.XLOOKUP($A481,Odyssey_data!$A$2:$A$507,Odyssey_data!Q$2:Q$507)),MAD_PS1[[#This Row],[Remarks()]]))</f>
        <v>Manual Entry Req</v>
      </c>
      <c r="R481" s="75" t="str">
        <f>IF($AR48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81,Odyssey_data!$A$2:$A$507,Odyssey_data!R$2:R$507)="@#@","Manual Entry Req",_xlfn.XLOOKUP($A481,Odyssey_data!$A$2:$A$507,Odyssey_data!R$2:R$507)),MAD_PS1[[#This Row],[BCR1 : The extent to which application supports business operations]]))</f>
        <v xml:space="preserve">Business operations </v>
      </c>
      <c r="S481" s="75" t="str">
        <f>IF($AR48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81,Odyssey_data!$A$2:$A$507,Odyssey_data!S$2:S$507)="@#@","Manual Entry Req",_xlfn.XLOOKUP($A481,Odyssey_data!$A$2:$A$507,Odyssey_data!S$2:S$507)),MAD_PS1[[#This Row],[BCR2 : Please indicate the business impact due to the application''s non-availability ]]))</f>
        <v>Level 3 - Relevant</v>
      </c>
      <c r="T481" s="75" t="str">
        <f>IF($AR481="N",IF(MAD_PS1[[#This Row],[BCR3 : Business Data Criticality]]="@#@","Manual Entry Req",MAD_PS1[[#This Row],[BCR3 : Business Data Criticality]]),IF(MAD_PS1[[#This Row],[BCR3 : Business Data Criticality]]="@#@",IF(_xlfn.XLOOKUP($A481,Odyssey_data!$A$2:$A$507,Odyssey_data!T$2:T$507)="@#@","Manual Entry Req",_xlfn.XLOOKUP($A481,Odyssey_data!$A$2:$A$507,Odyssey_data!T$2:T$507)),MAD_PS1[[#This Row],[BCR3 : Business Data Criticality]]))</f>
        <v>Confidential,</v>
      </c>
      <c r="U481" s="75" t="str">
        <f>IF($AR481="N",IF(MAD_PS1[[#This Row],[BCR4 : Please indicate the user base]]="@#@","Manual Entry Req",MAD_PS1[[#This Row],[BCR4 : Please indicate the user base]]),IF(MAD_PS1[[#This Row],[BCR4 : Please indicate the user base]]="@#@",IF(_xlfn.XLOOKUP($A481,Odyssey_data!$A$2:$A$507,Odyssey_data!U$2:U$507)="@#@","Manual Entry Req",_xlfn.XLOOKUP($A481,Odyssey_data!$A$2:$A$507,Odyssey_data!U$2:U$507)),MAD_PS1[[#This Row],[BCR4 : Please indicate the user base]]))</f>
        <v xml:space="preserve">0-50
</v>
      </c>
      <c r="V481" s="75" t="str">
        <f>IF($AR481="N",IF(MAD_PS1[[#This Row],[AC1 : Categorize Interfaces]]="@#@","Manual Entry Req",MAD_PS1[[#This Row],[AC1 : Categorize Interfaces]]),IF(MAD_PS1[[#This Row],[AC1 : Categorize Interfaces]]="@#@",IF(_xlfn.XLOOKUP($A481,Odyssey_data!$A$2:$A$507,Odyssey_data!V$2:V$507)="@#@","Manual Entry Req",_xlfn.XLOOKUP($A481,Odyssey_data!$A$2:$A$507,Odyssey_data!V$2:V$507)),MAD_PS1[[#This Row],[AC1 : Categorize Interfaces]]))</f>
        <v xml:space="preserve">No incoming/outgoing linkages, </v>
      </c>
      <c r="W481" s="75" t="str">
        <f>IF($AR481="N",IF(MAD_PS1[[#This Row],[AC2 : Diversity of Database(s)]]="@#@","Manual Entry Req",MAD_PS1[[#This Row],[AC2 : Diversity of Database(s)]]),IF(MAD_PS1[[#This Row],[AC2 : Diversity of Database(s)]]="@#@",IF(_xlfn.XLOOKUP($A481,Odyssey_data!$A$2:$A$507,Odyssey_data!W$2:W$507)="@#@","Manual Entry Req",_xlfn.XLOOKUP($A481,Odyssey_data!$A$2:$A$507,Odyssey_data!W$2:W$507)),MAD_PS1[[#This Row],[AC2 : Diversity of Database(s)]]))</f>
        <v xml:space="preserve">Single database type
</v>
      </c>
      <c r="X481" s="75" t="str">
        <f>IF($AR481="N",IF(MAD_PS1[[#This Row],[AC3 : Diversity of software languages]]="@#@","Manual Entry Req",MAD_PS1[[#This Row],[AC3 : Diversity of software languages]]),IF(MAD_PS1[[#This Row],[AC3 : Diversity of software languages]]="@#@",IF(_xlfn.XLOOKUP($A481,Odyssey_data!$A$2:$A$507,Odyssey_data!X$2:X$507)="@#@","Manual Entry Req",_xlfn.XLOOKUP($A481,Odyssey_data!$A$2:$A$507,Odyssey_data!X$2:X$507)),MAD_PS1[[#This Row],[AC3 : Diversity of software languages]]))</f>
        <v>2-3 dominant languages/technologies used</v>
      </c>
      <c r="Y481" s="75" t="str">
        <f>IF($AR481="N",IF(MAD_PS1[[#This Row],[AM1 : Vendor Support available]]="@#@","Manual Entry Req",MAD_PS1[[#This Row],[AM1 : Vendor Support available]]),IF(MAD_PS1[[#This Row],[AM1 : Vendor Support available]]="@#@",IF(_xlfn.XLOOKUP($A481,Odyssey_data!$A$2:$A$507,Odyssey_data!Y$2:Y$507)="@#@","Manual Entry Req",_xlfn.XLOOKUP($A481,Odyssey_data!$A$2:$A$507,Odyssey_data!Y$2:Y$507)),MAD_PS1[[#This Row],[AM1 : Vendor Support available]]))</f>
        <v>Manual Entry Req</v>
      </c>
      <c r="Z481" s="75" t="str">
        <f>IF($AR481="N",IF(MAD_PS1[[#This Row],[AM2 : Availability of skills required to support the system]]="@#@","Manual Entry Req",MAD_PS1[[#This Row],[AM2 : Availability of skills required to support the system]]),IF(MAD_PS1[[#This Row],[AM2 : Availability of skills required to support the system]]="@#@",IF(_xlfn.XLOOKUP($A481,Odyssey_data!$A$2:$A$507,Odyssey_data!Z$2:Z$507)="@#@","Manual Entry Req",_xlfn.XLOOKUP($A481,Odyssey_data!$A$2:$A$507,Odyssey_data!Z$2:Z$507)),MAD_PS1[[#This Row],[AM2 : Availability of skills required to support the system]]))</f>
        <v>Standard skill set</v>
      </c>
      <c r="AA481" s="75" t="str">
        <f>IF($AR481="N",IF(MAD_PS1[[#This Row],[AM3 : Documents Available]]="@#@","Manual Entry Req",MAD_PS1[[#This Row],[AM3 : Documents Available]]),IF(MAD_PS1[[#This Row],[AM3 : Documents Available]]="@#@",IF(_xlfn.XLOOKUP($A481,Odyssey_data!$A$2:$A$507,Odyssey_data!AA$2:AA$507)="@#@","Manual Entry Req",_xlfn.XLOOKUP($A481,Odyssey_data!$A$2:$A$507,Odyssey_data!AA$2:AA$507)),MAD_PS1[[#This Row],[AM3 : Documents Available]]))</f>
        <v xml:space="preserve">
 Does not exist
</v>
      </c>
      <c r="AB481" s="75" t="str">
        <f>IF($AR481="N",IF(MAD_PS1[[#This Row],[AM4 : Lifecycle Stage of the application for Risk]]="@#@","Manual Entry Req",MAD_PS1[[#This Row],[AM4 : Lifecycle Stage of the application for Risk]]),IF(MAD_PS1[[#This Row],[AM4 : Lifecycle Stage of the application for Risk]]="@#@",IF(_xlfn.XLOOKUP($A481,Odyssey_data!$A$2:$A$507,Odyssey_data!AB$2:AB$507)="@#@","Manual Entry Req",_xlfn.XLOOKUP($A481,Odyssey_data!$A$2:$A$507,Odyssey_data!AB$2:AB$507)),MAD_PS1[[#This Row],[AM4 : Lifecycle Stage of the application for Risk]]))</f>
        <v>Maintanance</v>
      </c>
      <c r="AC481" s="75" t="str">
        <f>IF($AR481="N",IF(MAD_PS1[[#This Row],[AC1 : Implementation Cost]]="@#@","Manual Entry Req",MAD_PS1[[#This Row],[AC1 : Implementation Cost]]),IF(MAD_PS1[[#This Row],[AC1 : Implementation Cost]]="@#@",IF(_xlfn.XLOOKUP($A481,Odyssey_data!$A$2:$A$507,Odyssey_data!AC$2:AC$507)="@#@","Manual Entry Req",_xlfn.XLOOKUP($A481,Odyssey_data!$A$2:$A$507,Odyssey_data!AC$2:AC$507)),MAD_PS1[[#This Row],[AC1 : Implementation Cost]]))</f>
        <v>$100,000 USD to $200,000 USD</v>
      </c>
      <c r="AD481" s="75" t="str">
        <f>IF($AR481="N",IF(MAD_PS1[[#This Row],[AC2 : Licence Cost]]="@#@","Manual Entry Req",MAD_PS1[[#This Row],[AC2 : Licence Cost]]),IF(MAD_PS1[[#This Row],[AC2 : Licence Cost]]="@#@",IF(_xlfn.XLOOKUP($A481,Odyssey_data!$A$2:$A$507,Odyssey_data!AD$2:AD$507)="@#@","Manual Entry Req",_xlfn.XLOOKUP($A481,Odyssey_data!$A$2:$A$507,Odyssey_data!AD$2:AD$507)),MAD_PS1[[#This Row],[AC2 : Licence Cost]]))</f>
        <v>Manual Entry Req</v>
      </c>
      <c r="AE481" s="75" t="str">
        <f>IF($AR481="N",IF(MAD_PS1[[#This Row],[AC3 : Annual Maintenance Cost/Support Cost]]="@#@","Manual Entry Req",MAD_PS1[[#This Row],[AC3 : Annual Maintenance Cost/Support Cost]]),IF(MAD_PS1[[#This Row],[AC3 : Annual Maintenance Cost/Support Cost]]="@#@",IF(_xlfn.XLOOKUP($A481,Odyssey_data!$A$2:$A$507,Odyssey_data!AE$2:AE$507)="@#@","Manual Entry Req",_xlfn.XLOOKUP($A481,Odyssey_data!$A$2:$A$507,Odyssey_data!AE$2:AE$507)),MAD_PS1[[#This Row],[AC3 : Annual Maintenance Cost/Support Cost]]))</f>
        <v>Manual Entry Req</v>
      </c>
      <c r="AF481" s="75" t="str">
        <f>IF($AR481="N",IF(MAD_PS1[[#This Row],[ACR1 : Is Application Virtualized]]="@#@","Manual Entry Req",MAD_PS1[[#This Row],[ACR1 : Is Application Virtualized]]),IF(MAD_PS1[[#This Row],[ACR1 : Is Application Virtualized]]="@#@",IF(_xlfn.XLOOKUP($A481,Odyssey_data!$A$2:$A$507,Odyssey_data!AF$2:AF$507)="@#@","Manual Entry Req",_xlfn.XLOOKUP($A481,Odyssey_data!$A$2:$A$507,Odyssey_data!AF$2:AF$507)),MAD_PS1[[#This Row],[ACR1 : Is Application Virtualized]]))</f>
        <v>Manual Entry Req</v>
      </c>
      <c r="AG481" s="75" t="str">
        <f>IF($AR48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81,Odyssey_data!$A$2:$A$507,Odyssey_data!AG$2:AG$507)="@#@","Manual Entry Req",_xlfn.XLOOKUP($A481,Odyssey_data!$A$2:$A$507,Odyssey_data!AG$2:AG$507)),MAD_PS1[[#This Row],[ACR2 : Does the Application Support loosely coupled N tier Architecture &amp; Abstraction]]))</f>
        <v>Manual Entry Req</v>
      </c>
      <c r="AH481" s="75" t="str">
        <f>IF($AR481="N",IF(MAD_PS1[[#This Row],[ACR3 : Does it provide Micro Services / Coarse Grain APIs]]="@#@","Manual Entry Req",MAD_PS1[[#This Row],[ACR3 : Does it provide Micro Services / Coarse Grain APIs]]),IF(MAD_PS1[[#This Row],[ACR3 : Does it provide Micro Services / Coarse Grain APIs]]="@#@",IF(_xlfn.XLOOKUP($A481,Odyssey_data!$A$2:$A$507,Odyssey_data!AH$2:AH$507)="@#@","Manual Entry Req",_xlfn.XLOOKUP($A481,Odyssey_data!$A$2:$A$507,Odyssey_data!AH$2:AH$507)),MAD_PS1[[#This Row],[ACR3 : Does it provide Micro Services / Coarse Grain APIs]]))</f>
        <v>Manual Entry Req</v>
      </c>
      <c r="AI481" s="75" t="str">
        <f>IF($AR481="N",IF(MAD_PS1[[#This Row],[ACR4 : Does the host regulatory environment allows moving to cloud]]="@#@","Manual Entry Req",MAD_PS1[[#This Row],[ACR4 : Does the host regulatory environment allows moving to cloud]]),IF(MAD_PS1[[#This Row],[ACR4 : Does the host regulatory environment allows moving to cloud]]="@#@",IF(_xlfn.XLOOKUP($A481,Odyssey_data!$A$2:$A$507,Odyssey_data!AI$2:AI$507)="@#@","Manual Entry Req",_xlfn.XLOOKUP($A481,Odyssey_data!$A$2:$A$507,Odyssey_data!AI$2:AI$507)),MAD_PS1[[#This Row],[ACR4 : Does the host regulatory environment allows moving to cloud]]))</f>
        <v>Manual Entry Req</v>
      </c>
      <c r="AJ481" s="75" t="str">
        <f>MAD_PS1[[#This Row],[Which Part? (Part 1 or Part 2)]]</f>
        <v>Part 1</v>
      </c>
      <c r="AK481" s="75">
        <f>MAD_PS1[[#This Row],[Data Received]]</f>
        <v>0</v>
      </c>
      <c r="AL481" s="75">
        <f>MAD_PS1[[#This Row],[Data Updated?]]</f>
        <v>0</v>
      </c>
      <c r="AM481" s="75" t="e">
        <f>MAD_PS1[[#This Row],[Potential duplicates]]</f>
        <v>#N/A</v>
      </c>
      <c r="AN481" s="75" t="e">
        <f>MAD_PS1[[#This Row],[Remarks]]</f>
        <v>#N/A</v>
      </c>
      <c r="AO481" s="75" t="str">
        <f>MAD_PS1[[#This Row],[Staus of Data Input]]</f>
        <v>Data Available</v>
      </c>
      <c r="AP481" s="75" t="str">
        <f>MAD_PS1[[#This Row],[Portfolio]]</f>
        <v>GRC</v>
      </c>
      <c r="AQ481" s="75" t="e">
        <f>MAD_PS1[[#This Row],[Only CTM]]</f>
        <v>#N/A</v>
      </c>
      <c r="AR481" s="74" t="str">
        <f>IF(ISERROR(_xlfn.XLOOKUP(MAD_PS2[[#This Row],[Source ID]],Odyssey_data[Source ID],Odyssey_data[M1 : Name of All Applications])),"N","Y")</f>
        <v>N</v>
      </c>
    </row>
    <row r="482" spans="1:44" ht="45" hidden="1" x14ac:dyDescent="0.25">
      <c r="A482" s="75" t="str">
        <f>MAD_PS1[[#This Row],[Source ID]]</f>
        <v>US. A23</v>
      </c>
      <c r="B482" s="75" t="str">
        <f>MAD_PS1[[#This Row],[M1 : Name of All Applications]]</f>
        <v>Global Rebates</v>
      </c>
      <c r="C482" s="75" t="str">
        <f>IF($AR482="N",IF(MAD_PS1[[#This Row],[Region]]="@#@","Manual Entry Req",MAD_PS1[[#This Row],[Region]]),IF(MAD_PS1[[#This Row],[Region]]="@#@",IF(_xlfn.XLOOKUP($A482,Odyssey_data!$A$2:$A$507,Odyssey_data!C$2:C$507)="@#@","Manual Entry Req",_xlfn.XLOOKUP($A482,Odyssey_data!$A$2:$A$507,Odyssey_data!C$2:C$507)),MAD_PS1[[#This Row],[Region]]))</f>
        <v>US</v>
      </c>
      <c r="D482" s="75" t="str">
        <f>IF($AR482="N",IF(MAD_PS1[[#This Row],[Identify Current Region Owner]]="@#@","Manual Entry Req",MAD_PS1[[#This Row],[Identify Current Region Owner]]),IF(MAD_PS1[[#This Row],[Identify Current Region Owner]]="@#@",IF(_xlfn.XLOOKUP($A482,Odyssey_data!$A$2:$A$507,Odyssey_data!D$2:D$507)="@#@","Manual Entry Req",_xlfn.XLOOKUP($A482,Odyssey_data!$A$2:$A$507,Odyssey_data!D$2:D$507)),MAD_PS1[[#This Row],[Identify Current Region Owner]]))</f>
        <v>Annemarie Valladares</v>
      </c>
      <c r="E482" s="75" t="str">
        <f>IF($AR482="N",IF(MAD_PS1[[#This Row],[M2: Confirm Application Status]]="@#@","Manual Entry Req",MAD_PS1[[#This Row],[M2: Confirm Application Status]]),IF(MAD_PS1[[#This Row],[M2: Confirm Application Status]]="@#@",IF(_xlfn.XLOOKUP($A482,Odyssey_data!$A$2:$A$507,Odyssey_data!E$2:E$507)="@#@","Manual Entry Req",_xlfn.XLOOKUP($A482,Odyssey_data!$A$2:$A$507,Odyssey_data!E$2:E$507)),MAD_PS1[[#This Row],[M2: Confirm Application Status]]))</f>
        <v>Active</v>
      </c>
      <c r="F482" s="75" t="str">
        <f>IF($AR482="N",IF(MAD_PS1[[#This Row],[M3 : Application User Group]]="@#@","Manual Entry Req",MAD_PS1[[#This Row],[M3 : Application User Group]]),IF(MAD_PS1[[#This Row],[M3 : Application User Group]]="@#@",IF(_xlfn.XLOOKUP($A482,Odyssey_data!$A$2:$A$507,Odyssey_data!F$2:F$507)="@#@","Manual Entry Req",_xlfn.XLOOKUP($A482,Odyssey_data!$A$2:$A$507,Odyssey_data!F$2:F$507)),MAD_PS1[[#This Row],[M3 : Application User Group]]))</f>
        <v>Finance</v>
      </c>
      <c r="G482" s="75" t="str">
        <f>IF($AR482="N",IF(MAD_PS1[[#This Row],[M5 : Application Built]]="@#@","Manual Entry Req",MAD_PS1[[#This Row],[M5 : Application Built]]),IF(MAD_PS1[[#This Row],[M5 : Application Built]]="@#@",IF(_xlfn.XLOOKUP($A482,Odyssey_data!$A$2:$A$507,Odyssey_data!G$2:G$507)="@#@","Manual Entry Req",_xlfn.XLOOKUP($A482,Odyssey_data!$A$2:$A$507,Odyssey_data!G$2:G$507)),MAD_PS1[[#This Row],[M5 : Application Built]]))</f>
        <v>Homegrown</v>
      </c>
      <c r="H482" s="75" t="str">
        <f>IF($AR482="N",IF(MAD_PS1[[#This Row],[M6 : Application Stack / Technology]]="@#@","Manual Entry Req",MAD_PS1[[#This Row],[M6 : Application Stack / Technology]]),IF(MAD_PS1[[#This Row],[M6 : Application Stack / Technology]]="@#@",IF(_xlfn.XLOOKUP($A482,Odyssey_data!$A$2:$A$507,Odyssey_data!H$2:H$507)="@#@","Manual Entry Req",_xlfn.XLOOKUP($A482,Odyssey_data!$A$2:$A$507,Odyssey_data!H$2:H$507)),MAD_PS1[[#This Row],[M6 : Application Stack / Technology]]))</f>
        <v>.NET, C#, MVC, Angular JS</v>
      </c>
      <c r="I482" s="75" t="str">
        <f>IF($AR482="N",IF(MAD_PS1[[#This Row],[M7 : Primary Access Channels]]="@#@","Manual Entry Req",MAD_PS1[[#This Row],[M7 : Primary Access Channels]]),IF(MAD_PS1[[#This Row],[M7 : Primary Access Channels]]="@#@",IF(_xlfn.XLOOKUP($A482,Odyssey_data!$A$2:$A$507,Odyssey_data!I$2:I$507)="@#@","Manual Entry Req",_xlfn.XLOOKUP($A482,Odyssey_data!$A$2:$A$507,Odyssey_data!I$2:I$507)),MAD_PS1[[#This Row],[M7 : Primary Access Channels]]))</f>
        <v>Website</v>
      </c>
      <c r="J482" s="75" t="str">
        <f>IF($AR482="N",IF(MAD_PS1[[#This Row],[M8 : Application Deployement]]="@#@","Manual Entry Req",MAD_PS1[[#This Row],[M8 : Application Deployement]]),IF(MAD_PS1[[#This Row],[M8 : Application Deployement]]="@#@",IF(_xlfn.XLOOKUP($A482,Odyssey_data!$A$2:$A$507,Odyssey_data!J$2:J$507)="@#@","Manual Entry Req",_xlfn.XLOOKUP($A482,Odyssey_data!$A$2:$A$507,Odyssey_data!J$2:J$507)),MAD_PS1[[#This Row],[M8 : Application Deployement]]))</f>
        <v>On-prem</v>
      </c>
      <c r="K482" s="75" t="str">
        <f>IF($AR482="N",IF(MAD_PS1[[#This Row],[M9 : Application Architecture Type]]="@#@","Manual Entry Req",MAD_PS1[[#This Row],[M9 : Application Architecture Type]]),IF(MAD_PS1[[#This Row],[M9 : Application Architecture Type]]="@#@",IF(_xlfn.XLOOKUP($A482,Odyssey_data!$A$2:$A$507,Odyssey_data!K$2:K$507)="@#@","Manual Entry Req",_xlfn.XLOOKUP($A482,Odyssey_data!$A$2:$A$507,Odyssey_data!K$2:K$507)),MAD_PS1[[#This Row],[M9 : Application Architecture Type]]))</f>
        <v>2 Tier</v>
      </c>
      <c r="L482" s="75" t="str">
        <f>IF($AR482="N",IF(MAD_PS1[[#This Row],[M10 : Application Description]]="@#@","Manual Entry Req",MAD_PS1[[#This Row],[M10 : Application Description]]),IF(MAD_PS1[[#This Row],[M10 : Application Description]]="@#@",IF(_xlfn.XLOOKUP($A482,Odyssey_data!$A$2:$A$507,Odyssey_data!L$2:L$507)="@#@","Manual Entry Req",_xlfn.XLOOKUP($A482,Odyssey_data!$A$2:$A$507,Odyssey_data!L$2:L$507)),MAD_PS1[[#This Row],[M10 : Application Description]]))</f>
        <v>Application to track Customer and Vendor Rebate attainment based on a set of rules.</v>
      </c>
      <c r="M482" s="75" t="str">
        <f>IF($AR482="N",IF(MAD_PS1[[#This Row],[L1 Capability Map]]="@#@","Manual Entry Req",MAD_PS1[[#This Row],[L1 Capability Map]]),IF(MAD_PS1[[#This Row],[L1 Capability Map]]="@#@",IF(_xlfn.XLOOKUP($A482,Odyssey_data!$A$2:$A$507,Odyssey_data!M$2:M$507)="@#@","Manual Entry Req",_xlfn.XLOOKUP($A482,Odyssey_data!$A$2:$A$507,Odyssey_data!M$2:M$507)),MAD_PS1[[#This Row],[L1 Capability Map]]))</f>
        <v>Products</v>
      </c>
      <c r="N482" s="75" t="str">
        <f>IF($AR482="N",IF(MAD_PS1[[#This Row],[L2 Capability]]="@#@","Manual Entry Req",MAD_PS1[[#This Row],[L2 Capability]]),IF(MAD_PS1[[#This Row],[L2 Capability]]="@#@",IF(_xlfn.XLOOKUP($A482,Odyssey_data!$A$2:$A$507,Odyssey_data!N$2:N$507)="@#@","Manual Entry Req",_xlfn.XLOOKUP($A482,Odyssey_data!$A$2:$A$507,Odyssey_data!N$2:N$507)),MAD_PS1[[#This Row],[L2 Capability]]))</f>
        <v>Purchase Rebate Tracking</v>
      </c>
      <c r="O482" s="75" t="str">
        <f>IF($AR482="N",IF(MAD_PS1[[#This Row],[L3 Capability]]="@#@","Manual Entry Req",MAD_PS1[[#This Row],[L3 Capability]]),IF(MAD_PS1[[#This Row],[L3 Capability]]="@#@",IF(_xlfn.XLOOKUP($A482,Odyssey_data!$A$2:$A$507,Odyssey_data!O$2:O$507)="@#@","Manual Entry Req",_xlfn.XLOOKUP($A482,Odyssey_data!$A$2:$A$507,Odyssey_data!O$2:O$507)),MAD_PS1[[#This Row],[L3 Capability]]))</f>
        <v>Manual Entry Req</v>
      </c>
      <c r="P482" s="75" t="str">
        <f>IF($AR482="N",IF(MAD_PS1[[#This Row],[L4 Capability]]="@#@","Manual Entry Req",MAD_PS1[[#This Row],[L4 Capability]]),IF(MAD_PS1[[#This Row],[L4 Capability]]="@#@",IF(_xlfn.XLOOKUP($A482,Odyssey_data!$A$2:$A$507,Odyssey_data!P$2:P$507)="@#@","Manual Entry Req",_xlfn.XLOOKUP($A482,Odyssey_data!$A$2:$A$507,Odyssey_data!P$2:P$507)),MAD_PS1[[#This Row],[L4 Capability]]))</f>
        <v>Manual Entry Req</v>
      </c>
      <c r="Q482" s="75" t="str">
        <f>IF($AR482="N",IF(MAD_PS1[[#This Row],[Remarks()]]="@#@","Manual Entry Req",MAD_PS1[[#This Row],[Remarks()]]),IF(MAD_PS1[[#This Row],[Remarks()]]="@#@",IF(_xlfn.XLOOKUP($A482,Odyssey_data!$A$2:$A$507,Odyssey_data!Q$2:Q$507)="@#@","Manual Entry Req",_xlfn.XLOOKUP($A482,Odyssey_data!$A$2:$A$507,Odyssey_data!Q$2:Q$507)),MAD_PS1[[#This Row],[Remarks()]]))</f>
        <v>Manual Entry Req</v>
      </c>
      <c r="R482" s="75" t="str">
        <f>IF($AR48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82,Odyssey_data!$A$2:$A$507,Odyssey_data!R$2:R$507)="@#@","Manual Entry Req",_xlfn.XLOOKUP($A482,Odyssey_data!$A$2:$A$507,Odyssey_data!R$2:R$507)),MAD_PS1[[#This Row],[BCR1 : The extent to which application supports business operations]]))</f>
        <v xml:space="preserve">Business operations </v>
      </c>
      <c r="S482" s="75" t="str">
        <f>IF($AR48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82,Odyssey_data!$A$2:$A$507,Odyssey_data!S$2:S$507)="@#@","Manual Entry Req",_xlfn.XLOOKUP($A482,Odyssey_data!$A$2:$A$507,Odyssey_data!S$2:S$507)),MAD_PS1[[#This Row],[BCR2 : Please indicate the business impact due to the application''s non-availability ]]))</f>
        <v>Level 3 - Relevant</v>
      </c>
      <c r="T482" s="75" t="str">
        <f>IF($AR482="N",IF(MAD_PS1[[#This Row],[BCR3 : Business Data Criticality]]="@#@","Manual Entry Req",MAD_PS1[[#This Row],[BCR3 : Business Data Criticality]]),IF(MAD_PS1[[#This Row],[BCR3 : Business Data Criticality]]="@#@",IF(_xlfn.XLOOKUP($A482,Odyssey_data!$A$2:$A$507,Odyssey_data!T$2:T$507)="@#@","Manual Entry Req",_xlfn.XLOOKUP($A482,Odyssey_data!$A$2:$A$507,Odyssey_data!T$2:T$507)),MAD_PS1[[#This Row],[BCR3 : Business Data Criticality]]))</f>
        <v>Confidential,</v>
      </c>
      <c r="U482" s="75" t="str">
        <f>IF($AR482="N",IF(MAD_PS1[[#This Row],[BCR4 : Please indicate the user base]]="@#@","Manual Entry Req",MAD_PS1[[#This Row],[BCR4 : Please indicate the user base]]),IF(MAD_PS1[[#This Row],[BCR4 : Please indicate the user base]]="@#@",IF(_xlfn.XLOOKUP($A482,Odyssey_data!$A$2:$A$507,Odyssey_data!U$2:U$507)="@#@","Manual Entry Req",_xlfn.XLOOKUP($A482,Odyssey_data!$A$2:$A$507,Odyssey_data!U$2:U$507)),MAD_PS1[[#This Row],[BCR4 : Please indicate the user base]]))</f>
        <v xml:space="preserve">0-50
</v>
      </c>
      <c r="V482" s="75" t="str">
        <f>IF($AR482="N",IF(MAD_PS1[[#This Row],[AC1 : Categorize Interfaces]]="@#@","Manual Entry Req",MAD_PS1[[#This Row],[AC1 : Categorize Interfaces]]),IF(MAD_PS1[[#This Row],[AC1 : Categorize Interfaces]]="@#@",IF(_xlfn.XLOOKUP($A482,Odyssey_data!$A$2:$A$507,Odyssey_data!V$2:V$507)="@#@","Manual Entry Req",_xlfn.XLOOKUP($A482,Odyssey_data!$A$2:$A$507,Odyssey_data!V$2:V$507)),MAD_PS1[[#This Row],[AC1 : Categorize Interfaces]]))</f>
        <v xml:space="preserve">No incoming/outgoing linkages, </v>
      </c>
      <c r="W482" s="75" t="str">
        <f>IF($AR482="N",IF(MAD_PS1[[#This Row],[AC2 : Diversity of Database(s)]]="@#@","Manual Entry Req",MAD_PS1[[#This Row],[AC2 : Diversity of Database(s)]]),IF(MAD_PS1[[#This Row],[AC2 : Diversity of Database(s)]]="@#@",IF(_xlfn.XLOOKUP($A482,Odyssey_data!$A$2:$A$507,Odyssey_data!W$2:W$507)="@#@","Manual Entry Req",_xlfn.XLOOKUP($A482,Odyssey_data!$A$2:$A$507,Odyssey_data!W$2:W$507)),MAD_PS1[[#This Row],[AC2 : Diversity of Database(s)]]))</f>
        <v xml:space="preserve">Single database type
</v>
      </c>
      <c r="X482" s="75" t="str">
        <f>IF($AR482="N",IF(MAD_PS1[[#This Row],[AC3 : Diversity of software languages]]="@#@","Manual Entry Req",MAD_PS1[[#This Row],[AC3 : Diversity of software languages]]),IF(MAD_PS1[[#This Row],[AC3 : Diversity of software languages]]="@#@",IF(_xlfn.XLOOKUP($A482,Odyssey_data!$A$2:$A$507,Odyssey_data!X$2:X$507)="@#@","Manual Entry Req",_xlfn.XLOOKUP($A482,Odyssey_data!$A$2:$A$507,Odyssey_data!X$2:X$507)),MAD_PS1[[#This Row],[AC3 : Diversity of software languages]]))</f>
        <v>2-3 dominant languages/technologies used</v>
      </c>
      <c r="Y482" s="75" t="str">
        <f>IF($AR482="N",IF(MAD_PS1[[#This Row],[AM1 : Vendor Support available]]="@#@","Manual Entry Req",MAD_PS1[[#This Row],[AM1 : Vendor Support available]]),IF(MAD_PS1[[#This Row],[AM1 : Vendor Support available]]="@#@",IF(_xlfn.XLOOKUP($A482,Odyssey_data!$A$2:$A$507,Odyssey_data!Y$2:Y$507)="@#@","Manual Entry Req",_xlfn.XLOOKUP($A482,Odyssey_data!$A$2:$A$507,Odyssey_data!Y$2:Y$507)),MAD_PS1[[#This Row],[AM1 : Vendor Support available]]))</f>
        <v>Manual Entry Req</v>
      </c>
      <c r="Z482" s="75" t="str">
        <f>IF($AR482="N",IF(MAD_PS1[[#This Row],[AM2 : Availability of skills required to support the system]]="@#@","Manual Entry Req",MAD_PS1[[#This Row],[AM2 : Availability of skills required to support the system]]),IF(MAD_PS1[[#This Row],[AM2 : Availability of skills required to support the system]]="@#@",IF(_xlfn.XLOOKUP($A482,Odyssey_data!$A$2:$A$507,Odyssey_data!Z$2:Z$507)="@#@","Manual Entry Req",_xlfn.XLOOKUP($A482,Odyssey_data!$A$2:$A$507,Odyssey_data!Z$2:Z$507)),MAD_PS1[[#This Row],[AM2 : Availability of skills required to support the system]]))</f>
        <v>Niche / Premium skill set</v>
      </c>
      <c r="AA482" s="75" t="str">
        <f>IF($AR482="N",IF(MAD_PS1[[#This Row],[AM3 : Documents Available]]="@#@","Manual Entry Req",MAD_PS1[[#This Row],[AM3 : Documents Available]]),IF(MAD_PS1[[#This Row],[AM3 : Documents Available]]="@#@",IF(_xlfn.XLOOKUP($A482,Odyssey_data!$A$2:$A$507,Odyssey_data!AA$2:AA$507)="@#@","Manual Entry Req",_xlfn.XLOOKUP($A482,Odyssey_data!$A$2:$A$507,Odyssey_data!AA$2:AA$507)),MAD_PS1[[#This Row],[AM3 : Documents Available]]))</f>
        <v xml:space="preserve"> Exists and updated</v>
      </c>
      <c r="AB482" s="75" t="str">
        <f>IF($AR482="N",IF(MAD_PS1[[#This Row],[AM4 : Lifecycle Stage of the application for Risk]]="@#@","Manual Entry Req",MAD_PS1[[#This Row],[AM4 : Lifecycle Stage of the application for Risk]]),IF(MAD_PS1[[#This Row],[AM4 : Lifecycle Stage of the application for Risk]]="@#@",IF(_xlfn.XLOOKUP($A482,Odyssey_data!$A$2:$A$507,Odyssey_data!AB$2:AB$507)="@#@","Manual Entry Req",_xlfn.XLOOKUP($A482,Odyssey_data!$A$2:$A$507,Odyssey_data!AB$2:AB$507)),MAD_PS1[[#This Row],[AM4 : Lifecycle Stage of the application for Risk]]))</f>
        <v>Steady State</v>
      </c>
      <c r="AC482" s="75" t="str">
        <f>IF($AR482="N",IF(MAD_PS1[[#This Row],[AC1 : Implementation Cost]]="@#@","Manual Entry Req",MAD_PS1[[#This Row],[AC1 : Implementation Cost]]),IF(MAD_PS1[[#This Row],[AC1 : Implementation Cost]]="@#@",IF(_xlfn.XLOOKUP($A482,Odyssey_data!$A$2:$A$507,Odyssey_data!AC$2:AC$507)="@#@","Manual Entry Req",_xlfn.XLOOKUP($A482,Odyssey_data!$A$2:$A$507,Odyssey_data!AC$2:AC$507)),MAD_PS1[[#This Row],[AC1 : Implementation Cost]]))</f>
        <v>$100,000 USD to $200,000 USD</v>
      </c>
      <c r="AD482" s="75" t="str">
        <f>IF($AR482="N",IF(MAD_PS1[[#This Row],[AC2 : Licence Cost]]="@#@","Manual Entry Req",MAD_PS1[[#This Row],[AC2 : Licence Cost]]),IF(MAD_PS1[[#This Row],[AC2 : Licence Cost]]="@#@",IF(_xlfn.XLOOKUP($A482,Odyssey_data!$A$2:$A$507,Odyssey_data!AD$2:AD$507)="@#@","Manual Entry Req",_xlfn.XLOOKUP($A482,Odyssey_data!$A$2:$A$507,Odyssey_data!AD$2:AD$507)),MAD_PS1[[#This Row],[AC2 : Licence Cost]]))</f>
        <v>Manual Entry Req</v>
      </c>
      <c r="AE482" s="75" t="str">
        <f>IF($AR482="N",IF(MAD_PS1[[#This Row],[AC3 : Annual Maintenance Cost/Support Cost]]="@#@","Manual Entry Req",MAD_PS1[[#This Row],[AC3 : Annual Maintenance Cost/Support Cost]]),IF(MAD_PS1[[#This Row],[AC3 : Annual Maintenance Cost/Support Cost]]="@#@",IF(_xlfn.XLOOKUP($A482,Odyssey_data!$A$2:$A$507,Odyssey_data!AE$2:AE$507)="@#@","Manual Entry Req",_xlfn.XLOOKUP($A482,Odyssey_data!$A$2:$A$507,Odyssey_data!AE$2:AE$507)),MAD_PS1[[#This Row],[AC3 : Annual Maintenance Cost/Support Cost]]))</f>
        <v>Manual Entry Req</v>
      </c>
      <c r="AF482" s="75" t="str">
        <f>IF($AR482="N",IF(MAD_PS1[[#This Row],[ACR1 : Is Application Virtualized]]="@#@","Manual Entry Req",MAD_PS1[[#This Row],[ACR1 : Is Application Virtualized]]),IF(MAD_PS1[[#This Row],[ACR1 : Is Application Virtualized]]="@#@",IF(_xlfn.XLOOKUP($A482,Odyssey_data!$A$2:$A$507,Odyssey_data!AF$2:AF$507)="@#@","Manual Entry Req",_xlfn.XLOOKUP($A482,Odyssey_data!$A$2:$A$507,Odyssey_data!AF$2:AF$507)),MAD_PS1[[#This Row],[ACR1 : Is Application Virtualized]]))</f>
        <v>Manual Entry Req</v>
      </c>
      <c r="AG482" s="75" t="str">
        <f>IF($AR48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82,Odyssey_data!$A$2:$A$507,Odyssey_data!AG$2:AG$507)="@#@","Manual Entry Req",_xlfn.XLOOKUP($A482,Odyssey_data!$A$2:$A$507,Odyssey_data!AG$2:AG$507)),MAD_PS1[[#This Row],[ACR2 : Does the Application Support loosely coupled N tier Architecture &amp; Abstraction]]))</f>
        <v>Manual Entry Req</v>
      </c>
      <c r="AH482" s="75" t="str">
        <f>IF($AR482="N",IF(MAD_PS1[[#This Row],[ACR3 : Does it provide Micro Services / Coarse Grain APIs]]="@#@","Manual Entry Req",MAD_PS1[[#This Row],[ACR3 : Does it provide Micro Services / Coarse Grain APIs]]),IF(MAD_PS1[[#This Row],[ACR3 : Does it provide Micro Services / Coarse Grain APIs]]="@#@",IF(_xlfn.XLOOKUP($A482,Odyssey_data!$A$2:$A$507,Odyssey_data!AH$2:AH$507)="@#@","Manual Entry Req",_xlfn.XLOOKUP($A482,Odyssey_data!$A$2:$A$507,Odyssey_data!AH$2:AH$507)),MAD_PS1[[#This Row],[ACR3 : Does it provide Micro Services / Coarse Grain APIs]]))</f>
        <v>Manual Entry Req</v>
      </c>
      <c r="AI482" s="75" t="str">
        <f>IF($AR482="N",IF(MAD_PS1[[#This Row],[ACR4 : Does the host regulatory environment allows moving to cloud]]="@#@","Manual Entry Req",MAD_PS1[[#This Row],[ACR4 : Does the host regulatory environment allows moving to cloud]]),IF(MAD_PS1[[#This Row],[ACR4 : Does the host regulatory environment allows moving to cloud]]="@#@",IF(_xlfn.XLOOKUP($A482,Odyssey_data!$A$2:$A$507,Odyssey_data!AI$2:AI$507)="@#@","Manual Entry Req",_xlfn.XLOOKUP($A482,Odyssey_data!$A$2:$A$507,Odyssey_data!AI$2:AI$507)),MAD_PS1[[#This Row],[ACR4 : Does the host regulatory environment allows moving to cloud]]))</f>
        <v>Manual Entry Req</v>
      </c>
      <c r="AJ482" s="75" t="str">
        <f>MAD_PS1[[#This Row],[Which Part? (Part 1 or Part 2)]]</f>
        <v>Part 1</v>
      </c>
      <c r="AK482" s="75">
        <f>MAD_PS1[[#This Row],[Data Received]]</f>
        <v>0</v>
      </c>
      <c r="AL482" s="75">
        <f>MAD_PS1[[#This Row],[Data Updated?]]</f>
        <v>0</v>
      </c>
      <c r="AM482" s="75" t="e">
        <f>MAD_PS1[[#This Row],[Potential duplicates]]</f>
        <v>#N/A</v>
      </c>
      <c r="AN482" s="75" t="e">
        <f>MAD_PS1[[#This Row],[Remarks]]</f>
        <v>#N/A</v>
      </c>
      <c r="AO482" s="75" t="str">
        <f>MAD_PS1[[#This Row],[Staus of Data Input]]</f>
        <v>Data Available</v>
      </c>
      <c r="AP482" s="75" t="str">
        <f>MAD_PS1[[#This Row],[Portfolio]]</f>
        <v>Finance Automation</v>
      </c>
      <c r="AQ482" s="75" t="e">
        <f>MAD_PS1[[#This Row],[Only CTM]]</f>
        <v>#N/A</v>
      </c>
      <c r="AR482" s="74" t="str">
        <f>IF(ISERROR(_xlfn.XLOOKUP(MAD_PS2[[#This Row],[Source ID]],Odyssey_data[Source ID],Odyssey_data[M1 : Name of All Applications])),"N","Y")</f>
        <v>N</v>
      </c>
    </row>
    <row r="483" spans="1:44" ht="45" hidden="1" x14ac:dyDescent="0.25">
      <c r="A483" s="75" t="str">
        <f>MAD_PS1[[#This Row],[Source ID]]</f>
        <v>US. A24</v>
      </c>
      <c r="B483" s="75" t="str">
        <f>MAD_PS1[[#This Row],[M1 : Name of All Applications]]</f>
        <v>QlikSense</v>
      </c>
      <c r="C483" s="75" t="str">
        <f>IF($AR483="N",IF(MAD_PS1[[#This Row],[Region]]="@#@","Manual Entry Req",MAD_PS1[[#This Row],[Region]]),IF(MAD_PS1[[#This Row],[Region]]="@#@",IF(_xlfn.XLOOKUP($A483,Odyssey_data!$A$2:$A$507,Odyssey_data!C$2:C$507)="@#@","Manual Entry Req",_xlfn.XLOOKUP($A483,Odyssey_data!$A$2:$A$507,Odyssey_data!C$2:C$507)),MAD_PS1[[#This Row],[Region]]))</f>
        <v>US</v>
      </c>
      <c r="D483" s="75" t="str">
        <f>IF($AR483="N",IF(MAD_PS1[[#This Row],[Identify Current Region Owner]]="@#@","Manual Entry Req",MAD_PS1[[#This Row],[Identify Current Region Owner]]),IF(MAD_PS1[[#This Row],[Identify Current Region Owner]]="@#@",IF(_xlfn.XLOOKUP($A483,Odyssey_data!$A$2:$A$507,Odyssey_data!D$2:D$507)="@#@","Manual Entry Req",_xlfn.XLOOKUP($A483,Odyssey_data!$A$2:$A$507,Odyssey_data!D$2:D$507)),MAD_PS1[[#This Row],[Identify Current Region Owner]]))</f>
        <v>Annemarie Valladares</v>
      </c>
      <c r="E483" s="75" t="str">
        <f>IF($AR483="N",IF(MAD_PS1[[#This Row],[M2: Confirm Application Status]]="@#@","Manual Entry Req",MAD_PS1[[#This Row],[M2: Confirm Application Status]]),IF(MAD_PS1[[#This Row],[M2: Confirm Application Status]]="@#@",IF(_xlfn.XLOOKUP($A483,Odyssey_data!$A$2:$A$507,Odyssey_data!E$2:E$507)="@#@","Manual Entry Req",_xlfn.XLOOKUP($A483,Odyssey_data!$A$2:$A$507,Odyssey_data!E$2:E$507)),MAD_PS1[[#This Row],[M2: Confirm Application Status]]))</f>
        <v>Active</v>
      </c>
      <c r="F483" s="75" t="str">
        <f>IF($AR483="N",IF(MAD_PS1[[#This Row],[M3 : Application User Group]]="@#@","Manual Entry Req",MAD_PS1[[#This Row],[M3 : Application User Group]]),IF(MAD_PS1[[#This Row],[M3 : Application User Group]]="@#@",IF(_xlfn.XLOOKUP($A483,Odyssey_data!$A$2:$A$507,Odyssey_data!F$2:F$507)="@#@","Manual Entry Req",_xlfn.XLOOKUP($A483,Odyssey_data!$A$2:$A$507,Odyssey_data!F$2:F$507)),MAD_PS1[[#This Row],[M3 : Application User Group]]))</f>
        <v>All</v>
      </c>
      <c r="G483" s="75" t="str">
        <f>IF($AR483="N",IF(MAD_PS1[[#This Row],[M5 : Application Built]]="@#@","Manual Entry Req",MAD_PS1[[#This Row],[M5 : Application Built]]),IF(MAD_PS1[[#This Row],[M5 : Application Built]]="@#@",IF(_xlfn.XLOOKUP($A483,Odyssey_data!$A$2:$A$507,Odyssey_data!G$2:G$507)="@#@","Manual Entry Req",_xlfn.XLOOKUP($A483,Odyssey_data!$A$2:$A$507,Odyssey_data!G$2:G$507)),MAD_PS1[[#This Row],[M5 : Application Built]]))</f>
        <v>3rd Party</v>
      </c>
      <c r="H483" s="75" t="str">
        <f>IF($AR483="N",IF(MAD_PS1[[#This Row],[M6 : Application Stack / Technology]]="@#@","Manual Entry Req",MAD_PS1[[#This Row],[M6 : Application Stack / Technology]]),IF(MAD_PS1[[#This Row],[M6 : Application Stack / Technology]]="@#@",IF(_xlfn.XLOOKUP($A483,Odyssey_data!$A$2:$A$507,Odyssey_data!H$2:H$507)="@#@","Manual Entry Req",_xlfn.XLOOKUP($A483,Odyssey_data!$A$2:$A$507,Odyssey_data!H$2:H$507)),MAD_PS1[[#This Row],[M6 : Application Stack / Technology]]))</f>
        <v>Manual Entry Req</v>
      </c>
      <c r="I483" s="75" t="str">
        <f>IF($AR483="N",IF(MAD_PS1[[#This Row],[M7 : Primary Access Channels]]="@#@","Manual Entry Req",MAD_PS1[[#This Row],[M7 : Primary Access Channels]]),IF(MAD_PS1[[#This Row],[M7 : Primary Access Channels]]="@#@",IF(_xlfn.XLOOKUP($A483,Odyssey_data!$A$2:$A$507,Odyssey_data!I$2:I$507)="@#@","Manual Entry Req",_xlfn.XLOOKUP($A483,Odyssey_data!$A$2:$A$507,Odyssey_data!I$2:I$507)),MAD_PS1[[#This Row],[M7 : Primary Access Channels]]))</f>
        <v>Website</v>
      </c>
      <c r="J483" s="75" t="str">
        <f>IF($AR483="N",IF(MAD_PS1[[#This Row],[M8 : Application Deployement]]="@#@","Manual Entry Req",MAD_PS1[[#This Row],[M8 : Application Deployement]]),IF(MAD_PS1[[#This Row],[M8 : Application Deployement]]="@#@",IF(_xlfn.XLOOKUP($A483,Odyssey_data!$A$2:$A$507,Odyssey_data!J$2:J$507)="@#@","Manual Entry Req",_xlfn.XLOOKUP($A483,Odyssey_data!$A$2:$A$507,Odyssey_data!J$2:J$507)),MAD_PS1[[#This Row],[M8 : Application Deployement]]))</f>
        <v>On-prem</v>
      </c>
      <c r="K483" s="75" t="str">
        <f>IF($AR483="N",IF(MAD_PS1[[#This Row],[M9 : Application Architecture Type]]="@#@","Manual Entry Req",MAD_PS1[[#This Row],[M9 : Application Architecture Type]]),IF(MAD_PS1[[#This Row],[M9 : Application Architecture Type]]="@#@",IF(_xlfn.XLOOKUP($A483,Odyssey_data!$A$2:$A$507,Odyssey_data!K$2:K$507)="@#@","Manual Entry Req",_xlfn.XLOOKUP($A483,Odyssey_data!$A$2:$A$507,Odyssey_data!K$2:K$507)),MAD_PS1[[#This Row],[M9 : Application Architecture Type]]))</f>
        <v xml:space="preserve">N Tier </v>
      </c>
      <c r="L483" s="75" t="str">
        <f>IF($AR483="N",IF(MAD_PS1[[#This Row],[M10 : Application Description]]="@#@","Manual Entry Req",MAD_PS1[[#This Row],[M10 : Application Description]]),IF(MAD_PS1[[#This Row],[M10 : Application Description]]="@#@",IF(_xlfn.XLOOKUP($A483,Odyssey_data!$A$2:$A$507,Odyssey_data!L$2:L$507)="@#@","Manual Entry Req",_xlfn.XLOOKUP($A483,Odyssey_data!$A$2:$A$507,Odyssey_data!L$2:L$507)),MAD_PS1[[#This Row],[M10 : Application Description]]))</f>
        <v>Dashboard Application</v>
      </c>
      <c r="M483" s="75" t="str">
        <f>IF($AR483="N",IF(MAD_PS1[[#This Row],[L1 Capability Map]]="@#@","Manual Entry Req",MAD_PS1[[#This Row],[L1 Capability Map]]),IF(MAD_PS1[[#This Row],[L1 Capability Map]]="@#@",IF(_xlfn.XLOOKUP($A483,Odyssey_data!$A$2:$A$507,Odyssey_data!M$2:M$507)="@#@","Manual Entry Req",_xlfn.XLOOKUP($A483,Odyssey_data!$A$2:$A$507,Odyssey_data!M$2:M$507)),MAD_PS1[[#This Row],[L1 Capability Map]]))</f>
        <v>ReportingandAnalytics</v>
      </c>
      <c r="N483" s="75" t="str">
        <f>IF($AR483="N",IF(MAD_PS1[[#This Row],[L2 Capability]]="@#@","Manual Entry Req",MAD_PS1[[#This Row],[L2 Capability]]),IF(MAD_PS1[[#This Row],[L2 Capability]]="@#@",IF(_xlfn.XLOOKUP($A483,Odyssey_data!$A$2:$A$507,Odyssey_data!N$2:N$507)="@#@","Manual Entry Req",_xlfn.XLOOKUP($A483,Odyssey_data!$A$2:$A$507,Odyssey_data!N$2:N$507)),MAD_PS1[[#This Row],[L2 Capability]]))</f>
        <v>Internal Facing Reporting &amp; Analysis</v>
      </c>
      <c r="O483" s="75" t="str">
        <f>IF($AR483="N",IF(MAD_PS1[[#This Row],[L3 Capability]]="@#@","Manual Entry Req",MAD_PS1[[#This Row],[L3 Capability]]),IF(MAD_PS1[[#This Row],[L3 Capability]]="@#@",IF(_xlfn.XLOOKUP($A483,Odyssey_data!$A$2:$A$507,Odyssey_data!O$2:O$507)="@#@","Manual Entry Req",_xlfn.XLOOKUP($A483,Odyssey_data!$A$2:$A$507,Odyssey_data!O$2:O$507)),MAD_PS1[[#This Row],[L3 Capability]]))</f>
        <v>Manual Entry Req</v>
      </c>
      <c r="P483" s="75" t="str">
        <f>IF($AR483="N",IF(MAD_PS1[[#This Row],[L4 Capability]]="@#@","Manual Entry Req",MAD_PS1[[#This Row],[L4 Capability]]),IF(MAD_PS1[[#This Row],[L4 Capability]]="@#@",IF(_xlfn.XLOOKUP($A483,Odyssey_data!$A$2:$A$507,Odyssey_data!P$2:P$507)="@#@","Manual Entry Req",_xlfn.XLOOKUP($A483,Odyssey_data!$A$2:$A$507,Odyssey_data!P$2:P$507)),MAD_PS1[[#This Row],[L4 Capability]]))</f>
        <v>Manual Entry Req</v>
      </c>
      <c r="Q483" s="75" t="str">
        <f>IF($AR483="N",IF(MAD_PS1[[#This Row],[Remarks()]]="@#@","Manual Entry Req",MAD_PS1[[#This Row],[Remarks()]]),IF(MAD_PS1[[#This Row],[Remarks()]]="@#@",IF(_xlfn.XLOOKUP($A483,Odyssey_data!$A$2:$A$507,Odyssey_data!Q$2:Q$507)="@#@","Manual Entry Req",_xlfn.XLOOKUP($A483,Odyssey_data!$A$2:$A$507,Odyssey_data!Q$2:Q$507)),MAD_PS1[[#This Row],[Remarks()]]))</f>
        <v>Manual Entry Req</v>
      </c>
      <c r="R483" s="75" t="str">
        <f>IF($AR48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83,Odyssey_data!$A$2:$A$507,Odyssey_data!R$2:R$507)="@#@","Manual Entry Req",_xlfn.XLOOKUP($A483,Odyssey_data!$A$2:$A$507,Odyssey_data!R$2:R$507)),MAD_PS1[[#This Row],[BCR1 : The extent to which application supports business operations]]))</f>
        <v xml:space="preserve">Business operations </v>
      </c>
      <c r="S483" s="75" t="str">
        <f>IF($AR48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83,Odyssey_data!$A$2:$A$507,Odyssey_data!S$2:S$507)="@#@","Manual Entry Req",_xlfn.XLOOKUP($A483,Odyssey_data!$A$2:$A$507,Odyssey_data!S$2:S$507)),MAD_PS1[[#This Row],[BCR2 : Please indicate the business impact due to the application''s non-availability ]]))</f>
        <v>Level 3 - Relevant</v>
      </c>
      <c r="T483" s="75" t="str">
        <f>IF($AR483="N",IF(MAD_PS1[[#This Row],[BCR3 : Business Data Criticality]]="@#@","Manual Entry Req",MAD_PS1[[#This Row],[BCR3 : Business Data Criticality]]),IF(MAD_PS1[[#This Row],[BCR3 : Business Data Criticality]]="@#@",IF(_xlfn.XLOOKUP($A483,Odyssey_data!$A$2:$A$507,Odyssey_data!T$2:T$507)="@#@","Manual Entry Req",_xlfn.XLOOKUP($A483,Odyssey_data!$A$2:$A$507,Odyssey_data!T$2:T$507)),MAD_PS1[[#This Row],[BCR3 : Business Data Criticality]]))</f>
        <v>Confidential,</v>
      </c>
      <c r="U483" s="75" t="str">
        <f>IF($AR483="N",IF(MAD_PS1[[#This Row],[BCR4 : Please indicate the user base]]="@#@","Manual Entry Req",MAD_PS1[[#This Row],[BCR4 : Please indicate the user base]]),IF(MAD_PS1[[#This Row],[BCR4 : Please indicate the user base]]="@#@",IF(_xlfn.XLOOKUP($A483,Odyssey_data!$A$2:$A$507,Odyssey_data!U$2:U$507)="@#@","Manual Entry Req",_xlfn.XLOOKUP($A483,Odyssey_data!$A$2:$A$507,Odyssey_data!U$2:U$507)),MAD_PS1[[#This Row],[BCR4 : Please indicate the user base]]))</f>
        <v>&gt;1000</v>
      </c>
      <c r="V483" s="75" t="str">
        <f>IF($AR483="N",IF(MAD_PS1[[#This Row],[AC1 : Categorize Interfaces]]="@#@","Manual Entry Req",MAD_PS1[[#This Row],[AC1 : Categorize Interfaces]]),IF(MAD_PS1[[#This Row],[AC1 : Categorize Interfaces]]="@#@",IF(_xlfn.XLOOKUP($A483,Odyssey_data!$A$2:$A$507,Odyssey_data!V$2:V$507)="@#@","Manual Entry Req",_xlfn.XLOOKUP($A483,Odyssey_data!$A$2:$A$507,Odyssey_data!V$2:V$507)),MAD_PS1[[#This Row],[AC1 : Categorize Interfaces]]))</f>
        <v>High number of incoming/outgoing linkages (&gt; 20)</v>
      </c>
      <c r="W483" s="75" t="str">
        <f>IF($AR483="N",IF(MAD_PS1[[#This Row],[AC2 : Diversity of Database(s)]]="@#@","Manual Entry Req",MAD_PS1[[#This Row],[AC2 : Diversity of Database(s)]]),IF(MAD_PS1[[#This Row],[AC2 : Diversity of Database(s)]]="@#@",IF(_xlfn.XLOOKUP($A483,Odyssey_data!$A$2:$A$507,Odyssey_data!W$2:W$507)="@#@","Manual Entry Req",_xlfn.XLOOKUP($A483,Odyssey_data!$A$2:$A$507,Odyssey_data!W$2:W$507)),MAD_PS1[[#This Row],[AC2 : Diversity of Database(s)]]))</f>
        <v xml:space="preserve">Single database type
</v>
      </c>
      <c r="X483" s="75" t="str">
        <f>IF($AR483="N",IF(MAD_PS1[[#This Row],[AC3 : Diversity of software languages]]="@#@","Manual Entry Req",MAD_PS1[[#This Row],[AC3 : Diversity of software languages]]),IF(MAD_PS1[[#This Row],[AC3 : Diversity of software languages]]="@#@",IF(_xlfn.XLOOKUP($A483,Odyssey_data!$A$2:$A$507,Odyssey_data!X$2:X$507)="@#@","Manual Entry Req",_xlfn.XLOOKUP($A483,Odyssey_data!$A$2:$A$507,Odyssey_data!X$2:X$507)),MAD_PS1[[#This Row],[AC3 : Diversity of software languages]]))</f>
        <v xml:space="preserve">Single language/technology for 95% of code base
</v>
      </c>
      <c r="Y483" s="75" t="str">
        <f>IF($AR483="N",IF(MAD_PS1[[#This Row],[AM1 : Vendor Support available]]="@#@","Manual Entry Req",MAD_PS1[[#This Row],[AM1 : Vendor Support available]]),IF(MAD_PS1[[#This Row],[AM1 : Vendor Support available]]="@#@",IF(_xlfn.XLOOKUP($A483,Odyssey_data!$A$2:$A$507,Odyssey_data!Y$2:Y$507)="@#@","Manual Entry Req",_xlfn.XLOOKUP($A483,Odyssey_data!$A$2:$A$507,Odyssey_data!Y$2:Y$507)),MAD_PS1[[#This Row],[AM1 : Vendor Support available]]))</f>
        <v>Support in roadmap</v>
      </c>
      <c r="Z483" s="75" t="str">
        <f>IF($AR483="N",IF(MAD_PS1[[#This Row],[AM2 : Availability of skills required to support the system]]="@#@","Manual Entry Req",MAD_PS1[[#This Row],[AM2 : Availability of skills required to support the system]]),IF(MAD_PS1[[#This Row],[AM2 : Availability of skills required to support the system]]="@#@",IF(_xlfn.XLOOKUP($A483,Odyssey_data!$A$2:$A$507,Odyssey_data!Z$2:Z$507)="@#@","Manual Entry Req",_xlfn.XLOOKUP($A483,Odyssey_data!$A$2:$A$507,Odyssey_data!Z$2:Z$507)),MAD_PS1[[#This Row],[AM2 : Availability of skills required to support the system]]))</f>
        <v>Niche / Premium skill set</v>
      </c>
      <c r="AA483" s="75" t="str">
        <f>IF($AR483="N",IF(MAD_PS1[[#This Row],[AM3 : Documents Available]]="@#@","Manual Entry Req",MAD_PS1[[#This Row],[AM3 : Documents Available]]),IF(MAD_PS1[[#This Row],[AM3 : Documents Available]]="@#@",IF(_xlfn.XLOOKUP($A483,Odyssey_data!$A$2:$A$507,Odyssey_data!AA$2:AA$507)="@#@","Manual Entry Req",_xlfn.XLOOKUP($A483,Odyssey_data!$A$2:$A$507,Odyssey_data!AA$2:AA$507)),MAD_PS1[[#This Row],[AM3 : Documents Available]]))</f>
        <v xml:space="preserve"> Exists and updated</v>
      </c>
      <c r="AB483" s="75" t="str">
        <f>IF($AR483="N",IF(MAD_PS1[[#This Row],[AM4 : Lifecycle Stage of the application for Risk]]="@#@","Manual Entry Req",MAD_PS1[[#This Row],[AM4 : Lifecycle Stage of the application for Risk]]),IF(MAD_PS1[[#This Row],[AM4 : Lifecycle Stage of the application for Risk]]="@#@",IF(_xlfn.XLOOKUP($A483,Odyssey_data!$A$2:$A$507,Odyssey_data!AB$2:AB$507)="@#@","Manual Entry Req",_xlfn.XLOOKUP($A483,Odyssey_data!$A$2:$A$507,Odyssey_data!AB$2:AB$507)),MAD_PS1[[#This Row],[AM4 : Lifecycle Stage of the application for Risk]]))</f>
        <v>Steady State</v>
      </c>
      <c r="AC483" s="75" t="str">
        <f>IF($AR483="N",IF(MAD_PS1[[#This Row],[AC1 : Implementation Cost]]="@#@","Manual Entry Req",MAD_PS1[[#This Row],[AC1 : Implementation Cost]]),IF(MAD_PS1[[#This Row],[AC1 : Implementation Cost]]="@#@",IF(_xlfn.XLOOKUP($A483,Odyssey_data!$A$2:$A$507,Odyssey_data!AC$2:AC$507)="@#@","Manual Entry Req",_xlfn.XLOOKUP($A483,Odyssey_data!$A$2:$A$507,Odyssey_data!AC$2:AC$507)),MAD_PS1[[#This Row],[AC1 : Implementation Cost]]))</f>
        <v>$500,000 USD</v>
      </c>
      <c r="AD483" s="75" t="str">
        <f>IF($AR483="N",IF(MAD_PS1[[#This Row],[AC2 : Licence Cost]]="@#@","Manual Entry Req",MAD_PS1[[#This Row],[AC2 : Licence Cost]]),IF(MAD_PS1[[#This Row],[AC2 : Licence Cost]]="@#@",IF(_xlfn.XLOOKUP($A483,Odyssey_data!$A$2:$A$507,Odyssey_data!AD$2:AD$507)="@#@","Manual Entry Req",_xlfn.XLOOKUP($A483,Odyssey_data!$A$2:$A$507,Odyssey_data!AD$2:AD$507)),MAD_PS1[[#This Row],[AC2 : Licence Cost]]))</f>
        <v>Manual Entry Req</v>
      </c>
      <c r="AE483" s="75" t="str">
        <f>IF($AR483="N",IF(MAD_PS1[[#This Row],[AC3 : Annual Maintenance Cost/Support Cost]]="@#@","Manual Entry Req",MAD_PS1[[#This Row],[AC3 : Annual Maintenance Cost/Support Cost]]),IF(MAD_PS1[[#This Row],[AC3 : Annual Maintenance Cost/Support Cost]]="@#@",IF(_xlfn.XLOOKUP($A483,Odyssey_data!$A$2:$A$507,Odyssey_data!AE$2:AE$507)="@#@","Manual Entry Req",_xlfn.XLOOKUP($A483,Odyssey_data!$A$2:$A$507,Odyssey_data!AE$2:AE$507)),MAD_PS1[[#This Row],[AC3 : Annual Maintenance Cost/Support Cost]]))</f>
        <v>$120,000 USD</v>
      </c>
      <c r="AF483" s="75" t="str">
        <f>IF($AR483="N",IF(MAD_PS1[[#This Row],[ACR1 : Is Application Virtualized]]="@#@","Manual Entry Req",MAD_PS1[[#This Row],[ACR1 : Is Application Virtualized]]),IF(MAD_PS1[[#This Row],[ACR1 : Is Application Virtualized]]="@#@",IF(_xlfn.XLOOKUP($A483,Odyssey_data!$A$2:$A$507,Odyssey_data!AF$2:AF$507)="@#@","Manual Entry Req",_xlfn.XLOOKUP($A483,Odyssey_data!$A$2:$A$507,Odyssey_data!AF$2:AF$507)),MAD_PS1[[#This Row],[ACR1 : Is Application Virtualized]]))</f>
        <v>Manual Entry Req</v>
      </c>
      <c r="AG483" s="75" t="str">
        <f>IF($AR48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83,Odyssey_data!$A$2:$A$507,Odyssey_data!AG$2:AG$507)="@#@","Manual Entry Req",_xlfn.XLOOKUP($A483,Odyssey_data!$A$2:$A$507,Odyssey_data!AG$2:AG$507)),MAD_PS1[[#This Row],[ACR2 : Does the Application Support loosely coupled N tier Architecture &amp; Abstraction]]))</f>
        <v>Manual Entry Req</v>
      </c>
      <c r="AH483" s="75" t="str">
        <f>IF($AR483="N",IF(MAD_PS1[[#This Row],[ACR3 : Does it provide Micro Services / Coarse Grain APIs]]="@#@","Manual Entry Req",MAD_PS1[[#This Row],[ACR3 : Does it provide Micro Services / Coarse Grain APIs]]),IF(MAD_PS1[[#This Row],[ACR3 : Does it provide Micro Services / Coarse Grain APIs]]="@#@",IF(_xlfn.XLOOKUP($A483,Odyssey_data!$A$2:$A$507,Odyssey_data!AH$2:AH$507)="@#@","Manual Entry Req",_xlfn.XLOOKUP($A483,Odyssey_data!$A$2:$A$507,Odyssey_data!AH$2:AH$507)),MAD_PS1[[#This Row],[ACR3 : Does it provide Micro Services / Coarse Grain APIs]]))</f>
        <v>Manual Entry Req</v>
      </c>
      <c r="AI483" s="75" t="str">
        <f>IF($AR483="N",IF(MAD_PS1[[#This Row],[ACR4 : Does the host regulatory environment allows moving to cloud]]="@#@","Manual Entry Req",MAD_PS1[[#This Row],[ACR4 : Does the host regulatory environment allows moving to cloud]]),IF(MAD_PS1[[#This Row],[ACR4 : Does the host regulatory environment allows moving to cloud]]="@#@",IF(_xlfn.XLOOKUP($A483,Odyssey_data!$A$2:$A$507,Odyssey_data!AI$2:AI$507)="@#@","Manual Entry Req",_xlfn.XLOOKUP($A483,Odyssey_data!$A$2:$A$507,Odyssey_data!AI$2:AI$507)),MAD_PS1[[#This Row],[ACR4 : Does the host regulatory environment allows moving to cloud]]))</f>
        <v>Manual Entry Req</v>
      </c>
      <c r="AJ483" s="75" t="str">
        <f>MAD_PS1[[#This Row],[Which Part? (Part 1 or Part 2)]]</f>
        <v>Part 1</v>
      </c>
      <c r="AK483" s="75">
        <f>MAD_PS1[[#This Row],[Data Received]]</f>
        <v>0</v>
      </c>
      <c r="AL483" s="75">
        <f>MAD_PS1[[#This Row],[Data Updated?]]</f>
        <v>0</v>
      </c>
      <c r="AM483" s="75" t="e">
        <f>MAD_PS1[[#This Row],[Potential duplicates]]</f>
        <v>#N/A</v>
      </c>
      <c r="AN483" s="75" t="e">
        <f>MAD_PS1[[#This Row],[Remarks]]</f>
        <v>#N/A</v>
      </c>
      <c r="AO483" s="75" t="str">
        <f>MAD_PS1[[#This Row],[Staus of Data Input]]</f>
        <v>Data Available</v>
      </c>
      <c r="AP483" s="75" t="str">
        <f>MAD_PS1[[#This Row],[Portfolio]]</f>
        <v>Reporting</v>
      </c>
      <c r="AQ483" s="75" t="e">
        <f>MAD_PS1[[#This Row],[Only CTM]]</f>
        <v>#N/A</v>
      </c>
      <c r="AR483" s="74" t="str">
        <f>IF(ISERROR(_xlfn.XLOOKUP(MAD_PS2[[#This Row],[Source ID]],Odyssey_data[Source ID],Odyssey_data[M1 : Name of All Applications])),"N","Y")</f>
        <v>N</v>
      </c>
    </row>
    <row r="484" spans="1:44" ht="75" hidden="1" x14ac:dyDescent="0.25">
      <c r="A484" s="75" t="str">
        <f>MAD_PS1[[#This Row],[Source ID]]</f>
        <v>US. A25</v>
      </c>
      <c r="B484" s="75" t="str">
        <f>MAD_PS1[[#This Row],[M1 : Name of All Applications]]</f>
        <v>Bottomline C-Series Check Printing application</v>
      </c>
      <c r="C484" s="75" t="str">
        <f>IF($AR484="N",IF(MAD_PS1[[#This Row],[Region]]="@#@","Manual Entry Req",MAD_PS1[[#This Row],[Region]]),IF(MAD_PS1[[#This Row],[Region]]="@#@",IF(_xlfn.XLOOKUP($A484,Odyssey_data!$A$2:$A$507,Odyssey_data!C$2:C$507)="@#@","Manual Entry Req",_xlfn.XLOOKUP($A484,Odyssey_data!$A$2:$A$507,Odyssey_data!C$2:C$507)),MAD_PS1[[#This Row],[Region]]))</f>
        <v>US</v>
      </c>
      <c r="D484" s="75" t="str">
        <f>IF($AR484="N",IF(MAD_PS1[[#This Row],[Identify Current Region Owner]]="@#@","Manual Entry Req",MAD_PS1[[#This Row],[Identify Current Region Owner]]),IF(MAD_PS1[[#This Row],[Identify Current Region Owner]]="@#@",IF(_xlfn.XLOOKUP($A484,Odyssey_data!$A$2:$A$507,Odyssey_data!D$2:D$507)="@#@","Manual Entry Req",_xlfn.XLOOKUP($A484,Odyssey_data!$A$2:$A$507,Odyssey_data!D$2:D$507)),MAD_PS1[[#This Row],[Identify Current Region Owner]]))</f>
        <v>Navish Dadighat</v>
      </c>
      <c r="E484" s="75" t="str">
        <f>IF($AR484="N",IF(MAD_PS1[[#This Row],[M2: Confirm Application Status]]="@#@","Manual Entry Req",MAD_PS1[[#This Row],[M2: Confirm Application Status]]),IF(MAD_PS1[[#This Row],[M2: Confirm Application Status]]="@#@",IF(_xlfn.XLOOKUP($A484,Odyssey_data!$A$2:$A$507,Odyssey_data!E$2:E$507)="@#@","Manual Entry Req",_xlfn.XLOOKUP($A484,Odyssey_data!$A$2:$A$507,Odyssey_data!E$2:E$507)),MAD_PS1[[#This Row],[M2: Confirm Application Status]]))</f>
        <v>Active</v>
      </c>
      <c r="F484" s="75" t="str">
        <f>IF($AR484="N",IF(MAD_PS1[[#This Row],[M3 : Application User Group]]="@#@","Manual Entry Req",MAD_PS1[[#This Row],[M3 : Application User Group]]),IF(MAD_PS1[[#This Row],[M3 : Application User Group]]="@#@",IF(_xlfn.XLOOKUP($A484,Odyssey_data!$A$2:$A$507,Odyssey_data!F$2:F$507)="@#@","Manual Entry Req",_xlfn.XLOOKUP($A484,Odyssey_data!$A$2:$A$507,Odyssey_data!F$2:F$507)),MAD_PS1[[#This Row],[M3 : Application User Group]]))</f>
        <v>Accounting - US &amp; Canada</v>
      </c>
      <c r="G484" s="75" t="str">
        <f>IF($AR484="N",IF(MAD_PS1[[#This Row],[M5 : Application Built]]="@#@","Manual Entry Req",MAD_PS1[[#This Row],[M5 : Application Built]]),IF(MAD_PS1[[#This Row],[M5 : Application Built]]="@#@",IF(_xlfn.XLOOKUP($A484,Odyssey_data!$A$2:$A$507,Odyssey_data!G$2:G$507)="@#@","Manual Entry Req",_xlfn.XLOOKUP($A484,Odyssey_data!$A$2:$A$507,Odyssey_data!G$2:G$507)),MAD_PS1[[#This Row],[M5 : Application Built]]))</f>
        <v>3rd Party</v>
      </c>
      <c r="H484" s="75" t="str">
        <f>IF($AR484="N",IF(MAD_PS1[[#This Row],[M6 : Application Stack / Technology]]="@#@","Manual Entry Req",MAD_PS1[[#This Row],[M6 : Application Stack / Technology]]),IF(MAD_PS1[[#This Row],[M6 : Application Stack / Technology]]="@#@",IF(_xlfn.XLOOKUP($A484,Odyssey_data!$A$2:$A$507,Odyssey_data!H$2:H$507)="@#@","Manual Entry Req",_xlfn.XLOOKUP($A484,Odyssey_data!$A$2:$A$507,Odyssey_data!H$2:H$507)),MAD_PS1[[#This Row],[M6 : Application Stack / Technology]]))</f>
        <v>Manual Entry Req</v>
      </c>
      <c r="I484" s="75" t="str">
        <f>IF($AR484="N",IF(MAD_PS1[[#This Row],[M7 : Primary Access Channels]]="@#@","Manual Entry Req",MAD_PS1[[#This Row],[M7 : Primary Access Channels]]),IF(MAD_PS1[[#This Row],[M7 : Primary Access Channels]]="@#@",IF(_xlfn.XLOOKUP($A484,Odyssey_data!$A$2:$A$507,Odyssey_data!I$2:I$507)="@#@","Manual Entry Req",_xlfn.XLOOKUP($A484,Odyssey_data!$A$2:$A$507,Odyssey_data!I$2:I$507)),MAD_PS1[[#This Row],[M7 : Primary Access Channels]]))</f>
        <v>Website</v>
      </c>
      <c r="J484" s="75" t="str">
        <f>IF($AR484="N",IF(MAD_PS1[[#This Row],[M8 : Application Deployement]]="@#@","Manual Entry Req",MAD_PS1[[#This Row],[M8 : Application Deployement]]),IF(MAD_PS1[[#This Row],[M8 : Application Deployement]]="@#@",IF(_xlfn.XLOOKUP($A484,Odyssey_data!$A$2:$A$507,Odyssey_data!J$2:J$507)="@#@","Manual Entry Req",_xlfn.XLOOKUP($A484,Odyssey_data!$A$2:$A$507,Odyssey_data!J$2:J$507)),MAD_PS1[[#This Row],[M8 : Application Deployement]]))</f>
        <v>On-prem</v>
      </c>
      <c r="K484" s="75" t="str">
        <f>IF($AR484="N",IF(MAD_PS1[[#This Row],[M9 : Application Architecture Type]]="@#@","Manual Entry Req",MAD_PS1[[#This Row],[M9 : Application Architecture Type]]),IF(MAD_PS1[[#This Row],[M9 : Application Architecture Type]]="@#@",IF(_xlfn.XLOOKUP($A484,Odyssey_data!$A$2:$A$507,Odyssey_data!K$2:K$507)="@#@","Manual Entry Req",_xlfn.XLOOKUP($A484,Odyssey_data!$A$2:$A$507,Odyssey_data!K$2:K$507)),MAD_PS1[[#This Row],[M9 : Application Architecture Type]]))</f>
        <v xml:space="preserve">Third Party </v>
      </c>
      <c r="L484" s="75" t="str">
        <f>IF($AR484="N",IF(MAD_PS1[[#This Row],[M10 : Application Description]]="@#@","Manual Entry Req",MAD_PS1[[#This Row],[M10 : Application Description]]),IF(MAD_PS1[[#This Row],[M10 : Application Description]]="@#@",IF(_xlfn.XLOOKUP($A484,Odyssey_data!$A$2:$A$507,Odyssey_data!L$2:L$507)="@#@","Manual Entry Req",_xlfn.XLOOKUP($A484,Odyssey_data!$A$2:$A$507,Odyssey_data!L$2:L$507)),MAD_PS1[[#This Row],[M10 : Application Description]]))</f>
        <v>Application for printing of AP checks - US &amp; Canada</v>
      </c>
      <c r="M484" s="75" t="str">
        <f>IF($AR484="N",IF(MAD_PS1[[#This Row],[L1 Capability Map]]="@#@","Manual Entry Req",MAD_PS1[[#This Row],[L1 Capability Map]]),IF(MAD_PS1[[#This Row],[L1 Capability Map]]="@#@",IF(_xlfn.XLOOKUP($A484,Odyssey_data!$A$2:$A$507,Odyssey_data!M$2:M$507)="@#@","Manual Entry Req",_xlfn.XLOOKUP($A484,Odyssey_data!$A$2:$A$507,Odyssey_data!M$2:M$507)),MAD_PS1[[#This Row],[L1 Capability Map]]))</f>
        <v>FinanceandControlship</v>
      </c>
      <c r="N484" s="75" t="str">
        <f>IF($AR484="N",IF(MAD_PS1[[#This Row],[L2 Capability]]="@#@","Manual Entry Req",MAD_PS1[[#This Row],[L2 Capability]]),IF(MAD_PS1[[#This Row],[L2 Capability]]="@#@",IF(_xlfn.XLOOKUP($A484,Odyssey_data!$A$2:$A$507,Odyssey_data!N$2:N$507)="@#@","Manual Entry Req",_xlfn.XLOOKUP($A484,Odyssey_data!$A$2:$A$507,Odyssey_data!N$2:N$507)),MAD_PS1[[#This Row],[L2 Capability]]))</f>
        <v>FinanceOperations</v>
      </c>
      <c r="O484" s="75" t="str">
        <f>IF($AR484="N",IF(MAD_PS1[[#This Row],[L3 Capability]]="@#@","Manual Entry Req",MAD_PS1[[#This Row],[L3 Capability]]),IF(MAD_PS1[[#This Row],[L3 Capability]]="@#@",IF(_xlfn.XLOOKUP($A484,Odyssey_data!$A$2:$A$507,Odyssey_data!O$2:O$507)="@#@","Manual Entry Req",_xlfn.XLOOKUP($A484,Odyssey_data!$A$2:$A$507,Odyssey_data!O$2:O$507)),MAD_PS1[[#This Row],[L3 Capability]]))</f>
        <v>TradeAccountsPayable</v>
      </c>
      <c r="P484" s="75" t="str">
        <f>IF($AR484="N",IF(MAD_PS1[[#This Row],[L4 Capability]]="@#@","Manual Entry Req",MAD_PS1[[#This Row],[L4 Capability]]),IF(MAD_PS1[[#This Row],[L4 Capability]]="@#@",IF(_xlfn.XLOOKUP($A484,Odyssey_data!$A$2:$A$507,Odyssey_data!P$2:P$507)="@#@","Manual Entry Req",_xlfn.XLOOKUP($A484,Odyssey_data!$A$2:$A$507,Odyssey_data!P$2:P$507)),MAD_PS1[[#This Row],[L4 Capability]]))</f>
        <v>Printing of AP checks for US &amp; Canada Accounting teams</v>
      </c>
      <c r="Q484" s="75" t="str">
        <f>IF($AR484="N",IF(MAD_PS1[[#This Row],[Remarks()]]="@#@","Manual Entry Req",MAD_PS1[[#This Row],[Remarks()]]),IF(MAD_PS1[[#This Row],[Remarks()]]="@#@",IF(_xlfn.XLOOKUP($A484,Odyssey_data!$A$2:$A$507,Odyssey_data!Q$2:Q$507)="@#@","Manual Entry Req",_xlfn.XLOOKUP($A484,Odyssey_data!$A$2:$A$507,Odyssey_data!Q$2:Q$507)),MAD_PS1[[#This Row],[Remarks()]]))</f>
        <v>3rd party application from Bottomline Technologies Inc. - C-Series</v>
      </c>
      <c r="R484" s="75" t="str">
        <f>IF($AR48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84,Odyssey_data!$A$2:$A$507,Odyssey_data!R$2:R$507)="@#@","Manual Entry Req",_xlfn.XLOOKUP($A484,Odyssey_data!$A$2:$A$507,Odyssey_data!R$2:R$507)),MAD_PS1[[#This Row],[BCR1 : The extent to which application supports business operations]]))</f>
        <v xml:space="preserve">Business operations </v>
      </c>
      <c r="S484" s="75" t="str">
        <f>IF($AR48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84,Odyssey_data!$A$2:$A$507,Odyssey_data!S$2:S$507)="@#@","Manual Entry Req",_xlfn.XLOOKUP($A484,Odyssey_data!$A$2:$A$507,Odyssey_data!S$2:S$507)),MAD_PS1[[#This Row],[BCR2 : Please indicate the business impact due to the application''s non-availability ]]))</f>
        <v>Level 2 - Mission Critical</v>
      </c>
      <c r="T484" s="75" t="str">
        <f>IF($AR484="N",IF(MAD_PS1[[#This Row],[BCR3 : Business Data Criticality]]="@#@","Manual Entry Req",MAD_PS1[[#This Row],[BCR3 : Business Data Criticality]]),IF(MAD_PS1[[#This Row],[BCR3 : Business Data Criticality]]="@#@",IF(_xlfn.XLOOKUP($A484,Odyssey_data!$A$2:$A$507,Odyssey_data!T$2:T$507)="@#@","Manual Entry Req",_xlfn.XLOOKUP($A484,Odyssey_data!$A$2:$A$507,Odyssey_data!T$2:T$507)),MAD_PS1[[#This Row],[BCR3 : Business Data Criticality]]))</f>
        <v>Confidential,</v>
      </c>
      <c r="U484" s="75" t="str">
        <f>IF($AR484="N",IF(MAD_PS1[[#This Row],[BCR4 : Please indicate the user base]]="@#@","Manual Entry Req",MAD_PS1[[#This Row],[BCR4 : Please indicate the user base]]),IF(MAD_PS1[[#This Row],[BCR4 : Please indicate the user base]]="@#@",IF(_xlfn.XLOOKUP($A484,Odyssey_data!$A$2:$A$507,Odyssey_data!U$2:U$507)="@#@","Manual Entry Req",_xlfn.XLOOKUP($A484,Odyssey_data!$A$2:$A$507,Odyssey_data!U$2:U$507)),MAD_PS1[[#This Row],[BCR4 : Please indicate the user base]]))</f>
        <v xml:space="preserve">0-50
</v>
      </c>
      <c r="V484" s="75" t="str">
        <f>IF($AR484="N",IF(MAD_PS1[[#This Row],[AC1 : Categorize Interfaces]]="@#@","Manual Entry Req",MAD_PS1[[#This Row],[AC1 : Categorize Interfaces]]),IF(MAD_PS1[[#This Row],[AC1 : Categorize Interfaces]]="@#@",IF(_xlfn.XLOOKUP($A484,Odyssey_data!$A$2:$A$507,Odyssey_data!V$2:V$507)="@#@","Manual Entry Req",_xlfn.XLOOKUP($A484,Odyssey_data!$A$2:$A$507,Odyssey_data!V$2:V$507)),MAD_PS1[[#This Row],[AC1 : Categorize Interfaces]]))</f>
        <v xml:space="preserve">No incoming/outgoing linkages, </v>
      </c>
      <c r="W484" s="75" t="str">
        <f>IF($AR484="N",IF(MAD_PS1[[#This Row],[AC2 : Diversity of Database(s)]]="@#@","Manual Entry Req",MAD_PS1[[#This Row],[AC2 : Diversity of Database(s)]]),IF(MAD_PS1[[#This Row],[AC2 : Diversity of Database(s)]]="@#@",IF(_xlfn.XLOOKUP($A484,Odyssey_data!$A$2:$A$507,Odyssey_data!W$2:W$507)="@#@","Manual Entry Req",_xlfn.XLOOKUP($A484,Odyssey_data!$A$2:$A$507,Odyssey_data!W$2:W$507)),MAD_PS1[[#This Row],[AC2 : Diversity of Database(s)]]))</f>
        <v xml:space="preserve">Single database type
</v>
      </c>
      <c r="X484" s="75" t="str">
        <f>IF($AR484="N",IF(MAD_PS1[[#This Row],[AC3 : Diversity of software languages]]="@#@","Manual Entry Req",MAD_PS1[[#This Row],[AC3 : Diversity of software languages]]),IF(MAD_PS1[[#This Row],[AC3 : Diversity of software languages]]="@#@",IF(_xlfn.XLOOKUP($A484,Odyssey_data!$A$2:$A$507,Odyssey_data!X$2:X$507)="@#@","Manual Entry Req",_xlfn.XLOOKUP($A484,Odyssey_data!$A$2:$A$507,Odyssey_data!X$2:X$507)),MAD_PS1[[#This Row],[AC3 : Diversity of software languages]]))</f>
        <v>Manual Entry Req</v>
      </c>
      <c r="Y484" s="75" t="str">
        <f>IF($AR484="N",IF(MAD_PS1[[#This Row],[AM1 : Vendor Support available]]="@#@","Manual Entry Req",MAD_PS1[[#This Row],[AM1 : Vendor Support available]]),IF(MAD_PS1[[#This Row],[AM1 : Vendor Support available]]="@#@",IF(_xlfn.XLOOKUP($A484,Odyssey_data!$A$2:$A$507,Odyssey_data!Y$2:Y$507)="@#@","Manual Entry Req",_xlfn.XLOOKUP($A484,Odyssey_data!$A$2:$A$507,Odyssey_data!Y$2:Y$507)),MAD_PS1[[#This Row],[AM1 : Vendor Support available]]))</f>
        <v>Premier paid support</v>
      </c>
      <c r="Z484" s="75" t="str">
        <f>IF($AR484="N",IF(MAD_PS1[[#This Row],[AM2 : Availability of skills required to support the system]]="@#@","Manual Entry Req",MAD_PS1[[#This Row],[AM2 : Availability of skills required to support the system]]),IF(MAD_PS1[[#This Row],[AM2 : Availability of skills required to support the system]]="@#@",IF(_xlfn.XLOOKUP($A484,Odyssey_data!$A$2:$A$507,Odyssey_data!Z$2:Z$507)="@#@","Manual Entry Req",_xlfn.XLOOKUP($A484,Odyssey_data!$A$2:$A$507,Odyssey_data!Z$2:Z$507)),MAD_PS1[[#This Row],[AM2 : Availability of skills required to support the system]]))</f>
        <v>Standard skill set</v>
      </c>
      <c r="AA484" s="75" t="str">
        <f>IF($AR484="N",IF(MAD_PS1[[#This Row],[AM3 : Documents Available]]="@#@","Manual Entry Req",MAD_PS1[[#This Row],[AM3 : Documents Available]]),IF(MAD_PS1[[#This Row],[AM3 : Documents Available]]="@#@",IF(_xlfn.XLOOKUP($A484,Odyssey_data!$A$2:$A$507,Odyssey_data!AA$2:AA$507)="@#@","Manual Entry Req",_xlfn.XLOOKUP($A484,Odyssey_data!$A$2:$A$507,Odyssey_data!AA$2:AA$507)),MAD_PS1[[#This Row],[AM3 : Documents Available]]))</f>
        <v xml:space="preserve"> Exists and updated</v>
      </c>
      <c r="AB484" s="75" t="str">
        <f>IF($AR484="N",IF(MAD_PS1[[#This Row],[AM4 : Lifecycle Stage of the application for Risk]]="@#@","Manual Entry Req",MAD_PS1[[#This Row],[AM4 : Lifecycle Stage of the application for Risk]]),IF(MAD_PS1[[#This Row],[AM4 : Lifecycle Stage of the application for Risk]]="@#@",IF(_xlfn.XLOOKUP($A484,Odyssey_data!$A$2:$A$507,Odyssey_data!AB$2:AB$507)="@#@","Manual Entry Req",_xlfn.XLOOKUP($A484,Odyssey_data!$A$2:$A$507,Odyssey_data!AB$2:AB$507)),MAD_PS1[[#This Row],[AM4 : Lifecycle Stage of the application for Risk]]))</f>
        <v>Steady State</v>
      </c>
      <c r="AC484" s="75" t="str">
        <f>IF($AR484="N",IF(MAD_PS1[[#This Row],[AC1 : Implementation Cost]]="@#@","Manual Entry Req",MAD_PS1[[#This Row],[AC1 : Implementation Cost]]),IF(MAD_PS1[[#This Row],[AC1 : Implementation Cost]]="@#@",IF(_xlfn.XLOOKUP($A484,Odyssey_data!$A$2:$A$507,Odyssey_data!AC$2:AC$507)="@#@","Manual Entry Req",_xlfn.XLOOKUP($A484,Odyssey_data!$A$2:$A$507,Odyssey_data!AC$2:AC$507)),MAD_PS1[[#This Row],[AC1 : Implementation Cost]]))</f>
        <v>Manual Entry Req</v>
      </c>
      <c r="AD484" s="75" t="str">
        <f>IF($AR484="N",IF(MAD_PS1[[#This Row],[AC2 : Licence Cost]]="@#@","Manual Entry Req",MAD_PS1[[#This Row],[AC2 : Licence Cost]]),IF(MAD_PS1[[#This Row],[AC2 : Licence Cost]]="@#@",IF(_xlfn.XLOOKUP($A484,Odyssey_data!$A$2:$A$507,Odyssey_data!AD$2:AD$507)="@#@","Manual Entry Req",_xlfn.XLOOKUP($A484,Odyssey_data!$A$2:$A$507,Odyssey_data!AD$2:AD$507)),MAD_PS1[[#This Row],[AC2 : Licence Cost]]))</f>
        <v>Manual Entry Req</v>
      </c>
      <c r="AE484" s="75" t="str">
        <f>IF($AR484="N",IF(MAD_PS1[[#This Row],[AC3 : Annual Maintenance Cost/Support Cost]]="@#@","Manual Entry Req",MAD_PS1[[#This Row],[AC3 : Annual Maintenance Cost/Support Cost]]),IF(MAD_PS1[[#This Row],[AC3 : Annual Maintenance Cost/Support Cost]]="@#@",IF(_xlfn.XLOOKUP($A484,Odyssey_data!$A$2:$A$507,Odyssey_data!AE$2:AE$507)="@#@","Manual Entry Req",_xlfn.XLOOKUP($A484,Odyssey_data!$A$2:$A$507,Odyssey_data!AE$2:AE$507)),MAD_PS1[[#This Row],[AC3 : Annual Maintenance Cost/Support Cost]]))</f>
        <v>Manual Entry Req</v>
      </c>
      <c r="AF484" s="75" t="str">
        <f>IF($AR484="N",IF(MAD_PS1[[#This Row],[ACR1 : Is Application Virtualized]]="@#@","Manual Entry Req",MAD_PS1[[#This Row],[ACR1 : Is Application Virtualized]]),IF(MAD_PS1[[#This Row],[ACR1 : Is Application Virtualized]]="@#@",IF(_xlfn.XLOOKUP($A484,Odyssey_data!$A$2:$A$507,Odyssey_data!AF$2:AF$507)="@#@","Manual Entry Req",_xlfn.XLOOKUP($A484,Odyssey_data!$A$2:$A$507,Odyssey_data!AF$2:AF$507)),MAD_PS1[[#This Row],[ACR1 : Is Application Virtualized]]))</f>
        <v>Manual Entry Req</v>
      </c>
      <c r="AG484" s="75" t="str">
        <f>IF($AR48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84,Odyssey_data!$A$2:$A$507,Odyssey_data!AG$2:AG$507)="@#@","Manual Entry Req",_xlfn.XLOOKUP($A484,Odyssey_data!$A$2:$A$507,Odyssey_data!AG$2:AG$507)),MAD_PS1[[#This Row],[ACR2 : Does the Application Support loosely coupled N tier Architecture &amp; Abstraction]]))</f>
        <v>Manual Entry Req</v>
      </c>
      <c r="AH484" s="75" t="str">
        <f>IF($AR484="N",IF(MAD_PS1[[#This Row],[ACR3 : Does it provide Micro Services / Coarse Grain APIs]]="@#@","Manual Entry Req",MAD_PS1[[#This Row],[ACR3 : Does it provide Micro Services / Coarse Grain APIs]]),IF(MAD_PS1[[#This Row],[ACR3 : Does it provide Micro Services / Coarse Grain APIs]]="@#@",IF(_xlfn.XLOOKUP($A484,Odyssey_data!$A$2:$A$507,Odyssey_data!AH$2:AH$507)="@#@","Manual Entry Req",_xlfn.XLOOKUP($A484,Odyssey_data!$A$2:$A$507,Odyssey_data!AH$2:AH$507)),MAD_PS1[[#This Row],[ACR3 : Does it provide Micro Services / Coarse Grain APIs]]))</f>
        <v>Manual Entry Req</v>
      </c>
      <c r="AI484" s="75" t="str">
        <f>IF($AR484="N",IF(MAD_PS1[[#This Row],[ACR4 : Does the host regulatory environment allows moving to cloud]]="@#@","Manual Entry Req",MAD_PS1[[#This Row],[ACR4 : Does the host regulatory environment allows moving to cloud]]),IF(MAD_PS1[[#This Row],[ACR4 : Does the host regulatory environment allows moving to cloud]]="@#@",IF(_xlfn.XLOOKUP($A484,Odyssey_data!$A$2:$A$507,Odyssey_data!AI$2:AI$507)="@#@","Manual Entry Req",_xlfn.XLOOKUP($A484,Odyssey_data!$A$2:$A$507,Odyssey_data!AI$2:AI$507)),MAD_PS1[[#This Row],[ACR4 : Does the host regulatory environment allows moving to cloud]]))</f>
        <v>Manual Entry Req</v>
      </c>
      <c r="AJ484" s="75" t="str">
        <f>MAD_PS1[[#This Row],[Which Part? (Part 1 or Part 2)]]</f>
        <v>Part 1</v>
      </c>
      <c r="AK484" s="75">
        <f>MAD_PS1[[#This Row],[Data Received]]</f>
        <v>0</v>
      </c>
      <c r="AL484" s="75">
        <f>MAD_PS1[[#This Row],[Data Updated?]]</f>
        <v>0</v>
      </c>
      <c r="AM484" s="75" t="e">
        <f>MAD_PS1[[#This Row],[Potential duplicates]]</f>
        <v>#N/A</v>
      </c>
      <c r="AN484" s="75" t="e">
        <f>MAD_PS1[[#This Row],[Remarks]]</f>
        <v>#N/A</v>
      </c>
      <c r="AO484" s="75" t="str">
        <f>MAD_PS1[[#This Row],[Staus of Data Input]]</f>
        <v>Data Available</v>
      </c>
      <c r="AP484" s="75" t="str">
        <f>MAD_PS1[[#This Row],[Portfolio]]</f>
        <v>Productivity</v>
      </c>
      <c r="AQ484" s="75" t="e">
        <f>MAD_PS1[[#This Row],[Only CTM]]</f>
        <v>#N/A</v>
      </c>
      <c r="AR484" s="74" t="str">
        <f>IF(ISERROR(_xlfn.XLOOKUP(MAD_PS2[[#This Row],[Source ID]],Odyssey_data[Source ID],Odyssey_data[M1 : Name of All Applications])),"N","Y")</f>
        <v>N</v>
      </c>
    </row>
    <row r="485" spans="1:44" ht="45" hidden="1" x14ac:dyDescent="0.25">
      <c r="A485" s="75" t="str">
        <f>MAD_PS1[[#This Row],[Source ID]]</f>
        <v>S3.2</v>
      </c>
      <c r="B485" s="75" t="str">
        <f>MAD_PS1[[#This Row],[M1 : Name of All Applications]]</f>
        <v>Account Management</v>
      </c>
      <c r="C485" s="75" t="str">
        <f>IF($AR485="N",IF(MAD_PS1[[#This Row],[Region]]="@#@","Manual Entry Req",MAD_PS1[[#This Row],[Region]]),IF(MAD_PS1[[#This Row],[Region]]="@#@",IF(_xlfn.XLOOKUP($A485,Odyssey_data!$A$2:$A$507,Odyssey_data!C$2:C$507)="@#@","Manual Entry Req",_xlfn.XLOOKUP($A485,Odyssey_data!$A$2:$A$507,Odyssey_data!C$2:C$507)),MAD_PS1[[#This Row],[Region]]))</f>
        <v>US</v>
      </c>
      <c r="D485" s="75" t="str">
        <f>IF($AR485="N",IF(MAD_PS1[[#This Row],[Identify Current Region Owner]]="@#@","Manual Entry Req",MAD_PS1[[#This Row],[Identify Current Region Owner]]),IF(MAD_PS1[[#This Row],[Identify Current Region Owner]]="@#@",IF(_xlfn.XLOOKUP($A485,Odyssey_data!$A$2:$A$507,Odyssey_data!D$2:D$507)="@#@","Manual Entry Req",_xlfn.XLOOKUP($A485,Odyssey_data!$A$2:$A$507,Odyssey_data!D$2:D$507)),MAD_PS1[[#This Row],[Identify Current Region Owner]]))</f>
        <v>Sridhar Nemana</v>
      </c>
      <c r="E485" s="75" t="str">
        <f>IF($AR485="N",IF(MAD_PS1[[#This Row],[M2: Confirm Application Status]]="@#@","Manual Entry Req",MAD_PS1[[#This Row],[M2: Confirm Application Status]]),IF(MAD_PS1[[#This Row],[M2: Confirm Application Status]]="@#@",IF(_xlfn.XLOOKUP($A485,Odyssey_data!$A$2:$A$507,Odyssey_data!E$2:E$507)="@#@","Manual Entry Req",_xlfn.XLOOKUP($A485,Odyssey_data!$A$2:$A$507,Odyssey_data!E$2:E$507)),MAD_PS1[[#This Row],[M2: Confirm Application Status]]))</f>
        <v>Potential for Decommission</v>
      </c>
      <c r="F485" s="75" t="str">
        <f>IF($AR485="N",IF(MAD_PS1[[#This Row],[M3 : Application User Group]]="@#@","Manual Entry Req",MAD_PS1[[#This Row],[M3 : Application User Group]]),IF(MAD_PS1[[#This Row],[M3 : Application User Group]]="@#@",IF(_xlfn.XLOOKUP($A485,Odyssey_data!$A$2:$A$507,Odyssey_data!F$2:F$507)="@#@","Manual Entry Req",_xlfn.XLOOKUP($A485,Odyssey_data!$A$2:$A$507,Odyssey_data!F$2:F$507)),MAD_PS1[[#This Row],[M3 : Application User Group]]))</f>
        <v>IT Operations</v>
      </c>
      <c r="G485" s="75" t="str">
        <f>IF($AR485="N",IF(MAD_PS1[[#This Row],[M5 : Application Built]]="@#@","Manual Entry Req",MAD_PS1[[#This Row],[M5 : Application Built]]),IF(MAD_PS1[[#This Row],[M5 : Application Built]]="@#@",IF(_xlfn.XLOOKUP($A485,Odyssey_data!$A$2:$A$507,Odyssey_data!G$2:G$507)="@#@","Manual Entry Req",_xlfn.XLOOKUP($A485,Odyssey_data!$A$2:$A$507,Odyssey_data!G$2:G$507)),MAD_PS1[[#This Row],[M5 : Application Built]]))</f>
        <v>Homegrown</v>
      </c>
      <c r="H485" s="75" t="str">
        <f>IF($AR485="N",IF(MAD_PS1[[#This Row],[M6 : Application Stack / Technology]]="@#@","Manual Entry Req",MAD_PS1[[#This Row],[M6 : Application Stack / Technology]]),IF(MAD_PS1[[#This Row],[M6 : Application Stack / Technology]]="@#@",IF(_xlfn.XLOOKUP($A485,Odyssey_data!$A$2:$A$507,Odyssey_data!H$2:H$507)="@#@","Manual Entry Req",_xlfn.XLOOKUP($A485,Odyssey_data!$A$2:$A$507,Odyssey_data!H$2:H$507)),MAD_PS1[[#This Row],[M6 : Application Stack / Technology]]))</f>
        <v xml:space="preserve">Java/J2EE
Suse 12
</v>
      </c>
      <c r="I485" s="75" t="str">
        <f>IF($AR485="N",IF(MAD_PS1[[#This Row],[M7 : Primary Access Channels]]="@#@","Manual Entry Req",MAD_PS1[[#This Row],[M7 : Primary Access Channels]]),IF(MAD_PS1[[#This Row],[M7 : Primary Access Channels]]="@#@",IF(_xlfn.XLOOKUP($A485,Odyssey_data!$A$2:$A$507,Odyssey_data!I$2:I$507)="@#@","Manual Entry Req",_xlfn.XLOOKUP($A485,Odyssey_data!$A$2:$A$507,Odyssey_data!I$2:I$507)),MAD_PS1[[#This Row],[M7 : Primary Access Channels]]))</f>
        <v>Website</v>
      </c>
      <c r="J485" s="75" t="str">
        <f>IF($AR485="N",IF(MAD_PS1[[#This Row],[M8 : Application Deployement]]="@#@","Manual Entry Req",MAD_PS1[[#This Row],[M8 : Application Deployement]]),IF(MAD_PS1[[#This Row],[M8 : Application Deployement]]="@#@",IF(_xlfn.XLOOKUP($A485,Odyssey_data!$A$2:$A$507,Odyssey_data!J$2:J$507)="@#@","Manual Entry Req",_xlfn.XLOOKUP($A485,Odyssey_data!$A$2:$A$507,Odyssey_data!J$2:J$507)),MAD_PS1[[#This Row],[M8 : Application Deployement]]))</f>
        <v>On-Prem</v>
      </c>
      <c r="K485" s="75" t="str">
        <f>IF($AR485="N",IF(MAD_PS1[[#This Row],[M9 : Application Architecture Type]]="@#@","Manual Entry Req",MAD_PS1[[#This Row],[M9 : Application Architecture Type]]),IF(MAD_PS1[[#This Row],[M9 : Application Architecture Type]]="@#@",IF(_xlfn.XLOOKUP($A485,Odyssey_data!$A$2:$A$507,Odyssey_data!K$2:K$507)="@#@","Manual Entry Req",_xlfn.XLOOKUP($A485,Odyssey_data!$A$2:$A$507,Odyssey_data!K$2:K$507)),MAD_PS1[[#This Row],[M9 : Application Architecture Type]]))</f>
        <v>3 Tier</v>
      </c>
      <c r="L485" s="75" t="str">
        <f>IF($AR485="N",IF(MAD_PS1[[#This Row],[M10 : Application Description]]="@#@","Manual Entry Req",MAD_PS1[[#This Row],[M10 : Application Description]]),IF(MAD_PS1[[#This Row],[M10 : Application Description]]="@#@",IF(_xlfn.XLOOKUP($A485,Odyssey_data!$A$2:$A$507,Odyssey_data!L$2:L$507)="@#@","Manual Entry Req",_xlfn.XLOOKUP($A485,Odyssey_data!$A$2:$A$507,Odyssey_data!L$2:L$507)),MAD_PS1[[#This Row],[M10 : Application Description]]))</f>
        <v>End user contact management tool. Component of Nautilus 3..</v>
      </c>
      <c r="M485" s="75" t="str">
        <f>IF($AR485="N",IF(MAD_PS1[[#This Row],[L1 Capability Map]]="@#@","Manual Entry Req",MAD_PS1[[#This Row],[L1 Capability Map]]),IF(MAD_PS1[[#This Row],[L1 Capability Map]]="@#@",IF(_xlfn.XLOOKUP($A485,Odyssey_data!$A$2:$A$507,Odyssey_data!M$2:M$507)="@#@","Manual Entry Req",_xlfn.XLOOKUP($A485,Odyssey_data!$A$2:$A$507,Odyssey_data!M$2:M$507)),MAD_PS1[[#This Row],[L1 Capability Map]]))</f>
        <v>EnterpriseApplication</v>
      </c>
      <c r="N485" s="75" t="str">
        <f>IF($AR485="N",IF(MAD_PS1[[#This Row],[L2 Capability]]="@#@","Manual Entry Req",MAD_PS1[[#This Row],[L2 Capability]]),IF(MAD_PS1[[#This Row],[L2 Capability]]="@#@",IF(_xlfn.XLOOKUP($A485,Odyssey_data!$A$2:$A$507,Odyssey_data!N$2:N$507)="@#@","Manual Entry Req",_xlfn.XLOOKUP($A485,Odyssey_data!$A$2:$A$507,Odyssey_data!N$2:N$507)),MAD_PS1[[#This Row],[L2 Capability]]))</f>
        <v>Manual Entry Req</v>
      </c>
      <c r="O485" s="75" t="str">
        <f>IF($AR485="N",IF(MAD_PS1[[#This Row],[L3 Capability]]="@#@","Manual Entry Req",MAD_PS1[[#This Row],[L3 Capability]]),IF(MAD_PS1[[#This Row],[L3 Capability]]="@#@",IF(_xlfn.XLOOKUP($A485,Odyssey_data!$A$2:$A$507,Odyssey_data!O$2:O$507)="@#@","Manual Entry Req",_xlfn.XLOOKUP($A485,Odyssey_data!$A$2:$A$507,Odyssey_data!O$2:O$507)),MAD_PS1[[#This Row],[L3 Capability]]))</f>
        <v>Manual Entry Req</v>
      </c>
      <c r="P485" s="75" t="str">
        <f>IF($AR485="N",IF(MAD_PS1[[#This Row],[L4 Capability]]="@#@","Manual Entry Req",MAD_PS1[[#This Row],[L4 Capability]]),IF(MAD_PS1[[#This Row],[L4 Capability]]="@#@",IF(_xlfn.XLOOKUP($A485,Odyssey_data!$A$2:$A$507,Odyssey_data!P$2:P$507)="@#@","Manual Entry Req",_xlfn.XLOOKUP($A485,Odyssey_data!$A$2:$A$507,Odyssey_data!P$2:P$507)),MAD_PS1[[#This Row],[L4 Capability]]))</f>
        <v>Manual Entry Req</v>
      </c>
      <c r="Q485" s="75" t="str">
        <f>IF($AR485="N",IF(MAD_PS1[[#This Row],[Remarks()]]="@#@","Manual Entry Req",MAD_PS1[[#This Row],[Remarks()]]),IF(MAD_PS1[[#This Row],[Remarks()]]="@#@",IF(_xlfn.XLOOKUP($A485,Odyssey_data!$A$2:$A$507,Odyssey_data!Q$2:Q$507)="@#@","Manual Entry Req",_xlfn.XLOOKUP($A485,Odyssey_data!$A$2:$A$507,Odyssey_data!Q$2:Q$507)),MAD_PS1[[#This Row],[Remarks()]]))</f>
        <v>Manual Entry Req</v>
      </c>
      <c r="R485" s="75" t="str">
        <f>IF($AR48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85,Odyssey_data!$A$2:$A$507,Odyssey_data!R$2:R$507)="@#@","Manual Entry Req",_xlfn.XLOOKUP($A485,Odyssey_data!$A$2:$A$507,Odyssey_data!R$2:R$507)),MAD_PS1[[#This Row],[BCR1 : The extent to which application supports business operations]]))</f>
        <v>Customer Operations</v>
      </c>
      <c r="S485" s="75" t="str">
        <f>IF($AR48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85,Odyssey_data!$A$2:$A$507,Odyssey_data!S$2:S$507)="@#@","Manual Entry Req",_xlfn.XLOOKUP($A485,Odyssey_data!$A$2:$A$507,Odyssey_data!S$2:S$507)),MAD_PS1[[#This Row],[BCR2 : Please indicate the business impact due to the application''s non-availability ]]))</f>
        <v>Level 3 - Relevant</v>
      </c>
      <c r="T485" s="75" t="str">
        <f>IF($AR485="N",IF(MAD_PS1[[#This Row],[BCR3 : Business Data Criticality]]="@#@","Manual Entry Req",MAD_PS1[[#This Row],[BCR3 : Business Data Criticality]]),IF(MAD_PS1[[#This Row],[BCR3 : Business Data Criticality]]="@#@",IF(_xlfn.XLOOKUP($A485,Odyssey_data!$A$2:$A$507,Odyssey_data!T$2:T$507)="@#@","Manual Entry Req",_xlfn.XLOOKUP($A485,Odyssey_data!$A$2:$A$507,Odyssey_data!T$2:T$507)),MAD_PS1[[#This Row],[BCR3 : Business Data Criticality]]))</f>
        <v>Confidential,</v>
      </c>
      <c r="U485" s="75" t="str">
        <f>IF($AR485="N",IF(MAD_PS1[[#This Row],[BCR4 : Please indicate the user base]]="@#@","Manual Entry Req",MAD_PS1[[#This Row],[BCR4 : Please indicate the user base]]),IF(MAD_PS1[[#This Row],[BCR4 : Please indicate the user base]]="@#@",IF(_xlfn.XLOOKUP($A485,Odyssey_data!$A$2:$A$507,Odyssey_data!U$2:U$507)="@#@","Manual Entry Req",_xlfn.XLOOKUP($A485,Odyssey_data!$A$2:$A$507,Odyssey_data!U$2:U$507)),MAD_PS1[[#This Row],[BCR4 : Please indicate the user base]]))</f>
        <v>100-500</v>
      </c>
      <c r="V485" s="75" t="str">
        <f>IF($AR485="N",IF(MAD_PS1[[#This Row],[AC1 : Categorize Interfaces]]="@#@","Manual Entry Req",MAD_PS1[[#This Row],[AC1 : Categorize Interfaces]]),IF(MAD_PS1[[#This Row],[AC1 : Categorize Interfaces]]="@#@",IF(_xlfn.XLOOKUP($A485,Odyssey_data!$A$2:$A$507,Odyssey_data!V$2:V$507)="@#@","Manual Entry Req",_xlfn.XLOOKUP($A485,Odyssey_data!$A$2:$A$507,Odyssey_data!V$2:V$507)),MAD_PS1[[#This Row],[AC1 : Categorize Interfaces]]))</f>
        <v>Medium number of incoming/outgoing linkages (5-1)</v>
      </c>
      <c r="W485" s="75" t="str">
        <f>IF($AR485="N",IF(MAD_PS1[[#This Row],[AC2 : Diversity of Database(s)]]="@#@","Manual Entry Req",MAD_PS1[[#This Row],[AC2 : Diversity of Database(s)]]),IF(MAD_PS1[[#This Row],[AC2 : Diversity of Database(s)]]="@#@",IF(_xlfn.XLOOKUP($A485,Odyssey_data!$A$2:$A$507,Odyssey_data!W$2:W$507)="@#@","Manual Entry Req",_xlfn.XLOOKUP($A485,Odyssey_data!$A$2:$A$507,Odyssey_data!W$2:W$507)),MAD_PS1[[#This Row],[AC2 : Diversity of Database(s)]]))</f>
        <v>Four databases types used</v>
      </c>
      <c r="X485" s="75" t="str">
        <f>IF($AR485="N",IF(MAD_PS1[[#This Row],[AC3 : Diversity of software languages]]="@#@","Manual Entry Req",MAD_PS1[[#This Row],[AC3 : Diversity of software languages]]),IF(MAD_PS1[[#This Row],[AC3 : Diversity of software languages]]="@#@",IF(_xlfn.XLOOKUP($A485,Odyssey_data!$A$2:$A$507,Odyssey_data!X$2:X$507)="@#@","Manual Entry Req",_xlfn.XLOOKUP($A485,Odyssey_data!$A$2:$A$507,Odyssey_data!X$2:X$507)),MAD_PS1[[#This Row],[AC3 : Diversity of software languages]]))</f>
        <v xml:space="preserve">Single language/technology for 95% of code base
</v>
      </c>
      <c r="Y485" s="75" t="str">
        <f>IF($AR485="N",IF(MAD_PS1[[#This Row],[AM1 : Vendor Support available]]="@#@","Manual Entry Req",MAD_PS1[[#This Row],[AM1 : Vendor Support available]]),IF(MAD_PS1[[#This Row],[AM1 : Vendor Support available]]="@#@",IF(_xlfn.XLOOKUP($A485,Odyssey_data!$A$2:$A$507,Odyssey_data!Y$2:Y$507)="@#@","Manual Entry Req",_xlfn.XLOOKUP($A485,Odyssey_data!$A$2:$A$507,Odyssey_data!Y$2:Y$507)),MAD_PS1[[#This Row],[AM1 : Vendor Support available]]))</f>
        <v>Other</v>
      </c>
      <c r="Z485" s="75" t="str">
        <f>IF($AR485="N",IF(MAD_PS1[[#This Row],[AM2 : Availability of skills required to support the system]]="@#@","Manual Entry Req",MAD_PS1[[#This Row],[AM2 : Availability of skills required to support the system]]),IF(MAD_PS1[[#This Row],[AM2 : Availability of skills required to support the system]]="@#@",IF(_xlfn.XLOOKUP($A485,Odyssey_data!$A$2:$A$507,Odyssey_data!Z$2:Z$507)="@#@","Manual Entry Req",_xlfn.XLOOKUP($A485,Odyssey_data!$A$2:$A$507,Odyssey_data!Z$2:Z$507)),MAD_PS1[[#This Row],[AM2 : Availability of skills required to support the system]]))</f>
        <v>Niche / Premium skill set</v>
      </c>
      <c r="AA485" s="75" t="str">
        <f>IF($AR485="N",IF(MAD_PS1[[#This Row],[AM3 : Documents Available]]="@#@","Manual Entry Req",MAD_PS1[[#This Row],[AM3 : Documents Available]]),IF(MAD_PS1[[#This Row],[AM3 : Documents Available]]="@#@",IF(_xlfn.XLOOKUP($A485,Odyssey_data!$A$2:$A$507,Odyssey_data!AA$2:AA$507)="@#@","Manual Entry Req",_xlfn.XLOOKUP($A485,Odyssey_data!$A$2:$A$507,Odyssey_data!AA$2:AA$507)),MAD_PS1[[#This Row],[AM3 : Documents Available]]))</f>
        <v xml:space="preserve"> Exists but not update</v>
      </c>
      <c r="AB485" s="75" t="str">
        <f>IF($AR485="N",IF(MAD_PS1[[#This Row],[AM4 : Lifecycle Stage of the application for Risk]]="@#@","Manual Entry Req",MAD_PS1[[#This Row],[AM4 : Lifecycle Stage of the application for Risk]]),IF(MAD_PS1[[#This Row],[AM4 : Lifecycle Stage of the application for Risk]]="@#@",IF(_xlfn.XLOOKUP($A485,Odyssey_data!$A$2:$A$507,Odyssey_data!AB$2:AB$507)="@#@","Manual Entry Req",_xlfn.XLOOKUP($A485,Odyssey_data!$A$2:$A$507,Odyssey_data!AB$2:AB$507)),MAD_PS1[[#This Row],[AM4 : Lifecycle Stage of the application for Risk]]))</f>
        <v>End of Life</v>
      </c>
      <c r="AC485" s="75" t="str">
        <f>IF($AR485="N",IF(MAD_PS1[[#This Row],[AC1 : Implementation Cost]]="@#@","Manual Entry Req",MAD_PS1[[#This Row],[AC1 : Implementation Cost]]),IF(MAD_PS1[[#This Row],[AC1 : Implementation Cost]]="@#@",IF(_xlfn.XLOOKUP($A485,Odyssey_data!$A$2:$A$507,Odyssey_data!AC$2:AC$507)="@#@","Manual Entry Req",_xlfn.XLOOKUP($A485,Odyssey_data!$A$2:$A$507,Odyssey_data!AC$2:AC$507)),MAD_PS1[[#This Row],[AC1 : Implementation Cost]]))</f>
        <v>Manual Entry Req</v>
      </c>
      <c r="AD485" s="75" t="str">
        <f>IF($AR485="N",IF(MAD_PS1[[#This Row],[AC2 : Licence Cost]]="@#@","Manual Entry Req",MAD_PS1[[#This Row],[AC2 : Licence Cost]]),IF(MAD_PS1[[#This Row],[AC2 : Licence Cost]]="@#@",IF(_xlfn.XLOOKUP($A485,Odyssey_data!$A$2:$A$507,Odyssey_data!AD$2:AD$507)="@#@","Manual Entry Req",_xlfn.XLOOKUP($A485,Odyssey_data!$A$2:$A$507,Odyssey_data!AD$2:AD$507)),MAD_PS1[[#This Row],[AC2 : Licence Cost]]))</f>
        <v>Manual Entry Req</v>
      </c>
      <c r="AE485" s="75" t="str">
        <f>IF($AR485="N",IF(MAD_PS1[[#This Row],[AC3 : Annual Maintenance Cost/Support Cost]]="@#@","Manual Entry Req",MAD_PS1[[#This Row],[AC3 : Annual Maintenance Cost/Support Cost]]),IF(MAD_PS1[[#This Row],[AC3 : Annual Maintenance Cost/Support Cost]]="@#@",IF(_xlfn.XLOOKUP($A485,Odyssey_data!$A$2:$A$507,Odyssey_data!AE$2:AE$507)="@#@","Manual Entry Req",_xlfn.XLOOKUP($A485,Odyssey_data!$A$2:$A$507,Odyssey_data!AE$2:AE$507)),MAD_PS1[[#This Row],[AC3 : Annual Maintenance Cost/Support Cost]]))</f>
        <v>Not Available</v>
      </c>
      <c r="AF485" s="75" t="str">
        <f>IF($AR485="N",IF(MAD_PS1[[#This Row],[ACR1 : Is Application Virtualized]]="@#@","Manual Entry Req",MAD_PS1[[#This Row],[ACR1 : Is Application Virtualized]]),IF(MAD_PS1[[#This Row],[ACR1 : Is Application Virtualized]]="@#@",IF(_xlfn.XLOOKUP($A485,Odyssey_data!$A$2:$A$507,Odyssey_data!AF$2:AF$507)="@#@","Manual Entry Req",_xlfn.XLOOKUP($A485,Odyssey_data!$A$2:$A$507,Odyssey_data!AF$2:AF$507)),MAD_PS1[[#This Row],[ACR1 : Is Application Virtualized]]))</f>
        <v>Manual Entry Req</v>
      </c>
      <c r="AG485" s="75" t="str">
        <f>IF($AR48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85,Odyssey_data!$A$2:$A$507,Odyssey_data!AG$2:AG$507)="@#@","Manual Entry Req",_xlfn.XLOOKUP($A485,Odyssey_data!$A$2:$A$507,Odyssey_data!AG$2:AG$507)),MAD_PS1[[#This Row],[ACR2 : Does the Application Support loosely coupled N tier Architecture &amp; Abstraction]]))</f>
        <v>Manual Entry Req</v>
      </c>
      <c r="AH485" s="75" t="str">
        <f>IF($AR485="N",IF(MAD_PS1[[#This Row],[ACR3 : Does it provide Micro Services / Coarse Grain APIs]]="@#@","Manual Entry Req",MAD_PS1[[#This Row],[ACR3 : Does it provide Micro Services / Coarse Grain APIs]]),IF(MAD_PS1[[#This Row],[ACR3 : Does it provide Micro Services / Coarse Grain APIs]]="@#@",IF(_xlfn.XLOOKUP($A485,Odyssey_data!$A$2:$A$507,Odyssey_data!AH$2:AH$507)="@#@","Manual Entry Req",_xlfn.XLOOKUP($A485,Odyssey_data!$A$2:$A$507,Odyssey_data!AH$2:AH$507)),MAD_PS1[[#This Row],[ACR3 : Does it provide Micro Services / Coarse Grain APIs]]))</f>
        <v>Manual Entry Req</v>
      </c>
      <c r="AI485" s="75" t="str">
        <f>IF($AR485="N",IF(MAD_PS1[[#This Row],[ACR4 : Does the host regulatory environment allows moving to cloud]]="@#@","Manual Entry Req",MAD_PS1[[#This Row],[ACR4 : Does the host regulatory environment allows moving to cloud]]),IF(MAD_PS1[[#This Row],[ACR4 : Does the host regulatory environment allows moving to cloud]]="@#@",IF(_xlfn.XLOOKUP($A485,Odyssey_data!$A$2:$A$507,Odyssey_data!AI$2:AI$507)="@#@","Manual Entry Req",_xlfn.XLOOKUP($A485,Odyssey_data!$A$2:$A$507,Odyssey_data!AI$2:AI$507)),MAD_PS1[[#This Row],[ACR4 : Does the host regulatory environment allows moving to cloud]]))</f>
        <v>Manual Entry Req</v>
      </c>
      <c r="AJ485" s="75" t="str">
        <f>MAD_PS1[[#This Row],[Which Part? (Part 1 or Part 2)]]</f>
        <v>Part 2</v>
      </c>
      <c r="AK485" s="75" t="str">
        <f>MAD_PS1[[#This Row],[Data Received]]</f>
        <v>YES</v>
      </c>
      <c r="AL485" s="75" t="str">
        <f>MAD_PS1[[#This Row],[Data Updated?]]</f>
        <v>YES</v>
      </c>
      <c r="AM485" s="75" t="str">
        <f>MAD_PS1[[#This Row],[Potential duplicates]]</f>
        <v>@#@</v>
      </c>
      <c r="AN485" s="75" t="str">
        <f>MAD_PS1[[#This Row],[Remarks]]</f>
        <v>@#@</v>
      </c>
      <c r="AO485" s="75" t="str">
        <f>MAD_PS1[[#This Row],[Staus of Data Input]]</f>
        <v>Data Available</v>
      </c>
      <c r="AP485" s="75" t="str">
        <f>MAD_PS1[[#This Row],[Portfolio]]</f>
        <v>Accounting</v>
      </c>
      <c r="AQ485" s="75" t="str">
        <f>MAD_PS1[[#This Row],[Only CTM]]</f>
        <v>S3.2</v>
      </c>
      <c r="AR485" s="74" t="str">
        <f>IF(ISERROR(_xlfn.XLOOKUP(MAD_PS2[[#This Row],[Source ID]],Odyssey_data[Source ID],Odyssey_data[M1 : Name of All Applications])),"N","Y")</f>
        <v>Y</v>
      </c>
    </row>
    <row r="486" spans="1:44" ht="45" hidden="1" x14ac:dyDescent="0.25">
      <c r="A486" s="75" t="str">
        <f>MAD_PS1[[#This Row],[Source ID]]</f>
        <v>S3.303</v>
      </c>
      <c r="B486" s="75" t="str">
        <f>MAD_PS1[[#This Row],[M1 : Name of All Applications]]</f>
        <v>Legacy Account Management</v>
      </c>
      <c r="C486" s="75" t="str">
        <f>IF($AR486="N",IF(MAD_PS1[[#This Row],[Region]]="@#@","Manual Entry Req",MAD_PS1[[#This Row],[Region]]),IF(MAD_PS1[[#This Row],[Region]]="@#@",IF(_xlfn.XLOOKUP($A486,Odyssey_data!$A$2:$A$507,Odyssey_data!C$2:C$507)="@#@","Manual Entry Req",_xlfn.XLOOKUP($A486,Odyssey_data!$A$2:$A$507,Odyssey_data!C$2:C$507)),MAD_PS1[[#This Row],[Region]]))</f>
        <v>US</v>
      </c>
      <c r="D486" s="75" t="str">
        <f>IF($AR486="N",IF(MAD_PS1[[#This Row],[Identify Current Region Owner]]="@#@","Manual Entry Req",MAD_PS1[[#This Row],[Identify Current Region Owner]]),IF(MAD_PS1[[#This Row],[Identify Current Region Owner]]="@#@",IF(_xlfn.XLOOKUP($A486,Odyssey_data!$A$2:$A$507,Odyssey_data!D$2:D$507)="@#@","Manual Entry Req",_xlfn.XLOOKUP($A486,Odyssey_data!$A$2:$A$507,Odyssey_data!D$2:D$507)),MAD_PS1[[#This Row],[Identify Current Region Owner]]))</f>
        <v>Sridhar Nemana</v>
      </c>
      <c r="E486" s="75" t="str">
        <f>IF($AR486="N",IF(MAD_PS1[[#This Row],[M2: Confirm Application Status]]="@#@","Manual Entry Req",MAD_PS1[[#This Row],[M2: Confirm Application Status]]),IF(MAD_PS1[[#This Row],[M2: Confirm Application Status]]="@#@",IF(_xlfn.XLOOKUP($A486,Odyssey_data!$A$2:$A$507,Odyssey_data!E$2:E$507)="@#@","Manual Entry Req",_xlfn.XLOOKUP($A486,Odyssey_data!$A$2:$A$507,Odyssey_data!E$2:E$507)),MAD_PS1[[#This Row],[M2: Confirm Application Status]]))</f>
        <v>Potential for Decommission</v>
      </c>
      <c r="F486" s="75" t="str">
        <f>IF($AR486="N",IF(MAD_PS1[[#This Row],[M3 : Application User Group]]="@#@","Manual Entry Req",MAD_PS1[[#This Row],[M3 : Application User Group]]),IF(MAD_PS1[[#This Row],[M3 : Application User Group]]="@#@",IF(_xlfn.XLOOKUP($A486,Odyssey_data!$A$2:$A$507,Odyssey_data!F$2:F$507)="@#@","Manual Entry Req",_xlfn.XLOOKUP($A486,Odyssey_data!$A$2:$A$507,Odyssey_data!F$2:F$507)),MAD_PS1[[#This Row],[M3 : Application User Group]]))</f>
        <v>IT Operations</v>
      </c>
      <c r="G486" s="75" t="str">
        <f>IF($AR486="N",IF(MAD_PS1[[#This Row],[M5 : Application Built]]="@#@","Manual Entry Req",MAD_PS1[[#This Row],[M5 : Application Built]]),IF(MAD_PS1[[#This Row],[M5 : Application Built]]="@#@",IF(_xlfn.XLOOKUP($A486,Odyssey_data!$A$2:$A$507,Odyssey_data!G$2:G$507)="@#@","Manual Entry Req",_xlfn.XLOOKUP($A486,Odyssey_data!$A$2:$A$507,Odyssey_data!G$2:G$507)),MAD_PS1[[#This Row],[M5 : Application Built]]))</f>
        <v>Homegrown</v>
      </c>
      <c r="H486" s="75" t="str">
        <f>IF($AR486="N",IF(MAD_PS1[[#This Row],[M6 : Application Stack / Technology]]="@#@","Manual Entry Req",MAD_PS1[[#This Row],[M6 : Application Stack / Technology]]),IF(MAD_PS1[[#This Row],[M6 : Application Stack / Technology]]="@#@",IF(_xlfn.XLOOKUP($A486,Odyssey_data!$A$2:$A$507,Odyssey_data!H$2:H$507)="@#@","Manual Entry Req",_xlfn.XLOOKUP($A486,Odyssey_data!$A$2:$A$507,Odyssey_data!H$2:H$507)),MAD_PS1[[#This Row],[M6 : Application Stack / Technology]]))</f>
        <v xml:space="preserve">Java/J2EE
Suse 12
</v>
      </c>
      <c r="I486" s="75" t="str">
        <f>IF($AR486="N",IF(MAD_PS1[[#This Row],[M7 : Primary Access Channels]]="@#@","Manual Entry Req",MAD_PS1[[#This Row],[M7 : Primary Access Channels]]),IF(MAD_PS1[[#This Row],[M7 : Primary Access Channels]]="@#@",IF(_xlfn.XLOOKUP($A486,Odyssey_data!$A$2:$A$507,Odyssey_data!I$2:I$507)="@#@","Manual Entry Req",_xlfn.XLOOKUP($A486,Odyssey_data!$A$2:$A$507,Odyssey_data!I$2:I$507)),MAD_PS1[[#This Row],[M7 : Primary Access Channels]]))</f>
        <v>Website</v>
      </c>
      <c r="J486" s="75" t="str">
        <f>IF($AR486="N",IF(MAD_PS1[[#This Row],[M8 : Application Deployement]]="@#@","Manual Entry Req",MAD_PS1[[#This Row],[M8 : Application Deployement]]),IF(MAD_PS1[[#This Row],[M8 : Application Deployement]]="@#@",IF(_xlfn.XLOOKUP($A486,Odyssey_data!$A$2:$A$507,Odyssey_data!J$2:J$507)="@#@","Manual Entry Req",_xlfn.XLOOKUP($A486,Odyssey_data!$A$2:$A$507,Odyssey_data!J$2:J$507)),MAD_PS1[[#This Row],[M8 : Application Deployement]]))</f>
        <v>Other</v>
      </c>
      <c r="K486" s="75" t="str">
        <f>IF($AR486="N",IF(MAD_PS1[[#This Row],[M9 : Application Architecture Type]]="@#@","Manual Entry Req",MAD_PS1[[#This Row],[M9 : Application Architecture Type]]),IF(MAD_PS1[[#This Row],[M9 : Application Architecture Type]]="@#@",IF(_xlfn.XLOOKUP($A486,Odyssey_data!$A$2:$A$507,Odyssey_data!K$2:K$507)="@#@","Manual Entry Req",_xlfn.XLOOKUP($A486,Odyssey_data!$A$2:$A$507,Odyssey_data!K$2:K$507)),MAD_PS1[[#This Row],[M9 : Application Architecture Type]]))</f>
        <v>3 Tier</v>
      </c>
      <c r="L486" s="75" t="str">
        <f>IF($AR486="N",IF(MAD_PS1[[#This Row],[M10 : Application Description]]="@#@","Manual Entry Req",MAD_PS1[[#This Row],[M10 : Application Description]]),IF(MAD_PS1[[#This Row],[M10 : Application Description]]="@#@",IF(_xlfn.XLOOKUP($A486,Odyssey_data!$A$2:$A$507,Odyssey_data!L$2:L$507)="@#@","Manual Entry Req",_xlfn.XLOOKUP($A486,Odyssey_data!$A$2:$A$507,Odyssey_data!L$2:L$507)),MAD_PS1[[#This Row],[M10 : Application Description]]))</f>
        <v>End user contact management tool. 
Component of Nautilus 3..</v>
      </c>
      <c r="M486" s="75" t="str">
        <f>IF($AR486="N",IF(MAD_PS1[[#This Row],[L1 Capability Map]]="@#@","Manual Entry Req",MAD_PS1[[#This Row],[L1 Capability Map]]),IF(MAD_PS1[[#This Row],[L1 Capability Map]]="@#@",IF(_xlfn.XLOOKUP($A486,Odyssey_data!$A$2:$A$507,Odyssey_data!M$2:M$507)="@#@","Manual Entry Req",_xlfn.XLOOKUP($A486,Odyssey_data!$A$2:$A$507,Odyssey_data!M$2:M$507)),MAD_PS1[[#This Row],[L1 Capability Map]]))</f>
        <v>EnterpriseApplication</v>
      </c>
      <c r="N486" s="75" t="str">
        <f>IF($AR486="N",IF(MAD_PS1[[#This Row],[L2 Capability]]="@#@","Manual Entry Req",MAD_PS1[[#This Row],[L2 Capability]]),IF(MAD_PS1[[#This Row],[L2 Capability]]="@#@",IF(_xlfn.XLOOKUP($A486,Odyssey_data!$A$2:$A$507,Odyssey_data!N$2:N$507)="@#@","Manual Entry Req",_xlfn.XLOOKUP($A486,Odyssey_data!$A$2:$A$507,Odyssey_data!N$2:N$507)),MAD_PS1[[#This Row],[L2 Capability]]))</f>
        <v>Manual Entry Req</v>
      </c>
      <c r="O486" s="75" t="str">
        <f>IF($AR486="N",IF(MAD_PS1[[#This Row],[L3 Capability]]="@#@","Manual Entry Req",MAD_PS1[[#This Row],[L3 Capability]]),IF(MAD_PS1[[#This Row],[L3 Capability]]="@#@",IF(_xlfn.XLOOKUP($A486,Odyssey_data!$A$2:$A$507,Odyssey_data!O$2:O$507)="@#@","Manual Entry Req",_xlfn.XLOOKUP($A486,Odyssey_data!$A$2:$A$507,Odyssey_data!O$2:O$507)),MAD_PS1[[#This Row],[L3 Capability]]))</f>
        <v>Manual Entry Req</v>
      </c>
      <c r="P486" s="75" t="str">
        <f>IF($AR486="N",IF(MAD_PS1[[#This Row],[L4 Capability]]="@#@","Manual Entry Req",MAD_PS1[[#This Row],[L4 Capability]]),IF(MAD_PS1[[#This Row],[L4 Capability]]="@#@",IF(_xlfn.XLOOKUP($A486,Odyssey_data!$A$2:$A$507,Odyssey_data!P$2:P$507)="@#@","Manual Entry Req",_xlfn.XLOOKUP($A486,Odyssey_data!$A$2:$A$507,Odyssey_data!P$2:P$507)),MAD_PS1[[#This Row],[L4 Capability]]))</f>
        <v>Manual Entry Req</v>
      </c>
      <c r="Q486" s="75" t="str">
        <f>IF($AR486="N",IF(MAD_PS1[[#This Row],[Remarks()]]="@#@","Manual Entry Req",MAD_PS1[[#This Row],[Remarks()]]),IF(MAD_PS1[[#This Row],[Remarks()]]="@#@",IF(_xlfn.XLOOKUP($A486,Odyssey_data!$A$2:$A$507,Odyssey_data!Q$2:Q$507)="@#@","Manual Entry Req",_xlfn.XLOOKUP($A486,Odyssey_data!$A$2:$A$507,Odyssey_data!Q$2:Q$507)),MAD_PS1[[#This Row],[Remarks()]]))</f>
        <v>Manual Entry Req</v>
      </c>
      <c r="R486" s="75" t="str">
        <f>IF($AR48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86,Odyssey_data!$A$2:$A$507,Odyssey_data!R$2:R$507)="@#@","Manual Entry Req",_xlfn.XLOOKUP($A486,Odyssey_data!$A$2:$A$507,Odyssey_data!R$2:R$507)),MAD_PS1[[#This Row],[BCR1 : The extent to which application supports business operations]]))</f>
        <v>Customer Operations</v>
      </c>
      <c r="S486" s="75" t="str">
        <f>IF($AR48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86,Odyssey_data!$A$2:$A$507,Odyssey_data!S$2:S$507)="@#@","Manual Entry Req",_xlfn.XLOOKUP($A486,Odyssey_data!$A$2:$A$507,Odyssey_data!S$2:S$507)),MAD_PS1[[#This Row],[BCR2 : Please indicate the business impact due to the application''s non-availability ]]))</f>
        <v>Level 3 - Relevant</v>
      </c>
      <c r="T486" s="75" t="str">
        <f>IF($AR486="N",IF(MAD_PS1[[#This Row],[BCR3 : Business Data Criticality]]="@#@","Manual Entry Req",MAD_PS1[[#This Row],[BCR3 : Business Data Criticality]]),IF(MAD_PS1[[#This Row],[BCR3 : Business Data Criticality]]="@#@",IF(_xlfn.XLOOKUP($A486,Odyssey_data!$A$2:$A$507,Odyssey_data!T$2:T$507)="@#@","Manual Entry Req",_xlfn.XLOOKUP($A486,Odyssey_data!$A$2:$A$507,Odyssey_data!T$2:T$507)),MAD_PS1[[#This Row],[BCR3 : Business Data Criticality]]))</f>
        <v>Confidential,</v>
      </c>
      <c r="U486" s="75" t="str">
        <f>IF($AR486="N",IF(MAD_PS1[[#This Row],[BCR4 : Please indicate the user base]]="@#@","Manual Entry Req",MAD_PS1[[#This Row],[BCR4 : Please indicate the user base]]),IF(MAD_PS1[[#This Row],[BCR4 : Please indicate the user base]]="@#@",IF(_xlfn.XLOOKUP($A486,Odyssey_data!$A$2:$A$507,Odyssey_data!U$2:U$507)="@#@","Manual Entry Req",_xlfn.XLOOKUP($A486,Odyssey_data!$A$2:$A$507,Odyssey_data!U$2:U$507)),MAD_PS1[[#This Row],[BCR4 : Please indicate the user base]]))</f>
        <v>100-500</v>
      </c>
      <c r="V486" s="75" t="str">
        <f>IF($AR486="N",IF(MAD_PS1[[#This Row],[AC1 : Categorize Interfaces]]="@#@","Manual Entry Req",MAD_PS1[[#This Row],[AC1 : Categorize Interfaces]]),IF(MAD_PS1[[#This Row],[AC1 : Categorize Interfaces]]="@#@",IF(_xlfn.XLOOKUP($A486,Odyssey_data!$A$2:$A$507,Odyssey_data!V$2:V$507)="@#@","Manual Entry Req",_xlfn.XLOOKUP($A486,Odyssey_data!$A$2:$A$507,Odyssey_data!V$2:V$507)),MAD_PS1[[#This Row],[AC1 : Categorize Interfaces]]))</f>
        <v>Medium number of incoming/outgoing linkages (5-1)</v>
      </c>
      <c r="W486" s="75" t="str">
        <f>IF($AR486="N",IF(MAD_PS1[[#This Row],[AC2 : Diversity of Database(s)]]="@#@","Manual Entry Req",MAD_PS1[[#This Row],[AC2 : Diversity of Database(s)]]),IF(MAD_PS1[[#This Row],[AC2 : Diversity of Database(s)]]="@#@",IF(_xlfn.XLOOKUP($A486,Odyssey_data!$A$2:$A$507,Odyssey_data!W$2:W$507)="@#@","Manual Entry Req",_xlfn.XLOOKUP($A486,Odyssey_data!$A$2:$A$507,Odyssey_data!W$2:W$507)),MAD_PS1[[#This Row],[AC2 : Diversity of Database(s)]]))</f>
        <v>Four databases types used</v>
      </c>
      <c r="X486" s="75" t="str">
        <f>IF($AR486="N",IF(MAD_PS1[[#This Row],[AC3 : Diversity of software languages]]="@#@","Manual Entry Req",MAD_PS1[[#This Row],[AC3 : Diversity of software languages]]),IF(MAD_PS1[[#This Row],[AC3 : Diversity of software languages]]="@#@",IF(_xlfn.XLOOKUP($A486,Odyssey_data!$A$2:$A$507,Odyssey_data!X$2:X$507)="@#@","Manual Entry Req",_xlfn.XLOOKUP($A486,Odyssey_data!$A$2:$A$507,Odyssey_data!X$2:X$507)),MAD_PS1[[#This Row],[AC3 : Diversity of software languages]]))</f>
        <v xml:space="preserve">Single language/technology for 95% of code base
</v>
      </c>
      <c r="Y486" s="75" t="str">
        <f>IF($AR486="N",IF(MAD_PS1[[#This Row],[AM1 : Vendor Support available]]="@#@","Manual Entry Req",MAD_PS1[[#This Row],[AM1 : Vendor Support available]]),IF(MAD_PS1[[#This Row],[AM1 : Vendor Support available]]="@#@",IF(_xlfn.XLOOKUP($A486,Odyssey_data!$A$2:$A$507,Odyssey_data!Y$2:Y$507)="@#@","Manual Entry Req",_xlfn.XLOOKUP($A486,Odyssey_data!$A$2:$A$507,Odyssey_data!Y$2:Y$507)),MAD_PS1[[#This Row],[AM1 : Vendor Support available]]))</f>
        <v>Other</v>
      </c>
      <c r="Z486" s="75" t="str">
        <f>IF($AR486="N",IF(MAD_PS1[[#This Row],[AM2 : Availability of skills required to support the system]]="@#@","Manual Entry Req",MAD_PS1[[#This Row],[AM2 : Availability of skills required to support the system]]),IF(MAD_PS1[[#This Row],[AM2 : Availability of skills required to support the system]]="@#@",IF(_xlfn.XLOOKUP($A486,Odyssey_data!$A$2:$A$507,Odyssey_data!Z$2:Z$507)="@#@","Manual Entry Req",_xlfn.XLOOKUP($A486,Odyssey_data!$A$2:$A$507,Odyssey_data!Z$2:Z$507)),MAD_PS1[[#This Row],[AM2 : Availability of skills required to support the system]]))</f>
        <v>Niche / Premium skill set</v>
      </c>
      <c r="AA486" s="75" t="str">
        <f>IF($AR486="N",IF(MAD_PS1[[#This Row],[AM3 : Documents Available]]="@#@","Manual Entry Req",MAD_PS1[[#This Row],[AM3 : Documents Available]]),IF(MAD_PS1[[#This Row],[AM3 : Documents Available]]="@#@",IF(_xlfn.XLOOKUP($A486,Odyssey_data!$A$2:$A$507,Odyssey_data!AA$2:AA$507)="@#@","Manual Entry Req",_xlfn.XLOOKUP($A486,Odyssey_data!$A$2:$A$507,Odyssey_data!AA$2:AA$507)),MAD_PS1[[#This Row],[AM3 : Documents Available]]))</f>
        <v xml:space="preserve"> Exists but not update</v>
      </c>
      <c r="AB486" s="75" t="str">
        <f>IF($AR486="N",IF(MAD_PS1[[#This Row],[AM4 : Lifecycle Stage of the application for Risk]]="@#@","Manual Entry Req",MAD_PS1[[#This Row],[AM4 : Lifecycle Stage of the application for Risk]]),IF(MAD_PS1[[#This Row],[AM4 : Lifecycle Stage of the application for Risk]]="@#@",IF(_xlfn.XLOOKUP($A486,Odyssey_data!$A$2:$A$507,Odyssey_data!AB$2:AB$507)="@#@","Manual Entry Req",_xlfn.XLOOKUP($A486,Odyssey_data!$A$2:$A$507,Odyssey_data!AB$2:AB$507)),MAD_PS1[[#This Row],[AM4 : Lifecycle Stage of the application for Risk]]))</f>
        <v>End of Life</v>
      </c>
      <c r="AC486" s="75" t="str">
        <f>IF($AR486="N",IF(MAD_PS1[[#This Row],[AC1 : Implementation Cost]]="@#@","Manual Entry Req",MAD_PS1[[#This Row],[AC1 : Implementation Cost]]),IF(MAD_PS1[[#This Row],[AC1 : Implementation Cost]]="@#@",IF(_xlfn.XLOOKUP($A486,Odyssey_data!$A$2:$A$507,Odyssey_data!AC$2:AC$507)="@#@","Manual Entry Req",_xlfn.XLOOKUP($A486,Odyssey_data!$A$2:$A$507,Odyssey_data!AC$2:AC$507)),MAD_PS1[[#This Row],[AC1 : Implementation Cost]]))</f>
        <v>Manual Entry Req</v>
      </c>
      <c r="AD486" s="75" t="str">
        <f>IF($AR486="N",IF(MAD_PS1[[#This Row],[AC2 : Licence Cost]]="@#@","Manual Entry Req",MAD_PS1[[#This Row],[AC2 : Licence Cost]]),IF(MAD_PS1[[#This Row],[AC2 : Licence Cost]]="@#@",IF(_xlfn.XLOOKUP($A486,Odyssey_data!$A$2:$A$507,Odyssey_data!AD$2:AD$507)="@#@","Manual Entry Req",_xlfn.XLOOKUP($A486,Odyssey_data!$A$2:$A$507,Odyssey_data!AD$2:AD$507)),MAD_PS1[[#This Row],[AC2 : Licence Cost]]))</f>
        <v>Manual Entry Req</v>
      </c>
      <c r="AE486" s="75" t="str">
        <f>IF($AR486="N",IF(MAD_PS1[[#This Row],[AC3 : Annual Maintenance Cost/Support Cost]]="@#@","Manual Entry Req",MAD_PS1[[#This Row],[AC3 : Annual Maintenance Cost/Support Cost]]),IF(MAD_PS1[[#This Row],[AC3 : Annual Maintenance Cost/Support Cost]]="@#@",IF(_xlfn.XLOOKUP($A486,Odyssey_data!$A$2:$A$507,Odyssey_data!AE$2:AE$507)="@#@","Manual Entry Req",_xlfn.XLOOKUP($A486,Odyssey_data!$A$2:$A$507,Odyssey_data!AE$2:AE$507)),MAD_PS1[[#This Row],[AC3 : Annual Maintenance Cost/Support Cost]]))</f>
        <v>Manual Entry Req</v>
      </c>
      <c r="AF486" s="75" t="str">
        <f>IF($AR486="N",IF(MAD_PS1[[#This Row],[ACR1 : Is Application Virtualized]]="@#@","Manual Entry Req",MAD_PS1[[#This Row],[ACR1 : Is Application Virtualized]]),IF(MAD_PS1[[#This Row],[ACR1 : Is Application Virtualized]]="@#@",IF(_xlfn.XLOOKUP($A486,Odyssey_data!$A$2:$A$507,Odyssey_data!AF$2:AF$507)="@#@","Manual Entry Req",_xlfn.XLOOKUP($A486,Odyssey_data!$A$2:$A$507,Odyssey_data!AF$2:AF$507)),MAD_PS1[[#This Row],[ACR1 : Is Application Virtualized]]))</f>
        <v>Manual Entry Req</v>
      </c>
      <c r="AG486" s="75" t="str">
        <f>IF($AR48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86,Odyssey_data!$A$2:$A$507,Odyssey_data!AG$2:AG$507)="@#@","Manual Entry Req",_xlfn.XLOOKUP($A486,Odyssey_data!$A$2:$A$507,Odyssey_data!AG$2:AG$507)),MAD_PS1[[#This Row],[ACR2 : Does the Application Support loosely coupled N tier Architecture &amp; Abstraction]]))</f>
        <v>Manual Entry Req</v>
      </c>
      <c r="AH486" s="75" t="str">
        <f>IF($AR486="N",IF(MAD_PS1[[#This Row],[ACR3 : Does it provide Micro Services / Coarse Grain APIs]]="@#@","Manual Entry Req",MAD_PS1[[#This Row],[ACR3 : Does it provide Micro Services / Coarse Grain APIs]]),IF(MAD_PS1[[#This Row],[ACR3 : Does it provide Micro Services / Coarse Grain APIs]]="@#@",IF(_xlfn.XLOOKUP($A486,Odyssey_data!$A$2:$A$507,Odyssey_data!AH$2:AH$507)="@#@","Manual Entry Req",_xlfn.XLOOKUP($A486,Odyssey_data!$A$2:$A$507,Odyssey_data!AH$2:AH$507)),MAD_PS1[[#This Row],[ACR3 : Does it provide Micro Services / Coarse Grain APIs]]))</f>
        <v>Manual Entry Req</v>
      </c>
      <c r="AI486" s="75" t="str">
        <f>IF($AR486="N",IF(MAD_PS1[[#This Row],[ACR4 : Does the host regulatory environment allows moving to cloud]]="@#@","Manual Entry Req",MAD_PS1[[#This Row],[ACR4 : Does the host regulatory environment allows moving to cloud]]),IF(MAD_PS1[[#This Row],[ACR4 : Does the host regulatory environment allows moving to cloud]]="@#@",IF(_xlfn.XLOOKUP($A486,Odyssey_data!$A$2:$A$507,Odyssey_data!AI$2:AI$507)="@#@","Manual Entry Req",_xlfn.XLOOKUP($A486,Odyssey_data!$A$2:$A$507,Odyssey_data!AI$2:AI$507)),MAD_PS1[[#This Row],[ACR4 : Does the host regulatory environment allows moving to cloud]]))</f>
        <v>Manual Entry Req</v>
      </c>
      <c r="AJ486" s="75" t="str">
        <f>MAD_PS1[[#This Row],[Which Part? (Part 1 or Part 2)]]</f>
        <v>Part 2</v>
      </c>
      <c r="AK486" s="75" t="str">
        <f>MAD_PS1[[#This Row],[Data Received]]</f>
        <v>YES</v>
      </c>
      <c r="AL486" s="75" t="str">
        <f>MAD_PS1[[#This Row],[Data Updated?]]</f>
        <v>YES</v>
      </c>
      <c r="AM486" s="75" t="str">
        <f>MAD_PS1[[#This Row],[Potential duplicates]]</f>
        <v>@#@</v>
      </c>
      <c r="AN486" s="75" t="str">
        <f>MAD_PS1[[#This Row],[Remarks]]</f>
        <v>@#@</v>
      </c>
      <c r="AO486" s="75" t="str">
        <f>MAD_PS1[[#This Row],[Staus of Data Input]]</f>
        <v>Data Available</v>
      </c>
      <c r="AP486" s="75" t="str">
        <f>MAD_PS1[[#This Row],[Portfolio]]</f>
        <v>Supply Chain</v>
      </c>
      <c r="AQ486" s="75" t="e">
        <f>MAD_PS1[[#This Row],[Only CTM]]</f>
        <v>#N/A</v>
      </c>
      <c r="AR486" s="74" t="str">
        <f>IF(ISERROR(_xlfn.XLOOKUP(MAD_PS2[[#This Row],[Source ID]],Odyssey_data[Source ID],Odyssey_data[M1 : Name of All Applications])),"N","Y")</f>
        <v>N</v>
      </c>
    </row>
    <row r="487" spans="1:44" ht="45" hidden="1" x14ac:dyDescent="0.25">
      <c r="A487" s="75" t="str">
        <f>MAD_PS1[[#This Row],[Source ID]]</f>
        <v>S3.3</v>
      </c>
      <c r="B487" s="75" t="str">
        <f>MAD_PS1[[#This Row],[M1 : Name of All Applications]]</f>
        <v>ACOP Tool</v>
      </c>
      <c r="C487" s="75" t="str">
        <f>IF($AR487="N",IF(MAD_PS1[[#This Row],[Region]]="@#@","Manual Entry Req",MAD_PS1[[#This Row],[Region]]),IF(MAD_PS1[[#This Row],[Region]]="@#@",IF(_xlfn.XLOOKUP($A487,Odyssey_data!$A$2:$A$507,Odyssey_data!C$2:C$507)="@#@","Manual Entry Req",_xlfn.XLOOKUP($A487,Odyssey_data!$A$2:$A$507,Odyssey_data!C$2:C$507)),MAD_PS1[[#This Row],[Region]]))</f>
        <v>US</v>
      </c>
      <c r="D487" s="75" t="str">
        <f>IF($AR487="N",IF(MAD_PS1[[#This Row],[Identify Current Region Owner]]="@#@","Manual Entry Req",MAD_PS1[[#This Row],[Identify Current Region Owner]]),IF(MAD_PS1[[#This Row],[Identify Current Region Owner]]="@#@",IF(_xlfn.XLOOKUP($A487,Odyssey_data!$A$2:$A$507,Odyssey_data!D$2:D$507)="@#@","Manual Entry Req",_xlfn.XLOOKUP($A487,Odyssey_data!$A$2:$A$507,Odyssey_data!D$2:D$507)),MAD_PS1[[#This Row],[Identify Current Region Owner]]))</f>
        <v>Sridhar Nemana</v>
      </c>
      <c r="E487" s="75" t="str">
        <f>IF($AR487="N",IF(MAD_PS1[[#This Row],[M2: Confirm Application Status]]="@#@","Manual Entry Req",MAD_PS1[[#This Row],[M2: Confirm Application Status]]),IF(MAD_PS1[[#This Row],[M2: Confirm Application Status]]="@#@",IF(_xlfn.XLOOKUP($A487,Odyssey_data!$A$2:$A$507,Odyssey_data!E$2:E$507)="@#@","Manual Entry Req",_xlfn.XLOOKUP($A487,Odyssey_data!$A$2:$A$507,Odyssey_data!E$2:E$507)),MAD_PS1[[#This Row],[M2: Confirm Application Status]]))</f>
        <v>Potential for Decommission</v>
      </c>
      <c r="F487" s="75" t="str">
        <f>IF($AR487="N",IF(MAD_PS1[[#This Row],[M3 : Application User Group]]="@#@","Manual Entry Req",MAD_PS1[[#This Row],[M3 : Application User Group]]),IF(MAD_PS1[[#This Row],[M3 : Application User Group]]="@#@",IF(_xlfn.XLOOKUP($A487,Odyssey_data!$A$2:$A$507,Odyssey_data!F$2:F$507)="@#@","Manual Entry Req",_xlfn.XLOOKUP($A487,Odyssey_data!$A$2:$A$507,Odyssey_data!F$2:F$507)),MAD_PS1[[#This Row],[M3 : Application User Group]]))</f>
        <v>IT Operations</v>
      </c>
      <c r="G487" s="75" t="str">
        <f>IF($AR487="N",IF(MAD_PS1[[#This Row],[M5 : Application Built]]="@#@","Manual Entry Req",MAD_PS1[[#This Row],[M5 : Application Built]]),IF(MAD_PS1[[#This Row],[M5 : Application Built]]="@#@",IF(_xlfn.XLOOKUP($A487,Odyssey_data!$A$2:$A$507,Odyssey_data!G$2:G$507)="@#@","Manual Entry Req",_xlfn.XLOOKUP($A487,Odyssey_data!$A$2:$A$507,Odyssey_data!G$2:G$507)),MAD_PS1[[#This Row],[M5 : Application Built]]))</f>
        <v>Homegrown</v>
      </c>
      <c r="H487" s="75" t="str">
        <f>IF($AR487="N",IF(MAD_PS1[[#This Row],[M6 : Application Stack / Technology]]="@#@","Manual Entry Req",MAD_PS1[[#This Row],[M6 : Application Stack / Technology]]),IF(MAD_PS1[[#This Row],[M6 : Application Stack / Technology]]="@#@",IF(_xlfn.XLOOKUP($A487,Odyssey_data!$A$2:$A$507,Odyssey_data!H$2:H$507)="@#@","Manual Entry Req",_xlfn.XLOOKUP($A487,Odyssey_data!$A$2:$A$507,Odyssey_data!H$2:H$507)),MAD_PS1[[#This Row],[M6 : Application Stack / Technology]]))</f>
        <v xml:space="preserve">Java/J2EE
Suse 12
</v>
      </c>
      <c r="I487" s="75" t="str">
        <f>IF($AR487="N",IF(MAD_PS1[[#This Row],[M7 : Primary Access Channels]]="@#@","Manual Entry Req",MAD_PS1[[#This Row],[M7 : Primary Access Channels]]),IF(MAD_PS1[[#This Row],[M7 : Primary Access Channels]]="@#@",IF(_xlfn.XLOOKUP($A487,Odyssey_data!$A$2:$A$507,Odyssey_data!I$2:I$507)="@#@","Manual Entry Req",_xlfn.XLOOKUP($A487,Odyssey_data!$A$2:$A$507,Odyssey_data!I$2:I$507)),MAD_PS1[[#This Row],[M7 : Primary Access Channels]]))</f>
        <v>Website</v>
      </c>
      <c r="J487" s="75" t="str">
        <f>IF($AR487="N",IF(MAD_PS1[[#This Row],[M8 : Application Deployement]]="@#@","Manual Entry Req",MAD_PS1[[#This Row],[M8 : Application Deployement]]),IF(MAD_PS1[[#This Row],[M8 : Application Deployement]]="@#@",IF(_xlfn.XLOOKUP($A487,Odyssey_data!$A$2:$A$507,Odyssey_data!J$2:J$507)="@#@","Manual Entry Req",_xlfn.XLOOKUP($A487,Odyssey_data!$A$2:$A$507,Odyssey_data!J$2:J$507)),MAD_PS1[[#This Row],[M8 : Application Deployement]]))</f>
        <v>On-Prem</v>
      </c>
      <c r="K487" s="75" t="str">
        <f>IF($AR487="N",IF(MAD_PS1[[#This Row],[M9 : Application Architecture Type]]="@#@","Manual Entry Req",MAD_PS1[[#This Row],[M9 : Application Architecture Type]]),IF(MAD_PS1[[#This Row],[M9 : Application Architecture Type]]="@#@",IF(_xlfn.XLOOKUP($A487,Odyssey_data!$A$2:$A$507,Odyssey_data!K$2:K$507)="@#@","Manual Entry Req",_xlfn.XLOOKUP($A487,Odyssey_data!$A$2:$A$507,Odyssey_data!K$2:K$507)),MAD_PS1[[#This Row],[M9 : Application Architecture Type]]))</f>
        <v>3 Tier</v>
      </c>
      <c r="L487" s="75" t="str">
        <f>IF($AR487="N",IF(MAD_PS1[[#This Row],[M10 : Application Description]]="@#@","Manual Entry Req",MAD_PS1[[#This Row],[M10 : Application Description]]),IF(MAD_PS1[[#This Row],[M10 : Application Description]]="@#@",IF(_xlfn.XLOOKUP($A487,Odyssey_data!$A$2:$A$507,Odyssey_data!L$2:L$507)="@#@","Manual Entry Req",_xlfn.XLOOKUP($A487,Odyssey_data!$A$2:$A$507,Odyssey_data!L$2:L$507)),MAD_PS1[[#This Row],[M10 : Application Description]]))</f>
        <v>ACOP management tool. Component of Nautilus 3..</v>
      </c>
      <c r="M487" s="75" t="str">
        <f>IF($AR487="N",IF(MAD_PS1[[#This Row],[L1 Capability Map]]="@#@","Manual Entry Req",MAD_PS1[[#This Row],[L1 Capability Map]]),IF(MAD_PS1[[#This Row],[L1 Capability Map]]="@#@",IF(_xlfn.XLOOKUP($A487,Odyssey_data!$A$2:$A$507,Odyssey_data!M$2:M$507)="@#@","Manual Entry Req",_xlfn.XLOOKUP($A487,Odyssey_data!$A$2:$A$507,Odyssey_data!M$2:M$507)),MAD_PS1[[#This Row],[L1 Capability Map]]))</f>
        <v>EnterpriseApplication</v>
      </c>
      <c r="N487" s="75" t="str">
        <f>IF($AR487="N",IF(MAD_PS1[[#This Row],[L2 Capability]]="@#@","Manual Entry Req",MAD_PS1[[#This Row],[L2 Capability]]),IF(MAD_PS1[[#This Row],[L2 Capability]]="@#@",IF(_xlfn.XLOOKUP($A487,Odyssey_data!$A$2:$A$507,Odyssey_data!N$2:N$507)="@#@","Manual Entry Req",_xlfn.XLOOKUP($A487,Odyssey_data!$A$2:$A$507,Odyssey_data!N$2:N$507)),MAD_PS1[[#This Row],[L2 Capability]]))</f>
        <v>Manual Entry Req</v>
      </c>
      <c r="O487" s="75" t="str">
        <f>IF($AR487="N",IF(MAD_PS1[[#This Row],[L3 Capability]]="@#@","Manual Entry Req",MAD_PS1[[#This Row],[L3 Capability]]),IF(MAD_PS1[[#This Row],[L3 Capability]]="@#@",IF(_xlfn.XLOOKUP($A487,Odyssey_data!$A$2:$A$507,Odyssey_data!O$2:O$507)="@#@","Manual Entry Req",_xlfn.XLOOKUP($A487,Odyssey_data!$A$2:$A$507,Odyssey_data!O$2:O$507)),MAD_PS1[[#This Row],[L3 Capability]]))</f>
        <v>Manual Entry Req</v>
      </c>
      <c r="P487" s="75" t="str">
        <f>IF($AR487="N",IF(MAD_PS1[[#This Row],[L4 Capability]]="@#@","Manual Entry Req",MAD_PS1[[#This Row],[L4 Capability]]),IF(MAD_PS1[[#This Row],[L4 Capability]]="@#@",IF(_xlfn.XLOOKUP($A487,Odyssey_data!$A$2:$A$507,Odyssey_data!P$2:P$507)="@#@","Manual Entry Req",_xlfn.XLOOKUP($A487,Odyssey_data!$A$2:$A$507,Odyssey_data!P$2:P$507)),MAD_PS1[[#This Row],[L4 Capability]]))</f>
        <v>Manual Entry Req</v>
      </c>
      <c r="Q487" s="75" t="str">
        <f>IF($AR487="N",IF(MAD_PS1[[#This Row],[Remarks()]]="@#@","Manual Entry Req",MAD_PS1[[#This Row],[Remarks()]]),IF(MAD_PS1[[#This Row],[Remarks()]]="@#@",IF(_xlfn.XLOOKUP($A487,Odyssey_data!$A$2:$A$507,Odyssey_data!Q$2:Q$507)="@#@","Manual Entry Req",_xlfn.XLOOKUP($A487,Odyssey_data!$A$2:$A$507,Odyssey_data!Q$2:Q$507)),MAD_PS1[[#This Row],[Remarks()]]))</f>
        <v>Manual Entry Req</v>
      </c>
      <c r="R487" s="75" t="str">
        <f>IF($AR48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87,Odyssey_data!$A$2:$A$507,Odyssey_data!R$2:R$507)="@#@","Manual Entry Req",_xlfn.XLOOKUP($A487,Odyssey_data!$A$2:$A$507,Odyssey_data!R$2:R$507)),MAD_PS1[[#This Row],[BCR1 : The extent to which application supports business operations]]))</f>
        <v>Customer Operations</v>
      </c>
      <c r="S487" s="75" t="str">
        <f>IF($AR48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87,Odyssey_data!$A$2:$A$507,Odyssey_data!S$2:S$507)="@#@","Manual Entry Req",_xlfn.XLOOKUP($A487,Odyssey_data!$A$2:$A$507,Odyssey_data!S$2:S$507)),MAD_PS1[[#This Row],[BCR2 : Please indicate the business impact due to the application''s non-availability ]]))</f>
        <v>Level 3 - Relevant</v>
      </c>
      <c r="T487" s="75" t="str">
        <f>IF($AR487="N",IF(MAD_PS1[[#This Row],[BCR3 : Business Data Criticality]]="@#@","Manual Entry Req",MAD_PS1[[#This Row],[BCR3 : Business Data Criticality]]),IF(MAD_PS1[[#This Row],[BCR3 : Business Data Criticality]]="@#@",IF(_xlfn.XLOOKUP($A487,Odyssey_data!$A$2:$A$507,Odyssey_data!T$2:T$507)="@#@","Manual Entry Req",_xlfn.XLOOKUP($A487,Odyssey_data!$A$2:$A$507,Odyssey_data!T$2:T$507)),MAD_PS1[[#This Row],[BCR3 : Business Data Criticality]]))</f>
        <v>Confidential,</v>
      </c>
      <c r="U487" s="75">
        <f>IF($AR487="N",IF(MAD_PS1[[#This Row],[BCR4 : Please indicate the user base]]="@#@","Manual Entry Req",MAD_PS1[[#This Row],[BCR4 : Please indicate the user base]]),IF(MAD_PS1[[#This Row],[BCR4 : Please indicate the user base]]="@#@",IF(_xlfn.XLOOKUP($A487,Odyssey_data!$A$2:$A$507,Odyssey_data!U$2:U$507)="@#@","Manual Entry Req",_xlfn.XLOOKUP($A487,Odyssey_data!$A$2:$A$507,Odyssey_data!U$2:U$507)),MAD_PS1[[#This Row],[BCR4 : Please indicate the user base]]))</f>
        <v>44931</v>
      </c>
      <c r="V487" s="75" t="str">
        <f>IF($AR487="N",IF(MAD_PS1[[#This Row],[AC1 : Categorize Interfaces]]="@#@","Manual Entry Req",MAD_PS1[[#This Row],[AC1 : Categorize Interfaces]]),IF(MAD_PS1[[#This Row],[AC1 : Categorize Interfaces]]="@#@",IF(_xlfn.XLOOKUP($A487,Odyssey_data!$A$2:$A$507,Odyssey_data!V$2:V$507)="@#@","Manual Entry Req",_xlfn.XLOOKUP($A487,Odyssey_data!$A$2:$A$507,Odyssey_data!V$2:V$507)),MAD_PS1[[#This Row],[AC1 : Categorize Interfaces]]))</f>
        <v>Medium number of incoming/outgoing linkages (5-1)</v>
      </c>
      <c r="W487" s="75" t="str">
        <f>IF($AR487="N",IF(MAD_PS1[[#This Row],[AC2 : Diversity of Database(s)]]="@#@","Manual Entry Req",MAD_PS1[[#This Row],[AC2 : Diversity of Database(s)]]),IF(MAD_PS1[[#This Row],[AC2 : Diversity of Database(s)]]="@#@",IF(_xlfn.XLOOKUP($A487,Odyssey_data!$A$2:$A$507,Odyssey_data!W$2:W$507)="@#@","Manual Entry Req",_xlfn.XLOOKUP($A487,Odyssey_data!$A$2:$A$507,Odyssey_data!W$2:W$507)),MAD_PS1[[#This Row],[AC2 : Diversity of Database(s)]]))</f>
        <v>Four databases types used</v>
      </c>
      <c r="X487" s="75" t="str">
        <f>IF($AR487="N",IF(MAD_PS1[[#This Row],[AC3 : Diversity of software languages]]="@#@","Manual Entry Req",MAD_PS1[[#This Row],[AC3 : Diversity of software languages]]),IF(MAD_PS1[[#This Row],[AC3 : Diversity of software languages]]="@#@",IF(_xlfn.XLOOKUP($A487,Odyssey_data!$A$2:$A$507,Odyssey_data!X$2:X$507)="@#@","Manual Entry Req",_xlfn.XLOOKUP($A487,Odyssey_data!$A$2:$A$507,Odyssey_data!X$2:X$507)),MAD_PS1[[#This Row],[AC3 : Diversity of software languages]]))</f>
        <v xml:space="preserve">Single language/technology for 95% of code base
</v>
      </c>
      <c r="Y487" s="75" t="str">
        <f>IF($AR487="N",IF(MAD_PS1[[#This Row],[AM1 : Vendor Support available]]="@#@","Manual Entry Req",MAD_PS1[[#This Row],[AM1 : Vendor Support available]]),IF(MAD_PS1[[#This Row],[AM1 : Vendor Support available]]="@#@",IF(_xlfn.XLOOKUP($A487,Odyssey_data!$A$2:$A$507,Odyssey_data!Y$2:Y$507)="@#@","Manual Entry Req",_xlfn.XLOOKUP($A487,Odyssey_data!$A$2:$A$507,Odyssey_data!Y$2:Y$507)),MAD_PS1[[#This Row],[AM1 : Vendor Support available]]))</f>
        <v>Other</v>
      </c>
      <c r="Z487" s="75" t="str">
        <f>IF($AR487="N",IF(MAD_PS1[[#This Row],[AM2 : Availability of skills required to support the system]]="@#@","Manual Entry Req",MAD_PS1[[#This Row],[AM2 : Availability of skills required to support the system]]),IF(MAD_PS1[[#This Row],[AM2 : Availability of skills required to support the system]]="@#@",IF(_xlfn.XLOOKUP($A487,Odyssey_data!$A$2:$A$507,Odyssey_data!Z$2:Z$507)="@#@","Manual Entry Req",_xlfn.XLOOKUP($A487,Odyssey_data!$A$2:$A$507,Odyssey_data!Z$2:Z$507)),MAD_PS1[[#This Row],[AM2 : Availability of skills required to support the system]]))</f>
        <v>Niche / Premium skill set</v>
      </c>
      <c r="AA487" s="75" t="str">
        <f>IF($AR487="N",IF(MAD_PS1[[#This Row],[AM3 : Documents Available]]="@#@","Manual Entry Req",MAD_PS1[[#This Row],[AM3 : Documents Available]]),IF(MAD_PS1[[#This Row],[AM3 : Documents Available]]="@#@",IF(_xlfn.XLOOKUP($A487,Odyssey_data!$A$2:$A$507,Odyssey_data!AA$2:AA$507)="@#@","Manual Entry Req",_xlfn.XLOOKUP($A487,Odyssey_data!$A$2:$A$507,Odyssey_data!AA$2:AA$507)),MAD_PS1[[#This Row],[AM3 : Documents Available]]))</f>
        <v xml:space="preserve"> Exists but not update</v>
      </c>
      <c r="AB487" s="75" t="str">
        <f>IF($AR487="N",IF(MAD_PS1[[#This Row],[AM4 : Lifecycle Stage of the application for Risk]]="@#@","Manual Entry Req",MAD_PS1[[#This Row],[AM4 : Lifecycle Stage of the application for Risk]]),IF(MAD_PS1[[#This Row],[AM4 : Lifecycle Stage of the application for Risk]]="@#@",IF(_xlfn.XLOOKUP($A487,Odyssey_data!$A$2:$A$507,Odyssey_data!AB$2:AB$507)="@#@","Manual Entry Req",_xlfn.XLOOKUP($A487,Odyssey_data!$A$2:$A$507,Odyssey_data!AB$2:AB$507)),MAD_PS1[[#This Row],[AM4 : Lifecycle Stage of the application for Risk]]))</f>
        <v>Manual Entry Req</v>
      </c>
      <c r="AC487" s="75" t="str">
        <f>IF($AR487="N",IF(MAD_PS1[[#This Row],[AC1 : Implementation Cost]]="@#@","Manual Entry Req",MAD_PS1[[#This Row],[AC1 : Implementation Cost]]),IF(MAD_PS1[[#This Row],[AC1 : Implementation Cost]]="@#@",IF(_xlfn.XLOOKUP($A487,Odyssey_data!$A$2:$A$507,Odyssey_data!AC$2:AC$507)="@#@","Manual Entry Req",_xlfn.XLOOKUP($A487,Odyssey_data!$A$2:$A$507,Odyssey_data!AC$2:AC$507)),MAD_PS1[[#This Row],[AC1 : Implementation Cost]]))</f>
        <v>Manual Entry Req</v>
      </c>
      <c r="AD487" s="75" t="str">
        <f>IF($AR487="N",IF(MAD_PS1[[#This Row],[AC2 : Licence Cost]]="@#@","Manual Entry Req",MAD_PS1[[#This Row],[AC2 : Licence Cost]]),IF(MAD_PS1[[#This Row],[AC2 : Licence Cost]]="@#@",IF(_xlfn.XLOOKUP($A487,Odyssey_data!$A$2:$A$507,Odyssey_data!AD$2:AD$507)="@#@","Manual Entry Req",_xlfn.XLOOKUP($A487,Odyssey_data!$A$2:$A$507,Odyssey_data!AD$2:AD$507)),MAD_PS1[[#This Row],[AC2 : Licence Cost]]))</f>
        <v>Manual Entry Req</v>
      </c>
      <c r="AE487" s="75" t="str">
        <f>IF($AR487="N",IF(MAD_PS1[[#This Row],[AC3 : Annual Maintenance Cost/Support Cost]]="@#@","Manual Entry Req",MAD_PS1[[#This Row],[AC3 : Annual Maintenance Cost/Support Cost]]),IF(MAD_PS1[[#This Row],[AC3 : Annual Maintenance Cost/Support Cost]]="@#@",IF(_xlfn.XLOOKUP($A487,Odyssey_data!$A$2:$A$507,Odyssey_data!AE$2:AE$507)="@#@","Manual Entry Req",_xlfn.XLOOKUP($A487,Odyssey_data!$A$2:$A$507,Odyssey_data!AE$2:AE$507)),MAD_PS1[[#This Row],[AC3 : Annual Maintenance Cost/Support Cost]]))</f>
        <v>Not Available</v>
      </c>
      <c r="AF487" s="75" t="str">
        <f>IF($AR487="N",IF(MAD_PS1[[#This Row],[ACR1 : Is Application Virtualized]]="@#@","Manual Entry Req",MAD_PS1[[#This Row],[ACR1 : Is Application Virtualized]]),IF(MAD_PS1[[#This Row],[ACR1 : Is Application Virtualized]]="@#@",IF(_xlfn.XLOOKUP($A487,Odyssey_data!$A$2:$A$507,Odyssey_data!AF$2:AF$507)="@#@","Manual Entry Req",_xlfn.XLOOKUP($A487,Odyssey_data!$A$2:$A$507,Odyssey_data!AF$2:AF$507)),MAD_PS1[[#This Row],[ACR1 : Is Application Virtualized]]))</f>
        <v>Manual Entry Req</v>
      </c>
      <c r="AG487" s="75" t="str">
        <f>IF($AR48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87,Odyssey_data!$A$2:$A$507,Odyssey_data!AG$2:AG$507)="@#@","Manual Entry Req",_xlfn.XLOOKUP($A487,Odyssey_data!$A$2:$A$507,Odyssey_data!AG$2:AG$507)),MAD_PS1[[#This Row],[ACR2 : Does the Application Support loosely coupled N tier Architecture &amp; Abstraction]]))</f>
        <v>Manual Entry Req</v>
      </c>
      <c r="AH487" s="75" t="str">
        <f>IF($AR487="N",IF(MAD_PS1[[#This Row],[ACR3 : Does it provide Micro Services / Coarse Grain APIs]]="@#@","Manual Entry Req",MAD_PS1[[#This Row],[ACR3 : Does it provide Micro Services / Coarse Grain APIs]]),IF(MAD_PS1[[#This Row],[ACR3 : Does it provide Micro Services / Coarse Grain APIs]]="@#@",IF(_xlfn.XLOOKUP($A487,Odyssey_data!$A$2:$A$507,Odyssey_data!AH$2:AH$507)="@#@","Manual Entry Req",_xlfn.XLOOKUP($A487,Odyssey_data!$A$2:$A$507,Odyssey_data!AH$2:AH$507)),MAD_PS1[[#This Row],[ACR3 : Does it provide Micro Services / Coarse Grain APIs]]))</f>
        <v>Manual Entry Req</v>
      </c>
      <c r="AI487" s="75" t="str">
        <f>IF($AR487="N",IF(MAD_PS1[[#This Row],[ACR4 : Does the host regulatory environment allows moving to cloud]]="@#@","Manual Entry Req",MAD_PS1[[#This Row],[ACR4 : Does the host regulatory environment allows moving to cloud]]),IF(MAD_PS1[[#This Row],[ACR4 : Does the host regulatory environment allows moving to cloud]]="@#@",IF(_xlfn.XLOOKUP($A487,Odyssey_data!$A$2:$A$507,Odyssey_data!AI$2:AI$507)="@#@","Manual Entry Req",_xlfn.XLOOKUP($A487,Odyssey_data!$A$2:$A$507,Odyssey_data!AI$2:AI$507)),MAD_PS1[[#This Row],[ACR4 : Does the host regulatory environment allows moving to cloud]]))</f>
        <v>Manual Entry Req</v>
      </c>
      <c r="AJ487" s="75" t="str">
        <f>MAD_PS1[[#This Row],[Which Part? (Part 1 or Part 2)]]</f>
        <v>Part 2</v>
      </c>
      <c r="AK487" s="75" t="str">
        <f>MAD_PS1[[#This Row],[Data Received]]</f>
        <v>YES</v>
      </c>
      <c r="AL487" s="75" t="str">
        <f>MAD_PS1[[#This Row],[Data Updated?]]</f>
        <v>YES</v>
      </c>
      <c r="AM487" s="75" t="str">
        <f>MAD_PS1[[#This Row],[Potential duplicates]]</f>
        <v>@#@</v>
      </c>
      <c r="AN487" s="75" t="str">
        <f>MAD_PS1[[#This Row],[Remarks]]</f>
        <v>@#@</v>
      </c>
      <c r="AO487" s="75" t="str">
        <f>MAD_PS1[[#This Row],[Staus of Data Input]]</f>
        <v>Data Available</v>
      </c>
      <c r="AP487" s="75" t="str">
        <f>MAD_PS1[[#This Row],[Portfolio]]</f>
        <v>CRM</v>
      </c>
      <c r="AQ487" s="75" t="str">
        <f>MAD_PS1[[#This Row],[Only CTM]]</f>
        <v>S3.3</v>
      </c>
      <c r="AR487" s="74" t="str">
        <f>IF(ISERROR(_xlfn.XLOOKUP(MAD_PS2[[#This Row],[Source ID]],Odyssey_data[Source ID],Odyssey_data[M1 : Name of All Applications])),"N","Y")</f>
        <v>Y</v>
      </c>
    </row>
    <row r="488" spans="1:44" ht="45" x14ac:dyDescent="0.25">
      <c r="A488" s="75" t="str">
        <f>MAD_PS1[[#This Row],[Source ID]]</f>
        <v>S3.14</v>
      </c>
      <c r="B488" s="75" t="str">
        <f>MAD_PS1[[#This Row],[M1 : Name of All Applications]]</f>
        <v>Aprimo/ABM</v>
      </c>
      <c r="C488" s="75" t="str">
        <f>IF($AR488="N",IF(MAD_PS1[[#This Row],[Region]]="@#@","Manual Entry Req",MAD_PS1[[#This Row],[Region]]),IF(MAD_PS1[[#This Row],[Region]]="@#@",IF(_xlfn.XLOOKUP($A488,Odyssey_data!$A$2:$A$507,Odyssey_data!C$2:C$507)="@#@","Manual Entry Req",_xlfn.XLOOKUP($A488,Odyssey_data!$A$2:$A$507,Odyssey_data!C$2:C$507)),MAD_PS1[[#This Row],[Region]]))</f>
        <v>CTM</v>
      </c>
      <c r="D488" s="75" t="str">
        <f>IF($AR488="N",IF(MAD_PS1[[#This Row],[Identify Current Region Owner]]="@#@","Manual Entry Req",MAD_PS1[[#This Row],[Identify Current Region Owner]]),IF(MAD_PS1[[#This Row],[Identify Current Region Owner]]="@#@",IF(_xlfn.XLOOKUP($A488,Odyssey_data!$A$2:$A$507,Odyssey_data!D$2:D$507)="@#@","Manual Entry Req",_xlfn.XLOOKUP($A488,Odyssey_data!$A$2:$A$507,Odyssey_data!D$2:D$507)),MAD_PS1[[#This Row],[Identify Current Region Owner]]))</f>
        <v>Infrastructure support: Mickl Lingl</v>
      </c>
      <c r="E488" s="75" t="str">
        <f>IF($AR488="N",IF(MAD_PS1[[#This Row],[M2: Confirm Application Status]]="@#@","Manual Entry Req",MAD_PS1[[#This Row],[M2: Confirm Application Status]]),IF(MAD_PS1[[#This Row],[M2: Confirm Application Status]]="@#@",IF(_xlfn.XLOOKUP($A488,Odyssey_data!$A$2:$A$507,Odyssey_data!E$2:E$507)="@#@","Manual Entry Req",_xlfn.XLOOKUP($A488,Odyssey_data!$A$2:$A$507,Odyssey_data!E$2:E$507)),MAD_PS1[[#This Row],[M2: Confirm Application Status]]))</f>
        <v>Active</v>
      </c>
      <c r="F488" s="75" t="str">
        <f>IF($AR488="N",IF(MAD_PS1[[#This Row],[M3 : Application User Group]]="@#@","Manual Entry Req",MAD_PS1[[#This Row],[M3 : Application User Group]]),IF(MAD_PS1[[#This Row],[M3 : Application User Group]]="@#@",IF(_xlfn.XLOOKUP($A488,Odyssey_data!$A$2:$A$507,Odyssey_data!F$2:F$507)="@#@","Manual Entry Req",_xlfn.XLOOKUP($A488,Odyssey_data!$A$2:$A$507,Odyssey_data!F$2:F$507)),MAD_PS1[[#This Row],[M3 : Application User Group]]))</f>
        <v>Productivity Tools</v>
      </c>
      <c r="G488" s="75" t="str">
        <f>IF($AR488="N",IF(MAD_PS1[[#This Row],[M5 : Application Built]]="@#@","Manual Entry Req",MAD_PS1[[#This Row],[M5 : Application Built]]),IF(MAD_PS1[[#This Row],[M5 : Application Built]]="@#@",IF(_xlfn.XLOOKUP($A488,Odyssey_data!$A$2:$A$507,Odyssey_data!G$2:G$507)="@#@","Manual Entry Req",_xlfn.XLOOKUP($A488,Odyssey_data!$A$2:$A$507,Odyssey_data!G$2:G$507)),MAD_PS1[[#This Row],[M5 : Application Built]]))</f>
        <v>Manual Entry Req</v>
      </c>
      <c r="H488" s="75" t="str">
        <f>IF($AR488="N",IF(MAD_PS1[[#This Row],[M6 : Application Stack / Technology]]="@#@","Manual Entry Req",MAD_PS1[[#This Row],[M6 : Application Stack / Technology]]),IF(MAD_PS1[[#This Row],[M6 : Application Stack / Technology]]="@#@",IF(_xlfn.XLOOKUP($A488,Odyssey_data!$A$2:$A$507,Odyssey_data!H$2:H$507)="@#@","Manual Entry Req",_xlfn.XLOOKUP($A488,Odyssey_data!$A$2:$A$507,Odyssey_data!H$2:H$507)),MAD_PS1[[#This Row],[M6 : Application Stack / Technology]]))</f>
        <v xml:space="preserve">Web,SQL
</v>
      </c>
      <c r="I488" s="75" t="str">
        <f>IF($AR488="N",IF(MAD_PS1[[#This Row],[M7 : Primary Access Channels]]="@#@","Manual Entry Req",MAD_PS1[[#This Row],[M7 : Primary Access Channels]]),IF(MAD_PS1[[#This Row],[M7 : Primary Access Channels]]="@#@",IF(_xlfn.XLOOKUP($A488,Odyssey_data!$A$2:$A$507,Odyssey_data!I$2:I$507)="@#@","Manual Entry Req",_xlfn.XLOOKUP($A488,Odyssey_data!$A$2:$A$507,Odyssey_data!I$2:I$507)),MAD_PS1[[#This Row],[M7 : Primary Access Channels]]))</f>
        <v>Manual Entry Req</v>
      </c>
      <c r="J488" s="75" t="str">
        <f>IF($AR488="N",IF(MAD_PS1[[#This Row],[M8 : Application Deployement]]="@#@","Manual Entry Req",MAD_PS1[[#This Row],[M8 : Application Deployement]]),IF(MAD_PS1[[#This Row],[M8 : Application Deployement]]="@#@",IF(_xlfn.XLOOKUP($A488,Odyssey_data!$A$2:$A$507,Odyssey_data!J$2:J$507)="@#@","Manual Entry Req",_xlfn.XLOOKUP($A488,Odyssey_data!$A$2:$A$507,Odyssey_data!J$2:J$507)),MAD_PS1[[#This Row],[M8 : Application Deployement]]))</f>
        <v>Manual Entry Req</v>
      </c>
      <c r="K488" s="75" t="str">
        <f>IF($AR488="N",IF(MAD_PS1[[#This Row],[M9 : Application Architecture Type]]="@#@","Manual Entry Req",MAD_PS1[[#This Row],[M9 : Application Architecture Type]]),IF(MAD_PS1[[#This Row],[M9 : Application Architecture Type]]="@#@",IF(_xlfn.XLOOKUP($A488,Odyssey_data!$A$2:$A$507,Odyssey_data!K$2:K$507)="@#@","Manual Entry Req",_xlfn.XLOOKUP($A488,Odyssey_data!$A$2:$A$507,Odyssey_data!K$2:K$507)),MAD_PS1[[#This Row],[M9 : Application Architecture Type]]))</f>
        <v>Manual Entry Req</v>
      </c>
      <c r="L488" s="75" t="str">
        <f>IF($AR488="N",IF(MAD_PS1[[#This Row],[M10 : Application Description]]="@#@","Manual Entry Req",MAD_PS1[[#This Row],[M10 : Application Description]]),IF(MAD_PS1[[#This Row],[M10 : Application Description]]="@#@",IF(_xlfn.XLOOKUP($A488,Odyssey_data!$A$2:$A$507,Odyssey_data!L$2:L$507)="@#@","Manual Entry Req",_xlfn.XLOOKUP($A488,Odyssey_data!$A$2:$A$507,Odyssey_data!L$2:L$507)),MAD_PS1[[#This Row],[M10 : Application Description]]))</f>
        <v>Marketing-Communication-Tool (Mailings)</v>
      </c>
      <c r="M488" s="75" t="str">
        <f>IF($AR488="N",IF(MAD_PS1[[#This Row],[L1 Capability Map]]="@#@","Manual Entry Req",MAD_PS1[[#This Row],[L1 Capability Map]]),IF(MAD_PS1[[#This Row],[L1 Capability Map]]="@#@",IF(_xlfn.XLOOKUP($A488,Odyssey_data!$A$2:$A$507,Odyssey_data!M$2:M$507)="@#@","Manual Entry Req",_xlfn.XLOOKUP($A488,Odyssey_data!$A$2:$A$507,Odyssey_data!M$2:M$507)),MAD_PS1[[#This Row],[L1 Capability Map]]))</f>
        <v>Productivity Tool</v>
      </c>
      <c r="N488" s="75" t="str">
        <f>IF($AR488="N",IF(MAD_PS1[[#This Row],[L2 Capability]]="@#@","Manual Entry Req",MAD_PS1[[#This Row],[L2 Capability]]),IF(MAD_PS1[[#This Row],[L2 Capability]]="@#@",IF(_xlfn.XLOOKUP($A488,Odyssey_data!$A$2:$A$507,Odyssey_data!N$2:N$507)="@#@","Manual Entry Req",_xlfn.XLOOKUP($A488,Odyssey_data!$A$2:$A$507,Odyssey_data!N$2:N$507)),MAD_PS1[[#This Row],[L2 Capability]]))</f>
        <v>Manual Entry Req</v>
      </c>
      <c r="O488" s="75" t="str">
        <f>IF($AR488="N",IF(MAD_PS1[[#This Row],[L3 Capability]]="@#@","Manual Entry Req",MAD_PS1[[#This Row],[L3 Capability]]),IF(MAD_PS1[[#This Row],[L3 Capability]]="@#@",IF(_xlfn.XLOOKUP($A488,Odyssey_data!$A$2:$A$507,Odyssey_data!O$2:O$507)="@#@","Manual Entry Req",_xlfn.XLOOKUP($A488,Odyssey_data!$A$2:$A$507,Odyssey_data!O$2:O$507)),MAD_PS1[[#This Row],[L3 Capability]]))</f>
        <v>Manual Entry Req</v>
      </c>
      <c r="P488" s="75" t="str">
        <f>IF($AR488="N",IF(MAD_PS1[[#This Row],[L4 Capability]]="@#@","Manual Entry Req",MAD_PS1[[#This Row],[L4 Capability]]),IF(MAD_PS1[[#This Row],[L4 Capability]]="@#@",IF(_xlfn.XLOOKUP($A488,Odyssey_data!$A$2:$A$507,Odyssey_data!P$2:P$507)="@#@","Manual Entry Req",_xlfn.XLOOKUP($A488,Odyssey_data!$A$2:$A$507,Odyssey_data!P$2:P$507)),MAD_PS1[[#This Row],[L4 Capability]]))</f>
        <v>Manual Entry Req</v>
      </c>
      <c r="Q488" s="75" t="str">
        <f>IF($AR488="N",IF(MAD_PS1[[#This Row],[Remarks()]]="@#@","Manual Entry Req",MAD_PS1[[#This Row],[Remarks()]]),IF(MAD_PS1[[#This Row],[Remarks()]]="@#@",IF(_xlfn.XLOOKUP($A488,Odyssey_data!$A$2:$A$507,Odyssey_data!Q$2:Q$507)="@#@","Manual Entry Req",_xlfn.XLOOKUP($A488,Odyssey_data!$A$2:$A$507,Odyssey_data!Q$2:Q$507)),MAD_PS1[[#This Row],[Remarks()]]))</f>
        <v>Manual Entry Req</v>
      </c>
      <c r="R488" s="75" t="str">
        <f>IF($AR48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88,Odyssey_data!$A$2:$A$507,Odyssey_data!R$2:R$507)="@#@","Manual Entry Req",_xlfn.XLOOKUP($A488,Odyssey_data!$A$2:$A$507,Odyssey_data!R$2:R$507)),MAD_PS1[[#This Row],[BCR1 : The extent to which application supports business operations]]))</f>
        <v>Manual Entry Req</v>
      </c>
      <c r="S488" s="75" t="str">
        <f>IF($AR48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88,Odyssey_data!$A$2:$A$507,Odyssey_data!S$2:S$507)="@#@","Manual Entry Req",_xlfn.XLOOKUP($A488,Odyssey_data!$A$2:$A$507,Odyssey_data!S$2:S$507)),MAD_PS1[[#This Row],[BCR2 : Please indicate the business impact due to the application''s non-availability ]]))</f>
        <v>Manual Entry Req</v>
      </c>
      <c r="T488" s="75" t="str">
        <f>IF($AR488="N",IF(MAD_PS1[[#This Row],[BCR3 : Business Data Criticality]]="@#@","Manual Entry Req",MAD_PS1[[#This Row],[BCR3 : Business Data Criticality]]),IF(MAD_PS1[[#This Row],[BCR3 : Business Data Criticality]]="@#@",IF(_xlfn.XLOOKUP($A488,Odyssey_data!$A$2:$A$507,Odyssey_data!T$2:T$507)="@#@","Manual Entry Req",_xlfn.XLOOKUP($A488,Odyssey_data!$A$2:$A$507,Odyssey_data!T$2:T$507)),MAD_PS1[[#This Row],[BCR3 : Business Data Criticality]]))</f>
        <v>Manual Entry Req</v>
      </c>
      <c r="U488" s="75">
        <f>IF($AR488="N",IF(MAD_PS1[[#This Row],[BCR4 : Please indicate the user base]]="@#@","Manual Entry Req",MAD_PS1[[#This Row],[BCR4 : Please indicate the user base]]),IF(MAD_PS1[[#This Row],[BCR4 : Please indicate the user base]]="@#@",IF(_xlfn.XLOOKUP($A488,Odyssey_data!$A$2:$A$507,Odyssey_data!U$2:U$507)="@#@","Manual Entry Req",_xlfn.XLOOKUP($A488,Odyssey_data!$A$2:$A$507,Odyssey_data!U$2:U$507)),MAD_PS1[[#This Row],[BCR4 : Please indicate the user base]]))</f>
        <v>0</v>
      </c>
      <c r="V488" s="75" t="str">
        <f>IF($AR488="N",IF(MAD_PS1[[#This Row],[AC1 : Categorize Interfaces]]="@#@","Manual Entry Req",MAD_PS1[[#This Row],[AC1 : Categorize Interfaces]]),IF(MAD_PS1[[#This Row],[AC1 : Categorize Interfaces]]="@#@",IF(_xlfn.XLOOKUP($A488,Odyssey_data!$A$2:$A$507,Odyssey_data!V$2:V$507)="@#@","Manual Entry Req",_xlfn.XLOOKUP($A488,Odyssey_data!$A$2:$A$507,Odyssey_data!V$2:V$507)),MAD_PS1[[#This Row],[AC1 : Categorize Interfaces]]))</f>
        <v>Manual Entry Req</v>
      </c>
      <c r="W488" s="75" t="str">
        <f>IF($AR488="N",IF(MAD_PS1[[#This Row],[AC2 : Diversity of Database(s)]]="@#@","Manual Entry Req",MAD_PS1[[#This Row],[AC2 : Diversity of Database(s)]]),IF(MAD_PS1[[#This Row],[AC2 : Diversity of Database(s)]]="@#@",IF(_xlfn.XLOOKUP($A488,Odyssey_data!$A$2:$A$507,Odyssey_data!W$2:W$507)="@#@","Manual Entry Req",_xlfn.XLOOKUP($A488,Odyssey_data!$A$2:$A$507,Odyssey_data!W$2:W$507)),MAD_PS1[[#This Row],[AC2 : Diversity of Database(s)]]))</f>
        <v>Manual Entry Req</v>
      </c>
      <c r="X488" s="75" t="str">
        <f>IF($AR488="N",IF(MAD_PS1[[#This Row],[AC3 : Diversity of software languages]]="@#@","Manual Entry Req",MAD_PS1[[#This Row],[AC3 : Diversity of software languages]]),IF(MAD_PS1[[#This Row],[AC3 : Diversity of software languages]]="@#@",IF(_xlfn.XLOOKUP($A488,Odyssey_data!$A$2:$A$507,Odyssey_data!X$2:X$507)="@#@","Manual Entry Req",_xlfn.XLOOKUP($A488,Odyssey_data!$A$2:$A$507,Odyssey_data!X$2:X$507)),MAD_PS1[[#This Row],[AC3 : Diversity of software languages]]))</f>
        <v>Manual Entry Req</v>
      </c>
      <c r="Y488" s="75" t="str">
        <f>IF($AR488="N",IF(MAD_PS1[[#This Row],[AM1 : Vendor Support available]]="@#@","Manual Entry Req",MAD_PS1[[#This Row],[AM1 : Vendor Support available]]),IF(MAD_PS1[[#This Row],[AM1 : Vendor Support available]]="@#@",IF(_xlfn.XLOOKUP($A488,Odyssey_data!$A$2:$A$507,Odyssey_data!Y$2:Y$507)="@#@","Manual Entry Req",_xlfn.XLOOKUP($A488,Odyssey_data!$A$2:$A$507,Odyssey_data!Y$2:Y$507)),MAD_PS1[[#This Row],[AM1 : Vendor Support available]]))</f>
        <v>Manual Entry Req</v>
      </c>
      <c r="Z488" s="75" t="str">
        <f>IF($AR488="N",IF(MAD_PS1[[#This Row],[AM2 : Availability of skills required to support the system]]="@#@","Manual Entry Req",MAD_PS1[[#This Row],[AM2 : Availability of skills required to support the system]]),IF(MAD_PS1[[#This Row],[AM2 : Availability of skills required to support the system]]="@#@",IF(_xlfn.XLOOKUP($A488,Odyssey_data!$A$2:$A$507,Odyssey_data!Z$2:Z$507)="@#@","Manual Entry Req",_xlfn.XLOOKUP($A488,Odyssey_data!$A$2:$A$507,Odyssey_data!Z$2:Z$507)),MAD_PS1[[#This Row],[AM2 : Availability of skills required to support the system]]))</f>
        <v>Manual Entry Req</v>
      </c>
      <c r="AA488" s="75" t="str">
        <f>IF($AR488="N",IF(MAD_PS1[[#This Row],[AM3 : Documents Available]]="@#@","Manual Entry Req",MAD_PS1[[#This Row],[AM3 : Documents Available]]),IF(MAD_PS1[[#This Row],[AM3 : Documents Available]]="@#@",IF(_xlfn.XLOOKUP($A488,Odyssey_data!$A$2:$A$507,Odyssey_data!AA$2:AA$507)="@#@","Manual Entry Req",_xlfn.XLOOKUP($A488,Odyssey_data!$A$2:$A$507,Odyssey_data!AA$2:AA$507)),MAD_PS1[[#This Row],[AM3 : Documents Available]]))</f>
        <v>Manual Entry Req</v>
      </c>
      <c r="AB488" s="75" t="str">
        <f>IF($AR488="N",IF(MAD_PS1[[#This Row],[AM4 : Lifecycle Stage of the application for Risk]]="@#@","Manual Entry Req",MAD_PS1[[#This Row],[AM4 : Lifecycle Stage of the application for Risk]]),IF(MAD_PS1[[#This Row],[AM4 : Lifecycle Stage of the application for Risk]]="@#@",IF(_xlfn.XLOOKUP($A488,Odyssey_data!$A$2:$A$507,Odyssey_data!AB$2:AB$507)="@#@","Manual Entry Req",_xlfn.XLOOKUP($A488,Odyssey_data!$A$2:$A$507,Odyssey_data!AB$2:AB$507)),MAD_PS1[[#This Row],[AM4 : Lifecycle Stage of the application for Risk]]))</f>
        <v>Manual Entry Req</v>
      </c>
      <c r="AC488" s="75" t="str">
        <f>IF($AR488="N",IF(MAD_PS1[[#This Row],[AC1 : Implementation Cost]]="@#@","Manual Entry Req",MAD_PS1[[#This Row],[AC1 : Implementation Cost]]),IF(MAD_PS1[[#This Row],[AC1 : Implementation Cost]]="@#@",IF(_xlfn.XLOOKUP($A488,Odyssey_data!$A$2:$A$507,Odyssey_data!AC$2:AC$507)="@#@","Manual Entry Req",_xlfn.XLOOKUP($A488,Odyssey_data!$A$2:$A$507,Odyssey_data!AC$2:AC$507)),MAD_PS1[[#This Row],[AC1 : Implementation Cost]]))</f>
        <v>Manual Entry Req</v>
      </c>
      <c r="AD488" s="75" t="str">
        <f>IF($AR488="N",IF(MAD_PS1[[#This Row],[AC2 : Licence Cost]]="@#@","Manual Entry Req",MAD_PS1[[#This Row],[AC2 : Licence Cost]]),IF(MAD_PS1[[#This Row],[AC2 : Licence Cost]]="@#@",IF(_xlfn.XLOOKUP($A488,Odyssey_data!$A$2:$A$507,Odyssey_data!AD$2:AD$507)="@#@","Manual Entry Req",_xlfn.XLOOKUP($A488,Odyssey_data!$A$2:$A$507,Odyssey_data!AD$2:AD$507)),MAD_PS1[[#This Row],[AC2 : Licence Cost]]))</f>
        <v>Manual Entry Req</v>
      </c>
      <c r="AE488" s="75">
        <f>IF($AR488="N",IF(MAD_PS1[[#This Row],[AC3 : Annual Maintenance Cost/Support Cost]]="@#@","Manual Entry Req",MAD_PS1[[#This Row],[AC3 : Annual Maintenance Cost/Support Cost]]),IF(MAD_PS1[[#This Row],[AC3 : Annual Maintenance Cost/Support Cost]]="@#@",IF(_xlfn.XLOOKUP($A488,Odyssey_data!$A$2:$A$507,Odyssey_data!AE$2:AE$507)="@#@","Manual Entry Req",_xlfn.XLOOKUP($A488,Odyssey_data!$A$2:$A$507,Odyssey_data!AE$2:AE$507)),MAD_PS1[[#This Row],[AC3 : Annual Maintenance Cost/Support Cost]]))</f>
        <v>0</v>
      </c>
      <c r="AF488" s="75" t="str">
        <f>IF($AR488="N",IF(MAD_PS1[[#This Row],[ACR1 : Is Application Virtualized]]="@#@","Manual Entry Req",MAD_PS1[[#This Row],[ACR1 : Is Application Virtualized]]),IF(MAD_PS1[[#This Row],[ACR1 : Is Application Virtualized]]="@#@",IF(_xlfn.XLOOKUP($A488,Odyssey_data!$A$2:$A$507,Odyssey_data!AF$2:AF$507)="@#@","Manual Entry Req",_xlfn.XLOOKUP($A488,Odyssey_data!$A$2:$A$507,Odyssey_data!AF$2:AF$507)),MAD_PS1[[#This Row],[ACR1 : Is Application Virtualized]]))</f>
        <v>Manual Entry Req</v>
      </c>
      <c r="AG488" s="75" t="str">
        <f>IF($AR48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88,Odyssey_data!$A$2:$A$507,Odyssey_data!AG$2:AG$507)="@#@","Manual Entry Req",_xlfn.XLOOKUP($A488,Odyssey_data!$A$2:$A$507,Odyssey_data!AG$2:AG$507)),MAD_PS1[[#This Row],[ACR2 : Does the Application Support loosely coupled N tier Architecture &amp; Abstraction]]))</f>
        <v>Manual Entry Req</v>
      </c>
      <c r="AH488" s="75" t="str">
        <f>IF($AR488="N",IF(MAD_PS1[[#This Row],[ACR3 : Does it provide Micro Services / Coarse Grain APIs]]="@#@","Manual Entry Req",MAD_PS1[[#This Row],[ACR3 : Does it provide Micro Services / Coarse Grain APIs]]),IF(MAD_PS1[[#This Row],[ACR3 : Does it provide Micro Services / Coarse Grain APIs]]="@#@",IF(_xlfn.XLOOKUP($A488,Odyssey_data!$A$2:$A$507,Odyssey_data!AH$2:AH$507)="@#@","Manual Entry Req",_xlfn.XLOOKUP($A488,Odyssey_data!$A$2:$A$507,Odyssey_data!AH$2:AH$507)),MAD_PS1[[#This Row],[ACR3 : Does it provide Micro Services / Coarse Grain APIs]]))</f>
        <v>Manual Entry Req</v>
      </c>
      <c r="AI488" s="75" t="str">
        <f>IF($AR488="N",IF(MAD_PS1[[#This Row],[ACR4 : Does the host regulatory environment allows moving to cloud]]="@#@","Manual Entry Req",MAD_PS1[[#This Row],[ACR4 : Does the host regulatory environment allows moving to cloud]]),IF(MAD_PS1[[#This Row],[ACR4 : Does the host regulatory environment allows moving to cloud]]="@#@",IF(_xlfn.XLOOKUP($A488,Odyssey_data!$A$2:$A$507,Odyssey_data!AI$2:AI$507)="@#@","Manual Entry Req",_xlfn.XLOOKUP($A488,Odyssey_data!$A$2:$A$507,Odyssey_data!AI$2:AI$507)),MAD_PS1[[#This Row],[ACR4 : Does the host regulatory environment allows moving to cloud]]))</f>
        <v>Manual Entry Req</v>
      </c>
      <c r="AJ488" s="75" t="str">
        <f>MAD_PS1[[#This Row],[Which Part? (Part 1 or Part 2)]]</f>
        <v>Part 2</v>
      </c>
      <c r="AK488" s="75" t="str">
        <f>MAD_PS1[[#This Row],[Data Received]]</f>
        <v>@#@</v>
      </c>
      <c r="AL488" s="75" t="str">
        <f>MAD_PS1[[#This Row],[Data Updated?]]</f>
        <v>@#@</v>
      </c>
      <c r="AM488" s="75">
        <f>MAD_PS1[[#This Row],[Potential duplicates]]</f>
        <v>0</v>
      </c>
      <c r="AN488" s="75">
        <f>MAD_PS1[[#This Row],[Remarks]]</f>
        <v>0</v>
      </c>
      <c r="AO488" s="75" t="str">
        <f>MAD_PS1[[#This Row],[Staus of Data Input]]</f>
        <v>Data Pending</v>
      </c>
      <c r="AP488" s="75" t="str">
        <f>MAD_PS1[[#This Row],[Portfolio]]</f>
        <v>Marketing Automation</v>
      </c>
      <c r="AQ488" s="75" t="e">
        <f>MAD_PS1[[#This Row],[Only CTM]]</f>
        <v>#N/A</v>
      </c>
      <c r="AR488" s="74" t="str">
        <f>IF(ISERROR(_xlfn.XLOOKUP(MAD_PS2[[#This Row],[Source ID]],Odyssey_data[Source ID],Odyssey_data[M1 : Name of All Applications])),"N","Y")</f>
        <v>Y</v>
      </c>
    </row>
    <row r="489" spans="1:44" ht="75" hidden="1" x14ac:dyDescent="0.25">
      <c r="A489" s="75" t="str">
        <f>MAD_PS1[[#This Row],[Source ID]]</f>
        <v>S3.18</v>
      </c>
      <c r="B489" s="75" t="str">
        <f>MAD_PS1[[#This Row],[M1 : Name of All Applications]]</f>
        <v>ASN Doorlog Legacy Web (NA)</v>
      </c>
      <c r="C489" s="75" t="str">
        <f>IF($AR489="N",IF(MAD_PS1[[#This Row],[Region]]="@#@","Manual Entry Req",MAD_PS1[[#This Row],[Region]]),IF(MAD_PS1[[#This Row],[Region]]="@#@",IF(_xlfn.XLOOKUP($A489,Odyssey_data!$A$2:$A$507,Odyssey_data!C$2:C$507)="@#@","Manual Entry Req",_xlfn.XLOOKUP($A489,Odyssey_data!$A$2:$A$507,Odyssey_data!C$2:C$507)),MAD_PS1[[#This Row],[Region]]))</f>
        <v>US</v>
      </c>
      <c r="D489" s="75" t="str">
        <f>IF($AR489="N",IF(MAD_PS1[[#This Row],[Identify Current Region Owner]]="@#@","Manual Entry Req",MAD_PS1[[#This Row],[Identify Current Region Owner]]),IF(MAD_PS1[[#This Row],[Identify Current Region Owner]]="@#@",IF(_xlfn.XLOOKUP($A489,Odyssey_data!$A$2:$A$507,Odyssey_data!D$2:D$507)="@#@","Manual Entry Req",_xlfn.XLOOKUP($A489,Odyssey_data!$A$2:$A$507,Odyssey_data!D$2:D$507)),MAD_PS1[[#This Row],[Identify Current Region Owner]]))</f>
        <v>Sue McCoy</v>
      </c>
      <c r="E489" s="75" t="str">
        <f>IF($AR489="N",IF(MAD_PS1[[#This Row],[M2: Confirm Application Status]]="@#@","Manual Entry Req",MAD_PS1[[#This Row],[M2: Confirm Application Status]]),IF(MAD_PS1[[#This Row],[M2: Confirm Application Status]]="@#@",IF(_xlfn.XLOOKUP($A489,Odyssey_data!$A$2:$A$507,Odyssey_data!E$2:E$507)="@#@","Manual Entry Req",_xlfn.XLOOKUP($A489,Odyssey_data!$A$2:$A$507,Odyssey_data!E$2:E$507)),MAD_PS1[[#This Row],[M2: Confirm Application Status]]))</f>
        <v>Active - slated to be decommissioned</v>
      </c>
      <c r="F489" s="75" t="str">
        <f>IF($AR489="N",IF(MAD_PS1[[#This Row],[M3 : Application User Group]]="@#@","Manual Entry Req",MAD_PS1[[#This Row],[M3 : Application User Group]]),IF(MAD_PS1[[#This Row],[M3 : Application User Group]]="@#@",IF(_xlfn.XLOOKUP($A489,Odyssey_data!$A$2:$A$507,Odyssey_data!F$2:F$507)="@#@","Manual Entry Req",_xlfn.XLOOKUP($A489,Odyssey_data!$A$2:$A$507,Odyssey_data!F$2:F$507)),MAD_PS1[[#This Row],[M3 : Application User Group]]))</f>
        <v>US Vendors</v>
      </c>
      <c r="G489" s="75" t="str">
        <f>IF($AR489="N",IF(MAD_PS1[[#This Row],[M5 : Application Built]]="@#@","Manual Entry Req",MAD_PS1[[#This Row],[M5 : Application Built]]),IF(MAD_PS1[[#This Row],[M5 : Application Built]]="@#@",IF(_xlfn.XLOOKUP($A489,Odyssey_data!$A$2:$A$507,Odyssey_data!G$2:G$507)="@#@","Manual Entry Req",_xlfn.XLOOKUP($A489,Odyssey_data!$A$2:$A$507,Odyssey_data!G$2:G$507)),MAD_PS1[[#This Row],[M5 : Application Built]]))</f>
        <v>Homegrown</v>
      </c>
      <c r="H489" s="75" t="str">
        <f>IF($AR489="N",IF(MAD_PS1[[#This Row],[M6 : Application Stack / Technology]]="@#@","Manual Entry Req",MAD_PS1[[#This Row],[M6 : Application Stack / Technology]]),IF(MAD_PS1[[#This Row],[M6 : Application Stack / Technology]]="@#@",IF(_xlfn.XLOOKUP($A489,Odyssey_data!$A$2:$A$507,Odyssey_data!H$2:H$507)="@#@","Manual Entry Req",_xlfn.XLOOKUP($A489,Odyssey_data!$A$2:$A$507,Odyssey_data!H$2:H$507)),MAD_PS1[[#This Row],[M6 : Application Stack / Technology]]))</f>
        <v xml:space="preserve">Java/J2EE/struts,MVC
Suse 12
</v>
      </c>
      <c r="I489" s="75" t="str">
        <f>IF($AR489="N",IF(MAD_PS1[[#This Row],[M7 : Primary Access Channels]]="@#@","Manual Entry Req",MAD_PS1[[#This Row],[M7 : Primary Access Channels]]),IF(MAD_PS1[[#This Row],[M7 : Primary Access Channels]]="@#@",IF(_xlfn.XLOOKUP($A489,Odyssey_data!$A$2:$A$507,Odyssey_data!I$2:I$507)="@#@","Manual Entry Req",_xlfn.XLOOKUP($A489,Odyssey_data!$A$2:$A$507,Odyssey_data!I$2:I$507)),MAD_PS1[[#This Row],[M7 : Primary Access Channels]]))</f>
        <v>Website</v>
      </c>
      <c r="J489" s="75" t="str">
        <f>IF($AR489="N",IF(MAD_PS1[[#This Row],[M8 : Application Deployement]]="@#@","Manual Entry Req",MAD_PS1[[#This Row],[M8 : Application Deployement]]),IF(MAD_PS1[[#This Row],[M8 : Application Deployement]]="@#@",IF(_xlfn.XLOOKUP($A489,Odyssey_data!$A$2:$A$507,Odyssey_data!J$2:J$507)="@#@","Manual Entry Req",_xlfn.XLOOKUP($A489,Odyssey_data!$A$2:$A$507,Odyssey_data!J$2:J$507)),MAD_PS1[[#This Row],[M8 : Application Deployement]]))</f>
        <v>On-Prem</v>
      </c>
      <c r="K489" s="75" t="str">
        <f>IF($AR489="N",IF(MAD_PS1[[#This Row],[M9 : Application Architecture Type]]="@#@","Manual Entry Req",MAD_PS1[[#This Row],[M9 : Application Architecture Type]]),IF(MAD_PS1[[#This Row],[M9 : Application Architecture Type]]="@#@",IF(_xlfn.XLOOKUP($A489,Odyssey_data!$A$2:$A$507,Odyssey_data!K$2:K$507)="@#@","Manual Entry Req",_xlfn.XLOOKUP($A489,Odyssey_data!$A$2:$A$507,Odyssey_data!K$2:K$507)),MAD_PS1[[#This Row],[M9 : Application Architecture Type]]))</f>
        <v xml:space="preserve">N Tier </v>
      </c>
      <c r="L489" s="75" t="str">
        <f>IF($AR489="N",IF(MAD_PS1[[#This Row],[M10 : Application Description]]="@#@","Manual Entry Req",MAD_PS1[[#This Row],[M10 : Application Description]]),IF(MAD_PS1[[#This Row],[M10 : Application Description]]="@#@",IF(_xlfn.XLOOKUP($A489,Odyssey_data!$A$2:$A$507,Odyssey_data!L$2:L$507)="@#@","Manual Entry Req",_xlfn.XLOOKUP($A489,Odyssey_data!$A$2:$A$507,Odyssey_data!L$2:L$507)),MAD_PS1[[#This Row],[M10 : Application Description]]))</f>
        <v>Vendors use this online application to conform the EAN UCC14 and/or SSCC-18 labeling requirements. Component of Reseller Site Legacy Web.</v>
      </c>
      <c r="M489" s="75" t="str">
        <f>IF($AR489="N",IF(MAD_PS1[[#This Row],[L1 Capability Map]]="@#@","Manual Entry Req",MAD_PS1[[#This Row],[L1 Capability Map]]),IF(MAD_PS1[[#This Row],[L1 Capability Map]]="@#@",IF(_xlfn.XLOOKUP($A489,Odyssey_data!$A$2:$A$507,Odyssey_data!M$2:M$507)="@#@","Manual Entry Req",_xlfn.XLOOKUP($A489,Odyssey_data!$A$2:$A$507,Odyssey_data!M$2:M$507)),MAD_PS1[[#This Row],[L1 Capability Map]]))</f>
        <v>PartnerConnectivity</v>
      </c>
      <c r="N489" s="75" t="str">
        <f>IF($AR489="N",IF(MAD_PS1[[#This Row],[L2 Capability]]="@#@","Manual Entry Req",MAD_PS1[[#This Row],[L2 Capability]]),IF(MAD_PS1[[#This Row],[L2 Capability]]="@#@",IF(_xlfn.XLOOKUP($A489,Odyssey_data!$A$2:$A$507,Odyssey_data!N$2:N$507)="@#@","Manual Entry Req",_xlfn.XLOOKUP($A489,Odyssey_data!$A$2:$A$507,Odyssey_data!N$2:N$507)),MAD_PS1[[#This Row],[L2 Capability]]))</f>
        <v>Web</v>
      </c>
      <c r="O489" s="75" t="str">
        <f>IF($AR489="N",IF(MAD_PS1[[#This Row],[L3 Capability]]="@#@","Manual Entry Req",MAD_PS1[[#This Row],[L3 Capability]]),IF(MAD_PS1[[#This Row],[L3 Capability]]="@#@",IF(_xlfn.XLOOKUP($A489,Odyssey_data!$A$2:$A$507,Odyssey_data!O$2:O$507)="@#@","Manual Entry Req",_xlfn.XLOOKUP($A489,Odyssey_data!$A$2:$A$507,Odyssey_data!O$2:O$507)),MAD_PS1[[#This Row],[L3 Capability]]))</f>
        <v>Manual Entry Req</v>
      </c>
      <c r="P489" s="75" t="str">
        <f>IF($AR489="N",IF(MAD_PS1[[#This Row],[L4 Capability]]="@#@","Manual Entry Req",MAD_PS1[[#This Row],[L4 Capability]]),IF(MAD_PS1[[#This Row],[L4 Capability]]="@#@",IF(_xlfn.XLOOKUP($A489,Odyssey_data!$A$2:$A$507,Odyssey_data!P$2:P$507)="@#@","Manual Entry Req",_xlfn.XLOOKUP($A489,Odyssey_data!$A$2:$A$507,Odyssey_data!P$2:P$507)),MAD_PS1[[#This Row],[L4 Capability]]))</f>
        <v>Manual Entry Req</v>
      </c>
      <c r="Q489" s="75" t="str">
        <f>IF($AR489="N",IF(MAD_PS1[[#This Row],[Remarks()]]="@#@","Manual Entry Req",MAD_PS1[[#This Row],[Remarks()]]),IF(MAD_PS1[[#This Row],[Remarks()]]="@#@",IF(_xlfn.XLOOKUP($A489,Odyssey_data!$A$2:$A$507,Odyssey_data!Q$2:Q$507)="@#@","Manual Entry Req",_xlfn.XLOOKUP($A489,Odyssey_data!$A$2:$A$507,Odyssey_data!Q$2:Q$507)),MAD_PS1[[#This Row],[Remarks()]]))</f>
        <v>Manual Entry Req</v>
      </c>
      <c r="R489" s="75" t="str">
        <f>IF($AR48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89,Odyssey_data!$A$2:$A$507,Odyssey_data!R$2:R$507)="@#@","Manual Entry Req",_xlfn.XLOOKUP($A489,Odyssey_data!$A$2:$A$507,Odyssey_data!R$2:R$507)),MAD_PS1[[#This Row],[BCR1 : The extent to which application supports business operations]]))</f>
        <v xml:space="preserve">Business operations </v>
      </c>
      <c r="S489" s="75" t="str">
        <f>IF($AR48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89,Odyssey_data!$A$2:$A$507,Odyssey_data!S$2:S$507)="@#@","Manual Entry Req",_xlfn.XLOOKUP($A489,Odyssey_data!$A$2:$A$507,Odyssey_data!S$2:S$507)),MAD_PS1[[#This Row],[BCR2 : Please indicate the business impact due to the application''s non-availability ]]))</f>
        <v>Level 3 - Relevant</v>
      </c>
      <c r="T489" s="75" t="str">
        <f>IF($AR489="N",IF(MAD_PS1[[#This Row],[BCR3 : Business Data Criticality]]="@#@","Manual Entry Req",MAD_PS1[[#This Row],[BCR3 : Business Data Criticality]]),IF(MAD_PS1[[#This Row],[BCR3 : Business Data Criticality]]="@#@",IF(_xlfn.XLOOKUP($A489,Odyssey_data!$A$2:$A$507,Odyssey_data!T$2:T$507)="@#@","Manual Entry Req",_xlfn.XLOOKUP($A489,Odyssey_data!$A$2:$A$507,Odyssey_data!T$2:T$507)),MAD_PS1[[#This Row],[BCR3 : Business Data Criticality]]))</f>
        <v xml:space="preserve">Highly Confidential,
</v>
      </c>
      <c r="U489" s="75" t="str">
        <f>IF($AR489="N",IF(MAD_PS1[[#This Row],[BCR4 : Please indicate the user base]]="@#@","Manual Entry Req",MAD_PS1[[#This Row],[BCR4 : Please indicate the user base]]),IF(MAD_PS1[[#This Row],[BCR4 : Please indicate the user base]]="@#@",IF(_xlfn.XLOOKUP($A489,Odyssey_data!$A$2:$A$507,Odyssey_data!U$2:U$507)="@#@","Manual Entry Req",_xlfn.XLOOKUP($A489,Odyssey_data!$A$2:$A$507,Odyssey_data!U$2:U$507)),MAD_PS1[[#This Row],[BCR4 : Please indicate the user base]]))</f>
        <v>50-100</v>
      </c>
      <c r="V489" s="75" t="str">
        <f>IF($AR489="N",IF(MAD_PS1[[#This Row],[AC1 : Categorize Interfaces]]="@#@","Manual Entry Req",MAD_PS1[[#This Row],[AC1 : Categorize Interfaces]]),IF(MAD_PS1[[#This Row],[AC1 : Categorize Interfaces]]="@#@",IF(_xlfn.XLOOKUP($A489,Odyssey_data!$A$2:$A$507,Odyssey_data!V$2:V$507)="@#@","Manual Entry Req",_xlfn.XLOOKUP($A489,Odyssey_data!$A$2:$A$507,Odyssey_data!V$2:V$507)),MAD_PS1[[#This Row],[AC1 : Categorize Interfaces]]))</f>
        <v>Low number of incoming/outgoing linkages (&lt; 5)</v>
      </c>
      <c r="W489" s="75" t="str">
        <f>IF($AR489="N",IF(MAD_PS1[[#This Row],[AC2 : Diversity of Database(s)]]="@#@","Manual Entry Req",MAD_PS1[[#This Row],[AC2 : Diversity of Database(s)]]),IF(MAD_PS1[[#This Row],[AC2 : Diversity of Database(s)]]="@#@",IF(_xlfn.XLOOKUP($A489,Odyssey_data!$A$2:$A$507,Odyssey_data!W$2:W$507)="@#@","Manual Entry Req",_xlfn.XLOOKUP($A489,Odyssey_data!$A$2:$A$507,Odyssey_data!W$2:W$507)),MAD_PS1[[#This Row],[AC2 : Diversity of Database(s)]]))</f>
        <v>Three dominant databases types used</v>
      </c>
      <c r="X489" s="75" t="str">
        <f>IF($AR489="N",IF(MAD_PS1[[#This Row],[AC3 : Diversity of software languages]]="@#@","Manual Entry Req",MAD_PS1[[#This Row],[AC3 : Diversity of software languages]]),IF(MAD_PS1[[#This Row],[AC3 : Diversity of software languages]]="@#@",IF(_xlfn.XLOOKUP($A489,Odyssey_data!$A$2:$A$507,Odyssey_data!X$2:X$507)="@#@","Manual Entry Req",_xlfn.XLOOKUP($A489,Odyssey_data!$A$2:$A$507,Odyssey_data!X$2:X$507)),MAD_PS1[[#This Row],[AC3 : Diversity of software languages]]))</f>
        <v xml:space="preserve">Single language/technology for 95% of code base
</v>
      </c>
      <c r="Y489" s="75" t="str">
        <f>IF($AR489="N",IF(MAD_PS1[[#This Row],[AM1 : Vendor Support available]]="@#@","Manual Entry Req",MAD_PS1[[#This Row],[AM1 : Vendor Support available]]),IF(MAD_PS1[[#This Row],[AM1 : Vendor Support available]]="@#@",IF(_xlfn.XLOOKUP($A489,Odyssey_data!$A$2:$A$507,Odyssey_data!Y$2:Y$507)="@#@","Manual Entry Req",_xlfn.XLOOKUP($A489,Odyssey_data!$A$2:$A$507,Odyssey_data!Y$2:Y$507)),MAD_PS1[[#This Row],[AM1 : Vendor Support available]]))</f>
        <v>Manual Entry Req</v>
      </c>
      <c r="Z489" s="75" t="str">
        <f>IF($AR489="N",IF(MAD_PS1[[#This Row],[AM2 : Availability of skills required to support the system]]="@#@","Manual Entry Req",MAD_PS1[[#This Row],[AM2 : Availability of skills required to support the system]]),IF(MAD_PS1[[#This Row],[AM2 : Availability of skills required to support the system]]="@#@",IF(_xlfn.XLOOKUP($A489,Odyssey_data!$A$2:$A$507,Odyssey_data!Z$2:Z$507)="@#@","Manual Entry Req",_xlfn.XLOOKUP($A489,Odyssey_data!$A$2:$A$507,Odyssey_data!Z$2:Z$507)),MAD_PS1[[#This Row],[AM2 : Availability of skills required to support the system]]))</f>
        <v>Standard skill set</v>
      </c>
      <c r="AA489" s="75" t="str">
        <f>IF($AR489="N",IF(MAD_PS1[[#This Row],[AM3 : Documents Available]]="@#@","Manual Entry Req",MAD_PS1[[#This Row],[AM3 : Documents Available]]),IF(MAD_PS1[[#This Row],[AM3 : Documents Available]]="@#@",IF(_xlfn.XLOOKUP($A489,Odyssey_data!$A$2:$A$507,Odyssey_data!AA$2:AA$507)="@#@","Manual Entry Req",_xlfn.XLOOKUP($A489,Odyssey_data!$A$2:$A$507,Odyssey_data!AA$2:AA$507)),MAD_PS1[[#This Row],[AM3 : Documents Available]]))</f>
        <v xml:space="preserve"> Exists but not update</v>
      </c>
      <c r="AB489" s="75" t="str">
        <f>IF($AR489="N",IF(MAD_PS1[[#This Row],[AM4 : Lifecycle Stage of the application for Risk]]="@#@","Manual Entry Req",MAD_PS1[[#This Row],[AM4 : Lifecycle Stage of the application for Risk]]),IF(MAD_PS1[[#This Row],[AM4 : Lifecycle Stage of the application for Risk]]="@#@",IF(_xlfn.XLOOKUP($A489,Odyssey_data!$A$2:$A$507,Odyssey_data!AB$2:AB$507)="@#@","Manual Entry Req",_xlfn.XLOOKUP($A489,Odyssey_data!$A$2:$A$507,Odyssey_data!AB$2:AB$507)),MAD_PS1[[#This Row],[AM4 : Lifecycle Stage of the application for Risk]]))</f>
        <v>End of Life</v>
      </c>
      <c r="AC489" s="75" t="str">
        <f>IF($AR489="N",IF(MAD_PS1[[#This Row],[AC1 : Implementation Cost]]="@#@","Manual Entry Req",MAD_PS1[[#This Row],[AC1 : Implementation Cost]]),IF(MAD_PS1[[#This Row],[AC1 : Implementation Cost]]="@#@",IF(_xlfn.XLOOKUP($A489,Odyssey_data!$A$2:$A$507,Odyssey_data!AC$2:AC$507)="@#@","Manual Entry Req",_xlfn.XLOOKUP($A489,Odyssey_data!$A$2:$A$507,Odyssey_data!AC$2:AC$507)),MAD_PS1[[#This Row],[AC1 : Implementation Cost]]))</f>
        <v>Manual Entry Req</v>
      </c>
      <c r="AD489" s="75" t="str">
        <f>IF($AR489="N",IF(MAD_PS1[[#This Row],[AC2 : Licence Cost]]="@#@","Manual Entry Req",MAD_PS1[[#This Row],[AC2 : Licence Cost]]),IF(MAD_PS1[[#This Row],[AC2 : Licence Cost]]="@#@",IF(_xlfn.XLOOKUP($A489,Odyssey_data!$A$2:$A$507,Odyssey_data!AD$2:AD$507)="@#@","Manual Entry Req",_xlfn.XLOOKUP($A489,Odyssey_data!$A$2:$A$507,Odyssey_data!AD$2:AD$507)),MAD_PS1[[#This Row],[AC2 : Licence Cost]]))</f>
        <v>Manual Entry Req</v>
      </c>
      <c r="AE489" s="75" t="str">
        <f>IF($AR489="N",IF(MAD_PS1[[#This Row],[AC3 : Annual Maintenance Cost/Support Cost]]="@#@","Manual Entry Req",MAD_PS1[[#This Row],[AC3 : Annual Maintenance Cost/Support Cost]]),IF(MAD_PS1[[#This Row],[AC3 : Annual Maintenance Cost/Support Cost]]="@#@",IF(_xlfn.XLOOKUP($A489,Odyssey_data!$A$2:$A$507,Odyssey_data!AE$2:AE$507)="@#@","Manual Entry Req",_xlfn.XLOOKUP($A489,Odyssey_data!$A$2:$A$507,Odyssey_data!AE$2:AE$507)),MAD_PS1[[#This Row],[AC3 : Annual Maintenance Cost/Support Cost]]))</f>
        <v>Not Available</v>
      </c>
      <c r="AF489" s="75" t="str">
        <f>IF($AR489="N",IF(MAD_PS1[[#This Row],[ACR1 : Is Application Virtualized]]="@#@","Manual Entry Req",MAD_PS1[[#This Row],[ACR1 : Is Application Virtualized]]),IF(MAD_PS1[[#This Row],[ACR1 : Is Application Virtualized]]="@#@",IF(_xlfn.XLOOKUP($A489,Odyssey_data!$A$2:$A$507,Odyssey_data!AF$2:AF$507)="@#@","Manual Entry Req",_xlfn.XLOOKUP($A489,Odyssey_data!$A$2:$A$507,Odyssey_data!AF$2:AF$507)),MAD_PS1[[#This Row],[ACR1 : Is Application Virtualized]]))</f>
        <v>Manual Entry Req</v>
      </c>
      <c r="AG489" s="75" t="str">
        <f>IF($AR48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89,Odyssey_data!$A$2:$A$507,Odyssey_data!AG$2:AG$507)="@#@","Manual Entry Req",_xlfn.XLOOKUP($A489,Odyssey_data!$A$2:$A$507,Odyssey_data!AG$2:AG$507)),MAD_PS1[[#This Row],[ACR2 : Does the Application Support loosely coupled N tier Architecture &amp; Abstraction]]))</f>
        <v>Manual Entry Req</v>
      </c>
      <c r="AH489" s="75" t="str">
        <f>IF($AR489="N",IF(MAD_PS1[[#This Row],[ACR3 : Does it provide Micro Services / Coarse Grain APIs]]="@#@","Manual Entry Req",MAD_PS1[[#This Row],[ACR3 : Does it provide Micro Services / Coarse Grain APIs]]),IF(MAD_PS1[[#This Row],[ACR3 : Does it provide Micro Services / Coarse Grain APIs]]="@#@",IF(_xlfn.XLOOKUP($A489,Odyssey_data!$A$2:$A$507,Odyssey_data!AH$2:AH$507)="@#@","Manual Entry Req",_xlfn.XLOOKUP($A489,Odyssey_data!$A$2:$A$507,Odyssey_data!AH$2:AH$507)),MAD_PS1[[#This Row],[ACR3 : Does it provide Micro Services / Coarse Grain APIs]]))</f>
        <v>Manual Entry Req</v>
      </c>
      <c r="AI489" s="75" t="str">
        <f>IF($AR489="N",IF(MAD_PS1[[#This Row],[ACR4 : Does the host regulatory environment allows moving to cloud]]="@#@","Manual Entry Req",MAD_PS1[[#This Row],[ACR4 : Does the host regulatory environment allows moving to cloud]]),IF(MAD_PS1[[#This Row],[ACR4 : Does the host regulatory environment allows moving to cloud]]="@#@",IF(_xlfn.XLOOKUP($A489,Odyssey_data!$A$2:$A$507,Odyssey_data!AI$2:AI$507)="@#@","Manual Entry Req",_xlfn.XLOOKUP($A489,Odyssey_data!$A$2:$A$507,Odyssey_data!AI$2:AI$507)),MAD_PS1[[#This Row],[ACR4 : Does the host regulatory environment allows moving to cloud]]))</f>
        <v>Manual Entry Req</v>
      </c>
      <c r="AJ489" s="75" t="str">
        <f>MAD_PS1[[#This Row],[Which Part? (Part 1 or Part 2)]]</f>
        <v>Part 2</v>
      </c>
      <c r="AK489" s="75" t="str">
        <f>MAD_PS1[[#This Row],[Data Received]]</f>
        <v>YES</v>
      </c>
      <c r="AL489" s="75" t="str">
        <f>MAD_PS1[[#This Row],[Data Updated?]]</f>
        <v>YES</v>
      </c>
      <c r="AM489" s="75" t="str">
        <f>MAD_PS1[[#This Row],[Potential duplicates]]</f>
        <v>@#@</v>
      </c>
      <c r="AN489" s="75" t="str">
        <f>MAD_PS1[[#This Row],[Remarks]]</f>
        <v>@#@</v>
      </c>
      <c r="AO489" s="75" t="str">
        <f>MAD_PS1[[#This Row],[Staus of Data Input]]</f>
        <v>Data Available</v>
      </c>
      <c r="AP489" s="75" t="str">
        <f>MAD_PS1[[#This Row],[Portfolio]]</f>
        <v>Supply Chain</v>
      </c>
      <c r="AQ489" s="75" t="str">
        <f>MAD_PS1[[#This Row],[Only CTM]]</f>
        <v>S3.18</v>
      </c>
      <c r="AR489" s="74" t="str">
        <f>IF(ISERROR(_xlfn.XLOOKUP(MAD_PS2[[#This Row],[Source ID]],Odyssey_data[Source ID],Odyssey_data[M1 : Name of All Applications])),"N","Y")</f>
        <v>Y</v>
      </c>
    </row>
    <row r="490" spans="1:44" ht="45" hidden="1" x14ac:dyDescent="0.25">
      <c r="A490" s="75" t="str">
        <f>MAD_PS1[[#This Row],[Source ID]]</f>
        <v>S3.24</v>
      </c>
      <c r="B490" s="75" t="str">
        <f>MAD_PS1[[#This Row],[M1 : Name of All Applications]]</f>
        <v>AutoBank-DE</v>
      </c>
      <c r="C490" s="75" t="str">
        <f>IF($AR490="N",IF(MAD_PS1[[#This Row],[Region]]="@#@","Manual Entry Req",MAD_PS1[[#This Row],[Region]]),IF(MAD_PS1[[#This Row],[Region]]="@#@",IF(_xlfn.XLOOKUP($A490,Odyssey_data!$A$2:$A$507,Odyssey_data!C$2:C$507)="@#@","Manual Entry Req",_xlfn.XLOOKUP($A490,Odyssey_data!$A$2:$A$507,Odyssey_data!C$2:C$507)),MAD_PS1[[#This Row],[Region]]))</f>
        <v>EMEA</v>
      </c>
      <c r="D490" s="75" t="str">
        <f>IF($AR490="N",IF(MAD_PS1[[#This Row],[Identify Current Region Owner]]="@#@","Manual Entry Req",MAD_PS1[[#This Row],[Identify Current Region Owner]]),IF(MAD_PS1[[#This Row],[Identify Current Region Owner]]="@#@",IF(_xlfn.XLOOKUP($A490,Odyssey_data!$A$2:$A$507,Odyssey_data!D$2:D$507)="@#@","Manual Entry Req",_xlfn.XLOOKUP($A490,Odyssey_data!$A$2:$A$507,Odyssey_data!D$2:D$507)),MAD_PS1[[#This Row],[Identify Current Region Owner]]))</f>
        <v>Klaus Huber</v>
      </c>
      <c r="E490" s="75" t="str">
        <f>IF($AR490="N",IF(MAD_PS1[[#This Row],[M2: Confirm Application Status]]="@#@","Manual Entry Req",MAD_PS1[[#This Row],[M2: Confirm Application Status]]),IF(MAD_PS1[[#This Row],[M2: Confirm Application Status]]="@#@",IF(_xlfn.XLOOKUP($A490,Odyssey_data!$A$2:$A$507,Odyssey_data!E$2:E$507)="@#@","Manual Entry Req",_xlfn.XLOOKUP($A490,Odyssey_data!$A$2:$A$507,Odyssey_data!E$2:E$507)),MAD_PS1[[#This Row],[M2: Confirm Application Status]]))</f>
        <v>Descope</v>
      </c>
      <c r="F490" s="75" t="str">
        <f>IF($AR490="N",IF(MAD_PS1[[#This Row],[M3 : Application User Group]]="@#@","Manual Entry Req",MAD_PS1[[#This Row],[M3 : Application User Group]]),IF(MAD_PS1[[#This Row],[M3 : Application User Group]]="@#@",IF(_xlfn.XLOOKUP($A490,Odyssey_data!$A$2:$A$507,Odyssey_data!F$2:F$507)="@#@","Manual Entry Req",_xlfn.XLOOKUP($A490,Odyssey_data!$A$2:$A$507,Odyssey_data!F$2:F$507)),MAD_PS1[[#This Row],[M3 : Application User Group]]))</f>
        <v>Finance Management</v>
      </c>
      <c r="G490" s="75" t="str">
        <f>IF($AR490="N",IF(MAD_PS1[[#This Row],[M5 : Application Built]]="@#@","Manual Entry Req",MAD_PS1[[#This Row],[M5 : Application Built]]),IF(MAD_PS1[[#This Row],[M5 : Application Built]]="@#@",IF(_xlfn.XLOOKUP($A490,Odyssey_data!$A$2:$A$507,Odyssey_data!G$2:G$507)="@#@","Manual Entry Req",_xlfn.XLOOKUP($A490,Odyssey_data!$A$2:$A$507,Odyssey_data!G$2:G$507)),MAD_PS1[[#This Row],[M5 : Application Built]]))</f>
        <v>Purchased</v>
      </c>
      <c r="H490" s="75" t="str">
        <f>IF($AR490="N",IF(MAD_PS1[[#This Row],[M6 : Application Stack / Technology]]="@#@","Manual Entry Req",MAD_PS1[[#This Row],[M6 : Application Stack / Technology]]),IF(MAD_PS1[[#This Row],[M6 : Application Stack / Technology]]="@#@",IF(_xlfn.XLOOKUP($A490,Odyssey_data!$A$2:$A$507,Odyssey_data!H$2:H$507)="@#@","Manual Entry Req",_xlfn.XLOOKUP($A490,Odyssey_data!$A$2:$A$507,Odyssey_data!H$2:H$507)),MAD_PS1[[#This Row],[M6 : Application Stack / Technology]]))</f>
        <v xml:space="preserve">
SQL Server</v>
      </c>
      <c r="I490" s="75" t="str">
        <f>IF($AR490="N",IF(MAD_PS1[[#This Row],[M7 : Primary Access Channels]]="@#@","Manual Entry Req",MAD_PS1[[#This Row],[M7 : Primary Access Channels]]),IF(MAD_PS1[[#This Row],[M7 : Primary Access Channels]]="@#@",IF(_xlfn.XLOOKUP($A490,Odyssey_data!$A$2:$A$507,Odyssey_data!I$2:I$507)="@#@","Manual Entry Req",_xlfn.XLOOKUP($A490,Odyssey_data!$A$2:$A$507,Odyssey_data!I$2:I$507)),MAD_PS1[[#This Row],[M7 : Primary Access Channels]]))</f>
        <v>Manual Entry Req</v>
      </c>
      <c r="J490" s="75" t="str">
        <f>IF($AR490="N",IF(MAD_PS1[[#This Row],[M8 : Application Deployement]]="@#@","Manual Entry Req",MAD_PS1[[#This Row],[M8 : Application Deployement]]),IF(MAD_PS1[[#This Row],[M8 : Application Deployement]]="@#@",IF(_xlfn.XLOOKUP($A490,Odyssey_data!$A$2:$A$507,Odyssey_data!J$2:J$507)="@#@","Manual Entry Req",_xlfn.XLOOKUP($A490,Odyssey_data!$A$2:$A$507,Odyssey_data!J$2:J$507)),MAD_PS1[[#This Row],[M8 : Application Deployement]]))</f>
        <v>Windows (fat client) + Windows NT/2000/XP/2003 Server</v>
      </c>
      <c r="K490" s="75" t="str">
        <f>IF($AR490="N",IF(MAD_PS1[[#This Row],[M9 : Application Architecture Type]]="@#@","Manual Entry Req",MAD_PS1[[#This Row],[M9 : Application Architecture Type]]),IF(MAD_PS1[[#This Row],[M9 : Application Architecture Type]]="@#@",IF(_xlfn.XLOOKUP($A490,Odyssey_data!$A$2:$A$507,Odyssey_data!K$2:K$507)="@#@","Manual Entry Req",_xlfn.XLOOKUP($A490,Odyssey_data!$A$2:$A$507,Odyssey_data!K$2:K$507)),MAD_PS1[[#This Row],[M9 : Application Architecture Type]]))</f>
        <v>Manual Entry Req</v>
      </c>
      <c r="L490" s="75" t="str">
        <f>IF($AR490="N",IF(MAD_PS1[[#This Row],[M10 : Application Description]]="@#@","Manual Entry Req",MAD_PS1[[#This Row],[M10 : Application Description]]),IF(MAD_PS1[[#This Row],[M10 : Application Description]]="@#@",IF(_xlfn.XLOOKUP($A490,Odyssey_data!$A$2:$A$507,Odyssey_data!L$2:L$507)="@#@","Manual Entry Req",_xlfn.XLOOKUP($A490,Odyssey_data!$A$2:$A$507,Odyssey_data!L$2:L$507)),MAD_PS1[[#This Row],[M10 : Application Description]]))</f>
        <v>AR Auto-Payment-Matching Software incl. OCR-Analysis</v>
      </c>
      <c r="M490" s="75" t="str">
        <f>IF($AR490="N",IF(MAD_PS1[[#This Row],[L1 Capability Map]]="@#@","Manual Entry Req",MAD_PS1[[#This Row],[L1 Capability Map]]),IF(MAD_PS1[[#This Row],[L1 Capability Map]]="@#@",IF(_xlfn.XLOOKUP($A490,Odyssey_data!$A$2:$A$507,Odyssey_data!M$2:M$507)="@#@","Manual Entry Req",_xlfn.XLOOKUP($A490,Odyssey_data!$A$2:$A$507,Odyssey_data!M$2:M$507)),MAD_PS1[[#This Row],[L1 Capability Map]]))</f>
        <v>Accounts Receivable</v>
      </c>
      <c r="N490" s="75" t="str">
        <f>IF($AR490="N",IF(MAD_PS1[[#This Row],[L2 Capability]]="@#@","Manual Entry Req",MAD_PS1[[#This Row],[L2 Capability]]),IF(MAD_PS1[[#This Row],[L2 Capability]]="@#@",IF(_xlfn.XLOOKUP($A490,Odyssey_data!$A$2:$A$507,Odyssey_data!N$2:N$507)="@#@","Manual Entry Req",_xlfn.XLOOKUP($A490,Odyssey_data!$A$2:$A$507,Odyssey_data!N$2:N$507)),MAD_PS1[[#This Row],[L2 Capability]]))</f>
        <v>Manual Entry Req</v>
      </c>
      <c r="O490" s="75" t="str">
        <f>IF($AR490="N",IF(MAD_PS1[[#This Row],[L3 Capability]]="@#@","Manual Entry Req",MAD_PS1[[#This Row],[L3 Capability]]),IF(MAD_PS1[[#This Row],[L3 Capability]]="@#@",IF(_xlfn.XLOOKUP($A490,Odyssey_data!$A$2:$A$507,Odyssey_data!O$2:O$507)="@#@","Manual Entry Req",_xlfn.XLOOKUP($A490,Odyssey_data!$A$2:$A$507,Odyssey_data!O$2:O$507)),MAD_PS1[[#This Row],[L3 Capability]]))</f>
        <v>Manual Entry Req</v>
      </c>
      <c r="P490" s="75" t="str">
        <f>IF($AR490="N",IF(MAD_PS1[[#This Row],[L4 Capability]]="@#@","Manual Entry Req",MAD_PS1[[#This Row],[L4 Capability]]),IF(MAD_PS1[[#This Row],[L4 Capability]]="@#@",IF(_xlfn.XLOOKUP($A490,Odyssey_data!$A$2:$A$507,Odyssey_data!P$2:P$507)="@#@","Manual Entry Req",_xlfn.XLOOKUP($A490,Odyssey_data!$A$2:$A$507,Odyssey_data!P$2:P$507)),MAD_PS1[[#This Row],[L4 Capability]]))</f>
        <v>Manual Entry Req</v>
      </c>
      <c r="Q490" s="75" t="str">
        <f>IF($AR490="N",IF(MAD_PS1[[#This Row],[Remarks()]]="@#@","Manual Entry Req",MAD_PS1[[#This Row],[Remarks()]]),IF(MAD_PS1[[#This Row],[Remarks()]]="@#@",IF(_xlfn.XLOOKUP($A490,Odyssey_data!$A$2:$A$507,Odyssey_data!Q$2:Q$507)="@#@","Manual Entry Req",_xlfn.XLOOKUP($A490,Odyssey_data!$A$2:$A$507,Odyssey_data!Q$2:Q$507)),MAD_PS1[[#This Row],[Remarks()]]))</f>
        <v>Manual Entry Req</v>
      </c>
      <c r="R490" s="75" t="str">
        <f>IF($AR49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90,Odyssey_data!$A$2:$A$507,Odyssey_data!R$2:R$507)="@#@","Manual Entry Req",_xlfn.XLOOKUP($A490,Odyssey_data!$A$2:$A$507,Odyssey_data!R$2:R$507)),MAD_PS1[[#This Row],[BCR1 : The extent to which application supports business operations]]))</f>
        <v>Manual Entry Req</v>
      </c>
      <c r="S490" s="75" t="str">
        <f>IF($AR49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90,Odyssey_data!$A$2:$A$507,Odyssey_data!S$2:S$507)="@#@","Manual Entry Req",_xlfn.XLOOKUP($A490,Odyssey_data!$A$2:$A$507,Odyssey_data!S$2:S$507)),MAD_PS1[[#This Row],[BCR2 : Please indicate the business impact due to the application''s non-availability ]]))</f>
        <v>Manual Entry Req</v>
      </c>
      <c r="T490" s="75" t="str">
        <f>IF($AR490="N",IF(MAD_PS1[[#This Row],[BCR3 : Business Data Criticality]]="@#@","Manual Entry Req",MAD_PS1[[#This Row],[BCR3 : Business Data Criticality]]),IF(MAD_PS1[[#This Row],[BCR3 : Business Data Criticality]]="@#@",IF(_xlfn.XLOOKUP($A490,Odyssey_data!$A$2:$A$507,Odyssey_data!T$2:T$507)="@#@","Manual Entry Req",_xlfn.XLOOKUP($A490,Odyssey_data!$A$2:$A$507,Odyssey_data!T$2:T$507)),MAD_PS1[[#This Row],[BCR3 : Business Data Criticality]]))</f>
        <v>Manual Entry Req</v>
      </c>
      <c r="U490" s="75">
        <f>IF($AR490="N",IF(MAD_PS1[[#This Row],[BCR4 : Please indicate the user base]]="@#@","Manual Entry Req",MAD_PS1[[#This Row],[BCR4 : Please indicate the user base]]),IF(MAD_PS1[[#This Row],[BCR4 : Please indicate the user base]]="@#@",IF(_xlfn.XLOOKUP($A490,Odyssey_data!$A$2:$A$507,Odyssey_data!U$2:U$507)="@#@","Manual Entry Req",_xlfn.XLOOKUP($A490,Odyssey_data!$A$2:$A$507,Odyssey_data!U$2:U$507)),MAD_PS1[[#This Row],[BCR4 : Please indicate the user base]]))</f>
        <v>5</v>
      </c>
      <c r="V490" s="75" t="str">
        <f>IF($AR490="N",IF(MAD_PS1[[#This Row],[AC1 : Categorize Interfaces]]="@#@","Manual Entry Req",MAD_PS1[[#This Row],[AC1 : Categorize Interfaces]]),IF(MAD_PS1[[#This Row],[AC1 : Categorize Interfaces]]="@#@",IF(_xlfn.XLOOKUP($A490,Odyssey_data!$A$2:$A$507,Odyssey_data!V$2:V$507)="@#@","Manual Entry Req",_xlfn.XLOOKUP($A490,Odyssey_data!$A$2:$A$507,Odyssey_data!V$2:V$507)),MAD_PS1[[#This Row],[AC1 : Categorize Interfaces]]))</f>
        <v>Manual Entry Req</v>
      </c>
      <c r="W490" s="75" t="str">
        <f>IF($AR490="N",IF(MAD_PS1[[#This Row],[AC2 : Diversity of Database(s)]]="@#@","Manual Entry Req",MAD_PS1[[#This Row],[AC2 : Diversity of Database(s)]]),IF(MAD_PS1[[#This Row],[AC2 : Diversity of Database(s)]]="@#@",IF(_xlfn.XLOOKUP($A490,Odyssey_data!$A$2:$A$507,Odyssey_data!W$2:W$507)="@#@","Manual Entry Req",_xlfn.XLOOKUP($A490,Odyssey_data!$A$2:$A$507,Odyssey_data!W$2:W$507)),MAD_PS1[[#This Row],[AC2 : Diversity of Database(s)]]))</f>
        <v>Manual Entry Req</v>
      </c>
      <c r="X490" s="75" t="str">
        <f>IF($AR490="N",IF(MAD_PS1[[#This Row],[AC3 : Diversity of software languages]]="@#@","Manual Entry Req",MAD_PS1[[#This Row],[AC3 : Diversity of software languages]]),IF(MAD_PS1[[#This Row],[AC3 : Diversity of software languages]]="@#@",IF(_xlfn.XLOOKUP($A490,Odyssey_data!$A$2:$A$507,Odyssey_data!X$2:X$507)="@#@","Manual Entry Req",_xlfn.XLOOKUP($A490,Odyssey_data!$A$2:$A$507,Odyssey_data!X$2:X$507)),MAD_PS1[[#This Row],[AC3 : Diversity of software languages]]))</f>
        <v>Manual Entry Req</v>
      </c>
      <c r="Y490" s="75" t="str">
        <f>IF($AR490="N",IF(MAD_PS1[[#This Row],[AM1 : Vendor Support available]]="@#@","Manual Entry Req",MAD_PS1[[#This Row],[AM1 : Vendor Support available]]),IF(MAD_PS1[[#This Row],[AM1 : Vendor Support available]]="@#@",IF(_xlfn.XLOOKUP($A490,Odyssey_data!$A$2:$A$507,Odyssey_data!Y$2:Y$507)="@#@","Manual Entry Req",_xlfn.XLOOKUP($A490,Odyssey_data!$A$2:$A$507,Odyssey_data!Y$2:Y$507)),MAD_PS1[[#This Row],[AM1 : Vendor Support available]]))</f>
        <v>3rd Party / Suppport</v>
      </c>
      <c r="Z490" s="75" t="str">
        <f>IF($AR490="N",IF(MAD_PS1[[#This Row],[AM2 : Availability of skills required to support the system]]="@#@","Manual Entry Req",MAD_PS1[[#This Row],[AM2 : Availability of skills required to support the system]]),IF(MAD_PS1[[#This Row],[AM2 : Availability of skills required to support the system]]="@#@",IF(_xlfn.XLOOKUP($A490,Odyssey_data!$A$2:$A$507,Odyssey_data!Z$2:Z$507)="@#@","Manual Entry Req",_xlfn.XLOOKUP($A490,Odyssey_data!$A$2:$A$507,Odyssey_data!Z$2:Z$507)),MAD_PS1[[#This Row],[AM2 : Availability of skills required to support the system]]))</f>
        <v>Manual Entry Req</v>
      </c>
      <c r="AA490" s="75" t="str">
        <f>IF($AR490="N",IF(MAD_PS1[[#This Row],[AM3 : Documents Available]]="@#@","Manual Entry Req",MAD_PS1[[#This Row],[AM3 : Documents Available]]),IF(MAD_PS1[[#This Row],[AM3 : Documents Available]]="@#@",IF(_xlfn.XLOOKUP($A490,Odyssey_data!$A$2:$A$507,Odyssey_data!AA$2:AA$507)="@#@","Manual Entry Req",_xlfn.XLOOKUP($A490,Odyssey_data!$A$2:$A$507,Odyssey_data!AA$2:AA$507)),MAD_PS1[[#This Row],[AM3 : Documents Available]]))</f>
        <v>Manual Entry Req</v>
      </c>
      <c r="AB490" s="75" t="str">
        <f>IF($AR490="N",IF(MAD_PS1[[#This Row],[AM4 : Lifecycle Stage of the application for Risk]]="@#@","Manual Entry Req",MAD_PS1[[#This Row],[AM4 : Lifecycle Stage of the application for Risk]]),IF(MAD_PS1[[#This Row],[AM4 : Lifecycle Stage of the application for Risk]]="@#@",IF(_xlfn.XLOOKUP($A490,Odyssey_data!$A$2:$A$507,Odyssey_data!AB$2:AB$507)="@#@","Manual Entry Req",_xlfn.XLOOKUP($A490,Odyssey_data!$A$2:$A$507,Odyssey_data!AB$2:AB$507)),MAD_PS1[[#This Row],[AM4 : Lifecycle Stage of the application for Risk]]))</f>
        <v>Decommissioned</v>
      </c>
      <c r="AC490" s="75" t="str">
        <f>IF($AR490="N",IF(MAD_PS1[[#This Row],[AC1 : Implementation Cost]]="@#@","Manual Entry Req",MAD_PS1[[#This Row],[AC1 : Implementation Cost]]),IF(MAD_PS1[[#This Row],[AC1 : Implementation Cost]]="@#@",IF(_xlfn.XLOOKUP($A490,Odyssey_data!$A$2:$A$507,Odyssey_data!AC$2:AC$507)="@#@","Manual Entry Req",_xlfn.XLOOKUP($A490,Odyssey_data!$A$2:$A$507,Odyssey_data!AC$2:AC$507)),MAD_PS1[[#This Row],[AC1 : Implementation Cost]]))</f>
        <v>Manual Entry Req</v>
      </c>
      <c r="AD490" s="75" t="str">
        <f>IF($AR490="N",IF(MAD_PS1[[#This Row],[AC2 : Licence Cost]]="@#@","Manual Entry Req",MAD_PS1[[#This Row],[AC2 : Licence Cost]]),IF(MAD_PS1[[#This Row],[AC2 : Licence Cost]]="@#@",IF(_xlfn.XLOOKUP($A490,Odyssey_data!$A$2:$A$507,Odyssey_data!AD$2:AD$507)="@#@","Manual Entry Req",_xlfn.XLOOKUP($A490,Odyssey_data!$A$2:$A$507,Odyssey_data!AD$2:AD$507)),MAD_PS1[[#This Row],[AC2 : Licence Cost]]))</f>
        <v>Manual Entry Req</v>
      </c>
      <c r="AE490" s="75">
        <f>IF($AR490="N",IF(MAD_PS1[[#This Row],[AC3 : Annual Maintenance Cost/Support Cost]]="@#@","Manual Entry Req",MAD_PS1[[#This Row],[AC3 : Annual Maintenance Cost/Support Cost]]),IF(MAD_PS1[[#This Row],[AC3 : Annual Maintenance Cost/Support Cost]]="@#@",IF(_xlfn.XLOOKUP($A490,Odyssey_data!$A$2:$A$507,Odyssey_data!AE$2:AE$507)="@#@","Manual Entry Req",_xlfn.XLOOKUP($A490,Odyssey_data!$A$2:$A$507,Odyssey_data!AE$2:AE$507)),MAD_PS1[[#This Row],[AC3 : Annual Maintenance Cost/Support Cost]]))</f>
        <v>0</v>
      </c>
      <c r="AF490" s="75" t="str">
        <f>IF($AR490="N",IF(MAD_PS1[[#This Row],[ACR1 : Is Application Virtualized]]="@#@","Manual Entry Req",MAD_PS1[[#This Row],[ACR1 : Is Application Virtualized]]),IF(MAD_PS1[[#This Row],[ACR1 : Is Application Virtualized]]="@#@",IF(_xlfn.XLOOKUP($A490,Odyssey_data!$A$2:$A$507,Odyssey_data!AF$2:AF$507)="@#@","Manual Entry Req",_xlfn.XLOOKUP($A490,Odyssey_data!$A$2:$A$507,Odyssey_data!AF$2:AF$507)),MAD_PS1[[#This Row],[ACR1 : Is Application Virtualized]]))</f>
        <v>Manual Entry Req</v>
      </c>
      <c r="AG490" s="75" t="str">
        <f>IF($AR49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90,Odyssey_data!$A$2:$A$507,Odyssey_data!AG$2:AG$507)="@#@","Manual Entry Req",_xlfn.XLOOKUP($A490,Odyssey_data!$A$2:$A$507,Odyssey_data!AG$2:AG$507)),MAD_PS1[[#This Row],[ACR2 : Does the Application Support loosely coupled N tier Architecture &amp; Abstraction]]))</f>
        <v>Manual Entry Req</v>
      </c>
      <c r="AH490" s="75" t="str">
        <f>IF($AR490="N",IF(MAD_PS1[[#This Row],[ACR3 : Does it provide Micro Services / Coarse Grain APIs]]="@#@","Manual Entry Req",MAD_PS1[[#This Row],[ACR3 : Does it provide Micro Services / Coarse Grain APIs]]),IF(MAD_PS1[[#This Row],[ACR3 : Does it provide Micro Services / Coarse Grain APIs]]="@#@",IF(_xlfn.XLOOKUP($A490,Odyssey_data!$A$2:$A$507,Odyssey_data!AH$2:AH$507)="@#@","Manual Entry Req",_xlfn.XLOOKUP($A490,Odyssey_data!$A$2:$A$507,Odyssey_data!AH$2:AH$507)),MAD_PS1[[#This Row],[ACR3 : Does it provide Micro Services / Coarse Grain APIs]]))</f>
        <v>Manual Entry Req</v>
      </c>
      <c r="AI490" s="75" t="str">
        <f>IF($AR490="N",IF(MAD_PS1[[#This Row],[ACR4 : Does the host regulatory environment allows moving to cloud]]="@#@","Manual Entry Req",MAD_PS1[[#This Row],[ACR4 : Does the host regulatory environment allows moving to cloud]]),IF(MAD_PS1[[#This Row],[ACR4 : Does the host regulatory environment allows moving to cloud]]="@#@",IF(_xlfn.XLOOKUP($A490,Odyssey_data!$A$2:$A$507,Odyssey_data!AI$2:AI$507)="@#@","Manual Entry Req",_xlfn.XLOOKUP($A490,Odyssey_data!$A$2:$A$507,Odyssey_data!AI$2:AI$507)),MAD_PS1[[#This Row],[ACR4 : Does the host regulatory environment allows moving to cloud]]))</f>
        <v>Manual Entry Req</v>
      </c>
      <c r="AJ490" s="75" t="str">
        <f>MAD_PS1[[#This Row],[Which Part? (Part 1 or Part 2)]]</f>
        <v>Part 2</v>
      </c>
      <c r="AK490" s="75" t="str">
        <f>MAD_PS1[[#This Row],[Data Received]]</f>
        <v>@#@</v>
      </c>
      <c r="AL490" s="75" t="str">
        <f>MAD_PS1[[#This Row],[Data Updated?]]</f>
        <v>YES</v>
      </c>
      <c r="AM490" s="75" t="str">
        <f>MAD_PS1[[#This Row],[Potential duplicates]]</f>
        <v>@#@</v>
      </c>
      <c r="AN490" s="75" t="str">
        <f>MAD_PS1[[#This Row],[Remarks]]</f>
        <v>@#@</v>
      </c>
      <c r="AO490" s="75" t="str">
        <f>MAD_PS1[[#This Row],[Staus of Data Input]]</f>
        <v>Data Available</v>
      </c>
      <c r="AP490" s="75">
        <f>MAD_PS1[[#This Row],[Portfolio]]</f>
        <v>0</v>
      </c>
      <c r="AQ490" s="75" t="str">
        <f>MAD_PS1[[#This Row],[Only CTM]]</f>
        <v>S3.24</v>
      </c>
      <c r="AR490" s="74" t="str">
        <f>IF(ISERROR(_xlfn.XLOOKUP(MAD_PS2[[#This Row],[Source ID]],Odyssey_data[Source ID],Odyssey_data[M1 : Name of All Applications])),"N","Y")</f>
        <v>Y</v>
      </c>
    </row>
    <row r="491" spans="1:44" ht="135" hidden="1" x14ac:dyDescent="0.25">
      <c r="A491" s="75" t="str">
        <f>MAD_PS1[[#This Row],[Source ID]]</f>
        <v>S3.28</v>
      </c>
      <c r="B491" s="75" t="str">
        <f>MAD_PS1[[#This Row],[M1 : Name of All Applications]]</f>
        <v>AVL Bulk Loader</v>
      </c>
      <c r="C491" s="75" t="str">
        <f>IF($AR491="N",IF(MAD_PS1[[#This Row],[Region]]="@#@","Manual Entry Req",MAD_PS1[[#This Row],[Region]]),IF(MAD_PS1[[#This Row],[Region]]="@#@",IF(_xlfn.XLOOKUP($A491,Odyssey_data!$A$2:$A$507,Odyssey_data!C$2:C$507)="@#@","Manual Entry Req",_xlfn.XLOOKUP($A491,Odyssey_data!$A$2:$A$507,Odyssey_data!C$2:C$507)),MAD_PS1[[#This Row],[Region]]))</f>
        <v>US</v>
      </c>
      <c r="D491" s="75" t="str">
        <f>IF($AR491="N",IF(MAD_PS1[[#This Row],[Identify Current Region Owner]]="@#@","Manual Entry Req",MAD_PS1[[#This Row],[Identify Current Region Owner]]),IF(MAD_PS1[[#This Row],[Identify Current Region Owner]]="@#@",IF(_xlfn.XLOOKUP($A491,Odyssey_data!$A$2:$A$507,Odyssey_data!D$2:D$507)="@#@","Manual Entry Req",_xlfn.XLOOKUP($A491,Odyssey_data!$A$2:$A$507,Odyssey_data!D$2:D$507)),MAD_PS1[[#This Row],[Identify Current Region Owner]]))</f>
        <v>Sue McCoy</v>
      </c>
      <c r="E491" s="75" t="str">
        <f>IF($AR491="N",IF(MAD_PS1[[#This Row],[M2: Confirm Application Status]]="@#@","Manual Entry Req",MAD_PS1[[#This Row],[M2: Confirm Application Status]]),IF(MAD_PS1[[#This Row],[M2: Confirm Application Status]]="@#@",IF(_xlfn.XLOOKUP($A491,Odyssey_data!$A$2:$A$507,Odyssey_data!E$2:E$507)="@#@","Manual Entry Req",_xlfn.XLOOKUP($A491,Odyssey_data!$A$2:$A$507,Odyssey_data!E$2:E$507)),MAD_PS1[[#This Row],[M2: Confirm Application Status]]))</f>
        <v>Planned to decommission</v>
      </c>
      <c r="F491" s="75" t="str">
        <f>IF($AR491="N",IF(MAD_PS1[[#This Row],[M3 : Application User Group]]="@#@","Manual Entry Req",MAD_PS1[[#This Row],[M3 : Application User Group]]),IF(MAD_PS1[[#This Row],[M3 : Application User Group]]="@#@",IF(_xlfn.XLOOKUP($A491,Odyssey_data!$A$2:$A$507,Odyssey_data!F$2:F$507)="@#@","Manual Entry Req",_xlfn.XLOOKUP($A491,Odyssey_data!$A$2:$A$507,Odyssey_data!F$2:F$507)),MAD_PS1[[#This Row],[M3 : Application User Group]]))</f>
        <v>Partners Licensing Group</v>
      </c>
      <c r="G491" s="75" t="str">
        <f>IF($AR491="N",IF(MAD_PS1[[#This Row],[M5 : Application Built]]="@#@","Manual Entry Req",MAD_PS1[[#This Row],[M5 : Application Built]]),IF(MAD_PS1[[#This Row],[M5 : Application Built]]="@#@",IF(_xlfn.XLOOKUP($A491,Odyssey_data!$A$2:$A$507,Odyssey_data!G$2:G$507)="@#@","Manual Entry Req",_xlfn.XLOOKUP($A491,Odyssey_data!$A$2:$A$507,Odyssey_data!G$2:G$507)),MAD_PS1[[#This Row],[M5 : Application Built]]))</f>
        <v>Homegrown</v>
      </c>
      <c r="H491" s="75" t="str">
        <f>IF($AR491="N",IF(MAD_PS1[[#This Row],[M6 : Application Stack / Technology]]="@#@","Manual Entry Req",MAD_PS1[[#This Row],[M6 : Application Stack / Technology]]),IF(MAD_PS1[[#This Row],[M6 : Application Stack / Technology]]="@#@",IF(_xlfn.XLOOKUP($A491,Odyssey_data!$A$2:$A$507,Odyssey_data!H$2:H$507)="@#@","Manual Entry Req",_xlfn.XLOOKUP($A491,Odyssey_data!$A$2:$A$507,Odyssey_data!H$2:H$507)),MAD_PS1[[#This Row],[M6 : Application Stack / Technology]]))</f>
        <v xml:space="preserve">Java/J2EE
Suse 12
</v>
      </c>
      <c r="I491" s="75" t="str">
        <f>IF($AR491="N",IF(MAD_PS1[[#This Row],[M7 : Primary Access Channels]]="@#@","Manual Entry Req",MAD_PS1[[#This Row],[M7 : Primary Access Channels]]),IF(MAD_PS1[[#This Row],[M7 : Primary Access Channels]]="@#@",IF(_xlfn.XLOOKUP($A491,Odyssey_data!$A$2:$A$507,Odyssey_data!I$2:I$507)="@#@","Manual Entry Req",_xlfn.XLOOKUP($A491,Odyssey_data!$A$2:$A$507,Odyssey_data!I$2:I$507)),MAD_PS1[[#This Row],[M7 : Primary Access Channels]]))</f>
        <v>Website</v>
      </c>
      <c r="J491" s="75" t="str">
        <f>IF($AR491="N",IF(MAD_PS1[[#This Row],[M8 : Application Deployement]]="@#@","Manual Entry Req",MAD_PS1[[#This Row],[M8 : Application Deployement]]),IF(MAD_PS1[[#This Row],[M8 : Application Deployement]]="@#@",IF(_xlfn.XLOOKUP($A491,Odyssey_data!$A$2:$A$507,Odyssey_data!J$2:J$507)="@#@","Manual Entry Req",_xlfn.XLOOKUP($A491,Odyssey_data!$A$2:$A$507,Odyssey_data!J$2:J$507)),MAD_PS1[[#This Row],[M8 : Application Deployement]]))</f>
        <v>On-Prem</v>
      </c>
      <c r="K491" s="75" t="str">
        <f>IF($AR491="N",IF(MAD_PS1[[#This Row],[M9 : Application Architecture Type]]="@#@","Manual Entry Req",MAD_PS1[[#This Row],[M9 : Application Architecture Type]]),IF(MAD_PS1[[#This Row],[M9 : Application Architecture Type]]="@#@",IF(_xlfn.XLOOKUP($A491,Odyssey_data!$A$2:$A$507,Odyssey_data!K$2:K$507)="@#@","Manual Entry Req",_xlfn.XLOOKUP($A491,Odyssey_data!$A$2:$A$507,Odyssey_data!K$2:K$507)),MAD_PS1[[#This Row],[M9 : Application Architecture Type]]))</f>
        <v xml:space="preserve">N Tier </v>
      </c>
      <c r="L491" s="75" t="str">
        <f>IF($AR491="N",IF(MAD_PS1[[#This Row],[M10 : Application Description]]="@#@","Manual Entry Req",MAD_PS1[[#This Row],[M10 : Application Description]]),IF(MAD_PS1[[#This Row],[M10 : Application Description]]="@#@",IF(_xlfn.XLOOKUP($A491,Odyssey_data!$A$2:$A$507,Odyssey_data!L$2:L$507)="@#@","Manual Entry Req",_xlfn.XLOOKUP($A491,Odyssey_data!$A$2:$A$507,Odyssey_data!L$2:L$507)),MAD_PS1[[#This Row],[M10 : Application Description]]))</f>
        <v>Tool to load the licensing info from the manufacturer into DB2 and  the BON (Back order notification) process will generate the license template and through email service MQ server jobs we send the licenses to customers. Component of Nautilus 3..</v>
      </c>
      <c r="M491" s="75" t="str">
        <f>IF($AR491="N",IF(MAD_PS1[[#This Row],[L1 Capability Map]]="@#@","Manual Entry Req",MAD_PS1[[#This Row],[L1 Capability Map]]),IF(MAD_PS1[[#This Row],[L1 Capability Map]]="@#@",IF(_xlfn.XLOOKUP($A491,Odyssey_data!$A$2:$A$507,Odyssey_data!M$2:M$507)="@#@","Manual Entry Req",_xlfn.XLOOKUP($A491,Odyssey_data!$A$2:$A$507,Odyssey_data!M$2:M$507)),MAD_PS1[[#This Row],[L1 Capability Map]]))</f>
        <v>Sales</v>
      </c>
      <c r="N491" s="75" t="str">
        <f>IF($AR491="N",IF(MAD_PS1[[#This Row],[L2 Capability]]="@#@","Manual Entry Req",MAD_PS1[[#This Row],[L2 Capability]]),IF(MAD_PS1[[#This Row],[L2 Capability]]="@#@",IF(_xlfn.XLOOKUP($A491,Odyssey_data!$A$2:$A$507,Odyssey_data!N$2:N$507)="@#@","Manual Entry Req",_xlfn.XLOOKUP($A491,Odyssey_data!$A$2:$A$507,Odyssey_data!N$2:N$507)),MAD_PS1[[#This Row],[L2 Capability]]))</f>
        <v>Orders</v>
      </c>
      <c r="O491" s="75" t="str">
        <f>IF($AR491="N",IF(MAD_PS1[[#This Row],[L3 Capability]]="@#@","Manual Entry Req",MAD_PS1[[#This Row],[L3 Capability]]),IF(MAD_PS1[[#This Row],[L3 Capability]]="@#@",IF(_xlfn.XLOOKUP($A491,Odyssey_data!$A$2:$A$507,Odyssey_data!O$2:O$507)="@#@","Manual Entry Req",_xlfn.XLOOKUP($A491,Odyssey_data!$A$2:$A$507,Odyssey_data!O$2:O$507)),MAD_PS1[[#This Row],[L3 Capability]]))</f>
        <v>EcomOrders</v>
      </c>
      <c r="P491" s="75" t="str">
        <f>IF($AR491="N",IF(MAD_PS1[[#This Row],[L4 Capability]]="@#@","Manual Entry Req",MAD_PS1[[#This Row],[L4 Capability]]),IF(MAD_PS1[[#This Row],[L4 Capability]]="@#@",IF(_xlfn.XLOOKUP($A491,Odyssey_data!$A$2:$A$507,Odyssey_data!P$2:P$507)="@#@","Manual Entry Req",_xlfn.XLOOKUP($A491,Odyssey_data!$A$2:$A$507,Odyssey_data!P$2:P$507)),MAD_PS1[[#This Row],[L4 Capability]]))</f>
        <v>Direct Ship for Virtual/Licensing Direct Ship Orders: EDI/XMLs</v>
      </c>
      <c r="Q491" s="75" t="str">
        <f>IF($AR491="N",IF(MAD_PS1[[#This Row],[Remarks()]]="@#@","Manual Entry Req",MAD_PS1[[#This Row],[Remarks()]]),IF(MAD_PS1[[#This Row],[Remarks()]]="@#@",IF(_xlfn.XLOOKUP($A491,Odyssey_data!$A$2:$A$507,Odyssey_data!Q$2:Q$507)="@#@","Manual Entry Req",_xlfn.XLOOKUP($A491,Odyssey_data!$A$2:$A$507,Odyssey_data!Q$2:Q$507)),MAD_PS1[[#This Row],[Remarks()]]))</f>
        <v>In decommissioning process as of March 29, 223</v>
      </c>
      <c r="R491" s="75" t="str">
        <f>IF($AR49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91,Odyssey_data!$A$2:$A$507,Odyssey_data!R$2:R$507)="@#@","Manual Entry Req",_xlfn.XLOOKUP($A491,Odyssey_data!$A$2:$A$507,Odyssey_data!R$2:R$507)),MAD_PS1[[#This Row],[BCR1 : The extent to which application supports business operations]]))</f>
        <v xml:space="preserve">Business operations </v>
      </c>
      <c r="S491" s="75" t="str">
        <f>IF($AR49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91,Odyssey_data!$A$2:$A$507,Odyssey_data!S$2:S$507)="@#@","Manual Entry Req",_xlfn.XLOOKUP($A491,Odyssey_data!$A$2:$A$507,Odyssey_data!S$2:S$507)),MAD_PS1[[#This Row],[BCR2 : Please indicate the business impact due to the application''s non-availability ]]))</f>
        <v>Level 4- Other</v>
      </c>
      <c r="T491" s="75" t="str">
        <f>IF($AR491="N",IF(MAD_PS1[[#This Row],[BCR3 : Business Data Criticality]]="@#@","Manual Entry Req",MAD_PS1[[#This Row],[BCR3 : Business Data Criticality]]),IF(MAD_PS1[[#This Row],[BCR3 : Business Data Criticality]]="@#@",IF(_xlfn.XLOOKUP($A491,Odyssey_data!$A$2:$A$507,Odyssey_data!T$2:T$507)="@#@","Manual Entry Req",_xlfn.XLOOKUP($A491,Odyssey_data!$A$2:$A$507,Odyssey_data!T$2:T$507)),MAD_PS1[[#This Row],[BCR3 : Business Data Criticality]]))</f>
        <v>Confidential,</v>
      </c>
      <c r="U491" s="75" t="str">
        <f>IF($AR491="N",IF(MAD_PS1[[#This Row],[BCR4 : Please indicate the user base]]="@#@","Manual Entry Req",MAD_PS1[[#This Row],[BCR4 : Please indicate the user base]]),IF(MAD_PS1[[#This Row],[BCR4 : Please indicate the user base]]="@#@",IF(_xlfn.XLOOKUP($A491,Odyssey_data!$A$2:$A$507,Odyssey_data!U$2:U$507)="@#@","Manual Entry Req",_xlfn.XLOOKUP($A491,Odyssey_data!$A$2:$A$507,Odyssey_data!U$2:U$507)),MAD_PS1[[#This Row],[BCR4 : Please indicate the user base]]))</f>
        <v xml:space="preserve">0-50
</v>
      </c>
      <c r="V491" s="75" t="str">
        <f>IF($AR491="N",IF(MAD_PS1[[#This Row],[AC1 : Categorize Interfaces]]="@#@","Manual Entry Req",MAD_PS1[[#This Row],[AC1 : Categorize Interfaces]]),IF(MAD_PS1[[#This Row],[AC1 : Categorize Interfaces]]="@#@",IF(_xlfn.XLOOKUP($A491,Odyssey_data!$A$2:$A$507,Odyssey_data!V$2:V$507)="@#@","Manual Entry Req",_xlfn.XLOOKUP($A491,Odyssey_data!$A$2:$A$507,Odyssey_data!V$2:V$507)),MAD_PS1[[#This Row],[AC1 : Categorize Interfaces]]))</f>
        <v>Medium number of incoming/outgoing linkages (5-1)</v>
      </c>
      <c r="W491" s="75" t="str">
        <f>IF($AR491="N",IF(MAD_PS1[[#This Row],[AC2 : Diversity of Database(s)]]="@#@","Manual Entry Req",MAD_PS1[[#This Row],[AC2 : Diversity of Database(s)]]),IF(MAD_PS1[[#This Row],[AC2 : Diversity of Database(s)]]="@#@",IF(_xlfn.XLOOKUP($A491,Odyssey_data!$A$2:$A$507,Odyssey_data!W$2:W$507)="@#@","Manual Entry Req",_xlfn.XLOOKUP($A491,Odyssey_data!$A$2:$A$507,Odyssey_data!W$2:W$507)),MAD_PS1[[#This Row],[AC2 : Diversity of Database(s)]]))</f>
        <v>Two dominant database types used</v>
      </c>
      <c r="X491" s="75" t="str">
        <f>IF($AR491="N",IF(MAD_PS1[[#This Row],[AC3 : Diversity of software languages]]="@#@","Manual Entry Req",MAD_PS1[[#This Row],[AC3 : Diversity of software languages]]),IF(MAD_PS1[[#This Row],[AC3 : Diversity of software languages]]="@#@",IF(_xlfn.XLOOKUP($A491,Odyssey_data!$A$2:$A$507,Odyssey_data!X$2:X$507)="@#@","Manual Entry Req",_xlfn.XLOOKUP($A491,Odyssey_data!$A$2:$A$507,Odyssey_data!X$2:X$507)),MAD_PS1[[#This Row],[AC3 : Diversity of software languages]]))</f>
        <v xml:space="preserve">Single language/technology for 95% of code base
</v>
      </c>
      <c r="Y491" s="75" t="str">
        <f>IF($AR491="N",IF(MAD_PS1[[#This Row],[AM1 : Vendor Support available]]="@#@","Manual Entry Req",MAD_PS1[[#This Row],[AM1 : Vendor Support available]]),IF(MAD_PS1[[#This Row],[AM1 : Vendor Support available]]="@#@",IF(_xlfn.XLOOKUP($A491,Odyssey_data!$A$2:$A$507,Odyssey_data!Y$2:Y$507)="@#@","Manual Entry Req",_xlfn.XLOOKUP($A491,Odyssey_data!$A$2:$A$507,Odyssey_data!Y$2:Y$507)),MAD_PS1[[#This Row],[AM1 : Vendor Support available]]))</f>
        <v>Manual Entry Req</v>
      </c>
      <c r="Z491" s="75" t="str">
        <f>IF($AR491="N",IF(MAD_PS1[[#This Row],[AM2 : Availability of skills required to support the system]]="@#@","Manual Entry Req",MAD_PS1[[#This Row],[AM2 : Availability of skills required to support the system]]),IF(MAD_PS1[[#This Row],[AM2 : Availability of skills required to support the system]]="@#@",IF(_xlfn.XLOOKUP($A491,Odyssey_data!$A$2:$A$507,Odyssey_data!Z$2:Z$507)="@#@","Manual Entry Req",_xlfn.XLOOKUP($A491,Odyssey_data!$A$2:$A$507,Odyssey_data!Z$2:Z$507)),MAD_PS1[[#This Row],[AM2 : Availability of skills required to support the system]]))</f>
        <v>Standard skill set</v>
      </c>
      <c r="AA491" s="75" t="str">
        <f>IF($AR491="N",IF(MAD_PS1[[#This Row],[AM3 : Documents Available]]="@#@","Manual Entry Req",MAD_PS1[[#This Row],[AM3 : Documents Available]]),IF(MAD_PS1[[#This Row],[AM3 : Documents Available]]="@#@",IF(_xlfn.XLOOKUP($A491,Odyssey_data!$A$2:$A$507,Odyssey_data!AA$2:AA$507)="@#@","Manual Entry Req",_xlfn.XLOOKUP($A491,Odyssey_data!$A$2:$A$507,Odyssey_data!AA$2:AA$507)),MAD_PS1[[#This Row],[AM3 : Documents Available]]))</f>
        <v xml:space="preserve"> Exists but not update</v>
      </c>
      <c r="AB491" s="75" t="str">
        <f>IF($AR491="N",IF(MAD_PS1[[#This Row],[AM4 : Lifecycle Stage of the application for Risk]]="@#@","Manual Entry Req",MAD_PS1[[#This Row],[AM4 : Lifecycle Stage of the application for Risk]]),IF(MAD_PS1[[#This Row],[AM4 : Lifecycle Stage of the application for Risk]]="@#@",IF(_xlfn.XLOOKUP($A491,Odyssey_data!$A$2:$A$507,Odyssey_data!AB$2:AB$507)="@#@","Manual Entry Req",_xlfn.XLOOKUP($A491,Odyssey_data!$A$2:$A$507,Odyssey_data!AB$2:AB$507)),MAD_PS1[[#This Row],[AM4 : Lifecycle Stage of the application for Risk]]))</f>
        <v>End of Life</v>
      </c>
      <c r="AC491" s="75" t="str">
        <f>IF($AR491="N",IF(MAD_PS1[[#This Row],[AC1 : Implementation Cost]]="@#@","Manual Entry Req",MAD_PS1[[#This Row],[AC1 : Implementation Cost]]),IF(MAD_PS1[[#This Row],[AC1 : Implementation Cost]]="@#@",IF(_xlfn.XLOOKUP($A491,Odyssey_data!$A$2:$A$507,Odyssey_data!AC$2:AC$507)="@#@","Manual Entry Req",_xlfn.XLOOKUP($A491,Odyssey_data!$A$2:$A$507,Odyssey_data!AC$2:AC$507)),MAD_PS1[[#This Row],[AC1 : Implementation Cost]]))</f>
        <v>Manual Entry Req</v>
      </c>
      <c r="AD491" s="75" t="str">
        <f>IF($AR491="N",IF(MAD_PS1[[#This Row],[AC2 : Licence Cost]]="@#@","Manual Entry Req",MAD_PS1[[#This Row],[AC2 : Licence Cost]]),IF(MAD_PS1[[#This Row],[AC2 : Licence Cost]]="@#@",IF(_xlfn.XLOOKUP($A491,Odyssey_data!$A$2:$A$507,Odyssey_data!AD$2:AD$507)="@#@","Manual Entry Req",_xlfn.XLOOKUP($A491,Odyssey_data!$A$2:$A$507,Odyssey_data!AD$2:AD$507)),MAD_PS1[[#This Row],[AC2 : Licence Cost]]))</f>
        <v>Manual Entry Req</v>
      </c>
      <c r="AE491" s="75" t="str">
        <f>IF($AR491="N",IF(MAD_PS1[[#This Row],[AC3 : Annual Maintenance Cost/Support Cost]]="@#@","Manual Entry Req",MAD_PS1[[#This Row],[AC3 : Annual Maintenance Cost/Support Cost]]),IF(MAD_PS1[[#This Row],[AC3 : Annual Maintenance Cost/Support Cost]]="@#@",IF(_xlfn.XLOOKUP($A491,Odyssey_data!$A$2:$A$507,Odyssey_data!AE$2:AE$507)="@#@","Manual Entry Req",_xlfn.XLOOKUP($A491,Odyssey_data!$A$2:$A$507,Odyssey_data!AE$2:AE$507)),MAD_PS1[[#This Row],[AC3 : Annual Maintenance Cost/Support Cost]]))</f>
        <v>Not Available</v>
      </c>
      <c r="AF491" s="75" t="str">
        <f>IF($AR491="N",IF(MAD_PS1[[#This Row],[ACR1 : Is Application Virtualized]]="@#@","Manual Entry Req",MAD_PS1[[#This Row],[ACR1 : Is Application Virtualized]]),IF(MAD_PS1[[#This Row],[ACR1 : Is Application Virtualized]]="@#@",IF(_xlfn.XLOOKUP($A491,Odyssey_data!$A$2:$A$507,Odyssey_data!AF$2:AF$507)="@#@","Manual Entry Req",_xlfn.XLOOKUP($A491,Odyssey_data!$A$2:$A$507,Odyssey_data!AF$2:AF$507)),MAD_PS1[[#This Row],[ACR1 : Is Application Virtualized]]))</f>
        <v>Manual Entry Req</v>
      </c>
      <c r="AG491" s="75" t="str">
        <f>IF($AR49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91,Odyssey_data!$A$2:$A$507,Odyssey_data!AG$2:AG$507)="@#@","Manual Entry Req",_xlfn.XLOOKUP($A491,Odyssey_data!$A$2:$A$507,Odyssey_data!AG$2:AG$507)),MAD_PS1[[#This Row],[ACR2 : Does the Application Support loosely coupled N tier Architecture &amp; Abstraction]]))</f>
        <v>Manual Entry Req</v>
      </c>
      <c r="AH491" s="75" t="str">
        <f>IF($AR491="N",IF(MAD_PS1[[#This Row],[ACR3 : Does it provide Micro Services / Coarse Grain APIs]]="@#@","Manual Entry Req",MAD_PS1[[#This Row],[ACR3 : Does it provide Micro Services / Coarse Grain APIs]]),IF(MAD_PS1[[#This Row],[ACR3 : Does it provide Micro Services / Coarse Grain APIs]]="@#@",IF(_xlfn.XLOOKUP($A491,Odyssey_data!$A$2:$A$507,Odyssey_data!AH$2:AH$507)="@#@","Manual Entry Req",_xlfn.XLOOKUP($A491,Odyssey_data!$A$2:$A$507,Odyssey_data!AH$2:AH$507)),MAD_PS1[[#This Row],[ACR3 : Does it provide Micro Services / Coarse Grain APIs]]))</f>
        <v>Manual Entry Req</v>
      </c>
      <c r="AI491" s="75" t="str">
        <f>IF($AR491="N",IF(MAD_PS1[[#This Row],[ACR4 : Does the host regulatory environment allows moving to cloud]]="@#@","Manual Entry Req",MAD_PS1[[#This Row],[ACR4 : Does the host regulatory environment allows moving to cloud]]),IF(MAD_PS1[[#This Row],[ACR4 : Does the host regulatory environment allows moving to cloud]]="@#@",IF(_xlfn.XLOOKUP($A491,Odyssey_data!$A$2:$A$507,Odyssey_data!AI$2:AI$507)="@#@","Manual Entry Req",_xlfn.XLOOKUP($A491,Odyssey_data!$A$2:$A$507,Odyssey_data!AI$2:AI$507)),MAD_PS1[[#This Row],[ACR4 : Does the host regulatory environment allows moving to cloud]]))</f>
        <v>Manual Entry Req</v>
      </c>
      <c r="AJ491" s="75" t="str">
        <f>MAD_PS1[[#This Row],[Which Part? (Part 1 or Part 2)]]</f>
        <v>Part 2</v>
      </c>
      <c r="AK491" s="75" t="str">
        <f>MAD_PS1[[#This Row],[Data Received]]</f>
        <v>YES</v>
      </c>
      <c r="AL491" s="75" t="str">
        <f>MAD_PS1[[#This Row],[Data Updated?]]</f>
        <v>YES</v>
      </c>
      <c r="AM491" s="75" t="str">
        <f>MAD_PS1[[#This Row],[Potential duplicates]]</f>
        <v>@#@</v>
      </c>
      <c r="AN491" s="75" t="str">
        <f>MAD_PS1[[#This Row],[Remarks]]</f>
        <v>@#@</v>
      </c>
      <c r="AO491" s="75" t="str">
        <f>MAD_PS1[[#This Row],[Staus of Data Input]]</f>
        <v>Data Available</v>
      </c>
      <c r="AP491" s="75" t="str">
        <f>MAD_PS1[[#This Row],[Portfolio]]</f>
        <v>Order Management</v>
      </c>
      <c r="AQ491" s="75" t="str">
        <f>MAD_PS1[[#This Row],[Only CTM]]</f>
        <v>S3.28</v>
      </c>
      <c r="AR491" s="74" t="str">
        <f>IF(ISERROR(_xlfn.XLOOKUP(MAD_PS2[[#This Row],[Source ID]],Odyssey_data[Source ID],Odyssey_data[M1 : Name of All Applications])),"N","Y")</f>
        <v>Y</v>
      </c>
    </row>
    <row r="492" spans="1:44" ht="150" hidden="1" x14ac:dyDescent="0.25">
      <c r="A492" s="75" t="str">
        <f>MAD_PS1[[#This Row],[Source ID]]</f>
        <v>S3.29</v>
      </c>
      <c r="B492" s="75" t="str">
        <f>MAD_PS1[[#This Row],[M1 : Name of All Applications]]</f>
        <v>AVL Delta Load Tool</v>
      </c>
      <c r="C492" s="75" t="str">
        <f>IF($AR492="N",IF(MAD_PS1[[#This Row],[Region]]="@#@","Manual Entry Req",MAD_PS1[[#This Row],[Region]]),IF(MAD_PS1[[#This Row],[Region]]="@#@",IF(_xlfn.XLOOKUP($A492,Odyssey_data!$A$2:$A$507,Odyssey_data!C$2:C$507)="@#@","Manual Entry Req",_xlfn.XLOOKUP($A492,Odyssey_data!$A$2:$A$507,Odyssey_data!C$2:C$507)),MAD_PS1[[#This Row],[Region]]))</f>
        <v>US</v>
      </c>
      <c r="D492" s="75" t="str">
        <f>IF($AR492="N",IF(MAD_PS1[[#This Row],[Identify Current Region Owner]]="@#@","Manual Entry Req",MAD_PS1[[#This Row],[Identify Current Region Owner]]),IF(MAD_PS1[[#This Row],[Identify Current Region Owner]]="@#@",IF(_xlfn.XLOOKUP($A492,Odyssey_data!$A$2:$A$507,Odyssey_data!D$2:D$507)="@#@","Manual Entry Req",_xlfn.XLOOKUP($A492,Odyssey_data!$A$2:$A$507,Odyssey_data!D$2:D$507)),MAD_PS1[[#This Row],[Identify Current Region Owner]]))</f>
        <v>Sue McCoy</v>
      </c>
      <c r="E492" s="75" t="str">
        <f>IF($AR492="N",IF(MAD_PS1[[#This Row],[M2: Confirm Application Status]]="@#@","Manual Entry Req",MAD_PS1[[#This Row],[M2: Confirm Application Status]]),IF(MAD_PS1[[#This Row],[M2: Confirm Application Status]]="@#@",IF(_xlfn.XLOOKUP($A492,Odyssey_data!$A$2:$A$507,Odyssey_data!E$2:E$507)="@#@","Manual Entry Req",_xlfn.XLOOKUP($A492,Odyssey_data!$A$2:$A$507,Odyssey_data!E$2:E$507)),MAD_PS1[[#This Row],[M2: Confirm Application Status]]))</f>
        <v>Planned to decommission</v>
      </c>
      <c r="F492" s="75" t="str">
        <f>IF($AR492="N",IF(MAD_PS1[[#This Row],[M3 : Application User Group]]="@#@","Manual Entry Req",MAD_PS1[[#This Row],[M3 : Application User Group]]),IF(MAD_PS1[[#This Row],[M3 : Application User Group]]="@#@",IF(_xlfn.XLOOKUP($A492,Odyssey_data!$A$2:$A$507,Odyssey_data!F$2:F$507)="@#@","Manual Entry Req",_xlfn.XLOOKUP($A492,Odyssey_data!$A$2:$A$507,Odyssey_data!F$2:F$507)),MAD_PS1[[#This Row],[M3 : Application User Group]]))</f>
        <v>Partners Licensing Group</v>
      </c>
      <c r="G492" s="75" t="str">
        <f>IF($AR492="N",IF(MAD_PS1[[#This Row],[M5 : Application Built]]="@#@","Manual Entry Req",MAD_PS1[[#This Row],[M5 : Application Built]]),IF(MAD_PS1[[#This Row],[M5 : Application Built]]="@#@",IF(_xlfn.XLOOKUP($A492,Odyssey_data!$A$2:$A$507,Odyssey_data!G$2:G$507)="@#@","Manual Entry Req",_xlfn.XLOOKUP($A492,Odyssey_data!$A$2:$A$507,Odyssey_data!G$2:G$507)),MAD_PS1[[#This Row],[M5 : Application Built]]))</f>
        <v>Homegrown</v>
      </c>
      <c r="H492" s="75" t="str">
        <f>IF($AR492="N",IF(MAD_PS1[[#This Row],[M6 : Application Stack / Technology]]="@#@","Manual Entry Req",MAD_PS1[[#This Row],[M6 : Application Stack / Technology]]),IF(MAD_PS1[[#This Row],[M6 : Application Stack / Technology]]="@#@",IF(_xlfn.XLOOKUP($A492,Odyssey_data!$A$2:$A$507,Odyssey_data!H$2:H$507)="@#@","Manual Entry Req",_xlfn.XLOOKUP($A492,Odyssey_data!$A$2:$A$507,Odyssey_data!H$2:H$507)),MAD_PS1[[#This Row],[M6 : Application Stack / Technology]]))</f>
        <v xml:space="preserve">Java/J2EE
Suse 12
</v>
      </c>
      <c r="I492" s="75" t="str">
        <f>IF($AR492="N",IF(MAD_PS1[[#This Row],[M7 : Primary Access Channels]]="@#@","Manual Entry Req",MAD_PS1[[#This Row],[M7 : Primary Access Channels]]),IF(MAD_PS1[[#This Row],[M7 : Primary Access Channels]]="@#@",IF(_xlfn.XLOOKUP($A492,Odyssey_data!$A$2:$A$507,Odyssey_data!I$2:I$507)="@#@","Manual Entry Req",_xlfn.XLOOKUP($A492,Odyssey_data!$A$2:$A$507,Odyssey_data!I$2:I$507)),MAD_PS1[[#This Row],[M7 : Primary Access Channels]]))</f>
        <v>Website</v>
      </c>
      <c r="J492" s="75" t="str">
        <f>IF($AR492="N",IF(MAD_PS1[[#This Row],[M8 : Application Deployement]]="@#@","Manual Entry Req",MAD_PS1[[#This Row],[M8 : Application Deployement]]),IF(MAD_PS1[[#This Row],[M8 : Application Deployement]]="@#@",IF(_xlfn.XLOOKUP($A492,Odyssey_data!$A$2:$A$507,Odyssey_data!J$2:J$507)="@#@","Manual Entry Req",_xlfn.XLOOKUP($A492,Odyssey_data!$A$2:$A$507,Odyssey_data!J$2:J$507)),MAD_PS1[[#This Row],[M8 : Application Deployement]]))</f>
        <v>On-Prem</v>
      </c>
      <c r="K492" s="75" t="str">
        <f>IF($AR492="N",IF(MAD_PS1[[#This Row],[M9 : Application Architecture Type]]="@#@","Manual Entry Req",MAD_PS1[[#This Row],[M9 : Application Architecture Type]]),IF(MAD_PS1[[#This Row],[M9 : Application Architecture Type]]="@#@",IF(_xlfn.XLOOKUP($A492,Odyssey_data!$A$2:$A$507,Odyssey_data!K$2:K$507)="@#@","Manual Entry Req",_xlfn.XLOOKUP($A492,Odyssey_data!$A$2:$A$507,Odyssey_data!K$2:K$507)),MAD_PS1[[#This Row],[M9 : Application Architecture Type]]))</f>
        <v xml:space="preserve">N Tier </v>
      </c>
      <c r="L492" s="75" t="str">
        <f>IF($AR492="N",IF(MAD_PS1[[#This Row],[M10 : Application Description]]="@#@","Manual Entry Req",MAD_PS1[[#This Row],[M10 : Application Description]]),IF(MAD_PS1[[#This Row],[M10 : Application Description]]="@#@",IF(_xlfn.XLOOKUP($A492,Odyssey_data!$A$2:$A$507,Odyssey_data!L$2:L$507)="@#@","Manual Entry Req",_xlfn.XLOOKUP($A492,Odyssey_data!$A$2:$A$507,Odyssey_data!L$2:L$507)),MAD_PS1[[#This Row],[M10 : Application Description]]))</f>
        <v>Tool to retrieve existing product catalogs and compare with existing vendor catalog to generate a delta file. This tool is used to upload a file that includes the details of the products. This will load delta file changes to the AVL vendor product offerings.Component of Nautilus 3..</v>
      </c>
      <c r="M492" s="75" t="str">
        <f>IF($AR492="N",IF(MAD_PS1[[#This Row],[L1 Capability Map]]="@#@","Manual Entry Req",MAD_PS1[[#This Row],[L1 Capability Map]]),IF(MAD_PS1[[#This Row],[L1 Capability Map]]="@#@",IF(_xlfn.XLOOKUP($A492,Odyssey_data!$A$2:$A$507,Odyssey_data!M$2:M$507)="@#@","Manual Entry Req",_xlfn.XLOOKUP($A492,Odyssey_data!$A$2:$A$507,Odyssey_data!M$2:M$507)),MAD_PS1[[#This Row],[L1 Capability Map]]))</f>
        <v>Sales</v>
      </c>
      <c r="N492" s="75" t="str">
        <f>IF($AR492="N",IF(MAD_PS1[[#This Row],[L2 Capability]]="@#@","Manual Entry Req",MAD_PS1[[#This Row],[L2 Capability]]),IF(MAD_PS1[[#This Row],[L2 Capability]]="@#@",IF(_xlfn.XLOOKUP($A492,Odyssey_data!$A$2:$A$507,Odyssey_data!N$2:N$507)="@#@","Manual Entry Req",_xlfn.XLOOKUP($A492,Odyssey_data!$A$2:$A$507,Odyssey_data!N$2:N$507)),MAD_PS1[[#This Row],[L2 Capability]]))</f>
        <v>Orders</v>
      </c>
      <c r="O492" s="75" t="str">
        <f>IF($AR492="N",IF(MAD_PS1[[#This Row],[L3 Capability]]="@#@","Manual Entry Req",MAD_PS1[[#This Row],[L3 Capability]]),IF(MAD_PS1[[#This Row],[L3 Capability]]="@#@",IF(_xlfn.XLOOKUP($A492,Odyssey_data!$A$2:$A$507,Odyssey_data!O$2:O$507)="@#@","Manual Entry Req",_xlfn.XLOOKUP($A492,Odyssey_data!$A$2:$A$507,Odyssey_data!O$2:O$507)),MAD_PS1[[#This Row],[L3 Capability]]))</f>
        <v>EcomOrders</v>
      </c>
      <c r="P492" s="75" t="str">
        <f>IF($AR492="N",IF(MAD_PS1[[#This Row],[L4 Capability]]="@#@","Manual Entry Req",MAD_PS1[[#This Row],[L4 Capability]]),IF(MAD_PS1[[#This Row],[L4 Capability]]="@#@",IF(_xlfn.XLOOKUP($A492,Odyssey_data!$A$2:$A$507,Odyssey_data!P$2:P$507)="@#@","Manual Entry Req",_xlfn.XLOOKUP($A492,Odyssey_data!$A$2:$A$507,Odyssey_data!P$2:P$507)),MAD_PS1[[#This Row],[L4 Capability]]))</f>
        <v>Direct Ship for Virtual/Licensing Direct Ship Orders: EDI/XMLs</v>
      </c>
      <c r="Q492" s="75" t="str">
        <f>IF($AR492="N",IF(MAD_PS1[[#This Row],[Remarks()]]="@#@","Manual Entry Req",MAD_PS1[[#This Row],[Remarks()]]),IF(MAD_PS1[[#This Row],[Remarks()]]="@#@",IF(_xlfn.XLOOKUP($A492,Odyssey_data!$A$2:$A$507,Odyssey_data!Q$2:Q$507)="@#@","Manual Entry Req",_xlfn.XLOOKUP($A492,Odyssey_data!$A$2:$A$507,Odyssey_data!Q$2:Q$507)),MAD_PS1[[#This Row],[Remarks()]]))</f>
        <v>In decommissioning process as of March 29, 223</v>
      </c>
      <c r="R492" s="75" t="str">
        <f>IF($AR49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92,Odyssey_data!$A$2:$A$507,Odyssey_data!R$2:R$507)="@#@","Manual Entry Req",_xlfn.XLOOKUP($A492,Odyssey_data!$A$2:$A$507,Odyssey_data!R$2:R$507)),MAD_PS1[[#This Row],[BCR1 : The extent to which application supports business operations]]))</f>
        <v xml:space="preserve">Business operations </v>
      </c>
      <c r="S492" s="75" t="str">
        <f>IF($AR49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92,Odyssey_data!$A$2:$A$507,Odyssey_data!S$2:S$507)="@#@","Manual Entry Req",_xlfn.XLOOKUP($A492,Odyssey_data!$A$2:$A$507,Odyssey_data!S$2:S$507)),MAD_PS1[[#This Row],[BCR2 : Please indicate the business impact due to the application''s non-availability ]]))</f>
        <v>Level 4- Other</v>
      </c>
      <c r="T492" s="75" t="str">
        <f>IF($AR492="N",IF(MAD_PS1[[#This Row],[BCR3 : Business Data Criticality]]="@#@","Manual Entry Req",MAD_PS1[[#This Row],[BCR3 : Business Data Criticality]]),IF(MAD_PS1[[#This Row],[BCR3 : Business Data Criticality]]="@#@",IF(_xlfn.XLOOKUP($A492,Odyssey_data!$A$2:$A$507,Odyssey_data!T$2:T$507)="@#@","Manual Entry Req",_xlfn.XLOOKUP($A492,Odyssey_data!$A$2:$A$507,Odyssey_data!T$2:T$507)),MAD_PS1[[#This Row],[BCR3 : Business Data Criticality]]))</f>
        <v>Confidential,</v>
      </c>
      <c r="U492" s="75" t="str">
        <f>IF($AR492="N",IF(MAD_PS1[[#This Row],[BCR4 : Please indicate the user base]]="@#@","Manual Entry Req",MAD_PS1[[#This Row],[BCR4 : Please indicate the user base]]),IF(MAD_PS1[[#This Row],[BCR4 : Please indicate the user base]]="@#@",IF(_xlfn.XLOOKUP($A492,Odyssey_data!$A$2:$A$507,Odyssey_data!U$2:U$507)="@#@","Manual Entry Req",_xlfn.XLOOKUP($A492,Odyssey_data!$A$2:$A$507,Odyssey_data!U$2:U$507)),MAD_PS1[[#This Row],[BCR4 : Please indicate the user base]]))</f>
        <v xml:space="preserve">0-50
</v>
      </c>
      <c r="V492" s="75" t="str">
        <f>IF($AR492="N",IF(MAD_PS1[[#This Row],[AC1 : Categorize Interfaces]]="@#@","Manual Entry Req",MAD_PS1[[#This Row],[AC1 : Categorize Interfaces]]),IF(MAD_PS1[[#This Row],[AC1 : Categorize Interfaces]]="@#@",IF(_xlfn.XLOOKUP($A492,Odyssey_data!$A$2:$A$507,Odyssey_data!V$2:V$507)="@#@","Manual Entry Req",_xlfn.XLOOKUP($A492,Odyssey_data!$A$2:$A$507,Odyssey_data!V$2:V$507)),MAD_PS1[[#This Row],[AC1 : Categorize Interfaces]]))</f>
        <v>Medium number of incoming/outgoing linkages (5-1)</v>
      </c>
      <c r="W492" s="75" t="str">
        <f>IF($AR492="N",IF(MAD_PS1[[#This Row],[AC2 : Diversity of Database(s)]]="@#@","Manual Entry Req",MAD_PS1[[#This Row],[AC2 : Diversity of Database(s)]]),IF(MAD_PS1[[#This Row],[AC2 : Diversity of Database(s)]]="@#@",IF(_xlfn.XLOOKUP($A492,Odyssey_data!$A$2:$A$507,Odyssey_data!W$2:W$507)="@#@","Manual Entry Req",_xlfn.XLOOKUP($A492,Odyssey_data!$A$2:$A$507,Odyssey_data!W$2:W$507)),MAD_PS1[[#This Row],[AC2 : Diversity of Database(s)]]))</f>
        <v>Two dominant database types used</v>
      </c>
      <c r="X492" s="75" t="str">
        <f>IF($AR492="N",IF(MAD_PS1[[#This Row],[AC3 : Diversity of software languages]]="@#@","Manual Entry Req",MAD_PS1[[#This Row],[AC3 : Diversity of software languages]]),IF(MAD_PS1[[#This Row],[AC3 : Diversity of software languages]]="@#@",IF(_xlfn.XLOOKUP($A492,Odyssey_data!$A$2:$A$507,Odyssey_data!X$2:X$507)="@#@","Manual Entry Req",_xlfn.XLOOKUP($A492,Odyssey_data!$A$2:$A$507,Odyssey_data!X$2:X$507)),MAD_PS1[[#This Row],[AC3 : Diversity of software languages]]))</f>
        <v xml:space="preserve">Single language/technology for 95% of code base
</v>
      </c>
      <c r="Y492" s="75" t="str">
        <f>IF($AR492="N",IF(MAD_PS1[[#This Row],[AM1 : Vendor Support available]]="@#@","Manual Entry Req",MAD_PS1[[#This Row],[AM1 : Vendor Support available]]),IF(MAD_PS1[[#This Row],[AM1 : Vendor Support available]]="@#@",IF(_xlfn.XLOOKUP($A492,Odyssey_data!$A$2:$A$507,Odyssey_data!Y$2:Y$507)="@#@","Manual Entry Req",_xlfn.XLOOKUP($A492,Odyssey_data!$A$2:$A$507,Odyssey_data!Y$2:Y$507)),MAD_PS1[[#This Row],[AM1 : Vendor Support available]]))</f>
        <v>Manual Entry Req</v>
      </c>
      <c r="Z492" s="75" t="str">
        <f>IF($AR492="N",IF(MAD_PS1[[#This Row],[AM2 : Availability of skills required to support the system]]="@#@","Manual Entry Req",MAD_PS1[[#This Row],[AM2 : Availability of skills required to support the system]]),IF(MAD_PS1[[#This Row],[AM2 : Availability of skills required to support the system]]="@#@",IF(_xlfn.XLOOKUP($A492,Odyssey_data!$A$2:$A$507,Odyssey_data!Z$2:Z$507)="@#@","Manual Entry Req",_xlfn.XLOOKUP($A492,Odyssey_data!$A$2:$A$507,Odyssey_data!Z$2:Z$507)),MAD_PS1[[#This Row],[AM2 : Availability of skills required to support the system]]))</f>
        <v>Standard skill set</v>
      </c>
      <c r="AA492" s="75" t="str">
        <f>IF($AR492="N",IF(MAD_PS1[[#This Row],[AM3 : Documents Available]]="@#@","Manual Entry Req",MAD_PS1[[#This Row],[AM3 : Documents Available]]),IF(MAD_PS1[[#This Row],[AM3 : Documents Available]]="@#@",IF(_xlfn.XLOOKUP($A492,Odyssey_data!$A$2:$A$507,Odyssey_data!AA$2:AA$507)="@#@","Manual Entry Req",_xlfn.XLOOKUP($A492,Odyssey_data!$A$2:$A$507,Odyssey_data!AA$2:AA$507)),MAD_PS1[[#This Row],[AM3 : Documents Available]]))</f>
        <v xml:space="preserve"> Exists but not update</v>
      </c>
      <c r="AB492" s="75" t="str">
        <f>IF($AR492="N",IF(MAD_PS1[[#This Row],[AM4 : Lifecycle Stage of the application for Risk]]="@#@","Manual Entry Req",MAD_PS1[[#This Row],[AM4 : Lifecycle Stage of the application for Risk]]),IF(MAD_PS1[[#This Row],[AM4 : Lifecycle Stage of the application for Risk]]="@#@",IF(_xlfn.XLOOKUP($A492,Odyssey_data!$A$2:$A$507,Odyssey_data!AB$2:AB$507)="@#@","Manual Entry Req",_xlfn.XLOOKUP($A492,Odyssey_data!$A$2:$A$507,Odyssey_data!AB$2:AB$507)),MAD_PS1[[#This Row],[AM4 : Lifecycle Stage of the application for Risk]]))</f>
        <v>End of Life</v>
      </c>
      <c r="AC492" s="75" t="str">
        <f>IF($AR492="N",IF(MAD_PS1[[#This Row],[AC1 : Implementation Cost]]="@#@","Manual Entry Req",MAD_PS1[[#This Row],[AC1 : Implementation Cost]]),IF(MAD_PS1[[#This Row],[AC1 : Implementation Cost]]="@#@",IF(_xlfn.XLOOKUP($A492,Odyssey_data!$A$2:$A$507,Odyssey_data!AC$2:AC$507)="@#@","Manual Entry Req",_xlfn.XLOOKUP($A492,Odyssey_data!$A$2:$A$507,Odyssey_data!AC$2:AC$507)),MAD_PS1[[#This Row],[AC1 : Implementation Cost]]))</f>
        <v>Manual Entry Req</v>
      </c>
      <c r="AD492" s="75" t="str">
        <f>IF($AR492="N",IF(MAD_PS1[[#This Row],[AC2 : Licence Cost]]="@#@","Manual Entry Req",MAD_PS1[[#This Row],[AC2 : Licence Cost]]),IF(MAD_PS1[[#This Row],[AC2 : Licence Cost]]="@#@",IF(_xlfn.XLOOKUP($A492,Odyssey_data!$A$2:$A$507,Odyssey_data!AD$2:AD$507)="@#@","Manual Entry Req",_xlfn.XLOOKUP($A492,Odyssey_data!$A$2:$A$507,Odyssey_data!AD$2:AD$507)),MAD_PS1[[#This Row],[AC2 : Licence Cost]]))</f>
        <v>Manual Entry Req</v>
      </c>
      <c r="AE492" s="75" t="str">
        <f>IF($AR492="N",IF(MAD_PS1[[#This Row],[AC3 : Annual Maintenance Cost/Support Cost]]="@#@","Manual Entry Req",MAD_PS1[[#This Row],[AC3 : Annual Maintenance Cost/Support Cost]]),IF(MAD_PS1[[#This Row],[AC3 : Annual Maintenance Cost/Support Cost]]="@#@",IF(_xlfn.XLOOKUP($A492,Odyssey_data!$A$2:$A$507,Odyssey_data!AE$2:AE$507)="@#@","Manual Entry Req",_xlfn.XLOOKUP($A492,Odyssey_data!$A$2:$A$507,Odyssey_data!AE$2:AE$507)),MAD_PS1[[#This Row],[AC3 : Annual Maintenance Cost/Support Cost]]))</f>
        <v>Not Available</v>
      </c>
      <c r="AF492" s="75" t="str">
        <f>IF($AR492="N",IF(MAD_PS1[[#This Row],[ACR1 : Is Application Virtualized]]="@#@","Manual Entry Req",MAD_PS1[[#This Row],[ACR1 : Is Application Virtualized]]),IF(MAD_PS1[[#This Row],[ACR1 : Is Application Virtualized]]="@#@",IF(_xlfn.XLOOKUP($A492,Odyssey_data!$A$2:$A$507,Odyssey_data!AF$2:AF$507)="@#@","Manual Entry Req",_xlfn.XLOOKUP($A492,Odyssey_data!$A$2:$A$507,Odyssey_data!AF$2:AF$507)),MAD_PS1[[#This Row],[ACR1 : Is Application Virtualized]]))</f>
        <v>Manual Entry Req</v>
      </c>
      <c r="AG492" s="75" t="str">
        <f>IF($AR49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92,Odyssey_data!$A$2:$A$507,Odyssey_data!AG$2:AG$507)="@#@","Manual Entry Req",_xlfn.XLOOKUP($A492,Odyssey_data!$A$2:$A$507,Odyssey_data!AG$2:AG$507)),MAD_PS1[[#This Row],[ACR2 : Does the Application Support loosely coupled N tier Architecture &amp; Abstraction]]))</f>
        <v>Manual Entry Req</v>
      </c>
      <c r="AH492" s="75" t="str">
        <f>IF($AR492="N",IF(MAD_PS1[[#This Row],[ACR3 : Does it provide Micro Services / Coarse Grain APIs]]="@#@","Manual Entry Req",MAD_PS1[[#This Row],[ACR3 : Does it provide Micro Services / Coarse Grain APIs]]),IF(MAD_PS1[[#This Row],[ACR3 : Does it provide Micro Services / Coarse Grain APIs]]="@#@",IF(_xlfn.XLOOKUP($A492,Odyssey_data!$A$2:$A$507,Odyssey_data!AH$2:AH$507)="@#@","Manual Entry Req",_xlfn.XLOOKUP($A492,Odyssey_data!$A$2:$A$507,Odyssey_data!AH$2:AH$507)),MAD_PS1[[#This Row],[ACR3 : Does it provide Micro Services / Coarse Grain APIs]]))</f>
        <v>Manual Entry Req</v>
      </c>
      <c r="AI492" s="75" t="str">
        <f>IF($AR492="N",IF(MAD_PS1[[#This Row],[ACR4 : Does the host regulatory environment allows moving to cloud]]="@#@","Manual Entry Req",MAD_PS1[[#This Row],[ACR4 : Does the host regulatory environment allows moving to cloud]]),IF(MAD_PS1[[#This Row],[ACR4 : Does the host regulatory environment allows moving to cloud]]="@#@",IF(_xlfn.XLOOKUP($A492,Odyssey_data!$A$2:$A$507,Odyssey_data!AI$2:AI$507)="@#@","Manual Entry Req",_xlfn.XLOOKUP($A492,Odyssey_data!$A$2:$A$507,Odyssey_data!AI$2:AI$507)),MAD_PS1[[#This Row],[ACR4 : Does the host regulatory environment allows moving to cloud]]))</f>
        <v>Manual Entry Req</v>
      </c>
      <c r="AJ492" s="75" t="str">
        <f>MAD_PS1[[#This Row],[Which Part? (Part 1 or Part 2)]]</f>
        <v>Part 2</v>
      </c>
      <c r="AK492" s="75" t="str">
        <f>MAD_PS1[[#This Row],[Data Received]]</f>
        <v>YES</v>
      </c>
      <c r="AL492" s="75" t="str">
        <f>MAD_PS1[[#This Row],[Data Updated?]]</f>
        <v>YES</v>
      </c>
      <c r="AM492" s="75" t="str">
        <f>MAD_PS1[[#This Row],[Potential duplicates]]</f>
        <v>@#@</v>
      </c>
      <c r="AN492" s="75" t="str">
        <f>MAD_PS1[[#This Row],[Remarks]]</f>
        <v>@#@</v>
      </c>
      <c r="AO492" s="75" t="str">
        <f>MAD_PS1[[#This Row],[Staus of Data Input]]</f>
        <v>Data Available</v>
      </c>
      <c r="AP492" s="75" t="str">
        <f>MAD_PS1[[#This Row],[Portfolio]]</f>
        <v>Order Management</v>
      </c>
      <c r="AQ492" s="75" t="str">
        <f>MAD_PS1[[#This Row],[Only CTM]]</f>
        <v>S3.29</v>
      </c>
      <c r="AR492" s="74" t="str">
        <f>IF(ISERROR(_xlfn.XLOOKUP(MAD_PS2[[#This Row],[Source ID]],Odyssey_data[Source ID],Odyssey_data[M1 : Name of All Applications])),"N","Y")</f>
        <v>Y</v>
      </c>
    </row>
    <row r="493" spans="1:44" ht="45" hidden="1" x14ac:dyDescent="0.25">
      <c r="A493" s="75" t="str">
        <f>MAD_PS1[[#This Row],[Source ID]]</f>
        <v>CLS.32</v>
      </c>
      <c r="B493" s="75" t="str">
        <f>MAD_PS1[[#This Row],[M1 : Name of All Applications]]</f>
        <v>Microsoft Azure</v>
      </c>
      <c r="C493" s="75" t="str">
        <f>IF($AR493="N",IF(MAD_PS1[[#This Row],[Region]]="@#@","Manual Entry Req",MAD_PS1[[#This Row],[Region]]),IF(MAD_PS1[[#This Row],[Region]]="@#@",IF(_xlfn.XLOOKUP($A493,Odyssey_data!$A$2:$A$507,Odyssey_data!C$2:C$507)="@#@","Manual Entry Req",_xlfn.XLOOKUP($A493,Odyssey_data!$A$2:$A$507,Odyssey_data!C$2:C$507)),MAD_PS1[[#This Row],[Region]]))</f>
        <v>US</v>
      </c>
      <c r="D493" s="75" t="str">
        <f>IF($AR493="N",IF(MAD_PS1[[#This Row],[Identify Current Region Owner]]="@#@","Manual Entry Req",MAD_PS1[[#This Row],[Identify Current Region Owner]]),IF(MAD_PS1[[#This Row],[Identify Current Region Owner]]="@#@",IF(_xlfn.XLOOKUP($A493,Odyssey_data!$A$2:$A$507,Odyssey_data!D$2:D$507)="@#@","Manual Entry Req",_xlfn.XLOOKUP($A493,Odyssey_data!$A$2:$A$507,Odyssey_data!D$2:D$507)),MAD_PS1[[#This Row],[Identify Current Region Owner]]))</f>
        <v>Andrew Owens</v>
      </c>
      <c r="E493" s="75" t="str">
        <f>IF($AR493="N",IF(MAD_PS1[[#This Row],[M2: Confirm Application Status]]="@#@","Manual Entry Req",MAD_PS1[[#This Row],[M2: Confirm Application Status]]),IF(MAD_PS1[[#This Row],[M2: Confirm Application Status]]="@#@",IF(_xlfn.XLOOKUP($A493,Odyssey_data!$A$2:$A$507,Odyssey_data!E$2:E$507)="@#@","Manual Entry Req",_xlfn.XLOOKUP($A493,Odyssey_data!$A$2:$A$507,Odyssey_data!E$2:E$507)),MAD_PS1[[#This Row],[M2: Confirm Application Status]]))</f>
        <v>Active - Migrate to CEVA in 2023</v>
      </c>
      <c r="F493" s="75">
        <f>IF($AR493="N",IF(MAD_PS1[[#This Row],[M3 : Application User Group]]="@#@","Manual Entry Req",MAD_PS1[[#This Row],[M3 : Application User Group]]),IF(MAD_PS1[[#This Row],[M3 : Application User Group]]="@#@",IF(_xlfn.XLOOKUP($A493,Odyssey_data!$A$2:$A$507,Odyssey_data!F$2:F$507)="@#@","Manual Entry Req",_xlfn.XLOOKUP($A493,Odyssey_data!$A$2:$A$507,Odyssey_data!F$2:F$507)),MAD_PS1[[#This Row],[M3 : Application User Group]]))</f>
        <v>0</v>
      </c>
      <c r="G493" s="75" t="str">
        <f>IF($AR493="N",IF(MAD_PS1[[#This Row],[M5 : Application Built]]="@#@","Manual Entry Req",MAD_PS1[[#This Row],[M5 : Application Built]]),IF(MAD_PS1[[#This Row],[M5 : Application Built]]="@#@",IF(_xlfn.XLOOKUP($A493,Odyssey_data!$A$2:$A$507,Odyssey_data!G$2:G$507)="@#@","Manual Entry Req",_xlfn.XLOOKUP($A493,Odyssey_data!$A$2:$A$507,Odyssey_data!G$2:G$507)),MAD_PS1[[#This Row],[M5 : Application Built]]))</f>
        <v>Other</v>
      </c>
      <c r="H493" s="75" t="str">
        <f>IF($AR493="N",IF(MAD_PS1[[#This Row],[M6 : Application Stack / Technology]]="@#@","Manual Entry Req",MAD_PS1[[#This Row],[M6 : Application Stack / Technology]]),IF(MAD_PS1[[#This Row],[M6 : Application Stack / Technology]]="@#@",IF(_xlfn.XLOOKUP($A493,Odyssey_data!$A$2:$A$507,Odyssey_data!H$2:H$507)="@#@","Manual Entry Req",_xlfn.XLOOKUP($A493,Odyssey_data!$A$2:$A$507,Odyssey_data!H$2:H$507)),MAD_PS1[[#This Row],[M6 : Application Stack / Technology]]))</f>
        <v xml:space="preserve">Commercial
</v>
      </c>
      <c r="I493" s="75" t="str">
        <f>IF($AR493="N",IF(MAD_PS1[[#This Row],[M7 : Primary Access Channels]]="@#@","Manual Entry Req",MAD_PS1[[#This Row],[M7 : Primary Access Channels]]),IF(MAD_PS1[[#This Row],[M7 : Primary Access Channels]]="@#@",IF(_xlfn.XLOOKUP($A493,Odyssey_data!$A$2:$A$507,Odyssey_data!I$2:I$507)="@#@","Manual Entry Req",_xlfn.XLOOKUP($A493,Odyssey_data!$A$2:$A$507,Odyssey_data!I$2:I$507)),MAD_PS1[[#This Row],[M7 : Primary Access Channels]]))</f>
        <v>Manual Entry Req</v>
      </c>
      <c r="J493" s="75" t="str">
        <f>IF($AR493="N",IF(MAD_PS1[[#This Row],[M8 : Application Deployement]]="@#@","Manual Entry Req",MAD_PS1[[#This Row],[M8 : Application Deployement]]),IF(MAD_PS1[[#This Row],[M8 : Application Deployement]]="@#@",IF(_xlfn.XLOOKUP($A493,Odyssey_data!$A$2:$A$507,Odyssey_data!J$2:J$507)="@#@","Manual Entry Req",_xlfn.XLOOKUP($A493,Odyssey_data!$A$2:$A$507,Odyssey_data!J$2:J$507)),MAD_PS1[[#This Row],[M8 : Application Deployement]]))</f>
        <v xml:space="preserve">Cloud </v>
      </c>
      <c r="K493" s="75" t="str">
        <f>IF($AR493="N",IF(MAD_PS1[[#This Row],[M9 : Application Architecture Type]]="@#@","Manual Entry Req",MAD_PS1[[#This Row],[M9 : Application Architecture Type]]),IF(MAD_PS1[[#This Row],[M9 : Application Architecture Type]]="@#@",IF(_xlfn.XLOOKUP($A493,Odyssey_data!$A$2:$A$507,Odyssey_data!K$2:K$507)="@#@","Manual Entry Req",_xlfn.XLOOKUP($A493,Odyssey_data!$A$2:$A$507,Odyssey_data!K$2:K$507)),MAD_PS1[[#This Row],[M9 : Application Architecture Type]]))</f>
        <v>Manual Entry Req</v>
      </c>
      <c r="L493" s="75" t="str">
        <f>IF($AR493="N",IF(MAD_PS1[[#This Row],[M10 : Application Description]]="@#@","Manual Entry Req",MAD_PS1[[#This Row],[M10 : Application Description]]),IF(MAD_PS1[[#This Row],[M10 : Application Description]]="@#@",IF(_xlfn.XLOOKUP($A493,Odyssey_data!$A$2:$A$507,Odyssey_data!L$2:L$507)="@#@","Manual Entry Req",_xlfn.XLOOKUP($A493,Odyssey_data!$A$2:$A$507,Odyssey_data!L$2:L$507)),MAD_PS1[[#This Row],[M10 : Application Description]]))</f>
        <v>Bitlocker management</v>
      </c>
      <c r="M493" s="75" t="str">
        <f>IF($AR493="N",IF(MAD_PS1[[#This Row],[L1 Capability Map]]="@#@","Manual Entry Req",MAD_PS1[[#This Row],[L1 Capability Map]]),IF(MAD_PS1[[#This Row],[L1 Capability Map]]="@#@",IF(_xlfn.XLOOKUP($A493,Odyssey_data!$A$2:$A$507,Odyssey_data!M$2:M$507)="@#@","Manual Entry Req",_xlfn.XLOOKUP($A493,Odyssey_data!$A$2:$A$507,Odyssey_data!M$2:M$507)),MAD_PS1[[#This Row],[L1 Capability Map]]))</f>
        <v>Manual Entry Req</v>
      </c>
      <c r="N493" s="75" t="str">
        <f>IF($AR493="N",IF(MAD_PS1[[#This Row],[L2 Capability]]="@#@","Manual Entry Req",MAD_PS1[[#This Row],[L2 Capability]]),IF(MAD_PS1[[#This Row],[L2 Capability]]="@#@",IF(_xlfn.XLOOKUP($A493,Odyssey_data!$A$2:$A$507,Odyssey_data!N$2:N$507)="@#@","Manual Entry Req",_xlfn.XLOOKUP($A493,Odyssey_data!$A$2:$A$507,Odyssey_data!N$2:N$507)),MAD_PS1[[#This Row],[L2 Capability]]))</f>
        <v>Manual Entry Req</v>
      </c>
      <c r="O493" s="75" t="str">
        <f>IF($AR493="N",IF(MAD_PS1[[#This Row],[L3 Capability]]="@#@","Manual Entry Req",MAD_PS1[[#This Row],[L3 Capability]]),IF(MAD_PS1[[#This Row],[L3 Capability]]="@#@",IF(_xlfn.XLOOKUP($A493,Odyssey_data!$A$2:$A$507,Odyssey_data!O$2:O$507)="@#@","Manual Entry Req",_xlfn.XLOOKUP($A493,Odyssey_data!$A$2:$A$507,Odyssey_data!O$2:O$507)),MAD_PS1[[#This Row],[L3 Capability]]))</f>
        <v>Manual Entry Req</v>
      </c>
      <c r="P493" s="75" t="str">
        <f>IF($AR493="N",IF(MAD_PS1[[#This Row],[L4 Capability]]="@#@","Manual Entry Req",MAD_PS1[[#This Row],[L4 Capability]]),IF(MAD_PS1[[#This Row],[L4 Capability]]="@#@",IF(_xlfn.XLOOKUP($A493,Odyssey_data!$A$2:$A$507,Odyssey_data!P$2:P$507)="@#@","Manual Entry Req",_xlfn.XLOOKUP($A493,Odyssey_data!$A$2:$A$507,Odyssey_data!P$2:P$507)),MAD_PS1[[#This Row],[L4 Capability]]))</f>
        <v>Manual Entry Req</v>
      </c>
      <c r="Q493" s="75" t="str">
        <f>IF($AR493="N",IF(MAD_PS1[[#This Row],[Remarks()]]="@#@","Manual Entry Req",MAD_PS1[[#This Row],[Remarks()]]),IF(MAD_PS1[[#This Row],[Remarks()]]="@#@",IF(_xlfn.XLOOKUP($A493,Odyssey_data!$A$2:$A$507,Odyssey_data!Q$2:Q$507)="@#@","Manual Entry Req",_xlfn.XLOOKUP($A493,Odyssey_data!$A$2:$A$507,Odyssey_data!Q$2:Q$507)),MAD_PS1[[#This Row],[Remarks()]]))</f>
        <v>Manual Entry Req</v>
      </c>
      <c r="R493" s="75" t="str">
        <f>IF($AR49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93,Odyssey_data!$A$2:$A$507,Odyssey_data!R$2:R$507)="@#@","Manual Entry Req",_xlfn.XLOOKUP($A493,Odyssey_data!$A$2:$A$507,Odyssey_data!R$2:R$507)),MAD_PS1[[#This Row],[BCR1 : The extent to which application supports business operations]]))</f>
        <v>Manual Entry Req</v>
      </c>
      <c r="S493" s="75" t="str">
        <f>IF($AR49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93,Odyssey_data!$A$2:$A$507,Odyssey_data!S$2:S$507)="@#@","Manual Entry Req",_xlfn.XLOOKUP($A493,Odyssey_data!$A$2:$A$507,Odyssey_data!S$2:S$507)),MAD_PS1[[#This Row],[BCR2 : Please indicate the business impact due to the application''s non-availability ]]))</f>
        <v>Manual Entry Req</v>
      </c>
      <c r="T493" s="75" t="str">
        <f>IF($AR493="N",IF(MAD_PS1[[#This Row],[BCR3 : Business Data Criticality]]="@#@","Manual Entry Req",MAD_PS1[[#This Row],[BCR3 : Business Data Criticality]]),IF(MAD_PS1[[#This Row],[BCR3 : Business Data Criticality]]="@#@",IF(_xlfn.XLOOKUP($A493,Odyssey_data!$A$2:$A$507,Odyssey_data!T$2:T$507)="@#@","Manual Entry Req",_xlfn.XLOOKUP($A493,Odyssey_data!$A$2:$A$507,Odyssey_data!T$2:T$507)),MAD_PS1[[#This Row],[BCR3 : Business Data Criticality]]))</f>
        <v>Manual Entry Req</v>
      </c>
      <c r="U493" s="75" t="str">
        <f>IF($AR493="N",IF(MAD_PS1[[#This Row],[BCR4 : Please indicate the user base]]="@#@","Manual Entry Req",MAD_PS1[[#This Row],[BCR4 : Please indicate the user base]]),IF(MAD_PS1[[#This Row],[BCR4 : Please indicate the user base]]="@#@",IF(_xlfn.XLOOKUP($A493,Odyssey_data!$A$2:$A$507,Odyssey_data!U$2:U$507)="@#@","Manual Entry Req",_xlfn.XLOOKUP($A493,Odyssey_data!$A$2:$A$507,Odyssey_data!U$2:U$507)),MAD_PS1[[#This Row],[BCR4 : Please indicate the user base]]))</f>
        <v xml:space="preserve">0-50
</v>
      </c>
      <c r="V493" s="75" t="str">
        <f>IF($AR493="N",IF(MAD_PS1[[#This Row],[AC1 : Categorize Interfaces]]="@#@","Manual Entry Req",MAD_PS1[[#This Row],[AC1 : Categorize Interfaces]]),IF(MAD_PS1[[#This Row],[AC1 : Categorize Interfaces]]="@#@",IF(_xlfn.XLOOKUP($A493,Odyssey_data!$A$2:$A$507,Odyssey_data!V$2:V$507)="@#@","Manual Entry Req",_xlfn.XLOOKUP($A493,Odyssey_data!$A$2:$A$507,Odyssey_data!V$2:V$507)),MAD_PS1[[#This Row],[AC1 : Categorize Interfaces]]))</f>
        <v>Manual Entry Req</v>
      </c>
      <c r="W493" s="75" t="str">
        <f>IF($AR493="N",IF(MAD_PS1[[#This Row],[AC2 : Diversity of Database(s)]]="@#@","Manual Entry Req",MAD_PS1[[#This Row],[AC2 : Diversity of Database(s)]]),IF(MAD_PS1[[#This Row],[AC2 : Diversity of Database(s)]]="@#@",IF(_xlfn.XLOOKUP($A493,Odyssey_data!$A$2:$A$507,Odyssey_data!W$2:W$507)="@#@","Manual Entry Req",_xlfn.XLOOKUP($A493,Odyssey_data!$A$2:$A$507,Odyssey_data!W$2:W$507)),MAD_PS1[[#This Row],[AC2 : Diversity of Database(s)]]))</f>
        <v>Manual Entry Req</v>
      </c>
      <c r="X493" s="75" t="str">
        <f>IF($AR493="N",IF(MAD_PS1[[#This Row],[AC3 : Diversity of software languages]]="@#@","Manual Entry Req",MAD_PS1[[#This Row],[AC3 : Diversity of software languages]]),IF(MAD_PS1[[#This Row],[AC3 : Diversity of software languages]]="@#@",IF(_xlfn.XLOOKUP($A493,Odyssey_data!$A$2:$A$507,Odyssey_data!X$2:X$507)="@#@","Manual Entry Req",_xlfn.XLOOKUP($A493,Odyssey_data!$A$2:$A$507,Odyssey_data!X$2:X$507)),MAD_PS1[[#This Row],[AC3 : Diversity of software languages]]))</f>
        <v>Manual Entry Req</v>
      </c>
      <c r="Y493" s="75" t="str">
        <f>IF($AR493="N",IF(MAD_PS1[[#This Row],[AM1 : Vendor Support available]]="@#@","Manual Entry Req",MAD_PS1[[#This Row],[AM1 : Vendor Support available]]),IF(MAD_PS1[[#This Row],[AM1 : Vendor Support available]]="@#@",IF(_xlfn.XLOOKUP($A493,Odyssey_data!$A$2:$A$507,Odyssey_data!Y$2:Y$507)="@#@","Manual Entry Req",_xlfn.XLOOKUP($A493,Odyssey_data!$A$2:$A$507,Odyssey_data!Y$2:Y$507)),MAD_PS1[[#This Row],[AM1 : Vendor Support available]]))</f>
        <v>Manual Entry Req</v>
      </c>
      <c r="Z493" s="75" t="str">
        <f>IF($AR493="N",IF(MAD_PS1[[#This Row],[AM2 : Availability of skills required to support the system]]="@#@","Manual Entry Req",MAD_PS1[[#This Row],[AM2 : Availability of skills required to support the system]]),IF(MAD_PS1[[#This Row],[AM2 : Availability of skills required to support the system]]="@#@",IF(_xlfn.XLOOKUP($A493,Odyssey_data!$A$2:$A$507,Odyssey_data!Z$2:Z$507)="@#@","Manual Entry Req",_xlfn.XLOOKUP($A493,Odyssey_data!$A$2:$A$507,Odyssey_data!Z$2:Z$507)),MAD_PS1[[#This Row],[AM2 : Availability of skills required to support the system]]))</f>
        <v>Manual Entry Req</v>
      </c>
      <c r="AA493" s="75" t="str">
        <f>IF($AR493="N",IF(MAD_PS1[[#This Row],[AM3 : Documents Available]]="@#@","Manual Entry Req",MAD_PS1[[#This Row],[AM3 : Documents Available]]),IF(MAD_PS1[[#This Row],[AM3 : Documents Available]]="@#@",IF(_xlfn.XLOOKUP($A493,Odyssey_data!$A$2:$A$507,Odyssey_data!AA$2:AA$507)="@#@","Manual Entry Req",_xlfn.XLOOKUP($A493,Odyssey_data!$A$2:$A$507,Odyssey_data!AA$2:AA$507)),MAD_PS1[[#This Row],[AM3 : Documents Available]]))</f>
        <v>Manual Entry Req</v>
      </c>
      <c r="AB493" s="75" t="str">
        <f>IF($AR493="N",IF(MAD_PS1[[#This Row],[AM4 : Lifecycle Stage of the application for Risk]]="@#@","Manual Entry Req",MAD_PS1[[#This Row],[AM4 : Lifecycle Stage of the application for Risk]]),IF(MAD_PS1[[#This Row],[AM4 : Lifecycle Stage of the application for Risk]]="@#@",IF(_xlfn.XLOOKUP($A493,Odyssey_data!$A$2:$A$507,Odyssey_data!AB$2:AB$507)="@#@","Manual Entry Req",_xlfn.XLOOKUP($A493,Odyssey_data!$A$2:$A$507,Odyssey_data!AB$2:AB$507)),MAD_PS1[[#This Row],[AM4 : Lifecycle Stage of the application for Risk]]))</f>
        <v>Other</v>
      </c>
      <c r="AC493" s="75" t="str">
        <f>IF($AR493="N",IF(MAD_PS1[[#This Row],[AC1 : Implementation Cost]]="@#@","Manual Entry Req",MAD_PS1[[#This Row],[AC1 : Implementation Cost]]),IF(MAD_PS1[[#This Row],[AC1 : Implementation Cost]]="@#@",IF(_xlfn.XLOOKUP($A493,Odyssey_data!$A$2:$A$507,Odyssey_data!AC$2:AC$507)="@#@","Manual Entry Req",_xlfn.XLOOKUP($A493,Odyssey_data!$A$2:$A$507,Odyssey_data!AC$2:AC$507)),MAD_PS1[[#This Row],[AC1 : Implementation Cost]]))</f>
        <v>Manual Entry Req</v>
      </c>
      <c r="AD493" s="75" t="str">
        <f>IF($AR493="N",IF(MAD_PS1[[#This Row],[AC2 : Licence Cost]]="@#@","Manual Entry Req",MAD_PS1[[#This Row],[AC2 : Licence Cost]]),IF(MAD_PS1[[#This Row],[AC2 : Licence Cost]]="@#@",IF(_xlfn.XLOOKUP($A493,Odyssey_data!$A$2:$A$507,Odyssey_data!AD$2:AD$507)="@#@","Manual Entry Req",_xlfn.XLOOKUP($A493,Odyssey_data!$A$2:$A$507,Odyssey_data!AD$2:AD$507)),MAD_PS1[[#This Row],[AC2 : Licence Cost]]))</f>
        <v>Manual Entry Req</v>
      </c>
      <c r="AE493" s="75">
        <f>IF($AR493="N",IF(MAD_PS1[[#This Row],[AC3 : Annual Maintenance Cost/Support Cost]]="@#@","Manual Entry Req",MAD_PS1[[#This Row],[AC3 : Annual Maintenance Cost/Support Cost]]),IF(MAD_PS1[[#This Row],[AC3 : Annual Maintenance Cost/Support Cost]]="@#@",IF(_xlfn.XLOOKUP($A493,Odyssey_data!$A$2:$A$507,Odyssey_data!AE$2:AE$507)="@#@","Manual Entry Req",_xlfn.XLOOKUP($A493,Odyssey_data!$A$2:$A$507,Odyssey_data!AE$2:AE$507)),MAD_PS1[[#This Row],[AC3 : Annual Maintenance Cost/Support Cost]]))</f>
        <v>0</v>
      </c>
      <c r="AF493" s="75" t="str">
        <f>IF($AR493="N",IF(MAD_PS1[[#This Row],[ACR1 : Is Application Virtualized]]="@#@","Manual Entry Req",MAD_PS1[[#This Row],[ACR1 : Is Application Virtualized]]),IF(MAD_PS1[[#This Row],[ACR1 : Is Application Virtualized]]="@#@",IF(_xlfn.XLOOKUP($A493,Odyssey_data!$A$2:$A$507,Odyssey_data!AF$2:AF$507)="@#@","Manual Entry Req",_xlfn.XLOOKUP($A493,Odyssey_data!$A$2:$A$507,Odyssey_data!AF$2:AF$507)),MAD_PS1[[#This Row],[ACR1 : Is Application Virtualized]]))</f>
        <v>Manual Entry Req</v>
      </c>
      <c r="AG493" s="75" t="str">
        <f>IF($AR49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93,Odyssey_data!$A$2:$A$507,Odyssey_data!AG$2:AG$507)="@#@","Manual Entry Req",_xlfn.XLOOKUP($A493,Odyssey_data!$A$2:$A$507,Odyssey_data!AG$2:AG$507)),MAD_PS1[[#This Row],[ACR2 : Does the Application Support loosely coupled N tier Architecture &amp; Abstraction]]))</f>
        <v>Manual Entry Req</v>
      </c>
      <c r="AH493" s="75" t="str">
        <f>IF($AR493="N",IF(MAD_PS1[[#This Row],[ACR3 : Does it provide Micro Services / Coarse Grain APIs]]="@#@","Manual Entry Req",MAD_PS1[[#This Row],[ACR3 : Does it provide Micro Services / Coarse Grain APIs]]),IF(MAD_PS1[[#This Row],[ACR3 : Does it provide Micro Services / Coarse Grain APIs]]="@#@",IF(_xlfn.XLOOKUP($A493,Odyssey_data!$A$2:$A$507,Odyssey_data!AH$2:AH$507)="@#@","Manual Entry Req",_xlfn.XLOOKUP($A493,Odyssey_data!$A$2:$A$507,Odyssey_data!AH$2:AH$507)),MAD_PS1[[#This Row],[ACR3 : Does it provide Micro Services / Coarse Grain APIs]]))</f>
        <v>Manual Entry Req</v>
      </c>
      <c r="AI493" s="75" t="str">
        <f>IF($AR493="N",IF(MAD_PS1[[#This Row],[ACR4 : Does the host regulatory environment allows moving to cloud]]="@#@","Manual Entry Req",MAD_PS1[[#This Row],[ACR4 : Does the host regulatory environment allows moving to cloud]]),IF(MAD_PS1[[#This Row],[ACR4 : Does the host regulatory environment allows moving to cloud]]="@#@",IF(_xlfn.XLOOKUP($A493,Odyssey_data!$A$2:$A$507,Odyssey_data!AI$2:AI$507)="@#@","Manual Entry Req",_xlfn.XLOOKUP($A493,Odyssey_data!$A$2:$A$507,Odyssey_data!AI$2:AI$507)),MAD_PS1[[#This Row],[ACR4 : Does the host regulatory environment allows moving to cloud]]))</f>
        <v>Manual Entry Req</v>
      </c>
      <c r="AJ493" s="75" t="str">
        <f>MAD_PS1[[#This Row],[Which Part? (Part 1 or Part 2)]]</f>
        <v>Part 2</v>
      </c>
      <c r="AK493" s="75" t="str">
        <f>MAD_PS1[[#This Row],[Data Received]]</f>
        <v>YES</v>
      </c>
      <c r="AL493" s="75" t="str">
        <f>MAD_PS1[[#This Row],[Data Updated?]]</f>
        <v>YES</v>
      </c>
      <c r="AM493" s="75">
        <f>MAD_PS1[[#This Row],[Potential duplicates]]</f>
        <v>0</v>
      </c>
      <c r="AN493" s="75">
        <f>MAD_PS1[[#This Row],[Remarks]]</f>
        <v>0</v>
      </c>
      <c r="AO493" s="75" t="str">
        <f>MAD_PS1[[#This Row],[Staus of Data Input]]</f>
        <v>Data Available</v>
      </c>
      <c r="AP493" s="75" t="str">
        <f>MAD_PS1[[#This Row],[Portfolio]]</f>
        <v>IT</v>
      </c>
      <c r="AQ493" s="75" t="e">
        <f>MAD_PS1[[#This Row],[Only CTM]]</f>
        <v>#N/A</v>
      </c>
      <c r="AR493" s="74" t="str">
        <f>IF(ISERROR(_xlfn.XLOOKUP(MAD_PS2[[#This Row],[Source ID]],Odyssey_data[Source ID],Odyssey_data[M1 : Name of All Applications])),"N","Y")</f>
        <v>Y</v>
      </c>
    </row>
    <row r="494" spans="1:44" ht="45" hidden="1" x14ac:dyDescent="0.25">
      <c r="A494" s="75" t="str">
        <f>MAD_PS1[[#This Row],[Source ID]]</f>
        <v>S3.31</v>
      </c>
      <c r="B494" s="75" t="str">
        <f>MAD_PS1[[#This Row],[M1 : Name of All Applications]]</f>
        <v>Backoffice</v>
      </c>
      <c r="C494" s="75" t="str">
        <f>IF($AR494="N",IF(MAD_PS1[[#This Row],[Region]]="@#@","Manual Entry Req",MAD_PS1[[#This Row],[Region]]),IF(MAD_PS1[[#This Row],[Region]]="@#@",IF(_xlfn.XLOOKUP($A494,Odyssey_data!$A$2:$A$507,Odyssey_data!C$2:C$507)="@#@","Manual Entry Req",_xlfn.XLOOKUP($A494,Odyssey_data!$A$2:$A$507,Odyssey_data!C$2:C$507)),MAD_PS1[[#This Row],[Region]]))</f>
        <v>US</v>
      </c>
      <c r="D494" s="75" t="str">
        <f>IF($AR494="N",IF(MAD_PS1[[#This Row],[Identify Current Region Owner]]="@#@","Manual Entry Req",MAD_PS1[[#This Row],[Identify Current Region Owner]]),IF(MAD_PS1[[#This Row],[Identify Current Region Owner]]="@#@",IF(_xlfn.XLOOKUP($A494,Odyssey_data!$A$2:$A$507,Odyssey_data!D$2:D$507)="@#@","Manual Entry Req",_xlfn.XLOOKUP($A494,Odyssey_data!$A$2:$A$507,Odyssey_data!D$2:D$507)),MAD_PS1[[#This Row],[Identify Current Region Owner]]))</f>
        <v>Sridhar Nemana</v>
      </c>
      <c r="E494" s="75" t="str">
        <f>IF($AR494="N",IF(MAD_PS1[[#This Row],[M2: Confirm Application Status]]="@#@","Manual Entry Req",MAD_PS1[[#This Row],[M2: Confirm Application Status]]),IF(MAD_PS1[[#This Row],[M2: Confirm Application Status]]="@#@",IF(_xlfn.XLOOKUP($A494,Odyssey_data!$A$2:$A$507,Odyssey_data!E$2:E$507)="@#@","Manual Entry Req",_xlfn.XLOOKUP($A494,Odyssey_data!$A$2:$A$507,Odyssey_data!E$2:E$507)),MAD_PS1[[#This Row],[M2: Confirm Application Status]]))</f>
        <v>Descope</v>
      </c>
      <c r="F494" s="75" t="str">
        <f>IF($AR494="N",IF(MAD_PS1[[#This Row],[M3 : Application User Group]]="@#@","Manual Entry Req",MAD_PS1[[#This Row],[M3 : Application User Group]]),IF(MAD_PS1[[#This Row],[M3 : Application User Group]]="@#@",IF(_xlfn.XLOOKUP($A494,Odyssey_data!$A$2:$A$507,Odyssey_data!F$2:F$507)="@#@","Manual Entry Req",_xlfn.XLOOKUP($A494,Odyssey_data!$A$2:$A$507,Odyssey_data!F$2:F$507)),MAD_PS1[[#This Row],[M3 : Application User Group]]))</f>
        <v>IS Supporting Applications</v>
      </c>
      <c r="G494" s="75" t="str">
        <f>IF($AR494="N",IF(MAD_PS1[[#This Row],[M5 : Application Built]]="@#@","Manual Entry Req",MAD_PS1[[#This Row],[M5 : Application Built]]),IF(MAD_PS1[[#This Row],[M5 : Application Built]]="@#@",IF(_xlfn.XLOOKUP($A494,Odyssey_data!$A$2:$A$507,Odyssey_data!G$2:G$507)="@#@","Manual Entry Req",_xlfn.XLOOKUP($A494,Odyssey_data!$A$2:$A$507,Odyssey_data!G$2:G$507)),MAD_PS1[[#This Row],[M5 : Application Built]]))</f>
        <v>Manual Entry Req</v>
      </c>
      <c r="H494" s="75" t="str">
        <f>IF($AR494="N",IF(MAD_PS1[[#This Row],[M6 : Application Stack / Technology]]="@#@","Manual Entry Req",MAD_PS1[[#This Row],[M6 : Application Stack / Technology]]),IF(MAD_PS1[[#This Row],[M6 : Application Stack / Technology]]="@#@",IF(_xlfn.XLOOKUP($A494,Odyssey_data!$A$2:$A$507,Odyssey_data!H$2:H$507)="@#@","Manual Entry Req",_xlfn.XLOOKUP($A494,Odyssey_data!$A$2:$A$507,Odyssey_data!H$2:H$507)),MAD_PS1[[#This Row],[M6 : Application Stack / Technology]]))</f>
        <v xml:space="preserve">Backoffice , .net,MVC
</v>
      </c>
      <c r="I494" s="75" t="str">
        <f>IF($AR494="N",IF(MAD_PS1[[#This Row],[M7 : Primary Access Channels]]="@#@","Manual Entry Req",MAD_PS1[[#This Row],[M7 : Primary Access Channels]]),IF(MAD_PS1[[#This Row],[M7 : Primary Access Channels]]="@#@",IF(_xlfn.XLOOKUP($A494,Odyssey_data!$A$2:$A$507,Odyssey_data!I$2:I$507)="@#@","Manual Entry Req",_xlfn.XLOOKUP($A494,Odyssey_data!$A$2:$A$507,Odyssey_data!I$2:I$507)),MAD_PS1[[#This Row],[M7 : Primary Access Channels]]))</f>
        <v>Manual Entry Req</v>
      </c>
      <c r="J494" s="75" t="str">
        <f>IF($AR494="N",IF(MAD_PS1[[#This Row],[M8 : Application Deployement]]="@#@","Manual Entry Req",MAD_PS1[[#This Row],[M8 : Application Deployement]]),IF(MAD_PS1[[#This Row],[M8 : Application Deployement]]="@#@",IF(_xlfn.XLOOKUP($A494,Odyssey_data!$A$2:$A$507,Odyssey_data!J$2:J$507)="@#@","Manual Entry Req",_xlfn.XLOOKUP($A494,Odyssey_data!$A$2:$A$507,Odyssey_data!J$2:J$507)),MAD_PS1[[#This Row],[M8 : Application Deployement]]))</f>
        <v>Manual Entry Req</v>
      </c>
      <c r="K494" s="75" t="str">
        <f>IF($AR494="N",IF(MAD_PS1[[#This Row],[M9 : Application Architecture Type]]="@#@","Manual Entry Req",MAD_PS1[[#This Row],[M9 : Application Architecture Type]]),IF(MAD_PS1[[#This Row],[M9 : Application Architecture Type]]="@#@",IF(_xlfn.XLOOKUP($A494,Odyssey_data!$A$2:$A$507,Odyssey_data!K$2:K$507)="@#@","Manual Entry Req",_xlfn.XLOOKUP($A494,Odyssey_data!$A$2:$A$507,Odyssey_data!K$2:K$507)),MAD_PS1[[#This Row],[M9 : Application Architecture Type]]))</f>
        <v>Manual Entry Req</v>
      </c>
      <c r="L494" s="75" t="str">
        <f>IF($AR494="N",IF(MAD_PS1[[#This Row],[M10 : Application Description]]="@#@","Manual Entry Req",MAD_PS1[[#This Row],[M10 : Application Description]]),IF(MAD_PS1[[#This Row],[M10 : Application Description]]="@#@",IF(_xlfn.XLOOKUP($A494,Odyssey_data!$A$2:$A$507,Odyssey_data!L$2:L$507)="@#@","Manual Entry Req",_xlfn.XLOOKUP($A494,Odyssey_data!$A$2:$A$507,Odyssey_data!L$2:L$507)),MAD_PS1[[#This Row],[M10 : Application Description]]))</f>
        <v>Content Management for Imonline</v>
      </c>
      <c r="M494" s="75" t="str">
        <f>IF($AR494="N",IF(MAD_PS1[[#This Row],[L1 Capability Map]]="@#@","Manual Entry Req",MAD_PS1[[#This Row],[L1 Capability Map]]),IF(MAD_PS1[[#This Row],[L1 Capability Map]]="@#@",IF(_xlfn.XLOOKUP($A494,Odyssey_data!$A$2:$A$507,Odyssey_data!M$2:M$507)="@#@","Manual Entry Req",_xlfn.XLOOKUP($A494,Odyssey_data!$A$2:$A$507,Odyssey_data!M$2:M$507)),MAD_PS1[[#This Row],[L1 Capability Map]]))</f>
        <v>IS Supporting Application</v>
      </c>
      <c r="N494" s="75" t="str">
        <f>IF($AR494="N",IF(MAD_PS1[[#This Row],[L2 Capability]]="@#@","Manual Entry Req",MAD_PS1[[#This Row],[L2 Capability]]),IF(MAD_PS1[[#This Row],[L2 Capability]]="@#@",IF(_xlfn.XLOOKUP($A494,Odyssey_data!$A$2:$A$507,Odyssey_data!N$2:N$507)="@#@","Manual Entry Req",_xlfn.XLOOKUP($A494,Odyssey_data!$A$2:$A$507,Odyssey_data!N$2:N$507)),MAD_PS1[[#This Row],[L2 Capability]]))</f>
        <v>Manual Entry Req</v>
      </c>
      <c r="O494" s="75" t="str">
        <f>IF($AR494="N",IF(MAD_PS1[[#This Row],[L3 Capability]]="@#@","Manual Entry Req",MAD_PS1[[#This Row],[L3 Capability]]),IF(MAD_PS1[[#This Row],[L3 Capability]]="@#@",IF(_xlfn.XLOOKUP($A494,Odyssey_data!$A$2:$A$507,Odyssey_data!O$2:O$507)="@#@","Manual Entry Req",_xlfn.XLOOKUP($A494,Odyssey_data!$A$2:$A$507,Odyssey_data!O$2:O$507)),MAD_PS1[[#This Row],[L3 Capability]]))</f>
        <v>Manual Entry Req</v>
      </c>
      <c r="P494" s="75" t="str">
        <f>IF($AR494="N",IF(MAD_PS1[[#This Row],[L4 Capability]]="@#@","Manual Entry Req",MAD_PS1[[#This Row],[L4 Capability]]),IF(MAD_PS1[[#This Row],[L4 Capability]]="@#@",IF(_xlfn.XLOOKUP($A494,Odyssey_data!$A$2:$A$507,Odyssey_data!P$2:P$507)="@#@","Manual Entry Req",_xlfn.XLOOKUP($A494,Odyssey_data!$A$2:$A$507,Odyssey_data!P$2:P$507)),MAD_PS1[[#This Row],[L4 Capability]]))</f>
        <v>Manual Entry Req</v>
      </c>
      <c r="Q494" s="75" t="str">
        <f>IF($AR494="N",IF(MAD_PS1[[#This Row],[Remarks()]]="@#@","Manual Entry Req",MAD_PS1[[#This Row],[Remarks()]]),IF(MAD_PS1[[#This Row],[Remarks()]]="@#@",IF(_xlfn.XLOOKUP($A494,Odyssey_data!$A$2:$A$507,Odyssey_data!Q$2:Q$507)="@#@","Manual Entry Req",_xlfn.XLOOKUP($A494,Odyssey_data!$A$2:$A$507,Odyssey_data!Q$2:Q$507)),MAD_PS1[[#This Row],[Remarks()]]))</f>
        <v>Manual Entry Req</v>
      </c>
      <c r="R494" s="75" t="str">
        <f>IF($AR49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94,Odyssey_data!$A$2:$A$507,Odyssey_data!R$2:R$507)="@#@","Manual Entry Req",_xlfn.XLOOKUP($A494,Odyssey_data!$A$2:$A$507,Odyssey_data!R$2:R$507)),MAD_PS1[[#This Row],[BCR1 : The extent to which application supports business operations]]))</f>
        <v>Manual Entry Req</v>
      </c>
      <c r="S494" s="75" t="str">
        <f>IF($AR49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94,Odyssey_data!$A$2:$A$507,Odyssey_data!S$2:S$507)="@#@","Manual Entry Req",_xlfn.XLOOKUP($A494,Odyssey_data!$A$2:$A$507,Odyssey_data!S$2:S$507)),MAD_PS1[[#This Row],[BCR2 : Please indicate the business impact due to the application''s non-availability ]]))</f>
        <v>Manual Entry Req</v>
      </c>
      <c r="T494" s="75" t="str">
        <f>IF($AR494="N",IF(MAD_PS1[[#This Row],[BCR3 : Business Data Criticality]]="@#@","Manual Entry Req",MAD_PS1[[#This Row],[BCR3 : Business Data Criticality]]),IF(MAD_PS1[[#This Row],[BCR3 : Business Data Criticality]]="@#@",IF(_xlfn.XLOOKUP($A494,Odyssey_data!$A$2:$A$507,Odyssey_data!T$2:T$507)="@#@","Manual Entry Req",_xlfn.XLOOKUP($A494,Odyssey_data!$A$2:$A$507,Odyssey_data!T$2:T$507)),MAD_PS1[[#This Row],[BCR3 : Business Data Criticality]]))</f>
        <v>Manual Entry Req</v>
      </c>
      <c r="U494" s="75" t="str">
        <f>IF($AR494="N",IF(MAD_PS1[[#This Row],[BCR4 : Please indicate the user base]]="@#@","Manual Entry Req",MAD_PS1[[#This Row],[BCR4 : Please indicate the user base]]),IF(MAD_PS1[[#This Row],[BCR4 : Please indicate the user base]]="@#@",IF(_xlfn.XLOOKUP($A494,Odyssey_data!$A$2:$A$507,Odyssey_data!U$2:U$507)="@#@","Manual Entry Req",_xlfn.XLOOKUP($A494,Odyssey_data!$A$2:$A$507,Odyssey_data!U$2:U$507)),MAD_PS1[[#This Row],[BCR4 : Please indicate the user base]]))</f>
        <v>Not Available</v>
      </c>
      <c r="V494" s="75" t="str">
        <f>IF($AR494="N",IF(MAD_PS1[[#This Row],[AC1 : Categorize Interfaces]]="@#@","Manual Entry Req",MAD_PS1[[#This Row],[AC1 : Categorize Interfaces]]),IF(MAD_PS1[[#This Row],[AC1 : Categorize Interfaces]]="@#@",IF(_xlfn.XLOOKUP($A494,Odyssey_data!$A$2:$A$507,Odyssey_data!V$2:V$507)="@#@","Manual Entry Req",_xlfn.XLOOKUP($A494,Odyssey_data!$A$2:$A$507,Odyssey_data!V$2:V$507)),MAD_PS1[[#This Row],[AC1 : Categorize Interfaces]]))</f>
        <v>Manual Entry Req</v>
      </c>
      <c r="W494" s="75" t="str">
        <f>IF($AR494="N",IF(MAD_PS1[[#This Row],[AC2 : Diversity of Database(s)]]="@#@","Manual Entry Req",MAD_PS1[[#This Row],[AC2 : Diversity of Database(s)]]),IF(MAD_PS1[[#This Row],[AC2 : Diversity of Database(s)]]="@#@",IF(_xlfn.XLOOKUP($A494,Odyssey_data!$A$2:$A$507,Odyssey_data!W$2:W$507)="@#@","Manual Entry Req",_xlfn.XLOOKUP($A494,Odyssey_data!$A$2:$A$507,Odyssey_data!W$2:W$507)),MAD_PS1[[#This Row],[AC2 : Diversity of Database(s)]]))</f>
        <v>Manual Entry Req</v>
      </c>
      <c r="X494" s="75" t="str">
        <f>IF($AR494="N",IF(MAD_PS1[[#This Row],[AC3 : Diversity of software languages]]="@#@","Manual Entry Req",MAD_PS1[[#This Row],[AC3 : Diversity of software languages]]),IF(MAD_PS1[[#This Row],[AC3 : Diversity of software languages]]="@#@",IF(_xlfn.XLOOKUP($A494,Odyssey_data!$A$2:$A$507,Odyssey_data!X$2:X$507)="@#@","Manual Entry Req",_xlfn.XLOOKUP($A494,Odyssey_data!$A$2:$A$507,Odyssey_data!X$2:X$507)),MAD_PS1[[#This Row],[AC3 : Diversity of software languages]]))</f>
        <v>Manual Entry Req</v>
      </c>
      <c r="Y494" s="75" t="str">
        <f>IF($AR494="N",IF(MAD_PS1[[#This Row],[AM1 : Vendor Support available]]="@#@","Manual Entry Req",MAD_PS1[[#This Row],[AM1 : Vendor Support available]]),IF(MAD_PS1[[#This Row],[AM1 : Vendor Support available]]="@#@",IF(_xlfn.XLOOKUP($A494,Odyssey_data!$A$2:$A$507,Odyssey_data!Y$2:Y$507)="@#@","Manual Entry Req",_xlfn.XLOOKUP($A494,Odyssey_data!$A$2:$A$507,Odyssey_data!Y$2:Y$507)),MAD_PS1[[#This Row],[AM1 : Vendor Support available]]))</f>
        <v>Manual Entry Req</v>
      </c>
      <c r="Z494" s="75" t="str">
        <f>IF($AR494="N",IF(MAD_PS1[[#This Row],[AM2 : Availability of skills required to support the system]]="@#@","Manual Entry Req",MAD_PS1[[#This Row],[AM2 : Availability of skills required to support the system]]),IF(MAD_PS1[[#This Row],[AM2 : Availability of skills required to support the system]]="@#@",IF(_xlfn.XLOOKUP($A494,Odyssey_data!$A$2:$A$507,Odyssey_data!Z$2:Z$507)="@#@","Manual Entry Req",_xlfn.XLOOKUP($A494,Odyssey_data!$A$2:$A$507,Odyssey_data!Z$2:Z$507)),MAD_PS1[[#This Row],[AM2 : Availability of skills required to support the system]]))</f>
        <v>Manual Entry Req</v>
      </c>
      <c r="AA494" s="75" t="str">
        <f>IF($AR494="N",IF(MAD_PS1[[#This Row],[AM3 : Documents Available]]="@#@","Manual Entry Req",MAD_PS1[[#This Row],[AM3 : Documents Available]]),IF(MAD_PS1[[#This Row],[AM3 : Documents Available]]="@#@",IF(_xlfn.XLOOKUP($A494,Odyssey_data!$A$2:$A$507,Odyssey_data!AA$2:AA$507)="@#@","Manual Entry Req",_xlfn.XLOOKUP($A494,Odyssey_data!$A$2:$A$507,Odyssey_data!AA$2:AA$507)),MAD_PS1[[#This Row],[AM3 : Documents Available]]))</f>
        <v>Manual Entry Req</v>
      </c>
      <c r="AB494" s="75" t="str">
        <f>IF($AR494="N",IF(MAD_PS1[[#This Row],[AM4 : Lifecycle Stage of the application for Risk]]="@#@","Manual Entry Req",MAD_PS1[[#This Row],[AM4 : Lifecycle Stage of the application for Risk]]),IF(MAD_PS1[[#This Row],[AM4 : Lifecycle Stage of the application for Risk]]="@#@",IF(_xlfn.XLOOKUP($A494,Odyssey_data!$A$2:$A$507,Odyssey_data!AB$2:AB$507)="@#@","Manual Entry Req",_xlfn.XLOOKUP($A494,Odyssey_data!$A$2:$A$507,Odyssey_data!AB$2:AB$507)),MAD_PS1[[#This Row],[AM4 : Lifecycle Stage of the application for Risk]]))</f>
        <v>Manual Entry Req</v>
      </c>
      <c r="AC494" s="75" t="str">
        <f>IF($AR494="N",IF(MAD_PS1[[#This Row],[AC1 : Implementation Cost]]="@#@","Manual Entry Req",MAD_PS1[[#This Row],[AC1 : Implementation Cost]]),IF(MAD_PS1[[#This Row],[AC1 : Implementation Cost]]="@#@",IF(_xlfn.XLOOKUP($A494,Odyssey_data!$A$2:$A$507,Odyssey_data!AC$2:AC$507)="@#@","Manual Entry Req",_xlfn.XLOOKUP($A494,Odyssey_data!$A$2:$A$507,Odyssey_data!AC$2:AC$507)),MAD_PS1[[#This Row],[AC1 : Implementation Cost]]))</f>
        <v>Manual Entry Req</v>
      </c>
      <c r="AD494" s="75" t="str">
        <f>IF($AR494="N",IF(MAD_PS1[[#This Row],[AC2 : Licence Cost]]="@#@","Manual Entry Req",MAD_PS1[[#This Row],[AC2 : Licence Cost]]),IF(MAD_PS1[[#This Row],[AC2 : Licence Cost]]="@#@",IF(_xlfn.XLOOKUP($A494,Odyssey_data!$A$2:$A$507,Odyssey_data!AD$2:AD$507)="@#@","Manual Entry Req",_xlfn.XLOOKUP($A494,Odyssey_data!$A$2:$A$507,Odyssey_data!AD$2:AD$507)),MAD_PS1[[#This Row],[AC2 : Licence Cost]]))</f>
        <v>Manual Entry Req</v>
      </c>
      <c r="AE494" s="75" t="str">
        <f>IF($AR494="N",IF(MAD_PS1[[#This Row],[AC3 : Annual Maintenance Cost/Support Cost]]="@#@","Manual Entry Req",MAD_PS1[[#This Row],[AC3 : Annual Maintenance Cost/Support Cost]]),IF(MAD_PS1[[#This Row],[AC3 : Annual Maintenance Cost/Support Cost]]="@#@",IF(_xlfn.XLOOKUP($A494,Odyssey_data!$A$2:$A$507,Odyssey_data!AE$2:AE$507)="@#@","Manual Entry Req",_xlfn.XLOOKUP($A494,Odyssey_data!$A$2:$A$507,Odyssey_data!AE$2:AE$507)),MAD_PS1[[#This Row],[AC3 : Annual Maintenance Cost/Support Cost]]))</f>
        <v>Not Available</v>
      </c>
      <c r="AF494" s="75" t="str">
        <f>IF($AR494="N",IF(MAD_PS1[[#This Row],[ACR1 : Is Application Virtualized]]="@#@","Manual Entry Req",MAD_PS1[[#This Row],[ACR1 : Is Application Virtualized]]),IF(MAD_PS1[[#This Row],[ACR1 : Is Application Virtualized]]="@#@",IF(_xlfn.XLOOKUP($A494,Odyssey_data!$A$2:$A$507,Odyssey_data!AF$2:AF$507)="@#@","Manual Entry Req",_xlfn.XLOOKUP($A494,Odyssey_data!$A$2:$A$507,Odyssey_data!AF$2:AF$507)),MAD_PS1[[#This Row],[ACR1 : Is Application Virtualized]]))</f>
        <v>Manual Entry Req</v>
      </c>
      <c r="AG494" s="75" t="str">
        <f>IF($AR49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94,Odyssey_data!$A$2:$A$507,Odyssey_data!AG$2:AG$507)="@#@","Manual Entry Req",_xlfn.XLOOKUP($A494,Odyssey_data!$A$2:$A$507,Odyssey_data!AG$2:AG$507)),MAD_PS1[[#This Row],[ACR2 : Does the Application Support loosely coupled N tier Architecture &amp; Abstraction]]))</f>
        <v>Manual Entry Req</v>
      </c>
      <c r="AH494" s="75" t="str">
        <f>IF($AR494="N",IF(MAD_PS1[[#This Row],[ACR3 : Does it provide Micro Services / Coarse Grain APIs]]="@#@","Manual Entry Req",MAD_PS1[[#This Row],[ACR3 : Does it provide Micro Services / Coarse Grain APIs]]),IF(MAD_PS1[[#This Row],[ACR3 : Does it provide Micro Services / Coarse Grain APIs]]="@#@",IF(_xlfn.XLOOKUP($A494,Odyssey_data!$A$2:$A$507,Odyssey_data!AH$2:AH$507)="@#@","Manual Entry Req",_xlfn.XLOOKUP($A494,Odyssey_data!$A$2:$A$507,Odyssey_data!AH$2:AH$507)),MAD_PS1[[#This Row],[ACR3 : Does it provide Micro Services / Coarse Grain APIs]]))</f>
        <v>Manual Entry Req</v>
      </c>
      <c r="AI494" s="75" t="str">
        <f>IF($AR494="N",IF(MAD_PS1[[#This Row],[ACR4 : Does the host regulatory environment allows moving to cloud]]="@#@","Manual Entry Req",MAD_PS1[[#This Row],[ACR4 : Does the host regulatory environment allows moving to cloud]]),IF(MAD_PS1[[#This Row],[ACR4 : Does the host regulatory environment allows moving to cloud]]="@#@",IF(_xlfn.XLOOKUP($A494,Odyssey_data!$A$2:$A$507,Odyssey_data!AI$2:AI$507)="@#@","Manual Entry Req",_xlfn.XLOOKUP($A494,Odyssey_data!$A$2:$A$507,Odyssey_data!AI$2:AI$507)),MAD_PS1[[#This Row],[ACR4 : Does the host regulatory environment allows moving to cloud]]))</f>
        <v>Manual Entry Req</v>
      </c>
      <c r="AJ494" s="75" t="str">
        <f>MAD_PS1[[#This Row],[Which Part? (Part 1 or Part 2)]]</f>
        <v>Part 2</v>
      </c>
      <c r="AK494" s="75" t="str">
        <f>MAD_PS1[[#This Row],[Data Received]]</f>
        <v>@#@</v>
      </c>
      <c r="AL494" s="75" t="str">
        <f>MAD_PS1[[#This Row],[Data Updated?]]</f>
        <v>YES</v>
      </c>
      <c r="AM494" s="75" t="str">
        <f>MAD_PS1[[#This Row],[Potential duplicates]]</f>
        <v>@#@</v>
      </c>
      <c r="AN494" s="75" t="str">
        <f>MAD_PS1[[#This Row],[Remarks]]</f>
        <v>@#@</v>
      </c>
      <c r="AO494" s="75" t="str">
        <f>MAD_PS1[[#This Row],[Staus of Data Input]]</f>
        <v>Data Available</v>
      </c>
      <c r="AP494" s="75">
        <f>MAD_PS1[[#This Row],[Portfolio]]</f>
        <v>0</v>
      </c>
      <c r="AQ494" s="75" t="str">
        <f>MAD_PS1[[#This Row],[Only CTM]]</f>
        <v>S3.31</v>
      </c>
      <c r="AR494" s="74" t="str">
        <f>IF(ISERROR(_xlfn.XLOOKUP(MAD_PS2[[#This Row],[Source ID]],Odyssey_data[Source ID],Odyssey_data[M1 : Name of All Applications])),"N","Y")</f>
        <v>Y</v>
      </c>
    </row>
    <row r="495" spans="1:44" hidden="1" x14ac:dyDescent="0.25">
      <c r="A495" s="75" t="str">
        <f>MAD_PS1[[#This Row],[Source ID]]</f>
        <v>CMDB.668</v>
      </c>
      <c r="B495" s="75" t="str">
        <f>MAD_PS1[[#This Row],[M1 : Name of All Applications]]</f>
        <v>BI Web</v>
      </c>
      <c r="C495" s="75" t="str">
        <f>IF($AR495="N",IF(MAD_PS1[[#This Row],[Region]]="@#@","Manual Entry Req",MAD_PS1[[#This Row],[Region]]),IF(MAD_PS1[[#This Row],[Region]]="@#@",IF(_xlfn.XLOOKUP($A495,Odyssey_data!$A$2:$A$507,Odyssey_data!C$2:C$507)="@#@","Manual Entry Req",_xlfn.XLOOKUP($A495,Odyssey_data!$A$2:$A$507,Odyssey_data!C$2:C$507)),MAD_PS1[[#This Row],[Region]]))</f>
        <v>APAC</v>
      </c>
      <c r="D495" s="75" t="str">
        <f>IF($AR495="N",IF(MAD_PS1[[#This Row],[Identify Current Region Owner]]="@#@","Manual Entry Req",MAD_PS1[[#This Row],[Identify Current Region Owner]]),IF(MAD_PS1[[#This Row],[Identify Current Region Owner]]="@#@",IF(_xlfn.XLOOKUP($A495,Odyssey_data!$A$2:$A$507,Odyssey_data!D$2:D$507)="@#@","Manual Entry Req",_xlfn.XLOOKUP($A495,Odyssey_data!$A$2:$A$507,Odyssey_data!D$2:D$507)),MAD_PS1[[#This Row],[Identify Current Region Owner]]))</f>
        <v>Lisa Flynn</v>
      </c>
      <c r="E495" s="75" t="str">
        <f>IF($AR495="N",IF(MAD_PS1[[#This Row],[M2: Confirm Application Status]]="@#@","Manual Entry Req",MAD_PS1[[#This Row],[M2: Confirm Application Status]]),IF(MAD_PS1[[#This Row],[M2: Confirm Application Status]]="@#@",IF(_xlfn.XLOOKUP($A495,Odyssey_data!$A$2:$A$507,Odyssey_data!E$2:E$507)="@#@","Manual Entry Req",_xlfn.XLOOKUP($A495,Odyssey_data!$A$2:$A$507,Odyssey_data!E$2:E$507)),MAD_PS1[[#This Row],[M2: Confirm Application Status]]))</f>
        <v>Planned to decommission</v>
      </c>
      <c r="F495" s="75" t="str">
        <f>IF($AR495="N",IF(MAD_PS1[[#This Row],[M3 : Application User Group]]="@#@","Manual Entry Req",MAD_PS1[[#This Row],[M3 : Application User Group]]),IF(MAD_PS1[[#This Row],[M3 : Application User Group]]="@#@",IF(_xlfn.XLOOKUP($A495,Odyssey_data!$A$2:$A$507,Odyssey_data!F$2:F$507)="@#@","Manual Entry Req",_xlfn.XLOOKUP($A495,Odyssey_data!$A$2:$A$507,Odyssey_data!F$2:F$507)),MAD_PS1[[#This Row],[M3 : Application User Group]]))</f>
        <v>Reporting</v>
      </c>
      <c r="G495" s="75" t="str">
        <f>IF($AR495="N",IF(MAD_PS1[[#This Row],[M5 : Application Built]]="@#@","Manual Entry Req",MAD_PS1[[#This Row],[M5 : Application Built]]),IF(MAD_PS1[[#This Row],[M5 : Application Built]]="@#@",IF(_xlfn.XLOOKUP($A495,Odyssey_data!$A$2:$A$507,Odyssey_data!G$2:G$507)="@#@","Manual Entry Req",_xlfn.XLOOKUP($A495,Odyssey_data!$A$2:$A$507,Odyssey_data!G$2:G$507)),MAD_PS1[[#This Row],[M5 : Application Built]]))</f>
        <v>Homegrown</v>
      </c>
      <c r="H495" s="75" t="str">
        <f>IF($AR495="N",IF(MAD_PS1[[#This Row],[M6 : Application Stack / Technology]]="@#@","Manual Entry Req",MAD_PS1[[#This Row],[M6 : Application Stack / Technology]]),IF(MAD_PS1[[#This Row],[M6 : Application Stack / Technology]]="@#@",IF(_xlfn.XLOOKUP($A495,Odyssey_data!$A$2:$A$507,Odyssey_data!H$2:H$507)="@#@","Manual Entry Req",_xlfn.XLOOKUP($A495,Odyssey_data!$A$2:$A$507,Odyssey_data!H$2:H$507)),MAD_PS1[[#This Row],[M6 : Application Stack / Technology]]))</f>
        <v>fd9887ae1b1c38169fe25cc4bcba4</v>
      </c>
      <c r="I495" s="75" t="str">
        <f>IF($AR495="N",IF(MAD_PS1[[#This Row],[M7 : Primary Access Channels]]="@#@","Manual Entry Req",MAD_PS1[[#This Row],[M7 : Primary Access Channels]]),IF(MAD_PS1[[#This Row],[M7 : Primary Access Channels]]="@#@",IF(_xlfn.XLOOKUP($A495,Odyssey_data!$A$2:$A$507,Odyssey_data!I$2:I$507)="@#@","Manual Entry Req",_xlfn.XLOOKUP($A495,Odyssey_data!$A$2:$A$507,Odyssey_data!I$2:I$507)),MAD_PS1[[#This Row],[M7 : Primary Access Channels]]))</f>
        <v>Web Based</v>
      </c>
      <c r="J495" s="75" t="str">
        <f>IF($AR495="N",IF(MAD_PS1[[#This Row],[M8 : Application Deployement]]="@#@","Manual Entry Req",MAD_PS1[[#This Row],[M8 : Application Deployement]]),IF(MAD_PS1[[#This Row],[M8 : Application Deployement]]="@#@",IF(_xlfn.XLOOKUP($A495,Odyssey_data!$A$2:$A$507,Odyssey_data!J$2:J$507)="@#@","Manual Entry Req",_xlfn.XLOOKUP($A495,Odyssey_data!$A$2:$A$507,Odyssey_data!J$2:J$507)),MAD_PS1[[#This Row],[M8 : Application Deployement]]))</f>
        <v>On Premise</v>
      </c>
      <c r="K495" s="75" t="str">
        <f>IF($AR495="N",IF(MAD_PS1[[#This Row],[M9 : Application Architecture Type]]="@#@","Manual Entry Req",MAD_PS1[[#This Row],[M9 : Application Architecture Type]]),IF(MAD_PS1[[#This Row],[M9 : Application Architecture Type]]="@#@",IF(_xlfn.XLOOKUP($A495,Odyssey_data!$A$2:$A$507,Odyssey_data!K$2:K$507)="@#@","Manual Entry Req",_xlfn.XLOOKUP($A495,Odyssey_data!$A$2:$A$507,Odyssey_data!K$2:K$507)),MAD_PS1[[#This Row],[M9 : Application Architecture Type]]))</f>
        <v>Manual Entry Req</v>
      </c>
      <c r="L495" s="75" t="str">
        <f>IF($AR495="N",IF(MAD_PS1[[#This Row],[M10 : Application Description]]="@#@","Manual Entry Req",MAD_PS1[[#This Row],[M10 : Application Description]]),IF(MAD_PS1[[#This Row],[M10 : Application Description]]="@#@",IF(_xlfn.XLOOKUP($A495,Odyssey_data!$A$2:$A$507,Odyssey_data!L$2:L$507)="@#@","Manual Entry Req",_xlfn.XLOOKUP($A495,Odyssey_data!$A$2:$A$507,Odyssey_data!L$2:L$507)),MAD_PS1[[#This Row],[M10 : Application Description]]))</f>
        <v>Support CN and HK report</v>
      </c>
      <c r="M495" s="75" t="str">
        <f>IF($AR495="N",IF(MAD_PS1[[#This Row],[L1 Capability Map]]="@#@","Manual Entry Req",MAD_PS1[[#This Row],[L1 Capability Map]]),IF(MAD_PS1[[#This Row],[L1 Capability Map]]="@#@",IF(_xlfn.XLOOKUP($A495,Odyssey_data!$A$2:$A$507,Odyssey_data!M$2:M$507)="@#@","Manual Entry Req",_xlfn.XLOOKUP($A495,Odyssey_data!$A$2:$A$507,Odyssey_data!M$2:M$507)),MAD_PS1[[#This Row],[L1 Capability Map]]))</f>
        <v>BI</v>
      </c>
      <c r="N495" s="75" t="str">
        <f>IF($AR495="N",IF(MAD_PS1[[#This Row],[L2 Capability]]="@#@","Manual Entry Req",MAD_PS1[[#This Row],[L2 Capability]]),IF(MAD_PS1[[#This Row],[L2 Capability]]="@#@",IF(_xlfn.XLOOKUP($A495,Odyssey_data!$A$2:$A$507,Odyssey_data!N$2:N$507)="@#@","Manual Entry Req",_xlfn.XLOOKUP($A495,Odyssey_data!$A$2:$A$507,Odyssey_data!N$2:N$507)),MAD_PS1[[#This Row],[L2 Capability]]))</f>
        <v>Manual Entry Req</v>
      </c>
      <c r="O495" s="75" t="str">
        <f>IF($AR495="N",IF(MAD_PS1[[#This Row],[L3 Capability]]="@#@","Manual Entry Req",MAD_PS1[[#This Row],[L3 Capability]]),IF(MAD_PS1[[#This Row],[L3 Capability]]="@#@",IF(_xlfn.XLOOKUP($A495,Odyssey_data!$A$2:$A$507,Odyssey_data!O$2:O$507)="@#@","Manual Entry Req",_xlfn.XLOOKUP($A495,Odyssey_data!$A$2:$A$507,Odyssey_data!O$2:O$507)),MAD_PS1[[#This Row],[L3 Capability]]))</f>
        <v>Manual Entry Req</v>
      </c>
      <c r="P495" s="75" t="str">
        <f>IF($AR495="N",IF(MAD_PS1[[#This Row],[L4 Capability]]="@#@","Manual Entry Req",MAD_PS1[[#This Row],[L4 Capability]]),IF(MAD_PS1[[#This Row],[L4 Capability]]="@#@",IF(_xlfn.XLOOKUP($A495,Odyssey_data!$A$2:$A$507,Odyssey_data!P$2:P$507)="@#@","Manual Entry Req",_xlfn.XLOOKUP($A495,Odyssey_data!$A$2:$A$507,Odyssey_data!P$2:P$507)),MAD_PS1[[#This Row],[L4 Capability]]))</f>
        <v>Manual Entry Req</v>
      </c>
      <c r="Q495" s="75" t="str">
        <f>IF($AR495="N",IF(MAD_PS1[[#This Row],[Remarks()]]="@#@","Manual Entry Req",MAD_PS1[[#This Row],[Remarks()]]),IF(MAD_PS1[[#This Row],[Remarks()]]="@#@",IF(_xlfn.XLOOKUP($A495,Odyssey_data!$A$2:$A$507,Odyssey_data!Q$2:Q$507)="@#@","Manual Entry Req",_xlfn.XLOOKUP($A495,Odyssey_data!$A$2:$A$507,Odyssey_data!Q$2:Q$507)),MAD_PS1[[#This Row],[Remarks()]]))</f>
        <v>Manual Entry Req</v>
      </c>
      <c r="R495" s="75" t="str">
        <f>IF($AR49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95,Odyssey_data!$A$2:$A$507,Odyssey_data!R$2:R$507)="@#@","Manual Entry Req",_xlfn.XLOOKUP($A495,Odyssey_data!$A$2:$A$507,Odyssey_data!R$2:R$507)),MAD_PS1[[#This Row],[BCR1 : The extent to which application supports business operations]]))</f>
        <v>Manual Entry Req</v>
      </c>
      <c r="S495" s="75" t="str">
        <f>IF($AR49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95,Odyssey_data!$A$2:$A$507,Odyssey_data!S$2:S$507)="@#@","Manual Entry Req",_xlfn.XLOOKUP($A495,Odyssey_data!$A$2:$A$507,Odyssey_data!S$2:S$507)),MAD_PS1[[#This Row],[BCR2 : Please indicate the business impact due to the application''s non-availability ]]))</f>
        <v>Non-Critical</v>
      </c>
      <c r="T495" s="75" t="str">
        <f>IF($AR495="N",IF(MAD_PS1[[#This Row],[BCR3 : Business Data Criticality]]="@#@","Manual Entry Req",MAD_PS1[[#This Row],[BCR3 : Business Data Criticality]]),IF(MAD_PS1[[#This Row],[BCR3 : Business Data Criticality]]="@#@",IF(_xlfn.XLOOKUP($A495,Odyssey_data!$A$2:$A$507,Odyssey_data!T$2:T$507)="@#@","Manual Entry Req",_xlfn.XLOOKUP($A495,Odyssey_data!$A$2:$A$507,Odyssey_data!T$2:T$507)),MAD_PS1[[#This Row],[BCR3 : Business Data Criticality]]))</f>
        <v>Confidential</v>
      </c>
      <c r="U495" s="75" t="str">
        <f>IF($AR495="N",IF(MAD_PS1[[#This Row],[BCR4 : Please indicate the user base]]="@#@","Manual Entry Req",MAD_PS1[[#This Row],[BCR4 : Please indicate the user base]]),IF(MAD_PS1[[#This Row],[BCR4 : Please indicate the user base]]="@#@",IF(_xlfn.XLOOKUP($A495,Odyssey_data!$A$2:$A$507,Odyssey_data!U$2:U$507)="@#@","Manual Entry Req",_xlfn.XLOOKUP($A495,Odyssey_data!$A$2:$A$507,Odyssey_data!U$2:U$507)),MAD_PS1[[#This Row],[BCR4 : Please indicate the user base]]))</f>
        <v>100-499</v>
      </c>
      <c r="V495" s="75" t="str">
        <f>IF($AR495="N",IF(MAD_PS1[[#This Row],[AC1 : Categorize Interfaces]]="@#@","Manual Entry Req",MAD_PS1[[#This Row],[AC1 : Categorize Interfaces]]),IF(MAD_PS1[[#This Row],[AC1 : Categorize Interfaces]]="@#@",IF(_xlfn.XLOOKUP($A495,Odyssey_data!$A$2:$A$507,Odyssey_data!V$2:V$507)="@#@","Manual Entry Req",_xlfn.XLOOKUP($A495,Odyssey_data!$A$2:$A$507,Odyssey_data!V$2:V$507)),MAD_PS1[[#This Row],[AC1 : Categorize Interfaces]]))</f>
        <v>Manual Entry Req</v>
      </c>
      <c r="W495" s="75" t="str">
        <f>IF($AR495="N",IF(MAD_PS1[[#This Row],[AC2 : Diversity of Database(s)]]="@#@","Manual Entry Req",MAD_PS1[[#This Row],[AC2 : Diversity of Database(s)]]),IF(MAD_PS1[[#This Row],[AC2 : Diversity of Database(s)]]="@#@",IF(_xlfn.XLOOKUP($A495,Odyssey_data!$A$2:$A$507,Odyssey_data!W$2:W$507)="@#@","Manual Entry Req",_xlfn.XLOOKUP($A495,Odyssey_data!$A$2:$A$507,Odyssey_data!W$2:W$507)),MAD_PS1[[#This Row],[AC2 : Diversity of Database(s)]]))</f>
        <v>Manual Entry Req</v>
      </c>
      <c r="X495" s="75" t="str">
        <f>IF($AR495="N",IF(MAD_PS1[[#This Row],[AC3 : Diversity of software languages]]="@#@","Manual Entry Req",MAD_PS1[[#This Row],[AC3 : Diversity of software languages]]),IF(MAD_PS1[[#This Row],[AC3 : Diversity of software languages]]="@#@",IF(_xlfn.XLOOKUP($A495,Odyssey_data!$A$2:$A$507,Odyssey_data!X$2:X$507)="@#@","Manual Entry Req",_xlfn.XLOOKUP($A495,Odyssey_data!$A$2:$A$507,Odyssey_data!X$2:X$507)),MAD_PS1[[#This Row],[AC3 : Diversity of software languages]]))</f>
        <v>Manual Entry Req</v>
      </c>
      <c r="Y495" s="75" t="str">
        <f>IF($AR495="N",IF(MAD_PS1[[#This Row],[AM1 : Vendor Support available]]="@#@","Manual Entry Req",MAD_PS1[[#This Row],[AM1 : Vendor Support available]]),IF(MAD_PS1[[#This Row],[AM1 : Vendor Support available]]="@#@",IF(_xlfn.XLOOKUP($A495,Odyssey_data!$A$2:$A$507,Odyssey_data!Y$2:Y$507)="@#@","Manual Entry Req",_xlfn.XLOOKUP($A495,Odyssey_data!$A$2:$A$507,Odyssey_data!Y$2:Y$507)),MAD_PS1[[#This Row],[AM1 : Vendor Support available]]))</f>
        <v>Internal Support</v>
      </c>
      <c r="Z495" s="75" t="str">
        <f>IF($AR495="N",IF(MAD_PS1[[#This Row],[AM2 : Availability of skills required to support the system]]="@#@","Manual Entry Req",MAD_PS1[[#This Row],[AM2 : Availability of skills required to support the system]]),IF(MAD_PS1[[#This Row],[AM2 : Availability of skills required to support the system]]="@#@",IF(_xlfn.XLOOKUP($A495,Odyssey_data!$A$2:$A$507,Odyssey_data!Z$2:Z$507)="@#@","Manual Entry Req",_xlfn.XLOOKUP($A495,Odyssey_data!$A$2:$A$507,Odyssey_data!Z$2:Z$507)),MAD_PS1[[#This Row],[AM2 : Availability of skills required to support the system]]))</f>
        <v>Manual Entry Req</v>
      </c>
      <c r="AA495" s="75" t="str">
        <f>IF($AR495="N",IF(MAD_PS1[[#This Row],[AM3 : Documents Available]]="@#@","Manual Entry Req",MAD_PS1[[#This Row],[AM3 : Documents Available]]),IF(MAD_PS1[[#This Row],[AM3 : Documents Available]]="@#@",IF(_xlfn.XLOOKUP($A495,Odyssey_data!$A$2:$A$507,Odyssey_data!AA$2:AA$507)="@#@","Manual Entry Req",_xlfn.XLOOKUP($A495,Odyssey_data!$A$2:$A$507,Odyssey_data!AA$2:AA$507)),MAD_PS1[[#This Row],[AM3 : Documents Available]]))</f>
        <v>Manual Entry Req</v>
      </c>
      <c r="AB495" s="75" t="str">
        <f>IF($AR495="N",IF(MAD_PS1[[#This Row],[AM4 : Lifecycle Stage of the application for Risk]]="@#@","Manual Entry Req",MAD_PS1[[#This Row],[AM4 : Lifecycle Stage of the application for Risk]]),IF(MAD_PS1[[#This Row],[AM4 : Lifecycle Stage of the application for Risk]]="@#@",IF(_xlfn.XLOOKUP($A495,Odyssey_data!$A$2:$A$507,Odyssey_data!AB$2:AB$507)="@#@","Manual Entry Req",_xlfn.XLOOKUP($A495,Odyssey_data!$A$2:$A$507,Odyssey_data!AB$2:AB$507)),MAD_PS1[[#This Row],[AM4 : Lifecycle Stage of the application for Risk]]))</f>
        <v>No</v>
      </c>
      <c r="AC495" s="75" t="str">
        <f>IF($AR495="N",IF(MAD_PS1[[#This Row],[AC1 : Implementation Cost]]="@#@","Manual Entry Req",MAD_PS1[[#This Row],[AC1 : Implementation Cost]]),IF(MAD_PS1[[#This Row],[AC1 : Implementation Cost]]="@#@",IF(_xlfn.XLOOKUP($A495,Odyssey_data!$A$2:$A$507,Odyssey_data!AC$2:AC$507)="@#@","Manual Entry Req",_xlfn.XLOOKUP($A495,Odyssey_data!$A$2:$A$507,Odyssey_data!AC$2:AC$507)),MAD_PS1[[#This Row],[AC1 : Implementation Cost]]))</f>
        <v>Manual Entry Req</v>
      </c>
      <c r="AD495" s="75" t="str">
        <f>IF($AR495="N",IF(MAD_PS1[[#This Row],[AC2 : Licence Cost]]="@#@","Manual Entry Req",MAD_PS1[[#This Row],[AC2 : Licence Cost]]),IF(MAD_PS1[[#This Row],[AC2 : Licence Cost]]="@#@",IF(_xlfn.XLOOKUP($A495,Odyssey_data!$A$2:$A$507,Odyssey_data!AD$2:AD$507)="@#@","Manual Entry Req",_xlfn.XLOOKUP($A495,Odyssey_data!$A$2:$A$507,Odyssey_data!AD$2:AD$507)),MAD_PS1[[#This Row],[AC2 : Licence Cost]]))</f>
        <v>Manual Entry Req</v>
      </c>
      <c r="AE495" s="75">
        <f>IF($AR495="N",IF(MAD_PS1[[#This Row],[AC3 : Annual Maintenance Cost/Support Cost]]="@#@","Manual Entry Req",MAD_PS1[[#This Row],[AC3 : Annual Maintenance Cost/Support Cost]]),IF(MAD_PS1[[#This Row],[AC3 : Annual Maintenance Cost/Support Cost]]="@#@",IF(_xlfn.XLOOKUP($A495,Odyssey_data!$A$2:$A$507,Odyssey_data!AE$2:AE$507)="@#@","Manual Entry Req",_xlfn.XLOOKUP($A495,Odyssey_data!$A$2:$A$507,Odyssey_data!AE$2:AE$507)),MAD_PS1[[#This Row],[AC3 : Annual Maintenance Cost/Support Cost]]))</f>
        <v>2560</v>
      </c>
      <c r="AF495" s="75" t="str">
        <f>IF($AR495="N",IF(MAD_PS1[[#This Row],[ACR1 : Is Application Virtualized]]="@#@","Manual Entry Req",MAD_PS1[[#This Row],[ACR1 : Is Application Virtualized]]),IF(MAD_PS1[[#This Row],[ACR1 : Is Application Virtualized]]="@#@",IF(_xlfn.XLOOKUP($A495,Odyssey_data!$A$2:$A$507,Odyssey_data!AF$2:AF$507)="@#@","Manual Entry Req",_xlfn.XLOOKUP($A495,Odyssey_data!$A$2:$A$507,Odyssey_data!AF$2:AF$507)),MAD_PS1[[#This Row],[ACR1 : Is Application Virtualized]]))</f>
        <v>Manual Entry Req</v>
      </c>
      <c r="AG495" s="75" t="str">
        <f>IF($AR49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95,Odyssey_data!$A$2:$A$507,Odyssey_data!AG$2:AG$507)="@#@","Manual Entry Req",_xlfn.XLOOKUP($A495,Odyssey_data!$A$2:$A$507,Odyssey_data!AG$2:AG$507)),MAD_PS1[[#This Row],[ACR2 : Does the Application Support loosely coupled N tier Architecture &amp; Abstraction]]))</f>
        <v>Manual Entry Req</v>
      </c>
      <c r="AH495" s="75" t="str">
        <f>IF($AR495="N",IF(MAD_PS1[[#This Row],[ACR3 : Does it provide Micro Services / Coarse Grain APIs]]="@#@","Manual Entry Req",MAD_PS1[[#This Row],[ACR3 : Does it provide Micro Services / Coarse Grain APIs]]),IF(MAD_PS1[[#This Row],[ACR3 : Does it provide Micro Services / Coarse Grain APIs]]="@#@",IF(_xlfn.XLOOKUP($A495,Odyssey_data!$A$2:$A$507,Odyssey_data!AH$2:AH$507)="@#@","Manual Entry Req",_xlfn.XLOOKUP($A495,Odyssey_data!$A$2:$A$507,Odyssey_data!AH$2:AH$507)),MAD_PS1[[#This Row],[ACR3 : Does it provide Micro Services / Coarse Grain APIs]]))</f>
        <v>Manual Entry Req</v>
      </c>
      <c r="AI495" s="75" t="str">
        <f>IF($AR495="N",IF(MAD_PS1[[#This Row],[ACR4 : Does the host regulatory environment allows moving to cloud]]="@#@","Manual Entry Req",MAD_PS1[[#This Row],[ACR4 : Does the host regulatory environment allows moving to cloud]]),IF(MAD_PS1[[#This Row],[ACR4 : Does the host regulatory environment allows moving to cloud]]="@#@",IF(_xlfn.XLOOKUP($A495,Odyssey_data!$A$2:$A$507,Odyssey_data!AI$2:AI$507)="@#@","Manual Entry Req",_xlfn.XLOOKUP($A495,Odyssey_data!$A$2:$A$507,Odyssey_data!AI$2:AI$507)),MAD_PS1[[#This Row],[ACR4 : Does the host regulatory environment allows moving to cloud]]))</f>
        <v>Manual Entry Req</v>
      </c>
      <c r="AJ495" s="75" t="str">
        <f>MAD_PS1[[#This Row],[Which Part? (Part 1 or Part 2)]]</f>
        <v>Part 2</v>
      </c>
      <c r="AK495" s="75" t="str">
        <f>MAD_PS1[[#This Row],[Data Received]]</f>
        <v>YES</v>
      </c>
      <c r="AL495" s="75" t="str">
        <f>MAD_PS1[[#This Row],[Data Updated?]]</f>
        <v>YES</v>
      </c>
      <c r="AM495" s="75" t="str">
        <f>MAD_PS1[[#This Row],[Potential duplicates]]</f>
        <v>@#@</v>
      </c>
      <c r="AN495" s="75" t="str">
        <f>MAD_PS1[[#This Row],[Remarks]]</f>
        <v>@#@</v>
      </c>
      <c r="AO495" s="75" t="str">
        <f>MAD_PS1[[#This Row],[Staus of Data Input]]</f>
        <v>Data Available</v>
      </c>
      <c r="AP495" s="75" t="str">
        <f>MAD_PS1[[#This Row],[Portfolio]]</f>
        <v>Reporting</v>
      </c>
      <c r="AQ495" s="75" t="e">
        <f>MAD_PS1[[#This Row],[Only CTM]]</f>
        <v>#N/A</v>
      </c>
      <c r="AR495" s="74" t="str">
        <f>IF(ISERROR(_xlfn.XLOOKUP(MAD_PS2[[#This Row],[Source ID]],Odyssey_data[Source ID],Odyssey_data[M1 : Name of All Applications])),"N","Y")</f>
        <v>Y</v>
      </c>
    </row>
    <row r="496" spans="1:44" ht="195" hidden="1" x14ac:dyDescent="0.25">
      <c r="A496" s="75" t="str">
        <f>MAD_PS1[[#This Row],[Source ID]]</f>
        <v>CMDB.356</v>
      </c>
      <c r="B496" s="75" t="str">
        <f>MAD_PS1[[#This Row],[M1 : Name of All Applications]]</f>
        <v>BlueIQ</v>
      </c>
      <c r="C496" s="75" t="str">
        <f>IF($AR496="N",IF(MAD_PS1[[#This Row],[Region]]="@#@","Manual Entry Req",MAD_PS1[[#This Row],[Region]]),IF(MAD_PS1[[#This Row],[Region]]="@#@",IF(_xlfn.XLOOKUP($A496,Odyssey_data!$A$2:$A$507,Odyssey_data!C$2:C$507)="@#@","Manual Entry Req",_xlfn.XLOOKUP($A496,Odyssey_data!$A$2:$A$507,Odyssey_data!C$2:C$507)),MAD_PS1[[#This Row],[Region]]))</f>
        <v>US</v>
      </c>
      <c r="D496" s="75" t="str">
        <f>IF($AR496="N",IF(MAD_PS1[[#This Row],[Identify Current Region Owner]]="@#@","Manual Entry Req",MAD_PS1[[#This Row],[Identify Current Region Owner]]),IF(MAD_PS1[[#This Row],[Identify Current Region Owner]]="@#@",IF(_xlfn.XLOOKUP($A496,Odyssey_data!$A$2:$A$507,Odyssey_data!D$2:D$507)="@#@","Manual Entry Req",_xlfn.XLOOKUP($A496,Odyssey_data!$A$2:$A$507,Odyssey_data!D$2:D$507)),MAD_PS1[[#This Row],[Identify Current Region Owner]]))</f>
        <v>Rohini Khanduri</v>
      </c>
      <c r="E496" s="75" t="b">
        <f>IF($AR496="N",IF(MAD_PS1[[#This Row],[M2: Confirm Application Status]]="@#@","Manual Entry Req",MAD_PS1[[#This Row],[M2: Confirm Application Status]]),IF(MAD_PS1[[#This Row],[M2: Confirm Application Status]]="@#@",IF(_xlfn.XLOOKUP($A496,Odyssey_data!$A$2:$A$507,Odyssey_data!E$2:E$507)="@#@","Manual Entry Req",_xlfn.XLOOKUP($A496,Odyssey_data!$A$2:$A$507,Odyssey_data!E$2:E$507)),MAD_PS1[[#This Row],[M2: Confirm Application Status]]))</f>
        <v>1</v>
      </c>
      <c r="F496" s="75" t="str">
        <f>IF($AR496="N",IF(MAD_PS1[[#This Row],[M3 : Application User Group]]="@#@","Manual Entry Req",MAD_PS1[[#This Row],[M3 : Application User Group]]),IF(MAD_PS1[[#This Row],[M3 : Application User Group]]="@#@",IF(_xlfn.XLOOKUP($A496,Odyssey_data!$A$2:$A$507,Odyssey_data!F$2:F$507)="@#@","Manual Entry Req",_xlfn.XLOOKUP($A496,Odyssey_data!$A$2:$A$507,Odyssey_data!F$2:F$507)),MAD_PS1[[#This Row],[M3 : Application User Group]]))</f>
        <v>Productivity Tools</v>
      </c>
      <c r="G496" s="75" t="str">
        <f>IF($AR496="N",IF(MAD_PS1[[#This Row],[M5 : Application Built]]="@#@","Manual Entry Req",MAD_PS1[[#This Row],[M5 : Application Built]]),IF(MAD_PS1[[#This Row],[M5 : Application Built]]="@#@",IF(_xlfn.XLOOKUP($A496,Odyssey_data!$A$2:$A$507,Odyssey_data!G$2:G$507)="@#@","Manual Entry Req",_xlfn.XLOOKUP($A496,Odyssey_data!$A$2:$A$507,Odyssey_data!G$2:G$507)),MAD_PS1[[#This Row],[M5 : Application Built]]))</f>
        <v>Inhouse</v>
      </c>
      <c r="H496" s="75" t="str">
        <f>IF($AR496="N",IF(MAD_PS1[[#This Row],[M6 : Application Stack / Technology]]="@#@","Manual Entry Req",MAD_PS1[[#This Row],[M6 : Application Stack / Technology]]),IF(MAD_PS1[[#This Row],[M6 : Application Stack / Technology]]="@#@",IF(_xlfn.XLOOKUP($A496,Odyssey_data!$A$2:$A$507,Odyssey_data!H$2:H$507)="@#@","Manual Entry Req",_xlfn.XLOOKUP($A496,Odyssey_data!$A$2:$A$507,Odyssey_data!H$2:H$507)),MAD_PS1[[#This Row],[M6 : Application Stack / Technology]]))</f>
        <v>.Net, MS SQL Server. Evaluating Azure platform
Windows Server 2012
MS SQL Server 2012</v>
      </c>
      <c r="I496" s="75" t="str">
        <f>IF($AR496="N",IF(MAD_PS1[[#This Row],[M7 : Primary Access Channels]]="@#@","Manual Entry Req",MAD_PS1[[#This Row],[M7 : Primary Access Channels]]),IF(MAD_PS1[[#This Row],[M7 : Primary Access Channels]]="@#@",IF(_xlfn.XLOOKUP($A496,Odyssey_data!$A$2:$A$507,Odyssey_data!I$2:I$507)="@#@","Manual Entry Req",_xlfn.XLOOKUP($A496,Odyssey_data!$A$2:$A$507,Odyssey_data!I$2:I$507)),MAD_PS1[[#This Row],[M7 : Primary Access Channels]]))</f>
        <v>Manual Entry Req</v>
      </c>
      <c r="J496" s="75" t="str">
        <f>IF($AR496="N",IF(MAD_PS1[[#This Row],[M8 : Application Deployement]]="@#@","Manual Entry Req",MAD_PS1[[#This Row],[M8 : Application Deployement]]),IF(MAD_PS1[[#This Row],[M8 : Application Deployement]]="@#@",IF(_xlfn.XLOOKUP($A496,Odyssey_data!$A$2:$A$507,Odyssey_data!J$2:J$507)="@#@","Manual Entry Req",_xlfn.XLOOKUP($A496,Odyssey_data!$A$2:$A$507,Odyssey_data!J$2:J$507)),MAD_PS1[[#This Row],[M8 : Application Deployement]]))</f>
        <v>Hosted in Rackspace (Chicago, IL)</v>
      </c>
      <c r="K496" s="75" t="str">
        <f>IF($AR496="N",IF(MAD_PS1[[#This Row],[M9 : Application Architecture Type]]="@#@","Manual Entry Req",MAD_PS1[[#This Row],[M9 : Application Architecture Type]]),IF(MAD_PS1[[#This Row],[M9 : Application Architecture Type]]="@#@",IF(_xlfn.XLOOKUP($A496,Odyssey_data!$A$2:$A$507,Odyssey_data!K$2:K$507)="@#@","Manual Entry Req",_xlfn.XLOOKUP($A496,Odyssey_data!$A$2:$A$507,Odyssey_data!K$2:K$507)),MAD_PS1[[#This Row],[M9 : Application Architecture Type]]))</f>
        <v>Manual Entry Req</v>
      </c>
      <c r="L496" s="75" t="str">
        <f>IF($AR496="N",IF(MAD_PS1[[#This Row],[M10 : Application Description]]="@#@","Manual Entry Req",MAD_PS1[[#This Row],[M10 : Application Description]]),IF(MAD_PS1[[#This Row],[M10 : Application Description]]="@#@",IF(_xlfn.XLOOKUP($A496,Odyssey_data!$A$2:$A$507,Odyssey_data!L$2:L$507)="@#@","Manual Entry Req",_xlfn.XLOOKUP($A496,Odyssey_data!$A$2:$A$507,Odyssey_data!L$2:L$507)),MAD_PS1[[#This Row],[M10 : Application Description]]))</f>
        <v>ITSM BlueIQ</v>
      </c>
      <c r="M496" s="75" t="str">
        <f>IF($AR496="N",IF(MAD_PS1[[#This Row],[L1 Capability Map]]="@#@","Manual Entry Req",MAD_PS1[[#This Row],[L1 Capability Map]]),IF(MAD_PS1[[#This Row],[L1 Capability Map]]="@#@",IF(_xlfn.XLOOKUP($A496,Odyssey_data!$A$2:$A$507,Odyssey_data!M$2:M$507)="@#@","Manual Entry Req",_xlfn.XLOOKUP($A496,Odyssey_data!$A$2:$A$507,Odyssey_data!M$2:M$507)),MAD_PS1[[#This Row],[L1 Capability Map]]))</f>
        <v>Asset Disposition, Asset Management, Customer Relationship Mgmt, Mobile App, Serial Number Management, Warehouse Management System, Order Management, Refurbishment</v>
      </c>
      <c r="N496" s="75" t="str">
        <f>IF($AR496="N",IF(MAD_PS1[[#This Row],[L2 Capability]]="@#@","Manual Entry Req",MAD_PS1[[#This Row],[L2 Capability]]),IF(MAD_PS1[[#This Row],[L2 Capability]]="@#@",IF(_xlfn.XLOOKUP($A496,Odyssey_data!$A$2:$A$507,Odyssey_data!N$2:N$507)="@#@","Manual Entry Req",_xlfn.XLOOKUP($A496,Odyssey_data!$A$2:$A$507,Odyssey_data!N$2:N$507)),MAD_PS1[[#This Row],[L2 Capability]]))</f>
        <v>Manual Entry Req</v>
      </c>
      <c r="O496" s="75" t="str">
        <f>IF($AR496="N",IF(MAD_PS1[[#This Row],[L3 Capability]]="@#@","Manual Entry Req",MAD_PS1[[#This Row],[L3 Capability]]),IF(MAD_PS1[[#This Row],[L3 Capability]]="@#@",IF(_xlfn.XLOOKUP($A496,Odyssey_data!$A$2:$A$507,Odyssey_data!O$2:O$507)="@#@","Manual Entry Req",_xlfn.XLOOKUP($A496,Odyssey_data!$A$2:$A$507,Odyssey_data!O$2:O$507)),MAD_PS1[[#This Row],[L3 Capability]]))</f>
        <v>Manual Entry Req</v>
      </c>
      <c r="P496" s="75" t="str">
        <f>IF($AR496="N",IF(MAD_PS1[[#This Row],[L4 Capability]]="@#@","Manual Entry Req",MAD_PS1[[#This Row],[L4 Capability]]),IF(MAD_PS1[[#This Row],[L4 Capability]]="@#@",IF(_xlfn.XLOOKUP($A496,Odyssey_data!$A$2:$A$507,Odyssey_data!P$2:P$507)="@#@","Manual Entry Req",_xlfn.XLOOKUP($A496,Odyssey_data!$A$2:$A$507,Odyssey_data!P$2:P$507)),MAD_PS1[[#This Row],[L4 Capability]]))</f>
        <v>Manual Entry Req</v>
      </c>
      <c r="Q496" s="75" t="str">
        <f>IF($AR496="N",IF(MAD_PS1[[#This Row],[Remarks()]]="@#@","Manual Entry Req",MAD_PS1[[#This Row],[Remarks()]]),IF(MAD_PS1[[#This Row],[Remarks()]]="@#@",IF(_xlfn.XLOOKUP($A496,Odyssey_data!$A$2:$A$507,Odyssey_data!Q$2:Q$507)="@#@","Manual Entry Req",_xlfn.XLOOKUP($A496,Odyssey_data!$A$2:$A$507,Odyssey_data!Q$2:Q$507)),MAD_PS1[[#This Row],[Remarks()]]))</f>
        <v>Manual Entry Req</v>
      </c>
      <c r="R496" s="75" t="str">
        <f>IF($AR49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96,Odyssey_data!$A$2:$A$507,Odyssey_data!R$2:R$507)="@#@","Manual Entry Req",_xlfn.XLOOKUP($A496,Odyssey_data!$A$2:$A$507,Odyssey_data!R$2:R$507)),MAD_PS1[[#This Row],[BCR1 : The extent to which application supports business operations]]))</f>
        <v>Manual Entry Req</v>
      </c>
      <c r="S496" s="75" t="str">
        <f>IF($AR49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96,Odyssey_data!$A$2:$A$507,Odyssey_data!S$2:S$507)="@#@","Manual Entry Req",_xlfn.XLOOKUP($A496,Odyssey_data!$A$2:$A$507,Odyssey_data!S$2:S$507)),MAD_PS1[[#This Row],[BCR2 : Please indicate the business impact due to the application''s non-availability ]]))</f>
        <v>Critical</v>
      </c>
      <c r="T496" s="75" t="str">
        <f>IF($AR496="N",IF(MAD_PS1[[#This Row],[BCR3 : Business Data Criticality]]="@#@","Manual Entry Req",MAD_PS1[[#This Row],[BCR3 : Business Data Criticality]]),IF(MAD_PS1[[#This Row],[BCR3 : Business Data Criticality]]="@#@",IF(_xlfn.XLOOKUP($A496,Odyssey_data!$A$2:$A$507,Odyssey_data!T$2:T$507)="@#@","Manual Entry Req",_xlfn.XLOOKUP($A496,Odyssey_data!$A$2:$A$507,Odyssey_data!T$2:T$507)),MAD_PS1[[#This Row],[BCR3 : Business Data Criticality]]))</f>
        <v>Manual Entry Req</v>
      </c>
      <c r="U496" s="75">
        <f>IF($AR496="N",IF(MAD_PS1[[#This Row],[BCR4 : Please indicate the user base]]="@#@","Manual Entry Req",MAD_PS1[[#This Row],[BCR4 : Please indicate the user base]]),IF(MAD_PS1[[#This Row],[BCR4 : Please indicate the user base]]="@#@",IF(_xlfn.XLOOKUP($A496,Odyssey_data!$A$2:$A$507,Odyssey_data!U$2:U$507)="@#@","Manual Entry Req",_xlfn.XLOOKUP($A496,Odyssey_data!$A$2:$A$507,Odyssey_data!U$2:U$507)),MAD_PS1[[#This Row],[BCR4 : Please indicate the user base]]))</f>
        <v>0</v>
      </c>
      <c r="V496" s="75" t="str">
        <f>IF($AR496="N",IF(MAD_PS1[[#This Row],[AC1 : Categorize Interfaces]]="@#@","Manual Entry Req",MAD_PS1[[#This Row],[AC1 : Categorize Interfaces]]),IF(MAD_PS1[[#This Row],[AC1 : Categorize Interfaces]]="@#@",IF(_xlfn.XLOOKUP($A496,Odyssey_data!$A$2:$A$507,Odyssey_data!V$2:V$507)="@#@","Manual Entry Req",_xlfn.XLOOKUP($A496,Odyssey_data!$A$2:$A$507,Odyssey_data!V$2:V$507)),MAD_PS1[[#This Row],[AC1 : Categorize Interfaces]]))</f>
        <v>Manual Entry Req</v>
      </c>
      <c r="W496" s="75" t="str">
        <f>IF($AR496="N",IF(MAD_PS1[[#This Row],[AC2 : Diversity of Database(s)]]="@#@","Manual Entry Req",MAD_PS1[[#This Row],[AC2 : Diversity of Database(s)]]),IF(MAD_PS1[[#This Row],[AC2 : Diversity of Database(s)]]="@#@",IF(_xlfn.XLOOKUP($A496,Odyssey_data!$A$2:$A$507,Odyssey_data!W$2:W$507)="@#@","Manual Entry Req",_xlfn.XLOOKUP($A496,Odyssey_data!$A$2:$A$507,Odyssey_data!W$2:W$507)),MAD_PS1[[#This Row],[AC2 : Diversity of Database(s)]]))</f>
        <v>Manual Entry Req</v>
      </c>
      <c r="X496" s="75" t="str">
        <f>IF($AR496="N",IF(MAD_PS1[[#This Row],[AC3 : Diversity of software languages]]="@#@","Manual Entry Req",MAD_PS1[[#This Row],[AC3 : Diversity of software languages]]),IF(MAD_PS1[[#This Row],[AC3 : Diversity of software languages]]="@#@",IF(_xlfn.XLOOKUP($A496,Odyssey_data!$A$2:$A$507,Odyssey_data!X$2:X$507)="@#@","Manual Entry Req",_xlfn.XLOOKUP($A496,Odyssey_data!$A$2:$A$507,Odyssey_data!X$2:X$507)),MAD_PS1[[#This Row],[AC3 : Diversity of software languages]]))</f>
        <v>Manual Entry Req</v>
      </c>
      <c r="Y496" s="75" t="str">
        <f>IF($AR496="N",IF(MAD_PS1[[#This Row],[AM1 : Vendor Support available]]="@#@","Manual Entry Req",MAD_PS1[[#This Row],[AM1 : Vendor Support available]]),IF(MAD_PS1[[#This Row],[AM1 : Vendor Support available]]="@#@",IF(_xlfn.XLOOKUP($A496,Odyssey_data!$A$2:$A$507,Odyssey_data!Y$2:Y$507)="@#@","Manual Entry Req",_xlfn.XLOOKUP($A496,Odyssey_data!$A$2:$A$507,Odyssey_data!Y$2:Y$507)),MAD_PS1[[#This Row],[AM1 : Vendor Support available]]))</f>
        <v>Internal Support</v>
      </c>
      <c r="Z496" s="75" t="str">
        <f>IF($AR496="N",IF(MAD_PS1[[#This Row],[AM2 : Availability of skills required to support the system]]="@#@","Manual Entry Req",MAD_PS1[[#This Row],[AM2 : Availability of skills required to support the system]]),IF(MAD_PS1[[#This Row],[AM2 : Availability of skills required to support the system]]="@#@",IF(_xlfn.XLOOKUP($A496,Odyssey_data!$A$2:$A$507,Odyssey_data!Z$2:Z$507)="@#@","Manual Entry Req",_xlfn.XLOOKUP($A496,Odyssey_data!$A$2:$A$507,Odyssey_data!Z$2:Z$507)),MAD_PS1[[#This Row],[AM2 : Availability of skills required to support the system]]))</f>
        <v>Manual Entry Req</v>
      </c>
      <c r="AA496" s="75" t="str">
        <f>IF($AR496="N",IF(MAD_PS1[[#This Row],[AM3 : Documents Available]]="@#@","Manual Entry Req",MAD_PS1[[#This Row],[AM3 : Documents Available]]),IF(MAD_PS1[[#This Row],[AM3 : Documents Available]]="@#@",IF(_xlfn.XLOOKUP($A496,Odyssey_data!$A$2:$A$507,Odyssey_data!AA$2:AA$507)="@#@","Manual Entry Req",_xlfn.XLOOKUP($A496,Odyssey_data!$A$2:$A$507,Odyssey_data!AA$2:AA$507)),MAD_PS1[[#This Row],[AM3 : Documents Available]]))</f>
        <v>Manual Entry Req</v>
      </c>
      <c r="AB496" s="75" t="str">
        <f>IF($AR496="N",IF(MAD_PS1[[#This Row],[AM4 : Lifecycle Stage of the application for Risk]]="@#@","Manual Entry Req",MAD_PS1[[#This Row],[AM4 : Lifecycle Stage of the application for Risk]]),IF(MAD_PS1[[#This Row],[AM4 : Lifecycle Stage of the application for Risk]]="@#@",IF(_xlfn.XLOOKUP($A496,Odyssey_data!$A$2:$A$507,Odyssey_data!AB$2:AB$507)="@#@","Manual Entry Req",_xlfn.XLOOKUP($A496,Odyssey_data!$A$2:$A$507,Odyssey_data!AB$2:AB$507)),MAD_PS1[[#This Row],[AM4 : Lifecycle Stage of the application for Risk]]))</f>
        <v>Invest</v>
      </c>
      <c r="AC496" s="75" t="str">
        <f>IF($AR496="N",IF(MAD_PS1[[#This Row],[AC1 : Implementation Cost]]="@#@","Manual Entry Req",MAD_PS1[[#This Row],[AC1 : Implementation Cost]]),IF(MAD_PS1[[#This Row],[AC1 : Implementation Cost]]="@#@",IF(_xlfn.XLOOKUP($A496,Odyssey_data!$A$2:$A$507,Odyssey_data!AC$2:AC$507)="@#@","Manual Entry Req",_xlfn.XLOOKUP($A496,Odyssey_data!$A$2:$A$507,Odyssey_data!AC$2:AC$507)),MAD_PS1[[#This Row],[AC1 : Implementation Cost]]))</f>
        <v>Manual Entry Req</v>
      </c>
      <c r="AD496" s="75" t="str">
        <f>IF($AR496="N",IF(MAD_PS1[[#This Row],[AC2 : Licence Cost]]="@#@","Manual Entry Req",MAD_PS1[[#This Row],[AC2 : Licence Cost]]),IF(MAD_PS1[[#This Row],[AC2 : Licence Cost]]="@#@",IF(_xlfn.XLOOKUP($A496,Odyssey_data!$A$2:$A$507,Odyssey_data!AD$2:AD$507)="@#@","Manual Entry Req",_xlfn.XLOOKUP($A496,Odyssey_data!$A$2:$A$507,Odyssey_data!AD$2:AD$507)),MAD_PS1[[#This Row],[AC2 : Licence Cost]]))</f>
        <v>Manual Entry Req</v>
      </c>
      <c r="AE496" s="75">
        <f>IF($AR496="N",IF(MAD_PS1[[#This Row],[AC3 : Annual Maintenance Cost/Support Cost]]="@#@","Manual Entry Req",MAD_PS1[[#This Row],[AC3 : Annual Maintenance Cost/Support Cost]]),IF(MAD_PS1[[#This Row],[AC3 : Annual Maintenance Cost/Support Cost]]="@#@",IF(_xlfn.XLOOKUP($A496,Odyssey_data!$A$2:$A$507,Odyssey_data!AE$2:AE$507)="@#@","Manual Entry Req",_xlfn.XLOOKUP($A496,Odyssey_data!$A$2:$A$507,Odyssey_data!AE$2:AE$507)),MAD_PS1[[#This Row],[AC3 : Annual Maintenance Cost/Support Cost]]))</f>
        <v>1500000</v>
      </c>
      <c r="AF496" s="75" t="str">
        <f>IF($AR496="N",IF(MAD_PS1[[#This Row],[ACR1 : Is Application Virtualized]]="@#@","Manual Entry Req",MAD_PS1[[#This Row],[ACR1 : Is Application Virtualized]]),IF(MAD_PS1[[#This Row],[ACR1 : Is Application Virtualized]]="@#@",IF(_xlfn.XLOOKUP($A496,Odyssey_data!$A$2:$A$507,Odyssey_data!AF$2:AF$507)="@#@","Manual Entry Req",_xlfn.XLOOKUP($A496,Odyssey_data!$A$2:$A$507,Odyssey_data!AF$2:AF$507)),MAD_PS1[[#This Row],[ACR1 : Is Application Virtualized]]))</f>
        <v>Manual Entry Req</v>
      </c>
      <c r="AG496" s="75" t="str">
        <f>IF($AR49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96,Odyssey_data!$A$2:$A$507,Odyssey_data!AG$2:AG$507)="@#@","Manual Entry Req",_xlfn.XLOOKUP($A496,Odyssey_data!$A$2:$A$507,Odyssey_data!AG$2:AG$507)),MAD_PS1[[#This Row],[ACR2 : Does the Application Support loosely coupled N tier Architecture &amp; Abstraction]]))</f>
        <v>Manual Entry Req</v>
      </c>
      <c r="AH496" s="75" t="str">
        <f>IF($AR496="N",IF(MAD_PS1[[#This Row],[ACR3 : Does it provide Micro Services / Coarse Grain APIs]]="@#@","Manual Entry Req",MAD_PS1[[#This Row],[ACR3 : Does it provide Micro Services / Coarse Grain APIs]]),IF(MAD_PS1[[#This Row],[ACR3 : Does it provide Micro Services / Coarse Grain APIs]]="@#@",IF(_xlfn.XLOOKUP($A496,Odyssey_data!$A$2:$A$507,Odyssey_data!AH$2:AH$507)="@#@","Manual Entry Req",_xlfn.XLOOKUP($A496,Odyssey_data!$A$2:$A$507,Odyssey_data!AH$2:AH$507)),MAD_PS1[[#This Row],[ACR3 : Does it provide Micro Services / Coarse Grain APIs]]))</f>
        <v>Manual Entry Req</v>
      </c>
      <c r="AI496" s="75" t="str">
        <f>IF($AR496="N",IF(MAD_PS1[[#This Row],[ACR4 : Does the host regulatory environment allows moving to cloud]]="@#@","Manual Entry Req",MAD_PS1[[#This Row],[ACR4 : Does the host regulatory environment allows moving to cloud]]),IF(MAD_PS1[[#This Row],[ACR4 : Does the host regulatory environment allows moving to cloud]]="@#@",IF(_xlfn.XLOOKUP($A496,Odyssey_data!$A$2:$A$507,Odyssey_data!AI$2:AI$507)="@#@","Manual Entry Req",_xlfn.XLOOKUP($A496,Odyssey_data!$A$2:$A$507,Odyssey_data!AI$2:AI$507)),MAD_PS1[[#This Row],[ACR4 : Does the host regulatory environment allows moving to cloud]]))</f>
        <v>Manual Entry Req</v>
      </c>
      <c r="AJ496" s="75" t="str">
        <f>MAD_PS1[[#This Row],[Which Part? (Part 1 or Part 2)]]</f>
        <v>Part 2</v>
      </c>
      <c r="AK496" s="75" t="str">
        <f>MAD_PS1[[#This Row],[Data Received]]</f>
        <v>@#@</v>
      </c>
      <c r="AL496" s="75" t="str">
        <f>MAD_PS1[[#This Row],[Data Updated?]]</f>
        <v>@#@</v>
      </c>
      <c r="AM496" s="75">
        <f>MAD_PS1[[#This Row],[Potential duplicates]]</f>
        <v>0</v>
      </c>
      <c r="AN496" s="75">
        <f>MAD_PS1[[#This Row],[Remarks]]</f>
        <v>0</v>
      </c>
      <c r="AO496" s="75" t="str">
        <f>MAD_PS1[[#This Row],[Staus of Data Input]]</f>
        <v>Data Pending</v>
      </c>
      <c r="AP496" s="75" t="str">
        <f>MAD_PS1[[#This Row],[Portfolio]]</f>
        <v>IT</v>
      </c>
      <c r="AQ496" s="75" t="e">
        <f>MAD_PS1[[#This Row],[Only CTM]]</f>
        <v>#N/A</v>
      </c>
      <c r="AR496" s="74" t="str">
        <f>IF(ISERROR(_xlfn.XLOOKUP(MAD_PS2[[#This Row],[Source ID]],Odyssey_data[Source ID],Odyssey_data[M1 : Name of All Applications])),"N","Y")</f>
        <v>Y</v>
      </c>
    </row>
    <row r="497" spans="1:44" hidden="1" x14ac:dyDescent="0.25">
      <c r="A497" s="75" t="str">
        <f>MAD_PS1[[#This Row],[Source ID]]</f>
        <v>CMDB.601</v>
      </c>
      <c r="B497" s="75" t="str">
        <f>MAD_PS1[[#This Row],[M1 : Name of All Applications]]</f>
        <v>Boss Payroll</v>
      </c>
      <c r="C497" s="75" t="str">
        <f>IF($AR497="N",IF(MAD_PS1[[#This Row],[Region]]="@#@","Manual Entry Req",MAD_PS1[[#This Row],[Region]]),IF(MAD_PS1[[#This Row],[Region]]="@#@",IF(_xlfn.XLOOKUP($A497,Odyssey_data!$A$2:$A$507,Odyssey_data!C$2:C$507)="@#@","Manual Entry Req",_xlfn.XLOOKUP($A497,Odyssey_data!$A$2:$A$507,Odyssey_data!C$2:C$507)),MAD_PS1[[#This Row],[Region]]))</f>
        <v>APAC</v>
      </c>
      <c r="D497" s="75" t="str">
        <f>IF($AR497="N",IF(MAD_PS1[[#This Row],[Identify Current Region Owner]]="@#@","Manual Entry Req",MAD_PS1[[#This Row],[Identify Current Region Owner]]),IF(MAD_PS1[[#This Row],[Identify Current Region Owner]]="@#@",IF(_xlfn.XLOOKUP($A497,Odyssey_data!$A$2:$A$507,Odyssey_data!D$2:D$507)="@#@","Manual Entry Req",_xlfn.XLOOKUP($A497,Odyssey_data!$A$2:$A$507,Odyssey_data!D$2:D$507)),MAD_PS1[[#This Row],[Identify Current Region Owner]]))</f>
        <v>Samir Gandhi</v>
      </c>
      <c r="E497" s="75" t="b">
        <f>IF($AR497="N",IF(MAD_PS1[[#This Row],[M2: Confirm Application Status]]="@#@","Manual Entry Req",MAD_PS1[[#This Row],[M2: Confirm Application Status]]),IF(MAD_PS1[[#This Row],[M2: Confirm Application Status]]="@#@",IF(_xlfn.XLOOKUP($A497,Odyssey_data!$A$2:$A$507,Odyssey_data!E$2:E$507)="@#@","Manual Entry Req",_xlfn.XLOOKUP($A497,Odyssey_data!$A$2:$A$507,Odyssey_data!E$2:E$507)),MAD_PS1[[#This Row],[M2: Confirm Application Status]]))</f>
        <v>1</v>
      </c>
      <c r="F497" s="75" t="str">
        <f>IF($AR497="N",IF(MAD_PS1[[#This Row],[M3 : Application User Group]]="@#@","Manual Entry Req",MAD_PS1[[#This Row],[M3 : Application User Group]]),IF(MAD_PS1[[#This Row],[M3 : Application User Group]]="@#@",IF(_xlfn.XLOOKUP($A497,Odyssey_data!$A$2:$A$507,Odyssey_data!F$2:F$507)="@#@","Manual Entry Req",_xlfn.XLOOKUP($A497,Odyssey_data!$A$2:$A$507,Odyssey_data!F$2:F$507)),MAD_PS1[[#This Row],[M3 : Application User Group]]))</f>
        <v>Sales</v>
      </c>
      <c r="G497" s="75" t="str">
        <f>IF($AR497="N",IF(MAD_PS1[[#This Row],[M5 : Application Built]]="@#@","Manual Entry Req",MAD_PS1[[#This Row],[M5 : Application Built]]),IF(MAD_PS1[[#This Row],[M5 : Application Built]]="@#@",IF(_xlfn.XLOOKUP($A497,Odyssey_data!$A$2:$A$507,Odyssey_data!G$2:G$507)="@#@","Manual Entry Req",_xlfn.XLOOKUP($A497,Odyssey_data!$A$2:$A$507,Odyssey_data!G$2:G$507)),MAD_PS1[[#This Row],[M5 : Application Built]]))</f>
        <v>COTS</v>
      </c>
      <c r="H497" s="75" t="str">
        <f>IF($AR497="N",IF(MAD_PS1[[#This Row],[M6 : Application Stack / Technology]]="@#@","Manual Entry Req",MAD_PS1[[#This Row],[M6 : Application Stack / Technology]]),IF(MAD_PS1[[#This Row],[M6 : Application Stack / Technology]]="@#@",IF(_xlfn.XLOOKUP($A497,Odyssey_data!$A$2:$A$507,Odyssey_data!H$2:H$507)="@#@","Manual Entry Req",_xlfn.XLOOKUP($A497,Odyssey_data!$A$2:$A$507,Odyssey_data!H$2:H$507)),MAD_PS1[[#This Row],[M6 : Application Stack / Technology]]))</f>
        <v>SQL</v>
      </c>
      <c r="I497" s="75" t="str">
        <f>IF($AR497="N",IF(MAD_PS1[[#This Row],[M7 : Primary Access Channels]]="@#@","Manual Entry Req",MAD_PS1[[#This Row],[M7 : Primary Access Channels]]),IF(MAD_PS1[[#This Row],[M7 : Primary Access Channels]]="@#@",IF(_xlfn.XLOOKUP($A497,Odyssey_data!$A$2:$A$507,Odyssey_data!I$2:I$507)="@#@","Manual Entry Req",_xlfn.XLOOKUP($A497,Odyssey_data!$A$2:$A$507,Odyssey_data!I$2:I$507)),MAD_PS1[[#This Row],[M7 : Primary Access Channels]]))</f>
        <v>Client Server</v>
      </c>
      <c r="J497" s="75" t="str">
        <f>IF($AR497="N",IF(MAD_PS1[[#This Row],[M8 : Application Deployement]]="@#@","Manual Entry Req",MAD_PS1[[#This Row],[M8 : Application Deployement]]),IF(MAD_PS1[[#This Row],[M8 : Application Deployement]]="@#@",IF(_xlfn.XLOOKUP($A497,Odyssey_data!$A$2:$A$507,Odyssey_data!J$2:J$507)="@#@","Manual Entry Req",_xlfn.XLOOKUP($A497,Odyssey_data!$A$2:$A$507,Odyssey_data!J$2:J$507)),MAD_PS1[[#This Row],[M8 : Application Deployement]]))</f>
        <v>On Premise</v>
      </c>
      <c r="K497" s="75" t="str">
        <f>IF($AR497="N",IF(MAD_PS1[[#This Row],[M9 : Application Architecture Type]]="@#@","Manual Entry Req",MAD_PS1[[#This Row],[M9 : Application Architecture Type]]),IF(MAD_PS1[[#This Row],[M9 : Application Architecture Type]]="@#@",IF(_xlfn.XLOOKUP($A497,Odyssey_data!$A$2:$A$507,Odyssey_data!K$2:K$507)="@#@","Manual Entry Req",_xlfn.XLOOKUP($A497,Odyssey_data!$A$2:$A$507,Odyssey_data!K$2:K$507)),MAD_PS1[[#This Row],[M9 : Application Architecture Type]]))</f>
        <v>Manual Entry Req</v>
      </c>
      <c r="L497" s="75" t="str">
        <f>IF($AR497="N",IF(MAD_PS1[[#This Row],[M10 : Application Description]]="@#@","Manual Entry Req",MAD_PS1[[#This Row],[M10 : Application Description]]),IF(MAD_PS1[[#This Row],[M10 : Application Description]]="@#@",IF(_xlfn.XLOOKUP($A497,Odyssey_data!$A$2:$A$507,Odyssey_data!L$2:L$507)="@#@","Manual Entry Req",_xlfn.XLOOKUP($A497,Odyssey_data!$A$2:$A$507,Odyssey_data!L$2:L$507)),MAD_PS1[[#This Row],[M10 : Application Description]]))</f>
        <v>Boss Pay roll</v>
      </c>
      <c r="M497" s="75" t="str">
        <f>IF($AR497="N",IF(MAD_PS1[[#This Row],[L1 Capability Map]]="@#@","Manual Entry Req",MAD_PS1[[#This Row],[L1 Capability Map]]),IF(MAD_PS1[[#This Row],[L1 Capability Map]]="@#@",IF(_xlfn.XLOOKUP($A497,Odyssey_data!$A$2:$A$507,Odyssey_data!M$2:M$507)="@#@","Manual Entry Req",_xlfn.XLOOKUP($A497,Odyssey_data!$A$2:$A$507,Odyssey_data!M$2:M$507)),MAD_PS1[[#This Row],[L1 Capability Map]]))</f>
        <v>Order Management</v>
      </c>
      <c r="N497" s="75" t="str">
        <f>IF($AR497="N",IF(MAD_PS1[[#This Row],[L2 Capability]]="@#@","Manual Entry Req",MAD_PS1[[#This Row],[L2 Capability]]),IF(MAD_PS1[[#This Row],[L2 Capability]]="@#@",IF(_xlfn.XLOOKUP($A497,Odyssey_data!$A$2:$A$507,Odyssey_data!N$2:N$507)="@#@","Manual Entry Req",_xlfn.XLOOKUP($A497,Odyssey_data!$A$2:$A$507,Odyssey_data!N$2:N$507)),MAD_PS1[[#This Row],[L2 Capability]]))</f>
        <v>Manual Entry Req</v>
      </c>
      <c r="O497" s="75" t="str">
        <f>IF($AR497="N",IF(MAD_PS1[[#This Row],[L3 Capability]]="@#@","Manual Entry Req",MAD_PS1[[#This Row],[L3 Capability]]),IF(MAD_PS1[[#This Row],[L3 Capability]]="@#@",IF(_xlfn.XLOOKUP($A497,Odyssey_data!$A$2:$A$507,Odyssey_data!O$2:O$507)="@#@","Manual Entry Req",_xlfn.XLOOKUP($A497,Odyssey_data!$A$2:$A$507,Odyssey_data!O$2:O$507)),MAD_PS1[[#This Row],[L3 Capability]]))</f>
        <v>Manual Entry Req</v>
      </c>
      <c r="P497" s="75" t="str">
        <f>IF($AR497="N",IF(MAD_PS1[[#This Row],[L4 Capability]]="@#@","Manual Entry Req",MAD_PS1[[#This Row],[L4 Capability]]),IF(MAD_PS1[[#This Row],[L4 Capability]]="@#@",IF(_xlfn.XLOOKUP($A497,Odyssey_data!$A$2:$A$507,Odyssey_data!P$2:P$507)="@#@","Manual Entry Req",_xlfn.XLOOKUP($A497,Odyssey_data!$A$2:$A$507,Odyssey_data!P$2:P$507)),MAD_PS1[[#This Row],[L4 Capability]]))</f>
        <v>Manual Entry Req</v>
      </c>
      <c r="Q497" s="75" t="str">
        <f>IF($AR497="N",IF(MAD_PS1[[#This Row],[Remarks()]]="@#@","Manual Entry Req",MAD_PS1[[#This Row],[Remarks()]]),IF(MAD_PS1[[#This Row],[Remarks()]]="@#@",IF(_xlfn.XLOOKUP($A497,Odyssey_data!$A$2:$A$507,Odyssey_data!Q$2:Q$507)="@#@","Manual Entry Req",_xlfn.XLOOKUP($A497,Odyssey_data!$A$2:$A$507,Odyssey_data!Q$2:Q$507)),MAD_PS1[[#This Row],[Remarks()]]))</f>
        <v>Manual Entry Req</v>
      </c>
      <c r="R497" s="75" t="str">
        <f>IF($AR49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97,Odyssey_data!$A$2:$A$507,Odyssey_data!R$2:R$507)="@#@","Manual Entry Req",_xlfn.XLOOKUP($A497,Odyssey_data!$A$2:$A$507,Odyssey_data!R$2:R$507)),MAD_PS1[[#This Row],[BCR1 : The extent to which application supports business operations]]))</f>
        <v>Manual Entry Req</v>
      </c>
      <c r="S497" s="75" t="str">
        <f>IF($AR49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97,Odyssey_data!$A$2:$A$507,Odyssey_data!S$2:S$507)="@#@","Manual Entry Req",_xlfn.XLOOKUP($A497,Odyssey_data!$A$2:$A$507,Odyssey_data!S$2:S$507)),MAD_PS1[[#This Row],[BCR2 : Please indicate the business impact due to the application''s non-availability ]]))</f>
        <v>Non-Critical</v>
      </c>
      <c r="T497" s="75" t="str">
        <f>IF($AR497="N",IF(MAD_PS1[[#This Row],[BCR3 : Business Data Criticality]]="@#@","Manual Entry Req",MAD_PS1[[#This Row],[BCR3 : Business Data Criticality]]),IF(MAD_PS1[[#This Row],[BCR3 : Business Data Criticality]]="@#@",IF(_xlfn.XLOOKUP($A497,Odyssey_data!$A$2:$A$507,Odyssey_data!T$2:T$507)="@#@","Manual Entry Req",_xlfn.XLOOKUP($A497,Odyssey_data!$A$2:$A$507,Odyssey_data!T$2:T$507)),MAD_PS1[[#This Row],[BCR3 : Business Data Criticality]]))</f>
        <v>Confidential</v>
      </c>
      <c r="U497" s="75" t="str">
        <f>IF($AR497="N",IF(MAD_PS1[[#This Row],[BCR4 : Please indicate the user base]]="@#@","Manual Entry Req",MAD_PS1[[#This Row],[BCR4 : Please indicate the user base]]),IF(MAD_PS1[[#This Row],[BCR4 : Please indicate the user base]]="@#@",IF(_xlfn.XLOOKUP($A497,Odyssey_data!$A$2:$A$507,Odyssey_data!U$2:U$507)="@#@","Manual Entry Req",_xlfn.XLOOKUP($A497,Odyssey_data!$A$2:$A$507,Odyssey_data!U$2:U$507)),MAD_PS1[[#This Row],[BCR4 : Please indicate the user base]]))</f>
        <v>0-49</v>
      </c>
      <c r="V497" s="75" t="str">
        <f>IF($AR497="N",IF(MAD_PS1[[#This Row],[AC1 : Categorize Interfaces]]="@#@","Manual Entry Req",MAD_PS1[[#This Row],[AC1 : Categorize Interfaces]]),IF(MAD_PS1[[#This Row],[AC1 : Categorize Interfaces]]="@#@",IF(_xlfn.XLOOKUP($A497,Odyssey_data!$A$2:$A$507,Odyssey_data!V$2:V$507)="@#@","Manual Entry Req",_xlfn.XLOOKUP($A497,Odyssey_data!$A$2:$A$507,Odyssey_data!V$2:V$507)),MAD_PS1[[#This Row],[AC1 : Categorize Interfaces]]))</f>
        <v>Manual Entry Req</v>
      </c>
      <c r="W497" s="75" t="str">
        <f>IF($AR497="N",IF(MAD_PS1[[#This Row],[AC2 : Diversity of Database(s)]]="@#@","Manual Entry Req",MAD_PS1[[#This Row],[AC2 : Diversity of Database(s)]]),IF(MAD_PS1[[#This Row],[AC2 : Diversity of Database(s)]]="@#@",IF(_xlfn.XLOOKUP($A497,Odyssey_data!$A$2:$A$507,Odyssey_data!W$2:W$507)="@#@","Manual Entry Req",_xlfn.XLOOKUP($A497,Odyssey_data!$A$2:$A$507,Odyssey_data!W$2:W$507)),MAD_PS1[[#This Row],[AC2 : Diversity of Database(s)]]))</f>
        <v>Manual Entry Req</v>
      </c>
      <c r="X497" s="75" t="str">
        <f>IF($AR497="N",IF(MAD_PS1[[#This Row],[AC3 : Diversity of software languages]]="@#@","Manual Entry Req",MAD_PS1[[#This Row],[AC3 : Diversity of software languages]]),IF(MAD_PS1[[#This Row],[AC3 : Diversity of software languages]]="@#@",IF(_xlfn.XLOOKUP($A497,Odyssey_data!$A$2:$A$507,Odyssey_data!X$2:X$507)="@#@","Manual Entry Req",_xlfn.XLOOKUP($A497,Odyssey_data!$A$2:$A$507,Odyssey_data!X$2:X$507)),MAD_PS1[[#This Row],[AC3 : Diversity of software languages]]))</f>
        <v>Manual Entry Req</v>
      </c>
      <c r="Y497" s="75" t="str">
        <f>IF($AR497="N",IF(MAD_PS1[[#This Row],[AM1 : Vendor Support available]]="@#@","Manual Entry Req",MAD_PS1[[#This Row],[AM1 : Vendor Support available]]),IF(MAD_PS1[[#This Row],[AM1 : Vendor Support available]]="@#@",IF(_xlfn.XLOOKUP($A497,Odyssey_data!$A$2:$A$507,Odyssey_data!Y$2:Y$507)="@#@","Manual Entry Req",_xlfn.XLOOKUP($A497,Odyssey_data!$A$2:$A$507,Odyssey_data!Y$2:Y$507)),MAD_PS1[[#This Row],[AM1 : Vendor Support available]]))</f>
        <v>Internal support</v>
      </c>
      <c r="Z497" s="75" t="str">
        <f>IF($AR497="N",IF(MAD_PS1[[#This Row],[AM2 : Availability of skills required to support the system]]="@#@","Manual Entry Req",MAD_PS1[[#This Row],[AM2 : Availability of skills required to support the system]]),IF(MAD_PS1[[#This Row],[AM2 : Availability of skills required to support the system]]="@#@",IF(_xlfn.XLOOKUP($A497,Odyssey_data!$A$2:$A$507,Odyssey_data!Z$2:Z$507)="@#@","Manual Entry Req",_xlfn.XLOOKUP($A497,Odyssey_data!$A$2:$A$507,Odyssey_data!Z$2:Z$507)),MAD_PS1[[#This Row],[AM2 : Availability of skills required to support the system]]))</f>
        <v>Manual Entry Req</v>
      </c>
      <c r="AA497" s="75" t="str">
        <f>IF($AR497="N",IF(MAD_PS1[[#This Row],[AM3 : Documents Available]]="@#@","Manual Entry Req",MAD_PS1[[#This Row],[AM3 : Documents Available]]),IF(MAD_PS1[[#This Row],[AM3 : Documents Available]]="@#@",IF(_xlfn.XLOOKUP($A497,Odyssey_data!$A$2:$A$507,Odyssey_data!AA$2:AA$507)="@#@","Manual Entry Req",_xlfn.XLOOKUP($A497,Odyssey_data!$A$2:$A$507,Odyssey_data!AA$2:AA$507)),MAD_PS1[[#This Row],[AM3 : Documents Available]]))</f>
        <v>Manual Entry Req</v>
      </c>
      <c r="AB497" s="75" t="str">
        <f>IF($AR497="N",IF(MAD_PS1[[#This Row],[AM4 : Lifecycle Stage of the application for Risk]]="@#@","Manual Entry Req",MAD_PS1[[#This Row],[AM4 : Lifecycle Stage of the application for Risk]]),IF(MAD_PS1[[#This Row],[AM4 : Lifecycle Stage of the application for Risk]]="@#@",IF(_xlfn.XLOOKUP($A497,Odyssey_data!$A$2:$A$507,Odyssey_data!AB$2:AB$507)="@#@","Manual Entry Req",_xlfn.XLOOKUP($A497,Odyssey_data!$A$2:$A$507,Odyssey_data!AB$2:AB$507)),MAD_PS1[[#This Row],[AM4 : Lifecycle Stage of the application for Risk]]))</f>
        <v>End of Support, Legacy Application</v>
      </c>
      <c r="AC497" s="75" t="str">
        <f>IF($AR497="N",IF(MAD_PS1[[#This Row],[AC1 : Implementation Cost]]="@#@","Manual Entry Req",MAD_PS1[[#This Row],[AC1 : Implementation Cost]]),IF(MAD_PS1[[#This Row],[AC1 : Implementation Cost]]="@#@",IF(_xlfn.XLOOKUP($A497,Odyssey_data!$A$2:$A$507,Odyssey_data!AC$2:AC$507)="@#@","Manual Entry Req",_xlfn.XLOOKUP($A497,Odyssey_data!$A$2:$A$507,Odyssey_data!AC$2:AC$507)),MAD_PS1[[#This Row],[AC1 : Implementation Cost]]))</f>
        <v>Manual Entry Req</v>
      </c>
      <c r="AD497" s="75" t="str">
        <f>IF($AR497="N",IF(MAD_PS1[[#This Row],[AC2 : Licence Cost]]="@#@","Manual Entry Req",MAD_PS1[[#This Row],[AC2 : Licence Cost]]),IF(MAD_PS1[[#This Row],[AC2 : Licence Cost]]="@#@",IF(_xlfn.XLOOKUP($A497,Odyssey_data!$A$2:$A$507,Odyssey_data!AD$2:AD$507)="@#@","Manual Entry Req",_xlfn.XLOOKUP($A497,Odyssey_data!$A$2:$A$507,Odyssey_data!AD$2:AD$507)),MAD_PS1[[#This Row],[AC2 : Licence Cost]]))</f>
        <v>Manual Entry Req</v>
      </c>
      <c r="AE497" s="75">
        <f>IF($AR497="N",IF(MAD_PS1[[#This Row],[AC3 : Annual Maintenance Cost/Support Cost]]="@#@","Manual Entry Req",MAD_PS1[[#This Row],[AC3 : Annual Maintenance Cost/Support Cost]]),IF(MAD_PS1[[#This Row],[AC3 : Annual Maintenance Cost/Support Cost]]="@#@",IF(_xlfn.XLOOKUP($A497,Odyssey_data!$A$2:$A$507,Odyssey_data!AE$2:AE$507)="@#@","Manual Entry Req",_xlfn.XLOOKUP($A497,Odyssey_data!$A$2:$A$507,Odyssey_data!AE$2:AE$507)),MAD_PS1[[#This Row],[AC3 : Annual Maintenance Cost/Support Cost]]))</f>
        <v>1000</v>
      </c>
      <c r="AF497" s="75" t="str">
        <f>IF($AR497="N",IF(MAD_PS1[[#This Row],[ACR1 : Is Application Virtualized]]="@#@","Manual Entry Req",MAD_PS1[[#This Row],[ACR1 : Is Application Virtualized]]),IF(MAD_PS1[[#This Row],[ACR1 : Is Application Virtualized]]="@#@",IF(_xlfn.XLOOKUP($A497,Odyssey_data!$A$2:$A$507,Odyssey_data!AF$2:AF$507)="@#@","Manual Entry Req",_xlfn.XLOOKUP($A497,Odyssey_data!$A$2:$A$507,Odyssey_data!AF$2:AF$507)),MAD_PS1[[#This Row],[ACR1 : Is Application Virtualized]]))</f>
        <v>Manual Entry Req</v>
      </c>
      <c r="AG497" s="75" t="str">
        <f>IF($AR49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97,Odyssey_data!$A$2:$A$507,Odyssey_data!AG$2:AG$507)="@#@","Manual Entry Req",_xlfn.XLOOKUP($A497,Odyssey_data!$A$2:$A$507,Odyssey_data!AG$2:AG$507)),MAD_PS1[[#This Row],[ACR2 : Does the Application Support loosely coupled N tier Architecture &amp; Abstraction]]))</f>
        <v>Manual Entry Req</v>
      </c>
      <c r="AH497" s="75" t="str">
        <f>IF($AR497="N",IF(MAD_PS1[[#This Row],[ACR3 : Does it provide Micro Services / Coarse Grain APIs]]="@#@","Manual Entry Req",MAD_PS1[[#This Row],[ACR3 : Does it provide Micro Services / Coarse Grain APIs]]),IF(MAD_PS1[[#This Row],[ACR3 : Does it provide Micro Services / Coarse Grain APIs]]="@#@",IF(_xlfn.XLOOKUP($A497,Odyssey_data!$A$2:$A$507,Odyssey_data!AH$2:AH$507)="@#@","Manual Entry Req",_xlfn.XLOOKUP($A497,Odyssey_data!$A$2:$A$507,Odyssey_data!AH$2:AH$507)),MAD_PS1[[#This Row],[ACR3 : Does it provide Micro Services / Coarse Grain APIs]]))</f>
        <v>Manual Entry Req</v>
      </c>
      <c r="AI497" s="75" t="str">
        <f>IF($AR497="N",IF(MAD_PS1[[#This Row],[ACR4 : Does the host regulatory environment allows moving to cloud]]="@#@","Manual Entry Req",MAD_PS1[[#This Row],[ACR4 : Does the host regulatory environment allows moving to cloud]]),IF(MAD_PS1[[#This Row],[ACR4 : Does the host regulatory environment allows moving to cloud]]="@#@",IF(_xlfn.XLOOKUP($A497,Odyssey_data!$A$2:$A$507,Odyssey_data!AI$2:AI$507)="@#@","Manual Entry Req",_xlfn.XLOOKUP($A497,Odyssey_data!$A$2:$A$507,Odyssey_data!AI$2:AI$507)),MAD_PS1[[#This Row],[ACR4 : Does the host regulatory environment allows moving to cloud]]))</f>
        <v>Manual Entry Req</v>
      </c>
      <c r="AJ497" s="75" t="str">
        <f>MAD_PS1[[#This Row],[Which Part? (Part 1 or Part 2)]]</f>
        <v>Part 2</v>
      </c>
      <c r="AK497" s="75" t="str">
        <f>MAD_PS1[[#This Row],[Data Received]]</f>
        <v>@#@</v>
      </c>
      <c r="AL497" s="75" t="str">
        <f>MAD_PS1[[#This Row],[Data Updated?]]</f>
        <v>@#@</v>
      </c>
      <c r="AM497" s="75">
        <f>MAD_PS1[[#This Row],[Potential duplicates]]</f>
        <v>0</v>
      </c>
      <c r="AN497" s="75">
        <f>MAD_PS1[[#This Row],[Remarks]]</f>
        <v>0</v>
      </c>
      <c r="AO497" s="75" t="str">
        <f>MAD_PS1[[#This Row],[Staus of Data Input]]</f>
        <v>Data Pending</v>
      </c>
      <c r="AP497" s="75" t="str">
        <f>MAD_PS1[[#This Row],[Portfolio]]</f>
        <v>Payroll</v>
      </c>
      <c r="AQ497" s="75" t="e">
        <f>MAD_PS1[[#This Row],[Only CTM]]</f>
        <v>#N/A</v>
      </c>
      <c r="AR497" s="74" t="str">
        <f>IF(ISERROR(_xlfn.XLOOKUP(MAD_PS2[[#This Row],[Source ID]],Odyssey_data[Source ID],Odyssey_data[M1 : Name of All Applications])),"N","Y")</f>
        <v>Y</v>
      </c>
    </row>
    <row r="498" spans="1:44" ht="45" x14ac:dyDescent="0.25">
      <c r="A498" s="75" t="str">
        <f>MAD_PS1[[#This Row],[Source ID]]</f>
        <v>S3.49</v>
      </c>
      <c r="B498" s="75" t="str">
        <f>MAD_PS1[[#This Row],[M1 : Name of All Applications]]</f>
        <v>BPVoucher</v>
      </c>
      <c r="C498" s="75" t="str">
        <f>IF($AR498="N",IF(MAD_PS1[[#This Row],[Region]]="@#@","Manual Entry Req",MAD_PS1[[#This Row],[Region]]),IF(MAD_PS1[[#This Row],[Region]]="@#@",IF(_xlfn.XLOOKUP($A498,Odyssey_data!$A$2:$A$507,Odyssey_data!C$2:C$507)="@#@","Manual Entry Req",_xlfn.XLOOKUP($A498,Odyssey_data!$A$2:$A$507,Odyssey_data!C$2:C$507)),MAD_PS1[[#This Row],[Region]]))</f>
        <v>CTM</v>
      </c>
      <c r="D498" s="75" t="str">
        <f>IF($AR498="N",IF(MAD_PS1[[#This Row],[Identify Current Region Owner]]="@#@","Manual Entry Req",MAD_PS1[[#This Row],[Identify Current Region Owner]]),IF(MAD_PS1[[#This Row],[Identify Current Region Owner]]="@#@",IF(_xlfn.XLOOKUP($A498,Odyssey_data!$A$2:$A$507,Odyssey_data!D$2:D$507)="@#@","Manual Entry Req",_xlfn.XLOOKUP($A498,Odyssey_data!$A$2:$A$507,Odyssey_data!D$2:D$507)),MAD_PS1[[#This Row],[Identify Current Region Owner]]))</f>
        <v>EDC Backup</v>
      </c>
      <c r="E498" s="75" t="str">
        <f>IF($AR498="N",IF(MAD_PS1[[#This Row],[M2: Confirm Application Status]]="@#@","Manual Entry Req",MAD_PS1[[#This Row],[M2: Confirm Application Status]]),IF(MAD_PS1[[#This Row],[M2: Confirm Application Status]]="@#@",IF(_xlfn.XLOOKUP($A498,Odyssey_data!$A$2:$A$507,Odyssey_data!E$2:E$507)="@#@","Manual Entry Req",_xlfn.XLOOKUP($A498,Odyssey_data!$A$2:$A$507,Odyssey_data!E$2:E$507)),MAD_PS1[[#This Row],[M2: Confirm Application Status]]))</f>
        <v>Descope</v>
      </c>
      <c r="F498" s="75" t="str">
        <f>IF($AR498="N",IF(MAD_PS1[[#This Row],[M3 : Application User Group]]="@#@","Manual Entry Req",MAD_PS1[[#This Row],[M3 : Application User Group]]),IF(MAD_PS1[[#This Row],[M3 : Application User Group]]="@#@",IF(_xlfn.XLOOKUP($A498,Odyssey_data!$A$2:$A$507,Odyssey_data!F$2:F$507)="@#@","Manual Entry Req",_xlfn.XLOOKUP($A498,Odyssey_data!$A$2:$A$507,Odyssey_data!F$2:F$507)),MAD_PS1[[#This Row],[M3 : Application User Group]]))</f>
        <v>Finance Management</v>
      </c>
      <c r="G498" s="75" t="str">
        <f>IF($AR498="N",IF(MAD_PS1[[#This Row],[M5 : Application Built]]="@#@","Manual Entry Req",MAD_PS1[[#This Row],[M5 : Application Built]]),IF(MAD_PS1[[#This Row],[M5 : Application Built]]="@#@",IF(_xlfn.XLOOKUP($A498,Odyssey_data!$A$2:$A$507,Odyssey_data!G$2:G$507)="@#@","Manual Entry Req",_xlfn.XLOOKUP($A498,Odyssey_data!$A$2:$A$507,Odyssey_data!G$2:G$507)),MAD_PS1[[#This Row],[M5 : Application Built]]))</f>
        <v>Manual Entry Req</v>
      </c>
      <c r="H498" s="75" t="str">
        <f>IF($AR498="N",IF(MAD_PS1[[#This Row],[M6 : Application Stack / Technology]]="@#@","Manual Entry Req",MAD_PS1[[#This Row],[M6 : Application Stack / Technology]]),IF(MAD_PS1[[#This Row],[M6 : Application Stack / Technology]]="@#@",IF(_xlfn.XLOOKUP($A498,Odyssey_data!$A$2:$A$507,Odyssey_data!H$2:H$507)="@#@","Manual Entry Req",_xlfn.XLOOKUP($A498,Odyssey_data!$A$2:$A$507,Odyssey_data!H$2:H$507)),MAD_PS1[[#This Row],[M6 : Application Stack / Technology]]))</f>
        <v xml:space="preserve">
</v>
      </c>
      <c r="I498" s="75" t="str">
        <f>IF($AR498="N",IF(MAD_PS1[[#This Row],[M7 : Primary Access Channels]]="@#@","Manual Entry Req",MAD_PS1[[#This Row],[M7 : Primary Access Channels]]),IF(MAD_PS1[[#This Row],[M7 : Primary Access Channels]]="@#@",IF(_xlfn.XLOOKUP($A498,Odyssey_data!$A$2:$A$507,Odyssey_data!I$2:I$507)="@#@","Manual Entry Req",_xlfn.XLOOKUP($A498,Odyssey_data!$A$2:$A$507,Odyssey_data!I$2:I$507)),MAD_PS1[[#This Row],[M7 : Primary Access Channels]]))</f>
        <v>Manual Entry Req</v>
      </c>
      <c r="J498" s="75" t="str">
        <f>IF($AR498="N",IF(MAD_PS1[[#This Row],[M8 : Application Deployement]]="@#@","Manual Entry Req",MAD_PS1[[#This Row],[M8 : Application Deployement]]),IF(MAD_PS1[[#This Row],[M8 : Application Deployement]]="@#@",IF(_xlfn.XLOOKUP($A498,Odyssey_data!$A$2:$A$507,Odyssey_data!J$2:J$507)="@#@","Manual Entry Req",_xlfn.XLOOKUP($A498,Odyssey_data!$A$2:$A$507,Odyssey_data!J$2:J$507)),MAD_PS1[[#This Row],[M8 : Application Deployement]]))</f>
        <v>Manual Entry Req</v>
      </c>
      <c r="K498" s="75" t="str">
        <f>IF($AR498="N",IF(MAD_PS1[[#This Row],[M9 : Application Architecture Type]]="@#@","Manual Entry Req",MAD_PS1[[#This Row],[M9 : Application Architecture Type]]),IF(MAD_PS1[[#This Row],[M9 : Application Architecture Type]]="@#@",IF(_xlfn.XLOOKUP($A498,Odyssey_data!$A$2:$A$507,Odyssey_data!K$2:K$507)="@#@","Manual Entry Req",_xlfn.XLOOKUP($A498,Odyssey_data!$A$2:$A$507,Odyssey_data!K$2:K$507)),MAD_PS1[[#This Row],[M9 : Application Architecture Type]]))</f>
        <v>Manual Entry Req</v>
      </c>
      <c r="L498" s="75" t="str">
        <f>IF($AR498="N",IF(MAD_PS1[[#This Row],[M10 : Application Description]]="@#@","Manual Entry Req",MAD_PS1[[#This Row],[M10 : Application Description]]),IF(MAD_PS1[[#This Row],[M10 : Application Description]]="@#@",IF(_xlfn.XLOOKUP($A498,Odyssey_data!$A$2:$A$507,Odyssey_data!L$2:L$507)="@#@","Manual Entry Req",_xlfn.XLOOKUP($A498,Odyssey_data!$A$2:$A$507,Odyssey_data!L$2:L$507)),MAD_PS1[[#This Row],[M10 : Application Description]]))</f>
        <v>Electronic voucher purchase module for ePrepaid</v>
      </c>
      <c r="M498" s="75" t="str">
        <f>IF($AR498="N",IF(MAD_PS1[[#This Row],[L1 Capability Map]]="@#@","Manual Entry Req",MAD_PS1[[#This Row],[L1 Capability Map]]),IF(MAD_PS1[[#This Row],[L1 Capability Map]]="@#@",IF(_xlfn.XLOOKUP($A498,Odyssey_data!$A$2:$A$507,Odyssey_data!M$2:M$507)="@#@","Manual Entry Req",_xlfn.XLOOKUP($A498,Odyssey_data!$A$2:$A$507,Odyssey_data!M$2:M$507)),MAD_PS1[[#This Row],[L1 Capability Map]]))</f>
        <v>Manual Entry Req</v>
      </c>
      <c r="N498" s="75" t="str">
        <f>IF($AR498="N",IF(MAD_PS1[[#This Row],[L2 Capability]]="@#@","Manual Entry Req",MAD_PS1[[#This Row],[L2 Capability]]),IF(MAD_PS1[[#This Row],[L2 Capability]]="@#@",IF(_xlfn.XLOOKUP($A498,Odyssey_data!$A$2:$A$507,Odyssey_data!N$2:N$507)="@#@","Manual Entry Req",_xlfn.XLOOKUP($A498,Odyssey_data!$A$2:$A$507,Odyssey_data!N$2:N$507)),MAD_PS1[[#This Row],[L2 Capability]]))</f>
        <v>Manual Entry Req</v>
      </c>
      <c r="O498" s="75" t="str">
        <f>IF($AR498="N",IF(MAD_PS1[[#This Row],[L3 Capability]]="@#@","Manual Entry Req",MAD_PS1[[#This Row],[L3 Capability]]),IF(MAD_PS1[[#This Row],[L3 Capability]]="@#@",IF(_xlfn.XLOOKUP($A498,Odyssey_data!$A$2:$A$507,Odyssey_data!O$2:O$507)="@#@","Manual Entry Req",_xlfn.XLOOKUP($A498,Odyssey_data!$A$2:$A$507,Odyssey_data!O$2:O$507)),MAD_PS1[[#This Row],[L3 Capability]]))</f>
        <v>Manual Entry Req</v>
      </c>
      <c r="P498" s="75" t="str">
        <f>IF($AR498="N",IF(MAD_PS1[[#This Row],[L4 Capability]]="@#@","Manual Entry Req",MAD_PS1[[#This Row],[L4 Capability]]),IF(MAD_PS1[[#This Row],[L4 Capability]]="@#@",IF(_xlfn.XLOOKUP($A498,Odyssey_data!$A$2:$A$507,Odyssey_data!P$2:P$507)="@#@","Manual Entry Req",_xlfn.XLOOKUP($A498,Odyssey_data!$A$2:$A$507,Odyssey_data!P$2:P$507)),MAD_PS1[[#This Row],[L4 Capability]]))</f>
        <v>Manual Entry Req</v>
      </c>
      <c r="Q498" s="75" t="str">
        <f>IF($AR498="N",IF(MAD_PS1[[#This Row],[Remarks()]]="@#@","Manual Entry Req",MAD_PS1[[#This Row],[Remarks()]]),IF(MAD_PS1[[#This Row],[Remarks()]]="@#@",IF(_xlfn.XLOOKUP($A498,Odyssey_data!$A$2:$A$507,Odyssey_data!Q$2:Q$507)="@#@","Manual Entry Req",_xlfn.XLOOKUP($A498,Odyssey_data!$A$2:$A$507,Odyssey_data!Q$2:Q$507)),MAD_PS1[[#This Row],[Remarks()]]))</f>
        <v>Manual Entry Req</v>
      </c>
      <c r="R498" s="75" t="str">
        <f>IF($AR49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98,Odyssey_data!$A$2:$A$507,Odyssey_data!R$2:R$507)="@#@","Manual Entry Req",_xlfn.XLOOKUP($A498,Odyssey_data!$A$2:$A$507,Odyssey_data!R$2:R$507)),MAD_PS1[[#This Row],[BCR1 : The extent to which application supports business operations]]))</f>
        <v>Manual Entry Req</v>
      </c>
      <c r="S498" s="75" t="str">
        <f>IF($AR49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98,Odyssey_data!$A$2:$A$507,Odyssey_data!S$2:S$507)="@#@","Manual Entry Req",_xlfn.XLOOKUP($A498,Odyssey_data!$A$2:$A$507,Odyssey_data!S$2:S$507)),MAD_PS1[[#This Row],[BCR2 : Please indicate the business impact due to the application''s non-availability ]]))</f>
        <v>Manual Entry Req</v>
      </c>
      <c r="T498" s="75" t="str">
        <f>IF($AR498="N",IF(MAD_PS1[[#This Row],[BCR3 : Business Data Criticality]]="@#@","Manual Entry Req",MAD_PS1[[#This Row],[BCR3 : Business Data Criticality]]),IF(MAD_PS1[[#This Row],[BCR3 : Business Data Criticality]]="@#@",IF(_xlfn.XLOOKUP($A498,Odyssey_data!$A$2:$A$507,Odyssey_data!T$2:T$507)="@#@","Manual Entry Req",_xlfn.XLOOKUP($A498,Odyssey_data!$A$2:$A$507,Odyssey_data!T$2:T$507)),MAD_PS1[[#This Row],[BCR3 : Business Data Criticality]]))</f>
        <v>Manual Entry Req</v>
      </c>
      <c r="U498" s="75">
        <f>IF($AR498="N",IF(MAD_PS1[[#This Row],[BCR4 : Please indicate the user base]]="@#@","Manual Entry Req",MAD_PS1[[#This Row],[BCR4 : Please indicate the user base]]),IF(MAD_PS1[[#This Row],[BCR4 : Please indicate the user base]]="@#@",IF(_xlfn.XLOOKUP($A498,Odyssey_data!$A$2:$A$507,Odyssey_data!U$2:U$507)="@#@","Manual Entry Req",_xlfn.XLOOKUP($A498,Odyssey_data!$A$2:$A$507,Odyssey_data!U$2:U$507)),MAD_PS1[[#This Row],[BCR4 : Please indicate the user base]]))</f>
        <v>0</v>
      </c>
      <c r="V498" s="75" t="str">
        <f>IF($AR498="N",IF(MAD_PS1[[#This Row],[AC1 : Categorize Interfaces]]="@#@","Manual Entry Req",MAD_PS1[[#This Row],[AC1 : Categorize Interfaces]]),IF(MAD_PS1[[#This Row],[AC1 : Categorize Interfaces]]="@#@",IF(_xlfn.XLOOKUP($A498,Odyssey_data!$A$2:$A$507,Odyssey_data!V$2:V$507)="@#@","Manual Entry Req",_xlfn.XLOOKUP($A498,Odyssey_data!$A$2:$A$507,Odyssey_data!V$2:V$507)),MAD_PS1[[#This Row],[AC1 : Categorize Interfaces]]))</f>
        <v>Manual Entry Req</v>
      </c>
      <c r="W498" s="75" t="str">
        <f>IF($AR498="N",IF(MAD_PS1[[#This Row],[AC2 : Diversity of Database(s)]]="@#@","Manual Entry Req",MAD_PS1[[#This Row],[AC2 : Diversity of Database(s)]]),IF(MAD_PS1[[#This Row],[AC2 : Diversity of Database(s)]]="@#@",IF(_xlfn.XLOOKUP($A498,Odyssey_data!$A$2:$A$507,Odyssey_data!W$2:W$507)="@#@","Manual Entry Req",_xlfn.XLOOKUP($A498,Odyssey_data!$A$2:$A$507,Odyssey_data!W$2:W$507)),MAD_PS1[[#This Row],[AC2 : Diversity of Database(s)]]))</f>
        <v>Manual Entry Req</v>
      </c>
      <c r="X498" s="75" t="str">
        <f>IF($AR498="N",IF(MAD_PS1[[#This Row],[AC3 : Diversity of software languages]]="@#@","Manual Entry Req",MAD_PS1[[#This Row],[AC3 : Diversity of software languages]]),IF(MAD_PS1[[#This Row],[AC3 : Diversity of software languages]]="@#@",IF(_xlfn.XLOOKUP($A498,Odyssey_data!$A$2:$A$507,Odyssey_data!X$2:X$507)="@#@","Manual Entry Req",_xlfn.XLOOKUP($A498,Odyssey_data!$A$2:$A$507,Odyssey_data!X$2:X$507)),MAD_PS1[[#This Row],[AC3 : Diversity of software languages]]))</f>
        <v>Manual Entry Req</v>
      </c>
      <c r="Y498" s="75" t="str">
        <f>IF($AR498="N",IF(MAD_PS1[[#This Row],[AM1 : Vendor Support available]]="@#@","Manual Entry Req",MAD_PS1[[#This Row],[AM1 : Vendor Support available]]),IF(MAD_PS1[[#This Row],[AM1 : Vendor Support available]]="@#@",IF(_xlfn.XLOOKUP($A498,Odyssey_data!$A$2:$A$507,Odyssey_data!Y$2:Y$507)="@#@","Manual Entry Req",_xlfn.XLOOKUP($A498,Odyssey_data!$A$2:$A$507,Odyssey_data!Y$2:Y$507)),MAD_PS1[[#This Row],[AM1 : Vendor Support available]]))</f>
        <v>INTERNAL</v>
      </c>
      <c r="Z498" s="75" t="str">
        <f>IF($AR498="N",IF(MAD_PS1[[#This Row],[AM2 : Availability of skills required to support the system]]="@#@","Manual Entry Req",MAD_PS1[[#This Row],[AM2 : Availability of skills required to support the system]]),IF(MAD_PS1[[#This Row],[AM2 : Availability of skills required to support the system]]="@#@",IF(_xlfn.XLOOKUP($A498,Odyssey_data!$A$2:$A$507,Odyssey_data!Z$2:Z$507)="@#@","Manual Entry Req",_xlfn.XLOOKUP($A498,Odyssey_data!$A$2:$A$507,Odyssey_data!Z$2:Z$507)),MAD_PS1[[#This Row],[AM2 : Availability of skills required to support the system]]))</f>
        <v>Manual Entry Req</v>
      </c>
      <c r="AA498" s="75" t="str">
        <f>IF($AR498="N",IF(MAD_PS1[[#This Row],[AM3 : Documents Available]]="@#@","Manual Entry Req",MAD_PS1[[#This Row],[AM3 : Documents Available]]),IF(MAD_PS1[[#This Row],[AM3 : Documents Available]]="@#@",IF(_xlfn.XLOOKUP($A498,Odyssey_data!$A$2:$A$507,Odyssey_data!AA$2:AA$507)="@#@","Manual Entry Req",_xlfn.XLOOKUP($A498,Odyssey_data!$A$2:$A$507,Odyssey_data!AA$2:AA$507)),MAD_PS1[[#This Row],[AM3 : Documents Available]]))</f>
        <v>Manual Entry Req</v>
      </c>
      <c r="AB498" s="75" t="str">
        <f>IF($AR498="N",IF(MAD_PS1[[#This Row],[AM4 : Lifecycle Stage of the application for Risk]]="@#@","Manual Entry Req",MAD_PS1[[#This Row],[AM4 : Lifecycle Stage of the application for Risk]]),IF(MAD_PS1[[#This Row],[AM4 : Lifecycle Stage of the application for Risk]]="@#@",IF(_xlfn.XLOOKUP($A498,Odyssey_data!$A$2:$A$507,Odyssey_data!AB$2:AB$507)="@#@","Manual Entry Req",_xlfn.XLOOKUP($A498,Odyssey_data!$A$2:$A$507,Odyssey_data!AB$2:AB$507)),MAD_PS1[[#This Row],[AM4 : Lifecycle Stage of the application for Risk]]))</f>
        <v>Manual Entry Req</v>
      </c>
      <c r="AC498" s="75" t="str">
        <f>IF($AR498="N",IF(MAD_PS1[[#This Row],[AC1 : Implementation Cost]]="@#@","Manual Entry Req",MAD_PS1[[#This Row],[AC1 : Implementation Cost]]),IF(MAD_PS1[[#This Row],[AC1 : Implementation Cost]]="@#@",IF(_xlfn.XLOOKUP($A498,Odyssey_data!$A$2:$A$507,Odyssey_data!AC$2:AC$507)="@#@","Manual Entry Req",_xlfn.XLOOKUP($A498,Odyssey_data!$A$2:$A$507,Odyssey_data!AC$2:AC$507)),MAD_PS1[[#This Row],[AC1 : Implementation Cost]]))</f>
        <v>Manual Entry Req</v>
      </c>
      <c r="AD498" s="75" t="str">
        <f>IF($AR498="N",IF(MAD_PS1[[#This Row],[AC2 : Licence Cost]]="@#@","Manual Entry Req",MAD_PS1[[#This Row],[AC2 : Licence Cost]]),IF(MAD_PS1[[#This Row],[AC2 : Licence Cost]]="@#@",IF(_xlfn.XLOOKUP($A498,Odyssey_data!$A$2:$A$507,Odyssey_data!AD$2:AD$507)="@#@","Manual Entry Req",_xlfn.XLOOKUP($A498,Odyssey_data!$A$2:$A$507,Odyssey_data!AD$2:AD$507)),MAD_PS1[[#This Row],[AC2 : Licence Cost]]))</f>
        <v>Manual Entry Req</v>
      </c>
      <c r="AE498" s="75">
        <f>IF($AR498="N",IF(MAD_PS1[[#This Row],[AC3 : Annual Maintenance Cost/Support Cost]]="@#@","Manual Entry Req",MAD_PS1[[#This Row],[AC3 : Annual Maintenance Cost/Support Cost]]),IF(MAD_PS1[[#This Row],[AC3 : Annual Maintenance Cost/Support Cost]]="@#@",IF(_xlfn.XLOOKUP($A498,Odyssey_data!$A$2:$A$507,Odyssey_data!AE$2:AE$507)="@#@","Manual Entry Req",_xlfn.XLOOKUP($A498,Odyssey_data!$A$2:$A$507,Odyssey_data!AE$2:AE$507)),MAD_PS1[[#This Row],[AC3 : Annual Maintenance Cost/Support Cost]]))</f>
        <v>0</v>
      </c>
      <c r="AF498" s="75" t="str">
        <f>IF($AR498="N",IF(MAD_PS1[[#This Row],[ACR1 : Is Application Virtualized]]="@#@","Manual Entry Req",MAD_PS1[[#This Row],[ACR1 : Is Application Virtualized]]),IF(MAD_PS1[[#This Row],[ACR1 : Is Application Virtualized]]="@#@",IF(_xlfn.XLOOKUP($A498,Odyssey_data!$A$2:$A$507,Odyssey_data!AF$2:AF$507)="@#@","Manual Entry Req",_xlfn.XLOOKUP($A498,Odyssey_data!$A$2:$A$507,Odyssey_data!AF$2:AF$507)),MAD_PS1[[#This Row],[ACR1 : Is Application Virtualized]]))</f>
        <v>Manual Entry Req</v>
      </c>
      <c r="AG498" s="75" t="str">
        <f>IF($AR49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98,Odyssey_data!$A$2:$A$507,Odyssey_data!AG$2:AG$507)="@#@","Manual Entry Req",_xlfn.XLOOKUP($A498,Odyssey_data!$A$2:$A$507,Odyssey_data!AG$2:AG$507)),MAD_PS1[[#This Row],[ACR2 : Does the Application Support loosely coupled N tier Architecture &amp; Abstraction]]))</f>
        <v>Manual Entry Req</v>
      </c>
      <c r="AH498" s="75" t="str">
        <f>IF($AR498="N",IF(MAD_PS1[[#This Row],[ACR3 : Does it provide Micro Services / Coarse Grain APIs]]="@#@","Manual Entry Req",MAD_PS1[[#This Row],[ACR3 : Does it provide Micro Services / Coarse Grain APIs]]),IF(MAD_PS1[[#This Row],[ACR3 : Does it provide Micro Services / Coarse Grain APIs]]="@#@",IF(_xlfn.XLOOKUP($A498,Odyssey_data!$A$2:$A$507,Odyssey_data!AH$2:AH$507)="@#@","Manual Entry Req",_xlfn.XLOOKUP($A498,Odyssey_data!$A$2:$A$507,Odyssey_data!AH$2:AH$507)),MAD_PS1[[#This Row],[ACR3 : Does it provide Micro Services / Coarse Grain APIs]]))</f>
        <v>Manual Entry Req</v>
      </c>
      <c r="AI498" s="75" t="str">
        <f>IF($AR498="N",IF(MAD_PS1[[#This Row],[ACR4 : Does the host regulatory environment allows moving to cloud]]="@#@","Manual Entry Req",MAD_PS1[[#This Row],[ACR4 : Does the host regulatory environment allows moving to cloud]]),IF(MAD_PS1[[#This Row],[ACR4 : Does the host regulatory environment allows moving to cloud]]="@#@",IF(_xlfn.XLOOKUP($A498,Odyssey_data!$A$2:$A$507,Odyssey_data!AI$2:AI$507)="@#@","Manual Entry Req",_xlfn.XLOOKUP($A498,Odyssey_data!$A$2:$A$507,Odyssey_data!AI$2:AI$507)),MAD_PS1[[#This Row],[ACR4 : Does the host regulatory environment allows moving to cloud]]))</f>
        <v>Manual Entry Req</v>
      </c>
      <c r="AJ498" s="75" t="str">
        <f>MAD_PS1[[#This Row],[Which Part? (Part 1 or Part 2)]]</f>
        <v>Part 2</v>
      </c>
      <c r="AK498" s="75" t="str">
        <f>MAD_PS1[[#This Row],[Data Received]]</f>
        <v>@#@</v>
      </c>
      <c r="AL498" s="75" t="str">
        <f>MAD_PS1[[#This Row],[Data Updated?]]</f>
        <v>YES</v>
      </c>
      <c r="AM498" s="75" t="str">
        <f>MAD_PS1[[#This Row],[Potential duplicates]]</f>
        <v>@#@</v>
      </c>
      <c r="AN498" s="75" t="str">
        <f>MAD_PS1[[#This Row],[Remarks]]</f>
        <v>@#@</v>
      </c>
      <c r="AO498" s="75" t="str">
        <f>MAD_PS1[[#This Row],[Staus of Data Input]]</f>
        <v>Data Available</v>
      </c>
      <c r="AP498" s="75">
        <f>MAD_PS1[[#This Row],[Portfolio]]</f>
        <v>0</v>
      </c>
      <c r="AQ498" s="75" t="str">
        <f>MAD_PS1[[#This Row],[Only CTM]]</f>
        <v>S3.49</v>
      </c>
      <c r="AR498" s="74" t="str">
        <f>IF(ISERROR(_xlfn.XLOOKUP(MAD_PS2[[#This Row],[Source ID]],Odyssey_data[Source ID],Odyssey_data[M1 : Name of All Applications])),"N","Y")</f>
        <v>Y</v>
      </c>
    </row>
    <row r="499" spans="1:44" ht="90" hidden="1" x14ac:dyDescent="0.25">
      <c r="A499" s="75" t="str">
        <f>MAD_PS1[[#This Row],[Source ID]]</f>
        <v>US.22</v>
      </c>
      <c r="B499" s="75" t="str">
        <f>MAD_PS1[[#This Row],[M1 : Name of All Applications]]</f>
        <v>Bus Ops Headcount Tool</v>
      </c>
      <c r="C499" s="75" t="str">
        <f>IF($AR499="N",IF(MAD_PS1[[#This Row],[Region]]="@#@","Manual Entry Req",MAD_PS1[[#This Row],[Region]]),IF(MAD_PS1[[#This Row],[Region]]="@#@",IF(_xlfn.XLOOKUP($A499,Odyssey_data!$A$2:$A$507,Odyssey_data!C$2:C$507)="@#@","Manual Entry Req",_xlfn.XLOOKUP($A499,Odyssey_data!$A$2:$A$507,Odyssey_data!C$2:C$507)),MAD_PS1[[#This Row],[Region]]))</f>
        <v>US</v>
      </c>
      <c r="D499" s="75" t="str">
        <f>IF($AR499="N",IF(MAD_PS1[[#This Row],[Identify Current Region Owner]]="@#@","Manual Entry Req",MAD_PS1[[#This Row],[Identify Current Region Owner]]),IF(MAD_PS1[[#This Row],[Identify Current Region Owner]]="@#@",IF(_xlfn.XLOOKUP($A499,Odyssey_data!$A$2:$A$507,Odyssey_data!D$2:D$507)="@#@","Manual Entry Req",_xlfn.XLOOKUP($A499,Odyssey_data!$A$2:$A$507,Odyssey_data!D$2:D$507)),MAD_PS1[[#This Row],[Identify Current Region Owner]]))</f>
        <v>Robert Bruce</v>
      </c>
      <c r="E499" s="75" t="str">
        <f>IF($AR499="N",IF(MAD_PS1[[#This Row],[M2: Confirm Application Status]]="@#@","Manual Entry Req",MAD_PS1[[#This Row],[M2: Confirm Application Status]]),IF(MAD_PS1[[#This Row],[M2: Confirm Application Status]]="@#@",IF(_xlfn.XLOOKUP($A499,Odyssey_data!$A$2:$A$507,Odyssey_data!E$2:E$507)="@#@","Manual Entry Req",_xlfn.XLOOKUP($A499,Odyssey_data!$A$2:$A$507,Odyssey_data!E$2:E$507)),MAD_PS1[[#This Row],[M2: Confirm Application Status]]))</f>
        <v>Active</v>
      </c>
      <c r="F499" s="75" t="str">
        <f>IF($AR499="N",IF(MAD_PS1[[#This Row],[M3 : Application User Group]]="@#@","Manual Entry Req",MAD_PS1[[#This Row],[M3 : Application User Group]]),IF(MAD_PS1[[#This Row],[M3 : Application User Group]]="@#@",IF(_xlfn.XLOOKUP($A499,Odyssey_data!$A$2:$A$507,Odyssey_data!F$2:F$507)="@#@","Manual Entry Req",_xlfn.XLOOKUP($A499,Odyssey_data!$A$2:$A$507,Odyssey_data!F$2:F$507)),MAD_PS1[[#This Row],[M3 : Application User Group]]))</f>
        <v>Not Available</v>
      </c>
      <c r="G499" s="75" t="str">
        <f>IF($AR499="N",IF(MAD_PS1[[#This Row],[M5 : Application Built]]="@#@","Manual Entry Req",MAD_PS1[[#This Row],[M5 : Application Built]]),IF(MAD_PS1[[#This Row],[M5 : Application Built]]="@#@",IF(_xlfn.XLOOKUP($A499,Odyssey_data!$A$2:$A$507,Odyssey_data!G$2:G$507)="@#@","Manual Entry Req",_xlfn.XLOOKUP($A499,Odyssey_data!$A$2:$A$507,Odyssey_data!G$2:G$507)),MAD_PS1[[#This Row],[M5 : Application Built]]))</f>
        <v>Manual Entry Req</v>
      </c>
      <c r="H499" s="75" t="str">
        <f>IF($AR499="N",IF(MAD_PS1[[#This Row],[M6 : Application Stack / Technology]]="@#@","Manual Entry Req",MAD_PS1[[#This Row],[M6 : Application Stack / Technology]]),IF(MAD_PS1[[#This Row],[M6 : Application Stack / Technology]]="@#@",IF(_xlfn.XLOOKUP($A499,Odyssey_data!$A$2:$A$507,Odyssey_data!H$2:H$507)="@#@","Manual Entry Req",_xlfn.XLOOKUP($A499,Odyssey_data!$A$2:$A$507,Odyssey_data!H$2:H$507)),MAD_PS1[[#This Row],[M6 : Application Stack / Technology]]))</f>
        <v>Windows NT/2/XP/23 ServerSQL Server</v>
      </c>
      <c r="I499" s="75" t="str">
        <f>IF($AR499="N",IF(MAD_PS1[[#This Row],[M7 : Primary Access Channels]]="@#@","Manual Entry Req",MAD_PS1[[#This Row],[M7 : Primary Access Channels]]),IF(MAD_PS1[[#This Row],[M7 : Primary Access Channels]]="@#@",IF(_xlfn.XLOOKUP($A499,Odyssey_data!$A$2:$A$507,Odyssey_data!I$2:I$507)="@#@","Manual Entry Req",_xlfn.XLOOKUP($A499,Odyssey_data!$A$2:$A$507,Odyssey_data!I$2:I$507)),MAD_PS1[[#This Row],[M7 : Primary Access Channels]]))</f>
        <v>Manual Entry Req</v>
      </c>
      <c r="J499" s="75" t="str">
        <f>IF($AR499="N",IF(MAD_PS1[[#This Row],[M8 : Application Deployement]]="@#@","Manual Entry Req",MAD_PS1[[#This Row],[M8 : Application Deployement]]),IF(MAD_PS1[[#This Row],[M8 : Application Deployement]]="@#@",IF(_xlfn.XLOOKUP($A499,Odyssey_data!$A$2:$A$507,Odyssey_data!J$2:J$507)="@#@","Manual Entry Req",_xlfn.XLOOKUP($A499,Odyssey_data!$A$2:$A$507,Odyssey_data!J$2:J$507)),MAD_PS1[[#This Row],[M8 : Application Deployement]]))</f>
        <v>Manual Entry Req</v>
      </c>
      <c r="K499" s="75" t="str">
        <f>IF($AR499="N",IF(MAD_PS1[[#This Row],[M9 : Application Architecture Type]]="@#@","Manual Entry Req",MAD_PS1[[#This Row],[M9 : Application Architecture Type]]),IF(MAD_PS1[[#This Row],[M9 : Application Architecture Type]]="@#@",IF(_xlfn.XLOOKUP($A499,Odyssey_data!$A$2:$A$507,Odyssey_data!K$2:K$507)="@#@","Manual Entry Req",_xlfn.XLOOKUP($A499,Odyssey_data!$A$2:$A$507,Odyssey_data!K$2:K$507)),MAD_PS1[[#This Row],[M9 : Application Architecture Type]]))</f>
        <v>Manual Entry Req</v>
      </c>
      <c r="L499" s="75" t="str">
        <f>IF($AR499="N",IF(MAD_PS1[[#This Row],[M10 : Application Description]]="@#@","Manual Entry Req",MAD_PS1[[#This Row],[M10 : Application Description]]),IF(MAD_PS1[[#This Row],[M10 : Application Description]]="@#@",IF(_xlfn.XLOOKUP($A499,Odyssey_data!$A$2:$A$507,Odyssey_data!L$2:L$507)="@#@","Manual Entry Req",_xlfn.XLOOKUP($A499,Odyssey_data!$A$2:$A$507,Odyssey_data!L$2:L$507)),MAD_PS1[[#This Row],[M10 : Application Description]]))</f>
        <v xml:space="preserve">Strategic headcount reporting
http://usdawiis61/headcount/
- stand alone (relies on Mac DB and L&amp;D Database
</v>
      </c>
      <c r="M499" s="75" t="str">
        <f>IF($AR499="N",IF(MAD_PS1[[#This Row],[L1 Capability Map]]="@#@","Manual Entry Req",MAD_PS1[[#This Row],[L1 Capability Map]]),IF(MAD_PS1[[#This Row],[L1 Capability Map]]="@#@",IF(_xlfn.XLOOKUP($A499,Odyssey_data!$A$2:$A$507,Odyssey_data!M$2:M$507)="@#@","Manual Entry Req",_xlfn.XLOOKUP($A499,Odyssey_data!$A$2:$A$507,Odyssey_data!M$2:M$507)),MAD_PS1[[#This Row],[L1 Capability Map]]))</f>
        <v>Manual Entry Req</v>
      </c>
      <c r="N499" s="75" t="str">
        <f>IF($AR499="N",IF(MAD_PS1[[#This Row],[L2 Capability]]="@#@","Manual Entry Req",MAD_PS1[[#This Row],[L2 Capability]]),IF(MAD_PS1[[#This Row],[L2 Capability]]="@#@",IF(_xlfn.XLOOKUP($A499,Odyssey_data!$A$2:$A$507,Odyssey_data!N$2:N$507)="@#@","Manual Entry Req",_xlfn.XLOOKUP($A499,Odyssey_data!$A$2:$A$507,Odyssey_data!N$2:N$507)),MAD_PS1[[#This Row],[L2 Capability]]))</f>
        <v>Manual Entry Req</v>
      </c>
      <c r="O499" s="75" t="str">
        <f>IF($AR499="N",IF(MAD_PS1[[#This Row],[L3 Capability]]="@#@","Manual Entry Req",MAD_PS1[[#This Row],[L3 Capability]]),IF(MAD_PS1[[#This Row],[L3 Capability]]="@#@",IF(_xlfn.XLOOKUP($A499,Odyssey_data!$A$2:$A$507,Odyssey_data!O$2:O$507)="@#@","Manual Entry Req",_xlfn.XLOOKUP($A499,Odyssey_data!$A$2:$A$507,Odyssey_data!O$2:O$507)),MAD_PS1[[#This Row],[L3 Capability]]))</f>
        <v>Manual Entry Req</v>
      </c>
      <c r="P499" s="75" t="str">
        <f>IF($AR499="N",IF(MAD_PS1[[#This Row],[L4 Capability]]="@#@","Manual Entry Req",MAD_PS1[[#This Row],[L4 Capability]]),IF(MAD_PS1[[#This Row],[L4 Capability]]="@#@",IF(_xlfn.XLOOKUP($A499,Odyssey_data!$A$2:$A$507,Odyssey_data!P$2:P$507)="@#@","Manual Entry Req",_xlfn.XLOOKUP($A499,Odyssey_data!$A$2:$A$507,Odyssey_data!P$2:P$507)),MAD_PS1[[#This Row],[L4 Capability]]))</f>
        <v>Manual Entry Req</v>
      </c>
      <c r="Q499" s="75" t="str">
        <f>IF($AR499="N",IF(MAD_PS1[[#This Row],[Remarks()]]="@#@","Manual Entry Req",MAD_PS1[[#This Row],[Remarks()]]),IF(MAD_PS1[[#This Row],[Remarks()]]="@#@",IF(_xlfn.XLOOKUP($A499,Odyssey_data!$A$2:$A$507,Odyssey_data!Q$2:Q$507)="@#@","Manual Entry Req",_xlfn.XLOOKUP($A499,Odyssey_data!$A$2:$A$507,Odyssey_data!Q$2:Q$507)),MAD_PS1[[#This Row],[Remarks()]]))</f>
        <v>Manual Entry Req</v>
      </c>
      <c r="R499" s="75" t="str">
        <f>IF($AR49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99,Odyssey_data!$A$2:$A$507,Odyssey_data!R$2:R$507)="@#@","Manual Entry Req",_xlfn.XLOOKUP($A499,Odyssey_data!$A$2:$A$507,Odyssey_data!R$2:R$507)),MAD_PS1[[#This Row],[BCR1 : The extent to which application supports business operations]]))</f>
        <v>OTC-Sales-Sales Management</v>
      </c>
      <c r="S499" s="75" t="str">
        <f>IF($AR49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99,Odyssey_data!$A$2:$A$507,Odyssey_data!S$2:S$507)="@#@","Manual Entry Req",_xlfn.XLOOKUP($A499,Odyssey_data!$A$2:$A$507,Odyssey_data!S$2:S$507)),MAD_PS1[[#This Row],[BCR2 : Please indicate the business impact due to the application''s non-availability ]]))</f>
        <v>Level 3- Relevant</v>
      </c>
      <c r="T499" s="75" t="str">
        <f>IF($AR499="N",IF(MAD_PS1[[#This Row],[BCR3 : Business Data Criticality]]="@#@","Manual Entry Req",MAD_PS1[[#This Row],[BCR3 : Business Data Criticality]]),IF(MAD_PS1[[#This Row],[BCR3 : Business Data Criticality]]="@#@",IF(_xlfn.XLOOKUP($A499,Odyssey_data!$A$2:$A$507,Odyssey_data!T$2:T$507)="@#@","Manual Entry Req",_xlfn.XLOOKUP($A499,Odyssey_data!$A$2:$A$507,Odyssey_data!T$2:T$507)),MAD_PS1[[#This Row],[BCR3 : Business Data Criticality]]))</f>
        <v>Manual Entry Req</v>
      </c>
      <c r="U499" s="75">
        <f>IF($AR499="N",IF(MAD_PS1[[#This Row],[BCR4 : Please indicate the user base]]="@#@","Manual Entry Req",MAD_PS1[[#This Row],[BCR4 : Please indicate the user base]]),IF(MAD_PS1[[#This Row],[BCR4 : Please indicate the user base]]="@#@",IF(_xlfn.XLOOKUP($A499,Odyssey_data!$A$2:$A$507,Odyssey_data!U$2:U$507)="@#@","Manual Entry Req",_xlfn.XLOOKUP($A499,Odyssey_data!$A$2:$A$507,Odyssey_data!U$2:U$507)),MAD_PS1[[#This Row],[BCR4 : Please indicate the user base]]))</f>
        <v>0</v>
      </c>
      <c r="V499" s="75" t="str">
        <f>IF($AR499="N",IF(MAD_PS1[[#This Row],[AC1 : Categorize Interfaces]]="@#@","Manual Entry Req",MAD_PS1[[#This Row],[AC1 : Categorize Interfaces]]),IF(MAD_PS1[[#This Row],[AC1 : Categorize Interfaces]]="@#@",IF(_xlfn.XLOOKUP($A499,Odyssey_data!$A$2:$A$507,Odyssey_data!V$2:V$507)="@#@","Manual Entry Req",_xlfn.XLOOKUP($A499,Odyssey_data!$A$2:$A$507,Odyssey_data!V$2:V$507)),MAD_PS1[[#This Row],[AC1 : Categorize Interfaces]]))</f>
        <v>Manual Entry Req</v>
      </c>
      <c r="W499" s="75" t="str">
        <f>IF($AR499="N",IF(MAD_PS1[[#This Row],[AC2 : Diversity of Database(s)]]="@#@","Manual Entry Req",MAD_PS1[[#This Row],[AC2 : Diversity of Database(s)]]),IF(MAD_PS1[[#This Row],[AC2 : Diversity of Database(s)]]="@#@",IF(_xlfn.XLOOKUP($A499,Odyssey_data!$A$2:$A$507,Odyssey_data!W$2:W$507)="@#@","Manual Entry Req",_xlfn.XLOOKUP($A499,Odyssey_data!$A$2:$A$507,Odyssey_data!W$2:W$507)),MAD_PS1[[#This Row],[AC2 : Diversity of Database(s)]]))</f>
        <v>Manual Entry Req</v>
      </c>
      <c r="X499" s="75" t="str">
        <f>IF($AR499="N",IF(MAD_PS1[[#This Row],[AC3 : Diversity of software languages]]="@#@","Manual Entry Req",MAD_PS1[[#This Row],[AC3 : Diversity of software languages]]),IF(MAD_PS1[[#This Row],[AC3 : Diversity of software languages]]="@#@",IF(_xlfn.XLOOKUP($A499,Odyssey_data!$A$2:$A$507,Odyssey_data!X$2:X$507)="@#@","Manual Entry Req",_xlfn.XLOOKUP($A499,Odyssey_data!$A$2:$A$507,Odyssey_data!X$2:X$507)),MAD_PS1[[#This Row],[AC3 : Diversity of software languages]]))</f>
        <v>Manual Entry Req</v>
      </c>
      <c r="Y499" s="75" t="str">
        <f>IF($AR499="N",IF(MAD_PS1[[#This Row],[AM1 : Vendor Support available]]="@#@","Manual Entry Req",MAD_PS1[[#This Row],[AM1 : Vendor Support available]]),IF(MAD_PS1[[#This Row],[AM1 : Vendor Support available]]="@#@",IF(_xlfn.XLOOKUP($A499,Odyssey_data!$A$2:$A$507,Odyssey_data!Y$2:Y$507)="@#@","Manual Entry Req",_xlfn.XLOOKUP($A499,Odyssey_data!$A$2:$A$507,Odyssey_data!Y$2:Y$507)),MAD_PS1[[#This Row],[AM1 : Vendor Support available]]))</f>
        <v>Manual Entry Req</v>
      </c>
      <c r="Z499" s="75" t="str">
        <f>IF($AR499="N",IF(MAD_PS1[[#This Row],[AM2 : Availability of skills required to support the system]]="@#@","Manual Entry Req",MAD_PS1[[#This Row],[AM2 : Availability of skills required to support the system]]),IF(MAD_PS1[[#This Row],[AM2 : Availability of skills required to support the system]]="@#@",IF(_xlfn.XLOOKUP($A499,Odyssey_data!$A$2:$A$507,Odyssey_data!Z$2:Z$507)="@#@","Manual Entry Req",_xlfn.XLOOKUP($A499,Odyssey_data!$A$2:$A$507,Odyssey_data!Z$2:Z$507)),MAD_PS1[[#This Row],[AM2 : Availability of skills required to support the system]]))</f>
        <v>Manual Entry Req</v>
      </c>
      <c r="AA499" s="75" t="str">
        <f>IF($AR499="N",IF(MAD_PS1[[#This Row],[AM3 : Documents Available]]="@#@","Manual Entry Req",MAD_PS1[[#This Row],[AM3 : Documents Available]]),IF(MAD_PS1[[#This Row],[AM3 : Documents Available]]="@#@",IF(_xlfn.XLOOKUP($A499,Odyssey_data!$A$2:$A$507,Odyssey_data!AA$2:AA$507)="@#@","Manual Entry Req",_xlfn.XLOOKUP($A499,Odyssey_data!$A$2:$A$507,Odyssey_data!AA$2:AA$507)),MAD_PS1[[#This Row],[AM3 : Documents Available]]))</f>
        <v>Manual Entry Req</v>
      </c>
      <c r="AB499" s="75" t="str">
        <f>IF($AR499="N",IF(MAD_PS1[[#This Row],[AM4 : Lifecycle Stage of the application for Risk]]="@#@","Manual Entry Req",MAD_PS1[[#This Row],[AM4 : Lifecycle Stage of the application for Risk]]),IF(MAD_PS1[[#This Row],[AM4 : Lifecycle Stage of the application for Risk]]="@#@",IF(_xlfn.XLOOKUP($A499,Odyssey_data!$A$2:$A$507,Odyssey_data!AB$2:AB$507)="@#@","Manual Entry Req",_xlfn.XLOOKUP($A499,Odyssey_data!$A$2:$A$507,Odyssey_data!AB$2:AB$507)),MAD_PS1[[#This Row],[AM4 : Lifecycle Stage of the application for Risk]]))</f>
        <v>Not in Scope</v>
      </c>
      <c r="AC499" s="75" t="str">
        <f>IF($AR499="N",IF(MAD_PS1[[#This Row],[AC1 : Implementation Cost]]="@#@","Manual Entry Req",MAD_PS1[[#This Row],[AC1 : Implementation Cost]]),IF(MAD_PS1[[#This Row],[AC1 : Implementation Cost]]="@#@",IF(_xlfn.XLOOKUP($A499,Odyssey_data!$A$2:$A$507,Odyssey_data!AC$2:AC$507)="@#@","Manual Entry Req",_xlfn.XLOOKUP($A499,Odyssey_data!$A$2:$A$507,Odyssey_data!AC$2:AC$507)),MAD_PS1[[#This Row],[AC1 : Implementation Cost]]))</f>
        <v>Manual Entry Req</v>
      </c>
      <c r="AD499" s="75" t="str">
        <f>IF($AR499="N",IF(MAD_PS1[[#This Row],[AC2 : Licence Cost]]="@#@","Manual Entry Req",MAD_PS1[[#This Row],[AC2 : Licence Cost]]),IF(MAD_PS1[[#This Row],[AC2 : Licence Cost]]="@#@",IF(_xlfn.XLOOKUP($A499,Odyssey_data!$A$2:$A$507,Odyssey_data!AD$2:AD$507)="@#@","Manual Entry Req",_xlfn.XLOOKUP($A499,Odyssey_data!$A$2:$A$507,Odyssey_data!AD$2:AD$507)),MAD_PS1[[#This Row],[AC2 : Licence Cost]]))</f>
        <v>Manual Entry Req</v>
      </c>
      <c r="AE499" s="75">
        <f>IF($AR499="N",IF(MAD_PS1[[#This Row],[AC3 : Annual Maintenance Cost/Support Cost]]="@#@","Manual Entry Req",MAD_PS1[[#This Row],[AC3 : Annual Maintenance Cost/Support Cost]]),IF(MAD_PS1[[#This Row],[AC3 : Annual Maintenance Cost/Support Cost]]="@#@",IF(_xlfn.XLOOKUP($A499,Odyssey_data!$A$2:$A$507,Odyssey_data!AE$2:AE$507)="@#@","Manual Entry Req",_xlfn.XLOOKUP($A499,Odyssey_data!$A$2:$A$507,Odyssey_data!AE$2:AE$507)),MAD_PS1[[#This Row],[AC3 : Annual Maintenance Cost/Support Cost]]))</f>
        <v>0</v>
      </c>
      <c r="AF499" s="75" t="str">
        <f>IF($AR499="N",IF(MAD_PS1[[#This Row],[ACR1 : Is Application Virtualized]]="@#@","Manual Entry Req",MAD_PS1[[#This Row],[ACR1 : Is Application Virtualized]]),IF(MAD_PS1[[#This Row],[ACR1 : Is Application Virtualized]]="@#@",IF(_xlfn.XLOOKUP($A499,Odyssey_data!$A$2:$A$507,Odyssey_data!AF$2:AF$507)="@#@","Manual Entry Req",_xlfn.XLOOKUP($A499,Odyssey_data!$A$2:$A$507,Odyssey_data!AF$2:AF$507)),MAD_PS1[[#This Row],[ACR1 : Is Application Virtualized]]))</f>
        <v>Manual Entry Req</v>
      </c>
      <c r="AG499" s="75" t="str">
        <f>IF($AR49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99,Odyssey_data!$A$2:$A$507,Odyssey_data!AG$2:AG$507)="@#@","Manual Entry Req",_xlfn.XLOOKUP($A499,Odyssey_data!$A$2:$A$507,Odyssey_data!AG$2:AG$507)),MAD_PS1[[#This Row],[ACR2 : Does the Application Support loosely coupled N tier Architecture &amp; Abstraction]]))</f>
        <v>Manual Entry Req</v>
      </c>
      <c r="AH499" s="75" t="str">
        <f>IF($AR499="N",IF(MAD_PS1[[#This Row],[ACR3 : Does it provide Micro Services / Coarse Grain APIs]]="@#@","Manual Entry Req",MAD_PS1[[#This Row],[ACR3 : Does it provide Micro Services / Coarse Grain APIs]]),IF(MAD_PS1[[#This Row],[ACR3 : Does it provide Micro Services / Coarse Grain APIs]]="@#@",IF(_xlfn.XLOOKUP($A499,Odyssey_data!$A$2:$A$507,Odyssey_data!AH$2:AH$507)="@#@","Manual Entry Req",_xlfn.XLOOKUP($A499,Odyssey_data!$A$2:$A$507,Odyssey_data!AH$2:AH$507)),MAD_PS1[[#This Row],[ACR3 : Does it provide Micro Services / Coarse Grain APIs]]))</f>
        <v>Manual Entry Req</v>
      </c>
      <c r="AI499" s="75" t="str">
        <f>IF($AR499="N",IF(MAD_PS1[[#This Row],[ACR4 : Does the host regulatory environment allows moving to cloud]]="@#@","Manual Entry Req",MAD_PS1[[#This Row],[ACR4 : Does the host regulatory environment allows moving to cloud]]),IF(MAD_PS1[[#This Row],[ACR4 : Does the host regulatory environment allows moving to cloud]]="@#@",IF(_xlfn.XLOOKUP($A499,Odyssey_data!$A$2:$A$507,Odyssey_data!AI$2:AI$507)="@#@","Manual Entry Req",_xlfn.XLOOKUP($A499,Odyssey_data!$A$2:$A$507,Odyssey_data!AI$2:AI$507)),MAD_PS1[[#This Row],[ACR4 : Does the host regulatory environment allows moving to cloud]]))</f>
        <v>Manual Entry Req</v>
      </c>
      <c r="AJ499" s="75" t="str">
        <f>MAD_PS1[[#This Row],[Which Part? (Part 1 or Part 2)]]</f>
        <v>Part 2</v>
      </c>
      <c r="AK499" s="75" t="str">
        <f>MAD_PS1[[#This Row],[Data Received]]</f>
        <v>@#@</v>
      </c>
      <c r="AL499" s="75" t="str">
        <f>MAD_PS1[[#This Row],[Data Updated?]]</f>
        <v>@#@</v>
      </c>
      <c r="AM499" s="75">
        <f>MAD_PS1[[#This Row],[Potential duplicates]]</f>
        <v>0</v>
      </c>
      <c r="AN499" s="75">
        <f>MAD_PS1[[#This Row],[Remarks]]</f>
        <v>0</v>
      </c>
      <c r="AO499" s="75" t="str">
        <f>MAD_PS1[[#This Row],[Staus of Data Input]]</f>
        <v>Data Pending</v>
      </c>
      <c r="AP499" s="75" t="str">
        <f>MAD_PS1[[#This Row],[Portfolio]]</f>
        <v>HR Automation</v>
      </c>
      <c r="AQ499" s="75" t="e">
        <f>MAD_PS1[[#This Row],[Only CTM]]</f>
        <v>#N/A</v>
      </c>
      <c r="AR499" s="74" t="str">
        <f>IF(ISERROR(_xlfn.XLOOKUP(MAD_PS2[[#This Row],[Source ID]],Odyssey_data[Source ID],Odyssey_data[M1 : Name of All Applications])),"N","Y")</f>
        <v>Y</v>
      </c>
    </row>
    <row r="500" spans="1:44" ht="60" hidden="1" x14ac:dyDescent="0.25">
      <c r="A500" s="75" t="str">
        <f>MAD_PS1[[#This Row],[Source ID]]</f>
        <v>S3.451</v>
      </c>
      <c r="B500" s="75" t="str">
        <f>MAD_PS1[[#This Row],[M1 : Name of All Applications]]</f>
        <v>SAP (Business Objects)</v>
      </c>
      <c r="C500" s="75" t="str">
        <f>IF($AR500="N",IF(MAD_PS1[[#This Row],[Region]]="@#@","Manual Entry Req",MAD_PS1[[#This Row],[Region]]),IF(MAD_PS1[[#This Row],[Region]]="@#@",IF(_xlfn.XLOOKUP($A500,Odyssey_data!$A$2:$A$507,Odyssey_data!C$2:C$507)="@#@","Manual Entry Req",_xlfn.XLOOKUP($A500,Odyssey_data!$A$2:$A$507,Odyssey_data!C$2:C$507)),MAD_PS1[[#This Row],[Region]]))</f>
        <v>US</v>
      </c>
      <c r="D500" s="75" t="str">
        <f>IF($AR500="N",IF(MAD_PS1[[#This Row],[Identify Current Region Owner]]="@#@","Manual Entry Req",MAD_PS1[[#This Row],[Identify Current Region Owner]]),IF(MAD_PS1[[#This Row],[Identify Current Region Owner]]="@#@",IF(_xlfn.XLOOKUP($A500,Odyssey_data!$A$2:$A$507,Odyssey_data!D$2:D$507)="@#@","Manual Entry Req",_xlfn.XLOOKUP($A500,Odyssey_data!$A$2:$A$507,Odyssey_data!D$2:D$507)),MAD_PS1[[#This Row],[Identify Current Region Owner]]))</f>
        <v>Adolfo Alves</v>
      </c>
      <c r="E500" s="75" t="str">
        <f>IF($AR500="N",IF(MAD_PS1[[#This Row],[M2: Confirm Application Status]]="@#@","Manual Entry Req",MAD_PS1[[#This Row],[M2: Confirm Application Status]]),IF(MAD_PS1[[#This Row],[M2: Confirm Application Status]]="@#@",IF(_xlfn.XLOOKUP($A500,Odyssey_data!$A$2:$A$507,Odyssey_data!E$2:E$507)="@#@","Manual Entry Req",_xlfn.XLOOKUP($A500,Odyssey_data!$A$2:$A$507,Odyssey_data!E$2:E$507)),MAD_PS1[[#This Row],[M2: Confirm Application Status]]))</f>
        <v>Descope</v>
      </c>
      <c r="F500" s="75" t="str">
        <f>IF($AR500="N",IF(MAD_PS1[[#This Row],[M3 : Application User Group]]="@#@","Manual Entry Req",MAD_PS1[[#This Row],[M3 : Application User Group]]),IF(MAD_PS1[[#This Row],[M3 : Application User Group]]="@#@",IF(_xlfn.XLOOKUP($A500,Odyssey_data!$A$2:$A$507,Odyssey_data!F$2:F$507)="@#@","Manual Entry Req",_xlfn.XLOOKUP($A500,Odyssey_data!$A$2:$A$507,Odyssey_data!F$2:F$507)),MAD_PS1[[#This Row],[M3 : Application User Group]]))</f>
        <v>Reporting</v>
      </c>
      <c r="G500" s="75" t="str">
        <f>IF($AR500="N",IF(MAD_PS1[[#This Row],[M5 : Application Built]]="@#@","Manual Entry Req",MAD_PS1[[#This Row],[M5 : Application Built]]),IF(MAD_PS1[[#This Row],[M5 : Application Built]]="@#@",IF(_xlfn.XLOOKUP($A500,Odyssey_data!$A$2:$A$507,Odyssey_data!G$2:G$507)="@#@","Manual Entry Req",_xlfn.XLOOKUP($A500,Odyssey_data!$A$2:$A$507,Odyssey_data!G$2:G$507)),MAD_PS1[[#This Row],[M5 : Application Built]]))</f>
        <v>3rd Party Vendor</v>
      </c>
      <c r="H500" s="75" t="str">
        <f>IF($AR500="N",IF(MAD_PS1[[#This Row],[M6 : Application Stack / Technology]]="@#@","Manual Entry Req",MAD_PS1[[#This Row],[M6 : Application Stack / Technology]]),IF(MAD_PS1[[#This Row],[M6 : Application Stack / Technology]]="@#@",IF(_xlfn.XLOOKUP($A500,Odyssey_data!$A$2:$A$507,Odyssey_data!H$2:H$507)="@#@","Manual Entry Req",_xlfn.XLOOKUP($A500,Odyssey_data!$A$2:$A$507,Odyssey_data!H$2:H$507)),MAD_PS1[[#This Row],[M6 : Application Stack / Technology]]))</f>
        <v>Oracle 11
AIX
Oracle</v>
      </c>
      <c r="I500" s="75" t="str">
        <f>IF($AR500="N",IF(MAD_PS1[[#This Row],[M7 : Primary Access Channels]]="@#@","Manual Entry Req",MAD_PS1[[#This Row],[M7 : Primary Access Channels]]),IF(MAD_PS1[[#This Row],[M7 : Primary Access Channels]]="@#@",IF(_xlfn.XLOOKUP($A500,Odyssey_data!$A$2:$A$507,Odyssey_data!I$2:I$507)="@#@","Manual Entry Req",_xlfn.XLOOKUP($A500,Odyssey_data!$A$2:$A$507,Odyssey_data!I$2:I$507)),MAD_PS1[[#This Row],[M7 : Primary Access Channels]]))</f>
        <v>Manual Entry Req</v>
      </c>
      <c r="J500" s="75" t="str">
        <f>IF($AR500="N",IF(MAD_PS1[[#This Row],[M8 : Application Deployement]]="@#@","Manual Entry Req",MAD_PS1[[#This Row],[M8 : Application Deployement]]),IF(MAD_PS1[[#This Row],[M8 : Application Deployement]]="@#@",IF(_xlfn.XLOOKUP($A500,Odyssey_data!$A$2:$A$507,Odyssey_data!J$2:J$507)="@#@","Manual Entry Req",_xlfn.XLOOKUP($A500,Odyssey_data!$A$2:$A$507,Odyssey_data!J$2:J$507)),MAD_PS1[[#This Row],[M8 : Application Deployement]]))</f>
        <v>Manual Entry Req</v>
      </c>
      <c r="K500" s="75" t="str">
        <f>IF($AR500="N",IF(MAD_PS1[[#This Row],[M9 : Application Architecture Type]]="@#@","Manual Entry Req",MAD_PS1[[#This Row],[M9 : Application Architecture Type]]),IF(MAD_PS1[[#This Row],[M9 : Application Architecture Type]]="@#@",IF(_xlfn.XLOOKUP($A500,Odyssey_data!$A$2:$A$507,Odyssey_data!K$2:K$507)="@#@","Manual Entry Req",_xlfn.XLOOKUP($A500,Odyssey_data!$A$2:$A$507,Odyssey_data!K$2:K$507)),MAD_PS1[[#This Row],[M9 : Application Architecture Type]]))</f>
        <v>Manual Entry Req</v>
      </c>
      <c r="L500" s="75" t="str">
        <f>IF($AR500="N",IF(MAD_PS1[[#This Row],[M10 : Application Description]]="@#@","Manual Entry Req",MAD_PS1[[#This Row],[M10 : Application Description]]),IF(MAD_PS1[[#This Row],[M10 : Application Description]]="@#@",IF(_xlfn.XLOOKUP($A500,Odyssey_data!$A$2:$A$507,Odyssey_data!L$2:L$507)="@#@","Manual Entry Req",_xlfn.XLOOKUP($A500,Odyssey_data!$A$2:$A$507,Odyssey_data!L$2:L$507)),MAD_PS1[[#This Row],[M10 : Application Description]]))</f>
        <v>Business Objects (BO) is used in all countries running on SAP and key uses vary from country to country</v>
      </c>
      <c r="M500" s="75" t="str">
        <f>IF($AR500="N",IF(MAD_PS1[[#This Row],[L1 Capability Map]]="@#@","Manual Entry Req",MAD_PS1[[#This Row],[L1 Capability Map]]),IF(MAD_PS1[[#This Row],[L1 Capability Map]]="@#@",IF(_xlfn.XLOOKUP($A500,Odyssey_data!$A$2:$A$507,Odyssey_data!M$2:M$507)="@#@","Manual Entry Req",_xlfn.XLOOKUP($A500,Odyssey_data!$A$2:$A$507,Odyssey_data!M$2:M$507)),MAD_PS1[[#This Row],[L1 Capability Map]]))</f>
        <v>Reporting</v>
      </c>
      <c r="N500" s="75" t="str">
        <f>IF($AR500="N",IF(MAD_PS1[[#This Row],[L2 Capability]]="@#@","Manual Entry Req",MAD_PS1[[#This Row],[L2 Capability]]),IF(MAD_PS1[[#This Row],[L2 Capability]]="@#@",IF(_xlfn.XLOOKUP($A500,Odyssey_data!$A$2:$A$507,Odyssey_data!N$2:N$507)="@#@","Manual Entry Req",_xlfn.XLOOKUP($A500,Odyssey_data!$A$2:$A$507,Odyssey_data!N$2:N$507)),MAD_PS1[[#This Row],[L2 Capability]]))</f>
        <v>Manual Entry Req</v>
      </c>
      <c r="O500" s="75" t="str">
        <f>IF($AR500="N",IF(MAD_PS1[[#This Row],[L3 Capability]]="@#@","Manual Entry Req",MAD_PS1[[#This Row],[L3 Capability]]),IF(MAD_PS1[[#This Row],[L3 Capability]]="@#@",IF(_xlfn.XLOOKUP($A500,Odyssey_data!$A$2:$A$507,Odyssey_data!O$2:O$507)="@#@","Manual Entry Req",_xlfn.XLOOKUP($A500,Odyssey_data!$A$2:$A$507,Odyssey_data!O$2:O$507)),MAD_PS1[[#This Row],[L3 Capability]]))</f>
        <v>Manual Entry Req</v>
      </c>
      <c r="P500" s="75" t="str">
        <f>IF($AR500="N",IF(MAD_PS1[[#This Row],[L4 Capability]]="@#@","Manual Entry Req",MAD_PS1[[#This Row],[L4 Capability]]),IF(MAD_PS1[[#This Row],[L4 Capability]]="@#@",IF(_xlfn.XLOOKUP($A500,Odyssey_data!$A$2:$A$507,Odyssey_data!P$2:P$507)="@#@","Manual Entry Req",_xlfn.XLOOKUP($A500,Odyssey_data!$A$2:$A$507,Odyssey_data!P$2:P$507)),MAD_PS1[[#This Row],[L4 Capability]]))</f>
        <v>Manual Entry Req</v>
      </c>
      <c r="Q500" s="75" t="str">
        <f>IF($AR500="N",IF(MAD_PS1[[#This Row],[Remarks()]]="@#@","Manual Entry Req",MAD_PS1[[#This Row],[Remarks()]]),IF(MAD_PS1[[#This Row],[Remarks()]]="@#@",IF(_xlfn.XLOOKUP($A500,Odyssey_data!$A$2:$A$507,Odyssey_data!Q$2:Q$507)="@#@","Manual Entry Req",_xlfn.XLOOKUP($A500,Odyssey_data!$A$2:$A$507,Odyssey_data!Q$2:Q$507)),MAD_PS1[[#This Row],[Remarks()]]))</f>
        <v>Manual Entry Req</v>
      </c>
      <c r="R500" s="75" t="str">
        <f>IF($AR50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00,Odyssey_data!$A$2:$A$507,Odyssey_data!R$2:R$507)="@#@","Manual Entry Req",_xlfn.XLOOKUP($A500,Odyssey_data!$A$2:$A$507,Odyssey_data!R$2:R$507)),MAD_PS1[[#This Row],[BCR1 : The extent to which application supports business operations]]))</f>
        <v>Manual Entry Req</v>
      </c>
      <c r="S500" s="75" t="str">
        <f>IF($AR50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00,Odyssey_data!$A$2:$A$507,Odyssey_data!S$2:S$507)="@#@","Manual Entry Req",_xlfn.XLOOKUP($A500,Odyssey_data!$A$2:$A$507,Odyssey_data!S$2:S$507)),MAD_PS1[[#This Row],[BCR2 : Please indicate the business impact due to the application''s non-availability ]]))</f>
        <v>Manual Entry Req</v>
      </c>
      <c r="T500" s="75" t="str">
        <f>IF($AR500="N",IF(MAD_PS1[[#This Row],[BCR3 : Business Data Criticality]]="@#@","Manual Entry Req",MAD_PS1[[#This Row],[BCR3 : Business Data Criticality]]),IF(MAD_PS1[[#This Row],[BCR3 : Business Data Criticality]]="@#@",IF(_xlfn.XLOOKUP($A500,Odyssey_data!$A$2:$A$507,Odyssey_data!T$2:T$507)="@#@","Manual Entry Req",_xlfn.XLOOKUP($A500,Odyssey_data!$A$2:$A$507,Odyssey_data!T$2:T$507)),MAD_PS1[[#This Row],[BCR3 : Business Data Criticality]]))</f>
        <v>Manual Entry Req</v>
      </c>
      <c r="U500" s="75">
        <f>IF($AR500="N",IF(MAD_PS1[[#This Row],[BCR4 : Please indicate the user base]]="@#@","Manual Entry Req",MAD_PS1[[#This Row],[BCR4 : Please indicate the user base]]),IF(MAD_PS1[[#This Row],[BCR4 : Please indicate the user base]]="@#@",IF(_xlfn.XLOOKUP($A500,Odyssey_data!$A$2:$A$507,Odyssey_data!U$2:U$507)="@#@","Manual Entry Req",_xlfn.XLOOKUP($A500,Odyssey_data!$A$2:$A$507,Odyssey_data!U$2:U$507)),MAD_PS1[[#This Row],[BCR4 : Please indicate the user base]]))</f>
        <v>2000</v>
      </c>
      <c r="V500" s="75" t="str">
        <f>IF($AR500="N",IF(MAD_PS1[[#This Row],[AC1 : Categorize Interfaces]]="@#@","Manual Entry Req",MAD_PS1[[#This Row],[AC1 : Categorize Interfaces]]),IF(MAD_PS1[[#This Row],[AC1 : Categorize Interfaces]]="@#@",IF(_xlfn.XLOOKUP($A500,Odyssey_data!$A$2:$A$507,Odyssey_data!V$2:V$507)="@#@","Manual Entry Req",_xlfn.XLOOKUP($A500,Odyssey_data!$A$2:$A$507,Odyssey_data!V$2:V$507)),MAD_PS1[[#This Row],[AC1 : Categorize Interfaces]]))</f>
        <v>Manual Entry Req</v>
      </c>
      <c r="W500" s="75" t="str">
        <f>IF($AR500="N",IF(MAD_PS1[[#This Row],[AC2 : Diversity of Database(s)]]="@#@","Manual Entry Req",MAD_PS1[[#This Row],[AC2 : Diversity of Database(s)]]),IF(MAD_PS1[[#This Row],[AC2 : Diversity of Database(s)]]="@#@",IF(_xlfn.XLOOKUP($A500,Odyssey_data!$A$2:$A$507,Odyssey_data!W$2:W$507)="@#@","Manual Entry Req",_xlfn.XLOOKUP($A500,Odyssey_data!$A$2:$A$507,Odyssey_data!W$2:W$507)),MAD_PS1[[#This Row],[AC2 : Diversity of Database(s)]]))</f>
        <v>Manual Entry Req</v>
      </c>
      <c r="X500" s="75" t="str">
        <f>IF($AR500="N",IF(MAD_PS1[[#This Row],[AC3 : Diversity of software languages]]="@#@","Manual Entry Req",MAD_PS1[[#This Row],[AC3 : Diversity of software languages]]),IF(MAD_PS1[[#This Row],[AC3 : Diversity of software languages]]="@#@",IF(_xlfn.XLOOKUP($A500,Odyssey_data!$A$2:$A$507,Odyssey_data!X$2:X$507)="@#@","Manual Entry Req",_xlfn.XLOOKUP($A500,Odyssey_data!$A$2:$A$507,Odyssey_data!X$2:X$507)),MAD_PS1[[#This Row],[AC3 : Diversity of software languages]]))</f>
        <v>Manual Entry Req</v>
      </c>
      <c r="Y500" s="75" t="str">
        <f>IF($AR500="N",IF(MAD_PS1[[#This Row],[AM1 : Vendor Support available]]="@#@","Manual Entry Req",MAD_PS1[[#This Row],[AM1 : Vendor Support available]]),IF(MAD_PS1[[#This Row],[AM1 : Vendor Support available]]="@#@",IF(_xlfn.XLOOKUP($A500,Odyssey_data!$A$2:$A$507,Odyssey_data!Y$2:Y$507)="@#@","Manual Entry Req",_xlfn.XLOOKUP($A500,Odyssey_data!$A$2:$A$507,Odyssey_data!Y$2:Y$507)),MAD_PS1[[#This Row],[AM1 : Vendor Support available]]))</f>
        <v>Internal Support</v>
      </c>
      <c r="Z500" s="75" t="str">
        <f>IF($AR500="N",IF(MAD_PS1[[#This Row],[AM2 : Availability of skills required to support the system]]="@#@","Manual Entry Req",MAD_PS1[[#This Row],[AM2 : Availability of skills required to support the system]]),IF(MAD_PS1[[#This Row],[AM2 : Availability of skills required to support the system]]="@#@",IF(_xlfn.XLOOKUP($A500,Odyssey_data!$A$2:$A$507,Odyssey_data!Z$2:Z$507)="@#@","Manual Entry Req",_xlfn.XLOOKUP($A500,Odyssey_data!$A$2:$A$507,Odyssey_data!Z$2:Z$507)),MAD_PS1[[#This Row],[AM2 : Availability of skills required to support the system]]))</f>
        <v>Manual Entry Req</v>
      </c>
      <c r="AA500" s="75" t="str">
        <f>IF($AR500="N",IF(MAD_PS1[[#This Row],[AM3 : Documents Available]]="@#@","Manual Entry Req",MAD_PS1[[#This Row],[AM3 : Documents Available]]),IF(MAD_PS1[[#This Row],[AM3 : Documents Available]]="@#@",IF(_xlfn.XLOOKUP($A500,Odyssey_data!$A$2:$A$507,Odyssey_data!AA$2:AA$507)="@#@","Manual Entry Req",_xlfn.XLOOKUP($A500,Odyssey_data!$A$2:$A$507,Odyssey_data!AA$2:AA$507)),MAD_PS1[[#This Row],[AM3 : Documents Available]]))</f>
        <v>Manual Entry Req</v>
      </c>
      <c r="AB500" s="75" t="str">
        <f>IF($AR500="N",IF(MAD_PS1[[#This Row],[AM4 : Lifecycle Stage of the application for Risk]]="@#@","Manual Entry Req",MAD_PS1[[#This Row],[AM4 : Lifecycle Stage of the application for Risk]]),IF(MAD_PS1[[#This Row],[AM4 : Lifecycle Stage of the application for Risk]]="@#@",IF(_xlfn.XLOOKUP($A500,Odyssey_data!$A$2:$A$507,Odyssey_data!AB$2:AB$507)="@#@","Manual Entry Req",_xlfn.XLOOKUP($A500,Odyssey_data!$A$2:$A$507,Odyssey_data!AB$2:AB$507)),MAD_PS1[[#This Row],[AM4 : Lifecycle Stage of the application for Risk]]))</f>
        <v>Invest</v>
      </c>
      <c r="AC500" s="75" t="str">
        <f>IF($AR500="N",IF(MAD_PS1[[#This Row],[AC1 : Implementation Cost]]="@#@","Manual Entry Req",MAD_PS1[[#This Row],[AC1 : Implementation Cost]]),IF(MAD_PS1[[#This Row],[AC1 : Implementation Cost]]="@#@",IF(_xlfn.XLOOKUP($A500,Odyssey_data!$A$2:$A$507,Odyssey_data!AC$2:AC$507)="@#@","Manual Entry Req",_xlfn.XLOOKUP($A500,Odyssey_data!$A$2:$A$507,Odyssey_data!AC$2:AC$507)),MAD_PS1[[#This Row],[AC1 : Implementation Cost]]))</f>
        <v>Manual Entry Req</v>
      </c>
      <c r="AD500" s="75" t="str">
        <f>IF($AR500="N",IF(MAD_PS1[[#This Row],[AC2 : Licence Cost]]="@#@","Manual Entry Req",MAD_PS1[[#This Row],[AC2 : Licence Cost]]),IF(MAD_PS1[[#This Row],[AC2 : Licence Cost]]="@#@",IF(_xlfn.XLOOKUP($A500,Odyssey_data!$A$2:$A$507,Odyssey_data!AD$2:AD$507)="@#@","Manual Entry Req",_xlfn.XLOOKUP($A500,Odyssey_data!$A$2:$A$507,Odyssey_data!AD$2:AD$507)),MAD_PS1[[#This Row],[AC2 : Licence Cost]]))</f>
        <v>Manual Entry Req</v>
      </c>
      <c r="AE500" s="75" t="str">
        <f>IF($AR500="N",IF(MAD_PS1[[#This Row],[AC3 : Annual Maintenance Cost/Support Cost]]="@#@","Manual Entry Req",MAD_PS1[[#This Row],[AC3 : Annual Maintenance Cost/Support Cost]]),IF(MAD_PS1[[#This Row],[AC3 : Annual Maintenance Cost/Support Cost]]="@#@",IF(_xlfn.XLOOKUP($A500,Odyssey_data!$A$2:$A$507,Odyssey_data!AE$2:AE$507)="@#@","Manual Entry Req",_xlfn.XLOOKUP($A500,Odyssey_data!$A$2:$A$507,Odyssey_data!AE$2:AE$507)),MAD_PS1[[#This Row],[AC3 : Annual Maintenance Cost/Support Cost]]))</f>
        <v>N/A</v>
      </c>
      <c r="AF500" s="75" t="str">
        <f>IF($AR500="N",IF(MAD_PS1[[#This Row],[ACR1 : Is Application Virtualized]]="@#@","Manual Entry Req",MAD_PS1[[#This Row],[ACR1 : Is Application Virtualized]]),IF(MAD_PS1[[#This Row],[ACR1 : Is Application Virtualized]]="@#@",IF(_xlfn.XLOOKUP($A500,Odyssey_data!$A$2:$A$507,Odyssey_data!AF$2:AF$507)="@#@","Manual Entry Req",_xlfn.XLOOKUP($A500,Odyssey_data!$A$2:$A$507,Odyssey_data!AF$2:AF$507)),MAD_PS1[[#This Row],[ACR1 : Is Application Virtualized]]))</f>
        <v>Manual Entry Req</v>
      </c>
      <c r="AG500" s="75" t="str">
        <f>IF($AR50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00,Odyssey_data!$A$2:$A$507,Odyssey_data!AG$2:AG$507)="@#@","Manual Entry Req",_xlfn.XLOOKUP($A500,Odyssey_data!$A$2:$A$507,Odyssey_data!AG$2:AG$507)),MAD_PS1[[#This Row],[ACR2 : Does the Application Support loosely coupled N tier Architecture &amp; Abstraction]]))</f>
        <v>Manual Entry Req</v>
      </c>
      <c r="AH500" s="75" t="str">
        <f>IF($AR500="N",IF(MAD_PS1[[#This Row],[ACR3 : Does it provide Micro Services / Coarse Grain APIs]]="@#@","Manual Entry Req",MAD_PS1[[#This Row],[ACR3 : Does it provide Micro Services / Coarse Grain APIs]]),IF(MAD_PS1[[#This Row],[ACR3 : Does it provide Micro Services / Coarse Grain APIs]]="@#@",IF(_xlfn.XLOOKUP($A500,Odyssey_data!$A$2:$A$507,Odyssey_data!AH$2:AH$507)="@#@","Manual Entry Req",_xlfn.XLOOKUP($A500,Odyssey_data!$A$2:$A$507,Odyssey_data!AH$2:AH$507)),MAD_PS1[[#This Row],[ACR3 : Does it provide Micro Services / Coarse Grain APIs]]))</f>
        <v>Manual Entry Req</v>
      </c>
      <c r="AI500" s="75" t="str">
        <f>IF($AR500="N",IF(MAD_PS1[[#This Row],[ACR4 : Does the host regulatory environment allows moving to cloud]]="@#@","Manual Entry Req",MAD_PS1[[#This Row],[ACR4 : Does the host regulatory environment allows moving to cloud]]),IF(MAD_PS1[[#This Row],[ACR4 : Does the host regulatory environment allows moving to cloud]]="@#@",IF(_xlfn.XLOOKUP($A500,Odyssey_data!$A$2:$A$507,Odyssey_data!AI$2:AI$507)="@#@","Manual Entry Req",_xlfn.XLOOKUP($A500,Odyssey_data!$A$2:$A$507,Odyssey_data!AI$2:AI$507)),MAD_PS1[[#This Row],[ACR4 : Does the host regulatory environment allows moving to cloud]]))</f>
        <v>Manual Entry Req</v>
      </c>
      <c r="AJ500" s="75" t="str">
        <f>MAD_PS1[[#This Row],[Which Part? (Part 1 or Part 2)]]</f>
        <v>Part 2</v>
      </c>
      <c r="AK500" s="75" t="str">
        <f>MAD_PS1[[#This Row],[Data Received]]</f>
        <v>@#@</v>
      </c>
      <c r="AL500" s="75" t="str">
        <f>MAD_PS1[[#This Row],[Data Updated?]]</f>
        <v>YES</v>
      </c>
      <c r="AM500" s="75" t="str">
        <f>MAD_PS1[[#This Row],[Potential duplicates]]</f>
        <v>@#@</v>
      </c>
      <c r="AN500" s="75" t="str">
        <f>MAD_PS1[[#This Row],[Remarks]]</f>
        <v>@#@</v>
      </c>
      <c r="AO500" s="75" t="str">
        <f>MAD_PS1[[#This Row],[Staus of Data Input]]</f>
        <v>Data Available</v>
      </c>
      <c r="AP500" s="75">
        <f>MAD_PS1[[#This Row],[Portfolio]]</f>
        <v>0</v>
      </c>
      <c r="AQ500" s="75" t="str">
        <f>MAD_PS1[[#This Row],[Only CTM]]</f>
        <v>S3.451</v>
      </c>
      <c r="AR500" s="74" t="str">
        <f>IF(ISERROR(_xlfn.XLOOKUP(MAD_PS2[[#This Row],[Source ID]],Odyssey_data[Source ID],Odyssey_data[M1 : Name of All Applications])),"N","Y")</f>
        <v>Y</v>
      </c>
    </row>
    <row r="501" spans="1:44" ht="150" hidden="1" x14ac:dyDescent="0.25">
      <c r="A501" s="75" t="str">
        <f>MAD_PS1[[#This Row],[Source ID]]</f>
        <v>S3.56</v>
      </c>
      <c r="B501" s="75" t="str">
        <f>MAD_PS1[[#This Row],[M1 : Name of All Applications]]</f>
        <v>C2L Catalog Update</v>
      </c>
      <c r="C501" s="75" t="str">
        <f>IF($AR501="N",IF(MAD_PS1[[#This Row],[Region]]="@#@","Manual Entry Req",MAD_PS1[[#This Row],[Region]]),IF(MAD_PS1[[#This Row],[Region]]="@#@",IF(_xlfn.XLOOKUP($A501,Odyssey_data!$A$2:$A$507,Odyssey_data!C$2:C$507)="@#@","Manual Entry Req",_xlfn.XLOOKUP($A501,Odyssey_data!$A$2:$A$507,Odyssey_data!C$2:C$507)),MAD_PS1[[#This Row],[Region]]))</f>
        <v>US</v>
      </c>
      <c r="D501" s="75" t="str">
        <f>IF($AR501="N",IF(MAD_PS1[[#This Row],[Identify Current Region Owner]]="@#@","Manual Entry Req",MAD_PS1[[#This Row],[Identify Current Region Owner]]),IF(MAD_PS1[[#This Row],[Identify Current Region Owner]]="@#@",IF(_xlfn.XLOOKUP($A501,Odyssey_data!$A$2:$A$507,Odyssey_data!D$2:D$507)="@#@","Manual Entry Req",_xlfn.XLOOKUP($A501,Odyssey_data!$A$2:$A$507,Odyssey_data!D$2:D$507)),MAD_PS1[[#This Row],[Identify Current Region Owner]]))</f>
        <v>Sue McCoy</v>
      </c>
      <c r="E501" s="75" t="str">
        <f>IF($AR501="N",IF(MAD_PS1[[#This Row],[M2: Confirm Application Status]]="@#@","Manual Entry Req",MAD_PS1[[#This Row],[M2: Confirm Application Status]]),IF(MAD_PS1[[#This Row],[M2: Confirm Application Status]]="@#@",IF(_xlfn.XLOOKUP($A501,Odyssey_data!$A$2:$A$507,Odyssey_data!E$2:E$507)="@#@","Manual Entry Req",_xlfn.XLOOKUP($A501,Odyssey_data!$A$2:$A$507,Odyssey_data!E$2:E$507)),MAD_PS1[[#This Row],[M2: Confirm Application Status]]))</f>
        <v>Planned to decommission</v>
      </c>
      <c r="F501" s="75" t="str">
        <f>IF($AR501="N",IF(MAD_PS1[[#This Row],[M3 : Application User Group]]="@#@","Manual Entry Req",MAD_PS1[[#This Row],[M3 : Application User Group]]),IF(MAD_PS1[[#This Row],[M3 : Application User Group]]="@#@",IF(_xlfn.XLOOKUP($A501,Odyssey_data!$A$2:$A$507,Odyssey_data!F$2:F$507)="@#@","Manual Entry Req",_xlfn.XLOOKUP($A501,Odyssey_data!$A$2:$A$507,Odyssey_data!F$2:F$507)),MAD_PS1[[#This Row],[M3 : Application User Group]]))</f>
        <v>Partners Licensing Group</v>
      </c>
      <c r="G501" s="75" t="str">
        <f>IF($AR501="N",IF(MAD_PS1[[#This Row],[M5 : Application Built]]="@#@","Manual Entry Req",MAD_PS1[[#This Row],[M5 : Application Built]]),IF(MAD_PS1[[#This Row],[M5 : Application Built]]="@#@",IF(_xlfn.XLOOKUP($A501,Odyssey_data!$A$2:$A$507,Odyssey_data!G$2:G$507)="@#@","Manual Entry Req",_xlfn.XLOOKUP($A501,Odyssey_data!$A$2:$A$507,Odyssey_data!G$2:G$507)),MAD_PS1[[#This Row],[M5 : Application Built]]))</f>
        <v>Homegrown</v>
      </c>
      <c r="H501" s="75" t="str">
        <f>IF($AR501="N",IF(MAD_PS1[[#This Row],[M6 : Application Stack / Technology]]="@#@","Manual Entry Req",MAD_PS1[[#This Row],[M6 : Application Stack / Technology]]),IF(MAD_PS1[[#This Row],[M6 : Application Stack / Technology]]="@#@",IF(_xlfn.XLOOKUP($A501,Odyssey_data!$A$2:$A$507,Odyssey_data!H$2:H$507)="@#@","Manual Entry Req",_xlfn.XLOOKUP($A501,Odyssey_data!$A$2:$A$507,Odyssey_data!H$2:H$507)),MAD_PS1[[#This Row],[M6 : Application Stack / Technology]]))</f>
        <v xml:space="preserve">Java/J2ee Suse 12
</v>
      </c>
      <c r="I501" s="75" t="str">
        <f>IF($AR501="N",IF(MAD_PS1[[#This Row],[M7 : Primary Access Channels]]="@#@","Manual Entry Req",MAD_PS1[[#This Row],[M7 : Primary Access Channels]]),IF(MAD_PS1[[#This Row],[M7 : Primary Access Channels]]="@#@",IF(_xlfn.XLOOKUP($A501,Odyssey_data!$A$2:$A$507,Odyssey_data!I$2:I$507)="@#@","Manual Entry Req",_xlfn.XLOOKUP($A501,Odyssey_data!$A$2:$A$507,Odyssey_data!I$2:I$507)),MAD_PS1[[#This Row],[M7 : Primary Access Channels]]))</f>
        <v>Website</v>
      </c>
      <c r="J501" s="75" t="str">
        <f>IF($AR501="N",IF(MAD_PS1[[#This Row],[M8 : Application Deployement]]="@#@","Manual Entry Req",MAD_PS1[[#This Row],[M8 : Application Deployement]]),IF(MAD_PS1[[#This Row],[M8 : Application Deployement]]="@#@",IF(_xlfn.XLOOKUP($A501,Odyssey_data!$A$2:$A$507,Odyssey_data!J$2:J$507)="@#@","Manual Entry Req",_xlfn.XLOOKUP($A501,Odyssey_data!$A$2:$A$507,Odyssey_data!J$2:J$507)),MAD_PS1[[#This Row],[M8 : Application Deployement]]))</f>
        <v>On-Prem</v>
      </c>
      <c r="K501" s="75" t="str">
        <f>IF($AR501="N",IF(MAD_PS1[[#This Row],[M9 : Application Architecture Type]]="@#@","Manual Entry Req",MAD_PS1[[#This Row],[M9 : Application Architecture Type]]),IF(MAD_PS1[[#This Row],[M9 : Application Architecture Type]]="@#@",IF(_xlfn.XLOOKUP($A501,Odyssey_data!$A$2:$A$507,Odyssey_data!K$2:K$507)="@#@","Manual Entry Req",_xlfn.XLOOKUP($A501,Odyssey_data!$A$2:$A$507,Odyssey_data!K$2:K$507)),MAD_PS1[[#This Row],[M9 : Application Architecture Type]]))</f>
        <v xml:space="preserve">N Tier </v>
      </c>
      <c r="L501" s="75" t="str">
        <f>IF($AR501="N",IF(MAD_PS1[[#This Row],[M10 : Application Description]]="@#@","Manual Entry Req",MAD_PS1[[#This Row],[M10 : Application Description]]),IF(MAD_PS1[[#This Row],[M10 : Application Description]]="@#@",IF(_xlfn.XLOOKUP($A501,Odyssey_data!$A$2:$A$507,Odyssey_data!L$2:L$507)="@#@","Manual Entry Req",_xlfn.XLOOKUP($A501,Odyssey_data!$A$2:$A$507,Odyssey_data!L$2:L$507)),MAD_PS1[[#This Row],[M10 : Application Description]]))</f>
        <v>Tool to retrieve existing product catalogs and compare with existing vendor catalog to generate a delta file. This tool is used to upload a file which includes the details of the products . This will load delta file changes to the AVL vendor product offerings.Component of Nautilus 3..</v>
      </c>
      <c r="M501" s="75" t="str">
        <f>IF($AR501="N",IF(MAD_PS1[[#This Row],[L1 Capability Map]]="@#@","Manual Entry Req",MAD_PS1[[#This Row],[L1 Capability Map]]),IF(MAD_PS1[[#This Row],[L1 Capability Map]]="@#@",IF(_xlfn.XLOOKUP($A501,Odyssey_data!$A$2:$A$507,Odyssey_data!M$2:M$507)="@#@","Manual Entry Req",_xlfn.XLOOKUP($A501,Odyssey_data!$A$2:$A$507,Odyssey_data!M$2:M$507)),MAD_PS1[[#This Row],[L1 Capability Map]]))</f>
        <v>Sales</v>
      </c>
      <c r="N501" s="75" t="str">
        <f>IF($AR501="N",IF(MAD_PS1[[#This Row],[L2 Capability]]="@#@","Manual Entry Req",MAD_PS1[[#This Row],[L2 Capability]]),IF(MAD_PS1[[#This Row],[L2 Capability]]="@#@",IF(_xlfn.XLOOKUP($A501,Odyssey_data!$A$2:$A$507,Odyssey_data!N$2:N$507)="@#@","Manual Entry Req",_xlfn.XLOOKUP($A501,Odyssey_data!$A$2:$A$507,Odyssey_data!N$2:N$507)),MAD_PS1[[#This Row],[L2 Capability]]))</f>
        <v>Orders</v>
      </c>
      <c r="O501" s="75" t="str">
        <f>IF($AR501="N",IF(MAD_PS1[[#This Row],[L3 Capability]]="@#@","Manual Entry Req",MAD_PS1[[#This Row],[L3 Capability]]),IF(MAD_PS1[[#This Row],[L3 Capability]]="@#@",IF(_xlfn.XLOOKUP($A501,Odyssey_data!$A$2:$A$507,Odyssey_data!O$2:O$507)="@#@","Manual Entry Req",_xlfn.XLOOKUP($A501,Odyssey_data!$A$2:$A$507,Odyssey_data!O$2:O$507)),MAD_PS1[[#This Row],[L3 Capability]]))</f>
        <v>EcomOrders</v>
      </c>
      <c r="P501" s="75" t="str">
        <f>IF($AR501="N",IF(MAD_PS1[[#This Row],[L4 Capability]]="@#@","Manual Entry Req",MAD_PS1[[#This Row],[L4 Capability]]),IF(MAD_PS1[[#This Row],[L4 Capability]]="@#@",IF(_xlfn.XLOOKUP($A501,Odyssey_data!$A$2:$A$507,Odyssey_data!P$2:P$507)="@#@","Manual Entry Req",_xlfn.XLOOKUP($A501,Odyssey_data!$A$2:$A$507,Odyssey_data!P$2:P$507)),MAD_PS1[[#This Row],[L4 Capability]]))</f>
        <v>Direct Ship for Virtual/Licensing Direct Ship Orders: EDI/XMLs</v>
      </c>
      <c r="Q501" s="75" t="str">
        <f>IF($AR501="N",IF(MAD_PS1[[#This Row],[Remarks()]]="@#@","Manual Entry Req",MAD_PS1[[#This Row],[Remarks()]]),IF(MAD_PS1[[#This Row],[Remarks()]]="@#@",IF(_xlfn.XLOOKUP($A501,Odyssey_data!$A$2:$A$507,Odyssey_data!Q$2:Q$507)="@#@","Manual Entry Req",_xlfn.XLOOKUP($A501,Odyssey_data!$A$2:$A$507,Odyssey_data!Q$2:Q$507)),MAD_PS1[[#This Row],[Remarks()]]))</f>
        <v>In decommissioning process as of March 29, 223</v>
      </c>
      <c r="R501" s="75" t="str">
        <f>IF($AR50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01,Odyssey_data!$A$2:$A$507,Odyssey_data!R$2:R$507)="@#@","Manual Entry Req",_xlfn.XLOOKUP($A501,Odyssey_data!$A$2:$A$507,Odyssey_data!R$2:R$507)),MAD_PS1[[#This Row],[BCR1 : The extent to which application supports business operations]]))</f>
        <v xml:space="preserve">Business operations </v>
      </c>
      <c r="S501" s="75" t="str">
        <f>IF($AR50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01,Odyssey_data!$A$2:$A$507,Odyssey_data!S$2:S$507)="@#@","Manual Entry Req",_xlfn.XLOOKUP($A501,Odyssey_data!$A$2:$A$507,Odyssey_data!S$2:S$507)),MAD_PS1[[#This Row],[BCR2 : Please indicate the business impact due to the application''s non-availability ]]))</f>
        <v>Level 4- Other</v>
      </c>
      <c r="T501" s="75" t="str">
        <f>IF($AR501="N",IF(MAD_PS1[[#This Row],[BCR3 : Business Data Criticality]]="@#@","Manual Entry Req",MAD_PS1[[#This Row],[BCR3 : Business Data Criticality]]),IF(MAD_PS1[[#This Row],[BCR3 : Business Data Criticality]]="@#@",IF(_xlfn.XLOOKUP($A501,Odyssey_data!$A$2:$A$507,Odyssey_data!T$2:T$507)="@#@","Manual Entry Req",_xlfn.XLOOKUP($A501,Odyssey_data!$A$2:$A$507,Odyssey_data!T$2:T$507)),MAD_PS1[[#This Row],[BCR3 : Business Data Criticality]]))</f>
        <v>Confidential,</v>
      </c>
      <c r="U501" s="75" t="str">
        <f>IF($AR501="N",IF(MAD_PS1[[#This Row],[BCR4 : Please indicate the user base]]="@#@","Manual Entry Req",MAD_PS1[[#This Row],[BCR4 : Please indicate the user base]]),IF(MAD_PS1[[#This Row],[BCR4 : Please indicate the user base]]="@#@",IF(_xlfn.XLOOKUP($A501,Odyssey_data!$A$2:$A$507,Odyssey_data!U$2:U$507)="@#@","Manual Entry Req",_xlfn.XLOOKUP($A501,Odyssey_data!$A$2:$A$507,Odyssey_data!U$2:U$507)),MAD_PS1[[#This Row],[BCR4 : Please indicate the user base]]))</f>
        <v xml:space="preserve">0-50
</v>
      </c>
      <c r="V501" s="75" t="str">
        <f>IF($AR501="N",IF(MAD_PS1[[#This Row],[AC1 : Categorize Interfaces]]="@#@","Manual Entry Req",MAD_PS1[[#This Row],[AC1 : Categorize Interfaces]]),IF(MAD_PS1[[#This Row],[AC1 : Categorize Interfaces]]="@#@",IF(_xlfn.XLOOKUP($A501,Odyssey_data!$A$2:$A$507,Odyssey_data!V$2:V$507)="@#@","Manual Entry Req",_xlfn.XLOOKUP($A501,Odyssey_data!$A$2:$A$507,Odyssey_data!V$2:V$507)),MAD_PS1[[#This Row],[AC1 : Categorize Interfaces]]))</f>
        <v>Medium number of incoming/outgoing linkages (5-1)</v>
      </c>
      <c r="W501" s="75" t="str">
        <f>IF($AR501="N",IF(MAD_PS1[[#This Row],[AC2 : Diversity of Database(s)]]="@#@","Manual Entry Req",MAD_PS1[[#This Row],[AC2 : Diversity of Database(s)]]),IF(MAD_PS1[[#This Row],[AC2 : Diversity of Database(s)]]="@#@",IF(_xlfn.XLOOKUP($A501,Odyssey_data!$A$2:$A$507,Odyssey_data!W$2:W$507)="@#@","Manual Entry Req",_xlfn.XLOOKUP($A501,Odyssey_data!$A$2:$A$507,Odyssey_data!W$2:W$507)),MAD_PS1[[#This Row],[AC2 : Diversity of Database(s)]]))</f>
        <v>Two dominant database types used</v>
      </c>
      <c r="X501" s="75" t="str">
        <f>IF($AR501="N",IF(MAD_PS1[[#This Row],[AC3 : Diversity of software languages]]="@#@","Manual Entry Req",MAD_PS1[[#This Row],[AC3 : Diversity of software languages]]),IF(MAD_PS1[[#This Row],[AC3 : Diversity of software languages]]="@#@",IF(_xlfn.XLOOKUP($A501,Odyssey_data!$A$2:$A$507,Odyssey_data!X$2:X$507)="@#@","Manual Entry Req",_xlfn.XLOOKUP($A501,Odyssey_data!$A$2:$A$507,Odyssey_data!X$2:X$507)),MAD_PS1[[#This Row],[AC3 : Diversity of software languages]]))</f>
        <v xml:space="preserve">Single language/technology for 95% of code base
</v>
      </c>
      <c r="Y501" s="75" t="str">
        <f>IF($AR501="N",IF(MAD_PS1[[#This Row],[AM1 : Vendor Support available]]="@#@","Manual Entry Req",MAD_PS1[[#This Row],[AM1 : Vendor Support available]]),IF(MAD_PS1[[#This Row],[AM1 : Vendor Support available]]="@#@",IF(_xlfn.XLOOKUP($A501,Odyssey_data!$A$2:$A$507,Odyssey_data!Y$2:Y$507)="@#@","Manual Entry Req",_xlfn.XLOOKUP($A501,Odyssey_data!$A$2:$A$507,Odyssey_data!Y$2:Y$507)),MAD_PS1[[#This Row],[AM1 : Vendor Support available]]))</f>
        <v>Manual Entry Req</v>
      </c>
      <c r="Z501" s="75" t="str">
        <f>IF($AR501="N",IF(MAD_PS1[[#This Row],[AM2 : Availability of skills required to support the system]]="@#@","Manual Entry Req",MAD_PS1[[#This Row],[AM2 : Availability of skills required to support the system]]),IF(MAD_PS1[[#This Row],[AM2 : Availability of skills required to support the system]]="@#@",IF(_xlfn.XLOOKUP($A501,Odyssey_data!$A$2:$A$507,Odyssey_data!Z$2:Z$507)="@#@","Manual Entry Req",_xlfn.XLOOKUP($A501,Odyssey_data!$A$2:$A$507,Odyssey_data!Z$2:Z$507)),MAD_PS1[[#This Row],[AM2 : Availability of skills required to support the system]]))</f>
        <v>Standard skill set</v>
      </c>
      <c r="AA501" s="75" t="str">
        <f>IF($AR501="N",IF(MAD_PS1[[#This Row],[AM3 : Documents Available]]="@#@","Manual Entry Req",MAD_PS1[[#This Row],[AM3 : Documents Available]]),IF(MAD_PS1[[#This Row],[AM3 : Documents Available]]="@#@",IF(_xlfn.XLOOKUP($A501,Odyssey_data!$A$2:$A$507,Odyssey_data!AA$2:AA$507)="@#@","Manual Entry Req",_xlfn.XLOOKUP($A501,Odyssey_data!$A$2:$A$507,Odyssey_data!AA$2:AA$507)),MAD_PS1[[#This Row],[AM3 : Documents Available]]))</f>
        <v xml:space="preserve"> Exists but not update</v>
      </c>
      <c r="AB501" s="75" t="str">
        <f>IF($AR501="N",IF(MAD_PS1[[#This Row],[AM4 : Lifecycle Stage of the application for Risk]]="@#@","Manual Entry Req",MAD_PS1[[#This Row],[AM4 : Lifecycle Stage of the application for Risk]]),IF(MAD_PS1[[#This Row],[AM4 : Lifecycle Stage of the application for Risk]]="@#@",IF(_xlfn.XLOOKUP($A501,Odyssey_data!$A$2:$A$507,Odyssey_data!AB$2:AB$507)="@#@","Manual Entry Req",_xlfn.XLOOKUP($A501,Odyssey_data!$A$2:$A$507,Odyssey_data!AB$2:AB$507)),MAD_PS1[[#This Row],[AM4 : Lifecycle Stage of the application for Risk]]))</f>
        <v>End of Life</v>
      </c>
      <c r="AC501" s="75" t="str">
        <f>IF($AR501="N",IF(MAD_PS1[[#This Row],[AC1 : Implementation Cost]]="@#@","Manual Entry Req",MAD_PS1[[#This Row],[AC1 : Implementation Cost]]),IF(MAD_PS1[[#This Row],[AC1 : Implementation Cost]]="@#@",IF(_xlfn.XLOOKUP($A501,Odyssey_data!$A$2:$A$507,Odyssey_data!AC$2:AC$507)="@#@","Manual Entry Req",_xlfn.XLOOKUP($A501,Odyssey_data!$A$2:$A$507,Odyssey_data!AC$2:AC$507)),MAD_PS1[[#This Row],[AC1 : Implementation Cost]]))</f>
        <v>Manual Entry Req</v>
      </c>
      <c r="AD501" s="75" t="str">
        <f>IF($AR501="N",IF(MAD_PS1[[#This Row],[AC2 : Licence Cost]]="@#@","Manual Entry Req",MAD_PS1[[#This Row],[AC2 : Licence Cost]]),IF(MAD_PS1[[#This Row],[AC2 : Licence Cost]]="@#@",IF(_xlfn.XLOOKUP($A501,Odyssey_data!$A$2:$A$507,Odyssey_data!AD$2:AD$507)="@#@","Manual Entry Req",_xlfn.XLOOKUP($A501,Odyssey_data!$A$2:$A$507,Odyssey_data!AD$2:AD$507)),MAD_PS1[[#This Row],[AC2 : Licence Cost]]))</f>
        <v>Manual Entry Req</v>
      </c>
      <c r="AE501" s="75" t="str">
        <f>IF($AR501="N",IF(MAD_PS1[[#This Row],[AC3 : Annual Maintenance Cost/Support Cost]]="@#@","Manual Entry Req",MAD_PS1[[#This Row],[AC3 : Annual Maintenance Cost/Support Cost]]),IF(MAD_PS1[[#This Row],[AC3 : Annual Maintenance Cost/Support Cost]]="@#@",IF(_xlfn.XLOOKUP($A501,Odyssey_data!$A$2:$A$507,Odyssey_data!AE$2:AE$507)="@#@","Manual Entry Req",_xlfn.XLOOKUP($A501,Odyssey_data!$A$2:$A$507,Odyssey_data!AE$2:AE$507)),MAD_PS1[[#This Row],[AC3 : Annual Maintenance Cost/Support Cost]]))</f>
        <v>Not Available</v>
      </c>
      <c r="AF501" s="75" t="str">
        <f>IF($AR501="N",IF(MAD_PS1[[#This Row],[ACR1 : Is Application Virtualized]]="@#@","Manual Entry Req",MAD_PS1[[#This Row],[ACR1 : Is Application Virtualized]]),IF(MAD_PS1[[#This Row],[ACR1 : Is Application Virtualized]]="@#@",IF(_xlfn.XLOOKUP($A501,Odyssey_data!$A$2:$A$507,Odyssey_data!AF$2:AF$507)="@#@","Manual Entry Req",_xlfn.XLOOKUP($A501,Odyssey_data!$A$2:$A$507,Odyssey_data!AF$2:AF$507)),MAD_PS1[[#This Row],[ACR1 : Is Application Virtualized]]))</f>
        <v>Manual Entry Req</v>
      </c>
      <c r="AG501" s="75" t="str">
        <f>IF($AR50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01,Odyssey_data!$A$2:$A$507,Odyssey_data!AG$2:AG$507)="@#@","Manual Entry Req",_xlfn.XLOOKUP($A501,Odyssey_data!$A$2:$A$507,Odyssey_data!AG$2:AG$507)),MAD_PS1[[#This Row],[ACR2 : Does the Application Support loosely coupled N tier Architecture &amp; Abstraction]]))</f>
        <v>Manual Entry Req</v>
      </c>
      <c r="AH501" s="75" t="str">
        <f>IF($AR501="N",IF(MAD_PS1[[#This Row],[ACR3 : Does it provide Micro Services / Coarse Grain APIs]]="@#@","Manual Entry Req",MAD_PS1[[#This Row],[ACR3 : Does it provide Micro Services / Coarse Grain APIs]]),IF(MAD_PS1[[#This Row],[ACR3 : Does it provide Micro Services / Coarse Grain APIs]]="@#@",IF(_xlfn.XLOOKUP($A501,Odyssey_data!$A$2:$A$507,Odyssey_data!AH$2:AH$507)="@#@","Manual Entry Req",_xlfn.XLOOKUP($A501,Odyssey_data!$A$2:$A$507,Odyssey_data!AH$2:AH$507)),MAD_PS1[[#This Row],[ACR3 : Does it provide Micro Services / Coarse Grain APIs]]))</f>
        <v>Manual Entry Req</v>
      </c>
      <c r="AI501" s="75" t="str">
        <f>IF($AR501="N",IF(MAD_PS1[[#This Row],[ACR4 : Does the host regulatory environment allows moving to cloud]]="@#@","Manual Entry Req",MAD_PS1[[#This Row],[ACR4 : Does the host regulatory environment allows moving to cloud]]),IF(MAD_PS1[[#This Row],[ACR4 : Does the host regulatory environment allows moving to cloud]]="@#@",IF(_xlfn.XLOOKUP($A501,Odyssey_data!$A$2:$A$507,Odyssey_data!AI$2:AI$507)="@#@","Manual Entry Req",_xlfn.XLOOKUP($A501,Odyssey_data!$A$2:$A$507,Odyssey_data!AI$2:AI$507)),MAD_PS1[[#This Row],[ACR4 : Does the host regulatory environment allows moving to cloud]]))</f>
        <v>Manual Entry Req</v>
      </c>
      <c r="AJ501" s="75" t="str">
        <f>MAD_PS1[[#This Row],[Which Part? (Part 1 or Part 2)]]</f>
        <v>Part 2</v>
      </c>
      <c r="AK501" s="75" t="str">
        <f>MAD_PS1[[#This Row],[Data Received]]</f>
        <v>YES</v>
      </c>
      <c r="AL501" s="75" t="str">
        <f>MAD_PS1[[#This Row],[Data Updated?]]</f>
        <v>YES</v>
      </c>
      <c r="AM501" s="75" t="str">
        <f>MAD_PS1[[#This Row],[Potential duplicates]]</f>
        <v>@#@</v>
      </c>
      <c r="AN501" s="75" t="str">
        <f>MAD_PS1[[#This Row],[Remarks]]</f>
        <v>@#@</v>
      </c>
      <c r="AO501" s="75" t="str">
        <f>MAD_PS1[[#This Row],[Staus of Data Input]]</f>
        <v>Data Available</v>
      </c>
      <c r="AP501" s="75" t="str">
        <f>MAD_PS1[[#This Row],[Portfolio]]</f>
        <v>Order Management</v>
      </c>
      <c r="AQ501" s="75" t="str">
        <f>MAD_PS1[[#This Row],[Only CTM]]</f>
        <v>S3.56</v>
      </c>
      <c r="AR501" s="74" t="str">
        <f>IF(ISERROR(_xlfn.XLOOKUP(MAD_PS2[[#This Row],[Source ID]],Odyssey_data[Source ID],Odyssey_data[M1 : Name of All Applications])),"N","Y")</f>
        <v>Y</v>
      </c>
    </row>
    <row r="502" spans="1:44" ht="75" hidden="1" x14ac:dyDescent="0.25">
      <c r="A502" s="75" t="str">
        <f>MAD_PS1[[#This Row],[Source ID]]</f>
        <v>S3.57</v>
      </c>
      <c r="B502" s="75" t="str">
        <f>MAD_PS1[[#This Row],[M1 : Name of All Applications]]</f>
        <v>C2LV3 Order</v>
      </c>
      <c r="C502" s="75" t="str">
        <f>IF($AR502="N",IF(MAD_PS1[[#This Row],[Region]]="@#@","Manual Entry Req",MAD_PS1[[#This Row],[Region]]),IF(MAD_PS1[[#This Row],[Region]]="@#@",IF(_xlfn.XLOOKUP($A502,Odyssey_data!$A$2:$A$507,Odyssey_data!C$2:C$507)="@#@","Manual Entry Req",_xlfn.XLOOKUP($A502,Odyssey_data!$A$2:$A$507,Odyssey_data!C$2:C$507)),MAD_PS1[[#This Row],[Region]]))</f>
        <v>US</v>
      </c>
      <c r="D502" s="75" t="str">
        <f>IF($AR502="N",IF(MAD_PS1[[#This Row],[Identify Current Region Owner]]="@#@","Manual Entry Req",MAD_PS1[[#This Row],[Identify Current Region Owner]]),IF(MAD_PS1[[#This Row],[Identify Current Region Owner]]="@#@",IF(_xlfn.XLOOKUP($A502,Odyssey_data!$A$2:$A$507,Odyssey_data!D$2:D$507)="@#@","Manual Entry Req",_xlfn.XLOOKUP($A502,Odyssey_data!$A$2:$A$507,Odyssey_data!D$2:D$507)),MAD_PS1[[#This Row],[Identify Current Region Owner]]))</f>
        <v>Sue McCoy</v>
      </c>
      <c r="E502" s="75" t="str">
        <f>IF($AR502="N",IF(MAD_PS1[[#This Row],[M2: Confirm Application Status]]="@#@","Manual Entry Req",MAD_PS1[[#This Row],[M2: Confirm Application Status]]),IF(MAD_PS1[[#This Row],[M2: Confirm Application Status]]="@#@",IF(_xlfn.XLOOKUP($A502,Odyssey_data!$A$2:$A$507,Odyssey_data!E$2:E$507)="@#@","Manual Entry Req",_xlfn.XLOOKUP($A502,Odyssey_data!$A$2:$A$507,Odyssey_data!E$2:E$507)),MAD_PS1[[#This Row],[M2: Confirm Application Status]]))</f>
        <v>Planned to decommission</v>
      </c>
      <c r="F502" s="75" t="str">
        <f>IF($AR502="N",IF(MAD_PS1[[#This Row],[M3 : Application User Group]]="@#@","Manual Entry Req",MAD_PS1[[#This Row],[M3 : Application User Group]]),IF(MAD_PS1[[#This Row],[M3 : Application User Group]]="@#@",IF(_xlfn.XLOOKUP($A502,Odyssey_data!$A$2:$A$507,Odyssey_data!F$2:F$507)="@#@","Manual Entry Req",_xlfn.XLOOKUP($A502,Odyssey_data!$A$2:$A$507,Odyssey_data!F$2:F$507)),MAD_PS1[[#This Row],[M3 : Application User Group]]))</f>
        <v>Partners Licensing Group</v>
      </c>
      <c r="G502" s="75" t="str">
        <f>IF($AR502="N",IF(MAD_PS1[[#This Row],[M5 : Application Built]]="@#@","Manual Entry Req",MAD_PS1[[#This Row],[M5 : Application Built]]),IF(MAD_PS1[[#This Row],[M5 : Application Built]]="@#@",IF(_xlfn.XLOOKUP($A502,Odyssey_data!$A$2:$A$507,Odyssey_data!G$2:G$507)="@#@","Manual Entry Req",_xlfn.XLOOKUP($A502,Odyssey_data!$A$2:$A$507,Odyssey_data!G$2:G$507)),MAD_PS1[[#This Row],[M5 : Application Built]]))</f>
        <v>Homegrown</v>
      </c>
      <c r="H502" s="75" t="str">
        <f>IF($AR502="N",IF(MAD_PS1[[#This Row],[M6 : Application Stack / Technology]]="@#@","Manual Entry Req",MAD_PS1[[#This Row],[M6 : Application Stack / Technology]]),IF(MAD_PS1[[#This Row],[M6 : Application Stack / Technology]]="@#@",IF(_xlfn.XLOOKUP($A502,Odyssey_data!$A$2:$A$507,Odyssey_data!H$2:H$507)="@#@","Manual Entry Req",_xlfn.XLOOKUP($A502,Odyssey_data!$A$2:$A$507,Odyssey_data!H$2:H$507)),MAD_PS1[[#This Row],[M6 : Application Stack / Technology]]))</f>
        <v xml:space="preserve">Java/J2EE/Struts 
</v>
      </c>
      <c r="I502" s="75" t="str">
        <f>IF($AR502="N",IF(MAD_PS1[[#This Row],[M7 : Primary Access Channels]]="@#@","Manual Entry Req",MAD_PS1[[#This Row],[M7 : Primary Access Channels]]),IF(MAD_PS1[[#This Row],[M7 : Primary Access Channels]]="@#@",IF(_xlfn.XLOOKUP($A502,Odyssey_data!$A$2:$A$507,Odyssey_data!I$2:I$507)="@#@","Manual Entry Req",_xlfn.XLOOKUP($A502,Odyssey_data!$A$2:$A$507,Odyssey_data!I$2:I$507)),MAD_PS1[[#This Row],[M7 : Primary Access Channels]]))</f>
        <v>Website</v>
      </c>
      <c r="J502" s="75" t="str">
        <f>IF($AR502="N",IF(MAD_PS1[[#This Row],[M8 : Application Deployement]]="@#@","Manual Entry Req",MAD_PS1[[#This Row],[M8 : Application Deployement]]),IF(MAD_PS1[[#This Row],[M8 : Application Deployement]]="@#@",IF(_xlfn.XLOOKUP($A502,Odyssey_data!$A$2:$A$507,Odyssey_data!J$2:J$507)="@#@","Manual Entry Req",_xlfn.XLOOKUP($A502,Odyssey_data!$A$2:$A$507,Odyssey_data!J$2:J$507)),MAD_PS1[[#This Row],[M8 : Application Deployement]]))</f>
        <v>On-prem</v>
      </c>
      <c r="K502" s="75" t="str">
        <f>IF($AR502="N",IF(MAD_PS1[[#This Row],[M9 : Application Architecture Type]]="@#@","Manual Entry Req",MAD_PS1[[#This Row],[M9 : Application Architecture Type]]),IF(MAD_PS1[[#This Row],[M9 : Application Architecture Type]]="@#@",IF(_xlfn.XLOOKUP($A502,Odyssey_data!$A$2:$A$507,Odyssey_data!K$2:K$507)="@#@","Manual Entry Req",_xlfn.XLOOKUP($A502,Odyssey_data!$A$2:$A$507,Odyssey_data!K$2:K$507)),MAD_PS1[[#This Row],[M9 : Application Architecture Type]]))</f>
        <v xml:space="preserve">N Tier </v>
      </c>
      <c r="L502" s="75" t="str">
        <f>IF($AR502="N",IF(MAD_PS1[[#This Row],[M10 : Application Description]]="@#@","Manual Entry Req",MAD_PS1[[#This Row],[M10 : Application Description]]),IF(MAD_PS1[[#This Row],[M10 : Application Description]]="@#@",IF(_xlfn.XLOOKUP($A502,Odyssey_data!$A$2:$A$507,Odyssey_data!L$2:L$507)="@#@","Manual Entry Req",_xlfn.XLOOKUP($A502,Odyssey_data!$A$2:$A$507,Odyssey_data!L$2:L$507)),MAD_PS1[[#This Row],[M10 : Application Description]]))</f>
        <v>Fulfill Click2LIcense Orders from the reseller application that are marked for "Licensing Review". Component of Nautilus 3..</v>
      </c>
      <c r="M502" s="75" t="str">
        <f>IF($AR502="N",IF(MAD_PS1[[#This Row],[L1 Capability Map]]="@#@","Manual Entry Req",MAD_PS1[[#This Row],[L1 Capability Map]]),IF(MAD_PS1[[#This Row],[L1 Capability Map]]="@#@",IF(_xlfn.XLOOKUP($A502,Odyssey_data!$A$2:$A$507,Odyssey_data!M$2:M$507)="@#@","Manual Entry Req",_xlfn.XLOOKUP($A502,Odyssey_data!$A$2:$A$507,Odyssey_data!M$2:M$507)),MAD_PS1[[#This Row],[L1 Capability Map]]))</f>
        <v>Sales</v>
      </c>
      <c r="N502" s="75" t="str">
        <f>IF($AR502="N",IF(MAD_PS1[[#This Row],[L2 Capability]]="@#@","Manual Entry Req",MAD_PS1[[#This Row],[L2 Capability]]),IF(MAD_PS1[[#This Row],[L2 Capability]]="@#@",IF(_xlfn.XLOOKUP($A502,Odyssey_data!$A$2:$A$507,Odyssey_data!N$2:N$507)="@#@","Manual Entry Req",_xlfn.XLOOKUP($A502,Odyssey_data!$A$2:$A$507,Odyssey_data!N$2:N$507)),MAD_PS1[[#This Row],[L2 Capability]]))</f>
        <v>Orders</v>
      </c>
      <c r="O502" s="75" t="str">
        <f>IF($AR502="N",IF(MAD_PS1[[#This Row],[L3 Capability]]="@#@","Manual Entry Req",MAD_PS1[[#This Row],[L3 Capability]]),IF(MAD_PS1[[#This Row],[L3 Capability]]="@#@",IF(_xlfn.XLOOKUP($A502,Odyssey_data!$A$2:$A$507,Odyssey_data!O$2:O$507)="@#@","Manual Entry Req",_xlfn.XLOOKUP($A502,Odyssey_data!$A$2:$A$507,Odyssey_data!O$2:O$507)),MAD_PS1[[#This Row],[L3 Capability]]))</f>
        <v>EcomOrders</v>
      </c>
      <c r="P502" s="75" t="str">
        <f>IF($AR502="N",IF(MAD_PS1[[#This Row],[L4 Capability]]="@#@","Manual Entry Req",MAD_PS1[[#This Row],[L4 Capability]]),IF(MAD_PS1[[#This Row],[L4 Capability]]="@#@",IF(_xlfn.XLOOKUP($A502,Odyssey_data!$A$2:$A$507,Odyssey_data!P$2:P$507)="@#@","Manual Entry Req",_xlfn.XLOOKUP($A502,Odyssey_data!$A$2:$A$507,Odyssey_data!P$2:P$507)),MAD_PS1[[#This Row],[L4 Capability]]))</f>
        <v>Direct Ship for Virtual/Licensing Direct Ship Orders: EDI/XMLs</v>
      </c>
      <c r="Q502" s="75" t="str">
        <f>IF($AR502="N",IF(MAD_PS1[[#This Row],[Remarks()]]="@#@","Manual Entry Req",MAD_PS1[[#This Row],[Remarks()]]),IF(MAD_PS1[[#This Row],[Remarks()]]="@#@",IF(_xlfn.XLOOKUP($A502,Odyssey_data!$A$2:$A$507,Odyssey_data!Q$2:Q$507)="@#@","Manual Entry Req",_xlfn.XLOOKUP($A502,Odyssey_data!$A$2:$A$507,Odyssey_data!Q$2:Q$507)),MAD_PS1[[#This Row],[Remarks()]]))</f>
        <v>In decommissioning process as of March 29, 223</v>
      </c>
      <c r="R502" s="75" t="str">
        <f>IF($AR50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02,Odyssey_data!$A$2:$A$507,Odyssey_data!R$2:R$507)="@#@","Manual Entry Req",_xlfn.XLOOKUP($A502,Odyssey_data!$A$2:$A$507,Odyssey_data!R$2:R$507)),MAD_PS1[[#This Row],[BCR1 : The extent to which application supports business operations]]))</f>
        <v xml:space="preserve">Business operations </v>
      </c>
      <c r="S502" s="75" t="str">
        <f>IF($AR50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02,Odyssey_data!$A$2:$A$507,Odyssey_data!S$2:S$507)="@#@","Manual Entry Req",_xlfn.XLOOKUP($A502,Odyssey_data!$A$2:$A$507,Odyssey_data!S$2:S$507)),MAD_PS1[[#This Row],[BCR2 : Please indicate the business impact due to the application''s non-availability ]]))</f>
        <v>Level 4- Other</v>
      </c>
      <c r="T502" s="75" t="str">
        <f>IF($AR502="N",IF(MAD_PS1[[#This Row],[BCR3 : Business Data Criticality]]="@#@","Manual Entry Req",MAD_PS1[[#This Row],[BCR3 : Business Data Criticality]]),IF(MAD_PS1[[#This Row],[BCR3 : Business Data Criticality]]="@#@",IF(_xlfn.XLOOKUP($A502,Odyssey_data!$A$2:$A$507,Odyssey_data!T$2:T$507)="@#@","Manual Entry Req",_xlfn.XLOOKUP($A502,Odyssey_data!$A$2:$A$507,Odyssey_data!T$2:T$507)),MAD_PS1[[#This Row],[BCR3 : Business Data Criticality]]))</f>
        <v>Confidential,</v>
      </c>
      <c r="U502" s="75" t="str">
        <f>IF($AR502="N",IF(MAD_PS1[[#This Row],[BCR4 : Please indicate the user base]]="@#@","Manual Entry Req",MAD_PS1[[#This Row],[BCR4 : Please indicate the user base]]),IF(MAD_PS1[[#This Row],[BCR4 : Please indicate the user base]]="@#@",IF(_xlfn.XLOOKUP($A502,Odyssey_data!$A$2:$A$507,Odyssey_data!U$2:U$507)="@#@","Manual Entry Req",_xlfn.XLOOKUP($A502,Odyssey_data!$A$2:$A$507,Odyssey_data!U$2:U$507)),MAD_PS1[[#This Row],[BCR4 : Please indicate the user base]]))</f>
        <v xml:space="preserve">0-50
</v>
      </c>
      <c r="V502" s="75" t="str">
        <f>IF($AR502="N",IF(MAD_PS1[[#This Row],[AC1 : Categorize Interfaces]]="@#@","Manual Entry Req",MAD_PS1[[#This Row],[AC1 : Categorize Interfaces]]),IF(MAD_PS1[[#This Row],[AC1 : Categorize Interfaces]]="@#@",IF(_xlfn.XLOOKUP($A502,Odyssey_data!$A$2:$A$507,Odyssey_data!V$2:V$507)="@#@","Manual Entry Req",_xlfn.XLOOKUP($A502,Odyssey_data!$A$2:$A$507,Odyssey_data!V$2:V$507)),MAD_PS1[[#This Row],[AC1 : Categorize Interfaces]]))</f>
        <v>Medium number of incoming/outgoing linkages (5-1)</v>
      </c>
      <c r="W502" s="75" t="str">
        <f>IF($AR502="N",IF(MAD_PS1[[#This Row],[AC2 : Diversity of Database(s)]]="@#@","Manual Entry Req",MAD_PS1[[#This Row],[AC2 : Diversity of Database(s)]]),IF(MAD_PS1[[#This Row],[AC2 : Diversity of Database(s)]]="@#@",IF(_xlfn.XLOOKUP($A502,Odyssey_data!$A$2:$A$507,Odyssey_data!W$2:W$507)="@#@","Manual Entry Req",_xlfn.XLOOKUP($A502,Odyssey_data!$A$2:$A$507,Odyssey_data!W$2:W$507)),MAD_PS1[[#This Row],[AC2 : Diversity of Database(s)]]))</f>
        <v>Two dominant database types used</v>
      </c>
      <c r="X502" s="75" t="str">
        <f>IF($AR502="N",IF(MAD_PS1[[#This Row],[AC3 : Diversity of software languages]]="@#@","Manual Entry Req",MAD_PS1[[#This Row],[AC3 : Diversity of software languages]]),IF(MAD_PS1[[#This Row],[AC3 : Diversity of software languages]]="@#@",IF(_xlfn.XLOOKUP($A502,Odyssey_data!$A$2:$A$507,Odyssey_data!X$2:X$507)="@#@","Manual Entry Req",_xlfn.XLOOKUP($A502,Odyssey_data!$A$2:$A$507,Odyssey_data!X$2:X$507)),MAD_PS1[[#This Row],[AC3 : Diversity of software languages]]))</f>
        <v xml:space="preserve">Single language/technology for 95% of code base
</v>
      </c>
      <c r="Y502" s="75" t="str">
        <f>IF($AR502="N",IF(MAD_PS1[[#This Row],[AM1 : Vendor Support available]]="@#@","Manual Entry Req",MAD_PS1[[#This Row],[AM1 : Vendor Support available]]),IF(MAD_PS1[[#This Row],[AM1 : Vendor Support available]]="@#@",IF(_xlfn.XLOOKUP($A502,Odyssey_data!$A$2:$A$507,Odyssey_data!Y$2:Y$507)="@#@","Manual Entry Req",_xlfn.XLOOKUP($A502,Odyssey_data!$A$2:$A$507,Odyssey_data!Y$2:Y$507)),MAD_PS1[[#This Row],[AM1 : Vendor Support available]]))</f>
        <v>Manual Entry Req</v>
      </c>
      <c r="Z502" s="75" t="str">
        <f>IF($AR502="N",IF(MAD_PS1[[#This Row],[AM2 : Availability of skills required to support the system]]="@#@","Manual Entry Req",MAD_PS1[[#This Row],[AM2 : Availability of skills required to support the system]]),IF(MAD_PS1[[#This Row],[AM2 : Availability of skills required to support the system]]="@#@",IF(_xlfn.XLOOKUP($A502,Odyssey_data!$A$2:$A$507,Odyssey_data!Z$2:Z$507)="@#@","Manual Entry Req",_xlfn.XLOOKUP($A502,Odyssey_data!$A$2:$A$507,Odyssey_data!Z$2:Z$507)),MAD_PS1[[#This Row],[AM2 : Availability of skills required to support the system]]))</f>
        <v>Standard skill set</v>
      </c>
      <c r="AA502" s="75" t="str">
        <f>IF($AR502="N",IF(MAD_PS1[[#This Row],[AM3 : Documents Available]]="@#@","Manual Entry Req",MAD_PS1[[#This Row],[AM3 : Documents Available]]),IF(MAD_PS1[[#This Row],[AM3 : Documents Available]]="@#@",IF(_xlfn.XLOOKUP($A502,Odyssey_data!$A$2:$A$507,Odyssey_data!AA$2:AA$507)="@#@","Manual Entry Req",_xlfn.XLOOKUP($A502,Odyssey_data!$A$2:$A$507,Odyssey_data!AA$2:AA$507)),MAD_PS1[[#This Row],[AM3 : Documents Available]]))</f>
        <v xml:space="preserve"> Exists but not update</v>
      </c>
      <c r="AB502" s="75" t="str">
        <f>IF($AR502="N",IF(MAD_PS1[[#This Row],[AM4 : Lifecycle Stage of the application for Risk]]="@#@","Manual Entry Req",MAD_PS1[[#This Row],[AM4 : Lifecycle Stage of the application for Risk]]),IF(MAD_PS1[[#This Row],[AM4 : Lifecycle Stage of the application for Risk]]="@#@",IF(_xlfn.XLOOKUP($A502,Odyssey_data!$A$2:$A$507,Odyssey_data!AB$2:AB$507)="@#@","Manual Entry Req",_xlfn.XLOOKUP($A502,Odyssey_data!$A$2:$A$507,Odyssey_data!AB$2:AB$507)),MAD_PS1[[#This Row],[AM4 : Lifecycle Stage of the application for Risk]]))</f>
        <v>End of Life</v>
      </c>
      <c r="AC502" s="75" t="str">
        <f>IF($AR502="N",IF(MAD_PS1[[#This Row],[AC1 : Implementation Cost]]="@#@","Manual Entry Req",MAD_PS1[[#This Row],[AC1 : Implementation Cost]]),IF(MAD_PS1[[#This Row],[AC1 : Implementation Cost]]="@#@",IF(_xlfn.XLOOKUP($A502,Odyssey_data!$A$2:$A$507,Odyssey_data!AC$2:AC$507)="@#@","Manual Entry Req",_xlfn.XLOOKUP($A502,Odyssey_data!$A$2:$A$507,Odyssey_data!AC$2:AC$507)),MAD_PS1[[#This Row],[AC1 : Implementation Cost]]))</f>
        <v>Manual Entry Req</v>
      </c>
      <c r="AD502" s="75" t="str">
        <f>IF($AR502="N",IF(MAD_PS1[[#This Row],[AC2 : Licence Cost]]="@#@","Manual Entry Req",MAD_PS1[[#This Row],[AC2 : Licence Cost]]),IF(MAD_PS1[[#This Row],[AC2 : Licence Cost]]="@#@",IF(_xlfn.XLOOKUP($A502,Odyssey_data!$A$2:$A$507,Odyssey_data!AD$2:AD$507)="@#@","Manual Entry Req",_xlfn.XLOOKUP($A502,Odyssey_data!$A$2:$A$507,Odyssey_data!AD$2:AD$507)),MAD_PS1[[#This Row],[AC2 : Licence Cost]]))</f>
        <v>Manual Entry Req</v>
      </c>
      <c r="AE502" s="75" t="str">
        <f>IF($AR502="N",IF(MAD_PS1[[#This Row],[AC3 : Annual Maintenance Cost/Support Cost]]="@#@","Manual Entry Req",MAD_PS1[[#This Row],[AC3 : Annual Maintenance Cost/Support Cost]]),IF(MAD_PS1[[#This Row],[AC3 : Annual Maintenance Cost/Support Cost]]="@#@",IF(_xlfn.XLOOKUP($A502,Odyssey_data!$A$2:$A$507,Odyssey_data!AE$2:AE$507)="@#@","Manual Entry Req",_xlfn.XLOOKUP($A502,Odyssey_data!$A$2:$A$507,Odyssey_data!AE$2:AE$507)),MAD_PS1[[#This Row],[AC3 : Annual Maintenance Cost/Support Cost]]))</f>
        <v>Not Available</v>
      </c>
      <c r="AF502" s="75" t="str">
        <f>IF($AR502="N",IF(MAD_PS1[[#This Row],[ACR1 : Is Application Virtualized]]="@#@","Manual Entry Req",MAD_PS1[[#This Row],[ACR1 : Is Application Virtualized]]),IF(MAD_PS1[[#This Row],[ACR1 : Is Application Virtualized]]="@#@",IF(_xlfn.XLOOKUP($A502,Odyssey_data!$A$2:$A$507,Odyssey_data!AF$2:AF$507)="@#@","Manual Entry Req",_xlfn.XLOOKUP($A502,Odyssey_data!$A$2:$A$507,Odyssey_data!AF$2:AF$507)),MAD_PS1[[#This Row],[ACR1 : Is Application Virtualized]]))</f>
        <v>Manual Entry Req</v>
      </c>
      <c r="AG502" s="75" t="str">
        <f>IF($AR50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02,Odyssey_data!$A$2:$A$507,Odyssey_data!AG$2:AG$507)="@#@","Manual Entry Req",_xlfn.XLOOKUP($A502,Odyssey_data!$A$2:$A$507,Odyssey_data!AG$2:AG$507)),MAD_PS1[[#This Row],[ACR2 : Does the Application Support loosely coupled N tier Architecture &amp; Abstraction]]))</f>
        <v>Manual Entry Req</v>
      </c>
      <c r="AH502" s="75" t="str">
        <f>IF($AR502="N",IF(MAD_PS1[[#This Row],[ACR3 : Does it provide Micro Services / Coarse Grain APIs]]="@#@","Manual Entry Req",MAD_PS1[[#This Row],[ACR3 : Does it provide Micro Services / Coarse Grain APIs]]),IF(MAD_PS1[[#This Row],[ACR3 : Does it provide Micro Services / Coarse Grain APIs]]="@#@",IF(_xlfn.XLOOKUP($A502,Odyssey_data!$A$2:$A$507,Odyssey_data!AH$2:AH$507)="@#@","Manual Entry Req",_xlfn.XLOOKUP($A502,Odyssey_data!$A$2:$A$507,Odyssey_data!AH$2:AH$507)),MAD_PS1[[#This Row],[ACR3 : Does it provide Micro Services / Coarse Grain APIs]]))</f>
        <v>Manual Entry Req</v>
      </c>
      <c r="AI502" s="75" t="str">
        <f>IF($AR502="N",IF(MAD_PS1[[#This Row],[ACR4 : Does the host regulatory environment allows moving to cloud]]="@#@","Manual Entry Req",MAD_PS1[[#This Row],[ACR4 : Does the host regulatory environment allows moving to cloud]]),IF(MAD_PS1[[#This Row],[ACR4 : Does the host regulatory environment allows moving to cloud]]="@#@",IF(_xlfn.XLOOKUP($A502,Odyssey_data!$A$2:$A$507,Odyssey_data!AI$2:AI$507)="@#@","Manual Entry Req",_xlfn.XLOOKUP($A502,Odyssey_data!$A$2:$A$507,Odyssey_data!AI$2:AI$507)),MAD_PS1[[#This Row],[ACR4 : Does the host regulatory environment allows moving to cloud]]))</f>
        <v>Manual Entry Req</v>
      </c>
      <c r="AJ502" s="75" t="str">
        <f>MAD_PS1[[#This Row],[Which Part? (Part 1 or Part 2)]]</f>
        <v>Part 2</v>
      </c>
      <c r="AK502" s="75" t="str">
        <f>MAD_PS1[[#This Row],[Data Received]]</f>
        <v>YES</v>
      </c>
      <c r="AL502" s="75" t="str">
        <f>MAD_PS1[[#This Row],[Data Updated?]]</f>
        <v>YES</v>
      </c>
      <c r="AM502" s="75" t="str">
        <f>MAD_PS1[[#This Row],[Potential duplicates]]</f>
        <v>@#@</v>
      </c>
      <c r="AN502" s="75" t="str">
        <f>MAD_PS1[[#This Row],[Remarks]]</f>
        <v>@#@</v>
      </c>
      <c r="AO502" s="75" t="str">
        <f>MAD_PS1[[#This Row],[Staus of Data Input]]</f>
        <v>Data Available</v>
      </c>
      <c r="AP502" s="75" t="str">
        <f>MAD_PS1[[#This Row],[Portfolio]]</f>
        <v>Order Management</v>
      </c>
      <c r="AQ502" s="75" t="str">
        <f>MAD_PS1[[#This Row],[Only CTM]]</f>
        <v>S3.57</v>
      </c>
      <c r="AR502" s="74" t="str">
        <f>IF(ISERROR(_xlfn.XLOOKUP(MAD_PS2[[#This Row],[Source ID]],Odyssey_data[Source ID],Odyssey_data[M1 : Name of All Applications])),"N","Y")</f>
        <v>Y</v>
      </c>
    </row>
    <row r="503" spans="1:44" ht="60" hidden="1" x14ac:dyDescent="0.25">
      <c r="A503" s="75" t="str">
        <f>MAD_PS1[[#This Row],[Source ID]]</f>
        <v>S3.58</v>
      </c>
      <c r="B503" s="75" t="str">
        <f>MAD_PS1[[#This Row],[M1 : Name of All Applications]]</f>
        <v>C2LV3 Order Mgmt</v>
      </c>
      <c r="C503" s="75" t="str">
        <f>IF($AR503="N",IF(MAD_PS1[[#This Row],[Region]]="@#@","Manual Entry Req",MAD_PS1[[#This Row],[Region]]),IF(MAD_PS1[[#This Row],[Region]]="@#@",IF(_xlfn.XLOOKUP($A503,Odyssey_data!$A$2:$A$507,Odyssey_data!C$2:C$507)="@#@","Manual Entry Req",_xlfn.XLOOKUP($A503,Odyssey_data!$A$2:$A$507,Odyssey_data!C$2:C$507)),MAD_PS1[[#This Row],[Region]]))</f>
        <v>US</v>
      </c>
      <c r="D503" s="75" t="str">
        <f>IF($AR503="N",IF(MAD_PS1[[#This Row],[Identify Current Region Owner]]="@#@","Manual Entry Req",MAD_PS1[[#This Row],[Identify Current Region Owner]]),IF(MAD_PS1[[#This Row],[Identify Current Region Owner]]="@#@",IF(_xlfn.XLOOKUP($A503,Odyssey_data!$A$2:$A$507,Odyssey_data!D$2:D$507)="@#@","Manual Entry Req",_xlfn.XLOOKUP($A503,Odyssey_data!$A$2:$A$507,Odyssey_data!D$2:D$507)),MAD_PS1[[#This Row],[Identify Current Region Owner]]))</f>
        <v>Sue McCoy</v>
      </c>
      <c r="E503" s="75" t="str">
        <f>IF($AR503="N",IF(MAD_PS1[[#This Row],[M2: Confirm Application Status]]="@#@","Manual Entry Req",MAD_PS1[[#This Row],[M2: Confirm Application Status]]),IF(MAD_PS1[[#This Row],[M2: Confirm Application Status]]="@#@",IF(_xlfn.XLOOKUP($A503,Odyssey_data!$A$2:$A$507,Odyssey_data!E$2:E$507)="@#@","Manual Entry Req",_xlfn.XLOOKUP($A503,Odyssey_data!$A$2:$A$507,Odyssey_data!E$2:E$507)),MAD_PS1[[#This Row],[M2: Confirm Application Status]]))</f>
        <v>Planned to decommission</v>
      </c>
      <c r="F503" s="75" t="str">
        <f>IF($AR503="N",IF(MAD_PS1[[#This Row],[M3 : Application User Group]]="@#@","Manual Entry Req",MAD_PS1[[#This Row],[M3 : Application User Group]]),IF(MAD_PS1[[#This Row],[M3 : Application User Group]]="@#@",IF(_xlfn.XLOOKUP($A503,Odyssey_data!$A$2:$A$507,Odyssey_data!F$2:F$507)="@#@","Manual Entry Req",_xlfn.XLOOKUP($A503,Odyssey_data!$A$2:$A$507,Odyssey_data!F$2:F$507)),MAD_PS1[[#This Row],[M3 : Application User Group]]))</f>
        <v>Partners Licensing Group</v>
      </c>
      <c r="G503" s="75" t="str">
        <f>IF($AR503="N",IF(MAD_PS1[[#This Row],[M5 : Application Built]]="@#@","Manual Entry Req",MAD_PS1[[#This Row],[M5 : Application Built]]),IF(MAD_PS1[[#This Row],[M5 : Application Built]]="@#@",IF(_xlfn.XLOOKUP($A503,Odyssey_data!$A$2:$A$507,Odyssey_data!G$2:G$507)="@#@","Manual Entry Req",_xlfn.XLOOKUP($A503,Odyssey_data!$A$2:$A$507,Odyssey_data!G$2:G$507)),MAD_PS1[[#This Row],[M5 : Application Built]]))</f>
        <v>Homegrown</v>
      </c>
      <c r="H503" s="75" t="str">
        <f>IF($AR503="N",IF(MAD_PS1[[#This Row],[M6 : Application Stack / Technology]]="@#@","Manual Entry Req",MAD_PS1[[#This Row],[M6 : Application Stack / Technology]]),IF(MAD_PS1[[#This Row],[M6 : Application Stack / Technology]]="@#@",IF(_xlfn.XLOOKUP($A503,Odyssey_data!$A$2:$A$507,Odyssey_data!H$2:H$507)="@#@","Manual Entry Req",_xlfn.XLOOKUP($A503,Odyssey_data!$A$2:$A$507,Odyssey_data!H$2:H$507)),MAD_PS1[[#This Row],[M6 : Application Stack / Technology]]))</f>
        <v xml:space="preserve">Java/J2EE/Struts 
</v>
      </c>
      <c r="I503" s="75" t="str">
        <f>IF($AR503="N",IF(MAD_PS1[[#This Row],[M7 : Primary Access Channels]]="@#@","Manual Entry Req",MAD_PS1[[#This Row],[M7 : Primary Access Channels]]),IF(MAD_PS1[[#This Row],[M7 : Primary Access Channels]]="@#@",IF(_xlfn.XLOOKUP($A503,Odyssey_data!$A$2:$A$507,Odyssey_data!I$2:I$507)="@#@","Manual Entry Req",_xlfn.XLOOKUP($A503,Odyssey_data!$A$2:$A$507,Odyssey_data!I$2:I$507)),MAD_PS1[[#This Row],[M7 : Primary Access Channels]]))</f>
        <v>Website</v>
      </c>
      <c r="J503" s="75" t="str">
        <f>IF($AR503="N",IF(MAD_PS1[[#This Row],[M8 : Application Deployement]]="@#@","Manual Entry Req",MAD_PS1[[#This Row],[M8 : Application Deployement]]),IF(MAD_PS1[[#This Row],[M8 : Application Deployement]]="@#@",IF(_xlfn.XLOOKUP($A503,Odyssey_data!$A$2:$A$507,Odyssey_data!J$2:J$507)="@#@","Manual Entry Req",_xlfn.XLOOKUP($A503,Odyssey_data!$A$2:$A$507,Odyssey_data!J$2:J$507)),MAD_PS1[[#This Row],[M8 : Application Deployement]]))</f>
        <v>On-Prem</v>
      </c>
      <c r="K503" s="75" t="str">
        <f>IF($AR503="N",IF(MAD_PS1[[#This Row],[M9 : Application Architecture Type]]="@#@","Manual Entry Req",MAD_PS1[[#This Row],[M9 : Application Architecture Type]]),IF(MAD_PS1[[#This Row],[M9 : Application Architecture Type]]="@#@",IF(_xlfn.XLOOKUP($A503,Odyssey_data!$A$2:$A$507,Odyssey_data!K$2:K$507)="@#@","Manual Entry Req",_xlfn.XLOOKUP($A503,Odyssey_data!$A$2:$A$507,Odyssey_data!K$2:K$507)),MAD_PS1[[#This Row],[M9 : Application Architecture Type]]))</f>
        <v xml:space="preserve">N Tier </v>
      </c>
      <c r="L503" s="75" t="str">
        <f>IF($AR503="N",IF(MAD_PS1[[#This Row],[M10 : Application Description]]="@#@","Manual Entry Req",MAD_PS1[[#This Row],[M10 : Application Description]]),IF(MAD_PS1[[#This Row],[M10 : Application Description]]="@#@",IF(_xlfn.XLOOKUP($A503,Odyssey_data!$A$2:$A$507,Odyssey_data!L$2:L$507)="@#@","Manual Entry Req",_xlfn.XLOOKUP($A503,Odyssey_data!$A$2:$A$507,Odyssey_data!L$2:L$507)),MAD_PS1[[#This Row],[M10 : Application Description]]))</f>
        <v>This application allows business users to search the status of Click2LIcense orders. Component of Nautilus 3..</v>
      </c>
      <c r="M503" s="75" t="str">
        <f>IF($AR503="N",IF(MAD_PS1[[#This Row],[L1 Capability Map]]="@#@","Manual Entry Req",MAD_PS1[[#This Row],[L1 Capability Map]]),IF(MAD_PS1[[#This Row],[L1 Capability Map]]="@#@",IF(_xlfn.XLOOKUP($A503,Odyssey_data!$A$2:$A$507,Odyssey_data!M$2:M$507)="@#@","Manual Entry Req",_xlfn.XLOOKUP($A503,Odyssey_data!$A$2:$A$507,Odyssey_data!M$2:M$507)),MAD_PS1[[#This Row],[L1 Capability Map]]))</f>
        <v>Sales</v>
      </c>
      <c r="N503" s="75" t="str">
        <f>IF($AR503="N",IF(MAD_PS1[[#This Row],[L2 Capability]]="@#@","Manual Entry Req",MAD_PS1[[#This Row],[L2 Capability]]),IF(MAD_PS1[[#This Row],[L2 Capability]]="@#@",IF(_xlfn.XLOOKUP($A503,Odyssey_data!$A$2:$A$507,Odyssey_data!N$2:N$507)="@#@","Manual Entry Req",_xlfn.XLOOKUP($A503,Odyssey_data!$A$2:$A$507,Odyssey_data!N$2:N$507)),MAD_PS1[[#This Row],[L2 Capability]]))</f>
        <v>Orders</v>
      </c>
      <c r="O503" s="75" t="str">
        <f>IF($AR503="N",IF(MAD_PS1[[#This Row],[L3 Capability]]="@#@","Manual Entry Req",MAD_PS1[[#This Row],[L3 Capability]]),IF(MAD_PS1[[#This Row],[L3 Capability]]="@#@",IF(_xlfn.XLOOKUP($A503,Odyssey_data!$A$2:$A$507,Odyssey_data!O$2:O$507)="@#@","Manual Entry Req",_xlfn.XLOOKUP($A503,Odyssey_data!$A$2:$A$507,Odyssey_data!O$2:O$507)),MAD_PS1[[#This Row],[L3 Capability]]))</f>
        <v>EcomOrders</v>
      </c>
      <c r="P503" s="75" t="str">
        <f>IF($AR503="N",IF(MAD_PS1[[#This Row],[L4 Capability]]="@#@","Manual Entry Req",MAD_PS1[[#This Row],[L4 Capability]]),IF(MAD_PS1[[#This Row],[L4 Capability]]="@#@",IF(_xlfn.XLOOKUP($A503,Odyssey_data!$A$2:$A$507,Odyssey_data!P$2:P$507)="@#@","Manual Entry Req",_xlfn.XLOOKUP($A503,Odyssey_data!$A$2:$A$507,Odyssey_data!P$2:P$507)),MAD_PS1[[#This Row],[L4 Capability]]))</f>
        <v>Direct Ship for Virtual/Licensing Direct Ship Orders: EDI/XMLs</v>
      </c>
      <c r="Q503" s="75" t="str">
        <f>IF($AR503="N",IF(MAD_PS1[[#This Row],[Remarks()]]="@#@","Manual Entry Req",MAD_PS1[[#This Row],[Remarks()]]),IF(MAD_PS1[[#This Row],[Remarks()]]="@#@",IF(_xlfn.XLOOKUP($A503,Odyssey_data!$A$2:$A$507,Odyssey_data!Q$2:Q$507)="@#@","Manual Entry Req",_xlfn.XLOOKUP($A503,Odyssey_data!$A$2:$A$507,Odyssey_data!Q$2:Q$507)),MAD_PS1[[#This Row],[Remarks()]]))</f>
        <v>In decommissioning process as of March 29, 223</v>
      </c>
      <c r="R503" s="75" t="str">
        <f>IF($AR50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03,Odyssey_data!$A$2:$A$507,Odyssey_data!R$2:R$507)="@#@","Manual Entry Req",_xlfn.XLOOKUP($A503,Odyssey_data!$A$2:$A$507,Odyssey_data!R$2:R$507)),MAD_PS1[[#This Row],[BCR1 : The extent to which application supports business operations]]))</f>
        <v xml:space="preserve">Business operations </v>
      </c>
      <c r="S503" s="75" t="str">
        <f>IF($AR50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03,Odyssey_data!$A$2:$A$507,Odyssey_data!S$2:S$507)="@#@","Manual Entry Req",_xlfn.XLOOKUP($A503,Odyssey_data!$A$2:$A$507,Odyssey_data!S$2:S$507)),MAD_PS1[[#This Row],[BCR2 : Please indicate the business impact due to the application''s non-availability ]]))</f>
        <v>Level 4- Other</v>
      </c>
      <c r="T503" s="75" t="str">
        <f>IF($AR503="N",IF(MAD_PS1[[#This Row],[BCR3 : Business Data Criticality]]="@#@","Manual Entry Req",MAD_PS1[[#This Row],[BCR3 : Business Data Criticality]]),IF(MAD_PS1[[#This Row],[BCR3 : Business Data Criticality]]="@#@",IF(_xlfn.XLOOKUP($A503,Odyssey_data!$A$2:$A$507,Odyssey_data!T$2:T$507)="@#@","Manual Entry Req",_xlfn.XLOOKUP($A503,Odyssey_data!$A$2:$A$507,Odyssey_data!T$2:T$507)),MAD_PS1[[#This Row],[BCR3 : Business Data Criticality]]))</f>
        <v>Confidential,</v>
      </c>
      <c r="U503" s="75" t="str">
        <f>IF($AR503="N",IF(MAD_PS1[[#This Row],[BCR4 : Please indicate the user base]]="@#@","Manual Entry Req",MAD_PS1[[#This Row],[BCR4 : Please indicate the user base]]),IF(MAD_PS1[[#This Row],[BCR4 : Please indicate the user base]]="@#@",IF(_xlfn.XLOOKUP($A503,Odyssey_data!$A$2:$A$507,Odyssey_data!U$2:U$507)="@#@","Manual Entry Req",_xlfn.XLOOKUP($A503,Odyssey_data!$A$2:$A$507,Odyssey_data!U$2:U$507)),MAD_PS1[[#This Row],[BCR4 : Please indicate the user base]]))</f>
        <v xml:space="preserve">0-50
</v>
      </c>
      <c r="V503" s="75" t="str">
        <f>IF($AR503="N",IF(MAD_PS1[[#This Row],[AC1 : Categorize Interfaces]]="@#@","Manual Entry Req",MAD_PS1[[#This Row],[AC1 : Categorize Interfaces]]),IF(MAD_PS1[[#This Row],[AC1 : Categorize Interfaces]]="@#@",IF(_xlfn.XLOOKUP($A503,Odyssey_data!$A$2:$A$507,Odyssey_data!V$2:V$507)="@#@","Manual Entry Req",_xlfn.XLOOKUP($A503,Odyssey_data!$A$2:$A$507,Odyssey_data!V$2:V$507)),MAD_PS1[[#This Row],[AC1 : Categorize Interfaces]]))</f>
        <v>Medium number of incoming/outgoing linkages (5-1)</v>
      </c>
      <c r="W503" s="75" t="str">
        <f>IF($AR503="N",IF(MAD_PS1[[#This Row],[AC2 : Diversity of Database(s)]]="@#@","Manual Entry Req",MAD_PS1[[#This Row],[AC2 : Diversity of Database(s)]]),IF(MAD_PS1[[#This Row],[AC2 : Diversity of Database(s)]]="@#@",IF(_xlfn.XLOOKUP($A503,Odyssey_data!$A$2:$A$507,Odyssey_data!W$2:W$507)="@#@","Manual Entry Req",_xlfn.XLOOKUP($A503,Odyssey_data!$A$2:$A$507,Odyssey_data!W$2:W$507)),MAD_PS1[[#This Row],[AC2 : Diversity of Database(s)]]))</f>
        <v>Two dominant database types used</v>
      </c>
      <c r="X503" s="75" t="str">
        <f>IF($AR503="N",IF(MAD_PS1[[#This Row],[AC3 : Diversity of software languages]]="@#@","Manual Entry Req",MAD_PS1[[#This Row],[AC3 : Diversity of software languages]]),IF(MAD_PS1[[#This Row],[AC3 : Diversity of software languages]]="@#@",IF(_xlfn.XLOOKUP($A503,Odyssey_data!$A$2:$A$507,Odyssey_data!X$2:X$507)="@#@","Manual Entry Req",_xlfn.XLOOKUP($A503,Odyssey_data!$A$2:$A$507,Odyssey_data!X$2:X$507)),MAD_PS1[[#This Row],[AC3 : Diversity of software languages]]))</f>
        <v xml:space="preserve">Single language/technology for 95% of code base
</v>
      </c>
      <c r="Y503" s="75" t="str">
        <f>IF($AR503="N",IF(MAD_PS1[[#This Row],[AM1 : Vendor Support available]]="@#@","Manual Entry Req",MAD_PS1[[#This Row],[AM1 : Vendor Support available]]),IF(MAD_PS1[[#This Row],[AM1 : Vendor Support available]]="@#@",IF(_xlfn.XLOOKUP($A503,Odyssey_data!$A$2:$A$507,Odyssey_data!Y$2:Y$507)="@#@","Manual Entry Req",_xlfn.XLOOKUP($A503,Odyssey_data!$A$2:$A$507,Odyssey_data!Y$2:Y$507)),MAD_PS1[[#This Row],[AM1 : Vendor Support available]]))</f>
        <v>Manual Entry Req</v>
      </c>
      <c r="Z503" s="75" t="str">
        <f>IF($AR503="N",IF(MAD_PS1[[#This Row],[AM2 : Availability of skills required to support the system]]="@#@","Manual Entry Req",MAD_PS1[[#This Row],[AM2 : Availability of skills required to support the system]]),IF(MAD_PS1[[#This Row],[AM2 : Availability of skills required to support the system]]="@#@",IF(_xlfn.XLOOKUP($A503,Odyssey_data!$A$2:$A$507,Odyssey_data!Z$2:Z$507)="@#@","Manual Entry Req",_xlfn.XLOOKUP($A503,Odyssey_data!$A$2:$A$507,Odyssey_data!Z$2:Z$507)),MAD_PS1[[#This Row],[AM2 : Availability of skills required to support the system]]))</f>
        <v>Standard skill set</v>
      </c>
      <c r="AA503" s="75" t="str">
        <f>IF($AR503="N",IF(MAD_PS1[[#This Row],[AM3 : Documents Available]]="@#@","Manual Entry Req",MAD_PS1[[#This Row],[AM3 : Documents Available]]),IF(MAD_PS1[[#This Row],[AM3 : Documents Available]]="@#@",IF(_xlfn.XLOOKUP($A503,Odyssey_data!$A$2:$A$507,Odyssey_data!AA$2:AA$507)="@#@","Manual Entry Req",_xlfn.XLOOKUP($A503,Odyssey_data!$A$2:$A$507,Odyssey_data!AA$2:AA$507)),MAD_PS1[[#This Row],[AM3 : Documents Available]]))</f>
        <v xml:space="preserve"> Exists but not update</v>
      </c>
      <c r="AB503" s="75" t="str">
        <f>IF($AR503="N",IF(MAD_PS1[[#This Row],[AM4 : Lifecycle Stage of the application for Risk]]="@#@","Manual Entry Req",MAD_PS1[[#This Row],[AM4 : Lifecycle Stage of the application for Risk]]),IF(MAD_PS1[[#This Row],[AM4 : Lifecycle Stage of the application for Risk]]="@#@",IF(_xlfn.XLOOKUP($A503,Odyssey_data!$A$2:$A$507,Odyssey_data!AB$2:AB$507)="@#@","Manual Entry Req",_xlfn.XLOOKUP($A503,Odyssey_data!$A$2:$A$507,Odyssey_data!AB$2:AB$507)),MAD_PS1[[#This Row],[AM4 : Lifecycle Stage of the application for Risk]]))</f>
        <v>End of Life</v>
      </c>
      <c r="AC503" s="75" t="str">
        <f>IF($AR503="N",IF(MAD_PS1[[#This Row],[AC1 : Implementation Cost]]="@#@","Manual Entry Req",MAD_PS1[[#This Row],[AC1 : Implementation Cost]]),IF(MAD_PS1[[#This Row],[AC1 : Implementation Cost]]="@#@",IF(_xlfn.XLOOKUP($A503,Odyssey_data!$A$2:$A$507,Odyssey_data!AC$2:AC$507)="@#@","Manual Entry Req",_xlfn.XLOOKUP($A503,Odyssey_data!$A$2:$A$507,Odyssey_data!AC$2:AC$507)),MAD_PS1[[#This Row],[AC1 : Implementation Cost]]))</f>
        <v>Manual Entry Req</v>
      </c>
      <c r="AD503" s="75" t="str">
        <f>IF($AR503="N",IF(MAD_PS1[[#This Row],[AC2 : Licence Cost]]="@#@","Manual Entry Req",MAD_PS1[[#This Row],[AC2 : Licence Cost]]),IF(MAD_PS1[[#This Row],[AC2 : Licence Cost]]="@#@",IF(_xlfn.XLOOKUP($A503,Odyssey_data!$A$2:$A$507,Odyssey_data!AD$2:AD$507)="@#@","Manual Entry Req",_xlfn.XLOOKUP($A503,Odyssey_data!$A$2:$A$507,Odyssey_data!AD$2:AD$507)),MAD_PS1[[#This Row],[AC2 : Licence Cost]]))</f>
        <v>Manual Entry Req</v>
      </c>
      <c r="AE503" s="75" t="str">
        <f>IF($AR503="N",IF(MAD_PS1[[#This Row],[AC3 : Annual Maintenance Cost/Support Cost]]="@#@","Manual Entry Req",MAD_PS1[[#This Row],[AC3 : Annual Maintenance Cost/Support Cost]]),IF(MAD_PS1[[#This Row],[AC3 : Annual Maintenance Cost/Support Cost]]="@#@",IF(_xlfn.XLOOKUP($A503,Odyssey_data!$A$2:$A$507,Odyssey_data!AE$2:AE$507)="@#@","Manual Entry Req",_xlfn.XLOOKUP($A503,Odyssey_data!$A$2:$A$507,Odyssey_data!AE$2:AE$507)),MAD_PS1[[#This Row],[AC3 : Annual Maintenance Cost/Support Cost]]))</f>
        <v>Not Available</v>
      </c>
      <c r="AF503" s="75" t="str">
        <f>IF($AR503="N",IF(MAD_PS1[[#This Row],[ACR1 : Is Application Virtualized]]="@#@","Manual Entry Req",MAD_PS1[[#This Row],[ACR1 : Is Application Virtualized]]),IF(MAD_PS1[[#This Row],[ACR1 : Is Application Virtualized]]="@#@",IF(_xlfn.XLOOKUP($A503,Odyssey_data!$A$2:$A$507,Odyssey_data!AF$2:AF$507)="@#@","Manual Entry Req",_xlfn.XLOOKUP($A503,Odyssey_data!$A$2:$A$507,Odyssey_data!AF$2:AF$507)),MAD_PS1[[#This Row],[ACR1 : Is Application Virtualized]]))</f>
        <v>Manual Entry Req</v>
      </c>
      <c r="AG503" s="75" t="str">
        <f>IF($AR50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03,Odyssey_data!$A$2:$A$507,Odyssey_data!AG$2:AG$507)="@#@","Manual Entry Req",_xlfn.XLOOKUP($A503,Odyssey_data!$A$2:$A$507,Odyssey_data!AG$2:AG$507)),MAD_PS1[[#This Row],[ACR2 : Does the Application Support loosely coupled N tier Architecture &amp; Abstraction]]))</f>
        <v>Manual Entry Req</v>
      </c>
      <c r="AH503" s="75" t="str">
        <f>IF($AR503="N",IF(MAD_PS1[[#This Row],[ACR3 : Does it provide Micro Services / Coarse Grain APIs]]="@#@","Manual Entry Req",MAD_PS1[[#This Row],[ACR3 : Does it provide Micro Services / Coarse Grain APIs]]),IF(MAD_PS1[[#This Row],[ACR3 : Does it provide Micro Services / Coarse Grain APIs]]="@#@",IF(_xlfn.XLOOKUP($A503,Odyssey_data!$A$2:$A$507,Odyssey_data!AH$2:AH$507)="@#@","Manual Entry Req",_xlfn.XLOOKUP($A503,Odyssey_data!$A$2:$A$507,Odyssey_data!AH$2:AH$507)),MAD_PS1[[#This Row],[ACR3 : Does it provide Micro Services / Coarse Grain APIs]]))</f>
        <v>Manual Entry Req</v>
      </c>
      <c r="AI503" s="75" t="str">
        <f>IF($AR503="N",IF(MAD_PS1[[#This Row],[ACR4 : Does the host regulatory environment allows moving to cloud]]="@#@","Manual Entry Req",MAD_PS1[[#This Row],[ACR4 : Does the host regulatory environment allows moving to cloud]]),IF(MAD_PS1[[#This Row],[ACR4 : Does the host regulatory environment allows moving to cloud]]="@#@",IF(_xlfn.XLOOKUP($A503,Odyssey_data!$A$2:$A$507,Odyssey_data!AI$2:AI$507)="@#@","Manual Entry Req",_xlfn.XLOOKUP($A503,Odyssey_data!$A$2:$A$507,Odyssey_data!AI$2:AI$507)),MAD_PS1[[#This Row],[ACR4 : Does the host regulatory environment allows moving to cloud]]))</f>
        <v>Manual Entry Req</v>
      </c>
      <c r="AJ503" s="75" t="str">
        <f>MAD_PS1[[#This Row],[Which Part? (Part 1 or Part 2)]]</f>
        <v>Part 2</v>
      </c>
      <c r="AK503" s="75" t="str">
        <f>MAD_PS1[[#This Row],[Data Received]]</f>
        <v>YES</v>
      </c>
      <c r="AL503" s="75" t="str">
        <f>MAD_PS1[[#This Row],[Data Updated?]]</f>
        <v>YES</v>
      </c>
      <c r="AM503" s="75" t="str">
        <f>MAD_PS1[[#This Row],[Potential duplicates]]</f>
        <v>@#@</v>
      </c>
      <c r="AN503" s="75" t="str">
        <f>MAD_PS1[[#This Row],[Remarks]]</f>
        <v>@#@</v>
      </c>
      <c r="AO503" s="75" t="str">
        <f>MAD_PS1[[#This Row],[Staus of Data Input]]</f>
        <v>Data Available</v>
      </c>
      <c r="AP503" s="75" t="str">
        <f>MAD_PS1[[#This Row],[Portfolio]]</f>
        <v>Order Management</v>
      </c>
      <c r="AQ503" s="75" t="str">
        <f>MAD_PS1[[#This Row],[Only CTM]]</f>
        <v>S3.58</v>
      </c>
      <c r="AR503" s="74" t="str">
        <f>IF(ISERROR(_xlfn.XLOOKUP(MAD_PS2[[#This Row],[Source ID]],Odyssey_data[Source ID],Odyssey_data[M1 : Name of All Applications])),"N","Y")</f>
        <v>Y</v>
      </c>
    </row>
    <row r="504" spans="1:44" ht="45" hidden="1" x14ac:dyDescent="0.25">
      <c r="A504" s="75" t="str">
        <f>MAD_PS1[[#This Row],[Source ID]]</f>
        <v>CMDB.549</v>
      </c>
      <c r="B504" s="75" t="str">
        <f>MAD_PS1[[#This Row],[M1 : Name of All Applications]]</f>
        <v>Cadency</v>
      </c>
      <c r="C504" s="75" t="str">
        <f>IF($AR504="N",IF(MAD_PS1[[#This Row],[Region]]="@#@","Manual Entry Req",MAD_PS1[[#This Row],[Region]]),IF(MAD_PS1[[#This Row],[Region]]="@#@",IF(_xlfn.XLOOKUP($A504,Odyssey_data!$A$2:$A$507,Odyssey_data!C$2:C$507)="@#@","Manual Entry Req",_xlfn.XLOOKUP($A504,Odyssey_data!$A$2:$A$507,Odyssey_data!C$2:C$507)),MAD_PS1[[#This Row],[Region]]))</f>
        <v>EMEA</v>
      </c>
      <c r="D504" s="75" t="str">
        <f>IF($AR504="N",IF(MAD_PS1[[#This Row],[Identify Current Region Owner]]="@#@","Manual Entry Req",MAD_PS1[[#This Row],[Identify Current Region Owner]]),IF(MAD_PS1[[#This Row],[Identify Current Region Owner]]="@#@",IF(_xlfn.XLOOKUP($A504,Odyssey_data!$A$2:$A$507,Odyssey_data!D$2:D$507)="@#@","Manual Entry Req",_xlfn.XLOOKUP($A504,Odyssey_data!$A$2:$A$507,Odyssey_data!D$2:D$507)),MAD_PS1[[#This Row],[Identify Current Region Owner]]))</f>
        <v>Jan de Leeuw</v>
      </c>
      <c r="E504" s="75" t="b">
        <f>IF($AR504="N",IF(MAD_PS1[[#This Row],[M2: Confirm Application Status]]="@#@","Manual Entry Req",MAD_PS1[[#This Row],[M2: Confirm Application Status]]),IF(MAD_PS1[[#This Row],[M2: Confirm Application Status]]="@#@",IF(_xlfn.XLOOKUP($A504,Odyssey_data!$A$2:$A$507,Odyssey_data!E$2:E$507)="@#@","Manual Entry Req",_xlfn.XLOOKUP($A504,Odyssey_data!$A$2:$A$507,Odyssey_data!E$2:E$507)),MAD_PS1[[#This Row],[M2: Confirm Application Status]]))</f>
        <v>1</v>
      </c>
      <c r="F504" s="75" t="str">
        <f>IF($AR504="N",IF(MAD_PS1[[#This Row],[M3 : Application User Group]]="@#@","Manual Entry Req",MAD_PS1[[#This Row],[M3 : Application User Group]]),IF(MAD_PS1[[#This Row],[M3 : Application User Group]]="@#@",IF(_xlfn.XLOOKUP($A504,Odyssey_data!$A$2:$A$507,Odyssey_data!F$2:F$507)="@#@","Manual Entry Req",_xlfn.XLOOKUP($A504,Odyssey_data!$A$2:$A$507,Odyssey_data!F$2:F$507)),MAD_PS1[[#This Row],[M3 : Application User Group]]))</f>
        <v>Reporting</v>
      </c>
      <c r="G504" s="75" t="str">
        <f>IF($AR504="N",IF(MAD_PS1[[#This Row],[M5 : Application Built]]="@#@","Manual Entry Req",MAD_PS1[[#This Row],[M5 : Application Built]]),IF(MAD_PS1[[#This Row],[M5 : Application Built]]="@#@",IF(_xlfn.XLOOKUP($A504,Odyssey_data!$A$2:$A$507,Odyssey_data!G$2:G$507)="@#@","Manual Entry Req",_xlfn.XLOOKUP($A504,Odyssey_data!$A$2:$A$507,Odyssey_data!G$2:G$507)),MAD_PS1[[#This Row],[M5 : Application Built]]))</f>
        <v>Manual Entry Req</v>
      </c>
      <c r="H504" s="75" t="str">
        <f>IF($AR504="N",IF(MAD_PS1[[#This Row],[M6 : Application Stack / Technology]]="@#@","Manual Entry Req",MAD_PS1[[#This Row],[M6 : Application Stack / Technology]]),IF(MAD_PS1[[#This Row],[M6 : Application Stack / Technology]]="@#@",IF(_xlfn.XLOOKUP($A504,Odyssey_data!$A$2:$A$507,Odyssey_data!H$2:H$507)="@#@","Manual Entry Req",_xlfn.XLOOKUP($A504,Odyssey_data!$A$2:$A$507,Odyssey_data!H$2:H$507)),MAD_PS1[[#This Row],[M6 : Application Stack / Technology]]))</f>
        <v xml:space="preserve">
</v>
      </c>
      <c r="I504" s="75" t="str">
        <f>IF($AR504="N",IF(MAD_PS1[[#This Row],[M7 : Primary Access Channels]]="@#@","Manual Entry Req",MAD_PS1[[#This Row],[M7 : Primary Access Channels]]),IF(MAD_PS1[[#This Row],[M7 : Primary Access Channels]]="@#@",IF(_xlfn.XLOOKUP($A504,Odyssey_data!$A$2:$A$507,Odyssey_data!I$2:I$507)="@#@","Manual Entry Req",_xlfn.XLOOKUP($A504,Odyssey_data!$A$2:$A$507,Odyssey_data!I$2:I$507)),MAD_PS1[[#This Row],[M7 : Primary Access Channels]]))</f>
        <v>Manual Entry Req</v>
      </c>
      <c r="J504" s="75" t="str">
        <f>IF($AR504="N",IF(MAD_PS1[[#This Row],[M8 : Application Deployement]]="@#@","Manual Entry Req",MAD_PS1[[#This Row],[M8 : Application Deployement]]),IF(MAD_PS1[[#This Row],[M8 : Application Deployement]]="@#@",IF(_xlfn.XLOOKUP($A504,Odyssey_data!$A$2:$A$507,Odyssey_data!J$2:J$507)="@#@","Manual Entry Req",_xlfn.XLOOKUP($A504,Odyssey_data!$A$2:$A$507,Odyssey_data!J$2:J$507)),MAD_PS1[[#This Row],[M8 : Application Deployement]]))</f>
        <v>Manual Entry Req</v>
      </c>
      <c r="K504" s="75" t="str">
        <f>IF($AR504="N",IF(MAD_PS1[[#This Row],[M9 : Application Architecture Type]]="@#@","Manual Entry Req",MAD_PS1[[#This Row],[M9 : Application Architecture Type]]),IF(MAD_PS1[[#This Row],[M9 : Application Architecture Type]]="@#@",IF(_xlfn.XLOOKUP($A504,Odyssey_data!$A$2:$A$507,Odyssey_data!K$2:K$507)="@#@","Manual Entry Req",_xlfn.XLOOKUP($A504,Odyssey_data!$A$2:$A$507,Odyssey_data!K$2:K$507)),MAD_PS1[[#This Row],[M9 : Application Architecture Type]]))</f>
        <v>Manual Entry Req</v>
      </c>
      <c r="L504" s="75" t="str">
        <f>IF($AR504="N",IF(MAD_PS1[[#This Row],[M10 : Application Description]]="@#@","Manual Entry Req",MAD_PS1[[#This Row],[M10 : Application Description]]),IF(MAD_PS1[[#This Row],[M10 : Application Description]]="@#@",IF(_xlfn.XLOOKUP($A504,Odyssey_data!$A$2:$A$507,Odyssey_data!L$2:L$507)="@#@","Manual Entry Req",_xlfn.XLOOKUP($A504,Odyssey_data!$A$2:$A$507,Odyssey_data!L$2:L$507)),MAD_PS1[[#This Row],[M10 : Application Description]]))</f>
        <v xml:space="preserve">Cadency.IM.GLBL_x000D_
</v>
      </c>
      <c r="M504" s="75" t="str">
        <f>IF($AR504="N",IF(MAD_PS1[[#This Row],[L1 Capability Map]]="@#@","Manual Entry Req",MAD_PS1[[#This Row],[L1 Capability Map]]),IF(MAD_PS1[[#This Row],[L1 Capability Map]]="@#@",IF(_xlfn.XLOOKUP($A504,Odyssey_data!$A$2:$A$507,Odyssey_data!M$2:M$507)="@#@","Manual Entry Req",_xlfn.XLOOKUP($A504,Odyssey_data!$A$2:$A$507,Odyssey_data!M$2:M$507)),MAD_PS1[[#This Row],[L1 Capability Map]]))</f>
        <v>Others</v>
      </c>
      <c r="N504" s="75" t="str">
        <f>IF($AR504="N",IF(MAD_PS1[[#This Row],[L2 Capability]]="@#@","Manual Entry Req",MAD_PS1[[#This Row],[L2 Capability]]),IF(MAD_PS1[[#This Row],[L2 Capability]]="@#@",IF(_xlfn.XLOOKUP($A504,Odyssey_data!$A$2:$A$507,Odyssey_data!N$2:N$507)="@#@","Manual Entry Req",_xlfn.XLOOKUP($A504,Odyssey_data!$A$2:$A$507,Odyssey_data!N$2:N$507)),MAD_PS1[[#This Row],[L2 Capability]]))</f>
        <v>Manual Entry Req</v>
      </c>
      <c r="O504" s="75" t="str">
        <f>IF($AR504="N",IF(MAD_PS1[[#This Row],[L3 Capability]]="@#@","Manual Entry Req",MAD_PS1[[#This Row],[L3 Capability]]),IF(MAD_PS1[[#This Row],[L3 Capability]]="@#@",IF(_xlfn.XLOOKUP($A504,Odyssey_data!$A$2:$A$507,Odyssey_data!O$2:O$507)="@#@","Manual Entry Req",_xlfn.XLOOKUP($A504,Odyssey_data!$A$2:$A$507,Odyssey_data!O$2:O$507)),MAD_PS1[[#This Row],[L3 Capability]]))</f>
        <v>Manual Entry Req</v>
      </c>
      <c r="P504" s="75" t="str">
        <f>IF($AR504="N",IF(MAD_PS1[[#This Row],[L4 Capability]]="@#@","Manual Entry Req",MAD_PS1[[#This Row],[L4 Capability]]),IF(MAD_PS1[[#This Row],[L4 Capability]]="@#@",IF(_xlfn.XLOOKUP($A504,Odyssey_data!$A$2:$A$507,Odyssey_data!P$2:P$507)="@#@","Manual Entry Req",_xlfn.XLOOKUP($A504,Odyssey_data!$A$2:$A$507,Odyssey_data!P$2:P$507)),MAD_PS1[[#This Row],[L4 Capability]]))</f>
        <v>Manual Entry Req</v>
      </c>
      <c r="Q504" s="75" t="str">
        <f>IF($AR504="N",IF(MAD_PS1[[#This Row],[Remarks()]]="@#@","Manual Entry Req",MAD_PS1[[#This Row],[Remarks()]]),IF(MAD_PS1[[#This Row],[Remarks()]]="@#@",IF(_xlfn.XLOOKUP($A504,Odyssey_data!$A$2:$A$507,Odyssey_data!Q$2:Q$507)="@#@","Manual Entry Req",_xlfn.XLOOKUP($A504,Odyssey_data!$A$2:$A$507,Odyssey_data!Q$2:Q$507)),MAD_PS1[[#This Row],[Remarks()]]))</f>
        <v>Manual Entry Req</v>
      </c>
      <c r="R504" s="75" t="str">
        <f>IF($AR50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04,Odyssey_data!$A$2:$A$507,Odyssey_data!R$2:R$507)="@#@","Manual Entry Req",_xlfn.XLOOKUP($A504,Odyssey_data!$A$2:$A$507,Odyssey_data!R$2:R$507)),MAD_PS1[[#This Row],[BCR1 : The extent to which application supports business operations]]))</f>
        <v>Manual Entry Req</v>
      </c>
      <c r="S504" s="75" t="str">
        <f>IF($AR50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04,Odyssey_data!$A$2:$A$507,Odyssey_data!S$2:S$507)="@#@","Manual Entry Req",_xlfn.XLOOKUP($A504,Odyssey_data!$A$2:$A$507,Odyssey_data!S$2:S$507)),MAD_PS1[[#This Row],[BCR2 : Please indicate the business impact due to the application''s non-availability ]]))</f>
        <v>2. Significant Impact (Severity Two)</v>
      </c>
      <c r="T504" s="75" t="str">
        <f>IF($AR504="N",IF(MAD_PS1[[#This Row],[BCR3 : Business Data Criticality]]="@#@","Manual Entry Req",MAD_PS1[[#This Row],[BCR3 : Business Data Criticality]]),IF(MAD_PS1[[#This Row],[BCR3 : Business Data Criticality]]="@#@",IF(_xlfn.XLOOKUP($A504,Odyssey_data!$A$2:$A$507,Odyssey_data!T$2:T$507)="@#@","Manual Entry Req",_xlfn.XLOOKUP($A504,Odyssey_data!$A$2:$A$507,Odyssey_data!T$2:T$507)),MAD_PS1[[#This Row],[BCR3 : Business Data Criticality]]))</f>
        <v>Manual Entry Req</v>
      </c>
      <c r="U504" s="75" t="str">
        <f>IF($AR504="N",IF(MAD_PS1[[#This Row],[BCR4 : Please indicate the user base]]="@#@","Manual Entry Req",MAD_PS1[[#This Row],[BCR4 : Please indicate the user base]]),IF(MAD_PS1[[#This Row],[BCR4 : Please indicate the user base]]="@#@",IF(_xlfn.XLOOKUP($A504,Odyssey_data!$A$2:$A$507,Odyssey_data!U$2:U$507)="@#@","Manual Entry Req",_xlfn.XLOOKUP($A504,Odyssey_data!$A$2:$A$507,Odyssey_data!U$2:U$507)),MAD_PS1[[#This Row],[BCR4 : Please indicate the user base]]))</f>
        <v>500-999</v>
      </c>
      <c r="V504" s="75" t="str">
        <f>IF($AR504="N",IF(MAD_PS1[[#This Row],[AC1 : Categorize Interfaces]]="@#@","Manual Entry Req",MAD_PS1[[#This Row],[AC1 : Categorize Interfaces]]),IF(MAD_PS1[[#This Row],[AC1 : Categorize Interfaces]]="@#@",IF(_xlfn.XLOOKUP($A504,Odyssey_data!$A$2:$A$507,Odyssey_data!V$2:V$507)="@#@","Manual Entry Req",_xlfn.XLOOKUP($A504,Odyssey_data!$A$2:$A$507,Odyssey_data!V$2:V$507)),MAD_PS1[[#This Row],[AC1 : Categorize Interfaces]]))</f>
        <v>Manual Entry Req</v>
      </c>
      <c r="W504" s="75" t="str">
        <f>IF($AR504="N",IF(MAD_PS1[[#This Row],[AC2 : Diversity of Database(s)]]="@#@","Manual Entry Req",MAD_PS1[[#This Row],[AC2 : Diversity of Database(s)]]),IF(MAD_PS1[[#This Row],[AC2 : Diversity of Database(s)]]="@#@",IF(_xlfn.XLOOKUP($A504,Odyssey_data!$A$2:$A$507,Odyssey_data!W$2:W$507)="@#@","Manual Entry Req",_xlfn.XLOOKUP($A504,Odyssey_data!$A$2:$A$507,Odyssey_data!W$2:W$507)),MAD_PS1[[#This Row],[AC2 : Diversity of Database(s)]]))</f>
        <v>Manual Entry Req</v>
      </c>
      <c r="X504" s="75" t="str">
        <f>IF($AR504="N",IF(MAD_PS1[[#This Row],[AC3 : Diversity of software languages]]="@#@","Manual Entry Req",MAD_PS1[[#This Row],[AC3 : Diversity of software languages]]),IF(MAD_PS1[[#This Row],[AC3 : Diversity of software languages]]="@#@",IF(_xlfn.XLOOKUP($A504,Odyssey_data!$A$2:$A$507,Odyssey_data!X$2:X$507)="@#@","Manual Entry Req",_xlfn.XLOOKUP($A504,Odyssey_data!$A$2:$A$507,Odyssey_data!X$2:X$507)),MAD_PS1[[#This Row],[AC3 : Diversity of software languages]]))</f>
        <v>Manual Entry Req</v>
      </c>
      <c r="Y504" s="75" t="str">
        <f>IF($AR504="N",IF(MAD_PS1[[#This Row],[AM1 : Vendor Support available]]="@#@","Manual Entry Req",MAD_PS1[[#This Row],[AM1 : Vendor Support available]]),IF(MAD_PS1[[#This Row],[AM1 : Vendor Support available]]="@#@",IF(_xlfn.XLOOKUP($A504,Odyssey_data!$A$2:$A$507,Odyssey_data!Y$2:Y$507)="@#@","Manual Entry Req",_xlfn.XLOOKUP($A504,Odyssey_data!$A$2:$A$507,Odyssey_data!Y$2:Y$507)),MAD_PS1[[#This Row],[AM1 : Vendor Support available]]))</f>
        <v>Manual Entry Req</v>
      </c>
      <c r="Z504" s="75" t="str">
        <f>IF($AR504="N",IF(MAD_PS1[[#This Row],[AM2 : Availability of skills required to support the system]]="@#@","Manual Entry Req",MAD_PS1[[#This Row],[AM2 : Availability of skills required to support the system]]),IF(MAD_PS1[[#This Row],[AM2 : Availability of skills required to support the system]]="@#@",IF(_xlfn.XLOOKUP($A504,Odyssey_data!$A$2:$A$507,Odyssey_data!Z$2:Z$507)="@#@","Manual Entry Req",_xlfn.XLOOKUP($A504,Odyssey_data!$A$2:$A$507,Odyssey_data!Z$2:Z$507)),MAD_PS1[[#This Row],[AM2 : Availability of skills required to support the system]]))</f>
        <v>Manual Entry Req</v>
      </c>
      <c r="AA504" s="75" t="str">
        <f>IF($AR504="N",IF(MAD_PS1[[#This Row],[AM3 : Documents Available]]="@#@","Manual Entry Req",MAD_PS1[[#This Row],[AM3 : Documents Available]]),IF(MAD_PS1[[#This Row],[AM3 : Documents Available]]="@#@",IF(_xlfn.XLOOKUP($A504,Odyssey_data!$A$2:$A$507,Odyssey_data!AA$2:AA$507)="@#@","Manual Entry Req",_xlfn.XLOOKUP($A504,Odyssey_data!$A$2:$A$507,Odyssey_data!AA$2:AA$507)),MAD_PS1[[#This Row],[AM3 : Documents Available]]))</f>
        <v>Manual Entry Req</v>
      </c>
      <c r="AB504" s="75" t="str">
        <f>IF($AR504="N",IF(MAD_PS1[[#This Row],[AM4 : Lifecycle Stage of the application for Risk]]="@#@","Manual Entry Req",MAD_PS1[[#This Row],[AM4 : Lifecycle Stage of the application for Risk]]),IF(MAD_PS1[[#This Row],[AM4 : Lifecycle Stage of the application for Risk]]="@#@",IF(_xlfn.XLOOKUP($A504,Odyssey_data!$A$2:$A$507,Odyssey_data!AB$2:AB$507)="@#@","Manual Entry Req",_xlfn.XLOOKUP($A504,Odyssey_data!$A$2:$A$507,Odyssey_data!AB$2:AB$507)),MAD_PS1[[#This Row],[AM4 : Lifecycle Stage of the application for Risk]]))</f>
        <v>Manual Entry Req</v>
      </c>
      <c r="AC504" s="75" t="str">
        <f>IF($AR504="N",IF(MAD_PS1[[#This Row],[AC1 : Implementation Cost]]="@#@","Manual Entry Req",MAD_PS1[[#This Row],[AC1 : Implementation Cost]]),IF(MAD_PS1[[#This Row],[AC1 : Implementation Cost]]="@#@",IF(_xlfn.XLOOKUP($A504,Odyssey_data!$A$2:$A$507,Odyssey_data!AC$2:AC$507)="@#@","Manual Entry Req",_xlfn.XLOOKUP($A504,Odyssey_data!$A$2:$A$507,Odyssey_data!AC$2:AC$507)),MAD_PS1[[#This Row],[AC1 : Implementation Cost]]))</f>
        <v>Manual Entry Req</v>
      </c>
      <c r="AD504" s="75" t="str">
        <f>IF($AR504="N",IF(MAD_PS1[[#This Row],[AC2 : Licence Cost]]="@#@","Manual Entry Req",MAD_PS1[[#This Row],[AC2 : Licence Cost]]),IF(MAD_PS1[[#This Row],[AC2 : Licence Cost]]="@#@",IF(_xlfn.XLOOKUP($A504,Odyssey_data!$A$2:$A$507,Odyssey_data!AD$2:AD$507)="@#@","Manual Entry Req",_xlfn.XLOOKUP($A504,Odyssey_data!$A$2:$A$507,Odyssey_data!AD$2:AD$507)),MAD_PS1[[#This Row],[AC2 : Licence Cost]]))</f>
        <v>Manual Entry Req</v>
      </c>
      <c r="AE504" s="75" t="str">
        <f>IF($AR504="N",IF(MAD_PS1[[#This Row],[AC3 : Annual Maintenance Cost/Support Cost]]="@#@","Manual Entry Req",MAD_PS1[[#This Row],[AC3 : Annual Maintenance Cost/Support Cost]]),IF(MAD_PS1[[#This Row],[AC3 : Annual Maintenance Cost/Support Cost]]="@#@",IF(_xlfn.XLOOKUP($A504,Odyssey_data!$A$2:$A$507,Odyssey_data!AE$2:AE$507)="@#@","Manual Entry Req",_xlfn.XLOOKUP($A504,Odyssey_data!$A$2:$A$507,Odyssey_data!AE$2:AE$507)),MAD_PS1[[#This Row],[AC3 : Annual Maintenance Cost/Support Cost]]))</f>
        <v>Not Available</v>
      </c>
      <c r="AF504" s="75" t="str">
        <f>IF($AR504="N",IF(MAD_PS1[[#This Row],[ACR1 : Is Application Virtualized]]="@#@","Manual Entry Req",MAD_PS1[[#This Row],[ACR1 : Is Application Virtualized]]),IF(MAD_PS1[[#This Row],[ACR1 : Is Application Virtualized]]="@#@",IF(_xlfn.XLOOKUP($A504,Odyssey_data!$A$2:$A$507,Odyssey_data!AF$2:AF$507)="@#@","Manual Entry Req",_xlfn.XLOOKUP($A504,Odyssey_data!$A$2:$A$507,Odyssey_data!AF$2:AF$507)),MAD_PS1[[#This Row],[ACR1 : Is Application Virtualized]]))</f>
        <v>Manual Entry Req</v>
      </c>
      <c r="AG504" s="75" t="str">
        <f>IF($AR50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04,Odyssey_data!$A$2:$A$507,Odyssey_data!AG$2:AG$507)="@#@","Manual Entry Req",_xlfn.XLOOKUP($A504,Odyssey_data!$A$2:$A$507,Odyssey_data!AG$2:AG$507)),MAD_PS1[[#This Row],[ACR2 : Does the Application Support loosely coupled N tier Architecture &amp; Abstraction]]))</f>
        <v>Manual Entry Req</v>
      </c>
      <c r="AH504" s="75" t="str">
        <f>IF($AR504="N",IF(MAD_PS1[[#This Row],[ACR3 : Does it provide Micro Services / Coarse Grain APIs]]="@#@","Manual Entry Req",MAD_PS1[[#This Row],[ACR3 : Does it provide Micro Services / Coarse Grain APIs]]),IF(MAD_PS1[[#This Row],[ACR3 : Does it provide Micro Services / Coarse Grain APIs]]="@#@",IF(_xlfn.XLOOKUP($A504,Odyssey_data!$A$2:$A$507,Odyssey_data!AH$2:AH$507)="@#@","Manual Entry Req",_xlfn.XLOOKUP($A504,Odyssey_data!$A$2:$A$507,Odyssey_data!AH$2:AH$507)),MAD_PS1[[#This Row],[ACR3 : Does it provide Micro Services / Coarse Grain APIs]]))</f>
        <v>Manual Entry Req</v>
      </c>
      <c r="AI504" s="75" t="str">
        <f>IF($AR504="N",IF(MAD_PS1[[#This Row],[ACR4 : Does the host regulatory environment allows moving to cloud]]="@#@","Manual Entry Req",MAD_PS1[[#This Row],[ACR4 : Does the host regulatory environment allows moving to cloud]]),IF(MAD_PS1[[#This Row],[ACR4 : Does the host regulatory environment allows moving to cloud]]="@#@",IF(_xlfn.XLOOKUP($A504,Odyssey_data!$A$2:$A$507,Odyssey_data!AI$2:AI$507)="@#@","Manual Entry Req",_xlfn.XLOOKUP($A504,Odyssey_data!$A$2:$A$507,Odyssey_data!AI$2:AI$507)),MAD_PS1[[#This Row],[ACR4 : Does the host regulatory environment allows moving to cloud]]))</f>
        <v>Manual Entry Req</v>
      </c>
      <c r="AJ504" s="75" t="str">
        <f>MAD_PS1[[#This Row],[Which Part? (Part 1 or Part 2)]]</f>
        <v>Part 2</v>
      </c>
      <c r="AK504" s="75" t="str">
        <f>MAD_PS1[[#This Row],[Data Received]]</f>
        <v>@#@</v>
      </c>
      <c r="AL504" s="75" t="str">
        <f>MAD_PS1[[#This Row],[Data Updated?]]</f>
        <v>@#@</v>
      </c>
      <c r="AM504" s="75">
        <f>MAD_PS1[[#This Row],[Potential duplicates]]</f>
        <v>0</v>
      </c>
      <c r="AN504" s="75">
        <f>MAD_PS1[[#This Row],[Remarks]]</f>
        <v>0</v>
      </c>
      <c r="AO504" s="75" t="str">
        <f>MAD_PS1[[#This Row],[Staus of Data Input]]</f>
        <v>Data Pending</v>
      </c>
      <c r="AP504" s="75" t="str">
        <f>MAD_PS1[[#This Row],[Portfolio]]</f>
        <v>Finance Automation</v>
      </c>
      <c r="AQ504" s="75" t="e">
        <f>MAD_PS1[[#This Row],[Only CTM]]</f>
        <v>#N/A</v>
      </c>
      <c r="AR504" s="74" t="str">
        <f>IF(ISERROR(_xlfn.XLOOKUP(MAD_PS2[[#This Row],[Source ID]],Odyssey_data[Source ID],Odyssey_data[M1 : Name of All Applications])),"N","Y")</f>
        <v>Y</v>
      </c>
    </row>
    <row r="505" spans="1:44" ht="90" hidden="1" x14ac:dyDescent="0.25">
      <c r="A505" s="75" t="str">
        <f>MAD_PS1[[#This Row],[Source ID]]</f>
        <v>S3.65</v>
      </c>
      <c r="B505" s="75" t="str">
        <f>MAD_PS1[[#This Row],[M1 : Name of All Applications]]</f>
        <v>Category/Subcategory Upload</v>
      </c>
      <c r="C505" s="75" t="str">
        <f>IF($AR505="N",IF(MAD_PS1[[#This Row],[Region]]="@#@","Manual Entry Req",MAD_PS1[[#This Row],[Region]]),IF(MAD_PS1[[#This Row],[Region]]="@#@",IF(_xlfn.XLOOKUP($A505,Odyssey_data!$A$2:$A$507,Odyssey_data!C$2:C$507)="@#@","Manual Entry Req",_xlfn.XLOOKUP($A505,Odyssey_data!$A$2:$A$507,Odyssey_data!C$2:C$507)),MAD_PS1[[#This Row],[Region]]))</f>
        <v>US</v>
      </c>
      <c r="D505" s="75" t="str">
        <f>IF($AR505="N",IF(MAD_PS1[[#This Row],[Identify Current Region Owner]]="@#@","Manual Entry Req",MAD_PS1[[#This Row],[Identify Current Region Owner]]),IF(MAD_PS1[[#This Row],[Identify Current Region Owner]]="@#@",IF(_xlfn.XLOOKUP($A505,Odyssey_data!$A$2:$A$507,Odyssey_data!D$2:D$507)="@#@","Manual Entry Req",_xlfn.XLOOKUP($A505,Odyssey_data!$A$2:$A$507,Odyssey_data!D$2:D$507)),MAD_PS1[[#This Row],[Identify Current Region Owner]]))</f>
        <v>Sridhar Nemana</v>
      </c>
      <c r="E505" s="75" t="str">
        <f>IF($AR505="N",IF(MAD_PS1[[#This Row],[M2: Confirm Application Status]]="@#@","Manual Entry Req",MAD_PS1[[#This Row],[M2: Confirm Application Status]]),IF(MAD_PS1[[#This Row],[M2: Confirm Application Status]]="@#@",IF(_xlfn.XLOOKUP($A505,Odyssey_data!$A$2:$A$507,Odyssey_data!E$2:E$507)="@#@","Manual Entry Req",_xlfn.XLOOKUP($A505,Odyssey_data!$A$2:$A$507,Odyssey_data!E$2:E$507)),MAD_PS1[[#This Row],[M2: Confirm Application Status]]))</f>
        <v>Descope</v>
      </c>
      <c r="F505" s="75" t="str">
        <f>IF($AR505="N",IF(MAD_PS1[[#This Row],[M3 : Application User Group]]="@#@","Manual Entry Req",MAD_PS1[[#This Row],[M3 : Application User Group]]),IF(MAD_PS1[[#This Row],[M3 : Application User Group]]="@#@",IF(_xlfn.XLOOKUP($A505,Odyssey_data!$A$2:$A$507,Odyssey_data!F$2:F$507)="@#@","Manual Entry Req",_xlfn.XLOOKUP($A505,Odyssey_data!$A$2:$A$507,Odyssey_data!F$2:F$507)),MAD_PS1[[#This Row],[M3 : Application User Group]]))</f>
        <v>IS Supporting Applications</v>
      </c>
      <c r="G505" s="75" t="str">
        <f>IF($AR505="N",IF(MAD_PS1[[#This Row],[M5 : Application Built]]="@#@","Manual Entry Req",MAD_PS1[[#This Row],[M5 : Application Built]]),IF(MAD_PS1[[#This Row],[M5 : Application Built]]="@#@",IF(_xlfn.XLOOKUP($A505,Odyssey_data!$A$2:$A$507,Odyssey_data!G$2:G$507)="@#@","Manual Entry Req",_xlfn.XLOOKUP($A505,Odyssey_data!$A$2:$A$507,Odyssey_data!G$2:G$507)),MAD_PS1[[#This Row],[M5 : Application Built]]))</f>
        <v>Manual Entry Req</v>
      </c>
      <c r="H505" s="75" t="str">
        <f>IF($AR505="N",IF(MAD_PS1[[#This Row],[M6 : Application Stack / Technology]]="@#@","Manual Entry Req",MAD_PS1[[#This Row],[M6 : Application Stack / Technology]]),IF(MAD_PS1[[#This Row],[M6 : Application Stack / Technology]]="@#@",IF(_xlfn.XLOOKUP($A505,Odyssey_data!$A$2:$A$507,Odyssey_data!H$2:H$507)="@#@","Manual Entry Req",_xlfn.XLOOKUP($A505,Odyssey_data!$A$2:$A$507,Odyssey_data!H$2:H$507)),MAD_PS1[[#This Row],[M6 : Application Stack / Technology]]))</f>
        <v xml:space="preserve">Java/J2EE
Suse 12
</v>
      </c>
      <c r="I505" s="75" t="str">
        <f>IF($AR505="N",IF(MAD_PS1[[#This Row],[M7 : Primary Access Channels]]="@#@","Manual Entry Req",MAD_PS1[[#This Row],[M7 : Primary Access Channels]]),IF(MAD_PS1[[#This Row],[M7 : Primary Access Channels]]="@#@",IF(_xlfn.XLOOKUP($A505,Odyssey_data!$A$2:$A$507,Odyssey_data!I$2:I$507)="@#@","Manual Entry Req",_xlfn.XLOOKUP($A505,Odyssey_data!$A$2:$A$507,Odyssey_data!I$2:I$507)),MAD_PS1[[#This Row],[M7 : Primary Access Channels]]))</f>
        <v>Manual Entry Req</v>
      </c>
      <c r="J505" s="75" t="str">
        <f>IF($AR505="N",IF(MAD_PS1[[#This Row],[M8 : Application Deployement]]="@#@","Manual Entry Req",MAD_PS1[[#This Row],[M8 : Application Deployement]]),IF(MAD_PS1[[#This Row],[M8 : Application Deployement]]="@#@",IF(_xlfn.XLOOKUP($A505,Odyssey_data!$A$2:$A$507,Odyssey_data!J$2:J$507)="@#@","Manual Entry Req",_xlfn.XLOOKUP($A505,Odyssey_data!$A$2:$A$507,Odyssey_data!J$2:J$507)),MAD_PS1[[#This Row],[M8 : Application Deployement]]))</f>
        <v>Web Server, App Server</v>
      </c>
      <c r="K505" s="75" t="str">
        <f>IF($AR505="N",IF(MAD_PS1[[#This Row],[M9 : Application Architecture Type]]="@#@","Manual Entry Req",MAD_PS1[[#This Row],[M9 : Application Architecture Type]]),IF(MAD_PS1[[#This Row],[M9 : Application Architecture Type]]="@#@",IF(_xlfn.XLOOKUP($A505,Odyssey_data!$A$2:$A$507,Odyssey_data!K$2:K$507)="@#@","Manual Entry Req",_xlfn.XLOOKUP($A505,Odyssey_data!$A$2:$A$507,Odyssey_data!K$2:K$507)),MAD_PS1[[#This Row],[M9 : Application Architecture Type]]))</f>
        <v>Manual Entry Req</v>
      </c>
      <c r="L505" s="75" t="str">
        <f>IF($AR505="N",IF(MAD_PS1[[#This Row],[M10 : Application Description]]="@#@","Manual Entry Req",MAD_PS1[[#This Row],[M10 : Application Description]]),IF(MAD_PS1[[#This Row],[M10 : Application Description]]="@#@",IF(_xlfn.XLOOKUP($A505,Odyssey_data!$A$2:$A$507,Odyssey_data!L$2:L$507)="@#@","Manual Entry Req",_xlfn.XLOOKUP($A505,Odyssey_data!$A$2:$A$507,Odyssey_data!L$2:L$507)),MAD_PS1[[#This Row],[M10 : Application Description]]))</f>
        <v>This application allows to add additional category and Subcategory tabs to external application and also option to turn on/off the tabs. Component of Nautilus 3..</v>
      </c>
      <c r="M505" s="75" t="str">
        <f>IF($AR505="N",IF(MAD_PS1[[#This Row],[L1 Capability Map]]="@#@","Manual Entry Req",MAD_PS1[[#This Row],[L1 Capability Map]]),IF(MAD_PS1[[#This Row],[L1 Capability Map]]="@#@",IF(_xlfn.XLOOKUP($A505,Odyssey_data!$A$2:$A$507,Odyssey_data!M$2:M$507)="@#@","Manual Entry Req",_xlfn.XLOOKUP($A505,Odyssey_data!$A$2:$A$507,Odyssey_data!M$2:M$507)),MAD_PS1[[#This Row],[L1 Capability Map]]))</f>
        <v>Manual Entry Req</v>
      </c>
      <c r="N505" s="75" t="str">
        <f>IF($AR505="N",IF(MAD_PS1[[#This Row],[L2 Capability]]="@#@","Manual Entry Req",MAD_PS1[[#This Row],[L2 Capability]]),IF(MAD_PS1[[#This Row],[L2 Capability]]="@#@",IF(_xlfn.XLOOKUP($A505,Odyssey_data!$A$2:$A$507,Odyssey_data!N$2:N$507)="@#@","Manual Entry Req",_xlfn.XLOOKUP($A505,Odyssey_data!$A$2:$A$507,Odyssey_data!N$2:N$507)),MAD_PS1[[#This Row],[L2 Capability]]))</f>
        <v>Manual Entry Req</v>
      </c>
      <c r="O505" s="75" t="str">
        <f>IF($AR505="N",IF(MAD_PS1[[#This Row],[L3 Capability]]="@#@","Manual Entry Req",MAD_PS1[[#This Row],[L3 Capability]]),IF(MAD_PS1[[#This Row],[L3 Capability]]="@#@",IF(_xlfn.XLOOKUP($A505,Odyssey_data!$A$2:$A$507,Odyssey_data!O$2:O$507)="@#@","Manual Entry Req",_xlfn.XLOOKUP($A505,Odyssey_data!$A$2:$A$507,Odyssey_data!O$2:O$507)),MAD_PS1[[#This Row],[L3 Capability]]))</f>
        <v>Manual Entry Req</v>
      </c>
      <c r="P505" s="75" t="str">
        <f>IF($AR505="N",IF(MAD_PS1[[#This Row],[L4 Capability]]="@#@","Manual Entry Req",MAD_PS1[[#This Row],[L4 Capability]]),IF(MAD_PS1[[#This Row],[L4 Capability]]="@#@",IF(_xlfn.XLOOKUP($A505,Odyssey_data!$A$2:$A$507,Odyssey_data!P$2:P$507)="@#@","Manual Entry Req",_xlfn.XLOOKUP($A505,Odyssey_data!$A$2:$A$507,Odyssey_data!P$2:P$507)),MAD_PS1[[#This Row],[L4 Capability]]))</f>
        <v>Manual Entry Req</v>
      </c>
      <c r="Q505" s="75" t="str">
        <f>IF($AR505="N",IF(MAD_PS1[[#This Row],[Remarks()]]="@#@","Manual Entry Req",MAD_PS1[[#This Row],[Remarks()]]),IF(MAD_PS1[[#This Row],[Remarks()]]="@#@",IF(_xlfn.XLOOKUP($A505,Odyssey_data!$A$2:$A$507,Odyssey_data!Q$2:Q$507)="@#@","Manual Entry Req",_xlfn.XLOOKUP($A505,Odyssey_data!$A$2:$A$507,Odyssey_data!Q$2:Q$507)),MAD_PS1[[#This Row],[Remarks()]]))</f>
        <v>Manual Entry Req</v>
      </c>
      <c r="R505" s="75" t="str">
        <f>IF($AR50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05,Odyssey_data!$A$2:$A$507,Odyssey_data!R$2:R$507)="@#@","Manual Entry Req",_xlfn.XLOOKUP($A505,Odyssey_data!$A$2:$A$507,Odyssey_data!R$2:R$507)),MAD_PS1[[#This Row],[BCR1 : The extent to which application supports business operations]]))</f>
        <v>Manual Entry Req</v>
      </c>
      <c r="S505" s="75" t="str">
        <f>IF($AR50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05,Odyssey_data!$A$2:$A$507,Odyssey_data!S$2:S$507)="@#@","Manual Entry Req",_xlfn.XLOOKUP($A505,Odyssey_data!$A$2:$A$507,Odyssey_data!S$2:S$507)),MAD_PS1[[#This Row],[BCR2 : Please indicate the business impact due to the application''s non-availability ]]))</f>
        <v>Manual Entry Req</v>
      </c>
      <c r="T505" s="75" t="str">
        <f>IF($AR505="N",IF(MAD_PS1[[#This Row],[BCR3 : Business Data Criticality]]="@#@","Manual Entry Req",MAD_PS1[[#This Row],[BCR3 : Business Data Criticality]]),IF(MAD_PS1[[#This Row],[BCR3 : Business Data Criticality]]="@#@",IF(_xlfn.XLOOKUP($A505,Odyssey_data!$A$2:$A$507,Odyssey_data!T$2:T$507)="@#@","Manual Entry Req",_xlfn.XLOOKUP($A505,Odyssey_data!$A$2:$A$507,Odyssey_data!T$2:T$507)),MAD_PS1[[#This Row],[BCR3 : Business Data Criticality]]))</f>
        <v>Manual Entry Req</v>
      </c>
      <c r="U505" s="75" t="str">
        <f>IF($AR505="N",IF(MAD_PS1[[#This Row],[BCR4 : Please indicate the user base]]="@#@","Manual Entry Req",MAD_PS1[[#This Row],[BCR4 : Please indicate the user base]]),IF(MAD_PS1[[#This Row],[BCR4 : Please indicate the user base]]="@#@",IF(_xlfn.XLOOKUP($A505,Odyssey_data!$A$2:$A$507,Odyssey_data!U$2:U$507)="@#@","Manual Entry Req",_xlfn.XLOOKUP($A505,Odyssey_data!$A$2:$A$507,Odyssey_data!U$2:U$507)),MAD_PS1[[#This Row],[BCR4 : Please indicate the user base]]))</f>
        <v>Not Available</v>
      </c>
      <c r="V505" s="75" t="str">
        <f>IF($AR505="N",IF(MAD_PS1[[#This Row],[AC1 : Categorize Interfaces]]="@#@","Manual Entry Req",MAD_PS1[[#This Row],[AC1 : Categorize Interfaces]]),IF(MAD_PS1[[#This Row],[AC1 : Categorize Interfaces]]="@#@",IF(_xlfn.XLOOKUP($A505,Odyssey_data!$A$2:$A$507,Odyssey_data!V$2:V$507)="@#@","Manual Entry Req",_xlfn.XLOOKUP($A505,Odyssey_data!$A$2:$A$507,Odyssey_data!V$2:V$507)),MAD_PS1[[#This Row],[AC1 : Categorize Interfaces]]))</f>
        <v>Manual Entry Req</v>
      </c>
      <c r="W505" s="75" t="str">
        <f>IF($AR505="N",IF(MAD_PS1[[#This Row],[AC2 : Diversity of Database(s)]]="@#@","Manual Entry Req",MAD_PS1[[#This Row],[AC2 : Diversity of Database(s)]]),IF(MAD_PS1[[#This Row],[AC2 : Diversity of Database(s)]]="@#@",IF(_xlfn.XLOOKUP($A505,Odyssey_data!$A$2:$A$507,Odyssey_data!W$2:W$507)="@#@","Manual Entry Req",_xlfn.XLOOKUP($A505,Odyssey_data!$A$2:$A$507,Odyssey_data!W$2:W$507)),MAD_PS1[[#This Row],[AC2 : Diversity of Database(s)]]))</f>
        <v>Manual Entry Req</v>
      </c>
      <c r="X505" s="75" t="str">
        <f>IF($AR505="N",IF(MAD_PS1[[#This Row],[AC3 : Diversity of software languages]]="@#@","Manual Entry Req",MAD_PS1[[#This Row],[AC3 : Diversity of software languages]]),IF(MAD_PS1[[#This Row],[AC3 : Diversity of software languages]]="@#@",IF(_xlfn.XLOOKUP($A505,Odyssey_data!$A$2:$A$507,Odyssey_data!X$2:X$507)="@#@","Manual Entry Req",_xlfn.XLOOKUP($A505,Odyssey_data!$A$2:$A$507,Odyssey_data!X$2:X$507)),MAD_PS1[[#This Row],[AC3 : Diversity of software languages]]))</f>
        <v>Manual Entry Req</v>
      </c>
      <c r="Y505" s="75" t="str">
        <f>IF($AR505="N",IF(MAD_PS1[[#This Row],[AM1 : Vendor Support available]]="@#@","Manual Entry Req",MAD_PS1[[#This Row],[AM1 : Vendor Support available]]),IF(MAD_PS1[[#This Row],[AM1 : Vendor Support available]]="@#@",IF(_xlfn.XLOOKUP($A505,Odyssey_data!$A$2:$A$507,Odyssey_data!Y$2:Y$507)="@#@","Manual Entry Req",_xlfn.XLOOKUP($A505,Odyssey_data!$A$2:$A$507,Odyssey_data!Y$2:Y$507)),MAD_PS1[[#This Row],[AM1 : Vendor Support available]]))</f>
        <v>Manual Entry Req</v>
      </c>
      <c r="Z505" s="75" t="str">
        <f>IF($AR505="N",IF(MAD_PS1[[#This Row],[AM2 : Availability of skills required to support the system]]="@#@","Manual Entry Req",MAD_PS1[[#This Row],[AM2 : Availability of skills required to support the system]]),IF(MAD_PS1[[#This Row],[AM2 : Availability of skills required to support the system]]="@#@",IF(_xlfn.XLOOKUP($A505,Odyssey_data!$A$2:$A$507,Odyssey_data!Z$2:Z$507)="@#@","Manual Entry Req",_xlfn.XLOOKUP($A505,Odyssey_data!$A$2:$A$507,Odyssey_data!Z$2:Z$507)),MAD_PS1[[#This Row],[AM2 : Availability of skills required to support the system]]))</f>
        <v>Manual Entry Req</v>
      </c>
      <c r="AA505" s="75" t="str">
        <f>IF($AR505="N",IF(MAD_PS1[[#This Row],[AM3 : Documents Available]]="@#@","Manual Entry Req",MAD_PS1[[#This Row],[AM3 : Documents Available]]),IF(MAD_PS1[[#This Row],[AM3 : Documents Available]]="@#@",IF(_xlfn.XLOOKUP($A505,Odyssey_data!$A$2:$A$507,Odyssey_data!AA$2:AA$507)="@#@","Manual Entry Req",_xlfn.XLOOKUP($A505,Odyssey_data!$A$2:$A$507,Odyssey_data!AA$2:AA$507)),MAD_PS1[[#This Row],[AM3 : Documents Available]]))</f>
        <v>Manual Entry Req</v>
      </c>
      <c r="AB505" s="75" t="str">
        <f>IF($AR505="N",IF(MAD_PS1[[#This Row],[AM4 : Lifecycle Stage of the application for Risk]]="@#@","Manual Entry Req",MAD_PS1[[#This Row],[AM4 : Lifecycle Stage of the application for Risk]]),IF(MAD_PS1[[#This Row],[AM4 : Lifecycle Stage of the application for Risk]]="@#@",IF(_xlfn.XLOOKUP($A505,Odyssey_data!$A$2:$A$507,Odyssey_data!AB$2:AB$507)="@#@","Manual Entry Req",_xlfn.XLOOKUP($A505,Odyssey_data!$A$2:$A$507,Odyssey_data!AB$2:AB$507)),MAD_PS1[[#This Row],[AM4 : Lifecycle Stage of the application for Risk]]))</f>
        <v>Manual Entry Req</v>
      </c>
      <c r="AC505" s="75" t="str">
        <f>IF($AR505="N",IF(MAD_PS1[[#This Row],[AC1 : Implementation Cost]]="@#@","Manual Entry Req",MAD_PS1[[#This Row],[AC1 : Implementation Cost]]),IF(MAD_PS1[[#This Row],[AC1 : Implementation Cost]]="@#@",IF(_xlfn.XLOOKUP($A505,Odyssey_data!$A$2:$A$507,Odyssey_data!AC$2:AC$507)="@#@","Manual Entry Req",_xlfn.XLOOKUP($A505,Odyssey_data!$A$2:$A$507,Odyssey_data!AC$2:AC$507)),MAD_PS1[[#This Row],[AC1 : Implementation Cost]]))</f>
        <v>Manual Entry Req</v>
      </c>
      <c r="AD505" s="75" t="str">
        <f>IF($AR505="N",IF(MAD_PS1[[#This Row],[AC2 : Licence Cost]]="@#@","Manual Entry Req",MAD_PS1[[#This Row],[AC2 : Licence Cost]]),IF(MAD_PS1[[#This Row],[AC2 : Licence Cost]]="@#@",IF(_xlfn.XLOOKUP($A505,Odyssey_data!$A$2:$A$507,Odyssey_data!AD$2:AD$507)="@#@","Manual Entry Req",_xlfn.XLOOKUP($A505,Odyssey_data!$A$2:$A$507,Odyssey_data!AD$2:AD$507)),MAD_PS1[[#This Row],[AC2 : Licence Cost]]))</f>
        <v>Manual Entry Req</v>
      </c>
      <c r="AE505" s="75" t="str">
        <f>IF($AR505="N",IF(MAD_PS1[[#This Row],[AC3 : Annual Maintenance Cost/Support Cost]]="@#@","Manual Entry Req",MAD_PS1[[#This Row],[AC3 : Annual Maintenance Cost/Support Cost]]),IF(MAD_PS1[[#This Row],[AC3 : Annual Maintenance Cost/Support Cost]]="@#@",IF(_xlfn.XLOOKUP($A505,Odyssey_data!$A$2:$A$507,Odyssey_data!AE$2:AE$507)="@#@","Manual Entry Req",_xlfn.XLOOKUP($A505,Odyssey_data!$A$2:$A$507,Odyssey_data!AE$2:AE$507)),MAD_PS1[[#This Row],[AC3 : Annual Maintenance Cost/Support Cost]]))</f>
        <v>Not Available</v>
      </c>
      <c r="AF505" s="75" t="str">
        <f>IF($AR505="N",IF(MAD_PS1[[#This Row],[ACR1 : Is Application Virtualized]]="@#@","Manual Entry Req",MAD_PS1[[#This Row],[ACR1 : Is Application Virtualized]]),IF(MAD_PS1[[#This Row],[ACR1 : Is Application Virtualized]]="@#@",IF(_xlfn.XLOOKUP($A505,Odyssey_data!$A$2:$A$507,Odyssey_data!AF$2:AF$507)="@#@","Manual Entry Req",_xlfn.XLOOKUP($A505,Odyssey_data!$A$2:$A$507,Odyssey_data!AF$2:AF$507)),MAD_PS1[[#This Row],[ACR1 : Is Application Virtualized]]))</f>
        <v>Manual Entry Req</v>
      </c>
      <c r="AG505" s="75" t="str">
        <f>IF($AR50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05,Odyssey_data!$A$2:$A$507,Odyssey_data!AG$2:AG$507)="@#@","Manual Entry Req",_xlfn.XLOOKUP($A505,Odyssey_data!$A$2:$A$507,Odyssey_data!AG$2:AG$507)),MAD_PS1[[#This Row],[ACR2 : Does the Application Support loosely coupled N tier Architecture &amp; Abstraction]]))</f>
        <v>Manual Entry Req</v>
      </c>
      <c r="AH505" s="75" t="str">
        <f>IF($AR505="N",IF(MAD_PS1[[#This Row],[ACR3 : Does it provide Micro Services / Coarse Grain APIs]]="@#@","Manual Entry Req",MAD_PS1[[#This Row],[ACR3 : Does it provide Micro Services / Coarse Grain APIs]]),IF(MAD_PS1[[#This Row],[ACR3 : Does it provide Micro Services / Coarse Grain APIs]]="@#@",IF(_xlfn.XLOOKUP($A505,Odyssey_data!$A$2:$A$507,Odyssey_data!AH$2:AH$507)="@#@","Manual Entry Req",_xlfn.XLOOKUP($A505,Odyssey_data!$A$2:$A$507,Odyssey_data!AH$2:AH$507)),MAD_PS1[[#This Row],[ACR3 : Does it provide Micro Services / Coarse Grain APIs]]))</f>
        <v>Manual Entry Req</v>
      </c>
      <c r="AI505" s="75" t="str">
        <f>IF($AR505="N",IF(MAD_PS1[[#This Row],[ACR4 : Does the host regulatory environment allows moving to cloud]]="@#@","Manual Entry Req",MAD_PS1[[#This Row],[ACR4 : Does the host regulatory environment allows moving to cloud]]),IF(MAD_PS1[[#This Row],[ACR4 : Does the host regulatory environment allows moving to cloud]]="@#@",IF(_xlfn.XLOOKUP($A505,Odyssey_data!$A$2:$A$507,Odyssey_data!AI$2:AI$507)="@#@","Manual Entry Req",_xlfn.XLOOKUP($A505,Odyssey_data!$A$2:$A$507,Odyssey_data!AI$2:AI$507)),MAD_PS1[[#This Row],[ACR4 : Does the host regulatory environment allows moving to cloud]]))</f>
        <v>Manual Entry Req</v>
      </c>
      <c r="AJ505" s="75" t="str">
        <f>MAD_PS1[[#This Row],[Which Part? (Part 1 or Part 2)]]</f>
        <v>Part 2</v>
      </c>
      <c r="AK505" s="75" t="str">
        <f>MAD_PS1[[#This Row],[Data Received]]</f>
        <v>@#@</v>
      </c>
      <c r="AL505" s="75" t="str">
        <f>MAD_PS1[[#This Row],[Data Updated?]]</f>
        <v>YES</v>
      </c>
      <c r="AM505" s="75" t="str">
        <f>MAD_PS1[[#This Row],[Potential duplicates]]</f>
        <v>@#@</v>
      </c>
      <c r="AN505" s="75" t="str">
        <f>MAD_PS1[[#This Row],[Remarks]]</f>
        <v>@#@</v>
      </c>
      <c r="AO505" s="75" t="str">
        <f>MAD_PS1[[#This Row],[Staus of Data Input]]</f>
        <v>Data Available</v>
      </c>
      <c r="AP505" s="75">
        <f>MAD_PS1[[#This Row],[Portfolio]]</f>
        <v>0</v>
      </c>
      <c r="AQ505" s="75" t="str">
        <f>MAD_PS1[[#This Row],[Only CTM]]</f>
        <v>S3.65</v>
      </c>
      <c r="AR505" s="74" t="str">
        <f>IF(ISERROR(_xlfn.XLOOKUP(MAD_PS2[[#This Row],[Source ID]],Odyssey_data[Source ID],Odyssey_data[M1 : Name of All Applications])),"N","Y")</f>
        <v>Y</v>
      </c>
    </row>
    <row r="506" spans="1:44" ht="45" hidden="1" x14ac:dyDescent="0.25">
      <c r="A506" s="75" t="str">
        <f>MAD_PS1[[#This Row],[Source ID]]</f>
        <v>CLS.147</v>
      </c>
      <c r="B506" s="75" t="str">
        <f>MAD_PS1[[#This Row],[M1 : Name of All Applications]]</f>
        <v>CDR Tool</v>
      </c>
      <c r="C506" s="75" t="str">
        <f>IF($AR506="N",IF(MAD_PS1[[#This Row],[Region]]="@#@","Manual Entry Req",MAD_PS1[[#This Row],[Region]]),IF(MAD_PS1[[#This Row],[Region]]="@#@",IF(_xlfn.XLOOKUP($A506,Odyssey_data!$A$2:$A$507,Odyssey_data!C$2:C$507)="@#@","Manual Entry Req",_xlfn.XLOOKUP($A506,Odyssey_data!$A$2:$A$507,Odyssey_data!C$2:C$507)),MAD_PS1[[#This Row],[Region]]))</f>
        <v>US</v>
      </c>
      <c r="D506" s="75" t="str">
        <f>IF($AR506="N",IF(MAD_PS1[[#This Row],[Identify Current Region Owner]]="@#@","Manual Entry Req",MAD_PS1[[#This Row],[Identify Current Region Owner]]),IF(MAD_PS1[[#This Row],[Identify Current Region Owner]]="@#@",IF(_xlfn.XLOOKUP($A506,Odyssey_data!$A$2:$A$507,Odyssey_data!D$2:D$507)="@#@","Manual Entry Req",_xlfn.XLOOKUP($A506,Odyssey_data!$A$2:$A$507,Odyssey_data!D$2:D$507)),MAD_PS1[[#This Row],[Identify Current Region Owner]]))</f>
        <v>Sunil Deo</v>
      </c>
      <c r="E506" s="75" t="str">
        <f>IF($AR506="N",IF(MAD_PS1[[#This Row],[M2: Confirm Application Status]]="@#@","Manual Entry Req",MAD_PS1[[#This Row],[M2: Confirm Application Status]]),IF(MAD_PS1[[#This Row],[M2: Confirm Application Status]]="@#@",IF(_xlfn.XLOOKUP($A506,Odyssey_data!$A$2:$A$507,Odyssey_data!E$2:E$507)="@#@","Manual Entry Req",_xlfn.XLOOKUP($A506,Odyssey_data!$A$2:$A$507,Odyssey_data!E$2:E$507)),MAD_PS1[[#This Row],[M2: Confirm Application Status]]))</f>
        <v>Active</v>
      </c>
      <c r="F506" s="75" t="str">
        <f>IF($AR506="N",IF(MAD_PS1[[#This Row],[M3 : Application User Group]]="@#@","Manual Entry Req",MAD_PS1[[#This Row],[M3 : Application User Group]]),IF(MAD_PS1[[#This Row],[M3 : Application User Group]]="@#@",IF(_xlfn.XLOOKUP($A506,Odyssey_data!$A$2:$A$507,Odyssey_data!F$2:F$507)="@#@","Manual Entry Req",_xlfn.XLOOKUP($A506,Odyssey_data!$A$2:$A$507,Odyssey_data!F$2:F$507)),MAD_PS1[[#This Row],[M3 : Application User Group]]))</f>
        <v>Sales</v>
      </c>
      <c r="G506" s="75" t="str">
        <f>IF($AR506="N",IF(MAD_PS1[[#This Row],[M5 : Application Built]]="@#@","Manual Entry Req",MAD_PS1[[#This Row],[M5 : Application Built]]),IF(MAD_PS1[[#This Row],[M5 : Application Built]]="@#@",IF(_xlfn.XLOOKUP($A506,Odyssey_data!$A$2:$A$507,Odyssey_data!G$2:G$507)="@#@","Manual Entry Req",_xlfn.XLOOKUP($A506,Odyssey_data!$A$2:$A$507,Odyssey_data!G$2:G$507)),MAD_PS1[[#This Row],[M5 : Application Built]]))</f>
        <v>Other</v>
      </c>
      <c r="H506" s="75" t="str">
        <f>IF($AR506="N",IF(MAD_PS1[[#This Row],[M6 : Application Stack / Technology]]="@#@","Manual Entry Req",MAD_PS1[[#This Row],[M6 : Application Stack / Technology]]),IF(MAD_PS1[[#This Row],[M6 : Application Stack / Technology]]="@#@",IF(_xlfn.XLOOKUP($A506,Odyssey_data!$A$2:$A$507,Odyssey_data!H$2:H$507)="@#@","Manual Entry Req",_xlfn.XLOOKUP($A506,Odyssey_data!$A$2:$A$507,Odyssey_data!H$2:H$507)),MAD_PS1[[#This Row],[M6 : Application Stack / Technology]]))</f>
        <v>Classic ASP, SQL Server</v>
      </c>
      <c r="I506" s="75" t="str">
        <f>IF($AR506="N",IF(MAD_PS1[[#This Row],[M7 : Primary Access Channels]]="@#@","Manual Entry Req",MAD_PS1[[#This Row],[M7 : Primary Access Channels]]),IF(MAD_PS1[[#This Row],[M7 : Primary Access Channels]]="@#@",IF(_xlfn.XLOOKUP($A506,Odyssey_data!$A$2:$A$507,Odyssey_data!I$2:I$507)="@#@","Manual Entry Req",_xlfn.XLOOKUP($A506,Odyssey_data!$A$2:$A$507,Odyssey_data!I$2:I$507)),MAD_PS1[[#This Row],[M7 : Primary Access Channels]]))</f>
        <v>Website</v>
      </c>
      <c r="J506" s="75" t="str">
        <f>IF($AR506="N",IF(MAD_PS1[[#This Row],[M8 : Application Deployement]]="@#@","Manual Entry Req",MAD_PS1[[#This Row],[M8 : Application Deployement]]),IF(MAD_PS1[[#This Row],[M8 : Application Deployement]]="@#@",IF(_xlfn.XLOOKUP($A506,Odyssey_data!$A$2:$A$507,Odyssey_data!J$2:J$507)="@#@","Manual Entry Req",_xlfn.XLOOKUP($A506,Odyssey_data!$A$2:$A$507,Odyssey_data!J$2:J$507)),MAD_PS1[[#This Row],[M8 : Application Deployement]]))</f>
        <v>On-Prem</v>
      </c>
      <c r="K506" s="75" t="str">
        <f>IF($AR506="N",IF(MAD_PS1[[#This Row],[M9 : Application Architecture Type]]="@#@","Manual Entry Req",MAD_PS1[[#This Row],[M9 : Application Architecture Type]]),IF(MAD_PS1[[#This Row],[M9 : Application Architecture Type]]="@#@",IF(_xlfn.XLOOKUP($A506,Odyssey_data!$A$2:$A$507,Odyssey_data!K$2:K$507)="@#@","Manual Entry Req",_xlfn.XLOOKUP($A506,Odyssey_data!$A$2:$A$507,Odyssey_data!K$2:K$507)),MAD_PS1[[#This Row],[M9 : Application Architecture Type]]))</f>
        <v>Monolith</v>
      </c>
      <c r="L506" s="75" t="str">
        <f>IF($AR506="N",IF(MAD_PS1[[#This Row],[M10 : Application Description]]="@#@","Manual Entry Req",MAD_PS1[[#This Row],[M10 : Application Description]]),IF(MAD_PS1[[#This Row],[M10 : Application Description]]="@#@",IF(_xlfn.XLOOKUP($A506,Odyssey_data!$A$2:$A$507,Odyssey_data!L$2:L$507)="@#@","Manual Entry Req",_xlfn.XLOOKUP($A506,Odyssey_data!$A$2:$A$507,Odyssey_data!L$2:L$507)),MAD_PS1[[#This Row],[M10 : Application Description]]))</f>
        <v>Part of IMAWARE.  Used for investigation.</v>
      </c>
      <c r="M506" s="75" t="str">
        <f>IF($AR506="N",IF(MAD_PS1[[#This Row],[L1 Capability Map]]="@#@","Manual Entry Req",MAD_PS1[[#This Row],[L1 Capability Map]]),IF(MAD_PS1[[#This Row],[L1 Capability Map]]="@#@",IF(_xlfn.XLOOKUP($A506,Odyssey_data!$A$2:$A$507,Odyssey_data!M$2:M$507)="@#@","Manual Entry Req",_xlfn.XLOOKUP($A506,Odyssey_data!$A$2:$A$507,Odyssey_data!M$2:M$507)),MAD_PS1[[#This Row],[L1 Capability Map]]))</f>
        <v>Customer Service</v>
      </c>
      <c r="N506" s="75" t="str">
        <f>IF($AR506="N",IF(MAD_PS1[[#This Row],[L2 Capability]]="@#@","Manual Entry Req",MAD_PS1[[#This Row],[L2 Capability]]),IF(MAD_PS1[[#This Row],[L2 Capability]]="@#@",IF(_xlfn.XLOOKUP($A506,Odyssey_data!$A$2:$A$507,Odyssey_data!N$2:N$507)="@#@","Manual Entry Req",_xlfn.XLOOKUP($A506,Odyssey_data!$A$2:$A$507,Odyssey_data!N$2:N$507)),MAD_PS1[[#This Row],[L2 Capability]]))</f>
        <v>Manual Entry Req</v>
      </c>
      <c r="O506" s="75" t="str">
        <f>IF($AR506="N",IF(MAD_PS1[[#This Row],[L3 Capability]]="@#@","Manual Entry Req",MAD_PS1[[#This Row],[L3 Capability]]),IF(MAD_PS1[[#This Row],[L3 Capability]]="@#@",IF(_xlfn.XLOOKUP($A506,Odyssey_data!$A$2:$A$507,Odyssey_data!O$2:O$507)="@#@","Manual Entry Req",_xlfn.XLOOKUP($A506,Odyssey_data!$A$2:$A$507,Odyssey_data!O$2:O$507)),MAD_PS1[[#This Row],[L3 Capability]]))</f>
        <v>Manual Entry Req</v>
      </c>
      <c r="P506" s="75" t="str">
        <f>IF($AR506="N",IF(MAD_PS1[[#This Row],[L4 Capability]]="@#@","Manual Entry Req",MAD_PS1[[#This Row],[L4 Capability]]),IF(MAD_PS1[[#This Row],[L4 Capability]]="@#@",IF(_xlfn.XLOOKUP($A506,Odyssey_data!$A$2:$A$507,Odyssey_data!P$2:P$507)="@#@","Manual Entry Req",_xlfn.XLOOKUP($A506,Odyssey_data!$A$2:$A$507,Odyssey_data!P$2:P$507)),MAD_PS1[[#This Row],[L4 Capability]]))</f>
        <v>Manual Entry Req</v>
      </c>
      <c r="Q506" s="75" t="str">
        <f>IF($AR506="N",IF(MAD_PS1[[#This Row],[Remarks()]]="@#@","Manual Entry Req",MAD_PS1[[#This Row],[Remarks()]]),IF(MAD_PS1[[#This Row],[Remarks()]]="@#@",IF(_xlfn.XLOOKUP($A506,Odyssey_data!$A$2:$A$507,Odyssey_data!Q$2:Q$507)="@#@","Manual Entry Req",_xlfn.XLOOKUP($A506,Odyssey_data!$A$2:$A$507,Odyssey_data!Q$2:Q$507)),MAD_PS1[[#This Row],[Remarks()]]))</f>
        <v>Sub-application of IMAware CLS2.373</v>
      </c>
      <c r="R506" s="75" t="str">
        <f>IF($AR50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06,Odyssey_data!$A$2:$A$507,Odyssey_data!R$2:R$507)="@#@","Manual Entry Req",_xlfn.XLOOKUP($A506,Odyssey_data!$A$2:$A$507,Odyssey_data!R$2:R$507)),MAD_PS1[[#This Row],[BCR1 : The extent to which application supports business operations]]))</f>
        <v xml:space="preserve">Business operations </v>
      </c>
      <c r="S506" s="75" t="str">
        <f>IF($AR50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06,Odyssey_data!$A$2:$A$507,Odyssey_data!S$2:S$507)="@#@","Manual Entry Req",_xlfn.XLOOKUP($A506,Odyssey_data!$A$2:$A$507,Odyssey_data!S$2:S$507)),MAD_PS1[[#This Row],[BCR2 : Please indicate the business impact due to the application''s non-availability ]]))</f>
        <v>Level 2 - Mission Critical</v>
      </c>
      <c r="T506" s="75" t="str">
        <f>IF($AR506="N",IF(MAD_PS1[[#This Row],[BCR3 : Business Data Criticality]]="@#@","Manual Entry Req",MAD_PS1[[#This Row],[BCR3 : Business Data Criticality]]),IF(MAD_PS1[[#This Row],[BCR3 : Business Data Criticality]]="@#@",IF(_xlfn.XLOOKUP($A506,Odyssey_data!$A$2:$A$507,Odyssey_data!T$2:T$507)="@#@","Manual Entry Req",_xlfn.XLOOKUP($A506,Odyssey_data!$A$2:$A$507,Odyssey_data!T$2:T$507)),MAD_PS1[[#This Row],[BCR3 : Business Data Criticality]]))</f>
        <v>Confidential,</v>
      </c>
      <c r="U506" s="75" t="str">
        <f>IF($AR506="N",IF(MAD_PS1[[#This Row],[BCR4 : Please indicate the user base]]="@#@","Manual Entry Req",MAD_PS1[[#This Row],[BCR4 : Please indicate the user base]]),IF(MAD_PS1[[#This Row],[BCR4 : Please indicate the user base]]="@#@",IF(_xlfn.XLOOKUP($A506,Odyssey_data!$A$2:$A$507,Odyssey_data!U$2:U$507)="@#@","Manual Entry Req",_xlfn.XLOOKUP($A506,Odyssey_data!$A$2:$A$507,Odyssey_data!U$2:U$507)),MAD_PS1[[#This Row],[BCR4 : Please indicate the user base]]))</f>
        <v>100-500</v>
      </c>
      <c r="V506" s="75" t="str">
        <f>IF($AR506="N",IF(MAD_PS1[[#This Row],[AC1 : Categorize Interfaces]]="@#@","Manual Entry Req",MAD_PS1[[#This Row],[AC1 : Categorize Interfaces]]),IF(MAD_PS1[[#This Row],[AC1 : Categorize Interfaces]]="@#@",IF(_xlfn.XLOOKUP($A506,Odyssey_data!$A$2:$A$507,Odyssey_data!V$2:V$507)="@#@","Manual Entry Req",_xlfn.XLOOKUP($A506,Odyssey_data!$A$2:$A$507,Odyssey_data!V$2:V$507)),MAD_PS1[[#This Row],[AC1 : Categorize Interfaces]]))</f>
        <v>Low number of incoming/outgoing linkages (&lt; 5)</v>
      </c>
      <c r="W506" s="75" t="str">
        <f>IF($AR506="N",IF(MAD_PS1[[#This Row],[AC2 : Diversity of Database(s)]]="@#@","Manual Entry Req",MAD_PS1[[#This Row],[AC2 : Diversity of Database(s)]]),IF(MAD_PS1[[#This Row],[AC2 : Diversity of Database(s)]]="@#@",IF(_xlfn.XLOOKUP($A506,Odyssey_data!$A$2:$A$507,Odyssey_data!W$2:W$507)="@#@","Manual Entry Req",_xlfn.XLOOKUP($A506,Odyssey_data!$A$2:$A$507,Odyssey_data!W$2:W$507)),MAD_PS1[[#This Row],[AC2 : Diversity of Database(s)]]))</f>
        <v xml:space="preserve">Single database type
</v>
      </c>
      <c r="X506" s="75" t="str">
        <f>IF($AR506="N",IF(MAD_PS1[[#This Row],[AC3 : Diversity of software languages]]="@#@","Manual Entry Req",MAD_PS1[[#This Row],[AC3 : Diversity of software languages]]),IF(MAD_PS1[[#This Row],[AC3 : Diversity of software languages]]="@#@",IF(_xlfn.XLOOKUP($A506,Odyssey_data!$A$2:$A$507,Odyssey_data!X$2:X$507)="@#@","Manual Entry Req",_xlfn.XLOOKUP($A506,Odyssey_data!$A$2:$A$507,Odyssey_data!X$2:X$507)),MAD_PS1[[#This Row],[AC3 : Diversity of software languages]]))</f>
        <v xml:space="preserve">Single language/technology for 95% of code base
</v>
      </c>
      <c r="Y506" s="75" t="str">
        <f>IF($AR506="N",IF(MAD_PS1[[#This Row],[AM1 : Vendor Support available]]="@#@","Manual Entry Req",MAD_PS1[[#This Row],[AM1 : Vendor Support available]]),IF(MAD_PS1[[#This Row],[AM1 : Vendor Support available]]="@#@",IF(_xlfn.XLOOKUP($A506,Odyssey_data!$A$2:$A$507,Odyssey_data!Y$2:Y$507)="@#@","Manual Entry Req",_xlfn.XLOOKUP($A506,Odyssey_data!$A$2:$A$507,Odyssey_data!Y$2:Y$507)),MAD_PS1[[#This Row],[AM1 : Vendor Support available]]))</f>
        <v>Other</v>
      </c>
      <c r="Z506" s="75" t="str">
        <f>IF($AR506="N",IF(MAD_PS1[[#This Row],[AM2 : Availability of skills required to support the system]]="@#@","Manual Entry Req",MAD_PS1[[#This Row],[AM2 : Availability of skills required to support the system]]),IF(MAD_PS1[[#This Row],[AM2 : Availability of skills required to support the system]]="@#@",IF(_xlfn.XLOOKUP($A506,Odyssey_data!$A$2:$A$507,Odyssey_data!Z$2:Z$507)="@#@","Manual Entry Req",_xlfn.XLOOKUP($A506,Odyssey_data!$A$2:$A$507,Odyssey_data!Z$2:Z$507)),MAD_PS1[[#This Row],[AM2 : Availability of skills required to support the system]]))</f>
        <v>Standard skill set</v>
      </c>
      <c r="AA506" s="75" t="str">
        <f>IF($AR506="N",IF(MAD_PS1[[#This Row],[AM3 : Documents Available]]="@#@","Manual Entry Req",MAD_PS1[[#This Row],[AM3 : Documents Available]]),IF(MAD_PS1[[#This Row],[AM3 : Documents Available]]="@#@",IF(_xlfn.XLOOKUP($A506,Odyssey_data!$A$2:$A$507,Odyssey_data!AA$2:AA$507)="@#@","Manual Entry Req",_xlfn.XLOOKUP($A506,Odyssey_data!$A$2:$A$507,Odyssey_data!AA$2:AA$507)),MAD_PS1[[#This Row],[AM3 : Documents Available]]))</f>
        <v xml:space="preserve">
 Does not exist
</v>
      </c>
      <c r="AB506" s="75" t="str">
        <f>IF($AR506="N",IF(MAD_PS1[[#This Row],[AM4 : Lifecycle Stage of the application for Risk]]="@#@","Manual Entry Req",MAD_PS1[[#This Row],[AM4 : Lifecycle Stage of the application for Risk]]),IF(MAD_PS1[[#This Row],[AM4 : Lifecycle Stage of the application for Risk]]="@#@",IF(_xlfn.XLOOKUP($A506,Odyssey_data!$A$2:$A$507,Odyssey_data!AB$2:AB$507)="@#@","Manual Entry Req",_xlfn.XLOOKUP($A506,Odyssey_data!$A$2:$A$507,Odyssey_data!AB$2:AB$507)),MAD_PS1[[#This Row],[AM4 : Lifecycle Stage of the application for Risk]]))</f>
        <v>End of Life</v>
      </c>
      <c r="AC506" s="75" t="str">
        <f>IF($AR506="N",IF(MAD_PS1[[#This Row],[AC1 : Implementation Cost]]="@#@","Manual Entry Req",MAD_PS1[[#This Row],[AC1 : Implementation Cost]]),IF(MAD_PS1[[#This Row],[AC1 : Implementation Cost]]="@#@",IF(_xlfn.XLOOKUP($A506,Odyssey_data!$A$2:$A$507,Odyssey_data!AC$2:AC$507)="@#@","Manual Entry Req",_xlfn.XLOOKUP($A506,Odyssey_data!$A$2:$A$507,Odyssey_data!AC$2:AC$507)),MAD_PS1[[#This Row],[AC1 : Implementation Cost]]))</f>
        <v>Manual Entry Req</v>
      </c>
      <c r="AD506" s="75" t="str">
        <f>IF($AR506="N",IF(MAD_PS1[[#This Row],[AC2 : Licence Cost]]="@#@","Manual Entry Req",MAD_PS1[[#This Row],[AC2 : Licence Cost]]),IF(MAD_PS1[[#This Row],[AC2 : Licence Cost]]="@#@",IF(_xlfn.XLOOKUP($A506,Odyssey_data!$A$2:$A$507,Odyssey_data!AD$2:AD$507)="@#@","Manual Entry Req",_xlfn.XLOOKUP($A506,Odyssey_data!$A$2:$A$507,Odyssey_data!AD$2:AD$507)),MAD_PS1[[#This Row],[AC2 : Licence Cost]]))</f>
        <v>Manual Entry Req</v>
      </c>
      <c r="AE506" s="75">
        <f>IF($AR506="N",IF(MAD_PS1[[#This Row],[AC3 : Annual Maintenance Cost/Support Cost]]="@#@","Manual Entry Req",MAD_PS1[[#This Row],[AC3 : Annual Maintenance Cost/Support Cost]]),IF(MAD_PS1[[#This Row],[AC3 : Annual Maintenance Cost/Support Cost]]="@#@",IF(_xlfn.XLOOKUP($A506,Odyssey_data!$A$2:$A$507,Odyssey_data!AE$2:AE$507)="@#@","Manual Entry Req",_xlfn.XLOOKUP($A506,Odyssey_data!$A$2:$A$507,Odyssey_data!AE$2:AE$507)),MAD_PS1[[#This Row],[AC3 : Annual Maintenance Cost/Support Cost]]))</f>
        <v>0</v>
      </c>
      <c r="AF506" s="75" t="str">
        <f>IF($AR506="N",IF(MAD_PS1[[#This Row],[ACR1 : Is Application Virtualized]]="@#@","Manual Entry Req",MAD_PS1[[#This Row],[ACR1 : Is Application Virtualized]]),IF(MAD_PS1[[#This Row],[ACR1 : Is Application Virtualized]]="@#@",IF(_xlfn.XLOOKUP($A506,Odyssey_data!$A$2:$A$507,Odyssey_data!AF$2:AF$507)="@#@","Manual Entry Req",_xlfn.XLOOKUP($A506,Odyssey_data!$A$2:$A$507,Odyssey_data!AF$2:AF$507)),MAD_PS1[[#This Row],[ACR1 : Is Application Virtualized]]))</f>
        <v>Manual Entry Req</v>
      </c>
      <c r="AG506" s="75" t="str">
        <f>IF($AR50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06,Odyssey_data!$A$2:$A$507,Odyssey_data!AG$2:AG$507)="@#@","Manual Entry Req",_xlfn.XLOOKUP($A506,Odyssey_data!$A$2:$A$507,Odyssey_data!AG$2:AG$507)),MAD_PS1[[#This Row],[ACR2 : Does the Application Support loosely coupled N tier Architecture &amp; Abstraction]]))</f>
        <v>Manual Entry Req</v>
      </c>
      <c r="AH506" s="75" t="str">
        <f>IF($AR506="N",IF(MAD_PS1[[#This Row],[ACR3 : Does it provide Micro Services / Coarse Grain APIs]]="@#@","Manual Entry Req",MAD_PS1[[#This Row],[ACR3 : Does it provide Micro Services / Coarse Grain APIs]]),IF(MAD_PS1[[#This Row],[ACR3 : Does it provide Micro Services / Coarse Grain APIs]]="@#@",IF(_xlfn.XLOOKUP($A506,Odyssey_data!$A$2:$A$507,Odyssey_data!AH$2:AH$507)="@#@","Manual Entry Req",_xlfn.XLOOKUP($A506,Odyssey_data!$A$2:$A$507,Odyssey_data!AH$2:AH$507)),MAD_PS1[[#This Row],[ACR3 : Does it provide Micro Services / Coarse Grain APIs]]))</f>
        <v>Manual Entry Req</v>
      </c>
      <c r="AI506" s="75" t="str">
        <f>IF($AR506="N",IF(MAD_PS1[[#This Row],[ACR4 : Does the host regulatory environment allows moving to cloud]]="@#@","Manual Entry Req",MAD_PS1[[#This Row],[ACR4 : Does the host regulatory environment allows moving to cloud]]),IF(MAD_PS1[[#This Row],[ACR4 : Does the host regulatory environment allows moving to cloud]]="@#@",IF(_xlfn.XLOOKUP($A506,Odyssey_data!$A$2:$A$507,Odyssey_data!AI$2:AI$507)="@#@","Manual Entry Req",_xlfn.XLOOKUP($A506,Odyssey_data!$A$2:$A$507,Odyssey_data!AI$2:AI$507)),MAD_PS1[[#This Row],[ACR4 : Does the host regulatory environment allows moving to cloud]]))</f>
        <v>Manual Entry Req</v>
      </c>
      <c r="AJ506" s="75" t="str">
        <f>MAD_PS1[[#This Row],[Which Part? (Part 1 or Part 2)]]</f>
        <v>Part 2</v>
      </c>
      <c r="AK506" s="75" t="str">
        <f>MAD_PS1[[#This Row],[Data Received]]</f>
        <v>Yes</v>
      </c>
      <c r="AL506" s="75" t="str">
        <f>MAD_PS1[[#This Row],[Data Updated?]]</f>
        <v>Yes</v>
      </c>
      <c r="AM506" s="75" t="str">
        <f>MAD_PS1[[#This Row],[Potential duplicates]]</f>
        <v>@#@</v>
      </c>
      <c r="AN506" s="75" t="str">
        <f>MAD_PS1[[#This Row],[Remarks]]</f>
        <v>@#@</v>
      </c>
      <c r="AO506" s="75" t="str">
        <f>MAD_PS1[[#This Row],[Staus of Data Input]]</f>
        <v>Data Available</v>
      </c>
      <c r="AP506" s="75" t="str">
        <f>MAD_PS1[[#This Row],[Portfolio]]</f>
        <v>Productivity</v>
      </c>
      <c r="AQ506" s="75" t="e">
        <f>MAD_PS1[[#This Row],[Only CTM]]</f>
        <v>#N/A</v>
      </c>
      <c r="AR506" s="74" t="str">
        <f>IF(ISERROR(_xlfn.XLOOKUP(MAD_PS2[[#This Row],[Source ID]],Odyssey_data[Source ID],Odyssey_data[M1 : Name of All Applications])),"N","Y")</f>
        <v>Y</v>
      </c>
    </row>
    <row r="507" spans="1:44" ht="135" hidden="1" x14ac:dyDescent="0.25">
      <c r="A507" s="75" t="str">
        <f>MAD_PS1[[#This Row],[Source ID]]</f>
        <v>US.38</v>
      </c>
      <c r="B507" s="75" t="str">
        <f>MAD_PS1[[#This Row],[M1 : Name of All Applications]]</f>
        <v>Champ Canada and US</v>
      </c>
      <c r="C507" s="75" t="str">
        <f>IF($AR507="N",IF(MAD_PS1[[#This Row],[Region]]="@#@","Manual Entry Req",MAD_PS1[[#This Row],[Region]]),IF(MAD_PS1[[#This Row],[Region]]="@#@",IF(_xlfn.XLOOKUP($A507,Odyssey_data!$A$2:$A$507,Odyssey_data!C$2:C$507)="@#@","Manual Entry Req",_xlfn.XLOOKUP($A507,Odyssey_data!$A$2:$A$507,Odyssey_data!C$2:C$507)),MAD_PS1[[#This Row],[Region]]))</f>
        <v>US</v>
      </c>
      <c r="D507" s="75" t="str">
        <f>IF($AR507="N",IF(MAD_PS1[[#This Row],[Identify Current Region Owner]]="@#@","Manual Entry Req",MAD_PS1[[#This Row],[Identify Current Region Owner]]),IF(MAD_PS1[[#This Row],[Identify Current Region Owner]]="@#@",IF(_xlfn.XLOOKUP($A507,Odyssey_data!$A$2:$A$507,Odyssey_data!D$2:D$507)="@#@","Manual Entry Req",_xlfn.XLOOKUP($A507,Odyssey_data!$A$2:$A$507,Odyssey_data!D$2:D$507)),MAD_PS1[[#This Row],[Identify Current Region Owner]]))</f>
        <v>Carmen Quijada</v>
      </c>
      <c r="E507" s="75" t="str">
        <f>IF($AR507="N",IF(MAD_PS1[[#This Row],[M2: Confirm Application Status]]="@#@","Manual Entry Req",MAD_PS1[[#This Row],[M2: Confirm Application Status]]),IF(MAD_PS1[[#This Row],[M2: Confirm Application Status]]="@#@",IF(_xlfn.XLOOKUP($A507,Odyssey_data!$A$2:$A$507,Odyssey_data!E$2:E$507)="@#@","Manual Entry Req",_xlfn.XLOOKUP($A507,Odyssey_data!$A$2:$A$507,Odyssey_data!E$2:E$507)),MAD_PS1[[#This Row],[M2: Confirm Application Status]]))</f>
        <v>Active</v>
      </c>
      <c r="F507" s="75" t="str">
        <f>IF($AR507="N",IF(MAD_PS1[[#This Row],[M3 : Application User Group]]="@#@","Manual Entry Req",MAD_PS1[[#This Row],[M3 : Application User Group]]),IF(MAD_PS1[[#This Row],[M3 : Application User Group]]="@#@",IF(_xlfn.XLOOKUP($A507,Odyssey_data!$A$2:$A$507,Odyssey_data!F$2:F$507)="@#@","Manual Entry Req",_xlfn.XLOOKUP($A507,Odyssey_data!$A$2:$A$507,Odyssey_data!F$2:F$507)),MAD_PS1[[#This Row],[M3 : Application User Group]]))</f>
        <v>Reporting</v>
      </c>
      <c r="G507" s="75" t="str">
        <f>IF($AR507="N",IF(MAD_PS1[[#This Row],[M5 : Application Built]]="@#@","Manual Entry Req",MAD_PS1[[#This Row],[M5 : Application Built]]),IF(MAD_PS1[[#This Row],[M5 : Application Built]]="@#@",IF(_xlfn.XLOOKUP($A507,Odyssey_data!$A$2:$A$507,Odyssey_data!G$2:G$507)="@#@","Manual Entry Req",_xlfn.XLOOKUP($A507,Odyssey_data!$A$2:$A$507,Odyssey_data!G$2:G$507)),MAD_PS1[[#This Row],[M5 : Application Built]]))</f>
        <v>Purchased with high internal development or customizations</v>
      </c>
      <c r="H507" s="75" t="str">
        <f>IF($AR507="N",IF(MAD_PS1[[#This Row],[M6 : Application Stack / Technology]]="@#@","Manual Entry Req",MAD_PS1[[#This Row],[M6 : Application Stack / Technology]]),IF(MAD_PS1[[#This Row],[M6 : Application Stack / Technology]]="@#@",IF(_xlfn.XLOOKUP($A507,Odyssey_data!$A$2:$A$507,Odyssey_data!H$2:H$507)="@#@","Manual Entry Req",_xlfn.XLOOKUP($A507,Odyssey_data!$A$2:$A$507,Odyssey_data!H$2:H$507)),MAD_PS1[[#This Row],[M6 : Application Stack / Technology]]))</f>
        <v>Windows NT/2/XP/23 ServerHTML</v>
      </c>
      <c r="I507" s="75" t="str">
        <f>IF($AR507="N",IF(MAD_PS1[[#This Row],[M7 : Primary Access Channels]]="@#@","Manual Entry Req",MAD_PS1[[#This Row],[M7 : Primary Access Channels]]),IF(MAD_PS1[[#This Row],[M7 : Primary Access Channels]]="@#@",IF(_xlfn.XLOOKUP($A507,Odyssey_data!$A$2:$A$507,Odyssey_data!I$2:I$507)="@#@","Manual Entry Req",_xlfn.XLOOKUP($A507,Odyssey_data!$A$2:$A$507,Odyssey_data!I$2:I$507)),MAD_PS1[[#This Row],[M7 : Primary Access Channels]]))</f>
        <v>Client/Server</v>
      </c>
      <c r="J507" s="75" t="str">
        <f>IF($AR507="N",IF(MAD_PS1[[#This Row],[M8 : Application Deployement]]="@#@","Manual Entry Req",MAD_PS1[[#This Row],[M8 : Application Deployement]]),IF(MAD_PS1[[#This Row],[M8 : Application Deployement]]="@#@",IF(_xlfn.XLOOKUP($A507,Odyssey_data!$A$2:$A$507,Odyssey_data!J$2:J$507)="@#@","Manual Entry Req",_xlfn.XLOOKUP($A507,Odyssey_data!$A$2:$A$507,Odyssey_data!J$2:J$507)),MAD_PS1[[#This Row],[M8 : Application Deployement]]))</f>
        <v>Web server, SQL and Front Page Extension</v>
      </c>
      <c r="K507" s="75" t="str">
        <f>IF($AR507="N",IF(MAD_PS1[[#This Row],[M9 : Application Architecture Type]]="@#@","Manual Entry Req",MAD_PS1[[#This Row],[M9 : Application Architecture Type]]),IF(MAD_PS1[[#This Row],[M9 : Application Architecture Type]]="@#@",IF(_xlfn.XLOOKUP($A507,Odyssey_data!$A$2:$A$507,Odyssey_data!K$2:K$507)="@#@","Manual Entry Req",_xlfn.XLOOKUP($A507,Odyssey_data!$A$2:$A$507,Odyssey_data!K$2:K$507)),MAD_PS1[[#This Row],[M9 : Application Architecture Type]]))</f>
        <v>Manual Entry Req</v>
      </c>
      <c r="L507" s="75" t="str">
        <f>IF($AR507="N",IF(MAD_PS1[[#This Row],[M10 : Application Description]]="@#@","Manual Entry Req",MAD_PS1[[#This Row],[M10 : Application Description]]),IF(MAD_PS1[[#This Row],[M10 : Application Description]]="@#@",IF(_xlfn.XLOOKUP($A507,Odyssey_data!$A$2:$A$507,Odyssey_data!L$2:L$507)="@#@","Manual Entry Req",_xlfn.XLOOKUP($A507,Odyssey_data!$A$2:$A$507,Odyssey_data!L$2:L$507)),MAD_PS1[[#This Row],[M10 : Application Description]]))</f>
        <v>A SharePoint Site managed by Sales providing pertinent vendor information. Recently replaced old version with this new Sharepoint version. SharePoint site was recently migrated to Chicago (Oct/Nov 211) as part of Constellation.
 </v>
      </c>
      <c r="M507" s="75" t="str">
        <f>IF($AR507="N",IF(MAD_PS1[[#This Row],[L1 Capability Map]]="@#@","Manual Entry Req",MAD_PS1[[#This Row],[L1 Capability Map]]),IF(MAD_PS1[[#This Row],[L1 Capability Map]]="@#@",IF(_xlfn.XLOOKUP($A507,Odyssey_data!$A$2:$A$507,Odyssey_data!M$2:M$507)="@#@","Manual Entry Req",_xlfn.XLOOKUP($A507,Odyssey_data!$A$2:$A$507,Odyssey_data!M$2:M$507)),MAD_PS1[[#This Row],[L1 Capability Map]]))</f>
        <v>Manual Entry Req</v>
      </c>
      <c r="N507" s="75" t="str">
        <f>IF($AR507="N",IF(MAD_PS1[[#This Row],[L2 Capability]]="@#@","Manual Entry Req",MAD_PS1[[#This Row],[L2 Capability]]),IF(MAD_PS1[[#This Row],[L2 Capability]]="@#@",IF(_xlfn.XLOOKUP($A507,Odyssey_data!$A$2:$A$507,Odyssey_data!N$2:N$507)="@#@","Manual Entry Req",_xlfn.XLOOKUP($A507,Odyssey_data!$A$2:$A$507,Odyssey_data!N$2:N$507)),MAD_PS1[[#This Row],[L2 Capability]]))</f>
        <v>Manual Entry Req</v>
      </c>
      <c r="O507" s="75" t="str">
        <f>IF($AR507="N",IF(MAD_PS1[[#This Row],[L3 Capability]]="@#@","Manual Entry Req",MAD_PS1[[#This Row],[L3 Capability]]),IF(MAD_PS1[[#This Row],[L3 Capability]]="@#@",IF(_xlfn.XLOOKUP($A507,Odyssey_data!$A$2:$A$507,Odyssey_data!O$2:O$507)="@#@","Manual Entry Req",_xlfn.XLOOKUP($A507,Odyssey_data!$A$2:$A$507,Odyssey_data!O$2:O$507)),MAD_PS1[[#This Row],[L3 Capability]]))</f>
        <v>Manual Entry Req</v>
      </c>
      <c r="P507" s="75" t="str">
        <f>IF($AR507="N",IF(MAD_PS1[[#This Row],[L4 Capability]]="@#@","Manual Entry Req",MAD_PS1[[#This Row],[L4 Capability]]),IF(MAD_PS1[[#This Row],[L4 Capability]]="@#@",IF(_xlfn.XLOOKUP($A507,Odyssey_data!$A$2:$A$507,Odyssey_data!P$2:P$507)="@#@","Manual Entry Req",_xlfn.XLOOKUP($A507,Odyssey_data!$A$2:$A$507,Odyssey_data!P$2:P$507)),MAD_PS1[[#This Row],[L4 Capability]]))</f>
        <v>Manual Entry Req</v>
      </c>
      <c r="Q507" s="75" t="str">
        <f>IF($AR507="N",IF(MAD_PS1[[#This Row],[Remarks()]]="@#@","Manual Entry Req",MAD_PS1[[#This Row],[Remarks()]]),IF(MAD_PS1[[#This Row],[Remarks()]]="@#@",IF(_xlfn.XLOOKUP($A507,Odyssey_data!$A$2:$A$507,Odyssey_data!Q$2:Q$507)="@#@","Manual Entry Req",_xlfn.XLOOKUP($A507,Odyssey_data!$A$2:$A$507,Odyssey_data!Q$2:Q$507)),MAD_PS1[[#This Row],[Remarks()]]))</f>
        <v>Manual Entry Req</v>
      </c>
      <c r="R507" s="75" t="str">
        <f>IF($AR50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07,Odyssey_data!$A$2:$A$507,Odyssey_data!R$2:R$507)="@#@","Manual Entry Req",_xlfn.XLOOKUP($A507,Odyssey_data!$A$2:$A$507,Odyssey_data!R$2:R$507)),MAD_PS1[[#This Row],[BCR1 : The extent to which application supports business operations]]))</f>
        <v>OTC-Sales-Sales Management</v>
      </c>
      <c r="S507" s="75" t="str">
        <f>IF($AR50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07,Odyssey_data!$A$2:$A$507,Odyssey_data!S$2:S$507)="@#@","Manual Entry Req",_xlfn.XLOOKUP($A507,Odyssey_data!$A$2:$A$507,Odyssey_data!S$2:S$507)),MAD_PS1[[#This Row],[BCR2 : Please indicate the business impact due to the application''s non-availability ]]))</f>
        <v>Level 3- Relevant</v>
      </c>
      <c r="T507" s="75" t="str">
        <f>IF($AR507="N",IF(MAD_PS1[[#This Row],[BCR3 : Business Data Criticality]]="@#@","Manual Entry Req",MAD_PS1[[#This Row],[BCR3 : Business Data Criticality]]),IF(MAD_PS1[[#This Row],[BCR3 : Business Data Criticality]]="@#@",IF(_xlfn.XLOOKUP($A507,Odyssey_data!$A$2:$A$507,Odyssey_data!T$2:T$507)="@#@","Manual Entry Req",_xlfn.XLOOKUP($A507,Odyssey_data!$A$2:$A$507,Odyssey_data!T$2:T$507)),MAD_PS1[[#This Row],[BCR3 : Business Data Criticality]]))</f>
        <v>Manual Entry Req</v>
      </c>
      <c r="U507" s="75">
        <f>IF($AR507="N",IF(MAD_PS1[[#This Row],[BCR4 : Please indicate the user base]]="@#@","Manual Entry Req",MAD_PS1[[#This Row],[BCR4 : Please indicate the user base]]),IF(MAD_PS1[[#This Row],[BCR4 : Please indicate the user base]]="@#@",IF(_xlfn.XLOOKUP($A507,Odyssey_data!$A$2:$A$507,Odyssey_data!U$2:U$507)="@#@","Manual Entry Req",_xlfn.XLOOKUP($A507,Odyssey_data!$A$2:$A$507,Odyssey_data!U$2:U$507)),MAD_PS1[[#This Row],[BCR4 : Please indicate the user base]]))</f>
        <v>500</v>
      </c>
      <c r="V507" s="75" t="str">
        <f>IF($AR507="N",IF(MAD_PS1[[#This Row],[AC1 : Categorize Interfaces]]="@#@","Manual Entry Req",MAD_PS1[[#This Row],[AC1 : Categorize Interfaces]]),IF(MAD_PS1[[#This Row],[AC1 : Categorize Interfaces]]="@#@",IF(_xlfn.XLOOKUP($A507,Odyssey_data!$A$2:$A$507,Odyssey_data!V$2:V$507)="@#@","Manual Entry Req",_xlfn.XLOOKUP($A507,Odyssey_data!$A$2:$A$507,Odyssey_data!V$2:V$507)),MAD_PS1[[#This Row],[AC1 : Categorize Interfaces]]))</f>
        <v>Manual Entry Req</v>
      </c>
      <c r="W507" s="75" t="str">
        <f>IF($AR507="N",IF(MAD_PS1[[#This Row],[AC2 : Diversity of Database(s)]]="@#@","Manual Entry Req",MAD_PS1[[#This Row],[AC2 : Diversity of Database(s)]]),IF(MAD_PS1[[#This Row],[AC2 : Diversity of Database(s)]]="@#@",IF(_xlfn.XLOOKUP($A507,Odyssey_data!$A$2:$A$507,Odyssey_data!W$2:W$507)="@#@","Manual Entry Req",_xlfn.XLOOKUP($A507,Odyssey_data!$A$2:$A$507,Odyssey_data!W$2:W$507)),MAD_PS1[[#This Row],[AC2 : Diversity of Database(s)]]))</f>
        <v>Manual Entry Req</v>
      </c>
      <c r="X507" s="75" t="str">
        <f>IF($AR507="N",IF(MAD_PS1[[#This Row],[AC3 : Diversity of software languages]]="@#@","Manual Entry Req",MAD_PS1[[#This Row],[AC3 : Diversity of software languages]]),IF(MAD_PS1[[#This Row],[AC3 : Diversity of software languages]]="@#@",IF(_xlfn.XLOOKUP($A507,Odyssey_data!$A$2:$A$507,Odyssey_data!X$2:X$507)="@#@","Manual Entry Req",_xlfn.XLOOKUP($A507,Odyssey_data!$A$2:$A$507,Odyssey_data!X$2:X$507)),MAD_PS1[[#This Row],[AC3 : Diversity of software languages]]))</f>
        <v>Manual Entry Req</v>
      </c>
      <c r="Y507" s="75" t="str">
        <f>IF($AR507="N",IF(MAD_PS1[[#This Row],[AM1 : Vendor Support available]]="@#@","Manual Entry Req",MAD_PS1[[#This Row],[AM1 : Vendor Support available]]),IF(MAD_PS1[[#This Row],[AM1 : Vendor Support available]]="@#@",IF(_xlfn.XLOOKUP($A507,Odyssey_data!$A$2:$A$507,Odyssey_data!Y$2:Y$507)="@#@","Manual Entry Req",_xlfn.XLOOKUP($A507,Odyssey_data!$A$2:$A$507,Odyssey_data!Y$2:Y$507)),MAD_PS1[[#This Row],[AM1 : Vendor Support available]]))</f>
        <v>Manual Entry Req</v>
      </c>
      <c r="Z507" s="75" t="str">
        <f>IF($AR507="N",IF(MAD_PS1[[#This Row],[AM2 : Availability of skills required to support the system]]="@#@","Manual Entry Req",MAD_PS1[[#This Row],[AM2 : Availability of skills required to support the system]]),IF(MAD_PS1[[#This Row],[AM2 : Availability of skills required to support the system]]="@#@",IF(_xlfn.XLOOKUP($A507,Odyssey_data!$A$2:$A$507,Odyssey_data!Z$2:Z$507)="@#@","Manual Entry Req",_xlfn.XLOOKUP($A507,Odyssey_data!$A$2:$A$507,Odyssey_data!Z$2:Z$507)),MAD_PS1[[#This Row],[AM2 : Availability of skills required to support the system]]))</f>
        <v>Manual Entry Req</v>
      </c>
      <c r="AA507" s="75" t="str">
        <f>IF($AR507="N",IF(MAD_PS1[[#This Row],[AM3 : Documents Available]]="@#@","Manual Entry Req",MAD_PS1[[#This Row],[AM3 : Documents Available]]),IF(MAD_PS1[[#This Row],[AM3 : Documents Available]]="@#@",IF(_xlfn.XLOOKUP($A507,Odyssey_data!$A$2:$A$507,Odyssey_data!AA$2:AA$507)="@#@","Manual Entry Req",_xlfn.XLOOKUP($A507,Odyssey_data!$A$2:$A$507,Odyssey_data!AA$2:AA$507)),MAD_PS1[[#This Row],[AM3 : Documents Available]]))</f>
        <v>Manual Entry Req</v>
      </c>
      <c r="AB507" s="75" t="str">
        <f>IF($AR507="N",IF(MAD_PS1[[#This Row],[AM4 : Lifecycle Stage of the application for Risk]]="@#@","Manual Entry Req",MAD_PS1[[#This Row],[AM4 : Lifecycle Stage of the application for Risk]]),IF(MAD_PS1[[#This Row],[AM4 : Lifecycle Stage of the application for Risk]]="@#@",IF(_xlfn.XLOOKUP($A507,Odyssey_data!$A$2:$A$507,Odyssey_data!AB$2:AB$507)="@#@","Manual Entry Req",_xlfn.XLOOKUP($A507,Odyssey_data!$A$2:$A$507,Odyssey_data!AB$2:AB$507)),MAD_PS1[[#This Row],[AM4 : Lifecycle Stage of the application for Risk]]))</f>
        <v>Retire</v>
      </c>
      <c r="AC507" s="75" t="str">
        <f>IF($AR507="N",IF(MAD_PS1[[#This Row],[AC1 : Implementation Cost]]="@#@","Manual Entry Req",MAD_PS1[[#This Row],[AC1 : Implementation Cost]]),IF(MAD_PS1[[#This Row],[AC1 : Implementation Cost]]="@#@",IF(_xlfn.XLOOKUP($A507,Odyssey_data!$A$2:$A$507,Odyssey_data!AC$2:AC$507)="@#@","Manual Entry Req",_xlfn.XLOOKUP($A507,Odyssey_data!$A$2:$A$507,Odyssey_data!AC$2:AC$507)),MAD_PS1[[#This Row],[AC1 : Implementation Cost]]))</f>
        <v>Manual Entry Req</v>
      </c>
      <c r="AD507" s="75" t="str">
        <f>IF($AR507="N",IF(MAD_PS1[[#This Row],[AC2 : Licence Cost]]="@#@","Manual Entry Req",MAD_PS1[[#This Row],[AC2 : Licence Cost]]),IF(MAD_PS1[[#This Row],[AC2 : Licence Cost]]="@#@",IF(_xlfn.XLOOKUP($A507,Odyssey_data!$A$2:$A$507,Odyssey_data!AD$2:AD$507)="@#@","Manual Entry Req",_xlfn.XLOOKUP($A507,Odyssey_data!$A$2:$A$507,Odyssey_data!AD$2:AD$507)),MAD_PS1[[#This Row],[AC2 : Licence Cost]]))</f>
        <v>Manual Entry Req</v>
      </c>
      <c r="AE507" s="75">
        <f>IF($AR507="N",IF(MAD_PS1[[#This Row],[AC3 : Annual Maintenance Cost/Support Cost]]="@#@","Manual Entry Req",MAD_PS1[[#This Row],[AC3 : Annual Maintenance Cost/Support Cost]]),IF(MAD_PS1[[#This Row],[AC3 : Annual Maintenance Cost/Support Cost]]="@#@",IF(_xlfn.XLOOKUP($A507,Odyssey_data!$A$2:$A$507,Odyssey_data!AE$2:AE$507)="@#@","Manual Entry Req",_xlfn.XLOOKUP($A507,Odyssey_data!$A$2:$A$507,Odyssey_data!AE$2:AE$507)),MAD_PS1[[#This Row],[AC3 : Annual Maintenance Cost/Support Cost]]))</f>
        <v>0</v>
      </c>
      <c r="AF507" s="75" t="str">
        <f>IF($AR507="N",IF(MAD_PS1[[#This Row],[ACR1 : Is Application Virtualized]]="@#@","Manual Entry Req",MAD_PS1[[#This Row],[ACR1 : Is Application Virtualized]]),IF(MAD_PS1[[#This Row],[ACR1 : Is Application Virtualized]]="@#@",IF(_xlfn.XLOOKUP($A507,Odyssey_data!$A$2:$A$507,Odyssey_data!AF$2:AF$507)="@#@","Manual Entry Req",_xlfn.XLOOKUP($A507,Odyssey_data!$A$2:$A$507,Odyssey_data!AF$2:AF$507)),MAD_PS1[[#This Row],[ACR1 : Is Application Virtualized]]))</f>
        <v>Manual Entry Req</v>
      </c>
      <c r="AG507" s="75" t="str">
        <f>IF($AR50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07,Odyssey_data!$A$2:$A$507,Odyssey_data!AG$2:AG$507)="@#@","Manual Entry Req",_xlfn.XLOOKUP($A507,Odyssey_data!$A$2:$A$507,Odyssey_data!AG$2:AG$507)),MAD_PS1[[#This Row],[ACR2 : Does the Application Support loosely coupled N tier Architecture &amp; Abstraction]]))</f>
        <v>Manual Entry Req</v>
      </c>
      <c r="AH507" s="75" t="str">
        <f>IF($AR507="N",IF(MAD_PS1[[#This Row],[ACR3 : Does it provide Micro Services / Coarse Grain APIs]]="@#@","Manual Entry Req",MAD_PS1[[#This Row],[ACR3 : Does it provide Micro Services / Coarse Grain APIs]]),IF(MAD_PS1[[#This Row],[ACR3 : Does it provide Micro Services / Coarse Grain APIs]]="@#@",IF(_xlfn.XLOOKUP($A507,Odyssey_data!$A$2:$A$507,Odyssey_data!AH$2:AH$507)="@#@","Manual Entry Req",_xlfn.XLOOKUP($A507,Odyssey_data!$A$2:$A$507,Odyssey_data!AH$2:AH$507)),MAD_PS1[[#This Row],[ACR3 : Does it provide Micro Services / Coarse Grain APIs]]))</f>
        <v>Manual Entry Req</v>
      </c>
      <c r="AI507" s="75" t="str">
        <f>IF($AR507="N",IF(MAD_PS1[[#This Row],[ACR4 : Does the host regulatory environment allows moving to cloud]]="@#@","Manual Entry Req",MAD_PS1[[#This Row],[ACR4 : Does the host regulatory environment allows moving to cloud]]),IF(MAD_PS1[[#This Row],[ACR4 : Does the host regulatory environment allows moving to cloud]]="@#@",IF(_xlfn.XLOOKUP($A507,Odyssey_data!$A$2:$A$507,Odyssey_data!AI$2:AI$507)="@#@","Manual Entry Req",_xlfn.XLOOKUP($A507,Odyssey_data!$A$2:$A$507,Odyssey_data!AI$2:AI$507)),MAD_PS1[[#This Row],[ACR4 : Does the host regulatory environment allows moving to cloud]]))</f>
        <v>Manual Entry Req</v>
      </c>
      <c r="AJ507" s="75" t="str">
        <f>MAD_PS1[[#This Row],[Which Part? (Part 1 or Part 2)]]</f>
        <v>Part 2</v>
      </c>
      <c r="AK507" s="75" t="str">
        <f>MAD_PS1[[#This Row],[Data Received]]</f>
        <v>@#@</v>
      </c>
      <c r="AL507" s="75" t="str">
        <f>MAD_PS1[[#This Row],[Data Updated?]]</f>
        <v>@#@</v>
      </c>
      <c r="AM507" s="75">
        <f>MAD_PS1[[#This Row],[Potential duplicates]]</f>
        <v>0</v>
      </c>
      <c r="AN507" s="75">
        <f>MAD_PS1[[#This Row],[Remarks]]</f>
        <v>0</v>
      </c>
      <c r="AO507" s="75" t="str">
        <f>MAD_PS1[[#This Row],[Staus of Data Input]]</f>
        <v>Data Pending</v>
      </c>
      <c r="AP507" s="75" t="str">
        <f>MAD_PS1[[#This Row],[Portfolio]]</f>
        <v>Sales Automation</v>
      </c>
      <c r="AQ507" s="75" t="e">
        <f>MAD_PS1[[#This Row],[Only CTM]]</f>
        <v>#N/A</v>
      </c>
      <c r="AR507" s="74" t="str">
        <f>IF(ISERROR(_xlfn.XLOOKUP(MAD_PS2[[#This Row],[Source ID]],Odyssey_data[Source ID],Odyssey_data[M1 : Name of All Applications])),"N","Y")</f>
        <v>Y</v>
      </c>
    </row>
    <row r="508" spans="1:44" ht="45" hidden="1" x14ac:dyDescent="0.25">
      <c r="A508" s="75" t="str">
        <f>MAD_PS1[[#This Row],[Source ID]]</f>
        <v>CMDB.344</v>
      </c>
      <c r="B508" s="75" t="str">
        <f>MAD_PS1[[#This Row],[M1 : Name of All Applications]]</f>
        <v>Citrix</v>
      </c>
      <c r="C508" s="75" t="str">
        <f>IF($AR508="N",IF(MAD_PS1[[#This Row],[Region]]="@#@","Manual Entry Req",MAD_PS1[[#This Row],[Region]]),IF(MAD_PS1[[#This Row],[Region]]="@#@",IF(_xlfn.XLOOKUP($A508,Odyssey_data!$A$2:$A$507,Odyssey_data!C$2:C$507)="@#@","Manual Entry Req",_xlfn.XLOOKUP($A508,Odyssey_data!$A$2:$A$507,Odyssey_data!C$2:C$507)),MAD_PS1[[#This Row],[Region]]))</f>
        <v>US</v>
      </c>
      <c r="D508" s="75" t="str">
        <f>IF($AR508="N",IF(MAD_PS1[[#This Row],[Identify Current Region Owner]]="@#@","Manual Entry Req",MAD_PS1[[#This Row],[Identify Current Region Owner]]),IF(MAD_PS1[[#This Row],[Identify Current Region Owner]]="@#@",IF(_xlfn.XLOOKUP($A508,Odyssey_data!$A$2:$A$507,Odyssey_data!D$2:D$507)="@#@","Manual Entry Req",_xlfn.XLOOKUP($A508,Odyssey_data!$A$2:$A$507,Odyssey_data!D$2:D$507)),MAD_PS1[[#This Row],[Identify Current Region Owner]]))</f>
        <v>Toan Pham</v>
      </c>
      <c r="E508" s="75" t="b">
        <f>IF($AR508="N",IF(MAD_PS1[[#This Row],[M2: Confirm Application Status]]="@#@","Manual Entry Req",MAD_PS1[[#This Row],[M2: Confirm Application Status]]),IF(MAD_PS1[[#This Row],[M2: Confirm Application Status]]="@#@",IF(_xlfn.XLOOKUP($A508,Odyssey_data!$A$2:$A$507,Odyssey_data!E$2:E$507)="@#@","Manual Entry Req",_xlfn.XLOOKUP($A508,Odyssey_data!$A$2:$A$507,Odyssey_data!E$2:E$507)),MAD_PS1[[#This Row],[M2: Confirm Application Status]]))</f>
        <v>1</v>
      </c>
      <c r="F508" s="75" t="str">
        <f>IF($AR508="N",IF(MAD_PS1[[#This Row],[M3 : Application User Group]]="@#@","Manual Entry Req",MAD_PS1[[#This Row],[M3 : Application User Group]]),IF(MAD_PS1[[#This Row],[M3 : Application User Group]]="@#@",IF(_xlfn.XLOOKUP($A508,Odyssey_data!$A$2:$A$507,Odyssey_data!F$2:F$507)="@#@","Manual Entry Req",_xlfn.XLOOKUP($A508,Odyssey_data!$A$2:$A$507,Odyssey_data!F$2:F$507)),MAD_PS1[[#This Row],[M3 : Application User Group]]))</f>
        <v>Warehouse Management</v>
      </c>
      <c r="G508" s="75" t="str">
        <f>IF($AR508="N",IF(MAD_PS1[[#This Row],[M5 : Application Built]]="@#@","Manual Entry Req",MAD_PS1[[#This Row],[M5 : Application Built]]),IF(MAD_PS1[[#This Row],[M5 : Application Built]]="@#@",IF(_xlfn.XLOOKUP($A508,Odyssey_data!$A$2:$A$507,Odyssey_data!G$2:G$507)="@#@","Manual Entry Req",_xlfn.XLOOKUP($A508,Odyssey_data!$A$2:$A$507,Odyssey_data!G$2:G$507)),MAD_PS1[[#This Row],[M5 : Application Built]]))</f>
        <v>COTS</v>
      </c>
      <c r="H508" s="75" t="str">
        <f>IF($AR508="N",IF(MAD_PS1[[#This Row],[M6 : Application Stack / Technology]]="@#@","Manual Entry Req",MAD_PS1[[#This Row],[M6 : Application Stack / Technology]]),IF(MAD_PS1[[#This Row],[M6 : Application Stack / Technology]]="@#@",IF(_xlfn.XLOOKUP($A508,Odyssey_data!$A$2:$A$507,Odyssey_data!H$2:H$507)="@#@","Manual Entry Req",_xlfn.XLOOKUP($A508,Odyssey_data!$A$2:$A$507,Odyssey_data!H$2:H$507)),MAD_PS1[[#This Row],[M6 : Application Stack / Technology]]))</f>
        <v xml:space="preserve">
</v>
      </c>
      <c r="I508" s="75" t="str">
        <f>IF($AR508="N",IF(MAD_PS1[[#This Row],[M7 : Primary Access Channels]]="@#@","Manual Entry Req",MAD_PS1[[#This Row],[M7 : Primary Access Channels]]),IF(MAD_PS1[[#This Row],[M7 : Primary Access Channels]]="@#@",IF(_xlfn.XLOOKUP($A508,Odyssey_data!$A$2:$A$507,Odyssey_data!I$2:I$507)="@#@","Manual Entry Req",_xlfn.XLOOKUP($A508,Odyssey_data!$A$2:$A$507,Odyssey_data!I$2:I$507)),MAD_PS1[[#This Row],[M7 : Primary Access Channels]]))</f>
        <v>Platform Host</v>
      </c>
      <c r="J508" s="75" t="str">
        <f>IF($AR508="N",IF(MAD_PS1[[#This Row],[M8 : Application Deployement]]="@#@","Manual Entry Req",MAD_PS1[[#This Row],[M8 : Application Deployement]]),IF(MAD_PS1[[#This Row],[M8 : Application Deployement]]="@#@",IF(_xlfn.XLOOKUP($A508,Odyssey_data!$A$2:$A$507,Odyssey_data!J$2:J$507)="@#@","Manual Entry Req",_xlfn.XLOOKUP($A508,Odyssey_data!$A$2:$A$507,Odyssey_data!J$2:J$507)),MAD_PS1[[#This Row],[M8 : Application Deployement]]))</f>
        <v>On Premise</v>
      </c>
      <c r="K508" s="75" t="str">
        <f>IF($AR508="N",IF(MAD_PS1[[#This Row],[M9 : Application Architecture Type]]="@#@","Manual Entry Req",MAD_PS1[[#This Row],[M9 : Application Architecture Type]]),IF(MAD_PS1[[#This Row],[M9 : Application Architecture Type]]="@#@",IF(_xlfn.XLOOKUP($A508,Odyssey_data!$A$2:$A$507,Odyssey_data!K$2:K$507)="@#@","Manual Entry Req",_xlfn.XLOOKUP($A508,Odyssey_data!$A$2:$A$507,Odyssey_data!K$2:K$507)),MAD_PS1[[#This Row],[M9 : Application Architecture Type]]))</f>
        <v>Manual Entry Req</v>
      </c>
      <c r="L508" s="75" t="str">
        <f>IF($AR508="N",IF(MAD_PS1[[#This Row],[M10 : Application Description]]="@#@","Manual Entry Req",MAD_PS1[[#This Row],[M10 : Application Description]]),IF(MAD_PS1[[#This Row],[M10 : Application Description]]="@#@",IF(_xlfn.XLOOKUP($A508,Odyssey_data!$A$2:$A$507,Odyssey_data!L$2:L$507)="@#@","Manual Entry Req",_xlfn.XLOOKUP($A508,Odyssey_data!$A$2:$A$507,Odyssey_data!L$2:L$507)),MAD_PS1[[#This Row],[M10 : Application Description]]))</f>
        <v>Citrix (Parent)</v>
      </c>
      <c r="M508" s="75" t="str">
        <f>IF($AR508="N",IF(MAD_PS1[[#This Row],[L1 Capability Map]]="@#@","Manual Entry Req",MAD_PS1[[#This Row],[L1 Capability Map]]),IF(MAD_PS1[[#This Row],[L1 Capability Map]]="@#@",IF(_xlfn.XLOOKUP($A508,Odyssey_data!$A$2:$A$507,Odyssey_data!M$2:M$507)="@#@","Manual Entry Req",_xlfn.XLOOKUP($A508,Odyssey_data!$A$2:$A$507,Odyssey_data!M$2:M$507)),MAD_PS1[[#This Row],[L1 Capability Map]]))</f>
        <v>Others</v>
      </c>
      <c r="N508" s="75" t="str">
        <f>IF($AR508="N",IF(MAD_PS1[[#This Row],[L2 Capability]]="@#@","Manual Entry Req",MAD_PS1[[#This Row],[L2 Capability]]),IF(MAD_PS1[[#This Row],[L2 Capability]]="@#@",IF(_xlfn.XLOOKUP($A508,Odyssey_data!$A$2:$A$507,Odyssey_data!N$2:N$507)="@#@","Manual Entry Req",_xlfn.XLOOKUP($A508,Odyssey_data!$A$2:$A$507,Odyssey_data!N$2:N$507)),MAD_PS1[[#This Row],[L2 Capability]]))</f>
        <v>Manual Entry Req</v>
      </c>
      <c r="O508" s="75" t="str">
        <f>IF($AR508="N",IF(MAD_PS1[[#This Row],[L3 Capability]]="@#@","Manual Entry Req",MAD_PS1[[#This Row],[L3 Capability]]),IF(MAD_PS1[[#This Row],[L3 Capability]]="@#@",IF(_xlfn.XLOOKUP($A508,Odyssey_data!$A$2:$A$507,Odyssey_data!O$2:O$507)="@#@","Manual Entry Req",_xlfn.XLOOKUP($A508,Odyssey_data!$A$2:$A$507,Odyssey_data!O$2:O$507)),MAD_PS1[[#This Row],[L3 Capability]]))</f>
        <v>Manual Entry Req</v>
      </c>
      <c r="P508" s="75" t="str">
        <f>IF($AR508="N",IF(MAD_PS1[[#This Row],[L4 Capability]]="@#@","Manual Entry Req",MAD_PS1[[#This Row],[L4 Capability]]),IF(MAD_PS1[[#This Row],[L4 Capability]]="@#@",IF(_xlfn.XLOOKUP($A508,Odyssey_data!$A$2:$A$507,Odyssey_data!P$2:P$507)="@#@","Manual Entry Req",_xlfn.XLOOKUP($A508,Odyssey_data!$A$2:$A$507,Odyssey_data!P$2:P$507)),MAD_PS1[[#This Row],[L4 Capability]]))</f>
        <v>Manual Entry Req</v>
      </c>
      <c r="Q508" s="75" t="str">
        <f>IF($AR508="N",IF(MAD_PS1[[#This Row],[Remarks()]]="@#@","Manual Entry Req",MAD_PS1[[#This Row],[Remarks()]]),IF(MAD_PS1[[#This Row],[Remarks()]]="@#@",IF(_xlfn.XLOOKUP($A508,Odyssey_data!$A$2:$A$507,Odyssey_data!Q$2:Q$507)="@#@","Manual Entry Req",_xlfn.XLOOKUP($A508,Odyssey_data!$A$2:$A$507,Odyssey_data!Q$2:Q$507)),MAD_PS1[[#This Row],[Remarks()]]))</f>
        <v>Manual Entry Req</v>
      </c>
      <c r="R508" s="75" t="str">
        <f>IF($AR50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08,Odyssey_data!$A$2:$A$507,Odyssey_data!R$2:R$507)="@#@","Manual Entry Req",_xlfn.XLOOKUP($A508,Odyssey_data!$A$2:$A$507,Odyssey_data!R$2:R$507)),MAD_PS1[[#This Row],[BCR1 : The extent to which application supports business operations]]))</f>
        <v>Manual Entry Req</v>
      </c>
      <c r="S508" s="75" t="str">
        <f>IF($AR50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08,Odyssey_data!$A$2:$A$507,Odyssey_data!S$2:S$507)="@#@","Manual Entry Req",_xlfn.XLOOKUP($A508,Odyssey_data!$A$2:$A$507,Odyssey_data!S$2:S$507)),MAD_PS1[[#This Row],[BCR2 : Please indicate the business impact due to the application''s non-availability ]]))</f>
        <v>Critical</v>
      </c>
      <c r="T508" s="75" t="str">
        <f>IF($AR508="N",IF(MAD_PS1[[#This Row],[BCR3 : Business Data Criticality]]="@#@","Manual Entry Req",MAD_PS1[[#This Row],[BCR3 : Business Data Criticality]]),IF(MAD_PS1[[#This Row],[BCR3 : Business Data Criticality]]="@#@",IF(_xlfn.XLOOKUP($A508,Odyssey_data!$A$2:$A$507,Odyssey_data!T$2:T$507)="@#@","Manual Entry Req",_xlfn.XLOOKUP($A508,Odyssey_data!$A$2:$A$507,Odyssey_data!T$2:T$507)),MAD_PS1[[#This Row],[BCR3 : Business Data Criticality]]))</f>
        <v>Confidential</v>
      </c>
      <c r="U508" s="75" t="str">
        <f>IF($AR508="N",IF(MAD_PS1[[#This Row],[BCR4 : Please indicate the user base]]="@#@","Manual Entry Req",MAD_PS1[[#This Row],[BCR4 : Please indicate the user base]]),IF(MAD_PS1[[#This Row],[BCR4 : Please indicate the user base]]="@#@",IF(_xlfn.XLOOKUP($A508,Odyssey_data!$A$2:$A$507,Odyssey_data!U$2:U$507)="@#@","Manual Entry Req",_xlfn.XLOOKUP($A508,Odyssey_data!$A$2:$A$507,Odyssey_data!U$2:U$507)),MAD_PS1[[#This Row],[BCR4 : Please indicate the user base]]))</f>
        <v>1000+</v>
      </c>
      <c r="V508" s="75" t="str">
        <f>IF($AR508="N",IF(MAD_PS1[[#This Row],[AC1 : Categorize Interfaces]]="@#@","Manual Entry Req",MAD_PS1[[#This Row],[AC1 : Categorize Interfaces]]),IF(MAD_PS1[[#This Row],[AC1 : Categorize Interfaces]]="@#@",IF(_xlfn.XLOOKUP($A508,Odyssey_data!$A$2:$A$507,Odyssey_data!V$2:V$507)="@#@","Manual Entry Req",_xlfn.XLOOKUP($A508,Odyssey_data!$A$2:$A$507,Odyssey_data!V$2:V$507)),MAD_PS1[[#This Row],[AC1 : Categorize Interfaces]]))</f>
        <v>Manual Entry Req</v>
      </c>
      <c r="W508" s="75" t="str">
        <f>IF($AR508="N",IF(MAD_PS1[[#This Row],[AC2 : Diversity of Database(s)]]="@#@","Manual Entry Req",MAD_PS1[[#This Row],[AC2 : Diversity of Database(s)]]),IF(MAD_PS1[[#This Row],[AC2 : Diversity of Database(s)]]="@#@",IF(_xlfn.XLOOKUP($A508,Odyssey_data!$A$2:$A$507,Odyssey_data!W$2:W$507)="@#@","Manual Entry Req",_xlfn.XLOOKUP($A508,Odyssey_data!$A$2:$A$507,Odyssey_data!W$2:W$507)),MAD_PS1[[#This Row],[AC2 : Diversity of Database(s)]]))</f>
        <v>Manual Entry Req</v>
      </c>
      <c r="X508" s="75" t="str">
        <f>IF($AR508="N",IF(MAD_PS1[[#This Row],[AC3 : Diversity of software languages]]="@#@","Manual Entry Req",MAD_PS1[[#This Row],[AC3 : Diversity of software languages]]),IF(MAD_PS1[[#This Row],[AC3 : Diversity of software languages]]="@#@",IF(_xlfn.XLOOKUP($A508,Odyssey_data!$A$2:$A$507,Odyssey_data!X$2:X$507)="@#@","Manual Entry Req",_xlfn.XLOOKUP($A508,Odyssey_data!$A$2:$A$507,Odyssey_data!X$2:X$507)),MAD_PS1[[#This Row],[AC3 : Diversity of software languages]]))</f>
        <v>Manual Entry Req</v>
      </c>
      <c r="Y508" s="75" t="str">
        <f>IF($AR508="N",IF(MAD_PS1[[#This Row],[AM1 : Vendor Support available]]="@#@","Manual Entry Req",MAD_PS1[[#This Row],[AM1 : Vendor Support available]]),IF(MAD_PS1[[#This Row],[AM1 : Vendor Support available]]="@#@",IF(_xlfn.XLOOKUP($A508,Odyssey_data!$A$2:$A$507,Odyssey_data!Y$2:Y$507)="@#@","Manual Entry Req",_xlfn.XLOOKUP($A508,Odyssey_data!$A$2:$A$507,Odyssey_data!Y$2:Y$507)),MAD_PS1[[#This Row],[AM1 : Vendor Support available]]))</f>
        <v>Manual Entry Req</v>
      </c>
      <c r="Z508" s="75" t="str">
        <f>IF($AR508="N",IF(MAD_PS1[[#This Row],[AM2 : Availability of skills required to support the system]]="@#@","Manual Entry Req",MAD_PS1[[#This Row],[AM2 : Availability of skills required to support the system]]),IF(MAD_PS1[[#This Row],[AM2 : Availability of skills required to support the system]]="@#@",IF(_xlfn.XLOOKUP($A508,Odyssey_data!$A$2:$A$507,Odyssey_data!Z$2:Z$507)="@#@","Manual Entry Req",_xlfn.XLOOKUP($A508,Odyssey_data!$A$2:$A$507,Odyssey_data!Z$2:Z$507)),MAD_PS1[[#This Row],[AM2 : Availability of skills required to support the system]]))</f>
        <v>Manual Entry Req</v>
      </c>
      <c r="AA508" s="75" t="str">
        <f>IF($AR508="N",IF(MAD_PS1[[#This Row],[AM3 : Documents Available]]="@#@","Manual Entry Req",MAD_PS1[[#This Row],[AM3 : Documents Available]]),IF(MAD_PS1[[#This Row],[AM3 : Documents Available]]="@#@",IF(_xlfn.XLOOKUP($A508,Odyssey_data!$A$2:$A$507,Odyssey_data!AA$2:AA$507)="@#@","Manual Entry Req",_xlfn.XLOOKUP($A508,Odyssey_data!$A$2:$A$507,Odyssey_data!AA$2:AA$507)),MAD_PS1[[#This Row],[AM3 : Documents Available]]))</f>
        <v>Manual Entry Req</v>
      </c>
      <c r="AB508" s="75" t="str">
        <f>IF($AR508="N",IF(MAD_PS1[[#This Row],[AM4 : Lifecycle Stage of the application for Risk]]="@#@","Manual Entry Req",MAD_PS1[[#This Row],[AM4 : Lifecycle Stage of the application for Risk]]),IF(MAD_PS1[[#This Row],[AM4 : Lifecycle Stage of the application for Risk]]="@#@",IF(_xlfn.XLOOKUP($A508,Odyssey_data!$A$2:$A$507,Odyssey_data!AB$2:AB$507)="@#@","Manual Entry Req",_xlfn.XLOOKUP($A508,Odyssey_data!$A$2:$A$507,Odyssey_data!AB$2:AB$507)),MAD_PS1[[#This Row],[AM4 : Lifecycle Stage of the application for Risk]]))</f>
        <v>Manual Entry Req</v>
      </c>
      <c r="AC508" s="75" t="str">
        <f>IF($AR508="N",IF(MAD_PS1[[#This Row],[AC1 : Implementation Cost]]="@#@","Manual Entry Req",MAD_PS1[[#This Row],[AC1 : Implementation Cost]]),IF(MAD_PS1[[#This Row],[AC1 : Implementation Cost]]="@#@",IF(_xlfn.XLOOKUP($A508,Odyssey_data!$A$2:$A$507,Odyssey_data!AC$2:AC$507)="@#@","Manual Entry Req",_xlfn.XLOOKUP($A508,Odyssey_data!$A$2:$A$507,Odyssey_data!AC$2:AC$507)),MAD_PS1[[#This Row],[AC1 : Implementation Cost]]))</f>
        <v>Manual Entry Req</v>
      </c>
      <c r="AD508" s="75" t="str">
        <f>IF($AR508="N",IF(MAD_PS1[[#This Row],[AC2 : Licence Cost]]="@#@","Manual Entry Req",MAD_PS1[[#This Row],[AC2 : Licence Cost]]),IF(MAD_PS1[[#This Row],[AC2 : Licence Cost]]="@#@",IF(_xlfn.XLOOKUP($A508,Odyssey_data!$A$2:$A$507,Odyssey_data!AD$2:AD$507)="@#@","Manual Entry Req",_xlfn.XLOOKUP($A508,Odyssey_data!$A$2:$A$507,Odyssey_data!AD$2:AD$507)),MAD_PS1[[#This Row],[AC2 : Licence Cost]]))</f>
        <v>Manual Entry Req</v>
      </c>
      <c r="AE508" s="75" t="str">
        <f>IF($AR508="N",IF(MAD_PS1[[#This Row],[AC3 : Annual Maintenance Cost/Support Cost]]="@#@","Manual Entry Req",MAD_PS1[[#This Row],[AC3 : Annual Maintenance Cost/Support Cost]]),IF(MAD_PS1[[#This Row],[AC3 : Annual Maintenance Cost/Support Cost]]="@#@",IF(_xlfn.XLOOKUP($A508,Odyssey_data!$A$2:$A$507,Odyssey_data!AE$2:AE$507)="@#@","Manual Entry Req",_xlfn.XLOOKUP($A508,Odyssey_data!$A$2:$A$507,Odyssey_data!AE$2:AE$507)),MAD_PS1[[#This Row],[AC3 : Annual Maintenance Cost/Support Cost]]))</f>
        <v>Not Available</v>
      </c>
      <c r="AF508" s="75" t="str">
        <f>IF($AR508="N",IF(MAD_PS1[[#This Row],[ACR1 : Is Application Virtualized]]="@#@","Manual Entry Req",MAD_PS1[[#This Row],[ACR1 : Is Application Virtualized]]),IF(MAD_PS1[[#This Row],[ACR1 : Is Application Virtualized]]="@#@",IF(_xlfn.XLOOKUP($A508,Odyssey_data!$A$2:$A$507,Odyssey_data!AF$2:AF$507)="@#@","Manual Entry Req",_xlfn.XLOOKUP($A508,Odyssey_data!$A$2:$A$507,Odyssey_data!AF$2:AF$507)),MAD_PS1[[#This Row],[ACR1 : Is Application Virtualized]]))</f>
        <v>Manual Entry Req</v>
      </c>
      <c r="AG508" s="75" t="str">
        <f>IF($AR50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08,Odyssey_data!$A$2:$A$507,Odyssey_data!AG$2:AG$507)="@#@","Manual Entry Req",_xlfn.XLOOKUP($A508,Odyssey_data!$A$2:$A$507,Odyssey_data!AG$2:AG$507)),MAD_PS1[[#This Row],[ACR2 : Does the Application Support loosely coupled N tier Architecture &amp; Abstraction]]))</f>
        <v>Manual Entry Req</v>
      </c>
      <c r="AH508" s="75" t="str">
        <f>IF($AR508="N",IF(MAD_PS1[[#This Row],[ACR3 : Does it provide Micro Services / Coarse Grain APIs]]="@#@","Manual Entry Req",MAD_PS1[[#This Row],[ACR3 : Does it provide Micro Services / Coarse Grain APIs]]),IF(MAD_PS1[[#This Row],[ACR3 : Does it provide Micro Services / Coarse Grain APIs]]="@#@",IF(_xlfn.XLOOKUP($A508,Odyssey_data!$A$2:$A$507,Odyssey_data!AH$2:AH$507)="@#@","Manual Entry Req",_xlfn.XLOOKUP($A508,Odyssey_data!$A$2:$A$507,Odyssey_data!AH$2:AH$507)),MAD_PS1[[#This Row],[ACR3 : Does it provide Micro Services / Coarse Grain APIs]]))</f>
        <v>Manual Entry Req</v>
      </c>
      <c r="AI508" s="75" t="str">
        <f>IF($AR508="N",IF(MAD_PS1[[#This Row],[ACR4 : Does the host regulatory environment allows moving to cloud]]="@#@","Manual Entry Req",MAD_PS1[[#This Row],[ACR4 : Does the host regulatory environment allows moving to cloud]]),IF(MAD_PS1[[#This Row],[ACR4 : Does the host regulatory environment allows moving to cloud]]="@#@",IF(_xlfn.XLOOKUP($A508,Odyssey_data!$A$2:$A$507,Odyssey_data!AI$2:AI$507)="@#@","Manual Entry Req",_xlfn.XLOOKUP($A508,Odyssey_data!$A$2:$A$507,Odyssey_data!AI$2:AI$507)),MAD_PS1[[#This Row],[ACR4 : Does the host regulatory environment allows moving to cloud]]))</f>
        <v>Manual Entry Req</v>
      </c>
      <c r="AJ508" s="75" t="str">
        <f>MAD_PS1[[#This Row],[Which Part? (Part 1 or Part 2)]]</f>
        <v>Part 2</v>
      </c>
      <c r="AK508" s="75" t="str">
        <f>MAD_PS1[[#This Row],[Data Received]]</f>
        <v>@#@</v>
      </c>
      <c r="AL508" s="75" t="str">
        <f>MAD_PS1[[#This Row],[Data Updated?]]</f>
        <v>@#@</v>
      </c>
      <c r="AM508" s="75">
        <f>MAD_PS1[[#This Row],[Potential duplicates]]</f>
        <v>0</v>
      </c>
      <c r="AN508" s="75">
        <f>MAD_PS1[[#This Row],[Remarks]]</f>
        <v>0</v>
      </c>
      <c r="AO508" s="75" t="str">
        <f>MAD_PS1[[#This Row],[Staus of Data Input]]</f>
        <v>Data Pending</v>
      </c>
      <c r="AP508" s="75" t="str">
        <f>MAD_PS1[[#This Row],[Portfolio]]</f>
        <v>IT</v>
      </c>
      <c r="AQ508" s="75" t="e">
        <f>MAD_PS1[[#This Row],[Only CTM]]</f>
        <v>#N/A</v>
      </c>
      <c r="AR508" s="74" t="str">
        <f>IF(ISERROR(_xlfn.XLOOKUP(MAD_PS2[[#This Row],[Source ID]],Odyssey_data[Source ID],Odyssey_data[M1 : Name of All Applications])),"N","Y")</f>
        <v>Y</v>
      </c>
    </row>
    <row r="509" spans="1:44" ht="45" x14ac:dyDescent="0.25">
      <c r="A509" s="75" t="str">
        <f>MAD_PS1[[#This Row],[Source ID]]</f>
        <v>S3.79</v>
      </c>
      <c r="B509" s="75" t="str">
        <f>MAD_PS1[[#This Row],[M1 : Name of All Applications]]</f>
        <v>ClaimIT</v>
      </c>
      <c r="C509" s="75" t="str">
        <f>IF($AR509="N",IF(MAD_PS1[[#This Row],[Region]]="@#@","Manual Entry Req",MAD_PS1[[#This Row],[Region]]),IF(MAD_PS1[[#This Row],[Region]]="@#@",IF(_xlfn.XLOOKUP($A509,Odyssey_data!$A$2:$A$507,Odyssey_data!C$2:C$507)="@#@","Manual Entry Req",_xlfn.XLOOKUP($A509,Odyssey_data!$A$2:$A$507,Odyssey_data!C$2:C$507)),MAD_PS1[[#This Row],[Region]]))</f>
        <v>Europe, DE</v>
      </c>
      <c r="D509" s="75" t="str">
        <f>IF($AR509="N",IF(MAD_PS1[[#This Row],[Identify Current Region Owner]]="@#@","Manual Entry Req",MAD_PS1[[#This Row],[Identify Current Region Owner]]),IF(MAD_PS1[[#This Row],[Identify Current Region Owner]]="@#@",IF(_xlfn.XLOOKUP($A509,Odyssey_data!$A$2:$A$507,Odyssey_data!D$2:D$507)="@#@","Manual Entry Req",_xlfn.XLOOKUP($A509,Odyssey_data!$A$2:$A$507,Odyssey_data!D$2:D$507)),MAD_PS1[[#This Row],[Identify Current Region Owner]]))</f>
        <v>Ali Ramli</v>
      </c>
      <c r="E509" s="75" t="str">
        <f>IF($AR509="N",IF(MAD_PS1[[#This Row],[M2: Confirm Application Status]]="@#@","Manual Entry Req",MAD_PS1[[#This Row],[M2: Confirm Application Status]]),IF(MAD_PS1[[#This Row],[M2: Confirm Application Status]]="@#@",IF(_xlfn.XLOOKUP($A509,Odyssey_data!$A$2:$A$507,Odyssey_data!E$2:E$507)="@#@","Manual Entry Req",_xlfn.XLOOKUP($A509,Odyssey_data!$A$2:$A$507,Odyssey_data!E$2:E$507)),MAD_PS1[[#This Row],[M2: Confirm Application Status]]))</f>
        <v>Descope</v>
      </c>
      <c r="F509" s="75" t="str">
        <f>IF($AR509="N",IF(MAD_PS1[[#This Row],[M3 : Application User Group]]="@#@","Manual Entry Req",MAD_PS1[[#This Row],[M3 : Application User Group]]),IF(MAD_PS1[[#This Row],[M3 : Application User Group]]="@#@",IF(_xlfn.XLOOKUP($A509,Odyssey_data!$A$2:$A$507,Odyssey_data!F$2:F$507)="@#@","Manual Entry Req",_xlfn.XLOOKUP($A509,Odyssey_data!$A$2:$A$507,Odyssey_data!F$2:F$507)),MAD_PS1[[#This Row],[M3 : Application User Group]]))</f>
        <v>Productivity Tools</v>
      </c>
      <c r="G509" s="75" t="str">
        <f>IF($AR509="N",IF(MAD_PS1[[#This Row],[M5 : Application Built]]="@#@","Manual Entry Req",MAD_PS1[[#This Row],[M5 : Application Built]]),IF(MAD_PS1[[#This Row],[M5 : Application Built]]="@#@",IF(_xlfn.XLOOKUP($A509,Odyssey_data!$A$2:$A$507,Odyssey_data!G$2:G$507)="@#@","Manual Entry Req",_xlfn.XLOOKUP($A509,Odyssey_data!$A$2:$A$507,Odyssey_data!G$2:G$507)),MAD_PS1[[#This Row],[M5 : Application Built]]))</f>
        <v>Manual Entry Req</v>
      </c>
      <c r="H509" s="75" t="str">
        <f>IF($AR509="N",IF(MAD_PS1[[#This Row],[M6 : Application Stack / Technology]]="@#@","Manual Entry Req",MAD_PS1[[#This Row],[M6 : Application Stack / Technology]]),IF(MAD_PS1[[#This Row],[M6 : Application Stack / Technology]]="@#@",IF(_xlfn.XLOOKUP($A509,Odyssey_data!$A$2:$A$507,Odyssey_data!H$2:H$507)="@#@","Manual Entry Req",_xlfn.XLOOKUP($A509,Odyssey_data!$A$2:$A$507,Odyssey_data!H$2:H$507)),MAD_PS1[[#This Row],[M6 : Application Stack / Technology]]))</f>
        <v xml:space="preserve">Visual Basic/C#
</v>
      </c>
      <c r="I509" s="75" t="str">
        <f>IF($AR509="N",IF(MAD_PS1[[#This Row],[M7 : Primary Access Channels]]="@#@","Manual Entry Req",MAD_PS1[[#This Row],[M7 : Primary Access Channels]]),IF(MAD_PS1[[#This Row],[M7 : Primary Access Channels]]="@#@",IF(_xlfn.XLOOKUP($A509,Odyssey_data!$A$2:$A$507,Odyssey_data!I$2:I$507)="@#@","Manual Entry Req",_xlfn.XLOOKUP($A509,Odyssey_data!$A$2:$A$507,Odyssey_data!I$2:I$507)),MAD_PS1[[#This Row],[M7 : Primary Access Channels]]))</f>
        <v>Manual Entry Req</v>
      </c>
      <c r="J509" s="75" t="str">
        <f>IF($AR509="N",IF(MAD_PS1[[#This Row],[M8 : Application Deployement]]="@#@","Manual Entry Req",MAD_PS1[[#This Row],[M8 : Application Deployement]]),IF(MAD_PS1[[#This Row],[M8 : Application Deployement]]="@#@",IF(_xlfn.XLOOKUP($A509,Odyssey_data!$A$2:$A$507,Odyssey_data!J$2:J$507)="@#@","Manual Entry Req",_xlfn.XLOOKUP($A509,Odyssey_data!$A$2:$A$507,Odyssey_data!J$2:J$507)),MAD_PS1[[#This Row],[M8 : Application Deployement]]))</f>
        <v>Manual Entry Req</v>
      </c>
      <c r="K509" s="75" t="str">
        <f>IF($AR509="N",IF(MAD_PS1[[#This Row],[M9 : Application Architecture Type]]="@#@","Manual Entry Req",MAD_PS1[[#This Row],[M9 : Application Architecture Type]]),IF(MAD_PS1[[#This Row],[M9 : Application Architecture Type]]="@#@",IF(_xlfn.XLOOKUP($A509,Odyssey_data!$A$2:$A$507,Odyssey_data!K$2:K$507)="@#@","Manual Entry Req",_xlfn.XLOOKUP($A509,Odyssey_data!$A$2:$A$507,Odyssey_data!K$2:K$507)),MAD_PS1[[#This Row],[M9 : Application Architecture Type]]))</f>
        <v>Manual Entry Req</v>
      </c>
      <c r="L509" s="75" t="str">
        <f>IF($AR509="N",IF(MAD_PS1[[#This Row],[M10 : Application Description]]="@#@","Manual Entry Req",MAD_PS1[[#This Row],[M10 : Application Description]]),IF(MAD_PS1[[#This Row],[M10 : Application Description]]="@#@",IF(_xlfn.XLOOKUP($A509,Odyssey_data!$A$2:$A$507,Odyssey_data!L$2:L$507)="@#@","Manual Entry Req",_xlfn.XLOOKUP($A509,Odyssey_data!$A$2:$A$507,Odyssey_data!L$2:L$507)),MAD_PS1[[#This Row],[M10 : Application Description]]))</f>
        <v>Bid management - handling claim set up and process to Vendor</v>
      </c>
      <c r="M509" s="75" t="str">
        <f>IF($AR509="N",IF(MAD_PS1[[#This Row],[L1 Capability Map]]="@#@","Manual Entry Req",MAD_PS1[[#This Row],[L1 Capability Map]]),IF(MAD_PS1[[#This Row],[L1 Capability Map]]="@#@",IF(_xlfn.XLOOKUP($A509,Odyssey_data!$A$2:$A$507,Odyssey_data!M$2:M$507)="@#@","Manual Entry Req",_xlfn.XLOOKUP($A509,Odyssey_data!$A$2:$A$507,Odyssey_data!M$2:M$507)),MAD_PS1[[#This Row],[L1 Capability Map]]))</f>
        <v>Claims Management</v>
      </c>
      <c r="N509" s="75" t="str">
        <f>IF($AR509="N",IF(MAD_PS1[[#This Row],[L2 Capability]]="@#@","Manual Entry Req",MAD_PS1[[#This Row],[L2 Capability]]),IF(MAD_PS1[[#This Row],[L2 Capability]]="@#@",IF(_xlfn.XLOOKUP($A509,Odyssey_data!$A$2:$A$507,Odyssey_data!N$2:N$507)="@#@","Manual Entry Req",_xlfn.XLOOKUP($A509,Odyssey_data!$A$2:$A$507,Odyssey_data!N$2:N$507)),MAD_PS1[[#This Row],[L2 Capability]]))</f>
        <v>Manual Entry Req</v>
      </c>
      <c r="O509" s="75" t="str">
        <f>IF($AR509="N",IF(MAD_PS1[[#This Row],[L3 Capability]]="@#@","Manual Entry Req",MAD_PS1[[#This Row],[L3 Capability]]),IF(MAD_PS1[[#This Row],[L3 Capability]]="@#@",IF(_xlfn.XLOOKUP($A509,Odyssey_data!$A$2:$A$507,Odyssey_data!O$2:O$507)="@#@","Manual Entry Req",_xlfn.XLOOKUP($A509,Odyssey_data!$A$2:$A$507,Odyssey_data!O$2:O$507)),MAD_PS1[[#This Row],[L3 Capability]]))</f>
        <v>Manual Entry Req</v>
      </c>
      <c r="P509" s="75" t="str">
        <f>IF($AR509="N",IF(MAD_PS1[[#This Row],[L4 Capability]]="@#@","Manual Entry Req",MAD_PS1[[#This Row],[L4 Capability]]),IF(MAD_PS1[[#This Row],[L4 Capability]]="@#@",IF(_xlfn.XLOOKUP($A509,Odyssey_data!$A$2:$A$507,Odyssey_data!P$2:P$507)="@#@","Manual Entry Req",_xlfn.XLOOKUP($A509,Odyssey_data!$A$2:$A$507,Odyssey_data!P$2:P$507)),MAD_PS1[[#This Row],[L4 Capability]]))</f>
        <v>Manual Entry Req</v>
      </c>
      <c r="Q509" s="75" t="str">
        <f>IF($AR509="N",IF(MAD_PS1[[#This Row],[Remarks()]]="@#@","Manual Entry Req",MAD_PS1[[#This Row],[Remarks()]]),IF(MAD_PS1[[#This Row],[Remarks()]]="@#@",IF(_xlfn.XLOOKUP($A509,Odyssey_data!$A$2:$A$507,Odyssey_data!Q$2:Q$507)="@#@","Manual Entry Req",_xlfn.XLOOKUP($A509,Odyssey_data!$A$2:$A$507,Odyssey_data!Q$2:Q$507)),MAD_PS1[[#This Row],[Remarks()]]))</f>
        <v>Manual Entry Req</v>
      </c>
      <c r="R509" s="75" t="str">
        <f>IF($AR50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09,Odyssey_data!$A$2:$A$507,Odyssey_data!R$2:R$507)="@#@","Manual Entry Req",_xlfn.XLOOKUP($A509,Odyssey_data!$A$2:$A$507,Odyssey_data!R$2:R$507)),MAD_PS1[[#This Row],[BCR1 : The extent to which application supports business operations]]))</f>
        <v>Manual Entry Req</v>
      </c>
      <c r="S509" s="75" t="str">
        <f>IF($AR50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09,Odyssey_data!$A$2:$A$507,Odyssey_data!S$2:S$507)="@#@","Manual Entry Req",_xlfn.XLOOKUP($A509,Odyssey_data!$A$2:$A$507,Odyssey_data!S$2:S$507)),MAD_PS1[[#This Row],[BCR2 : Please indicate the business impact due to the application''s non-availability ]]))</f>
        <v>Manual Entry Req</v>
      </c>
      <c r="T509" s="75" t="str">
        <f>IF($AR509="N",IF(MAD_PS1[[#This Row],[BCR3 : Business Data Criticality]]="@#@","Manual Entry Req",MAD_PS1[[#This Row],[BCR3 : Business Data Criticality]]),IF(MAD_PS1[[#This Row],[BCR3 : Business Data Criticality]]="@#@",IF(_xlfn.XLOOKUP($A509,Odyssey_data!$A$2:$A$507,Odyssey_data!T$2:T$507)="@#@","Manual Entry Req",_xlfn.XLOOKUP($A509,Odyssey_data!$A$2:$A$507,Odyssey_data!T$2:T$507)),MAD_PS1[[#This Row],[BCR3 : Business Data Criticality]]))</f>
        <v>Manual Entry Req</v>
      </c>
      <c r="U509" s="75">
        <f>IF($AR509="N",IF(MAD_PS1[[#This Row],[BCR4 : Please indicate the user base]]="@#@","Manual Entry Req",MAD_PS1[[#This Row],[BCR4 : Please indicate the user base]]),IF(MAD_PS1[[#This Row],[BCR4 : Please indicate the user base]]="@#@",IF(_xlfn.XLOOKUP($A509,Odyssey_data!$A$2:$A$507,Odyssey_data!U$2:U$507)="@#@","Manual Entry Req",_xlfn.XLOOKUP($A509,Odyssey_data!$A$2:$A$507,Odyssey_data!U$2:U$507)),MAD_PS1[[#This Row],[BCR4 : Please indicate the user base]]))</f>
        <v>0</v>
      </c>
      <c r="V509" s="75" t="str">
        <f>IF($AR509="N",IF(MAD_PS1[[#This Row],[AC1 : Categorize Interfaces]]="@#@","Manual Entry Req",MAD_PS1[[#This Row],[AC1 : Categorize Interfaces]]),IF(MAD_PS1[[#This Row],[AC1 : Categorize Interfaces]]="@#@",IF(_xlfn.XLOOKUP($A509,Odyssey_data!$A$2:$A$507,Odyssey_data!V$2:V$507)="@#@","Manual Entry Req",_xlfn.XLOOKUP($A509,Odyssey_data!$A$2:$A$507,Odyssey_data!V$2:V$507)),MAD_PS1[[#This Row],[AC1 : Categorize Interfaces]]))</f>
        <v>Manual Entry Req</v>
      </c>
      <c r="W509" s="75" t="str">
        <f>IF($AR509="N",IF(MAD_PS1[[#This Row],[AC2 : Diversity of Database(s)]]="@#@","Manual Entry Req",MAD_PS1[[#This Row],[AC2 : Diversity of Database(s)]]),IF(MAD_PS1[[#This Row],[AC2 : Diversity of Database(s)]]="@#@",IF(_xlfn.XLOOKUP($A509,Odyssey_data!$A$2:$A$507,Odyssey_data!W$2:W$507)="@#@","Manual Entry Req",_xlfn.XLOOKUP($A509,Odyssey_data!$A$2:$A$507,Odyssey_data!W$2:W$507)),MAD_PS1[[#This Row],[AC2 : Diversity of Database(s)]]))</f>
        <v>Manual Entry Req</v>
      </c>
      <c r="X509" s="75" t="str">
        <f>IF($AR509="N",IF(MAD_PS1[[#This Row],[AC3 : Diversity of software languages]]="@#@","Manual Entry Req",MAD_PS1[[#This Row],[AC3 : Diversity of software languages]]),IF(MAD_PS1[[#This Row],[AC3 : Diversity of software languages]]="@#@",IF(_xlfn.XLOOKUP($A509,Odyssey_data!$A$2:$A$507,Odyssey_data!X$2:X$507)="@#@","Manual Entry Req",_xlfn.XLOOKUP($A509,Odyssey_data!$A$2:$A$507,Odyssey_data!X$2:X$507)),MAD_PS1[[#This Row],[AC3 : Diversity of software languages]]))</f>
        <v>Manual Entry Req</v>
      </c>
      <c r="Y509" s="75" t="str">
        <f>IF($AR509="N",IF(MAD_PS1[[#This Row],[AM1 : Vendor Support available]]="@#@","Manual Entry Req",MAD_PS1[[#This Row],[AM1 : Vendor Support available]]),IF(MAD_PS1[[#This Row],[AM1 : Vendor Support available]]="@#@",IF(_xlfn.XLOOKUP($A509,Odyssey_data!$A$2:$A$507,Odyssey_data!Y$2:Y$507)="@#@","Manual Entry Req",_xlfn.XLOOKUP($A509,Odyssey_data!$A$2:$A$507,Odyssey_data!Y$2:Y$507)),MAD_PS1[[#This Row],[AM1 : Vendor Support available]]))</f>
        <v>Manual Entry Req</v>
      </c>
      <c r="Z509" s="75" t="str">
        <f>IF($AR509="N",IF(MAD_PS1[[#This Row],[AM2 : Availability of skills required to support the system]]="@#@","Manual Entry Req",MAD_PS1[[#This Row],[AM2 : Availability of skills required to support the system]]),IF(MAD_PS1[[#This Row],[AM2 : Availability of skills required to support the system]]="@#@",IF(_xlfn.XLOOKUP($A509,Odyssey_data!$A$2:$A$507,Odyssey_data!Z$2:Z$507)="@#@","Manual Entry Req",_xlfn.XLOOKUP($A509,Odyssey_data!$A$2:$A$507,Odyssey_data!Z$2:Z$507)),MAD_PS1[[#This Row],[AM2 : Availability of skills required to support the system]]))</f>
        <v>Manual Entry Req</v>
      </c>
      <c r="AA509" s="75" t="str">
        <f>IF($AR509="N",IF(MAD_PS1[[#This Row],[AM3 : Documents Available]]="@#@","Manual Entry Req",MAD_PS1[[#This Row],[AM3 : Documents Available]]),IF(MAD_PS1[[#This Row],[AM3 : Documents Available]]="@#@",IF(_xlfn.XLOOKUP($A509,Odyssey_data!$A$2:$A$507,Odyssey_data!AA$2:AA$507)="@#@","Manual Entry Req",_xlfn.XLOOKUP($A509,Odyssey_data!$A$2:$A$507,Odyssey_data!AA$2:AA$507)),MAD_PS1[[#This Row],[AM3 : Documents Available]]))</f>
        <v>Manual Entry Req</v>
      </c>
      <c r="AB509" s="75" t="str">
        <f>IF($AR509="N",IF(MAD_PS1[[#This Row],[AM4 : Lifecycle Stage of the application for Risk]]="@#@","Manual Entry Req",MAD_PS1[[#This Row],[AM4 : Lifecycle Stage of the application for Risk]]),IF(MAD_PS1[[#This Row],[AM4 : Lifecycle Stage of the application for Risk]]="@#@",IF(_xlfn.XLOOKUP($A509,Odyssey_data!$A$2:$A$507,Odyssey_data!AB$2:AB$507)="@#@","Manual Entry Req",_xlfn.XLOOKUP($A509,Odyssey_data!$A$2:$A$507,Odyssey_data!AB$2:AB$507)),MAD_PS1[[#This Row],[AM4 : Lifecycle Stage of the application for Risk]]))</f>
        <v>Decommissioned</v>
      </c>
      <c r="AC509" s="75" t="str">
        <f>IF($AR509="N",IF(MAD_PS1[[#This Row],[AC1 : Implementation Cost]]="@#@","Manual Entry Req",MAD_PS1[[#This Row],[AC1 : Implementation Cost]]),IF(MAD_PS1[[#This Row],[AC1 : Implementation Cost]]="@#@",IF(_xlfn.XLOOKUP($A509,Odyssey_data!$A$2:$A$507,Odyssey_data!AC$2:AC$507)="@#@","Manual Entry Req",_xlfn.XLOOKUP($A509,Odyssey_data!$A$2:$A$507,Odyssey_data!AC$2:AC$507)),MAD_PS1[[#This Row],[AC1 : Implementation Cost]]))</f>
        <v>Manual Entry Req</v>
      </c>
      <c r="AD509" s="75" t="str">
        <f>IF($AR509="N",IF(MAD_PS1[[#This Row],[AC2 : Licence Cost]]="@#@","Manual Entry Req",MAD_PS1[[#This Row],[AC2 : Licence Cost]]),IF(MAD_PS1[[#This Row],[AC2 : Licence Cost]]="@#@",IF(_xlfn.XLOOKUP($A509,Odyssey_data!$A$2:$A$507,Odyssey_data!AD$2:AD$507)="@#@","Manual Entry Req",_xlfn.XLOOKUP($A509,Odyssey_data!$A$2:$A$507,Odyssey_data!AD$2:AD$507)),MAD_PS1[[#This Row],[AC2 : Licence Cost]]))</f>
        <v>Manual Entry Req</v>
      </c>
      <c r="AE509" s="75">
        <f>IF($AR509="N",IF(MAD_PS1[[#This Row],[AC3 : Annual Maintenance Cost/Support Cost]]="@#@","Manual Entry Req",MAD_PS1[[#This Row],[AC3 : Annual Maintenance Cost/Support Cost]]),IF(MAD_PS1[[#This Row],[AC3 : Annual Maintenance Cost/Support Cost]]="@#@",IF(_xlfn.XLOOKUP($A509,Odyssey_data!$A$2:$A$507,Odyssey_data!AE$2:AE$507)="@#@","Manual Entry Req",_xlfn.XLOOKUP($A509,Odyssey_data!$A$2:$A$507,Odyssey_data!AE$2:AE$507)),MAD_PS1[[#This Row],[AC3 : Annual Maintenance Cost/Support Cost]]))</f>
        <v>0</v>
      </c>
      <c r="AF509" s="75" t="str">
        <f>IF($AR509="N",IF(MAD_PS1[[#This Row],[ACR1 : Is Application Virtualized]]="@#@","Manual Entry Req",MAD_PS1[[#This Row],[ACR1 : Is Application Virtualized]]),IF(MAD_PS1[[#This Row],[ACR1 : Is Application Virtualized]]="@#@",IF(_xlfn.XLOOKUP($A509,Odyssey_data!$A$2:$A$507,Odyssey_data!AF$2:AF$507)="@#@","Manual Entry Req",_xlfn.XLOOKUP($A509,Odyssey_data!$A$2:$A$507,Odyssey_data!AF$2:AF$507)),MAD_PS1[[#This Row],[ACR1 : Is Application Virtualized]]))</f>
        <v>Manual Entry Req</v>
      </c>
      <c r="AG509" s="75" t="str">
        <f>IF($AR50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09,Odyssey_data!$A$2:$A$507,Odyssey_data!AG$2:AG$507)="@#@","Manual Entry Req",_xlfn.XLOOKUP($A509,Odyssey_data!$A$2:$A$507,Odyssey_data!AG$2:AG$507)),MAD_PS1[[#This Row],[ACR2 : Does the Application Support loosely coupled N tier Architecture &amp; Abstraction]]))</f>
        <v>Manual Entry Req</v>
      </c>
      <c r="AH509" s="75" t="str">
        <f>IF($AR509="N",IF(MAD_PS1[[#This Row],[ACR3 : Does it provide Micro Services / Coarse Grain APIs]]="@#@","Manual Entry Req",MAD_PS1[[#This Row],[ACR3 : Does it provide Micro Services / Coarse Grain APIs]]),IF(MAD_PS1[[#This Row],[ACR3 : Does it provide Micro Services / Coarse Grain APIs]]="@#@",IF(_xlfn.XLOOKUP($A509,Odyssey_data!$A$2:$A$507,Odyssey_data!AH$2:AH$507)="@#@","Manual Entry Req",_xlfn.XLOOKUP($A509,Odyssey_data!$A$2:$A$507,Odyssey_data!AH$2:AH$507)),MAD_PS1[[#This Row],[ACR3 : Does it provide Micro Services / Coarse Grain APIs]]))</f>
        <v>Manual Entry Req</v>
      </c>
      <c r="AI509" s="75" t="str">
        <f>IF($AR509="N",IF(MAD_PS1[[#This Row],[ACR4 : Does the host regulatory environment allows moving to cloud]]="@#@","Manual Entry Req",MAD_PS1[[#This Row],[ACR4 : Does the host regulatory environment allows moving to cloud]]),IF(MAD_PS1[[#This Row],[ACR4 : Does the host regulatory environment allows moving to cloud]]="@#@",IF(_xlfn.XLOOKUP($A509,Odyssey_data!$A$2:$A$507,Odyssey_data!AI$2:AI$507)="@#@","Manual Entry Req",_xlfn.XLOOKUP($A509,Odyssey_data!$A$2:$A$507,Odyssey_data!AI$2:AI$507)),MAD_PS1[[#This Row],[ACR4 : Does the host regulatory environment allows moving to cloud]]))</f>
        <v>Manual Entry Req</v>
      </c>
      <c r="AJ509" s="75" t="str">
        <f>MAD_PS1[[#This Row],[Which Part? (Part 1 or Part 2)]]</f>
        <v>Part 2</v>
      </c>
      <c r="AK509" s="75" t="str">
        <f>MAD_PS1[[#This Row],[Data Received]]</f>
        <v>@#@</v>
      </c>
      <c r="AL509" s="75" t="str">
        <f>MAD_PS1[[#This Row],[Data Updated?]]</f>
        <v>YES</v>
      </c>
      <c r="AM509" s="75" t="str">
        <f>MAD_PS1[[#This Row],[Potential duplicates]]</f>
        <v>@#@</v>
      </c>
      <c r="AN509" s="75" t="str">
        <f>MAD_PS1[[#This Row],[Remarks]]</f>
        <v>@#@</v>
      </c>
      <c r="AO509" s="75" t="str">
        <f>MAD_PS1[[#This Row],[Staus of Data Input]]</f>
        <v>Data Available</v>
      </c>
      <c r="AP509" s="75">
        <f>MAD_PS1[[#This Row],[Portfolio]]</f>
        <v>0</v>
      </c>
      <c r="AQ509" s="75" t="str">
        <f>MAD_PS1[[#This Row],[Only CTM]]</f>
        <v>S3.79</v>
      </c>
      <c r="AR509" s="74" t="str">
        <f>IF(ISERROR(_xlfn.XLOOKUP(MAD_PS2[[#This Row],[Source ID]],Odyssey_data[Source ID],Odyssey_data[M1 : Name of All Applications])),"N","Y")</f>
        <v>Y</v>
      </c>
    </row>
    <row r="510" spans="1:44" ht="60" hidden="1" x14ac:dyDescent="0.25">
      <c r="A510" s="75" t="str">
        <f>MAD_PS1[[#This Row],[Source ID]]</f>
        <v>S3.81</v>
      </c>
      <c r="B510" s="75" t="str">
        <f>MAD_PS1[[#This Row],[M1 : Name of All Applications]]</f>
        <v>Click2LIcense Legacy Web</v>
      </c>
      <c r="C510" s="75" t="str">
        <f>IF($AR510="N",IF(MAD_PS1[[#This Row],[Region]]="@#@","Manual Entry Req",MAD_PS1[[#This Row],[Region]]),IF(MAD_PS1[[#This Row],[Region]]="@#@",IF(_xlfn.XLOOKUP($A510,Odyssey_data!$A$2:$A$507,Odyssey_data!C$2:C$507)="@#@","Manual Entry Req",_xlfn.XLOOKUP($A510,Odyssey_data!$A$2:$A$507,Odyssey_data!C$2:C$507)),MAD_PS1[[#This Row],[Region]]))</f>
        <v>US</v>
      </c>
      <c r="D510" s="75" t="str">
        <f>IF($AR510="N",IF(MAD_PS1[[#This Row],[Identify Current Region Owner]]="@#@","Manual Entry Req",MAD_PS1[[#This Row],[Identify Current Region Owner]]),IF(MAD_PS1[[#This Row],[Identify Current Region Owner]]="@#@",IF(_xlfn.XLOOKUP($A510,Odyssey_data!$A$2:$A$507,Odyssey_data!D$2:D$507)="@#@","Manual Entry Req",_xlfn.XLOOKUP($A510,Odyssey_data!$A$2:$A$507,Odyssey_data!D$2:D$507)),MAD_PS1[[#This Row],[Identify Current Region Owner]]))</f>
        <v>Sridhar Nemana</v>
      </c>
      <c r="E510" s="75" t="str">
        <f>IF($AR510="N",IF(MAD_PS1[[#This Row],[M2: Confirm Application Status]]="@#@","Manual Entry Req",MAD_PS1[[#This Row],[M2: Confirm Application Status]]),IF(MAD_PS1[[#This Row],[M2: Confirm Application Status]]="@#@",IF(_xlfn.XLOOKUP($A510,Odyssey_data!$A$2:$A$507,Odyssey_data!E$2:E$507)="@#@","Manual Entry Req",_xlfn.XLOOKUP($A510,Odyssey_data!$A$2:$A$507,Odyssey_data!E$2:E$507)),MAD_PS1[[#This Row],[M2: Confirm Application Status]]))</f>
        <v>Descope</v>
      </c>
      <c r="F510" s="75" t="str">
        <f>IF($AR510="N",IF(MAD_PS1[[#This Row],[M3 : Application User Group]]="@#@","Manual Entry Req",MAD_PS1[[#This Row],[M3 : Application User Group]]),IF(MAD_PS1[[#This Row],[M3 : Application User Group]]="@#@",IF(_xlfn.XLOOKUP($A510,Odyssey_data!$A$2:$A$507,Odyssey_data!F$2:F$507)="@#@","Manual Entry Req",_xlfn.XLOOKUP($A510,Odyssey_data!$A$2:$A$507,Odyssey_data!F$2:F$507)),MAD_PS1[[#This Row],[M3 : Application User Group]]))</f>
        <v>eCommerce</v>
      </c>
      <c r="G510" s="75" t="str">
        <f>IF($AR510="N",IF(MAD_PS1[[#This Row],[M5 : Application Built]]="@#@","Manual Entry Req",MAD_PS1[[#This Row],[M5 : Application Built]]),IF(MAD_PS1[[#This Row],[M5 : Application Built]]="@#@",IF(_xlfn.XLOOKUP($A510,Odyssey_data!$A$2:$A$507,Odyssey_data!G$2:G$507)="@#@","Manual Entry Req",_xlfn.XLOOKUP($A510,Odyssey_data!$A$2:$A$507,Odyssey_data!G$2:G$507)),MAD_PS1[[#This Row],[M5 : Application Built]]))</f>
        <v>Manual Entry Req</v>
      </c>
      <c r="H510" s="75" t="str">
        <f>IF($AR510="N",IF(MAD_PS1[[#This Row],[M6 : Application Stack / Technology]]="@#@","Manual Entry Req",MAD_PS1[[#This Row],[M6 : Application Stack / Technology]]),IF(MAD_PS1[[#This Row],[M6 : Application Stack / Technology]]="@#@",IF(_xlfn.XLOOKUP($A510,Odyssey_data!$A$2:$A$507,Odyssey_data!H$2:H$507)="@#@","Manual Entry Req",_xlfn.XLOOKUP($A510,Odyssey_data!$A$2:$A$507,Odyssey_data!H$2:H$507)),MAD_PS1[[#This Row],[M6 : Application Stack / Technology]]))</f>
        <v xml:space="preserve">Java/J2EE/struts,MVC
Suse 12
</v>
      </c>
      <c r="I510" s="75" t="str">
        <f>IF($AR510="N",IF(MAD_PS1[[#This Row],[M7 : Primary Access Channels]]="@#@","Manual Entry Req",MAD_PS1[[#This Row],[M7 : Primary Access Channels]]),IF(MAD_PS1[[#This Row],[M7 : Primary Access Channels]]="@#@",IF(_xlfn.XLOOKUP($A510,Odyssey_data!$A$2:$A$507,Odyssey_data!I$2:I$507)="@#@","Manual Entry Req",_xlfn.XLOOKUP($A510,Odyssey_data!$A$2:$A$507,Odyssey_data!I$2:I$507)),MAD_PS1[[#This Row],[M7 : Primary Access Channels]]))</f>
        <v>Manual Entry Req</v>
      </c>
      <c r="J510" s="75" t="str">
        <f>IF($AR510="N",IF(MAD_PS1[[#This Row],[M8 : Application Deployement]]="@#@","Manual Entry Req",MAD_PS1[[#This Row],[M8 : Application Deployement]]),IF(MAD_PS1[[#This Row],[M8 : Application Deployement]]="@#@",IF(_xlfn.XLOOKUP($A510,Odyssey_data!$A$2:$A$507,Odyssey_data!J$2:J$507)="@#@","Manual Entry Req",_xlfn.XLOOKUP($A510,Odyssey_data!$A$2:$A$507,Odyssey_data!J$2:J$507)),MAD_PS1[[#This Row],[M8 : Application Deployement]]))</f>
        <v>Web Server, App Server</v>
      </c>
      <c r="K510" s="75" t="str">
        <f>IF($AR510="N",IF(MAD_PS1[[#This Row],[M9 : Application Architecture Type]]="@#@","Manual Entry Req",MAD_PS1[[#This Row],[M9 : Application Architecture Type]]),IF(MAD_PS1[[#This Row],[M9 : Application Architecture Type]]="@#@",IF(_xlfn.XLOOKUP($A510,Odyssey_data!$A$2:$A$507,Odyssey_data!K$2:K$507)="@#@","Manual Entry Req",_xlfn.XLOOKUP($A510,Odyssey_data!$A$2:$A$507,Odyssey_data!K$2:K$507)),MAD_PS1[[#This Row],[M9 : Application Architecture Type]]))</f>
        <v>Manual Entry Req</v>
      </c>
      <c r="L510" s="75" t="str">
        <f>IF($AR510="N",IF(MAD_PS1[[#This Row],[M10 : Application Description]]="@#@","Manual Entry Req",MAD_PS1[[#This Row],[M10 : Application Description]]),IF(MAD_PS1[[#This Row],[M10 : Application Description]]="@#@",IF(_xlfn.XLOOKUP($A510,Odyssey_data!$A$2:$A$507,Odyssey_data!L$2:L$507)="@#@","Manual Entry Req",_xlfn.XLOOKUP($A510,Odyssey_data!$A$2:$A$507,Odyssey_data!L$2:L$507)),MAD_PS1[[#This Row],[M10 : Application Description]]))</f>
        <v>Click2License deals with licenses and allows the reseller to order for licensing products.</v>
      </c>
      <c r="M510" s="75" t="str">
        <f>IF($AR510="N",IF(MAD_PS1[[#This Row],[L1 Capability Map]]="@#@","Manual Entry Req",MAD_PS1[[#This Row],[L1 Capability Map]]),IF(MAD_PS1[[#This Row],[L1 Capability Map]]="@#@",IF(_xlfn.XLOOKUP($A510,Odyssey_data!$A$2:$A$507,Odyssey_data!M$2:M$507)="@#@","Manual Entry Req",_xlfn.XLOOKUP($A510,Odyssey_data!$A$2:$A$507,Odyssey_data!M$2:M$507)),MAD_PS1[[#This Row],[L1 Capability Map]]))</f>
        <v>eCommerce</v>
      </c>
      <c r="N510" s="75" t="str">
        <f>IF($AR510="N",IF(MAD_PS1[[#This Row],[L2 Capability]]="@#@","Manual Entry Req",MAD_PS1[[#This Row],[L2 Capability]]),IF(MAD_PS1[[#This Row],[L2 Capability]]="@#@",IF(_xlfn.XLOOKUP($A510,Odyssey_data!$A$2:$A$507,Odyssey_data!N$2:N$507)="@#@","Manual Entry Req",_xlfn.XLOOKUP($A510,Odyssey_data!$A$2:$A$507,Odyssey_data!N$2:N$507)),MAD_PS1[[#This Row],[L2 Capability]]))</f>
        <v>Manual Entry Req</v>
      </c>
      <c r="O510" s="75" t="str">
        <f>IF($AR510="N",IF(MAD_PS1[[#This Row],[L3 Capability]]="@#@","Manual Entry Req",MAD_PS1[[#This Row],[L3 Capability]]),IF(MAD_PS1[[#This Row],[L3 Capability]]="@#@",IF(_xlfn.XLOOKUP($A510,Odyssey_data!$A$2:$A$507,Odyssey_data!O$2:O$507)="@#@","Manual Entry Req",_xlfn.XLOOKUP($A510,Odyssey_data!$A$2:$A$507,Odyssey_data!O$2:O$507)),MAD_PS1[[#This Row],[L3 Capability]]))</f>
        <v>Manual Entry Req</v>
      </c>
      <c r="P510" s="75" t="str">
        <f>IF($AR510="N",IF(MAD_PS1[[#This Row],[L4 Capability]]="@#@","Manual Entry Req",MAD_PS1[[#This Row],[L4 Capability]]),IF(MAD_PS1[[#This Row],[L4 Capability]]="@#@",IF(_xlfn.XLOOKUP($A510,Odyssey_data!$A$2:$A$507,Odyssey_data!P$2:P$507)="@#@","Manual Entry Req",_xlfn.XLOOKUP($A510,Odyssey_data!$A$2:$A$507,Odyssey_data!P$2:P$507)),MAD_PS1[[#This Row],[L4 Capability]]))</f>
        <v>Manual Entry Req</v>
      </c>
      <c r="Q510" s="75" t="str">
        <f>IF($AR510="N",IF(MAD_PS1[[#This Row],[Remarks()]]="@#@","Manual Entry Req",MAD_PS1[[#This Row],[Remarks()]]),IF(MAD_PS1[[#This Row],[Remarks()]]="@#@",IF(_xlfn.XLOOKUP($A510,Odyssey_data!$A$2:$A$507,Odyssey_data!Q$2:Q$507)="@#@","Manual Entry Req",_xlfn.XLOOKUP($A510,Odyssey_data!$A$2:$A$507,Odyssey_data!Q$2:Q$507)),MAD_PS1[[#This Row],[Remarks()]]))</f>
        <v>Manual Entry Req</v>
      </c>
      <c r="R510" s="75" t="str">
        <f>IF($AR51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10,Odyssey_data!$A$2:$A$507,Odyssey_data!R$2:R$507)="@#@","Manual Entry Req",_xlfn.XLOOKUP($A510,Odyssey_data!$A$2:$A$507,Odyssey_data!R$2:R$507)),MAD_PS1[[#This Row],[BCR1 : The extent to which application supports business operations]]))</f>
        <v>Manual Entry Req</v>
      </c>
      <c r="S510" s="75" t="str">
        <f>IF($AR51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10,Odyssey_data!$A$2:$A$507,Odyssey_data!S$2:S$507)="@#@","Manual Entry Req",_xlfn.XLOOKUP($A510,Odyssey_data!$A$2:$A$507,Odyssey_data!S$2:S$507)),MAD_PS1[[#This Row],[BCR2 : Please indicate the business impact due to the application''s non-availability ]]))</f>
        <v xml:space="preserve"> 1. Critical Impact/System Down (Severity One) </v>
      </c>
      <c r="T510" s="75" t="str">
        <f>IF($AR510="N",IF(MAD_PS1[[#This Row],[BCR3 : Business Data Criticality]]="@#@","Manual Entry Req",MAD_PS1[[#This Row],[BCR3 : Business Data Criticality]]),IF(MAD_PS1[[#This Row],[BCR3 : Business Data Criticality]]="@#@",IF(_xlfn.XLOOKUP($A510,Odyssey_data!$A$2:$A$507,Odyssey_data!T$2:T$507)="@#@","Manual Entry Req",_xlfn.XLOOKUP($A510,Odyssey_data!$A$2:$A$507,Odyssey_data!T$2:T$507)),MAD_PS1[[#This Row],[BCR3 : Business Data Criticality]]))</f>
        <v>Manual Entry Req</v>
      </c>
      <c r="U510" s="75" t="str">
        <f>IF($AR510="N",IF(MAD_PS1[[#This Row],[BCR4 : Please indicate the user base]]="@#@","Manual Entry Req",MAD_PS1[[#This Row],[BCR4 : Please indicate the user base]]),IF(MAD_PS1[[#This Row],[BCR4 : Please indicate the user base]]="@#@",IF(_xlfn.XLOOKUP($A510,Odyssey_data!$A$2:$A$507,Odyssey_data!U$2:U$507)="@#@","Manual Entry Req",_xlfn.XLOOKUP($A510,Odyssey_data!$A$2:$A$507,Odyssey_data!U$2:U$507)),MAD_PS1[[#This Row],[BCR4 : Please indicate the user base]]))</f>
        <v>Not Available</v>
      </c>
      <c r="V510" s="75" t="str">
        <f>IF($AR510="N",IF(MAD_PS1[[#This Row],[AC1 : Categorize Interfaces]]="@#@","Manual Entry Req",MAD_PS1[[#This Row],[AC1 : Categorize Interfaces]]),IF(MAD_PS1[[#This Row],[AC1 : Categorize Interfaces]]="@#@",IF(_xlfn.XLOOKUP($A510,Odyssey_data!$A$2:$A$507,Odyssey_data!V$2:V$507)="@#@","Manual Entry Req",_xlfn.XLOOKUP($A510,Odyssey_data!$A$2:$A$507,Odyssey_data!V$2:V$507)),MAD_PS1[[#This Row],[AC1 : Categorize Interfaces]]))</f>
        <v>Manual Entry Req</v>
      </c>
      <c r="W510" s="75" t="str">
        <f>IF($AR510="N",IF(MAD_PS1[[#This Row],[AC2 : Diversity of Database(s)]]="@#@","Manual Entry Req",MAD_PS1[[#This Row],[AC2 : Diversity of Database(s)]]),IF(MAD_PS1[[#This Row],[AC2 : Diversity of Database(s)]]="@#@",IF(_xlfn.XLOOKUP($A510,Odyssey_data!$A$2:$A$507,Odyssey_data!W$2:W$507)="@#@","Manual Entry Req",_xlfn.XLOOKUP($A510,Odyssey_data!$A$2:$A$507,Odyssey_data!W$2:W$507)),MAD_PS1[[#This Row],[AC2 : Diversity of Database(s)]]))</f>
        <v>Manual Entry Req</v>
      </c>
      <c r="X510" s="75" t="str">
        <f>IF($AR510="N",IF(MAD_PS1[[#This Row],[AC3 : Diversity of software languages]]="@#@","Manual Entry Req",MAD_PS1[[#This Row],[AC3 : Diversity of software languages]]),IF(MAD_PS1[[#This Row],[AC3 : Diversity of software languages]]="@#@",IF(_xlfn.XLOOKUP($A510,Odyssey_data!$A$2:$A$507,Odyssey_data!X$2:X$507)="@#@","Manual Entry Req",_xlfn.XLOOKUP($A510,Odyssey_data!$A$2:$A$507,Odyssey_data!X$2:X$507)),MAD_PS1[[#This Row],[AC3 : Diversity of software languages]]))</f>
        <v>Manual Entry Req</v>
      </c>
      <c r="Y510" s="75" t="str">
        <f>IF($AR510="N",IF(MAD_PS1[[#This Row],[AM1 : Vendor Support available]]="@#@","Manual Entry Req",MAD_PS1[[#This Row],[AM1 : Vendor Support available]]),IF(MAD_PS1[[#This Row],[AM1 : Vendor Support available]]="@#@",IF(_xlfn.XLOOKUP($A510,Odyssey_data!$A$2:$A$507,Odyssey_data!Y$2:Y$507)="@#@","Manual Entry Req",_xlfn.XLOOKUP($A510,Odyssey_data!$A$2:$A$507,Odyssey_data!Y$2:Y$507)),MAD_PS1[[#This Row],[AM1 : Vendor Support available]]))</f>
        <v>Manual Entry Req</v>
      </c>
      <c r="Z510" s="75" t="str">
        <f>IF($AR510="N",IF(MAD_PS1[[#This Row],[AM2 : Availability of skills required to support the system]]="@#@","Manual Entry Req",MAD_PS1[[#This Row],[AM2 : Availability of skills required to support the system]]),IF(MAD_PS1[[#This Row],[AM2 : Availability of skills required to support the system]]="@#@",IF(_xlfn.XLOOKUP($A510,Odyssey_data!$A$2:$A$507,Odyssey_data!Z$2:Z$507)="@#@","Manual Entry Req",_xlfn.XLOOKUP($A510,Odyssey_data!$A$2:$A$507,Odyssey_data!Z$2:Z$507)),MAD_PS1[[#This Row],[AM2 : Availability of skills required to support the system]]))</f>
        <v>Manual Entry Req</v>
      </c>
      <c r="AA510" s="75" t="str">
        <f>IF($AR510="N",IF(MAD_PS1[[#This Row],[AM3 : Documents Available]]="@#@","Manual Entry Req",MAD_PS1[[#This Row],[AM3 : Documents Available]]),IF(MAD_PS1[[#This Row],[AM3 : Documents Available]]="@#@",IF(_xlfn.XLOOKUP($A510,Odyssey_data!$A$2:$A$507,Odyssey_data!AA$2:AA$507)="@#@","Manual Entry Req",_xlfn.XLOOKUP($A510,Odyssey_data!$A$2:$A$507,Odyssey_data!AA$2:AA$507)),MAD_PS1[[#This Row],[AM3 : Documents Available]]))</f>
        <v>Manual Entry Req</v>
      </c>
      <c r="AB510" s="75" t="str">
        <f>IF($AR510="N",IF(MAD_PS1[[#This Row],[AM4 : Lifecycle Stage of the application for Risk]]="@#@","Manual Entry Req",MAD_PS1[[#This Row],[AM4 : Lifecycle Stage of the application for Risk]]),IF(MAD_PS1[[#This Row],[AM4 : Lifecycle Stage of the application for Risk]]="@#@",IF(_xlfn.XLOOKUP($A510,Odyssey_data!$A$2:$A$507,Odyssey_data!AB$2:AB$507)="@#@","Manual Entry Req",_xlfn.XLOOKUP($A510,Odyssey_data!$A$2:$A$507,Odyssey_data!AB$2:AB$507)),MAD_PS1[[#This Row],[AM4 : Lifecycle Stage of the application for Risk]]))</f>
        <v>Manual Entry Req</v>
      </c>
      <c r="AC510" s="75" t="str">
        <f>IF($AR510="N",IF(MAD_PS1[[#This Row],[AC1 : Implementation Cost]]="@#@","Manual Entry Req",MAD_PS1[[#This Row],[AC1 : Implementation Cost]]),IF(MAD_PS1[[#This Row],[AC1 : Implementation Cost]]="@#@",IF(_xlfn.XLOOKUP($A510,Odyssey_data!$A$2:$A$507,Odyssey_data!AC$2:AC$507)="@#@","Manual Entry Req",_xlfn.XLOOKUP($A510,Odyssey_data!$A$2:$A$507,Odyssey_data!AC$2:AC$507)),MAD_PS1[[#This Row],[AC1 : Implementation Cost]]))</f>
        <v>Manual Entry Req</v>
      </c>
      <c r="AD510" s="75" t="str">
        <f>IF($AR510="N",IF(MAD_PS1[[#This Row],[AC2 : Licence Cost]]="@#@","Manual Entry Req",MAD_PS1[[#This Row],[AC2 : Licence Cost]]),IF(MAD_PS1[[#This Row],[AC2 : Licence Cost]]="@#@",IF(_xlfn.XLOOKUP($A510,Odyssey_data!$A$2:$A$507,Odyssey_data!AD$2:AD$507)="@#@","Manual Entry Req",_xlfn.XLOOKUP($A510,Odyssey_data!$A$2:$A$507,Odyssey_data!AD$2:AD$507)),MAD_PS1[[#This Row],[AC2 : Licence Cost]]))</f>
        <v>Manual Entry Req</v>
      </c>
      <c r="AE510" s="75" t="str">
        <f>IF($AR510="N",IF(MAD_PS1[[#This Row],[AC3 : Annual Maintenance Cost/Support Cost]]="@#@","Manual Entry Req",MAD_PS1[[#This Row],[AC3 : Annual Maintenance Cost/Support Cost]]),IF(MAD_PS1[[#This Row],[AC3 : Annual Maintenance Cost/Support Cost]]="@#@",IF(_xlfn.XLOOKUP($A510,Odyssey_data!$A$2:$A$507,Odyssey_data!AE$2:AE$507)="@#@","Manual Entry Req",_xlfn.XLOOKUP($A510,Odyssey_data!$A$2:$A$507,Odyssey_data!AE$2:AE$507)),MAD_PS1[[#This Row],[AC3 : Annual Maintenance Cost/Support Cost]]))</f>
        <v>Not Available</v>
      </c>
      <c r="AF510" s="75" t="str">
        <f>IF($AR510="N",IF(MAD_PS1[[#This Row],[ACR1 : Is Application Virtualized]]="@#@","Manual Entry Req",MAD_PS1[[#This Row],[ACR1 : Is Application Virtualized]]),IF(MAD_PS1[[#This Row],[ACR1 : Is Application Virtualized]]="@#@",IF(_xlfn.XLOOKUP($A510,Odyssey_data!$A$2:$A$507,Odyssey_data!AF$2:AF$507)="@#@","Manual Entry Req",_xlfn.XLOOKUP($A510,Odyssey_data!$A$2:$A$507,Odyssey_data!AF$2:AF$507)),MAD_PS1[[#This Row],[ACR1 : Is Application Virtualized]]))</f>
        <v>Manual Entry Req</v>
      </c>
      <c r="AG510" s="75" t="str">
        <f>IF($AR51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10,Odyssey_data!$A$2:$A$507,Odyssey_data!AG$2:AG$507)="@#@","Manual Entry Req",_xlfn.XLOOKUP($A510,Odyssey_data!$A$2:$A$507,Odyssey_data!AG$2:AG$507)),MAD_PS1[[#This Row],[ACR2 : Does the Application Support loosely coupled N tier Architecture &amp; Abstraction]]))</f>
        <v>Manual Entry Req</v>
      </c>
      <c r="AH510" s="75" t="str">
        <f>IF($AR510="N",IF(MAD_PS1[[#This Row],[ACR3 : Does it provide Micro Services / Coarse Grain APIs]]="@#@","Manual Entry Req",MAD_PS1[[#This Row],[ACR3 : Does it provide Micro Services / Coarse Grain APIs]]),IF(MAD_PS1[[#This Row],[ACR3 : Does it provide Micro Services / Coarse Grain APIs]]="@#@",IF(_xlfn.XLOOKUP($A510,Odyssey_data!$A$2:$A$507,Odyssey_data!AH$2:AH$507)="@#@","Manual Entry Req",_xlfn.XLOOKUP($A510,Odyssey_data!$A$2:$A$507,Odyssey_data!AH$2:AH$507)),MAD_PS1[[#This Row],[ACR3 : Does it provide Micro Services / Coarse Grain APIs]]))</f>
        <v>Manual Entry Req</v>
      </c>
      <c r="AI510" s="75" t="str">
        <f>IF($AR510="N",IF(MAD_PS1[[#This Row],[ACR4 : Does the host regulatory environment allows moving to cloud]]="@#@","Manual Entry Req",MAD_PS1[[#This Row],[ACR4 : Does the host regulatory environment allows moving to cloud]]),IF(MAD_PS1[[#This Row],[ACR4 : Does the host regulatory environment allows moving to cloud]]="@#@",IF(_xlfn.XLOOKUP($A510,Odyssey_data!$A$2:$A$507,Odyssey_data!AI$2:AI$507)="@#@","Manual Entry Req",_xlfn.XLOOKUP($A510,Odyssey_data!$A$2:$A$507,Odyssey_data!AI$2:AI$507)),MAD_PS1[[#This Row],[ACR4 : Does the host regulatory environment allows moving to cloud]]))</f>
        <v>Manual Entry Req</v>
      </c>
      <c r="AJ510" s="75" t="str">
        <f>MAD_PS1[[#This Row],[Which Part? (Part 1 or Part 2)]]</f>
        <v>Part 2</v>
      </c>
      <c r="AK510" s="75" t="str">
        <f>MAD_PS1[[#This Row],[Data Received]]</f>
        <v>@#@</v>
      </c>
      <c r="AL510" s="75" t="str">
        <f>MAD_PS1[[#This Row],[Data Updated?]]</f>
        <v>YES</v>
      </c>
      <c r="AM510" s="75" t="str">
        <f>MAD_PS1[[#This Row],[Potential duplicates]]</f>
        <v>@#@</v>
      </c>
      <c r="AN510" s="75" t="str">
        <f>MAD_PS1[[#This Row],[Remarks]]</f>
        <v>@#@</v>
      </c>
      <c r="AO510" s="75" t="str">
        <f>MAD_PS1[[#This Row],[Staus of Data Input]]</f>
        <v>Data Available</v>
      </c>
      <c r="AP510" s="75">
        <f>MAD_PS1[[#This Row],[Portfolio]]</f>
        <v>0</v>
      </c>
      <c r="AQ510" s="75" t="str">
        <f>MAD_PS1[[#This Row],[Only CTM]]</f>
        <v>S3.81</v>
      </c>
      <c r="AR510" s="74" t="str">
        <f>IF(ISERROR(_xlfn.XLOOKUP(MAD_PS2[[#This Row],[Source ID]],Odyssey_data[Source ID],Odyssey_data[M1 : Name of All Applications])),"N","Y")</f>
        <v>Y</v>
      </c>
    </row>
    <row r="511" spans="1:44" ht="45" hidden="1" x14ac:dyDescent="0.25">
      <c r="A511" s="75" t="str">
        <f>MAD_PS1[[#This Row],[Source ID]]</f>
        <v>S3.82</v>
      </c>
      <c r="B511" s="75" t="str">
        <f>MAD_PS1[[#This Row],[M1 : Name of All Applications]]</f>
        <v>ClickSoft (CS)</v>
      </c>
      <c r="C511" s="75" t="str">
        <f>IF($AR511="N",IF(MAD_PS1[[#This Row],[Region]]="@#@","Manual Entry Req",MAD_PS1[[#This Row],[Region]]),IF(MAD_PS1[[#This Row],[Region]]="@#@",IF(_xlfn.XLOOKUP($A511,Odyssey_data!$A$2:$A$507,Odyssey_data!C$2:C$507)="@#@","Manual Entry Req",_xlfn.XLOOKUP($A511,Odyssey_data!$A$2:$A$507,Odyssey_data!C$2:C$507)),MAD_PS1[[#This Row],[Region]]))</f>
        <v>US</v>
      </c>
      <c r="D511" s="75" t="str">
        <f>IF($AR511="N",IF(MAD_PS1[[#This Row],[Identify Current Region Owner]]="@#@","Manual Entry Req",MAD_PS1[[#This Row],[Identify Current Region Owner]]),IF(MAD_PS1[[#This Row],[Identify Current Region Owner]]="@#@",IF(_xlfn.XLOOKUP($A511,Odyssey_data!$A$2:$A$507,Odyssey_data!D$2:D$507)="@#@","Manual Entry Req",_xlfn.XLOOKUP($A511,Odyssey_data!$A$2:$A$507,Odyssey_data!D$2:D$507)),MAD_PS1[[#This Row],[Identify Current Region Owner]]))</f>
        <v>Rohini Khanduri</v>
      </c>
      <c r="E511" s="75" t="str">
        <f>IF($AR511="N",IF(MAD_PS1[[#This Row],[M2: Confirm Application Status]]="@#@","Manual Entry Req",MAD_PS1[[#This Row],[M2: Confirm Application Status]]),IF(MAD_PS1[[#This Row],[M2: Confirm Application Status]]="@#@",IF(_xlfn.XLOOKUP($A511,Odyssey_data!$A$2:$A$507,Odyssey_data!E$2:E$507)="@#@","Manual Entry Req",_xlfn.XLOOKUP($A511,Odyssey_data!$A$2:$A$507,Odyssey_data!E$2:E$507)),MAD_PS1[[#This Row],[M2: Confirm Application Status]]))</f>
        <v>Descope</v>
      </c>
      <c r="F511" s="75" t="str">
        <f>IF($AR511="N",IF(MAD_PS1[[#This Row],[M3 : Application User Group]]="@#@","Manual Entry Req",MAD_PS1[[#This Row],[M3 : Application User Group]]),IF(MAD_PS1[[#This Row],[M3 : Application User Group]]="@#@",IF(_xlfn.XLOOKUP($A511,Odyssey_data!$A$2:$A$507,Odyssey_data!F$2:F$507)="@#@","Manual Entry Req",_xlfn.XLOOKUP($A511,Odyssey_data!$A$2:$A$507,Odyssey_data!F$2:F$507)),MAD_PS1[[#This Row],[M3 : Application User Group]]))</f>
        <v>Sales</v>
      </c>
      <c r="G511" s="75" t="str">
        <f>IF($AR511="N",IF(MAD_PS1[[#This Row],[M5 : Application Built]]="@#@","Manual Entry Req",MAD_PS1[[#This Row],[M5 : Application Built]]),IF(MAD_PS1[[#This Row],[M5 : Application Built]]="@#@",IF(_xlfn.XLOOKUP($A511,Odyssey_data!$A$2:$A$507,Odyssey_data!G$2:G$507)="@#@","Manual Entry Req",_xlfn.XLOOKUP($A511,Odyssey_data!$A$2:$A$507,Odyssey_data!G$2:G$507)),MAD_PS1[[#This Row],[M5 : Application Built]]))</f>
        <v>Manual Entry Req</v>
      </c>
      <c r="H511" s="75" t="str">
        <f>IF($AR511="N",IF(MAD_PS1[[#This Row],[M6 : Application Stack / Technology]]="@#@","Manual Entry Req",MAD_PS1[[#This Row],[M6 : Application Stack / Technology]]),IF(MAD_PS1[[#This Row],[M6 : Application Stack / Technology]]="@#@",IF(_xlfn.XLOOKUP($A511,Odyssey_data!$A$2:$A$507,Odyssey_data!H$2:H$507)="@#@","Manual Entry Req",_xlfn.XLOOKUP($A511,Odyssey_data!$A$2:$A$507,Odyssey_data!H$2:H$507)),MAD_PS1[[#This Row],[M6 : Application Stack / Technology]]))</f>
        <v xml:space="preserve">.net
</v>
      </c>
      <c r="I511" s="75" t="str">
        <f>IF($AR511="N",IF(MAD_PS1[[#This Row],[M7 : Primary Access Channels]]="@#@","Manual Entry Req",MAD_PS1[[#This Row],[M7 : Primary Access Channels]]),IF(MAD_PS1[[#This Row],[M7 : Primary Access Channels]]="@#@",IF(_xlfn.XLOOKUP($A511,Odyssey_data!$A$2:$A$507,Odyssey_data!I$2:I$507)="@#@","Manual Entry Req",_xlfn.XLOOKUP($A511,Odyssey_data!$A$2:$A$507,Odyssey_data!I$2:I$507)),MAD_PS1[[#This Row],[M7 : Primary Access Channels]]))</f>
        <v>Manual Entry Req</v>
      </c>
      <c r="J511" s="75" t="str">
        <f>IF($AR511="N",IF(MAD_PS1[[#This Row],[M8 : Application Deployement]]="@#@","Manual Entry Req",MAD_PS1[[#This Row],[M8 : Application Deployement]]),IF(MAD_PS1[[#This Row],[M8 : Application Deployement]]="@#@",IF(_xlfn.XLOOKUP($A511,Odyssey_data!$A$2:$A$507,Odyssey_data!J$2:J$507)="@#@","Manual Entry Req",_xlfn.XLOOKUP($A511,Odyssey_data!$A$2:$A$507,Odyssey_data!J$2:J$507)),MAD_PS1[[#This Row],[M8 : Application Deployement]]))</f>
        <v>Manual Entry Req</v>
      </c>
      <c r="K511" s="75" t="str">
        <f>IF($AR511="N",IF(MAD_PS1[[#This Row],[M9 : Application Architecture Type]]="@#@","Manual Entry Req",MAD_PS1[[#This Row],[M9 : Application Architecture Type]]),IF(MAD_PS1[[#This Row],[M9 : Application Architecture Type]]="@#@",IF(_xlfn.XLOOKUP($A511,Odyssey_data!$A$2:$A$507,Odyssey_data!K$2:K$507)="@#@","Manual Entry Req",_xlfn.XLOOKUP($A511,Odyssey_data!$A$2:$A$507,Odyssey_data!K$2:K$507)),MAD_PS1[[#This Row],[M9 : Application Architecture Type]]))</f>
        <v>Manual Entry Req</v>
      </c>
      <c r="L511" s="75" t="str">
        <f>IF($AR511="N",IF(MAD_PS1[[#This Row],[M10 : Application Description]]="@#@","Manual Entry Req",MAD_PS1[[#This Row],[M10 : Application Description]]),IF(MAD_PS1[[#This Row],[M10 : Application Description]]="@#@",IF(_xlfn.XLOOKUP($A511,Odyssey_data!$A$2:$A$507,Odyssey_data!L$2:L$507)="@#@","Manual Entry Req",_xlfn.XLOOKUP($A511,Odyssey_data!$A$2:$A$507,Odyssey_data!L$2:L$507)),MAD_PS1[[#This Row],[M10 : Application Description]]))</f>
        <v>Job Scheduling</v>
      </c>
      <c r="M511" s="75" t="str">
        <f>IF($AR511="N",IF(MAD_PS1[[#This Row],[L1 Capability Map]]="@#@","Manual Entry Req",MAD_PS1[[#This Row],[L1 Capability Map]]),IF(MAD_PS1[[#This Row],[L1 Capability Map]]="@#@",IF(_xlfn.XLOOKUP($A511,Odyssey_data!$A$2:$A$507,Odyssey_data!M$2:M$507)="@#@","Manual Entry Req",_xlfn.XLOOKUP($A511,Odyssey_data!$A$2:$A$507,Odyssey_data!M$2:M$507)),MAD_PS1[[#This Row],[L1 Capability Map]]))</f>
        <v>Labor Management</v>
      </c>
      <c r="N511" s="75" t="str">
        <f>IF($AR511="N",IF(MAD_PS1[[#This Row],[L2 Capability]]="@#@","Manual Entry Req",MAD_PS1[[#This Row],[L2 Capability]]),IF(MAD_PS1[[#This Row],[L2 Capability]]="@#@",IF(_xlfn.XLOOKUP($A511,Odyssey_data!$A$2:$A$507,Odyssey_data!N$2:N$507)="@#@","Manual Entry Req",_xlfn.XLOOKUP($A511,Odyssey_data!$A$2:$A$507,Odyssey_data!N$2:N$507)),MAD_PS1[[#This Row],[L2 Capability]]))</f>
        <v>Manual Entry Req</v>
      </c>
      <c r="O511" s="75" t="str">
        <f>IF($AR511="N",IF(MAD_PS1[[#This Row],[L3 Capability]]="@#@","Manual Entry Req",MAD_PS1[[#This Row],[L3 Capability]]),IF(MAD_PS1[[#This Row],[L3 Capability]]="@#@",IF(_xlfn.XLOOKUP($A511,Odyssey_data!$A$2:$A$507,Odyssey_data!O$2:O$507)="@#@","Manual Entry Req",_xlfn.XLOOKUP($A511,Odyssey_data!$A$2:$A$507,Odyssey_data!O$2:O$507)),MAD_PS1[[#This Row],[L3 Capability]]))</f>
        <v>Manual Entry Req</v>
      </c>
      <c r="P511" s="75" t="str">
        <f>IF($AR511="N",IF(MAD_PS1[[#This Row],[L4 Capability]]="@#@","Manual Entry Req",MAD_PS1[[#This Row],[L4 Capability]]),IF(MAD_PS1[[#This Row],[L4 Capability]]="@#@",IF(_xlfn.XLOOKUP($A511,Odyssey_data!$A$2:$A$507,Odyssey_data!P$2:P$507)="@#@","Manual Entry Req",_xlfn.XLOOKUP($A511,Odyssey_data!$A$2:$A$507,Odyssey_data!P$2:P$507)),MAD_PS1[[#This Row],[L4 Capability]]))</f>
        <v>Manual Entry Req</v>
      </c>
      <c r="Q511" s="75" t="str">
        <f>IF($AR511="N",IF(MAD_PS1[[#This Row],[Remarks()]]="@#@","Manual Entry Req",MAD_PS1[[#This Row],[Remarks()]]),IF(MAD_PS1[[#This Row],[Remarks()]]="@#@",IF(_xlfn.XLOOKUP($A511,Odyssey_data!$A$2:$A$507,Odyssey_data!Q$2:Q$507)="@#@","Manual Entry Req",_xlfn.XLOOKUP($A511,Odyssey_data!$A$2:$A$507,Odyssey_data!Q$2:Q$507)),MAD_PS1[[#This Row],[Remarks()]]))</f>
        <v>Manual Entry Req</v>
      </c>
      <c r="R511" s="75" t="str">
        <f>IF($AR51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11,Odyssey_data!$A$2:$A$507,Odyssey_data!R$2:R$507)="@#@","Manual Entry Req",_xlfn.XLOOKUP($A511,Odyssey_data!$A$2:$A$507,Odyssey_data!R$2:R$507)),MAD_PS1[[#This Row],[BCR1 : The extent to which application supports business operations]]))</f>
        <v>Manual Entry Req</v>
      </c>
      <c r="S511" s="75" t="str">
        <f>IF($AR51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11,Odyssey_data!$A$2:$A$507,Odyssey_data!S$2:S$507)="@#@","Manual Entry Req",_xlfn.XLOOKUP($A511,Odyssey_data!$A$2:$A$507,Odyssey_data!S$2:S$507)),MAD_PS1[[#This Row],[BCR2 : Please indicate the business impact due to the application''s non-availability ]]))</f>
        <v>Manual Entry Req</v>
      </c>
      <c r="T511" s="75" t="str">
        <f>IF($AR511="N",IF(MAD_PS1[[#This Row],[BCR3 : Business Data Criticality]]="@#@","Manual Entry Req",MAD_PS1[[#This Row],[BCR3 : Business Data Criticality]]),IF(MAD_PS1[[#This Row],[BCR3 : Business Data Criticality]]="@#@",IF(_xlfn.XLOOKUP($A511,Odyssey_data!$A$2:$A$507,Odyssey_data!T$2:T$507)="@#@","Manual Entry Req",_xlfn.XLOOKUP($A511,Odyssey_data!$A$2:$A$507,Odyssey_data!T$2:T$507)),MAD_PS1[[#This Row],[BCR3 : Business Data Criticality]]))</f>
        <v>Manual Entry Req</v>
      </c>
      <c r="U511" s="75">
        <f>IF($AR511="N",IF(MAD_PS1[[#This Row],[BCR4 : Please indicate the user base]]="@#@","Manual Entry Req",MAD_PS1[[#This Row],[BCR4 : Please indicate the user base]]),IF(MAD_PS1[[#This Row],[BCR4 : Please indicate the user base]]="@#@",IF(_xlfn.XLOOKUP($A511,Odyssey_data!$A$2:$A$507,Odyssey_data!U$2:U$507)="@#@","Manual Entry Req",_xlfn.XLOOKUP($A511,Odyssey_data!$A$2:$A$507,Odyssey_data!U$2:U$507)),MAD_PS1[[#This Row],[BCR4 : Please indicate the user base]]))</f>
        <v>0</v>
      </c>
      <c r="V511" s="75" t="str">
        <f>IF($AR511="N",IF(MAD_PS1[[#This Row],[AC1 : Categorize Interfaces]]="@#@","Manual Entry Req",MAD_PS1[[#This Row],[AC1 : Categorize Interfaces]]),IF(MAD_PS1[[#This Row],[AC1 : Categorize Interfaces]]="@#@",IF(_xlfn.XLOOKUP($A511,Odyssey_data!$A$2:$A$507,Odyssey_data!V$2:V$507)="@#@","Manual Entry Req",_xlfn.XLOOKUP($A511,Odyssey_data!$A$2:$A$507,Odyssey_data!V$2:V$507)),MAD_PS1[[#This Row],[AC1 : Categorize Interfaces]]))</f>
        <v>Manual Entry Req</v>
      </c>
      <c r="W511" s="75" t="str">
        <f>IF($AR511="N",IF(MAD_PS1[[#This Row],[AC2 : Diversity of Database(s)]]="@#@","Manual Entry Req",MAD_PS1[[#This Row],[AC2 : Diversity of Database(s)]]),IF(MAD_PS1[[#This Row],[AC2 : Diversity of Database(s)]]="@#@",IF(_xlfn.XLOOKUP($A511,Odyssey_data!$A$2:$A$507,Odyssey_data!W$2:W$507)="@#@","Manual Entry Req",_xlfn.XLOOKUP($A511,Odyssey_data!$A$2:$A$507,Odyssey_data!W$2:W$507)),MAD_PS1[[#This Row],[AC2 : Diversity of Database(s)]]))</f>
        <v>Manual Entry Req</v>
      </c>
      <c r="X511" s="75" t="str">
        <f>IF($AR511="N",IF(MAD_PS1[[#This Row],[AC3 : Diversity of software languages]]="@#@","Manual Entry Req",MAD_PS1[[#This Row],[AC3 : Diversity of software languages]]),IF(MAD_PS1[[#This Row],[AC3 : Diversity of software languages]]="@#@",IF(_xlfn.XLOOKUP($A511,Odyssey_data!$A$2:$A$507,Odyssey_data!X$2:X$507)="@#@","Manual Entry Req",_xlfn.XLOOKUP($A511,Odyssey_data!$A$2:$A$507,Odyssey_data!X$2:X$507)),MAD_PS1[[#This Row],[AC3 : Diversity of software languages]]))</f>
        <v>Manual Entry Req</v>
      </c>
      <c r="Y511" s="75" t="str">
        <f>IF($AR511="N",IF(MAD_PS1[[#This Row],[AM1 : Vendor Support available]]="@#@","Manual Entry Req",MAD_PS1[[#This Row],[AM1 : Vendor Support available]]),IF(MAD_PS1[[#This Row],[AM1 : Vendor Support available]]="@#@",IF(_xlfn.XLOOKUP($A511,Odyssey_data!$A$2:$A$507,Odyssey_data!Y$2:Y$507)="@#@","Manual Entry Req",_xlfn.XLOOKUP($A511,Odyssey_data!$A$2:$A$507,Odyssey_data!Y$2:Y$507)),MAD_PS1[[#This Row],[AM1 : Vendor Support available]]))</f>
        <v>Manual Entry Req</v>
      </c>
      <c r="Z511" s="75" t="str">
        <f>IF($AR511="N",IF(MAD_PS1[[#This Row],[AM2 : Availability of skills required to support the system]]="@#@","Manual Entry Req",MAD_PS1[[#This Row],[AM2 : Availability of skills required to support the system]]),IF(MAD_PS1[[#This Row],[AM2 : Availability of skills required to support the system]]="@#@",IF(_xlfn.XLOOKUP($A511,Odyssey_data!$A$2:$A$507,Odyssey_data!Z$2:Z$507)="@#@","Manual Entry Req",_xlfn.XLOOKUP($A511,Odyssey_data!$A$2:$A$507,Odyssey_data!Z$2:Z$507)),MAD_PS1[[#This Row],[AM2 : Availability of skills required to support the system]]))</f>
        <v>Manual Entry Req</v>
      </c>
      <c r="AA511" s="75" t="str">
        <f>IF($AR511="N",IF(MAD_PS1[[#This Row],[AM3 : Documents Available]]="@#@","Manual Entry Req",MAD_PS1[[#This Row],[AM3 : Documents Available]]),IF(MAD_PS1[[#This Row],[AM3 : Documents Available]]="@#@",IF(_xlfn.XLOOKUP($A511,Odyssey_data!$A$2:$A$507,Odyssey_data!AA$2:AA$507)="@#@","Manual Entry Req",_xlfn.XLOOKUP($A511,Odyssey_data!$A$2:$A$507,Odyssey_data!AA$2:AA$507)),MAD_PS1[[#This Row],[AM3 : Documents Available]]))</f>
        <v>Manual Entry Req</v>
      </c>
      <c r="AB511" s="75" t="str">
        <f>IF($AR511="N",IF(MAD_PS1[[#This Row],[AM4 : Lifecycle Stage of the application for Risk]]="@#@","Manual Entry Req",MAD_PS1[[#This Row],[AM4 : Lifecycle Stage of the application for Risk]]),IF(MAD_PS1[[#This Row],[AM4 : Lifecycle Stage of the application for Risk]]="@#@",IF(_xlfn.XLOOKUP($A511,Odyssey_data!$A$2:$A$507,Odyssey_data!AB$2:AB$507)="@#@","Manual Entry Req",_xlfn.XLOOKUP($A511,Odyssey_data!$A$2:$A$507,Odyssey_data!AB$2:AB$507)),MAD_PS1[[#This Row],[AM4 : Lifecycle Stage of the application for Risk]]))</f>
        <v>Manual Entry Req</v>
      </c>
      <c r="AC511" s="75" t="str">
        <f>IF($AR511="N",IF(MAD_PS1[[#This Row],[AC1 : Implementation Cost]]="@#@","Manual Entry Req",MAD_PS1[[#This Row],[AC1 : Implementation Cost]]),IF(MAD_PS1[[#This Row],[AC1 : Implementation Cost]]="@#@",IF(_xlfn.XLOOKUP($A511,Odyssey_data!$A$2:$A$507,Odyssey_data!AC$2:AC$507)="@#@","Manual Entry Req",_xlfn.XLOOKUP($A511,Odyssey_data!$A$2:$A$507,Odyssey_data!AC$2:AC$507)),MAD_PS1[[#This Row],[AC1 : Implementation Cost]]))</f>
        <v>Manual Entry Req</v>
      </c>
      <c r="AD511" s="75" t="str">
        <f>IF($AR511="N",IF(MAD_PS1[[#This Row],[AC2 : Licence Cost]]="@#@","Manual Entry Req",MAD_PS1[[#This Row],[AC2 : Licence Cost]]),IF(MAD_PS1[[#This Row],[AC2 : Licence Cost]]="@#@",IF(_xlfn.XLOOKUP($A511,Odyssey_data!$A$2:$A$507,Odyssey_data!AD$2:AD$507)="@#@","Manual Entry Req",_xlfn.XLOOKUP($A511,Odyssey_data!$A$2:$A$507,Odyssey_data!AD$2:AD$507)),MAD_PS1[[#This Row],[AC2 : Licence Cost]]))</f>
        <v>Manual Entry Req</v>
      </c>
      <c r="AE511" s="75">
        <f>IF($AR511="N",IF(MAD_PS1[[#This Row],[AC3 : Annual Maintenance Cost/Support Cost]]="@#@","Manual Entry Req",MAD_PS1[[#This Row],[AC3 : Annual Maintenance Cost/Support Cost]]),IF(MAD_PS1[[#This Row],[AC3 : Annual Maintenance Cost/Support Cost]]="@#@",IF(_xlfn.XLOOKUP($A511,Odyssey_data!$A$2:$A$507,Odyssey_data!AE$2:AE$507)="@#@","Manual Entry Req",_xlfn.XLOOKUP($A511,Odyssey_data!$A$2:$A$507,Odyssey_data!AE$2:AE$507)),MAD_PS1[[#This Row],[AC3 : Annual Maintenance Cost/Support Cost]]))</f>
        <v>0</v>
      </c>
      <c r="AF511" s="75" t="str">
        <f>IF($AR511="N",IF(MAD_PS1[[#This Row],[ACR1 : Is Application Virtualized]]="@#@","Manual Entry Req",MAD_PS1[[#This Row],[ACR1 : Is Application Virtualized]]),IF(MAD_PS1[[#This Row],[ACR1 : Is Application Virtualized]]="@#@",IF(_xlfn.XLOOKUP($A511,Odyssey_data!$A$2:$A$507,Odyssey_data!AF$2:AF$507)="@#@","Manual Entry Req",_xlfn.XLOOKUP($A511,Odyssey_data!$A$2:$A$507,Odyssey_data!AF$2:AF$507)),MAD_PS1[[#This Row],[ACR1 : Is Application Virtualized]]))</f>
        <v>Manual Entry Req</v>
      </c>
      <c r="AG511" s="75" t="str">
        <f>IF($AR51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11,Odyssey_data!$A$2:$A$507,Odyssey_data!AG$2:AG$507)="@#@","Manual Entry Req",_xlfn.XLOOKUP($A511,Odyssey_data!$A$2:$A$507,Odyssey_data!AG$2:AG$507)),MAD_PS1[[#This Row],[ACR2 : Does the Application Support loosely coupled N tier Architecture &amp; Abstraction]]))</f>
        <v>Manual Entry Req</v>
      </c>
      <c r="AH511" s="75" t="str">
        <f>IF($AR511="N",IF(MAD_PS1[[#This Row],[ACR3 : Does it provide Micro Services / Coarse Grain APIs]]="@#@","Manual Entry Req",MAD_PS1[[#This Row],[ACR3 : Does it provide Micro Services / Coarse Grain APIs]]),IF(MAD_PS1[[#This Row],[ACR3 : Does it provide Micro Services / Coarse Grain APIs]]="@#@",IF(_xlfn.XLOOKUP($A511,Odyssey_data!$A$2:$A$507,Odyssey_data!AH$2:AH$507)="@#@","Manual Entry Req",_xlfn.XLOOKUP($A511,Odyssey_data!$A$2:$A$507,Odyssey_data!AH$2:AH$507)),MAD_PS1[[#This Row],[ACR3 : Does it provide Micro Services / Coarse Grain APIs]]))</f>
        <v>Manual Entry Req</v>
      </c>
      <c r="AI511" s="75" t="str">
        <f>IF($AR511="N",IF(MAD_PS1[[#This Row],[ACR4 : Does the host regulatory environment allows moving to cloud]]="@#@","Manual Entry Req",MAD_PS1[[#This Row],[ACR4 : Does the host regulatory environment allows moving to cloud]]),IF(MAD_PS1[[#This Row],[ACR4 : Does the host regulatory environment allows moving to cloud]]="@#@",IF(_xlfn.XLOOKUP($A511,Odyssey_data!$A$2:$A$507,Odyssey_data!AI$2:AI$507)="@#@","Manual Entry Req",_xlfn.XLOOKUP($A511,Odyssey_data!$A$2:$A$507,Odyssey_data!AI$2:AI$507)),MAD_PS1[[#This Row],[ACR4 : Does the host regulatory environment allows moving to cloud]]))</f>
        <v>Manual Entry Req</v>
      </c>
      <c r="AJ511" s="75" t="str">
        <f>MAD_PS1[[#This Row],[Which Part? (Part 1 or Part 2)]]</f>
        <v>Part 2</v>
      </c>
      <c r="AK511" s="75" t="str">
        <f>MAD_PS1[[#This Row],[Data Received]]</f>
        <v>@#@</v>
      </c>
      <c r="AL511" s="75" t="str">
        <f>MAD_PS1[[#This Row],[Data Updated?]]</f>
        <v>YES</v>
      </c>
      <c r="AM511" s="75" t="str">
        <f>MAD_PS1[[#This Row],[Potential duplicates]]</f>
        <v>@#@</v>
      </c>
      <c r="AN511" s="75" t="str">
        <f>MAD_PS1[[#This Row],[Remarks]]</f>
        <v>@#@</v>
      </c>
      <c r="AO511" s="75" t="str">
        <f>MAD_PS1[[#This Row],[Staus of Data Input]]</f>
        <v>Data Available</v>
      </c>
      <c r="AP511" s="75">
        <f>MAD_PS1[[#This Row],[Portfolio]]</f>
        <v>0</v>
      </c>
      <c r="AQ511" s="75" t="str">
        <f>MAD_PS1[[#This Row],[Only CTM]]</f>
        <v>S3.82</v>
      </c>
      <c r="AR511" s="74" t="str">
        <f>IF(ISERROR(_xlfn.XLOOKUP(MAD_PS2[[#This Row],[Source ID]],Odyssey_data[Source ID],Odyssey_data[M1 : Name of All Applications])),"N","Y")</f>
        <v>Y</v>
      </c>
    </row>
    <row r="512" spans="1:44" ht="45" hidden="1" x14ac:dyDescent="0.25">
      <c r="A512" s="75" t="str">
        <f>MAD_PS1[[#This Row],[Source ID]]</f>
        <v>S3.83</v>
      </c>
      <c r="B512" s="75" t="str">
        <f>MAD_PS1[[#This Row],[M1 : Name of All Applications]]</f>
        <v>Client Portal</v>
      </c>
      <c r="C512" s="75" t="str">
        <f>IF($AR512="N",IF(MAD_PS1[[#This Row],[Region]]="@#@","Manual Entry Req",MAD_PS1[[#This Row],[Region]]),IF(MAD_PS1[[#This Row],[Region]]="@#@",IF(_xlfn.XLOOKUP($A512,Odyssey_data!$A$2:$A$507,Odyssey_data!C$2:C$507)="@#@","Manual Entry Req",_xlfn.XLOOKUP($A512,Odyssey_data!$A$2:$A$507,Odyssey_data!C$2:C$507)),MAD_PS1[[#This Row],[Region]]))</f>
        <v>US</v>
      </c>
      <c r="D512" s="75" t="str">
        <f>IF($AR512="N",IF(MAD_PS1[[#This Row],[Identify Current Region Owner]]="@#@","Manual Entry Req",MAD_PS1[[#This Row],[Identify Current Region Owner]]),IF(MAD_PS1[[#This Row],[Identify Current Region Owner]]="@#@",IF(_xlfn.XLOOKUP($A512,Odyssey_data!$A$2:$A$507,Odyssey_data!D$2:D$507)="@#@","Manual Entry Req",_xlfn.XLOOKUP($A512,Odyssey_data!$A$2:$A$507,Odyssey_data!D$2:D$507)),MAD_PS1[[#This Row],[Identify Current Region Owner]]))</f>
        <v>Rohini Khanduri</v>
      </c>
      <c r="E512" s="75" t="str">
        <f>IF($AR512="N",IF(MAD_PS1[[#This Row],[M2: Confirm Application Status]]="@#@","Manual Entry Req",MAD_PS1[[#This Row],[M2: Confirm Application Status]]),IF(MAD_PS1[[#This Row],[M2: Confirm Application Status]]="@#@",IF(_xlfn.XLOOKUP($A512,Odyssey_data!$A$2:$A$507,Odyssey_data!E$2:E$507)="@#@","Manual Entry Req",_xlfn.XLOOKUP($A512,Odyssey_data!$A$2:$A$507,Odyssey_data!E$2:E$507)),MAD_PS1[[#This Row],[M2: Confirm Application Status]]))</f>
        <v>Descope</v>
      </c>
      <c r="F512" s="75" t="str">
        <f>IF($AR512="N",IF(MAD_PS1[[#This Row],[M3 : Application User Group]]="@#@","Manual Entry Req",MAD_PS1[[#This Row],[M3 : Application User Group]]),IF(MAD_PS1[[#This Row],[M3 : Application User Group]]="@#@",IF(_xlfn.XLOOKUP($A512,Odyssey_data!$A$2:$A$507,Odyssey_data!F$2:F$507)="@#@","Manual Entry Req",_xlfn.XLOOKUP($A512,Odyssey_data!$A$2:$A$507,Odyssey_data!F$2:F$507)),MAD_PS1[[#This Row],[M3 : Application User Group]]))</f>
        <v>Finance Management</v>
      </c>
      <c r="G512" s="75" t="str">
        <f>IF($AR512="N",IF(MAD_PS1[[#This Row],[M5 : Application Built]]="@#@","Manual Entry Req",MAD_PS1[[#This Row],[M5 : Application Built]]),IF(MAD_PS1[[#This Row],[M5 : Application Built]]="@#@",IF(_xlfn.XLOOKUP($A512,Odyssey_data!$A$2:$A$507,Odyssey_data!G$2:G$507)="@#@","Manual Entry Req",_xlfn.XLOOKUP($A512,Odyssey_data!$A$2:$A$507,Odyssey_data!G$2:G$507)),MAD_PS1[[#This Row],[M5 : Application Built]]))</f>
        <v>Manual Entry Req</v>
      </c>
      <c r="H512" s="75" t="str">
        <f>IF($AR512="N",IF(MAD_PS1[[#This Row],[M6 : Application Stack / Technology]]="@#@","Manual Entry Req",MAD_PS1[[#This Row],[M6 : Application Stack / Technology]]),IF(MAD_PS1[[#This Row],[M6 : Application Stack / Technology]]="@#@",IF(_xlfn.XLOOKUP($A512,Odyssey_data!$A$2:$A$507,Odyssey_data!H$2:H$507)="@#@","Manual Entry Req",_xlfn.XLOOKUP($A512,Odyssey_data!$A$2:$A$507,Odyssey_data!H$2:H$507)),MAD_PS1[[#This Row],[M6 : Application Stack / Technology]]))</f>
        <v xml:space="preserve">
</v>
      </c>
      <c r="I512" s="75" t="str">
        <f>IF($AR512="N",IF(MAD_PS1[[#This Row],[M7 : Primary Access Channels]]="@#@","Manual Entry Req",MAD_PS1[[#This Row],[M7 : Primary Access Channels]]),IF(MAD_PS1[[#This Row],[M7 : Primary Access Channels]]="@#@",IF(_xlfn.XLOOKUP($A512,Odyssey_data!$A$2:$A$507,Odyssey_data!I$2:I$507)="@#@","Manual Entry Req",_xlfn.XLOOKUP($A512,Odyssey_data!$A$2:$A$507,Odyssey_data!I$2:I$507)),MAD_PS1[[#This Row],[M7 : Primary Access Channels]]))</f>
        <v>Manual Entry Req</v>
      </c>
      <c r="J512" s="75" t="str">
        <f>IF($AR512="N",IF(MAD_PS1[[#This Row],[M8 : Application Deployement]]="@#@","Manual Entry Req",MAD_PS1[[#This Row],[M8 : Application Deployement]]),IF(MAD_PS1[[#This Row],[M8 : Application Deployement]]="@#@",IF(_xlfn.XLOOKUP($A512,Odyssey_data!$A$2:$A$507,Odyssey_data!J$2:J$507)="@#@","Manual Entry Req",_xlfn.XLOOKUP($A512,Odyssey_data!$A$2:$A$507,Odyssey_data!J$2:J$507)),MAD_PS1[[#This Row],[M8 : Application Deployement]]))</f>
        <v>Manual Entry Req</v>
      </c>
      <c r="K512" s="75" t="str">
        <f>IF($AR512="N",IF(MAD_PS1[[#This Row],[M9 : Application Architecture Type]]="@#@","Manual Entry Req",MAD_PS1[[#This Row],[M9 : Application Architecture Type]]),IF(MAD_PS1[[#This Row],[M9 : Application Architecture Type]]="@#@",IF(_xlfn.XLOOKUP($A512,Odyssey_data!$A$2:$A$507,Odyssey_data!K$2:K$507)="@#@","Manual Entry Req",_xlfn.XLOOKUP($A512,Odyssey_data!$A$2:$A$507,Odyssey_data!K$2:K$507)),MAD_PS1[[#This Row],[M9 : Application Architecture Type]]))</f>
        <v>Manual Entry Req</v>
      </c>
      <c r="L512" s="75" t="str">
        <f>IF($AR512="N",IF(MAD_PS1[[#This Row],[M10 : Application Description]]="@#@","Manual Entry Req",MAD_PS1[[#This Row],[M10 : Application Description]]),IF(MAD_PS1[[#This Row],[M10 : Application Description]]="@#@",IF(_xlfn.XLOOKUP($A512,Odyssey_data!$A$2:$A$507,Odyssey_data!L$2:L$507)="@#@","Manual Entry Req",_xlfn.XLOOKUP($A512,Odyssey_data!$A$2:$A$507,Odyssey_data!L$2:L$507)),MAD_PS1[[#This Row],[M10 : Application Description]]))</f>
        <v>Front-end solution. Not sure which countries it is used in.</v>
      </c>
      <c r="M512" s="75" t="str">
        <f>IF($AR512="N",IF(MAD_PS1[[#This Row],[L1 Capability Map]]="@#@","Manual Entry Req",MAD_PS1[[#This Row],[L1 Capability Map]]),IF(MAD_PS1[[#This Row],[L1 Capability Map]]="@#@",IF(_xlfn.XLOOKUP($A512,Odyssey_data!$A$2:$A$507,Odyssey_data!M$2:M$507)="@#@","Manual Entry Req",_xlfn.XLOOKUP($A512,Odyssey_data!$A$2:$A$507,Odyssey_data!M$2:M$507)),MAD_PS1[[#This Row],[L1 Capability Map]]))</f>
        <v>Manual Entry Req</v>
      </c>
      <c r="N512" s="75" t="str">
        <f>IF($AR512="N",IF(MAD_PS1[[#This Row],[L2 Capability]]="@#@","Manual Entry Req",MAD_PS1[[#This Row],[L2 Capability]]),IF(MAD_PS1[[#This Row],[L2 Capability]]="@#@",IF(_xlfn.XLOOKUP($A512,Odyssey_data!$A$2:$A$507,Odyssey_data!N$2:N$507)="@#@","Manual Entry Req",_xlfn.XLOOKUP($A512,Odyssey_data!$A$2:$A$507,Odyssey_data!N$2:N$507)),MAD_PS1[[#This Row],[L2 Capability]]))</f>
        <v>Manual Entry Req</v>
      </c>
      <c r="O512" s="75" t="str">
        <f>IF($AR512="N",IF(MAD_PS1[[#This Row],[L3 Capability]]="@#@","Manual Entry Req",MAD_PS1[[#This Row],[L3 Capability]]),IF(MAD_PS1[[#This Row],[L3 Capability]]="@#@",IF(_xlfn.XLOOKUP($A512,Odyssey_data!$A$2:$A$507,Odyssey_data!O$2:O$507)="@#@","Manual Entry Req",_xlfn.XLOOKUP($A512,Odyssey_data!$A$2:$A$507,Odyssey_data!O$2:O$507)),MAD_PS1[[#This Row],[L3 Capability]]))</f>
        <v>Manual Entry Req</v>
      </c>
      <c r="P512" s="75" t="str">
        <f>IF($AR512="N",IF(MAD_PS1[[#This Row],[L4 Capability]]="@#@","Manual Entry Req",MAD_PS1[[#This Row],[L4 Capability]]),IF(MAD_PS1[[#This Row],[L4 Capability]]="@#@",IF(_xlfn.XLOOKUP($A512,Odyssey_data!$A$2:$A$507,Odyssey_data!P$2:P$507)="@#@","Manual Entry Req",_xlfn.XLOOKUP($A512,Odyssey_data!$A$2:$A$507,Odyssey_data!P$2:P$507)),MAD_PS1[[#This Row],[L4 Capability]]))</f>
        <v>Manual Entry Req</v>
      </c>
      <c r="Q512" s="75" t="str">
        <f>IF($AR512="N",IF(MAD_PS1[[#This Row],[Remarks()]]="@#@","Manual Entry Req",MAD_PS1[[#This Row],[Remarks()]]),IF(MAD_PS1[[#This Row],[Remarks()]]="@#@",IF(_xlfn.XLOOKUP($A512,Odyssey_data!$A$2:$A$507,Odyssey_data!Q$2:Q$507)="@#@","Manual Entry Req",_xlfn.XLOOKUP($A512,Odyssey_data!$A$2:$A$507,Odyssey_data!Q$2:Q$507)),MAD_PS1[[#This Row],[Remarks()]]))</f>
        <v>Manual Entry Req</v>
      </c>
      <c r="R512" s="75" t="str">
        <f>IF($AR51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12,Odyssey_data!$A$2:$A$507,Odyssey_data!R$2:R$507)="@#@","Manual Entry Req",_xlfn.XLOOKUP($A512,Odyssey_data!$A$2:$A$507,Odyssey_data!R$2:R$507)),MAD_PS1[[#This Row],[BCR1 : The extent to which application supports business operations]]))</f>
        <v>Manual Entry Req</v>
      </c>
      <c r="S512" s="75" t="str">
        <f>IF($AR51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12,Odyssey_data!$A$2:$A$507,Odyssey_data!S$2:S$507)="@#@","Manual Entry Req",_xlfn.XLOOKUP($A512,Odyssey_data!$A$2:$A$507,Odyssey_data!S$2:S$507)),MAD_PS1[[#This Row],[BCR2 : Please indicate the business impact due to the application''s non-availability ]]))</f>
        <v>Manual Entry Req</v>
      </c>
      <c r="T512" s="75" t="str">
        <f>IF($AR512="N",IF(MAD_PS1[[#This Row],[BCR3 : Business Data Criticality]]="@#@","Manual Entry Req",MAD_PS1[[#This Row],[BCR3 : Business Data Criticality]]),IF(MAD_PS1[[#This Row],[BCR3 : Business Data Criticality]]="@#@",IF(_xlfn.XLOOKUP($A512,Odyssey_data!$A$2:$A$507,Odyssey_data!T$2:T$507)="@#@","Manual Entry Req",_xlfn.XLOOKUP($A512,Odyssey_data!$A$2:$A$507,Odyssey_data!T$2:T$507)),MAD_PS1[[#This Row],[BCR3 : Business Data Criticality]]))</f>
        <v>Manual Entry Req</v>
      </c>
      <c r="U512" s="75">
        <f>IF($AR512="N",IF(MAD_PS1[[#This Row],[BCR4 : Please indicate the user base]]="@#@","Manual Entry Req",MAD_PS1[[#This Row],[BCR4 : Please indicate the user base]]),IF(MAD_PS1[[#This Row],[BCR4 : Please indicate the user base]]="@#@",IF(_xlfn.XLOOKUP($A512,Odyssey_data!$A$2:$A$507,Odyssey_data!U$2:U$507)="@#@","Manual Entry Req",_xlfn.XLOOKUP($A512,Odyssey_data!$A$2:$A$507,Odyssey_data!U$2:U$507)),MAD_PS1[[#This Row],[BCR4 : Please indicate the user base]]))</f>
        <v>0</v>
      </c>
      <c r="V512" s="75" t="str">
        <f>IF($AR512="N",IF(MAD_PS1[[#This Row],[AC1 : Categorize Interfaces]]="@#@","Manual Entry Req",MAD_PS1[[#This Row],[AC1 : Categorize Interfaces]]),IF(MAD_PS1[[#This Row],[AC1 : Categorize Interfaces]]="@#@",IF(_xlfn.XLOOKUP($A512,Odyssey_data!$A$2:$A$507,Odyssey_data!V$2:V$507)="@#@","Manual Entry Req",_xlfn.XLOOKUP($A512,Odyssey_data!$A$2:$A$507,Odyssey_data!V$2:V$507)),MAD_PS1[[#This Row],[AC1 : Categorize Interfaces]]))</f>
        <v>Manual Entry Req</v>
      </c>
      <c r="W512" s="75" t="str">
        <f>IF($AR512="N",IF(MAD_PS1[[#This Row],[AC2 : Diversity of Database(s)]]="@#@","Manual Entry Req",MAD_PS1[[#This Row],[AC2 : Diversity of Database(s)]]),IF(MAD_PS1[[#This Row],[AC2 : Diversity of Database(s)]]="@#@",IF(_xlfn.XLOOKUP($A512,Odyssey_data!$A$2:$A$507,Odyssey_data!W$2:W$507)="@#@","Manual Entry Req",_xlfn.XLOOKUP($A512,Odyssey_data!$A$2:$A$507,Odyssey_data!W$2:W$507)),MAD_PS1[[#This Row],[AC2 : Diversity of Database(s)]]))</f>
        <v>Manual Entry Req</v>
      </c>
      <c r="X512" s="75" t="str">
        <f>IF($AR512="N",IF(MAD_PS1[[#This Row],[AC3 : Diversity of software languages]]="@#@","Manual Entry Req",MAD_PS1[[#This Row],[AC3 : Diversity of software languages]]),IF(MAD_PS1[[#This Row],[AC3 : Diversity of software languages]]="@#@",IF(_xlfn.XLOOKUP($A512,Odyssey_data!$A$2:$A$507,Odyssey_data!X$2:X$507)="@#@","Manual Entry Req",_xlfn.XLOOKUP($A512,Odyssey_data!$A$2:$A$507,Odyssey_data!X$2:X$507)),MAD_PS1[[#This Row],[AC3 : Diversity of software languages]]))</f>
        <v>Manual Entry Req</v>
      </c>
      <c r="Y512" s="75" t="str">
        <f>IF($AR512="N",IF(MAD_PS1[[#This Row],[AM1 : Vendor Support available]]="@#@","Manual Entry Req",MAD_PS1[[#This Row],[AM1 : Vendor Support available]]),IF(MAD_PS1[[#This Row],[AM1 : Vendor Support available]]="@#@",IF(_xlfn.XLOOKUP($A512,Odyssey_data!$A$2:$A$507,Odyssey_data!Y$2:Y$507)="@#@","Manual Entry Req",_xlfn.XLOOKUP($A512,Odyssey_data!$A$2:$A$507,Odyssey_data!Y$2:Y$507)),MAD_PS1[[#This Row],[AM1 : Vendor Support available]]))</f>
        <v>Manual Entry Req</v>
      </c>
      <c r="Z512" s="75" t="str">
        <f>IF($AR512="N",IF(MAD_PS1[[#This Row],[AM2 : Availability of skills required to support the system]]="@#@","Manual Entry Req",MAD_PS1[[#This Row],[AM2 : Availability of skills required to support the system]]),IF(MAD_PS1[[#This Row],[AM2 : Availability of skills required to support the system]]="@#@",IF(_xlfn.XLOOKUP($A512,Odyssey_data!$A$2:$A$507,Odyssey_data!Z$2:Z$507)="@#@","Manual Entry Req",_xlfn.XLOOKUP($A512,Odyssey_data!$A$2:$A$507,Odyssey_data!Z$2:Z$507)),MAD_PS1[[#This Row],[AM2 : Availability of skills required to support the system]]))</f>
        <v>Manual Entry Req</v>
      </c>
      <c r="AA512" s="75" t="str">
        <f>IF($AR512="N",IF(MAD_PS1[[#This Row],[AM3 : Documents Available]]="@#@","Manual Entry Req",MAD_PS1[[#This Row],[AM3 : Documents Available]]),IF(MAD_PS1[[#This Row],[AM3 : Documents Available]]="@#@",IF(_xlfn.XLOOKUP($A512,Odyssey_data!$A$2:$A$507,Odyssey_data!AA$2:AA$507)="@#@","Manual Entry Req",_xlfn.XLOOKUP($A512,Odyssey_data!$A$2:$A$507,Odyssey_data!AA$2:AA$507)),MAD_PS1[[#This Row],[AM3 : Documents Available]]))</f>
        <v>Manual Entry Req</v>
      </c>
      <c r="AB512" s="75" t="str">
        <f>IF($AR512="N",IF(MAD_PS1[[#This Row],[AM4 : Lifecycle Stage of the application for Risk]]="@#@","Manual Entry Req",MAD_PS1[[#This Row],[AM4 : Lifecycle Stage of the application for Risk]]),IF(MAD_PS1[[#This Row],[AM4 : Lifecycle Stage of the application for Risk]]="@#@",IF(_xlfn.XLOOKUP($A512,Odyssey_data!$A$2:$A$507,Odyssey_data!AB$2:AB$507)="@#@","Manual Entry Req",_xlfn.XLOOKUP($A512,Odyssey_data!$A$2:$A$507,Odyssey_data!AB$2:AB$507)),MAD_PS1[[#This Row],[AM4 : Lifecycle Stage of the application for Risk]]))</f>
        <v>Invest</v>
      </c>
      <c r="AC512" s="75" t="str">
        <f>IF($AR512="N",IF(MAD_PS1[[#This Row],[AC1 : Implementation Cost]]="@#@","Manual Entry Req",MAD_PS1[[#This Row],[AC1 : Implementation Cost]]),IF(MAD_PS1[[#This Row],[AC1 : Implementation Cost]]="@#@",IF(_xlfn.XLOOKUP($A512,Odyssey_data!$A$2:$A$507,Odyssey_data!AC$2:AC$507)="@#@","Manual Entry Req",_xlfn.XLOOKUP($A512,Odyssey_data!$A$2:$A$507,Odyssey_data!AC$2:AC$507)),MAD_PS1[[#This Row],[AC1 : Implementation Cost]]))</f>
        <v>Manual Entry Req</v>
      </c>
      <c r="AD512" s="75" t="str">
        <f>IF($AR512="N",IF(MAD_PS1[[#This Row],[AC2 : Licence Cost]]="@#@","Manual Entry Req",MAD_PS1[[#This Row],[AC2 : Licence Cost]]),IF(MAD_PS1[[#This Row],[AC2 : Licence Cost]]="@#@",IF(_xlfn.XLOOKUP($A512,Odyssey_data!$A$2:$A$507,Odyssey_data!AD$2:AD$507)="@#@","Manual Entry Req",_xlfn.XLOOKUP($A512,Odyssey_data!$A$2:$A$507,Odyssey_data!AD$2:AD$507)),MAD_PS1[[#This Row],[AC2 : Licence Cost]]))</f>
        <v>Manual Entry Req</v>
      </c>
      <c r="AE512" s="75">
        <f>IF($AR512="N",IF(MAD_PS1[[#This Row],[AC3 : Annual Maintenance Cost/Support Cost]]="@#@","Manual Entry Req",MAD_PS1[[#This Row],[AC3 : Annual Maintenance Cost/Support Cost]]),IF(MAD_PS1[[#This Row],[AC3 : Annual Maintenance Cost/Support Cost]]="@#@",IF(_xlfn.XLOOKUP($A512,Odyssey_data!$A$2:$A$507,Odyssey_data!AE$2:AE$507)="@#@","Manual Entry Req",_xlfn.XLOOKUP($A512,Odyssey_data!$A$2:$A$507,Odyssey_data!AE$2:AE$507)),MAD_PS1[[#This Row],[AC3 : Annual Maintenance Cost/Support Cost]]))</f>
        <v>0</v>
      </c>
      <c r="AF512" s="75" t="str">
        <f>IF($AR512="N",IF(MAD_PS1[[#This Row],[ACR1 : Is Application Virtualized]]="@#@","Manual Entry Req",MAD_PS1[[#This Row],[ACR1 : Is Application Virtualized]]),IF(MAD_PS1[[#This Row],[ACR1 : Is Application Virtualized]]="@#@",IF(_xlfn.XLOOKUP($A512,Odyssey_data!$A$2:$A$507,Odyssey_data!AF$2:AF$507)="@#@","Manual Entry Req",_xlfn.XLOOKUP($A512,Odyssey_data!$A$2:$A$507,Odyssey_data!AF$2:AF$507)),MAD_PS1[[#This Row],[ACR1 : Is Application Virtualized]]))</f>
        <v>Manual Entry Req</v>
      </c>
      <c r="AG512" s="75" t="str">
        <f>IF($AR51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12,Odyssey_data!$A$2:$A$507,Odyssey_data!AG$2:AG$507)="@#@","Manual Entry Req",_xlfn.XLOOKUP($A512,Odyssey_data!$A$2:$A$507,Odyssey_data!AG$2:AG$507)),MAD_PS1[[#This Row],[ACR2 : Does the Application Support loosely coupled N tier Architecture &amp; Abstraction]]))</f>
        <v>Manual Entry Req</v>
      </c>
      <c r="AH512" s="75" t="str">
        <f>IF($AR512="N",IF(MAD_PS1[[#This Row],[ACR3 : Does it provide Micro Services / Coarse Grain APIs]]="@#@","Manual Entry Req",MAD_PS1[[#This Row],[ACR3 : Does it provide Micro Services / Coarse Grain APIs]]),IF(MAD_PS1[[#This Row],[ACR3 : Does it provide Micro Services / Coarse Grain APIs]]="@#@",IF(_xlfn.XLOOKUP($A512,Odyssey_data!$A$2:$A$507,Odyssey_data!AH$2:AH$507)="@#@","Manual Entry Req",_xlfn.XLOOKUP($A512,Odyssey_data!$A$2:$A$507,Odyssey_data!AH$2:AH$507)),MAD_PS1[[#This Row],[ACR3 : Does it provide Micro Services / Coarse Grain APIs]]))</f>
        <v>Manual Entry Req</v>
      </c>
      <c r="AI512" s="75" t="str">
        <f>IF($AR512="N",IF(MAD_PS1[[#This Row],[ACR4 : Does the host regulatory environment allows moving to cloud]]="@#@","Manual Entry Req",MAD_PS1[[#This Row],[ACR4 : Does the host regulatory environment allows moving to cloud]]),IF(MAD_PS1[[#This Row],[ACR4 : Does the host regulatory environment allows moving to cloud]]="@#@",IF(_xlfn.XLOOKUP($A512,Odyssey_data!$A$2:$A$507,Odyssey_data!AI$2:AI$507)="@#@","Manual Entry Req",_xlfn.XLOOKUP($A512,Odyssey_data!$A$2:$A$507,Odyssey_data!AI$2:AI$507)),MAD_PS1[[#This Row],[ACR4 : Does the host regulatory environment allows moving to cloud]]))</f>
        <v>Manual Entry Req</v>
      </c>
      <c r="AJ512" s="75" t="str">
        <f>MAD_PS1[[#This Row],[Which Part? (Part 1 or Part 2)]]</f>
        <v>Part 2</v>
      </c>
      <c r="AK512" s="75" t="str">
        <f>MAD_PS1[[#This Row],[Data Received]]</f>
        <v>@#@</v>
      </c>
      <c r="AL512" s="75" t="str">
        <f>MAD_PS1[[#This Row],[Data Updated?]]</f>
        <v>YES</v>
      </c>
      <c r="AM512" s="75" t="str">
        <f>MAD_PS1[[#This Row],[Potential duplicates]]</f>
        <v>@#@</v>
      </c>
      <c r="AN512" s="75" t="str">
        <f>MAD_PS1[[#This Row],[Remarks]]</f>
        <v>@#@</v>
      </c>
      <c r="AO512" s="75" t="str">
        <f>MAD_PS1[[#This Row],[Staus of Data Input]]</f>
        <v>Data Available</v>
      </c>
      <c r="AP512" s="75">
        <f>MAD_PS1[[#This Row],[Portfolio]]</f>
        <v>0</v>
      </c>
      <c r="AQ512" s="75" t="str">
        <f>MAD_PS1[[#This Row],[Only CTM]]</f>
        <v>S3.83</v>
      </c>
      <c r="AR512" s="74" t="str">
        <f>IF(ISERROR(_xlfn.XLOOKUP(MAD_PS2[[#This Row],[Source ID]],Odyssey_data[Source ID],Odyssey_data[M1 : Name of All Applications])),"N","Y")</f>
        <v>Y</v>
      </c>
    </row>
    <row r="513" spans="1:44" ht="180" hidden="1" x14ac:dyDescent="0.25">
      <c r="A513" s="75" t="str">
        <f>MAD_PS1[[#This Row],[Source ID]]</f>
        <v>US.44</v>
      </c>
      <c r="B513" s="75" t="str">
        <f>MAD_PS1[[#This Row],[M1 : Name of All Applications]]</f>
        <v>Collectors DataBase</v>
      </c>
      <c r="C513" s="75" t="str">
        <f>IF($AR513="N",IF(MAD_PS1[[#This Row],[Region]]="@#@","Manual Entry Req",MAD_PS1[[#This Row],[Region]]),IF(MAD_PS1[[#This Row],[Region]]="@#@",IF(_xlfn.XLOOKUP($A513,Odyssey_data!$A$2:$A$507,Odyssey_data!C$2:C$507)="@#@","Manual Entry Req",_xlfn.XLOOKUP($A513,Odyssey_data!$A$2:$A$507,Odyssey_data!C$2:C$507)),MAD_PS1[[#This Row],[Region]]))</f>
        <v>US</v>
      </c>
      <c r="D513" s="75" t="str">
        <f>IF($AR513="N",IF(MAD_PS1[[#This Row],[Identify Current Region Owner]]="@#@","Manual Entry Req",MAD_PS1[[#This Row],[Identify Current Region Owner]]),IF(MAD_PS1[[#This Row],[Identify Current Region Owner]]="@#@",IF(_xlfn.XLOOKUP($A513,Odyssey_data!$A$2:$A$507,Odyssey_data!D$2:D$507)="@#@","Manual Entry Req",_xlfn.XLOOKUP($A513,Odyssey_data!$A$2:$A$507,Odyssey_data!D$2:D$507)),MAD_PS1[[#This Row],[Identify Current Region Owner]]))</f>
        <v>James Obert</v>
      </c>
      <c r="E513" s="75" t="str">
        <f>IF($AR513="N",IF(MAD_PS1[[#This Row],[M2: Confirm Application Status]]="@#@","Manual Entry Req",MAD_PS1[[#This Row],[M2: Confirm Application Status]]),IF(MAD_PS1[[#This Row],[M2: Confirm Application Status]]="@#@",IF(_xlfn.XLOOKUP($A513,Odyssey_data!$A$2:$A$507,Odyssey_data!E$2:E$507)="@#@","Manual Entry Req",_xlfn.XLOOKUP($A513,Odyssey_data!$A$2:$A$507,Odyssey_data!E$2:E$507)),MAD_PS1[[#This Row],[M2: Confirm Application Status]]))</f>
        <v>Active</v>
      </c>
      <c r="F513" s="75" t="str">
        <f>IF($AR513="N",IF(MAD_PS1[[#This Row],[M3 : Application User Group]]="@#@","Manual Entry Req",MAD_PS1[[#This Row],[M3 : Application User Group]]),IF(MAD_PS1[[#This Row],[M3 : Application User Group]]="@#@",IF(_xlfn.XLOOKUP($A513,Odyssey_data!$A$2:$A$507,Odyssey_data!F$2:F$507)="@#@","Manual Entry Req",_xlfn.XLOOKUP($A513,Odyssey_data!$A$2:$A$507,Odyssey_data!F$2:F$507)),MAD_PS1[[#This Row],[M3 : Application User Group]]))</f>
        <v>Purchasing</v>
      </c>
      <c r="G513" s="75" t="str">
        <f>IF($AR513="N",IF(MAD_PS1[[#This Row],[M5 : Application Built]]="@#@","Manual Entry Req",MAD_PS1[[#This Row],[M5 : Application Built]]),IF(MAD_PS1[[#This Row],[M5 : Application Built]]="@#@",IF(_xlfn.XLOOKUP($A513,Odyssey_data!$A$2:$A$507,Odyssey_data!G$2:G$507)="@#@","Manual Entry Req",_xlfn.XLOOKUP($A513,Odyssey_data!$A$2:$A$507,Odyssey_data!G$2:G$507)),MAD_PS1[[#This Row],[M5 : Application Built]]))</f>
        <v>Developed Internally</v>
      </c>
      <c r="H513" s="75" t="str">
        <f>IF($AR513="N",IF(MAD_PS1[[#This Row],[M6 : Application Stack / Technology]]="@#@","Manual Entry Req",MAD_PS1[[#This Row],[M6 : Application Stack / Technology]]),IF(MAD_PS1[[#This Row],[M6 : Application Stack / Technology]]="@#@",IF(_xlfn.XLOOKUP($A513,Odyssey_data!$A$2:$A$507,Odyssey_data!H$2:H$507)="@#@","Manual Entry Req",_xlfn.XLOOKUP($A513,Odyssey_data!$A$2:$A$507,Odyssey_data!H$2:H$507)),MAD_PS1[[#This Row],[M6 : Application Stack / Technology]]))</f>
        <v>MS AccessMS Access (with or without macros)</v>
      </c>
      <c r="I513" s="75" t="str">
        <f>IF($AR513="N",IF(MAD_PS1[[#This Row],[M7 : Primary Access Channels]]="@#@","Manual Entry Req",MAD_PS1[[#This Row],[M7 : Primary Access Channels]]),IF(MAD_PS1[[#This Row],[M7 : Primary Access Channels]]="@#@",IF(_xlfn.XLOOKUP($A513,Odyssey_data!$A$2:$A$507,Odyssey_data!I$2:I$507)="@#@","Manual Entry Req",_xlfn.XLOOKUP($A513,Odyssey_data!$A$2:$A$507,Odyssey_data!I$2:I$507)),MAD_PS1[[#This Row],[M7 : Primary Access Channels]]))</f>
        <v>Client/Server</v>
      </c>
      <c r="J513" s="75" t="str">
        <f>IF($AR513="N",IF(MAD_PS1[[#This Row],[M8 : Application Deployement]]="@#@","Manual Entry Req",MAD_PS1[[#This Row],[M8 : Application Deployement]]),IF(MAD_PS1[[#This Row],[M8 : Application Deployement]]="@#@",IF(_xlfn.XLOOKUP($A513,Odyssey_data!$A$2:$A$507,Odyssey_data!J$2:J$507)="@#@","Manual Entry Req",_xlfn.XLOOKUP($A513,Odyssey_data!$A$2:$A$507,Odyssey_data!J$2:J$507)),MAD_PS1[[#This Row],[M8 : Application Deployement]]))</f>
        <v>uschcifs1001</v>
      </c>
      <c r="K513" s="75" t="str">
        <f>IF($AR513="N",IF(MAD_PS1[[#This Row],[M9 : Application Architecture Type]]="@#@","Manual Entry Req",MAD_PS1[[#This Row],[M9 : Application Architecture Type]]),IF(MAD_PS1[[#This Row],[M9 : Application Architecture Type]]="@#@",IF(_xlfn.XLOOKUP($A513,Odyssey_data!$A$2:$A$507,Odyssey_data!K$2:K$507)="@#@","Manual Entry Req",_xlfn.XLOOKUP($A513,Odyssey_data!$A$2:$A$507,Odyssey_data!K$2:K$507)),MAD_PS1[[#This Row],[M9 : Application Architecture Type]]))</f>
        <v>Manual Entry Req</v>
      </c>
      <c r="L513" s="75" t="str">
        <f>IF($AR513="N",IF(MAD_PS1[[#This Row],[M10 : Application Description]]="@#@","Manual Entry Req",MAD_PS1[[#This Row],[M10 : Application Description]]),IF(MAD_PS1[[#This Row],[M10 : Application Description]]="@#@",IF(_xlfn.XLOOKUP($A513,Odyssey_data!$A$2:$A$507,Odyssey_data!L$2:L$507)="@#@","Manual Entry Req",_xlfn.XLOOKUP($A513,Odyssey_data!$A$2:$A$507,Odyssey_data!L$2:L$507)),MAD_PS1[[#This Row],[M10 : Application Description]]))</f>
        <v>historical information for marketing invoices to our Vendors.  It is a working database and central to the finance marketing accounting vendor relations and balance sheet account reconciliation functions.  No interface is required, but we rely on exported reports.  Currently the t-codes we use are FBL5N, CN43N, and ZRSALES.</v>
      </c>
      <c r="M513" s="75" t="str">
        <f>IF($AR513="N",IF(MAD_PS1[[#This Row],[L1 Capability Map]]="@#@","Manual Entry Req",MAD_PS1[[#This Row],[L1 Capability Map]]),IF(MAD_PS1[[#This Row],[L1 Capability Map]]="@#@",IF(_xlfn.XLOOKUP($A513,Odyssey_data!$A$2:$A$507,Odyssey_data!M$2:M$507)="@#@","Manual Entry Req",_xlfn.XLOOKUP($A513,Odyssey_data!$A$2:$A$507,Odyssey_data!M$2:M$507)),MAD_PS1[[#This Row],[L1 Capability Map]]))</f>
        <v>Claims Management</v>
      </c>
      <c r="N513" s="75" t="str">
        <f>IF($AR513="N",IF(MAD_PS1[[#This Row],[L2 Capability]]="@#@","Manual Entry Req",MAD_PS1[[#This Row],[L2 Capability]]),IF(MAD_PS1[[#This Row],[L2 Capability]]="@#@",IF(_xlfn.XLOOKUP($A513,Odyssey_data!$A$2:$A$507,Odyssey_data!N$2:N$507)="@#@","Manual Entry Req",_xlfn.XLOOKUP($A513,Odyssey_data!$A$2:$A$507,Odyssey_data!N$2:N$507)),MAD_PS1[[#This Row],[L2 Capability]]))</f>
        <v>Manual Entry Req</v>
      </c>
      <c r="O513" s="75" t="str">
        <f>IF($AR513="N",IF(MAD_PS1[[#This Row],[L3 Capability]]="@#@","Manual Entry Req",MAD_PS1[[#This Row],[L3 Capability]]),IF(MAD_PS1[[#This Row],[L3 Capability]]="@#@",IF(_xlfn.XLOOKUP($A513,Odyssey_data!$A$2:$A$507,Odyssey_data!O$2:O$507)="@#@","Manual Entry Req",_xlfn.XLOOKUP($A513,Odyssey_data!$A$2:$A$507,Odyssey_data!O$2:O$507)),MAD_PS1[[#This Row],[L3 Capability]]))</f>
        <v>Manual Entry Req</v>
      </c>
      <c r="P513" s="75" t="str">
        <f>IF($AR513="N",IF(MAD_PS1[[#This Row],[L4 Capability]]="@#@","Manual Entry Req",MAD_PS1[[#This Row],[L4 Capability]]),IF(MAD_PS1[[#This Row],[L4 Capability]]="@#@",IF(_xlfn.XLOOKUP($A513,Odyssey_data!$A$2:$A$507,Odyssey_data!P$2:P$507)="@#@","Manual Entry Req",_xlfn.XLOOKUP($A513,Odyssey_data!$A$2:$A$507,Odyssey_data!P$2:P$507)),MAD_PS1[[#This Row],[L4 Capability]]))</f>
        <v>Manual Entry Req</v>
      </c>
      <c r="Q513" s="75" t="str">
        <f>IF($AR513="N",IF(MAD_PS1[[#This Row],[Remarks()]]="@#@","Manual Entry Req",MAD_PS1[[#This Row],[Remarks()]]),IF(MAD_PS1[[#This Row],[Remarks()]]="@#@",IF(_xlfn.XLOOKUP($A513,Odyssey_data!$A$2:$A$507,Odyssey_data!Q$2:Q$507)="@#@","Manual Entry Req",_xlfn.XLOOKUP($A513,Odyssey_data!$A$2:$A$507,Odyssey_data!Q$2:Q$507)),MAD_PS1[[#This Row],[Remarks()]]))</f>
        <v>Manual Entry Req</v>
      </c>
      <c r="R513" s="75" t="str">
        <f>IF($AR51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13,Odyssey_data!$A$2:$A$507,Odyssey_data!R$2:R$507)="@#@","Manual Entry Req",_xlfn.XLOOKUP($A513,Odyssey_data!$A$2:$A$507,Odyssey_data!R$2:R$507)),MAD_PS1[[#This Row],[BCR1 : The extent to which application supports business operations]]))</f>
        <v>MKT-Marketing-Marketing</v>
      </c>
      <c r="S513" s="75" t="str">
        <f>IF($AR51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13,Odyssey_data!$A$2:$A$507,Odyssey_data!S$2:S$507)="@#@","Manual Entry Req",_xlfn.XLOOKUP($A513,Odyssey_data!$A$2:$A$507,Odyssey_data!S$2:S$507)),MAD_PS1[[#This Row],[BCR2 : Please indicate the business impact due to the application''s non-availability ]]))</f>
        <v>Level 3- Relevant</v>
      </c>
      <c r="T513" s="75" t="str">
        <f>IF($AR513="N",IF(MAD_PS1[[#This Row],[BCR3 : Business Data Criticality]]="@#@","Manual Entry Req",MAD_PS1[[#This Row],[BCR3 : Business Data Criticality]]),IF(MAD_PS1[[#This Row],[BCR3 : Business Data Criticality]]="@#@",IF(_xlfn.XLOOKUP($A513,Odyssey_data!$A$2:$A$507,Odyssey_data!T$2:T$507)="@#@","Manual Entry Req",_xlfn.XLOOKUP($A513,Odyssey_data!$A$2:$A$507,Odyssey_data!T$2:T$507)),MAD_PS1[[#This Row],[BCR3 : Business Data Criticality]]))</f>
        <v>Manual Entry Req</v>
      </c>
      <c r="U513" s="75">
        <f>IF($AR513="N",IF(MAD_PS1[[#This Row],[BCR4 : Please indicate the user base]]="@#@","Manual Entry Req",MAD_PS1[[#This Row],[BCR4 : Please indicate the user base]]),IF(MAD_PS1[[#This Row],[BCR4 : Please indicate the user base]]="@#@",IF(_xlfn.XLOOKUP($A513,Odyssey_data!$A$2:$A$507,Odyssey_data!U$2:U$507)="@#@","Manual Entry Req",_xlfn.XLOOKUP($A513,Odyssey_data!$A$2:$A$507,Odyssey_data!U$2:U$507)),MAD_PS1[[#This Row],[BCR4 : Please indicate the user base]]))</f>
        <v>3</v>
      </c>
      <c r="V513" s="75" t="str">
        <f>IF($AR513="N",IF(MAD_PS1[[#This Row],[AC1 : Categorize Interfaces]]="@#@","Manual Entry Req",MAD_PS1[[#This Row],[AC1 : Categorize Interfaces]]),IF(MAD_PS1[[#This Row],[AC1 : Categorize Interfaces]]="@#@",IF(_xlfn.XLOOKUP($A513,Odyssey_data!$A$2:$A$507,Odyssey_data!V$2:V$507)="@#@","Manual Entry Req",_xlfn.XLOOKUP($A513,Odyssey_data!$A$2:$A$507,Odyssey_data!V$2:V$507)),MAD_PS1[[#This Row],[AC1 : Categorize Interfaces]]))</f>
        <v>Manual Entry Req</v>
      </c>
      <c r="W513" s="75" t="str">
        <f>IF($AR513="N",IF(MAD_PS1[[#This Row],[AC2 : Diversity of Database(s)]]="@#@","Manual Entry Req",MAD_PS1[[#This Row],[AC2 : Diversity of Database(s)]]),IF(MAD_PS1[[#This Row],[AC2 : Diversity of Database(s)]]="@#@",IF(_xlfn.XLOOKUP($A513,Odyssey_data!$A$2:$A$507,Odyssey_data!W$2:W$507)="@#@","Manual Entry Req",_xlfn.XLOOKUP($A513,Odyssey_data!$A$2:$A$507,Odyssey_data!W$2:W$507)),MAD_PS1[[#This Row],[AC2 : Diversity of Database(s)]]))</f>
        <v>Manual Entry Req</v>
      </c>
      <c r="X513" s="75" t="str">
        <f>IF($AR513="N",IF(MAD_PS1[[#This Row],[AC3 : Diversity of software languages]]="@#@","Manual Entry Req",MAD_PS1[[#This Row],[AC3 : Diversity of software languages]]),IF(MAD_PS1[[#This Row],[AC3 : Diversity of software languages]]="@#@",IF(_xlfn.XLOOKUP($A513,Odyssey_data!$A$2:$A$507,Odyssey_data!X$2:X$507)="@#@","Manual Entry Req",_xlfn.XLOOKUP($A513,Odyssey_data!$A$2:$A$507,Odyssey_data!X$2:X$507)),MAD_PS1[[#This Row],[AC3 : Diversity of software languages]]))</f>
        <v>Manual Entry Req</v>
      </c>
      <c r="Y513" s="75" t="str">
        <f>IF($AR513="N",IF(MAD_PS1[[#This Row],[AM1 : Vendor Support available]]="@#@","Manual Entry Req",MAD_PS1[[#This Row],[AM1 : Vendor Support available]]),IF(MAD_PS1[[#This Row],[AM1 : Vendor Support available]]="@#@",IF(_xlfn.XLOOKUP($A513,Odyssey_data!$A$2:$A$507,Odyssey_data!Y$2:Y$507)="@#@","Manual Entry Req",_xlfn.XLOOKUP($A513,Odyssey_data!$A$2:$A$507,Odyssey_data!Y$2:Y$507)),MAD_PS1[[#This Row],[AM1 : Vendor Support available]]))</f>
        <v>Manual Entry Req</v>
      </c>
      <c r="Z513" s="75" t="str">
        <f>IF($AR513="N",IF(MAD_PS1[[#This Row],[AM2 : Availability of skills required to support the system]]="@#@","Manual Entry Req",MAD_PS1[[#This Row],[AM2 : Availability of skills required to support the system]]),IF(MAD_PS1[[#This Row],[AM2 : Availability of skills required to support the system]]="@#@",IF(_xlfn.XLOOKUP($A513,Odyssey_data!$A$2:$A$507,Odyssey_data!Z$2:Z$507)="@#@","Manual Entry Req",_xlfn.XLOOKUP($A513,Odyssey_data!$A$2:$A$507,Odyssey_data!Z$2:Z$507)),MAD_PS1[[#This Row],[AM2 : Availability of skills required to support the system]]))</f>
        <v>Manual Entry Req</v>
      </c>
      <c r="AA513" s="75" t="str">
        <f>IF($AR513="N",IF(MAD_PS1[[#This Row],[AM3 : Documents Available]]="@#@","Manual Entry Req",MAD_PS1[[#This Row],[AM3 : Documents Available]]),IF(MAD_PS1[[#This Row],[AM3 : Documents Available]]="@#@",IF(_xlfn.XLOOKUP($A513,Odyssey_data!$A$2:$A$507,Odyssey_data!AA$2:AA$507)="@#@","Manual Entry Req",_xlfn.XLOOKUP($A513,Odyssey_data!$A$2:$A$507,Odyssey_data!AA$2:AA$507)),MAD_PS1[[#This Row],[AM3 : Documents Available]]))</f>
        <v>Manual Entry Req</v>
      </c>
      <c r="AB513" s="75" t="str">
        <f>IF($AR513="N",IF(MAD_PS1[[#This Row],[AM4 : Lifecycle Stage of the application for Risk]]="@#@","Manual Entry Req",MAD_PS1[[#This Row],[AM4 : Lifecycle Stage of the application for Risk]]),IF(MAD_PS1[[#This Row],[AM4 : Lifecycle Stage of the application for Risk]]="@#@",IF(_xlfn.XLOOKUP($A513,Odyssey_data!$A$2:$A$507,Odyssey_data!AB$2:AB$507)="@#@","Manual Entry Req",_xlfn.XLOOKUP($A513,Odyssey_data!$A$2:$A$507,Odyssey_data!AB$2:AB$507)),MAD_PS1[[#This Row],[AM4 : Lifecycle Stage of the application for Risk]]))</f>
        <v>Manual Entry Req</v>
      </c>
      <c r="AC513" s="75" t="str">
        <f>IF($AR513="N",IF(MAD_PS1[[#This Row],[AC1 : Implementation Cost]]="@#@","Manual Entry Req",MAD_PS1[[#This Row],[AC1 : Implementation Cost]]),IF(MAD_PS1[[#This Row],[AC1 : Implementation Cost]]="@#@",IF(_xlfn.XLOOKUP($A513,Odyssey_data!$A$2:$A$507,Odyssey_data!AC$2:AC$507)="@#@","Manual Entry Req",_xlfn.XLOOKUP($A513,Odyssey_data!$A$2:$A$507,Odyssey_data!AC$2:AC$507)),MAD_PS1[[#This Row],[AC1 : Implementation Cost]]))</f>
        <v>Manual Entry Req</v>
      </c>
      <c r="AD513" s="75" t="str">
        <f>IF($AR513="N",IF(MAD_PS1[[#This Row],[AC2 : Licence Cost]]="@#@","Manual Entry Req",MAD_PS1[[#This Row],[AC2 : Licence Cost]]),IF(MAD_PS1[[#This Row],[AC2 : Licence Cost]]="@#@",IF(_xlfn.XLOOKUP($A513,Odyssey_data!$A$2:$A$507,Odyssey_data!AD$2:AD$507)="@#@","Manual Entry Req",_xlfn.XLOOKUP($A513,Odyssey_data!$A$2:$A$507,Odyssey_data!AD$2:AD$507)),MAD_PS1[[#This Row],[AC2 : Licence Cost]]))</f>
        <v>Manual Entry Req</v>
      </c>
      <c r="AE513" s="75">
        <f>IF($AR513="N",IF(MAD_PS1[[#This Row],[AC3 : Annual Maintenance Cost/Support Cost]]="@#@","Manual Entry Req",MAD_PS1[[#This Row],[AC3 : Annual Maintenance Cost/Support Cost]]),IF(MAD_PS1[[#This Row],[AC3 : Annual Maintenance Cost/Support Cost]]="@#@",IF(_xlfn.XLOOKUP($A513,Odyssey_data!$A$2:$A$507,Odyssey_data!AE$2:AE$507)="@#@","Manual Entry Req",_xlfn.XLOOKUP($A513,Odyssey_data!$A$2:$A$507,Odyssey_data!AE$2:AE$507)),MAD_PS1[[#This Row],[AC3 : Annual Maintenance Cost/Support Cost]]))</f>
        <v>0</v>
      </c>
      <c r="AF513" s="75" t="str">
        <f>IF($AR513="N",IF(MAD_PS1[[#This Row],[ACR1 : Is Application Virtualized]]="@#@","Manual Entry Req",MAD_PS1[[#This Row],[ACR1 : Is Application Virtualized]]),IF(MAD_PS1[[#This Row],[ACR1 : Is Application Virtualized]]="@#@",IF(_xlfn.XLOOKUP($A513,Odyssey_data!$A$2:$A$507,Odyssey_data!AF$2:AF$507)="@#@","Manual Entry Req",_xlfn.XLOOKUP($A513,Odyssey_data!$A$2:$A$507,Odyssey_data!AF$2:AF$507)),MAD_PS1[[#This Row],[ACR1 : Is Application Virtualized]]))</f>
        <v>Manual Entry Req</v>
      </c>
      <c r="AG513" s="75" t="str">
        <f>IF($AR51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13,Odyssey_data!$A$2:$A$507,Odyssey_data!AG$2:AG$507)="@#@","Manual Entry Req",_xlfn.XLOOKUP($A513,Odyssey_data!$A$2:$A$507,Odyssey_data!AG$2:AG$507)),MAD_PS1[[#This Row],[ACR2 : Does the Application Support loosely coupled N tier Architecture &amp; Abstraction]]))</f>
        <v>Manual Entry Req</v>
      </c>
      <c r="AH513" s="75" t="str">
        <f>IF($AR513="N",IF(MAD_PS1[[#This Row],[ACR3 : Does it provide Micro Services / Coarse Grain APIs]]="@#@","Manual Entry Req",MAD_PS1[[#This Row],[ACR3 : Does it provide Micro Services / Coarse Grain APIs]]),IF(MAD_PS1[[#This Row],[ACR3 : Does it provide Micro Services / Coarse Grain APIs]]="@#@",IF(_xlfn.XLOOKUP($A513,Odyssey_data!$A$2:$A$507,Odyssey_data!AH$2:AH$507)="@#@","Manual Entry Req",_xlfn.XLOOKUP($A513,Odyssey_data!$A$2:$A$507,Odyssey_data!AH$2:AH$507)),MAD_PS1[[#This Row],[ACR3 : Does it provide Micro Services / Coarse Grain APIs]]))</f>
        <v>Manual Entry Req</v>
      </c>
      <c r="AI513" s="75" t="str">
        <f>IF($AR513="N",IF(MAD_PS1[[#This Row],[ACR4 : Does the host regulatory environment allows moving to cloud]]="@#@","Manual Entry Req",MAD_PS1[[#This Row],[ACR4 : Does the host regulatory environment allows moving to cloud]]),IF(MAD_PS1[[#This Row],[ACR4 : Does the host regulatory environment allows moving to cloud]]="@#@",IF(_xlfn.XLOOKUP($A513,Odyssey_data!$A$2:$A$507,Odyssey_data!AI$2:AI$507)="@#@","Manual Entry Req",_xlfn.XLOOKUP($A513,Odyssey_data!$A$2:$A$507,Odyssey_data!AI$2:AI$507)),MAD_PS1[[#This Row],[ACR4 : Does the host regulatory environment allows moving to cloud]]))</f>
        <v>Manual Entry Req</v>
      </c>
      <c r="AJ513" s="75" t="str">
        <f>MAD_PS1[[#This Row],[Which Part? (Part 1 or Part 2)]]</f>
        <v>Part 2</v>
      </c>
      <c r="AK513" s="75" t="str">
        <f>MAD_PS1[[#This Row],[Data Received]]</f>
        <v>@#@</v>
      </c>
      <c r="AL513" s="75" t="str">
        <f>MAD_PS1[[#This Row],[Data Updated?]]</f>
        <v>@#@</v>
      </c>
      <c r="AM513" s="75">
        <f>MAD_PS1[[#This Row],[Potential duplicates]]</f>
        <v>0</v>
      </c>
      <c r="AN513" s="75">
        <f>MAD_PS1[[#This Row],[Remarks]]</f>
        <v>0</v>
      </c>
      <c r="AO513" s="75" t="str">
        <f>MAD_PS1[[#This Row],[Staus of Data Input]]</f>
        <v>Data Pending</v>
      </c>
      <c r="AP513" s="75" t="str">
        <f>MAD_PS1[[#This Row],[Portfolio]]</f>
        <v>Finance Automation</v>
      </c>
      <c r="AQ513" s="75" t="e">
        <f>MAD_PS1[[#This Row],[Only CTM]]</f>
        <v>#N/A</v>
      </c>
      <c r="AR513" s="74" t="str">
        <f>IF(ISERROR(_xlfn.XLOOKUP(MAD_PS2[[#This Row],[Source ID]],Odyssey_data[Source ID],Odyssey_data[M1 : Name of All Applications])),"N","Y")</f>
        <v>Y</v>
      </c>
    </row>
    <row r="514" spans="1:44" ht="45" x14ac:dyDescent="0.25">
      <c r="A514" s="75" t="str">
        <f>MAD_PS1[[#This Row],[Source ID]]</f>
        <v>CMDB.537</v>
      </c>
      <c r="B514" s="75" t="str">
        <f>MAD_PS1[[#This Row],[M1 : Name of All Applications]]</f>
        <v>Confluence</v>
      </c>
      <c r="C514" s="75" t="str">
        <f>IF($AR514="N",IF(MAD_PS1[[#This Row],[Region]]="@#@","Manual Entry Req",MAD_PS1[[#This Row],[Region]]),IF(MAD_PS1[[#This Row],[Region]]="@#@",IF(_xlfn.XLOOKUP($A514,Odyssey_data!$A$2:$A$507,Odyssey_data!C$2:C$507)="@#@","Manual Entry Req",_xlfn.XLOOKUP($A514,Odyssey_data!$A$2:$A$507,Odyssey_data!C$2:C$507)),MAD_PS1[[#This Row],[Region]]))</f>
        <v>NA;Europe, EMEA, NA</v>
      </c>
      <c r="D514" s="75" t="str">
        <f>IF($AR514="N",IF(MAD_PS1[[#This Row],[Identify Current Region Owner]]="@#@","Manual Entry Req",MAD_PS1[[#This Row],[Identify Current Region Owner]]),IF(MAD_PS1[[#This Row],[Identify Current Region Owner]]="@#@",IF(_xlfn.XLOOKUP($A514,Odyssey_data!$A$2:$A$507,Odyssey_data!D$2:D$507)="@#@","Manual Entry Req",_xlfn.XLOOKUP($A514,Odyssey_data!$A$2:$A$507,Odyssey_data!D$2:D$507)),MAD_PS1[[#This Row],[Identify Current Region Owner]]))</f>
        <v>Alina Andriianova</v>
      </c>
      <c r="E514" s="75" t="b">
        <f>IF($AR514="N",IF(MAD_PS1[[#This Row],[M2: Confirm Application Status]]="@#@","Manual Entry Req",MAD_PS1[[#This Row],[M2: Confirm Application Status]]),IF(MAD_PS1[[#This Row],[M2: Confirm Application Status]]="@#@",IF(_xlfn.XLOOKUP($A514,Odyssey_data!$A$2:$A$507,Odyssey_data!E$2:E$507)="@#@","Manual Entry Req",_xlfn.XLOOKUP($A514,Odyssey_data!$A$2:$A$507,Odyssey_data!E$2:E$507)),MAD_PS1[[#This Row],[M2: Confirm Application Status]]))</f>
        <v>1</v>
      </c>
      <c r="F514" s="75" t="str">
        <f>IF($AR514="N",IF(MAD_PS1[[#This Row],[M3 : Application User Group]]="@#@","Manual Entry Req",MAD_PS1[[#This Row],[M3 : Application User Group]]),IF(MAD_PS1[[#This Row],[M3 : Application User Group]]="@#@",IF(_xlfn.XLOOKUP($A514,Odyssey_data!$A$2:$A$507,Odyssey_data!F$2:F$507)="@#@","Manual Entry Req",_xlfn.XLOOKUP($A514,Odyssey_data!$A$2:$A$507,Odyssey_data!F$2:F$507)),MAD_PS1[[#This Row],[M3 : Application User Group]]))</f>
        <v>Workforce Enablement</v>
      </c>
      <c r="G514" s="75" t="str">
        <f>IF($AR514="N",IF(MAD_PS1[[#This Row],[M5 : Application Built]]="@#@","Manual Entry Req",MAD_PS1[[#This Row],[M5 : Application Built]]),IF(MAD_PS1[[#This Row],[M5 : Application Built]]="@#@",IF(_xlfn.XLOOKUP($A514,Odyssey_data!$A$2:$A$507,Odyssey_data!G$2:G$507)="@#@","Manual Entry Req",_xlfn.XLOOKUP($A514,Odyssey_data!$A$2:$A$507,Odyssey_data!G$2:G$507)),MAD_PS1[[#This Row],[M5 : Application Built]]))</f>
        <v>Manual Entry Req</v>
      </c>
      <c r="H514" s="75" t="str">
        <f>IF($AR514="N",IF(MAD_PS1[[#This Row],[M6 : Application Stack / Technology]]="@#@","Manual Entry Req",MAD_PS1[[#This Row],[M6 : Application Stack / Technology]]),IF(MAD_PS1[[#This Row],[M6 : Application Stack / Technology]]="@#@",IF(_xlfn.XLOOKUP($A514,Odyssey_data!$A$2:$A$507,Odyssey_data!H$2:H$507)="@#@","Manual Entry Req",_xlfn.XLOOKUP($A514,Odyssey_data!$A$2:$A$507,Odyssey_data!H$2:H$507)),MAD_PS1[[#This Row],[M6 : Application Stack / Technology]]))</f>
        <v xml:space="preserve">Commercial
</v>
      </c>
      <c r="I514" s="75" t="str">
        <f>IF($AR514="N",IF(MAD_PS1[[#This Row],[M7 : Primary Access Channels]]="@#@","Manual Entry Req",MAD_PS1[[#This Row],[M7 : Primary Access Channels]]),IF(MAD_PS1[[#This Row],[M7 : Primary Access Channels]]="@#@",IF(_xlfn.XLOOKUP($A514,Odyssey_data!$A$2:$A$507,Odyssey_data!I$2:I$507)="@#@","Manual Entry Req",_xlfn.XLOOKUP($A514,Odyssey_data!$A$2:$A$507,Odyssey_data!I$2:I$507)),MAD_PS1[[#This Row],[M7 : Primary Access Channels]]))</f>
        <v>Manual Entry Req</v>
      </c>
      <c r="J514" s="75" t="str">
        <f>IF($AR514="N",IF(MAD_PS1[[#This Row],[M8 : Application Deployement]]="@#@","Manual Entry Req",MAD_PS1[[#This Row],[M8 : Application Deployement]]),IF(MAD_PS1[[#This Row],[M8 : Application Deployement]]="@#@",IF(_xlfn.XLOOKUP($A514,Odyssey_data!$A$2:$A$507,Odyssey_data!J$2:J$507)="@#@","Manual Entry Req",_xlfn.XLOOKUP($A514,Odyssey_data!$A$2:$A$507,Odyssey_data!J$2:J$507)),MAD_PS1[[#This Row],[M8 : Application Deployement]]))</f>
        <v>PCS</v>
      </c>
      <c r="K514" s="75" t="str">
        <f>IF($AR514="N",IF(MAD_PS1[[#This Row],[M9 : Application Architecture Type]]="@#@","Manual Entry Req",MAD_PS1[[#This Row],[M9 : Application Architecture Type]]),IF(MAD_PS1[[#This Row],[M9 : Application Architecture Type]]="@#@",IF(_xlfn.XLOOKUP($A514,Odyssey_data!$A$2:$A$507,Odyssey_data!K$2:K$507)="@#@","Manual Entry Req",_xlfn.XLOOKUP($A514,Odyssey_data!$A$2:$A$507,Odyssey_data!K$2:K$507)),MAD_PS1[[#This Row],[M9 : Application Architecture Type]]))</f>
        <v>Manual Entry Req</v>
      </c>
      <c r="L514" s="75" t="str">
        <f>IF($AR514="N",IF(MAD_PS1[[#This Row],[M10 : Application Description]]="@#@","Manual Entry Req",MAD_PS1[[#This Row],[M10 : Application Description]]),IF(MAD_PS1[[#This Row],[M10 : Application Description]]="@#@",IF(_xlfn.XLOOKUP($A514,Odyssey_data!$A$2:$A$507,Odyssey_data!L$2:L$507)="@#@","Manual Entry Req",_xlfn.XLOOKUP($A514,Odyssey_data!$A$2:$A$507,Odyssey_data!L$2:L$507)),MAD_PS1[[#This Row],[M10 : Application Description]]))</f>
        <v xml:space="preserve">eBusiness.AMER.IMM.SUP_x000D_
</v>
      </c>
      <c r="M514" s="75" t="str">
        <f>IF($AR514="N",IF(MAD_PS1[[#This Row],[L1 Capability Map]]="@#@","Manual Entry Req",MAD_PS1[[#This Row],[L1 Capability Map]]),IF(MAD_PS1[[#This Row],[L1 Capability Map]]="@#@",IF(_xlfn.XLOOKUP($A514,Odyssey_data!$A$2:$A$507,Odyssey_data!M$2:M$507)="@#@","Manual Entry Req",_xlfn.XLOOKUP($A514,Odyssey_data!$A$2:$A$507,Odyssey_data!M$2:M$507)),MAD_PS1[[#This Row],[L1 Capability Map]]))</f>
        <v>Manual Entry Req</v>
      </c>
      <c r="N514" s="75" t="str">
        <f>IF($AR514="N",IF(MAD_PS1[[#This Row],[L2 Capability]]="@#@","Manual Entry Req",MAD_PS1[[#This Row],[L2 Capability]]),IF(MAD_PS1[[#This Row],[L2 Capability]]="@#@",IF(_xlfn.XLOOKUP($A514,Odyssey_data!$A$2:$A$507,Odyssey_data!N$2:N$507)="@#@","Manual Entry Req",_xlfn.XLOOKUP($A514,Odyssey_data!$A$2:$A$507,Odyssey_data!N$2:N$507)),MAD_PS1[[#This Row],[L2 Capability]]))</f>
        <v>Manual Entry Req</v>
      </c>
      <c r="O514" s="75" t="str">
        <f>IF($AR514="N",IF(MAD_PS1[[#This Row],[L3 Capability]]="@#@","Manual Entry Req",MAD_PS1[[#This Row],[L3 Capability]]),IF(MAD_PS1[[#This Row],[L3 Capability]]="@#@",IF(_xlfn.XLOOKUP($A514,Odyssey_data!$A$2:$A$507,Odyssey_data!O$2:O$507)="@#@","Manual Entry Req",_xlfn.XLOOKUP($A514,Odyssey_data!$A$2:$A$507,Odyssey_data!O$2:O$507)),MAD_PS1[[#This Row],[L3 Capability]]))</f>
        <v>Manual Entry Req</v>
      </c>
      <c r="P514" s="75" t="str">
        <f>IF($AR514="N",IF(MAD_PS1[[#This Row],[L4 Capability]]="@#@","Manual Entry Req",MAD_PS1[[#This Row],[L4 Capability]]),IF(MAD_PS1[[#This Row],[L4 Capability]]="@#@",IF(_xlfn.XLOOKUP($A514,Odyssey_data!$A$2:$A$507,Odyssey_data!P$2:P$507)="@#@","Manual Entry Req",_xlfn.XLOOKUP($A514,Odyssey_data!$A$2:$A$507,Odyssey_data!P$2:P$507)),MAD_PS1[[#This Row],[L4 Capability]]))</f>
        <v>Manual Entry Req</v>
      </c>
      <c r="Q514" s="75" t="str">
        <f>IF($AR514="N",IF(MAD_PS1[[#This Row],[Remarks()]]="@#@","Manual Entry Req",MAD_PS1[[#This Row],[Remarks()]]),IF(MAD_PS1[[#This Row],[Remarks()]]="@#@",IF(_xlfn.XLOOKUP($A514,Odyssey_data!$A$2:$A$507,Odyssey_data!Q$2:Q$507)="@#@","Manual Entry Req",_xlfn.XLOOKUP($A514,Odyssey_data!$A$2:$A$507,Odyssey_data!Q$2:Q$507)),MAD_PS1[[#This Row],[Remarks()]]))</f>
        <v>Manual Entry Req</v>
      </c>
      <c r="R514" s="75" t="str">
        <f>IF($AR51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14,Odyssey_data!$A$2:$A$507,Odyssey_data!R$2:R$507)="@#@","Manual Entry Req",_xlfn.XLOOKUP($A514,Odyssey_data!$A$2:$A$507,Odyssey_data!R$2:R$507)),MAD_PS1[[#This Row],[BCR1 : The extent to which application supports business operations]]))</f>
        <v>Manual Entry Req</v>
      </c>
      <c r="S514" s="75" t="str">
        <f>IF($AR51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14,Odyssey_data!$A$2:$A$507,Odyssey_data!S$2:S$507)="@#@","Manual Entry Req",_xlfn.XLOOKUP($A514,Odyssey_data!$A$2:$A$507,Odyssey_data!S$2:S$507)),MAD_PS1[[#This Row],[BCR2 : Please indicate the business impact due to the application''s non-availability ]]))</f>
        <v>Manual Entry Req</v>
      </c>
      <c r="T514" s="75" t="str">
        <f>IF($AR514="N",IF(MAD_PS1[[#This Row],[BCR3 : Business Data Criticality]]="@#@","Manual Entry Req",MAD_PS1[[#This Row],[BCR3 : Business Data Criticality]]),IF(MAD_PS1[[#This Row],[BCR3 : Business Data Criticality]]="@#@",IF(_xlfn.XLOOKUP($A514,Odyssey_data!$A$2:$A$507,Odyssey_data!T$2:T$507)="@#@","Manual Entry Req",_xlfn.XLOOKUP($A514,Odyssey_data!$A$2:$A$507,Odyssey_data!T$2:T$507)),MAD_PS1[[#This Row],[BCR3 : Business Data Criticality]]))</f>
        <v>Manual Entry Req</v>
      </c>
      <c r="U514" s="75">
        <f>IF($AR514="N",IF(MAD_PS1[[#This Row],[BCR4 : Please indicate the user base]]="@#@","Manual Entry Req",MAD_PS1[[#This Row],[BCR4 : Please indicate the user base]]),IF(MAD_PS1[[#This Row],[BCR4 : Please indicate the user base]]="@#@",IF(_xlfn.XLOOKUP($A514,Odyssey_data!$A$2:$A$507,Odyssey_data!U$2:U$507)="@#@","Manual Entry Req",_xlfn.XLOOKUP($A514,Odyssey_data!$A$2:$A$507,Odyssey_data!U$2:U$507)),MAD_PS1[[#This Row],[BCR4 : Please indicate the user base]]))</f>
        <v>0</v>
      </c>
      <c r="V514" s="75" t="str">
        <f>IF($AR514="N",IF(MAD_PS1[[#This Row],[AC1 : Categorize Interfaces]]="@#@","Manual Entry Req",MAD_PS1[[#This Row],[AC1 : Categorize Interfaces]]),IF(MAD_PS1[[#This Row],[AC1 : Categorize Interfaces]]="@#@",IF(_xlfn.XLOOKUP($A514,Odyssey_data!$A$2:$A$507,Odyssey_data!V$2:V$507)="@#@","Manual Entry Req",_xlfn.XLOOKUP($A514,Odyssey_data!$A$2:$A$507,Odyssey_data!V$2:V$507)),MAD_PS1[[#This Row],[AC1 : Categorize Interfaces]]))</f>
        <v>Manual Entry Req</v>
      </c>
      <c r="W514" s="75" t="str">
        <f>IF($AR514="N",IF(MAD_PS1[[#This Row],[AC2 : Diversity of Database(s)]]="@#@","Manual Entry Req",MAD_PS1[[#This Row],[AC2 : Diversity of Database(s)]]),IF(MAD_PS1[[#This Row],[AC2 : Diversity of Database(s)]]="@#@",IF(_xlfn.XLOOKUP($A514,Odyssey_data!$A$2:$A$507,Odyssey_data!W$2:W$507)="@#@","Manual Entry Req",_xlfn.XLOOKUP($A514,Odyssey_data!$A$2:$A$507,Odyssey_data!W$2:W$507)),MAD_PS1[[#This Row],[AC2 : Diversity of Database(s)]]))</f>
        <v>Manual Entry Req</v>
      </c>
      <c r="X514" s="75" t="str">
        <f>IF($AR514="N",IF(MAD_PS1[[#This Row],[AC3 : Diversity of software languages]]="@#@","Manual Entry Req",MAD_PS1[[#This Row],[AC3 : Diversity of software languages]]),IF(MAD_PS1[[#This Row],[AC3 : Diversity of software languages]]="@#@",IF(_xlfn.XLOOKUP($A514,Odyssey_data!$A$2:$A$507,Odyssey_data!X$2:X$507)="@#@","Manual Entry Req",_xlfn.XLOOKUP($A514,Odyssey_data!$A$2:$A$507,Odyssey_data!X$2:X$507)),MAD_PS1[[#This Row],[AC3 : Diversity of software languages]]))</f>
        <v>Manual Entry Req</v>
      </c>
      <c r="Y514" s="75" t="str">
        <f>IF($AR514="N",IF(MAD_PS1[[#This Row],[AM1 : Vendor Support available]]="@#@","Manual Entry Req",MAD_PS1[[#This Row],[AM1 : Vendor Support available]]),IF(MAD_PS1[[#This Row],[AM1 : Vendor Support available]]="@#@",IF(_xlfn.XLOOKUP($A514,Odyssey_data!$A$2:$A$507,Odyssey_data!Y$2:Y$507)="@#@","Manual Entry Req",_xlfn.XLOOKUP($A514,Odyssey_data!$A$2:$A$507,Odyssey_data!Y$2:Y$507)),MAD_PS1[[#This Row],[AM1 : Vendor Support available]]))</f>
        <v>Manual Entry Req</v>
      </c>
      <c r="Z514" s="75" t="str">
        <f>IF($AR514="N",IF(MAD_PS1[[#This Row],[AM2 : Availability of skills required to support the system]]="@#@","Manual Entry Req",MAD_PS1[[#This Row],[AM2 : Availability of skills required to support the system]]),IF(MAD_PS1[[#This Row],[AM2 : Availability of skills required to support the system]]="@#@",IF(_xlfn.XLOOKUP($A514,Odyssey_data!$A$2:$A$507,Odyssey_data!Z$2:Z$507)="@#@","Manual Entry Req",_xlfn.XLOOKUP($A514,Odyssey_data!$A$2:$A$507,Odyssey_data!Z$2:Z$507)),MAD_PS1[[#This Row],[AM2 : Availability of skills required to support the system]]))</f>
        <v>Manual Entry Req</v>
      </c>
      <c r="AA514" s="75" t="str">
        <f>IF($AR514="N",IF(MAD_PS1[[#This Row],[AM3 : Documents Available]]="@#@","Manual Entry Req",MAD_PS1[[#This Row],[AM3 : Documents Available]]),IF(MAD_PS1[[#This Row],[AM3 : Documents Available]]="@#@",IF(_xlfn.XLOOKUP($A514,Odyssey_data!$A$2:$A$507,Odyssey_data!AA$2:AA$507)="@#@","Manual Entry Req",_xlfn.XLOOKUP($A514,Odyssey_data!$A$2:$A$507,Odyssey_data!AA$2:AA$507)),MAD_PS1[[#This Row],[AM3 : Documents Available]]))</f>
        <v>Manual Entry Req</v>
      </c>
      <c r="AB514" s="75" t="str">
        <f>IF($AR514="N",IF(MAD_PS1[[#This Row],[AM4 : Lifecycle Stage of the application for Risk]]="@#@","Manual Entry Req",MAD_PS1[[#This Row],[AM4 : Lifecycle Stage of the application for Risk]]),IF(MAD_PS1[[#This Row],[AM4 : Lifecycle Stage of the application for Risk]]="@#@",IF(_xlfn.XLOOKUP($A514,Odyssey_data!$A$2:$A$507,Odyssey_data!AB$2:AB$507)="@#@","Manual Entry Req",_xlfn.XLOOKUP($A514,Odyssey_data!$A$2:$A$507,Odyssey_data!AB$2:AB$507)),MAD_PS1[[#This Row],[AM4 : Lifecycle Stage of the application for Risk]]))</f>
        <v>Manual Entry Req</v>
      </c>
      <c r="AC514" s="75" t="str">
        <f>IF($AR514="N",IF(MAD_PS1[[#This Row],[AC1 : Implementation Cost]]="@#@","Manual Entry Req",MAD_PS1[[#This Row],[AC1 : Implementation Cost]]),IF(MAD_PS1[[#This Row],[AC1 : Implementation Cost]]="@#@",IF(_xlfn.XLOOKUP($A514,Odyssey_data!$A$2:$A$507,Odyssey_data!AC$2:AC$507)="@#@","Manual Entry Req",_xlfn.XLOOKUP($A514,Odyssey_data!$A$2:$A$507,Odyssey_data!AC$2:AC$507)),MAD_PS1[[#This Row],[AC1 : Implementation Cost]]))</f>
        <v>Manual Entry Req</v>
      </c>
      <c r="AD514" s="75" t="str">
        <f>IF($AR514="N",IF(MAD_PS1[[#This Row],[AC2 : Licence Cost]]="@#@","Manual Entry Req",MAD_PS1[[#This Row],[AC2 : Licence Cost]]),IF(MAD_PS1[[#This Row],[AC2 : Licence Cost]]="@#@",IF(_xlfn.XLOOKUP($A514,Odyssey_data!$A$2:$A$507,Odyssey_data!AD$2:AD$507)="@#@","Manual Entry Req",_xlfn.XLOOKUP($A514,Odyssey_data!$A$2:$A$507,Odyssey_data!AD$2:AD$507)),MAD_PS1[[#This Row],[AC2 : Licence Cost]]))</f>
        <v>Manual Entry Req</v>
      </c>
      <c r="AE514" s="75" t="str">
        <f>IF($AR514="N",IF(MAD_PS1[[#This Row],[AC3 : Annual Maintenance Cost/Support Cost]]="@#@","Manual Entry Req",MAD_PS1[[#This Row],[AC3 : Annual Maintenance Cost/Support Cost]]),IF(MAD_PS1[[#This Row],[AC3 : Annual Maintenance Cost/Support Cost]]="@#@",IF(_xlfn.XLOOKUP($A514,Odyssey_data!$A$2:$A$507,Odyssey_data!AE$2:AE$507)="@#@","Manual Entry Req",_xlfn.XLOOKUP($A514,Odyssey_data!$A$2:$A$507,Odyssey_data!AE$2:AE$507)),MAD_PS1[[#This Row],[AC3 : Annual Maintenance Cost/Support Cost]]))</f>
        <v>Not Available</v>
      </c>
      <c r="AF514" s="75" t="str">
        <f>IF($AR514="N",IF(MAD_PS1[[#This Row],[ACR1 : Is Application Virtualized]]="@#@","Manual Entry Req",MAD_PS1[[#This Row],[ACR1 : Is Application Virtualized]]),IF(MAD_PS1[[#This Row],[ACR1 : Is Application Virtualized]]="@#@",IF(_xlfn.XLOOKUP($A514,Odyssey_data!$A$2:$A$507,Odyssey_data!AF$2:AF$507)="@#@","Manual Entry Req",_xlfn.XLOOKUP($A514,Odyssey_data!$A$2:$A$507,Odyssey_data!AF$2:AF$507)),MAD_PS1[[#This Row],[ACR1 : Is Application Virtualized]]))</f>
        <v>Manual Entry Req</v>
      </c>
      <c r="AG514" s="75" t="str">
        <f>IF($AR51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14,Odyssey_data!$A$2:$A$507,Odyssey_data!AG$2:AG$507)="@#@","Manual Entry Req",_xlfn.XLOOKUP($A514,Odyssey_data!$A$2:$A$507,Odyssey_data!AG$2:AG$507)),MAD_PS1[[#This Row],[ACR2 : Does the Application Support loosely coupled N tier Architecture &amp; Abstraction]]))</f>
        <v>Manual Entry Req</v>
      </c>
      <c r="AH514" s="75" t="str">
        <f>IF($AR514="N",IF(MAD_PS1[[#This Row],[ACR3 : Does it provide Micro Services / Coarse Grain APIs]]="@#@","Manual Entry Req",MAD_PS1[[#This Row],[ACR3 : Does it provide Micro Services / Coarse Grain APIs]]),IF(MAD_PS1[[#This Row],[ACR3 : Does it provide Micro Services / Coarse Grain APIs]]="@#@",IF(_xlfn.XLOOKUP($A514,Odyssey_data!$A$2:$A$507,Odyssey_data!AH$2:AH$507)="@#@","Manual Entry Req",_xlfn.XLOOKUP($A514,Odyssey_data!$A$2:$A$507,Odyssey_data!AH$2:AH$507)),MAD_PS1[[#This Row],[ACR3 : Does it provide Micro Services / Coarse Grain APIs]]))</f>
        <v>Manual Entry Req</v>
      </c>
      <c r="AI514" s="75" t="str">
        <f>IF($AR514="N",IF(MAD_PS1[[#This Row],[ACR4 : Does the host regulatory environment allows moving to cloud]]="@#@","Manual Entry Req",MAD_PS1[[#This Row],[ACR4 : Does the host regulatory environment allows moving to cloud]]),IF(MAD_PS1[[#This Row],[ACR4 : Does the host regulatory environment allows moving to cloud]]="@#@",IF(_xlfn.XLOOKUP($A514,Odyssey_data!$A$2:$A$507,Odyssey_data!AI$2:AI$507)="@#@","Manual Entry Req",_xlfn.XLOOKUP($A514,Odyssey_data!$A$2:$A$507,Odyssey_data!AI$2:AI$507)),MAD_PS1[[#This Row],[ACR4 : Does the host regulatory environment allows moving to cloud]]))</f>
        <v>Manual Entry Req</v>
      </c>
      <c r="AJ514" s="75" t="str">
        <f>MAD_PS1[[#This Row],[Which Part? (Part 1 or Part 2)]]</f>
        <v>Part 2</v>
      </c>
      <c r="AK514" s="75" t="str">
        <f>MAD_PS1[[#This Row],[Data Received]]</f>
        <v>@#@</v>
      </c>
      <c r="AL514" s="75" t="str">
        <f>MAD_PS1[[#This Row],[Data Updated?]]</f>
        <v>YES</v>
      </c>
      <c r="AM514" s="75">
        <f>MAD_PS1[[#This Row],[Potential duplicates]]</f>
        <v>0</v>
      </c>
      <c r="AN514" s="75">
        <f>MAD_PS1[[#This Row],[Remarks]]</f>
        <v>0</v>
      </c>
      <c r="AO514" s="75" t="str">
        <f>MAD_PS1[[#This Row],[Staus of Data Input]]</f>
        <v>Data Available</v>
      </c>
      <c r="AP514" s="75" t="str">
        <f>MAD_PS1[[#This Row],[Portfolio]]</f>
        <v>Productivity</v>
      </c>
      <c r="AQ514" s="75" t="e">
        <f>MAD_PS1[[#This Row],[Only CTM]]</f>
        <v>#N/A</v>
      </c>
      <c r="AR514" s="74" t="str">
        <f>IF(ISERROR(_xlfn.XLOOKUP(MAD_PS2[[#This Row],[Source ID]],Odyssey_data[Source ID],Odyssey_data[M1 : Name of All Applications])),"N","Y")</f>
        <v>Y</v>
      </c>
    </row>
    <row r="515" spans="1:44" ht="105" hidden="1" x14ac:dyDescent="0.25">
      <c r="A515" s="75" t="str">
        <f>MAD_PS1[[#This Row],[Source ID]]</f>
        <v>US.50</v>
      </c>
      <c r="B515" s="75" t="str">
        <f>MAD_PS1[[#This Row],[M1 : Name of All Applications]]</f>
        <v>Content Library</v>
      </c>
      <c r="C515" s="75" t="str">
        <f>IF($AR515="N",IF(MAD_PS1[[#This Row],[Region]]="@#@","Manual Entry Req",MAD_PS1[[#This Row],[Region]]),IF(MAD_PS1[[#This Row],[Region]]="@#@",IF(_xlfn.XLOOKUP($A515,Odyssey_data!$A$2:$A$507,Odyssey_data!C$2:C$507)="@#@","Manual Entry Req",_xlfn.XLOOKUP($A515,Odyssey_data!$A$2:$A$507,Odyssey_data!C$2:C$507)),MAD_PS1[[#This Row],[Region]]))</f>
        <v>US</v>
      </c>
      <c r="D515" s="75" t="str">
        <f>IF($AR515="N",IF(MAD_PS1[[#This Row],[Identify Current Region Owner]]="@#@","Manual Entry Req",MAD_PS1[[#This Row],[Identify Current Region Owner]]),IF(MAD_PS1[[#This Row],[Identify Current Region Owner]]="@#@",IF(_xlfn.XLOOKUP($A515,Odyssey_data!$A$2:$A$507,Odyssey_data!D$2:D$507)="@#@","Manual Entry Req",_xlfn.XLOOKUP($A515,Odyssey_data!$A$2:$A$507,Odyssey_data!D$2:D$507)),MAD_PS1[[#This Row],[Identify Current Region Owner]]))</f>
        <v>Carmen Quijada</v>
      </c>
      <c r="E515" s="75" t="str">
        <f>IF($AR515="N",IF(MAD_PS1[[#This Row],[M2: Confirm Application Status]]="@#@","Manual Entry Req",MAD_PS1[[#This Row],[M2: Confirm Application Status]]),IF(MAD_PS1[[#This Row],[M2: Confirm Application Status]]="@#@",IF(_xlfn.XLOOKUP($A515,Odyssey_data!$A$2:$A$507,Odyssey_data!E$2:E$507)="@#@","Manual Entry Req",_xlfn.XLOOKUP($A515,Odyssey_data!$A$2:$A$507,Odyssey_data!E$2:E$507)),MAD_PS1[[#This Row],[M2: Confirm Application Status]]))</f>
        <v>Active</v>
      </c>
      <c r="F515" s="75" t="str">
        <f>IF($AR515="N",IF(MAD_PS1[[#This Row],[M3 : Application User Group]]="@#@","Manual Entry Req",MAD_PS1[[#This Row],[M3 : Application User Group]]),IF(MAD_PS1[[#This Row],[M3 : Application User Group]]="@#@",IF(_xlfn.XLOOKUP($A515,Odyssey_data!$A$2:$A$507,Odyssey_data!F$2:F$507)="@#@","Manual Entry Req",_xlfn.XLOOKUP($A515,Odyssey_data!$A$2:$A$507,Odyssey_data!F$2:F$507)),MAD_PS1[[#This Row],[M3 : Application User Group]]))</f>
        <v>eCommerce</v>
      </c>
      <c r="G515" s="75" t="str">
        <f>IF($AR515="N",IF(MAD_PS1[[#This Row],[M5 : Application Built]]="@#@","Manual Entry Req",MAD_PS1[[#This Row],[M5 : Application Built]]),IF(MAD_PS1[[#This Row],[M5 : Application Built]]="@#@",IF(_xlfn.XLOOKUP($A515,Odyssey_data!$A$2:$A$507,Odyssey_data!G$2:G$507)="@#@","Manual Entry Req",_xlfn.XLOOKUP($A515,Odyssey_data!$A$2:$A$507,Odyssey_data!G$2:G$507)),MAD_PS1[[#This Row],[M5 : Application Built]]))</f>
        <v>Manual Entry Req</v>
      </c>
      <c r="H515" s="75" t="str">
        <f>IF($AR515="N",IF(MAD_PS1[[#This Row],[M6 : Application Stack / Technology]]="@#@","Manual Entry Req",MAD_PS1[[#This Row],[M6 : Application Stack / Technology]]),IF(MAD_PS1[[#This Row],[M6 : Application Stack / Technology]]="@#@",IF(_xlfn.XLOOKUP($A515,Odyssey_data!$A$2:$A$507,Odyssey_data!H$2:H$507)="@#@","Manual Entry Req",_xlfn.XLOOKUP($A515,Odyssey_data!$A$2:$A$507,Odyssey_data!H$2:H$507)),MAD_PS1[[#This Row],[M6 : Application Stack / Technology]]))</f>
        <v xml:space="preserve">SQL/HTML/Javascript/ASP
</v>
      </c>
      <c r="I515" s="75" t="str">
        <f>IF($AR515="N",IF(MAD_PS1[[#This Row],[M7 : Primary Access Channels]]="@#@","Manual Entry Req",MAD_PS1[[#This Row],[M7 : Primary Access Channels]]),IF(MAD_PS1[[#This Row],[M7 : Primary Access Channels]]="@#@",IF(_xlfn.XLOOKUP($A515,Odyssey_data!$A$2:$A$507,Odyssey_data!I$2:I$507)="@#@","Manual Entry Req",_xlfn.XLOOKUP($A515,Odyssey_data!$A$2:$A$507,Odyssey_data!I$2:I$507)),MAD_PS1[[#This Row],[M7 : Primary Access Channels]]))</f>
        <v>Client/Server</v>
      </c>
      <c r="J515" s="75" t="str">
        <f>IF($AR515="N",IF(MAD_PS1[[#This Row],[M8 : Application Deployement]]="@#@","Manual Entry Req",MAD_PS1[[#This Row],[M8 : Application Deployement]]),IF(MAD_PS1[[#This Row],[M8 : Application Deployement]]="@#@",IF(_xlfn.XLOOKUP($A515,Odyssey_data!$A$2:$A$507,Odyssey_data!J$2:J$507)="@#@","Manual Entry Req",_xlfn.XLOOKUP($A515,Odyssey_data!$A$2:$A$507,Odyssey_data!J$2:J$507)),MAD_PS1[[#This Row],[M8 : Application Deployement]]))</f>
        <v>Manual Entry Req</v>
      </c>
      <c r="K515" s="75" t="str">
        <f>IF($AR515="N",IF(MAD_PS1[[#This Row],[M9 : Application Architecture Type]]="@#@","Manual Entry Req",MAD_PS1[[#This Row],[M9 : Application Architecture Type]]),IF(MAD_PS1[[#This Row],[M9 : Application Architecture Type]]="@#@",IF(_xlfn.XLOOKUP($A515,Odyssey_data!$A$2:$A$507,Odyssey_data!K$2:K$507)="@#@","Manual Entry Req",_xlfn.XLOOKUP($A515,Odyssey_data!$A$2:$A$507,Odyssey_data!K$2:K$507)),MAD_PS1[[#This Row],[M9 : Application Architecture Type]]))</f>
        <v>Manual Entry Req</v>
      </c>
      <c r="L515" s="75" t="str">
        <f>IF($AR515="N",IF(MAD_PS1[[#This Row],[M10 : Application Description]]="@#@","Manual Entry Req",MAD_PS1[[#This Row],[M10 : Application Description]]),IF(MAD_PS1[[#This Row],[M10 : Application Description]]="@#@",IF(_xlfn.XLOOKUP($A515,Odyssey_data!$A$2:$A$507,Odyssey_data!L$2:L$507)="@#@","Manual Entry Req",_xlfn.XLOOKUP($A515,Odyssey_data!$A$2:$A$507,Odyssey_data!L$2:L$507)),MAD_PS1[[#This Row],[M10 : Application Description]]))</f>
        <v>IIS &amp; SQL application used by all NA for posting web content. Owned by  Rob Bruce
 server location: http://usdawiis61/apps/Content_Library/ 
 </v>
      </c>
      <c r="M515" s="75" t="str">
        <f>IF($AR515="N",IF(MAD_PS1[[#This Row],[L1 Capability Map]]="@#@","Manual Entry Req",MAD_PS1[[#This Row],[L1 Capability Map]]),IF(MAD_PS1[[#This Row],[L1 Capability Map]]="@#@",IF(_xlfn.XLOOKUP($A515,Odyssey_data!$A$2:$A$507,Odyssey_data!M$2:M$507)="@#@","Manual Entry Req",_xlfn.XLOOKUP($A515,Odyssey_data!$A$2:$A$507,Odyssey_data!M$2:M$507)),MAD_PS1[[#This Row],[L1 Capability Map]]))</f>
        <v>Manual Entry Req</v>
      </c>
      <c r="N515" s="75" t="str">
        <f>IF($AR515="N",IF(MAD_PS1[[#This Row],[L2 Capability]]="@#@","Manual Entry Req",MAD_PS1[[#This Row],[L2 Capability]]),IF(MAD_PS1[[#This Row],[L2 Capability]]="@#@",IF(_xlfn.XLOOKUP($A515,Odyssey_data!$A$2:$A$507,Odyssey_data!N$2:N$507)="@#@","Manual Entry Req",_xlfn.XLOOKUP($A515,Odyssey_data!$A$2:$A$507,Odyssey_data!N$2:N$507)),MAD_PS1[[#This Row],[L2 Capability]]))</f>
        <v>Manual Entry Req</v>
      </c>
      <c r="O515" s="75" t="str">
        <f>IF($AR515="N",IF(MAD_PS1[[#This Row],[L3 Capability]]="@#@","Manual Entry Req",MAD_PS1[[#This Row],[L3 Capability]]),IF(MAD_PS1[[#This Row],[L3 Capability]]="@#@",IF(_xlfn.XLOOKUP($A515,Odyssey_data!$A$2:$A$507,Odyssey_data!O$2:O$507)="@#@","Manual Entry Req",_xlfn.XLOOKUP($A515,Odyssey_data!$A$2:$A$507,Odyssey_data!O$2:O$507)),MAD_PS1[[#This Row],[L3 Capability]]))</f>
        <v>Manual Entry Req</v>
      </c>
      <c r="P515" s="75" t="str">
        <f>IF($AR515="N",IF(MAD_PS1[[#This Row],[L4 Capability]]="@#@","Manual Entry Req",MAD_PS1[[#This Row],[L4 Capability]]),IF(MAD_PS1[[#This Row],[L4 Capability]]="@#@",IF(_xlfn.XLOOKUP($A515,Odyssey_data!$A$2:$A$507,Odyssey_data!P$2:P$507)="@#@","Manual Entry Req",_xlfn.XLOOKUP($A515,Odyssey_data!$A$2:$A$507,Odyssey_data!P$2:P$507)),MAD_PS1[[#This Row],[L4 Capability]]))</f>
        <v>Manual Entry Req</v>
      </c>
      <c r="Q515" s="75" t="str">
        <f>IF($AR515="N",IF(MAD_PS1[[#This Row],[Remarks()]]="@#@","Manual Entry Req",MAD_PS1[[#This Row],[Remarks()]]),IF(MAD_PS1[[#This Row],[Remarks()]]="@#@",IF(_xlfn.XLOOKUP($A515,Odyssey_data!$A$2:$A$507,Odyssey_data!Q$2:Q$507)="@#@","Manual Entry Req",_xlfn.XLOOKUP($A515,Odyssey_data!$A$2:$A$507,Odyssey_data!Q$2:Q$507)),MAD_PS1[[#This Row],[Remarks()]]))</f>
        <v>Manual Entry Req</v>
      </c>
      <c r="R515" s="75" t="str">
        <f>IF($AR51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15,Odyssey_data!$A$2:$A$507,Odyssey_data!R$2:R$507)="@#@","Manual Entry Req",_xlfn.XLOOKUP($A515,Odyssey_data!$A$2:$A$507,Odyssey_data!R$2:R$507)),MAD_PS1[[#This Row],[BCR1 : The extent to which application supports business operations]]))</f>
        <v>OTC-Sales-Sales Management</v>
      </c>
      <c r="S515" s="75" t="str">
        <f>IF($AR51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15,Odyssey_data!$A$2:$A$507,Odyssey_data!S$2:S$507)="@#@","Manual Entry Req",_xlfn.XLOOKUP($A515,Odyssey_data!$A$2:$A$507,Odyssey_data!S$2:S$507)),MAD_PS1[[#This Row],[BCR2 : Please indicate the business impact due to the application''s non-availability ]]))</f>
        <v>Level 3- Relevant</v>
      </c>
      <c r="T515" s="75" t="str">
        <f>IF($AR515="N",IF(MAD_PS1[[#This Row],[BCR3 : Business Data Criticality]]="@#@","Manual Entry Req",MAD_PS1[[#This Row],[BCR3 : Business Data Criticality]]),IF(MAD_PS1[[#This Row],[BCR3 : Business Data Criticality]]="@#@",IF(_xlfn.XLOOKUP($A515,Odyssey_data!$A$2:$A$507,Odyssey_data!T$2:T$507)="@#@","Manual Entry Req",_xlfn.XLOOKUP($A515,Odyssey_data!$A$2:$A$507,Odyssey_data!T$2:T$507)),MAD_PS1[[#This Row],[BCR3 : Business Data Criticality]]))</f>
        <v>Manual Entry Req</v>
      </c>
      <c r="U515" s="75">
        <f>IF($AR515="N",IF(MAD_PS1[[#This Row],[BCR4 : Please indicate the user base]]="@#@","Manual Entry Req",MAD_PS1[[#This Row],[BCR4 : Please indicate the user base]]),IF(MAD_PS1[[#This Row],[BCR4 : Please indicate the user base]]="@#@",IF(_xlfn.XLOOKUP($A515,Odyssey_data!$A$2:$A$507,Odyssey_data!U$2:U$507)="@#@","Manual Entry Req",_xlfn.XLOOKUP($A515,Odyssey_data!$A$2:$A$507,Odyssey_data!U$2:U$507)),MAD_PS1[[#This Row],[BCR4 : Please indicate the user base]]))</f>
        <v>500</v>
      </c>
      <c r="V515" s="75" t="str">
        <f>IF($AR515="N",IF(MAD_PS1[[#This Row],[AC1 : Categorize Interfaces]]="@#@","Manual Entry Req",MAD_PS1[[#This Row],[AC1 : Categorize Interfaces]]),IF(MAD_PS1[[#This Row],[AC1 : Categorize Interfaces]]="@#@",IF(_xlfn.XLOOKUP($A515,Odyssey_data!$A$2:$A$507,Odyssey_data!V$2:V$507)="@#@","Manual Entry Req",_xlfn.XLOOKUP($A515,Odyssey_data!$A$2:$A$507,Odyssey_data!V$2:V$507)),MAD_PS1[[#This Row],[AC1 : Categorize Interfaces]]))</f>
        <v>Manual Entry Req</v>
      </c>
      <c r="W515" s="75" t="str">
        <f>IF($AR515="N",IF(MAD_PS1[[#This Row],[AC2 : Diversity of Database(s)]]="@#@","Manual Entry Req",MAD_PS1[[#This Row],[AC2 : Diversity of Database(s)]]),IF(MAD_PS1[[#This Row],[AC2 : Diversity of Database(s)]]="@#@",IF(_xlfn.XLOOKUP($A515,Odyssey_data!$A$2:$A$507,Odyssey_data!W$2:W$507)="@#@","Manual Entry Req",_xlfn.XLOOKUP($A515,Odyssey_data!$A$2:$A$507,Odyssey_data!W$2:W$507)),MAD_PS1[[#This Row],[AC2 : Diversity of Database(s)]]))</f>
        <v>Manual Entry Req</v>
      </c>
      <c r="X515" s="75" t="str">
        <f>IF($AR515="N",IF(MAD_PS1[[#This Row],[AC3 : Diversity of software languages]]="@#@","Manual Entry Req",MAD_PS1[[#This Row],[AC3 : Diversity of software languages]]),IF(MAD_PS1[[#This Row],[AC3 : Diversity of software languages]]="@#@",IF(_xlfn.XLOOKUP($A515,Odyssey_data!$A$2:$A$507,Odyssey_data!X$2:X$507)="@#@","Manual Entry Req",_xlfn.XLOOKUP($A515,Odyssey_data!$A$2:$A$507,Odyssey_data!X$2:X$507)),MAD_PS1[[#This Row],[AC3 : Diversity of software languages]]))</f>
        <v>Manual Entry Req</v>
      </c>
      <c r="Y515" s="75" t="str">
        <f>IF($AR515="N",IF(MAD_PS1[[#This Row],[AM1 : Vendor Support available]]="@#@","Manual Entry Req",MAD_PS1[[#This Row],[AM1 : Vendor Support available]]),IF(MAD_PS1[[#This Row],[AM1 : Vendor Support available]]="@#@",IF(_xlfn.XLOOKUP($A515,Odyssey_data!$A$2:$A$507,Odyssey_data!Y$2:Y$507)="@#@","Manual Entry Req",_xlfn.XLOOKUP($A515,Odyssey_data!$A$2:$A$507,Odyssey_data!Y$2:Y$507)),MAD_PS1[[#This Row],[AM1 : Vendor Support available]]))</f>
        <v>Manual Entry Req</v>
      </c>
      <c r="Z515" s="75" t="str">
        <f>IF($AR515="N",IF(MAD_PS1[[#This Row],[AM2 : Availability of skills required to support the system]]="@#@","Manual Entry Req",MAD_PS1[[#This Row],[AM2 : Availability of skills required to support the system]]),IF(MAD_PS1[[#This Row],[AM2 : Availability of skills required to support the system]]="@#@",IF(_xlfn.XLOOKUP($A515,Odyssey_data!$A$2:$A$507,Odyssey_data!Z$2:Z$507)="@#@","Manual Entry Req",_xlfn.XLOOKUP($A515,Odyssey_data!$A$2:$A$507,Odyssey_data!Z$2:Z$507)),MAD_PS1[[#This Row],[AM2 : Availability of skills required to support the system]]))</f>
        <v>Manual Entry Req</v>
      </c>
      <c r="AA515" s="75" t="str">
        <f>IF($AR515="N",IF(MAD_PS1[[#This Row],[AM3 : Documents Available]]="@#@","Manual Entry Req",MAD_PS1[[#This Row],[AM3 : Documents Available]]),IF(MAD_PS1[[#This Row],[AM3 : Documents Available]]="@#@",IF(_xlfn.XLOOKUP($A515,Odyssey_data!$A$2:$A$507,Odyssey_data!AA$2:AA$507)="@#@","Manual Entry Req",_xlfn.XLOOKUP($A515,Odyssey_data!$A$2:$A$507,Odyssey_data!AA$2:AA$507)),MAD_PS1[[#This Row],[AM3 : Documents Available]]))</f>
        <v>Manual Entry Req</v>
      </c>
      <c r="AB515" s="75" t="str">
        <f>IF($AR515="N",IF(MAD_PS1[[#This Row],[AM4 : Lifecycle Stage of the application for Risk]]="@#@","Manual Entry Req",MAD_PS1[[#This Row],[AM4 : Lifecycle Stage of the application for Risk]]),IF(MAD_PS1[[#This Row],[AM4 : Lifecycle Stage of the application for Risk]]="@#@",IF(_xlfn.XLOOKUP($A515,Odyssey_data!$A$2:$A$507,Odyssey_data!AB$2:AB$507)="@#@","Manual Entry Req",_xlfn.XLOOKUP($A515,Odyssey_data!$A$2:$A$507,Odyssey_data!AB$2:AB$507)),MAD_PS1[[#This Row],[AM4 : Lifecycle Stage of the application for Risk]]))</f>
        <v>Retire</v>
      </c>
      <c r="AC515" s="75" t="str">
        <f>IF($AR515="N",IF(MAD_PS1[[#This Row],[AC1 : Implementation Cost]]="@#@","Manual Entry Req",MAD_PS1[[#This Row],[AC1 : Implementation Cost]]),IF(MAD_PS1[[#This Row],[AC1 : Implementation Cost]]="@#@",IF(_xlfn.XLOOKUP($A515,Odyssey_data!$A$2:$A$507,Odyssey_data!AC$2:AC$507)="@#@","Manual Entry Req",_xlfn.XLOOKUP($A515,Odyssey_data!$A$2:$A$507,Odyssey_data!AC$2:AC$507)),MAD_PS1[[#This Row],[AC1 : Implementation Cost]]))</f>
        <v>Manual Entry Req</v>
      </c>
      <c r="AD515" s="75" t="str">
        <f>IF($AR515="N",IF(MAD_PS1[[#This Row],[AC2 : Licence Cost]]="@#@","Manual Entry Req",MAD_PS1[[#This Row],[AC2 : Licence Cost]]),IF(MAD_PS1[[#This Row],[AC2 : Licence Cost]]="@#@",IF(_xlfn.XLOOKUP($A515,Odyssey_data!$A$2:$A$507,Odyssey_data!AD$2:AD$507)="@#@","Manual Entry Req",_xlfn.XLOOKUP($A515,Odyssey_data!$A$2:$A$507,Odyssey_data!AD$2:AD$507)),MAD_PS1[[#This Row],[AC2 : Licence Cost]]))</f>
        <v>Manual Entry Req</v>
      </c>
      <c r="AE515" s="75">
        <f>IF($AR515="N",IF(MAD_PS1[[#This Row],[AC3 : Annual Maintenance Cost/Support Cost]]="@#@","Manual Entry Req",MAD_PS1[[#This Row],[AC3 : Annual Maintenance Cost/Support Cost]]),IF(MAD_PS1[[#This Row],[AC3 : Annual Maintenance Cost/Support Cost]]="@#@",IF(_xlfn.XLOOKUP($A515,Odyssey_data!$A$2:$A$507,Odyssey_data!AE$2:AE$507)="@#@","Manual Entry Req",_xlfn.XLOOKUP($A515,Odyssey_data!$A$2:$A$507,Odyssey_data!AE$2:AE$507)),MAD_PS1[[#This Row],[AC3 : Annual Maintenance Cost/Support Cost]]))</f>
        <v>0</v>
      </c>
      <c r="AF515" s="75" t="str">
        <f>IF($AR515="N",IF(MAD_PS1[[#This Row],[ACR1 : Is Application Virtualized]]="@#@","Manual Entry Req",MAD_PS1[[#This Row],[ACR1 : Is Application Virtualized]]),IF(MAD_PS1[[#This Row],[ACR1 : Is Application Virtualized]]="@#@",IF(_xlfn.XLOOKUP($A515,Odyssey_data!$A$2:$A$507,Odyssey_data!AF$2:AF$507)="@#@","Manual Entry Req",_xlfn.XLOOKUP($A515,Odyssey_data!$A$2:$A$507,Odyssey_data!AF$2:AF$507)),MAD_PS1[[#This Row],[ACR1 : Is Application Virtualized]]))</f>
        <v>Manual Entry Req</v>
      </c>
      <c r="AG515" s="75" t="str">
        <f>IF($AR51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15,Odyssey_data!$A$2:$A$507,Odyssey_data!AG$2:AG$507)="@#@","Manual Entry Req",_xlfn.XLOOKUP($A515,Odyssey_data!$A$2:$A$507,Odyssey_data!AG$2:AG$507)),MAD_PS1[[#This Row],[ACR2 : Does the Application Support loosely coupled N tier Architecture &amp; Abstraction]]))</f>
        <v>Manual Entry Req</v>
      </c>
      <c r="AH515" s="75" t="str">
        <f>IF($AR515="N",IF(MAD_PS1[[#This Row],[ACR3 : Does it provide Micro Services / Coarse Grain APIs]]="@#@","Manual Entry Req",MAD_PS1[[#This Row],[ACR3 : Does it provide Micro Services / Coarse Grain APIs]]),IF(MAD_PS1[[#This Row],[ACR3 : Does it provide Micro Services / Coarse Grain APIs]]="@#@",IF(_xlfn.XLOOKUP($A515,Odyssey_data!$A$2:$A$507,Odyssey_data!AH$2:AH$507)="@#@","Manual Entry Req",_xlfn.XLOOKUP($A515,Odyssey_data!$A$2:$A$507,Odyssey_data!AH$2:AH$507)),MAD_PS1[[#This Row],[ACR3 : Does it provide Micro Services / Coarse Grain APIs]]))</f>
        <v>Manual Entry Req</v>
      </c>
      <c r="AI515" s="75" t="str">
        <f>IF($AR515="N",IF(MAD_PS1[[#This Row],[ACR4 : Does the host regulatory environment allows moving to cloud]]="@#@","Manual Entry Req",MAD_PS1[[#This Row],[ACR4 : Does the host regulatory environment allows moving to cloud]]),IF(MAD_PS1[[#This Row],[ACR4 : Does the host regulatory environment allows moving to cloud]]="@#@",IF(_xlfn.XLOOKUP($A515,Odyssey_data!$A$2:$A$507,Odyssey_data!AI$2:AI$507)="@#@","Manual Entry Req",_xlfn.XLOOKUP($A515,Odyssey_data!$A$2:$A$507,Odyssey_data!AI$2:AI$507)),MAD_PS1[[#This Row],[ACR4 : Does the host regulatory environment allows moving to cloud]]))</f>
        <v>Manual Entry Req</v>
      </c>
      <c r="AJ515" s="75" t="str">
        <f>MAD_PS1[[#This Row],[Which Part? (Part 1 or Part 2)]]</f>
        <v>Part 2</v>
      </c>
      <c r="AK515" s="75" t="str">
        <f>MAD_PS1[[#This Row],[Data Received]]</f>
        <v>@#@</v>
      </c>
      <c r="AL515" s="75" t="str">
        <f>MAD_PS1[[#This Row],[Data Updated?]]</f>
        <v>@#@</v>
      </c>
      <c r="AM515" s="75">
        <f>MAD_PS1[[#This Row],[Potential duplicates]]</f>
        <v>0</v>
      </c>
      <c r="AN515" s="75">
        <f>MAD_PS1[[#This Row],[Remarks]]</f>
        <v>0</v>
      </c>
      <c r="AO515" s="75" t="str">
        <f>MAD_PS1[[#This Row],[Staus of Data Input]]</f>
        <v>Data Pending</v>
      </c>
      <c r="AP515" s="75" t="str">
        <f>MAD_PS1[[#This Row],[Portfolio]]</f>
        <v>IT</v>
      </c>
      <c r="AQ515" s="75" t="e">
        <f>MAD_PS1[[#This Row],[Only CTM]]</f>
        <v>#N/A</v>
      </c>
      <c r="AR515" s="74" t="str">
        <f>IF(ISERROR(_xlfn.XLOOKUP(MAD_PS2[[#This Row],[Source ID]],Odyssey_data[Source ID],Odyssey_data[M1 : Name of All Applications])),"N","Y")</f>
        <v>Y</v>
      </c>
    </row>
    <row r="516" spans="1:44" ht="45" hidden="1" x14ac:dyDescent="0.25">
      <c r="A516" s="75" t="str">
        <f>MAD_PS1[[#This Row],[Source ID]]</f>
        <v>S3.296</v>
      </c>
      <c r="B516" s="75" t="str">
        <f>MAD_PS1[[#This Row],[M1 : Name of All Applications]]</f>
        <v>Knapp</v>
      </c>
      <c r="C516" s="75" t="str">
        <f>IF($AR516="N",IF(MAD_PS1[[#This Row],[Region]]="@#@","Manual Entry Req",MAD_PS1[[#This Row],[Region]]),IF(MAD_PS1[[#This Row],[Region]]="@#@",IF(_xlfn.XLOOKUP($A516,Odyssey_data!$A$2:$A$507,Odyssey_data!C$2:C$507)="@#@","Manual Entry Req",_xlfn.XLOOKUP($A516,Odyssey_data!$A$2:$A$507,Odyssey_data!C$2:C$507)),MAD_PS1[[#This Row],[Region]]))</f>
        <v>EMEA</v>
      </c>
      <c r="D516" s="75" t="str">
        <f>IF($AR516="N",IF(MAD_PS1[[#This Row],[Identify Current Region Owner]]="@#@","Manual Entry Req",MAD_PS1[[#This Row],[Identify Current Region Owner]]),IF(MAD_PS1[[#This Row],[Identify Current Region Owner]]="@#@",IF(_xlfn.XLOOKUP($A516,Odyssey_data!$A$2:$A$507,Odyssey_data!D$2:D$507)="@#@","Manual Entry Req",_xlfn.XLOOKUP($A516,Odyssey_data!$A$2:$A$507,Odyssey_data!D$2:D$507)),MAD_PS1[[#This Row],[Identify Current Region Owner]]))</f>
        <v>René LonstrupSaerkjaer</v>
      </c>
      <c r="E516" s="75" t="str">
        <f>IF($AR516="N",IF(MAD_PS1[[#This Row],[M2: Confirm Application Status]]="@#@","Manual Entry Req",MAD_PS1[[#This Row],[M2: Confirm Application Status]]),IF(MAD_PS1[[#This Row],[M2: Confirm Application Status]]="@#@",IF(_xlfn.XLOOKUP($A516,Odyssey_data!$A$2:$A$507,Odyssey_data!E$2:E$507)="@#@","Manual Entry Req",_xlfn.XLOOKUP($A516,Odyssey_data!$A$2:$A$507,Odyssey_data!E$2:E$507)),MAD_PS1[[#This Row],[M2: Confirm Application Status]]))</f>
        <v>Descope</v>
      </c>
      <c r="F516" s="75" t="str">
        <f>IF($AR516="N",IF(MAD_PS1[[#This Row],[M3 : Application User Group]]="@#@","Manual Entry Req",MAD_PS1[[#This Row],[M3 : Application User Group]]),IF(MAD_PS1[[#This Row],[M3 : Application User Group]]="@#@",IF(_xlfn.XLOOKUP($A516,Odyssey_data!$A$2:$A$507,Odyssey_data!F$2:F$507)="@#@","Manual Entry Req",_xlfn.XLOOKUP($A516,Odyssey_data!$A$2:$A$507,Odyssey_data!F$2:F$507)),MAD_PS1[[#This Row],[M3 : Application User Group]]))</f>
        <v>In Analysis</v>
      </c>
      <c r="G516" s="75" t="str">
        <f>IF($AR516="N",IF(MAD_PS1[[#This Row],[M5 : Application Built]]="@#@","Manual Entry Req",MAD_PS1[[#This Row],[M5 : Application Built]]),IF(MAD_PS1[[#This Row],[M5 : Application Built]]="@#@",IF(_xlfn.XLOOKUP($A516,Odyssey_data!$A$2:$A$507,Odyssey_data!G$2:G$507)="@#@","Manual Entry Req",_xlfn.XLOOKUP($A516,Odyssey_data!$A$2:$A$507,Odyssey_data!G$2:G$507)),MAD_PS1[[#This Row],[M5 : Application Built]]))</f>
        <v>To be Defined</v>
      </c>
      <c r="H516" s="75" t="str">
        <f>IF($AR516="N",IF(MAD_PS1[[#This Row],[M6 : Application Stack / Technology]]="@#@","Manual Entry Req",MAD_PS1[[#This Row],[M6 : Application Stack / Technology]]),IF(MAD_PS1[[#This Row],[M6 : Application Stack / Technology]]="@#@",IF(_xlfn.XLOOKUP($A516,Odyssey_data!$A$2:$A$507,Odyssey_data!H$2:H$507)="@#@","Manual Entry Req",_xlfn.XLOOKUP($A516,Odyssey_data!$A$2:$A$507,Odyssey_data!H$2:H$507)),MAD_PS1[[#This Row],[M6 : Application Stack / Technology]]))</f>
        <v xml:space="preserve">Identification in progress
</v>
      </c>
      <c r="I516" s="75" t="str">
        <f>IF($AR516="N",IF(MAD_PS1[[#This Row],[M7 : Primary Access Channels]]="@#@","Manual Entry Req",MAD_PS1[[#This Row],[M7 : Primary Access Channels]]),IF(MAD_PS1[[#This Row],[M7 : Primary Access Channels]]="@#@",IF(_xlfn.XLOOKUP($A516,Odyssey_data!$A$2:$A$507,Odyssey_data!I$2:I$507)="@#@","Manual Entry Req",_xlfn.XLOOKUP($A516,Odyssey_data!$A$2:$A$507,Odyssey_data!I$2:I$507)),MAD_PS1[[#This Row],[M7 : Primary Access Channels]]))</f>
        <v>Manual Entry Req</v>
      </c>
      <c r="J516" s="75" t="str">
        <f>IF($AR516="N",IF(MAD_PS1[[#This Row],[M8 : Application Deployement]]="@#@","Manual Entry Req",MAD_PS1[[#This Row],[M8 : Application Deployement]]),IF(MAD_PS1[[#This Row],[M8 : Application Deployement]]="@#@",IF(_xlfn.XLOOKUP($A516,Odyssey_data!$A$2:$A$507,Odyssey_data!J$2:J$507)="@#@","Manual Entry Req",_xlfn.XLOOKUP($A516,Odyssey_data!$A$2:$A$507,Odyssey_data!J$2:J$507)),MAD_PS1[[#This Row],[M8 : Application Deployement]]))</f>
        <v xml:space="preserve">TBD </v>
      </c>
      <c r="K516" s="75" t="str">
        <f>IF($AR516="N",IF(MAD_PS1[[#This Row],[M9 : Application Architecture Type]]="@#@","Manual Entry Req",MAD_PS1[[#This Row],[M9 : Application Architecture Type]]),IF(MAD_PS1[[#This Row],[M9 : Application Architecture Type]]="@#@",IF(_xlfn.XLOOKUP($A516,Odyssey_data!$A$2:$A$507,Odyssey_data!K$2:K$507)="@#@","Manual Entry Req",_xlfn.XLOOKUP($A516,Odyssey_data!$A$2:$A$507,Odyssey_data!K$2:K$507)),MAD_PS1[[#This Row],[M9 : Application Architecture Type]]))</f>
        <v>Manual Entry Req</v>
      </c>
      <c r="L516" s="75" t="str">
        <f>IF($AR516="N",IF(MAD_PS1[[#This Row],[M10 : Application Description]]="@#@","Manual Entry Req",MAD_PS1[[#This Row],[M10 : Application Description]]),IF(MAD_PS1[[#This Row],[M10 : Application Description]]="@#@",IF(_xlfn.XLOOKUP($A516,Odyssey_data!$A$2:$A$507,Odyssey_data!L$2:L$507)="@#@","Manual Entry Req",_xlfn.XLOOKUP($A516,Odyssey_data!$A$2:$A$507,Odyssey_data!L$2:L$507)),MAD_PS1[[#This Row],[M10 : Application Description]]))</f>
        <v>Conveyr system</v>
      </c>
      <c r="M516" s="75" t="str">
        <f>IF($AR516="N",IF(MAD_PS1[[#This Row],[L1 Capability Map]]="@#@","Manual Entry Req",MAD_PS1[[#This Row],[L1 Capability Map]]),IF(MAD_PS1[[#This Row],[L1 Capability Map]]="@#@",IF(_xlfn.XLOOKUP($A516,Odyssey_data!$A$2:$A$507,Odyssey_data!M$2:M$507)="@#@","Manual Entry Req",_xlfn.XLOOKUP($A516,Odyssey_data!$A$2:$A$507,Odyssey_data!M$2:M$507)),MAD_PS1[[#This Row],[L1 Capability Map]]))</f>
        <v>To Be Investigated</v>
      </c>
      <c r="N516" s="75" t="str">
        <f>IF($AR516="N",IF(MAD_PS1[[#This Row],[L2 Capability]]="@#@","Manual Entry Req",MAD_PS1[[#This Row],[L2 Capability]]),IF(MAD_PS1[[#This Row],[L2 Capability]]="@#@",IF(_xlfn.XLOOKUP($A516,Odyssey_data!$A$2:$A$507,Odyssey_data!N$2:N$507)="@#@","Manual Entry Req",_xlfn.XLOOKUP($A516,Odyssey_data!$A$2:$A$507,Odyssey_data!N$2:N$507)),MAD_PS1[[#This Row],[L2 Capability]]))</f>
        <v>Manual Entry Req</v>
      </c>
      <c r="O516" s="75" t="str">
        <f>IF($AR516="N",IF(MAD_PS1[[#This Row],[L3 Capability]]="@#@","Manual Entry Req",MAD_PS1[[#This Row],[L3 Capability]]),IF(MAD_PS1[[#This Row],[L3 Capability]]="@#@",IF(_xlfn.XLOOKUP($A516,Odyssey_data!$A$2:$A$507,Odyssey_data!O$2:O$507)="@#@","Manual Entry Req",_xlfn.XLOOKUP($A516,Odyssey_data!$A$2:$A$507,Odyssey_data!O$2:O$507)),MAD_PS1[[#This Row],[L3 Capability]]))</f>
        <v>Manual Entry Req</v>
      </c>
      <c r="P516" s="75" t="str">
        <f>IF($AR516="N",IF(MAD_PS1[[#This Row],[L4 Capability]]="@#@","Manual Entry Req",MAD_PS1[[#This Row],[L4 Capability]]),IF(MAD_PS1[[#This Row],[L4 Capability]]="@#@",IF(_xlfn.XLOOKUP($A516,Odyssey_data!$A$2:$A$507,Odyssey_data!P$2:P$507)="@#@","Manual Entry Req",_xlfn.XLOOKUP($A516,Odyssey_data!$A$2:$A$507,Odyssey_data!P$2:P$507)),MAD_PS1[[#This Row],[L4 Capability]]))</f>
        <v>Manual Entry Req</v>
      </c>
      <c r="Q516" s="75" t="str">
        <f>IF($AR516="N",IF(MAD_PS1[[#This Row],[Remarks()]]="@#@","Manual Entry Req",MAD_PS1[[#This Row],[Remarks()]]),IF(MAD_PS1[[#This Row],[Remarks()]]="@#@",IF(_xlfn.XLOOKUP($A516,Odyssey_data!$A$2:$A$507,Odyssey_data!Q$2:Q$507)="@#@","Manual Entry Req",_xlfn.XLOOKUP($A516,Odyssey_data!$A$2:$A$507,Odyssey_data!Q$2:Q$507)),MAD_PS1[[#This Row],[Remarks()]]))</f>
        <v>Manual Entry Req</v>
      </c>
      <c r="R516" s="75" t="str">
        <f>IF($AR51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16,Odyssey_data!$A$2:$A$507,Odyssey_data!R$2:R$507)="@#@","Manual Entry Req",_xlfn.XLOOKUP($A516,Odyssey_data!$A$2:$A$507,Odyssey_data!R$2:R$507)),MAD_PS1[[#This Row],[BCR1 : The extent to which application supports business operations]]))</f>
        <v>Manual Entry Req</v>
      </c>
      <c r="S516" s="75" t="str">
        <f>IF($AR51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16,Odyssey_data!$A$2:$A$507,Odyssey_data!S$2:S$507)="@#@","Manual Entry Req",_xlfn.XLOOKUP($A516,Odyssey_data!$A$2:$A$507,Odyssey_data!S$2:S$507)),MAD_PS1[[#This Row],[BCR2 : Please indicate the business impact due to the application''s non-availability ]]))</f>
        <v>3. Normal/Minor impact (Severity Three)</v>
      </c>
      <c r="T516" s="75" t="str">
        <f>IF($AR516="N",IF(MAD_PS1[[#This Row],[BCR3 : Business Data Criticality]]="@#@","Manual Entry Req",MAD_PS1[[#This Row],[BCR3 : Business Data Criticality]]),IF(MAD_PS1[[#This Row],[BCR3 : Business Data Criticality]]="@#@",IF(_xlfn.XLOOKUP($A516,Odyssey_data!$A$2:$A$507,Odyssey_data!T$2:T$507)="@#@","Manual Entry Req",_xlfn.XLOOKUP($A516,Odyssey_data!$A$2:$A$507,Odyssey_data!T$2:T$507)),MAD_PS1[[#This Row],[BCR3 : Business Data Criticality]]))</f>
        <v>Manual Entry Req</v>
      </c>
      <c r="U516" s="75">
        <f>IF($AR516="N",IF(MAD_PS1[[#This Row],[BCR4 : Please indicate the user base]]="@#@","Manual Entry Req",MAD_PS1[[#This Row],[BCR4 : Please indicate the user base]]),IF(MAD_PS1[[#This Row],[BCR4 : Please indicate the user base]]="@#@",IF(_xlfn.XLOOKUP($A516,Odyssey_data!$A$2:$A$507,Odyssey_data!U$2:U$507)="@#@","Manual Entry Req",_xlfn.XLOOKUP($A516,Odyssey_data!$A$2:$A$507,Odyssey_data!U$2:U$507)),MAD_PS1[[#This Row],[BCR4 : Please indicate the user base]]))</f>
        <v>0</v>
      </c>
      <c r="V516" s="75" t="str">
        <f>IF($AR516="N",IF(MAD_PS1[[#This Row],[AC1 : Categorize Interfaces]]="@#@","Manual Entry Req",MAD_PS1[[#This Row],[AC1 : Categorize Interfaces]]),IF(MAD_PS1[[#This Row],[AC1 : Categorize Interfaces]]="@#@",IF(_xlfn.XLOOKUP($A516,Odyssey_data!$A$2:$A$507,Odyssey_data!V$2:V$507)="@#@","Manual Entry Req",_xlfn.XLOOKUP($A516,Odyssey_data!$A$2:$A$507,Odyssey_data!V$2:V$507)),MAD_PS1[[#This Row],[AC1 : Categorize Interfaces]]))</f>
        <v>Manual Entry Req</v>
      </c>
      <c r="W516" s="75" t="str">
        <f>IF($AR516="N",IF(MAD_PS1[[#This Row],[AC2 : Diversity of Database(s)]]="@#@","Manual Entry Req",MAD_PS1[[#This Row],[AC2 : Diversity of Database(s)]]),IF(MAD_PS1[[#This Row],[AC2 : Diversity of Database(s)]]="@#@",IF(_xlfn.XLOOKUP($A516,Odyssey_data!$A$2:$A$507,Odyssey_data!W$2:W$507)="@#@","Manual Entry Req",_xlfn.XLOOKUP($A516,Odyssey_data!$A$2:$A$507,Odyssey_data!W$2:W$507)),MAD_PS1[[#This Row],[AC2 : Diversity of Database(s)]]))</f>
        <v>Manual Entry Req</v>
      </c>
      <c r="X516" s="75" t="str">
        <f>IF($AR516="N",IF(MAD_PS1[[#This Row],[AC3 : Diversity of software languages]]="@#@","Manual Entry Req",MAD_PS1[[#This Row],[AC3 : Diversity of software languages]]),IF(MAD_PS1[[#This Row],[AC3 : Diversity of software languages]]="@#@",IF(_xlfn.XLOOKUP($A516,Odyssey_data!$A$2:$A$507,Odyssey_data!X$2:X$507)="@#@","Manual Entry Req",_xlfn.XLOOKUP($A516,Odyssey_data!$A$2:$A$507,Odyssey_data!X$2:X$507)),MAD_PS1[[#This Row],[AC3 : Diversity of software languages]]))</f>
        <v>Manual Entry Req</v>
      </c>
      <c r="Y516" s="75" t="str">
        <f>IF($AR516="N",IF(MAD_PS1[[#This Row],[AM1 : Vendor Support available]]="@#@","Manual Entry Req",MAD_PS1[[#This Row],[AM1 : Vendor Support available]]),IF(MAD_PS1[[#This Row],[AM1 : Vendor Support available]]="@#@",IF(_xlfn.XLOOKUP($A516,Odyssey_data!$A$2:$A$507,Odyssey_data!Y$2:Y$507)="@#@","Manual Entry Req",_xlfn.XLOOKUP($A516,Odyssey_data!$A$2:$A$507,Odyssey_data!Y$2:Y$507)),MAD_PS1[[#This Row],[AM1 : Vendor Support available]]))</f>
        <v>Internal</v>
      </c>
      <c r="Z516" s="75" t="str">
        <f>IF($AR516="N",IF(MAD_PS1[[#This Row],[AM2 : Availability of skills required to support the system]]="@#@","Manual Entry Req",MAD_PS1[[#This Row],[AM2 : Availability of skills required to support the system]]),IF(MAD_PS1[[#This Row],[AM2 : Availability of skills required to support the system]]="@#@",IF(_xlfn.XLOOKUP($A516,Odyssey_data!$A$2:$A$507,Odyssey_data!Z$2:Z$507)="@#@","Manual Entry Req",_xlfn.XLOOKUP($A516,Odyssey_data!$A$2:$A$507,Odyssey_data!Z$2:Z$507)),MAD_PS1[[#This Row],[AM2 : Availability of skills required to support the system]]))</f>
        <v>Manual Entry Req</v>
      </c>
      <c r="AA516" s="75" t="str">
        <f>IF($AR516="N",IF(MAD_PS1[[#This Row],[AM3 : Documents Available]]="@#@","Manual Entry Req",MAD_PS1[[#This Row],[AM3 : Documents Available]]),IF(MAD_PS1[[#This Row],[AM3 : Documents Available]]="@#@",IF(_xlfn.XLOOKUP($A516,Odyssey_data!$A$2:$A$507,Odyssey_data!AA$2:AA$507)="@#@","Manual Entry Req",_xlfn.XLOOKUP($A516,Odyssey_data!$A$2:$A$507,Odyssey_data!AA$2:AA$507)),MAD_PS1[[#This Row],[AM3 : Documents Available]]))</f>
        <v>Manual Entry Req</v>
      </c>
      <c r="AB516" s="75" t="str">
        <f>IF($AR516="N",IF(MAD_PS1[[#This Row],[AM4 : Lifecycle Stage of the application for Risk]]="@#@","Manual Entry Req",MAD_PS1[[#This Row],[AM4 : Lifecycle Stage of the application for Risk]]),IF(MAD_PS1[[#This Row],[AM4 : Lifecycle Stage of the application for Risk]]="@#@",IF(_xlfn.XLOOKUP($A516,Odyssey_data!$A$2:$A$507,Odyssey_data!AB$2:AB$507)="@#@","Manual Entry Req",_xlfn.XLOOKUP($A516,Odyssey_data!$A$2:$A$507,Odyssey_data!AB$2:AB$507)),MAD_PS1[[#This Row],[AM4 : Lifecycle Stage of the application for Risk]]))</f>
        <v>Manual Entry Req</v>
      </c>
      <c r="AC516" s="75" t="str">
        <f>IF($AR516="N",IF(MAD_PS1[[#This Row],[AC1 : Implementation Cost]]="@#@","Manual Entry Req",MAD_PS1[[#This Row],[AC1 : Implementation Cost]]),IF(MAD_PS1[[#This Row],[AC1 : Implementation Cost]]="@#@",IF(_xlfn.XLOOKUP($A516,Odyssey_data!$A$2:$A$507,Odyssey_data!AC$2:AC$507)="@#@","Manual Entry Req",_xlfn.XLOOKUP($A516,Odyssey_data!$A$2:$A$507,Odyssey_data!AC$2:AC$507)),MAD_PS1[[#This Row],[AC1 : Implementation Cost]]))</f>
        <v>Manual Entry Req</v>
      </c>
      <c r="AD516" s="75" t="str">
        <f>IF($AR516="N",IF(MAD_PS1[[#This Row],[AC2 : Licence Cost]]="@#@","Manual Entry Req",MAD_PS1[[#This Row],[AC2 : Licence Cost]]),IF(MAD_PS1[[#This Row],[AC2 : Licence Cost]]="@#@",IF(_xlfn.XLOOKUP($A516,Odyssey_data!$A$2:$A$507,Odyssey_data!AD$2:AD$507)="@#@","Manual Entry Req",_xlfn.XLOOKUP($A516,Odyssey_data!$A$2:$A$507,Odyssey_data!AD$2:AD$507)),MAD_PS1[[#This Row],[AC2 : Licence Cost]]))</f>
        <v>Manual Entry Req</v>
      </c>
      <c r="AE516" s="75">
        <f>IF($AR516="N",IF(MAD_PS1[[#This Row],[AC3 : Annual Maintenance Cost/Support Cost]]="@#@","Manual Entry Req",MAD_PS1[[#This Row],[AC3 : Annual Maintenance Cost/Support Cost]]),IF(MAD_PS1[[#This Row],[AC3 : Annual Maintenance Cost/Support Cost]]="@#@",IF(_xlfn.XLOOKUP($A516,Odyssey_data!$A$2:$A$507,Odyssey_data!AE$2:AE$507)="@#@","Manual Entry Req",_xlfn.XLOOKUP($A516,Odyssey_data!$A$2:$A$507,Odyssey_data!AE$2:AE$507)),MAD_PS1[[#This Row],[AC3 : Annual Maintenance Cost/Support Cost]]))</f>
        <v>0</v>
      </c>
      <c r="AF516" s="75" t="str">
        <f>IF($AR516="N",IF(MAD_PS1[[#This Row],[ACR1 : Is Application Virtualized]]="@#@","Manual Entry Req",MAD_PS1[[#This Row],[ACR1 : Is Application Virtualized]]),IF(MAD_PS1[[#This Row],[ACR1 : Is Application Virtualized]]="@#@",IF(_xlfn.XLOOKUP($A516,Odyssey_data!$A$2:$A$507,Odyssey_data!AF$2:AF$507)="@#@","Manual Entry Req",_xlfn.XLOOKUP($A516,Odyssey_data!$A$2:$A$507,Odyssey_data!AF$2:AF$507)),MAD_PS1[[#This Row],[ACR1 : Is Application Virtualized]]))</f>
        <v>Manual Entry Req</v>
      </c>
      <c r="AG516" s="75" t="str">
        <f>IF($AR51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16,Odyssey_data!$A$2:$A$507,Odyssey_data!AG$2:AG$507)="@#@","Manual Entry Req",_xlfn.XLOOKUP($A516,Odyssey_data!$A$2:$A$507,Odyssey_data!AG$2:AG$507)),MAD_PS1[[#This Row],[ACR2 : Does the Application Support loosely coupled N tier Architecture &amp; Abstraction]]))</f>
        <v>Manual Entry Req</v>
      </c>
      <c r="AH516" s="75" t="str">
        <f>IF($AR516="N",IF(MAD_PS1[[#This Row],[ACR3 : Does it provide Micro Services / Coarse Grain APIs]]="@#@","Manual Entry Req",MAD_PS1[[#This Row],[ACR3 : Does it provide Micro Services / Coarse Grain APIs]]),IF(MAD_PS1[[#This Row],[ACR3 : Does it provide Micro Services / Coarse Grain APIs]]="@#@",IF(_xlfn.XLOOKUP($A516,Odyssey_data!$A$2:$A$507,Odyssey_data!AH$2:AH$507)="@#@","Manual Entry Req",_xlfn.XLOOKUP($A516,Odyssey_data!$A$2:$A$507,Odyssey_data!AH$2:AH$507)),MAD_PS1[[#This Row],[ACR3 : Does it provide Micro Services / Coarse Grain APIs]]))</f>
        <v>Manual Entry Req</v>
      </c>
      <c r="AI516" s="75" t="str">
        <f>IF($AR516="N",IF(MAD_PS1[[#This Row],[ACR4 : Does the host regulatory environment allows moving to cloud]]="@#@","Manual Entry Req",MAD_PS1[[#This Row],[ACR4 : Does the host regulatory environment allows moving to cloud]]),IF(MAD_PS1[[#This Row],[ACR4 : Does the host regulatory environment allows moving to cloud]]="@#@",IF(_xlfn.XLOOKUP($A516,Odyssey_data!$A$2:$A$507,Odyssey_data!AI$2:AI$507)="@#@","Manual Entry Req",_xlfn.XLOOKUP($A516,Odyssey_data!$A$2:$A$507,Odyssey_data!AI$2:AI$507)),MAD_PS1[[#This Row],[ACR4 : Does the host regulatory environment allows moving to cloud]]))</f>
        <v>Manual Entry Req</v>
      </c>
      <c r="AJ516" s="75" t="str">
        <f>MAD_PS1[[#This Row],[Which Part? (Part 1 or Part 2)]]</f>
        <v>Part 2</v>
      </c>
      <c r="AK516" s="75" t="str">
        <f>MAD_PS1[[#This Row],[Data Received]]</f>
        <v>@#@</v>
      </c>
      <c r="AL516" s="75" t="str">
        <f>MAD_PS1[[#This Row],[Data Updated?]]</f>
        <v>YES</v>
      </c>
      <c r="AM516" s="75" t="str">
        <f>MAD_PS1[[#This Row],[Potential duplicates]]</f>
        <v>@#@</v>
      </c>
      <c r="AN516" s="75" t="str">
        <f>MAD_PS1[[#This Row],[Remarks]]</f>
        <v>@#@</v>
      </c>
      <c r="AO516" s="75" t="str">
        <f>MAD_PS1[[#This Row],[Staus of Data Input]]</f>
        <v>Data Available</v>
      </c>
      <c r="AP516" s="75">
        <f>MAD_PS1[[#This Row],[Portfolio]]</f>
        <v>0</v>
      </c>
      <c r="AQ516" s="75" t="str">
        <f>MAD_PS1[[#This Row],[Only CTM]]</f>
        <v>S3.296</v>
      </c>
      <c r="AR516" s="74" t="str">
        <f>IF(ISERROR(_xlfn.XLOOKUP(MAD_PS2[[#This Row],[Source ID]],Odyssey_data[Source ID],Odyssey_data[M1 : Name of All Applications])),"N","Y")</f>
        <v>Y</v>
      </c>
    </row>
    <row r="517" spans="1:44" ht="45" hidden="1" x14ac:dyDescent="0.25">
      <c r="A517" s="75" t="str">
        <f>MAD_PS1[[#This Row],[Source ID]]</f>
        <v>S3.94</v>
      </c>
      <c r="B517" s="75" t="str">
        <f>MAD_PS1[[#This Row],[M1 : Name of All Applications]]</f>
        <v>Corporate Site</v>
      </c>
      <c r="C517" s="75" t="str">
        <f>IF($AR517="N",IF(MAD_PS1[[#This Row],[Region]]="@#@","Manual Entry Req",MAD_PS1[[#This Row],[Region]]),IF(MAD_PS1[[#This Row],[Region]]="@#@",IF(_xlfn.XLOOKUP($A517,Odyssey_data!$A$2:$A$507,Odyssey_data!C$2:C$507)="@#@","Manual Entry Req",_xlfn.XLOOKUP($A517,Odyssey_data!$A$2:$A$507,Odyssey_data!C$2:C$507)),MAD_PS1[[#This Row],[Region]]))</f>
        <v>US</v>
      </c>
      <c r="D517" s="75" t="str">
        <f>IF($AR517="N",IF(MAD_PS1[[#This Row],[Identify Current Region Owner]]="@#@","Manual Entry Req",MAD_PS1[[#This Row],[Identify Current Region Owner]]),IF(MAD_PS1[[#This Row],[Identify Current Region Owner]]="@#@",IF(_xlfn.XLOOKUP($A517,Odyssey_data!$A$2:$A$507,Odyssey_data!D$2:D$507)="@#@","Manual Entry Req",_xlfn.XLOOKUP($A517,Odyssey_data!$A$2:$A$507,Odyssey_data!D$2:D$507)),MAD_PS1[[#This Row],[Identify Current Region Owner]]))</f>
        <v>Sridhar Nemana</v>
      </c>
      <c r="E517" s="75" t="str">
        <f>IF($AR517="N",IF(MAD_PS1[[#This Row],[M2: Confirm Application Status]]="@#@","Manual Entry Req",MAD_PS1[[#This Row],[M2: Confirm Application Status]]),IF(MAD_PS1[[#This Row],[M2: Confirm Application Status]]="@#@",IF(_xlfn.XLOOKUP($A517,Odyssey_data!$A$2:$A$507,Odyssey_data!E$2:E$507)="@#@","Manual Entry Req",_xlfn.XLOOKUP($A517,Odyssey_data!$A$2:$A$507,Odyssey_data!E$2:E$507)),MAD_PS1[[#This Row],[M2: Confirm Application Status]]))</f>
        <v>Descope</v>
      </c>
      <c r="F517" s="75" t="str">
        <f>IF($AR517="N",IF(MAD_PS1[[#This Row],[M3 : Application User Group]]="@#@","Manual Entry Req",MAD_PS1[[#This Row],[M3 : Application User Group]]),IF(MAD_PS1[[#This Row],[M3 : Application User Group]]="@#@",IF(_xlfn.XLOOKUP($A517,Odyssey_data!$A$2:$A$507,Odyssey_data!F$2:F$507)="@#@","Manual Entry Req",_xlfn.XLOOKUP($A517,Odyssey_data!$A$2:$A$507,Odyssey_data!F$2:F$507)),MAD_PS1[[#This Row],[M3 : Application User Group]]))</f>
        <v>Productivity Tools</v>
      </c>
      <c r="G517" s="75" t="str">
        <f>IF($AR517="N",IF(MAD_PS1[[#This Row],[M5 : Application Built]]="@#@","Manual Entry Req",MAD_PS1[[#This Row],[M5 : Application Built]]),IF(MAD_PS1[[#This Row],[M5 : Application Built]]="@#@",IF(_xlfn.XLOOKUP($A517,Odyssey_data!$A$2:$A$507,Odyssey_data!G$2:G$507)="@#@","Manual Entry Req",_xlfn.XLOOKUP($A517,Odyssey_data!$A$2:$A$507,Odyssey_data!G$2:G$507)),MAD_PS1[[#This Row],[M5 : Application Built]]))</f>
        <v>Manual Entry Req</v>
      </c>
      <c r="H517" s="75" t="str">
        <f>IF($AR517="N",IF(MAD_PS1[[#This Row],[M6 : Application Stack / Technology]]="@#@","Manual Entry Req",MAD_PS1[[#This Row],[M6 : Application Stack / Technology]]),IF(MAD_PS1[[#This Row],[M6 : Application Stack / Technology]]="@#@",IF(_xlfn.XLOOKUP($A517,Odyssey_data!$A$2:$A$507,Odyssey_data!H$2:H$507)="@#@","Manual Entry Req",_xlfn.XLOOKUP($A517,Odyssey_data!$A$2:$A$507,Odyssey_data!H$2:H$507)),MAD_PS1[[#This Row],[M6 : Application Stack / Technology]]))</f>
        <v xml:space="preserve">.Net / Kentico
</v>
      </c>
      <c r="I517" s="75" t="str">
        <f>IF($AR517="N",IF(MAD_PS1[[#This Row],[M7 : Primary Access Channels]]="@#@","Manual Entry Req",MAD_PS1[[#This Row],[M7 : Primary Access Channels]]),IF(MAD_PS1[[#This Row],[M7 : Primary Access Channels]]="@#@",IF(_xlfn.XLOOKUP($A517,Odyssey_data!$A$2:$A$507,Odyssey_data!I$2:I$507)="@#@","Manual Entry Req",_xlfn.XLOOKUP($A517,Odyssey_data!$A$2:$A$507,Odyssey_data!I$2:I$507)),MAD_PS1[[#This Row],[M7 : Primary Access Channels]]))</f>
        <v>Manual Entry Req</v>
      </c>
      <c r="J517" s="75" t="str">
        <f>IF($AR517="N",IF(MAD_PS1[[#This Row],[M8 : Application Deployement]]="@#@","Manual Entry Req",MAD_PS1[[#This Row],[M8 : Application Deployement]]),IF(MAD_PS1[[#This Row],[M8 : Application Deployement]]="@#@",IF(_xlfn.XLOOKUP($A517,Odyssey_data!$A$2:$A$507,Odyssey_data!J$2:J$507)="@#@","Manual Entry Req",_xlfn.XLOOKUP($A517,Odyssey_data!$A$2:$A$507,Odyssey_data!J$2:J$507)),MAD_PS1[[#This Row],[M8 : Application Deployement]]))</f>
        <v>Web Servers, SQlL Server</v>
      </c>
      <c r="K517" s="75" t="str">
        <f>IF($AR517="N",IF(MAD_PS1[[#This Row],[M9 : Application Architecture Type]]="@#@","Manual Entry Req",MAD_PS1[[#This Row],[M9 : Application Architecture Type]]),IF(MAD_PS1[[#This Row],[M9 : Application Architecture Type]]="@#@",IF(_xlfn.XLOOKUP($A517,Odyssey_data!$A$2:$A$507,Odyssey_data!K$2:K$507)="@#@","Manual Entry Req",_xlfn.XLOOKUP($A517,Odyssey_data!$A$2:$A$507,Odyssey_data!K$2:K$507)),MAD_PS1[[#This Row],[M9 : Application Architecture Type]]))</f>
        <v>Manual Entry Req</v>
      </c>
      <c r="L517" s="75" t="str">
        <f>IF($AR517="N",IF(MAD_PS1[[#This Row],[M10 : Application Description]]="@#@","Manual Entry Req",MAD_PS1[[#This Row],[M10 : Application Description]]),IF(MAD_PS1[[#This Row],[M10 : Application Description]]="@#@",IF(_xlfn.XLOOKUP($A517,Odyssey_data!$A$2:$A$507,Odyssey_data!L$2:L$507)="@#@","Manual Entry Req",_xlfn.XLOOKUP($A517,Odyssey_data!$A$2:$A$507,Odyssey_data!L$2:L$507)),MAD_PS1[[#This Row],[M10 : Application Description]]))</f>
        <v>Corporate portal</v>
      </c>
      <c r="M517" s="75" t="str">
        <f>IF($AR517="N",IF(MAD_PS1[[#This Row],[L1 Capability Map]]="@#@","Manual Entry Req",MAD_PS1[[#This Row],[L1 Capability Map]]),IF(MAD_PS1[[#This Row],[L1 Capability Map]]="@#@",IF(_xlfn.XLOOKUP($A517,Odyssey_data!$A$2:$A$507,Odyssey_data!M$2:M$507)="@#@","Manual Entry Req",_xlfn.XLOOKUP($A517,Odyssey_data!$A$2:$A$507,Odyssey_data!M$2:M$507)),MAD_PS1[[#This Row],[L1 Capability Map]]))</f>
        <v>Manual Entry Req</v>
      </c>
      <c r="N517" s="75" t="str">
        <f>IF($AR517="N",IF(MAD_PS1[[#This Row],[L2 Capability]]="@#@","Manual Entry Req",MAD_PS1[[#This Row],[L2 Capability]]),IF(MAD_PS1[[#This Row],[L2 Capability]]="@#@",IF(_xlfn.XLOOKUP($A517,Odyssey_data!$A$2:$A$507,Odyssey_data!N$2:N$507)="@#@","Manual Entry Req",_xlfn.XLOOKUP($A517,Odyssey_data!$A$2:$A$507,Odyssey_data!N$2:N$507)),MAD_PS1[[#This Row],[L2 Capability]]))</f>
        <v>Manual Entry Req</v>
      </c>
      <c r="O517" s="75" t="str">
        <f>IF($AR517="N",IF(MAD_PS1[[#This Row],[L3 Capability]]="@#@","Manual Entry Req",MAD_PS1[[#This Row],[L3 Capability]]),IF(MAD_PS1[[#This Row],[L3 Capability]]="@#@",IF(_xlfn.XLOOKUP($A517,Odyssey_data!$A$2:$A$507,Odyssey_data!O$2:O$507)="@#@","Manual Entry Req",_xlfn.XLOOKUP($A517,Odyssey_data!$A$2:$A$507,Odyssey_data!O$2:O$507)),MAD_PS1[[#This Row],[L3 Capability]]))</f>
        <v>Manual Entry Req</v>
      </c>
      <c r="P517" s="75" t="str">
        <f>IF($AR517="N",IF(MAD_PS1[[#This Row],[L4 Capability]]="@#@","Manual Entry Req",MAD_PS1[[#This Row],[L4 Capability]]),IF(MAD_PS1[[#This Row],[L4 Capability]]="@#@",IF(_xlfn.XLOOKUP($A517,Odyssey_data!$A$2:$A$507,Odyssey_data!P$2:P$507)="@#@","Manual Entry Req",_xlfn.XLOOKUP($A517,Odyssey_data!$A$2:$A$507,Odyssey_data!P$2:P$507)),MAD_PS1[[#This Row],[L4 Capability]]))</f>
        <v>Manual Entry Req</v>
      </c>
      <c r="Q517" s="75" t="str">
        <f>IF($AR517="N",IF(MAD_PS1[[#This Row],[Remarks()]]="@#@","Manual Entry Req",MAD_PS1[[#This Row],[Remarks()]]),IF(MAD_PS1[[#This Row],[Remarks()]]="@#@",IF(_xlfn.XLOOKUP($A517,Odyssey_data!$A$2:$A$507,Odyssey_data!Q$2:Q$507)="@#@","Manual Entry Req",_xlfn.XLOOKUP($A517,Odyssey_data!$A$2:$A$507,Odyssey_data!Q$2:Q$507)),MAD_PS1[[#This Row],[Remarks()]]))</f>
        <v>Manual Entry Req</v>
      </c>
      <c r="R517" s="75" t="str">
        <f>IF($AR51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17,Odyssey_data!$A$2:$A$507,Odyssey_data!R$2:R$507)="@#@","Manual Entry Req",_xlfn.XLOOKUP($A517,Odyssey_data!$A$2:$A$507,Odyssey_data!R$2:R$507)),MAD_PS1[[#This Row],[BCR1 : The extent to which application supports business operations]]))</f>
        <v>Manual Entry Req</v>
      </c>
      <c r="S517" s="75" t="str">
        <f>IF($AR51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17,Odyssey_data!$A$2:$A$507,Odyssey_data!S$2:S$507)="@#@","Manual Entry Req",_xlfn.XLOOKUP($A517,Odyssey_data!$A$2:$A$507,Odyssey_data!S$2:S$507)),MAD_PS1[[#This Row],[BCR2 : Please indicate the business impact due to the application''s non-availability ]]))</f>
        <v>Manual Entry Req</v>
      </c>
      <c r="T517" s="75" t="str">
        <f>IF($AR517="N",IF(MAD_PS1[[#This Row],[BCR3 : Business Data Criticality]]="@#@","Manual Entry Req",MAD_PS1[[#This Row],[BCR3 : Business Data Criticality]]),IF(MAD_PS1[[#This Row],[BCR3 : Business Data Criticality]]="@#@",IF(_xlfn.XLOOKUP($A517,Odyssey_data!$A$2:$A$507,Odyssey_data!T$2:T$507)="@#@","Manual Entry Req",_xlfn.XLOOKUP($A517,Odyssey_data!$A$2:$A$507,Odyssey_data!T$2:T$507)),MAD_PS1[[#This Row],[BCR3 : Business Data Criticality]]))</f>
        <v>Manual Entry Req</v>
      </c>
      <c r="U517" s="75">
        <f>IF($AR517="N",IF(MAD_PS1[[#This Row],[BCR4 : Please indicate the user base]]="@#@","Manual Entry Req",MAD_PS1[[#This Row],[BCR4 : Please indicate the user base]]),IF(MAD_PS1[[#This Row],[BCR4 : Please indicate the user base]]="@#@",IF(_xlfn.XLOOKUP($A517,Odyssey_data!$A$2:$A$507,Odyssey_data!U$2:U$507)="@#@","Manual Entry Req",_xlfn.XLOOKUP($A517,Odyssey_data!$A$2:$A$507,Odyssey_data!U$2:U$507)),MAD_PS1[[#This Row],[BCR4 : Please indicate the user base]]))</f>
        <v>0</v>
      </c>
      <c r="V517" s="75" t="str">
        <f>IF($AR517="N",IF(MAD_PS1[[#This Row],[AC1 : Categorize Interfaces]]="@#@","Manual Entry Req",MAD_PS1[[#This Row],[AC1 : Categorize Interfaces]]),IF(MAD_PS1[[#This Row],[AC1 : Categorize Interfaces]]="@#@",IF(_xlfn.XLOOKUP($A517,Odyssey_data!$A$2:$A$507,Odyssey_data!V$2:V$507)="@#@","Manual Entry Req",_xlfn.XLOOKUP($A517,Odyssey_data!$A$2:$A$507,Odyssey_data!V$2:V$507)),MAD_PS1[[#This Row],[AC1 : Categorize Interfaces]]))</f>
        <v>Manual Entry Req</v>
      </c>
      <c r="W517" s="75" t="str">
        <f>IF($AR517="N",IF(MAD_PS1[[#This Row],[AC2 : Diversity of Database(s)]]="@#@","Manual Entry Req",MAD_PS1[[#This Row],[AC2 : Diversity of Database(s)]]),IF(MAD_PS1[[#This Row],[AC2 : Diversity of Database(s)]]="@#@",IF(_xlfn.XLOOKUP($A517,Odyssey_data!$A$2:$A$507,Odyssey_data!W$2:W$507)="@#@","Manual Entry Req",_xlfn.XLOOKUP($A517,Odyssey_data!$A$2:$A$507,Odyssey_data!W$2:W$507)),MAD_PS1[[#This Row],[AC2 : Diversity of Database(s)]]))</f>
        <v>Manual Entry Req</v>
      </c>
      <c r="X517" s="75" t="str">
        <f>IF($AR517="N",IF(MAD_PS1[[#This Row],[AC3 : Diversity of software languages]]="@#@","Manual Entry Req",MAD_PS1[[#This Row],[AC3 : Diversity of software languages]]),IF(MAD_PS1[[#This Row],[AC3 : Diversity of software languages]]="@#@",IF(_xlfn.XLOOKUP($A517,Odyssey_data!$A$2:$A$507,Odyssey_data!X$2:X$507)="@#@","Manual Entry Req",_xlfn.XLOOKUP($A517,Odyssey_data!$A$2:$A$507,Odyssey_data!X$2:X$507)),MAD_PS1[[#This Row],[AC3 : Diversity of software languages]]))</f>
        <v>Manual Entry Req</v>
      </c>
      <c r="Y517" s="75" t="str">
        <f>IF($AR517="N",IF(MAD_PS1[[#This Row],[AM1 : Vendor Support available]]="@#@","Manual Entry Req",MAD_PS1[[#This Row],[AM1 : Vendor Support available]]),IF(MAD_PS1[[#This Row],[AM1 : Vendor Support available]]="@#@",IF(_xlfn.XLOOKUP($A517,Odyssey_data!$A$2:$A$507,Odyssey_data!Y$2:Y$507)="@#@","Manual Entry Req",_xlfn.XLOOKUP($A517,Odyssey_data!$A$2:$A$507,Odyssey_data!Y$2:Y$507)),MAD_PS1[[#This Row],[AM1 : Vendor Support available]]))</f>
        <v>Manual Entry Req</v>
      </c>
      <c r="Z517" s="75" t="str">
        <f>IF($AR517="N",IF(MAD_PS1[[#This Row],[AM2 : Availability of skills required to support the system]]="@#@","Manual Entry Req",MAD_PS1[[#This Row],[AM2 : Availability of skills required to support the system]]),IF(MAD_PS1[[#This Row],[AM2 : Availability of skills required to support the system]]="@#@",IF(_xlfn.XLOOKUP($A517,Odyssey_data!$A$2:$A$507,Odyssey_data!Z$2:Z$507)="@#@","Manual Entry Req",_xlfn.XLOOKUP($A517,Odyssey_data!$A$2:$A$507,Odyssey_data!Z$2:Z$507)),MAD_PS1[[#This Row],[AM2 : Availability of skills required to support the system]]))</f>
        <v>Manual Entry Req</v>
      </c>
      <c r="AA517" s="75" t="str">
        <f>IF($AR517="N",IF(MAD_PS1[[#This Row],[AM3 : Documents Available]]="@#@","Manual Entry Req",MAD_PS1[[#This Row],[AM3 : Documents Available]]),IF(MAD_PS1[[#This Row],[AM3 : Documents Available]]="@#@",IF(_xlfn.XLOOKUP($A517,Odyssey_data!$A$2:$A$507,Odyssey_data!AA$2:AA$507)="@#@","Manual Entry Req",_xlfn.XLOOKUP($A517,Odyssey_data!$A$2:$A$507,Odyssey_data!AA$2:AA$507)),MAD_PS1[[#This Row],[AM3 : Documents Available]]))</f>
        <v>Manual Entry Req</v>
      </c>
      <c r="AB517" s="75" t="str">
        <f>IF($AR517="N",IF(MAD_PS1[[#This Row],[AM4 : Lifecycle Stage of the application for Risk]]="@#@","Manual Entry Req",MAD_PS1[[#This Row],[AM4 : Lifecycle Stage of the application for Risk]]),IF(MAD_PS1[[#This Row],[AM4 : Lifecycle Stage of the application for Risk]]="@#@",IF(_xlfn.XLOOKUP($A517,Odyssey_data!$A$2:$A$507,Odyssey_data!AB$2:AB$507)="@#@","Manual Entry Req",_xlfn.XLOOKUP($A517,Odyssey_data!$A$2:$A$507,Odyssey_data!AB$2:AB$507)),MAD_PS1[[#This Row],[AM4 : Lifecycle Stage of the application for Risk]]))</f>
        <v>Manual Entry Req</v>
      </c>
      <c r="AC517" s="75" t="str">
        <f>IF($AR517="N",IF(MAD_PS1[[#This Row],[AC1 : Implementation Cost]]="@#@","Manual Entry Req",MAD_PS1[[#This Row],[AC1 : Implementation Cost]]),IF(MAD_PS1[[#This Row],[AC1 : Implementation Cost]]="@#@",IF(_xlfn.XLOOKUP($A517,Odyssey_data!$A$2:$A$507,Odyssey_data!AC$2:AC$507)="@#@","Manual Entry Req",_xlfn.XLOOKUP($A517,Odyssey_data!$A$2:$A$507,Odyssey_data!AC$2:AC$507)),MAD_PS1[[#This Row],[AC1 : Implementation Cost]]))</f>
        <v>Manual Entry Req</v>
      </c>
      <c r="AD517" s="75" t="str">
        <f>IF($AR517="N",IF(MAD_PS1[[#This Row],[AC2 : Licence Cost]]="@#@","Manual Entry Req",MAD_PS1[[#This Row],[AC2 : Licence Cost]]),IF(MAD_PS1[[#This Row],[AC2 : Licence Cost]]="@#@",IF(_xlfn.XLOOKUP($A517,Odyssey_data!$A$2:$A$507,Odyssey_data!AD$2:AD$507)="@#@","Manual Entry Req",_xlfn.XLOOKUP($A517,Odyssey_data!$A$2:$A$507,Odyssey_data!AD$2:AD$507)),MAD_PS1[[#This Row],[AC2 : Licence Cost]]))</f>
        <v>Manual Entry Req</v>
      </c>
      <c r="AE517" s="75">
        <f>IF($AR517="N",IF(MAD_PS1[[#This Row],[AC3 : Annual Maintenance Cost/Support Cost]]="@#@","Manual Entry Req",MAD_PS1[[#This Row],[AC3 : Annual Maintenance Cost/Support Cost]]),IF(MAD_PS1[[#This Row],[AC3 : Annual Maintenance Cost/Support Cost]]="@#@",IF(_xlfn.XLOOKUP($A517,Odyssey_data!$A$2:$A$507,Odyssey_data!AE$2:AE$507)="@#@","Manual Entry Req",_xlfn.XLOOKUP($A517,Odyssey_data!$A$2:$A$507,Odyssey_data!AE$2:AE$507)),MAD_PS1[[#This Row],[AC3 : Annual Maintenance Cost/Support Cost]]))</f>
        <v>0</v>
      </c>
      <c r="AF517" s="75" t="str">
        <f>IF($AR517="N",IF(MAD_PS1[[#This Row],[ACR1 : Is Application Virtualized]]="@#@","Manual Entry Req",MAD_PS1[[#This Row],[ACR1 : Is Application Virtualized]]),IF(MAD_PS1[[#This Row],[ACR1 : Is Application Virtualized]]="@#@",IF(_xlfn.XLOOKUP($A517,Odyssey_data!$A$2:$A$507,Odyssey_data!AF$2:AF$507)="@#@","Manual Entry Req",_xlfn.XLOOKUP($A517,Odyssey_data!$A$2:$A$507,Odyssey_data!AF$2:AF$507)),MAD_PS1[[#This Row],[ACR1 : Is Application Virtualized]]))</f>
        <v>Manual Entry Req</v>
      </c>
      <c r="AG517" s="75" t="str">
        <f>IF($AR51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17,Odyssey_data!$A$2:$A$507,Odyssey_data!AG$2:AG$507)="@#@","Manual Entry Req",_xlfn.XLOOKUP($A517,Odyssey_data!$A$2:$A$507,Odyssey_data!AG$2:AG$507)),MAD_PS1[[#This Row],[ACR2 : Does the Application Support loosely coupled N tier Architecture &amp; Abstraction]]))</f>
        <v>Manual Entry Req</v>
      </c>
      <c r="AH517" s="75" t="str">
        <f>IF($AR517="N",IF(MAD_PS1[[#This Row],[ACR3 : Does it provide Micro Services / Coarse Grain APIs]]="@#@","Manual Entry Req",MAD_PS1[[#This Row],[ACR3 : Does it provide Micro Services / Coarse Grain APIs]]),IF(MAD_PS1[[#This Row],[ACR3 : Does it provide Micro Services / Coarse Grain APIs]]="@#@",IF(_xlfn.XLOOKUP($A517,Odyssey_data!$A$2:$A$507,Odyssey_data!AH$2:AH$507)="@#@","Manual Entry Req",_xlfn.XLOOKUP($A517,Odyssey_data!$A$2:$A$507,Odyssey_data!AH$2:AH$507)),MAD_PS1[[#This Row],[ACR3 : Does it provide Micro Services / Coarse Grain APIs]]))</f>
        <v>Manual Entry Req</v>
      </c>
      <c r="AI517" s="75" t="str">
        <f>IF($AR517="N",IF(MAD_PS1[[#This Row],[ACR4 : Does the host regulatory environment allows moving to cloud]]="@#@","Manual Entry Req",MAD_PS1[[#This Row],[ACR4 : Does the host regulatory environment allows moving to cloud]]),IF(MAD_PS1[[#This Row],[ACR4 : Does the host regulatory environment allows moving to cloud]]="@#@",IF(_xlfn.XLOOKUP($A517,Odyssey_data!$A$2:$A$507,Odyssey_data!AI$2:AI$507)="@#@","Manual Entry Req",_xlfn.XLOOKUP($A517,Odyssey_data!$A$2:$A$507,Odyssey_data!AI$2:AI$507)),MAD_PS1[[#This Row],[ACR4 : Does the host regulatory environment allows moving to cloud]]))</f>
        <v>Manual Entry Req</v>
      </c>
      <c r="AJ517" s="75" t="str">
        <f>MAD_PS1[[#This Row],[Which Part? (Part 1 or Part 2)]]</f>
        <v>Part 2</v>
      </c>
      <c r="AK517" s="75" t="str">
        <f>MAD_PS1[[#This Row],[Data Received]]</f>
        <v>@#@</v>
      </c>
      <c r="AL517" s="75" t="str">
        <f>MAD_PS1[[#This Row],[Data Updated?]]</f>
        <v>YES</v>
      </c>
      <c r="AM517" s="75" t="str">
        <f>MAD_PS1[[#This Row],[Potential duplicates]]</f>
        <v>@#@</v>
      </c>
      <c r="AN517" s="75" t="str">
        <f>MAD_PS1[[#This Row],[Remarks]]</f>
        <v>@#@</v>
      </c>
      <c r="AO517" s="75" t="str">
        <f>MAD_PS1[[#This Row],[Staus of Data Input]]</f>
        <v>Data Available</v>
      </c>
      <c r="AP517" s="75">
        <f>MAD_PS1[[#This Row],[Portfolio]]</f>
        <v>0</v>
      </c>
      <c r="AQ517" s="75" t="str">
        <f>MAD_PS1[[#This Row],[Only CTM]]</f>
        <v>S3.94</v>
      </c>
      <c r="AR517" s="74" t="str">
        <f>IF(ISERROR(_xlfn.XLOOKUP(MAD_PS2[[#This Row],[Source ID]],Odyssey_data[Source ID],Odyssey_data[M1 : Name of All Applications])),"N","Y")</f>
        <v>Y</v>
      </c>
    </row>
    <row r="518" spans="1:44" ht="409.5" hidden="1" x14ac:dyDescent="0.25">
      <c r="A518" s="75" t="str">
        <f>MAD_PS1[[#This Row],[Source ID]]</f>
        <v>US.52</v>
      </c>
      <c r="B518" s="75" t="str">
        <f>MAD_PS1[[#This Row],[M1 : Name of All Applications]]</f>
        <v>Credit Increase/ IMCredit DB</v>
      </c>
      <c r="C518" s="75" t="str">
        <f>IF($AR518="N",IF(MAD_PS1[[#This Row],[Region]]="@#@","Manual Entry Req",MAD_PS1[[#This Row],[Region]]),IF(MAD_PS1[[#This Row],[Region]]="@#@",IF(_xlfn.XLOOKUP($A518,Odyssey_data!$A$2:$A$507,Odyssey_data!C$2:C$507)="@#@","Manual Entry Req",_xlfn.XLOOKUP($A518,Odyssey_data!$A$2:$A$507,Odyssey_data!C$2:C$507)),MAD_PS1[[#This Row],[Region]]))</f>
        <v>US</v>
      </c>
      <c r="D518" s="75" t="str">
        <f>IF($AR518="N",IF(MAD_PS1[[#This Row],[Identify Current Region Owner]]="@#@","Manual Entry Req",MAD_PS1[[#This Row],[Identify Current Region Owner]]),IF(MAD_PS1[[#This Row],[Identify Current Region Owner]]="@#@",IF(_xlfn.XLOOKUP($A518,Odyssey_data!$A$2:$A$507,Odyssey_data!D$2:D$507)="@#@","Manual Entry Req",_xlfn.XLOOKUP($A518,Odyssey_data!$A$2:$A$507,Odyssey_data!D$2:D$507)),MAD_PS1[[#This Row],[Identify Current Region Owner]]))</f>
        <v>Robert Lee</v>
      </c>
      <c r="E518" s="75" t="str">
        <f>IF($AR518="N",IF(MAD_PS1[[#This Row],[M2: Confirm Application Status]]="@#@","Manual Entry Req",MAD_PS1[[#This Row],[M2: Confirm Application Status]]),IF(MAD_PS1[[#This Row],[M2: Confirm Application Status]]="@#@",IF(_xlfn.XLOOKUP($A518,Odyssey_data!$A$2:$A$507,Odyssey_data!E$2:E$507)="@#@","Manual Entry Req",_xlfn.XLOOKUP($A518,Odyssey_data!$A$2:$A$507,Odyssey_data!E$2:E$507)),MAD_PS1[[#This Row],[M2: Confirm Application Status]]))</f>
        <v>Active</v>
      </c>
      <c r="F518" s="75" t="str">
        <f>IF($AR518="N",IF(MAD_PS1[[#This Row],[M3 : Application User Group]]="@#@","Manual Entry Req",MAD_PS1[[#This Row],[M3 : Application User Group]]),IF(MAD_PS1[[#This Row],[M3 : Application User Group]]="@#@",IF(_xlfn.XLOOKUP($A518,Odyssey_data!$A$2:$A$507,Odyssey_data!F$2:F$507)="@#@","Manual Entry Req",_xlfn.XLOOKUP($A518,Odyssey_data!$A$2:$A$507,Odyssey_data!F$2:F$507)),MAD_PS1[[#This Row],[M3 : Application User Group]]))</f>
        <v>Workforce Enablement</v>
      </c>
      <c r="G518" s="75" t="str">
        <f>IF($AR518="N",IF(MAD_PS1[[#This Row],[M5 : Application Built]]="@#@","Manual Entry Req",MAD_PS1[[#This Row],[M5 : Application Built]]),IF(MAD_PS1[[#This Row],[M5 : Application Built]]="@#@",IF(_xlfn.XLOOKUP($A518,Odyssey_data!$A$2:$A$507,Odyssey_data!G$2:G$507)="@#@","Manual Entry Req",_xlfn.XLOOKUP($A518,Odyssey_data!$A$2:$A$507,Odyssey_data!G$2:G$507)),MAD_PS1[[#This Row],[M5 : Application Built]]))</f>
        <v>Developed Internally</v>
      </c>
      <c r="H518" s="75" t="str">
        <f>IF($AR518="N",IF(MAD_PS1[[#This Row],[M6 : Application Stack / Technology]]="@#@","Manual Entry Req",MAD_PS1[[#This Row],[M6 : Application Stack / Technology]]),IF(MAD_PS1[[#This Row],[M6 : Application Stack / Technology]]="@#@",IF(_xlfn.XLOOKUP($A518,Odyssey_data!$A$2:$A$507,Odyssey_data!H$2:H$507)="@#@","Manual Entry Req",_xlfn.XLOOKUP($A518,Odyssey_data!$A$2:$A$507,Odyssey_data!H$2:H$507)),MAD_PS1[[#This Row],[M6 : Application Stack / Technology]]))</f>
        <v>MS Access (with or without macros)</v>
      </c>
      <c r="I518" s="75" t="str">
        <f>IF($AR518="N",IF(MAD_PS1[[#This Row],[M7 : Primary Access Channels]]="@#@","Manual Entry Req",MAD_PS1[[#This Row],[M7 : Primary Access Channels]]),IF(MAD_PS1[[#This Row],[M7 : Primary Access Channels]]="@#@",IF(_xlfn.XLOOKUP($A518,Odyssey_data!$A$2:$A$507,Odyssey_data!I$2:I$507)="@#@","Manual Entry Req",_xlfn.XLOOKUP($A518,Odyssey_data!$A$2:$A$507,Odyssey_data!I$2:I$507)),MAD_PS1[[#This Row],[M7 : Primary Access Channels]]))</f>
        <v>Client/Server</v>
      </c>
      <c r="J518" s="75" t="str">
        <f>IF($AR518="N",IF(MAD_PS1[[#This Row],[M8 : Application Deployement]]="@#@","Manual Entry Req",MAD_PS1[[#This Row],[M8 : Application Deployement]]),IF(MAD_PS1[[#This Row],[M8 : Application Deployement]]="@#@",IF(_xlfn.XLOOKUP($A518,Odyssey_data!$A$2:$A$507,Odyssey_data!J$2:J$507)="@#@","Manual Entry Req",_xlfn.XLOOKUP($A518,Odyssey_data!$A$2:$A$507,Odyssey_data!J$2:J$507)),MAD_PS1[[#This Row],[M8 : Application Deployement]]))</f>
        <v>Web server and SQL</v>
      </c>
      <c r="K518" s="75" t="str">
        <f>IF($AR518="N",IF(MAD_PS1[[#This Row],[M9 : Application Architecture Type]]="@#@","Manual Entry Req",MAD_PS1[[#This Row],[M9 : Application Architecture Type]]),IF(MAD_PS1[[#This Row],[M9 : Application Architecture Type]]="@#@",IF(_xlfn.XLOOKUP($A518,Odyssey_data!$A$2:$A$507,Odyssey_data!K$2:K$507)="@#@","Manual Entry Req",_xlfn.XLOOKUP($A518,Odyssey_data!$A$2:$A$507,Odyssey_data!K$2:K$507)),MAD_PS1[[#This Row],[M9 : Application Architecture Type]]))</f>
        <v>Manual Entry Req</v>
      </c>
      <c r="L518" s="75" t="str">
        <f>IF($AR518="N",IF(MAD_PS1[[#This Row],[M10 : Application Description]]="@#@","Manual Entry Req",MAD_PS1[[#This Row],[M10 : Application Description]]),IF(MAD_PS1[[#This Row],[M10 : Application Description]]="@#@",IF(_xlfn.XLOOKUP($A518,Odyssey_data!$A$2:$A$507,Odyssey_data!L$2:L$507)="@#@","Manual Entry Req",_xlfn.XLOOKUP($A518,Odyssey_data!$A$2:$A$507,Odyssey_data!L$2:L$507)),MAD_PS1[[#This Row],[M10 : Application Description]]))</f>
        <v>Intranet based application that is used to facilitate Credit Line increases
 This tool allows proactive management of the credit limit in that large orders can be processed more quickly for our customers. 
 Intranet based application that is used to facilitate Credit Line increases
 This tool allows proactive management of the credit limit in that large orders can be processed more quickly for our customers. 
 Web based internal tool that is utilized by Sales and Credit.  Sales is able to enter requests to the Analyst to review accounts for credit limit increases, temporary limit increases and or order approval for orders causing an overlimit situation.  Credit is able to prioritize requests and reviews by the type of request that is entered.  There are 5 levels that the requestor can choose from.  The Analyst is able to update the status of each review and alert the requestor of the status (automatic email sent direct from web based tool) and Sales is able to access the web tool at any time to obtain status updates.
 The web based tool is also utilized for internal reporting purposes.  Reports are provided to executive and non-executive managers, which detail volume and additional credit extended.  The web based tool is called Cr-Increase.  The internal web address is:  http://usdaiis114/imcredit/login.asp
 </v>
      </c>
      <c r="M518" s="75" t="str">
        <f>IF($AR518="N",IF(MAD_PS1[[#This Row],[L1 Capability Map]]="@#@","Manual Entry Req",MAD_PS1[[#This Row],[L1 Capability Map]]),IF(MAD_PS1[[#This Row],[L1 Capability Map]]="@#@",IF(_xlfn.XLOOKUP($A518,Odyssey_data!$A$2:$A$507,Odyssey_data!M$2:M$507)="@#@","Manual Entry Req",_xlfn.XLOOKUP($A518,Odyssey_data!$A$2:$A$507,Odyssey_data!M$2:M$507)),MAD_PS1[[#This Row],[L1 Capability Map]]))</f>
        <v>Manual Entry Req</v>
      </c>
      <c r="N518" s="75" t="str">
        <f>IF($AR518="N",IF(MAD_PS1[[#This Row],[L2 Capability]]="@#@","Manual Entry Req",MAD_PS1[[#This Row],[L2 Capability]]),IF(MAD_PS1[[#This Row],[L2 Capability]]="@#@",IF(_xlfn.XLOOKUP($A518,Odyssey_data!$A$2:$A$507,Odyssey_data!N$2:N$507)="@#@","Manual Entry Req",_xlfn.XLOOKUP($A518,Odyssey_data!$A$2:$A$507,Odyssey_data!N$2:N$507)),MAD_PS1[[#This Row],[L2 Capability]]))</f>
        <v>Manual Entry Req</v>
      </c>
      <c r="O518" s="75" t="str">
        <f>IF($AR518="N",IF(MAD_PS1[[#This Row],[L3 Capability]]="@#@","Manual Entry Req",MAD_PS1[[#This Row],[L3 Capability]]),IF(MAD_PS1[[#This Row],[L3 Capability]]="@#@",IF(_xlfn.XLOOKUP($A518,Odyssey_data!$A$2:$A$507,Odyssey_data!O$2:O$507)="@#@","Manual Entry Req",_xlfn.XLOOKUP($A518,Odyssey_data!$A$2:$A$507,Odyssey_data!O$2:O$507)),MAD_PS1[[#This Row],[L3 Capability]]))</f>
        <v>Manual Entry Req</v>
      </c>
      <c r="P518" s="75" t="str">
        <f>IF($AR518="N",IF(MAD_PS1[[#This Row],[L4 Capability]]="@#@","Manual Entry Req",MAD_PS1[[#This Row],[L4 Capability]]),IF(MAD_PS1[[#This Row],[L4 Capability]]="@#@",IF(_xlfn.XLOOKUP($A518,Odyssey_data!$A$2:$A$507,Odyssey_data!P$2:P$507)="@#@","Manual Entry Req",_xlfn.XLOOKUP($A518,Odyssey_data!$A$2:$A$507,Odyssey_data!P$2:P$507)),MAD_PS1[[#This Row],[L4 Capability]]))</f>
        <v>Manual Entry Req</v>
      </c>
      <c r="Q518" s="75" t="str">
        <f>IF($AR518="N",IF(MAD_PS1[[#This Row],[Remarks()]]="@#@","Manual Entry Req",MAD_PS1[[#This Row],[Remarks()]]),IF(MAD_PS1[[#This Row],[Remarks()]]="@#@",IF(_xlfn.XLOOKUP($A518,Odyssey_data!$A$2:$A$507,Odyssey_data!Q$2:Q$507)="@#@","Manual Entry Req",_xlfn.XLOOKUP($A518,Odyssey_data!$A$2:$A$507,Odyssey_data!Q$2:Q$507)),MAD_PS1[[#This Row],[Remarks()]]))</f>
        <v>Manual Entry Req</v>
      </c>
      <c r="R518" s="75" t="str">
        <f>IF($AR51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18,Odyssey_data!$A$2:$A$507,Odyssey_data!R$2:R$507)="@#@","Manual Entry Req",_xlfn.XLOOKUP($A518,Odyssey_data!$A$2:$A$507,Odyssey_data!R$2:R$507)),MAD_PS1[[#This Row],[BCR1 : The extent to which application supports business operations]]))</f>
        <v>FIN-Finance-Credit Management</v>
      </c>
      <c r="S518" s="75" t="str">
        <f>IF($AR51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18,Odyssey_data!$A$2:$A$507,Odyssey_data!S$2:S$507)="@#@","Manual Entry Req",_xlfn.XLOOKUP($A518,Odyssey_data!$A$2:$A$507,Odyssey_data!S$2:S$507)),MAD_PS1[[#This Row],[BCR2 : Please indicate the business impact due to the application''s non-availability ]]))</f>
        <v>Level 4- Other</v>
      </c>
      <c r="T518" s="75" t="str">
        <f>IF($AR518="N",IF(MAD_PS1[[#This Row],[BCR3 : Business Data Criticality]]="@#@","Manual Entry Req",MAD_PS1[[#This Row],[BCR3 : Business Data Criticality]]),IF(MAD_PS1[[#This Row],[BCR3 : Business Data Criticality]]="@#@",IF(_xlfn.XLOOKUP($A518,Odyssey_data!$A$2:$A$507,Odyssey_data!T$2:T$507)="@#@","Manual Entry Req",_xlfn.XLOOKUP($A518,Odyssey_data!$A$2:$A$507,Odyssey_data!T$2:T$507)),MAD_PS1[[#This Row],[BCR3 : Business Data Criticality]]))</f>
        <v>Manual Entry Req</v>
      </c>
      <c r="U518" s="75">
        <f>IF($AR518="N",IF(MAD_PS1[[#This Row],[BCR4 : Please indicate the user base]]="@#@","Manual Entry Req",MAD_PS1[[#This Row],[BCR4 : Please indicate the user base]]),IF(MAD_PS1[[#This Row],[BCR4 : Please indicate the user base]]="@#@",IF(_xlfn.XLOOKUP($A518,Odyssey_data!$A$2:$A$507,Odyssey_data!U$2:U$507)="@#@","Manual Entry Req",_xlfn.XLOOKUP($A518,Odyssey_data!$A$2:$A$507,Odyssey_data!U$2:U$507)),MAD_PS1[[#This Row],[BCR4 : Please indicate the user base]]))</f>
        <v>1771</v>
      </c>
      <c r="V518" s="75" t="str">
        <f>IF($AR518="N",IF(MAD_PS1[[#This Row],[AC1 : Categorize Interfaces]]="@#@","Manual Entry Req",MAD_PS1[[#This Row],[AC1 : Categorize Interfaces]]),IF(MAD_PS1[[#This Row],[AC1 : Categorize Interfaces]]="@#@",IF(_xlfn.XLOOKUP($A518,Odyssey_data!$A$2:$A$507,Odyssey_data!V$2:V$507)="@#@","Manual Entry Req",_xlfn.XLOOKUP($A518,Odyssey_data!$A$2:$A$507,Odyssey_data!V$2:V$507)),MAD_PS1[[#This Row],[AC1 : Categorize Interfaces]]))</f>
        <v>Manual Entry Req</v>
      </c>
      <c r="W518" s="75" t="str">
        <f>IF($AR518="N",IF(MAD_PS1[[#This Row],[AC2 : Diversity of Database(s)]]="@#@","Manual Entry Req",MAD_PS1[[#This Row],[AC2 : Diversity of Database(s)]]),IF(MAD_PS1[[#This Row],[AC2 : Diversity of Database(s)]]="@#@",IF(_xlfn.XLOOKUP($A518,Odyssey_data!$A$2:$A$507,Odyssey_data!W$2:W$507)="@#@","Manual Entry Req",_xlfn.XLOOKUP($A518,Odyssey_data!$A$2:$A$507,Odyssey_data!W$2:W$507)),MAD_PS1[[#This Row],[AC2 : Diversity of Database(s)]]))</f>
        <v>Manual Entry Req</v>
      </c>
      <c r="X518" s="75" t="str">
        <f>IF($AR518="N",IF(MAD_PS1[[#This Row],[AC3 : Diversity of software languages]]="@#@","Manual Entry Req",MAD_PS1[[#This Row],[AC3 : Diversity of software languages]]),IF(MAD_PS1[[#This Row],[AC3 : Diversity of software languages]]="@#@",IF(_xlfn.XLOOKUP($A518,Odyssey_data!$A$2:$A$507,Odyssey_data!X$2:X$507)="@#@","Manual Entry Req",_xlfn.XLOOKUP($A518,Odyssey_data!$A$2:$A$507,Odyssey_data!X$2:X$507)),MAD_PS1[[#This Row],[AC3 : Diversity of software languages]]))</f>
        <v>Manual Entry Req</v>
      </c>
      <c r="Y518" s="75" t="str">
        <f>IF($AR518="N",IF(MAD_PS1[[#This Row],[AM1 : Vendor Support available]]="@#@","Manual Entry Req",MAD_PS1[[#This Row],[AM1 : Vendor Support available]]),IF(MAD_PS1[[#This Row],[AM1 : Vendor Support available]]="@#@",IF(_xlfn.XLOOKUP($A518,Odyssey_data!$A$2:$A$507,Odyssey_data!Y$2:Y$507)="@#@","Manual Entry Req",_xlfn.XLOOKUP($A518,Odyssey_data!$A$2:$A$507,Odyssey_data!Y$2:Y$507)),MAD_PS1[[#This Row],[AM1 : Vendor Support available]]))</f>
        <v>Manual Entry Req</v>
      </c>
      <c r="Z518" s="75" t="str">
        <f>IF($AR518="N",IF(MAD_PS1[[#This Row],[AM2 : Availability of skills required to support the system]]="@#@","Manual Entry Req",MAD_PS1[[#This Row],[AM2 : Availability of skills required to support the system]]),IF(MAD_PS1[[#This Row],[AM2 : Availability of skills required to support the system]]="@#@",IF(_xlfn.XLOOKUP($A518,Odyssey_data!$A$2:$A$507,Odyssey_data!Z$2:Z$507)="@#@","Manual Entry Req",_xlfn.XLOOKUP($A518,Odyssey_data!$A$2:$A$507,Odyssey_data!Z$2:Z$507)),MAD_PS1[[#This Row],[AM2 : Availability of skills required to support the system]]))</f>
        <v>Manual Entry Req</v>
      </c>
      <c r="AA518" s="75" t="str">
        <f>IF($AR518="N",IF(MAD_PS1[[#This Row],[AM3 : Documents Available]]="@#@","Manual Entry Req",MAD_PS1[[#This Row],[AM3 : Documents Available]]),IF(MAD_PS1[[#This Row],[AM3 : Documents Available]]="@#@",IF(_xlfn.XLOOKUP($A518,Odyssey_data!$A$2:$A$507,Odyssey_data!AA$2:AA$507)="@#@","Manual Entry Req",_xlfn.XLOOKUP($A518,Odyssey_data!$A$2:$A$507,Odyssey_data!AA$2:AA$507)),MAD_PS1[[#This Row],[AM3 : Documents Available]]))</f>
        <v>Manual Entry Req</v>
      </c>
      <c r="AB518" s="75" t="str">
        <f>IF($AR518="N",IF(MAD_PS1[[#This Row],[AM4 : Lifecycle Stage of the application for Risk]]="@#@","Manual Entry Req",MAD_PS1[[#This Row],[AM4 : Lifecycle Stage of the application for Risk]]),IF(MAD_PS1[[#This Row],[AM4 : Lifecycle Stage of the application for Risk]]="@#@",IF(_xlfn.XLOOKUP($A518,Odyssey_data!$A$2:$A$507,Odyssey_data!AB$2:AB$507)="@#@","Manual Entry Req",_xlfn.XLOOKUP($A518,Odyssey_data!$A$2:$A$507,Odyssey_data!AB$2:AB$507)),MAD_PS1[[#This Row],[AM4 : Lifecycle Stage of the application for Risk]]))</f>
        <v>Manual Entry Req</v>
      </c>
      <c r="AC518" s="75" t="str">
        <f>IF($AR518="N",IF(MAD_PS1[[#This Row],[AC1 : Implementation Cost]]="@#@","Manual Entry Req",MAD_PS1[[#This Row],[AC1 : Implementation Cost]]),IF(MAD_PS1[[#This Row],[AC1 : Implementation Cost]]="@#@",IF(_xlfn.XLOOKUP($A518,Odyssey_data!$A$2:$A$507,Odyssey_data!AC$2:AC$507)="@#@","Manual Entry Req",_xlfn.XLOOKUP($A518,Odyssey_data!$A$2:$A$507,Odyssey_data!AC$2:AC$507)),MAD_PS1[[#This Row],[AC1 : Implementation Cost]]))</f>
        <v>Manual Entry Req</v>
      </c>
      <c r="AD518" s="75" t="str">
        <f>IF($AR518="N",IF(MAD_PS1[[#This Row],[AC2 : Licence Cost]]="@#@","Manual Entry Req",MAD_PS1[[#This Row],[AC2 : Licence Cost]]),IF(MAD_PS1[[#This Row],[AC2 : Licence Cost]]="@#@",IF(_xlfn.XLOOKUP($A518,Odyssey_data!$A$2:$A$507,Odyssey_data!AD$2:AD$507)="@#@","Manual Entry Req",_xlfn.XLOOKUP($A518,Odyssey_data!$A$2:$A$507,Odyssey_data!AD$2:AD$507)),MAD_PS1[[#This Row],[AC2 : Licence Cost]]))</f>
        <v>Manual Entry Req</v>
      </c>
      <c r="AE518" s="75">
        <f>IF($AR518="N",IF(MAD_PS1[[#This Row],[AC3 : Annual Maintenance Cost/Support Cost]]="@#@","Manual Entry Req",MAD_PS1[[#This Row],[AC3 : Annual Maintenance Cost/Support Cost]]),IF(MAD_PS1[[#This Row],[AC3 : Annual Maintenance Cost/Support Cost]]="@#@",IF(_xlfn.XLOOKUP($A518,Odyssey_data!$A$2:$A$507,Odyssey_data!AE$2:AE$507)="@#@","Manual Entry Req",_xlfn.XLOOKUP($A518,Odyssey_data!$A$2:$A$507,Odyssey_data!AE$2:AE$507)),MAD_PS1[[#This Row],[AC3 : Annual Maintenance Cost/Support Cost]]))</f>
        <v>0</v>
      </c>
      <c r="AF518" s="75" t="str">
        <f>IF($AR518="N",IF(MAD_PS1[[#This Row],[ACR1 : Is Application Virtualized]]="@#@","Manual Entry Req",MAD_PS1[[#This Row],[ACR1 : Is Application Virtualized]]),IF(MAD_PS1[[#This Row],[ACR1 : Is Application Virtualized]]="@#@",IF(_xlfn.XLOOKUP($A518,Odyssey_data!$A$2:$A$507,Odyssey_data!AF$2:AF$507)="@#@","Manual Entry Req",_xlfn.XLOOKUP($A518,Odyssey_data!$A$2:$A$507,Odyssey_data!AF$2:AF$507)),MAD_PS1[[#This Row],[ACR1 : Is Application Virtualized]]))</f>
        <v>Manual Entry Req</v>
      </c>
      <c r="AG518" s="75" t="str">
        <f>IF($AR51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18,Odyssey_data!$A$2:$A$507,Odyssey_data!AG$2:AG$507)="@#@","Manual Entry Req",_xlfn.XLOOKUP($A518,Odyssey_data!$A$2:$A$507,Odyssey_data!AG$2:AG$507)),MAD_PS1[[#This Row],[ACR2 : Does the Application Support loosely coupled N tier Architecture &amp; Abstraction]]))</f>
        <v>Manual Entry Req</v>
      </c>
      <c r="AH518" s="75" t="str">
        <f>IF($AR518="N",IF(MAD_PS1[[#This Row],[ACR3 : Does it provide Micro Services / Coarse Grain APIs]]="@#@","Manual Entry Req",MAD_PS1[[#This Row],[ACR3 : Does it provide Micro Services / Coarse Grain APIs]]),IF(MAD_PS1[[#This Row],[ACR3 : Does it provide Micro Services / Coarse Grain APIs]]="@#@",IF(_xlfn.XLOOKUP($A518,Odyssey_data!$A$2:$A$507,Odyssey_data!AH$2:AH$507)="@#@","Manual Entry Req",_xlfn.XLOOKUP($A518,Odyssey_data!$A$2:$A$507,Odyssey_data!AH$2:AH$507)),MAD_PS1[[#This Row],[ACR3 : Does it provide Micro Services / Coarse Grain APIs]]))</f>
        <v>Manual Entry Req</v>
      </c>
      <c r="AI518" s="75" t="str">
        <f>IF($AR518="N",IF(MAD_PS1[[#This Row],[ACR4 : Does the host regulatory environment allows moving to cloud]]="@#@","Manual Entry Req",MAD_PS1[[#This Row],[ACR4 : Does the host regulatory environment allows moving to cloud]]),IF(MAD_PS1[[#This Row],[ACR4 : Does the host regulatory environment allows moving to cloud]]="@#@",IF(_xlfn.XLOOKUP($A518,Odyssey_data!$A$2:$A$507,Odyssey_data!AI$2:AI$507)="@#@","Manual Entry Req",_xlfn.XLOOKUP($A518,Odyssey_data!$A$2:$A$507,Odyssey_data!AI$2:AI$507)),MAD_PS1[[#This Row],[ACR4 : Does the host regulatory environment allows moving to cloud]]))</f>
        <v>Manual Entry Req</v>
      </c>
      <c r="AJ518" s="75" t="str">
        <f>MAD_PS1[[#This Row],[Which Part? (Part 1 or Part 2)]]</f>
        <v>Part 2</v>
      </c>
      <c r="AK518" s="75" t="str">
        <f>MAD_PS1[[#This Row],[Data Received]]</f>
        <v>@#@</v>
      </c>
      <c r="AL518" s="75" t="str">
        <f>MAD_PS1[[#This Row],[Data Updated?]]</f>
        <v>@#@</v>
      </c>
      <c r="AM518" s="75">
        <f>MAD_PS1[[#This Row],[Potential duplicates]]</f>
        <v>0</v>
      </c>
      <c r="AN518" s="75">
        <f>MAD_PS1[[#This Row],[Remarks]]</f>
        <v>0</v>
      </c>
      <c r="AO518" s="75" t="str">
        <f>MAD_PS1[[#This Row],[Staus of Data Input]]</f>
        <v>Data Pending</v>
      </c>
      <c r="AP518" s="75" t="str">
        <f>MAD_PS1[[#This Row],[Portfolio]]</f>
        <v>Sales Automation</v>
      </c>
      <c r="AQ518" s="75" t="e">
        <f>MAD_PS1[[#This Row],[Only CTM]]</f>
        <v>#N/A</v>
      </c>
      <c r="AR518" s="74" t="str">
        <f>IF(ISERROR(_xlfn.XLOOKUP(MAD_PS2[[#This Row],[Source ID]],Odyssey_data[Source ID],Odyssey_data[M1 : Name of All Applications])),"N","Y")</f>
        <v>Y</v>
      </c>
    </row>
    <row r="519" spans="1:44" ht="90" hidden="1" x14ac:dyDescent="0.25">
      <c r="A519" s="75" t="str">
        <f>MAD_PS1[[#This Row],[Source ID]]</f>
        <v>CMDB.147</v>
      </c>
      <c r="B519" s="75" t="str">
        <f>MAD_PS1[[#This Row],[M1 : Name of All Applications]]</f>
        <v>Credit Memo/ debit Memo / Invoice emails</v>
      </c>
      <c r="C519" s="75" t="str">
        <f>IF($AR519="N",IF(MAD_PS1[[#This Row],[Region]]="@#@","Manual Entry Req",MAD_PS1[[#This Row],[Region]]),IF(MAD_PS1[[#This Row],[Region]]="@#@",IF(_xlfn.XLOOKUP($A519,Odyssey_data!$A$2:$A$507,Odyssey_data!C$2:C$507)="@#@","Manual Entry Req",_xlfn.XLOOKUP($A519,Odyssey_data!$A$2:$A$507,Odyssey_data!C$2:C$507)),MAD_PS1[[#This Row],[Region]]))</f>
        <v>APAC</v>
      </c>
      <c r="D519" s="75" t="str">
        <f>IF($AR519="N",IF(MAD_PS1[[#This Row],[Identify Current Region Owner]]="@#@","Manual Entry Req",MAD_PS1[[#This Row],[Identify Current Region Owner]]),IF(MAD_PS1[[#This Row],[Identify Current Region Owner]]="@#@",IF(_xlfn.XLOOKUP($A519,Odyssey_data!$A$2:$A$507,Odyssey_data!D$2:D$507)="@#@","Manual Entry Req",_xlfn.XLOOKUP($A519,Odyssey_data!$A$2:$A$507,Odyssey_data!D$2:D$507)),MAD_PS1[[#This Row],[Identify Current Region Owner]]))</f>
        <v>Shailaja Nair</v>
      </c>
      <c r="E519" s="75" t="str">
        <f>IF($AR519="N",IF(MAD_PS1[[#This Row],[M2: Confirm Application Status]]="@#@","Manual Entry Req",MAD_PS1[[#This Row],[M2: Confirm Application Status]]),IF(MAD_PS1[[#This Row],[M2: Confirm Application Status]]="@#@",IF(_xlfn.XLOOKUP($A519,Odyssey_data!$A$2:$A$507,Odyssey_data!E$2:E$507)="@#@","Manual Entry Req",_xlfn.XLOOKUP($A519,Odyssey_data!$A$2:$A$507,Odyssey_data!E$2:E$507)),MAD_PS1[[#This Row],[M2: Confirm Application Status]]))</f>
        <v>Duplicate</v>
      </c>
      <c r="F519" s="75" t="str">
        <f>IF($AR519="N",IF(MAD_PS1[[#This Row],[M3 : Application User Group]]="@#@","Manual Entry Req",MAD_PS1[[#This Row],[M3 : Application User Group]]),IF(MAD_PS1[[#This Row],[M3 : Application User Group]]="@#@",IF(_xlfn.XLOOKUP($A519,Odyssey_data!$A$2:$A$507,Odyssey_data!F$2:F$507)="@#@","Manual Entry Req",_xlfn.XLOOKUP($A519,Odyssey_data!$A$2:$A$507,Odyssey_data!F$2:F$507)),MAD_PS1[[#This Row],[M3 : Application User Group]]))</f>
        <v>Finance Management</v>
      </c>
      <c r="G519" s="75" t="str">
        <f>IF($AR519="N",IF(MAD_PS1[[#This Row],[M5 : Application Built]]="@#@","Manual Entry Req",MAD_PS1[[#This Row],[M5 : Application Built]]),IF(MAD_PS1[[#This Row],[M5 : Application Built]]="@#@",IF(_xlfn.XLOOKUP($A519,Odyssey_data!$A$2:$A$507,Odyssey_data!G$2:G$507)="@#@","Manual Entry Req",_xlfn.XLOOKUP($A519,Odyssey_data!$A$2:$A$507,Odyssey_data!G$2:G$507)),MAD_PS1[[#This Row],[M5 : Application Built]]))</f>
        <v>Homegrown</v>
      </c>
      <c r="H519" s="75" t="str">
        <f>IF($AR519="N",IF(MAD_PS1[[#This Row],[M6 : Application Stack / Technology]]="@#@","Manual Entry Req",MAD_PS1[[#This Row],[M6 : Application Stack / Technology]]),IF(MAD_PS1[[#This Row],[M6 : Application Stack / Technology]]="@#@",IF(_xlfn.XLOOKUP($A519,Odyssey_data!$A$2:$A$507,Odyssey_data!H$2:H$507)="@#@","Manual Entry Req",_xlfn.XLOOKUP($A519,Odyssey_data!$A$2:$A$507,Odyssey_data!H$2:H$507)),MAD_PS1[[#This Row],[M6 : Application Stack / Technology]]))</f>
        <v>.net</v>
      </c>
      <c r="I519" s="75" t="str">
        <f>IF($AR519="N",IF(MAD_PS1[[#This Row],[M7 : Primary Access Channels]]="@#@","Manual Entry Req",MAD_PS1[[#This Row],[M7 : Primary Access Channels]]),IF(MAD_PS1[[#This Row],[M7 : Primary Access Channels]]="@#@",IF(_xlfn.XLOOKUP($A519,Odyssey_data!$A$2:$A$507,Odyssey_data!I$2:I$507)="@#@","Manual Entry Req",_xlfn.XLOOKUP($A519,Odyssey_data!$A$2:$A$507,Odyssey_data!I$2:I$507)),MAD_PS1[[#This Row],[M7 : Primary Access Channels]]))</f>
        <v>Website</v>
      </c>
      <c r="J519" s="75" t="str">
        <f>IF($AR519="N",IF(MAD_PS1[[#This Row],[M8 : Application Deployement]]="@#@","Manual Entry Req",MAD_PS1[[#This Row],[M8 : Application Deployement]]),IF(MAD_PS1[[#This Row],[M8 : Application Deployement]]="@#@",IF(_xlfn.XLOOKUP($A519,Odyssey_data!$A$2:$A$507,Odyssey_data!J$2:J$507)="@#@","Manual Entry Req",_xlfn.XLOOKUP($A519,Odyssey_data!$A$2:$A$507,Odyssey_data!J$2:J$507)),MAD_PS1[[#This Row],[M8 : Application Deployement]]))</f>
        <v>On-Prem</v>
      </c>
      <c r="K519" s="75" t="str">
        <f>IF($AR519="N",IF(MAD_PS1[[#This Row],[M9 : Application Architecture Type]]="@#@","Manual Entry Req",MAD_PS1[[#This Row],[M9 : Application Architecture Type]]),IF(MAD_PS1[[#This Row],[M9 : Application Architecture Type]]="@#@",IF(_xlfn.XLOOKUP($A519,Odyssey_data!$A$2:$A$507,Odyssey_data!K$2:K$507)="@#@","Manual Entry Req",_xlfn.XLOOKUP($A519,Odyssey_data!$A$2:$A$507,Odyssey_data!K$2:K$507)),MAD_PS1[[#This Row],[M9 : Application Architecture Type]]))</f>
        <v>Manual Entry Req</v>
      </c>
      <c r="L519" s="75" t="str">
        <f>IF($AR519="N",IF(MAD_PS1[[#This Row],[M10 : Application Description]]="@#@","Manual Entry Req",MAD_PS1[[#This Row],[M10 : Application Description]]),IF(MAD_PS1[[#This Row],[M10 : Application Description]]="@#@",IF(_xlfn.XLOOKUP($A519,Odyssey_data!$A$2:$A$507,Odyssey_data!L$2:L$507)="@#@","Manual Entry Req",_xlfn.XLOOKUP($A519,Odyssey_data!$A$2:$A$507,Odyssey_data!L$2:L$507)),MAD_PS1[[#This Row],[M10 : Application Description]]))</f>
        <v>Daily Credit memo/Debit memo emails to customers</v>
      </c>
      <c r="M519" s="75" t="str">
        <f>IF($AR519="N",IF(MAD_PS1[[#This Row],[L1 Capability Map]]="@#@","Manual Entry Req",MAD_PS1[[#This Row],[L1 Capability Map]]),IF(MAD_PS1[[#This Row],[L1 Capability Map]]="@#@",IF(_xlfn.XLOOKUP($A519,Odyssey_data!$A$2:$A$507,Odyssey_data!M$2:M$507)="@#@","Manual Entry Req",_xlfn.XLOOKUP($A519,Odyssey_data!$A$2:$A$507,Odyssey_data!M$2:M$507)),MAD_PS1[[#This Row],[L1 Capability Map]]))</f>
        <v>Manual Entry Req</v>
      </c>
      <c r="N519" s="75" t="str">
        <f>IF($AR519="N",IF(MAD_PS1[[#This Row],[L2 Capability]]="@#@","Manual Entry Req",MAD_PS1[[#This Row],[L2 Capability]]),IF(MAD_PS1[[#This Row],[L2 Capability]]="@#@",IF(_xlfn.XLOOKUP($A519,Odyssey_data!$A$2:$A$507,Odyssey_data!N$2:N$507)="@#@","Manual Entry Req",_xlfn.XLOOKUP($A519,Odyssey_data!$A$2:$A$507,Odyssey_data!N$2:N$507)),MAD_PS1[[#This Row],[L2 Capability]]))</f>
        <v>Manual Entry Req</v>
      </c>
      <c r="O519" s="75" t="str">
        <f>IF($AR519="N",IF(MAD_PS1[[#This Row],[L3 Capability]]="@#@","Manual Entry Req",MAD_PS1[[#This Row],[L3 Capability]]),IF(MAD_PS1[[#This Row],[L3 Capability]]="@#@",IF(_xlfn.XLOOKUP($A519,Odyssey_data!$A$2:$A$507,Odyssey_data!O$2:O$507)="@#@","Manual Entry Req",_xlfn.XLOOKUP($A519,Odyssey_data!$A$2:$A$507,Odyssey_data!O$2:O$507)),MAD_PS1[[#This Row],[L3 Capability]]))</f>
        <v>Manual Entry Req</v>
      </c>
      <c r="P519" s="75" t="str">
        <f>IF($AR519="N",IF(MAD_PS1[[#This Row],[L4 Capability]]="@#@","Manual Entry Req",MAD_PS1[[#This Row],[L4 Capability]]),IF(MAD_PS1[[#This Row],[L4 Capability]]="@#@",IF(_xlfn.XLOOKUP($A519,Odyssey_data!$A$2:$A$507,Odyssey_data!P$2:P$507)="@#@","Manual Entry Req",_xlfn.XLOOKUP($A519,Odyssey_data!$A$2:$A$507,Odyssey_data!P$2:P$507)),MAD_PS1[[#This Row],[L4 Capability]]))</f>
        <v>Manual Entry Req</v>
      </c>
      <c r="Q519" s="75" t="str">
        <f>IF($AR519="N",IF(MAD_PS1[[#This Row],[Remarks()]]="@#@","Manual Entry Req",MAD_PS1[[#This Row],[Remarks()]]),IF(MAD_PS1[[#This Row],[Remarks()]]="@#@",IF(_xlfn.XLOOKUP($A519,Odyssey_data!$A$2:$A$507,Odyssey_data!Q$2:Q$507)="@#@","Manual Entry Req",_xlfn.XLOOKUP($A519,Odyssey_data!$A$2:$A$507,Odyssey_data!Q$2:Q$507)),MAD_PS1[[#This Row],[Remarks()]]))</f>
        <v>Duplicate. Already exists in part 1 sheet. Name: Credit Memo/ debit Memo name source id: APAC.13</v>
      </c>
      <c r="R519" s="75" t="str">
        <f>IF($AR51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19,Odyssey_data!$A$2:$A$507,Odyssey_data!R$2:R$507)="@#@","Manual Entry Req",_xlfn.XLOOKUP($A519,Odyssey_data!$A$2:$A$507,Odyssey_data!R$2:R$507)),MAD_PS1[[#This Row],[BCR1 : The extent to which application supports business operations]]))</f>
        <v>Manual Entry Req</v>
      </c>
      <c r="S519" s="75" t="str">
        <f>IF($AR51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19,Odyssey_data!$A$2:$A$507,Odyssey_data!S$2:S$507)="@#@","Manual Entry Req",_xlfn.XLOOKUP($A519,Odyssey_data!$A$2:$A$507,Odyssey_data!S$2:S$507)),MAD_PS1[[#This Row],[BCR2 : Please indicate the business impact due to the application''s non-availability ]]))</f>
        <v>Non Critical - Support operations</v>
      </c>
      <c r="T519" s="75" t="str">
        <f>IF($AR519="N",IF(MAD_PS1[[#This Row],[BCR3 : Business Data Criticality]]="@#@","Manual Entry Req",MAD_PS1[[#This Row],[BCR3 : Business Data Criticality]]),IF(MAD_PS1[[#This Row],[BCR3 : Business Data Criticality]]="@#@",IF(_xlfn.XLOOKUP($A519,Odyssey_data!$A$2:$A$507,Odyssey_data!T$2:T$507)="@#@","Manual Entry Req",_xlfn.XLOOKUP($A519,Odyssey_data!$A$2:$A$507,Odyssey_data!T$2:T$507)),MAD_PS1[[#This Row],[BCR3 : Business Data Criticality]]))</f>
        <v>Highly Confidential</v>
      </c>
      <c r="U519" s="75" t="str">
        <f>IF($AR519="N",IF(MAD_PS1[[#This Row],[BCR4 : Please indicate the user base]]="@#@","Manual Entry Req",MAD_PS1[[#This Row],[BCR4 : Please indicate the user base]]),IF(MAD_PS1[[#This Row],[BCR4 : Please indicate the user base]]="@#@",IF(_xlfn.XLOOKUP($A519,Odyssey_data!$A$2:$A$507,Odyssey_data!U$2:U$507)="@#@","Manual Entry Req",_xlfn.XLOOKUP($A519,Odyssey_data!$A$2:$A$507,Odyssey_data!U$2:U$507)),MAD_PS1[[#This Row],[BCR4 : Please indicate the user base]]))</f>
        <v xml:space="preserve">0-50
</v>
      </c>
      <c r="V519" s="75" t="str">
        <f>IF($AR519="N",IF(MAD_PS1[[#This Row],[AC1 : Categorize Interfaces]]="@#@","Manual Entry Req",MAD_PS1[[#This Row],[AC1 : Categorize Interfaces]]),IF(MAD_PS1[[#This Row],[AC1 : Categorize Interfaces]]="@#@",IF(_xlfn.XLOOKUP($A519,Odyssey_data!$A$2:$A$507,Odyssey_data!V$2:V$507)="@#@","Manual Entry Req",_xlfn.XLOOKUP($A519,Odyssey_data!$A$2:$A$507,Odyssey_data!V$2:V$507)),MAD_PS1[[#This Row],[AC1 : Categorize Interfaces]]))</f>
        <v>Manual Entry Req</v>
      </c>
      <c r="W519" s="75" t="str">
        <f>IF($AR519="N",IF(MAD_PS1[[#This Row],[AC2 : Diversity of Database(s)]]="@#@","Manual Entry Req",MAD_PS1[[#This Row],[AC2 : Diversity of Database(s)]]),IF(MAD_PS1[[#This Row],[AC2 : Diversity of Database(s)]]="@#@",IF(_xlfn.XLOOKUP($A519,Odyssey_data!$A$2:$A$507,Odyssey_data!W$2:W$507)="@#@","Manual Entry Req",_xlfn.XLOOKUP($A519,Odyssey_data!$A$2:$A$507,Odyssey_data!W$2:W$507)),MAD_PS1[[#This Row],[AC2 : Diversity of Database(s)]]))</f>
        <v>Manual Entry Req</v>
      </c>
      <c r="X519" s="75" t="str">
        <f>IF($AR519="N",IF(MAD_PS1[[#This Row],[AC3 : Diversity of software languages]]="@#@","Manual Entry Req",MAD_PS1[[#This Row],[AC3 : Diversity of software languages]]),IF(MAD_PS1[[#This Row],[AC3 : Diversity of software languages]]="@#@",IF(_xlfn.XLOOKUP($A519,Odyssey_data!$A$2:$A$507,Odyssey_data!X$2:X$507)="@#@","Manual Entry Req",_xlfn.XLOOKUP($A519,Odyssey_data!$A$2:$A$507,Odyssey_data!X$2:X$507)),MAD_PS1[[#This Row],[AC3 : Diversity of software languages]]))</f>
        <v>Manual Entry Req</v>
      </c>
      <c r="Y519" s="75" t="str">
        <f>IF($AR519="N",IF(MAD_PS1[[#This Row],[AM1 : Vendor Support available]]="@#@","Manual Entry Req",MAD_PS1[[#This Row],[AM1 : Vendor Support available]]),IF(MAD_PS1[[#This Row],[AM1 : Vendor Support available]]="@#@",IF(_xlfn.XLOOKUP($A519,Odyssey_data!$A$2:$A$507,Odyssey_data!Y$2:Y$507)="@#@","Manual Entry Req",_xlfn.XLOOKUP($A519,Odyssey_data!$A$2:$A$507,Odyssey_data!Y$2:Y$507)),MAD_PS1[[#This Row],[AM1 : Vendor Support available]]))</f>
        <v>Manual Entry Req</v>
      </c>
      <c r="Z519" s="75" t="str">
        <f>IF($AR519="N",IF(MAD_PS1[[#This Row],[AM2 : Availability of skills required to support the system]]="@#@","Manual Entry Req",MAD_PS1[[#This Row],[AM2 : Availability of skills required to support the system]]),IF(MAD_PS1[[#This Row],[AM2 : Availability of skills required to support the system]]="@#@",IF(_xlfn.XLOOKUP($A519,Odyssey_data!$A$2:$A$507,Odyssey_data!Z$2:Z$507)="@#@","Manual Entry Req",_xlfn.XLOOKUP($A519,Odyssey_data!$A$2:$A$507,Odyssey_data!Z$2:Z$507)),MAD_PS1[[#This Row],[AM2 : Availability of skills required to support the system]]))</f>
        <v>Manual Entry Req</v>
      </c>
      <c r="AA519" s="75" t="str">
        <f>IF($AR519="N",IF(MAD_PS1[[#This Row],[AM3 : Documents Available]]="@#@","Manual Entry Req",MAD_PS1[[#This Row],[AM3 : Documents Available]]),IF(MAD_PS1[[#This Row],[AM3 : Documents Available]]="@#@",IF(_xlfn.XLOOKUP($A519,Odyssey_data!$A$2:$A$507,Odyssey_data!AA$2:AA$507)="@#@","Manual Entry Req",_xlfn.XLOOKUP($A519,Odyssey_data!$A$2:$A$507,Odyssey_data!AA$2:AA$507)),MAD_PS1[[#This Row],[AM3 : Documents Available]]))</f>
        <v>Manual Entry Req</v>
      </c>
      <c r="AB519" s="75" t="str">
        <f>IF($AR519="N",IF(MAD_PS1[[#This Row],[AM4 : Lifecycle Stage of the application for Risk]]="@#@","Manual Entry Req",MAD_PS1[[#This Row],[AM4 : Lifecycle Stage of the application for Risk]]),IF(MAD_PS1[[#This Row],[AM4 : Lifecycle Stage of the application for Risk]]="@#@",IF(_xlfn.XLOOKUP($A519,Odyssey_data!$A$2:$A$507,Odyssey_data!AB$2:AB$507)="@#@","Manual Entry Req",_xlfn.XLOOKUP($A519,Odyssey_data!$A$2:$A$507,Odyssey_data!AB$2:AB$507)),MAD_PS1[[#This Row],[AM4 : Lifecycle Stage of the application for Risk]]))</f>
        <v xml:space="preserve"> End of Life</v>
      </c>
      <c r="AC519" s="75" t="str">
        <f>IF($AR519="N",IF(MAD_PS1[[#This Row],[AC1 : Implementation Cost]]="@#@","Manual Entry Req",MAD_PS1[[#This Row],[AC1 : Implementation Cost]]),IF(MAD_PS1[[#This Row],[AC1 : Implementation Cost]]="@#@",IF(_xlfn.XLOOKUP($A519,Odyssey_data!$A$2:$A$507,Odyssey_data!AC$2:AC$507)="@#@","Manual Entry Req",_xlfn.XLOOKUP($A519,Odyssey_data!$A$2:$A$507,Odyssey_data!AC$2:AC$507)),MAD_PS1[[#This Row],[AC1 : Implementation Cost]]))</f>
        <v>Manual Entry Req</v>
      </c>
      <c r="AD519" s="75" t="str">
        <f>IF($AR519="N",IF(MAD_PS1[[#This Row],[AC2 : Licence Cost]]="@#@","Manual Entry Req",MAD_PS1[[#This Row],[AC2 : Licence Cost]]),IF(MAD_PS1[[#This Row],[AC2 : Licence Cost]]="@#@",IF(_xlfn.XLOOKUP($A519,Odyssey_data!$A$2:$A$507,Odyssey_data!AD$2:AD$507)="@#@","Manual Entry Req",_xlfn.XLOOKUP($A519,Odyssey_data!$A$2:$A$507,Odyssey_data!AD$2:AD$507)),MAD_PS1[[#This Row],[AC2 : Licence Cost]]))</f>
        <v>Manual Entry Req</v>
      </c>
      <c r="AE519" s="75">
        <f>IF($AR519="N",IF(MAD_PS1[[#This Row],[AC3 : Annual Maintenance Cost/Support Cost]]="@#@","Manual Entry Req",MAD_PS1[[#This Row],[AC3 : Annual Maintenance Cost/Support Cost]]),IF(MAD_PS1[[#This Row],[AC3 : Annual Maintenance Cost/Support Cost]]="@#@",IF(_xlfn.XLOOKUP($A519,Odyssey_data!$A$2:$A$507,Odyssey_data!AE$2:AE$507)="@#@","Manual Entry Req",_xlfn.XLOOKUP($A519,Odyssey_data!$A$2:$A$507,Odyssey_data!AE$2:AE$507)),MAD_PS1[[#This Row],[AC3 : Annual Maintenance Cost/Support Cost]]))</f>
        <v>0</v>
      </c>
      <c r="AF519" s="75" t="str">
        <f>IF($AR519="N",IF(MAD_PS1[[#This Row],[ACR1 : Is Application Virtualized]]="@#@","Manual Entry Req",MAD_PS1[[#This Row],[ACR1 : Is Application Virtualized]]),IF(MAD_PS1[[#This Row],[ACR1 : Is Application Virtualized]]="@#@",IF(_xlfn.XLOOKUP($A519,Odyssey_data!$A$2:$A$507,Odyssey_data!AF$2:AF$507)="@#@","Manual Entry Req",_xlfn.XLOOKUP($A519,Odyssey_data!$A$2:$A$507,Odyssey_data!AF$2:AF$507)),MAD_PS1[[#This Row],[ACR1 : Is Application Virtualized]]))</f>
        <v>Manual Entry Req</v>
      </c>
      <c r="AG519" s="75" t="str">
        <f>IF($AR51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19,Odyssey_data!$A$2:$A$507,Odyssey_data!AG$2:AG$507)="@#@","Manual Entry Req",_xlfn.XLOOKUP($A519,Odyssey_data!$A$2:$A$507,Odyssey_data!AG$2:AG$507)),MAD_PS1[[#This Row],[ACR2 : Does the Application Support loosely coupled N tier Architecture &amp; Abstraction]]))</f>
        <v>Manual Entry Req</v>
      </c>
      <c r="AH519" s="75" t="str">
        <f>IF($AR519="N",IF(MAD_PS1[[#This Row],[ACR3 : Does it provide Micro Services / Coarse Grain APIs]]="@#@","Manual Entry Req",MAD_PS1[[#This Row],[ACR3 : Does it provide Micro Services / Coarse Grain APIs]]),IF(MAD_PS1[[#This Row],[ACR3 : Does it provide Micro Services / Coarse Grain APIs]]="@#@",IF(_xlfn.XLOOKUP($A519,Odyssey_data!$A$2:$A$507,Odyssey_data!AH$2:AH$507)="@#@","Manual Entry Req",_xlfn.XLOOKUP($A519,Odyssey_data!$A$2:$A$507,Odyssey_data!AH$2:AH$507)),MAD_PS1[[#This Row],[ACR3 : Does it provide Micro Services / Coarse Grain APIs]]))</f>
        <v>Manual Entry Req</v>
      </c>
      <c r="AI519" s="75" t="str">
        <f>IF($AR519="N",IF(MAD_PS1[[#This Row],[ACR4 : Does the host regulatory environment allows moving to cloud]]="@#@","Manual Entry Req",MAD_PS1[[#This Row],[ACR4 : Does the host regulatory environment allows moving to cloud]]),IF(MAD_PS1[[#This Row],[ACR4 : Does the host regulatory environment allows moving to cloud]]="@#@",IF(_xlfn.XLOOKUP($A519,Odyssey_data!$A$2:$A$507,Odyssey_data!AI$2:AI$507)="@#@","Manual Entry Req",_xlfn.XLOOKUP($A519,Odyssey_data!$A$2:$A$507,Odyssey_data!AI$2:AI$507)),MAD_PS1[[#This Row],[ACR4 : Does the host regulatory environment allows moving to cloud]]))</f>
        <v>Manual Entry Req</v>
      </c>
      <c r="AJ519" s="75" t="str">
        <f>MAD_PS1[[#This Row],[Which Part? (Part 1 or Part 2)]]</f>
        <v>Part 2</v>
      </c>
      <c r="AK519" s="75" t="str">
        <f>MAD_PS1[[#This Row],[Data Received]]</f>
        <v>YES</v>
      </c>
      <c r="AL519" s="75" t="str">
        <f>MAD_PS1[[#This Row],[Data Updated?]]</f>
        <v>YES</v>
      </c>
      <c r="AM519" s="75" t="str">
        <f>MAD_PS1[[#This Row],[Potential duplicates]]</f>
        <v>@#@</v>
      </c>
      <c r="AN519" s="75" t="str">
        <f>MAD_PS1[[#This Row],[Remarks]]</f>
        <v>@#@</v>
      </c>
      <c r="AO519" s="75" t="str">
        <f>MAD_PS1[[#This Row],[Staus of Data Input]]</f>
        <v>Data Available</v>
      </c>
      <c r="AP519" s="75">
        <f>MAD_PS1[[#This Row],[Portfolio]]</f>
        <v>0</v>
      </c>
      <c r="AQ519" s="75" t="e">
        <f>MAD_PS1[[#This Row],[Only CTM]]</f>
        <v>#N/A</v>
      </c>
      <c r="AR519" s="74" t="str">
        <f>IF(ISERROR(_xlfn.XLOOKUP(MAD_PS2[[#This Row],[Source ID]],Odyssey_data[Source ID],Odyssey_data[M1 : Name of All Applications])),"N","Y")</f>
        <v>Y</v>
      </c>
    </row>
    <row r="520" spans="1:44" ht="45" hidden="1" x14ac:dyDescent="0.25">
      <c r="A520" s="75" t="str">
        <f>MAD_PS1[[#This Row],[Source ID]]</f>
        <v>LATAM.1</v>
      </c>
      <c r="B520" s="75" t="str">
        <f>MAD_PS1[[#This Row],[M1 : Name of All Applications]]</f>
        <v>Crivo</v>
      </c>
      <c r="C520" s="75" t="str">
        <f>IF($AR520="N",IF(MAD_PS1[[#This Row],[Region]]="@#@","Manual Entry Req",MAD_PS1[[#This Row],[Region]]),IF(MAD_PS1[[#This Row],[Region]]="@#@",IF(_xlfn.XLOOKUP($A520,Odyssey_data!$A$2:$A$507,Odyssey_data!C$2:C$507)="@#@","Manual Entry Req",_xlfn.XLOOKUP($A520,Odyssey_data!$A$2:$A$507,Odyssey_data!C$2:C$507)),MAD_PS1[[#This Row],[Region]]))</f>
        <v>LATAM</v>
      </c>
      <c r="D520" s="75" t="str">
        <f>IF($AR520="N",IF(MAD_PS1[[#This Row],[Identify Current Region Owner]]="@#@","Manual Entry Req",MAD_PS1[[#This Row],[Identify Current Region Owner]]),IF(MAD_PS1[[#This Row],[Identify Current Region Owner]]="@#@",IF(_xlfn.XLOOKUP($A520,Odyssey_data!$A$2:$A$507,Odyssey_data!D$2:D$507)="@#@","Manual Entry Req",_xlfn.XLOOKUP($A520,Odyssey_data!$A$2:$A$507,Odyssey_data!D$2:D$507)),MAD_PS1[[#This Row],[Identify Current Region Owner]]))</f>
        <v>Duplicate</v>
      </c>
      <c r="E520" s="75" t="str">
        <f>IF($AR520="N",IF(MAD_PS1[[#This Row],[M2: Confirm Application Status]]="@#@","Manual Entry Req",MAD_PS1[[#This Row],[M2: Confirm Application Status]]),IF(MAD_PS1[[#This Row],[M2: Confirm Application Status]]="@#@",IF(_xlfn.XLOOKUP($A520,Odyssey_data!$A$2:$A$507,Odyssey_data!E$2:E$507)="@#@","Manual Entry Req",_xlfn.XLOOKUP($A520,Odyssey_data!$A$2:$A$507,Odyssey_data!E$2:E$507)),MAD_PS1[[#This Row],[M2: Confirm Application Status]]))</f>
        <v>Duplicate</v>
      </c>
      <c r="F520" s="75" t="str">
        <f>IF($AR520="N",IF(MAD_PS1[[#This Row],[M3 : Application User Group]]="@#@","Manual Entry Req",MAD_PS1[[#This Row],[M3 : Application User Group]]),IF(MAD_PS1[[#This Row],[M3 : Application User Group]]="@#@",IF(_xlfn.XLOOKUP($A520,Odyssey_data!$A$2:$A$507,Odyssey_data!F$2:F$507)="@#@","Manual Entry Req",_xlfn.XLOOKUP($A520,Odyssey_data!$A$2:$A$507,Odyssey_data!F$2:F$507)),MAD_PS1[[#This Row],[M3 : Application User Group]]))</f>
        <v>Finance Management</v>
      </c>
      <c r="G520" s="75" t="str">
        <f>IF($AR520="N",IF(MAD_PS1[[#This Row],[M5 : Application Built]]="@#@","Manual Entry Req",MAD_PS1[[#This Row],[M5 : Application Built]]),IF(MAD_PS1[[#This Row],[M5 : Application Built]]="@#@",IF(_xlfn.XLOOKUP($A520,Odyssey_data!$A$2:$A$507,Odyssey_data!G$2:G$507)="@#@","Manual Entry Req",_xlfn.XLOOKUP($A520,Odyssey_data!$A$2:$A$507,Odyssey_data!G$2:G$507)),MAD_PS1[[#This Row],[M5 : Application Built]]))</f>
        <v>3rd Party Vendor</v>
      </c>
      <c r="H520" s="75" t="str">
        <f>IF($AR520="N",IF(MAD_PS1[[#This Row],[M6 : Application Stack / Technology]]="@#@","Manual Entry Req",MAD_PS1[[#This Row],[M6 : Application Stack / Technology]]),IF(MAD_PS1[[#This Row],[M6 : Application Stack / Technology]]="@#@",IF(_xlfn.XLOOKUP($A520,Odyssey_data!$A$2:$A$507,Odyssey_data!H$2:H$507)="@#@","Manual Entry Req",_xlfn.XLOOKUP($A520,Odyssey_data!$A$2:$A$507,Odyssey_data!H$2:H$507)),MAD_PS1[[#This Row],[M6 : Application Stack / Technology]]))</f>
        <v>SQL Server 28 or above
VMWare, Windows Server, IIS
Windows Server 212 R2</v>
      </c>
      <c r="I520" s="75" t="str">
        <f>IF($AR520="N",IF(MAD_PS1[[#This Row],[M7 : Primary Access Channels]]="@#@","Manual Entry Req",MAD_PS1[[#This Row],[M7 : Primary Access Channels]]),IF(MAD_PS1[[#This Row],[M7 : Primary Access Channels]]="@#@",IF(_xlfn.XLOOKUP($A520,Odyssey_data!$A$2:$A$507,Odyssey_data!I$2:I$507)="@#@","Manual Entry Req",_xlfn.XLOOKUP($A520,Odyssey_data!$A$2:$A$507,Odyssey_data!I$2:I$507)),MAD_PS1[[#This Row],[M7 : Primary Access Channels]]))</f>
        <v>Manual Entry Req</v>
      </c>
      <c r="J520" s="75" t="str">
        <f>IF($AR520="N",IF(MAD_PS1[[#This Row],[M8 : Application Deployement]]="@#@","Manual Entry Req",MAD_PS1[[#This Row],[M8 : Application Deployement]]),IF(MAD_PS1[[#This Row],[M8 : Application Deployement]]="@#@",IF(_xlfn.XLOOKUP($A520,Odyssey_data!$A$2:$A$507,Odyssey_data!J$2:J$507)="@#@","Manual Entry Req",_xlfn.XLOOKUP($A520,Odyssey_data!$A$2:$A$507,Odyssey_data!J$2:J$507)),MAD_PS1[[#This Row],[M8 : Application Deployement]]))</f>
        <v>VMWare, Windows Server, IIS</v>
      </c>
      <c r="K520" s="75" t="str">
        <f>IF($AR520="N",IF(MAD_PS1[[#This Row],[M9 : Application Architecture Type]]="@#@","Manual Entry Req",MAD_PS1[[#This Row],[M9 : Application Architecture Type]]),IF(MAD_PS1[[#This Row],[M9 : Application Architecture Type]]="@#@",IF(_xlfn.XLOOKUP($A520,Odyssey_data!$A$2:$A$507,Odyssey_data!K$2:K$507)="@#@","Manual Entry Req",_xlfn.XLOOKUP($A520,Odyssey_data!$A$2:$A$507,Odyssey_data!K$2:K$507)),MAD_PS1[[#This Row],[M9 : Application Architecture Type]]))</f>
        <v>Manual Entry Req</v>
      </c>
      <c r="L520" s="75" t="str">
        <f>IF($AR520="N",IF(MAD_PS1[[#This Row],[M10 : Application Description]]="@#@","Manual Entry Req",MAD_PS1[[#This Row],[M10 : Application Description]]),IF(MAD_PS1[[#This Row],[M10 : Application Description]]="@#@",IF(_xlfn.XLOOKUP($A520,Odyssey_data!$A$2:$A$507,Odyssey_data!L$2:L$507)="@#@","Manual Entry Req",_xlfn.XLOOKUP($A520,Odyssey_data!$A$2:$A$507,Odyssey_data!L$2:L$507)),MAD_PS1[[#This Row],[M10 : Application Description]]))</f>
        <v>Customer and credit information automatic inquiries</v>
      </c>
      <c r="M520" s="75" t="str">
        <f>IF($AR520="N",IF(MAD_PS1[[#This Row],[L1 Capability Map]]="@#@","Manual Entry Req",MAD_PS1[[#This Row],[L1 Capability Map]]),IF(MAD_PS1[[#This Row],[L1 Capability Map]]="@#@",IF(_xlfn.XLOOKUP($A520,Odyssey_data!$A$2:$A$507,Odyssey_data!M$2:M$507)="@#@","Manual Entry Req",_xlfn.XLOOKUP($A520,Odyssey_data!$A$2:$A$507,Odyssey_data!M$2:M$507)),MAD_PS1[[#This Row],[L1 Capability Map]]))</f>
        <v>Credit analysis</v>
      </c>
      <c r="N520" s="75" t="str">
        <f>IF($AR520="N",IF(MAD_PS1[[#This Row],[L2 Capability]]="@#@","Manual Entry Req",MAD_PS1[[#This Row],[L2 Capability]]),IF(MAD_PS1[[#This Row],[L2 Capability]]="@#@",IF(_xlfn.XLOOKUP($A520,Odyssey_data!$A$2:$A$507,Odyssey_data!N$2:N$507)="@#@","Manual Entry Req",_xlfn.XLOOKUP($A520,Odyssey_data!$A$2:$A$507,Odyssey_data!N$2:N$507)),MAD_PS1[[#This Row],[L2 Capability]]))</f>
        <v>Manual Entry Req</v>
      </c>
      <c r="O520" s="75" t="str">
        <f>IF($AR520="N",IF(MAD_PS1[[#This Row],[L3 Capability]]="@#@","Manual Entry Req",MAD_PS1[[#This Row],[L3 Capability]]),IF(MAD_PS1[[#This Row],[L3 Capability]]="@#@",IF(_xlfn.XLOOKUP($A520,Odyssey_data!$A$2:$A$507,Odyssey_data!O$2:O$507)="@#@","Manual Entry Req",_xlfn.XLOOKUP($A520,Odyssey_data!$A$2:$A$507,Odyssey_data!O$2:O$507)),MAD_PS1[[#This Row],[L3 Capability]]))</f>
        <v>Manual Entry Req</v>
      </c>
      <c r="P520" s="75" t="str">
        <f>IF($AR520="N",IF(MAD_PS1[[#This Row],[L4 Capability]]="@#@","Manual Entry Req",MAD_PS1[[#This Row],[L4 Capability]]),IF(MAD_PS1[[#This Row],[L4 Capability]]="@#@",IF(_xlfn.XLOOKUP($A520,Odyssey_data!$A$2:$A$507,Odyssey_data!P$2:P$507)="@#@","Manual Entry Req",_xlfn.XLOOKUP($A520,Odyssey_data!$A$2:$A$507,Odyssey_data!P$2:P$507)),MAD_PS1[[#This Row],[L4 Capability]]))</f>
        <v>Manual Entry Req</v>
      </c>
      <c r="Q520" s="75" t="str">
        <f>IF($AR520="N",IF(MAD_PS1[[#This Row],[Remarks()]]="@#@","Manual Entry Req",MAD_PS1[[#This Row],[Remarks()]]),IF(MAD_PS1[[#This Row],[Remarks()]]="@#@",IF(_xlfn.XLOOKUP($A520,Odyssey_data!$A$2:$A$507,Odyssey_data!Q$2:Q$507)="@#@","Manual Entry Req",_xlfn.XLOOKUP($A520,Odyssey_data!$A$2:$A$507,Odyssey_data!Q$2:Q$507)),MAD_PS1[[#This Row],[Remarks()]]))</f>
        <v>Manual Entry Req</v>
      </c>
      <c r="R520" s="75" t="str">
        <f>IF($AR52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20,Odyssey_data!$A$2:$A$507,Odyssey_data!R$2:R$507)="@#@","Manual Entry Req",_xlfn.XLOOKUP($A520,Odyssey_data!$A$2:$A$507,Odyssey_data!R$2:R$507)),MAD_PS1[[#This Row],[BCR1 : The extent to which application supports business operations]]))</f>
        <v>Manual Entry Req</v>
      </c>
      <c r="S520" s="75" t="str">
        <f>IF($AR52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20,Odyssey_data!$A$2:$A$507,Odyssey_data!S$2:S$507)="@#@","Manual Entry Req",_xlfn.XLOOKUP($A520,Odyssey_data!$A$2:$A$507,Odyssey_data!S$2:S$507)),MAD_PS1[[#This Row],[BCR2 : Please indicate the business impact due to the application''s non-availability ]]))</f>
        <v>3. Normal/Minor impact (Severity Three)</v>
      </c>
      <c r="T520" s="75" t="str">
        <f>IF($AR520="N",IF(MAD_PS1[[#This Row],[BCR3 : Business Data Criticality]]="@#@","Manual Entry Req",MAD_PS1[[#This Row],[BCR3 : Business Data Criticality]]),IF(MAD_PS1[[#This Row],[BCR3 : Business Data Criticality]]="@#@",IF(_xlfn.XLOOKUP($A520,Odyssey_data!$A$2:$A$507,Odyssey_data!T$2:T$507)="@#@","Manual Entry Req",_xlfn.XLOOKUP($A520,Odyssey_data!$A$2:$A$507,Odyssey_data!T$2:T$507)),MAD_PS1[[#This Row],[BCR3 : Business Data Criticality]]))</f>
        <v>Manual Entry Req</v>
      </c>
      <c r="U520" s="75">
        <f>IF($AR520="N",IF(MAD_PS1[[#This Row],[BCR4 : Please indicate the user base]]="@#@","Manual Entry Req",MAD_PS1[[#This Row],[BCR4 : Please indicate the user base]]),IF(MAD_PS1[[#This Row],[BCR4 : Please indicate the user base]]="@#@",IF(_xlfn.XLOOKUP($A520,Odyssey_data!$A$2:$A$507,Odyssey_data!U$2:U$507)="@#@","Manual Entry Req",_xlfn.XLOOKUP($A520,Odyssey_data!$A$2:$A$507,Odyssey_data!U$2:U$507)),MAD_PS1[[#This Row],[BCR4 : Please indicate the user base]]))</f>
        <v>15</v>
      </c>
      <c r="V520" s="75" t="str">
        <f>IF($AR520="N",IF(MAD_PS1[[#This Row],[AC1 : Categorize Interfaces]]="@#@","Manual Entry Req",MAD_PS1[[#This Row],[AC1 : Categorize Interfaces]]),IF(MAD_PS1[[#This Row],[AC1 : Categorize Interfaces]]="@#@",IF(_xlfn.XLOOKUP($A520,Odyssey_data!$A$2:$A$507,Odyssey_data!V$2:V$507)="@#@","Manual Entry Req",_xlfn.XLOOKUP($A520,Odyssey_data!$A$2:$A$507,Odyssey_data!V$2:V$507)),MAD_PS1[[#This Row],[AC1 : Categorize Interfaces]]))</f>
        <v>Manual Entry Req</v>
      </c>
      <c r="W520" s="75" t="str">
        <f>IF($AR520="N",IF(MAD_PS1[[#This Row],[AC2 : Diversity of Database(s)]]="@#@","Manual Entry Req",MAD_PS1[[#This Row],[AC2 : Diversity of Database(s)]]),IF(MAD_PS1[[#This Row],[AC2 : Diversity of Database(s)]]="@#@",IF(_xlfn.XLOOKUP($A520,Odyssey_data!$A$2:$A$507,Odyssey_data!W$2:W$507)="@#@","Manual Entry Req",_xlfn.XLOOKUP($A520,Odyssey_data!$A$2:$A$507,Odyssey_data!W$2:W$507)),MAD_PS1[[#This Row],[AC2 : Diversity of Database(s)]]))</f>
        <v>Manual Entry Req</v>
      </c>
      <c r="X520" s="75" t="str">
        <f>IF($AR520="N",IF(MAD_PS1[[#This Row],[AC3 : Diversity of software languages]]="@#@","Manual Entry Req",MAD_PS1[[#This Row],[AC3 : Diversity of software languages]]),IF(MAD_PS1[[#This Row],[AC3 : Diversity of software languages]]="@#@",IF(_xlfn.XLOOKUP($A520,Odyssey_data!$A$2:$A$507,Odyssey_data!X$2:X$507)="@#@","Manual Entry Req",_xlfn.XLOOKUP($A520,Odyssey_data!$A$2:$A$507,Odyssey_data!X$2:X$507)),MAD_PS1[[#This Row],[AC3 : Diversity of software languages]]))</f>
        <v>Manual Entry Req</v>
      </c>
      <c r="Y520" s="75" t="str">
        <f>IF($AR520="N",IF(MAD_PS1[[#This Row],[AM1 : Vendor Support available]]="@#@","Manual Entry Req",MAD_PS1[[#This Row],[AM1 : Vendor Support available]]),IF(MAD_PS1[[#This Row],[AM1 : Vendor Support available]]="@#@",IF(_xlfn.XLOOKUP($A520,Odyssey_data!$A$2:$A$507,Odyssey_data!Y$2:Y$507)="@#@","Manual Entry Req",_xlfn.XLOOKUP($A520,Odyssey_data!$A$2:$A$507,Odyssey_data!Y$2:Y$507)),MAD_PS1[[#This Row],[AM1 : Vendor Support available]]))</f>
        <v>3rd Party Support</v>
      </c>
      <c r="Z520" s="75" t="str">
        <f>IF($AR520="N",IF(MAD_PS1[[#This Row],[AM2 : Availability of skills required to support the system]]="@#@","Manual Entry Req",MAD_PS1[[#This Row],[AM2 : Availability of skills required to support the system]]),IF(MAD_PS1[[#This Row],[AM2 : Availability of skills required to support the system]]="@#@",IF(_xlfn.XLOOKUP($A520,Odyssey_data!$A$2:$A$507,Odyssey_data!Z$2:Z$507)="@#@","Manual Entry Req",_xlfn.XLOOKUP($A520,Odyssey_data!$A$2:$A$507,Odyssey_data!Z$2:Z$507)),MAD_PS1[[#This Row],[AM2 : Availability of skills required to support the system]]))</f>
        <v>Manual Entry Req</v>
      </c>
      <c r="AA520" s="75" t="str">
        <f>IF($AR520="N",IF(MAD_PS1[[#This Row],[AM3 : Documents Available]]="@#@","Manual Entry Req",MAD_PS1[[#This Row],[AM3 : Documents Available]]),IF(MAD_PS1[[#This Row],[AM3 : Documents Available]]="@#@",IF(_xlfn.XLOOKUP($A520,Odyssey_data!$A$2:$A$507,Odyssey_data!AA$2:AA$507)="@#@","Manual Entry Req",_xlfn.XLOOKUP($A520,Odyssey_data!$A$2:$A$507,Odyssey_data!AA$2:AA$507)),MAD_PS1[[#This Row],[AM3 : Documents Available]]))</f>
        <v>Manual Entry Req</v>
      </c>
      <c r="AB520" s="75" t="str">
        <f>IF($AR520="N",IF(MAD_PS1[[#This Row],[AM4 : Lifecycle Stage of the application for Risk]]="@#@","Manual Entry Req",MAD_PS1[[#This Row],[AM4 : Lifecycle Stage of the application for Risk]]),IF(MAD_PS1[[#This Row],[AM4 : Lifecycle Stage of the application for Risk]]="@#@",IF(_xlfn.XLOOKUP($A520,Odyssey_data!$A$2:$A$507,Odyssey_data!AB$2:AB$507)="@#@","Manual Entry Req",_xlfn.XLOOKUP($A520,Odyssey_data!$A$2:$A$507,Odyssey_data!AB$2:AB$507)),MAD_PS1[[#This Row],[AM4 : Lifecycle Stage of the application for Risk]]))</f>
        <v>Tolerate</v>
      </c>
      <c r="AC520" s="75" t="str">
        <f>IF($AR520="N",IF(MAD_PS1[[#This Row],[AC1 : Implementation Cost]]="@#@","Manual Entry Req",MAD_PS1[[#This Row],[AC1 : Implementation Cost]]),IF(MAD_PS1[[#This Row],[AC1 : Implementation Cost]]="@#@",IF(_xlfn.XLOOKUP($A520,Odyssey_data!$A$2:$A$507,Odyssey_data!AC$2:AC$507)="@#@","Manual Entry Req",_xlfn.XLOOKUP($A520,Odyssey_data!$A$2:$A$507,Odyssey_data!AC$2:AC$507)),MAD_PS1[[#This Row],[AC1 : Implementation Cost]]))</f>
        <v>Manual Entry Req</v>
      </c>
      <c r="AD520" s="75" t="str">
        <f>IF($AR520="N",IF(MAD_PS1[[#This Row],[AC2 : Licence Cost]]="@#@","Manual Entry Req",MAD_PS1[[#This Row],[AC2 : Licence Cost]]),IF(MAD_PS1[[#This Row],[AC2 : Licence Cost]]="@#@",IF(_xlfn.XLOOKUP($A520,Odyssey_data!$A$2:$A$507,Odyssey_data!AD$2:AD$507)="@#@","Manual Entry Req",_xlfn.XLOOKUP($A520,Odyssey_data!$A$2:$A$507,Odyssey_data!AD$2:AD$507)),MAD_PS1[[#This Row],[AC2 : Licence Cost]]))</f>
        <v>Manual Entry Req</v>
      </c>
      <c r="AE520" s="75">
        <f>IF($AR520="N",IF(MAD_PS1[[#This Row],[AC3 : Annual Maintenance Cost/Support Cost]]="@#@","Manual Entry Req",MAD_PS1[[#This Row],[AC3 : Annual Maintenance Cost/Support Cost]]),IF(MAD_PS1[[#This Row],[AC3 : Annual Maintenance Cost/Support Cost]]="@#@",IF(_xlfn.XLOOKUP($A520,Odyssey_data!$A$2:$A$507,Odyssey_data!AE$2:AE$507)="@#@","Manual Entry Req",_xlfn.XLOOKUP($A520,Odyssey_data!$A$2:$A$507,Odyssey_data!AE$2:AE$507)),MAD_PS1[[#This Row],[AC3 : Annual Maintenance Cost/Support Cost]]))</f>
        <v>42000</v>
      </c>
      <c r="AF520" s="75" t="str">
        <f>IF($AR520="N",IF(MAD_PS1[[#This Row],[ACR1 : Is Application Virtualized]]="@#@","Manual Entry Req",MAD_PS1[[#This Row],[ACR1 : Is Application Virtualized]]),IF(MAD_PS1[[#This Row],[ACR1 : Is Application Virtualized]]="@#@",IF(_xlfn.XLOOKUP($A520,Odyssey_data!$A$2:$A$507,Odyssey_data!AF$2:AF$507)="@#@","Manual Entry Req",_xlfn.XLOOKUP($A520,Odyssey_data!$A$2:$A$507,Odyssey_data!AF$2:AF$507)),MAD_PS1[[#This Row],[ACR1 : Is Application Virtualized]]))</f>
        <v>Manual Entry Req</v>
      </c>
      <c r="AG520" s="75" t="str">
        <f>IF($AR52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20,Odyssey_data!$A$2:$A$507,Odyssey_data!AG$2:AG$507)="@#@","Manual Entry Req",_xlfn.XLOOKUP($A520,Odyssey_data!$A$2:$A$507,Odyssey_data!AG$2:AG$507)),MAD_PS1[[#This Row],[ACR2 : Does the Application Support loosely coupled N tier Architecture &amp; Abstraction]]))</f>
        <v>Manual Entry Req</v>
      </c>
      <c r="AH520" s="75" t="str">
        <f>IF($AR520="N",IF(MAD_PS1[[#This Row],[ACR3 : Does it provide Micro Services / Coarse Grain APIs]]="@#@","Manual Entry Req",MAD_PS1[[#This Row],[ACR3 : Does it provide Micro Services / Coarse Grain APIs]]),IF(MAD_PS1[[#This Row],[ACR3 : Does it provide Micro Services / Coarse Grain APIs]]="@#@",IF(_xlfn.XLOOKUP($A520,Odyssey_data!$A$2:$A$507,Odyssey_data!AH$2:AH$507)="@#@","Manual Entry Req",_xlfn.XLOOKUP($A520,Odyssey_data!$A$2:$A$507,Odyssey_data!AH$2:AH$507)),MAD_PS1[[#This Row],[ACR3 : Does it provide Micro Services / Coarse Grain APIs]]))</f>
        <v>Manual Entry Req</v>
      </c>
      <c r="AI520" s="75" t="str">
        <f>IF($AR520="N",IF(MAD_PS1[[#This Row],[ACR4 : Does the host regulatory environment allows moving to cloud]]="@#@","Manual Entry Req",MAD_PS1[[#This Row],[ACR4 : Does the host regulatory environment allows moving to cloud]]),IF(MAD_PS1[[#This Row],[ACR4 : Does the host regulatory environment allows moving to cloud]]="@#@",IF(_xlfn.XLOOKUP($A520,Odyssey_data!$A$2:$A$507,Odyssey_data!AI$2:AI$507)="@#@","Manual Entry Req",_xlfn.XLOOKUP($A520,Odyssey_data!$A$2:$A$507,Odyssey_data!AI$2:AI$507)),MAD_PS1[[#This Row],[ACR4 : Does the host regulatory environment allows moving to cloud]]))</f>
        <v>Manual Entry Req</v>
      </c>
      <c r="AJ520" s="75" t="str">
        <f>MAD_PS1[[#This Row],[Which Part? (Part 1 or Part 2)]]</f>
        <v>Part 2</v>
      </c>
      <c r="AK520" s="75" t="str">
        <f>MAD_PS1[[#This Row],[Data Received]]</f>
        <v>@#@</v>
      </c>
      <c r="AL520" s="75" t="str">
        <f>MAD_PS1[[#This Row],[Data Updated?]]</f>
        <v>YES</v>
      </c>
      <c r="AM520" s="75" t="str">
        <f>MAD_PS1[[#This Row],[Potential duplicates]]</f>
        <v>@#@</v>
      </c>
      <c r="AN520" s="75" t="str">
        <f>MAD_PS1[[#This Row],[Remarks]]</f>
        <v>@#@</v>
      </c>
      <c r="AO520" s="75" t="str">
        <f>MAD_PS1[[#This Row],[Staus of Data Input]]</f>
        <v>Data Available</v>
      </c>
      <c r="AP520" s="75" t="str">
        <f>MAD_PS1[[#This Row],[Portfolio]]</f>
        <v>CRM</v>
      </c>
      <c r="AQ520" s="75" t="e">
        <f>MAD_PS1[[#This Row],[Only CTM]]</f>
        <v>#N/A</v>
      </c>
      <c r="AR520" s="74" t="str">
        <f>IF(ISERROR(_xlfn.XLOOKUP(MAD_PS2[[#This Row],[Source ID]],Odyssey_data[Source ID],Odyssey_data[M1 : Name of All Applications])),"N","Y")</f>
        <v>Y</v>
      </c>
    </row>
    <row r="521" spans="1:44" ht="45" x14ac:dyDescent="0.25">
      <c r="A521" s="75" t="str">
        <f>MAD_PS1[[#This Row],[Source ID]]</f>
        <v>S3.107</v>
      </c>
      <c r="B521" s="75" t="str">
        <f>MAD_PS1[[#This Row],[M1 : Name of All Applications]]</f>
        <v>CRM</v>
      </c>
      <c r="C521" s="75" t="str">
        <f>IF($AR521="N",IF(MAD_PS1[[#This Row],[Region]]="@#@","Manual Entry Req",MAD_PS1[[#This Row],[Region]]),IF(MAD_PS1[[#This Row],[Region]]="@#@",IF(_xlfn.XLOOKUP($A521,Odyssey_data!$A$2:$A$507,Odyssey_data!C$2:C$507)="@#@","Manual Entry Req",_xlfn.XLOOKUP($A521,Odyssey_data!$A$2:$A$507,Odyssey_data!C$2:C$507)),MAD_PS1[[#This Row],[Region]]))</f>
        <v>CTM</v>
      </c>
      <c r="D521" s="75" t="str">
        <f>IF($AR521="N",IF(MAD_PS1[[#This Row],[Identify Current Region Owner]]="@#@","Manual Entry Req",MAD_PS1[[#This Row],[Identify Current Region Owner]]),IF(MAD_PS1[[#This Row],[Identify Current Region Owner]]="@#@",IF(_xlfn.XLOOKUP($A521,Odyssey_data!$A$2:$A$507,Odyssey_data!D$2:D$507)="@#@","Manual Entry Req",_xlfn.XLOOKUP($A521,Odyssey_data!$A$2:$A$507,Odyssey_data!D$2:D$507)),MAD_PS1[[#This Row],[Identify Current Region Owner]]))</f>
        <v>Duplicate</v>
      </c>
      <c r="E521" s="75" t="str">
        <f>IF($AR521="N",IF(MAD_PS1[[#This Row],[M2: Confirm Application Status]]="@#@","Manual Entry Req",MAD_PS1[[#This Row],[M2: Confirm Application Status]]),IF(MAD_PS1[[#This Row],[M2: Confirm Application Status]]="@#@",IF(_xlfn.XLOOKUP($A521,Odyssey_data!$A$2:$A$507,Odyssey_data!E$2:E$507)="@#@","Manual Entry Req",_xlfn.XLOOKUP($A521,Odyssey_data!$A$2:$A$507,Odyssey_data!E$2:E$507)),MAD_PS1[[#This Row],[M2: Confirm Application Status]]))</f>
        <v>Duplicate</v>
      </c>
      <c r="F521" s="75" t="str">
        <f>IF($AR521="N",IF(MAD_PS1[[#This Row],[M3 : Application User Group]]="@#@","Manual Entry Req",MAD_PS1[[#This Row],[M3 : Application User Group]]),IF(MAD_PS1[[#This Row],[M3 : Application User Group]]="@#@",IF(_xlfn.XLOOKUP($A521,Odyssey_data!$A$2:$A$507,Odyssey_data!F$2:F$507)="@#@","Manual Entry Req",_xlfn.XLOOKUP($A521,Odyssey_data!$A$2:$A$507,Odyssey_data!F$2:F$507)),MAD_PS1[[#This Row],[M3 : Application User Group]]))</f>
        <v>Sales</v>
      </c>
      <c r="G521" s="75" t="str">
        <f>IF($AR521="N",IF(MAD_PS1[[#This Row],[M5 : Application Built]]="@#@","Manual Entry Req",MAD_PS1[[#This Row],[M5 : Application Built]]),IF(MAD_PS1[[#This Row],[M5 : Application Built]]="@#@",IF(_xlfn.XLOOKUP($A521,Odyssey_data!$A$2:$A$507,Odyssey_data!G$2:G$507)="@#@","Manual Entry Req",_xlfn.XLOOKUP($A521,Odyssey_data!$A$2:$A$507,Odyssey_data!G$2:G$507)),MAD_PS1[[#This Row],[M5 : Application Built]]))</f>
        <v>Manual Entry Req</v>
      </c>
      <c r="H521" s="75" t="str">
        <f>IF($AR521="N",IF(MAD_PS1[[#This Row],[M6 : Application Stack / Technology]]="@#@","Manual Entry Req",MAD_PS1[[#This Row],[M6 : Application Stack / Technology]]),IF(MAD_PS1[[#This Row],[M6 : Application Stack / Technology]]="@#@",IF(_xlfn.XLOOKUP($A521,Odyssey_data!$A$2:$A$507,Odyssey_data!H$2:H$507)="@#@","Manual Entry Req",_xlfn.XLOOKUP($A521,Odyssey_data!$A$2:$A$507,Odyssey_data!H$2:H$507)),MAD_PS1[[#This Row],[M6 : Application Stack / Technology]]))</f>
        <v xml:space="preserve">
</v>
      </c>
      <c r="I521" s="75" t="str">
        <f>IF($AR521="N",IF(MAD_PS1[[#This Row],[M7 : Primary Access Channels]]="@#@","Manual Entry Req",MAD_PS1[[#This Row],[M7 : Primary Access Channels]]),IF(MAD_PS1[[#This Row],[M7 : Primary Access Channels]]="@#@",IF(_xlfn.XLOOKUP($A521,Odyssey_data!$A$2:$A$507,Odyssey_data!I$2:I$507)="@#@","Manual Entry Req",_xlfn.XLOOKUP($A521,Odyssey_data!$A$2:$A$507,Odyssey_data!I$2:I$507)),MAD_PS1[[#This Row],[M7 : Primary Access Channels]]))</f>
        <v>Manual Entry Req</v>
      </c>
      <c r="J521" s="75" t="str">
        <f>IF($AR521="N",IF(MAD_PS1[[#This Row],[M8 : Application Deployement]]="@#@","Manual Entry Req",MAD_PS1[[#This Row],[M8 : Application Deployement]]),IF(MAD_PS1[[#This Row],[M8 : Application Deployement]]="@#@",IF(_xlfn.XLOOKUP($A521,Odyssey_data!$A$2:$A$507,Odyssey_data!J$2:J$507)="@#@","Manual Entry Req",_xlfn.XLOOKUP($A521,Odyssey_data!$A$2:$A$507,Odyssey_data!J$2:J$507)),MAD_PS1[[#This Row],[M8 : Application Deployement]]))</f>
        <v>Manual Entry Req</v>
      </c>
      <c r="K521" s="75" t="str">
        <f>IF($AR521="N",IF(MAD_PS1[[#This Row],[M9 : Application Architecture Type]]="@#@","Manual Entry Req",MAD_PS1[[#This Row],[M9 : Application Architecture Type]]),IF(MAD_PS1[[#This Row],[M9 : Application Architecture Type]]="@#@",IF(_xlfn.XLOOKUP($A521,Odyssey_data!$A$2:$A$507,Odyssey_data!K$2:K$507)="@#@","Manual Entry Req",_xlfn.XLOOKUP($A521,Odyssey_data!$A$2:$A$507,Odyssey_data!K$2:K$507)),MAD_PS1[[#This Row],[M9 : Application Architecture Type]]))</f>
        <v>Manual Entry Req</v>
      </c>
      <c r="L521" s="75" t="str">
        <f>IF($AR521="N",IF(MAD_PS1[[#This Row],[M10 : Application Description]]="@#@","Manual Entry Req",MAD_PS1[[#This Row],[M10 : Application Description]]),IF(MAD_PS1[[#This Row],[M10 : Application Description]]="@#@",IF(_xlfn.XLOOKUP($A521,Odyssey_data!$A$2:$A$507,Odyssey_data!L$2:L$507)="@#@","Manual Entry Req",_xlfn.XLOOKUP($A521,Odyssey_data!$A$2:$A$507,Odyssey_data!L$2:L$507)),MAD_PS1[[#This Row],[M10 : Application Description]]))</f>
        <v>Customer Relation Ship Management</v>
      </c>
      <c r="M521" s="75" t="str">
        <f>IF($AR521="N",IF(MAD_PS1[[#This Row],[L1 Capability Map]]="@#@","Manual Entry Req",MAD_PS1[[#This Row],[L1 Capability Map]]),IF(MAD_PS1[[#This Row],[L1 Capability Map]]="@#@",IF(_xlfn.XLOOKUP($A521,Odyssey_data!$A$2:$A$507,Odyssey_data!M$2:M$507)="@#@","Manual Entry Req",_xlfn.XLOOKUP($A521,Odyssey_data!$A$2:$A$507,Odyssey_data!M$2:M$507)),MAD_PS1[[#This Row],[L1 Capability Map]]))</f>
        <v>Manual Entry Req</v>
      </c>
      <c r="N521" s="75" t="str">
        <f>IF($AR521="N",IF(MAD_PS1[[#This Row],[L2 Capability]]="@#@","Manual Entry Req",MAD_PS1[[#This Row],[L2 Capability]]),IF(MAD_PS1[[#This Row],[L2 Capability]]="@#@",IF(_xlfn.XLOOKUP($A521,Odyssey_data!$A$2:$A$507,Odyssey_data!N$2:N$507)="@#@","Manual Entry Req",_xlfn.XLOOKUP($A521,Odyssey_data!$A$2:$A$507,Odyssey_data!N$2:N$507)),MAD_PS1[[#This Row],[L2 Capability]]))</f>
        <v>Manual Entry Req</v>
      </c>
      <c r="O521" s="75" t="str">
        <f>IF($AR521="N",IF(MAD_PS1[[#This Row],[L3 Capability]]="@#@","Manual Entry Req",MAD_PS1[[#This Row],[L3 Capability]]),IF(MAD_PS1[[#This Row],[L3 Capability]]="@#@",IF(_xlfn.XLOOKUP($A521,Odyssey_data!$A$2:$A$507,Odyssey_data!O$2:O$507)="@#@","Manual Entry Req",_xlfn.XLOOKUP($A521,Odyssey_data!$A$2:$A$507,Odyssey_data!O$2:O$507)),MAD_PS1[[#This Row],[L3 Capability]]))</f>
        <v>Manual Entry Req</v>
      </c>
      <c r="P521" s="75" t="str">
        <f>IF($AR521="N",IF(MAD_PS1[[#This Row],[L4 Capability]]="@#@","Manual Entry Req",MAD_PS1[[#This Row],[L4 Capability]]),IF(MAD_PS1[[#This Row],[L4 Capability]]="@#@",IF(_xlfn.XLOOKUP($A521,Odyssey_data!$A$2:$A$507,Odyssey_data!P$2:P$507)="@#@","Manual Entry Req",_xlfn.XLOOKUP($A521,Odyssey_data!$A$2:$A$507,Odyssey_data!P$2:P$507)),MAD_PS1[[#This Row],[L4 Capability]]))</f>
        <v>Manual Entry Req</v>
      </c>
      <c r="Q521" s="75" t="str">
        <f>IF($AR521="N",IF(MAD_PS1[[#This Row],[Remarks()]]="@#@","Manual Entry Req",MAD_PS1[[#This Row],[Remarks()]]),IF(MAD_PS1[[#This Row],[Remarks()]]="@#@",IF(_xlfn.XLOOKUP($A521,Odyssey_data!$A$2:$A$507,Odyssey_data!Q$2:Q$507)="@#@","Manual Entry Req",_xlfn.XLOOKUP($A521,Odyssey_data!$A$2:$A$507,Odyssey_data!Q$2:Q$507)),MAD_PS1[[#This Row],[Remarks()]]))</f>
        <v>Manual Entry Req</v>
      </c>
      <c r="R521" s="75" t="str">
        <f>IF($AR52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21,Odyssey_data!$A$2:$A$507,Odyssey_data!R$2:R$507)="@#@","Manual Entry Req",_xlfn.XLOOKUP($A521,Odyssey_data!$A$2:$A$507,Odyssey_data!R$2:R$507)),MAD_PS1[[#This Row],[BCR1 : The extent to which application supports business operations]]))</f>
        <v>Manual Entry Req</v>
      </c>
      <c r="S521" s="75" t="str">
        <f>IF($AR52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21,Odyssey_data!$A$2:$A$507,Odyssey_data!S$2:S$507)="@#@","Manual Entry Req",_xlfn.XLOOKUP($A521,Odyssey_data!$A$2:$A$507,Odyssey_data!S$2:S$507)),MAD_PS1[[#This Row],[BCR2 : Please indicate the business impact due to the application''s non-availability ]]))</f>
        <v>Manual Entry Req</v>
      </c>
      <c r="T521" s="75" t="str">
        <f>IF($AR521="N",IF(MAD_PS1[[#This Row],[BCR3 : Business Data Criticality]]="@#@","Manual Entry Req",MAD_PS1[[#This Row],[BCR3 : Business Data Criticality]]),IF(MAD_PS1[[#This Row],[BCR3 : Business Data Criticality]]="@#@",IF(_xlfn.XLOOKUP($A521,Odyssey_data!$A$2:$A$507,Odyssey_data!T$2:T$507)="@#@","Manual Entry Req",_xlfn.XLOOKUP($A521,Odyssey_data!$A$2:$A$507,Odyssey_data!T$2:T$507)),MAD_PS1[[#This Row],[BCR3 : Business Data Criticality]]))</f>
        <v>Manual Entry Req</v>
      </c>
      <c r="U521" s="75">
        <f>IF($AR521="N",IF(MAD_PS1[[#This Row],[BCR4 : Please indicate the user base]]="@#@","Manual Entry Req",MAD_PS1[[#This Row],[BCR4 : Please indicate the user base]]),IF(MAD_PS1[[#This Row],[BCR4 : Please indicate the user base]]="@#@",IF(_xlfn.XLOOKUP($A521,Odyssey_data!$A$2:$A$507,Odyssey_data!U$2:U$507)="@#@","Manual Entry Req",_xlfn.XLOOKUP($A521,Odyssey_data!$A$2:$A$507,Odyssey_data!U$2:U$507)),MAD_PS1[[#This Row],[BCR4 : Please indicate the user base]]))</f>
        <v>0</v>
      </c>
      <c r="V521" s="75" t="str">
        <f>IF($AR521="N",IF(MAD_PS1[[#This Row],[AC1 : Categorize Interfaces]]="@#@","Manual Entry Req",MAD_PS1[[#This Row],[AC1 : Categorize Interfaces]]),IF(MAD_PS1[[#This Row],[AC1 : Categorize Interfaces]]="@#@",IF(_xlfn.XLOOKUP($A521,Odyssey_data!$A$2:$A$507,Odyssey_data!V$2:V$507)="@#@","Manual Entry Req",_xlfn.XLOOKUP($A521,Odyssey_data!$A$2:$A$507,Odyssey_data!V$2:V$507)),MAD_PS1[[#This Row],[AC1 : Categorize Interfaces]]))</f>
        <v>Manual Entry Req</v>
      </c>
      <c r="W521" s="75" t="str">
        <f>IF($AR521="N",IF(MAD_PS1[[#This Row],[AC2 : Diversity of Database(s)]]="@#@","Manual Entry Req",MAD_PS1[[#This Row],[AC2 : Diversity of Database(s)]]),IF(MAD_PS1[[#This Row],[AC2 : Diversity of Database(s)]]="@#@",IF(_xlfn.XLOOKUP($A521,Odyssey_data!$A$2:$A$507,Odyssey_data!W$2:W$507)="@#@","Manual Entry Req",_xlfn.XLOOKUP($A521,Odyssey_data!$A$2:$A$507,Odyssey_data!W$2:W$507)),MAD_PS1[[#This Row],[AC2 : Diversity of Database(s)]]))</f>
        <v>Manual Entry Req</v>
      </c>
      <c r="X521" s="75" t="str">
        <f>IF($AR521="N",IF(MAD_PS1[[#This Row],[AC3 : Diversity of software languages]]="@#@","Manual Entry Req",MAD_PS1[[#This Row],[AC3 : Diversity of software languages]]),IF(MAD_PS1[[#This Row],[AC3 : Diversity of software languages]]="@#@",IF(_xlfn.XLOOKUP($A521,Odyssey_data!$A$2:$A$507,Odyssey_data!X$2:X$507)="@#@","Manual Entry Req",_xlfn.XLOOKUP($A521,Odyssey_data!$A$2:$A$507,Odyssey_data!X$2:X$507)),MAD_PS1[[#This Row],[AC3 : Diversity of software languages]]))</f>
        <v>Manual Entry Req</v>
      </c>
      <c r="Y521" s="75" t="str">
        <f>IF($AR521="N",IF(MAD_PS1[[#This Row],[AM1 : Vendor Support available]]="@#@","Manual Entry Req",MAD_PS1[[#This Row],[AM1 : Vendor Support available]]),IF(MAD_PS1[[#This Row],[AM1 : Vendor Support available]]="@#@",IF(_xlfn.XLOOKUP($A521,Odyssey_data!$A$2:$A$507,Odyssey_data!Y$2:Y$507)="@#@","Manual Entry Req",_xlfn.XLOOKUP($A521,Odyssey_data!$A$2:$A$507,Odyssey_data!Y$2:Y$507)),MAD_PS1[[#This Row],[AM1 : Vendor Support available]]))</f>
        <v>Manual Entry Req</v>
      </c>
      <c r="Z521" s="75" t="str">
        <f>IF($AR521="N",IF(MAD_PS1[[#This Row],[AM2 : Availability of skills required to support the system]]="@#@","Manual Entry Req",MAD_PS1[[#This Row],[AM2 : Availability of skills required to support the system]]),IF(MAD_PS1[[#This Row],[AM2 : Availability of skills required to support the system]]="@#@",IF(_xlfn.XLOOKUP($A521,Odyssey_data!$A$2:$A$507,Odyssey_data!Z$2:Z$507)="@#@","Manual Entry Req",_xlfn.XLOOKUP($A521,Odyssey_data!$A$2:$A$507,Odyssey_data!Z$2:Z$507)),MAD_PS1[[#This Row],[AM2 : Availability of skills required to support the system]]))</f>
        <v>Manual Entry Req</v>
      </c>
      <c r="AA521" s="75" t="str">
        <f>IF($AR521="N",IF(MAD_PS1[[#This Row],[AM3 : Documents Available]]="@#@","Manual Entry Req",MAD_PS1[[#This Row],[AM3 : Documents Available]]),IF(MAD_PS1[[#This Row],[AM3 : Documents Available]]="@#@",IF(_xlfn.XLOOKUP($A521,Odyssey_data!$A$2:$A$507,Odyssey_data!AA$2:AA$507)="@#@","Manual Entry Req",_xlfn.XLOOKUP($A521,Odyssey_data!$A$2:$A$507,Odyssey_data!AA$2:AA$507)),MAD_PS1[[#This Row],[AM3 : Documents Available]]))</f>
        <v>Manual Entry Req</v>
      </c>
      <c r="AB521" s="75" t="str">
        <f>IF($AR521="N",IF(MAD_PS1[[#This Row],[AM4 : Lifecycle Stage of the application for Risk]]="@#@","Manual Entry Req",MAD_PS1[[#This Row],[AM4 : Lifecycle Stage of the application for Risk]]),IF(MAD_PS1[[#This Row],[AM4 : Lifecycle Stage of the application for Risk]]="@#@",IF(_xlfn.XLOOKUP($A521,Odyssey_data!$A$2:$A$507,Odyssey_data!AB$2:AB$507)="@#@","Manual Entry Req",_xlfn.XLOOKUP($A521,Odyssey_data!$A$2:$A$507,Odyssey_data!AB$2:AB$507)),MAD_PS1[[#This Row],[AM4 : Lifecycle Stage of the application for Risk]]))</f>
        <v>Decommissioned</v>
      </c>
      <c r="AC521" s="75" t="str">
        <f>IF($AR521="N",IF(MAD_PS1[[#This Row],[AC1 : Implementation Cost]]="@#@","Manual Entry Req",MAD_PS1[[#This Row],[AC1 : Implementation Cost]]),IF(MAD_PS1[[#This Row],[AC1 : Implementation Cost]]="@#@",IF(_xlfn.XLOOKUP($A521,Odyssey_data!$A$2:$A$507,Odyssey_data!AC$2:AC$507)="@#@","Manual Entry Req",_xlfn.XLOOKUP($A521,Odyssey_data!$A$2:$A$507,Odyssey_data!AC$2:AC$507)),MAD_PS1[[#This Row],[AC1 : Implementation Cost]]))</f>
        <v>Manual Entry Req</v>
      </c>
      <c r="AD521" s="75" t="str">
        <f>IF($AR521="N",IF(MAD_PS1[[#This Row],[AC2 : Licence Cost]]="@#@","Manual Entry Req",MAD_PS1[[#This Row],[AC2 : Licence Cost]]),IF(MAD_PS1[[#This Row],[AC2 : Licence Cost]]="@#@",IF(_xlfn.XLOOKUP($A521,Odyssey_data!$A$2:$A$507,Odyssey_data!AD$2:AD$507)="@#@","Manual Entry Req",_xlfn.XLOOKUP($A521,Odyssey_data!$A$2:$A$507,Odyssey_data!AD$2:AD$507)),MAD_PS1[[#This Row],[AC2 : Licence Cost]]))</f>
        <v>Manual Entry Req</v>
      </c>
      <c r="AE521" s="75">
        <f>IF($AR521="N",IF(MAD_PS1[[#This Row],[AC3 : Annual Maintenance Cost/Support Cost]]="@#@","Manual Entry Req",MAD_PS1[[#This Row],[AC3 : Annual Maintenance Cost/Support Cost]]),IF(MAD_PS1[[#This Row],[AC3 : Annual Maintenance Cost/Support Cost]]="@#@",IF(_xlfn.XLOOKUP($A521,Odyssey_data!$A$2:$A$507,Odyssey_data!AE$2:AE$507)="@#@","Manual Entry Req",_xlfn.XLOOKUP($A521,Odyssey_data!$A$2:$A$507,Odyssey_data!AE$2:AE$507)),MAD_PS1[[#This Row],[AC3 : Annual Maintenance Cost/Support Cost]]))</f>
        <v>0</v>
      </c>
      <c r="AF521" s="75" t="str">
        <f>IF($AR521="N",IF(MAD_PS1[[#This Row],[ACR1 : Is Application Virtualized]]="@#@","Manual Entry Req",MAD_PS1[[#This Row],[ACR1 : Is Application Virtualized]]),IF(MAD_PS1[[#This Row],[ACR1 : Is Application Virtualized]]="@#@",IF(_xlfn.XLOOKUP($A521,Odyssey_data!$A$2:$A$507,Odyssey_data!AF$2:AF$507)="@#@","Manual Entry Req",_xlfn.XLOOKUP($A521,Odyssey_data!$A$2:$A$507,Odyssey_data!AF$2:AF$507)),MAD_PS1[[#This Row],[ACR1 : Is Application Virtualized]]))</f>
        <v>Manual Entry Req</v>
      </c>
      <c r="AG521" s="75" t="str">
        <f>IF($AR52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21,Odyssey_data!$A$2:$A$507,Odyssey_data!AG$2:AG$507)="@#@","Manual Entry Req",_xlfn.XLOOKUP($A521,Odyssey_data!$A$2:$A$507,Odyssey_data!AG$2:AG$507)),MAD_PS1[[#This Row],[ACR2 : Does the Application Support loosely coupled N tier Architecture &amp; Abstraction]]))</f>
        <v>Manual Entry Req</v>
      </c>
      <c r="AH521" s="75" t="str">
        <f>IF($AR521="N",IF(MAD_PS1[[#This Row],[ACR3 : Does it provide Micro Services / Coarse Grain APIs]]="@#@","Manual Entry Req",MAD_PS1[[#This Row],[ACR3 : Does it provide Micro Services / Coarse Grain APIs]]),IF(MAD_PS1[[#This Row],[ACR3 : Does it provide Micro Services / Coarse Grain APIs]]="@#@",IF(_xlfn.XLOOKUP($A521,Odyssey_data!$A$2:$A$507,Odyssey_data!AH$2:AH$507)="@#@","Manual Entry Req",_xlfn.XLOOKUP($A521,Odyssey_data!$A$2:$A$507,Odyssey_data!AH$2:AH$507)),MAD_PS1[[#This Row],[ACR3 : Does it provide Micro Services / Coarse Grain APIs]]))</f>
        <v>Manual Entry Req</v>
      </c>
      <c r="AI521" s="75" t="str">
        <f>IF($AR521="N",IF(MAD_PS1[[#This Row],[ACR4 : Does the host regulatory environment allows moving to cloud]]="@#@","Manual Entry Req",MAD_PS1[[#This Row],[ACR4 : Does the host regulatory environment allows moving to cloud]]),IF(MAD_PS1[[#This Row],[ACR4 : Does the host regulatory environment allows moving to cloud]]="@#@",IF(_xlfn.XLOOKUP($A521,Odyssey_data!$A$2:$A$507,Odyssey_data!AI$2:AI$507)="@#@","Manual Entry Req",_xlfn.XLOOKUP($A521,Odyssey_data!$A$2:$A$507,Odyssey_data!AI$2:AI$507)),MAD_PS1[[#This Row],[ACR4 : Does the host regulatory environment allows moving to cloud]]))</f>
        <v>Manual Entry Req</v>
      </c>
      <c r="AJ521" s="75" t="str">
        <f>MAD_PS1[[#This Row],[Which Part? (Part 1 or Part 2)]]</f>
        <v>Part 2</v>
      </c>
      <c r="AK521" s="75" t="str">
        <f>MAD_PS1[[#This Row],[Data Received]]</f>
        <v>@#@</v>
      </c>
      <c r="AL521" s="75" t="str">
        <f>MAD_PS1[[#This Row],[Data Updated?]]</f>
        <v>YES</v>
      </c>
      <c r="AM521" s="75" t="str">
        <f>MAD_PS1[[#This Row],[Potential duplicates]]</f>
        <v>@#@</v>
      </c>
      <c r="AN521" s="75" t="str">
        <f>MAD_PS1[[#This Row],[Remarks]]</f>
        <v>@#@</v>
      </c>
      <c r="AO521" s="75" t="str">
        <f>MAD_PS1[[#This Row],[Staus of Data Input]]</f>
        <v>Data Available</v>
      </c>
      <c r="AP521" s="75">
        <f>MAD_PS1[[#This Row],[Portfolio]]</f>
        <v>0</v>
      </c>
      <c r="AQ521" s="75" t="e">
        <f>MAD_PS1[[#This Row],[Only CTM]]</f>
        <v>#N/A</v>
      </c>
      <c r="AR521" s="74" t="str">
        <f>IF(ISERROR(_xlfn.XLOOKUP(MAD_PS2[[#This Row],[Source ID]],Odyssey_data[Source ID],Odyssey_data[M1 : Name of All Applications])),"N","Y")</f>
        <v>Y</v>
      </c>
    </row>
    <row r="522" spans="1:44" hidden="1" x14ac:dyDescent="0.25">
      <c r="A522" s="75" t="str">
        <f>MAD_PS1[[#This Row],[Source ID]]</f>
        <v>CMDB.450</v>
      </c>
      <c r="B522" s="75" t="str">
        <f>MAD_PS1[[#This Row],[M1 : Name of All Applications]]</f>
        <v>CSC</v>
      </c>
      <c r="C522" s="75" t="str">
        <f>IF($AR522="N",IF(MAD_PS1[[#This Row],[Region]]="@#@","Manual Entry Req",MAD_PS1[[#This Row],[Region]]),IF(MAD_PS1[[#This Row],[Region]]="@#@",IF(_xlfn.XLOOKUP($A522,Odyssey_data!$A$2:$A$507,Odyssey_data!C$2:C$507)="@#@","Manual Entry Req",_xlfn.XLOOKUP($A522,Odyssey_data!$A$2:$A$507,Odyssey_data!C$2:C$507)),MAD_PS1[[#This Row],[Region]]))</f>
        <v>EMEA</v>
      </c>
      <c r="D522" s="75" t="str">
        <f>IF($AR522="N",IF(MAD_PS1[[#This Row],[Identify Current Region Owner]]="@#@","Manual Entry Req",MAD_PS1[[#This Row],[Identify Current Region Owner]]),IF(MAD_PS1[[#This Row],[Identify Current Region Owner]]="@#@",IF(_xlfn.XLOOKUP($A522,Odyssey_data!$A$2:$A$507,Odyssey_data!D$2:D$507)="@#@","Manual Entry Req",_xlfn.XLOOKUP($A522,Odyssey_data!$A$2:$A$507,Odyssey_data!D$2:D$507)),MAD_PS1[[#This Row],[Identify Current Region Owner]]))</f>
        <v>Duplicate</v>
      </c>
      <c r="E522" s="75" t="str">
        <f>IF($AR522="N",IF(MAD_PS1[[#This Row],[M2: Confirm Application Status]]="@#@","Manual Entry Req",MAD_PS1[[#This Row],[M2: Confirm Application Status]]),IF(MAD_PS1[[#This Row],[M2: Confirm Application Status]]="@#@",IF(_xlfn.XLOOKUP($A522,Odyssey_data!$A$2:$A$507,Odyssey_data!E$2:E$507)="@#@","Manual Entry Req",_xlfn.XLOOKUP($A522,Odyssey_data!$A$2:$A$507,Odyssey_data!E$2:E$507)),MAD_PS1[[#This Row],[M2: Confirm Application Status]]))</f>
        <v>Duplicate</v>
      </c>
      <c r="F522" s="75" t="str">
        <f>IF($AR522="N",IF(MAD_PS1[[#This Row],[M3 : Application User Group]]="@#@","Manual Entry Req",MAD_PS1[[#This Row],[M3 : Application User Group]]),IF(MAD_PS1[[#This Row],[M3 : Application User Group]]="@#@",IF(_xlfn.XLOOKUP($A522,Odyssey_data!$A$2:$A$507,Odyssey_data!F$2:F$507)="@#@","Manual Entry Req",_xlfn.XLOOKUP($A522,Odyssey_data!$A$2:$A$507,Odyssey_data!F$2:F$507)),MAD_PS1[[#This Row],[M3 : Application User Group]]))</f>
        <v>Sales</v>
      </c>
      <c r="G522" s="75" t="str">
        <f>IF($AR522="N",IF(MAD_PS1[[#This Row],[M5 : Application Built]]="@#@","Manual Entry Req",MAD_PS1[[#This Row],[M5 : Application Built]]),IF(MAD_PS1[[#This Row],[M5 : Application Built]]="@#@",IF(_xlfn.XLOOKUP($A522,Odyssey_data!$A$2:$A$507,Odyssey_data!G$2:G$507)="@#@","Manual Entry Req",_xlfn.XLOOKUP($A522,Odyssey_data!$A$2:$A$507,Odyssey_data!G$2:G$507)),MAD_PS1[[#This Row],[M5 : Application Built]]))</f>
        <v>Homegrown</v>
      </c>
      <c r="H522" s="75" t="str">
        <f>IF($AR522="N",IF(MAD_PS1[[#This Row],[M6 : Application Stack / Technology]]="@#@","Manual Entry Req",MAD_PS1[[#This Row],[M6 : Application Stack / Technology]]),IF(MAD_PS1[[#This Row],[M6 : Application Stack / Technology]]="@#@",IF(_xlfn.XLOOKUP($A522,Odyssey_data!$A$2:$A$507,Odyssey_data!H$2:H$507)="@#@","Manual Entry Req",_xlfn.XLOOKUP($A522,Odyssey_data!$A$2:$A$507,Odyssey_data!H$2:H$507)),MAD_PS1[[#This Row],[M6 : Application Stack / Technology]]))</f>
        <v>Delphi Database</v>
      </c>
      <c r="I522" s="75" t="str">
        <f>IF($AR522="N",IF(MAD_PS1[[#This Row],[M7 : Primary Access Channels]]="@#@","Manual Entry Req",MAD_PS1[[#This Row],[M7 : Primary Access Channels]]),IF(MAD_PS1[[#This Row],[M7 : Primary Access Channels]]="@#@",IF(_xlfn.XLOOKUP($A522,Odyssey_data!$A$2:$A$507,Odyssey_data!I$2:I$507)="@#@","Manual Entry Req",_xlfn.XLOOKUP($A522,Odyssey_data!$A$2:$A$507,Odyssey_data!I$2:I$507)),MAD_PS1[[#This Row],[M7 : Primary Access Channels]]))</f>
        <v>Client Server</v>
      </c>
      <c r="J522" s="75" t="str">
        <f>IF($AR522="N",IF(MAD_PS1[[#This Row],[M8 : Application Deployement]]="@#@","Manual Entry Req",MAD_PS1[[#This Row],[M8 : Application Deployement]]),IF(MAD_PS1[[#This Row],[M8 : Application Deployement]]="@#@",IF(_xlfn.XLOOKUP($A522,Odyssey_data!$A$2:$A$507,Odyssey_data!J$2:J$507)="@#@","Manual Entry Req",_xlfn.XLOOKUP($A522,Odyssey_data!$A$2:$A$507,Odyssey_data!J$2:J$507)),MAD_PS1[[#This Row],[M8 : Application Deployement]]))</f>
        <v>On Premise</v>
      </c>
      <c r="K522" s="75" t="str">
        <f>IF($AR522="N",IF(MAD_PS1[[#This Row],[M9 : Application Architecture Type]]="@#@","Manual Entry Req",MAD_PS1[[#This Row],[M9 : Application Architecture Type]]),IF(MAD_PS1[[#This Row],[M9 : Application Architecture Type]]="@#@",IF(_xlfn.XLOOKUP($A522,Odyssey_data!$A$2:$A$507,Odyssey_data!K$2:K$507)="@#@","Manual Entry Req",_xlfn.XLOOKUP($A522,Odyssey_data!$A$2:$A$507,Odyssey_data!K$2:K$507)),MAD_PS1[[#This Row],[M9 : Application Architecture Type]]))</f>
        <v>Manual Entry Req</v>
      </c>
      <c r="L522" s="75" t="str">
        <f>IF($AR522="N",IF(MAD_PS1[[#This Row],[M10 : Application Description]]="@#@","Manual Entry Req",MAD_PS1[[#This Row],[M10 : Application Description]]),IF(MAD_PS1[[#This Row],[M10 : Application Description]]="@#@",IF(_xlfn.XLOOKUP($A522,Odyssey_data!$A$2:$A$507,Odyssey_data!L$2:L$507)="@#@","Manual Entry Req",_xlfn.XLOOKUP($A522,Odyssey_data!$A$2:$A$507,Odyssey_data!L$2:L$507)),MAD_PS1[[#This Row],[M10 : Application Description]]))</f>
        <v>CSC</v>
      </c>
      <c r="M522" s="75" t="str">
        <f>IF($AR522="N",IF(MAD_PS1[[#This Row],[L1 Capability Map]]="@#@","Manual Entry Req",MAD_PS1[[#This Row],[L1 Capability Map]]),IF(MAD_PS1[[#This Row],[L1 Capability Map]]="@#@",IF(_xlfn.XLOOKUP($A522,Odyssey_data!$A$2:$A$507,Odyssey_data!M$2:M$507)="@#@","Manual Entry Req",_xlfn.XLOOKUP($A522,Odyssey_data!$A$2:$A$507,Odyssey_data!M$2:M$507)),MAD_PS1[[#This Row],[L1 Capability Map]]))</f>
        <v>RMA Management</v>
      </c>
      <c r="N522" s="75" t="str">
        <f>IF($AR522="N",IF(MAD_PS1[[#This Row],[L2 Capability]]="@#@","Manual Entry Req",MAD_PS1[[#This Row],[L2 Capability]]),IF(MAD_PS1[[#This Row],[L2 Capability]]="@#@",IF(_xlfn.XLOOKUP($A522,Odyssey_data!$A$2:$A$507,Odyssey_data!N$2:N$507)="@#@","Manual Entry Req",_xlfn.XLOOKUP($A522,Odyssey_data!$A$2:$A$507,Odyssey_data!N$2:N$507)),MAD_PS1[[#This Row],[L2 Capability]]))</f>
        <v>Manual Entry Req</v>
      </c>
      <c r="O522" s="75" t="str">
        <f>IF($AR522="N",IF(MAD_PS1[[#This Row],[L3 Capability]]="@#@","Manual Entry Req",MAD_PS1[[#This Row],[L3 Capability]]),IF(MAD_PS1[[#This Row],[L3 Capability]]="@#@",IF(_xlfn.XLOOKUP($A522,Odyssey_data!$A$2:$A$507,Odyssey_data!O$2:O$507)="@#@","Manual Entry Req",_xlfn.XLOOKUP($A522,Odyssey_data!$A$2:$A$507,Odyssey_data!O$2:O$507)),MAD_PS1[[#This Row],[L3 Capability]]))</f>
        <v>Manual Entry Req</v>
      </c>
      <c r="P522" s="75" t="str">
        <f>IF($AR522="N",IF(MAD_PS1[[#This Row],[L4 Capability]]="@#@","Manual Entry Req",MAD_PS1[[#This Row],[L4 Capability]]),IF(MAD_PS1[[#This Row],[L4 Capability]]="@#@",IF(_xlfn.XLOOKUP($A522,Odyssey_data!$A$2:$A$507,Odyssey_data!P$2:P$507)="@#@","Manual Entry Req",_xlfn.XLOOKUP($A522,Odyssey_data!$A$2:$A$507,Odyssey_data!P$2:P$507)),MAD_PS1[[#This Row],[L4 Capability]]))</f>
        <v>Manual Entry Req</v>
      </c>
      <c r="Q522" s="75" t="str">
        <f>IF($AR522="N",IF(MAD_PS1[[#This Row],[Remarks()]]="@#@","Manual Entry Req",MAD_PS1[[#This Row],[Remarks()]]),IF(MAD_PS1[[#This Row],[Remarks()]]="@#@",IF(_xlfn.XLOOKUP($A522,Odyssey_data!$A$2:$A$507,Odyssey_data!Q$2:Q$507)="@#@","Manual Entry Req",_xlfn.XLOOKUP($A522,Odyssey_data!$A$2:$A$507,Odyssey_data!Q$2:Q$507)),MAD_PS1[[#This Row],[Remarks()]]))</f>
        <v>Manual Entry Req</v>
      </c>
      <c r="R522" s="75" t="str">
        <f>IF($AR52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22,Odyssey_data!$A$2:$A$507,Odyssey_data!R$2:R$507)="@#@","Manual Entry Req",_xlfn.XLOOKUP($A522,Odyssey_data!$A$2:$A$507,Odyssey_data!R$2:R$507)),MAD_PS1[[#This Row],[BCR1 : The extent to which application supports business operations]]))</f>
        <v>Manual Entry Req</v>
      </c>
      <c r="S522" s="75" t="str">
        <f>IF($AR52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22,Odyssey_data!$A$2:$A$507,Odyssey_data!S$2:S$507)="@#@","Manual Entry Req",_xlfn.XLOOKUP($A522,Odyssey_data!$A$2:$A$507,Odyssey_data!S$2:S$507)),MAD_PS1[[#This Row],[BCR2 : Please indicate the business impact due to the application''s non-availability ]]))</f>
        <v>Critical</v>
      </c>
      <c r="T522" s="75" t="str">
        <f>IF($AR522="N",IF(MAD_PS1[[#This Row],[BCR3 : Business Data Criticality]]="@#@","Manual Entry Req",MAD_PS1[[#This Row],[BCR3 : Business Data Criticality]]),IF(MAD_PS1[[#This Row],[BCR3 : Business Data Criticality]]="@#@",IF(_xlfn.XLOOKUP($A522,Odyssey_data!$A$2:$A$507,Odyssey_data!T$2:T$507)="@#@","Manual Entry Req",_xlfn.XLOOKUP($A522,Odyssey_data!$A$2:$A$507,Odyssey_data!T$2:T$507)),MAD_PS1[[#This Row],[BCR3 : Business Data Criticality]]))</f>
        <v>Confidential</v>
      </c>
      <c r="U522" s="75" t="str">
        <f>IF($AR522="N",IF(MAD_PS1[[#This Row],[BCR4 : Please indicate the user base]]="@#@","Manual Entry Req",MAD_PS1[[#This Row],[BCR4 : Please indicate the user base]]),IF(MAD_PS1[[#This Row],[BCR4 : Please indicate the user base]]="@#@",IF(_xlfn.XLOOKUP($A522,Odyssey_data!$A$2:$A$507,Odyssey_data!U$2:U$507)="@#@","Manual Entry Req",_xlfn.XLOOKUP($A522,Odyssey_data!$A$2:$A$507,Odyssey_data!U$2:U$507)),MAD_PS1[[#This Row],[BCR4 : Please indicate the user base]]))</f>
        <v>500-999</v>
      </c>
      <c r="V522" s="75" t="str">
        <f>IF($AR522="N",IF(MAD_PS1[[#This Row],[AC1 : Categorize Interfaces]]="@#@","Manual Entry Req",MAD_PS1[[#This Row],[AC1 : Categorize Interfaces]]),IF(MAD_PS1[[#This Row],[AC1 : Categorize Interfaces]]="@#@",IF(_xlfn.XLOOKUP($A522,Odyssey_data!$A$2:$A$507,Odyssey_data!V$2:V$507)="@#@","Manual Entry Req",_xlfn.XLOOKUP($A522,Odyssey_data!$A$2:$A$507,Odyssey_data!V$2:V$507)),MAD_PS1[[#This Row],[AC1 : Categorize Interfaces]]))</f>
        <v>Manual Entry Req</v>
      </c>
      <c r="W522" s="75" t="str">
        <f>IF($AR522="N",IF(MAD_PS1[[#This Row],[AC2 : Diversity of Database(s)]]="@#@","Manual Entry Req",MAD_PS1[[#This Row],[AC2 : Diversity of Database(s)]]),IF(MAD_PS1[[#This Row],[AC2 : Diversity of Database(s)]]="@#@",IF(_xlfn.XLOOKUP($A522,Odyssey_data!$A$2:$A$507,Odyssey_data!W$2:W$507)="@#@","Manual Entry Req",_xlfn.XLOOKUP($A522,Odyssey_data!$A$2:$A$507,Odyssey_data!W$2:W$507)),MAD_PS1[[#This Row],[AC2 : Diversity of Database(s)]]))</f>
        <v>Manual Entry Req</v>
      </c>
      <c r="X522" s="75" t="str">
        <f>IF($AR522="N",IF(MAD_PS1[[#This Row],[AC3 : Diversity of software languages]]="@#@","Manual Entry Req",MAD_PS1[[#This Row],[AC3 : Diversity of software languages]]),IF(MAD_PS1[[#This Row],[AC3 : Diversity of software languages]]="@#@",IF(_xlfn.XLOOKUP($A522,Odyssey_data!$A$2:$A$507,Odyssey_data!X$2:X$507)="@#@","Manual Entry Req",_xlfn.XLOOKUP($A522,Odyssey_data!$A$2:$A$507,Odyssey_data!X$2:X$507)),MAD_PS1[[#This Row],[AC3 : Diversity of software languages]]))</f>
        <v>Manual Entry Req</v>
      </c>
      <c r="Y522" s="75" t="str">
        <f>IF($AR522="N",IF(MAD_PS1[[#This Row],[AM1 : Vendor Support available]]="@#@","Manual Entry Req",MAD_PS1[[#This Row],[AM1 : Vendor Support available]]),IF(MAD_PS1[[#This Row],[AM1 : Vendor Support available]]="@#@",IF(_xlfn.XLOOKUP($A522,Odyssey_data!$A$2:$A$507,Odyssey_data!Y$2:Y$507)="@#@","Manual Entry Req",_xlfn.XLOOKUP($A522,Odyssey_data!$A$2:$A$507,Odyssey_data!Y$2:Y$507)),MAD_PS1[[#This Row],[AM1 : Vendor Support available]]))</f>
        <v>Development IM</v>
      </c>
      <c r="Z522" s="75" t="str">
        <f>IF($AR522="N",IF(MAD_PS1[[#This Row],[AM2 : Availability of skills required to support the system]]="@#@","Manual Entry Req",MAD_PS1[[#This Row],[AM2 : Availability of skills required to support the system]]),IF(MAD_PS1[[#This Row],[AM2 : Availability of skills required to support the system]]="@#@",IF(_xlfn.XLOOKUP($A522,Odyssey_data!$A$2:$A$507,Odyssey_data!Z$2:Z$507)="@#@","Manual Entry Req",_xlfn.XLOOKUP($A522,Odyssey_data!$A$2:$A$507,Odyssey_data!Z$2:Z$507)),MAD_PS1[[#This Row],[AM2 : Availability of skills required to support the system]]))</f>
        <v>Manual Entry Req</v>
      </c>
      <c r="AA522" s="75" t="str">
        <f>IF($AR522="N",IF(MAD_PS1[[#This Row],[AM3 : Documents Available]]="@#@","Manual Entry Req",MAD_PS1[[#This Row],[AM3 : Documents Available]]),IF(MAD_PS1[[#This Row],[AM3 : Documents Available]]="@#@",IF(_xlfn.XLOOKUP($A522,Odyssey_data!$A$2:$A$507,Odyssey_data!AA$2:AA$507)="@#@","Manual Entry Req",_xlfn.XLOOKUP($A522,Odyssey_data!$A$2:$A$507,Odyssey_data!AA$2:AA$507)),MAD_PS1[[#This Row],[AM3 : Documents Available]]))</f>
        <v>Manual Entry Req</v>
      </c>
      <c r="AB522" s="75" t="str">
        <f>IF($AR522="N",IF(MAD_PS1[[#This Row],[AM4 : Lifecycle Stage of the application for Risk]]="@#@","Manual Entry Req",MAD_PS1[[#This Row],[AM4 : Lifecycle Stage of the application for Risk]]),IF(MAD_PS1[[#This Row],[AM4 : Lifecycle Stage of the application for Risk]]="@#@",IF(_xlfn.XLOOKUP($A522,Odyssey_data!$A$2:$A$507,Odyssey_data!AB$2:AB$507)="@#@","Manual Entry Req",_xlfn.XLOOKUP($A522,Odyssey_data!$A$2:$A$507,Odyssey_data!AB$2:AB$507)),MAD_PS1[[#This Row],[AM4 : Lifecycle Stage of the application for Risk]]))</f>
        <v>Decommissioned</v>
      </c>
      <c r="AC522" s="75" t="str">
        <f>IF($AR522="N",IF(MAD_PS1[[#This Row],[AC1 : Implementation Cost]]="@#@","Manual Entry Req",MAD_PS1[[#This Row],[AC1 : Implementation Cost]]),IF(MAD_PS1[[#This Row],[AC1 : Implementation Cost]]="@#@",IF(_xlfn.XLOOKUP($A522,Odyssey_data!$A$2:$A$507,Odyssey_data!AC$2:AC$507)="@#@","Manual Entry Req",_xlfn.XLOOKUP($A522,Odyssey_data!$A$2:$A$507,Odyssey_data!AC$2:AC$507)),MAD_PS1[[#This Row],[AC1 : Implementation Cost]]))</f>
        <v>Manual Entry Req</v>
      </c>
      <c r="AD522" s="75" t="str">
        <f>IF($AR522="N",IF(MAD_PS1[[#This Row],[AC2 : Licence Cost]]="@#@","Manual Entry Req",MAD_PS1[[#This Row],[AC2 : Licence Cost]]),IF(MAD_PS1[[#This Row],[AC2 : Licence Cost]]="@#@",IF(_xlfn.XLOOKUP($A522,Odyssey_data!$A$2:$A$507,Odyssey_data!AD$2:AD$507)="@#@","Manual Entry Req",_xlfn.XLOOKUP($A522,Odyssey_data!$A$2:$A$507,Odyssey_data!AD$2:AD$507)),MAD_PS1[[#This Row],[AC2 : Licence Cost]]))</f>
        <v>Manual Entry Req</v>
      </c>
      <c r="AE522" s="75" t="str">
        <f>IF($AR522="N",IF(MAD_PS1[[#This Row],[AC3 : Annual Maintenance Cost/Support Cost]]="@#@","Manual Entry Req",MAD_PS1[[#This Row],[AC3 : Annual Maintenance Cost/Support Cost]]),IF(MAD_PS1[[#This Row],[AC3 : Annual Maintenance Cost/Support Cost]]="@#@",IF(_xlfn.XLOOKUP($A522,Odyssey_data!$A$2:$A$507,Odyssey_data!AE$2:AE$507)="@#@","Manual Entry Req",_xlfn.XLOOKUP($A522,Odyssey_data!$A$2:$A$507,Odyssey_data!AE$2:AE$507)),MAD_PS1[[#This Row],[AC3 : Annual Maintenance Cost/Support Cost]]))</f>
        <v>Not Available</v>
      </c>
      <c r="AF522" s="75" t="str">
        <f>IF($AR522="N",IF(MAD_PS1[[#This Row],[ACR1 : Is Application Virtualized]]="@#@","Manual Entry Req",MAD_PS1[[#This Row],[ACR1 : Is Application Virtualized]]),IF(MAD_PS1[[#This Row],[ACR1 : Is Application Virtualized]]="@#@",IF(_xlfn.XLOOKUP($A522,Odyssey_data!$A$2:$A$507,Odyssey_data!AF$2:AF$507)="@#@","Manual Entry Req",_xlfn.XLOOKUP($A522,Odyssey_data!$A$2:$A$507,Odyssey_data!AF$2:AF$507)),MAD_PS1[[#This Row],[ACR1 : Is Application Virtualized]]))</f>
        <v>Manual Entry Req</v>
      </c>
      <c r="AG522" s="75" t="str">
        <f>IF($AR52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22,Odyssey_data!$A$2:$A$507,Odyssey_data!AG$2:AG$507)="@#@","Manual Entry Req",_xlfn.XLOOKUP($A522,Odyssey_data!$A$2:$A$507,Odyssey_data!AG$2:AG$507)),MAD_PS1[[#This Row],[ACR2 : Does the Application Support loosely coupled N tier Architecture &amp; Abstraction]]))</f>
        <v>Manual Entry Req</v>
      </c>
      <c r="AH522" s="75" t="str">
        <f>IF($AR522="N",IF(MAD_PS1[[#This Row],[ACR3 : Does it provide Micro Services / Coarse Grain APIs]]="@#@","Manual Entry Req",MAD_PS1[[#This Row],[ACR3 : Does it provide Micro Services / Coarse Grain APIs]]),IF(MAD_PS1[[#This Row],[ACR3 : Does it provide Micro Services / Coarse Grain APIs]]="@#@",IF(_xlfn.XLOOKUP($A522,Odyssey_data!$A$2:$A$507,Odyssey_data!AH$2:AH$507)="@#@","Manual Entry Req",_xlfn.XLOOKUP($A522,Odyssey_data!$A$2:$A$507,Odyssey_data!AH$2:AH$507)),MAD_PS1[[#This Row],[ACR3 : Does it provide Micro Services / Coarse Grain APIs]]))</f>
        <v>Manual Entry Req</v>
      </c>
      <c r="AI522" s="75" t="str">
        <f>IF($AR522="N",IF(MAD_PS1[[#This Row],[ACR4 : Does the host regulatory environment allows moving to cloud]]="@#@","Manual Entry Req",MAD_PS1[[#This Row],[ACR4 : Does the host regulatory environment allows moving to cloud]]),IF(MAD_PS1[[#This Row],[ACR4 : Does the host regulatory environment allows moving to cloud]]="@#@",IF(_xlfn.XLOOKUP($A522,Odyssey_data!$A$2:$A$507,Odyssey_data!AI$2:AI$507)="@#@","Manual Entry Req",_xlfn.XLOOKUP($A522,Odyssey_data!$A$2:$A$507,Odyssey_data!AI$2:AI$507)),MAD_PS1[[#This Row],[ACR4 : Does the host regulatory environment allows moving to cloud]]))</f>
        <v>Manual Entry Req</v>
      </c>
      <c r="AJ522" s="75" t="str">
        <f>MAD_PS1[[#This Row],[Which Part? (Part 1 or Part 2)]]</f>
        <v>Part 2</v>
      </c>
      <c r="AK522" s="75" t="str">
        <f>MAD_PS1[[#This Row],[Data Received]]</f>
        <v>@#@</v>
      </c>
      <c r="AL522" s="75" t="str">
        <f>MAD_PS1[[#This Row],[Data Updated?]]</f>
        <v>YES</v>
      </c>
      <c r="AM522" s="75" t="str">
        <f>MAD_PS1[[#This Row],[Potential duplicates]]</f>
        <v>@#@</v>
      </c>
      <c r="AN522" s="75" t="str">
        <f>MAD_PS1[[#This Row],[Remarks]]</f>
        <v>@#@</v>
      </c>
      <c r="AO522" s="75" t="str">
        <f>MAD_PS1[[#This Row],[Staus of Data Input]]</f>
        <v>Data Available</v>
      </c>
      <c r="AP522" s="75">
        <f>MAD_PS1[[#This Row],[Portfolio]]</f>
        <v>0</v>
      </c>
      <c r="AQ522" s="75" t="e">
        <f>MAD_PS1[[#This Row],[Only CTM]]</f>
        <v>#N/A</v>
      </c>
      <c r="AR522" s="74" t="str">
        <f>IF(ISERROR(_xlfn.XLOOKUP(MAD_PS2[[#This Row],[Source ID]],Odyssey_data[Source ID],Odyssey_data[M1 : Name of All Applications])),"N","Y")</f>
        <v>Y</v>
      </c>
    </row>
    <row r="523" spans="1:44" ht="60" hidden="1" x14ac:dyDescent="0.25">
      <c r="A523" s="75" t="str">
        <f>MAD_PS1[[#This Row],[Source ID]]</f>
        <v>LATAM.2</v>
      </c>
      <c r="B523" s="75" t="str">
        <f>MAD_PS1[[#This Row],[M1 : Name of All Applications]]</f>
        <v>Customer Setup</v>
      </c>
      <c r="C523" s="75" t="str">
        <f>IF($AR523="N",IF(MAD_PS1[[#This Row],[Region]]="@#@","Manual Entry Req",MAD_PS1[[#This Row],[Region]]),IF(MAD_PS1[[#This Row],[Region]]="@#@",IF(_xlfn.XLOOKUP($A523,Odyssey_data!$A$2:$A$507,Odyssey_data!C$2:C$507)="@#@","Manual Entry Req",_xlfn.XLOOKUP($A523,Odyssey_data!$A$2:$A$507,Odyssey_data!C$2:C$507)),MAD_PS1[[#This Row],[Region]]))</f>
        <v>LATAM</v>
      </c>
      <c r="D523" s="75" t="str">
        <f>IF($AR523="N",IF(MAD_PS1[[#This Row],[Identify Current Region Owner]]="@#@","Manual Entry Req",MAD_PS1[[#This Row],[Identify Current Region Owner]]),IF(MAD_PS1[[#This Row],[Identify Current Region Owner]]="@#@",IF(_xlfn.XLOOKUP($A523,Odyssey_data!$A$2:$A$507,Odyssey_data!D$2:D$507)="@#@","Manual Entry Req",_xlfn.XLOOKUP($A523,Odyssey_data!$A$2:$A$507,Odyssey_data!D$2:D$507)),MAD_PS1[[#This Row],[Identify Current Region Owner]]))</f>
        <v>Duplicate</v>
      </c>
      <c r="E523" s="75" t="str">
        <f>IF($AR523="N",IF(MAD_PS1[[#This Row],[M2: Confirm Application Status]]="@#@","Manual Entry Req",MAD_PS1[[#This Row],[M2: Confirm Application Status]]),IF(MAD_PS1[[#This Row],[M2: Confirm Application Status]]="@#@",IF(_xlfn.XLOOKUP($A523,Odyssey_data!$A$2:$A$507,Odyssey_data!E$2:E$507)="@#@","Manual Entry Req",_xlfn.XLOOKUP($A523,Odyssey_data!$A$2:$A$507,Odyssey_data!E$2:E$507)),MAD_PS1[[#This Row],[M2: Confirm Application Status]]))</f>
        <v>Duplicate</v>
      </c>
      <c r="F523" s="75" t="str">
        <f>IF($AR523="N",IF(MAD_PS1[[#This Row],[M3 : Application User Group]]="@#@","Manual Entry Req",MAD_PS1[[#This Row],[M3 : Application User Group]]),IF(MAD_PS1[[#This Row],[M3 : Application User Group]]="@#@",IF(_xlfn.XLOOKUP($A523,Odyssey_data!$A$2:$A$507,Odyssey_data!F$2:F$507)="@#@","Manual Entry Req",_xlfn.XLOOKUP($A523,Odyssey_data!$A$2:$A$507,Odyssey_data!F$2:F$507)),MAD_PS1[[#This Row],[M3 : Application User Group]]))</f>
        <v>Sales</v>
      </c>
      <c r="G523" s="75" t="str">
        <f>IF($AR523="N",IF(MAD_PS1[[#This Row],[M5 : Application Built]]="@#@","Manual Entry Req",MAD_PS1[[#This Row],[M5 : Application Built]]),IF(MAD_PS1[[#This Row],[M5 : Application Built]]="@#@",IF(_xlfn.XLOOKUP($A523,Odyssey_data!$A$2:$A$507,Odyssey_data!G$2:G$507)="@#@","Manual Entry Req",_xlfn.XLOOKUP($A523,Odyssey_data!$A$2:$A$507,Odyssey_data!G$2:G$507)),MAD_PS1[[#This Row],[M5 : Application Built]]))</f>
        <v>Inhouse</v>
      </c>
      <c r="H523" s="75" t="str">
        <f>IF($AR523="N",IF(MAD_PS1[[#This Row],[M6 : Application Stack / Technology]]="@#@","Manual Entry Req",MAD_PS1[[#This Row],[M6 : Application Stack / Technology]]),IF(MAD_PS1[[#This Row],[M6 : Application Stack / Technology]]="@#@",IF(_xlfn.XLOOKUP($A523,Odyssey_data!$A$2:$A$507,Odyssey_data!H$2:H$507)="@#@","Manual Entry Req",_xlfn.XLOOKUP($A523,Odyssey_data!$A$2:$A$507,Odyssey_data!H$2:H$507)),MAD_PS1[[#This Row],[M6 : Application Stack / Technology]]))</f>
        <v>MS Framework 4.6, SQL Server 28 or above
VMWare, Windows Server, IIS
Windows Server 212 R2</v>
      </c>
      <c r="I523" s="75" t="str">
        <f>IF($AR523="N",IF(MAD_PS1[[#This Row],[M7 : Primary Access Channels]]="@#@","Manual Entry Req",MAD_PS1[[#This Row],[M7 : Primary Access Channels]]),IF(MAD_PS1[[#This Row],[M7 : Primary Access Channels]]="@#@",IF(_xlfn.XLOOKUP($A523,Odyssey_data!$A$2:$A$507,Odyssey_data!I$2:I$507)="@#@","Manual Entry Req",_xlfn.XLOOKUP($A523,Odyssey_data!$A$2:$A$507,Odyssey_data!I$2:I$507)),MAD_PS1[[#This Row],[M7 : Primary Access Channels]]))</f>
        <v>Manual Entry Req</v>
      </c>
      <c r="J523" s="75" t="str">
        <f>IF($AR523="N",IF(MAD_PS1[[#This Row],[M8 : Application Deployement]]="@#@","Manual Entry Req",MAD_PS1[[#This Row],[M8 : Application Deployement]]),IF(MAD_PS1[[#This Row],[M8 : Application Deployement]]="@#@",IF(_xlfn.XLOOKUP($A523,Odyssey_data!$A$2:$A$507,Odyssey_data!J$2:J$507)="@#@","Manual Entry Req",_xlfn.XLOOKUP($A523,Odyssey_data!$A$2:$A$507,Odyssey_data!J$2:J$507)),MAD_PS1[[#This Row],[M8 : Application Deployement]]))</f>
        <v>VMWare, Windows Server, IIS</v>
      </c>
      <c r="K523" s="75" t="str">
        <f>IF($AR523="N",IF(MAD_PS1[[#This Row],[M9 : Application Architecture Type]]="@#@","Manual Entry Req",MAD_PS1[[#This Row],[M9 : Application Architecture Type]]),IF(MAD_PS1[[#This Row],[M9 : Application Architecture Type]]="@#@",IF(_xlfn.XLOOKUP($A523,Odyssey_data!$A$2:$A$507,Odyssey_data!K$2:K$507)="@#@","Manual Entry Req",_xlfn.XLOOKUP($A523,Odyssey_data!$A$2:$A$507,Odyssey_data!K$2:K$507)),MAD_PS1[[#This Row],[M9 : Application Architecture Type]]))</f>
        <v>Manual Entry Req</v>
      </c>
      <c r="L523" s="75" t="str">
        <f>IF($AR523="N",IF(MAD_PS1[[#This Row],[M10 : Application Description]]="@#@","Manual Entry Req",MAD_PS1[[#This Row],[M10 : Application Description]]),IF(MAD_PS1[[#This Row],[M10 : Application Description]]="@#@",IF(_xlfn.XLOOKUP($A523,Odyssey_data!$A$2:$A$507,Odyssey_data!L$2:L$507)="@#@","Manual Entry Req",_xlfn.XLOOKUP($A523,Odyssey_data!$A$2:$A$507,Odyssey_data!L$2:L$507)),MAD_PS1[[#This Row],[M10 : Application Description]]))</f>
        <v>Customer maintenance</v>
      </c>
      <c r="M523" s="75" t="str">
        <f>IF($AR523="N",IF(MAD_PS1[[#This Row],[L1 Capability Map]]="@#@","Manual Entry Req",MAD_PS1[[#This Row],[L1 Capability Map]]),IF(MAD_PS1[[#This Row],[L1 Capability Map]]="@#@",IF(_xlfn.XLOOKUP($A523,Odyssey_data!$A$2:$A$507,Odyssey_data!M$2:M$507)="@#@","Manual Entry Req",_xlfn.XLOOKUP($A523,Odyssey_data!$A$2:$A$507,Odyssey_data!M$2:M$507)),MAD_PS1[[#This Row],[L1 Capability Map]]))</f>
        <v>Customer maintenance</v>
      </c>
      <c r="N523" s="75" t="str">
        <f>IF($AR523="N",IF(MAD_PS1[[#This Row],[L2 Capability]]="@#@","Manual Entry Req",MAD_PS1[[#This Row],[L2 Capability]]),IF(MAD_PS1[[#This Row],[L2 Capability]]="@#@",IF(_xlfn.XLOOKUP($A523,Odyssey_data!$A$2:$A$507,Odyssey_data!N$2:N$507)="@#@","Manual Entry Req",_xlfn.XLOOKUP($A523,Odyssey_data!$A$2:$A$507,Odyssey_data!N$2:N$507)),MAD_PS1[[#This Row],[L2 Capability]]))</f>
        <v>Manual Entry Req</v>
      </c>
      <c r="O523" s="75" t="str">
        <f>IF($AR523="N",IF(MAD_PS1[[#This Row],[L3 Capability]]="@#@","Manual Entry Req",MAD_PS1[[#This Row],[L3 Capability]]),IF(MAD_PS1[[#This Row],[L3 Capability]]="@#@",IF(_xlfn.XLOOKUP($A523,Odyssey_data!$A$2:$A$507,Odyssey_data!O$2:O$507)="@#@","Manual Entry Req",_xlfn.XLOOKUP($A523,Odyssey_data!$A$2:$A$507,Odyssey_data!O$2:O$507)),MAD_PS1[[#This Row],[L3 Capability]]))</f>
        <v>Manual Entry Req</v>
      </c>
      <c r="P523" s="75" t="str">
        <f>IF($AR523="N",IF(MAD_PS1[[#This Row],[L4 Capability]]="@#@","Manual Entry Req",MAD_PS1[[#This Row],[L4 Capability]]),IF(MAD_PS1[[#This Row],[L4 Capability]]="@#@",IF(_xlfn.XLOOKUP($A523,Odyssey_data!$A$2:$A$507,Odyssey_data!P$2:P$507)="@#@","Manual Entry Req",_xlfn.XLOOKUP($A523,Odyssey_data!$A$2:$A$507,Odyssey_data!P$2:P$507)),MAD_PS1[[#This Row],[L4 Capability]]))</f>
        <v>Manual Entry Req</v>
      </c>
      <c r="Q523" s="75" t="str">
        <f>IF($AR523="N",IF(MAD_PS1[[#This Row],[Remarks()]]="@#@","Manual Entry Req",MAD_PS1[[#This Row],[Remarks()]]),IF(MAD_PS1[[#This Row],[Remarks()]]="@#@",IF(_xlfn.XLOOKUP($A523,Odyssey_data!$A$2:$A$507,Odyssey_data!Q$2:Q$507)="@#@","Manual Entry Req",_xlfn.XLOOKUP($A523,Odyssey_data!$A$2:$A$507,Odyssey_data!Q$2:Q$507)),MAD_PS1[[#This Row],[Remarks()]]))</f>
        <v>Manual Entry Req</v>
      </c>
      <c r="R523" s="75" t="str">
        <f>IF($AR52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23,Odyssey_data!$A$2:$A$507,Odyssey_data!R$2:R$507)="@#@","Manual Entry Req",_xlfn.XLOOKUP($A523,Odyssey_data!$A$2:$A$507,Odyssey_data!R$2:R$507)),MAD_PS1[[#This Row],[BCR1 : The extent to which application supports business operations]]))</f>
        <v>Manual Entry Req</v>
      </c>
      <c r="S523" s="75" t="str">
        <f>IF($AR52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23,Odyssey_data!$A$2:$A$507,Odyssey_data!S$2:S$507)="@#@","Manual Entry Req",_xlfn.XLOOKUP($A523,Odyssey_data!$A$2:$A$507,Odyssey_data!S$2:S$507)),MAD_PS1[[#This Row],[BCR2 : Please indicate the business impact due to the application''s non-availability ]]))</f>
        <v>2. Significant Impact (Severity Two)</v>
      </c>
      <c r="T523" s="75" t="str">
        <f>IF($AR523="N",IF(MAD_PS1[[#This Row],[BCR3 : Business Data Criticality]]="@#@","Manual Entry Req",MAD_PS1[[#This Row],[BCR3 : Business Data Criticality]]),IF(MAD_PS1[[#This Row],[BCR3 : Business Data Criticality]]="@#@",IF(_xlfn.XLOOKUP($A523,Odyssey_data!$A$2:$A$507,Odyssey_data!T$2:T$507)="@#@","Manual Entry Req",_xlfn.XLOOKUP($A523,Odyssey_data!$A$2:$A$507,Odyssey_data!T$2:T$507)),MAD_PS1[[#This Row],[BCR3 : Business Data Criticality]]))</f>
        <v>Manual Entry Req</v>
      </c>
      <c r="U523" s="75">
        <f>IF($AR523="N",IF(MAD_PS1[[#This Row],[BCR4 : Please indicate the user base]]="@#@","Manual Entry Req",MAD_PS1[[#This Row],[BCR4 : Please indicate the user base]]),IF(MAD_PS1[[#This Row],[BCR4 : Please indicate the user base]]="@#@",IF(_xlfn.XLOOKUP($A523,Odyssey_data!$A$2:$A$507,Odyssey_data!U$2:U$507)="@#@","Manual Entry Req",_xlfn.XLOOKUP($A523,Odyssey_data!$A$2:$A$507,Odyssey_data!U$2:U$507)),MAD_PS1[[#This Row],[BCR4 : Please indicate the user base]]))</f>
        <v>320</v>
      </c>
      <c r="V523" s="75" t="str">
        <f>IF($AR523="N",IF(MAD_PS1[[#This Row],[AC1 : Categorize Interfaces]]="@#@","Manual Entry Req",MAD_PS1[[#This Row],[AC1 : Categorize Interfaces]]),IF(MAD_PS1[[#This Row],[AC1 : Categorize Interfaces]]="@#@",IF(_xlfn.XLOOKUP($A523,Odyssey_data!$A$2:$A$507,Odyssey_data!V$2:V$507)="@#@","Manual Entry Req",_xlfn.XLOOKUP($A523,Odyssey_data!$A$2:$A$507,Odyssey_data!V$2:V$507)),MAD_PS1[[#This Row],[AC1 : Categorize Interfaces]]))</f>
        <v>Manual Entry Req</v>
      </c>
      <c r="W523" s="75" t="str">
        <f>IF($AR523="N",IF(MAD_PS1[[#This Row],[AC2 : Diversity of Database(s)]]="@#@","Manual Entry Req",MAD_PS1[[#This Row],[AC2 : Diversity of Database(s)]]),IF(MAD_PS1[[#This Row],[AC2 : Diversity of Database(s)]]="@#@",IF(_xlfn.XLOOKUP($A523,Odyssey_data!$A$2:$A$507,Odyssey_data!W$2:W$507)="@#@","Manual Entry Req",_xlfn.XLOOKUP($A523,Odyssey_data!$A$2:$A$507,Odyssey_data!W$2:W$507)),MAD_PS1[[#This Row],[AC2 : Diversity of Database(s)]]))</f>
        <v>Manual Entry Req</v>
      </c>
      <c r="X523" s="75" t="str">
        <f>IF($AR523="N",IF(MAD_PS1[[#This Row],[AC3 : Diversity of software languages]]="@#@","Manual Entry Req",MAD_PS1[[#This Row],[AC3 : Diversity of software languages]]),IF(MAD_PS1[[#This Row],[AC3 : Diversity of software languages]]="@#@",IF(_xlfn.XLOOKUP($A523,Odyssey_data!$A$2:$A$507,Odyssey_data!X$2:X$507)="@#@","Manual Entry Req",_xlfn.XLOOKUP($A523,Odyssey_data!$A$2:$A$507,Odyssey_data!X$2:X$507)),MAD_PS1[[#This Row],[AC3 : Diversity of software languages]]))</f>
        <v>Manual Entry Req</v>
      </c>
      <c r="Y523" s="75" t="str">
        <f>IF($AR523="N",IF(MAD_PS1[[#This Row],[AM1 : Vendor Support available]]="@#@","Manual Entry Req",MAD_PS1[[#This Row],[AM1 : Vendor Support available]]),IF(MAD_PS1[[#This Row],[AM1 : Vendor Support available]]="@#@",IF(_xlfn.XLOOKUP($A523,Odyssey_data!$A$2:$A$507,Odyssey_data!Y$2:Y$507)="@#@","Manual Entry Req",_xlfn.XLOOKUP($A523,Odyssey_data!$A$2:$A$507,Odyssey_data!Y$2:Y$507)),MAD_PS1[[#This Row],[AM1 : Vendor Support available]]))</f>
        <v>Internal Support</v>
      </c>
      <c r="Z523" s="75" t="str">
        <f>IF($AR523="N",IF(MAD_PS1[[#This Row],[AM2 : Availability of skills required to support the system]]="@#@","Manual Entry Req",MAD_PS1[[#This Row],[AM2 : Availability of skills required to support the system]]),IF(MAD_PS1[[#This Row],[AM2 : Availability of skills required to support the system]]="@#@",IF(_xlfn.XLOOKUP($A523,Odyssey_data!$A$2:$A$507,Odyssey_data!Z$2:Z$507)="@#@","Manual Entry Req",_xlfn.XLOOKUP($A523,Odyssey_data!$A$2:$A$507,Odyssey_data!Z$2:Z$507)),MAD_PS1[[#This Row],[AM2 : Availability of skills required to support the system]]))</f>
        <v>Manual Entry Req</v>
      </c>
      <c r="AA523" s="75" t="str">
        <f>IF($AR523="N",IF(MAD_PS1[[#This Row],[AM3 : Documents Available]]="@#@","Manual Entry Req",MAD_PS1[[#This Row],[AM3 : Documents Available]]),IF(MAD_PS1[[#This Row],[AM3 : Documents Available]]="@#@",IF(_xlfn.XLOOKUP($A523,Odyssey_data!$A$2:$A$507,Odyssey_data!AA$2:AA$507)="@#@","Manual Entry Req",_xlfn.XLOOKUP($A523,Odyssey_data!$A$2:$A$507,Odyssey_data!AA$2:AA$507)),MAD_PS1[[#This Row],[AM3 : Documents Available]]))</f>
        <v>Manual Entry Req</v>
      </c>
      <c r="AB523" s="75" t="str">
        <f>IF($AR523="N",IF(MAD_PS1[[#This Row],[AM4 : Lifecycle Stage of the application for Risk]]="@#@","Manual Entry Req",MAD_PS1[[#This Row],[AM4 : Lifecycle Stage of the application for Risk]]),IF(MAD_PS1[[#This Row],[AM4 : Lifecycle Stage of the application for Risk]]="@#@",IF(_xlfn.XLOOKUP($A523,Odyssey_data!$A$2:$A$507,Odyssey_data!AB$2:AB$507)="@#@","Manual Entry Req",_xlfn.XLOOKUP($A523,Odyssey_data!$A$2:$A$507,Odyssey_data!AB$2:AB$507)),MAD_PS1[[#This Row],[AM4 : Lifecycle Stage of the application for Risk]]))</f>
        <v>Tolerate</v>
      </c>
      <c r="AC523" s="75" t="str">
        <f>IF($AR523="N",IF(MAD_PS1[[#This Row],[AC1 : Implementation Cost]]="@#@","Manual Entry Req",MAD_PS1[[#This Row],[AC1 : Implementation Cost]]),IF(MAD_PS1[[#This Row],[AC1 : Implementation Cost]]="@#@",IF(_xlfn.XLOOKUP($A523,Odyssey_data!$A$2:$A$507,Odyssey_data!AC$2:AC$507)="@#@","Manual Entry Req",_xlfn.XLOOKUP($A523,Odyssey_data!$A$2:$A$507,Odyssey_data!AC$2:AC$507)),MAD_PS1[[#This Row],[AC1 : Implementation Cost]]))</f>
        <v>Manual Entry Req</v>
      </c>
      <c r="AD523" s="75" t="str">
        <f>IF($AR523="N",IF(MAD_PS1[[#This Row],[AC2 : Licence Cost]]="@#@","Manual Entry Req",MAD_PS1[[#This Row],[AC2 : Licence Cost]]),IF(MAD_PS1[[#This Row],[AC2 : Licence Cost]]="@#@",IF(_xlfn.XLOOKUP($A523,Odyssey_data!$A$2:$A$507,Odyssey_data!AD$2:AD$507)="@#@","Manual Entry Req",_xlfn.XLOOKUP($A523,Odyssey_data!$A$2:$A$507,Odyssey_data!AD$2:AD$507)),MAD_PS1[[#This Row],[AC2 : Licence Cost]]))</f>
        <v>Manual Entry Req</v>
      </c>
      <c r="AE523" s="75">
        <f>IF($AR523="N",IF(MAD_PS1[[#This Row],[AC3 : Annual Maintenance Cost/Support Cost]]="@#@","Manual Entry Req",MAD_PS1[[#This Row],[AC3 : Annual Maintenance Cost/Support Cost]]),IF(MAD_PS1[[#This Row],[AC3 : Annual Maintenance Cost/Support Cost]]="@#@",IF(_xlfn.XLOOKUP($A523,Odyssey_data!$A$2:$A$507,Odyssey_data!AE$2:AE$507)="@#@","Manual Entry Req",_xlfn.XLOOKUP($A523,Odyssey_data!$A$2:$A$507,Odyssey_data!AE$2:AE$507)),MAD_PS1[[#This Row],[AC3 : Annual Maintenance Cost/Support Cost]]))</f>
        <v>0</v>
      </c>
      <c r="AF523" s="75" t="str">
        <f>IF($AR523="N",IF(MAD_PS1[[#This Row],[ACR1 : Is Application Virtualized]]="@#@","Manual Entry Req",MAD_PS1[[#This Row],[ACR1 : Is Application Virtualized]]),IF(MAD_PS1[[#This Row],[ACR1 : Is Application Virtualized]]="@#@",IF(_xlfn.XLOOKUP($A523,Odyssey_data!$A$2:$A$507,Odyssey_data!AF$2:AF$507)="@#@","Manual Entry Req",_xlfn.XLOOKUP($A523,Odyssey_data!$A$2:$A$507,Odyssey_data!AF$2:AF$507)),MAD_PS1[[#This Row],[ACR1 : Is Application Virtualized]]))</f>
        <v>Manual Entry Req</v>
      </c>
      <c r="AG523" s="75" t="str">
        <f>IF($AR52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23,Odyssey_data!$A$2:$A$507,Odyssey_data!AG$2:AG$507)="@#@","Manual Entry Req",_xlfn.XLOOKUP($A523,Odyssey_data!$A$2:$A$507,Odyssey_data!AG$2:AG$507)),MAD_PS1[[#This Row],[ACR2 : Does the Application Support loosely coupled N tier Architecture &amp; Abstraction]]))</f>
        <v>Manual Entry Req</v>
      </c>
      <c r="AH523" s="75" t="str">
        <f>IF($AR523="N",IF(MAD_PS1[[#This Row],[ACR3 : Does it provide Micro Services / Coarse Grain APIs]]="@#@","Manual Entry Req",MAD_PS1[[#This Row],[ACR3 : Does it provide Micro Services / Coarse Grain APIs]]),IF(MAD_PS1[[#This Row],[ACR3 : Does it provide Micro Services / Coarse Grain APIs]]="@#@",IF(_xlfn.XLOOKUP($A523,Odyssey_data!$A$2:$A$507,Odyssey_data!AH$2:AH$507)="@#@","Manual Entry Req",_xlfn.XLOOKUP($A523,Odyssey_data!$A$2:$A$507,Odyssey_data!AH$2:AH$507)),MAD_PS1[[#This Row],[ACR3 : Does it provide Micro Services / Coarse Grain APIs]]))</f>
        <v>Manual Entry Req</v>
      </c>
      <c r="AI523" s="75" t="str">
        <f>IF($AR523="N",IF(MAD_PS1[[#This Row],[ACR4 : Does the host regulatory environment allows moving to cloud]]="@#@","Manual Entry Req",MAD_PS1[[#This Row],[ACR4 : Does the host regulatory environment allows moving to cloud]]),IF(MAD_PS1[[#This Row],[ACR4 : Does the host regulatory environment allows moving to cloud]]="@#@",IF(_xlfn.XLOOKUP($A523,Odyssey_data!$A$2:$A$507,Odyssey_data!AI$2:AI$507)="@#@","Manual Entry Req",_xlfn.XLOOKUP($A523,Odyssey_data!$A$2:$A$507,Odyssey_data!AI$2:AI$507)),MAD_PS1[[#This Row],[ACR4 : Does the host regulatory environment allows moving to cloud]]))</f>
        <v>Manual Entry Req</v>
      </c>
      <c r="AJ523" s="75" t="str">
        <f>MAD_PS1[[#This Row],[Which Part? (Part 1 or Part 2)]]</f>
        <v>Part 2</v>
      </c>
      <c r="AK523" s="75" t="str">
        <f>MAD_PS1[[#This Row],[Data Received]]</f>
        <v>@#@</v>
      </c>
      <c r="AL523" s="75" t="str">
        <f>MAD_PS1[[#This Row],[Data Updated?]]</f>
        <v>YES</v>
      </c>
      <c r="AM523" s="75" t="str">
        <f>MAD_PS1[[#This Row],[Potential duplicates]]</f>
        <v>@#@</v>
      </c>
      <c r="AN523" s="75" t="str">
        <f>MAD_PS1[[#This Row],[Remarks]]</f>
        <v>@#@</v>
      </c>
      <c r="AO523" s="75" t="str">
        <f>MAD_PS1[[#This Row],[Staus of Data Input]]</f>
        <v>Data Available</v>
      </c>
      <c r="AP523" s="75" t="str">
        <f>MAD_PS1[[#This Row],[Portfolio]]</f>
        <v>CRM</v>
      </c>
      <c r="AQ523" s="75" t="e">
        <f>MAD_PS1[[#This Row],[Only CTM]]</f>
        <v>#N/A</v>
      </c>
      <c r="AR523" s="74" t="str">
        <f>IF(ISERROR(_xlfn.XLOOKUP(MAD_PS2[[#This Row],[Source ID]],Odyssey_data[Source ID],Odyssey_data[M1 : Name of All Applications])),"N","Y")</f>
        <v>Y</v>
      </c>
    </row>
    <row r="524" spans="1:44" ht="30" hidden="1" x14ac:dyDescent="0.25">
      <c r="A524" s="75" t="str">
        <f>MAD_PS1[[#This Row],[Source ID]]</f>
        <v>US.59</v>
      </c>
      <c r="B524" s="75" t="str">
        <f>MAD_PS1[[#This Row],[M1 : Name of All Applications]]</f>
        <v>Damage Database</v>
      </c>
      <c r="C524" s="75" t="str">
        <f>IF($AR524="N",IF(MAD_PS1[[#This Row],[Region]]="@#@","Manual Entry Req",MAD_PS1[[#This Row],[Region]]),IF(MAD_PS1[[#This Row],[Region]]="@#@",IF(_xlfn.XLOOKUP($A524,Odyssey_data!$A$2:$A$507,Odyssey_data!C$2:C$507)="@#@","Manual Entry Req",_xlfn.XLOOKUP($A524,Odyssey_data!$A$2:$A$507,Odyssey_data!C$2:C$507)),MAD_PS1[[#This Row],[Region]]))</f>
        <v>US</v>
      </c>
      <c r="D524" s="75" t="str">
        <f>IF($AR524="N",IF(MAD_PS1[[#This Row],[Identify Current Region Owner]]="@#@","Manual Entry Req",MAD_PS1[[#This Row],[Identify Current Region Owner]]),IF(MAD_PS1[[#This Row],[Identify Current Region Owner]]="@#@",IF(_xlfn.XLOOKUP($A524,Odyssey_data!$A$2:$A$507,Odyssey_data!D$2:D$507)="@#@","Manual Entry Req",_xlfn.XLOOKUP($A524,Odyssey_data!$A$2:$A$507,Odyssey_data!D$2:D$507)),MAD_PS1[[#This Row],[Identify Current Region Owner]]))</f>
        <v>Robert Lee</v>
      </c>
      <c r="E524" s="75" t="str">
        <f>IF($AR524="N",IF(MAD_PS1[[#This Row],[M2: Confirm Application Status]]="@#@","Manual Entry Req",MAD_PS1[[#This Row],[M2: Confirm Application Status]]),IF(MAD_PS1[[#This Row],[M2: Confirm Application Status]]="@#@",IF(_xlfn.XLOOKUP($A524,Odyssey_data!$A$2:$A$507,Odyssey_data!E$2:E$507)="@#@","Manual Entry Req",_xlfn.XLOOKUP($A524,Odyssey_data!$A$2:$A$507,Odyssey_data!E$2:E$507)),MAD_PS1[[#This Row],[M2: Confirm Application Status]]))</f>
        <v>Active</v>
      </c>
      <c r="F524" s="75" t="str">
        <f>IF($AR524="N",IF(MAD_PS1[[#This Row],[M3 : Application User Group]]="@#@","Manual Entry Req",MAD_PS1[[#This Row],[M3 : Application User Group]]),IF(MAD_PS1[[#This Row],[M3 : Application User Group]]="@#@",IF(_xlfn.XLOOKUP($A524,Odyssey_data!$A$2:$A$507,Odyssey_data!F$2:F$507)="@#@","Manual Entry Req",_xlfn.XLOOKUP($A524,Odyssey_data!$A$2:$A$507,Odyssey_data!F$2:F$507)),MAD_PS1[[#This Row],[M3 : Application User Group]]))</f>
        <v>In Analysis</v>
      </c>
      <c r="G524" s="75" t="str">
        <f>IF($AR524="N",IF(MAD_PS1[[#This Row],[M5 : Application Built]]="@#@","Manual Entry Req",MAD_PS1[[#This Row],[M5 : Application Built]]),IF(MAD_PS1[[#This Row],[M5 : Application Built]]="@#@",IF(_xlfn.XLOOKUP($A524,Odyssey_data!$A$2:$A$507,Odyssey_data!G$2:G$507)="@#@","Manual Entry Req",_xlfn.XLOOKUP($A524,Odyssey_data!$A$2:$A$507,Odyssey_data!G$2:G$507)),MAD_PS1[[#This Row],[M5 : Application Built]]))</f>
        <v>Developed Internally</v>
      </c>
      <c r="H524" s="75" t="str">
        <f>IF($AR524="N",IF(MAD_PS1[[#This Row],[M6 : Application Stack / Technology]]="@#@","Manual Entry Req",MAD_PS1[[#This Row],[M6 : Application Stack / Technology]]),IF(MAD_PS1[[#This Row],[M6 : Application Stack / Technology]]="@#@",IF(_xlfn.XLOOKUP($A524,Odyssey_data!$A$2:$A$507,Odyssey_data!H$2:H$507)="@#@","Manual Entry Req",_xlfn.XLOOKUP($A524,Odyssey_data!$A$2:$A$507,Odyssey_data!H$2:H$507)),MAD_PS1[[#This Row],[M6 : Application Stack / Technology]]))</f>
        <v>Windows NT/2/XP/23 ServerSQL Server</v>
      </c>
      <c r="I524" s="75" t="str">
        <f>IF($AR524="N",IF(MAD_PS1[[#This Row],[M7 : Primary Access Channels]]="@#@","Manual Entry Req",MAD_PS1[[#This Row],[M7 : Primary Access Channels]]),IF(MAD_PS1[[#This Row],[M7 : Primary Access Channels]]="@#@",IF(_xlfn.XLOOKUP($A524,Odyssey_data!$A$2:$A$507,Odyssey_data!I$2:I$507)="@#@","Manual Entry Req",_xlfn.XLOOKUP($A524,Odyssey_data!$A$2:$A$507,Odyssey_data!I$2:I$507)),MAD_PS1[[#This Row],[M7 : Primary Access Channels]]))</f>
        <v>x</v>
      </c>
      <c r="J524" s="75" t="str">
        <f>IF($AR524="N",IF(MAD_PS1[[#This Row],[M8 : Application Deployement]]="@#@","Manual Entry Req",MAD_PS1[[#This Row],[M8 : Application Deployement]]),IF(MAD_PS1[[#This Row],[M8 : Application Deployement]]="@#@",IF(_xlfn.XLOOKUP($A524,Odyssey_data!$A$2:$A$507,Odyssey_data!J$2:J$507)="@#@","Manual Entry Req",_xlfn.XLOOKUP($A524,Odyssey_data!$A$2:$A$507,Odyssey_data!J$2:J$507)),MAD_PS1[[#This Row],[M8 : Application Deployement]]))</f>
        <v>Web server , SQL and DB2</v>
      </c>
      <c r="K524" s="75" t="str">
        <f>IF($AR524="N",IF(MAD_PS1[[#This Row],[M9 : Application Architecture Type]]="@#@","Manual Entry Req",MAD_PS1[[#This Row],[M9 : Application Architecture Type]]),IF(MAD_PS1[[#This Row],[M9 : Application Architecture Type]]="@#@",IF(_xlfn.XLOOKUP($A524,Odyssey_data!$A$2:$A$507,Odyssey_data!K$2:K$507)="@#@","Manual Entry Req",_xlfn.XLOOKUP($A524,Odyssey_data!$A$2:$A$507,Odyssey_data!K$2:K$507)),MAD_PS1[[#This Row],[M9 : Application Architecture Type]]))</f>
        <v>Manual Entry Req</v>
      </c>
      <c r="L524" s="75" t="str">
        <f>IF($AR524="N",IF(MAD_PS1[[#This Row],[M10 : Application Description]]="@#@","Manual Entry Req",MAD_PS1[[#This Row],[M10 : Application Description]]),IF(MAD_PS1[[#This Row],[M10 : Application Description]]="@#@",IF(_xlfn.XLOOKUP($A524,Odyssey_data!$A$2:$A$507,Odyssey_data!L$2:L$507)="@#@","Manual Entry Req",_xlfn.XLOOKUP($A524,Odyssey_data!$A$2:$A$507,Odyssey_data!L$2:L$507)),MAD_PS1[[#This Row],[M10 : Application Description]]))</f>
        <v>Inventory management for damaged products.</v>
      </c>
      <c r="M524" s="75" t="str">
        <f>IF($AR524="N",IF(MAD_PS1[[#This Row],[L1 Capability Map]]="@#@","Manual Entry Req",MAD_PS1[[#This Row],[L1 Capability Map]]),IF(MAD_PS1[[#This Row],[L1 Capability Map]]="@#@",IF(_xlfn.XLOOKUP($A524,Odyssey_data!$A$2:$A$507,Odyssey_data!M$2:M$507)="@#@","Manual Entry Req",_xlfn.XLOOKUP($A524,Odyssey_data!$A$2:$A$507,Odyssey_data!M$2:M$507)),MAD_PS1[[#This Row],[L1 Capability Map]]))</f>
        <v>Damaged Products</v>
      </c>
      <c r="N524" s="75" t="str">
        <f>IF($AR524="N",IF(MAD_PS1[[#This Row],[L2 Capability]]="@#@","Manual Entry Req",MAD_PS1[[#This Row],[L2 Capability]]),IF(MAD_PS1[[#This Row],[L2 Capability]]="@#@",IF(_xlfn.XLOOKUP($A524,Odyssey_data!$A$2:$A$507,Odyssey_data!N$2:N$507)="@#@","Manual Entry Req",_xlfn.XLOOKUP($A524,Odyssey_data!$A$2:$A$507,Odyssey_data!N$2:N$507)),MAD_PS1[[#This Row],[L2 Capability]]))</f>
        <v>Manual Entry Req</v>
      </c>
      <c r="O524" s="75" t="str">
        <f>IF($AR524="N",IF(MAD_PS1[[#This Row],[L3 Capability]]="@#@","Manual Entry Req",MAD_PS1[[#This Row],[L3 Capability]]),IF(MAD_PS1[[#This Row],[L3 Capability]]="@#@",IF(_xlfn.XLOOKUP($A524,Odyssey_data!$A$2:$A$507,Odyssey_data!O$2:O$507)="@#@","Manual Entry Req",_xlfn.XLOOKUP($A524,Odyssey_data!$A$2:$A$507,Odyssey_data!O$2:O$507)),MAD_PS1[[#This Row],[L3 Capability]]))</f>
        <v>Manual Entry Req</v>
      </c>
      <c r="P524" s="75" t="str">
        <f>IF($AR524="N",IF(MAD_PS1[[#This Row],[L4 Capability]]="@#@","Manual Entry Req",MAD_PS1[[#This Row],[L4 Capability]]),IF(MAD_PS1[[#This Row],[L4 Capability]]="@#@",IF(_xlfn.XLOOKUP($A524,Odyssey_data!$A$2:$A$507,Odyssey_data!P$2:P$507)="@#@","Manual Entry Req",_xlfn.XLOOKUP($A524,Odyssey_data!$A$2:$A$507,Odyssey_data!P$2:P$507)),MAD_PS1[[#This Row],[L4 Capability]]))</f>
        <v>Manual Entry Req</v>
      </c>
      <c r="Q524" s="75" t="str">
        <f>IF($AR524="N",IF(MAD_PS1[[#This Row],[Remarks()]]="@#@","Manual Entry Req",MAD_PS1[[#This Row],[Remarks()]]),IF(MAD_PS1[[#This Row],[Remarks()]]="@#@",IF(_xlfn.XLOOKUP($A524,Odyssey_data!$A$2:$A$507,Odyssey_data!Q$2:Q$507)="@#@","Manual Entry Req",_xlfn.XLOOKUP($A524,Odyssey_data!$A$2:$A$507,Odyssey_data!Q$2:Q$507)),MAD_PS1[[#This Row],[Remarks()]]))</f>
        <v>Manual Entry Req</v>
      </c>
      <c r="R524" s="75" t="str">
        <f>IF($AR52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24,Odyssey_data!$A$2:$A$507,Odyssey_data!R$2:R$507)="@#@","Manual Entry Req",_xlfn.XLOOKUP($A524,Odyssey_data!$A$2:$A$507,Odyssey_data!R$2:R$507)),MAD_PS1[[#This Row],[BCR1 : The extent to which application supports business operations]]))</f>
        <v>SCE-Warehouse-Warehouse Productivity</v>
      </c>
      <c r="S524" s="75" t="str">
        <f>IF($AR52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24,Odyssey_data!$A$2:$A$507,Odyssey_data!S$2:S$507)="@#@","Manual Entry Req",_xlfn.XLOOKUP($A524,Odyssey_data!$A$2:$A$507,Odyssey_data!S$2:S$507)),MAD_PS1[[#This Row],[BCR2 : Please indicate the business impact due to the application''s non-availability ]]))</f>
        <v>Level 3- Relevant</v>
      </c>
      <c r="T524" s="75" t="str">
        <f>IF($AR524="N",IF(MAD_PS1[[#This Row],[BCR3 : Business Data Criticality]]="@#@","Manual Entry Req",MAD_PS1[[#This Row],[BCR3 : Business Data Criticality]]),IF(MAD_PS1[[#This Row],[BCR3 : Business Data Criticality]]="@#@",IF(_xlfn.XLOOKUP($A524,Odyssey_data!$A$2:$A$507,Odyssey_data!T$2:T$507)="@#@","Manual Entry Req",_xlfn.XLOOKUP($A524,Odyssey_data!$A$2:$A$507,Odyssey_data!T$2:T$507)),MAD_PS1[[#This Row],[BCR3 : Business Data Criticality]]))</f>
        <v>Manual Entry Req</v>
      </c>
      <c r="U524" s="75">
        <f>IF($AR524="N",IF(MAD_PS1[[#This Row],[BCR4 : Please indicate the user base]]="@#@","Manual Entry Req",MAD_PS1[[#This Row],[BCR4 : Please indicate the user base]]),IF(MAD_PS1[[#This Row],[BCR4 : Please indicate the user base]]="@#@",IF(_xlfn.XLOOKUP($A524,Odyssey_data!$A$2:$A$507,Odyssey_data!U$2:U$507)="@#@","Manual Entry Req",_xlfn.XLOOKUP($A524,Odyssey_data!$A$2:$A$507,Odyssey_data!U$2:U$507)),MAD_PS1[[#This Row],[BCR4 : Please indicate the user base]]))</f>
        <v>50</v>
      </c>
      <c r="V524" s="75" t="str">
        <f>IF($AR524="N",IF(MAD_PS1[[#This Row],[AC1 : Categorize Interfaces]]="@#@","Manual Entry Req",MAD_PS1[[#This Row],[AC1 : Categorize Interfaces]]),IF(MAD_PS1[[#This Row],[AC1 : Categorize Interfaces]]="@#@",IF(_xlfn.XLOOKUP($A524,Odyssey_data!$A$2:$A$507,Odyssey_data!V$2:V$507)="@#@","Manual Entry Req",_xlfn.XLOOKUP($A524,Odyssey_data!$A$2:$A$507,Odyssey_data!V$2:V$507)),MAD_PS1[[#This Row],[AC1 : Categorize Interfaces]]))</f>
        <v>Manual Entry Req</v>
      </c>
      <c r="W524" s="75" t="str">
        <f>IF($AR524="N",IF(MAD_PS1[[#This Row],[AC2 : Diversity of Database(s)]]="@#@","Manual Entry Req",MAD_PS1[[#This Row],[AC2 : Diversity of Database(s)]]),IF(MAD_PS1[[#This Row],[AC2 : Diversity of Database(s)]]="@#@",IF(_xlfn.XLOOKUP($A524,Odyssey_data!$A$2:$A$507,Odyssey_data!W$2:W$507)="@#@","Manual Entry Req",_xlfn.XLOOKUP($A524,Odyssey_data!$A$2:$A$507,Odyssey_data!W$2:W$507)),MAD_PS1[[#This Row],[AC2 : Diversity of Database(s)]]))</f>
        <v>Manual Entry Req</v>
      </c>
      <c r="X524" s="75" t="str">
        <f>IF($AR524="N",IF(MAD_PS1[[#This Row],[AC3 : Diversity of software languages]]="@#@","Manual Entry Req",MAD_PS1[[#This Row],[AC3 : Diversity of software languages]]),IF(MAD_PS1[[#This Row],[AC3 : Diversity of software languages]]="@#@",IF(_xlfn.XLOOKUP($A524,Odyssey_data!$A$2:$A$507,Odyssey_data!X$2:X$507)="@#@","Manual Entry Req",_xlfn.XLOOKUP($A524,Odyssey_data!$A$2:$A$507,Odyssey_data!X$2:X$507)),MAD_PS1[[#This Row],[AC3 : Diversity of software languages]]))</f>
        <v>Manual Entry Req</v>
      </c>
      <c r="Y524" s="75" t="str">
        <f>IF($AR524="N",IF(MAD_PS1[[#This Row],[AM1 : Vendor Support available]]="@#@","Manual Entry Req",MAD_PS1[[#This Row],[AM1 : Vendor Support available]]),IF(MAD_PS1[[#This Row],[AM1 : Vendor Support available]]="@#@",IF(_xlfn.XLOOKUP($A524,Odyssey_data!$A$2:$A$507,Odyssey_data!Y$2:Y$507)="@#@","Manual Entry Req",_xlfn.XLOOKUP($A524,Odyssey_data!$A$2:$A$507,Odyssey_data!Y$2:Y$507)),MAD_PS1[[#This Row],[AM1 : Vendor Support available]]))</f>
        <v>Manual Entry Req</v>
      </c>
      <c r="Z524" s="75" t="str">
        <f>IF($AR524="N",IF(MAD_PS1[[#This Row],[AM2 : Availability of skills required to support the system]]="@#@","Manual Entry Req",MAD_PS1[[#This Row],[AM2 : Availability of skills required to support the system]]),IF(MAD_PS1[[#This Row],[AM2 : Availability of skills required to support the system]]="@#@",IF(_xlfn.XLOOKUP($A524,Odyssey_data!$A$2:$A$507,Odyssey_data!Z$2:Z$507)="@#@","Manual Entry Req",_xlfn.XLOOKUP($A524,Odyssey_data!$A$2:$A$507,Odyssey_data!Z$2:Z$507)),MAD_PS1[[#This Row],[AM2 : Availability of skills required to support the system]]))</f>
        <v>Manual Entry Req</v>
      </c>
      <c r="AA524" s="75" t="str">
        <f>IF($AR524="N",IF(MAD_PS1[[#This Row],[AM3 : Documents Available]]="@#@","Manual Entry Req",MAD_PS1[[#This Row],[AM3 : Documents Available]]),IF(MAD_PS1[[#This Row],[AM3 : Documents Available]]="@#@",IF(_xlfn.XLOOKUP($A524,Odyssey_data!$A$2:$A$507,Odyssey_data!AA$2:AA$507)="@#@","Manual Entry Req",_xlfn.XLOOKUP($A524,Odyssey_data!$A$2:$A$507,Odyssey_data!AA$2:AA$507)),MAD_PS1[[#This Row],[AM3 : Documents Available]]))</f>
        <v>Manual Entry Req</v>
      </c>
      <c r="AB524" s="75" t="str">
        <f>IF($AR524="N",IF(MAD_PS1[[#This Row],[AM4 : Lifecycle Stage of the application for Risk]]="@#@","Manual Entry Req",MAD_PS1[[#This Row],[AM4 : Lifecycle Stage of the application for Risk]]),IF(MAD_PS1[[#This Row],[AM4 : Lifecycle Stage of the application for Risk]]="@#@",IF(_xlfn.XLOOKUP($A524,Odyssey_data!$A$2:$A$507,Odyssey_data!AB$2:AB$507)="@#@","Manual Entry Req",_xlfn.XLOOKUP($A524,Odyssey_data!$A$2:$A$507,Odyssey_data!AB$2:AB$507)),MAD_PS1[[#This Row],[AM4 : Lifecycle Stage of the application for Risk]]))</f>
        <v>Manual Entry Req</v>
      </c>
      <c r="AC524" s="75" t="str">
        <f>IF($AR524="N",IF(MAD_PS1[[#This Row],[AC1 : Implementation Cost]]="@#@","Manual Entry Req",MAD_PS1[[#This Row],[AC1 : Implementation Cost]]),IF(MAD_PS1[[#This Row],[AC1 : Implementation Cost]]="@#@",IF(_xlfn.XLOOKUP($A524,Odyssey_data!$A$2:$A$507,Odyssey_data!AC$2:AC$507)="@#@","Manual Entry Req",_xlfn.XLOOKUP($A524,Odyssey_data!$A$2:$A$507,Odyssey_data!AC$2:AC$507)),MAD_PS1[[#This Row],[AC1 : Implementation Cost]]))</f>
        <v>Manual Entry Req</v>
      </c>
      <c r="AD524" s="75" t="str">
        <f>IF($AR524="N",IF(MAD_PS1[[#This Row],[AC2 : Licence Cost]]="@#@","Manual Entry Req",MAD_PS1[[#This Row],[AC2 : Licence Cost]]),IF(MAD_PS1[[#This Row],[AC2 : Licence Cost]]="@#@",IF(_xlfn.XLOOKUP($A524,Odyssey_data!$A$2:$A$507,Odyssey_data!AD$2:AD$507)="@#@","Manual Entry Req",_xlfn.XLOOKUP($A524,Odyssey_data!$A$2:$A$507,Odyssey_data!AD$2:AD$507)),MAD_PS1[[#This Row],[AC2 : Licence Cost]]))</f>
        <v>Manual Entry Req</v>
      </c>
      <c r="AE524" s="75">
        <f>IF($AR524="N",IF(MAD_PS1[[#This Row],[AC3 : Annual Maintenance Cost/Support Cost]]="@#@","Manual Entry Req",MAD_PS1[[#This Row],[AC3 : Annual Maintenance Cost/Support Cost]]),IF(MAD_PS1[[#This Row],[AC3 : Annual Maintenance Cost/Support Cost]]="@#@",IF(_xlfn.XLOOKUP($A524,Odyssey_data!$A$2:$A$507,Odyssey_data!AE$2:AE$507)="@#@","Manual Entry Req",_xlfn.XLOOKUP($A524,Odyssey_data!$A$2:$A$507,Odyssey_data!AE$2:AE$507)),MAD_PS1[[#This Row],[AC3 : Annual Maintenance Cost/Support Cost]]))</f>
        <v>0</v>
      </c>
      <c r="AF524" s="75" t="str">
        <f>IF($AR524="N",IF(MAD_PS1[[#This Row],[ACR1 : Is Application Virtualized]]="@#@","Manual Entry Req",MAD_PS1[[#This Row],[ACR1 : Is Application Virtualized]]),IF(MAD_PS1[[#This Row],[ACR1 : Is Application Virtualized]]="@#@",IF(_xlfn.XLOOKUP($A524,Odyssey_data!$A$2:$A$507,Odyssey_data!AF$2:AF$507)="@#@","Manual Entry Req",_xlfn.XLOOKUP($A524,Odyssey_data!$A$2:$A$507,Odyssey_data!AF$2:AF$507)),MAD_PS1[[#This Row],[ACR1 : Is Application Virtualized]]))</f>
        <v>Manual Entry Req</v>
      </c>
      <c r="AG524" s="75" t="str">
        <f>IF($AR52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24,Odyssey_data!$A$2:$A$507,Odyssey_data!AG$2:AG$507)="@#@","Manual Entry Req",_xlfn.XLOOKUP($A524,Odyssey_data!$A$2:$A$507,Odyssey_data!AG$2:AG$507)),MAD_PS1[[#This Row],[ACR2 : Does the Application Support loosely coupled N tier Architecture &amp; Abstraction]]))</f>
        <v>Manual Entry Req</v>
      </c>
      <c r="AH524" s="75" t="str">
        <f>IF($AR524="N",IF(MAD_PS1[[#This Row],[ACR3 : Does it provide Micro Services / Coarse Grain APIs]]="@#@","Manual Entry Req",MAD_PS1[[#This Row],[ACR3 : Does it provide Micro Services / Coarse Grain APIs]]),IF(MAD_PS1[[#This Row],[ACR3 : Does it provide Micro Services / Coarse Grain APIs]]="@#@",IF(_xlfn.XLOOKUP($A524,Odyssey_data!$A$2:$A$507,Odyssey_data!AH$2:AH$507)="@#@","Manual Entry Req",_xlfn.XLOOKUP($A524,Odyssey_data!$A$2:$A$507,Odyssey_data!AH$2:AH$507)),MAD_PS1[[#This Row],[ACR3 : Does it provide Micro Services / Coarse Grain APIs]]))</f>
        <v>Manual Entry Req</v>
      </c>
      <c r="AI524" s="75" t="str">
        <f>IF($AR524="N",IF(MAD_PS1[[#This Row],[ACR4 : Does the host regulatory environment allows moving to cloud]]="@#@","Manual Entry Req",MAD_PS1[[#This Row],[ACR4 : Does the host regulatory environment allows moving to cloud]]),IF(MAD_PS1[[#This Row],[ACR4 : Does the host regulatory environment allows moving to cloud]]="@#@",IF(_xlfn.XLOOKUP($A524,Odyssey_data!$A$2:$A$507,Odyssey_data!AI$2:AI$507)="@#@","Manual Entry Req",_xlfn.XLOOKUP($A524,Odyssey_data!$A$2:$A$507,Odyssey_data!AI$2:AI$507)),MAD_PS1[[#This Row],[ACR4 : Does the host regulatory environment allows moving to cloud]]))</f>
        <v>Manual Entry Req</v>
      </c>
      <c r="AJ524" s="75" t="str">
        <f>MAD_PS1[[#This Row],[Which Part? (Part 1 or Part 2)]]</f>
        <v>Part 2</v>
      </c>
      <c r="AK524" s="75" t="str">
        <f>MAD_PS1[[#This Row],[Data Received]]</f>
        <v>@#@</v>
      </c>
      <c r="AL524" s="75" t="str">
        <f>MAD_PS1[[#This Row],[Data Updated?]]</f>
        <v>@#@</v>
      </c>
      <c r="AM524" s="75">
        <f>MAD_PS1[[#This Row],[Potential duplicates]]</f>
        <v>0</v>
      </c>
      <c r="AN524" s="75">
        <f>MAD_PS1[[#This Row],[Remarks]]</f>
        <v>0</v>
      </c>
      <c r="AO524" s="75" t="str">
        <f>MAD_PS1[[#This Row],[Staus of Data Input]]</f>
        <v>Data Pending</v>
      </c>
      <c r="AP524" s="75" t="str">
        <f>MAD_PS1[[#This Row],[Portfolio]]</f>
        <v>WMS</v>
      </c>
      <c r="AQ524" s="75" t="e">
        <f>MAD_PS1[[#This Row],[Only CTM]]</f>
        <v>#N/A</v>
      </c>
      <c r="AR524" s="74" t="str">
        <f>IF(ISERROR(_xlfn.XLOOKUP(MAD_PS2[[#This Row],[Source ID]],Odyssey_data[Source ID],Odyssey_data[M1 : Name of All Applications])),"N","Y")</f>
        <v>Y</v>
      </c>
    </row>
    <row r="525" spans="1:44" ht="409.5" hidden="1" x14ac:dyDescent="0.25">
      <c r="A525" s="75" t="str">
        <f>MAD_PS1[[#This Row],[Source ID]]</f>
        <v>US.60</v>
      </c>
      <c r="B525" s="75" t="str">
        <f>MAD_PS1[[#This Row],[M1 : Name of All Applications]]</f>
        <v>Dapasoft - Will Call Log</v>
      </c>
      <c r="C525" s="75" t="str">
        <f>IF($AR525="N",IF(MAD_PS1[[#This Row],[Region]]="@#@","Manual Entry Req",MAD_PS1[[#This Row],[Region]]),IF(MAD_PS1[[#This Row],[Region]]="@#@",IF(_xlfn.XLOOKUP($A525,Odyssey_data!$A$2:$A$507,Odyssey_data!C$2:C$507)="@#@","Manual Entry Req",_xlfn.XLOOKUP($A525,Odyssey_data!$A$2:$A$507,Odyssey_data!C$2:C$507)),MAD_PS1[[#This Row],[Region]]))</f>
        <v>US</v>
      </c>
      <c r="D525" s="75" t="str">
        <f>IF($AR525="N",IF(MAD_PS1[[#This Row],[Identify Current Region Owner]]="@#@","Manual Entry Req",MAD_PS1[[#This Row],[Identify Current Region Owner]]),IF(MAD_PS1[[#This Row],[Identify Current Region Owner]]="@#@",IF(_xlfn.XLOOKUP($A525,Odyssey_data!$A$2:$A$507,Odyssey_data!D$2:D$507)="@#@","Manual Entry Req",_xlfn.XLOOKUP($A525,Odyssey_data!$A$2:$A$507,Odyssey_data!D$2:D$507)),MAD_PS1[[#This Row],[Identify Current Region Owner]]))</f>
        <v>Rob Lee</v>
      </c>
      <c r="E525" s="75" t="str">
        <f>IF($AR525="N",IF(MAD_PS1[[#This Row],[M2: Confirm Application Status]]="@#@","Manual Entry Req",MAD_PS1[[#This Row],[M2: Confirm Application Status]]),IF(MAD_PS1[[#This Row],[M2: Confirm Application Status]]="@#@",IF(_xlfn.XLOOKUP($A525,Odyssey_data!$A$2:$A$507,Odyssey_data!E$2:E$507)="@#@","Manual Entry Req",_xlfn.XLOOKUP($A525,Odyssey_data!$A$2:$A$507,Odyssey_data!E$2:E$507)),MAD_PS1[[#This Row],[M2: Confirm Application Status]]))</f>
        <v>Active</v>
      </c>
      <c r="F525" s="75" t="str">
        <f>IF($AR525="N",IF(MAD_PS1[[#This Row],[M3 : Application User Group]]="@#@","Manual Entry Req",MAD_PS1[[#This Row],[M3 : Application User Group]]),IF(MAD_PS1[[#This Row],[M3 : Application User Group]]="@#@",IF(_xlfn.XLOOKUP($A525,Odyssey_data!$A$2:$A$507,Odyssey_data!F$2:F$507)="@#@","Manual Entry Req",_xlfn.XLOOKUP($A525,Odyssey_data!$A$2:$A$507,Odyssey_data!F$2:F$507)),MAD_PS1[[#This Row],[M3 : Application User Group]]))</f>
        <v>In Analysis</v>
      </c>
      <c r="G525" s="75" t="str">
        <f>IF($AR525="N",IF(MAD_PS1[[#This Row],[M5 : Application Built]]="@#@","Manual Entry Req",MAD_PS1[[#This Row],[M5 : Application Built]]),IF(MAD_PS1[[#This Row],[M5 : Application Built]]="@#@",IF(_xlfn.XLOOKUP($A525,Odyssey_data!$A$2:$A$507,Odyssey_data!G$2:G$507)="@#@","Manual Entry Req",_xlfn.XLOOKUP($A525,Odyssey_data!$A$2:$A$507,Odyssey_data!G$2:G$507)),MAD_PS1[[#This Row],[M5 : Application Built]]))</f>
        <v>Developed Externally (by Individuals or Companies)</v>
      </c>
      <c r="H525" s="75" t="str">
        <f>IF($AR525="N",IF(MAD_PS1[[#This Row],[M6 : Application Stack / Technology]]="@#@","Manual Entry Req",MAD_PS1[[#This Row],[M6 : Application Stack / Technology]]),IF(MAD_PS1[[#This Row],[M6 : Application Stack / Technology]]="@#@",IF(_xlfn.XLOOKUP($A525,Odyssey_data!$A$2:$A$507,Odyssey_data!H$2:H$507)="@#@","Manual Entry Req",_xlfn.XLOOKUP($A525,Odyssey_data!$A$2:$A$507,Odyssey_data!H$2:H$507)),MAD_PS1[[#This Row],[M6 : Application Stack / Technology]]))</f>
        <v>ASP
Windows 2008 R2
MSSQL 2008 R2</v>
      </c>
      <c r="I525" s="75" t="str">
        <f>IF($AR525="N",IF(MAD_PS1[[#This Row],[M7 : Primary Access Channels]]="@#@","Manual Entry Req",MAD_PS1[[#This Row],[M7 : Primary Access Channels]]),IF(MAD_PS1[[#This Row],[M7 : Primary Access Channels]]="@#@",IF(_xlfn.XLOOKUP($A525,Odyssey_data!$A$2:$A$507,Odyssey_data!I$2:I$507)="@#@","Manual Entry Req",_xlfn.XLOOKUP($A525,Odyssey_data!$A$2:$A$507,Odyssey_data!I$2:I$507)),MAD_PS1[[#This Row],[M7 : Primary Access Channels]]))</f>
        <v>Client/Server</v>
      </c>
      <c r="J525" s="75" t="str">
        <f>IF($AR525="N",IF(MAD_PS1[[#This Row],[M8 : Application Deployement]]="@#@","Manual Entry Req",MAD_PS1[[#This Row],[M8 : Application Deployement]]),IF(MAD_PS1[[#This Row],[M8 : Application Deployement]]="@#@",IF(_xlfn.XLOOKUP($A525,Odyssey_data!$A$2:$A$507,Odyssey_data!J$2:J$507)="@#@","Manual Entry Req",_xlfn.XLOOKUP($A525,Odyssey_data!$A$2:$A$507,Odyssey_data!J$2:J$507)),MAD_PS1[[#This Row],[M8 : Application Deployement]]))</f>
        <v>Web server and SQL</v>
      </c>
      <c r="K525" s="75" t="str">
        <f>IF($AR525="N",IF(MAD_PS1[[#This Row],[M9 : Application Architecture Type]]="@#@","Manual Entry Req",MAD_PS1[[#This Row],[M9 : Application Architecture Type]]),IF(MAD_PS1[[#This Row],[M9 : Application Architecture Type]]="@#@",IF(_xlfn.XLOOKUP($A525,Odyssey_data!$A$2:$A$507,Odyssey_data!K$2:K$507)="@#@","Manual Entry Req",_xlfn.XLOOKUP($A525,Odyssey_data!$A$2:$A$507,Odyssey_data!K$2:K$507)),MAD_PS1[[#This Row],[M9 : Application Architecture Type]]))</f>
        <v>Manual Entry Req</v>
      </c>
      <c r="L525" s="75" t="str">
        <f>IF($AR525="N",IF(MAD_PS1[[#This Row],[M10 : Application Description]]="@#@","Manual Entry Req",MAD_PS1[[#This Row],[M10 : Application Description]]),IF(MAD_PS1[[#This Row],[M10 : Application Description]]="@#@",IF(_xlfn.XLOOKUP($A525,Odyssey_data!$A$2:$A$507,Odyssey_data!L$2:L$507)="@#@","Manual Entry Req",_xlfn.XLOOKUP($A525,Odyssey_data!$A$2:$A$507,Odyssey_data!L$2:L$507)),MAD_PS1[[#This Row],[M10 : Application Description]]))</f>
        <v>Tracking tool for will call activity - used by A/R. In meeting with Nanette Blanchard IMG, we discussed that POS transactions such as are done at Will Call would be horrific to match unless we had this back end solution to support the reconciliation of payments against invoices.
  Cheque deposit list exists in SAP and we could leverage this functionality however from an ease of use perspective new zealand and singapore but they didn't think it was easy enough to use.  they opted to use a manual log/spreadsheet and then matched when the funds came in against the cust acct.
  Included in the SAP Log are: cust#, inv# amount and cheque/bank
  Log would be sent to A/R each day (CC or POS separate logs) and A/R could process the log against A/R with a few clicks inj SAP &amp; it would report any exceptions  but post all that balance.
  Level of detail in the log (eg: 5 invoices on one cheque could be entered individually would then post a payment against the invoice when it arrives at A/R.</v>
      </c>
      <c r="M525" s="75" t="str">
        <f>IF($AR525="N",IF(MAD_PS1[[#This Row],[L1 Capability Map]]="@#@","Manual Entry Req",MAD_PS1[[#This Row],[L1 Capability Map]]),IF(MAD_PS1[[#This Row],[L1 Capability Map]]="@#@",IF(_xlfn.XLOOKUP($A525,Odyssey_data!$A$2:$A$507,Odyssey_data!M$2:M$507)="@#@","Manual Entry Req",_xlfn.XLOOKUP($A525,Odyssey_data!$A$2:$A$507,Odyssey_data!M$2:M$507)),MAD_PS1[[#This Row],[L1 Capability Map]]))</f>
        <v>Accounts Receivable</v>
      </c>
      <c r="N525" s="75" t="str">
        <f>IF($AR525="N",IF(MAD_PS1[[#This Row],[L2 Capability]]="@#@","Manual Entry Req",MAD_PS1[[#This Row],[L2 Capability]]),IF(MAD_PS1[[#This Row],[L2 Capability]]="@#@",IF(_xlfn.XLOOKUP($A525,Odyssey_data!$A$2:$A$507,Odyssey_data!N$2:N$507)="@#@","Manual Entry Req",_xlfn.XLOOKUP($A525,Odyssey_data!$A$2:$A$507,Odyssey_data!N$2:N$507)),MAD_PS1[[#This Row],[L2 Capability]]))</f>
        <v>Manual Entry Req</v>
      </c>
      <c r="O525" s="75" t="str">
        <f>IF($AR525="N",IF(MAD_PS1[[#This Row],[L3 Capability]]="@#@","Manual Entry Req",MAD_PS1[[#This Row],[L3 Capability]]),IF(MAD_PS1[[#This Row],[L3 Capability]]="@#@",IF(_xlfn.XLOOKUP($A525,Odyssey_data!$A$2:$A$507,Odyssey_data!O$2:O$507)="@#@","Manual Entry Req",_xlfn.XLOOKUP($A525,Odyssey_data!$A$2:$A$507,Odyssey_data!O$2:O$507)),MAD_PS1[[#This Row],[L3 Capability]]))</f>
        <v>Manual Entry Req</v>
      </c>
      <c r="P525" s="75" t="str">
        <f>IF($AR525="N",IF(MAD_PS1[[#This Row],[L4 Capability]]="@#@","Manual Entry Req",MAD_PS1[[#This Row],[L4 Capability]]),IF(MAD_PS1[[#This Row],[L4 Capability]]="@#@",IF(_xlfn.XLOOKUP($A525,Odyssey_data!$A$2:$A$507,Odyssey_data!P$2:P$507)="@#@","Manual Entry Req",_xlfn.XLOOKUP($A525,Odyssey_data!$A$2:$A$507,Odyssey_data!P$2:P$507)),MAD_PS1[[#This Row],[L4 Capability]]))</f>
        <v>Manual Entry Req</v>
      </c>
      <c r="Q525" s="75" t="str">
        <f>IF($AR525="N",IF(MAD_PS1[[#This Row],[Remarks()]]="@#@","Manual Entry Req",MAD_PS1[[#This Row],[Remarks()]]),IF(MAD_PS1[[#This Row],[Remarks()]]="@#@",IF(_xlfn.XLOOKUP($A525,Odyssey_data!$A$2:$A$507,Odyssey_data!Q$2:Q$507)="@#@","Manual Entry Req",_xlfn.XLOOKUP($A525,Odyssey_data!$A$2:$A$507,Odyssey_data!Q$2:Q$507)),MAD_PS1[[#This Row],[Remarks()]]))</f>
        <v>Manual Entry Req</v>
      </c>
      <c r="R525" s="75" t="str">
        <f>IF($AR52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25,Odyssey_data!$A$2:$A$507,Odyssey_data!R$2:R$507)="@#@","Manual Entry Req",_xlfn.XLOOKUP($A525,Odyssey_data!$A$2:$A$507,Odyssey_data!R$2:R$507)),MAD_PS1[[#This Row],[BCR1 : The extent to which application supports business operations]]))</f>
        <v>FIN-AR-Automatching</v>
      </c>
      <c r="S525" s="75" t="str">
        <f>IF($AR52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25,Odyssey_data!$A$2:$A$507,Odyssey_data!S$2:S$507)="@#@","Manual Entry Req",_xlfn.XLOOKUP($A525,Odyssey_data!$A$2:$A$507,Odyssey_data!S$2:S$507)),MAD_PS1[[#This Row],[BCR2 : Please indicate the business impact due to the application''s non-availability ]]))</f>
        <v>Level 3- Relevant</v>
      </c>
      <c r="T525" s="75" t="str">
        <f>IF($AR525="N",IF(MAD_PS1[[#This Row],[BCR3 : Business Data Criticality]]="@#@","Manual Entry Req",MAD_PS1[[#This Row],[BCR3 : Business Data Criticality]]),IF(MAD_PS1[[#This Row],[BCR3 : Business Data Criticality]]="@#@",IF(_xlfn.XLOOKUP($A525,Odyssey_data!$A$2:$A$507,Odyssey_data!T$2:T$507)="@#@","Manual Entry Req",_xlfn.XLOOKUP($A525,Odyssey_data!$A$2:$A$507,Odyssey_data!T$2:T$507)),MAD_PS1[[#This Row],[BCR3 : Business Data Criticality]]))</f>
        <v>Manual Entry Req</v>
      </c>
      <c r="U525" s="75">
        <f>IF($AR525="N",IF(MAD_PS1[[#This Row],[BCR4 : Please indicate the user base]]="@#@","Manual Entry Req",MAD_PS1[[#This Row],[BCR4 : Please indicate the user base]]),IF(MAD_PS1[[#This Row],[BCR4 : Please indicate the user base]]="@#@",IF(_xlfn.XLOOKUP($A525,Odyssey_data!$A$2:$A$507,Odyssey_data!U$2:U$507)="@#@","Manual Entry Req",_xlfn.XLOOKUP($A525,Odyssey_data!$A$2:$A$507,Odyssey_data!U$2:U$507)),MAD_PS1[[#This Row],[BCR4 : Please indicate the user base]]))</f>
        <v>6</v>
      </c>
      <c r="V525" s="75" t="str">
        <f>IF($AR525="N",IF(MAD_PS1[[#This Row],[AC1 : Categorize Interfaces]]="@#@","Manual Entry Req",MAD_PS1[[#This Row],[AC1 : Categorize Interfaces]]),IF(MAD_PS1[[#This Row],[AC1 : Categorize Interfaces]]="@#@",IF(_xlfn.XLOOKUP($A525,Odyssey_data!$A$2:$A$507,Odyssey_data!V$2:V$507)="@#@","Manual Entry Req",_xlfn.XLOOKUP($A525,Odyssey_data!$A$2:$A$507,Odyssey_data!V$2:V$507)),MAD_PS1[[#This Row],[AC1 : Categorize Interfaces]]))</f>
        <v>Manual Entry Req</v>
      </c>
      <c r="W525" s="75" t="str">
        <f>IF($AR525="N",IF(MAD_PS1[[#This Row],[AC2 : Diversity of Database(s)]]="@#@","Manual Entry Req",MAD_PS1[[#This Row],[AC2 : Diversity of Database(s)]]),IF(MAD_PS1[[#This Row],[AC2 : Diversity of Database(s)]]="@#@",IF(_xlfn.XLOOKUP($A525,Odyssey_data!$A$2:$A$507,Odyssey_data!W$2:W$507)="@#@","Manual Entry Req",_xlfn.XLOOKUP($A525,Odyssey_data!$A$2:$A$507,Odyssey_data!W$2:W$507)),MAD_PS1[[#This Row],[AC2 : Diversity of Database(s)]]))</f>
        <v>Manual Entry Req</v>
      </c>
      <c r="X525" s="75" t="str">
        <f>IF($AR525="N",IF(MAD_PS1[[#This Row],[AC3 : Diversity of software languages]]="@#@","Manual Entry Req",MAD_PS1[[#This Row],[AC3 : Diversity of software languages]]),IF(MAD_PS1[[#This Row],[AC3 : Diversity of software languages]]="@#@",IF(_xlfn.XLOOKUP($A525,Odyssey_data!$A$2:$A$507,Odyssey_data!X$2:X$507)="@#@","Manual Entry Req",_xlfn.XLOOKUP($A525,Odyssey_data!$A$2:$A$507,Odyssey_data!X$2:X$507)),MAD_PS1[[#This Row],[AC3 : Diversity of software languages]]))</f>
        <v>Manual Entry Req</v>
      </c>
      <c r="Y525" s="75" t="str">
        <f>IF($AR525="N",IF(MAD_PS1[[#This Row],[AM1 : Vendor Support available]]="@#@","Manual Entry Req",MAD_PS1[[#This Row],[AM1 : Vendor Support available]]),IF(MAD_PS1[[#This Row],[AM1 : Vendor Support available]]="@#@",IF(_xlfn.XLOOKUP($A525,Odyssey_data!$A$2:$A$507,Odyssey_data!Y$2:Y$507)="@#@","Manual Entry Req",_xlfn.XLOOKUP($A525,Odyssey_data!$A$2:$A$507,Odyssey_data!Y$2:Y$507)),MAD_PS1[[#This Row],[AM1 : Vendor Support available]]))</f>
        <v>Internal Support</v>
      </c>
      <c r="Z525" s="75" t="str">
        <f>IF($AR525="N",IF(MAD_PS1[[#This Row],[AM2 : Availability of skills required to support the system]]="@#@","Manual Entry Req",MAD_PS1[[#This Row],[AM2 : Availability of skills required to support the system]]),IF(MAD_PS1[[#This Row],[AM2 : Availability of skills required to support the system]]="@#@",IF(_xlfn.XLOOKUP($A525,Odyssey_data!$A$2:$A$507,Odyssey_data!Z$2:Z$507)="@#@","Manual Entry Req",_xlfn.XLOOKUP($A525,Odyssey_data!$A$2:$A$507,Odyssey_data!Z$2:Z$507)),MAD_PS1[[#This Row],[AM2 : Availability of skills required to support the system]]))</f>
        <v>Manual Entry Req</v>
      </c>
      <c r="AA525" s="75" t="str">
        <f>IF($AR525="N",IF(MAD_PS1[[#This Row],[AM3 : Documents Available]]="@#@","Manual Entry Req",MAD_PS1[[#This Row],[AM3 : Documents Available]]),IF(MAD_PS1[[#This Row],[AM3 : Documents Available]]="@#@",IF(_xlfn.XLOOKUP($A525,Odyssey_data!$A$2:$A$507,Odyssey_data!AA$2:AA$507)="@#@","Manual Entry Req",_xlfn.XLOOKUP($A525,Odyssey_data!$A$2:$A$507,Odyssey_data!AA$2:AA$507)),MAD_PS1[[#This Row],[AM3 : Documents Available]]))</f>
        <v>Manual Entry Req</v>
      </c>
      <c r="AB525" s="75" t="str">
        <f>IF($AR525="N",IF(MAD_PS1[[#This Row],[AM4 : Lifecycle Stage of the application for Risk]]="@#@","Manual Entry Req",MAD_PS1[[#This Row],[AM4 : Lifecycle Stage of the application for Risk]]),IF(MAD_PS1[[#This Row],[AM4 : Lifecycle Stage of the application for Risk]]="@#@",IF(_xlfn.XLOOKUP($A525,Odyssey_data!$A$2:$A$507,Odyssey_data!AB$2:AB$507)="@#@","Manual Entry Req",_xlfn.XLOOKUP($A525,Odyssey_data!$A$2:$A$507,Odyssey_data!AB$2:AB$507)),MAD_PS1[[#This Row],[AM4 : Lifecycle Stage of the application for Risk]]))</f>
        <v>Migrate</v>
      </c>
      <c r="AC525" s="75" t="str">
        <f>IF($AR525="N",IF(MAD_PS1[[#This Row],[AC1 : Implementation Cost]]="@#@","Manual Entry Req",MAD_PS1[[#This Row],[AC1 : Implementation Cost]]),IF(MAD_PS1[[#This Row],[AC1 : Implementation Cost]]="@#@",IF(_xlfn.XLOOKUP($A525,Odyssey_data!$A$2:$A$507,Odyssey_data!AC$2:AC$507)="@#@","Manual Entry Req",_xlfn.XLOOKUP($A525,Odyssey_data!$A$2:$A$507,Odyssey_data!AC$2:AC$507)),MAD_PS1[[#This Row],[AC1 : Implementation Cost]]))</f>
        <v>Manual Entry Req</v>
      </c>
      <c r="AD525" s="75" t="str">
        <f>IF($AR525="N",IF(MAD_PS1[[#This Row],[AC2 : Licence Cost]]="@#@","Manual Entry Req",MAD_PS1[[#This Row],[AC2 : Licence Cost]]),IF(MAD_PS1[[#This Row],[AC2 : Licence Cost]]="@#@",IF(_xlfn.XLOOKUP($A525,Odyssey_data!$A$2:$A$507,Odyssey_data!AD$2:AD$507)="@#@","Manual Entry Req",_xlfn.XLOOKUP($A525,Odyssey_data!$A$2:$A$507,Odyssey_data!AD$2:AD$507)),MAD_PS1[[#This Row],[AC2 : Licence Cost]]))</f>
        <v>Manual Entry Req</v>
      </c>
      <c r="AE525" s="75">
        <f>IF($AR525="N",IF(MAD_PS1[[#This Row],[AC3 : Annual Maintenance Cost/Support Cost]]="@#@","Manual Entry Req",MAD_PS1[[#This Row],[AC3 : Annual Maintenance Cost/Support Cost]]),IF(MAD_PS1[[#This Row],[AC3 : Annual Maintenance Cost/Support Cost]]="@#@",IF(_xlfn.XLOOKUP($A525,Odyssey_data!$A$2:$A$507,Odyssey_data!AE$2:AE$507)="@#@","Manual Entry Req",_xlfn.XLOOKUP($A525,Odyssey_data!$A$2:$A$507,Odyssey_data!AE$2:AE$507)),MAD_PS1[[#This Row],[AC3 : Annual Maintenance Cost/Support Cost]]))</f>
        <v>0</v>
      </c>
      <c r="AF525" s="75" t="str">
        <f>IF($AR525="N",IF(MAD_PS1[[#This Row],[ACR1 : Is Application Virtualized]]="@#@","Manual Entry Req",MAD_PS1[[#This Row],[ACR1 : Is Application Virtualized]]),IF(MAD_PS1[[#This Row],[ACR1 : Is Application Virtualized]]="@#@",IF(_xlfn.XLOOKUP($A525,Odyssey_data!$A$2:$A$507,Odyssey_data!AF$2:AF$507)="@#@","Manual Entry Req",_xlfn.XLOOKUP($A525,Odyssey_data!$A$2:$A$507,Odyssey_data!AF$2:AF$507)),MAD_PS1[[#This Row],[ACR1 : Is Application Virtualized]]))</f>
        <v>Manual Entry Req</v>
      </c>
      <c r="AG525" s="75" t="str">
        <f>IF($AR52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25,Odyssey_data!$A$2:$A$507,Odyssey_data!AG$2:AG$507)="@#@","Manual Entry Req",_xlfn.XLOOKUP($A525,Odyssey_data!$A$2:$A$507,Odyssey_data!AG$2:AG$507)),MAD_PS1[[#This Row],[ACR2 : Does the Application Support loosely coupled N tier Architecture &amp; Abstraction]]))</f>
        <v>Manual Entry Req</v>
      </c>
      <c r="AH525" s="75" t="str">
        <f>IF($AR525="N",IF(MAD_PS1[[#This Row],[ACR3 : Does it provide Micro Services / Coarse Grain APIs]]="@#@","Manual Entry Req",MAD_PS1[[#This Row],[ACR3 : Does it provide Micro Services / Coarse Grain APIs]]),IF(MAD_PS1[[#This Row],[ACR3 : Does it provide Micro Services / Coarse Grain APIs]]="@#@",IF(_xlfn.XLOOKUP($A525,Odyssey_data!$A$2:$A$507,Odyssey_data!AH$2:AH$507)="@#@","Manual Entry Req",_xlfn.XLOOKUP($A525,Odyssey_data!$A$2:$A$507,Odyssey_data!AH$2:AH$507)),MAD_PS1[[#This Row],[ACR3 : Does it provide Micro Services / Coarse Grain APIs]]))</f>
        <v>Manual Entry Req</v>
      </c>
      <c r="AI525" s="75" t="str">
        <f>IF($AR525="N",IF(MAD_PS1[[#This Row],[ACR4 : Does the host regulatory environment allows moving to cloud]]="@#@","Manual Entry Req",MAD_PS1[[#This Row],[ACR4 : Does the host regulatory environment allows moving to cloud]]),IF(MAD_PS1[[#This Row],[ACR4 : Does the host regulatory environment allows moving to cloud]]="@#@",IF(_xlfn.XLOOKUP($A525,Odyssey_data!$A$2:$A$507,Odyssey_data!AI$2:AI$507)="@#@","Manual Entry Req",_xlfn.XLOOKUP($A525,Odyssey_data!$A$2:$A$507,Odyssey_data!AI$2:AI$507)),MAD_PS1[[#This Row],[ACR4 : Does the host regulatory environment allows moving to cloud]]))</f>
        <v>Manual Entry Req</v>
      </c>
      <c r="AJ525" s="75" t="str">
        <f>MAD_PS1[[#This Row],[Which Part? (Part 1 or Part 2)]]</f>
        <v>Part 2</v>
      </c>
      <c r="AK525" s="75" t="str">
        <f>MAD_PS1[[#This Row],[Data Received]]</f>
        <v>@#@</v>
      </c>
      <c r="AL525" s="75" t="str">
        <f>MAD_PS1[[#This Row],[Data Updated?]]</f>
        <v>YES</v>
      </c>
      <c r="AM525" s="75" t="str">
        <f>MAD_PS1[[#This Row],[Potential duplicates]]</f>
        <v>D</v>
      </c>
      <c r="AN525" s="75" t="str">
        <f>MAD_PS1[[#This Row],[Remarks]]</f>
        <v>Same name</v>
      </c>
      <c r="AO525" s="75" t="str">
        <f>MAD_PS1[[#This Row],[Staus of Data Input]]</f>
        <v>Data Available</v>
      </c>
      <c r="AP525" s="75" t="str">
        <f>MAD_PS1[[#This Row],[Portfolio]]</f>
        <v>Productivity</v>
      </c>
      <c r="AQ525" s="75" t="e">
        <f>MAD_PS1[[#This Row],[Only CTM]]</f>
        <v>#N/A</v>
      </c>
      <c r="AR525" s="74" t="str">
        <f>IF(ISERROR(_xlfn.XLOOKUP(MAD_PS2[[#This Row],[Source ID]],Odyssey_data[Source ID],Odyssey_data[M1 : Name of All Applications])),"N","Y")</f>
        <v>Y</v>
      </c>
    </row>
    <row r="526" spans="1:44" ht="195" hidden="1" x14ac:dyDescent="0.25">
      <c r="A526" s="75" t="str">
        <f>MAD_PS1[[#This Row],[Source ID]]</f>
        <v>US.61</v>
      </c>
      <c r="B526" s="75" t="str">
        <f>MAD_PS1[[#This Row],[M1 : Name of All Applications]]</f>
        <v>Dapasoft Application - Meetcomp Debit Creation Application</v>
      </c>
      <c r="C526" s="75" t="str">
        <f>IF($AR526="N",IF(MAD_PS1[[#This Row],[Region]]="@#@","Manual Entry Req",MAD_PS1[[#This Row],[Region]]),IF(MAD_PS1[[#This Row],[Region]]="@#@",IF(_xlfn.XLOOKUP($A526,Odyssey_data!$A$2:$A$507,Odyssey_data!C$2:C$507)="@#@","Manual Entry Req",_xlfn.XLOOKUP($A526,Odyssey_data!$A$2:$A$507,Odyssey_data!C$2:C$507)),MAD_PS1[[#This Row],[Region]]))</f>
        <v>US</v>
      </c>
      <c r="D526" s="75" t="str">
        <f>IF($AR526="N",IF(MAD_PS1[[#This Row],[Identify Current Region Owner]]="@#@","Manual Entry Req",MAD_PS1[[#This Row],[Identify Current Region Owner]]),IF(MAD_PS1[[#This Row],[Identify Current Region Owner]]="@#@",IF(_xlfn.XLOOKUP($A526,Odyssey_data!$A$2:$A$507,Odyssey_data!D$2:D$507)="@#@","Manual Entry Req",_xlfn.XLOOKUP($A526,Odyssey_data!$A$2:$A$507,Odyssey_data!D$2:D$507)),MAD_PS1[[#This Row],[Identify Current Region Owner]]))</f>
        <v>Rob Lee</v>
      </c>
      <c r="E526" s="75" t="str">
        <f>IF($AR526="N",IF(MAD_PS1[[#This Row],[M2: Confirm Application Status]]="@#@","Manual Entry Req",MAD_PS1[[#This Row],[M2: Confirm Application Status]]),IF(MAD_PS1[[#This Row],[M2: Confirm Application Status]]="@#@",IF(_xlfn.XLOOKUP($A526,Odyssey_data!$A$2:$A$507,Odyssey_data!E$2:E$507)="@#@","Manual Entry Req",_xlfn.XLOOKUP($A526,Odyssey_data!$A$2:$A$507,Odyssey_data!E$2:E$507)),MAD_PS1[[#This Row],[M2: Confirm Application Status]]))</f>
        <v>Active</v>
      </c>
      <c r="F526" s="75" t="str">
        <f>IF($AR526="N",IF(MAD_PS1[[#This Row],[M3 : Application User Group]]="@#@","Manual Entry Req",MAD_PS1[[#This Row],[M3 : Application User Group]]),IF(MAD_PS1[[#This Row],[M3 : Application User Group]]="@#@",IF(_xlfn.XLOOKUP($A526,Odyssey_data!$A$2:$A$507,Odyssey_data!F$2:F$507)="@#@","Manual Entry Req",_xlfn.XLOOKUP($A526,Odyssey_data!$A$2:$A$507,Odyssey_data!F$2:F$507)),MAD_PS1[[#This Row],[M3 : Application User Group]]))</f>
        <v>Not Available</v>
      </c>
      <c r="G526" s="75" t="str">
        <f>IF($AR526="N",IF(MAD_PS1[[#This Row],[M5 : Application Built]]="@#@","Manual Entry Req",MAD_PS1[[#This Row],[M5 : Application Built]]),IF(MAD_PS1[[#This Row],[M5 : Application Built]]="@#@",IF(_xlfn.XLOOKUP($A526,Odyssey_data!$A$2:$A$507,Odyssey_data!G$2:G$507)="@#@","Manual Entry Req",_xlfn.XLOOKUP($A526,Odyssey_data!$A$2:$A$507,Odyssey_data!G$2:G$507)),MAD_PS1[[#This Row],[M5 : Application Built]]))</f>
        <v>Developed Externally (by Individuals or Companies)</v>
      </c>
      <c r="H526" s="75" t="str">
        <f>IF($AR526="N",IF(MAD_PS1[[#This Row],[M6 : Application Stack / Technology]]="@#@","Manual Entry Req",MAD_PS1[[#This Row],[M6 : Application Stack / Technology]]),IF(MAD_PS1[[#This Row],[M6 : Application Stack / Technology]]="@#@",IF(_xlfn.XLOOKUP($A526,Odyssey_data!$A$2:$A$507,Odyssey_data!H$2:H$507)="@#@","Manual Entry Req",_xlfn.XLOOKUP($A526,Odyssey_data!$A$2:$A$507,Odyssey_data!H$2:H$507)),MAD_PS1[[#This Row],[M6 : Application Stack / Technology]]))</f>
        <v>Windows NT/2/XP/23 ServerSQL ServerASP</v>
      </c>
      <c r="I526" s="75" t="str">
        <f>IF($AR526="N",IF(MAD_PS1[[#This Row],[M7 : Primary Access Channels]]="@#@","Manual Entry Req",MAD_PS1[[#This Row],[M7 : Primary Access Channels]]),IF(MAD_PS1[[#This Row],[M7 : Primary Access Channels]]="@#@",IF(_xlfn.XLOOKUP($A526,Odyssey_data!$A$2:$A$507,Odyssey_data!I$2:I$507)="@#@","Manual Entry Req",_xlfn.XLOOKUP($A526,Odyssey_data!$A$2:$A$507,Odyssey_data!I$2:I$507)),MAD_PS1[[#This Row],[M7 : Primary Access Channels]]))</f>
        <v>Client/Server</v>
      </c>
      <c r="J526" s="75" t="str">
        <f>IF($AR526="N",IF(MAD_PS1[[#This Row],[M8 : Application Deployement]]="@#@","Manual Entry Req",MAD_PS1[[#This Row],[M8 : Application Deployement]]),IF(MAD_PS1[[#This Row],[M8 : Application Deployement]]="@#@",IF(_xlfn.XLOOKUP($A526,Odyssey_data!$A$2:$A$507,Odyssey_data!J$2:J$507)="@#@","Manual Entry Req",_xlfn.XLOOKUP($A526,Odyssey_data!$A$2:$A$507,Odyssey_data!J$2:J$507)),MAD_PS1[[#This Row],[M8 : Application Deployement]]))</f>
        <v>Web server and SQL</v>
      </c>
      <c r="K526" s="75" t="str">
        <f>IF($AR526="N",IF(MAD_PS1[[#This Row],[M9 : Application Architecture Type]]="@#@","Manual Entry Req",MAD_PS1[[#This Row],[M9 : Application Architecture Type]]),IF(MAD_PS1[[#This Row],[M9 : Application Architecture Type]]="@#@",IF(_xlfn.XLOOKUP($A526,Odyssey_data!$A$2:$A$507,Odyssey_data!K$2:K$507)="@#@","Manual Entry Req",_xlfn.XLOOKUP($A526,Odyssey_data!$A$2:$A$507,Odyssey_data!K$2:K$507)),MAD_PS1[[#This Row],[M9 : Application Architecture Type]]))</f>
        <v>Manual Entry Req</v>
      </c>
      <c r="L526" s="75" t="str">
        <f>IF($AR526="N",IF(MAD_PS1[[#This Row],[M10 : Application Description]]="@#@","Manual Entry Req",MAD_PS1[[#This Row],[M10 : Application Description]]),IF(MAD_PS1[[#This Row],[M10 : Application Description]]="@#@",IF(_xlfn.XLOOKUP($A526,Odyssey_data!$A$2:$A$507,Odyssey_data!L$2:L$507)="@#@","Manual Entry Req",_xlfn.XLOOKUP($A526,Odyssey_data!$A$2:$A$507,Odyssey_data!L$2:L$507)),MAD_PS1[[#This Row],[M10 : Application Description]]))</f>
        <v>Application built on top of Access has been converted to a SQL backend and Web interface by a consulting group called Dapasoft. Application supports the Meetcomp Team.  It is used to store all meetcomp transactions for debit note creation purposes.  This tool also provides statistical information such as aging of meetcomp items as well as performance metrics.  </v>
      </c>
      <c r="M526" s="75" t="str">
        <f>IF($AR526="N",IF(MAD_PS1[[#This Row],[L1 Capability Map]]="@#@","Manual Entry Req",MAD_PS1[[#This Row],[L1 Capability Map]]),IF(MAD_PS1[[#This Row],[L1 Capability Map]]="@#@",IF(_xlfn.XLOOKUP($A526,Odyssey_data!$A$2:$A$507,Odyssey_data!M$2:M$507)="@#@","Manual Entry Req",_xlfn.XLOOKUP($A526,Odyssey_data!$A$2:$A$507,Odyssey_data!M$2:M$507)),MAD_PS1[[#This Row],[L1 Capability Map]]))</f>
        <v>Financial Planning</v>
      </c>
      <c r="N526" s="75" t="str">
        <f>IF($AR526="N",IF(MAD_PS1[[#This Row],[L2 Capability]]="@#@","Manual Entry Req",MAD_PS1[[#This Row],[L2 Capability]]),IF(MAD_PS1[[#This Row],[L2 Capability]]="@#@",IF(_xlfn.XLOOKUP($A526,Odyssey_data!$A$2:$A$507,Odyssey_data!N$2:N$507)="@#@","Manual Entry Req",_xlfn.XLOOKUP($A526,Odyssey_data!$A$2:$A$507,Odyssey_data!N$2:N$507)),MAD_PS1[[#This Row],[L2 Capability]]))</f>
        <v>Manual Entry Req</v>
      </c>
      <c r="O526" s="75" t="str">
        <f>IF($AR526="N",IF(MAD_PS1[[#This Row],[L3 Capability]]="@#@","Manual Entry Req",MAD_PS1[[#This Row],[L3 Capability]]),IF(MAD_PS1[[#This Row],[L3 Capability]]="@#@",IF(_xlfn.XLOOKUP($A526,Odyssey_data!$A$2:$A$507,Odyssey_data!O$2:O$507)="@#@","Manual Entry Req",_xlfn.XLOOKUP($A526,Odyssey_data!$A$2:$A$507,Odyssey_data!O$2:O$507)),MAD_PS1[[#This Row],[L3 Capability]]))</f>
        <v>Manual Entry Req</v>
      </c>
      <c r="P526" s="75" t="str">
        <f>IF($AR526="N",IF(MAD_PS1[[#This Row],[L4 Capability]]="@#@","Manual Entry Req",MAD_PS1[[#This Row],[L4 Capability]]),IF(MAD_PS1[[#This Row],[L4 Capability]]="@#@",IF(_xlfn.XLOOKUP($A526,Odyssey_data!$A$2:$A$507,Odyssey_data!P$2:P$507)="@#@","Manual Entry Req",_xlfn.XLOOKUP($A526,Odyssey_data!$A$2:$A$507,Odyssey_data!P$2:P$507)),MAD_PS1[[#This Row],[L4 Capability]]))</f>
        <v>Manual Entry Req</v>
      </c>
      <c r="Q526" s="75" t="str">
        <f>IF($AR526="N",IF(MAD_PS1[[#This Row],[Remarks()]]="@#@","Manual Entry Req",MAD_PS1[[#This Row],[Remarks()]]),IF(MAD_PS1[[#This Row],[Remarks()]]="@#@",IF(_xlfn.XLOOKUP($A526,Odyssey_data!$A$2:$A$507,Odyssey_data!Q$2:Q$507)="@#@","Manual Entry Req",_xlfn.XLOOKUP($A526,Odyssey_data!$A$2:$A$507,Odyssey_data!Q$2:Q$507)),MAD_PS1[[#This Row],[Remarks()]]))</f>
        <v>Manual Entry Req</v>
      </c>
      <c r="R526" s="75" t="str">
        <f>IF($AR52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26,Odyssey_data!$A$2:$A$507,Odyssey_data!R$2:R$507)="@#@","Manual Entry Req",_xlfn.XLOOKUP($A526,Odyssey_data!$A$2:$A$507,Odyssey_data!R$2:R$507)),MAD_PS1[[#This Row],[BCR1 : The extent to which application supports business operations]]))</f>
        <v>FIN-Finance-Accounting</v>
      </c>
      <c r="S526" s="75" t="str">
        <f>IF($AR52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26,Odyssey_data!$A$2:$A$507,Odyssey_data!S$2:S$507)="@#@","Manual Entry Req",_xlfn.XLOOKUP($A526,Odyssey_data!$A$2:$A$507,Odyssey_data!S$2:S$507)),MAD_PS1[[#This Row],[BCR2 : Please indicate the business impact due to the application''s non-availability ]]))</f>
        <v>Level 3- Relevant</v>
      </c>
      <c r="T526" s="75" t="str">
        <f>IF($AR526="N",IF(MAD_PS1[[#This Row],[BCR3 : Business Data Criticality]]="@#@","Manual Entry Req",MAD_PS1[[#This Row],[BCR3 : Business Data Criticality]]),IF(MAD_PS1[[#This Row],[BCR3 : Business Data Criticality]]="@#@",IF(_xlfn.XLOOKUP($A526,Odyssey_data!$A$2:$A$507,Odyssey_data!T$2:T$507)="@#@","Manual Entry Req",_xlfn.XLOOKUP($A526,Odyssey_data!$A$2:$A$507,Odyssey_data!T$2:T$507)),MAD_PS1[[#This Row],[BCR3 : Business Data Criticality]]))</f>
        <v>Manual Entry Req</v>
      </c>
      <c r="U526" s="75">
        <f>IF($AR526="N",IF(MAD_PS1[[#This Row],[BCR4 : Please indicate the user base]]="@#@","Manual Entry Req",MAD_PS1[[#This Row],[BCR4 : Please indicate the user base]]),IF(MAD_PS1[[#This Row],[BCR4 : Please indicate the user base]]="@#@",IF(_xlfn.XLOOKUP($A526,Odyssey_data!$A$2:$A$507,Odyssey_data!U$2:U$507)="@#@","Manual Entry Req",_xlfn.XLOOKUP($A526,Odyssey_data!$A$2:$A$507,Odyssey_data!U$2:U$507)),MAD_PS1[[#This Row],[BCR4 : Please indicate the user base]]))</f>
        <v>9</v>
      </c>
      <c r="V526" s="75" t="str">
        <f>IF($AR526="N",IF(MAD_PS1[[#This Row],[AC1 : Categorize Interfaces]]="@#@","Manual Entry Req",MAD_PS1[[#This Row],[AC1 : Categorize Interfaces]]),IF(MAD_PS1[[#This Row],[AC1 : Categorize Interfaces]]="@#@",IF(_xlfn.XLOOKUP($A526,Odyssey_data!$A$2:$A$507,Odyssey_data!V$2:V$507)="@#@","Manual Entry Req",_xlfn.XLOOKUP($A526,Odyssey_data!$A$2:$A$507,Odyssey_data!V$2:V$507)),MAD_PS1[[#This Row],[AC1 : Categorize Interfaces]]))</f>
        <v>Manual Entry Req</v>
      </c>
      <c r="W526" s="75" t="str">
        <f>IF($AR526="N",IF(MAD_PS1[[#This Row],[AC2 : Diversity of Database(s)]]="@#@","Manual Entry Req",MAD_PS1[[#This Row],[AC2 : Diversity of Database(s)]]),IF(MAD_PS1[[#This Row],[AC2 : Diversity of Database(s)]]="@#@",IF(_xlfn.XLOOKUP($A526,Odyssey_data!$A$2:$A$507,Odyssey_data!W$2:W$507)="@#@","Manual Entry Req",_xlfn.XLOOKUP($A526,Odyssey_data!$A$2:$A$507,Odyssey_data!W$2:W$507)),MAD_PS1[[#This Row],[AC2 : Diversity of Database(s)]]))</f>
        <v>Manual Entry Req</v>
      </c>
      <c r="X526" s="75" t="str">
        <f>IF($AR526="N",IF(MAD_PS1[[#This Row],[AC3 : Diversity of software languages]]="@#@","Manual Entry Req",MAD_PS1[[#This Row],[AC3 : Diversity of software languages]]),IF(MAD_PS1[[#This Row],[AC3 : Diversity of software languages]]="@#@",IF(_xlfn.XLOOKUP($A526,Odyssey_data!$A$2:$A$507,Odyssey_data!X$2:X$507)="@#@","Manual Entry Req",_xlfn.XLOOKUP($A526,Odyssey_data!$A$2:$A$507,Odyssey_data!X$2:X$507)),MAD_PS1[[#This Row],[AC3 : Diversity of software languages]]))</f>
        <v>Manual Entry Req</v>
      </c>
      <c r="Y526" s="75" t="str">
        <f>IF($AR526="N",IF(MAD_PS1[[#This Row],[AM1 : Vendor Support available]]="@#@","Manual Entry Req",MAD_PS1[[#This Row],[AM1 : Vendor Support available]]),IF(MAD_PS1[[#This Row],[AM1 : Vendor Support available]]="@#@",IF(_xlfn.XLOOKUP($A526,Odyssey_data!$A$2:$A$507,Odyssey_data!Y$2:Y$507)="@#@","Manual Entry Req",_xlfn.XLOOKUP($A526,Odyssey_data!$A$2:$A$507,Odyssey_data!Y$2:Y$507)),MAD_PS1[[#This Row],[AM1 : Vendor Support available]]))</f>
        <v>Internal Support</v>
      </c>
      <c r="Z526" s="75" t="str">
        <f>IF($AR526="N",IF(MAD_PS1[[#This Row],[AM2 : Availability of skills required to support the system]]="@#@","Manual Entry Req",MAD_PS1[[#This Row],[AM2 : Availability of skills required to support the system]]),IF(MAD_PS1[[#This Row],[AM2 : Availability of skills required to support the system]]="@#@",IF(_xlfn.XLOOKUP($A526,Odyssey_data!$A$2:$A$507,Odyssey_data!Z$2:Z$507)="@#@","Manual Entry Req",_xlfn.XLOOKUP($A526,Odyssey_data!$A$2:$A$507,Odyssey_data!Z$2:Z$507)),MAD_PS1[[#This Row],[AM2 : Availability of skills required to support the system]]))</f>
        <v>Manual Entry Req</v>
      </c>
      <c r="AA526" s="75" t="str">
        <f>IF($AR526="N",IF(MAD_PS1[[#This Row],[AM3 : Documents Available]]="@#@","Manual Entry Req",MAD_PS1[[#This Row],[AM3 : Documents Available]]),IF(MAD_PS1[[#This Row],[AM3 : Documents Available]]="@#@",IF(_xlfn.XLOOKUP($A526,Odyssey_data!$A$2:$A$507,Odyssey_data!AA$2:AA$507)="@#@","Manual Entry Req",_xlfn.XLOOKUP($A526,Odyssey_data!$A$2:$A$507,Odyssey_data!AA$2:AA$507)),MAD_PS1[[#This Row],[AM3 : Documents Available]]))</f>
        <v>Manual Entry Req</v>
      </c>
      <c r="AB526" s="75" t="str">
        <f>IF($AR526="N",IF(MAD_PS1[[#This Row],[AM4 : Lifecycle Stage of the application for Risk]]="@#@","Manual Entry Req",MAD_PS1[[#This Row],[AM4 : Lifecycle Stage of the application for Risk]]),IF(MAD_PS1[[#This Row],[AM4 : Lifecycle Stage of the application for Risk]]="@#@",IF(_xlfn.XLOOKUP($A526,Odyssey_data!$A$2:$A$507,Odyssey_data!AB$2:AB$507)="@#@","Manual Entry Req",_xlfn.XLOOKUP($A526,Odyssey_data!$A$2:$A$507,Odyssey_data!AB$2:AB$507)),MAD_PS1[[#This Row],[AM4 : Lifecycle Stage of the application for Risk]]))</f>
        <v>Migrate</v>
      </c>
      <c r="AC526" s="75" t="str">
        <f>IF($AR526="N",IF(MAD_PS1[[#This Row],[AC1 : Implementation Cost]]="@#@","Manual Entry Req",MAD_PS1[[#This Row],[AC1 : Implementation Cost]]),IF(MAD_PS1[[#This Row],[AC1 : Implementation Cost]]="@#@",IF(_xlfn.XLOOKUP($A526,Odyssey_data!$A$2:$A$507,Odyssey_data!AC$2:AC$507)="@#@","Manual Entry Req",_xlfn.XLOOKUP($A526,Odyssey_data!$A$2:$A$507,Odyssey_data!AC$2:AC$507)),MAD_PS1[[#This Row],[AC1 : Implementation Cost]]))</f>
        <v>Manual Entry Req</v>
      </c>
      <c r="AD526" s="75" t="str">
        <f>IF($AR526="N",IF(MAD_PS1[[#This Row],[AC2 : Licence Cost]]="@#@","Manual Entry Req",MAD_PS1[[#This Row],[AC2 : Licence Cost]]),IF(MAD_PS1[[#This Row],[AC2 : Licence Cost]]="@#@",IF(_xlfn.XLOOKUP($A526,Odyssey_data!$A$2:$A$507,Odyssey_data!AD$2:AD$507)="@#@","Manual Entry Req",_xlfn.XLOOKUP($A526,Odyssey_data!$A$2:$A$507,Odyssey_data!AD$2:AD$507)),MAD_PS1[[#This Row],[AC2 : Licence Cost]]))</f>
        <v>Manual Entry Req</v>
      </c>
      <c r="AE526" s="75">
        <f>IF($AR526="N",IF(MAD_PS1[[#This Row],[AC3 : Annual Maintenance Cost/Support Cost]]="@#@","Manual Entry Req",MAD_PS1[[#This Row],[AC3 : Annual Maintenance Cost/Support Cost]]),IF(MAD_PS1[[#This Row],[AC3 : Annual Maintenance Cost/Support Cost]]="@#@",IF(_xlfn.XLOOKUP($A526,Odyssey_data!$A$2:$A$507,Odyssey_data!AE$2:AE$507)="@#@","Manual Entry Req",_xlfn.XLOOKUP($A526,Odyssey_data!$A$2:$A$507,Odyssey_data!AE$2:AE$507)),MAD_PS1[[#This Row],[AC3 : Annual Maintenance Cost/Support Cost]]))</f>
        <v>0</v>
      </c>
      <c r="AF526" s="75" t="str">
        <f>IF($AR526="N",IF(MAD_PS1[[#This Row],[ACR1 : Is Application Virtualized]]="@#@","Manual Entry Req",MAD_PS1[[#This Row],[ACR1 : Is Application Virtualized]]),IF(MAD_PS1[[#This Row],[ACR1 : Is Application Virtualized]]="@#@",IF(_xlfn.XLOOKUP($A526,Odyssey_data!$A$2:$A$507,Odyssey_data!AF$2:AF$507)="@#@","Manual Entry Req",_xlfn.XLOOKUP($A526,Odyssey_data!$A$2:$A$507,Odyssey_data!AF$2:AF$507)),MAD_PS1[[#This Row],[ACR1 : Is Application Virtualized]]))</f>
        <v>Manual Entry Req</v>
      </c>
      <c r="AG526" s="75" t="str">
        <f>IF($AR52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26,Odyssey_data!$A$2:$A$507,Odyssey_data!AG$2:AG$507)="@#@","Manual Entry Req",_xlfn.XLOOKUP($A526,Odyssey_data!$A$2:$A$507,Odyssey_data!AG$2:AG$507)),MAD_PS1[[#This Row],[ACR2 : Does the Application Support loosely coupled N tier Architecture &amp; Abstraction]]))</f>
        <v>Manual Entry Req</v>
      </c>
      <c r="AH526" s="75" t="str">
        <f>IF($AR526="N",IF(MAD_PS1[[#This Row],[ACR3 : Does it provide Micro Services / Coarse Grain APIs]]="@#@","Manual Entry Req",MAD_PS1[[#This Row],[ACR3 : Does it provide Micro Services / Coarse Grain APIs]]),IF(MAD_PS1[[#This Row],[ACR3 : Does it provide Micro Services / Coarse Grain APIs]]="@#@",IF(_xlfn.XLOOKUP($A526,Odyssey_data!$A$2:$A$507,Odyssey_data!AH$2:AH$507)="@#@","Manual Entry Req",_xlfn.XLOOKUP($A526,Odyssey_data!$A$2:$A$507,Odyssey_data!AH$2:AH$507)),MAD_PS1[[#This Row],[ACR3 : Does it provide Micro Services / Coarse Grain APIs]]))</f>
        <v>Manual Entry Req</v>
      </c>
      <c r="AI526" s="75" t="str">
        <f>IF($AR526="N",IF(MAD_PS1[[#This Row],[ACR4 : Does the host regulatory environment allows moving to cloud]]="@#@","Manual Entry Req",MAD_PS1[[#This Row],[ACR4 : Does the host regulatory environment allows moving to cloud]]),IF(MAD_PS1[[#This Row],[ACR4 : Does the host regulatory environment allows moving to cloud]]="@#@",IF(_xlfn.XLOOKUP($A526,Odyssey_data!$A$2:$A$507,Odyssey_data!AI$2:AI$507)="@#@","Manual Entry Req",_xlfn.XLOOKUP($A526,Odyssey_data!$A$2:$A$507,Odyssey_data!AI$2:AI$507)),MAD_PS1[[#This Row],[ACR4 : Does the host regulatory environment allows moving to cloud]]))</f>
        <v>Manual Entry Req</v>
      </c>
      <c r="AJ526" s="75" t="str">
        <f>MAD_PS1[[#This Row],[Which Part? (Part 1 or Part 2)]]</f>
        <v>Part 2</v>
      </c>
      <c r="AK526" s="75" t="str">
        <f>MAD_PS1[[#This Row],[Data Received]]</f>
        <v>@#@</v>
      </c>
      <c r="AL526" s="75" t="str">
        <f>MAD_PS1[[#This Row],[Data Updated?]]</f>
        <v>@#@</v>
      </c>
      <c r="AM526" s="75">
        <f>MAD_PS1[[#This Row],[Potential duplicates]]</f>
        <v>0</v>
      </c>
      <c r="AN526" s="75">
        <f>MAD_PS1[[#This Row],[Remarks]]</f>
        <v>0</v>
      </c>
      <c r="AO526" s="75" t="str">
        <f>MAD_PS1[[#This Row],[Staus of Data Input]]</f>
        <v>Data Pending</v>
      </c>
      <c r="AP526" s="75" t="str">
        <f>MAD_PS1[[#This Row],[Portfolio]]</f>
        <v>Finance Automation</v>
      </c>
      <c r="AQ526" s="75" t="e">
        <f>MAD_PS1[[#This Row],[Only CTM]]</f>
        <v>#N/A</v>
      </c>
      <c r="AR526" s="74" t="str">
        <f>IF(ISERROR(_xlfn.XLOOKUP(MAD_PS2[[#This Row],[Source ID]],Odyssey_data[Source ID],Odyssey_data[M1 : Name of All Applications])),"N","Y")</f>
        <v>Y</v>
      </c>
    </row>
    <row r="527" spans="1:44" ht="180" hidden="1" x14ac:dyDescent="0.25">
      <c r="A527" s="75" t="str">
        <f>MAD_PS1[[#This Row],[Source ID]]</f>
        <v>US.62</v>
      </c>
      <c r="B527" s="75" t="str">
        <f>MAD_PS1[[#This Row],[M1 : Name of All Applications]]</f>
        <v>Dapasoft Application Vendor Returns Database</v>
      </c>
      <c r="C527" s="75" t="str">
        <f>IF($AR527="N",IF(MAD_PS1[[#This Row],[Region]]="@#@","Manual Entry Req",MAD_PS1[[#This Row],[Region]]),IF(MAD_PS1[[#This Row],[Region]]="@#@",IF(_xlfn.XLOOKUP($A527,Odyssey_data!$A$2:$A$507,Odyssey_data!C$2:C$507)="@#@","Manual Entry Req",_xlfn.XLOOKUP($A527,Odyssey_data!$A$2:$A$507,Odyssey_data!C$2:C$507)),MAD_PS1[[#This Row],[Region]]))</f>
        <v>US</v>
      </c>
      <c r="D527" s="75" t="str">
        <f>IF($AR527="N",IF(MAD_PS1[[#This Row],[Identify Current Region Owner]]="@#@","Manual Entry Req",MAD_PS1[[#This Row],[Identify Current Region Owner]]),IF(MAD_PS1[[#This Row],[Identify Current Region Owner]]="@#@",IF(_xlfn.XLOOKUP($A527,Odyssey_data!$A$2:$A$507,Odyssey_data!D$2:D$507)="@#@","Manual Entry Req",_xlfn.XLOOKUP($A527,Odyssey_data!$A$2:$A$507,Odyssey_data!D$2:D$507)),MAD_PS1[[#This Row],[Identify Current Region Owner]]))</f>
        <v>Rob Lee</v>
      </c>
      <c r="E527" s="75" t="str">
        <f>IF($AR527="N",IF(MAD_PS1[[#This Row],[M2: Confirm Application Status]]="@#@","Manual Entry Req",MAD_PS1[[#This Row],[M2: Confirm Application Status]]),IF(MAD_PS1[[#This Row],[M2: Confirm Application Status]]="@#@",IF(_xlfn.XLOOKUP($A527,Odyssey_data!$A$2:$A$507,Odyssey_data!E$2:E$507)="@#@","Manual Entry Req",_xlfn.XLOOKUP($A527,Odyssey_data!$A$2:$A$507,Odyssey_data!E$2:E$507)),MAD_PS1[[#This Row],[M2: Confirm Application Status]]))</f>
        <v>Potential Duplicate</v>
      </c>
      <c r="F527" s="75" t="str">
        <f>IF($AR527="N",IF(MAD_PS1[[#This Row],[M3 : Application User Group]]="@#@","Manual Entry Req",MAD_PS1[[#This Row],[M3 : Application User Group]]),IF(MAD_PS1[[#This Row],[M3 : Application User Group]]="@#@",IF(_xlfn.XLOOKUP($A527,Odyssey_data!$A$2:$A$507,Odyssey_data!F$2:F$507)="@#@","Manual Entry Req",_xlfn.XLOOKUP($A527,Odyssey_data!$A$2:$A$507,Odyssey_data!F$2:F$507)),MAD_PS1[[#This Row],[M3 : Application User Group]]))</f>
        <v>IS Supporting Applications</v>
      </c>
      <c r="G527" s="75" t="str">
        <f>IF($AR527="N",IF(MAD_PS1[[#This Row],[M5 : Application Built]]="@#@","Manual Entry Req",MAD_PS1[[#This Row],[M5 : Application Built]]),IF(MAD_PS1[[#This Row],[M5 : Application Built]]="@#@",IF(_xlfn.XLOOKUP($A527,Odyssey_data!$A$2:$A$507,Odyssey_data!G$2:G$507)="@#@","Manual Entry Req",_xlfn.XLOOKUP($A527,Odyssey_data!$A$2:$A$507,Odyssey_data!G$2:G$507)),MAD_PS1[[#This Row],[M5 : Application Built]]))</f>
        <v>Developed Externally (by Individuals or Companies)</v>
      </c>
      <c r="H527" s="75" t="str">
        <f>IF($AR527="N",IF(MAD_PS1[[#This Row],[M6 : Application Stack / Technology]]="@#@","Manual Entry Req",MAD_PS1[[#This Row],[M6 : Application Stack / Technology]]),IF(MAD_PS1[[#This Row],[M6 : Application Stack / Technology]]="@#@",IF(_xlfn.XLOOKUP($A527,Odyssey_data!$A$2:$A$507,Odyssey_data!H$2:H$507)="@#@","Manual Entry Req",_xlfn.XLOOKUP($A527,Odyssey_data!$A$2:$A$507,Odyssey_data!H$2:H$507)),MAD_PS1[[#This Row],[M6 : Application Stack / Technology]]))</f>
        <v>Windows NT/2/XP/23 ServerSQL ServerASP</v>
      </c>
      <c r="I527" s="75" t="str">
        <f>IF($AR527="N",IF(MAD_PS1[[#This Row],[M7 : Primary Access Channels]]="@#@","Manual Entry Req",MAD_PS1[[#This Row],[M7 : Primary Access Channels]]),IF(MAD_PS1[[#This Row],[M7 : Primary Access Channels]]="@#@",IF(_xlfn.XLOOKUP($A527,Odyssey_data!$A$2:$A$507,Odyssey_data!I$2:I$507)="@#@","Manual Entry Req",_xlfn.XLOOKUP($A527,Odyssey_data!$A$2:$A$507,Odyssey_data!I$2:I$507)),MAD_PS1[[#This Row],[M7 : Primary Access Channels]]))</f>
        <v>Client/Server</v>
      </c>
      <c r="J527" s="75" t="str">
        <f>IF($AR527="N",IF(MAD_PS1[[#This Row],[M8 : Application Deployement]]="@#@","Manual Entry Req",MAD_PS1[[#This Row],[M8 : Application Deployement]]),IF(MAD_PS1[[#This Row],[M8 : Application Deployement]]="@#@",IF(_xlfn.XLOOKUP($A527,Odyssey_data!$A$2:$A$507,Odyssey_data!J$2:J$507)="@#@","Manual Entry Req",_xlfn.XLOOKUP($A527,Odyssey_data!$A$2:$A$507,Odyssey_data!J$2:J$507)),MAD_PS1[[#This Row],[M8 : Application Deployement]]))</f>
        <v>Web server and SQL</v>
      </c>
      <c r="K527" s="75" t="str">
        <f>IF($AR527="N",IF(MAD_PS1[[#This Row],[M9 : Application Architecture Type]]="@#@","Manual Entry Req",MAD_PS1[[#This Row],[M9 : Application Architecture Type]]),IF(MAD_PS1[[#This Row],[M9 : Application Architecture Type]]="@#@",IF(_xlfn.XLOOKUP($A527,Odyssey_data!$A$2:$A$507,Odyssey_data!K$2:K$507)="@#@","Manual Entry Req",_xlfn.XLOOKUP($A527,Odyssey_data!$A$2:$A$507,Odyssey_data!K$2:K$507)),MAD_PS1[[#This Row],[M9 : Application Architecture Type]]))</f>
        <v>Manual Entry Req</v>
      </c>
      <c r="L527" s="75" t="str">
        <f>IF($AR527="N",IF(MAD_PS1[[#This Row],[M10 : Application Description]]="@#@","Manual Entry Req",MAD_PS1[[#This Row],[M10 : Application Description]]),IF(MAD_PS1[[#This Row],[M10 : Application Description]]="@#@",IF(_xlfn.XLOOKUP($A527,Odyssey_data!$A$2:$A$507,Odyssey_data!L$2:L$507)="@#@","Manual Entry Req",_xlfn.XLOOKUP($A527,Odyssey_data!$A$2:$A$507,Odyssey_data!L$2:L$507)),MAD_PS1[[#This Row],[M10 : Application Description]]))</f>
        <v>Application built on top of Access has been converted to a SQL backend and Web interface by a consulting group called Dapasoft. Application supports te Accounting Department.  This application is used to store and electronically submit our vendor return debits to our vendors.  helps to send debit to vendor</v>
      </c>
      <c r="M527" s="75" t="str">
        <f>IF($AR527="N",IF(MAD_PS1[[#This Row],[L1 Capability Map]]="@#@","Manual Entry Req",MAD_PS1[[#This Row],[L1 Capability Map]]),IF(MAD_PS1[[#This Row],[L1 Capability Map]]="@#@",IF(_xlfn.XLOOKUP($A527,Odyssey_data!$A$2:$A$507,Odyssey_data!M$2:M$507)="@#@","Manual Entry Req",_xlfn.XLOOKUP($A527,Odyssey_data!$A$2:$A$507,Odyssey_data!M$2:M$507)),MAD_PS1[[#This Row],[L1 Capability Map]]))</f>
        <v>Vendor Return</v>
      </c>
      <c r="N527" s="75" t="str">
        <f>IF($AR527="N",IF(MAD_PS1[[#This Row],[L2 Capability]]="@#@","Manual Entry Req",MAD_PS1[[#This Row],[L2 Capability]]),IF(MAD_PS1[[#This Row],[L2 Capability]]="@#@",IF(_xlfn.XLOOKUP($A527,Odyssey_data!$A$2:$A$507,Odyssey_data!N$2:N$507)="@#@","Manual Entry Req",_xlfn.XLOOKUP($A527,Odyssey_data!$A$2:$A$507,Odyssey_data!N$2:N$507)),MAD_PS1[[#This Row],[L2 Capability]]))</f>
        <v>Manual Entry Req</v>
      </c>
      <c r="O527" s="75" t="str">
        <f>IF($AR527="N",IF(MAD_PS1[[#This Row],[L3 Capability]]="@#@","Manual Entry Req",MAD_PS1[[#This Row],[L3 Capability]]),IF(MAD_PS1[[#This Row],[L3 Capability]]="@#@",IF(_xlfn.XLOOKUP($A527,Odyssey_data!$A$2:$A$507,Odyssey_data!O$2:O$507)="@#@","Manual Entry Req",_xlfn.XLOOKUP($A527,Odyssey_data!$A$2:$A$507,Odyssey_data!O$2:O$507)),MAD_PS1[[#This Row],[L3 Capability]]))</f>
        <v>Manual Entry Req</v>
      </c>
      <c r="P527" s="75" t="str">
        <f>IF($AR527="N",IF(MAD_PS1[[#This Row],[L4 Capability]]="@#@","Manual Entry Req",MAD_PS1[[#This Row],[L4 Capability]]),IF(MAD_PS1[[#This Row],[L4 Capability]]="@#@",IF(_xlfn.XLOOKUP($A527,Odyssey_data!$A$2:$A$507,Odyssey_data!P$2:P$507)="@#@","Manual Entry Req",_xlfn.XLOOKUP($A527,Odyssey_data!$A$2:$A$507,Odyssey_data!P$2:P$507)),MAD_PS1[[#This Row],[L4 Capability]]))</f>
        <v>Manual Entry Req</v>
      </c>
      <c r="Q527" s="75" t="str">
        <f>IF($AR527="N",IF(MAD_PS1[[#This Row],[Remarks()]]="@#@","Manual Entry Req",MAD_PS1[[#This Row],[Remarks()]]),IF(MAD_PS1[[#This Row],[Remarks()]]="@#@",IF(_xlfn.XLOOKUP($A527,Odyssey_data!$A$2:$A$507,Odyssey_data!Q$2:Q$507)="@#@","Manual Entry Req",_xlfn.XLOOKUP($A527,Odyssey_data!$A$2:$A$507,Odyssey_data!Q$2:Q$507)),MAD_PS1[[#This Row],[Remarks()]]))</f>
        <v>Manual Entry Req</v>
      </c>
      <c r="R527" s="75" t="str">
        <f>IF($AR52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27,Odyssey_data!$A$2:$A$507,Odyssey_data!R$2:R$507)="@#@","Manual Entry Req",_xlfn.XLOOKUP($A527,Odyssey_data!$A$2:$A$507,Odyssey_data!R$2:R$507)),MAD_PS1[[#This Row],[BCR1 : The extent to which application supports business operations]]))</f>
        <v>FIN-Finance-Accounting</v>
      </c>
      <c r="S527" s="75" t="str">
        <f>IF($AR52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27,Odyssey_data!$A$2:$A$507,Odyssey_data!S$2:S$507)="@#@","Manual Entry Req",_xlfn.XLOOKUP($A527,Odyssey_data!$A$2:$A$507,Odyssey_data!S$2:S$507)),MAD_PS1[[#This Row],[BCR2 : Please indicate the business impact due to the application''s non-availability ]]))</f>
        <v>Level 3- Relevant</v>
      </c>
      <c r="T527" s="75" t="str">
        <f>IF($AR527="N",IF(MAD_PS1[[#This Row],[BCR3 : Business Data Criticality]]="@#@","Manual Entry Req",MAD_PS1[[#This Row],[BCR3 : Business Data Criticality]]),IF(MAD_PS1[[#This Row],[BCR3 : Business Data Criticality]]="@#@",IF(_xlfn.XLOOKUP($A527,Odyssey_data!$A$2:$A$507,Odyssey_data!T$2:T$507)="@#@","Manual Entry Req",_xlfn.XLOOKUP($A527,Odyssey_data!$A$2:$A$507,Odyssey_data!T$2:T$507)),MAD_PS1[[#This Row],[BCR3 : Business Data Criticality]]))</f>
        <v>Manual Entry Req</v>
      </c>
      <c r="U527" s="75">
        <f>IF($AR527="N",IF(MAD_PS1[[#This Row],[BCR4 : Please indicate the user base]]="@#@","Manual Entry Req",MAD_PS1[[#This Row],[BCR4 : Please indicate the user base]]),IF(MAD_PS1[[#This Row],[BCR4 : Please indicate the user base]]="@#@",IF(_xlfn.XLOOKUP($A527,Odyssey_data!$A$2:$A$507,Odyssey_data!U$2:U$507)="@#@","Manual Entry Req",_xlfn.XLOOKUP($A527,Odyssey_data!$A$2:$A$507,Odyssey_data!U$2:U$507)),MAD_PS1[[#This Row],[BCR4 : Please indicate the user base]]))</f>
        <v>2</v>
      </c>
      <c r="V527" s="75" t="str">
        <f>IF($AR527="N",IF(MAD_PS1[[#This Row],[AC1 : Categorize Interfaces]]="@#@","Manual Entry Req",MAD_PS1[[#This Row],[AC1 : Categorize Interfaces]]),IF(MAD_PS1[[#This Row],[AC1 : Categorize Interfaces]]="@#@",IF(_xlfn.XLOOKUP($A527,Odyssey_data!$A$2:$A$507,Odyssey_data!V$2:V$507)="@#@","Manual Entry Req",_xlfn.XLOOKUP($A527,Odyssey_data!$A$2:$A$507,Odyssey_data!V$2:V$507)),MAD_PS1[[#This Row],[AC1 : Categorize Interfaces]]))</f>
        <v>Manual Entry Req</v>
      </c>
      <c r="W527" s="75" t="str">
        <f>IF($AR527="N",IF(MAD_PS1[[#This Row],[AC2 : Diversity of Database(s)]]="@#@","Manual Entry Req",MAD_PS1[[#This Row],[AC2 : Diversity of Database(s)]]),IF(MAD_PS1[[#This Row],[AC2 : Diversity of Database(s)]]="@#@",IF(_xlfn.XLOOKUP($A527,Odyssey_data!$A$2:$A$507,Odyssey_data!W$2:W$507)="@#@","Manual Entry Req",_xlfn.XLOOKUP($A527,Odyssey_data!$A$2:$A$507,Odyssey_data!W$2:W$507)),MAD_PS1[[#This Row],[AC2 : Diversity of Database(s)]]))</f>
        <v>Manual Entry Req</v>
      </c>
      <c r="X527" s="75" t="str">
        <f>IF($AR527="N",IF(MAD_PS1[[#This Row],[AC3 : Diversity of software languages]]="@#@","Manual Entry Req",MAD_PS1[[#This Row],[AC3 : Diversity of software languages]]),IF(MAD_PS1[[#This Row],[AC3 : Diversity of software languages]]="@#@",IF(_xlfn.XLOOKUP($A527,Odyssey_data!$A$2:$A$507,Odyssey_data!X$2:X$507)="@#@","Manual Entry Req",_xlfn.XLOOKUP($A527,Odyssey_data!$A$2:$A$507,Odyssey_data!X$2:X$507)),MAD_PS1[[#This Row],[AC3 : Diversity of software languages]]))</f>
        <v>Manual Entry Req</v>
      </c>
      <c r="Y527" s="75" t="str">
        <f>IF($AR527="N",IF(MAD_PS1[[#This Row],[AM1 : Vendor Support available]]="@#@","Manual Entry Req",MAD_PS1[[#This Row],[AM1 : Vendor Support available]]),IF(MAD_PS1[[#This Row],[AM1 : Vendor Support available]]="@#@",IF(_xlfn.XLOOKUP($A527,Odyssey_data!$A$2:$A$507,Odyssey_data!Y$2:Y$507)="@#@","Manual Entry Req",_xlfn.XLOOKUP($A527,Odyssey_data!$A$2:$A$507,Odyssey_data!Y$2:Y$507)),MAD_PS1[[#This Row],[AM1 : Vendor Support available]]))</f>
        <v>Internal Support</v>
      </c>
      <c r="Z527" s="75" t="str">
        <f>IF($AR527="N",IF(MAD_PS1[[#This Row],[AM2 : Availability of skills required to support the system]]="@#@","Manual Entry Req",MAD_PS1[[#This Row],[AM2 : Availability of skills required to support the system]]),IF(MAD_PS1[[#This Row],[AM2 : Availability of skills required to support the system]]="@#@",IF(_xlfn.XLOOKUP($A527,Odyssey_data!$A$2:$A$507,Odyssey_data!Z$2:Z$507)="@#@","Manual Entry Req",_xlfn.XLOOKUP($A527,Odyssey_data!$A$2:$A$507,Odyssey_data!Z$2:Z$507)),MAD_PS1[[#This Row],[AM2 : Availability of skills required to support the system]]))</f>
        <v>Manual Entry Req</v>
      </c>
      <c r="AA527" s="75" t="str">
        <f>IF($AR527="N",IF(MAD_PS1[[#This Row],[AM3 : Documents Available]]="@#@","Manual Entry Req",MAD_PS1[[#This Row],[AM3 : Documents Available]]),IF(MAD_PS1[[#This Row],[AM3 : Documents Available]]="@#@",IF(_xlfn.XLOOKUP($A527,Odyssey_data!$A$2:$A$507,Odyssey_data!AA$2:AA$507)="@#@","Manual Entry Req",_xlfn.XLOOKUP($A527,Odyssey_data!$A$2:$A$507,Odyssey_data!AA$2:AA$507)),MAD_PS1[[#This Row],[AM3 : Documents Available]]))</f>
        <v>Manual Entry Req</v>
      </c>
      <c r="AB527" s="75" t="str">
        <f>IF($AR527="N",IF(MAD_PS1[[#This Row],[AM4 : Lifecycle Stage of the application for Risk]]="@#@","Manual Entry Req",MAD_PS1[[#This Row],[AM4 : Lifecycle Stage of the application for Risk]]),IF(MAD_PS1[[#This Row],[AM4 : Lifecycle Stage of the application for Risk]]="@#@",IF(_xlfn.XLOOKUP($A527,Odyssey_data!$A$2:$A$507,Odyssey_data!AB$2:AB$507)="@#@","Manual Entry Req",_xlfn.XLOOKUP($A527,Odyssey_data!$A$2:$A$507,Odyssey_data!AB$2:AB$507)),MAD_PS1[[#This Row],[AM4 : Lifecycle Stage of the application for Risk]]))</f>
        <v>Migrate</v>
      </c>
      <c r="AC527" s="75" t="str">
        <f>IF($AR527="N",IF(MAD_PS1[[#This Row],[AC1 : Implementation Cost]]="@#@","Manual Entry Req",MAD_PS1[[#This Row],[AC1 : Implementation Cost]]),IF(MAD_PS1[[#This Row],[AC1 : Implementation Cost]]="@#@",IF(_xlfn.XLOOKUP($A527,Odyssey_data!$A$2:$A$507,Odyssey_data!AC$2:AC$507)="@#@","Manual Entry Req",_xlfn.XLOOKUP($A527,Odyssey_data!$A$2:$A$507,Odyssey_data!AC$2:AC$507)),MAD_PS1[[#This Row],[AC1 : Implementation Cost]]))</f>
        <v>Manual Entry Req</v>
      </c>
      <c r="AD527" s="75" t="str">
        <f>IF($AR527="N",IF(MAD_PS1[[#This Row],[AC2 : Licence Cost]]="@#@","Manual Entry Req",MAD_PS1[[#This Row],[AC2 : Licence Cost]]),IF(MAD_PS1[[#This Row],[AC2 : Licence Cost]]="@#@",IF(_xlfn.XLOOKUP($A527,Odyssey_data!$A$2:$A$507,Odyssey_data!AD$2:AD$507)="@#@","Manual Entry Req",_xlfn.XLOOKUP($A527,Odyssey_data!$A$2:$A$507,Odyssey_data!AD$2:AD$507)),MAD_PS1[[#This Row],[AC2 : Licence Cost]]))</f>
        <v>Manual Entry Req</v>
      </c>
      <c r="AE527" s="75">
        <f>IF($AR527="N",IF(MAD_PS1[[#This Row],[AC3 : Annual Maintenance Cost/Support Cost]]="@#@","Manual Entry Req",MAD_PS1[[#This Row],[AC3 : Annual Maintenance Cost/Support Cost]]),IF(MAD_PS1[[#This Row],[AC3 : Annual Maintenance Cost/Support Cost]]="@#@",IF(_xlfn.XLOOKUP($A527,Odyssey_data!$A$2:$A$507,Odyssey_data!AE$2:AE$507)="@#@","Manual Entry Req",_xlfn.XLOOKUP($A527,Odyssey_data!$A$2:$A$507,Odyssey_data!AE$2:AE$507)),MAD_PS1[[#This Row],[AC3 : Annual Maintenance Cost/Support Cost]]))</f>
        <v>0</v>
      </c>
      <c r="AF527" s="75" t="str">
        <f>IF($AR527="N",IF(MAD_PS1[[#This Row],[ACR1 : Is Application Virtualized]]="@#@","Manual Entry Req",MAD_PS1[[#This Row],[ACR1 : Is Application Virtualized]]),IF(MAD_PS1[[#This Row],[ACR1 : Is Application Virtualized]]="@#@",IF(_xlfn.XLOOKUP($A527,Odyssey_data!$A$2:$A$507,Odyssey_data!AF$2:AF$507)="@#@","Manual Entry Req",_xlfn.XLOOKUP($A527,Odyssey_data!$A$2:$A$507,Odyssey_data!AF$2:AF$507)),MAD_PS1[[#This Row],[ACR1 : Is Application Virtualized]]))</f>
        <v>Manual Entry Req</v>
      </c>
      <c r="AG527" s="75" t="str">
        <f>IF($AR52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27,Odyssey_data!$A$2:$A$507,Odyssey_data!AG$2:AG$507)="@#@","Manual Entry Req",_xlfn.XLOOKUP($A527,Odyssey_data!$A$2:$A$507,Odyssey_data!AG$2:AG$507)),MAD_PS1[[#This Row],[ACR2 : Does the Application Support loosely coupled N tier Architecture &amp; Abstraction]]))</f>
        <v>Manual Entry Req</v>
      </c>
      <c r="AH527" s="75" t="str">
        <f>IF($AR527="N",IF(MAD_PS1[[#This Row],[ACR3 : Does it provide Micro Services / Coarse Grain APIs]]="@#@","Manual Entry Req",MAD_PS1[[#This Row],[ACR3 : Does it provide Micro Services / Coarse Grain APIs]]),IF(MAD_PS1[[#This Row],[ACR3 : Does it provide Micro Services / Coarse Grain APIs]]="@#@",IF(_xlfn.XLOOKUP($A527,Odyssey_data!$A$2:$A$507,Odyssey_data!AH$2:AH$507)="@#@","Manual Entry Req",_xlfn.XLOOKUP($A527,Odyssey_data!$A$2:$A$507,Odyssey_data!AH$2:AH$507)),MAD_PS1[[#This Row],[ACR3 : Does it provide Micro Services / Coarse Grain APIs]]))</f>
        <v>Manual Entry Req</v>
      </c>
      <c r="AI527" s="75" t="str">
        <f>IF($AR527="N",IF(MAD_PS1[[#This Row],[ACR4 : Does the host regulatory environment allows moving to cloud]]="@#@","Manual Entry Req",MAD_PS1[[#This Row],[ACR4 : Does the host regulatory environment allows moving to cloud]]),IF(MAD_PS1[[#This Row],[ACR4 : Does the host regulatory environment allows moving to cloud]]="@#@",IF(_xlfn.XLOOKUP($A527,Odyssey_data!$A$2:$A$507,Odyssey_data!AI$2:AI$507)="@#@","Manual Entry Req",_xlfn.XLOOKUP($A527,Odyssey_data!$A$2:$A$507,Odyssey_data!AI$2:AI$507)),MAD_PS1[[#This Row],[ACR4 : Does the host regulatory environment allows moving to cloud]]))</f>
        <v>Manual Entry Req</v>
      </c>
      <c r="AJ527" s="75" t="str">
        <f>MAD_PS1[[#This Row],[Which Part? (Part 1 or Part 2)]]</f>
        <v>Part 2</v>
      </c>
      <c r="AK527" s="75" t="str">
        <f>MAD_PS1[[#This Row],[Data Received]]</f>
        <v>@#@</v>
      </c>
      <c r="AL527" s="75" t="str">
        <f>MAD_PS1[[#This Row],[Data Updated?]]</f>
        <v>@#@</v>
      </c>
      <c r="AM527" s="75" t="str">
        <f>MAD_PS1[[#This Row],[Potential duplicates]]</f>
        <v>D</v>
      </c>
      <c r="AN527" s="75" t="str">
        <f>MAD_PS1[[#This Row],[Remarks]]</f>
        <v>Same name and description</v>
      </c>
      <c r="AO527" s="75" t="str">
        <f>MAD_PS1[[#This Row],[Staus of Data Input]]</f>
        <v>Data Pending</v>
      </c>
      <c r="AP527" s="75" t="str">
        <f>MAD_PS1[[#This Row],[Portfolio]]</f>
        <v>Finance Automation</v>
      </c>
      <c r="AQ527" s="75" t="e">
        <f>MAD_PS1[[#This Row],[Only CTM]]</f>
        <v>#N/A</v>
      </c>
      <c r="AR527" s="74" t="str">
        <f>IF(ISERROR(_xlfn.XLOOKUP(MAD_PS2[[#This Row],[Source ID]],Odyssey_data[Source ID],Odyssey_data[M1 : Name of All Applications])),"N","Y")</f>
        <v>Y</v>
      </c>
    </row>
    <row r="528" spans="1:44" ht="255" hidden="1" x14ac:dyDescent="0.25">
      <c r="A528" s="75" t="str">
        <f>MAD_PS1[[#This Row],[Source ID]]</f>
        <v>US.63</v>
      </c>
      <c r="B528" s="75" t="str">
        <f>MAD_PS1[[#This Row],[M1 : Name of All Applications]]</f>
        <v>Dapasoft Application-Accounts Receivable</v>
      </c>
      <c r="C528" s="75" t="str">
        <f>IF($AR528="N",IF(MAD_PS1[[#This Row],[Region]]="@#@","Manual Entry Req",MAD_PS1[[#This Row],[Region]]),IF(MAD_PS1[[#This Row],[Region]]="@#@",IF(_xlfn.XLOOKUP($A528,Odyssey_data!$A$2:$A$507,Odyssey_data!C$2:C$507)="@#@","Manual Entry Req",_xlfn.XLOOKUP($A528,Odyssey_data!$A$2:$A$507,Odyssey_data!C$2:C$507)),MAD_PS1[[#This Row],[Region]]))</f>
        <v>US</v>
      </c>
      <c r="D528" s="75" t="str">
        <f>IF($AR528="N",IF(MAD_PS1[[#This Row],[Identify Current Region Owner]]="@#@","Manual Entry Req",MAD_PS1[[#This Row],[Identify Current Region Owner]]),IF(MAD_PS1[[#This Row],[Identify Current Region Owner]]="@#@",IF(_xlfn.XLOOKUP($A528,Odyssey_data!$A$2:$A$507,Odyssey_data!D$2:D$507)="@#@","Manual Entry Req",_xlfn.XLOOKUP($A528,Odyssey_data!$A$2:$A$507,Odyssey_data!D$2:D$507)),MAD_PS1[[#This Row],[Identify Current Region Owner]]))</f>
        <v>Rob Lee</v>
      </c>
      <c r="E528" s="75" t="str">
        <f>IF($AR528="N",IF(MAD_PS1[[#This Row],[M2: Confirm Application Status]]="@#@","Manual Entry Req",MAD_PS1[[#This Row],[M2: Confirm Application Status]]),IF(MAD_PS1[[#This Row],[M2: Confirm Application Status]]="@#@",IF(_xlfn.XLOOKUP($A528,Odyssey_data!$A$2:$A$507,Odyssey_data!E$2:E$507)="@#@","Manual Entry Req",_xlfn.XLOOKUP($A528,Odyssey_data!$A$2:$A$507,Odyssey_data!E$2:E$507)),MAD_PS1[[#This Row],[M2: Confirm Application Status]]))</f>
        <v>Potential Duplicate</v>
      </c>
      <c r="F528" s="75" t="str">
        <f>IF($AR528="N",IF(MAD_PS1[[#This Row],[M3 : Application User Group]]="@#@","Manual Entry Req",MAD_PS1[[#This Row],[M3 : Application User Group]]),IF(MAD_PS1[[#This Row],[M3 : Application User Group]]="@#@",IF(_xlfn.XLOOKUP($A528,Odyssey_data!$A$2:$A$507,Odyssey_data!F$2:F$507)="@#@","Manual Entry Req",_xlfn.XLOOKUP($A528,Odyssey_data!$A$2:$A$507,Odyssey_data!F$2:F$507)),MAD_PS1[[#This Row],[M3 : Application User Group]]))</f>
        <v>Productivity Tools</v>
      </c>
      <c r="G528" s="75" t="str">
        <f>IF($AR528="N",IF(MAD_PS1[[#This Row],[M5 : Application Built]]="@#@","Manual Entry Req",MAD_PS1[[#This Row],[M5 : Application Built]]),IF(MAD_PS1[[#This Row],[M5 : Application Built]]="@#@",IF(_xlfn.XLOOKUP($A528,Odyssey_data!$A$2:$A$507,Odyssey_data!G$2:G$507)="@#@","Manual Entry Req",_xlfn.XLOOKUP($A528,Odyssey_data!$A$2:$A$507,Odyssey_data!G$2:G$507)),MAD_PS1[[#This Row],[M5 : Application Built]]))</f>
        <v>Developed Externally (by Individuals or Companies)</v>
      </c>
      <c r="H528" s="75" t="str">
        <f>IF($AR528="N",IF(MAD_PS1[[#This Row],[M6 : Application Stack / Technology]]="@#@","Manual Entry Req",MAD_PS1[[#This Row],[M6 : Application Stack / Technology]]),IF(MAD_PS1[[#This Row],[M6 : Application Stack / Technology]]="@#@",IF(_xlfn.XLOOKUP($A528,Odyssey_data!$A$2:$A$507,Odyssey_data!H$2:H$507)="@#@","Manual Entry Req",_xlfn.XLOOKUP($A528,Odyssey_data!$A$2:$A$507,Odyssey_data!H$2:H$507)),MAD_PS1[[#This Row],[M6 : Application Stack / Technology]]))</f>
        <v>Windows NT/2/XP/23 ServerSQL ServerASP</v>
      </c>
      <c r="I528" s="75" t="str">
        <f>IF($AR528="N",IF(MAD_PS1[[#This Row],[M7 : Primary Access Channels]]="@#@","Manual Entry Req",MAD_PS1[[#This Row],[M7 : Primary Access Channels]]),IF(MAD_PS1[[#This Row],[M7 : Primary Access Channels]]="@#@",IF(_xlfn.XLOOKUP($A528,Odyssey_data!$A$2:$A$507,Odyssey_data!I$2:I$507)="@#@","Manual Entry Req",_xlfn.XLOOKUP($A528,Odyssey_data!$A$2:$A$507,Odyssey_data!I$2:I$507)),MAD_PS1[[#This Row],[M7 : Primary Access Channels]]))</f>
        <v>Client/Server</v>
      </c>
      <c r="J528" s="75" t="str">
        <f>IF($AR528="N",IF(MAD_PS1[[#This Row],[M8 : Application Deployement]]="@#@","Manual Entry Req",MAD_PS1[[#This Row],[M8 : Application Deployement]]),IF(MAD_PS1[[#This Row],[M8 : Application Deployement]]="@#@",IF(_xlfn.XLOOKUP($A528,Odyssey_data!$A$2:$A$507,Odyssey_data!J$2:J$507)="@#@","Manual Entry Req",_xlfn.XLOOKUP($A528,Odyssey_data!$A$2:$A$507,Odyssey_data!J$2:J$507)),MAD_PS1[[#This Row],[M8 : Application Deployement]]))</f>
        <v>Web server and SQL</v>
      </c>
      <c r="K528" s="75" t="str">
        <f>IF($AR528="N",IF(MAD_PS1[[#This Row],[M9 : Application Architecture Type]]="@#@","Manual Entry Req",MAD_PS1[[#This Row],[M9 : Application Architecture Type]]),IF(MAD_PS1[[#This Row],[M9 : Application Architecture Type]]="@#@",IF(_xlfn.XLOOKUP($A528,Odyssey_data!$A$2:$A$507,Odyssey_data!K$2:K$507)="@#@","Manual Entry Req",_xlfn.XLOOKUP($A528,Odyssey_data!$A$2:$A$507,Odyssey_data!K$2:K$507)),MAD_PS1[[#This Row],[M9 : Application Architecture Type]]))</f>
        <v>Manual Entry Req</v>
      </c>
      <c r="L528" s="75" t="str">
        <f>IF($AR528="N",IF(MAD_PS1[[#This Row],[M10 : Application Description]]="@#@","Manual Entry Req",MAD_PS1[[#This Row],[M10 : Application Description]]),IF(MAD_PS1[[#This Row],[M10 : Application Description]]="@#@",IF(_xlfn.XLOOKUP($A528,Odyssey_data!$A$2:$A$507,Odyssey_data!L$2:L$507)="@#@","Manual Entry Req",_xlfn.XLOOKUP($A528,Odyssey_data!$A$2:$A$507,Odyssey_data!L$2:L$507)),MAD_PS1[[#This Row],[M10 : Application Description]]))</f>
        <v>Application built on top of Access has been converted to a SQL backend and Web interface by a consulting group called Dapasoft. Application supports Accounts Receivable Team.Used for logging of customer cheques, deposit slip creation and tracking, automated cash application, logging of charge-backs, payment viewing for other departments, recording of lockbox transmissions (US), monitoring of real-time payments.
 </v>
      </c>
      <c r="M528" s="75" t="str">
        <f>IF($AR528="N",IF(MAD_PS1[[#This Row],[L1 Capability Map]]="@#@","Manual Entry Req",MAD_PS1[[#This Row],[L1 Capability Map]]),IF(MAD_PS1[[#This Row],[L1 Capability Map]]="@#@",IF(_xlfn.XLOOKUP($A528,Odyssey_data!$A$2:$A$507,Odyssey_data!M$2:M$507)="@#@","Manual Entry Req",_xlfn.XLOOKUP($A528,Odyssey_data!$A$2:$A$507,Odyssey_data!M$2:M$507)),MAD_PS1[[#This Row],[L1 Capability Map]]))</f>
        <v>Accounts Receivable</v>
      </c>
      <c r="N528" s="75" t="str">
        <f>IF($AR528="N",IF(MAD_PS1[[#This Row],[L2 Capability]]="@#@","Manual Entry Req",MAD_PS1[[#This Row],[L2 Capability]]),IF(MAD_PS1[[#This Row],[L2 Capability]]="@#@",IF(_xlfn.XLOOKUP($A528,Odyssey_data!$A$2:$A$507,Odyssey_data!N$2:N$507)="@#@","Manual Entry Req",_xlfn.XLOOKUP($A528,Odyssey_data!$A$2:$A$507,Odyssey_data!N$2:N$507)),MAD_PS1[[#This Row],[L2 Capability]]))</f>
        <v>Manual Entry Req</v>
      </c>
      <c r="O528" s="75" t="str">
        <f>IF($AR528="N",IF(MAD_PS1[[#This Row],[L3 Capability]]="@#@","Manual Entry Req",MAD_PS1[[#This Row],[L3 Capability]]),IF(MAD_PS1[[#This Row],[L3 Capability]]="@#@",IF(_xlfn.XLOOKUP($A528,Odyssey_data!$A$2:$A$507,Odyssey_data!O$2:O$507)="@#@","Manual Entry Req",_xlfn.XLOOKUP($A528,Odyssey_data!$A$2:$A$507,Odyssey_data!O$2:O$507)),MAD_PS1[[#This Row],[L3 Capability]]))</f>
        <v>Manual Entry Req</v>
      </c>
      <c r="P528" s="75" t="str">
        <f>IF($AR528="N",IF(MAD_PS1[[#This Row],[L4 Capability]]="@#@","Manual Entry Req",MAD_PS1[[#This Row],[L4 Capability]]),IF(MAD_PS1[[#This Row],[L4 Capability]]="@#@",IF(_xlfn.XLOOKUP($A528,Odyssey_data!$A$2:$A$507,Odyssey_data!P$2:P$507)="@#@","Manual Entry Req",_xlfn.XLOOKUP($A528,Odyssey_data!$A$2:$A$507,Odyssey_data!P$2:P$507)),MAD_PS1[[#This Row],[L4 Capability]]))</f>
        <v>Manual Entry Req</v>
      </c>
      <c r="Q528" s="75" t="str">
        <f>IF($AR528="N",IF(MAD_PS1[[#This Row],[Remarks()]]="@#@","Manual Entry Req",MAD_PS1[[#This Row],[Remarks()]]),IF(MAD_PS1[[#This Row],[Remarks()]]="@#@",IF(_xlfn.XLOOKUP($A528,Odyssey_data!$A$2:$A$507,Odyssey_data!Q$2:Q$507)="@#@","Manual Entry Req",_xlfn.XLOOKUP($A528,Odyssey_data!$A$2:$A$507,Odyssey_data!Q$2:Q$507)),MAD_PS1[[#This Row],[Remarks()]]))</f>
        <v>Manual Entry Req</v>
      </c>
      <c r="R528" s="75" t="str">
        <f>IF($AR52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28,Odyssey_data!$A$2:$A$507,Odyssey_data!R$2:R$507)="@#@","Manual Entry Req",_xlfn.XLOOKUP($A528,Odyssey_data!$A$2:$A$507,Odyssey_data!R$2:R$507)),MAD_PS1[[#This Row],[BCR1 : The extent to which application supports business operations]]))</f>
        <v>FIN-AR-Collections</v>
      </c>
      <c r="S528" s="75" t="str">
        <f>IF($AR52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28,Odyssey_data!$A$2:$A$507,Odyssey_data!S$2:S$507)="@#@","Manual Entry Req",_xlfn.XLOOKUP($A528,Odyssey_data!$A$2:$A$507,Odyssey_data!S$2:S$507)),MAD_PS1[[#This Row],[BCR2 : Please indicate the business impact due to the application''s non-availability ]]))</f>
        <v>Level 3- Relevant</v>
      </c>
      <c r="T528" s="75" t="str">
        <f>IF($AR528="N",IF(MAD_PS1[[#This Row],[BCR3 : Business Data Criticality]]="@#@","Manual Entry Req",MAD_PS1[[#This Row],[BCR3 : Business Data Criticality]]),IF(MAD_PS1[[#This Row],[BCR3 : Business Data Criticality]]="@#@",IF(_xlfn.XLOOKUP($A528,Odyssey_data!$A$2:$A$507,Odyssey_data!T$2:T$507)="@#@","Manual Entry Req",_xlfn.XLOOKUP($A528,Odyssey_data!$A$2:$A$507,Odyssey_data!T$2:T$507)),MAD_PS1[[#This Row],[BCR3 : Business Data Criticality]]))</f>
        <v>Manual Entry Req</v>
      </c>
      <c r="U528" s="75">
        <f>IF($AR528="N",IF(MAD_PS1[[#This Row],[BCR4 : Please indicate the user base]]="@#@","Manual Entry Req",MAD_PS1[[#This Row],[BCR4 : Please indicate the user base]]),IF(MAD_PS1[[#This Row],[BCR4 : Please indicate the user base]]="@#@",IF(_xlfn.XLOOKUP($A528,Odyssey_data!$A$2:$A$507,Odyssey_data!U$2:U$507)="@#@","Manual Entry Req",_xlfn.XLOOKUP($A528,Odyssey_data!$A$2:$A$507,Odyssey_data!U$2:U$507)),MAD_PS1[[#This Row],[BCR4 : Please indicate the user base]]))</f>
        <v>9</v>
      </c>
      <c r="V528" s="75" t="str">
        <f>IF($AR528="N",IF(MAD_PS1[[#This Row],[AC1 : Categorize Interfaces]]="@#@","Manual Entry Req",MAD_PS1[[#This Row],[AC1 : Categorize Interfaces]]),IF(MAD_PS1[[#This Row],[AC1 : Categorize Interfaces]]="@#@",IF(_xlfn.XLOOKUP($A528,Odyssey_data!$A$2:$A$507,Odyssey_data!V$2:V$507)="@#@","Manual Entry Req",_xlfn.XLOOKUP($A528,Odyssey_data!$A$2:$A$507,Odyssey_data!V$2:V$507)),MAD_PS1[[#This Row],[AC1 : Categorize Interfaces]]))</f>
        <v>Manual Entry Req</v>
      </c>
      <c r="W528" s="75" t="str">
        <f>IF($AR528="N",IF(MAD_PS1[[#This Row],[AC2 : Diversity of Database(s)]]="@#@","Manual Entry Req",MAD_PS1[[#This Row],[AC2 : Diversity of Database(s)]]),IF(MAD_PS1[[#This Row],[AC2 : Diversity of Database(s)]]="@#@",IF(_xlfn.XLOOKUP($A528,Odyssey_data!$A$2:$A$507,Odyssey_data!W$2:W$507)="@#@","Manual Entry Req",_xlfn.XLOOKUP($A528,Odyssey_data!$A$2:$A$507,Odyssey_data!W$2:W$507)),MAD_PS1[[#This Row],[AC2 : Diversity of Database(s)]]))</f>
        <v>Manual Entry Req</v>
      </c>
      <c r="X528" s="75" t="str">
        <f>IF($AR528="N",IF(MAD_PS1[[#This Row],[AC3 : Diversity of software languages]]="@#@","Manual Entry Req",MAD_PS1[[#This Row],[AC3 : Diversity of software languages]]),IF(MAD_PS1[[#This Row],[AC3 : Diversity of software languages]]="@#@",IF(_xlfn.XLOOKUP($A528,Odyssey_data!$A$2:$A$507,Odyssey_data!X$2:X$507)="@#@","Manual Entry Req",_xlfn.XLOOKUP($A528,Odyssey_data!$A$2:$A$507,Odyssey_data!X$2:X$507)),MAD_PS1[[#This Row],[AC3 : Diversity of software languages]]))</f>
        <v>Manual Entry Req</v>
      </c>
      <c r="Y528" s="75" t="str">
        <f>IF($AR528="N",IF(MAD_PS1[[#This Row],[AM1 : Vendor Support available]]="@#@","Manual Entry Req",MAD_PS1[[#This Row],[AM1 : Vendor Support available]]),IF(MAD_PS1[[#This Row],[AM1 : Vendor Support available]]="@#@",IF(_xlfn.XLOOKUP($A528,Odyssey_data!$A$2:$A$507,Odyssey_data!Y$2:Y$507)="@#@","Manual Entry Req",_xlfn.XLOOKUP($A528,Odyssey_data!$A$2:$A$507,Odyssey_data!Y$2:Y$507)),MAD_PS1[[#This Row],[AM1 : Vendor Support available]]))</f>
        <v>Internal Support</v>
      </c>
      <c r="Z528" s="75" t="str">
        <f>IF($AR528="N",IF(MAD_PS1[[#This Row],[AM2 : Availability of skills required to support the system]]="@#@","Manual Entry Req",MAD_PS1[[#This Row],[AM2 : Availability of skills required to support the system]]),IF(MAD_PS1[[#This Row],[AM2 : Availability of skills required to support the system]]="@#@",IF(_xlfn.XLOOKUP($A528,Odyssey_data!$A$2:$A$507,Odyssey_data!Z$2:Z$507)="@#@","Manual Entry Req",_xlfn.XLOOKUP($A528,Odyssey_data!$A$2:$A$507,Odyssey_data!Z$2:Z$507)),MAD_PS1[[#This Row],[AM2 : Availability of skills required to support the system]]))</f>
        <v>Manual Entry Req</v>
      </c>
      <c r="AA528" s="75" t="str">
        <f>IF($AR528="N",IF(MAD_PS1[[#This Row],[AM3 : Documents Available]]="@#@","Manual Entry Req",MAD_PS1[[#This Row],[AM3 : Documents Available]]),IF(MAD_PS1[[#This Row],[AM3 : Documents Available]]="@#@",IF(_xlfn.XLOOKUP($A528,Odyssey_data!$A$2:$A$507,Odyssey_data!AA$2:AA$507)="@#@","Manual Entry Req",_xlfn.XLOOKUP($A528,Odyssey_data!$A$2:$A$507,Odyssey_data!AA$2:AA$507)),MAD_PS1[[#This Row],[AM3 : Documents Available]]))</f>
        <v>Manual Entry Req</v>
      </c>
      <c r="AB528" s="75" t="str">
        <f>IF($AR528="N",IF(MAD_PS1[[#This Row],[AM4 : Lifecycle Stage of the application for Risk]]="@#@","Manual Entry Req",MAD_PS1[[#This Row],[AM4 : Lifecycle Stage of the application for Risk]]),IF(MAD_PS1[[#This Row],[AM4 : Lifecycle Stage of the application for Risk]]="@#@",IF(_xlfn.XLOOKUP($A528,Odyssey_data!$A$2:$A$507,Odyssey_data!AB$2:AB$507)="@#@","Manual Entry Req",_xlfn.XLOOKUP($A528,Odyssey_data!$A$2:$A$507,Odyssey_data!AB$2:AB$507)),MAD_PS1[[#This Row],[AM4 : Lifecycle Stage of the application for Risk]]))</f>
        <v>Migrate</v>
      </c>
      <c r="AC528" s="75" t="str">
        <f>IF($AR528="N",IF(MAD_PS1[[#This Row],[AC1 : Implementation Cost]]="@#@","Manual Entry Req",MAD_PS1[[#This Row],[AC1 : Implementation Cost]]),IF(MAD_PS1[[#This Row],[AC1 : Implementation Cost]]="@#@",IF(_xlfn.XLOOKUP($A528,Odyssey_data!$A$2:$A$507,Odyssey_data!AC$2:AC$507)="@#@","Manual Entry Req",_xlfn.XLOOKUP($A528,Odyssey_data!$A$2:$A$507,Odyssey_data!AC$2:AC$507)),MAD_PS1[[#This Row],[AC1 : Implementation Cost]]))</f>
        <v>Manual Entry Req</v>
      </c>
      <c r="AD528" s="75" t="str">
        <f>IF($AR528="N",IF(MAD_PS1[[#This Row],[AC2 : Licence Cost]]="@#@","Manual Entry Req",MAD_PS1[[#This Row],[AC2 : Licence Cost]]),IF(MAD_PS1[[#This Row],[AC2 : Licence Cost]]="@#@",IF(_xlfn.XLOOKUP($A528,Odyssey_data!$A$2:$A$507,Odyssey_data!AD$2:AD$507)="@#@","Manual Entry Req",_xlfn.XLOOKUP($A528,Odyssey_data!$A$2:$A$507,Odyssey_data!AD$2:AD$507)),MAD_PS1[[#This Row],[AC2 : Licence Cost]]))</f>
        <v>Manual Entry Req</v>
      </c>
      <c r="AE528" s="75">
        <f>IF($AR528="N",IF(MAD_PS1[[#This Row],[AC3 : Annual Maintenance Cost/Support Cost]]="@#@","Manual Entry Req",MAD_PS1[[#This Row],[AC3 : Annual Maintenance Cost/Support Cost]]),IF(MAD_PS1[[#This Row],[AC3 : Annual Maintenance Cost/Support Cost]]="@#@",IF(_xlfn.XLOOKUP($A528,Odyssey_data!$A$2:$A$507,Odyssey_data!AE$2:AE$507)="@#@","Manual Entry Req",_xlfn.XLOOKUP($A528,Odyssey_data!$A$2:$A$507,Odyssey_data!AE$2:AE$507)),MAD_PS1[[#This Row],[AC3 : Annual Maintenance Cost/Support Cost]]))</f>
        <v>0</v>
      </c>
      <c r="AF528" s="75" t="str">
        <f>IF($AR528="N",IF(MAD_PS1[[#This Row],[ACR1 : Is Application Virtualized]]="@#@","Manual Entry Req",MAD_PS1[[#This Row],[ACR1 : Is Application Virtualized]]),IF(MAD_PS1[[#This Row],[ACR1 : Is Application Virtualized]]="@#@",IF(_xlfn.XLOOKUP($A528,Odyssey_data!$A$2:$A$507,Odyssey_data!AF$2:AF$507)="@#@","Manual Entry Req",_xlfn.XLOOKUP($A528,Odyssey_data!$A$2:$A$507,Odyssey_data!AF$2:AF$507)),MAD_PS1[[#This Row],[ACR1 : Is Application Virtualized]]))</f>
        <v>Manual Entry Req</v>
      </c>
      <c r="AG528" s="75" t="str">
        <f>IF($AR52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28,Odyssey_data!$A$2:$A$507,Odyssey_data!AG$2:AG$507)="@#@","Manual Entry Req",_xlfn.XLOOKUP($A528,Odyssey_data!$A$2:$A$507,Odyssey_data!AG$2:AG$507)),MAD_PS1[[#This Row],[ACR2 : Does the Application Support loosely coupled N tier Architecture &amp; Abstraction]]))</f>
        <v>Manual Entry Req</v>
      </c>
      <c r="AH528" s="75" t="str">
        <f>IF($AR528="N",IF(MAD_PS1[[#This Row],[ACR3 : Does it provide Micro Services / Coarse Grain APIs]]="@#@","Manual Entry Req",MAD_PS1[[#This Row],[ACR3 : Does it provide Micro Services / Coarse Grain APIs]]),IF(MAD_PS1[[#This Row],[ACR3 : Does it provide Micro Services / Coarse Grain APIs]]="@#@",IF(_xlfn.XLOOKUP($A528,Odyssey_data!$A$2:$A$507,Odyssey_data!AH$2:AH$507)="@#@","Manual Entry Req",_xlfn.XLOOKUP($A528,Odyssey_data!$A$2:$A$507,Odyssey_data!AH$2:AH$507)),MAD_PS1[[#This Row],[ACR3 : Does it provide Micro Services / Coarse Grain APIs]]))</f>
        <v>Manual Entry Req</v>
      </c>
      <c r="AI528" s="75" t="str">
        <f>IF($AR528="N",IF(MAD_PS1[[#This Row],[ACR4 : Does the host regulatory environment allows moving to cloud]]="@#@","Manual Entry Req",MAD_PS1[[#This Row],[ACR4 : Does the host regulatory environment allows moving to cloud]]),IF(MAD_PS1[[#This Row],[ACR4 : Does the host regulatory environment allows moving to cloud]]="@#@",IF(_xlfn.XLOOKUP($A528,Odyssey_data!$A$2:$A$507,Odyssey_data!AI$2:AI$507)="@#@","Manual Entry Req",_xlfn.XLOOKUP($A528,Odyssey_data!$A$2:$A$507,Odyssey_data!AI$2:AI$507)),MAD_PS1[[#This Row],[ACR4 : Does the host regulatory environment allows moving to cloud]]))</f>
        <v>Manual Entry Req</v>
      </c>
      <c r="AJ528" s="75" t="str">
        <f>MAD_PS1[[#This Row],[Which Part? (Part 1 or Part 2)]]</f>
        <v>Part 2</v>
      </c>
      <c r="AK528" s="75" t="str">
        <f>MAD_PS1[[#This Row],[Data Received]]</f>
        <v>@#@</v>
      </c>
      <c r="AL528" s="75" t="str">
        <f>MAD_PS1[[#This Row],[Data Updated?]]</f>
        <v>@#@</v>
      </c>
      <c r="AM528" s="75" t="str">
        <f>MAD_PS1[[#This Row],[Potential duplicates]]</f>
        <v>D</v>
      </c>
      <c r="AN528" s="75" t="str">
        <f>MAD_PS1[[#This Row],[Remarks]]</f>
        <v>Same name and description</v>
      </c>
      <c r="AO528" s="75" t="str">
        <f>MAD_PS1[[#This Row],[Staus of Data Input]]</f>
        <v>Data Pending</v>
      </c>
      <c r="AP528" s="75" t="str">
        <f>MAD_PS1[[#This Row],[Portfolio]]</f>
        <v>Finance Automation</v>
      </c>
      <c r="AQ528" s="75" t="e">
        <f>MAD_PS1[[#This Row],[Only CTM]]</f>
        <v>#N/A</v>
      </c>
      <c r="AR528" s="74" t="str">
        <f>IF(ISERROR(_xlfn.XLOOKUP(MAD_PS2[[#This Row],[Source ID]],Odyssey_data[Source ID],Odyssey_data[M1 : Name of All Applications])),"N","Y")</f>
        <v>Y</v>
      </c>
    </row>
    <row r="529" spans="1:44" ht="180" hidden="1" x14ac:dyDescent="0.25">
      <c r="A529" s="75" t="str">
        <f>MAD_PS1[[#This Row],[Source ID]]</f>
        <v>US.64</v>
      </c>
      <c r="B529" s="75" t="str">
        <f>MAD_PS1[[#This Row],[M1 : Name of All Applications]]</f>
        <v>Dapasoft Application-Meetcomp Web Application</v>
      </c>
      <c r="C529" s="75" t="str">
        <f>IF($AR529="N",IF(MAD_PS1[[#This Row],[Region]]="@#@","Manual Entry Req",MAD_PS1[[#This Row],[Region]]),IF(MAD_PS1[[#This Row],[Region]]="@#@",IF(_xlfn.XLOOKUP($A529,Odyssey_data!$A$2:$A$507,Odyssey_data!C$2:C$507)="@#@","Manual Entry Req",_xlfn.XLOOKUP($A529,Odyssey_data!$A$2:$A$507,Odyssey_data!C$2:C$507)),MAD_PS1[[#This Row],[Region]]))</f>
        <v>US</v>
      </c>
      <c r="D529" s="75" t="str">
        <f>IF($AR529="N",IF(MAD_PS1[[#This Row],[Identify Current Region Owner]]="@#@","Manual Entry Req",MAD_PS1[[#This Row],[Identify Current Region Owner]]),IF(MAD_PS1[[#This Row],[Identify Current Region Owner]]="@#@",IF(_xlfn.XLOOKUP($A529,Odyssey_data!$A$2:$A$507,Odyssey_data!D$2:D$507)="@#@","Manual Entry Req",_xlfn.XLOOKUP($A529,Odyssey_data!$A$2:$A$507,Odyssey_data!D$2:D$507)),MAD_PS1[[#This Row],[Identify Current Region Owner]]))</f>
        <v>Rob Lee</v>
      </c>
      <c r="E529" s="75" t="str">
        <f>IF($AR529="N",IF(MAD_PS1[[#This Row],[M2: Confirm Application Status]]="@#@","Manual Entry Req",MAD_PS1[[#This Row],[M2: Confirm Application Status]]),IF(MAD_PS1[[#This Row],[M2: Confirm Application Status]]="@#@",IF(_xlfn.XLOOKUP($A529,Odyssey_data!$A$2:$A$507,Odyssey_data!E$2:E$507)="@#@","Manual Entry Req",_xlfn.XLOOKUP($A529,Odyssey_data!$A$2:$A$507,Odyssey_data!E$2:E$507)),MAD_PS1[[#This Row],[M2: Confirm Application Status]]))</f>
        <v>Potential Duplicate</v>
      </c>
      <c r="F529" s="75" t="str">
        <f>IF($AR529="N",IF(MAD_PS1[[#This Row],[M3 : Application User Group]]="@#@","Manual Entry Req",MAD_PS1[[#This Row],[M3 : Application User Group]]),IF(MAD_PS1[[#This Row],[M3 : Application User Group]]="@#@",IF(_xlfn.XLOOKUP($A529,Odyssey_data!$A$2:$A$507,Odyssey_data!F$2:F$507)="@#@","Manual Entry Req",_xlfn.XLOOKUP($A529,Odyssey_data!$A$2:$A$507,Odyssey_data!F$2:F$507)),MAD_PS1[[#This Row],[M3 : Application User Group]]))</f>
        <v>Not Available</v>
      </c>
      <c r="G529" s="75" t="str">
        <f>IF($AR529="N",IF(MAD_PS1[[#This Row],[M5 : Application Built]]="@#@","Manual Entry Req",MAD_PS1[[#This Row],[M5 : Application Built]]),IF(MAD_PS1[[#This Row],[M5 : Application Built]]="@#@",IF(_xlfn.XLOOKUP($A529,Odyssey_data!$A$2:$A$507,Odyssey_data!G$2:G$507)="@#@","Manual Entry Req",_xlfn.XLOOKUP($A529,Odyssey_data!$A$2:$A$507,Odyssey_data!G$2:G$507)),MAD_PS1[[#This Row],[M5 : Application Built]]))</f>
        <v>Developed Externally (by Individuals or Companies)</v>
      </c>
      <c r="H529" s="75" t="str">
        <f>IF($AR529="N",IF(MAD_PS1[[#This Row],[M6 : Application Stack / Technology]]="@#@","Manual Entry Req",MAD_PS1[[#This Row],[M6 : Application Stack / Technology]]),IF(MAD_PS1[[#This Row],[M6 : Application Stack / Technology]]="@#@",IF(_xlfn.XLOOKUP($A529,Odyssey_data!$A$2:$A$507,Odyssey_data!H$2:H$507)="@#@","Manual Entry Req",_xlfn.XLOOKUP($A529,Odyssey_data!$A$2:$A$507,Odyssey_data!H$2:H$507)),MAD_PS1[[#This Row],[M6 : Application Stack / Technology]]))</f>
        <v>Windows NT/2/XP/23 ServerSQL ServerASP</v>
      </c>
      <c r="I529" s="75" t="str">
        <f>IF($AR529="N",IF(MAD_PS1[[#This Row],[M7 : Primary Access Channels]]="@#@","Manual Entry Req",MAD_PS1[[#This Row],[M7 : Primary Access Channels]]),IF(MAD_PS1[[#This Row],[M7 : Primary Access Channels]]="@#@",IF(_xlfn.XLOOKUP($A529,Odyssey_data!$A$2:$A$507,Odyssey_data!I$2:I$507)="@#@","Manual Entry Req",_xlfn.XLOOKUP($A529,Odyssey_data!$A$2:$A$507,Odyssey_data!I$2:I$507)),MAD_PS1[[#This Row],[M7 : Primary Access Channels]]))</f>
        <v>Client/Server</v>
      </c>
      <c r="J529" s="75" t="str">
        <f>IF($AR529="N",IF(MAD_PS1[[#This Row],[M8 : Application Deployement]]="@#@","Manual Entry Req",MAD_PS1[[#This Row],[M8 : Application Deployement]]),IF(MAD_PS1[[#This Row],[M8 : Application Deployement]]="@#@",IF(_xlfn.XLOOKUP($A529,Odyssey_data!$A$2:$A$507,Odyssey_data!J$2:J$507)="@#@","Manual Entry Req",_xlfn.XLOOKUP($A529,Odyssey_data!$A$2:$A$507,Odyssey_data!J$2:J$507)),MAD_PS1[[#This Row],[M8 : Application Deployement]]))</f>
        <v>Web server and SQL</v>
      </c>
      <c r="K529" s="75" t="str">
        <f>IF($AR529="N",IF(MAD_PS1[[#This Row],[M9 : Application Architecture Type]]="@#@","Manual Entry Req",MAD_PS1[[#This Row],[M9 : Application Architecture Type]]),IF(MAD_PS1[[#This Row],[M9 : Application Architecture Type]]="@#@",IF(_xlfn.XLOOKUP($A529,Odyssey_data!$A$2:$A$507,Odyssey_data!K$2:K$507)="@#@","Manual Entry Req",_xlfn.XLOOKUP($A529,Odyssey_data!$A$2:$A$507,Odyssey_data!K$2:K$507)),MAD_PS1[[#This Row],[M9 : Application Architecture Type]]))</f>
        <v>Manual Entry Req</v>
      </c>
      <c r="L529" s="75" t="str">
        <f>IF($AR529="N",IF(MAD_PS1[[#This Row],[M10 : Application Description]]="@#@","Manual Entry Req",MAD_PS1[[#This Row],[M10 : Application Description]]),IF(MAD_PS1[[#This Row],[M10 : Application Description]]="@#@",IF(_xlfn.XLOOKUP($A529,Odyssey_data!$A$2:$A$507,Odyssey_data!L$2:L$507)="@#@","Manual Entry Req",_xlfn.XLOOKUP($A529,Odyssey_data!$A$2:$A$507,Odyssey_data!L$2:L$507)),MAD_PS1[[#This Row],[M10 : Application Description]]))</f>
        <v xml:space="preserve">Application built on top of Access has been converted to a SQL backend and Web interface by a consulting group called Dapasoft. Application supports Meetcomp Team.  Tool primarily used to track and administer all Meetcomp/ACOP set-ups, requests, and approvals.  Sales, PM and the Meetcomp team are the users of this database. </v>
      </c>
      <c r="M529" s="75" t="str">
        <f>IF($AR529="N",IF(MAD_PS1[[#This Row],[L1 Capability Map]]="@#@","Manual Entry Req",MAD_PS1[[#This Row],[L1 Capability Map]]),IF(MAD_PS1[[#This Row],[L1 Capability Map]]="@#@",IF(_xlfn.XLOOKUP($A529,Odyssey_data!$A$2:$A$507,Odyssey_data!M$2:M$507)="@#@","Manual Entry Req",_xlfn.XLOOKUP($A529,Odyssey_data!$A$2:$A$507,Odyssey_data!M$2:M$507)),MAD_PS1[[#This Row],[L1 Capability Map]]))</f>
        <v>Financial Planning</v>
      </c>
      <c r="N529" s="75" t="str">
        <f>IF($AR529="N",IF(MAD_PS1[[#This Row],[L2 Capability]]="@#@","Manual Entry Req",MAD_PS1[[#This Row],[L2 Capability]]),IF(MAD_PS1[[#This Row],[L2 Capability]]="@#@",IF(_xlfn.XLOOKUP($A529,Odyssey_data!$A$2:$A$507,Odyssey_data!N$2:N$507)="@#@","Manual Entry Req",_xlfn.XLOOKUP($A529,Odyssey_data!$A$2:$A$507,Odyssey_data!N$2:N$507)),MAD_PS1[[#This Row],[L2 Capability]]))</f>
        <v>Manual Entry Req</v>
      </c>
      <c r="O529" s="75" t="str">
        <f>IF($AR529="N",IF(MAD_PS1[[#This Row],[L3 Capability]]="@#@","Manual Entry Req",MAD_PS1[[#This Row],[L3 Capability]]),IF(MAD_PS1[[#This Row],[L3 Capability]]="@#@",IF(_xlfn.XLOOKUP($A529,Odyssey_data!$A$2:$A$507,Odyssey_data!O$2:O$507)="@#@","Manual Entry Req",_xlfn.XLOOKUP($A529,Odyssey_data!$A$2:$A$507,Odyssey_data!O$2:O$507)),MAD_PS1[[#This Row],[L3 Capability]]))</f>
        <v>Manual Entry Req</v>
      </c>
      <c r="P529" s="75" t="str">
        <f>IF($AR529="N",IF(MAD_PS1[[#This Row],[L4 Capability]]="@#@","Manual Entry Req",MAD_PS1[[#This Row],[L4 Capability]]),IF(MAD_PS1[[#This Row],[L4 Capability]]="@#@",IF(_xlfn.XLOOKUP($A529,Odyssey_data!$A$2:$A$507,Odyssey_data!P$2:P$507)="@#@","Manual Entry Req",_xlfn.XLOOKUP($A529,Odyssey_data!$A$2:$A$507,Odyssey_data!P$2:P$507)),MAD_PS1[[#This Row],[L4 Capability]]))</f>
        <v>Manual Entry Req</v>
      </c>
      <c r="Q529" s="75" t="str">
        <f>IF($AR529="N",IF(MAD_PS1[[#This Row],[Remarks()]]="@#@","Manual Entry Req",MAD_PS1[[#This Row],[Remarks()]]),IF(MAD_PS1[[#This Row],[Remarks()]]="@#@",IF(_xlfn.XLOOKUP($A529,Odyssey_data!$A$2:$A$507,Odyssey_data!Q$2:Q$507)="@#@","Manual Entry Req",_xlfn.XLOOKUP($A529,Odyssey_data!$A$2:$A$507,Odyssey_data!Q$2:Q$507)),MAD_PS1[[#This Row],[Remarks()]]))</f>
        <v>Manual Entry Req</v>
      </c>
      <c r="R529" s="75" t="str">
        <f>IF($AR52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29,Odyssey_data!$A$2:$A$507,Odyssey_data!R$2:R$507)="@#@","Manual Entry Req",_xlfn.XLOOKUP($A529,Odyssey_data!$A$2:$A$507,Odyssey_data!R$2:R$507)),MAD_PS1[[#This Row],[BCR1 : The extent to which application supports business operations]]))</f>
        <v>FIN-Finance-Accounting</v>
      </c>
      <c r="S529" s="75" t="str">
        <f>IF($AR52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29,Odyssey_data!$A$2:$A$507,Odyssey_data!S$2:S$507)="@#@","Manual Entry Req",_xlfn.XLOOKUP($A529,Odyssey_data!$A$2:$A$507,Odyssey_data!S$2:S$507)),MAD_PS1[[#This Row],[BCR2 : Please indicate the business impact due to the application''s non-availability ]]))</f>
        <v>Level 3- Relevant</v>
      </c>
      <c r="T529" s="75" t="str">
        <f>IF($AR529="N",IF(MAD_PS1[[#This Row],[BCR3 : Business Data Criticality]]="@#@","Manual Entry Req",MAD_PS1[[#This Row],[BCR3 : Business Data Criticality]]),IF(MAD_PS1[[#This Row],[BCR3 : Business Data Criticality]]="@#@",IF(_xlfn.XLOOKUP($A529,Odyssey_data!$A$2:$A$507,Odyssey_data!T$2:T$507)="@#@","Manual Entry Req",_xlfn.XLOOKUP($A529,Odyssey_data!$A$2:$A$507,Odyssey_data!T$2:T$507)),MAD_PS1[[#This Row],[BCR3 : Business Data Criticality]]))</f>
        <v>Manual Entry Req</v>
      </c>
      <c r="U529" s="75">
        <f>IF($AR529="N",IF(MAD_PS1[[#This Row],[BCR4 : Please indicate the user base]]="@#@","Manual Entry Req",MAD_PS1[[#This Row],[BCR4 : Please indicate the user base]]),IF(MAD_PS1[[#This Row],[BCR4 : Please indicate the user base]]="@#@",IF(_xlfn.XLOOKUP($A529,Odyssey_data!$A$2:$A$507,Odyssey_data!U$2:U$507)="@#@","Manual Entry Req",_xlfn.XLOOKUP($A529,Odyssey_data!$A$2:$A$507,Odyssey_data!U$2:U$507)),MAD_PS1[[#This Row],[BCR4 : Please indicate the user base]]))</f>
        <v>10</v>
      </c>
      <c r="V529" s="75" t="str">
        <f>IF($AR529="N",IF(MAD_PS1[[#This Row],[AC1 : Categorize Interfaces]]="@#@","Manual Entry Req",MAD_PS1[[#This Row],[AC1 : Categorize Interfaces]]),IF(MAD_PS1[[#This Row],[AC1 : Categorize Interfaces]]="@#@",IF(_xlfn.XLOOKUP($A529,Odyssey_data!$A$2:$A$507,Odyssey_data!V$2:V$507)="@#@","Manual Entry Req",_xlfn.XLOOKUP($A529,Odyssey_data!$A$2:$A$507,Odyssey_data!V$2:V$507)),MAD_PS1[[#This Row],[AC1 : Categorize Interfaces]]))</f>
        <v>Manual Entry Req</v>
      </c>
      <c r="W529" s="75" t="str">
        <f>IF($AR529="N",IF(MAD_PS1[[#This Row],[AC2 : Diversity of Database(s)]]="@#@","Manual Entry Req",MAD_PS1[[#This Row],[AC2 : Diversity of Database(s)]]),IF(MAD_PS1[[#This Row],[AC2 : Diversity of Database(s)]]="@#@",IF(_xlfn.XLOOKUP($A529,Odyssey_data!$A$2:$A$507,Odyssey_data!W$2:W$507)="@#@","Manual Entry Req",_xlfn.XLOOKUP($A529,Odyssey_data!$A$2:$A$507,Odyssey_data!W$2:W$507)),MAD_PS1[[#This Row],[AC2 : Diversity of Database(s)]]))</f>
        <v>Manual Entry Req</v>
      </c>
      <c r="X529" s="75" t="str">
        <f>IF($AR529="N",IF(MAD_PS1[[#This Row],[AC3 : Diversity of software languages]]="@#@","Manual Entry Req",MAD_PS1[[#This Row],[AC3 : Diversity of software languages]]),IF(MAD_PS1[[#This Row],[AC3 : Diversity of software languages]]="@#@",IF(_xlfn.XLOOKUP($A529,Odyssey_data!$A$2:$A$507,Odyssey_data!X$2:X$507)="@#@","Manual Entry Req",_xlfn.XLOOKUP($A529,Odyssey_data!$A$2:$A$507,Odyssey_data!X$2:X$507)),MAD_PS1[[#This Row],[AC3 : Diversity of software languages]]))</f>
        <v>Manual Entry Req</v>
      </c>
      <c r="Y529" s="75" t="str">
        <f>IF($AR529="N",IF(MAD_PS1[[#This Row],[AM1 : Vendor Support available]]="@#@","Manual Entry Req",MAD_PS1[[#This Row],[AM1 : Vendor Support available]]),IF(MAD_PS1[[#This Row],[AM1 : Vendor Support available]]="@#@",IF(_xlfn.XLOOKUP($A529,Odyssey_data!$A$2:$A$507,Odyssey_data!Y$2:Y$507)="@#@","Manual Entry Req",_xlfn.XLOOKUP($A529,Odyssey_data!$A$2:$A$507,Odyssey_data!Y$2:Y$507)),MAD_PS1[[#This Row],[AM1 : Vendor Support available]]))</f>
        <v>Internal Support</v>
      </c>
      <c r="Z529" s="75" t="str">
        <f>IF($AR529="N",IF(MAD_PS1[[#This Row],[AM2 : Availability of skills required to support the system]]="@#@","Manual Entry Req",MAD_PS1[[#This Row],[AM2 : Availability of skills required to support the system]]),IF(MAD_PS1[[#This Row],[AM2 : Availability of skills required to support the system]]="@#@",IF(_xlfn.XLOOKUP($A529,Odyssey_data!$A$2:$A$507,Odyssey_data!Z$2:Z$507)="@#@","Manual Entry Req",_xlfn.XLOOKUP($A529,Odyssey_data!$A$2:$A$507,Odyssey_data!Z$2:Z$507)),MAD_PS1[[#This Row],[AM2 : Availability of skills required to support the system]]))</f>
        <v>Manual Entry Req</v>
      </c>
      <c r="AA529" s="75" t="str">
        <f>IF($AR529="N",IF(MAD_PS1[[#This Row],[AM3 : Documents Available]]="@#@","Manual Entry Req",MAD_PS1[[#This Row],[AM3 : Documents Available]]),IF(MAD_PS1[[#This Row],[AM3 : Documents Available]]="@#@",IF(_xlfn.XLOOKUP($A529,Odyssey_data!$A$2:$A$507,Odyssey_data!AA$2:AA$507)="@#@","Manual Entry Req",_xlfn.XLOOKUP($A529,Odyssey_data!$A$2:$A$507,Odyssey_data!AA$2:AA$507)),MAD_PS1[[#This Row],[AM3 : Documents Available]]))</f>
        <v>Manual Entry Req</v>
      </c>
      <c r="AB529" s="75" t="str">
        <f>IF($AR529="N",IF(MAD_PS1[[#This Row],[AM4 : Lifecycle Stage of the application for Risk]]="@#@","Manual Entry Req",MAD_PS1[[#This Row],[AM4 : Lifecycle Stage of the application for Risk]]),IF(MAD_PS1[[#This Row],[AM4 : Lifecycle Stage of the application for Risk]]="@#@",IF(_xlfn.XLOOKUP($A529,Odyssey_data!$A$2:$A$507,Odyssey_data!AB$2:AB$507)="@#@","Manual Entry Req",_xlfn.XLOOKUP($A529,Odyssey_data!$A$2:$A$507,Odyssey_data!AB$2:AB$507)),MAD_PS1[[#This Row],[AM4 : Lifecycle Stage of the application for Risk]]))</f>
        <v>Migrate</v>
      </c>
      <c r="AC529" s="75" t="str">
        <f>IF($AR529="N",IF(MAD_PS1[[#This Row],[AC1 : Implementation Cost]]="@#@","Manual Entry Req",MAD_PS1[[#This Row],[AC1 : Implementation Cost]]),IF(MAD_PS1[[#This Row],[AC1 : Implementation Cost]]="@#@",IF(_xlfn.XLOOKUP($A529,Odyssey_data!$A$2:$A$507,Odyssey_data!AC$2:AC$507)="@#@","Manual Entry Req",_xlfn.XLOOKUP($A529,Odyssey_data!$A$2:$A$507,Odyssey_data!AC$2:AC$507)),MAD_PS1[[#This Row],[AC1 : Implementation Cost]]))</f>
        <v>Manual Entry Req</v>
      </c>
      <c r="AD529" s="75" t="str">
        <f>IF($AR529="N",IF(MAD_PS1[[#This Row],[AC2 : Licence Cost]]="@#@","Manual Entry Req",MAD_PS1[[#This Row],[AC2 : Licence Cost]]),IF(MAD_PS1[[#This Row],[AC2 : Licence Cost]]="@#@",IF(_xlfn.XLOOKUP($A529,Odyssey_data!$A$2:$A$507,Odyssey_data!AD$2:AD$507)="@#@","Manual Entry Req",_xlfn.XLOOKUP($A529,Odyssey_data!$A$2:$A$507,Odyssey_data!AD$2:AD$507)),MAD_PS1[[#This Row],[AC2 : Licence Cost]]))</f>
        <v>Manual Entry Req</v>
      </c>
      <c r="AE529" s="75">
        <f>IF($AR529="N",IF(MAD_PS1[[#This Row],[AC3 : Annual Maintenance Cost/Support Cost]]="@#@","Manual Entry Req",MAD_PS1[[#This Row],[AC3 : Annual Maintenance Cost/Support Cost]]),IF(MAD_PS1[[#This Row],[AC3 : Annual Maintenance Cost/Support Cost]]="@#@",IF(_xlfn.XLOOKUP($A529,Odyssey_data!$A$2:$A$507,Odyssey_data!AE$2:AE$507)="@#@","Manual Entry Req",_xlfn.XLOOKUP($A529,Odyssey_data!$A$2:$A$507,Odyssey_data!AE$2:AE$507)),MAD_PS1[[#This Row],[AC3 : Annual Maintenance Cost/Support Cost]]))</f>
        <v>0</v>
      </c>
      <c r="AF529" s="75" t="str">
        <f>IF($AR529="N",IF(MAD_PS1[[#This Row],[ACR1 : Is Application Virtualized]]="@#@","Manual Entry Req",MAD_PS1[[#This Row],[ACR1 : Is Application Virtualized]]),IF(MAD_PS1[[#This Row],[ACR1 : Is Application Virtualized]]="@#@",IF(_xlfn.XLOOKUP($A529,Odyssey_data!$A$2:$A$507,Odyssey_data!AF$2:AF$507)="@#@","Manual Entry Req",_xlfn.XLOOKUP($A529,Odyssey_data!$A$2:$A$507,Odyssey_data!AF$2:AF$507)),MAD_PS1[[#This Row],[ACR1 : Is Application Virtualized]]))</f>
        <v>Manual Entry Req</v>
      </c>
      <c r="AG529" s="75" t="str">
        <f>IF($AR52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29,Odyssey_data!$A$2:$A$507,Odyssey_data!AG$2:AG$507)="@#@","Manual Entry Req",_xlfn.XLOOKUP($A529,Odyssey_data!$A$2:$A$507,Odyssey_data!AG$2:AG$507)),MAD_PS1[[#This Row],[ACR2 : Does the Application Support loosely coupled N tier Architecture &amp; Abstraction]]))</f>
        <v>Manual Entry Req</v>
      </c>
      <c r="AH529" s="75" t="str">
        <f>IF($AR529="N",IF(MAD_PS1[[#This Row],[ACR3 : Does it provide Micro Services / Coarse Grain APIs]]="@#@","Manual Entry Req",MAD_PS1[[#This Row],[ACR3 : Does it provide Micro Services / Coarse Grain APIs]]),IF(MAD_PS1[[#This Row],[ACR3 : Does it provide Micro Services / Coarse Grain APIs]]="@#@",IF(_xlfn.XLOOKUP($A529,Odyssey_data!$A$2:$A$507,Odyssey_data!AH$2:AH$507)="@#@","Manual Entry Req",_xlfn.XLOOKUP($A529,Odyssey_data!$A$2:$A$507,Odyssey_data!AH$2:AH$507)),MAD_PS1[[#This Row],[ACR3 : Does it provide Micro Services / Coarse Grain APIs]]))</f>
        <v>Manual Entry Req</v>
      </c>
      <c r="AI529" s="75" t="str">
        <f>IF($AR529="N",IF(MAD_PS1[[#This Row],[ACR4 : Does the host regulatory environment allows moving to cloud]]="@#@","Manual Entry Req",MAD_PS1[[#This Row],[ACR4 : Does the host regulatory environment allows moving to cloud]]),IF(MAD_PS1[[#This Row],[ACR4 : Does the host regulatory environment allows moving to cloud]]="@#@",IF(_xlfn.XLOOKUP($A529,Odyssey_data!$A$2:$A$507,Odyssey_data!AI$2:AI$507)="@#@","Manual Entry Req",_xlfn.XLOOKUP($A529,Odyssey_data!$A$2:$A$507,Odyssey_data!AI$2:AI$507)),MAD_PS1[[#This Row],[ACR4 : Does the host regulatory environment allows moving to cloud]]))</f>
        <v>Manual Entry Req</v>
      </c>
      <c r="AJ529" s="75" t="str">
        <f>MAD_PS1[[#This Row],[Which Part? (Part 1 or Part 2)]]</f>
        <v>Part 2</v>
      </c>
      <c r="AK529" s="75" t="str">
        <f>MAD_PS1[[#This Row],[Data Received]]</f>
        <v>@#@</v>
      </c>
      <c r="AL529" s="75" t="str">
        <f>MAD_PS1[[#This Row],[Data Updated?]]</f>
        <v>@#@</v>
      </c>
      <c r="AM529" s="75" t="str">
        <f>MAD_PS1[[#This Row],[Potential duplicates]]</f>
        <v>D</v>
      </c>
      <c r="AN529" s="75" t="str">
        <f>MAD_PS1[[#This Row],[Remarks]]</f>
        <v>Same name and description</v>
      </c>
      <c r="AO529" s="75" t="str">
        <f>MAD_PS1[[#This Row],[Staus of Data Input]]</f>
        <v>Data Pending</v>
      </c>
      <c r="AP529" s="75" t="str">
        <f>MAD_PS1[[#This Row],[Portfolio]]</f>
        <v>Sales Automation</v>
      </c>
      <c r="AQ529" s="75" t="e">
        <f>MAD_PS1[[#This Row],[Only CTM]]</f>
        <v>#N/A</v>
      </c>
      <c r="AR529" s="74" t="str">
        <f>IF(ISERROR(_xlfn.XLOOKUP(MAD_PS2[[#This Row],[Source ID]],Odyssey_data[Source ID],Odyssey_data[M1 : Name of All Applications])),"N","Y")</f>
        <v>Y</v>
      </c>
    </row>
    <row r="530" spans="1:44" ht="45" x14ac:dyDescent="0.25">
      <c r="A530" s="75" t="str">
        <f>MAD_PS1[[#This Row],[Source ID]]</f>
        <v>S3.397</v>
      </c>
      <c r="B530" s="75" t="str">
        <f>MAD_PS1[[#This Row],[M1 : Name of All Applications]]</f>
        <v>Price Protection</v>
      </c>
      <c r="C530" s="75" t="str">
        <f>IF($AR530="N",IF(MAD_PS1[[#This Row],[Region]]="@#@","Manual Entry Req",MAD_PS1[[#This Row],[Region]]),IF(MAD_PS1[[#This Row],[Region]]="@#@",IF(_xlfn.XLOOKUP($A530,Odyssey_data!$A$2:$A$507,Odyssey_data!C$2:C$507)="@#@","Manual Entry Req",_xlfn.XLOOKUP($A530,Odyssey_data!$A$2:$A$507,Odyssey_data!C$2:C$507)),MAD_PS1[[#This Row],[Region]]))</f>
        <v>CTM</v>
      </c>
      <c r="D530" s="75" t="str">
        <f>IF($AR530="N",IF(MAD_PS1[[#This Row],[Identify Current Region Owner]]="@#@","Manual Entry Req",MAD_PS1[[#This Row],[Identify Current Region Owner]]),IF(MAD_PS1[[#This Row],[Identify Current Region Owner]]="@#@",IF(_xlfn.XLOOKUP($A530,Odyssey_data!$A$2:$A$507,Odyssey_data!D$2:D$507)="@#@","Manual Entry Req",_xlfn.XLOOKUP($A530,Odyssey_data!$A$2:$A$507,Odyssey_data!D$2:D$507)),MAD_PS1[[#This Row],[Identify Current Region Owner]]))</f>
        <v>Maria Aspvik</v>
      </c>
      <c r="E530" s="75" t="str">
        <f>IF($AR530="N",IF(MAD_PS1[[#This Row],[M2: Confirm Application Status]]="@#@","Manual Entry Req",MAD_PS1[[#This Row],[M2: Confirm Application Status]]),IF(MAD_PS1[[#This Row],[M2: Confirm Application Status]]="@#@",IF(_xlfn.XLOOKUP($A530,Odyssey_data!$A$2:$A$507,Odyssey_data!E$2:E$507)="@#@","Manual Entry Req",_xlfn.XLOOKUP($A530,Odyssey_data!$A$2:$A$507,Odyssey_data!E$2:E$507)),MAD_PS1[[#This Row],[M2: Confirm Application Status]]))</f>
        <v>Manual Entry Req</v>
      </c>
      <c r="F530" s="75" t="str">
        <f>IF($AR530="N",IF(MAD_PS1[[#This Row],[M3 : Application User Group]]="@#@","Manual Entry Req",MAD_PS1[[#This Row],[M3 : Application User Group]]),IF(MAD_PS1[[#This Row],[M3 : Application User Group]]="@#@",IF(_xlfn.XLOOKUP($A530,Odyssey_data!$A$2:$A$507,Odyssey_data!F$2:F$507)="@#@","Manual Entry Req",_xlfn.XLOOKUP($A530,Odyssey_data!$A$2:$A$507,Odyssey_data!F$2:F$507)),MAD_PS1[[#This Row],[M3 : Application User Group]]))</f>
        <v>Finance Management</v>
      </c>
      <c r="G530" s="75" t="str">
        <f>IF($AR530="N",IF(MAD_PS1[[#This Row],[M5 : Application Built]]="@#@","Manual Entry Req",MAD_PS1[[#This Row],[M5 : Application Built]]),IF(MAD_PS1[[#This Row],[M5 : Application Built]]="@#@",IF(_xlfn.XLOOKUP($A530,Odyssey_data!$A$2:$A$507,Odyssey_data!G$2:G$507)="@#@","Manual Entry Req",_xlfn.XLOOKUP($A530,Odyssey_data!$A$2:$A$507,Odyssey_data!G$2:G$507)),MAD_PS1[[#This Row],[M5 : Application Built]]))</f>
        <v>Inhouse</v>
      </c>
      <c r="H530" s="75" t="str">
        <f>IF($AR530="N",IF(MAD_PS1[[#This Row],[M6 : Application Stack / Technology]]="@#@","Manual Entry Req",MAD_PS1[[#This Row],[M6 : Application Stack / Technology]]),IF(MAD_PS1[[#This Row],[M6 : Application Stack / Technology]]="@#@",IF(_xlfn.XLOOKUP($A530,Odyssey_data!$A$2:$A$507,Odyssey_data!H$2:H$507)="@#@","Manual Entry Req",_xlfn.XLOOKUP($A530,Odyssey_data!$A$2:$A$507,Odyssey_data!H$2:H$507)),MAD_PS1[[#This Row],[M6 : Application Stack / Technology]]))</f>
        <v>ASP
Windows 2008 R2
MSSQL 2008 R2</v>
      </c>
      <c r="I530" s="75" t="str">
        <f>IF($AR530="N",IF(MAD_PS1[[#This Row],[M7 : Primary Access Channels]]="@#@","Manual Entry Req",MAD_PS1[[#This Row],[M7 : Primary Access Channels]]),IF(MAD_PS1[[#This Row],[M7 : Primary Access Channels]]="@#@",IF(_xlfn.XLOOKUP($A530,Odyssey_data!$A$2:$A$507,Odyssey_data!I$2:I$507)="@#@","Manual Entry Req",_xlfn.XLOOKUP($A530,Odyssey_data!$A$2:$A$507,Odyssey_data!I$2:I$507)),MAD_PS1[[#This Row],[M7 : Primary Access Channels]]))</f>
        <v>Manual Entry Req</v>
      </c>
      <c r="J530" s="75" t="str">
        <f>IF($AR530="N",IF(MAD_PS1[[#This Row],[M8 : Application Deployement]]="@#@","Manual Entry Req",MAD_PS1[[#This Row],[M8 : Application Deployement]]),IF(MAD_PS1[[#This Row],[M8 : Application Deployement]]="@#@",IF(_xlfn.XLOOKUP($A530,Odyssey_data!$A$2:$A$507,Odyssey_data!J$2:J$507)="@#@","Manual Entry Req",_xlfn.XLOOKUP($A530,Odyssey_data!$A$2:$A$507,Odyssey_data!J$2:J$507)),MAD_PS1[[#This Row],[M8 : Application Deployement]]))</f>
        <v>Web server and SQL</v>
      </c>
      <c r="K530" s="75" t="str">
        <f>IF($AR530="N",IF(MAD_PS1[[#This Row],[M9 : Application Architecture Type]]="@#@","Manual Entry Req",MAD_PS1[[#This Row],[M9 : Application Architecture Type]]),IF(MAD_PS1[[#This Row],[M9 : Application Architecture Type]]="@#@",IF(_xlfn.XLOOKUP($A530,Odyssey_data!$A$2:$A$507,Odyssey_data!K$2:K$507)="@#@","Manual Entry Req",_xlfn.XLOOKUP($A530,Odyssey_data!$A$2:$A$507,Odyssey_data!K$2:K$507)),MAD_PS1[[#This Row],[M9 : Application Architecture Type]]))</f>
        <v>Manual Entry Req</v>
      </c>
      <c r="L530" s="75" t="str">
        <f>IF($AR530="N",IF(MAD_PS1[[#This Row],[M10 : Application Description]]="@#@","Manual Entry Req",MAD_PS1[[#This Row],[M10 : Application Description]]),IF(MAD_PS1[[#This Row],[M10 : Application Description]]="@#@",IF(_xlfn.XLOOKUP($A530,Odyssey_data!$A$2:$A$507,Odyssey_data!L$2:L$507)="@#@","Manual Entry Req",_xlfn.XLOOKUP($A530,Odyssey_data!$A$2:$A$507,Odyssey_data!L$2:L$507)),MAD_PS1[[#This Row],[M10 : Application Description]]))</f>
        <v>Built on tool to MDG &amp; PriceIT</v>
      </c>
      <c r="M530" s="75" t="str">
        <f>IF($AR530="N",IF(MAD_PS1[[#This Row],[L1 Capability Map]]="@#@","Manual Entry Req",MAD_PS1[[#This Row],[L1 Capability Map]]),IF(MAD_PS1[[#This Row],[L1 Capability Map]]="@#@",IF(_xlfn.XLOOKUP($A530,Odyssey_data!$A$2:$A$507,Odyssey_data!M$2:M$507)="@#@","Manual Entry Req",_xlfn.XLOOKUP($A530,Odyssey_data!$A$2:$A$507,Odyssey_data!M$2:M$507)),MAD_PS1[[#This Row],[L1 Capability Map]]))</f>
        <v>Financial Planning</v>
      </c>
      <c r="N530" s="75" t="str">
        <f>IF($AR530="N",IF(MAD_PS1[[#This Row],[L2 Capability]]="@#@","Manual Entry Req",MAD_PS1[[#This Row],[L2 Capability]]),IF(MAD_PS1[[#This Row],[L2 Capability]]="@#@",IF(_xlfn.XLOOKUP($A530,Odyssey_data!$A$2:$A$507,Odyssey_data!N$2:N$507)="@#@","Manual Entry Req",_xlfn.XLOOKUP($A530,Odyssey_data!$A$2:$A$507,Odyssey_data!N$2:N$507)),MAD_PS1[[#This Row],[L2 Capability]]))</f>
        <v>Manual Entry Req</v>
      </c>
      <c r="O530" s="75" t="str">
        <f>IF($AR530="N",IF(MAD_PS1[[#This Row],[L3 Capability]]="@#@","Manual Entry Req",MAD_PS1[[#This Row],[L3 Capability]]),IF(MAD_PS1[[#This Row],[L3 Capability]]="@#@",IF(_xlfn.XLOOKUP($A530,Odyssey_data!$A$2:$A$507,Odyssey_data!O$2:O$507)="@#@","Manual Entry Req",_xlfn.XLOOKUP($A530,Odyssey_data!$A$2:$A$507,Odyssey_data!O$2:O$507)),MAD_PS1[[#This Row],[L3 Capability]]))</f>
        <v>Manual Entry Req</v>
      </c>
      <c r="P530" s="75" t="str">
        <f>IF($AR530="N",IF(MAD_PS1[[#This Row],[L4 Capability]]="@#@","Manual Entry Req",MAD_PS1[[#This Row],[L4 Capability]]),IF(MAD_PS1[[#This Row],[L4 Capability]]="@#@",IF(_xlfn.XLOOKUP($A530,Odyssey_data!$A$2:$A$507,Odyssey_data!P$2:P$507)="@#@","Manual Entry Req",_xlfn.XLOOKUP($A530,Odyssey_data!$A$2:$A$507,Odyssey_data!P$2:P$507)),MAD_PS1[[#This Row],[L4 Capability]]))</f>
        <v>Manual Entry Req</v>
      </c>
      <c r="Q530" s="75" t="str">
        <f>IF($AR530="N",IF(MAD_PS1[[#This Row],[Remarks()]]="@#@","Manual Entry Req",MAD_PS1[[#This Row],[Remarks()]]),IF(MAD_PS1[[#This Row],[Remarks()]]="@#@",IF(_xlfn.XLOOKUP($A530,Odyssey_data!$A$2:$A$507,Odyssey_data!Q$2:Q$507)="@#@","Manual Entry Req",_xlfn.XLOOKUP($A530,Odyssey_data!$A$2:$A$507,Odyssey_data!Q$2:Q$507)),MAD_PS1[[#This Row],[Remarks()]]))</f>
        <v>Manual Entry Req</v>
      </c>
      <c r="R530" s="75" t="str">
        <f>IF($AR53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30,Odyssey_data!$A$2:$A$507,Odyssey_data!R$2:R$507)="@#@","Manual Entry Req",_xlfn.XLOOKUP($A530,Odyssey_data!$A$2:$A$507,Odyssey_data!R$2:R$507)),MAD_PS1[[#This Row],[BCR1 : The extent to which application supports business operations]]))</f>
        <v>Manual Entry Req</v>
      </c>
      <c r="S530" s="75" t="str">
        <f>IF($AR53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30,Odyssey_data!$A$2:$A$507,Odyssey_data!S$2:S$507)="@#@","Manual Entry Req",_xlfn.XLOOKUP($A530,Odyssey_data!$A$2:$A$507,Odyssey_data!S$2:S$507)),MAD_PS1[[#This Row],[BCR2 : Please indicate the business impact due to the application''s non-availability ]]))</f>
        <v>Manual Entry Req</v>
      </c>
      <c r="T530" s="75" t="str">
        <f>IF($AR530="N",IF(MAD_PS1[[#This Row],[BCR3 : Business Data Criticality]]="@#@","Manual Entry Req",MAD_PS1[[#This Row],[BCR3 : Business Data Criticality]]),IF(MAD_PS1[[#This Row],[BCR3 : Business Data Criticality]]="@#@",IF(_xlfn.XLOOKUP($A530,Odyssey_data!$A$2:$A$507,Odyssey_data!T$2:T$507)="@#@","Manual Entry Req",_xlfn.XLOOKUP($A530,Odyssey_data!$A$2:$A$507,Odyssey_data!T$2:T$507)),MAD_PS1[[#This Row],[BCR3 : Business Data Criticality]]))</f>
        <v>Manual Entry Req</v>
      </c>
      <c r="U530" s="75">
        <f>IF($AR530="N",IF(MAD_PS1[[#This Row],[BCR4 : Please indicate the user base]]="@#@","Manual Entry Req",MAD_PS1[[#This Row],[BCR4 : Please indicate the user base]]),IF(MAD_PS1[[#This Row],[BCR4 : Please indicate the user base]]="@#@",IF(_xlfn.XLOOKUP($A530,Odyssey_data!$A$2:$A$507,Odyssey_data!U$2:U$507)="@#@","Manual Entry Req",_xlfn.XLOOKUP($A530,Odyssey_data!$A$2:$A$507,Odyssey_data!U$2:U$507)),MAD_PS1[[#This Row],[BCR4 : Please indicate the user base]]))</f>
        <v>100</v>
      </c>
      <c r="V530" s="75" t="str">
        <f>IF($AR530="N",IF(MAD_PS1[[#This Row],[AC1 : Categorize Interfaces]]="@#@","Manual Entry Req",MAD_PS1[[#This Row],[AC1 : Categorize Interfaces]]),IF(MAD_PS1[[#This Row],[AC1 : Categorize Interfaces]]="@#@",IF(_xlfn.XLOOKUP($A530,Odyssey_data!$A$2:$A$507,Odyssey_data!V$2:V$507)="@#@","Manual Entry Req",_xlfn.XLOOKUP($A530,Odyssey_data!$A$2:$A$507,Odyssey_data!V$2:V$507)),MAD_PS1[[#This Row],[AC1 : Categorize Interfaces]]))</f>
        <v>Manual Entry Req</v>
      </c>
      <c r="W530" s="75" t="str">
        <f>IF($AR530="N",IF(MAD_PS1[[#This Row],[AC2 : Diversity of Database(s)]]="@#@","Manual Entry Req",MAD_PS1[[#This Row],[AC2 : Diversity of Database(s)]]),IF(MAD_PS1[[#This Row],[AC2 : Diversity of Database(s)]]="@#@",IF(_xlfn.XLOOKUP($A530,Odyssey_data!$A$2:$A$507,Odyssey_data!W$2:W$507)="@#@","Manual Entry Req",_xlfn.XLOOKUP($A530,Odyssey_data!$A$2:$A$507,Odyssey_data!W$2:W$507)),MAD_PS1[[#This Row],[AC2 : Diversity of Database(s)]]))</f>
        <v>Manual Entry Req</v>
      </c>
      <c r="X530" s="75" t="str">
        <f>IF($AR530="N",IF(MAD_PS1[[#This Row],[AC3 : Diversity of software languages]]="@#@","Manual Entry Req",MAD_PS1[[#This Row],[AC3 : Diversity of software languages]]),IF(MAD_PS1[[#This Row],[AC3 : Diversity of software languages]]="@#@",IF(_xlfn.XLOOKUP($A530,Odyssey_data!$A$2:$A$507,Odyssey_data!X$2:X$507)="@#@","Manual Entry Req",_xlfn.XLOOKUP($A530,Odyssey_data!$A$2:$A$507,Odyssey_data!X$2:X$507)),MAD_PS1[[#This Row],[AC3 : Diversity of software languages]]))</f>
        <v>Manual Entry Req</v>
      </c>
      <c r="Y530" s="75" t="str">
        <f>IF($AR530="N",IF(MAD_PS1[[#This Row],[AM1 : Vendor Support available]]="@#@","Manual Entry Req",MAD_PS1[[#This Row],[AM1 : Vendor Support available]]),IF(MAD_PS1[[#This Row],[AM1 : Vendor Support available]]="@#@",IF(_xlfn.XLOOKUP($A530,Odyssey_data!$A$2:$A$507,Odyssey_data!Y$2:Y$507)="@#@","Manual Entry Req",_xlfn.XLOOKUP($A530,Odyssey_data!$A$2:$A$507,Odyssey_data!Y$2:Y$507)),MAD_PS1[[#This Row],[AM1 : Vendor Support available]]))</f>
        <v>Internal Support</v>
      </c>
      <c r="Z530" s="75" t="str">
        <f>IF($AR530="N",IF(MAD_PS1[[#This Row],[AM2 : Availability of skills required to support the system]]="@#@","Manual Entry Req",MAD_PS1[[#This Row],[AM2 : Availability of skills required to support the system]]),IF(MAD_PS1[[#This Row],[AM2 : Availability of skills required to support the system]]="@#@",IF(_xlfn.XLOOKUP($A530,Odyssey_data!$A$2:$A$507,Odyssey_data!Z$2:Z$507)="@#@","Manual Entry Req",_xlfn.XLOOKUP($A530,Odyssey_data!$A$2:$A$507,Odyssey_data!Z$2:Z$507)),MAD_PS1[[#This Row],[AM2 : Availability of skills required to support the system]]))</f>
        <v>Manual Entry Req</v>
      </c>
      <c r="AA530" s="75" t="str">
        <f>IF($AR530="N",IF(MAD_PS1[[#This Row],[AM3 : Documents Available]]="@#@","Manual Entry Req",MAD_PS1[[#This Row],[AM3 : Documents Available]]),IF(MAD_PS1[[#This Row],[AM3 : Documents Available]]="@#@",IF(_xlfn.XLOOKUP($A530,Odyssey_data!$A$2:$A$507,Odyssey_data!AA$2:AA$507)="@#@","Manual Entry Req",_xlfn.XLOOKUP($A530,Odyssey_data!$A$2:$A$507,Odyssey_data!AA$2:AA$507)),MAD_PS1[[#This Row],[AM3 : Documents Available]]))</f>
        <v>Manual Entry Req</v>
      </c>
      <c r="AB530" s="75" t="str">
        <f>IF($AR530="N",IF(MAD_PS1[[#This Row],[AM4 : Lifecycle Stage of the application for Risk]]="@#@","Manual Entry Req",MAD_PS1[[#This Row],[AM4 : Lifecycle Stage of the application for Risk]]),IF(MAD_PS1[[#This Row],[AM4 : Lifecycle Stage of the application for Risk]]="@#@",IF(_xlfn.XLOOKUP($A530,Odyssey_data!$A$2:$A$507,Odyssey_data!AB$2:AB$507)="@#@","Manual Entry Req",_xlfn.XLOOKUP($A530,Odyssey_data!$A$2:$A$507,Odyssey_data!AB$2:AB$507)),MAD_PS1[[#This Row],[AM4 : Lifecycle Stage of the application for Risk]]))</f>
        <v>Migrate</v>
      </c>
      <c r="AC530" s="75" t="str">
        <f>IF($AR530="N",IF(MAD_PS1[[#This Row],[AC1 : Implementation Cost]]="@#@","Manual Entry Req",MAD_PS1[[#This Row],[AC1 : Implementation Cost]]),IF(MAD_PS1[[#This Row],[AC1 : Implementation Cost]]="@#@",IF(_xlfn.XLOOKUP($A530,Odyssey_data!$A$2:$A$507,Odyssey_data!AC$2:AC$507)="@#@","Manual Entry Req",_xlfn.XLOOKUP($A530,Odyssey_data!$A$2:$A$507,Odyssey_data!AC$2:AC$507)),MAD_PS1[[#This Row],[AC1 : Implementation Cost]]))</f>
        <v>Manual Entry Req</v>
      </c>
      <c r="AD530" s="75" t="str">
        <f>IF($AR530="N",IF(MAD_PS1[[#This Row],[AC2 : Licence Cost]]="@#@","Manual Entry Req",MAD_PS1[[#This Row],[AC2 : Licence Cost]]),IF(MAD_PS1[[#This Row],[AC2 : Licence Cost]]="@#@",IF(_xlfn.XLOOKUP($A530,Odyssey_data!$A$2:$A$507,Odyssey_data!AD$2:AD$507)="@#@","Manual Entry Req",_xlfn.XLOOKUP($A530,Odyssey_data!$A$2:$A$507,Odyssey_data!AD$2:AD$507)),MAD_PS1[[#This Row],[AC2 : Licence Cost]]))</f>
        <v>Manual Entry Req</v>
      </c>
      <c r="AE530" s="75">
        <f>IF($AR530="N",IF(MAD_PS1[[#This Row],[AC3 : Annual Maintenance Cost/Support Cost]]="@#@","Manual Entry Req",MAD_PS1[[#This Row],[AC3 : Annual Maintenance Cost/Support Cost]]),IF(MAD_PS1[[#This Row],[AC3 : Annual Maintenance Cost/Support Cost]]="@#@",IF(_xlfn.XLOOKUP($A530,Odyssey_data!$A$2:$A$507,Odyssey_data!AE$2:AE$507)="@#@","Manual Entry Req",_xlfn.XLOOKUP($A530,Odyssey_data!$A$2:$A$507,Odyssey_data!AE$2:AE$507)),MAD_PS1[[#This Row],[AC3 : Annual Maintenance Cost/Support Cost]]))</f>
        <v>0</v>
      </c>
      <c r="AF530" s="75" t="str">
        <f>IF($AR530="N",IF(MAD_PS1[[#This Row],[ACR1 : Is Application Virtualized]]="@#@","Manual Entry Req",MAD_PS1[[#This Row],[ACR1 : Is Application Virtualized]]),IF(MAD_PS1[[#This Row],[ACR1 : Is Application Virtualized]]="@#@",IF(_xlfn.XLOOKUP($A530,Odyssey_data!$A$2:$A$507,Odyssey_data!AF$2:AF$507)="@#@","Manual Entry Req",_xlfn.XLOOKUP($A530,Odyssey_data!$A$2:$A$507,Odyssey_data!AF$2:AF$507)),MAD_PS1[[#This Row],[ACR1 : Is Application Virtualized]]))</f>
        <v>Manual Entry Req</v>
      </c>
      <c r="AG530" s="75" t="str">
        <f>IF($AR53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30,Odyssey_data!$A$2:$A$507,Odyssey_data!AG$2:AG$507)="@#@","Manual Entry Req",_xlfn.XLOOKUP($A530,Odyssey_data!$A$2:$A$507,Odyssey_data!AG$2:AG$507)),MAD_PS1[[#This Row],[ACR2 : Does the Application Support loosely coupled N tier Architecture &amp; Abstraction]]))</f>
        <v>Manual Entry Req</v>
      </c>
      <c r="AH530" s="75" t="str">
        <f>IF($AR530="N",IF(MAD_PS1[[#This Row],[ACR3 : Does it provide Micro Services / Coarse Grain APIs]]="@#@","Manual Entry Req",MAD_PS1[[#This Row],[ACR3 : Does it provide Micro Services / Coarse Grain APIs]]),IF(MAD_PS1[[#This Row],[ACR3 : Does it provide Micro Services / Coarse Grain APIs]]="@#@",IF(_xlfn.XLOOKUP($A530,Odyssey_data!$A$2:$A$507,Odyssey_data!AH$2:AH$507)="@#@","Manual Entry Req",_xlfn.XLOOKUP($A530,Odyssey_data!$A$2:$A$507,Odyssey_data!AH$2:AH$507)),MAD_PS1[[#This Row],[ACR3 : Does it provide Micro Services / Coarse Grain APIs]]))</f>
        <v>Manual Entry Req</v>
      </c>
      <c r="AI530" s="75" t="str">
        <f>IF($AR530="N",IF(MAD_PS1[[#This Row],[ACR4 : Does the host regulatory environment allows moving to cloud]]="@#@","Manual Entry Req",MAD_PS1[[#This Row],[ACR4 : Does the host regulatory environment allows moving to cloud]]),IF(MAD_PS1[[#This Row],[ACR4 : Does the host regulatory environment allows moving to cloud]]="@#@",IF(_xlfn.XLOOKUP($A530,Odyssey_data!$A$2:$A$507,Odyssey_data!AI$2:AI$507)="@#@","Manual Entry Req",_xlfn.XLOOKUP($A530,Odyssey_data!$A$2:$A$507,Odyssey_data!AI$2:AI$507)),MAD_PS1[[#This Row],[ACR4 : Does the host regulatory environment allows moving to cloud]]))</f>
        <v>Manual Entry Req</v>
      </c>
      <c r="AJ530" s="75" t="str">
        <f>MAD_PS1[[#This Row],[Which Part? (Part 1 or Part 2)]]</f>
        <v>Part 2</v>
      </c>
      <c r="AK530" s="75" t="str">
        <f>MAD_PS1[[#This Row],[Data Received]]</f>
        <v>@#@</v>
      </c>
      <c r="AL530" s="75" t="str">
        <f>MAD_PS1[[#This Row],[Data Updated?]]</f>
        <v>@#@</v>
      </c>
      <c r="AM530" s="75">
        <f>MAD_PS1[[#This Row],[Potential duplicates]]</f>
        <v>0</v>
      </c>
      <c r="AN530" s="75">
        <f>MAD_PS1[[#This Row],[Remarks]]</f>
        <v>0</v>
      </c>
      <c r="AO530" s="75" t="str">
        <f>MAD_PS1[[#This Row],[Staus of Data Input]]</f>
        <v>Data Pending</v>
      </c>
      <c r="AP530" s="75" t="str">
        <f>MAD_PS1[[#This Row],[Portfolio]]</f>
        <v>CPQ</v>
      </c>
      <c r="AQ530" s="75" t="e">
        <f>MAD_PS1[[#This Row],[Only CTM]]</f>
        <v>#N/A</v>
      </c>
      <c r="AR530" s="74" t="str">
        <f>IF(ISERROR(_xlfn.XLOOKUP(MAD_PS2[[#This Row],[Source ID]],Odyssey_data[Source ID],Odyssey_data[M1 : Name of All Applications])),"N","Y")</f>
        <v>Y</v>
      </c>
    </row>
    <row r="531" spans="1:44" ht="195" hidden="1" x14ac:dyDescent="0.25">
      <c r="A531" s="75" t="str">
        <f>MAD_PS1[[#This Row],[Source ID]]</f>
        <v>US.66</v>
      </c>
      <c r="B531" s="75" t="str">
        <f>MAD_PS1[[#This Row],[M1 : Name of All Applications]]</f>
        <v>Dapasoft Marketing Accounting Database</v>
      </c>
      <c r="C531" s="75" t="str">
        <f>IF($AR531="N",IF(MAD_PS1[[#This Row],[Region]]="@#@","Manual Entry Req",MAD_PS1[[#This Row],[Region]]),IF(MAD_PS1[[#This Row],[Region]]="@#@",IF(_xlfn.XLOOKUP($A531,Odyssey_data!$A$2:$A$507,Odyssey_data!C$2:C$507)="@#@","Manual Entry Req",_xlfn.XLOOKUP($A531,Odyssey_data!$A$2:$A$507,Odyssey_data!C$2:C$507)),MAD_PS1[[#This Row],[Region]]))</f>
        <v>US</v>
      </c>
      <c r="D531" s="75" t="str">
        <f>IF($AR531="N",IF(MAD_PS1[[#This Row],[Identify Current Region Owner]]="@#@","Manual Entry Req",MAD_PS1[[#This Row],[Identify Current Region Owner]]),IF(MAD_PS1[[#This Row],[Identify Current Region Owner]]="@#@",IF(_xlfn.XLOOKUP($A531,Odyssey_data!$A$2:$A$507,Odyssey_data!D$2:D$507)="@#@","Manual Entry Req",_xlfn.XLOOKUP($A531,Odyssey_data!$A$2:$A$507,Odyssey_data!D$2:D$507)),MAD_PS1[[#This Row],[Identify Current Region Owner]]))</f>
        <v>Rob Lee</v>
      </c>
      <c r="E531" s="75" t="str">
        <f>IF($AR531="N",IF(MAD_PS1[[#This Row],[M2: Confirm Application Status]]="@#@","Manual Entry Req",MAD_PS1[[#This Row],[M2: Confirm Application Status]]),IF(MAD_PS1[[#This Row],[M2: Confirm Application Status]]="@#@",IF(_xlfn.XLOOKUP($A531,Odyssey_data!$A$2:$A$507,Odyssey_data!E$2:E$507)="@#@","Manual Entry Req",_xlfn.XLOOKUP($A531,Odyssey_data!$A$2:$A$507,Odyssey_data!E$2:E$507)),MAD_PS1[[#This Row],[M2: Confirm Application Status]]))</f>
        <v>Potential Duplicate</v>
      </c>
      <c r="F531" s="75" t="str">
        <f>IF($AR531="N",IF(MAD_PS1[[#This Row],[M3 : Application User Group]]="@#@","Manual Entry Req",MAD_PS1[[#This Row],[M3 : Application User Group]]),IF(MAD_PS1[[#This Row],[M3 : Application User Group]]="@#@",IF(_xlfn.XLOOKUP($A531,Odyssey_data!$A$2:$A$507,Odyssey_data!F$2:F$507)="@#@","Manual Entry Req",_xlfn.XLOOKUP($A531,Odyssey_data!$A$2:$A$507,Odyssey_data!F$2:F$507)),MAD_PS1[[#This Row],[M3 : Application User Group]]))</f>
        <v>Sales</v>
      </c>
      <c r="G531" s="75" t="str">
        <f>IF($AR531="N",IF(MAD_PS1[[#This Row],[M5 : Application Built]]="@#@","Manual Entry Req",MAD_PS1[[#This Row],[M5 : Application Built]]),IF(MAD_PS1[[#This Row],[M5 : Application Built]]="@#@",IF(_xlfn.XLOOKUP($A531,Odyssey_data!$A$2:$A$507,Odyssey_data!G$2:G$507)="@#@","Manual Entry Req",_xlfn.XLOOKUP($A531,Odyssey_data!$A$2:$A$507,Odyssey_data!G$2:G$507)),MAD_PS1[[#This Row],[M5 : Application Built]]))</f>
        <v>Developed Externally (by Individuals or Companies)</v>
      </c>
      <c r="H531" s="75" t="str">
        <f>IF($AR531="N",IF(MAD_PS1[[#This Row],[M6 : Application Stack / Technology]]="@#@","Manual Entry Req",MAD_PS1[[#This Row],[M6 : Application Stack / Technology]]),IF(MAD_PS1[[#This Row],[M6 : Application Stack / Technology]]="@#@",IF(_xlfn.XLOOKUP($A531,Odyssey_data!$A$2:$A$507,Odyssey_data!H$2:H$507)="@#@","Manual Entry Req",_xlfn.XLOOKUP($A531,Odyssey_data!$A$2:$A$507,Odyssey_data!H$2:H$507)),MAD_PS1[[#This Row],[M6 : Application Stack / Technology]]))</f>
        <v>Windows NT/2/XP/23 ServerSQL ServerASP</v>
      </c>
      <c r="I531" s="75" t="str">
        <f>IF($AR531="N",IF(MAD_PS1[[#This Row],[M7 : Primary Access Channels]]="@#@","Manual Entry Req",MAD_PS1[[#This Row],[M7 : Primary Access Channels]]),IF(MAD_PS1[[#This Row],[M7 : Primary Access Channels]]="@#@",IF(_xlfn.XLOOKUP($A531,Odyssey_data!$A$2:$A$507,Odyssey_data!I$2:I$507)="@#@","Manual Entry Req",_xlfn.XLOOKUP($A531,Odyssey_data!$A$2:$A$507,Odyssey_data!I$2:I$507)),MAD_PS1[[#This Row],[M7 : Primary Access Channels]]))</f>
        <v>Client/Server</v>
      </c>
      <c r="J531" s="75" t="str">
        <f>IF($AR531="N",IF(MAD_PS1[[#This Row],[M8 : Application Deployement]]="@#@","Manual Entry Req",MAD_PS1[[#This Row],[M8 : Application Deployement]]),IF(MAD_PS1[[#This Row],[M8 : Application Deployement]]="@#@",IF(_xlfn.XLOOKUP($A531,Odyssey_data!$A$2:$A$507,Odyssey_data!J$2:J$507)="@#@","Manual Entry Req",_xlfn.XLOOKUP($A531,Odyssey_data!$A$2:$A$507,Odyssey_data!J$2:J$507)),MAD_PS1[[#This Row],[M8 : Application Deployement]]))</f>
        <v>Web server and SQL</v>
      </c>
      <c r="K531" s="75" t="str">
        <f>IF($AR531="N",IF(MAD_PS1[[#This Row],[M9 : Application Architecture Type]]="@#@","Manual Entry Req",MAD_PS1[[#This Row],[M9 : Application Architecture Type]]),IF(MAD_PS1[[#This Row],[M9 : Application Architecture Type]]="@#@",IF(_xlfn.XLOOKUP($A531,Odyssey_data!$A$2:$A$507,Odyssey_data!K$2:K$507)="@#@","Manual Entry Req",_xlfn.XLOOKUP($A531,Odyssey_data!$A$2:$A$507,Odyssey_data!K$2:K$507)),MAD_PS1[[#This Row],[M9 : Application Architecture Type]]))</f>
        <v>Manual Entry Req</v>
      </c>
      <c r="L531" s="75" t="str">
        <f>IF($AR531="N",IF(MAD_PS1[[#This Row],[M10 : Application Description]]="@#@","Manual Entry Req",MAD_PS1[[#This Row],[M10 : Application Description]]),IF(MAD_PS1[[#This Row],[M10 : Application Description]]="@#@",IF(_xlfn.XLOOKUP($A531,Odyssey_data!$A$2:$A$507,Odyssey_data!L$2:L$507)="@#@","Manual Entry Req",_xlfn.XLOOKUP($A531,Odyssey_data!$A$2:$A$507,Odyssey_data!L$2:L$507)),MAD_PS1[[#This Row],[M10 : Application Description]]))</f>
        <v>Application built on top of Access has been converted to a SQL backend and Web interface by a consulting group called Dapasoft. Application supports Marketing Accounting Team.  This tool is used to administer all marketing job activity set-ups and approvals.  In addition, the tool provides various financial statements such as Profit and Loss and income statements.</v>
      </c>
      <c r="M531" s="75" t="str">
        <f>IF($AR531="N",IF(MAD_PS1[[#This Row],[L1 Capability Map]]="@#@","Manual Entry Req",MAD_PS1[[#This Row],[L1 Capability Map]]),IF(MAD_PS1[[#This Row],[L1 Capability Map]]="@#@",IF(_xlfn.XLOOKUP($A531,Odyssey_data!$A$2:$A$507,Odyssey_data!M$2:M$507)="@#@","Manual Entry Req",_xlfn.XLOOKUP($A531,Odyssey_data!$A$2:$A$507,Odyssey_data!M$2:M$507)),MAD_PS1[[#This Row],[L1 Capability Map]]))</f>
        <v>Financial Planning</v>
      </c>
      <c r="N531" s="75" t="str">
        <f>IF($AR531="N",IF(MAD_PS1[[#This Row],[L2 Capability]]="@#@","Manual Entry Req",MAD_PS1[[#This Row],[L2 Capability]]),IF(MAD_PS1[[#This Row],[L2 Capability]]="@#@",IF(_xlfn.XLOOKUP($A531,Odyssey_data!$A$2:$A$507,Odyssey_data!N$2:N$507)="@#@","Manual Entry Req",_xlfn.XLOOKUP($A531,Odyssey_data!$A$2:$A$507,Odyssey_data!N$2:N$507)),MAD_PS1[[#This Row],[L2 Capability]]))</f>
        <v>Manual Entry Req</v>
      </c>
      <c r="O531" s="75" t="str">
        <f>IF($AR531="N",IF(MAD_PS1[[#This Row],[L3 Capability]]="@#@","Manual Entry Req",MAD_PS1[[#This Row],[L3 Capability]]),IF(MAD_PS1[[#This Row],[L3 Capability]]="@#@",IF(_xlfn.XLOOKUP($A531,Odyssey_data!$A$2:$A$507,Odyssey_data!O$2:O$507)="@#@","Manual Entry Req",_xlfn.XLOOKUP($A531,Odyssey_data!$A$2:$A$507,Odyssey_data!O$2:O$507)),MAD_PS1[[#This Row],[L3 Capability]]))</f>
        <v>Manual Entry Req</v>
      </c>
      <c r="P531" s="75" t="str">
        <f>IF($AR531="N",IF(MAD_PS1[[#This Row],[L4 Capability]]="@#@","Manual Entry Req",MAD_PS1[[#This Row],[L4 Capability]]),IF(MAD_PS1[[#This Row],[L4 Capability]]="@#@",IF(_xlfn.XLOOKUP($A531,Odyssey_data!$A$2:$A$507,Odyssey_data!P$2:P$507)="@#@","Manual Entry Req",_xlfn.XLOOKUP($A531,Odyssey_data!$A$2:$A$507,Odyssey_data!P$2:P$507)),MAD_PS1[[#This Row],[L4 Capability]]))</f>
        <v>Manual Entry Req</v>
      </c>
      <c r="Q531" s="75" t="str">
        <f>IF($AR531="N",IF(MAD_PS1[[#This Row],[Remarks()]]="@#@","Manual Entry Req",MAD_PS1[[#This Row],[Remarks()]]),IF(MAD_PS1[[#This Row],[Remarks()]]="@#@",IF(_xlfn.XLOOKUP($A531,Odyssey_data!$A$2:$A$507,Odyssey_data!Q$2:Q$507)="@#@","Manual Entry Req",_xlfn.XLOOKUP($A531,Odyssey_data!$A$2:$A$507,Odyssey_data!Q$2:Q$507)),MAD_PS1[[#This Row],[Remarks()]]))</f>
        <v>Manual Entry Req</v>
      </c>
      <c r="R531" s="75" t="str">
        <f>IF($AR53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31,Odyssey_data!$A$2:$A$507,Odyssey_data!R$2:R$507)="@#@","Manual Entry Req",_xlfn.XLOOKUP($A531,Odyssey_data!$A$2:$A$507,Odyssey_data!R$2:R$507)),MAD_PS1[[#This Row],[BCR1 : The extent to which application supports business operations]]))</f>
        <v>MKT-Marketing-Marketing</v>
      </c>
      <c r="S531" s="75" t="str">
        <f>IF($AR53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31,Odyssey_data!$A$2:$A$507,Odyssey_data!S$2:S$507)="@#@","Manual Entry Req",_xlfn.XLOOKUP($A531,Odyssey_data!$A$2:$A$507,Odyssey_data!S$2:S$507)),MAD_PS1[[#This Row],[BCR2 : Please indicate the business impact due to the application''s non-availability ]]))</f>
        <v>Level 3- Relevant</v>
      </c>
      <c r="T531" s="75" t="str">
        <f>IF($AR531="N",IF(MAD_PS1[[#This Row],[BCR3 : Business Data Criticality]]="@#@","Manual Entry Req",MAD_PS1[[#This Row],[BCR3 : Business Data Criticality]]),IF(MAD_PS1[[#This Row],[BCR3 : Business Data Criticality]]="@#@",IF(_xlfn.XLOOKUP($A531,Odyssey_data!$A$2:$A$507,Odyssey_data!T$2:T$507)="@#@","Manual Entry Req",_xlfn.XLOOKUP($A531,Odyssey_data!$A$2:$A$507,Odyssey_data!T$2:T$507)),MAD_PS1[[#This Row],[BCR3 : Business Data Criticality]]))</f>
        <v>Manual Entry Req</v>
      </c>
      <c r="U531" s="75">
        <f>IF($AR531="N",IF(MAD_PS1[[#This Row],[BCR4 : Please indicate the user base]]="@#@","Manual Entry Req",MAD_PS1[[#This Row],[BCR4 : Please indicate the user base]]),IF(MAD_PS1[[#This Row],[BCR4 : Please indicate the user base]]="@#@",IF(_xlfn.XLOOKUP($A531,Odyssey_data!$A$2:$A$507,Odyssey_data!U$2:U$507)="@#@","Manual Entry Req",_xlfn.XLOOKUP($A531,Odyssey_data!$A$2:$A$507,Odyssey_data!U$2:U$507)),MAD_PS1[[#This Row],[BCR4 : Please indicate the user base]]))</f>
        <v>4</v>
      </c>
      <c r="V531" s="75" t="str">
        <f>IF($AR531="N",IF(MAD_PS1[[#This Row],[AC1 : Categorize Interfaces]]="@#@","Manual Entry Req",MAD_PS1[[#This Row],[AC1 : Categorize Interfaces]]),IF(MAD_PS1[[#This Row],[AC1 : Categorize Interfaces]]="@#@",IF(_xlfn.XLOOKUP($A531,Odyssey_data!$A$2:$A$507,Odyssey_data!V$2:V$507)="@#@","Manual Entry Req",_xlfn.XLOOKUP($A531,Odyssey_data!$A$2:$A$507,Odyssey_data!V$2:V$507)),MAD_PS1[[#This Row],[AC1 : Categorize Interfaces]]))</f>
        <v>Manual Entry Req</v>
      </c>
      <c r="W531" s="75" t="str">
        <f>IF($AR531="N",IF(MAD_PS1[[#This Row],[AC2 : Diversity of Database(s)]]="@#@","Manual Entry Req",MAD_PS1[[#This Row],[AC2 : Diversity of Database(s)]]),IF(MAD_PS1[[#This Row],[AC2 : Diversity of Database(s)]]="@#@",IF(_xlfn.XLOOKUP($A531,Odyssey_data!$A$2:$A$507,Odyssey_data!W$2:W$507)="@#@","Manual Entry Req",_xlfn.XLOOKUP($A531,Odyssey_data!$A$2:$A$507,Odyssey_data!W$2:W$507)),MAD_PS1[[#This Row],[AC2 : Diversity of Database(s)]]))</f>
        <v>Manual Entry Req</v>
      </c>
      <c r="X531" s="75" t="str">
        <f>IF($AR531="N",IF(MAD_PS1[[#This Row],[AC3 : Diversity of software languages]]="@#@","Manual Entry Req",MAD_PS1[[#This Row],[AC3 : Diversity of software languages]]),IF(MAD_PS1[[#This Row],[AC3 : Diversity of software languages]]="@#@",IF(_xlfn.XLOOKUP($A531,Odyssey_data!$A$2:$A$507,Odyssey_data!X$2:X$507)="@#@","Manual Entry Req",_xlfn.XLOOKUP($A531,Odyssey_data!$A$2:$A$507,Odyssey_data!X$2:X$507)),MAD_PS1[[#This Row],[AC3 : Diversity of software languages]]))</f>
        <v>Manual Entry Req</v>
      </c>
      <c r="Y531" s="75" t="str">
        <f>IF($AR531="N",IF(MAD_PS1[[#This Row],[AM1 : Vendor Support available]]="@#@","Manual Entry Req",MAD_PS1[[#This Row],[AM1 : Vendor Support available]]),IF(MAD_PS1[[#This Row],[AM1 : Vendor Support available]]="@#@",IF(_xlfn.XLOOKUP($A531,Odyssey_data!$A$2:$A$507,Odyssey_data!Y$2:Y$507)="@#@","Manual Entry Req",_xlfn.XLOOKUP($A531,Odyssey_data!$A$2:$A$507,Odyssey_data!Y$2:Y$507)),MAD_PS1[[#This Row],[AM1 : Vendor Support available]]))</f>
        <v>Internal Support</v>
      </c>
      <c r="Z531" s="75" t="str">
        <f>IF($AR531="N",IF(MAD_PS1[[#This Row],[AM2 : Availability of skills required to support the system]]="@#@","Manual Entry Req",MAD_PS1[[#This Row],[AM2 : Availability of skills required to support the system]]),IF(MAD_PS1[[#This Row],[AM2 : Availability of skills required to support the system]]="@#@",IF(_xlfn.XLOOKUP($A531,Odyssey_data!$A$2:$A$507,Odyssey_data!Z$2:Z$507)="@#@","Manual Entry Req",_xlfn.XLOOKUP($A531,Odyssey_data!$A$2:$A$507,Odyssey_data!Z$2:Z$507)),MAD_PS1[[#This Row],[AM2 : Availability of skills required to support the system]]))</f>
        <v>Manual Entry Req</v>
      </c>
      <c r="AA531" s="75" t="str">
        <f>IF($AR531="N",IF(MAD_PS1[[#This Row],[AM3 : Documents Available]]="@#@","Manual Entry Req",MAD_PS1[[#This Row],[AM3 : Documents Available]]),IF(MAD_PS1[[#This Row],[AM3 : Documents Available]]="@#@",IF(_xlfn.XLOOKUP($A531,Odyssey_data!$A$2:$A$507,Odyssey_data!AA$2:AA$507)="@#@","Manual Entry Req",_xlfn.XLOOKUP($A531,Odyssey_data!$A$2:$A$507,Odyssey_data!AA$2:AA$507)),MAD_PS1[[#This Row],[AM3 : Documents Available]]))</f>
        <v>Manual Entry Req</v>
      </c>
      <c r="AB531" s="75" t="str">
        <f>IF($AR531="N",IF(MAD_PS1[[#This Row],[AM4 : Lifecycle Stage of the application for Risk]]="@#@","Manual Entry Req",MAD_PS1[[#This Row],[AM4 : Lifecycle Stage of the application for Risk]]),IF(MAD_PS1[[#This Row],[AM4 : Lifecycle Stage of the application for Risk]]="@#@",IF(_xlfn.XLOOKUP($A531,Odyssey_data!$A$2:$A$507,Odyssey_data!AB$2:AB$507)="@#@","Manual Entry Req",_xlfn.XLOOKUP($A531,Odyssey_data!$A$2:$A$507,Odyssey_data!AB$2:AB$507)),MAD_PS1[[#This Row],[AM4 : Lifecycle Stage of the application for Risk]]))</f>
        <v>Migrate</v>
      </c>
      <c r="AC531" s="75" t="str">
        <f>IF($AR531="N",IF(MAD_PS1[[#This Row],[AC1 : Implementation Cost]]="@#@","Manual Entry Req",MAD_PS1[[#This Row],[AC1 : Implementation Cost]]),IF(MAD_PS1[[#This Row],[AC1 : Implementation Cost]]="@#@",IF(_xlfn.XLOOKUP($A531,Odyssey_data!$A$2:$A$507,Odyssey_data!AC$2:AC$507)="@#@","Manual Entry Req",_xlfn.XLOOKUP($A531,Odyssey_data!$A$2:$A$507,Odyssey_data!AC$2:AC$507)),MAD_PS1[[#This Row],[AC1 : Implementation Cost]]))</f>
        <v>Manual Entry Req</v>
      </c>
      <c r="AD531" s="75" t="str">
        <f>IF($AR531="N",IF(MAD_PS1[[#This Row],[AC2 : Licence Cost]]="@#@","Manual Entry Req",MAD_PS1[[#This Row],[AC2 : Licence Cost]]),IF(MAD_PS1[[#This Row],[AC2 : Licence Cost]]="@#@",IF(_xlfn.XLOOKUP($A531,Odyssey_data!$A$2:$A$507,Odyssey_data!AD$2:AD$507)="@#@","Manual Entry Req",_xlfn.XLOOKUP($A531,Odyssey_data!$A$2:$A$507,Odyssey_data!AD$2:AD$507)),MAD_PS1[[#This Row],[AC2 : Licence Cost]]))</f>
        <v>Manual Entry Req</v>
      </c>
      <c r="AE531" s="75">
        <f>IF($AR531="N",IF(MAD_PS1[[#This Row],[AC3 : Annual Maintenance Cost/Support Cost]]="@#@","Manual Entry Req",MAD_PS1[[#This Row],[AC3 : Annual Maintenance Cost/Support Cost]]),IF(MAD_PS1[[#This Row],[AC3 : Annual Maintenance Cost/Support Cost]]="@#@",IF(_xlfn.XLOOKUP($A531,Odyssey_data!$A$2:$A$507,Odyssey_data!AE$2:AE$507)="@#@","Manual Entry Req",_xlfn.XLOOKUP($A531,Odyssey_data!$A$2:$A$507,Odyssey_data!AE$2:AE$507)),MAD_PS1[[#This Row],[AC3 : Annual Maintenance Cost/Support Cost]]))</f>
        <v>0</v>
      </c>
      <c r="AF531" s="75" t="str">
        <f>IF($AR531="N",IF(MAD_PS1[[#This Row],[ACR1 : Is Application Virtualized]]="@#@","Manual Entry Req",MAD_PS1[[#This Row],[ACR1 : Is Application Virtualized]]),IF(MAD_PS1[[#This Row],[ACR1 : Is Application Virtualized]]="@#@",IF(_xlfn.XLOOKUP($A531,Odyssey_data!$A$2:$A$507,Odyssey_data!AF$2:AF$507)="@#@","Manual Entry Req",_xlfn.XLOOKUP($A531,Odyssey_data!$A$2:$A$507,Odyssey_data!AF$2:AF$507)),MAD_PS1[[#This Row],[ACR1 : Is Application Virtualized]]))</f>
        <v>Manual Entry Req</v>
      </c>
      <c r="AG531" s="75" t="str">
        <f>IF($AR53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31,Odyssey_data!$A$2:$A$507,Odyssey_data!AG$2:AG$507)="@#@","Manual Entry Req",_xlfn.XLOOKUP($A531,Odyssey_data!$A$2:$A$507,Odyssey_data!AG$2:AG$507)),MAD_PS1[[#This Row],[ACR2 : Does the Application Support loosely coupled N tier Architecture &amp; Abstraction]]))</f>
        <v>Manual Entry Req</v>
      </c>
      <c r="AH531" s="75" t="str">
        <f>IF($AR531="N",IF(MAD_PS1[[#This Row],[ACR3 : Does it provide Micro Services / Coarse Grain APIs]]="@#@","Manual Entry Req",MAD_PS1[[#This Row],[ACR3 : Does it provide Micro Services / Coarse Grain APIs]]),IF(MAD_PS1[[#This Row],[ACR3 : Does it provide Micro Services / Coarse Grain APIs]]="@#@",IF(_xlfn.XLOOKUP($A531,Odyssey_data!$A$2:$A$507,Odyssey_data!AH$2:AH$507)="@#@","Manual Entry Req",_xlfn.XLOOKUP($A531,Odyssey_data!$A$2:$A$507,Odyssey_data!AH$2:AH$507)),MAD_PS1[[#This Row],[ACR3 : Does it provide Micro Services / Coarse Grain APIs]]))</f>
        <v>Manual Entry Req</v>
      </c>
      <c r="AI531" s="75" t="str">
        <f>IF($AR531="N",IF(MAD_PS1[[#This Row],[ACR4 : Does the host regulatory environment allows moving to cloud]]="@#@","Manual Entry Req",MAD_PS1[[#This Row],[ACR4 : Does the host regulatory environment allows moving to cloud]]),IF(MAD_PS1[[#This Row],[ACR4 : Does the host regulatory environment allows moving to cloud]]="@#@",IF(_xlfn.XLOOKUP($A531,Odyssey_data!$A$2:$A$507,Odyssey_data!AI$2:AI$507)="@#@","Manual Entry Req",_xlfn.XLOOKUP($A531,Odyssey_data!$A$2:$A$507,Odyssey_data!AI$2:AI$507)),MAD_PS1[[#This Row],[ACR4 : Does the host regulatory environment allows moving to cloud]]))</f>
        <v>Manual Entry Req</v>
      </c>
      <c r="AJ531" s="75" t="str">
        <f>MAD_PS1[[#This Row],[Which Part? (Part 1 or Part 2)]]</f>
        <v>Part 2</v>
      </c>
      <c r="AK531" s="75" t="str">
        <f>MAD_PS1[[#This Row],[Data Received]]</f>
        <v>@#@</v>
      </c>
      <c r="AL531" s="75" t="str">
        <f>MAD_PS1[[#This Row],[Data Updated?]]</f>
        <v>@#@</v>
      </c>
      <c r="AM531" s="75" t="str">
        <f>MAD_PS1[[#This Row],[Potential duplicates]]</f>
        <v>D</v>
      </c>
      <c r="AN531" s="75" t="str">
        <f>MAD_PS1[[#This Row],[Remarks]]</f>
        <v>Same name and description</v>
      </c>
      <c r="AO531" s="75" t="str">
        <f>MAD_PS1[[#This Row],[Staus of Data Input]]</f>
        <v>Data Pending</v>
      </c>
      <c r="AP531" s="75" t="str">
        <f>MAD_PS1[[#This Row],[Portfolio]]</f>
        <v>Marketing Automation</v>
      </c>
      <c r="AQ531" s="75" t="e">
        <f>MAD_PS1[[#This Row],[Only CTM]]</f>
        <v>#N/A</v>
      </c>
      <c r="AR531" s="74" t="str">
        <f>IF(ISERROR(_xlfn.XLOOKUP(MAD_PS2[[#This Row],[Source ID]],Odyssey_data[Source ID],Odyssey_data[M1 : Name of All Applications])),"N","Y")</f>
        <v>Y</v>
      </c>
    </row>
    <row r="532" spans="1:44" ht="270" hidden="1" x14ac:dyDescent="0.25">
      <c r="A532" s="75" t="str">
        <f>MAD_PS1[[#This Row],[Source ID]]</f>
        <v>US.68</v>
      </c>
      <c r="B532" s="75" t="str">
        <f>MAD_PS1[[#This Row],[M1 : Name of All Applications]]</f>
        <v>DataMart</v>
      </c>
      <c r="C532" s="75" t="str">
        <f>IF($AR532="N",IF(MAD_PS1[[#This Row],[Region]]="@#@","Manual Entry Req",MAD_PS1[[#This Row],[Region]]),IF(MAD_PS1[[#This Row],[Region]]="@#@",IF(_xlfn.XLOOKUP($A532,Odyssey_data!$A$2:$A$507,Odyssey_data!C$2:C$507)="@#@","Manual Entry Req",_xlfn.XLOOKUP($A532,Odyssey_data!$A$2:$A$507,Odyssey_data!C$2:C$507)),MAD_PS1[[#This Row],[Region]]))</f>
        <v>US</v>
      </c>
      <c r="D532" s="75" t="str">
        <f>IF($AR532="N",IF(MAD_PS1[[#This Row],[Identify Current Region Owner]]="@#@","Manual Entry Req",MAD_PS1[[#This Row],[Identify Current Region Owner]]),IF(MAD_PS1[[#This Row],[Identify Current Region Owner]]="@#@",IF(_xlfn.XLOOKUP($A532,Odyssey_data!$A$2:$A$507,Odyssey_data!D$2:D$507)="@#@","Manual Entry Req",_xlfn.XLOOKUP($A532,Odyssey_data!$A$2:$A$507,Odyssey_data!D$2:D$507)),MAD_PS1[[#This Row],[Identify Current Region Owner]]))</f>
        <v>Rob Lee</v>
      </c>
      <c r="E532" s="75" t="str">
        <f>IF($AR532="N",IF(MAD_PS1[[#This Row],[M2: Confirm Application Status]]="@#@","Manual Entry Req",MAD_PS1[[#This Row],[M2: Confirm Application Status]]),IF(MAD_PS1[[#This Row],[M2: Confirm Application Status]]="@#@",IF(_xlfn.XLOOKUP($A532,Odyssey_data!$A$2:$A$507,Odyssey_data!E$2:E$507)="@#@","Manual Entry Req",_xlfn.XLOOKUP($A532,Odyssey_data!$A$2:$A$507,Odyssey_data!E$2:E$507)),MAD_PS1[[#This Row],[M2: Confirm Application Status]]))</f>
        <v>Active</v>
      </c>
      <c r="F532" s="75" t="str">
        <f>IF($AR532="N",IF(MAD_PS1[[#This Row],[M3 : Application User Group]]="@#@","Manual Entry Req",MAD_PS1[[#This Row],[M3 : Application User Group]]),IF(MAD_PS1[[#This Row],[M3 : Application User Group]]="@#@",IF(_xlfn.XLOOKUP($A532,Odyssey_data!$A$2:$A$507,Odyssey_data!F$2:F$507)="@#@","Manual Entry Req",_xlfn.XLOOKUP($A532,Odyssey_data!$A$2:$A$507,Odyssey_data!F$2:F$507)),MAD_PS1[[#This Row],[M3 : Application User Group]]))</f>
        <v>Purchasing</v>
      </c>
      <c r="G532" s="75" t="str">
        <f>IF($AR532="N",IF(MAD_PS1[[#This Row],[M5 : Application Built]]="@#@","Manual Entry Req",MAD_PS1[[#This Row],[M5 : Application Built]]),IF(MAD_PS1[[#This Row],[M5 : Application Built]]="@#@",IF(_xlfn.XLOOKUP($A532,Odyssey_data!$A$2:$A$507,Odyssey_data!G$2:G$507)="@#@","Manual Entry Req",_xlfn.XLOOKUP($A532,Odyssey_data!$A$2:$A$507,Odyssey_data!G$2:G$507)),MAD_PS1[[#This Row],[M5 : Application Built]]))</f>
        <v>Inhouse</v>
      </c>
      <c r="H532" s="75" t="str">
        <f>IF($AR532="N",IF(MAD_PS1[[#This Row],[M6 : Application Stack / Technology]]="@#@","Manual Entry Req",MAD_PS1[[#This Row],[M6 : Application Stack / Technology]]),IF(MAD_PS1[[#This Row],[M6 : Application Stack / Technology]]="@#@",IF(_xlfn.XLOOKUP($A532,Odyssey_data!$A$2:$A$507,Odyssey_data!H$2:H$507)="@#@","Manual Entry Req",_xlfn.XLOOKUP($A532,Odyssey_data!$A$2:$A$507,Odyssey_data!H$2:H$507)),MAD_PS1[[#This Row],[M6 : Application Stack / Technology]]))</f>
        <v>SQL
Windows 2008 R2
MSSQL 2008 R2</v>
      </c>
      <c r="I532" s="75" t="str">
        <f>IF($AR532="N",IF(MAD_PS1[[#This Row],[M7 : Primary Access Channels]]="@#@","Manual Entry Req",MAD_PS1[[#This Row],[M7 : Primary Access Channels]]),IF(MAD_PS1[[#This Row],[M7 : Primary Access Channels]]="@#@",IF(_xlfn.XLOOKUP($A532,Odyssey_data!$A$2:$A$507,Odyssey_data!I$2:I$507)="@#@","Manual Entry Req",_xlfn.XLOOKUP($A532,Odyssey_data!$A$2:$A$507,Odyssey_data!I$2:I$507)),MAD_PS1[[#This Row],[M7 : Primary Access Channels]]))</f>
        <v>Client/Server</v>
      </c>
      <c r="J532" s="75" t="str">
        <f>IF($AR532="N",IF(MAD_PS1[[#This Row],[M8 : Application Deployement]]="@#@","Manual Entry Req",MAD_PS1[[#This Row],[M8 : Application Deployement]]),IF(MAD_PS1[[#This Row],[M8 : Application Deployement]]="@#@",IF(_xlfn.XLOOKUP($A532,Odyssey_data!$A$2:$A$507,Odyssey_data!J$2:J$507)="@#@","Manual Entry Req",_xlfn.XLOOKUP($A532,Odyssey_data!$A$2:$A$507,Odyssey_data!J$2:J$507)),MAD_PS1[[#This Row],[M8 : Application Deployement]]))</f>
        <v xml:space="preserve"> SQL and Magellan</v>
      </c>
      <c r="K532" s="75" t="str">
        <f>IF($AR532="N",IF(MAD_PS1[[#This Row],[M9 : Application Architecture Type]]="@#@","Manual Entry Req",MAD_PS1[[#This Row],[M9 : Application Architecture Type]]),IF(MAD_PS1[[#This Row],[M9 : Application Architecture Type]]="@#@",IF(_xlfn.XLOOKUP($A532,Odyssey_data!$A$2:$A$507,Odyssey_data!K$2:K$507)="@#@","Manual Entry Req",_xlfn.XLOOKUP($A532,Odyssey_data!$A$2:$A$507,Odyssey_data!K$2:K$507)),MAD_PS1[[#This Row],[M9 : Application Architecture Type]]))</f>
        <v>Manual Entry Req</v>
      </c>
      <c r="L532" s="75" t="str">
        <f>IF($AR532="N",IF(MAD_PS1[[#This Row],[M10 : Application Description]]="@#@","Manual Entry Req",MAD_PS1[[#This Row],[M10 : Application Description]]),IF(MAD_PS1[[#This Row],[M10 : Application Description]]="@#@",IF(_xlfn.XLOOKUP($A532,Odyssey_data!$A$2:$A$507,Odyssey_data!L$2:L$507)="@#@","Manual Entry Req",_xlfn.XLOOKUP($A532,Odyssey_data!$A$2:$A$507,Odyssey_data!L$2:L$507)),MAD_PS1[[#This Row],[M10 : Application Description]]))</f>
        <v>Database (MSSQL 2) which is hosted on CATORSQL6 .  Replication of Magellan data (for Canadian data only) which is used by many of our different Canadian applications including:
 all Dapasoft applications
 Meetcompwebforms
 Customerservice_reports
 Ewaste 
 + more
 Monitored daily receipt of update of prior days sales activity (orders, returns, new skus, new customers) as part of an ETL push from the Magellan team</v>
      </c>
      <c r="M532" s="75" t="str">
        <f>IF($AR532="N",IF(MAD_PS1[[#This Row],[L1 Capability Map]]="@#@","Manual Entry Req",MAD_PS1[[#This Row],[L1 Capability Map]]),IF(MAD_PS1[[#This Row],[L1 Capability Map]]="@#@",IF(_xlfn.XLOOKUP($A532,Odyssey_data!$A$2:$A$507,Odyssey_data!M$2:M$507)="@#@","Manual Entry Req",_xlfn.XLOOKUP($A532,Odyssey_data!$A$2:$A$507,Odyssey_data!M$2:M$507)),MAD_PS1[[#This Row],[L1 Capability Map]]))</f>
        <v>Reporting</v>
      </c>
      <c r="N532" s="75" t="str">
        <f>IF($AR532="N",IF(MAD_PS1[[#This Row],[L2 Capability]]="@#@","Manual Entry Req",MAD_PS1[[#This Row],[L2 Capability]]),IF(MAD_PS1[[#This Row],[L2 Capability]]="@#@",IF(_xlfn.XLOOKUP($A532,Odyssey_data!$A$2:$A$507,Odyssey_data!N$2:N$507)="@#@","Manual Entry Req",_xlfn.XLOOKUP($A532,Odyssey_data!$A$2:$A$507,Odyssey_data!N$2:N$507)),MAD_PS1[[#This Row],[L2 Capability]]))</f>
        <v>Manual Entry Req</v>
      </c>
      <c r="O532" s="75" t="str">
        <f>IF($AR532="N",IF(MAD_PS1[[#This Row],[L3 Capability]]="@#@","Manual Entry Req",MAD_PS1[[#This Row],[L3 Capability]]),IF(MAD_PS1[[#This Row],[L3 Capability]]="@#@",IF(_xlfn.XLOOKUP($A532,Odyssey_data!$A$2:$A$507,Odyssey_data!O$2:O$507)="@#@","Manual Entry Req",_xlfn.XLOOKUP($A532,Odyssey_data!$A$2:$A$507,Odyssey_data!O$2:O$507)),MAD_PS1[[#This Row],[L3 Capability]]))</f>
        <v>Manual Entry Req</v>
      </c>
      <c r="P532" s="75" t="str">
        <f>IF($AR532="N",IF(MAD_PS1[[#This Row],[L4 Capability]]="@#@","Manual Entry Req",MAD_PS1[[#This Row],[L4 Capability]]),IF(MAD_PS1[[#This Row],[L4 Capability]]="@#@",IF(_xlfn.XLOOKUP($A532,Odyssey_data!$A$2:$A$507,Odyssey_data!P$2:P$507)="@#@","Manual Entry Req",_xlfn.XLOOKUP($A532,Odyssey_data!$A$2:$A$507,Odyssey_data!P$2:P$507)),MAD_PS1[[#This Row],[L4 Capability]]))</f>
        <v>Manual Entry Req</v>
      </c>
      <c r="Q532" s="75" t="str">
        <f>IF($AR532="N",IF(MAD_PS1[[#This Row],[Remarks()]]="@#@","Manual Entry Req",MAD_PS1[[#This Row],[Remarks()]]),IF(MAD_PS1[[#This Row],[Remarks()]]="@#@",IF(_xlfn.XLOOKUP($A532,Odyssey_data!$A$2:$A$507,Odyssey_data!Q$2:Q$507)="@#@","Manual Entry Req",_xlfn.XLOOKUP($A532,Odyssey_data!$A$2:$A$507,Odyssey_data!Q$2:Q$507)),MAD_PS1[[#This Row],[Remarks()]]))</f>
        <v>Manual Entry Req</v>
      </c>
      <c r="R532" s="75" t="str">
        <f>IF($AR53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32,Odyssey_data!$A$2:$A$507,Odyssey_data!R$2:R$507)="@#@","Manual Entry Req",_xlfn.XLOOKUP($A532,Odyssey_data!$A$2:$A$507,Odyssey_data!R$2:R$507)),MAD_PS1[[#This Row],[BCR1 : The extent to which application supports business operations]]))</f>
        <v>OTC-Sales-Sales Management</v>
      </c>
      <c r="S532" s="75" t="str">
        <f>IF($AR53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32,Odyssey_data!$A$2:$A$507,Odyssey_data!S$2:S$507)="@#@","Manual Entry Req",_xlfn.XLOOKUP($A532,Odyssey_data!$A$2:$A$507,Odyssey_data!S$2:S$507)),MAD_PS1[[#This Row],[BCR2 : Please indicate the business impact due to the application''s non-availability ]]))</f>
        <v>Level 2- Mission Critical</v>
      </c>
      <c r="T532" s="75" t="str">
        <f>IF($AR532="N",IF(MAD_PS1[[#This Row],[BCR3 : Business Data Criticality]]="@#@","Manual Entry Req",MAD_PS1[[#This Row],[BCR3 : Business Data Criticality]]),IF(MAD_PS1[[#This Row],[BCR3 : Business Data Criticality]]="@#@",IF(_xlfn.XLOOKUP($A532,Odyssey_data!$A$2:$A$507,Odyssey_data!T$2:T$507)="@#@","Manual Entry Req",_xlfn.XLOOKUP($A532,Odyssey_data!$A$2:$A$507,Odyssey_data!T$2:T$507)),MAD_PS1[[#This Row],[BCR3 : Business Data Criticality]]))</f>
        <v>Manual Entry Req</v>
      </c>
      <c r="U532" s="75">
        <f>IF($AR532="N",IF(MAD_PS1[[#This Row],[BCR4 : Please indicate the user base]]="@#@","Manual Entry Req",MAD_PS1[[#This Row],[BCR4 : Please indicate the user base]]),IF(MAD_PS1[[#This Row],[BCR4 : Please indicate the user base]]="@#@",IF(_xlfn.XLOOKUP($A532,Odyssey_data!$A$2:$A$507,Odyssey_data!U$2:U$507)="@#@","Manual Entry Req",_xlfn.XLOOKUP($A532,Odyssey_data!$A$2:$A$507,Odyssey_data!U$2:U$507)),MAD_PS1[[#This Row],[BCR4 : Please indicate the user base]]))</f>
        <v>25</v>
      </c>
      <c r="V532" s="75" t="str">
        <f>IF($AR532="N",IF(MAD_PS1[[#This Row],[AC1 : Categorize Interfaces]]="@#@","Manual Entry Req",MAD_PS1[[#This Row],[AC1 : Categorize Interfaces]]),IF(MAD_PS1[[#This Row],[AC1 : Categorize Interfaces]]="@#@",IF(_xlfn.XLOOKUP($A532,Odyssey_data!$A$2:$A$507,Odyssey_data!V$2:V$507)="@#@","Manual Entry Req",_xlfn.XLOOKUP($A532,Odyssey_data!$A$2:$A$507,Odyssey_data!V$2:V$507)),MAD_PS1[[#This Row],[AC1 : Categorize Interfaces]]))</f>
        <v>Manual Entry Req</v>
      </c>
      <c r="W532" s="75" t="str">
        <f>IF($AR532="N",IF(MAD_PS1[[#This Row],[AC2 : Diversity of Database(s)]]="@#@","Manual Entry Req",MAD_PS1[[#This Row],[AC2 : Diversity of Database(s)]]),IF(MAD_PS1[[#This Row],[AC2 : Diversity of Database(s)]]="@#@",IF(_xlfn.XLOOKUP($A532,Odyssey_data!$A$2:$A$507,Odyssey_data!W$2:W$507)="@#@","Manual Entry Req",_xlfn.XLOOKUP($A532,Odyssey_data!$A$2:$A$507,Odyssey_data!W$2:W$507)),MAD_PS1[[#This Row],[AC2 : Diversity of Database(s)]]))</f>
        <v>Manual Entry Req</v>
      </c>
      <c r="X532" s="75" t="str">
        <f>IF($AR532="N",IF(MAD_PS1[[#This Row],[AC3 : Diversity of software languages]]="@#@","Manual Entry Req",MAD_PS1[[#This Row],[AC3 : Diversity of software languages]]),IF(MAD_PS1[[#This Row],[AC3 : Diversity of software languages]]="@#@",IF(_xlfn.XLOOKUP($A532,Odyssey_data!$A$2:$A$507,Odyssey_data!X$2:X$507)="@#@","Manual Entry Req",_xlfn.XLOOKUP($A532,Odyssey_data!$A$2:$A$507,Odyssey_data!X$2:X$507)),MAD_PS1[[#This Row],[AC3 : Diversity of software languages]]))</f>
        <v>Manual Entry Req</v>
      </c>
      <c r="Y532" s="75" t="str">
        <f>IF($AR532="N",IF(MAD_PS1[[#This Row],[AM1 : Vendor Support available]]="@#@","Manual Entry Req",MAD_PS1[[#This Row],[AM1 : Vendor Support available]]),IF(MAD_PS1[[#This Row],[AM1 : Vendor Support available]]="@#@",IF(_xlfn.XLOOKUP($A532,Odyssey_data!$A$2:$A$507,Odyssey_data!Y$2:Y$507)="@#@","Manual Entry Req",_xlfn.XLOOKUP($A532,Odyssey_data!$A$2:$A$507,Odyssey_data!Y$2:Y$507)),MAD_PS1[[#This Row],[AM1 : Vendor Support available]]))</f>
        <v>Internal Support</v>
      </c>
      <c r="Z532" s="75" t="str">
        <f>IF($AR532="N",IF(MAD_PS1[[#This Row],[AM2 : Availability of skills required to support the system]]="@#@","Manual Entry Req",MAD_PS1[[#This Row],[AM2 : Availability of skills required to support the system]]),IF(MAD_PS1[[#This Row],[AM2 : Availability of skills required to support the system]]="@#@",IF(_xlfn.XLOOKUP($A532,Odyssey_data!$A$2:$A$507,Odyssey_data!Z$2:Z$507)="@#@","Manual Entry Req",_xlfn.XLOOKUP($A532,Odyssey_data!$A$2:$A$507,Odyssey_data!Z$2:Z$507)),MAD_PS1[[#This Row],[AM2 : Availability of skills required to support the system]]))</f>
        <v>Manual Entry Req</v>
      </c>
      <c r="AA532" s="75" t="str">
        <f>IF($AR532="N",IF(MAD_PS1[[#This Row],[AM3 : Documents Available]]="@#@","Manual Entry Req",MAD_PS1[[#This Row],[AM3 : Documents Available]]),IF(MAD_PS1[[#This Row],[AM3 : Documents Available]]="@#@",IF(_xlfn.XLOOKUP($A532,Odyssey_data!$A$2:$A$507,Odyssey_data!AA$2:AA$507)="@#@","Manual Entry Req",_xlfn.XLOOKUP($A532,Odyssey_data!$A$2:$A$507,Odyssey_data!AA$2:AA$507)),MAD_PS1[[#This Row],[AM3 : Documents Available]]))</f>
        <v>Manual Entry Req</v>
      </c>
      <c r="AB532" s="75" t="str">
        <f>IF($AR532="N",IF(MAD_PS1[[#This Row],[AM4 : Lifecycle Stage of the application for Risk]]="@#@","Manual Entry Req",MAD_PS1[[#This Row],[AM4 : Lifecycle Stage of the application for Risk]]),IF(MAD_PS1[[#This Row],[AM4 : Lifecycle Stage of the application for Risk]]="@#@",IF(_xlfn.XLOOKUP($A532,Odyssey_data!$A$2:$A$507,Odyssey_data!AB$2:AB$507)="@#@","Manual Entry Req",_xlfn.XLOOKUP($A532,Odyssey_data!$A$2:$A$507,Odyssey_data!AB$2:AB$507)),MAD_PS1[[#This Row],[AM4 : Lifecycle Stage of the application for Risk]]))</f>
        <v>Migrate</v>
      </c>
      <c r="AC532" s="75" t="str">
        <f>IF($AR532="N",IF(MAD_PS1[[#This Row],[AC1 : Implementation Cost]]="@#@","Manual Entry Req",MAD_PS1[[#This Row],[AC1 : Implementation Cost]]),IF(MAD_PS1[[#This Row],[AC1 : Implementation Cost]]="@#@",IF(_xlfn.XLOOKUP($A532,Odyssey_data!$A$2:$A$507,Odyssey_data!AC$2:AC$507)="@#@","Manual Entry Req",_xlfn.XLOOKUP($A532,Odyssey_data!$A$2:$A$507,Odyssey_data!AC$2:AC$507)),MAD_PS1[[#This Row],[AC1 : Implementation Cost]]))</f>
        <v>Manual Entry Req</v>
      </c>
      <c r="AD532" s="75" t="str">
        <f>IF($AR532="N",IF(MAD_PS1[[#This Row],[AC2 : Licence Cost]]="@#@","Manual Entry Req",MAD_PS1[[#This Row],[AC2 : Licence Cost]]),IF(MAD_PS1[[#This Row],[AC2 : Licence Cost]]="@#@",IF(_xlfn.XLOOKUP($A532,Odyssey_data!$A$2:$A$507,Odyssey_data!AD$2:AD$507)="@#@","Manual Entry Req",_xlfn.XLOOKUP($A532,Odyssey_data!$A$2:$A$507,Odyssey_data!AD$2:AD$507)),MAD_PS1[[#This Row],[AC2 : Licence Cost]]))</f>
        <v>Manual Entry Req</v>
      </c>
      <c r="AE532" s="75">
        <f>IF($AR532="N",IF(MAD_PS1[[#This Row],[AC3 : Annual Maintenance Cost/Support Cost]]="@#@","Manual Entry Req",MAD_PS1[[#This Row],[AC3 : Annual Maintenance Cost/Support Cost]]),IF(MAD_PS1[[#This Row],[AC3 : Annual Maintenance Cost/Support Cost]]="@#@",IF(_xlfn.XLOOKUP($A532,Odyssey_data!$A$2:$A$507,Odyssey_data!AE$2:AE$507)="@#@","Manual Entry Req",_xlfn.XLOOKUP($A532,Odyssey_data!$A$2:$A$507,Odyssey_data!AE$2:AE$507)),MAD_PS1[[#This Row],[AC3 : Annual Maintenance Cost/Support Cost]]))</f>
        <v>0</v>
      </c>
      <c r="AF532" s="75" t="str">
        <f>IF($AR532="N",IF(MAD_PS1[[#This Row],[ACR1 : Is Application Virtualized]]="@#@","Manual Entry Req",MAD_PS1[[#This Row],[ACR1 : Is Application Virtualized]]),IF(MAD_PS1[[#This Row],[ACR1 : Is Application Virtualized]]="@#@",IF(_xlfn.XLOOKUP($A532,Odyssey_data!$A$2:$A$507,Odyssey_data!AF$2:AF$507)="@#@","Manual Entry Req",_xlfn.XLOOKUP($A532,Odyssey_data!$A$2:$A$507,Odyssey_data!AF$2:AF$507)),MAD_PS1[[#This Row],[ACR1 : Is Application Virtualized]]))</f>
        <v>Manual Entry Req</v>
      </c>
      <c r="AG532" s="75" t="str">
        <f>IF($AR53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32,Odyssey_data!$A$2:$A$507,Odyssey_data!AG$2:AG$507)="@#@","Manual Entry Req",_xlfn.XLOOKUP($A532,Odyssey_data!$A$2:$A$507,Odyssey_data!AG$2:AG$507)),MAD_PS1[[#This Row],[ACR2 : Does the Application Support loosely coupled N tier Architecture &amp; Abstraction]]))</f>
        <v>Manual Entry Req</v>
      </c>
      <c r="AH532" s="75" t="str">
        <f>IF($AR532="N",IF(MAD_PS1[[#This Row],[ACR3 : Does it provide Micro Services / Coarse Grain APIs]]="@#@","Manual Entry Req",MAD_PS1[[#This Row],[ACR3 : Does it provide Micro Services / Coarse Grain APIs]]),IF(MAD_PS1[[#This Row],[ACR3 : Does it provide Micro Services / Coarse Grain APIs]]="@#@",IF(_xlfn.XLOOKUP($A532,Odyssey_data!$A$2:$A$507,Odyssey_data!AH$2:AH$507)="@#@","Manual Entry Req",_xlfn.XLOOKUP($A532,Odyssey_data!$A$2:$A$507,Odyssey_data!AH$2:AH$507)),MAD_PS1[[#This Row],[ACR3 : Does it provide Micro Services / Coarse Grain APIs]]))</f>
        <v>Manual Entry Req</v>
      </c>
      <c r="AI532" s="75" t="str">
        <f>IF($AR532="N",IF(MAD_PS1[[#This Row],[ACR4 : Does the host regulatory environment allows moving to cloud]]="@#@","Manual Entry Req",MAD_PS1[[#This Row],[ACR4 : Does the host regulatory environment allows moving to cloud]]),IF(MAD_PS1[[#This Row],[ACR4 : Does the host regulatory environment allows moving to cloud]]="@#@",IF(_xlfn.XLOOKUP($A532,Odyssey_data!$A$2:$A$507,Odyssey_data!AI$2:AI$507)="@#@","Manual Entry Req",_xlfn.XLOOKUP($A532,Odyssey_data!$A$2:$A$507,Odyssey_data!AI$2:AI$507)),MAD_PS1[[#This Row],[ACR4 : Does the host regulatory environment allows moving to cloud]]))</f>
        <v>Manual Entry Req</v>
      </c>
      <c r="AJ532" s="75" t="str">
        <f>MAD_PS1[[#This Row],[Which Part? (Part 1 or Part 2)]]</f>
        <v>Part 2</v>
      </c>
      <c r="AK532" s="75" t="str">
        <f>MAD_PS1[[#This Row],[Data Received]]</f>
        <v>@#@</v>
      </c>
      <c r="AL532" s="75" t="str">
        <f>MAD_PS1[[#This Row],[Data Updated?]]</f>
        <v>@#@</v>
      </c>
      <c r="AM532" s="75">
        <f>MAD_PS1[[#This Row],[Potential duplicates]]</f>
        <v>0</v>
      </c>
      <c r="AN532" s="75">
        <f>MAD_PS1[[#This Row],[Remarks]]</f>
        <v>0</v>
      </c>
      <c r="AO532" s="75" t="str">
        <f>MAD_PS1[[#This Row],[Staus of Data Input]]</f>
        <v>Data Pending</v>
      </c>
      <c r="AP532" s="75" t="str">
        <f>MAD_PS1[[#This Row],[Portfolio]]</f>
        <v>Reporting</v>
      </c>
      <c r="AQ532" s="75" t="e">
        <f>MAD_PS1[[#This Row],[Only CTM]]</f>
        <v>#N/A</v>
      </c>
      <c r="AR532" s="74" t="str">
        <f>IF(ISERROR(_xlfn.XLOOKUP(MAD_PS2[[#This Row],[Source ID]],Odyssey_data[Source ID],Odyssey_data[M1 : Name of All Applications])),"N","Y")</f>
        <v>Y</v>
      </c>
    </row>
    <row r="533" spans="1:44" ht="135" hidden="1" x14ac:dyDescent="0.25">
      <c r="A533" s="75" t="str">
        <f>MAD_PS1[[#This Row],[Source ID]]</f>
        <v>US.75</v>
      </c>
      <c r="B533" s="75" t="str">
        <f>MAD_PS1[[#This Row],[M1 : Name of All Applications]]</f>
        <v>Defense Prioritites &amp; Allocations System Forum</v>
      </c>
      <c r="C533" s="75" t="str">
        <f>IF($AR533="N",IF(MAD_PS1[[#This Row],[Region]]="@#@","Manual Entry Req",MAD_PS1[[#This Row],[Region]]),IF(MAD_PS1[[#This Row],[Region]]="@#@",IF(_xlfn.XLOOKUP($A533,Odyssey_data!$A$2:$A$507,Odyssey_data!C$2:C$507)="@#@","Manual Entry Req",_xlfn.XLOOKUP($A533,Odyssey_data!$A$2:$A$507,Odyssey_data!C$2:C$507)),MAD_PS1[[#This Row],[Region]]))</f>
        <v>US</v>
      </c>
      <c r="D533" s="75" t="str">
        <f>IF($AR533="N",IF(MAD_PS1[[#This Row],[Identify Current Region Owner]]="@#@","Manual Entry Req",MAD_PS1[[#This Row],[Identify Current Region Owner]]),IF(MAD_PS1[[#This Row],[Identify Current Region Owner]]="@#@",IF(_xlfn.XLOOKUP($A533,Odyssey_data!$A$2:$A$507,Odyssey_data!D$2:D$507)="@#@","Manual Entry Req",_xlfn.XLOOKUP($A533,Odyssey_data!$A$2:$A$507,Odyssey_data!D$2:D$507)),MAD_PS1[[#This Row],[Identify Current Region Owner]]))</f>
        <v>Carmen Quijada</v>
      </c>
      <c r="E533" s="75" t="str">
        <f>IF($AR533="N",IF(MAD_PS1[[#This Row],[M2: Confirm Application Status]]="@#@","Manual Entry Req",MAD_PS1[[#This Row],[M2: Confirm Application Status]]),IF(MAD_PS1[[#This Row],[M2: Confirm Application Status]]="@#@",IF(_xlfn.XLOOKUP($A533,Odyssey_data!$A$2:$A$507,Odyssey_data!E$2:E$507)="@#@","Manual Entry Req",_xlfn.XLOOKUP($A533,Odyssey_data!$A$2:$A$507,Odyssey_data!E$2:E$507)),MAD_PS1[[#This Row],[M2: Confirm Application Status]]))</f>
        <v>Active</v>
      </c>
      <c r="F533" s="75" t="str">
        <f>IF($AR533="N",IF(MAD_PS1[[#This Row],[M3 : Application User Group]]="@#@","Manual Entry Req",MAD_PS1[[#This Row],[M3 : Application User Group]]),IF(MAD_PS1[[#This Row],[M3 : Application User Group]]="@#@",IF(_xlfn.XLOOKUP($A533,Odyssey_data!$A$2:$A$507,Odyssey_data!F$2:F$507)="@#@","Manual Entry Req",_xlfn.XLOOKUP($A533,Odyssey_data!$A$2:$A$507,Odyssey_data!F$2:F$507)),MAD_PS1[[#This Row],[M3 : Application User Group]]))</f>
        <v>IS Supporting Applications</v>
      </c>
      <c r="G533" s="75" t="str">
        <f>IF($AR533="N",IF(MAD_PS1[[#This Row],[M5 : Application Built]]="@#@","Manual Entry Req",MAD_PS1[[#This Row],[M5 : Application Built]]),IF(MAD_PS1[[#This Row],[M5 : Application Built]]="@#@",IF(_xlfn.XLOOKUP($A533,Odyssey_data!$A$2:$A$507,Odyssey_data!G$2:G$507)="@#@","Manual Entry Req",_xlfn.XLOOKUP($A533,Odyssey_data!$A$2:$A$507,Odyssey_data!G$2:G$507)),MAD_PS1[[#This Row],[M5 : Application Built]]))</f>
        <v>Manual Entry Req</v>
      </c>
      <c r="H533" s="75" t="str">
        <f>IF($AR533="N",IF(MAD_PS1[[#This Row],[M6 : Application Stack / Technology]]="@#@","Manual Entry Req",MAD_PS1[[#This Row],[M6 : Application Stack / Technology]]),IF(MAD_PS1[[#This Row],[M6 : Application Stack / Technology]]="@#@",IF(_xlfn.XLOOKUP($A533,Odyssey_data!$A$2:$A$507,Odyssey_data!H$2:H$507)="@#@","Manual Entry Req",_xlfn.XLOOKUP($A533,Odyssey_data!$A$2:$A$507,Odyssey_data!H$2:H$507)),MAD_PS1[[#This Row],[M6 : Application Stack / Technology]]))</f>
        <v>Windows NT/2/XP/23 ServerSQL Server</v>
      </c>
      <c r="I533" s="75" t="str">
        <f>IF($AR533="N",IF(MAD_PS1[[#This Row],[M7 : Primary Access Channels]]="@#@","Manual Entry Req",MAD_PS1[[#This Row],[M7 : Primary Access Channels]]),IF(MAD_PS1[[#This Row],[M7 : Primary Access Channels]]="@#@",IF(_xlfn.XLOOKUP($A533,Odyssey_data!$A$2:$A$507,Odyssey_data!I$2:I$507)="@#@","Manual Entry Req",_xlfn.XLOOKUP($A533,Odyssey_data!$A$2:$A$507,Odyssey_data!I$2:I$507)),MAD_PS1[[#This Row],[M7 : Primary Access Channels]]))</f>
        <v>Manual Entry Req</v>
      </c>
      <c r="J533" s="75" t="str">
        <f>IF($AR533="N",IF(MAD_PS1[[#This Row],[M8 : Application Deployement]]="@#@","Manual Entry Req",MAD_PS1[[#This Row],[M8 : Application Deployement]]),IF(MAD_PS1[[#This Row],[M8 : Application Deployement]]="@#@",IF(_xlfn.XLOOKUP($A533,Odyssey_data!$A$2:$A$507,Odyssey_data!J$2:J$507)="@#@","Manual Entry Req",_xlfn.XLOOKUP($A533,Odyssey_data!$A$2:$A$507,Odyssey_data!J$2:J$507)),MAD_PS1[[#This Row],[M8 : Application Deployement]]))</f>
        <v>Manual Entry Req</v>
      </c>
      <c r="K533" s="75" t="str">
        <f>IF($AR533="N",IF(MAD_PS1[[#This Row],[M9 : Application Architecture Type]]="@#@","Manual Entry Req",MAD_PS1[[#This Row],[M9 : Application Architecture Type]]),IF(MAD_PS1[[#This Row],[M9 : Application Architecture Type]]="@#@",IF(_xlfn.XLOOKUP($A533,Odyssey_data!$A$2:$A$507,Odyssey_data!K$2:K$507)="@#@","Manual Entry Req",_xlfn.XLOOKUP($A533,Odyssey_data!$A$2:$A$507,Odyssey_data!K$2:K$507)),MAD_PS1[[#This Row],[M9 : Application Architecture Type]]))</f>
        <v>Manual Entry Req</v>
      </c>
      <c r="L533" s="75" t="str">
        <f>IF($AR533="N",IF(MAD_PS1[[#This Row],[M10 : Application Description]]="@#@","Manual Entry Req",MAD_PS1[[#This Row],[M10 : Application Description]]),IF(MAD_PS1[[#This Row],[M10 : Application Description]]="@#@",IF(_xlfn.XLOOKUP($A533,Odyssey_data!$A$2:$A$507,Odyssey_data!L$2:L$507)="@#@","Manual Entry Req",_xlfn.XLOOKUP($A533,Odyssey_data!$A$2:$A$507,Odyssey_data!L$2:L$507)),MAD_PS1[[#This Row],[M10 : Application Description]]))</f>
        <v xml:space="preserve">Web Form
link -http://usdawiis61/DPAS/DPAS_form.asp
Interface - stand alone-manually entered data
</v>
      </c>
      <c r="M533" s="75" t="str">
        <f>IF($AR533="N",IF(MAD_PS1[[#This Row],[L1 Capability Map]]="@#@","Manual Entry Req",MAD_PS1[[#This Row],[L1 Capability Map]]),IF(MAD_PS1[[#This Row],[L1 Capability Map]]="@#@",IF(_xlfn.XLOOKUP($A533,Odyssey_data!$A$2:$A$507,Odyssey_data!M$2:M$507)="@#@","Manual Entry Req",_xlfn.XLOOKUP($A533,Odyssey_data!$A$2:$A$507,Odyssey_data!M$2:M$507)),MAD_PS1[[#This Row],[L1 Capability Map]]))</f>
        <v>Manual Entry Req</v>
      </c>
      <c r="N533" s="75" t="str">
        <f>IF($AR533="N",IF(MAD_PS1[[#This Row],[L2 Capability]]="@#@","Manual Entry Req",MAD_PS1[[#This Row],[L2 Capability]]),IF(MAD_PS1[[#This Row],[L2 Capability]]="@#@",IF(_xlfn.XLOOKUP($A533,Odyssey_data!$A$2:$A$507,Odyssey_data!N$2:N$507)="@#@","Manual Entry Req",_xlfn.XLOOKUP($A533,Odyssey_data!$A$2:$A$507,Odyssey_data!N$2:N$507)),MAD_PS1[[#This Row],[L2 Capability]]))</f>
        <v>Manual Entry Req</v>
      </c>
      <c r="O533" s="75" t="str">
        <f>IF($AR533="N",IF(MAD_PS1[[#This Row],[L3 Capability]]="@#@","Manual Entry Req",MAD_PS1[[#This Row],[L3 Capability]]),IF(MAD_PS1[[#This Row],[L3 Capability]]="@#@",IF(_xlfn.XLOOKUP($A533,Odyssey_data!$A$2:$A$507,Odyssey_data!O$2:O$507)="@#@","Manual Entry Req",_xlfn.XLOOKUP($A533,Odyssey_data!$A$2:$A$507,Odyssey_data!O$2:O$507)),MAD_PS1[[#This Row],[L3 Capability]]))</f>
        <v>Manual Entry Req</v>
      </c>
      <c r="P533" s="75" t="str">
        <f>IF($AR533="N",IF(MAD_PS1[[#This Row],[L4 Capability]]="@#@","Manual Entry Req",MAD_PS1[[#This Row],[L4 Capability]]),IF(MAD_PS1[[#This Row],[L4 Capability]]="@#@",IF(_xlfn.XLOOKUP($A533,Odyssey_data!$A$2:$A$507,Odyssey_data!P$2:P$507)="@#@","Manual Entry Req",_xlfn.XLOOKUP($A533,Odyssey_data!$A$2:$A$507,Odyssey_data!P$2:P$507)),MAD_PS1[[#This Row],[L4 Capability]]))</f>
        <v>Manual Entry Req</v>
      </c>
      <c r="Q533" s="75" t="str">
        <f>IF($AR533="N",IF(MAD_PS1[[#This Row],[Remarks()]]="@#@","Manual Entry Req",MAD_PS1[[#This Row],[Remarks()]]),IF(MAD_PS1[[#This Row],[Remarks()]]="@#@",IF(_xlfn.XLOOKUP($A533,Odyssey_data!$A$2:$A$507,Odyssey_data!Q$2:Q$507)="@#@","Manual Entry Req",_xlfn.XLOOKUP($A533,Odyssey_data!$A$2:$A$507,Odyssey_data!Q$2:Q$507)),MAD_PS1[[#This Row],[Remarks()]]))</f>
        <v>Manual Entry Req</v>
      </c>
      <c r="R533" s="75" t="str">
        <f>IF($AR53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33,Odyssey_data!$A$2:$A$507,Odyssey_data!R$2:R$507)="@#@","Manual Entry Req",_xlfn.XLOOKUP($A533,Odyssey_data!$A$2:$A$507,Odyssey_data!R$2:R$507)),MAD_PS1[[#This Row],[BCR1 : The extent to which application supports business operations]]))</f>
        <v>OTC-Sales-Sales Management</v>
      </c>
      <c r="S533" s="75" t="str">
        <f>IF($AR53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33,Odyssey_data!$A$2:$A$507,Odyssey_data!S$2:S$507)="@#@","Manual Entry Req",_xlfn.XLOOKUP($A533,Odyssey_data!$A$2:$A$507,Odyssey_data!S$2:S$507)),MAD_PS1[[#This Row],[BCR2 : Please indicate the business impact due to the application''s non-availability ]]))</f>
        <v>Level 3- Relevant</v>
      </c>
      <c r="T533" s="75" t="str">
        <f>IF($AR533="N",IF(MAD_PS1[[#This Row],[BCR3 : Business Data Criticality]]="@#@","Manual Entry Req",MAD_PS1[[#This Row],[BCR3 : Business Data Criticality]]),IF(MAD_PS1[[#This Row],[BCR3 : Business Data Criticality]]="@#@",IF(_xlfn.XLOOKUP($A533,Odyssey_data!$A$2:$A$507,Odyssey_data!T$2:T$507)="@#@","Manual Entry Req",_xlfn.XLOOKUP($A533,Odyssey_data!$A$2:$A$507,Odyssey_data!T$2:T$507)),MAD_PS1[[#This Row],[BCR3 : Business Data Criticality]]))</f>
        <v>Manual Entry Req</v>
      </c>
      <c r="U533" s="75">
        <f>IF($AR533="N",IF(MAD_PS1[[#This Row],[BCR4 : Please indicate the user base]]="@#@","Manual Entry Req",MAD_PS1[[#This Row],[BCR4 : Please indicate the user base]]),IF(MAD_PS1[[#This Row],[BCR4 : Please indicate the user base]]="@#@",IF(_xlfn.XLOOKUP($A533,Odyssey_data!$A$2:$A$507,Odyssey_data!U$2:U$507)="@#@","Manual Entry Req",_xlfn.XLOOKUP($A533,Odyssey_data!$A$2:$A$507,Odyssey_data!U$2:U$507)),MAD_PS1[[#This Row],[BCR4 : Please indicate the user base]]))</f>
        <v>0</v>
      </c>
      <c r="V533" s="75" t="str">
        <f>IF($AR533="N",IF(MAD_PS1[[#This Row],[AC1 : Categorize Interfaces]]="@#@","Manual Entry Req",MAD_PS1[[#This Row],[AC1 : Categorize Interfaces]]),IF(MAD_PS1[[#This Row],[AC1 : Categorize Interfaces]]="@#@",IF(_xlfn.XLOOKUP($A533,Odyssey_data!$A$2:$A$507,Odyssey_data!V$2:V$507)="@#@","Manual Entry Req",_xlfn.XLOOKUP($A533,Odyssey_data!$A$2:$A$507,Odyssey_data!V$2:V$507)),MAD_PS1[[#This Row],[AC1 : Categorize Interfaces]]))</f>
        <v>Manual Entry Req</v>
      </c>
      <c r="W533" s="75" t="str">
        <f>IF($AR533="N",IF(MAD_PS1[[#This Row],[AC2 : Diversity of Database(s)]]="@#@","Manual Entry Req",MAD_PS1[[#This Row],[AC2 : Diversity of Database(s)]]),IF(MAD_PS1[[#This Row],[AC2 : Diversity of Database(s)]]="@#@",IF(_xlfn.XLOOKUP($A533,Odyssey_data!$A$2:$A$507,Odyssey_data!W$2:W$507)="@#@","Manual Entry Req",_xlfn.XLOOKUP($A533,Odyssey_data!$A$2:$A$507,Odyssey_data!W$2:W$507)),MAD_PS1[[#This Row],[AC2 : Diversity of Database(s)]]))</f>
        <v>Manual Entry Req</v>
      </c>
      <c r="X533" s="75" t="str">
        <f>IF($AR533="N",IF(MAD_PS1[[#This Row],[AC3 : Diversity of software languages]]="@#@","Manual Entry Req",MAD_PS1[[#This Row],[AC3 : Diversity of software languages]]),IF(MAD_PS1[[#This Row],[AC3 : Diversity of software languages]]="@#@",IF(_xlfn.XLOOKUP($A533,Odyssey_data!$A$2:$A$507,Odyssey_data!X$2:X$507)="@#@","Manual Entry Req",_xlfn.XLOOKUP($A533,Odyssey_data!$A$2:$A$507,Odyssey_data!X$2:X$507)),MAD_PS1[[#This Row],[AC3 : Diversity of software languages]]))</f>
        <v>Manual Entry Req</v>
      </c>
      <c r="Y533" s="75" t="str">
        <f>IF($AR533="N",IF(MAD_PS1[[#This Row],[AM1 : Vendor Support available]]="@#@","Manual Entry Req",MAD_PS1[[#This Row],[AM1 : Vendor Support available]]),IF(MAD_PS1[[#This Row],[AM1 : Vendor Support available]]="@#@",IF(_xlfn.XLOOKUP($A533,Odyssey_data!$A$2:$A$507,Odyssey_data!Y$2:Y$507)="@#@","Manual Entry Req",_xlfn.XLOOKUP($A533,Odyssey_data!$A$2:$A$507,Odyssey_data!Y$2:Y$507)),MAD_PS1[[#This Row],[AM1 : Vendor Support available]]))</f>
        <v>Manual Entry Req</v>
      </c>
      <c r="Z533" s="75" t="str">
        <f>IF($AR533="N",IF(MAD_PS1[[#This Row],[AM2 : Availability of skills required to support the system]]="@#@","Manual Entry Req",MAD_PS1[[#This Row],[AM2 : Availability of skills required to support the system]]),IF(MAD_PS1[[#This Row],[AM2 : Availability of skills required to support the system]]="@#@",IF(_xlfn.XLOOKUP($A533,Odyssey_data!$A$2:$A$507,Odyssey_data!Z$2:Z$507)="@#@","Manual Entry Req",_xlfn.XLOOKUP($A533,Odyssey_data!$A$2:$A$507,Odyssey_data!Z$2:Z$507)),MAD_PS1[[#This Row],[AM2 : Availability of skills required to support the system]]))</f>
        <v>Manual Entry Req</v>
      </c>
      <c r="AA533" s="75" t="str">
        <f>IF($AR533="N",IF(MAD_PS1[[#This Row],[AM3 : Documents Available]]="@#@","Manual Entry Req",MAD_PS1[[#This Row],[AM3 : Documents Available]]),IF(MAD_PS1[[#This Row],[AM3 : Documents Available]]="@#@",IF(_xlfn.XLOOKUP($A533,Odyssey_data!$A$2:$A$507,Odyssey_data!AA$2:AA$507)="@#@","Manual Entry Req",_xlfn.XLOOKUP($A533,Odyssey_data!$A$2:$A$507,Odyssey_data!AA$2:AA$507)),MAD_PS1[[#This Row],[AM3 : Documents Available]]))</f>
        <v>Manual Entry Req</v>
      </c>
      <c r="AB533" s="75" t="str">
        <f>IF($AR533="N",IF(MAD_PS1[[#This Row],[AM4 : Lifecycle Stage of the application for Risk]]="@#@","Manual Entry Req",MAD_PS1[[#This Row],[AM4 : Lifecycle Stage of the application for Risk]]),IF(MAD_PS1[[#This Row],[AM4 : Lifecycle Stage of the application for Risk]]="@#@",IF(_xlfn.XLOOKUP($A533,Odyssey_data!$A$2:$A$507,Odyssey_data!AB$2:AB$507)="@#@","Manual Entry Req",_xlfn.XLOOKUP($A533,Odyssey_data!$A$2:$A$507,Odyssey_data!AB$2:AB$507)),MAD_PS1[[#This Row],[AM4 : Lifecycle Stage of the application for Risk]]))</f>
        <v>Retire</v>
      </c>
      <c r="AC533" s="75" t="str">
        <f>IF($AR533="N",IF(MAD_PS1[[#This Row],[AC1 : Implementation Cost]]="@#@","Manual Entry Req",MAD_PS1[[#This Row],[AC1 : Implementation Cost]]),IF(MAD_PS1[[#This Row],[AC1 : Implementation Cost]]="@#@",IF(_xlfn.XLOOKUP($A533,Odyssey_data!$A$2:$A$507,Odyssey_data!AC$2:AC$507)="@#@","Manual Entry Req",_xlfn.XLOOKUP($A533,Odyssey_data!$A$2:$A$507,Odyssey_data!AC$2:AC$507)),MAD_PS1[[#This Row],[AC1 : Implementation Cost]]))</f>
        <v>Manual Entry Req</v>
      </c>
      <c r="AD533" s="75" t="str">
        <f>IF($AR533="N",IF(MAD_PS1[[#This Row],[AC2 : Licence Cost]]="@#@","Manual Entry Req",MAD_PS1[[#This Row],[AC2 : Licence Cost]]),IF(MAD_PS1[[#This Row],[AC2 : Licence Cost]]="@#@",IF(_xlfn.XLOOKUP($A533,Odyssey_data!$A$2:$A$507,Odyssey_data!AD$2:AD$507)="@#@","Manual Entry Req",_xlfn.XLOOKUP($A533,Odyssey_data!$A$2:$A$507,Odyssey_data!AD$2:AD$507)),MAD_PS1[[#This Row],[AC2 : Licence Cost]]))</f>
        <v>Manual Entry Req</v>
      </c>
      <c r="AE533" s="75">
        <f>IF($AR533="N",IF(MAD_PS1[[#This Row],[AC3 : Annual Maintenance Cost/Support Cost]]="@#@","Manual Entry Req",MAD_PS1[[#This Row],[AC3 : Annual Maintenance Cost/Support Cost]]),IF(MAD_PS1[[#This Row],[AC3 : Annual Maintenance Cost/Support Cost]]="@#@",IF(_xlfn.XLOOKUP($A533,Odyssey_data!$A$2:$A$507,Odyssey_data!AE$2:AE$507)="@#@","Manual Entry Req",_xlfn.XLOOKUP($A533,Odyssey_data!$A$2:$A$507,Odyssey_data!AE$2:AE$507)),MAD_PS1[[#This Row],[AC3 : Annual Maintenance Cost/Support Cost]]))</f>
        <v>0</v>
      </c>
      <c r="AF533" s="75" t="str">
        <f>IF($AR533="N",IF(MAD_PS1[[#This Row],[ACR1 : Is Application Virtualized]]="@#@","Manual Entry Req",MAD_PS1[[#This Row],[ACR1 : Is Application Virtualized]]),IF(MAD_PS1[[#This Row],[ACR1 : Is Application Virtualized]]="@#@",IF(_xlfn.XLOOKUP($A533,Odyssey_data!$A$2:$A$507,Odyssey_data!AF$2:AF$507)="@#@","Manual Entry Req",_xlfn.XLOOKUP($A533,Odyssey_data!$A$2:$A$507,Odyssey_data!AF$2:AF$507)),MAD_PS1[[#This Row],[ACR1 : Is Application Virtualized]]))</f>
        <v>Manual Entry Req</v>
      </c>
      <c r="AG533" s="75" t="str">
        <f>IF($AR53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33,Odyssey_data!$A$2:$A$507,Odyssey_data!AG$2:AG$507)="@#@","Manual Entry Req",_xlfn.XLOOKUP($A533,Odyssey_data!$A$2:$A$507,Odyssey_data!AG$2:AG$507)),MAD_PS1[[#This Row],[ACR2 : Does the Application Support loosely coupled N tier Architecture &amp; Abstraction]]))</f>
        <v>Manual Entry Req</v>
      </c>
      <c r="AH533" s="75" t="str">
        <f>IF($AR533="N",IF(MAD_PS1[[#This Row],[ACR3 : Does it provide Micro Services / Coarse Grain APIs]]="@#@","Manual Entry Req",MAD_PS1[[#This Row],[ACR3 : Does it provide Micro Services / Coarse Grain APIs]]),IF(MAD_PS1[[#This Row],[ACR3 : Does it provide Micro Services / Coarse Grain APIs]]="@#@",IF(_xlfn.XLOOKUP($A533,Odyssey_data!$A$2:$A$507,Odyssey_data!AH$2:AH$507)="@#@","Manual Entry Req",_xlfn.XLOOKUP($A533,Odyssey_data!$A$2:$A$507,Odyssey_data!AH$2:AH$507)),MAD_PS1[[#This Row],[ACR3 : Does it provide Micro Services / Coarse Grain APIs]]))</f>
        <v>Manual Entry Req</v>
      </c>
      <c r="AI533" s="75" t="str">
        <f>IF($AR533="N",IF(MAD_PS1[[#This Row],[ACR4 : Does the host regulatory environment allows moving to cloud]]="@#@","Manual Entry Req",MAD_PS1[[#This Row],[ACR4 : Does the host regulatory environment allows moving to cloud]]),IF(MAD_PS1[[#This Row],[ACR4 : Does the host regulatory environment allows moving to cloud]]="@#@",IF(_xlfn.XLOOKUP($A533,Odyssey_data!$A$2:$A$507,Odyssey_data!AI$2:AI$507)="@#@","Manual Entry Req",_xlfn.XLOOKUP($A533,Odyssey_data!$A$2:$A$507,Odyssey_data!AI$2:AI$507)),MAD_PS1[[#This Row],[ACR4 : Does the host regulatory environment allows moving to cloud]]))</f>
        <v>Manual Entry Req</v>
      </c>
      <c r="AJ533" s="75" t="str">
        <f>MAD_PS1[[#This Row],[Which Part? (Part 1 or Part 2)]]</f>
        <v>Part 2</v>
      </c>
      <c r="AK533" s="75" t="str">
        <f>MAD_PS1[[#This Row],[Data Received]]</f>
        <v>@#@</v>
      </c>
      <c r="AL533" s="75" t="str">
        <f>MAD_PS1[[#This Row],[Data Updated?]]</f>
        <v>YES</v>
      </c>
      <c r="AM533" s="75">
        <f>MAD_PS1[[#This Row],[Potential duplicates]]</f>
        <v>0</v>
      </c>
      <c r="AN533" s="75">
        <f>MAD_PS1[[#This Row],[Remarks]]</f>
        <v>0</v>
      </c>
      <c r="AO533" s="75" t="str">
        <f>MAD_PS1[[#This Row],[Staus of Data Input]]</f>
        <v>Data Available</v>
      </c>
      <c r="AP533" s="75" t="str">
        <f>MAD_PS1[[#This Row],[Portfolio]]</f>
        <v>Productivity</v>
      </c>
      <c r="AQ533" s="75" t="e">
        <f>MAD_PS1[[#This Row],[Only CTM]]</f>
        <v>#N/A</v>
      </c>
      <c r="AR533" s="74" t="str">
        <f>IF(ISERROR(_xlfn.XLOOKUP(MAD_PS2[[#This Row],[Source ID]],Odyssey_data[Source ID],Odyssey_data[M1 : Name of All Applications])),"N","Y")</f>
        <v>Y</v>
      </c>
    </row>
    <row r="534" spans="1:44" ht="60" hidden="1" x14ac:dyDescent="0.25">
      <c r="A534" s="75" t="str">
        <f>MAD_PS1[[#This Row],[Source ID]]</f>
        <v>CMDB.254</v>
      </c>
      <c r="B534" s="75" t="str">
        <f>MAD_PS1[[#This Row],[M1 : Name of All Applications]]</f>
        <v>DELL EDI</v>
      </c>
      <c r="C534" s="75" t="str">
        <f>IF($AR534="N",IF(MAD_PS1[[#This Row],[Region]]="@#@","Manual Entry Req",MAD_PS1[[#This Row],[Region]]),IF(MAD_PS1[[#This Row],[Region]]="@#@",IF(_xlfn.XLOOKUP($A534,Odyssey_data!$A$2:$A$507,Odyssey_data!C$2:C$507)="@#@","Manual Entry Req",_xlfn.XLOOKUP($A534,Odyssey_data!$A$2:$A$507,Odyssey_data!C$2:C$507)),MAD_PS1[[#This Row],[Region]]))</f>
        <v>LATAM</v>
      </c>
      <c r="D534" s="75" t="str">
        <f>IF($AR534="N",IF(MAD_PS1[[#This Row],[Identify Current Region Owner]]="@#@","Manual Entry Req",MAD_PS1[[#This Row],[Identify Current Region Owner]]),IF(MAD_PS1[[#This Row],[Identify Current Region Owner]]="@#@",IF(_xlfn.XLOOKUP($A534,Odyssey_data!$A$2:$A$507,Odyssey_data!D$2:D$507)="@#@","Manual Entry Req",_xlfn.XLOOKUP($A534,Odyssey_data!$A$2:$A$507,Odyssey_data!D$2:D$507)),MAD_PS1[[#This Row],[Identify Current Region Owner]]))</f>
        <v>Christiano Fernandes</v>
      </c>
      <c r="E534" s="75" t="str">
        <f>IF($AR534="N",IF(MAD_PS1[[#This Row],[M2: Confirm Application Status]]="@#@","Manual Entry Req",MAD_PS1[[#This Row],[M2: Confirm Application Status]]),IF(MAD_PS1[[#This Row],[M2: Confirm Application Status]]="@#@",IF(_xlfn.XLOOKUP($A534,Odyssey_data!$A$2:$A$507,Odyssey_data!E$2:E$507)="@#@","Manual Entry Req",_xlfn.XLOOKUP($A534,Odyssey_data!$A$2:$A$507,Odyssey_data!E$2:E$507)),MAD_PS1[[#This Row],[M2: Confirm Application Status]]))</f>
        <v>Active</v>
      </c>
      <c r="F534" s="75" t="str">
        <f>IF($AR534="N",IF(MAD_PS1[[#This Row],[M3 : Application User Group]]="@#@","Manual Entry Req",MAD_PS1[[#This Row],[M3 : Application User Group]]),IF(MAD_PS1[[#This Row],[M3 : Application User Group]]="@#@",IF(_xlfn.XLOOKUP($A534,Odyssey_data!$A$2:$A$507,Odyssey_data!F$2:F$507)="@#@","Manual Entry Req",_xlfn.XLOOKUP($A534,Odyssey_data!$A$2:$A$507,Odyssey_data!F$2:F$507)),MAD_PS1[[#This Row],[M3 : Application User Group]]))</f>
        <v>eCommerce</v>
      </c>
      <c r="G534" s="75" t="str">
        <f>IF($AR534="N",IF(MAD_PS1[[#This Row],[M5 : Application Built]]="@#@","Manual Entry Req",MAD_PS1[[#This Row],[M5 : Application Built]]),IF(MAD_PS1[[#This Row],[M5 : Application Built]]="@#@",IF(_xlfn.XLOOKUP($A534,Odyssey_data!$A$2:$A$507,Odyssey_data!G$2:G$507)="@#@","Manual Entry Req",_xlfn.XLOOKUP($A534,Odyssey_data!$A$2:$A$507,Odyssey_data!G$2:G$507)),MAD_PS1[[#This Row],[M5 : Application Built]]))</f>
        <v>Inhouse</v>
      </c>
      <c r="H534" s="75" t="str">
        <f>IF($AR534="N",IF(MAD_PS1[[#This Row],[M6 : Application Stack / Technology]]="@#@","Manual Entry Req",MAD_PS1[[#This Row],[M6 : Application Stack / Technology]]),IF(MAD_PS1[[#This Row],[M6 : Application Stack / Technology]]="@#@",IF(_xlfn.XLOOKUP($A534,Odyssey_data!$A$2:$A$507,Odyssey_data!H$2:H$507)="@#@","Manual Entry Req",_xlfn.XLOOKUP($A534,Odyssey_data!$A$2:$A$507,Odyssey_data!H$2:H$507)),MAD_PS1[[#This Row],[M6 : Application Stack / Technology]]))</f>
        <v>MS Framework 4.6, SQL Server 28 or above
VMWare, Windows Server, IIS
Windows Server 212 R2</v>
      </c>
      <c r="I534" s="75" t="str">
        <f>IF($AR534="N",IF(MAD_PS1[[#This Row],[M7 : Primary Access Channels]]="@#@","Manual Entry Req",MAD_PS1[[#This Row],[M7 : Primary Access Channels]]),IF(MAD_PS1[[#This Row],[M7 : Primary Access Channels]]="@#@",IF(_xlfn.XLOOKUP($A534,Odyssey_data!$A$2:$A$507,Odyssey_data!I$2:I$507)="@#@","Manual Entry Req",_xlfn.XLOOKUP($A534,Odyssey_data!$A$2:$A$507,Odyssey_data!I$2:I$507)),MAD_PS1[[#This Row],[M7 : Primary Access Channels]]))</f>
        <v>Manual Entry Req</v>
      </c>
      <c r="J534" s="75" t="str">
        <f>IF($AR534="N",IF(MAD_PS1[[#This Row],[M8 : Application Deployement]]="@#@","Manual Entry Req",MAD_PS1[[#This Row],[M8 : Application Deployement]]),IF(MAD_PS1[[#This Row],[M8 : Application Deployement]]="@#@",IF(_xlfn.XLOOKUP($A534,Odyssey_data!$A$2:$A$507,Odyssey_data!J$2:J$507)="@#@","Manual Entry Req",_xlfn.XLOOKUP($A534,Odyssey_data!$A$2:$A$507,Odyssey_data!J$2:J$507)),MAD_PS1[[#This Row],[M8 : Application Deployement]]))</f>
        <v>VMWare, Windows Server, IIS</v>
      </c>
      <c r="K534" s="75" t="str">
        <f>IF($AR534="N",IF(MAD_PS1[[#This Row],[M9 : Application Architecture Type]]="@#@","Manual Entry Req",MAD_PS1[[#This Row],[M9 : Application Architecture Type]]),IF(MAD_PS1[[#This Row],[M9 : Application Architecture Type]]="@#@",IF(_xlfn.XLOOKUP($A534,Odyssey_data!$A$2:$A$507,Odyssey_data!K$2:K$507)="@#@","Manual Entry Req",_xlfn.XLOOKUP($A534,Odyssey_data!$A$2:$A$507,Odyssey_data!K$2:K$507)),MAD_PS1[[#This Row],[M9 : Application Architecture Type]]))</f>
        <v>Manual Entry Req</v>
      </c>
      <c r="L534" s="75" t="str">
        <f>IF($AR534="N",IF(MAD_PS1[[#This Row],[M10 : Application Description]]="@#@","Manual Entry Req",MAD_PS1[[#This Row],[M10 : Application Description]]),IF(MAD_PS1[[#This Row],[M10 : Application Description]]="@#@",IF(_xlfn.XLOOKUP($A534,Odyssey_data!$A$2:$A$507,Odyssey_data!L$2:L$507)="@#@","Manual Entry Req",_xlfn.XLOOKUP($A534,Odyssey_data!$A$2:$A$507,Odyssey_data!L$2:L$507)),MAD_PS1[[#This Row],[M10 : Application Description]]))</f>
        <v>Partner EDI connectivity</v>
      </c>
      <c r="M534" s="75" t="str">
        <f>IF($AR534="N",IF(MAD_PS1[[#This Row],[L1 Capability Map]]="@#@","Manual Entry Req",MAD_PS1[[#This Row],[L1 Capability Map]]),IF(MAD_PS1[[#This Row],[L1 Capability Map]]="@#@",IF(_xlfn.XLOOKUP($A534,Odyssey_data!$A$2:$A$507,Odyssey_data!M$2:M$507)="@#@","Manual Entry Req",_xlfn.XLOOKUP($A534,Odyssey_data!$A$2:$A$507,Odyssey_data!M$2:M$507)),MAD_PS1[[#This Row],[L1 Capability Map]]))</f>
        <v>B2B</v>
      </c>
      <c r="N534" s="75" t="str">
        <f>IF($AR534="N",IF(MAD_PS1[[#This Row],[L2 Capability]]="@#@","Manual Entry Req",MAD_PS1[[#This Row],[L2 Capability]]),IF(MAD_PS1[[#This Row],[L2 Capability]]="@#@",IF(_xlfn.XLOOKUP($A534,Odyssey_data!$A$2:$A$507,Odyssey_data!N$2:N$507)="@#@","Manual Entry Req",_xlfn.XLOOKUP($A534,Odyssey_data!$A$2:$A$507,Odyssey_data!N$2:N$507)),MAD_PS1[[#This Row],[L2 Capability]]))</f>
        <v>Manual Entry Req</v>
      </c>
      <c r="O534" s="75" t="str">
        <f>IF($AR534="N",IF(MAD_PS1[[#This Row],[L3 Capability]]="@#@","Manual Entry Req",MAD_PS1[[#This Row],[L3 Capability]]),IF(MAD_PS1[[#This Row],[L3 Capability]]="@#@",IF(_xlfn.XLOOKUP($A534,Odyssey_data!$A$2:$A$507,Odyssey_data!O$2:O$507)="@#@","Manual Entry Req",_xlfn.XLOOKUP($A534,Odyssey_data!$A$2:$A$507,Odyssey_data!O$2:O$507)),MAD_PS1[[#This Row],[L3 Capability]]))</f>
        <v>Manual Entry Req</v>
      </c>
      <c r="P534" s="75" t="str">
        <f>IF($AR534="N",IF(MAD_PS1[[#This Row],[L4 Capability]]="@#@","Manual Entry Req",MAD_PS1[[#This Row],[L4 Capability]]),IF(MAD_PS1[[#This Row],[L4 Capability]]="@#@",IF(_xlfn.XLOOKUP($A534,Odyssey_data!$A$2:$A$507,Odyssey_data!P$2:P$507)="@#@","Manual Entry Req",_xlfn.XLOOKUP($A534,Odyssey_data!$A$2:$A$507,Odyssey_data!P$2:P$507)),MAD_PS1[[#This Row],[L4 Capability]]))</f>
        <v>Manual Entry Req</v>
      </c>
      <c r="Q534" s="75" t="str">
        <f>IF($AR534="N",IF(MAD_PS1[[#This Row],[Remarks()]]="@#@","Manual Entry Req",MAD_PS1[[#This Row],[Remarks()]]),IF(MAD_PS1[[#This Row],[Remarks()]]="@#@",IF(_xlfn.XLOOKUP($A534,Odyssey_data!$A$2:$A$507,Odyssey_data!Q$2:Q$507)="@#@","Manual Entry Req",_xlfn.XLOOKUP($A534,Odyssey_data!$A$2:$A$507,Odyssey_data!Q$2:Q$507)),MAD_PS1[[#This Row],[Remarks()]]))</f>
        <v>Manual Entry Req</v>
      </c>
      <c r="R534" s="75" t="str">
        <f>IF($AR53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34,Odyssey_data!$A$2:$A$507,Odyssey_data!R$2:R$507)="@#@","Manual Entry Req",_xlfn.XLOOKUP($A534,Odyssey_data!$A$2:$A$507,Odyssey_data!R$2:R$507)),MAD_PS1[[#This Row],[BCR1 : The extent to which application supports business operations]]))</f>
        <v>Manual Entry Req</v>
      </c>
      <c r="S534" s="75" t="str">
        <f>IF($AR53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34,Odyssey_data!$A$2:$A$507,Odyssey_data!S$2:S$507)="@#@","Manual Entry Req",_xlfn.XLOOKUP($A534,Odyssey_data!$A$2:$A$507,Odyssey_data!S$2:S$507)),MAD_PS1[[#This Row],[BCR2 : Please indicate the business impact due to the application''s non-availability ]]))</f>
        <v>1. Critical Impact/System Down (Severity One)</v>
      </c>
      <c r="T534" s="75" t="str">
        <f>IF($AR534="N",IF(MAD_PS1[[#This Row],[BCR3 : Business Data Criticality]]="@#@","Manual Entry Req",MAD_PS1[[#This Row],[BCR3 : Business Data Criticality]]),IF(MAD_PS1[[#This Row],[BCR3 : Business Data Criticality]]="@#@",IF(_xlfn.XLOOKUP($A534,Odyssey_data!$A$2:$A$507,Odyssey_data!T$2:T$507)="@#@","Manual Entry Req",_xlfn.XLOOKUP($A534,Odyssey_data!$A$2:$A$507,Odyssey_data!T$2:T$507)),MAD_PS1[[#This Row],[BCR3 : Business Data Criticality]]))</f>
        <v>Manual Entry Req</v>
      </c>
      <c r="U534" s="75">
        <f>IF($AR534="N",IF(MAD_PS1[[#This Row],[BCR4 : Please indicate the user base]]="@#@","Manual Entry Req",MAD_PS1[[#This Row],[BCR4 : Please indicate the user base]]),IF(MAD_PS1[[#This Row],[BCR4 : Please indicate the user base]]="@#@",IF(_xlfn.XLOOKUP($A534,Odyssey_data!$A$2:$A$507,Odyssey_data!U$2:U$507)="@#@","Manual Entry Req",_xlfn.XLOOKUP($A534,Odyssey_data!$A$2:$A$507,Odyssey_data!U$2:U$507)),MAD_PS1[[#This Row],[BCR4 : Please indicate the user base]]))</f>
        <v>5</v>
      </c>
      <c r="V534" s="75" t="str">
        <f>IF($AR534="N",IF(MAD_PS1[[#This Row],[AC1 : Categorize Interfaces]]="@#@","Manual Entry Req",MAD_PS1[[#This Row],[AC1 : Categorize Interfaces]]),IF(MAD_PS1[[#This Row],[AC1 : Categorize Interfaces]]="@#@",IF(_xlfn.XLOOKUP($A534,Odyssey_data!$A$2:$A$507,Odyssey_data!V$2:V$507)="@#@","Manual Entry Req",_xlfn.XLOOKUP($A534,Odyssey_data!$A$2:$A$507,Odyssey_data!V$2:V$507)),MAD_PS1[[#This Row],[AC1 : Categorize Interfaces]]))</f>
        <v>Manual Entry Req</v>
      </c>
      <c r="W534" s="75" t="str">
        <f>IF($AR534="N",IF(MAD_PS1[[#This Row],[AC2 : Diversity of Database(s)]]="@#@","Manual Entry Req",MAD_PS1[[#This Row],[AC2 : Diversity of Database(s)]]),IF(MAD_PS1[[#This Row],[AC2 : Diversity of Database(s)]]="@#@",IF(_xlfn.XLOOKUP($A534,Odyssey_data!$A$2:$A$507,Odyssey_data!W$2:W$507)="@#@","Manual Entry Req",_xlfn.XLOOKUP($A534,Odyssey_data!$A$2:$A$507,Odyssey_data!W$2:W$507)),MAD_PS1[[#This Row],[AC2 : Diversity of Database(s)]]))</f>
        <v>Manual Entry Req</v>
      </c>
      <c r="X534" s="75" t="str">
        <f>IF($AR534="N",IF(MAD_PS1[[#This Row],[AC3 : Diversity of software languages]]="@#@","Manual Entry Req",MAD_PS1[[#This Row],[AC3 : Diversity of software languages]]),IF(MAD_PS1[[#This Row],[AC3 : Diversity of software languages]]="@#@",IF(_xlfn.XLOOKUP($A534,Odyssey_data!$A$2:$A$507,Odyssey_data!X$2:X$507)="@#@","Manual Entry Req",_xlfn.XLOOKUP($A534,Odyssey_data!$A$2:$A$507,Odyssey_data!X$2:X$507)),MAD_PS1[[#This Row],[AC3 : Diversity of software languages]]))</f>
        <v>Manual Entry Req</v>
      </c>
      <c r="Y534" s="75" t="str">
        <f>IF($AR534="N",IF(MAD_PS1[[#This Row],[AM1 : Vendor Support available]]="@#@","Manual Entry Req",MAD_PS1[[#This Row],[AM1 : Vendor Support available]]),IF(MAD_PS1[[#This Row],[AM1 : Vendor Support available]]="@#@",IF(_xlfn.XLOOKUP($A534,Odyssey_data!$A$2:$A$507,Odyssey_data!Y$2:Y$507)="@#@","Manual Entry Req",_xlfn.XLOOKUP($A534,Odyssey_data!$A$2:$A$507,Odyssey_data!Y$2:Y$507)),MAD_PS1[[#This Row],[AM1 : Vendor Support available]]))</f>
        <v>Internal Support</v>
      </c>
      <c r="Z534" s="75" t="str">
        <f>IF($AR534="N",IF(MAD_PS1[[#This Row],[AM2 : Availability of skills required to support the system]]="@#@","Manual Entry Req",MAD_PS1[[#This Row],[AM2 : Availability of skills required to support the system]]),IF(MAD_PS1[[#This Row],[AM2 : Availability of skills required to support the system]]="@#@",IF(_xlfn.XLOOKUP($A534,Odyssey_data!$A$2:$A$507,Odyssey_data!Z$2:Z$507)="@#@","Manual Entry Req",_xlfn.XLOOKUP($A534,Odyssey_data!$A$2:$A$507,Odyssey_data!Z$2:Z$507)),MAD_PS1[[#This Row],[AM2 : Availability of skills required to support the system]]))</f>
        <v>Manual Entry Req</v>
      </c>
      <c r="AA534" s="75" t="str">
        <f>IF($AR534="N",IF(MAD_PS1[[#This Row],[AM3 : Documents Available]]="@#@","Manual Entry Req",MAD_PS1[[#This Row],[AM3 : Documents Available]]),IF(MAD_PS1[[#This Row],[AM3 : Documents Available]]="@#@",IF(_xlfn.XLOOKUP($A534,Odyssey_data!$A$2:$A$507,Odyssey_data!AA$2:AA$507)="@#@","Manual Entry Req",_xlfn.XLOOKUP($A534,Odyssey_data!$A$2:$A$507,Odyssey_data!AA$2:AA$507)),MAD_PS1[[#This Row],[AM3 : Documents Available]]))</f>
        <v>Manual Entry Req</v>
      </c>
      <c r="AB534" s="75" t="str">
        <f>IF($AR534="N",IF(MAD_PS1[[#This Row],[AM4 : Lifecycle Stage of the application for Risk]]="@#@","Manual Entry Req",MAD_PS1[[#This Row],[AM4 : Lifecycle Stage of the application for Risk]]),IF(MAD_PS1[[#This Row],[AM4 : Lifecycle Stage of the application for Risk]]="@#@",IF(_xlfn.XLOOKUP($A534,Odyssey_data!$A$2:$A$507,Odyssey_data!AB$2:AB$507)="@#@","Manual Entry Req",_xlfn.XLOOKUP($A534,Odyssey_data!$A$2:$A$507,Odyssey_data!AB$2:AB$507)),MAD_PS1[[#This Row],[AM4 : Lifecycle Stage of the application for Risk]]))</f>
        <v>Invest</v>
      </c>
      <c r="AC534" s="75" t="str">
        <f>IF($AR534="N",IF(MAD_PS1[[#This Row],[AC1 : Implementation Cost]]="@#@","Manual Entry Req",MAD_PS1[[#This Row],[AC1 : Implementation Cost]]),IF(MAD_PS1[[#This Row],[AC1 : Implementation Cost]]="@#@",IF(_xlfn.XLOOKUP($A534,Odyssey_data!$A$2:$A$507,Odyssey_data!AC$2:AC$507)="@#@","Manual Entry Req",_xlfn.XLOOKUP($A534,Odyssey_data!$A$2:$A$507,Odyssey_data!AC$2:AC$507)),MAD_PS1[[#This Row],[AC1 : Implementation Cost]]))</f>
        <v>Manual Entry Req</v>
      </c>
      <c r="AD534" s="75" t="str">
        <f>IF($AR534="N",IF(MAD_PS1[[#This Row],[AC2 : Licence Cost]]="@#@","Manual Entry Req",MAD_PS1[[#This Row],[AC2 : Licence Cost]]),IF(MAD_PS1[[#This Row],[AC2 : Licence Cost]]="@#@",IF(_xlfn.XLOOKUP($A534,Odyssey_data!$A$2:$A$507,Odyssey_data!AD$2:AD$507)="@#@","Manual Entry Req",_xlfn.XLOOKUP($A534,Odyssey_data!$A$2:$A$507,Odyssey_data!AD$2:AD$507)),MAD_PS1[[#This Row],[AC2 : Licence Cost]]))</f>
        <v>Manual Entry Req</v>
      </c>
      <c r="AE534" s="75">
        <f>IF($AR534="N",IF(MAD_PS1[[#This Row],[AC3 : Annual Maintenance Cost/Support Cost]]="@#@","Manual Entry Req",MAD_PS1[[#This Row],[AC3 : Annual Maintenance Cost/Support Cost]]),IF(MAD_PS1[[#This Row],[AC3 : Annual Maintenance Cost/Support Cost]]="@#@",IF(_xlfn.XLOOKUP($A534,Odyssey_data!$A$2:$A$507,Odyssey_data!AE$2:AE$507)="@#@","Manual Entry Req",_xlfn.XLOOKUP($A534,Odyssey_data!$A$2:$A$507,Odyssey_data!AE$2:AE$507)),MAD_PS1[[#This Row],[AC3 : Annual Maintenance Cost/Support Cost]]))</f>
        <v>0</v>
      </c>
      <c r="AF534" s="75" t="str">
        <f>IF($AR534="N",IF(MAD_PS1[[#This Row],[ACR1 : Is Application Virtualized]]="@#@","Manual Entry Req",MAD_PS1[[#This Row],[ACR1 : Is Application Virtualized]]),IF(MAD_PS1[[#This Row],[ACR1 : Is Application Virtualized]]="@#@",IF(_xlfn.XLOOKUP($A534,Odyssey_data!$A$2:$A$507,Odyssey_data!AF$2:AF$507)="@#@","Manual Entry Req",_xlfn.XLOOKUP($A534,Odyssey_data!$A$2:$A$507,Odyssey_data!AF$2:AF$507)),MAD_PS1[[#This Row],[ACR1 : Is Application Virtualized]]))</f>
        <v>Manual Entry Req</v>
      </c>
      <c r="AG534" s="75" t="str">
        <f>IF($AR53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34,Odyssey_data!$A$2:$A$507,Odyssey_data!AG$2:AG$507)="@#@","Manual Entry Req",_xlfn.XLOOKUP($A534,Odyssey_data!$A$2:$A$507,Odyssey_data!AG$2:AG$507)),MAD_PS1[[#This Row],[ACR2 : Does the Application Support loosely coupled N tier Architecture &amp; Abstraction]]))</f>
        <v>Manual Entry Req</v>
      </c>
      <c r="AH534" s="75" t="str">
        <f>IF($AR534="N",IF(MAD_PS1[[#This Row],[ACR3 : Does it provide Micro Services / Coarse Grain APIs]]="@#@","Manual Entry Req",MAD_PS1[[#This Row],[ACR3 : Does it provide Micro Services / Coarse Grain APIs]]),IF(MAD_PS1[[#This Row],[ACR3 : Does it provide Micro Services / Coarse Grain APIs]]="@#@",IF(_xlfn.XLOOKUP($A534,Odyssey_data!$A$2:$A$507,Odyssey_data!AH$2:AH$507)="@#@","Manual Entry Req",_xlfn.XLOOKUP($A534,Odyssey_data!$A$2:$A$507,Odyssey_data!AH$2:AH$507)),MAD_PS1[[#This Row],[ACR3 : Does it provide Micro Services / Coarse Grain APIs]]))</f>
        <v>Manual Entry Req</v>
      </c>
      <c r="AI534" s="75" t="str">
        <f>IF($AR534="N",IF(MAD_PS1[[#This Row],[ACR4 : Does the host regulatory environment allows moving to cloud]]="@#@","Manual Entry Req",MAD_PS1[[#This Row],[ACR4 : Does the host regulatory environment allows moving to cloud]]),IF(MAD_PS1[[#This Row],[ACR4 : Does the host regulatory environment allows moving to cloud]]="@#@",IF(_xlfn.XLOOKUP($A534,Odyssey_data!$A$2:$A$507,Odyssey_data!AI$2:AI$507)="@#@","Manual Entry Req",_xlfn.XLOOKUP($A534,Odyssey_data!$A$2:$A$507,Odyssey_data!AI$2:AI$507)),MAD_PS1[[#This Row],[ACR4 : Does the host regulatory environment allows moving to cloud]]))</f>
        <v>Manual Entry Req</v>
      </c>
      <c r="AJ534" s="75" t="str">
        <f>MAD_PS1[[#This Row],[Which Part? (Part 1 or Part 2)]]</f>
        <v>Part 2</v>
      </c>
      <c r="AK534" s="75" t="str">
        <f>MAD_PS1[[#This Row],[Data Received]]</f>
        <v>@#@</v>
      </c>
      <c r="AL534" s="75" t="str">
        <f>MAD_PS1[[#This Row],[Data Updated?]]</f>
        <v>@#@</v>
      </c>
      <c r="AM534" s="75">
        <f>MAD_PS1[[#This Row],[Potential duplicates]]</f>
        <v>0</v>
      </c>
      <c r="AN534" s="75">
        <f>MAD_PS1[[#This Row],[Remarks]]</f>
        <v>0</v>
      </c>
      <c r="AO534" s="75" t="str">
        <f>MAD_PS1[[#This Row],[Staus of Data Input]]</f>
        <v>Data Pending</v>
      </c>
      <c r="AP534" s="75" t="str">
        <f>MAD_PS1[[#This Row],[Portfolio]]</f>
        <v>Vendor Management</v>
      </c>
      <c r="AQ534" s="75" t="e">
        <f>MAD_PS1[[#This Row],[Only CTM]]</f>
        <v>#N/A</v>
      </c>
      <c r="AR534" s="74" t="str">
        <f>IF(ISERROR(_xlfn.XLOOKUP(MAD_PS2[[#This Row],[Source ID]],Odyssey_data[Source ID],Odyssey_data[M1 : Name of All Applications])),"N","Y")</f>
        <v>Y</v>
      </c>
    </row>
    <row r="535" spans="1:44" ht="300" hidden="1" x14ac:dyDescent="0.25">
      <c r="A535" s="75" t="str">
        <f>MAD_PS1[[#This Row],[Source ID]]</f>
        <v>US.76</v>
      </c>
      <c r="B535" s="75" t="str">
        <f>MAD_PS1[[#This Row],[M1 : Name of All Applications]]</f>
        <v>Dell_Vla</v>
      </c>
      <c r="C535" s="75" t="str">
        <f>IF($AR535="N",IF(MAD_PS1[[#This Row],[Region]]="@#@","Manual Entry Req",MAD_PS1[[#This Row],[Region]]),IF(MAD_PS1[[#This Row],[Region]]="@#@",IF(_xlfn.XLOOKUP($A535,Odyssey_data!$A$2:$A$507,Odyssey_data!C$2:C$507)="@#@","Manual Entry Req",_xlfn.XLOOKUP($A535,Odyssey_data!$A$2:$A$507,Odyssey_data!C$2:C$507)),MAD_PS1[[#This Row],[Region]]))</f>
        <v>US</v>
      </c>
      <c r="D535" s="75" t="str">
        <f>IF($AR535="N",IF(MAD_PS1[[#This Row],[Identify Current Region Owner]]="@#@","Manual Entry Req",MAD_PS1[[#This Row],[Identify Current Region Owner]]),IF(MAD_PS1[[#This Row],[Identify Current Region Owner]]="@#@",IF(_xlfn.XLOOKUP($A535,Odyssey_data!$A$2:$A$507,Odyssey_data!D$2:D$507)="@#@","Manual Entry Req",_xlfn.XLOOKUP($A535,Odyssey_data!$A$2:$A$507,Odyssey_data!D$2:D$507)),MAD_PS1[[#This Row],[Identify Current Region Owner]]))</f>
        <v>Carmen Quijada</v>
      </c>
      <c r="E535" s="75" t="str">
        <f>IF($AR535="N",IF(MAD_PS1[[#This Row],[M2: Confirm Application Status]]="@#@","Manual Entry Req",MAD_PS1[[#This Row],[M2: Confirm Application Status]]),IF(MAD_PS1[[#This Row],[M2: Confirm Application Status]]="@#@",IF(_xlfn.XLOOKUP($A535,Odyssey_data!$A$2:$A$507,Odyssey_data!E$2:E$507)="@#@","Manual Entry Req",_xlfn.XLOOKUP($A535,Odyssey_data!$A$2:$A$507,Odyssey_data!E$2:E$507)),MAD_PS1[[#This Row],[M2: Confirm Application Status]]))</f>
        <v>Active</v>
      </c>
      <c r="F535" s="75" t="str">
        <f>IF($AR535="N",IF(MAD_PS1[[#This Row],[M3 : Application User Group]]="@#@","Manual Entry Req",MAD_PS1[[#This Row],[M3 : Application User Group]]),IF(MAD_PS1[[#This Row],[M3 : Application User Group]]="@#@",IF(_xlfn.XLOOKUP($A535,Odyssey_data!$A$2:$A$507,Odyssey_data!F$2:F$507)="@#@","Manual Entry Req",_xlfn.XLOOKUP($A535,Odyssey_data!$A$2:$A$507,Odyssey_data!F$2:F$507)),MAD_PS1[[#This Row],[M3 : Application User Group]]))</f>
        <v>IS Supporting Applications</v>
      </c>
      <c r="G535" s="75" t="str">
        <f>IF($AR535="N",IF(MAD_PS1[[#This Row],[M5 : Application Built]]="@#@","Manual Entry Req",MAD_PS1[[#This Row],[M5 : Application Built]]),IF(MAD_PS1[[#This Row],[M5 : Application Built]]="@#@",IF(_xlfn.XLOOKUP($A535,Odyssey_data!$A$2:$A$507,Odyssey_data!G$2:G$507)="@#@","Manual Entry Req",_xlfn.XLOOKUP($A535,Odyssey_data!$A$2:$A$507,Odyssey_data!G$2:G$507)),MAD_PS1[[#This Row],[M5 : Application Built]]))</f>
        <v>Manual Entry Req</v>
      </c>
      <c r="H535" s="75" t="str">
        <f>IF($AR535="N",IF(MAD_PS1[[#This Row],[M6 : Application Stack / Technology]]="@#@","Manual Entry Req",MAD_PS1[[#This Row],[M6 : Application Stack / Technology]]),IF(MAD_PS1[[#This Row],[M6 : Application Stack / Technology]]="@#@",IF(_xlfn.XLOOKUP($A535,Odyssey_data!$A$2:$A$507,Odyssey_data!H$2:H$507)="@#@","Manual Entry Req",_xlfn.XLOOKUP($A535,Odyssey_data!$A$2:$A$507,Odyssey_data!H$2:H$507)),MAD_PS1[[#This Row],[M6 : Application Stack / Technology]]))</f>
        <v xml:space="preserve">
</v>
      </c>
      <c r="I535" s="75" t="str">
        <f>IF($AR535="N",IF(MAD_PS1[[#This Row],[M7 : Primary Access Channels]]="@#@","Manual Entry Req",MAD_PS1[[#This Row],[M7 : Primary Access Channels]]),IF(MAD_PS1[[#This Row],[M7 : Primary Access Channels]]="@#@",IF(_xlfn.XLOOKUP($A535,Odyssey_data!$A$2:$A$507,Odyssey_data!I$2:I$507)="@#@","Manual Entry Req",_xlfn.XLOOKUP($A535,Odyssey_data!$A$2:$A$507,Odyssey_data!I$2:I$507)),MAD_PS1[[#This Row],[M7 : Primary Access Channels]]))</f>
        <v>x</v>
      </c>
      <c r="J535" s="75" t="str">
        <f>IF($AR535="N",IF(MAD_PS1[[#This Row],[M8 : Application Deployement]]="@#@","Manual Entry Req",MAD_PS1[[#This Row],[M8 : Application Deployement]]),IF(MAD_PS1[[#This Row],[M8 : Application Deployement]]="@#@",IF(_xlfn.XLOOKUP($A535,Odyssey_data!$A$2:$A$507,Odyssey_data!J$2:J$507)="@#@","Manual Entry Req",_xlfn.XLOOKUP($A535,Odyssey_data!$A$2:$A$507,Odyssey_data!J$2:J$507)),MAD_PS1[[#This Row],[M8 : Application Deployement]]))</f>
        <v>Manual Entry Req</v>
      </c>
      <c r="K535" s="75" t="str">
        <f>IF($AR535="N",IF(MAD_PS1[[#This Row],[M9 : Application Architecture Type]]="@#@","Manual Entry Req",MAD_PS1[[#This Row],[M9 : Application Architecture Type]]),IF(MAD_PS1[[#This Row],[M9 : Application Architecture Type]]="@#@",IF(_xlfn.XLOOKUP($A535,Odyssey_data!$A$2:$A$507,Odyssey_data!K$2:K$507)="@#@","Manual Entry Req",_xlfn.XLOOKUP($A535,Odyssey_data!$A$2:$A$507,Odyssey_data!K$2:K$507)),MAD_PS1[[#This Row],[M9 : Application Architecture Type]]))</f>
        <v>Manual Entry Req</v>
      </c>
      <c r="L535" s="75" t="str">
        <f>IF($AR535="N",IF(MAD_PS1[[#This Row],[M10 : Application Description]]="@#@","Manual Entry Req",MAD_PS1[[#This Row],[M10 : Application Description]]),IF(MAD_PS1[[#This Row],[M10 : Application Description]]="@#@",IF(_xlfn.XLOOKUP($A535,Odyssey_data!$A$2:$A$507,Odyssey_data!L$2:L$507)="@#@","Manual Entry Req",_xlfn.XLOOKUP($A535,Odyssey_data!$A$2:$A$507,Odyssey_data!L$2:L$507)),MAD_PS1[[#This Row],[M10 : Application Description]]))</f>
        <v>SAME AS DELL EOAP5 . Keeps historical data on tracking of fees charged to our customers from Dell. Andy Weinzler was involved in development.
 OTC-Value Add and Partner Services-Service Delivery and Tracking info and order status to lic customers, (addition customers on this and dell doesn't use this anymore due to automation related to their account).
 Andy thinks it's in Dallas
 dell_vla once selected through sign in:
 http://usdaiis114/dell_vla/login/right.asp?
 </v>
      </c>
      <c r="M535" s="75" t="str">
        <f>IF($AR535="N",IF(MAD_PS1[[#This Row],[L1 Capability Map]]="@#@","Manual Entry Req",MAD_PS1[[#This Row],[L1 Capability Map]]),IF(MAD_PS1[[#This Row],[L1 Capability Map]]="@#@",IF(_xlfn.XLOOKUP($A535,Odyssey_data!$A$2:$A$507,Odyssey_data!M$2:M$507)="@#@","Manual Entry Req",_xlfn.XLOOKUP($A535,Odyssey_data!$A$2:$A$507,Odyssey_data!M$2:M$507)),MAD_PS1[[#This Row],[L1 Capability Map]]))</f>
        <v>Manual Entry Req</v>
      </c>
      <c r="N535" s="75" t="str">
        <f>IF($AR535="N",IF(MAD_PS1[[#This Row],[L2 Capability]]="@#@","Manual Entry Req",MAD_PS1[[#This Row],[L2 Capability]]),IF(MAD_PS1[[#This Row],[L2 Capability]]="@#@",IF(_xlfn.XLOOKUP($A535,Odyssey_data!$A$2:$A$507,Odyssey_data!N$2:N$507)="@#@","Manual Entry Req",_xlfn.XLOOKUP($A535,Odyssey_data!$A$2:$A$507,Odyssey_data!N$2:N$507)),MAD_PS1[[#This Row],[L2 Capability]]))</f>
        <v>Manual Entry Req</v>
      </c>
      <c r="O535" s="75" t="str">
        <f>IF($AR535="N",IF(MAD_PS1[[#This Row],[L3 Capability]]="@#@","Manual Entry Req",MAD_PS1[[#This Row],[L3 Capability]]),IF(MAD_PS1[[#This Row],[L3 Capability]]="@#@",IF(_xlfn.XLOOKUP($A535,Odyssey_data!$A$2:$A$507,Odyssey_data!O$2:O$507)="@#@","Manual Entry Req",_xlfn.XLOOKUP($A535,Odyssey_data!$A$2:$A$507,Odyssey_data!O$2:O$507)),MAD_PS1[[#This Row],[L3 Capability]]))</f>
        <v>Manual Entry Req</v>
      </c>
      <c r="P535" s="75" t="str">
        <f>IF($AR535="N",IF(MAD_PS1[[#This Row],[L4 Capability]]="@#@","Manual Entry Req",MAD_PS1[[#This Row],[L4 Capability]]),IF(MAD_PS1[[#This Row],[L4 Capability]]="@#@",IF(_xlfn.XLOOKUP($A535,Odyssey_data!$A$2:$A$507,Odyssey_data!P$2:P$507)="@#@","Manual Entry Req",_xlfn.XLOOKUP($A535,Odyssey_data!$A$2:$A$507,Odyssey_data!P$2:P$507)),MAD_PS1[[#This Row],[L4 Capability]]))</f>
        <v>Manual Entry Req</v>
      </c>
      <c r="Q535" s="75" t="str">
        <f>IF($AR535="N",IF(MAD_PS1[[#This Row],[Remarks()]]="@#@","Manual Entry Req",MAD_PS1[[#This Row],[Remarks()]]),IF(MAD_PS1[[#This Row],[Remarks()]]="@#@",IF(_xlfn.XLOOKUP($A535,Odyssey_data!$A$2:$A$507,Odyssey_data!Q$2:Q$507)="@#@","Manual Entry Req",_xlfn.XLOOKUP($A535,Odyssey_data!$A$2:$A$507,Odyssey_data!Q$2:Q$507)),MAD_PS1[[#This Row],[Remarks()]]))</f>
        <v>Manual Entry Req</v>
      </c>
      <c r="R535" s="75" t="str">
        <f>IF($AR53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35,Odyssey_data!$A$2:$A$507,Odyssey_data!R$2:R$507)="@#@","Manual Entry Req",_xlfn.XLOOKUP($A535,Odyssey_data!$A$2:$A$507,Odyssey_data!R$2:R$507)),MAD_PS1[[#This Row],[BCR1 : The extent to which application supports business operations]]))</f>
        <v>OTC-Value Add and Partner Services-Service Delivery and Tracking</v>
      </c>
      <c r="S535" s="75" t="str">
        <f>IF($AR53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35,Odyssey_data!$A$2:$A$507,Odyssey_data!S$2:S$507)="@#@","Manual Entry Req",_xlfn.XLOOKUP($A535,Odyssey_data!$A$2:$A$507,Odyssey_data!S$2:S$507)),MAD_PS1[[#This Row],[BCR2 : Please indicate the business impact due to the application''s non-availability ]]))</f>
        <v>Level 4- Other</v>
      </c>
      <c r="T535" s="75" t="str">
        <f>IF($AR535="N",IF(MAD_PS1[[#This Row],[BCR3 : Business Data Criticality]]="@#@","Manual Entry Req",MAD_PS1[[#This Row],[BCR3 : Business Data Criticality]]),IF(MAD_PS1[[#This Row],[BCR3 : Business Data Criticality]]="@#@",IF(_xlfn.XLOOKUP($A535,Odyssey_data!$A$2:$A$507,Odyssey_data!T$2:T$507)="@#@","Manual Entry Req",_xlfn.XLOOKUP($A535,Odyssey_data!$A$2:$A$507,Odyssey_data!T$2:T$507)),MAD_PS1[[#This Row],[BCR3 : Business Data Criticality]]))</f>
        <v>Manual Entry Req</v>
      </c>
      <c r="U535" s="75">
        <f>IF($AR535="N",IF(MAD_PS1[[#This Row],[BCR4 : Please indicate the user base]]="@#@","Manual Entry Req",MAD_PS1[[#This Row],[BCR4 : Please indicate the user base]]),IF(MAD_PS1[[#This Row],[BCR4 : Please indicate the user base]]="@#@",IF(_xlfn.XLOOKUP($A535,Odyssey_data!$A$2:$A$507,Odyssey_data!U$2:U$507)="@#@","Manual Entry Req",_xlfn.XLOOKUP($A535,Odyssey_data!$A$2:$A$507,Odyssey_data!U$2:U$507)),MAD_PS1[[#This Row],[BCR4 : Please indicate the user base]]))</f>
        <v>50</v>
      </c>
      <c r="V535" s="75" t="str">
        <f>IF($AR535="N",IF(MAD_PS1[[#This Row],[AC1 : Categorize Interfaces]]="@#@","Manual Entry Req",MAD_PS1[[#This Row],[AC1 : Categorize Interfaces]]),IF(MAD_PS1[[#This Row],[AC1 : Categorize Interfaces]]="@#@",IF(_xlfn.XLOOKUP($A535,Odyssey_data!$A$2:$A$507,Odyssey_data!V$2:V$507)="@#@","Manual Entry Req",_xlfn.XLOOKUP($A535,Odyssey_data!$A$2:$A$507,Odyssey_data!V$2:V$507)),MAD_PS1[[#This Row],[AC1 : Categorize Interfaces]]))</f>
        <v>Manual Entry Req</v>
      </c>
      <c r="W535" s="75" t="str">
        <f>IF($AR535="N",IF(MAD_PS1[[#This Row],[AC2 : Diversity of Database(s)]]="@#@","Manual Entry Req",MAD_PS1[[#This Row],[AC2 : Diversity of Database(s)]]),IF(MAD_PS1[[#This Row],[AC2 : Diversity of Database(s)]]="@#@",IF(_xlfn.XLOOKUP($A535,Odyssey_data!$A$2:$A$507,Odyssey_data!W$2:W$507)="@#@","Manual Entry Req",_xlfn.XLOOKUP($A535,Odyssey_data!$A$2:$A$507,Odyssey_data!W$2:W$507)),MAD_PS1[[#This Row],[AC2 : Diversity of Database(s)]]))</f>
        <v>Manual Entry Req</v>
      </c>
      <c r="X535" s="75" t="str">
        <f>IF($AR535="N",IF(MAD_PS1[[#This Row],[AC3 : Diversity of software languages]]="@#@","Manual Entry Req",MAD_PS1[[#This Row],[AC3 : Diversity of software languages]]),IF(MAD_PS1[[#This Row],[AC3 : Diversity of software languages]]="@#@",IF(_xlfn.XLOOKUP($A535,Odyssey_data!$A$2:$A$507,Odyssey_data!X$2:X$507)="@#@","Manual Entry Req",_xlfn.XLOOKUP($A535,Odyssey_data!$A$2:$A$507,Odyssey_data!X$2:X$507)),MAD_PS1[[#This Row],[AC3 : Diversity of software languages]]))</f>
        <v>Manual Entry Req</v>
      </c>
      <c r="Y535" s="75" t="str">
        <f>IF($AR535="N",IF(MAD_PS1[[#This Row],[AM1 : Vendor Support available]]="@#@","Manual Entry Req",MAD_PS1[[#This Row],[AM1 : Vendor Support available]]),IF(MAD_PS1[[#This Row],[AM1 : Vendor Support available]]="@#@",IF(_xlfn.XLOOKUP($A535,Odyssey_data!$A$2:$A$507,Odyssey_data!Y$2:Y$507)="@#@","Manual Entry Req",_xlfn.XLOOKUP($A535,Odyssey_data!$A$2:$A$507,Odyssey_data!Y$2:Y$507)),MAD_PS1[[#This Row],[AM1 : Vendor Support available]]))</f>
        <v>Manual Entry Req</v>
      </c>
      <c r="Z535" s="75" t="str">
        <f>IF($AR535="N",IF(MAD_PS1[[#This Row],[AM2 : Availability of skills required to support the system]]="@#@","Manual Entry Req",MAD_PS1[[#This Row],[AM2 : Availability of skills required to support the system]]),IF(MAD_PS1[[#This Row],[AM2 : Availability of skills required to support the system]]="@#@",IF(_xlfn.XLOOKUP($A535,Odyssey_data!$A$2:$A$507,Odyssey_data!Z$2:Z$507)="@#@","Manual Entry Req",_xlfn.XLOOKUP($A535,Odyssey_data!$A$2:$A$507,Odyssey_data!Z$2:Z$507)),MAD_PS1[[#This Row],[AM2 : Availability of skills required to support the system]]))</f>
        <v>Manual Entry Req</v>
      </c>
      <c r="AA535" s="75" t="str">
        <f>IF($AR535="N",IF(MAD_PS1[[#This Row],[AM3 : Documents Available]]="@#@","Manual Entry Req",MAD_PS1[[#This Row],[AM3 : Documents Available]]),IF(MAD_PS1[[#This Row],[AM3 : Documents Available]]="@#@",IF(_xlfn.XLOOKUP($A535,Odyssey_data!$A$2:$A$507,Odyssey_data!AA$2:AA$507)="@#@","Manual Entry Req",_xlfn.XLOOKUP($A535,Odyssey_data!$A$2:$A$507,Odyssey_data!AA$2:AA$507)),MAD_PS1[[#This Row],[AM3 : Documents Available]]))</f>
        <v>Manual Entry Req</v>
      </c>
      <c r="AB535" s="75" t="str">
        <f>IF($AR535="N",IF(MAD_PS1[[#This Row],[AM4 : Lifecycle Stage of the application for Risk]]="@#@","Manual Entry Req",MAD_PS1[[#This Row],[AM4 : Lifecycle Stage of the application for Risk]]),IF(MAD_PS1[[#This Row],[AM4 : Lifecycle Stage of the application for Risk]]="@#@",IF(_xlfn.XLOOKUP($A535,Odyssey_data!$A$2:$A$507,Odyssey_data!AB$2:AB$507)="@#@","Manual Entry Req",_xlfn.XLOOKUP($A535,Odyssey_data!$A$2:$A$507,Odyssey_data!AB$2:AB$507)),MAD_PS1[[#This Row],[AM4 : Lifecycle Stage of the application for Risk]]))</f>
        <v>Retire</v>
      </c>
      <c r="AC535" s="75" t="str">
        <f>IF($AR535="N",IF(MAD_PS1[[#This Row],[AC1 : Implementation Cost]]="@#@","Manual Entry Req",MAD_PS1[[#This Row],[AC1 : Implementation Cost]]),IF(MAD_PS1[[#This Row],[AC1 : Implementation Cost]]="@#@",IF(_xlfn.XLOOKUP($A535,Odyssey_data!$A$2:$A$507,Odyssey_data!AC$2:AC$507)="@#@","Manual Entry Req",_xlfn.XLOOKUP($A535,Odyssey_data!$A$2:$A$507,Odyssey_data!AC$2:AC$507)),MAD_PS1[[#This Row],[AC1 : Implementation Cost]]))</f>
        <v>Manual Entry Req</v>
      </c>
      <c r="AD535" s="75" t="str">
        <f>IF($AR535="N",IF(MAD_PS1[[#This Row],[AC2 : Licence Cost]]="@#@","Manual Entry Req",MAD_PS1[[#This Row],[AC2 : Licence Cost]]),IF(MAD_PS1[[#This Row],[AC2 : Licence Cost]]="@#@",IF(_xlfn.XLOOKUP($A535,Odyssey_data!$A$2:$A$507,Odyssey_data!AD$2:AD$507)="@#@","Manual Entry Req",_xlfn.XLOOKUP($A535,Odyssey_data!$A$2:$A$507,Odyssey_data!AD$2:AD$507)),MAD_PS1[[#This Row],[AC2 : Licence Cost]]))</f>
        <v>Manual Entry Req</v>
      </c>
      <c r="AE535" s="75">
        <f>IF($AR535="N",IF(MAD_PS1[[#This Row],[AC3 : Annual Maintenance Cost/Support Cost]]="@#@","Manual Entry Req",MAD_PS1[[#This Row],[AC3 : Annual Maintenance Cost/Support Cost]]),IF(MAD_PS1[[#This Row],[AC3 : Annual Maintenance Cost/Support Cost]]="@#@",IF(_xlfn.XLOOKUP($A535,Odyssey_data!$A$2:$A$507,Odyssey_data!AE$2:AE$507)="@#@","Manual Entry Req",_xlfn.XLOOKUP($A535,Odyssey_data!$A$2:$A$507,Odyssey_data!AE$2:AE$507)),MAD_PS1[[#This Row],[AC3 : Annual Maintenance Cost/Support Cost]]))</f>
        <v>0</v>
      </c>
      <c r="AF535" s="75" t="str">
        <f>IF($AR535="N",IF(MAD_PS1[[#This Row],[ACR1 : Is Application Virtualized]]="@#@","Manual Entry Req",MAD_PS1[[#This Row],[ACR1 : Is Application Virtualized]]),IF(MAD_PS1[[#This Row],[ACR1 : Is Application Virtualized]]="@#@",IF(_xlfn.XLOOKUP($A535,Odyssey_data!$A$2:$A$507,Odyssey_data!AF$2:AF$507)="@#@","Manual Entry Req",_xlfn.XLOOKUP($A535,Odyssey_data!$A$2:$A$507,Odyssey_data!AF$2:AF$507)),MAD_PS1[[#This Row],[ACR1 : Is Application Virtualized]]))</f>
        <v>Manual Entry Req</v>
      </c>
      <c r="AG535" s="75" t="str">
        <f>IF($AR53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35,Odyssey_data!$A$2:$A$507,Odyssey_data!AG$2:AG$507)="@#@","Manual Entry Req",_xlfn.XLOOKUP($A535,Odyssey_data!$A$2:$A$507,Odyssey_data!AG$2:AG$507)),MAD_PS1[[#This Row],[ACR2 : Does the Application Support loosely coupled N tier Architecture &amp; Abstraction]]))</f>
        <v>Manual Entry Req</v>
      </c>
      <c r="AH535" s="75" t="str">
        <f>IF($AR535="N",IF(MAD_PS1[[#This Row],[ACR3 : Does it provide Micro Services / Coarse Grain APIs]]="@#@","Manual Entry Req",MAD_PS1[[#This Row],[ACR3 : Does it provide Micro Services / Coarse Grain APIs]]),IF(MAD_PS1[[#This Row],[ACR3 : Does it provide Micro Services / Coarse Grain APIs]]="@#@",IF(_xlfn.XLOOKUP($A535,Odyssey_data!$A$2:$A$507,Odyssey_data!AH$2:AH$507)="@#@","Manual Entry Req",_xlfn.XLOOKUP($A535,Odyssey_data!$A$2:$A$507,Odyssey_data!AH$2:AH$507)),MAD_PS1[[#This Row],[ACR3 : Does it provide Micro Services / Coarse Grain APIs]]))</f>
        <v>Manual Entry Req</v>
      </c>
      <c r="AI535" s="75" t="str">
        <f>IF($AR535="N",IF(MAD_PS1[[#This Row],[ACR4 : Does the host regulatory environment allows moving to cloud]]="@#@","Manual Entry Req",MAD_PS1[[#This Row],[ACR4 : Does the host regulatory environment allows moving to cloud]]),IF(MAD_PS1[[#This Row],[ACR4 : Does the host regulatory environment allows moving to cloud]]="@#@",IF(_xlfn.XLOOKUP($A535,Odyssey_data!$A$2:$A$507,Odyssey_data!AI$2:AI$507)="@#@","Manual Entry Req",_xlfn.XLOOKUP($A535,Odyssey_data!$A$2:$A$507,Odyssey_data!AI$2:AI$507)),MAD_PS1[[#This Row],[ACR4 : Does the host regulatory environment allows moving to cloud]]))</f>
        <v>Manual Entry Req</v>
      </c>
      <c r="AJ535" s="75" t="str">
        <f>MAD_PS1[[#This Row],[Which Part? (Part 1 or Part 2)]]</f>
        <v>Part 2</v>
      </c>
      <c r="AK535" s="75" t="str">
        <f>MAD_PS1[[#This Row],[Data Received]]</f>
        <v>@#@</v>
      </c>
      <c r="AL535" s="75" t="str">
        <f>MAD_PS1[[#This Row],[Data Updated?]]</f>
        <v>@#@</v>
      </c>
      <c r="AM535" s="75">
        <f>MAD_PS1[[#This Row],[Potential duplicates]]</f>
        <v>0</v>
      </c>
      <c r="AN535" s="75">
        <f>MAD_PS1[[#This Row],[Remarks]]</f>
        <v>0</v>
      </c>
      <c r="AO535" s="75" t="str">
        <f>MAD_PS1[[#This Row],[Staus of Data Input]]</f>
        <v>Data Pending</v>
      </c>
      <c r="AP535" s="75" t="str">
        <f>MAD_PS1[[#This Row],[Portfolio]]</f>
        <v>Vendor Management</v>
      </c>
      <c r="AQ535" s="75" t="e">
        <f>MAD_PS1[[#This Row],[Only CTM]]</f>
        <v>#N/A</v>
      </c>
      <c r="AR535" s="74" t="str">
        <f>IF(ISERROR(_xlfn.XLOOKUP(MAD_PS2[[#This Row],[Source ID]],Odyssey_data[Source ID],Odyssey_data[M1 : Name of All Applications])),"N","Y")</f>
        <v>Y</v>
      </c>
    </row>
    <row r="536" spans="1:44" ht="285" hidden="1" x14ac:dyDescent="0.25">
      <c r="A536" s="75" t="str">
        <f>MAD_PS1[[#This Row],[Source ID]]</f>
        <v>US.292</v>
      </c>
      <c r="B536" s="75" t="str">
        <f>MAD_PS1[[#This Row],[M1 : Name of All Applications]]</f>
        <v>VLA Dell</v>
      </c>
      <c r="C536" s="75" t="str">
        <f>IF($AR536="N",IF(MAD_PS1[[#This Row],[Region]]="@#@","Manual Entry Req",MAD_PS1[[#This Row],[Region]]),IF(MAD_PS1[[#This Row],[Region]]="@#@",IF(_xlfn.XLOOKUP($A536,Odyssey_data!$A$2:$A$507,Odyssey_data!C$2:C$507)="@#@","Manual Entry Req",_xlfn.XLOOKUP($A536,Odyssey_data!$A$2:$A$507,Odyssey_data!C$2:C$507)),MAD_PS1[[#This Row],[Region]]))</f>
        <v>US</v>
      </c>
      <c r="D536" s="75" t="str">
        <f>IF($AR536="N",IF(MAD_PS1[[#This Row],[Identify Current Region Owner]]="@#@","Manual Entry Req",MAD_PS1[[#This Row],[Identify Current Region Owner]]),IF(MAD_PS1[[#This Row],[Identify Current Region Owner]]="@#@",IF(_xlfn.XLOOKUP($A536,Odyssey_data!$A$2:$A$507,Odyssey_data!D$2:D$507)="@#@","Manual Entry Req",_xlfn.XLOOKUP($A536,Odyssey_data!$A$2:$A$507,Odyssey_data!D$2:D$507)),MAD_PS1[[#This Row],[Identify Current Region Owner]]))</f>
        <v>Manual Entry Req</v>
      </c>
      <c r="E536" s="75" t="str">
        <f>IF($AR536="N",IF(MAD_PS1[[#This Row],[M2: Confirm Application Status]]="@#@","Manual Entry Req",MAD_PS1[[#This Row],[M2: Confirm Application Status]]),IF(MAD_PS1[[#This Row],[M2: Confirm Application Status]]="@#@",IF(_xlfn.XLOOKUP($A536,Odyssey_data!$A$2:$A$507,Odyssey_data!E$2:E$507)="@#@","Manual Entry Req",_xlfn.XLOOKUP($A536,Odyssey_data!$A$2:$A$507,Odyssey_data!E$2:E$507)),MAD_PS1[[#This Row],[M2: Confirm Application Status]]))</f>
        <v>Active</v>
      </c>
      <c r="F536" s="75" t="str">
        <f>IF($AR536="N",IF(MAD_PS1[[#This Row],[M3 : Application User Group]]="@#@","Manual Entry Req",MAD_PS1[[#This Row],[M3 : Application User Group]]),IF(MAD_PS1[[#This Row],[M3 : Application User Group]]="@#@",IF(_xlfn.XLOOKUP($A536,Odyssey_data!$A$2:$A$507,Odyssey_data!F$2:F$507)="@#@","Manual Entry Req",_xlfn.XLOOKUP($A536,Odyssey_data!$A$2:$A$507,Odyssey_data!F$2:F$507)),MAD_PS1[[#This Row],[M3 : Application User Group]]))</f>
        <v>Sales</v>
      </c>
      <c r="G536" s="75" t="str">
        <f>IF($AR536="N",IF(MAD_PS1[[#This Row],[M5 : Application Built]]="@#@","Manual Entry Req",MAD_PS1[[#This Row],[M5 : Application Built]]),IF(MAD_PS1[[#This Row],[M5 : Application Built]]="@#@",IF(_xlfn.XLOOKUP($A536,Odyssey_data!$A$2:$A$507,Odyssey_data!G$2:G$507)="@#@","Manual Entry Req",_xlfn.XLOOKUP($A536,Odyssey_data!$A$2:$A$507,Odyssey_data!G$2:G$507)),MAD_PS1[[#This Row],[M5 : Application Built]]))</f>
        <v>Manual Entry Req</v>
      </c>
      <c r="H536" s="75" t="str">
        <f>IF($AR536="N",IF(MAD_PS1[[#This Row],[M6 : Application Stack / Technology]]="@#@","Manual Entry Req",MAD_PS1[[#This Row],[M6 : Application Stack / Technology]]),IF(MAD_PS1[[#This Row],[M6 : Application Stack / Technology]]="@#@",IF(_xlfn.XLOOKUP($A536,Odyssey_data!$A$2:$A$507,Odyssey_data!H$2:H$507)="@#@","Manual Entry Req",_xlfn.XLOOKUP($A536,Odyssey_data!$A$2:$A$507,Odyssey_data!H$2:H$507)),MAD_PS1[[#This Row],[M6 : Application Stack / Technology]]))</f>
        <v xml:space="preserve">
</v>
      </c>
      <c r="I536" s="75" t="str">
        <f>IF($AR536="N",IF(MAD_PS1[[#This Row],[M7 : Primary Access Channels]]="@#@","Manual Entry Req",MAD_PS1[[#This Row],[M7 : Primary Access Channels]]),IF(MAD_PS1[[#This Row],[M7 : Primary Access Channels]]="@#@",IF(_xlfn.XLOOKUP($A536,Odyssey_data!$A$2:$A$507,Odyssey_data!I$2:I$507)="@#@","Manual Entry Req",_xlfn.XLOOKUP($A536,Odyssey_data!$A$2:$A$507,Odyssey_data!I$2:I$507)),MAD_PS1[[#This Row],[M7 : Primary Access Channels]]))</f>
        <v>x</v>
      </c>
      <c r="J536" s="75" t="str">
        <f>IF($AR536="N",IF(MAD_PS1[[#This Row],[M8 : Application Deployement]]="@#@","Manual Entry Req",MAD_PS1[[#This Row],[M8 : Application Deployement]]),IF(MAD_PS1[[#This Row],[M8 : Application Deployement]]="@#@",IF(_xlfn.XLOOKUP($A536,Odyssey_data!$A$2:$A$507,Odyssey_data!J$2:J$507)="@#@","Manual Entry Req",_xlfn.XLOOKUP($A536,Odyssey_data!$A$2:$A$507,Odyssey_data!J$2:J$507)),MAD_PS1[[#This Row],[M8 : Application Deployement]]))</f>
        <v>Manual Entry Req</v>
      </c>
      <c r="K536" s="75" t="str">
        <f>IF($AR536="N",IF(MAD_PS1[[#This Row],[M9 : Application Architecture Type]]="@#@","Manual Entry Req",MAD_PS1[[#This Row],[M9 : Application Architecture Type]]),IF(MAD_PS1[[#This Row],[M9 : Application Architecture Type]]="@#@",IF(_xlfn.XLOOKUP($A536,Odyssey_data!$A$2:$A$507,Odyssey_data!K$2:K$507)="@#@","Manual Entry Req",_xlfn.XLOOKUP($A536,Odyssey_data!$A$2:$A$507,Odyssey_data!K$2:K$507)),MAD_PS1[[#This Row],[M9 : Application Architecture Type]]))</f>
        <v>Manual Entry Req</v>
      </c>
      <c r="L536" s="75" t="str">
        <f>IF($AR536="N",IF(MAD_PS1[[#This Row],[M10 : Application Description]]="@#@","Manual Entry Req",MAD_PS1[[#This Row],[M10 : Application Description]]),IF(MAD_PS1[[#This Row],[M10 : Application Description]]="@#@",IF(_xlfn.XLOOKUP($A536,Odyssey_data!$A$2:$A$507,Odyssey_data!L$2:L$507)="@#@","Manual Entry Req",_xlfn.XLOOKUP($A536,Odyssey_data!$A$2:$A$507,Odyssey_data!L$2:L$507)),MAD_PS1[[#This Row],[M10 : Application Description]]))</f>
        <v>Information provided by Andy Weinzler 12/1/1
 • The PL-CDb is a web-based application that has been in use since 2/22. 
 • The application is located at USDASQL14.
 • The application is used to provide tracking and other Licensing order information to Resellers.
 • Although originally designed for Dell and ~ 15 other major Resellers, the PL-CDb is no longer used for Dell.
 See other entry in United under Dell EOAP5</v>
      </c>
      <c r="M536" s="75" t="str">
        <f>IF($AR536="N",IF(MAD_PS1[[#This Row],[L1 Capability Map]]="@#@","Manual Entry Req",MAD_PS1[[#This Row],[L1 Capability Map]]),IF(MAD_PS1[[#This Row],[L1 Capability Map]]="@#@",IF(_xlfn.XLOOKUP($A536,Odyssey_data!$A$2:$A$507,Odyssey_data!M$2:M$507)="@#@","Manual Entry Req",_xlfn.XLOOKUP($A536,Odyssey_data!$A$2:$A$507,Odyssey_data!M$2:M$507)),MAD_PS1[[#This Row],[L1 Capability Map]]))</f>
        <v>Manual Entry Req</v>
      </c>
      <c r="N536" s="75" t="str">
        <f>IF($AR536="N",IF(MAD_PS1[[#This Row],[L2 Capability]]="@#@","Manual Entry Req",MAD_PS1[[#This Row],[L2 Capability]]),IF(MAD_PS1[[#This Row],[L2 Capability]]="@#@",IF(_xlfn.XLOOKUP($A536,Odyssey_data!$A$2:$A$507,Odyssey_data!N$2:N$507)="@#@","Manual Entry Req",_xlfn.XLOOKUP($A536,Odyssey_data!$A$2:$A$507,Odyssey_data!N$2:N$507)),MAD_PS1[[#This Row],[L2 Capability]]))</f>
        <v>Manual Entry Req</v>
      </c>
      <c r="O536" s="75" t="str">
        <f>IF($AR536="N",IF(MAD_PS1[[#This Row],[L3 Capability]]="@#@","Manual Entry Req",MAD_PS1[[#This Row],[L3 Capability]]),IF(MAD_PS1[[#This Row],[L3 Capability]]="@#@",IF(_xlfn.XLOOKUP($A536,Odyssey_data!$A$2:$A$507,Odyssey_data!O$2:O$507)="@#@","Manual Entry Req",_xlfn.XLOOKUP($A536,Odyssey_data!$A$2:$A$507,Odyssey_data!O$2:O$507)),MAD_PS1[[#This Row],[L3 Capability]]))</f>
        <v>Manual Entry Req</v>
      </c>
      <c r="P536" s="75" t="str">
        <f>IF($AR536="N",IF(MAD_PS1[[#This Row],[L4 Capability]]="@#@","Manual Entry Req",MAD_PS1[[#This Row],[L4 Capability]]),IF(MAD_PS1[[#This Row],[L4 Capability]]="@#@",IF(_xlfn.XLOOKUP($A536,Odyssey_data!$A$2:$A$507,Odyssey_data!P$2:P$507)="@#@","Manual Entry Req",_xlfn.XLOOKUP($A536,Odyssey_data!$A$2:$A$507,Odyssey_data!P$2:P$507)),MAD_PS1[[#This Row],[L4 Capability]]))</f>
        <v>Manual Entry Req</v>
      </c>
      <c r="Q536" s="75" t="str">
        <f>IF($AR536="N",IF(MAD_PS1[[#This Row],[Remarks()]]="@#@","Manual Entry Req",MAD_PS1[[#This Row],[Remarks()]]),IF(MAD_PS1[[#This Row],[Remarks()]]="@#@",IF(_xlfn.XLOOKUP($A536,Odyssey_data!$A$2:$A$507,Odyssey_data!Q$2:Q$507)="@#@","Manual Entry Req",_xlfn.XLOOKUP($A536,Odyssey_data!$A$2:$A$507,Odyssey_data!Q$2:Q$507)),MAD_PS1[[#This Row],[Remarks()]]))</f>
        <v>Manual Entry Req</v>
      </c>
      <c r="R536" s="75" t="str">
        <f>IF($AR53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36,Odyssey_data!$A$2:$A$507,Odyssey_data!R$2:R$507)="@#@","Manual Entry Req",_xlfn.XLOOKUP($A536,Odyssey_data!$A$2:$A$507,Odyssey_data!R$2:R$507)),MAD_PS1[[#This Row],[BCR1 : The extent to which application supports business operations]]))</f>
        <v>OTC-Sales-Sales Management</v>
      </c>
      <c r="S536" s="75" t="str">
        <f>IF($AR53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36,Odyssey_data!$A$2:$A$507,Odyssey_data!S$2:S$507)="@#@","Manual Entry Req",_xlfn.XLOOKUP($A536,Odyssey_data!$A$2:$A$507,Odyssey_data!S$2:S$507)),MAD_PS1[[#This Row],[BCR2 : Please indicate the business impact due to the application''s non-availability ]]))</f>
        <v>Level 4- Other</v>
      </c>
      <c r="T536" s="75" t="str">
        <f>IF($AR536="N",IF(MAD_PS1[[#This Row],[BCR3 : Business Data Criticality]]="@#@","Manual Entry Req",MAD_PS1[[#This Row],[BCR3 : Business Data Criticality]]),IF(MAD_PS1[[#This Row],[BCR3 : Business Data Criticality]]="@#@",IF(_xlfn.XLOOKUP($A536,Odyssey_data!$A$2:$A$507,Odyssey_data!T$2:T$507)="@#@","Manual Entry Req",_xlfn.XLOOKUP($A536,Odyssey_data!$A$2:$A$507,Odyssey_data!T$2:T$507)),MAD_PS1[[#This Row],[BCR3 : Business Data Criticality]]))</f>
        <v>Manual Entry Req</v>
      </c>
      <c r="U536" s="75">
        <f>IF($AR536="N",IF(MAD_PS1[[#This Row],[BCR4 : Please indicate the user base]]="@#@","Manual Entry Req",MAD_PS1[[#This Row],[BCR4 : Please indicate the user base]]),IF(MAD_PS1[[#This Row],[BCR4 : Please indicate the user base]]="@#@",IF(_xlfn.XLOOKUP($A536,Odyssey_data!$A$2:$A$507,Odyssey_data!U$2:U$507)="@#@","Manual Entry Req",_xlfn.XLOOKUP($A536,Odyssey_data!$A$2:$A$507,Odyssey_data!U$2:U$507)),MAD_PS1[[#This Row],[BCR4 : Please indicate the user base]]))</f>
        <v>50</v>
      </c>
      <c r="V536" s="75" t="str">
        <f>IF($AR536="N",IF(MAD_PS1[[#This Row],[AC1 : Categorize Interfaces]]="@#@","Manual Entry Req",MAD_PS1[[#This Row],[AC1 : Categorize Interfaces]]),IF(MAD_PS1[[#This Row],[AC1 : Categorize Interfaces]]="@#@",IF(_xlfn.XLOOKUP($A536,Odyssey_data!$A$2:$A$507,Odyssey_data!V$2:V$507)="@#@","Manual Entry Req",_xlfn.XLOOKUP($A536,Odyssey_data!$A$2:$A$507,Odyssey_data!V$2:V$507)),MAD_PS1[[#This Row],[AC1 : Categorize Interfaces]]))</f>
        <v>Manual Entry Req</v>
      </c>
      <c r="W536" s="75" t="str">
        <f>IF($AR536="N",IF(MAD_PS1[[#This Row],[AC2 : Diversity of Database(s)]]="@#@","Manual Entry Req",MAD_PS1[[#This Row],[AC2 : Diversity of Database(s)]]),IF(MAD_PS1[[#This Row],[AC2 : Diversity of Database(s)]]="@#@",IF(_xlfn.XLOOKUP($A536,Odyssey_data!$A$2:$A$507,Odyssey_data!W$2:W$507)="@#@","Manual Entry Req",_xlfn.XLOOKUP($A536,Odyssey_data!$A$2:$A$507,Odyssey_data!W$2:W$507)),MAD_PS1[[#This Row],[AC2 : Diversity of Database(s)]]))</f>
        <v>Manual Entry Req</v>
      </c>
      <c r="X536" s="75" t="str">
        <f>IF($AR536="N",IF(MAD_PS1[[#This Row],[AC3 : Diversity of software languages]]="@#@","Manual Entry Req",MAD_PS1[[#This Row],[AC3 : Diversity of software languages]]),IF(MAD_PS1[[#This Row],[AC3 : Diversity of software languages]]="@#@",IF(_xlfn.XLOOKUP($A536,Odyssey_data!$A$2:$A$507,Odyssey_data!X$2:X$507)="@#@","Manual Entry Req",_xlfn.XLOOKUP($A536,Odyssey_data!$A$2:$A$507,Odyssey_data!X$2:X$507)),MAD_PS1[[#This Row],[AC3 : Diversity of software languages]]))</f>
        <v>Manual Entry Req</v>
      </c>
      <c r="Y536" s="75" t="str">
        <f>IF($AR536="N",IF(MAD_PS1[[#This Row],[AM1 : Vendor Support available]]="@#@","Manual Entry Req",MAD_PS1[[#This Row],[AM1 : Vendor Support available]]),IF(MAD_PS1[[#This Row],[AM1 : Vendor Support available]]="@#@",IF(_xlfn.XLOOKUP($A536,Odyssey_data!$A$2:$A$507,Odyssey_data!Y$2:Y$507)="@#@","Manual Entry Req",_xlfn.XLOOKUP($A536,Odyssey_data!$A$2:$A$507,Odyssey_data!Y$2:Y$507)),MAD_PS1[[#This Row],[AM1 : Vendor Support available]]))</f>
        <v>Manual Entry Req</v>
      </c>
      <c r="Z536" s="75" t="str">
        <f>IF($AR536="N",IF(MAD_PS1[[#This Row],[AM2 : Availability of skills required to support the system]]="@#@","Manual Entry Req",MAD_PS1[[#This Row],[AM2 : Availability of skills required to support the system]]),IF(MAD_PS1[[#This Row],[AM2 : Availability of skills required to support the system]]="@#@",IF(_xlfn.XLOOKUP($A536,Odyssey_data!$A$2:$A$507,Odyssey_data!Z$2:Z$507)="@#@","Manual Entry Req",_xlfn.XLOOKUP($A536,Odyssey_data!$A$2:$A$507,Odyssey_data!Z$2:Z$507)),MAD_PS1[[#This Row],[AM2 : Availability of skills required to support the system]]))</f>
        <v>Manual Entry Req</v>
      </c>
      <c r="AA536" s="75" t="str">
        <f>IF($AR536="N",IF(MAD_PS1[[#This Row],[AM3 : Documents Available]]="@#@","Manual Entry Req",MAD_PS1[[#This Row],[AM3 : Documents Available]]),IF(MAD_PS1[[#This Row],[AM3 : Documents Available]]="@#@",IF(_xlfn.XLOOKUP($A536,Odyssey_data!$A$2:$A$507,Odyssey_data!AA$2:AA$507)="@#@","Manual Entry Req",_xlfn.XLOOKUP($A536,Odyssey_data!$A$2:$A$507,Odyssey_data!AA$2:AA$507)),MAD_PS1[[#This Row],[AM3 : Documents Available]]))</f>
        <v>Manual Entry Req</v>
      </c>
      <c r="AB536" s="75" t="str">
        <f>IF($AR536="N",IF(MAD_PS1[[#This Row],[AM4 : Lifecycle Stage of the application for Risk]]="@#@","Manual Entry Req",MAD_PS1[[#This Row],[AM4 : Lifecycle Stage of the application for Risk]]),IF(MAD_PS1[[#This Row],[AM4 : Lifecycle Stage of the application for Risk]]="@#@",IF(_xlfn.XLOOKUP($A536,Odyssey_data!$A$2:$A$507,Odyssey_data!AB$2:AB$507)="@#@","Manual Entry Req",_xlfn.XLOOKUP($A536,Odyssey_data!$A$2:$A$507,Odyssey_data!AB$2:AB$507)),MAD_PS1[[#This Row],[AM4 : Lifecycle Stage of the application for Risk]]))</f>
        <v>Manual Entry Req</v>
      </c>
      <c r="AC536" s="75" t="str">
        <f>IF($AR536="N",IF(MAD_PS1[[#This Row],[AC1 : Implementation Cost]]="@#@","Manual Entry Req",MAD_PS1[[#This Row],[AC1 : Implementation Cost]]),IF(MAD_PS1[[#This Row],[AC1 : Implementation Cost]]="@#@",IF(_xlfn.XLOOKUP($A536,Odyssey_data!$A$2:$A$507,Odyssey_data!AC$2:AC$507)="@#@","Manual Entry Req",_xlfn.XLOOKUP($A536,Odyssey_data!$A$2:$A$507,Odyssey_data!AC$2:AC$507)),MAD_PS1[[#This Row],[AC1 : Implementation Cost]]))</f>
        <v>Manual Entry Req</v>
      </c>
      <c r="AD536" s="75" t="str">
        <f>IF($AR536="N",IF(MAD_PS1[[#This Row],[AC2 : Licence Cost]]="@#@","Manual Entry Req",MAD_PS1[[#This Row],[AC2 : Licence Cost]]),IF(MAD_PS1[[#This Row],[AC2 : Licence Cost]]="@#@",IF(_xlfn.XLOOKUP($A536,Odyssey_data!$A$2:$A$507,Odyssey_data!AD$2:AD$507)="@#@","Manual Entry Req",_xlfn.XLOOKUP($A536,Odyssey_data!$A$2:$A$507,Odyssey_data!AD$2:AD$507)),MAD_PS1[[#This Row],[AC2 : Licence Cost]]))</f>
        <v>Manual Entry Req</v>
      </c>
      <c r="AE536" s="75">
        <f>IF($AR536="N",IF(MAD_PS1[[#This Row],[AC3 : Annual Maintenance Cost/Support Cost]]="@#@","Manual Entry Req",MAD_PS1[[#This Row],[AC3 : Annual Maintenance Cost/Support Cost]]),IF(MAD_PS1[[#This Row],[AC3 : Annual Maintenance Cost/Support Cost]]="@#@",IF(_xlfn.XLOOKUP($A536,Odyssey_data!$A$2:$A$507,Odyssey_data!AE$2:AE$507)="@#@","Manual Entry Req",_xlfn.XLOOKUP($A536,Odyssey_data!$A$2:$A$507,Odyssey_data!AE$2:AE$507)),MAD_PS1[[#This Row],[AC3 : Annual Maintenance Cost/Support Cost]]))</f>
        <v>0</v>
      </c>
      <c r="AF536" s="75" t="str">
        <f>IF($AR536="N",IF(MAD_PS1[[#This Row],[ACR1 : Is Application Virtualized]]="@#@","Manual Entry Req",MAD_PS1[[#This Row],[ACR1 : Is Application Virtualized]]),IF(MAD_PS1[[#This Row],[ACR1 : Is Application Virtualized]]="@#@",IF(_xlfn.XLOOKUP($A536,Odyssey_data!$A$2:$A$507,Odyssey_data!AF$2:AF$507)="@#@","Manual Entry Req",_xlfn.XLOOKUP($A536,Odyssey_data!$A$2:$A$507,Odyssey_data!AF$2:AF$507)),MAD_PS1[[#This Row],[ACR1 : Is Application Virtualized]]))</f>
        <v>Manual Entry Req</v>
      </c>
      <c r="AG536" s="75" t="str">
        <f>IF($AR53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36,Odyssey_data!$A$2:$A$507,Odyssey_data!AG$2:AG$507)="@#@","Manual Entry Req",_xlfn.XLOOKUP($A536,Odyssey_data!$A$2:$A$507,Odyssey_data!AG$2:AG$507)),MAD_PS1[[#This Row],[ACR2 : Does the Application Support loosely coupled N tier Architecture &amp; Abstraction]]))</f>
        <v>Manual Entry Req</v>
      </c>
      <c r="AH536" s="75" t="str">
        <f>IF($AR536="N",IF(MAD_PS1[[#This Row],[ACR3 : Does it provide Micro Services / Coarse Grain APIs]]="@#@","Manual Entry Req",MAD_PS1[[#This Row],[ACR3 : Does it provide Micro Services / Coarse Grain APIs]]),IF(MAD_PS1[[#This Row],[ACR3 : Does it provide Micro Services / Coarse Grain APIs]]="@#@",IF(_xlfn.XLOOKUP($A536,Odyssey_data!$A$2:$A$507,Odyssey_data!AH$2:AH$507)="@#@","Manual Entry Req",_xlfn.XLOOKUP($A536,Odyssey_data!$A$2:$A$507,Odyssey_data!AH$2:AH$507)),MAD_PS1[[#This Row],[ACR3 : Does it provide Micro Services / Coarse Grain APIs]]))</f>
        <v>Manual Entry Req</v>
      </c>
      <c r="AI536" s="75" t="str">
        <f>IF($AR536="N",IF(MAD_PS1[[#This Row],[ACR4 : Does the host regulatory environment allows moving to cloud]]="@#@","Manual Entry Req",MAD_PS1[[#This Row],[ACR4 : Does the host regulatory environment allows moving to cloud]]),IF(MAD_PS1[[#This Row],[ACR4 : Does the host regulatory environment allows moving to cloud]]="@#@",IF(_xlfn.XLOOKUP($A536,Odyssey_data!$A$2:$A$507,Odyssey_data!AI$2:AI$507)="@#@","Manual Entry Req",_xlfn.XLOOKUP($A536,Odyssey_data!$A$2:$A$507,Odyssey_data!AI$2:AI$507)),MAD_PS1[[#This Row],[ACR4 : Does the host regulatory environment allows moving to cloud]]))</f>
        <v>Manual Entry Req</v>
      </c>
      <c r="AJ536" s="75" t="str">
        <f>MAD_PS1[[#This Row],[Which Part? (Part 1 or Part 2)]]</f>
        <v>Part 2</v>
      </c>
      <c r="AK536" s="75" t="str">
        <f>MAD_PS1[[#This Row],[Data Received]]</f>
        <v>@#@</v>
      </c>
      <c r="AL536" s="75" t="str">
        <f>MAD_PS1[[#This Row],[Data Updated?]]</f>
        <v>@#@</v>
      </c>
      <c r="AM536" s="75">
        <f>MAD_PS1[[#This Row],[Potential duplicates]]</f>
        <v>0</v>
      </c>
      <c r="AN536" s="75">
        <f>MAD_PS1[[#This Row],[Remarks]]</f>
        <v>0</v>
      </c>
      <c r="AO536" s="75" t="str">
        <f>MAD_PS1[[#This Row],[Staus of Data Input]]</f>
        <v>Data Pending</v>
      </c>
      <c r="AP536" s="75" t="str">
        <f>MAD_PS1[[#This Row],[Portfolio]]</f>
        <v>Vendor Management</v>
      </c>
      <c r="AQ536" s="75" t="e">
        <f>MAD_PS1[[#This Row],[Only CTM]]</f>
        <v>#N/A</v>
      </c>
      <c r="AR536" s="74" t="str">
        <f>IF(ISERROR(_xlfn.XLOOKUP(MAD_PS2[[#This Row],[Source ID]],Odyssey_data[Source ID],Odyssey_data[M1 : Name of All Applications])),"N","Y")</f>
        <v>Y</v>
      </c>
    </row>
    <row r="537" spans="1:44" ht="45" hidden="1" x14ac:dyDescent="0.25">
      <c r="A537" s="75" t="str">
        <f>MAD_PS1[[#This Row],[Source ID]]</f>
        <v>S3.129</v>
      </c>
      <c r="B537" s="75" t="str">
        <f>MAD_PS1[[#This Row],[M1 : Name of All Applications]]</f>
        <v>DirDebTool</v>
      </c>
      <c r="C537" s="75" t="str">
        <f>IF($AR537="N",IF(MAD_PS1[[#This Row],[Region]]="@#@","Manual Entry Req",MAD_PS1[[#This Row],[Region]]),IF(MAD_PS1[[#This Row],[Region]]="@#@",IF(_xlfn.XLOOKUP($A537,Odyssey_data!$A$2:$A$507,Odyssey_data!C$2:C$507)="@#@","Manual Entry Req",_xlfn.XLOOKUP($A537,Odyssey_data!$A$2:$A$507,Odyssey_data!C$2:C$507)),MAD_PS1[[#This Row],[Region]]))</f>
        <v>EMEA</v>
      </c>
      <c r="D537" s="75" t="str">
        <f>IF($AR537="N",IF(MAD_PS1[[#This Row],[Identify Current Region Owner]]="@#@","Manual Entry Req",MAD_PS1[[#This Row],[Identify Current Region Owner]]),IF(MAD_PS1[[#This Row],[Identify Current Region Owner]]="@#@",IF(_xlfn.XLOOKUP($A537,Odyssey_data!$A$2:$A$507,Odyssey_data!D$2:D$507)="@#@","Manual Entry Req",_xlfn.XLOOKUP($A537,Odyssey_data!$A$2:$A$507,Odyssey_data!D$2:D$507)),MAD_PS1[[#This Row],[Identify Current Region Owner]]))</f>
        <v>Malcolm Wray</v>
      </c>
      <c r="E537" s="75" t="str">
        <f>IF($AR537="N",IF(MAD_PS1[[#This Row],[M2: Confirm Application Status]]="@#@","Manual Entry Req",MAD_PS1[[#This Row],[M2: Confirm Application Status]]),IF(MAD_PS1[[#This Row],[M2: Confirm Application Status]]="@#@",IF(_xlfn.XLOOKUP($A537,Odyssey_data!$A$2:$A$507,Odyssey_data!E$2:E$507)="@#@","Manual Entry Req",_xlfn.XLOOKUP($A537,Odyssey_data!$A$2:$A$507,Odyssey_data!E$2:E$507)),MAD_PS1[[#This Row],[M2: Confirm Application Status]]))</f>
        <v>Descope</v>
      </c>
      <c r="F537" s="75" t="str">
        <f>IF($AR537="N",IF(MAD_PS1[[#This Row],[M3 : Application User Group]]="@#@","Manual Entry Req",MAD_PS1[[#This Row],[M3 : Application User Group]]),IF(MAD_PS1[[#This Row],[M3 : Application User Group]]="@#@",IF(_xlfn.XLOOKUP($A537,Odyssey_data!$A$2:$A$507,Odyssey_data!F$2:F$507)="@#@","Manual Entry Req",_xlfn.XLOOKUP($A537,Odyssey_data!$A$2:$A$507,Odyssey_data!F$2:F$507)),MAD_PS1[[#This Row],[M3 : Application User Group]]))</f>
        <v>IS Supporting Applications</v>
      </c>
      <c r="G537" s="75" t="str">
        <f>IF($AR537="N",IF(MAD_PS1[[#This Row],[M5 : Application Built]]="@#@","Manual Entry Req",MAD_PS1[[#This Row],[M5 : Application Built]]),IF(MAD_PS1[[#This Row],[M5 : Application Built]]="@#@",IF(_xlfn.XLOOKUP($A537,Odyssey_data!$A$2:$A$507,Odyssey_data!G$2:G$507)="@#@","Manual Entry Req",_xlfn.XLOOKUP($A537,Odyssey_data!$A$2:$A$507,Odyssey_data!G$2:G$507)),MAD_PS1[[#This Row],[M5 : Application Built]]))</f>
        <v>Manual Entry Req</v>
      </c>
      <c r="H537" s="75" t="str">
        <f>IF($AR537="N",IF(MAD_PS1[[#This Row],[M6 : Application Stack / Technology]]="@#@","Manual Entry Req",MAD_PS1[[#This Row],[M6 : Application Stack / Technology]]),IF(MAD_PS1[[#This Row],[M6 : Application Stack / Technology]]="@#@",IF(_xlfn.XLOOKUP($A537,Odyssey_data!$A$2:$A$507,Odyssey_data!H$2:H$507)="@#@","Manual Entry Req",_xlfn.XLOOKUP($A537,Odyssey_data!$A$2:$A$507,Odyssey_data!H$2:H$507)),MAD_PS1[[#This Row],[M6 : Application Stack / Technology]]))</f>
        <v xml:space="preserve">
</v>
      </c>
      <c r="I537" s="75" t="str">
        <f>IF($AR537="N",IF(MAD_PS1[[#This Row],[M7 : Primary Access Channels]]="@#@","Manual Entry Req",MAD_PS1[[#This Row],[M7 : Primary Access Channels]]),IF(MAD_PS1[[#This Row],[M7 : Primary Access Channels]]="@#@",IF(_xlfn.XLOOKUP($A537,Odyssey_data!$A$2:$A$507,Odyssey_data!I$2:I$507)="@#@","Manual Entry Req",_xlfn.XLOOKUP($A537,Odyssey_data!$A$2:$A$507,Odyssey_data!I$2:I$507)),MAD_PS1[[#This Row],[M7 : Primary Access Channels]]))</f>
        <v>Manual Entry Req</v>
      </c>
      <c r="J537" s="75" t="str">
        <f>IF($AR537="N",IF(MAD_PS1[[#This Row],[M8 : Application Deployement]]="@#@","Manual Entry Req",MAD_PS1[[#This Row],[M8 : Application Deployement]]),IF(MAD_PS1[[#This Row],[M8 : Application Deployement]]="@#@",IF(_xlfn.XLOOKUP($A537,Odyssey_data!$A$2:$A$507,Odyssey_data!J$2:J$507)="@#@","Manual Entry Req",_xlfn.XLOOKUP($A537,Odyssey_data!$A$2:$A$507,Odyssey_data!J$2:J$507)),MAD_PS1[[#This Row],[M8 : Application Deployement]]))</f>
        <v>Manual Entry Req</v>
      </c>
      <c r="K537" s="75" t="str">
        <f>IF($AR537="N",IF(MAD_PS1[[#This Row],[M9 : Application Architecture Type]]="@#@","Manual Entry Req",MAD_PS1[[#This Row],[M9 : Application Architecture Type]]),IF(MAD_PS1[[#This Row],[M9 : Application Architecture Type]]="@#@",IF(_xlfn.XLOOKUP($A537,Odyssey_data!$A$2:$A$507,Odyssey_data!K$2:K$507)="@#@","Manual Entry Req",_xlfn.XLOOKUP($A537,Odyssey_data!$A$2:$A$507,Odyssey_data!K$2:K$507)),MAD_PS1[[#This Row],[M9 : Application Architecture Type]]))</f>
        <v>Manual Entry Req</v>
      </c>
      <c r="L537" s="75" t="str">
        <f>IF($AR537="N",IF(MAD_PS1[[#This Row],[M10 : Application Description]]="@#@","Manual Entry Req",MAD_PS1[[#This Row],[M10 : Application Description]]),IF(MAD_PS1[[#This Row],[M10 : Application Description]]="@#@",IF(_xlfn.XLOOKUP($A537,Odyssey_data!$A$2:$A$507,Odyssey_data!L$2:L$507)="@#@","Manual Entry Req",_xlfn.XLOOKUP($A537,Odyssey_data!$A$2:$A$507,Odyssey_data!L$2:L$507)),MAD_PS1[[#This Row],[M10 : Application Description]]))</f>
        <v>IMM</v>
      </c>
      <c r="M537" s="75" t="str">
        <f>IF($AR537="N",IF(MAD_PS1[[#This Row],[L1 Capability Map]]="@#@","Manual Entry Req",MAD_PS1[[#This Row],[L1 Capability Map]]),IF(MAD_PS1[[#This Row],[L1 Capability Map]]="@#@",IF(_xlfn.XLOOKUP($A537,Odyssey_data!$A$2:$A$507,Odyssey_data!M$2:M$507)="@#@","Manual Entry Req",_xlfn.XLOOKUP($A537,Odyssey_data!$A$2:$A$507,Odyssey_data!M$2:M$507)),MAD_PS1[[#This Row],[L1 Capability Map]]))</f>
        <v>Manual Entry Req</v>
      </c>
      <c r="N537" s="75" t="str">
        <f>IF($AR537="N",IF(MAD_PS1[[#This Row],[L2 Capability]]="@#@","Manual Entry Req",MAD_PS1[[#This Row],[L2 Capability]]),IF(MAD_PS1[[#This Row],[L2 Capability]]="@#@",IF(_xlfn.XLOOKUP($A537,Odyssey_data!$A$2:$A$507,Odyssey_data!N$2:N$507)="@#@","Manual Entry Req",_xlfn.XLOOKUP($A537,Odyssey_data!$A$2:$A$507,Odyssey_data!N$2:N$507)),MAD_PS1[[#This Row],[L2 Capability]]))</f>
        <v>Manual Entry Req</v>
      </c>
      <c r="O537" s="75" t="str">
        <f>IF($AR537="N",IF(MAD_PS1[[#This Row],[L3 Capability]]="@#@","Manual Entry Req",MAD_PS1[[#This Row],[L3 Capability]]),IF(MAD_PS1[[#This Row],[L3 Capability]]="@#@",IF(_xlfn.XLOOKUP($A537,Odyssey_data!$A$2:$A$507,Odyssey_data!O$2:O$507)="@#@","Manual Entry Req",_xlfn.XLOOKUP($A537,Odyssey_data!$A$2:$A$507,Odyssey_data!O$2:O$507)),MAD_PS1[[#This Row],[L3 Capability]]))</f>
        <v>Manual Entry Req</v>
      </c>
      <c r="P537" s="75" t="str">
        <f>IF($AR537="N",IF(MAD_PS1[[#This Row],[L4 Capability]]="@#@","Manual Entry Req",MAD_PS1[[#This Row],[L4 Capability]]),IF(MAD_PS1[[#This Row],[L4 Capability]]="@#@",IF(_xlfn.XLOOKUP($A537,Odyssey_data!$A$2:$A$507,Odyssey_data!P$2:P$507)="@#@","Manual Entry Req",_xlfn.XLOOKUP($A537,Odyssey_data!$A$2:$A$507,Odyssey_data!P$2:P$507)),MAD_PS1[[#This Row],[L4 Capability]]))</f>
        <v>Manual Entry Req</v>
      </c>
      <c r="Q537" s="75" t="str">
        <f>IF($AR537="N",IF(MAD_PS1[[#This Row],[Remarks()]]="@#@","Manual Entry Req",MAD_PS1[[#This Row],[Remarks()]]),IF(MAD_PS1[[#This Row],[Remarks()]]="@#@",IF(_xlfn.XLOOKUP($A537,Odyssey_data!$A$2:$A$507,Odyssey_data!Q$2:Q$507)="@#@","Manual Entry Req",_xlfn.XLOOKUP($A537,Odyssey_data!$A$2:$A$507,Odyssey_data!Q$2:Q$507)),MAD_PS1[[#This Row],[Remarks()]]))</f>
        <v>Manual Entry Req</v>
      </c>
      <c r="R537" s="75" t="str">
        <f>IF($AR53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37,Odyssey_data!$A$2:$A$507,Odyssey_data!R$2:R$507)="@#@","Manual Entry Req",_xlfn.XLOOKUP($A537,Odyssey_data!$A$2:$A$507,Odyssey_data!R$2:R$507)),MAD_PS1[[#This Row],[BCR1 : The extent to which application supports business operations]]))</f>
        <v>Manual Entry Req</v>
      </c>
      <c r="S537" s="75" t="str">
        <f>IF($AR53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37,Odyssey_data!$A$2:$A$507,Odyssey_data!S$2:S$507)="@#@","Manual Entry Req",_xlfn.XLOOKUP($A537,Odyssey_data!$A$2:$A$507,Odyssey_data!S$2:S$507)),MAD_PS1[[#This Row],[BCR2 : Please indicate the business impact due to the application''s non-availability ]]))</f>
        <v>3. Normal/Minor impact (Severity Three)</v>
      </c>
      <c r="T537" s="75" t="str">
        <f>IF($AR537="N",IF(MAD_PS1[[#This Row],[BCR3 : Business Data Criticality]]="@#@","Manual Entry Req",MAD_PS1[[#This Row],[BCR3 : Business Data Criticality]]),IF(MAD_PS1[[#This Row],[BCR3 : Business Data Criticality]]="@#@",IF(_xlfn.XLOOKUP($A537,Odyssey_data!$A$2:$A$507,Odyssey_data!T$2:T$507)="@#@","Manual Entry Req",_xlfn.XLOOKUP($A537,Odyssey_data!$A$2:$A$507,Odyssey_data!T$2:T$507)),MAD_PS1[[#This Row],[BCR3 : Business Data Criticality]]))</f>
        <v>Manual Entry Req</v>
      </c>
      <c r="U537" s="75" t="str">
        <f>IF($AR537="N",IF(MAD_PS1[[#This Row],[BCR4 : Please indicate the user base]]="@#@","Manual Entry Req",MAD_PS1[[#This Row],[BCR4 : Please indicate the user base]]),IF(MAD_PS1[[#This Row],[BCR4 : Please indicate the user base]]="@#@",IF(_xlfn.XLOOKUP($A537,Odyssey_data!$A$2:$A$507,Odyssey_data!U$2:U$507)="@#@","Manual Entry Req",_xlfn.XLOOKUP($A537,Odyssey_data!$A$2:$A$507,Odyssey_data!U$2:U$507)),MAD_PS1[[#This Row],[BCR4 : Please indicate the user base]]))</f>
        <v>Not Available</v>
      </c>
      <c r="V537" s="75" t="str">
        <f>IF($AR537="N",IF(MAD_PS1[[#This Row],[AC1 : Categorize Interfaces]]="@#@","Manual Entry Req",MAD_PS1[[#This Row],[AC1 : Categorize Interfaces]]),IF(MAD_PS1[[#This Row],[AC1 : Categorize Interfaces]]="@#@",IF(_xlfn.XLOOKUP($A537,Odyssey_data!$A$2:$A$507,Odyssey_data!V$2:V$507)="@#@","Manual Entry Req",_xlfn.XLOOKUP($A537,Odyssey_data!$A$2:$A$507,Odyssey_data!V$2:V$507)),MAD_PS1[[#This Row],[AC1 : Categorize Interfaces]]))</f>
        <v>Manual Entry Req</v>
      </c>
      <c r="W537" s="75" t="str">
        <f>IF($AR537="N",IF(MAD_PS1[[#This Row],[AC2 : Diversity of Database(s)]]="@#@","Manual Entry Req",MAD_PS1[[#This Row],[AC2 : Diversity of Database(s)]]),IF(MAD_PS1[[#This Row],[AC2 : Diversity of Database(s)]]="@#@",IF(_xlfn.XLOOKUP($A537,Odyssey_data!$A$2:$A$507,Odyssey_data!W$2:W$507)="@#@","Manual Entry Req",_xlfn.XLOOKUP($A537,Odyssey_data!$A$2:$A$507,Odyssey_data!W$2:W$507)),MAD_PS1[[#This Row],[AC2 : Diversity of Database(s)]]))</f>
        <v>Manual Entry Req</v>
      </c>
      <c r="X537" s="75" t="str">
        <f>IF($AR537="N",IF(MAD_PS1[[#This Row],[AC3 : Diversity of software languages]]="@#@","Manual Entry Req",MAD_PS1[[#This Row],[AC3 : Diversity of software languages]]),IF(MAD_PS1[[#This Row],[AC3 : Diversity of software languages]]="@#@",IF(_xlfn.XLOOKUP($A537,Odyssey_data!$A$2:$A$507,Odyssey_data!X$2:X$507)="@#@","Manual Entry Req",_xlfn.XLOOKUP($A537,Odyssey_data!$A$2:$A$507,Odyssey_data!X$2:X$507)),MAD_PS1[[#This Row],[AC3 : Diversity of software languages]]))</f>
        <v>Manual Entry Req</v>
      </c>
      <c r="Y537" s="75" t="str">
        <f>IF($AR537="N",IF(MAD_PS1[[#This Row],[AM1 : Vendor Support available]]="@#@","Manual Entry Req",MAD_PS1[[#This Row],[AM1 : Vendor Support available]]),IF(MAD_PS1[[#This Row],[AM1 : Vendor Support available]]="@#@",IF(_xlfn.XLOOKUP($A537,Odyssey_data!$A$2:$A$507,Odyssey_data!Y$2:Y$507)="@#@","Manual Entry Req",_xlfn.XLOOKUP($A537,Odyssey_data!$A$2:$A$507,Odyssey_data!Y$2:Y$507)),MAD_PS1[[#This Row],[AM1 : Vendor Support available]]))</f>
        <v>Development IM</v>
      </c>
      <c r="Z537" s="75" t="str">
        <f>IF($AR537="N",IF(MAD_PS1[[#This Row],[AM2 : Availability of skills required to support the system]]="@#@","Manual Entry Req",MAD_PS1[[#This Row],[AM2 : Availability of skills required to support the system]]),IF(MAD_PS1[[#This Row],[AM2 : Availability of skills required to support the system]]="@#@",IF(_xlfn.XLOOKUP($A537,Odyssey_data!$A$2:$A$507,Odyssey_data!Z$2:Z$507)="@#@","Manual Entry Req",_xlfn.XLOOKUP($A537,Odyssey_data!$A$2:$A$507,Odyssey_data!Z$2:Z$507)),MAD_PS1[[#This Row],[AM2 : Availability of skills required to support the system]]))</f>
        <v>Manual Entry Req</v>
      </c>
      <c r="AA537" s="75" t="str">
        <f>IF($AR537="N",IF(MAD_PS1[[#This Row],[AM3 : Documents Available]]="@#@","Manual Entry Req",MAD_PS1[[#This Row],[AM3 : Documents Available]]),IF(MAD_PS1[[#This Row],[AM3 : Documents Available]]="@#@",IF(_xlfn.XLOOKUP($A537,Odyssey_data!$A$2:$A$507,Odyssey_data!AA$2:AA$507)="@#@","Manual Entry Req",_xlfn.XLOOKUP($A537,Odyssey_data!$A$2:$A$507,Odyssey_data!AA$2:AA$507)),MAD_PS1[[#This Row],[AM3 : Documents Available]]))</f>
        <v>Manual Entry Req</v>
      </c>
      <c r="AB537" s="75" t="str">
        <f>IF($AR537="N",IF(MAD_PS1[[#This Row],[AM4 : Lifecycle Stage of the application for Risk]]="@#@","Manual Entry Req",MAD_PS1[[#This Row],[AM4 : Lifecycle Stage of the application for Risk]]),IF(MAD_PS1[[#This Row],[AM4 : Lifecycle Stage of the application for Risk]]="@#@",IF(_xlfn.XLOOKUP($A537,Odyssey_data!$A$2:$A$507,Odyssey_data!AB$2:AB$507)="@#@","Manual Entry Req",_xlfn.XLOOKUP($A537,Odyssey_data!$A$2:$A$507,Odyssey_data!AB$2:AB$507)),MAD_PS1[[#This Row],[AM4 : Lifecycle Stage of the application for Risk]]))</f>
        <v>Decommissioned</v>
      </c>
      <c r="AC537" s="75" t="str">
        <f>IF($AR537="N",IF(MAD_PS1[[#This Row],[AC1 : Implementation Cost]]="@#@","Manual Entry Req",MAD_PS1[[#This Row],[AC1 : Implementation Cost]]),IF(MAD_PS1[[#This Row],[AC1 : Implementation Cost]]="@#@",IF(_xlfn.XLOOKUP($A537,Odyssey_data!$A$2:$A$507,Odyssey_data!AC$2:AC$507)="@#@","Manual Entry Req",_xlfn.XLOOKUP($A537,Odyssey_data!$A$2:$A$507,Odyssey_data!AC$2:AC$507)),MAD_PS1[[#This Row],[AC1 : Implementation Cost]]))</f>
        <v>Manual Entry Req</v>
      </c>
      <c r="AD537" s="75" t="str">
        <f>IF($AR537="N",IF(MAD_PS1[[#This Row],[AC2 : Licence Cost]]="@#@","Manual Entry Req",MAD_PS1[[#This Row],[AC2 : Licence Cost]]),IF(MAD_PS1[[#This Row],[AC2 : Licence Cost]]="@#@",IF(_xlfn.XLOOKUP($A537,Odyssey_data!$A$2:$A$507,Odyssey_data!AD$2:AD$507)="@#@","Manual Entry Req",_xlfn.XLOOKUP($A537,Odyssey_data!$A$2:$A$507,Odyssey_data!AD$2:AD$507)),MAD_PS1[[#This Row],[AC2 : Licence Cost]]))</f>
        <v>Manual Entry Req</v>
      </c>
      <c r="AE537" s="75" t="str">
        <f>IF($AR537="N",IF(MAD_PS1[[#This Row],[AC3 : Annual Maintenance Cost/Support Cost]]="@#@","Manual Entry Req",MAD_PS1[[#This Row],[AC3 : Annual Maintenance Cost/Support Cost]]),IF(MAD_PS1[[#This Row],[AC3 : Annual Maintenance Cost/Support Cost]]="@#@",IF(_xlfn.XLOOKUP($A537,Odyssey_data!$A$2:$A$507,Odyssey_data!AE$2:AE$507)="@#@","Manual Entry Req",_xlfn.XLOOKUP($A537,Odyssey_data!$A$2:$A$507,Odyssey_data!AE$2:AE$507)),MAD_PS1[[#This Row],[AC3 : Annual Maintenance Cost/Support Cost]]))</f>
        <v>Not Available</v>
      </c>
      <c r="AF537" s="75" t="str">
        <f>IF($AR537="N",IF(MAD_PS1[[#This Row],[ACR1 : Is Application Virtualized]]="@#@","Manual Entry Req",MAD_PS1[[#This Row],[ACR1 : Is Application Virtualized]]),IF(MAD_PS1[[#This Row],[ACR1 : Is Application Virtualized]]="@#@",IF(_xlfn.XLOOKUP($A537,Odyssey_data!$A$2:$A$507,Odyssey_data!AF$2:AF$507)="@#@","Manual Entry Req",_xlfn.XLOOKUP($A537,Odyssey_data!$A$2:$A$507,Odyssey_data!AF$2:AF$507)),MAD_PS1[[#This Row],[ACR1 : Is Application Virtualized]]))</f>
        <v>Manual Entry Req</v>
      </c>
      <c r="AG537" s="75" t="str">
        <f>IF($AR53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37,Odyssey_data!$A$2:$A$507,Odyssey_data!AG$2:AG$507)="@#@","Manual Entry Req",_xlfn.XLOOKUP($A537,Odyssey_data!$A$2:$A$507,Odyssey_data!AG$2:AG$507)),MAD_PS1[[#This Row],[ACR2 : Does the Application Support loosely coupled N tier Architecture &amp; Abstraction]]))</f>
        <v>Manual Entry Req</v>
      </c>
      <c r="AH537" s="75" t="str">
        <f>IF($AR537="N",IF(MAD_PS1[[#This Row],[ACR3 : Does it provide Micro Services / Coarse Grain APIs]]="@#@","Manual Entry Req",MAD_PS1[[#This Row],[ACR3 : Does it provide Micro Services / Coarse Grain APIs]]),IF(MAD_PS1[[#This Row],[ACR3 : Does it provide Micro Services / Coarse Grain APIs]]="@#@",IF(_xlfn.XLOOKUP($A537,Odyssey_data!$A$2:$A$507,Odyssey_data!AH$2:AH$507)="@#@","Manual Entry Req",_xlfn.XLOOKUP($A537,Odyssey_data!$A$2:$A$507,Odyssey_data!AH$2:AH$507)),MAD_PS1[[#This Row],[ACR3 : Does it provide Micro Services / Coarse Grain APIs]]))</f>
        <v>Manual Entry Req</v>
      </c>
      <c r="AI537" s="75" t="str">
        <f>IF($AR537="N",IF(MAD_PS1[[#This Row],[ACR4 : Does the host regulatory environment allows moving to cloud]]="@#@","Manual Entry Req",MAD_PS1[[#This Row],[ACR4 : Does the host regulatory environment allows moving to cloud]]),IF(MAD_PS1[[#This Row],[ACR4 : Does the host regulatory environment allows moving to cloud]]="@#@",IF(_xlfn.XLOOKUP($A537,Odyssey_data!$A$2:$A$507,Odyssey_data!AI$2:AI$507)="@#@","Manual Entry Req",_xlfn.XLOOKUP($A537,Odyssey_data!$A$2:$A$507,Odyssey_data!AI$2:AI$507)),MAD_PS1[[#This Row],[ACR4 : Does the host regulatory environment allows moving to cloud]]))</f>
        <v>Manual Entry Req</v>
      </c>
      <c r="AJ537" s="75" t="str">
        <f>MAD_PS1[[#This Row],[Which Part? (Part 1 or Part 2)]]</f>
        <v>Part 2</v>
      </c>
      <c r="AK537" s="75" t="str">
        <f>MAD_PS1[[#This Row],[Data Received]]</f>
        <v>@#@</v>
      </c>
      <c r="AL537" s="75" t="str">
        <f>MAD_PS1[[#This Row],[Data Updated?]]</f>
        <v>YES</v>
      </c>
      <c r="AM537" s="75" t="str">
        <f>MAD_PS1[[#This Row],[Potential duplicates]]</f>
        <v>@#@</v>
      </c>
      <c r="AN537" s="75" t="str">
        <f>MAD_PS1[[#This Row],[Remarks]]</f>
        <v>@#@</v>
      </c>
      <c r="AO537" s="75" t="str">
        <f>MAD_PS1[[#This Row],[Staus of Data Input]]</f>
        <v>Data Available</v>
      </c>
      <c r="AP537" s="75">
        <f>MAD_PS1[[#This Row],[Portfolio]]</f>
        <v>0</v>
      </c>
      <c r="AQ537" s="75" t="str">
        <f>MAD_PS1[[#This Row],[Only CTM]]</f>
        <v>S3.129</v>
      </c>
      <c r="AR537" s="74" t="str">
        <f>IF(ISERROR(_xlfn.XLOOKUP(MAD_PS2[[#This Row],[Source ID]],Odyssey_data[Source ID],Odyssey_data[M1 : Name of All Applications])),"N","Y")</f>
        <v>Y</v>
      </c>
    </row>
    <row r="538" spans="1:44" ht="45" x14ac:dyDescent="0.25">
      <c r="A538" s="75" t="str">
        <f>MAD_PS1[[#This Row],[Source ID]]</f>
        <v>CMDB.538</v>
      </c>
      <c r="B538" s="75" t="str">
        <f>MAD_PS1[[#This Row],[M1 : Name of All Applications]]</f>
        <v>DocBase</v>
      </c>
      <c r="C538" s="75" t="str">
        <f>IF($AR538="N",IF(MAD_PS1[[#This Row],[Region]]="@#@","Manual Entry Req",MAD_PS1[[#This Row],[Region]]),IF(MAD_PS1[[#This Row],[Region]]="@#@",IF(_xlfn.XLOOKUP($A538,Odyssey_data!$A$2:$A$507,Odyssey_data!C$2:C$507)="@#@","Manual Entry Req",_xlfn.XLOOKUP($A538,Odyssey_data!$A$2:$A$507,Odyssey_data!C$2:C$507)),MAD_PS1[[#This Row],[Region]]))</f>
        <v>EMEA</v>
      </c>
      <c r="D538" s="75" t="str">
        <f>IF($AR538="N",IF(MAD_PS1[[#This Row],[Identify Current Region Owner]]="@#@","Manual Entry Req",MAD_PS1[[#This Row],[Identify Current Region Owner]]),IF(MAD_PS1[[#This Row],[Identify Current Region Owner]]="@#@",IF(_xlfn.XLOOKUP($A538,Odyssey_data!$A$2:$A$507,Odyssey_data!D$2:D$507)="@#@","Manual Entry Req",_xlfn.XLOOKUP($A538,Odyssey_data!$A$2:$A$507,Odyssey_data!D$2:D$507)),MAD_PS1[[#This Row],[Identify Current Region Owner]]))</f>
        <v>Michaela Dimitrova</v>
      </c>
      <c r="E538" s="75" t="b">
        <f>IF($AR538="N",IF(MAD_PS1[[#This Row],[M2: Confirm Application Status]]="@#@","Manual Entry Req",MAD_PS1[[#This Row],[M2: Confirm Application Status]]),IF(MAD_PS1[[#This Row],[M2: Confirm Application Status]]="@#@",IF(_xlfn.XLOOKUP($A538,Odyssey_data!$A$2:$A$507,Odyssey_data!E$2:E$507)="@#@","Manual Entry Req",_xlfn.XLOOKUP($A538,Odyssey_data!$A$2:$A$507,Odyssey_data!E$2:E$507)),MAD_PS1[[#This Row],[M2: Confirm Application Status]]))</f>
        <v>1</v>
      </c>
      <c r="F538" s="75" t="str">
        <f>IF($AR538="N",IF(MAD_PS1[[#This Row],[M3 : Application User Group]]="@#@","Manual Entry Req",MAD_PS1[[#This Row],[M3 : Application User Group]]),IF(MAD_PS1[[#This Row],[M3 : Application User Group]]="@#@",IF(_xlfn.XLOOKUP($A538,Odyssey_data!$A$2:$A$507,Odyssey_data!F$2:F$507)="@#@","Manual Entry Req",_xlfn.XLOOKUP($A538,Odyssey_data!$A$2:$A$507,Odyssey_data!F$2:F$507)),MAD_PS1[[#This Row],[M3 : Application User Group]]))</f>
        <v>Data Governance</v>
      </c>
      <c r="G538" s="75" t="str">
        <f>IF($AR538="N",IF(MAD_PS1[[#This Row],[M5 : Application Built]]="@#@","Manual Entry Req",MAD_PS1[[#This Row],[M5 : Application Built]]),IF(MAD_PS1[[#This Row],[M5 : Application Built]]="@#@",IF(_xlfn.XLOOKUP($A538,Odyssey_data!$A$2:$A$507,Odyssey_data!G$2:G$507)="@#@","Manual Entry Req",_xlfn.XLOOKUP($A538,Odyssey_data!$A$2:$A$507,Odyssey_data!G$2:G$507)),MAD_PS1[[#This Row],[M5 : Application Built]]))</f>
        <v>Manual Entry Req</v>
      </c>
      <c r="H538" s="75" t="str">
        <f>IF($AR538="N",IF(MAD_PS1[[#This Row],[M6 : Application Stack / Technology]]="@#@","Manual Entry Req",MAD_PS1[[#This Row],[M6 : Application Stack / Technology]]),IF(MAD_PS1[[#This Row],[M6 : Application Stack / Technology]]="@#@",IF(_xlfn.XLOOKUP($A538,Odyssey_data!$A$2:$A$507,Odyssey_data!H$2:H$507)="@#@","Manual Entry Req",_xlfn.XLOOKUP($A538,Odyssey_data!$A$2:$A$507,Odyssey_data!H$2:H$507)),MAD_PS1[[#This Row],[M6 : Application Stack / Technology]]))</f>
        <v xml:space="preserve">
</v>
      </c>
      <c r="I538" s="75" t="str">
        <f>IF($AR538="N",IF(MAD_PS1[[#This Row],[M7 : Primary Access Channels]]="@#@","Manual Entry Req",MAD_PS1[[#This Row],[M7 : Primary Access Channels]]),IF(MAD_PS1[[#This Row],[M7 : Primary Access Channels]]="@#@",IF(_xlfn.XLOOKUP($A538,Odyssey_data!$A$2:$A$507,Odyssey_data!I$2:I$507)="@#@","Manual Entry Req",_xlfn.XLOOKUP($A538,Odyssey_data!$A$2:$A$507,Odyssey_data!I$2:I$507)),MAD_PS1[[#This Row],[M7 : Primary Access Channels]]))</f>
        <v>Manual Entry Req</v>
      </c>
      <c r="J538" s="75" t="str">
        <f>IF($AR538="N",IF(MAD_PS1[[#This Row],[M8 : Application Deployement]]="@#@","Manual Entry Req",MAD_PS1[[#This Row],[M8 : Application Deployement]]),IF(MAD_PS1[[#This Row],[M8 : Application Deployement]]="@#@",IF(_xlfn.XLOOKUP($A538,Odyssey_data!$A$2:$A$507,Odyssey_data!J$2:J$507)="@#@","Manual Entry Req",_xlfn.XLOOKUP($A538,Odyssey_data!$A$2:$A$507,Odyssey_data!J$2:J$507)),MAD_PS1[[#This Row],[M8 : Application Deployement]]))</f>
        <v>Manual Entry Req</v>
      </c>
      <c r="K538" s="75" t="str">
        <f>IF($AR538="N",IF(MAD_PS1[[#This Row],[M9 : Application Architecture Type]]="@#@","Manual Entry Req",MAD_PS1[[#This Row],[M9 : Application Architecture Type]]),IF(MAD_PS1[[#This Row],[M9 : Application Architecture Type]]="@#@",IF(_xlfn.XLOOKUP($A538,Odyssey_data!$A$2:$A$507,Odyssey_data!K$2:K$507)="@#@","Manual Entry Req",_xlfn.XLOOKUP($A538,Odyssey_data!$A$2:$A$507,Odyssey_data!K$2:K$507)),MAD_PS1[[#This Row],[M9 : Application Architecture Type]]))</f>
        <v>Manual Entry Req</v>
      </c>
      <c r="L538" s="75" t="str">
        <f>IF($AR538="N",IF(MAD_PS1[[#This Row],[M10 : Application Description]]="@#@","Manual Entry Req",MAD_PS1[[#This Row],[M10 : Application Description]]),IF(MAD_PS1[[#This Row],[M10 : Application Description]]="@#@",IF(_xlfn.XLOOKUP($A538,Odyssey_data!$A$2:$A$507,Odyssey_data!L$2:L$507)="@#@","Manual Entry Req",_xlfn.XLOOKUP($A538,Odyssey_data!$A$2:$A$507,Odyssey_data!L$2:L$507)),MAD_PS1[[#This Row],[M10 : Application Description]]))</f>
        <v xml:space="preserve">DocBase.IM.DEU_x000D_
</v>
      </c>
      <c r="M538" s="75" t="str">
        <f>IF($AR538="N",IF(MAD_PS1[[#This Row],[L1 Capability Map]]="@#@","Manual Entry Req",MAD_PS1[[#This Row],[L1 Capability Map]]),IF(MAD_PS1[[#This Row],[L1 Capability Map]]="@#@",IF(_xlfn.XLOOKUP($A538,Odyssey_data!$A$2:$A$507,Odyssey_data!M$2:M$507)="@#@","Manual Entry Req",_xlfn.XLOOKUP($A538,Odyssey_data!$A$2:$A$507,Odyssey_data!M$2:M$507)),MAD_PS1[[#This Row],[L1 Capability Map]]))</f>
        <v>Manual Entry Req</v>
      </c>
      <c r="N538" s="75" t="str">
        <f>IF($AR538="N",IF(MAD_PS1[[#This Row],[L2 Capability]]="@#@","Manual Entry Req",MAD_PS1[[#This Row],[L2 Capability]]),IF(MAD_PS1[[#This Row],[L2 Capability]]="@#@",IF(_xlfn.XLOOKUP($A538,Odyssey_data!$A$2:$A$507,Odyssey_data!N$2:N$507)="@#@","Manual Entry Req",_xlfn.XLOOKUP($A538,Odyssey_data!$A$2:$A$507,Odyssey_data!N$2:N$507)),MAD_PS1[[#This Row],[L2 Capability]]))</f>
        <v>Manual Entry Req</v>
      </c>
      <c r="O538" s="75" t="str">
        <f>IF($AR538="N",IF(MAD_PS1[[#This Row],[L3 Capability]]="@#@","Manual Entry Req",MAD_PS1[[#This Row],[L3 Capability]]),IF(MAD_PS1[[#This Row],[L3 Capability]]="@#@",IF(_xlfn.XLOOKUP($A538,Odyssey_data!$A$2:$A$507,Odyssey_data!O$2:O$507)="@#@","Manual Entry Req",_xlfn.XLOOKUP($A538,Odyssey_data!$A$2:$A$507,Odyssey_data!O$2:O$507)),MAD_PS1[[#This Row],[L3 Capability]]))</f>
        <v>Manual Entry Req</v>
      </c>
      <c r="P538" s="75" t="str">
        <f>IF($AR538="N",IF(MAD_PS1[[#This Row],[L4 Capability]]="@#@","Manual Entry Req",MAD_PS1[[#This Row],[L4 Capability]]),IF(MAD_PS1[[#This Row],[L4 Capability]]="@#@",IF(_xlfn.XLOOKUP($A538,Odyssey_data!$A$2:$A$507,Odyssey_data!P$2:P$507)="@#@","Manual Entry Req",_xlfn.XLOOKUP($A538,Odyssey_data!$A$2:$A$507,Odyssey_data!P$2:P$507)),MAD_PS1[[#This Row],[L4 Capability]]))</f>
        <v>Manual Entry Req</v>
      </c>
      <c r="Q538" s="75" t="str">
        <f>IF($AR538="N",IF(MAD_PS1[[#This Row],[Remarks()]]="@#@","Manual Entry Req",MAD_PS1[[#This Row],[Remarks()]]),IF(MAD_PS1[[#This Row],[Remarks()]]="@#@",IF(_xlfn.XLOOKUP($A538,Odyssey_data!$A$2:$A$507,Odyssey_data!Q$2:Q$507)="@#@","Manual Entry Req",_xlfn.XLOOKUP($A538,Odyssey_data!$A$2:$A$507,Odyssey_data!Q$2:Q$507)),MAD_PS1[[#This Row],[Remarks()]]))</f>
        <v>Manual Entry Req</v>
      </c>
      <c r="R538" s="75" t="str">
        <f>IF($AR53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38,Odyssey_data!$A$2:$A$507,Odyssey_data!R$2:R$507)="@#@","Manual Entry Req",_xlfn.XLOOKUP($A538,Odyssey_data!$A$2:$A$507,Odyssey_data!R$2:R$507)),MAD_PS1[[#This Row],[BCR1 : The extent to which application supports business operations]]))</f>
        <v>Manual Entry Req</v>
      </c>
      <c r="S538" s="75" t="str">
        <f>IF($AR53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38,Odyssey_data!$A$2:$A$507,Odyssey_data!S$2:S$507)="@#@","Manual Entry Req",_xlfn.XLOOKUP($A538,Odyssey_data!$A$2:$A$507,Odyssey_data!S$2:S$507)),MAD_PS1[[#This Row],[BCR2 : Please indicate the business impact due to the application''s non-availability ]]))</f>
        <v>Manual Entry Req</v>
      </c>
      <c r="T538" s="75" t="str">
        <f>IF($AR538="N",IF(MAD_PS1[[#This Row],[BCR3 : Business Data Criticality]]="@#@","Manual Entry Req",MAD_PS1[[#This Row],[BCR3 : Business Data Criticality]]),IF(MAD_PS1[[#This Row],[BCR3 : Business Data Criticality]]="@#@",IF(_xlfn.XLOOKUP($A538,Odyssey_data!$A$2:$A$507,Odyssey_data!T$2:T$507)="@#@","Manual Entry Req",_xlfn.XLOOKUP($A538,Odyssey_data!$A$2:$A$507,Odyssey_data!T$2:T$507)),MAD_PS1[[#This Row],[BCR3 : Business Data Criticality]]))</f>
        <v>Manual Entry Req</v>
      </c>
      <c r="U538" s="75">
        <f>IF($AR538="N",IF(MAD_PS1[[#This Row],[BCR4 : Please indicate the user base]]="@#@","Manual Entry Req",MAD_PS1[[#This Row],[BCR4 : Please indicate the user base]]),IF(MAD_PS1[[#This Row],[BCR4 : Please indicate the user base]]="@#@",IF(_xlfn.XLOOKUP($A538,Odyssey_data!$A$2:$A$507,Odyssey_data!U$2:U$507)="@#@","Manual Entry Req",_xlfn.XLOOKUP($A538,Odyssey_data!$A$2:$A$507,Odyssey_data!U$2:U$507)),MAD_PS1[[#This Row],[BCR4 : Please indicate the user base]]))</f>
        <v>0</v>
      </c>
      <c r="V538" s="75" t="str">
        <f>IF($AR538="N",IF(MAD_PS1[[#This Row],[AC1 : Categorize Interfaces]]="@#@","Manual Entry Req",MAD_PS1[[#This Row],[AC1 : Categorize Interfaces]]),IF(MAD_PS1[[#This Row],[AC1 : Categorize Interfaces]]="@#@",IF(_xlfn.XLOOKUP($A538,Odyssey_data!$A$2:$A$507,Odyssey_data!V$2:V$507)="@#@","Manual Entry Req",_xlfn.XLOOKUP($A538,Odyssey_data!$A$2:$A$507,Odyssey_data!V$2:V$507)),MAD_PS1[[#This Row],[AC1 : Categorize Interfaces]]))</f>
        <v>Manual Entry Req</v>
      </c>
      <c r="W538" s="75" t="str">
        <f>IF($AR538="N",IF(MAD_PS1[[#This Row],[AC2 : Diversity of Database(s)]]="@#@","Manual Entry Req",MAD_PS1[[#This Row],[AC2 : Diversity of Database(s)]]),IF(MAD_PS1[[#This Row],[AC2 : Diversity of Database(s)]]="@#@",IF(_xlfn.XLOOKUP($A538,Odyssey_data!$A$2:$A$507,Odyssey_data!W$2:W$507)="@#@","Manual Entry Req",_xlfn.XLOOKUP($A538,Odyssey_data!$A$2:$A$507,Odyssey_data!W$2:W$507)),MAD_PS1[[#This Row],[AC2 : Diversity of Database(s)]]))</f>
        <v>Manual Entry Req</v>
      </c>
      <c r="X538" s="75" t="str">
        <f>IF($AR538="N",IF(MAD_PS1[[#This Row],[AC3 : Diversity of software languages]]="@#@","Manual Entry Req",MAD_PS1[[#This Row],[AC3 : Diversity of software languages]]),IF(MAD_PS1[[#This Row],[AC3 : Diversity of software languages]]="@#@",IF(_xlfn.XLOOKUP($A538,Odyssey_data!$A$2:$A$507,Odyssey_data!X$2:X$507)="@#@","Manual Entry Req",_xlfn.XLOOKUP($A538,Odyssey_data!$A$2:$A$507,Odyssey_data!X$2:X$507)),MAD_PS1[[#This Row],[AC3 : Diversity of software languages]]))</f>
        <v>Manual Entry Req</v>
      </c>
      <c r="Y538" s="75" t="str">
        <f>IF($AR538="N",IF(MAD_PS1[[#This Row],[AM1 : Vendor Support available]]="@#@","Manual Entry Req",MAD_PS1[[#This Row],[AM1 : Vendor Support available]]),IF(MAD_PS1[[#This Row],[AM1 : Vendor Support available]]="@#@",IF(_xlfn.XLOOKUP($A538,Odyssey_data!$A$2:$A$507,Odyssey_data!Y$2:Y$507)="@#@","Manual Entry Req",_xlfn.XLOOKUP($A538,Odyssey_data!$A$2:$A$507,Odyssey_data!Y$2:Y$507)),MAD_PS1[[#This Row],[AM1 : Vendor Support available]]))</f>
        <v>Manual Entry Req</v>
      </c>
      <c r="Z538" s="75" t="str">
        <f>IF($AR538="N",IF(MAD_PS1[[#This Row],[AM2 : Availability of skills required to support the system]]="@#@","Manual Entry Req",MAD_PS1[[#This Row],[AM2 : Availability of skills required to support the system]]),IF(MAD_PS1[[#This Row],[AM2 : Availability of skills required to support the system]]="@#@",IF(_xlfn.XLOOKUP($A538,Odyssey_data!$A$2:$A$507,Odyssey_data!Z$2:Z$507)="@#@","Manual Entry Req",_xlfn.XLOOKUP($A538,Odyssey_data!$A$2:$A$507,Odyssey_data!Z$2:Z$507)),MAD_PS1[[#This Row],[AM2 : Availability of skills required to support the system]]))</f>
        <v>Manual Entry Req</v>
      </c>
      <c r="AA538" s="75" t="str">
        <f>IF($AR538="N",IF(MAD_PS1[[#This Row],[AM3 : Documents Available]]="@#@","Manual Entry Req",MAD_PS1[[#This Row],[AM3 : Documents Available]]),IF(MAD_PS1[[#This Row],[AM3 : Documents Available]]="@#@",IF(_xlfn.XLOOKUP($A538,Odyssey_data!$A$2:$A$507,Odyssey_data!AA$2:AA$507)="@#@","Manual Entry Req",_xlfn.XLOOKUP($A538,Odyssey_data!$A$2:$A$507,Odyssey_data!AA$2:AA$507)),MAD_PS1[[#This Row],[AM3 : Documents Available]]))</f>
        <v>Manual Entry Req</v>
      </c>
      <c r="AB538" s="75" t="str">
        <f>IF($AR538="N",IF(MAD_PS1[[#This Row],[AM4 : Lifecycle Stage of the application for Risk]]="@#@","Manual Entry Req",MAD_PS1[[#This Row],[AM4 : Lifecycle Stage of the application for Risk]]),IF(MAD_PS1[[#This Row],[AM4 : Lifecycle Stage of the application for Risk]]="@#@",IF(_xlfn.XLOOKUP($A538,Odyssey_data!$A$2:$A$507,Odyssey_data!AB$2:AB$507)="@#@","Manual Entry Req",_xlfn.XLOOKUP($A538,Odyssey_data!$A$2:$A$507,Odyssey_data!AB$2:AB$507)),MAD_PS1[[#This Row],[AM4 : Lifecycle Stage of the application for Risk]]))</f>
        <v>Decommissioned</v>
      </c>
      <c r="AC538" s="75" t="str">
        <f>IF($AR538="N",IF(MAD_PS1[[#This Row],[AC1 : Implementation Cost]]="@#@","Manual Entry Req",MAD_PS1[[#This Row],[AC1 : Implementation Cost]]),IF(MAD_PS1[[#This Row],[AC1 : Implementation Cost]]="@#@",IF(_xlfn.XLOOKUP($A538,Odyssey_data!$A$2:$A$507,Odyssey_data!AC$2:AC$507)="@#@","Manual Entry Req",_xlfn.XLOOKUP($A538,Odyssey_data!$A$2:$A$507,Odyssey_data!AC$2:AC$507)),MAD_PS1[[#This Row],[AC1 : Implementation Cost]]))</f>
        <v>Manual Entry Req</v>
      </c>
      <c r="AD538" s="75" t="str">
        <f>IF($AR538="N",IF(MAD_PS1[[#This Row],[AC2 : Licence Cost]]="@#@","Manual Entry Req",MAD_PS1[[#This Row],[AC2 : Licence Cost]]),IF(MAD_PS1[[#This Row],[AC2 : Licence Cost]]="@#@",IF(_xlfn.XLOOKUP($A538,Odyssey_data!$A$2:$A$507,Odyssey_data!AD$2:AD$507)="@#@","Manual Entry Req",_xlfn.XLOOKUP($A538,Odyssey_data!$A$2:$A$507,Odyssey_data!AD$2:AD$507)),MAD_PS1[[#This Row],[AC2 : Licence Cost]]))</f>
        <v>Manual Entry Req</v>
      </c>
      <c r="AE538" s="75">
        <f>IF($AR538="N",IF(MAD_PS1[[#This Row],[AC3 : Annual Maintenance Cost/Support Cost]]="@#@","Manual Entry Req",MAD_PS1[[#This Row],[AC3 : Annual Maintenance Cost/Support Cost]]),IF(MAD_PS1[[#This Row],[AC3 : Annual Maintenance Cost/Support Cost]]="@#@",IF(_xlfn.XLOOKUP($A538,Odyssey_data!$A$2:$A$507,Odyssey_data!AE$2:AE$507)="@#@","Manual Entry Req",_xlfn.XLOOKUP($A538,Odyssey_data!$A$2:$A$507,Odyssey_data!AE$2:AE$507)),MAD_PS1[[#This Row],[AC3 : Annual Maintenance Cost/Support Cost]]))</f>
        <v>0</v>
      </c>
      <c r="AF538" s="75" t="str">
        <f>IF($AR538="N",IF(MAD_PS1[[#This Row],[ACR1 : Is Application Virtualized]]="@#@","Manual Entry Req",MAD_PS1[[#This Row],[ACR1 : Is Application Virtualized]]),IF(MAD_PS1[[#This Row],[ACR1 : Is Application Virtualized]]="@#@",IF(_xlfn.XLOOKUP($A538,Odyssey_data!$A$2:$A$507,Odyssey_data!AF$2:AF$507)="@#@","Manual Entry Req",_xlfn.XLOOKUP($A538,Odyssey_data!$A$2:$A$507,Odyssey_data!AF$2:AF$507)),MAD_PS1[[#This Row],[ACR1 : Is Application Virtualized]]))</f>
        <v>Manual Entry Req</v>
      </c>
      <c r="AG538" s="75" t="str">
        <f>IF($AR53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38,Odyssey_data!$A$2:$A$507,Odyssey_data!AG$2:AG$507)="@#@","Manual Entry Req",_xlfn.XLOOKUP($A538,Odyssey_data!$A$2:$A$507,Odyssey_data!AG$2:AG$507)),MAD_PS1[[#This Row],[ACR2 : Does the Application Support loosely coupled N tier Architecture &amp; Abstraction]]))</f>
        <v>Manual Entry Req</v>
      </c>
      <c r="AH538" s="75" t="str">
        <f>IF($AR538="N",IF(MAD_PS1[[#This Row],[ACR3 : Does it provide Micro Services / Coarse Grain APIs]]="@#@","Manual Entry Req",MAD_PS1[[#This Row],[ACR3 : Does it provide Micro Services / Coarse Grain APIs]]),IF(MAD_PS1[[#This Row],[ACR3 : Does it provide Micro Services / Coarse Grain APIs]]="@#@",IF(_xlfn.XLOOKUP($A538,Odyssey_data!$A$2:$A$507,Odyssey_data!AH$2:AH$507)="@#@","Manual Entry Req",_xlfn.XLOOKUP($A538,Odyssey_data!$A$2:$A$507,Odyssey_data!AH$2:AH$507)),MAD_PS1[[#This Row],[ACR3 : Does it provide Micro Services / Coarse Grain APIs]]))</f>
        <v>Manual Entry Req</v>
      </c>
      <c r="AI538" s="75" t="str">
        <f>IF($AR538="N",IF(MAD_PS1[[#This Row],[ACR4 : Does the host regulatory environment allows moving to cloud]]="@#@","Manual Entry Req",MAD_PS1[[#This Row],[ACR4 : Does the host regulatory environment allows moving to cloud]]),IF(MAD_PS1[[#This Row],[ACR4 : Does the host regulatory environment allows moving to cloud]]="@#@",IF(_xlfn.XLOOKUP($A538,Odyssey_data!$A$2:$A$507,Odyssey_data!AI$2:AI$507)="@#@","Manual Entry Req",_xlfn.XLOOKUP($A538,Odyssey_data!$A$2:$A$507,Odyssey_data!AI$2:AI$507)),MAD_PS1[[#This Row],[ACR4 : Does the host regulatory environment allows moving to cloud]]))</f>
        <v>Manual Entry Req</v>
      </c>
      <c r="AJ538" s="75" t="str">
        <f>MAD_PS1[[#This Row],[Which Part? (Part 1 or Part 2)]]</f>
        <v>Part 2</v>
      </c>
      <c r="AK538" s="75" t="str">
        <f>MAD_PS1[[#This Row],[Data Received]]</f>
        <v>@#@</v>
      </c>
      <c r="AL538" s="75" t="str">
        <f>MAD_PS1[[#This Row],[Data Updated?]]</f>
        <v>YES</v>
      </c>
      <c r="AM538" s="75">
        <f>MAD_PS1[[#This Row],[Potential duplicates]]</f>
        <v>0</v>
      </c>
      <c r="AN538" s="75">
        <f>MAD_PS1[[#This Row],[Remarks]]</f>
        <v>0</v>
      </c>
      <c r="AO538" s="75" t="str">
        <f>MAD_PS1[[#This Row],[Staus of Data Input]]</f>
        <v>Data Available</v>
      </c>
      <c r="AP538" s="75" t="str">
        <f>MAD_PS1[[#This Row],[Portfolio]]</f>
        <v>Productivity</v>
      </c>
      <c r="AQ538" s="75" t="e">
        <f>MAD_PS1[[#This Row],[Only CTM]]</f>
        <v>#N/A</v>
      </c>
      <c r="AR538" s="74" t="str">
        <f>IF(ISERROR(_xlfn.XLOOKUP(MAD_PS2[[#This Row],[Source ID]],Odyssey_data[Source ID],Odyssey_data[M1 : Name of All Applications])),"N","Y")</f>
        <v>Y</v>
      </c>
    </row>
    <row r="539" spans="1:44" ht="45" hidden="1" x14ac:dyDescent="0.25">
      <c r="A539" s="75" t="str">
        <f>MAD_PS1[[#This Row],[Source ID]]</f>
        <v>LATAM.3</v>
      </c>
      <c r="B539" s="75" t="str">
        <f>MAD_PS1[[#This Row],[M1 : Name of All Applications]]</f>
        <v>Dolar Rate Update</v>
      </c>
      <c r="C539" s="75" t="str">
        <f>IF($AR539="N",IF(MAD_PS1[[#This Row],[Region]]="@#@","Manual Entry Req",MAD_PS1[[#This Row],[Region]]),IF(MAD_PS1[[#This Row],[Region]]="@#@",IF(_xlfn.XLOOKUP($A539,Odyssey_data!$A$2:$A$507,Odyssey_data!C$2:C$507)="@#@","Manual Entry Req",_xlfn.XLOOKUP($A539,Odyssey_data!$A$2:$A$507,Odyssey_data!C$2:C$507)),MAD_PS1[[#This Row],[Region]]))</f>
        <v>LATAM</v>
      </c>
      <c r="D539" s="75" t="str">
        <f>IF($AR539="N",IF(MAD_PS1[[#This Row],[Identify Current Region Owner]]="@#@","Manual Entry Req",MAD_PS1[[#This Row],[Identify Current Region Owner]]),IF(MAD_PS1[[#This Row],[Identify Current Region Owner]]="@#@",IF(_xlfn.XLOOKUP($A539,Odyssey_data!$A$2:$A$507,Odyssey_data!D$2:D$507)="@#@","Manual Entry Req",_xlfn.XLOOKUP($A539,Odyssey_data!$A$2:$A$507,Odyssey_data!D$2:D$507)),MAD_PS1[[#This Row],[Identify Current Region Owner]]))</f>
        <v>Christiano Fernandes</v>
      </c>
      <c r="E539" s="75" t="str">
        <f>IF($AR539="N",IF(MAD_PS1[[#This Row],[M2: Confirm Application Status]]="@#@","Manual Entry Req",MAD_PS1[[#This Row],[M2: Confirm Application Status]]),IF(MAD_PS1[[#This Row],[M2: Confirm Application Status]]="@#@",IF(_xlfn.XLOOKUP($A539,Odyssey_data!$A$2:$A$507,Odyssey_data!E$2:E$507)="@#@","Manual Entry Req",_xlfn.XLOOKUP($A539,Odyssey_data!$A$2:$A$507,Odyssey_data!E$2:E$507)),MAD_PS1[[#This Row],[M2: Confirm Application Status]]))</f>
        <v>Active</v>
      </c>
      <c r="F539" s="75" t="str">
        <f>IF($AR539="N",IF(MAD_PS1[[#This Row],[M3 : Application User Group]]="@#@","Manual Entry Req",MAD_PS1[[#This Row],[M3 : Application User Group]]),IF(MAD_PS1[[#This Row],[M3 : Application User Group]]="@#@",IF(_xlfn.XLOOKUP($A539,Odyssey_data!$A$2:$A$507,Odyssey_data!F$2:F$507)="@#@","Manual Entry Req",_xlfn.XLOOKUP($A539,Odyssey_data!$A$2:$A$507,Odyssey_data!F$2:F$507)),MAD_PS1[[#This Row],[M3 : Application User Group]]))</f>
        <v>IS Supporting Applications</v>
      </c>
      <c r="G539" s="75" t="str">
        <f>IF($AR539="N",IF(MAD_PS1[[#This Row],[M5 : Application Built]]="@#@","Manual Entry Req",MAD_PS1[[#This Row],[M5 : Application Built]]),IF(MAD_PS1[[#This Row],[M5 : Application Built]]="@#@",IF(_xlfn.XLOOKUP($A539,Odyssey_data!$A$2:$A$507,Odyssey_data!G$2:G$507)="@#@","Manual Entry Req",_xlfn.XLOOKUP($A539,Odyssey_data!$A$2:$A$507,Odyssey_data!G$2:G$507)),MAD_PS1[[#This Row],[M5 : Application Built]]))</f>
        <v>Inhouse</v>
      </c>
      <c r="H539" s="75" t="str">
        <f>IF($AR539="N",IF(MAD_PS1[[#This Row],[M6 : Application Stack / Technology]]="@#@","Manual Entry Req",MAD_PS1[[#This Row],[M6 : Application Stack / Technology]]),IF(MAD_PS1[[#This Row],[M6 : Application Stack / Technology]]="@#@",IF(_xlfn.XLOOKUP($A539,Odyssey_data!$A$2:$A$507,Odyssey_data!H$2:H$507)="@#@","Manual Entry Req",_xlfn.XLOOKUP($A539,Odyssey_data!$A$2:$A$507,Odyssey_data!H$2:H$507)),MAD_PS1[[#This Row],[M6 : Application Stack / Technology]]))</f>
        <v>SQL Server 28 or above
VMWare, Windows Server, IIS
Windows Server 212 R2</v>
      </c>
      <c r="I539" s="75" t="str">
        <f>IF($AR539="N",IF(MAD_PS1[[#This Row],[M7 : Primary Access Channels]]="@#@","Manual Entry Req",MAD_PS1[[#This Row],[M7 : Primary Access Channels]]),IF(MAD_PS1[[#This Row],[M7 : Primary Access Channels]]="@#@",IF(_xlfn.XLOOKUP($A539,Odyssey_data!$A$2:$A$507,Odyssey_data!I$2:I$507)="@#@","Manual Entry Req",_xlfn.XLOOKUP($A539,Odyssey_data!$A$2:$A$507,Odyssey_data!I$2:I$507)),MAD_PS1[[#This Row],[M7 : Primary Access Channels]]))</f>
        <v>Manual Entry Req</v>
      </c>
      <c r="J539" s="75" t="str">
        <f>IF($AR539="N",IF(MAD_PS1[[#This Row],[M8 : Application Deployement]]="@#@","Manual Entry Req",MAD_PS1[[#This Row],[M8 : Application Deployement]]),IF(MAD_PS1[[#This Row],[M8 : Application Deployement]]="@#@",IF(_xlfn.XLOOKUP($A539,Odyssey_data!$A$2:$A$507,Odyssey_data!J$2:J$507)="@#@","Manual Entry Req",_xlfn.XLOOKUP($A539,Odyssey_data!$A$2:$A$507,Odyssey_data!J$2:J$507)),MAD_PS1[[#This Row],[M8 : Application Deployement]]))</f>
        <v>VMWare, Windows Server, IIS</v>
      </c>
      <c r="K539" s="75" t="str">
        <f>IF($AR539="N",IF(MAD_PS1[[#This Row],[M9 : Application Architecture Type]]="@#@","Manual Entry Req",MAD_PS1[[#This Row],[M9 : Application Architecture Type]]),IF(MAD_PS1[[#This Row],[M9 : Application Architecture Type]]="@#@",IF(_xlfn.XLOOKUP($A539,Odyssey_data!$A$2:$A$507,Odyssey_data!K$2:K$507)="@#@","Manual Entry Req",_xlfn.XLOOKUP($A539,Odyssey_data!$A$2:$A$507,Odyssey_data!K$2:K$507)),MAD_PS1[[#This Row],[M9 : Application Architecture Type]]))</f>
        <v>Manual Entry Req</v>
      </c>
      <c r="L539" s="75" t="str">
        <f>IF($AR539="N",IF(MAD_PS1[[#This Row],[M10 : Application Description]]="@#@","Manual Entry Req",MAD_PS1[[#This Row],[M10 : Application Description]]),IF(MAD_PS1[[#This Row],[M10 : Application Description]]="@#@",IF(_xlfn.XLOOKUP($A539,Odyssey_data!$A$2:$A$507,Odyssey_data!L$2:L$507)="@#@","Manual Entry Req",_xlfn.XLOOKUP($A539,Odyssey_data!$A$2:$A$507,Odyssey_data!L$2:L$507)),MAD_PS1[[#This Row],[M10 : Application Description]]))</f>
        <v>Daily update of dolar conversion rate and trigger product cost update</v>
      </c>
      <c r="M539" s="75" t="str">
        <f>IF($AR539="N",IF(MAD_PS1[[#This Row],[L1 Capability Map]]="@#@","Manual Entry Req",MAD_PS1[[#This Row],[L1 Capability Map]]),IF(MAD_PS1[[#This Row],[L1 Capability Map]]="@#@",IF(_xlfn.XLOOKUP($A539,Odyssey_data!$A$2:$A$507,Odyssey_data!M$2:M$507)="@#@","Manual Entry Req",_xlfn.XLOOKUP($A539,Odyssey_data!$A$2:$A$507,Odyssey_data!M$2:M$507)),MAD_PS1[[#This Row],[L1 Capability Map]]))</f>
        <v>Dollar conversion rate maintenance</v>
      </c>
      <c r="N539" s="75" t="str">
        <f>IF($AR539="N",IF(MAD_PS1[[#This Row],[L2 Capability]]="@#@","Manual Entry Req",MAD_PS1[[#This Row],[L2 Capability]]),IF(MAD_PS1[[#This Row],[L2 Capability]]="@#@",IF(_xlfn.XLOOKUP($A539,Odyssey_data!$A$2:$A$507,Odyssey_data!N$2:N$507)="@#@","Manual Entry Req",_xlfn.XLOOKUP($A539,Odyssey_data!$A$2:$A$507,Odyssey_data!N$2:N$507)),MAD_PS1[[#This Row],[L2 Capability]]))</f>
        <v>Manual Entry Req</v>
      </c>
      <c r="O539" s="75" t="str">
        <f>IF($AR539="N",IF(MAD_PS1[[#This Row],[L3 Capability]]="@#@","Manual Entry Req",MAD_PS1[[#This Row],[L3 Capability]]),IF(MAD_PS1[[#This Row],[L3 Capability]]="@#@",IF(_xlfn.XLOOKUP($A539,Odyssey_data!$A$2:$A$507,Odyssey_data!O$2:O$507)="@#@","Manual Entry Req",_xlfn.XLOOKUP($A539,Odyssey_data!$A$2:$A$507,Odyssey_data!O$2:O$507)),MAD_PS1[[#This Row],[L3 Capability]]))</f>
        <v>Manual Entry Req</v>
      </c>
      <c r="P539" s="75" t="str">
        <f>IF($AR539="N",IF(MAD_PS1[[#This Row],[L4 Capability]]="@#@","Manual Entry Req",MAD_PS1[[#This Row],[L4 Capability]]),IF(MAD_PS1[[#This Row],[L4 Capability]]="@#@",IF(_xlfn.XLOOKUP($A539,Odyssey_data!$A$2:$A$507,Odyssey_data!P$2:P$507)="@#@","Manual Entry Req",_xlfn.XLOOKUP($A539,Odyssey_data!$A$2:$A$507,Odyssey_data!P$2:P$507)),MAD_PS1[[#This Row],[L4 Capability]]))</f>
        <v>Manual Entry Req</v>
      </c>
      <c r="Q539" s="75" t="str">
        <f>IF($AR539="N",IF(MAD_PS1[[#This Row],[Remarks()]]="@#@","Manual Entry Req",MAD_PS1[[#This Row],[Remarks()]]),IF(MAD_PS1[[#This Row],[Remarks()]]="@#@",IF(_xlfn.XLOOKUP($A539,Odyssey_data!$A$2:$A$507,Odyssey_data!Q$2:Q$507)="@#@","Manual Entry Req",_xlfn.XLOOKUP($A539,Odyssey_data!$A$2:$A$507,Odyssey_data!Q$2:Q$507)),MAD_PS1[[#This Row],[Remarks()]]))</f>
        <v>Manual Entry Req</v>
      </c>
      <c r="R539" s="75" t="str">
        <f>IF($AR53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39,Odyssey_data!$A$2:$A$507,Odyssey_data!R$2:R$507)="@#@","Manual Entry Req",_xlfn.XLOOKUP($A539,Odyssey_data!$A$2:$A$507,Odyssey_data!R$2:R$507)),MAD_PS1[[#This Row],[BCR1 : The extent to which application supports business operations]]))</f>
        <v>Manual Entry Req</v>
      </c>
      <c r="S539" s="75" t="str">
        <f>IF($AR53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39,Odyssey_data!$A$2:$A$507,Odyssey_data!S$2:S$507)="@#@","Manual Entry Req",_xlfn.XLOOKUP($A539,Odyssey_data!$A$2:$A$507,Odyssey_data!S$2:S$507)),MAD_PS1[[#This Row],[BCR2 : Please indicate the business impact due to the application''s non-availability ]]))</f>
        <v>3. Normal/Minor impact (Severity Three)</v>
      </c>
      <c r="T539" s="75" t="str">
        <f>IF($AR539="N",IF(MAD_PS1[[#This Row],[BCR3 : Business Data Criticality]]="@#@","Manual Entry Req",MAD_PS1[[#This Row],[BCR3 : Business Data Criticality]]),IF(MAD_PS1[[#This Row],[BCR3 : Business Data Criticality]]="@#@",IF(_xlfn.XLOOKUP($A539,Odyssey_data!$A$2:$A$507,Odyssey_data!T$2:T$507)="@#@","Manual Entry Req",_xlfn.XLOOKUP($A539,Odyssey_data!$A$2:$A$507,Odyssey_data!T$2:T$507)),MAD_PS1[[#This Row],[BCR3 : Business Data Criticality]]))</f>
        <v>Manual Entry Req</v>
      </c>
      <c r="U539" s="75">
        <f>IF($AR539="N",IF(MAD_PS1[[#This Row],[BCR4 : Please indicate the user base]]="@#@","Manual Entry Req",MAD_PS1[[#This Row],[BCR4 : Please indicate the user base]]),IF(MAD_PS1[[#This Row],[BCR4 : Please indicate the user base]]="@#@",IF(_xlfn.XLOOKUP($A539,Odyssey_data!$A$2:$A$507,Odyssey_data!U$2:U$507)="@#@","Manual Entry Req",_xlfn.XLOOKUP($A539,Odyssey_data!$A$2:$A$507,Odyssey_data!U$2:U$507)),MAD_PS1[[#This Row],[BCR4 : Please indicate the user base]]))</f>
        <v>2</v>
      </c>
      <c r="V539" s="75" t="str">
        <f>IF($AR539="N",IF(MAD_PS1[[#This Row],[AC1 : Categorize Interfaces]]="@#@","Manual Entry Req",MAD_PS1[[#This Row],[AC1 : Categorize Interfaces]]),IF(MAD_PS1[[#This Row],[AC1 : Categorize Interfaces]]="@#@",IF(_xlfn.XLOOKUP($A539,Odyssey_data!$A$2:$A$507,Odyssey_data!V$2:V$507)="@#@","Manual Entry Req",_xlfn.XLOOKUP($A539,Odyssey_data!$A$2:$A$507,Odyssey_data!V$2:V$507)),MAD_PS1[[#This Row],[AC1 : Categorize Interfaces]]))</f>
        <v>Manual Entry Req</v>
      </c>
      <c r="W539" s="75" t="str">
        <f>IF($AR539="N",IF(MAD_PS1[[#This Row],[AC2 : Diversity of Database(s)]]="@#@","Manual Entry Req",MAD_PS1[[#This Row],[AC2 : Diversity of Database(s)]]),IF(MAD_PS1[[#This Row],[AC2 : Diversity of Database(s)]]="@#@",IF(_xlfn.XLOOKUP($A539,Odyssey_data!$A$2:$A$507,Odyssey_data!W$2:W$507)="@#@","Manual Entry Req",_xlfn.XLOOKUP($A539,Odyssey_data!$A$2:$A$507,Odyssey_data!W$2:W$507)),MAD_PS1[[#This Row],[AC2 : Diversity of Database(s)]]))</f>
        <v>Manual Entry Req</v>
      </c>
      <c r="X539" s="75" t="str">
        <f>IF($AR539="N",IF(MAD_PS1[[#This Row],[AC3 : Diversity of software languages]]="@#@","Manual Entry Req",MAD_PS1[[#This Row],[AC3 : Diversity of software languages]]),IF(MAD_PS1[[#This Row],[AC3 : Diversity of software languages]]="@#@",IF(_xlfn.XLOOKUP($A539,Odyssey_data!$A$2:$A$507,Odyssey_data!X$2:X$507)="@#@","Manual Entry Req",_xlfn.XLOOKUP($A539,Odyssey_data!$A$2:$A$507,Odyssey_data!X$2:X$507)),MAD_PS1[[#This Row],[AC3 : Diversity of software languages]]))</f>
        <v>Manual Entry Req</v>
      </c>
      <c r="Y539" s="75" t="str">
        <f>IF($AR539="N",IF(MAD_PS1[[#This Row],[AM1 : Vendor Support available]]="@#@","Manual Entry Req",MAD_PS1[[#This Row],[AM1 : Vendor Support available]]),IF(MAD_PS1[[#This Row],[AM1 : Vendor Support available]]="@#@",IF(_xlfn.XLOOKUP($A539,Odyssey_data!$A$2:$A$507,Odyssey_data!Y$2:Y$507)="@#@","Manual Entry Req",_xlfn.XLOOKUP($A539,Odyssey_data!$A$2:$A$507,Odyssey_data!Y$2:Y$507)),MAD_PS1[[#This Row],[AM1 : Vendor Support available]]))</f>
        <v>Internal Support</v>
      </c>
      <c r="Z539" s="75" t="str">
        <f>IF($AR539="N",IF(MAD_PS1[[#This Row],[AM2 : Availability of skills required to support the system]]="@#@","Manual Entry Req",MAD_PS1[[#This Row],[AM2 : Availability of skills required to support the system]]),IF(MAD_PS1[[#This Row],[AM2 : Availability of skills required to support the system]]="@#@",IF(_xlfn.XLOOKUP($A539,Odyssey_data!$A$2:$A$507,Odyssey_data!Z$2:Z$507)="@#@","Manual Entry Req",_xlfn.XLOOKUP($A539,Odyssey_data!$A$2:$A$507,Odyssey_data!Z$2:Z$507)),MAD_PS1[[#This Row],[AM2 : Availability of skills required to support the system]]))</f>
        <v>Manual Entry Req</v>
      </c>
      <c r="AA539" s="75" t="str">
        <f>IF($AR539="N",IF(MAD_PS1[[#This Row],[AM3 : Documents Available]]="@#@","Manual Entry Req",MAD_PS1[[#This Row],[AM3 : Documents Available]]),IF(MAD_PS1[[#This Row],[AM3 : Documents Available]]="@#@",IF(_xlfn.XLOOKUP($A539,Odyssey_data!$A$2:$A$507,Odyssey_data!AA$2:AA$507)="@#@","Manual Entry Req",_xlfn.XLOOKUP($A539,Odyssey_data!$A$2:$A$507,Odyssey_data!AA$2:AA$507)),MAD_PS1[[#This Row],[AM3 : Documents Available]]))</f>
        <v>Manual Entry Req</v>
      </c>
      <c r="AB539" s="75" t="str">
        <f>IF($AR539="N",IF(MAD_PS1[[#This Row],[AM4 : Lifecycle Stage of the application for Risk]]="@#@","Manual Entry Req",MAD_PS1[[#This Row],[AM4 : Lifecycle Stage of the application for Risk]]),IF(MAD_PS1[[#This Row],[AM4 : Lifecycle Stage of the application for Risk]]="@#@",IF(_xlfn.XLOOKUP($A539,Odyssey_data!$A$2:$A$507,Odyssey_data!AB$2:AB$507)="@#@","Manual Entry Req",_xlfn.XLOOKUP($A539,Odyssey_data!$A$2:$A$507,Odyssey_data!AB$2:AB$507)),MAD_PS1[[#This Row],[AM4 : Lifecycle Stage of the application for Risk]]))</f>
        <v>Sunset</v>
      </c>
      <c r="AC539" s="75" t="str">
        <f>IF($AR539="N",IF(MAD_PS1[[#This Row],[AC1 : Implementation Cost]]="@#@","Manual Entry Req",MAD_PS1[[#This Row],[AC1 : Implementation Cost]]),IF(MAD_PS1[[#This Row],[AC1 : Implementation Cost]]="@#@",IF(_xlfn.XLOOKUP($A539,Odyssey_data!$A$2:$A$507,Odyssey_data!AC$2:AC$507)="@#@","Manual Entry Req",_xlfn.XLOOKUP($A539,Odyssey_data!$A$2:$A$507,Odyssey_data!AC$2:AC$507)),MAD_PS1[[#This Row],[AC1 : Implementation Cost]]))</f>
        <v>Manual Entry Req</v>
      </c>
      <c r="AD539" s="75" t="str">
        <f>IF($AR539="N",IF(MAD_PS1[[#This Row],[AC2 : Licence Cost]]="@#@","Manual Entry Req",MAD_PS1[[#This Row],[AC2 : Licence Cost]]),IF(MAD_PS1[[#This Row],[AC2 : Licence Cost]]="@#@",IF(_xlfn.XLOOKUP($A539,Odyssey_data!$A$2:$A$507,Odyssey_data!AD$2:AD$507)="@#@","Manual Entry Req",_xlfn.XLOOKUP($A539,Odyssey_data!$A$2:$A$507,Odyssey_data!AD$2:AD$507)),MAD_PS1[[#This Row],[AC2 : Licence Cost]]))</f>
        <v>Manual Entry Req</v>
      </c>
      <c r="AE539" s="75">
        <f>IF($AR539="N",IF(MAD_PS1[[#This Row],[AC3 : Annual Maintenance Cost/Support Cost]]="@#@","Manual Entry Req",MAD_PS1[[#This Row],[AC3 : Annual Maintenance Cost/Support Cost]]),IF(MAD_PS1[[#This Row],[AC3 : Annual Maintenance Cost/Support Cost]]="@#@",IF(_xlfn.XLOOKUP($A539,Odyssey_data!$A$2:$A$507,Odyssey_data!AE$2:AE$507)="@#@","Manual Entry Req",_xlfn.XLOOKUP($A539,Odyssey_data!$A$2:$A$507,Odyssey_data!AE$2:AE$507)),MAD_PS1[[#This Row],[AC3 : Annual Maintenance Cost/Support Cost]]))</f>
        <v>0</v>
      </c>
      <c r="AF539" s="75" t="str">
        <f>IF($AR539="N",IF(MAD_PS1[[#This Row],[ACR1 : Is Application Virtualized]]="@#@","Manual Entry Req",MAD_PS1[[#This Row],[ACR1 : Is Application Virtualized]]),IF(MAD_PS1[[#This Row],[ACR1 : Is Application Virtualized]]="@#@",IF(_xlfn.XLOOKUP($A539,Odyssey_data!$A$2:$A$507,Odyssey_data!AF$2:AF$507)="@#@","Manual Entry Req",_xlfn.XLOOKUP($A539,Odyssey_data!$A$2:$A$507,Odyssey_data!AF$2:AF$507)),MAD_PS1[[#This Row],[ACR1 : Is Application Virtualized]]))</f>
        <v>Manual Entry Req</v>
      </c>
      <c r="AG539" s="75" t="str">
        <f>IF($AR53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39,Odyssey_data!$A$2:$A$507,Odyssey_data!AG$2:AG$507)="@#@","Manual Entry Req",_xlfn.XLOOKUP($A539,Odyssey_data!$A$2:$A$507,Odyssey_data!AG$2:AG$507)),MAD_PS1[[#This Row],[ACR2 : Does the Application Support loosely coupled N tier Architecture &amp; Abstraction]]))</f>
        <v>Manual Entry Req</v>
      </c>
      <c r="AH539" s="75" t="str">
        <f>IF($AR539="N",IF(MAD_PS1[[#This Row],[ACR3 : Does it provide Micro Services / Coarse Grain APIs]]="@#@","Manual Entry Req",MAD_PS1[[#This Row],[ACR3 : Does it provide Micro Services / Coarse Grain APIs]]),IF(MAD_PS1[[#This Row],[ACR3 : Does it provide Micro Services / Coarse Grain APIs]]="@#@",IF(_xlfn.XLOOKUP($A539,Odyssey_data!$A$2:$A$507,Odyssey_data!AH$2:AH$507)="@#@","Manual Entry Req",_xlfn.XLOOKUP($A539,Odyssey_data!$A$2:$A$507,Odyssey_data!AH$2:AH$507)),MAD_PS1[[#This Row],[ACR3 : Does it provide Micro Services / Coarse Grain APIs]]))</f>
        <v>Manual Entry Req</v>
      </c>
      <c r="AI539" s="75" t="str">
        <f>IF($AR539="N",IF(MAD_PS1[[#This Row],[ACR4 : Does the host regulatory environment allows moving to cloud]]="@#@","Manual Entry Req",MAD_PS1[[#This Row],[ACR4 : Does the host regulatory environment allows moving to cloud]]),IF(MAD_PS1[[#This Row],[ACR4 : Does the host regulatory environment allows moving to cloud]]="@#@",IF(_xlfn.XLOOKUP($A539,Odyssey_data!$A$2:$A$507,Odyssey_data!AI$2:AI$507)="@#@","Manual Entry Req",_xlfn.XLOOKUP($A539,Odyssey_data!$A$2:$A$507,Odyssey_data!AI$2:AI$507)),MAD_PS1[[#This Row],[ACR4 : Does the host regulatory environment allows moving to cloud]]))</f>
        <v>Manual Entry Req</v>
      </c>
      <c r="AJ539" s="75" t="str">
        <f>MAD_PS1[[#This Row],[Which Part? (Part 1 or Part 2)]]</f>
        <v>Part 2</v>
      </c>
      <c r="AK539" s="75" t="str">
        <f>MAD_PS1[[#This Row],[Data Received]]</f>
        <v>@#@</v>
      </c>
      <c r="AL539" s="75" t="str">
        <f>MAD_PS1[[#This Row],[Data Updated?]]</f>
        <v>@#@</v>
      </c>
      <c r="AM539" s="75">
        <f>MAD_PS1[[#This Row],[Potential duplicates]]</f>
        <v>0</v>
      </c>
      <c r="AN539" s="75">
        <f>MAD_PS1[[#This Row],[Remarks]]</f>
        <v>0</v>
      </c>
      <c r="AO539" s="75" t="str">
        <f>MAD_PS1[[#This Row],[Staus of Data Input]]</f>
        <v>Data Pending</v>
      </c>
      <c r="AP539" s="75" t="str">
        <f>MAD_PS1[[#This Row],[Portfolio]]</f>
        <v>Finance Automation</v>
      </c>
      <c r="AQ539" s="75" t="e">
        <f>MAD_PS1[[#This Row],[Only CTM]]</f>
        <v>#N/A</v>
      </c>
      <c r="AR539" s="74" t="str">
        <f>IF(ISERROR(_xlfn.XLOOKUP(MAD_PS2[[#This Row],[Source ID]],Odyssey_data[Source ID],Odyssey_data[M1 : Name of All Applications])),"N","Y")</f>
        <v>Y</v>
      </c>
    </row>
    <row r="540" spans="1:44" ht="45" hidden="1" x14ac:dyDescent="0.25">
      <c r="A540" s="75" t="str">
        <f>MAD_PS1[[#This Row],[Source ID]]</f>
        <v>CLS.90</v>
      </c>
      <c r="B540" s="75" t="str">
        <f>MAD_PS1[[#This Row],[M1 : Name of All Applications]]</f>
        <v>Domo Cloud</v>
      </c>
      <c r="C540" s="75" t="str">
        <f>IF($AR540="N",IF(MAD_PS1[[#This Row],[Region]]="@#@","Manual Entry Req",MAD_PS1[[#This Row],[Region]]),IF(MAD_PS1[[#This Row],[Region]]="@#@",IF(_xlfn.XLOOKUP($A540,Odyssey_data!$A$2:$A$507,Odyssey_data!C$2:C$507)="@#@","Manual Entry Req",_xlfn.XLOOKUP($A540,Odyssey_data!$A$2:$A$507,Odyssey_data!C$2:C$507)),MAD_PS1[[#This Row],[Region]]))</f>
        <v>US</v>
      </c>
      <c r="D540" s="75" t="str">
        <f>IF($AR540="N",IF(MAD_PS1[[#This Row],[Identify Current Region Owner]]="@#@","Manual Entry Req",MAD_PS1[[#This Row],[Identify Current Region Owner]]),IF(MAD_PS1[[#This Row],[Identify Current Region Owner]]="@#@",IF(_xlfn.XLOOKUP($A540,Odyssey_data!$A$2:$A$507,Odyssey_data!D$2:D$507)="@#@","Manual Entry Req",_xlfn.XLOOKUP($A540,Odyssey_data!$A$2:$A$507,Odyssey_data!D$2:D$507)),MAD_PS1[[#This Row],[Identify Current Region Owner]]))</f>
        <v>Kevin Ma</v>
      </c>
      <c r="E540" s="75" t="str">
        <f>IF($AR540="N",IF(MAD_PS1[[#This Row],[M2: Confirm Application Status]]="@#@","Manual Entry Req",MAD_PS1[[#This Row],[M2: Confirm Application Status]]),IF(MAD_PS1[[#This Row],[M2: Confirm Application Status]]="@#@",IF(_xlfn.XLOOKUP($A540,Odyssey_data!$A$2:$A$507,Odyssey_data!E$2:E$507)="@#@","Manual Entry Req",_xlfn.XLOOKUP($A540,Odyssey_data!$A$2:$A$507,Odyssey_data!E$2:E$507)),MAD_PS1[[#This Row],[M2: Confirm Application Status]]))</f>
        <v>Planned to decommission</v>
      </c>
      <c r="F540" s="75" t="str">
        <f>IF($AR540="N",IF(MAD_PS1[[#This Row],[M3 : Application User Group]]="@#@","Manual Entry Req",MAD_PS1[[#This Row],[M3 : Application User Group]]),IF(MAD_PS1[[#This Row],[M3 : Application User Group]]="@#@",IF(_xlfn.XLOOKUP($A540,Odyssey_data!$A$2:$A$507,Odyssey_data!F$2:F$507)="@#@","Manual Entry Req",_xlfn.XLOOKUP($A540,Odyssey_data!$A$2:$A$507,Odyssey_data!F$2:F$507)),MAD_PS1[[#This Row],[M3 : Application User Group]]))</f>
        <v>Reporting</v>
      </c>
      <c r="G540" s="75" t="str">
        <f>IF($AR540="N",IF(MAD_PS1[[#This Row],[M5 : Application Built]]="@#@","Manual Entry Req",MAD_PS1[[#This Row],[M5 : Application Built]]),IF(MAD_PS1[[#This Row],[M5 : Application Built]]="@#@",IF(_xlfn.XLOOKUP($A540,Odyssey_data!$A$2:$A$507,Odyssey_data!G$2:G$507)="@#@","Manual Entry Req",_xlfn.XLOOKUP($A540,Odyssey_data!$A$2:$A$507,Odyssey_data!G$2:G$507)),MAD_PS1[[#This Row],[M5 : Application Built]]))</f>
        <v>Manual Entry Req</v>
      </c>
      <c r="H540" s="75" t="str">
        <f>IF($AR540="N",IF(MAD_PS1[[#This Row],[M6 : Application Stack / Technology]]="@#@","Manual Entry Req",MAD_PS1[[#This Row],[M6 : Application Stack / Technology]]),IF(MAD_PS1[[#This Row],[M6 : Application Stack / Technology]]="@#@",IF(_xlfn.XLOOKUP($A540,Odyssey_data!$A$2:$A$507,Odyssey_data!H$2:H$507)="@#@","Manual Entry Req",_xlfn.XLOOKUP($A540,Odyssey_data!$A$2:$A$507,Odyssey_data!H$2:H$507)),MAD_PS1[[#This Row],[M6 : Application Stack / Technology]]))</f>
        <v xml:space="preserve">SaaS
</v>
      </c>
      <c r="I540" s="75" t="str">
        <f>IF($AR540="N",IF(MAD_PS1[[#This Row],[M7 : Primary Access Channels]]="@#@","Manual Entry Req",MAD_PS1[[#This Row],[M7 : Primary Access Channels]]),IF(MAD_PS1[[#This Row],[M7 : Primary Access Channels]]="@#@",IF(_xlfn.XLOOKUP($A540,Odyssey_data!$A$2:$A$507,Odyssey_data!I$2:I$507)="@#@","Manual Entry Req",_xlfn.XLOOKUP($A540,Odyssey_data!$A$2:$A$507,Odyssey_data!I$2:I$507)),MAD_PS1[[#This Row],[M7 : Primary Access Channels]]))</f>
        <v>Manual Entry Req</v>
      </c>
      <c r="J540" s="75" t="str">
        <f>IF($AR540="N",IF(MAD_PS1[[#This Row],[M8 : Application Deployement]]="@#@","Manual Entry Req",MAD_PS1[[#This Row],[M8 : Application Deployement]]),IF(MAD_PS1[[#This Row],[M8 : Application Deployement]]="@#@",IF(_xlfn.XLOOKUP($A540,Odyssey_data!$A$2:$A$507,Odyssey_data!J$2:J$507)="@#@","Manual Entry Req",_xlfn.XLOOKUP($A540,Odyssey_data!$A$2:$A$507,Odyssey_data!J$2:J$507)),MAD_PS1[[#This Row],[M8 : Application Deployement]]))</f>
        <v>Manual Entry Req</v>
      </c>
      <c r="K540" s="75" t="str">
        <f>IF($AR540="N",IF(MAD_PS1[[#This Row],[M9 : Application Architecture Type]]="@#@","Manual Entry Req",MAD_PS1[[#This Row],[M9 : Application Architecture Type]]),IF(MAD_PS1[[#This Row],[M9 : Application Architecture Type]]="@#@",IF(_xlfn.XLOOKUP($A540,Odyssey_data!$A$2:$A$507,Odyssey_data!K$2:K$507)="@#@","Manual Entry Req",_xlfn.XLOOKUP($A540,Odyssey_data!$A$2:$A$507,Odyssey_data!K$2:K$507)),MAD_PS1[[#This Row],[M9 : Application Architecture Type]]))</f>
        <v>Manual Entry Req</v>
      </c>
      <c r="L540" s="75" t="str">
        <f>IF($AR540="N",IF(MAD_PS1[[#This Row],[M10 : Application Description]]="@#@","Manual Entry Req",MAD_PS1[[#This Row],[M10 : Application Description]]),IF(MAD_PS1[[#This Row],[M10 : Application Description]]="@#@",IF(_xlfn.XLOOKUP($A540,Odyssey_data!$A$2:$A$507,Odyssey_data!L$2:L$507)="@#@","Manual Entry Req",_xlfn.XLOOKUP($A540,Odyssey_data!$A$2:$A$507,Odyssey_data!L$2:L$507)),MAD_PS1[[#This Row],[M10 : Application Description]]))</f>
        <v>BI Reporting</v>
      </c>
      <c r="M540" s="75" t="str">
        <f>IF($AR540="N",IF(MAD_PS1[[#This Row],[L1 Capability Map]]="@#@","Manual Entry Req",MAD_PS1[[#This Row],[L1 Capability Map]]),IF(MAD_PS1[[#This Row],[L1 Capability Map]]="@#@",IF(_xlfn.XLOOKUP($A540,Odyssey_data!$A$2:$A$507,Odyssey_data!M$2:M$507)="@#@","Manual Entry Req",_xlfn.XLOOKUP($A540,Odyssey_data!$A$2:$A$507,Odyssey_data!M$2:M$507)),MAD_PS1[[#This Row],[L1 Capability Map]]))</f>
        <v>Manual Entry Req</v>
      </c>
      <c r="N540" s="75" t="str">
        <f>IF($AR540="N",IF(MAD_PS1[[#This Row],[L2 Capability]]="@#@","Manual Entry Req",MAD_PS1[[#This Row],[L2 Capability]]),IF(MAD_PS1[[#This Row],[L2 Capability]]="@#@",IF(_xlfn.XLOOKUP($A540,Odyssey_data!$A$2:$A$507,Odyssey_data!N$2:N$507)="@#@","Manual Entry Req",_xlfn.XLOOKUP($A540,Odyssey_data!$A$2:$A$507,Odyssey_data!N$2:N$507)),MAD_PS1[[#This Row],[L2 Capability]]))</f>
        <v>Manual Entry Req</v>
      </c>
      <c r="O540" s="75" t="str">
        <f>IF($AR540="N",IF(MAD_PS1[[#This Row],[L3 Capability]]="@#@","Manual Entry Req",MAD_PS1[[#This Row],[L3 Capability]]),IF(MAD_PS1[[#This Row],[L3 Capability]]="@#@",IF(_xlfn.XLOOKUP($A540,Odyssey_data!$A$2:$A$507,Odyssey_data!O$2:O$507)="@#@","Manual Entry Req",_xlfn.XLOOKUP($A540,Odyssey_data!$A$2:$A$507,Odyssey_data!O$2:O$507)),MAD_PS1[[#This Row],[L3 Capability]]))</f>
        <v>Manual Entry Req</v>
      </c>
      <c r="P540" s="75" t="str">
        <f>IF($AR540="N",IF(MAD_PS1[[#This Row],[L4 Capability]]="@#@","Manual Entry Req",MAD_PS1[[#This Row],[L4 Capability]]),IF(MAD_PS1[[#This Row],[L4 Capability]]="@#@",IF(_xlfn.XLOOKUP($A540,Odyssey_data!$A$2:$A$507,Odyssey_data!P$2:P$507)="@#@","Manual Entry Req",_xlfn.XLOOKUP($A540,Odyssey_data!$A$2:$A$507,Odyssey_data!P$2:P$507)),MAD_PS1[[#This Row],[L4 Capability]]))</f>
        <v>Manual Entry Req</v>
      </c>
      <c r="Q540" s="75" t="str">
        <f>IF($AR540="N",IF(MAD_PS1[[#This Row],[Remarks()]]="@#@","Manual Entry Req",MAD_PS1[[#This Row],[Remarks()]]),IF(MAD_PS1[[#This Row],[Remarks()]]="@#@",IF(_xlfn.XLOOKUP($A540,Odyssey_data!$A$2:$A$507,Odyssey_data!Q$2:Q$507)="@#@","Manual Entry Req",_xlfn.XLOOKUP($A540,Odyssey_data!$A$2:$A$507,Odyssey_data!Q$2:Q$507)),MAD_PS1[[#This Row],[Remarks()]]))</f>
        <v>Manual Entry Req</v>
      </c>
      <c r="R540" s="75" t="str">
        <f>IF($AR54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40,Odyssey_data!$A$2:$A$507,Odyssey_data!R$2:R$507)="@#@","Manual Entry Req",_xlfn.XLOOKUP($A540,Odyssey_data!$A$2:$A$507,Odyssey_data!R$2:R$507)),MAD_PS1[[#This Row],[BCR1 : The extent to which application supports business operations]]))</f>
        <v>Manual Entry Req</v>
      </c>
      <c r="S540" s="75" t="str">
        <f>IF($AR54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40,Odyssey_data!$A$2:$A$507,Odyssey_data!S$2:S$507)="@#@","Manual Entry Req",_xlfn.XLOOKUP($A540,Odyssey_data!$A$2:$A$507,Odyssey_data!S$2:S$507)),MAD_PS1[[#This Row],[BCR2 : Please indicate the business impact due to the application''s non-availability ]]))</f>
        <v>Manual Entry Req</v>
      </c>
      <c r="T540" s="75" t="str">
        <f>IF($AR540="N",IF(MAD_PS1[[#This Row],[BCR3 : Business Data Criticality]]="@#@","Manual Entry Req",MAD_PS1[[#This Row],[BCR3 : Business Data Criticality]]),IF(MAD_PS1[[#This Row],[BCR3 : Business Data Criticality]]="@#@",IF(_xlfn.XLOOKUP($A540,Odyssey_data!$A$2:$A$507,Odyssey_data!T$2:T$507)="@#@","Manual Entry Req",_xlfn.XLOOKUP($A540,Odyssey_data!$A$2:$A$507,Odyssey_data!T$2:T$507)),MAD_PS1[[#This Row],[BCR3 : Business Data Criticality]]))</f>
        <v>Manual Entry Req</v>
      </c>
      <c r="U540" s="75">
        <f>IF($AR540="N",IF(MAD_PS1[[#This Row],[BCR4 : Please indicate the user base]]="@#@","Manual Entry Req",MAD_PS1[[#This Row],[BCR4 : Please indicate the user base]]),IF(MAD_PS1[[#This Row],[BCR4 : Please indicate the user base]]="@#@",IF(_xlfn.XLOOKUP($A540,Odyssey_data!$A$2:$A$507,Odyssey_data!U$2:U$507)="@#@","Manual Entry Req",_xlfn.XLOOKUP($A540,Odyssey_data!$A$2:$A$507,Odyssey_data!U$2:U$507)),MAD_PS1[[#This Row],[BCR4 : Please indicate the user base]]))</f>
        <v>0</v>
      </c>
      <c r="V540" s="75" t="str">
        <f>IF($AR540="N",IF(MAD_PS1[[#This Row],[AC1 : Categorize Interfaces]]="@#@","Manual Entry Req",MAD_PS1[[#This Row],[AC1 : Categorize Interfaces]]),IF(MAD_PS1[[#This Row],[AC1 : Categorize Interfaces]]="@#@",IF(_xlfn.XLOOKUP($A540,Odyssey_data!$A$2:$A$507,Odyssey_data!V$2:V$507)="@#@","Manual Entry Req",_xlfn.XLOOKUP($A540,Odyssey_data!$A$2:$A$507,Odyssey_data!V$2:V$507)),MAD_PS1[[#This Row],[AC1 : Categorize Interfaces]]))</f>
        <v>Manual Entry Req</v>
      </c>
      <c r="W540" s="75" t="str">
        <f>IF($AR540="N",IF(MAD_PS1[[#This Row],[AC2 : Diversity of Database(s)]]="@#@","Manual Entry Req",MAD_PS1[[#This Row],[AC2 : Diversity of Database(s)]]),IF(MAD_PS1[[#This Row],[AC2 : Diversity of Database(s)]]="@#@",IF(_xlfn.XLOOKUP($A540,Odyssey_data!$A$2:$A$507,Odyssey_data!W$2:W$507)="@#@","Manual Entry Req",_xlfn.XLOOKUP($A540,Odyssey_data!$A$2:$A$507,Odyssey_data!W$2:W$507)),MAD_PS1[[#This Row],[AC2 : Diversity of Database(s)]]))</f>
        <v>Manual Entry Req</v>
      </c>
      <c r="X540" s="75" t="str">
        <f>IF($AR540="N",IF(MAD_PS1[[#This Row],[AC3 : Diversity of software languages]]="@#@","Manual Entry Req",MAD_PS1[[#This Row],[AC3 : Diversity of software languages]]),IF(MAD_PS1[[#This Row],[AC3 : Diversity of software languages]]="@#@",IF(_xlfn.XLOOKUP($A540,Odyssey_data!$A$2:$A$507,Odyssey_data!X$2:X$507)="@#@","Manual Entry Req",_xlfn.XLOOKUP($A540,Odyssey_data!$A$2:$A$507,Odyssey_data!X$2:X$507)),MAD_PS1[[#This Row],[AC3 : Diversity of software languages]]))</f>
        <v>Manual Entry Req</v>
      </c>
      <c r="Y540" s="75" t="str">
        <f>IF($AR540="N",IF(MAD_PS1[[#This Row],[AM1 : Vendor Support available]]="@#@","Manual Entry Req",MAD_PS1[[#This Row],[AM1 : Vendor Support available]]),IF(MAD_PS1[[#This Row],[AM1 : Vendor Support available]]="@#@",IF(_xlfn.XLOOKUP($A540,Odyssey_data!$A$2:$A$507,Odyssey_data!Y$2:Y$507)="@#@","Manual Entry Req",_xlfn.XLOOKUP($A540,Odyssey_data!$A$2:$A$507,Odyssey_data!Y$2:Y$507)),MAD_PS1[[#This Row],[AM1 : Vendor Support available]]))</f>
        <v>Manual Entry Req</v>
      </c>
      <c r="Z540" s="75" t="str">
        <f>IF($AR540="N",IF(MAD_PS1[[#This Row],[AM2 : Availability of skills required to support the system]]="@#@","Manual Entry Req",MAD_PS1[[#This Row],[AM2 : Availability of skills required to support the system]]),IF(MAD_PS1[[#This Row],[AM2 : Availability of skills required to support the system]]="@#@",IF(_xlfn.XLOOKUP($A540,Odyssey_data!$A$2:$A$507,Odyssey_data!Z$2:Z$507)="@#@","Manual Entry Req",_xlfn.XLOOKUP($A540,Odyssey_data!$A$2:$A$507,Odyssey_data!Z$2:Z$507)),MAD_PS1[[#This Row],[AM2 : Availability of skills required to support the system]]))</f>
        <v>Manual Entry Req</v>
      </c>
      <c r="AA540" s="75" t="str">
        <f>IF($AR540="N",IF(MAD_PS1[[#This Row],[AM3 : Documents Available]]="@#@","Manual Entry Req",MAD_PS1[[#This Row],[AM3 : Documents Available]]),IF(MAD_PS1[[#This Row],[AM3 : Documents Available]]="@#@",IF(_xlfn.XLOOKUP($A540,Odyssey_data!$A$2:$A$507,Odyssey_data!AA$2:AA$507)="@#@","Manual Entry Req",_xlfn.XLOOKUP($A540,Odyssey_data!$A$2:$A$507,Odyssey_data!AA$2:AA$507)),MAD_PS1[[#This Row],[AM3 : Documents Available]]))</f>
        <v>Manual Entry Req</v>
      </c>
      <c r="AB540" s="75" t="str">
        <f>IF($AR540="N",IF(MAD_PS1[[#This Row],[AM4 : Lifecycle Stage of the application for Risk]]="@#@","Manual Entry Req",MAD_PS1[[#This Row],[AM4 : Lifecycle Stage of the application for Risk]]),IF(MAD_PS1[[#This Row],[AM4 : Lifecycle Stage of the application for Risk]]="@#@",IF(_xlfn.XLOOKUP($A540,Odyssey_data!$A$2:$A$507,Odyssey_data!AB$2:AB$507)="@#@","Manual Entry Req",_xlfn.XLOOKUP($A540,Odyssey_data!$A$2:$A$507,Odyssey_data!AB$2:AB$507)),MAD_PS1[[#This Row],[AM4 : Lifecycle Stage of the application for Risk]]))</f>
        <v>Manual Entry Req</v>
      </c>
      <c r="AC540" s="75" t="str">
        <f>IF($AR540="N",IF(MAD_PS1[[#This Row],[AC1 : Implementation Cost]]="@#@","Manual Entry Req",MAD_PS1[[#This Row],[AC1 : Implementation Cost]]),IF(MAD_PS1[[#This Row],[AC1 : Implementation Cost]]="@#@",IF(_xlfn.XLOOKUP($A540,Odyssey_data!$A$2:$A$507,Odyssey_data!AC$2:AC$507)="@#@","Manual Entry Req",_xlfn.XLOOKUP($A540,Odyssey_data!$A$2:$A$507,Odyssey_data!AC$2:AC$507)),MAD_PS1[[#This Row],[AC1 : Implementation Cost]]))</f>
        <v>Manual Entry Req</v>
      </c>
      <c r="AD540" s="75" t="str">
        <f>IF($AR540="N",IF(MAD_PS1[[#This Row],[AC2 : Licence Cost]]="@#@","Manual Entry Req",MAD_PS1[[#This Row],[AC2 : Licence Cost]]),IF(MAD_PS1[[#This Row],[AC2 : Licence Cost]]="@#@",IF(_xlfn.XLOOKUP($A540,Odyssey_data!$A$2:$A$507,Odyssey_data!AD$2:AD$507)="@#@","Manual Entry Req",_xlfn.XLOOKUP($A540,Odyssey_data!$A$2:$A$507,Odyssey_data!AD$2:AD$507)),MAD_PS1[[#This Row],[AC2 : Licence Cost]]))</f>
        <v>Manual Entry Req</v>
      </c>
      <c r="AE540" s="75">
        <f>IF($AR540="N",IF(MAD_PS1[[#This Row],[AC3 : Annual Maintenance Cost/Support Cost]]="@#@","Manual Entry Req",MAD_PS1[[#This Row],[AC3 : Annual Maintenance Cost/Support Cost]]),IF(MAD_PS1[[#This Row],[AC3 : Annual Maintenance Cost/Support Cost]]="@#@",IF(_xlfn.XLOOKUP($A540,Odyssey_data!$A$2:$A$507,Odyssey_data!AE$2:AE$507)="@#@","Manual Entry Req",_xlfn.XLOOKUP($A540,Odyssey_data!$A$2:$A$507,Odyssey_data!AE$2:AE$507)),MAD_PS1[[#This Row],[AC3 : Annual Maintenance Cost/Support Cost]]))</f>
        <v>0</v>
      </c>
      <c r="AF540" s="75" t="str">
        <f>IF($AR540="N",IF(MAD_PS1[[#This Row],[ACR1 : Is Application Virtualized]]="@#@","Manual Entry Req",MAD_PS1[[#This Row],[ACR1 : Is Application Virtualized]]),IF(MAD_PS1[[#This Row],[ACR1 : Is Application Virtualized]]="@#@",IF(_xlfn.XLOOKUP($A540,Odyssey_data!$A$2:$A$507,Odyssey_data!AF$2:AF$507)="@#@","Manual Entry Req",_xlfn.XLOOKUP($A540,Odyssey_data!$A$2:$A$507,Odyssey_data!AF$2:AF$507)),MAD_PS1[[#This Row],[ACR1 : Is Application Virtualized]]))</f>
        <v>Manual Entry Req</v>
      </c>
      <c r="AG540" s="75" t="str">
        <f>IF($AR54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40,Odyssey_data!$A$2:$A$507,Odyssey_data!AG$2:AG$507)="@#@","Manual Entry Req",_xlfn.XLOOKUP($A540,Odyssey_data!$A$2:$A$507,Odyssey_data!AG$2:AG$507)),MAD_PS1[[#This Row],[ACR2 : Does the Application Support loosely coupled N tier Architecture &amp; Abstraction]]))</f>
        <v>Manual Entry Req</v>
      </c>
      <c r="AH540" s="75" t="str">
        <f>IF($AR540="N",IF(MAD_PS1[[#This Row],[ACR3 : Does it provide Micro Services / Coarse Grain APIs]]="@#@","Manual Entry Req",MAD_PS1[[#This Row],[ACR3 : Does it provide Micro Services / Coarse Grain APIs]]),IF(MAD_PS1[[#This Row],[ACR3 : Does it provide Micro Services / Coarse Grain APIs]]="@#@",IF(_xlfn.XLOOKUP($A540,Odyssey_data!$A$2:$A$507,Odyssey_data!AH$2:AH$507)="@#@","Manual Entry Req",_xlfn.XLOOKUP($A540,Odyssey_data!$A$2:$A$507,Odyssey_data!AH$2:AH$507)),MAD_PS1[[#This Row],[ACR3 : Does it provide Micro Services / Coarse Grain APIs]]))</f>
        <v>Manual Entry Req</v>
      </c>
      <c r="AI540" s="75" t="str">
        <f>IF($AR540="N",IF(MAD_PS1[[#This Row],[ACR4 : Does the host regulatory environment allows moving to cloud]]="@#@","Manual Entry Req",MAD_PS1[[#This Row],[ACR4 : Does the host regulatory environment allows moving to cloud]]),IF(MAD_PS1[[#This Row],[ACR4 : Does the host regulatory environment allows moving to cloud]]="@#@",IF(_xlfn.XLOOKUP($A540,Odyssey_data!$A$2:$A$507,Odyssey_data!AI$2:AI$507)="@#@","Manual Entry Req",_xlfn.XLOOKUP($A540,Odyssey_data!$A$2:$A$507,Odyssey_data!AI$2:AI$507)),MAD_PS1[[#This Row],[ACR4 : Does the host regulatory environment allows moving to cloud]]))</f>
        <v>Manual Entry Req</v>
      </c>
      <c r="AJ540" s="75" t="str">
        <f>MAD_PS1[[#This Row],[Which Part? (Part 1 or Part 2)]]</f>
        <v>Part 2</v>
      </c>
      <c r="AK540" s="75" t="str">
        <f>MAD_PS1[[#This Row],[Data Received]]</f>
        <v>YES</v>
      </c>
      <c r="AL540" s="75" t="str">
        <f>MAD_PS1[[#This Row],[Data Updated?]]</f>
        <v>YES</v>
      </c>
      <c r="AM540" s="75" t="str">
        <f>MAD_PS1[[#This Row],[Potential duplicates]]</f>
        <v>@#@</v>
      </c>
      <c r="AN540" s="75" t="str">
        <f>MAD_PS1[[#This Row],[Remarks]]</f>
        <v>@#@</v>
      </c>
      <c r="AO540" s="75" t="str">
        <f>MAD_PS1[[#This Row],[Staus of Data Input]]</f>
        <v>Data Available</v>
      </c>
      <c r="AP540" s="75" t="str">
        <f>MAD_PS1[[#This Row],[Portfolio]]</f>
        <v>Reporting</v>
      </c>
      <c r="AQ540" s="75" t="e">
        <f>MAD_PS1[[#This Row],[Only CTM]]</f>
        <v>#N/A</v>
      </c>
      <c r="AR540" s="74" t="str">
        <f>IF(ISERROR(_xlfn.XLOOKUP(MAD_PS2[[#This Row],[Source ID]],Odyssey_data[Source ID],Odyssey_data[M1 : Name of All Applications])),"N","Y")</f>
        <v>Y</v>
      </c>
    </row>
    <row r="541" spans="1:44" ht="45" hidden="1" x14ac:dyDescent="0.25">
      <c r="A541" s="75" t="str">
        <f>MAD_PS1[[#This Row],[Source ID]]</f>
        <v>S3.132</v>
      </c>
      <c r="B541" s="75" t="str">
        <f>MAD_PS1[[#This Row],[M1 : Name of All Applications]]</f>
        <v>DS Sourcing PNA Site</v>
      </c>
      <c r="C541" s="75" t="str">
        <f>IF($AR541="N",IF(MAD_PS1[[#This Row],[Region]]="@#@","Manual Entry Req",MAD_PS1[[#This Row],[Region]]),IF(MAD_PS1[[#This Row],[Region]]="@#@",IF(_xlfn.XLOOKUP($A541,Odyssey_data!$A$2:$A$507,Odyssey_data!C$2:C$507)="@#@","Manual Entry Req",_xlfn.XLOOKUP($A541,Odyssey_data!$A$2:$A$507,Odyssey_data!C$2:C$507)),MAD_PS1[[#This Row],[Region]]))</f>
        <v>US</v>
      </c>
      <c r="D541" s="75" t="str">
        <f>IF($AR541="N",IF(MAD_PS1[[#This Row],[Identify Current Region Owner]]="@#@","Manual Entry Req",MAD_PS1[[#This Row],[Identify Current Region Owner]]),IF(MAD_PS1[[#This Row],[Identify Current Region Owner]]="@#@",IF(_xlfn.XLOOKUP($A541,Odyssey_data!$A$2:$A$507,Odyssey_data!D$2:D$507)="@#@","Manual Entry Req",_xlfn.XLOOKUP($A541,Odyssey_data!$A$2:$A$507,Odyssey_data!D$2:D$507)),MAD_PS1[[#This Row],[Identify Current Region Owner]]))</f>
        <v>Robert Bruce</v>
      </c>
      <c r="E541" s="75" t="str">
        <f>IF($AR541="N",IF(MAD_PS1[[#This Row],[M2: Confirm Application Status]]="@#@","Manual Entry Req",MAD_PS1[[#This Row],[M2: Confirm Application Status]]),IF(MAD_PS1[[#This Row],[M2: Confirm Application Status]]="@#@",IF(_xlfn.XLOOKUP($A541,Odyssey_data!$A$2:$A$507,Odyssey_data!E$2:E$507)="@#@","Manual Entry Req",_xlfn.XLOOKUP($A541,Odyssey_data!$A$2:$A$507,Odyssey_data!E$2:E$507)),MAD_PS1[[#This Row],[M2: Confirm Application Status]]))</f>
        <v>Descope</v>
      </c>
      <c r="F541" s="75" t="str">
        <f>IF($AR541="N",IF(MAD_PS1[[#This Row],[M3 : Application User Group]]="@#@","Manual Entry Req",MAD_PS1[[#This Row],[M3 : Application User Group]]),IF(MAD_PS1[[#This Row],[M3 : Application User Group]]="@#@",IF(_xlfn.XLOOKUP($A541,Odyssey_data!$A$2:$A$507,Odyssey_data!F$2:F$507)="@#@","Manual Entry Req",_xlfn.XLOOKUP($A541,Odyssey_data!$A$2:$A$507,Odyssey_data!F$2:F$507)),MAD_PS1[[#This Row],[M3 : Application User Group]]))</f>
        <v>Operations</v>
      </c>
      <c r="G541" s="75" t="str">
        <f>IF($AR541="N",IF(MAD_PS1[[#This Row],[M5 : Application Built]]="@#@","Manual Entry Req",MAD_PS1[[#This Row],[M5 : Application Built]]),IF(MAD_PS1[[#This Row],[M5 : Application Built]]="@#@",IF(_xlfn.XLOOKUP($A541,Odyssey_data!$A$2:$A$507,Odyssey_data!G$2:G$507)="@#@","Manual Entry Req",_xlfn.XLOOKUP($A541,Odyssey_data!$A$2:$A$507,Odyssey_data!G$2:G$507)),MAD_PS1[[#This Row],[M5 : Application Built]]))</f>
        <v>Manual Entry Req</v>
      </c>
      <c r="H541" s="75" t="str">
        <f>IF($AR541="N",IF(MAD_PS1[[#This Row],[M6 : Application Stack / Technology]]="@#@","Manual Entry Req",MAD_PS1[[#This Row],[M6 : Application Stack / Technology]]),IF(MAD_PS1[[#This Row],[M6 : Application Stack / Technology]]="@#@",IF(_xlfn.XLOOKUP($A541,Odyssey_data!$A$2:$A$507,Odyssey_data!H$2:H$507)="@#@","Manual Entry Req",_xlfn.XLOOKUP($A541,Odyssey_data!$A$2:$A$507,Odyssey_data!H$2:H$507)),MAD_PS1[[#This Row],[M6 : Application Stack / Technology]]))</f>
        <v xml:space="preserve">SQL/HTML/Javascript/ASP
</v>
      </c>
      <c r="I541" s="75" t="str">
        <f>IF($AR541="N",IF(MAD_PS1[[#This Row],[M7 : Primary Access Channels]]="@#@","Manual Entry Req",MAD_PS1[[#This Row],[M7 : Primary Access Channels]]),IF(MAD_PS1[[#This Row],[M7 : Primary Access Channels]]="@#@",IF(_xlfn.XLOOKUP($A541,Odyssey_data!$A$2:$A$507,Odyssey_data!I$2:I$507)="@#@","Manual Entry Req",_xlfn.XLOOKUP($A541,Odyssey_data!$A$2:$A$507,Odyssey_data!I$2:I$507)),MAD_PS1[[#This Row],[M7 : Primary Access Channels]]))</f>
        <v>Manual Entry Req</v>
      </c>
      <c r="J541" s="75" t="str">
        <f>IF($AR541="N",IF(MAD_PS1[[#This Row],[M8 : Application Deployement]]="@#@","Manual Entry Req",MAD_PS1[[#This Row],[M8 : Application Deployement]]),IF(MAD_PS1[[#This Row],[M8 : Application Deployement]]="@#@",IF(_xlfn.XLOOKUP($A541,Odyssey_data!$A$2:$A$507,Odyssey_data!J$2:J$507)="@#@","Manual Entry Req",_xlfn.XLOOKUP($A541,Odyssey_data!$A$2:$A$507,Odyssey_data!J$2:J$507)),MAD_PS1[[#This Row],[M8 : Application Deployement]]))</f>
        <v>Manual Entry Req</v>
      </c>
      <c r="K541" s="75" t="str">
        <f>IF($AR541="N",IF(MAD_PS1[[#This Row],[M9 : Application Architecture Type]]="@#@","Manual Entry Req",MAD_PS1[[#This Row],[M9 : Application Architecture Type]]),IF(MAD_PS1[[#This Row],[M9 : Application Architecture Type]]="@#@",IF(_xlfn.XLOOKUP($A541,Odyssey_data!$A$2:$A$507,Odyssey_data!K$2:K$507)="@#@","Manual Entry Req",_xlfn.XLOOKUP($A541,Odyssey_data!$A$2:$A$507,Odyssey_data!K$2:K$507)),MAD_PS1[[#This Row],[M9 : Application Architecture Type]]))</f>
        <v>Manual Entry Req</v>
      </c>
      <c r="L541" s="75" t="str">
        <f>IF($AR541="N",IF(MAD_PS1[[#This Row],[M10 : Application Description]]="@#@","Manual Entry Req",MAD_PS1[[#This Row],[M10 : Application Description]]),IF(MAD_PS1[[#This Row],[M10 : Application Description]]="@#@",IF(_xlfn.XLOOKUP($A541,Odyssey_data!$A$2:$A$507,Odyssey_data!L$2:L$507)="@#@","Manual Entry Req",_xlfn.XLOOKUP($A541,Odyssey_data!$A$2:$A$507,Odyssey_data!L$2:L$507)),MAD_PS1[[#This Row],[M10 : Application Description]]))</f>
        <v>OTC-Sales-Sales Management, led to Categorization</v>
      </c>
      <c r="M541" s="75" t="str">
        <f>IF($AR541="N",IF(MAD_PS1[[#This Row],[L1 Capability Map]]="@#@","Manual Entry Req",MAD_PS1[[#This Row],[L1 Capability Map]]),IF(MAD_PS1[[#This Row],[L1 Capability Map]]="@#@",IF(_xlfn.XLOOKUP($A541,Odyssey_data!$A$2:$A$507,Odyssey_data!M$2:M$507)="@#@","Manual Entry Req",_xlfn.XLOOKUP($A541,Odyssey_data!$A$2:$A$507,Odyssey_data!M$2:M$507)),MAD_PS1[[#This Row],[L1 Capability Map]]))</f>
        <v>Manual Entry Req</v>
      </c>
      <c r="N541" s="75" t="str">
        <f>IF($AR541="N",IF(MAD_PS1[[#This Row],[L2 Capability]]="@#@","Manual Entry Req",MAD_PS1[[#This Row],[L2 Capability]]),IF(MAD_PS1[[#This Row],[L2 Capability]]="@#@",IF(_xlfn.XLOOKUP($A541,Odyssey_data!$A$2:$A$507,Odyssey_data!N$2:N$507)="@#@","Manual Entry Req",_xlfn.XLOOKUP($A541,Odyssey_data!$A$2:$A$507,Odyssey_data!N$2:N$507)),MAD_PS1[[#This Row],[L2 Capability]]))</f>
        <v>Manual Entry Req</v>
      </c>
      <c r="O541" s="75" t="str">
        <f>IF($AR541="N",IF(MAD_PS1[[#This Row],[L3 Capability]]="@#@","Manual Entry Req",MAD_PS1[[#This Row],[L3 Capability]]),IF(MAD_PS1[[#This Row],[L3 Capability]]="@#@",IF(_xlfn.XLOOKUP($A541,Odyssey_data!$A$2:$A$507,Odyssey_data!O$2:O$507)="@#@","Manual Entry Req",_xlfn.XLOOKUP($A541,Odyssey_data!$A$2:$A$507,Odyssey_data!O$2:O$507)),MAD_PS1[[#This Row],[L3 Capability]]))</f>
        <v>Manual Entry Req</v>
      </c>
      <c r="P541" s="75" t="str">
        <f>IF($AR541="N",IF(MAD_PS1[[#This Row],[L4 Capability]]="@#@","Manual Entry Req",MAD_PS1[[#This Row],[L4 Capability]]),IF(MAD_PS1[[#This Row],[L4 Capability]]="@#@",IF(_xlfn.XLOOKUP($A541,Odyssey_data!$A$2:$A$507,Odyssey_data!P$2:P$507)="@#@","Manual Entry Req",_xlfn.XLOOKUP($A541,Odyssey_data!$A$2:$A$507,Odyssey_data!P$2:P$507)),MAD_PS1[[#This Row],[L4 Capability]]))</f>
        <v>Manual Entry Req</v>
      </c>
      <c r="Q541" s="75" t="str">
        <f>IF($AR541="N",IF(MAD_PS1[[#This Row],[Remarks()]]="@#@","Manual Entry Req",MAD_PS1[[#This Row],[Remarks()]]),IF(MAD_PS1[[#This Row],[Remarks()]]="@#@",IF(_xlfn.XLOOKUP($A541,Odyssey_data!$A$2:$A$507,Odyssey_data!Q$2:Q$507)="@#@","Manual Entry Req",_xlfn.XLOOKUP($A541,Odyssey_data!$A$2:$A$507,Odyssey_data!Q$2:Q$507)),MAD_PS1[[#This Row],[Remarks()]]))</f>
        <v>Manual Entry Req</v>
      </c>
      <c r="R541" s="75" t="str">
        <f>IF($AR54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41,Odyssey_data!$A$2:$A$507,Odyssey_data!R$2:R$507)="@#@","Manual Entry Req",_xlfn.XLOOKUP($A541,Odyssey_data!$A$2:$A$507,Odyssey_data!R$2:R$507)),MAD_PS1[[#This Row],[BCR1 : The extent to which application supports business operations]]))</f>
        <v>Manual Entry Req</v>
      </c>
      <c r="S541" s="75" t="str">
        <f>IF($AR54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41,Odyssey_data!$A$2:$A$507,Odyssey_data!S$2:S$507)="@#@","Manual Entry Req",_xlfn.XLOOKUP($A541,Odyssey_data!$A$2:$A$507,Odyssey_data!S$2:S$507)),MAD_PS1[[#This Row],[BCR2 : Please indicate the business impact due to the application''s non-availability ]]))</f>
        <v>Manual Entry Req</v>
      </c>
      <c r="T541" s="75" t="str">
        <f>IF($AR541="N",IF(MAD_PS1[[#This Row],[BCR3 : Business Data Criticality]]="@#@","Manual Entry Req",MAD_PS1[[#This Row],[BCR3 : Business Data Criticality]]),IF(MAD_PS1[[#This Row],[BCR3 : Business Data Criticality]]="@#@",IF(_xlfn.XLOOKUP($A541,Odyssey_data!$A$2:$A$507,Odyssey_data!T$2:T$507)="@#@","Manual Entry Req",_xlfn.XLOOKUP($A541,Odyssey_data!$A$2:$A$507,Odyssey_data!T$2:T$507)),MAD_PS1[[#This Row],[BCR3 : Business Data Criticality]]))</f>
        <v>Manual Entry Req</v>
      </c>
      <c r="U541" s="75">
        <f>IF($AR541="N",IF(MAD_PS1[[#This Row],[BCR4 : Please indicate the user base]]="@#@","Manual Entry Req",MAD_PS1[[#This Row],[BCR4 : Please indicate the user base]]),IF(MAD_PS1[[#This Row],[BCR4 : Please indicate the user base]]="@#@",IF(_xlfn.XLOOKUP($A541,Odyssey_data!$A$2:$A$507,Odyssey_data!U$2:U$507)="@#@","Manual Entry Req",_xlfn.XLOOKUP($A541,Odyssey_data!$A$2:$A$507,Odyssey_data!U$2:U$507)),MAD_PS1[[#This Row],[BCR4 : Please indicate the user base]]))</f>
        <v>0</v>
      </c>
      <c r="V541" s="75" t="str">
        <f>IF($AR541="N",IF(MAD_PS1[[#This Row],[AC1 : Categorize Interfaces]]="@#@","Manual Entry Req",MAD_PS1[[#This Row],[AC1 : Categorize Interfaces]]),IF(MAD_PS1[[#This Row],[AC1 : Categorize Interfaces]]="@#@",IF(_xlfn.XLOOKUP($A541,Odyssey_data!$A$2:$A$507,Odyssey_data!V$2:V$507)="@#@","Manual Entry Req",_xlfn.XLOOKUP($A541,Odyssey_data!$A$2:$A$507,Odyssey_data!V$2:V$507)),MAD_PS1[[#This Row],[AC1 : Categorize Interfaces]]))</f>
        <v>Manual Entry Req</v>
      </c>
      <c r="W541" s="75" t="str">
        <f>IF($AR541="N",IF(MAD_PS1[[#This Row],[AC2 : Diversity of Database(s)]]="@#@","Manual Entry Req",MAD_PS1[[#This Row],[AC2 : Diversity of Database(s)]]),IF(MAD_PS1[[#This Row],[AC2 : Diversity of Database(s)]]="@#@",IF(_xlfn.XLOOKUP($A541,Odyssey_data!$A$2:$A$507,Odyssey_data!W$2:W$507)="@#@","Manual Entry Req",_xlfn.XLOOKUP($A541,Odyssey_data!$A$2:$A$507,Odyssey_data!W$2:W$507)),MAD_PS1[[#This Row],[AC2 : Diversity of Database(s)]]))</f>
        <v>Manual Entry Req</v>
      </c>
      <c r="X541" s="75" t="str">
        <f>IF($AR541="N",IF(MAD_PS1[[#This Row],[AC3 : Diversity of software languages]]="@#@","Manual Entry Req",MAD_PS1[[#This Row],[AC3 : Diversity of software languages]]),IF(MAD_PS1[[#This Row],[AC3 : Diversity of software languages]]="@#@",IF(_xlfn.XLOOKUP($A541,Odyssey_data!$A$2:$A$507,Odyssey_data!X$2:X$507)="@#@","Manual Entry Req",_xlfn.XLOOKUP($A541,Odyssey_data!$A$2:$A$507,Odyssey_data!X$2:X$507)),MAD_PS1[[#This Row],[AC3 : Diversity of software languages]]))</f>
        <v>Manual Entry Req</v>
      </c>
      <c r="Y541" s="75" t="str">
        <f>IF($AR541="N",IF(MAD_PS1[[#This Row],[AM1 : Vendor Support available]]="@#@","Manual Entry Req",MAD_PS1[[#This Row],[AM1 : Vendor Support available]]),IF(MAD_PS1[[#This Row],[AM1 : Vendor Support available]]="@#@",IF(_xlfn.XLOOKUP($A541,Odyssey_data!$A$2:$A$507,Odyssey_data!Y$2:Y$507)="@#@","Manual Entry Req",_xlfn.XLOOKUP($A541,Odyssey_data!$A$2:$A$507,Odyssey_data!Y$2:Y$507)),MAD_PS1[[#This Row],[AM1 : Vendor Support available]]))</f>
        <v>Manual Entry Req</v>
      </c>
      <c r="Z541" s="75" t="str">
        <f>IF($AR541="N",IF(MAD_PS1[[#This Row],[AM2 : Availability of skills required to support the system]]="@#@","Manual Entry Req",MAD_PS1[[#This Row],[AM2 : Availability of skills required to support the system]]),IF(MAD_PS1[[#This Row],[AM2 : Availability of skills required to support the system]]="@#@",IF(_xlfn.XLOOKUP($A541,Odyssey_data!$A$2:$A$507,Odyssey_data!Z$2:Z$507)="@#@","Manual Entry Req",_xlfn.XLOOKUP($A541,Odyssey_data!$A$2:$A$507,Odyssey_data!Z$2:Z$507)),MAD_PS1[[#This Row],[AM2 : Availability of skills required to support the system]]))</f>
        <v>Manual Entry Req</v>
      </c>
      <c r="AA541" s="75" t="str">
        <f>IF($AR541="N",IF(MAD_PS1[[#This Row],[AM3 : Documents Available]]="@#@","Manual Entry Req",MAD_PS1[[#This Row],[AM3 : Documents Available]]),IF(MAD_PS1[[#This Row],[AM3 : Documents Available]]="@#@",IF(_xlfn.XLOOKUP($A541,Odyssey_data!$A$2:$A$507,Odyssey_data!AA$2:AA$507)="@#@","Manual Entry Req",_xlfn.XLOOKUP($A541,Odyssey_data!$A$2:$A$507,Odyssey_data!AA$2:AA$507)),MAD_PS1[[#This Row],[AM3 : Documents Available]]))</f>
        <v>Manual Entry Req</v>
      </c>
      <c r="AB541" s="75" t="str">
        <f>IF($AR541="N",IF(MAD_PS1[[#This Row],[AM4 : Lifecycle Stage of the application for Risk]]="@#@","Manual Entry Req",MAD_PS1[[#This Row],[AM4 : Lifecycle Stage of the application for Risk]]),IF(MAD_PS1[[#This Row],[AM4 : Lifecycle Stage of the application for Risk]]="@#@",IF(_xlfn.XLOOKUP($A541,Odyssey_data!$A$2:$A$507,Odyssey_data!AB$2:AB$507)="@#@","Manual Entry Req",_xlfn.XLOOKUP($A541,Odyssey_data!$A$2:$A$507,Odyssey_data!AB$2:AB$507)),MAD_PS1[[#This Row],[AM4 : Lifecycle Stage of the application for Risk]]))</f>
        <v>Manual Entry Req</v>
      </c>
      <c r="AC541" s="75" t="str">
        <f>IF($AR541="N",IF(MAD_PS1[[#This Row],[AC1 : Implementation Cost]]="@#@","Manual Entry Req",MAD_PS1[[#This Row],[AC1 : Implementation Cost]]),IF(MAD_PS1[[#This Row],[AC1 : Implementation Cost]]="@#@",IF(_xlfn.XLOOKUP($A541,Odyssey_data!$A$2:$A$507,Odyssey_data!AC$2:AC$507)="@#@","Manual Entry Req",_xlfn.XLOOKUP($A541,Odyssey_data!$A$2:$A$507,Odyssey_data!AC$2:AC$507)),MAD_PS1[[#This Row],[AC1 : Implementation Cost]]))</f>
        <v>Manual Entry Req</v>
      </c>
      <c r="AD541" s="75" t="str">
        <f>IF($AR541="N",IF(MAD_PS1[[#This Row],[AC2 : Licence Cost]]="@#@","Manual Entry Req",MAD_PS1[[#This Row],[AC2 : Licence Cost]]),IF(MAD_PS1[[#This Row],[AC2 : Licence Cost]]="@#@",IF(_xlfn.XLOOKUP($A541,Odyssey_data!$A$2:$A$507,Odyssey_data!AD$2:AD$507)="@#@","Manual Entry Req",_xlfn.XLOOKUP($A541,Odyssey_data!$A$2:$A$507,Odyssey_data!AD$2:AD$507)),MAD_PS1[[#This Row],[AC2 : Licence Cost]]))</f>
        <v>Manual Entry Req</v>
      </c>
      <c r="AE541" s="75">
        <f>IF($AR541="N",IF(MAD_PS1[[#This Row],[AC3 : Annual Maintenance Cost/Support Cost]]="@#@","Manual Entry Req",MAD_PS1[[#This Row],[AC3 : Annual Maintenance Cost/Support Cost]]),IF(MAD_PS1[[#This Row],[AC3 : Annual Maintenance Cost/Support Cost]]="@#@",IF(_xlfn.XLOOKUP($A541,Odyssey_data!$A$2:$A$507,Odyssey_data!AE$2:AE$507)="@#@","Manual Entry Req",_xlfn.XLOOKUP($A541,Odyssey_data!$A$2:$A$507,Odyssey_data!AE$2:AE$507)),MAD_PS1[[#This Row],[AC3 : Annual Maintenance Cost/Support Cost]]))</f>
        <v>0</v>
      </c>
      <c r="AF541" s="75" t="str">
        <f>IF($AR541="N",IF(MAD_PS1[[#This Row],[ACR1 : Is Application Virtualized]]="@#@","Manual Entry Req",MAD_PS1[[#This Row],[ACR1 : Is Application Virtualized]]),IF(MAD_PS1[[#This Row],[ACR1 : Is Application Virtualized]]="@#@",IF(_xlfn.XLOOKUP($A541,Odyssey_data!$A$2:$A$507,Odyssey_data!AF$2:AF$507)="@#@","Manual Entry Req",_xlfn.XLOOKUP($A541,Odyssey_data!$A$2:$A$507,Odyssey_data!AF$2:AF$507)),MAD_PS1[[#This Row],[ACR1 : Is Application Virtualized]]))</f>
        <v>Manual Entry Req</v>
      </c>
      <c r="AG541" s="75" t="str">
        <f>IF($AR54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41,Odyssey_data!$A$2:$A$507,Odyssey_data!AG$2:AG$507)="@#@","Manual Entry Req",_xlfn.XLOOKUP($A541,Odyssey_data!$A$2:$A$507,Odyssey_data!AG$2:AG$507)),MAD_PS1[[#This Row],[ACR2 : Does the Application Support loosely coupled N tier Architecture &amp; Abstraction]]))</f>
        <v>Manual Entry Req</v>
      </c>
      <c r="AH541" s="75" t="str">
        <f>IF($AR541="N",IF(MAD_PS1[[#This Row],[ACR3 : Does it provide Micro Services / Coarse Grain APIs]]="@#@","Manual Entry Req",MAD_PS1[[#This Row],[ACR3 : Does it provide Micro Services / Coarse Grain APIs]]),IF(MAD_PS1[[#This Row],[ACR3 : Does it provide Micro Services / Coarse Grain APIs]]="@#@",IF(_xlfn.XLOOKUP($A541,Odyssey_data!$A$2:$A$507,Odyssey_data!AH$2:AH$507)="@#@","Manual Entry Req",_xlfn.XLOOKUP($A541,Odyssey_data!$A$2:$A$507,Odyssey_data!AH$2:AH$507)),MAD_PS1[[#This Row],[ACR3 : Does it provide Micro Services / Coarse Grain APIs]]))</f>
        <v>Manual Entry Req</v>
      </c>
      <c r="AI541" s="75" t="str">
        <f>IF($AR541="N",IF(MAD_PS1[[#This Row],[ACR4 : Does the host regulatory environment allows moving to cloud]]="@#@","Manual Entry Req",MAD_PS1[[#This Row],[ACR4 : Does the host regulatory environment allows moving to cloud]]),IF(MAD_PS1[[#This Row],[ACR4 : Does the host regulatory environment allows moving to cloud]]="@#@",IF(_xlfn.XLOOKUP($A541,Odyssey_data!$A$2:$A$507,Odyssey_data!AI$2:AI$507)="@#@","Manual Entry Req",_xlfn.XLOOKUP($A541,Odyssey_data!$A$2:$A$507,Odyssey_data!AI$2:AI$507)),MAD_PS1[[#This Row],[ACR4 : Does the host regulatory environment allows moving to cloud]]))</f>
        <v>Manual Entry Req</v>
      </c>
      <c r="AJ541" s="75" t="str">
        <f>MAD_PS1[[#This Row],[Which Part? (Part 1 or Part 2)]]</f>
        <v>Part 2</v>
      </c>
      <c r="AK541" s="75" t="str">
        <f>MAD_PS1[[#This Row],[Data Received]]</f>
        <v>@#@</v>
      </c>
      <c r="AL541" s="75" t="str">
        <f>MAD_PS1[[#This Row],[Data Updated?]]</f>
        <v>YES</v>
      </c>
      <c r="AM541" s="75" t="str">
        <f>MAD_PS1[[#This Row],[Potential duplicates]]</f>
        <v>@#@</v>
      </c>
      <c r="AN541" s="75" t="str">
        <f>MAD_PS1[[#This Row],[Remarks]]</f>
        <v>@#@</v>
      </c>
      <c r="AO541" s="75" t="str">
        <f>MAD_PS1[[#This Row],[Staus of Data Input]]</f>
        <v>Data Available</v>
      </c>
      <c r="AP541" s="75">
        <f>MAD_PS1[[#This Row],[Portfolio]]</f>
        <v>0</v>
      </c>
      <c r="AQ541" s="75" t="str">
        <f>MAD_PS1[[#This Row],[Only CTM]]</f>
        <v>S3.132</v>
      </c>
      <c r="AR541" s="74" t="str">
        <f>IF(ISERROR(_xlfn.XLOOKUP(MAD_PS2[[#This Row],[Source ID]],Odyssey_data[Source ID],Odyssey_data[M1 : Name of All Applications])),"N","Y")</f>
        <v>Y</v>
      </c>
    </row>
    <row r="542" spans="1:44" ht="60" hidden="1" x14ac:dyDescent="0.25">
      <c r="A542" s="75" t="str">
        <f>MAD_PS1[[#This Row],[Source ID]]</f>
        <v>CMDB.161</v>
      </c>
      <c r="B542" s="75" t="str">
        <f>MAD_PS1[[#This Row],[M1 : Name of All Applications]]</f>
        <v>DSS</v>
      </c>
      <c r="C542" s="75" t="str">
        <f>IF($AR542="N",IF(MAD_PS1[[#This Row],[Region]]="@#@","Manual Entry Req",MAD_PS1[[#This Row],[Region]]),IF(MAD_PS1[[#This Row],[Region]]="@#@",IF(_xlfn.XLOOKUP($A542,Odyssey_data!$A$2:$A$507,Odyssey_data!C$2:C$507)="@#@","Manual Entry Req",_xlfn.XLOOKUP($A542,Odyssey_data!$A$2:$A$507,Odyssey_data!C$2:C$507)),MAD_PS1[[#This Row],[Region]]))</f>
        <v>APAC</v>
      </c>
      <c r="D542" s="75" t="str">
        <f>IF($AR542="N",IF(MAD_PS1[[#This Row],[Identify Current Region Owner]]="@#@","Manual Entry Req",MAD_PS1[[#This Row],[Identify Current Region Owner]]),IF(MAD_PS1[[#This Row],[Identify Current Region Owner]]="@#@",IF(_xlfn.XLOOKUP($A542,Odyssey_data!$A$2:$A$507,Odyssey_data!D$2:D$507)="@#@","Manual Entry Req",_xlfn.XLOOKUP($A542,Odyssey_data!$A$2:$A$507,Odyssey_data!D$2:D$507)),MAD_PS1[[#This Row],[Identify Current Region Owner]]))</f>
        <v>Hridayananda Das</v>
      </c>
      <c r="E542" s="75" t="b">
        <f>IF($AR542="N",IF(MAD_PS1[[#This Row],[M2: Confirm Application Status]]="@#@","Manual Entry Req",MAD_PS1[[#This Row],[M2: Confirm Application Status]]),IF(MAD_PS1[[#This Row],[M2: Confirm Application Status]]="@#@",IF(_xlfn.XLOOKUP($A542,Odyssey_data!$A$2:$A$507,Odyssey_data!E$2:E$507)="@#@","Manual Entry Req",_xlfn.XLOOKUP($A542,Odyssey_data!$A$2:$A$507,Odyssey_data!E$2:E$507)),MAD_PS1[[#This Row],[M2: Confirm Application Status]]))</f>
        <v>1</v>
      </c>
      <c r="F542" s="75" t="str">
        <f>IF($AR542="N",IF(MAD_PS1[[#This Row],[M3 : Application User Group]]="@#@","Manual Entry Req",MAD_PS1[[#This Row],[M3 : Application User Group]]),IF(MAD_PS1[[#This Row],[M3 : Application User Group]]="@#@",IF(_xlfn.XLOOKUP($A542,Odyssey_data!$A$2:$A$507,Odyssey_data!F$2:F$507)="@#@","Manual Entry Req",_xlfn.XLOOKUP($A542,Odyssey_data!$A$2:$A$507,Odyssey_data!F$2:F$507)),MAD_PS1[[#This Row],[M3 : Application User Group]]))</f>
        <v>Logistics</v>
      </c>
      <c r="G542" s="75" t="str">
        <f>IF($AR542="N",IF(MAD_PS1[[#This Row],[M5 : Application Built]]="@#@","Manual Entry Req",MAD_PS1[[#This Row],[M5 : Application Built]]),IF(MAD_PS1[[#This Row],[M5 : Application Built]]="@#@",IF(_xlfn.XLOOKUP($A542,Odyssey_data!$A$2:$A$507,Odyssey_data!G$2:G$507)="@#@","Manual Entry Req",_xlfn.XLOOKUP($A542,Odyssey_data!$A$2:$A$507,Odyssey_data!G$2:G$507)),MAD_PS1[[#This Row],[M5 : Application Built]]))</f>
        <v>Homegrown</v>
      </c>
      <c r="H542" s="75" t="str">
        <f>IF($AR542="N",IF(MAD_PS1[[#This Row],[M6 : Application Stack / Technology]]="@#@","Manual Entry Req",MAD_PS1[[#This Row],[M6 : Application Stack / Technology]]),IF(MAD_PS1[[#This Row],[M6 : Application Stack / Technology]]="@#@",IF(_xlfn.XLOOKUP($A542,Odyssey_data!$A$2:$A$507,Odyssey_data!H$2:H$507)="@#@","Manual Entry Req",_xlfn.XLOOKUP($A542,Odyssey_data!$A$2:$A$507,Odyssey_data!H$2:H$507)),MAD_PS1[[#This Row],[M6 : Application Stack / Technology]]))</f>
        <v>SQL</v>
      </c>
      <c r="I542" s="75" t="str">
        <f>IF($AR542="N",IF(MAD_PS1[[#This Row],[M7 : Primary Access Channels]]="@#@","Manual Entry Req",MAD_PS1[[#This Row],[M7 : Primary Access Channels]]),IF(MAD_PS1[[#This Row],[M7 : Primary Access Channels]]="@#@",IF(_xlfn.XLOOKUP($A542,Odyssey_data!$A$2:$A$507,Odyssey_data!I$2:I$507)="@#@","Manual Entry Req",_xlfn.XLOOKUP($A542,Odyssey_data!$A$2:$A$507,Odyssey_data!I$2:I$507)),MAD_PS1[[#This Row],[M7 : Primary Access Channels]]))</f>
        <v>Other</v>
      </c>
      <c r="J542" s="75" t="str">
        <f>IF($AR542="N",IF(MAD_PS1[[#This Row],[M8 : Application Deployement]]="@#@","Manual Entry Req",MAD_PS1[[#This Row],[M8 : Application Deployement]]),IF(MAD_PS1[[#This Row],[M8 : Application Deployement]]="@#@",IF(_xlfn.XLOOKUP($A542,Odyssey_data!$A$2:$A$507,Odyssey_data!J$2:J$507)="@#@","Manual Entry Req",_xlfn.XLOOKUP($A542,Odyssey_data!$A$2:$A$507,Odyssey_data!J$2:J$507)),MAD_PS1[[#This Row],[M8 : Application Deployement]]))</f>
        <v>On Premise</v>
      </c>
      <c r="K542" s="75" t="str">
        <f>IF($AR542="N",IF(MAD_PS1[[#This Row],[M9 : Application Architecture Type]]="@#@","Manual Entry Req",MAD_PS1[[#This Row],[M9 : Application Architecture Type]]),IF(MAD_PS1[[#This Row],[M9 : Application Architecture Type]]="@#@",IF(_xlfn.XLOOKUP($A542,Odyssey_data!$A$2:$A$507,Odyssey_data!K$2:K$507)="@#@","Manual Entry Req",_xlfn.XLOOKUP($A542,Odyssey_data!$A$2:$A$507,Odyssey_data!K$2:K$507)),MAD_PS1[[#This Row],[M9 : Application Architecture Type]]))</f>
        <v>Manual Entry Req</v>
      </c>
      <c r="L542" s="75" t="str">
        <f>IF($AR542="N",IF(MAD_PS1[[#This Row],[M10 : Application Description]]="@#@","Manual Entry Req",MAD_PS1[[#This Row],[M10 : Application Description]]),IF(MAD_PS1[[#This Row],[M10 : Application Description]]="@#@",IF(_xlfn.XLOOKUP($A542,Odyssey_data!$A$2:$A$507,Odyssey_data!L$2:L$507)="@#@","Manual Entry Req",_xlfn.XLOOKUP($A542,Odyssey_data!$A$2:$A$507,Odyssey_data!L$2:L$507)),MAD_PS1[[#This Row],[M10 : Application Description]]))</f>
        <v>DSS is used to upload raw files which we recive from Impulse in our database. Store all kinds of the Impulse historic data</v>
      </c>
      <c r="M542" s="75" t="str">
        <f>IF($AR542="N",IF(MAD_PS1[[#This Row],[L1 Capability Map]]="@#@","Manual Entry Req",MAD_PS1[[#This Row],[L1 Capability Map]]),IF(MAD_PS1[[#This Row],[L1 Capability Map]]="@#@",IF(_xlfn.XLOOKUP($A542,Odyssey_data!$A$2:$A$507,Odyssey_data!M$2:M$507)="@#@","Manual Entry Req",_xlfn.XLOOKUP($A542,Odyssey_data!$A$2:$A$507,Odyssey_data!M$2:M$507)),MAD_PS1[[#This Row],[L1 Capability Map]]))</f>
        <v>Manual Entry Req</v>
      </c>
      <c r="N542" s="75" t="str">
        <f>IF($AR542="N",IF(MAD_PS1[[#This Row],[L2 Capability]]="@#@","Manual Entry Req",MAD_PS1[[#This Row],[L2 Capability]]),IF(MAD_PS1[[#This Row],[L2 Capability]]="@#@",IF(_xlfn.XLOOKUP($A542,Odyssey_data!$A$2:$A$507,Odyssey_data!N$2:N$507)="@#@","Manual Entry Req",_xlfn.XLOOKUP($A542,Odyssey_data!$A$2:$A$507,Odyssey_data!N$2:N$507)),MAD_PS1[[#This Row],[L2 Capability]]))</f>
        <v>Manual Entry Req</v>
      </c>
      <c r="O542" s="75" t="str">
        <f>IF($AR542="N",IF(MAD_PS1[[#This Row],[L3 Capability]]="@#@","Manual Entry Req",MAD_PS1[[#This Row],[L3 Capability]]),IF(MAD_PS1[[#This Row],[L3 Capability]]="@#@",IF(_xlfn.XLOOKUP($A542,Odyssey_data!$A$2:$A$507,Odyssey_data!O$2:O$507)="@#@","Manual Entry Req",_xlfn.XLOOKUP($A542,Odyssey_data!$A$2:$A$507,Odyssey_data!O$2:O$507)),MAD_PS1[[#This Row],[L3 Capability]]))</f>
        <v>Manual Entry Req</v>
      </c>
      <c r="P542" s="75" t="str">
        <f>IF($AR542="N",IF(MAD_PS1[[#This Row],[L4 Capability]]="@#@","Manual Entry Req",MAD_PS1[[#This Row],[L4 Capability]]),IF(MAD_PS1[[#This Row],[L4 Capability]]="@#@",IF(_xlfn.XLOOKUP($A542,Odyssey_data!$A$2:$A$507,Odyssey_data!P$2:P$507)="@#@","Manual Entry Req",_xlfn.XLOOKUP($A542,Odyssey_data!$A$2:$A$507,Odyssey_data!P$2:P$507)),MAD_PS1[[#This Row],[L4 Capability]]))</f>
        <v>Manual Entry Req</v>
      </c>
      <c r="Q542" s="75" t="str">
        <f>IF($AR542="N",IF(MAD_PS1[[#This Row],[Remarks()]]="@#@","Manual Entry Req",MAD_PS1[[#This Row],[Remarks()]]),IF(MAD_PS1[[#This Row],[Remarks()]]="@#@",IF(_xlfn.XLOOKUP($A542,Odyssey_data!$A$2:$A$507,Odyssey_data!Q$2:Q$507)="@#@","Manual Entry Req",_xlfn.XLOOKUP($A542,Odyssey_data!$A$2:$A$507,Odyssey_data!Q$2:Q$507)),MAD_PS1[[#This Row],[Remarks()]]))</f>
        <v>Manual Entry Req</v>
      </c>
      <c r="R542" s="75" t="str">
        <f>IF($AR54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42,Odyssey_data!$A$2:$A$507,Odyssey_data!R$2:R$507)="@#@","Manual Entry Req",_xlfn.XLOOKUP($A542,Odyssey_data!$A$2:$A$507,Odyssey_data!R$2:R$507)),MAD_PS1[[#This Row],[BCR1 : The extent to which application supports business operations]]))</f>
        <v>Manual Entry Req</v>
      </c>
      <c r="S542" s="75" t="str">
        <f>IF($AR54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42,Odyssey_data!$A$2:$A$507,Odyssey_data!S$2:S$507)="@#@","Manual Entry Req",_xlfn.XLOOKUP($A542,Odyssey_data!$A$2:$A$507,Odyssey_data!S$2:S$507)),MAD_PS1[[#This Row],[BCR2 : Please indicate the business impact due to the application''s non-availability ]]))</f>
        <v>Critical</v>
      </c>
      <c r="T542" s="75" t="str">
        <f>IF($AR542="N",IF(MAD_PS1[[#This Row],[BCR3 : Business Data Criticality]]="@#@","Manual Entry Req",MAD_PS1[[#This Row],[BCR3 : Business Data Criticality]]),IF(MAD_PS1[[#This Row],[BCR3 : Business Data Criticality]]="@#@",IF(_xlfn.XLOOKUP($A542,Odyssey_data!$A$2:$A$507,Odyssey_data!T$2:T$507)="@#@","Manual Entry Req",_xlfn.XLOOKUP($A542,Odyssey_data!$A$2:$A$507,Odyssey_data!T$2:T$507)),MAD_PS1[[#This Row],[BCR3 : Business Data Criticality]]))</f>
        <v>Highly Confidential</v>
      </c>
      <c r="U542" s="75" t="str">
        <f>IF($AR542="N",IF(MAD_PS1[[#This Row],[BCR4 : Please indicate the user base]]="@#@","Manual Entry Req",MAD_PS1[[#This Row],[BCR4 : Please indicate the user base]]),IF(MAD_PS1[[#This Row],[BCR4 : Please indicate the user base]]="@#@",IF(_xlfn.XLOOKUP($A542,Odyssey_data!$A$2:$A$507,Odyssey_data!U$2:U$507)="@#@","Manual Entry Req",_xlfn.XLOOKUP($A542,Odyssey_data!$A$2:$A$507,Odyssey_data!U$2:U$507)),MAD_PS1[[#This Row],[BCR4 : Please indicate the user base]]))</f>
        <v>0-49</v>
      </c>
      <c r="V542" s="75" t="str">
        <f>IF($AR542="N",IF(MAD_PS1[[#This Row],[AC1 : Categorize Interfaces]]="@#@","Manual Entry Req",MAD_PS1[[#This Row],[AC1 : Categorize Interfaces]]),IF(MAD_PS1[[#This Row],[AC1 : Categorize Interfaces]]="@#@",IF(_xlfn.XLOOKUP($A542,Odyssey_data!$A$2:$A$507,Odyssey_data!V$2:V$507)="@#@","Manual Entry Req",_xlfn.XLOOKUP($A542,Odyssey_data!$A$2:$A$507,Odyssey_data!V$2:V$507)),MAD_PS1[[#This Row],[AC1 : Categorize Interfaces]]))</f>
        <v>Manual Entry Req</v>
      </c>
      <c r="W542" s="75" t="str">
        <f>IF($AR542="N",IF(MAD_PS1[[#This Row],[AC2 : Diversity of Database(s)]]="@#@","Manual Entry Req",MAD_PS1[[#This Row],[AC2 : Diversity of Database(s)]]),IF(MAD_PS1[[#This Row],[AC2 : Diversity of Database(s)]]="@#@",IF(_xlfn.XLOOKUP($A542,Odyssey_data!$A$2:$A$507,Odyssey_data!W$2:W$507)="@#@","Manual Entry Req",_xlfn.XLOOKUP($A542,Odyssey_data!$A$2:$A$507,Odyssey_data!W$2:W$507)),MAD_PS1[[#This Row],[AC2 : Diversity of Database(s)]]))</f>
        <v>Manual Entry Req</v>
      </c>
      <c r="X542" s="75" t="str">
        <f>IF($AR542="N",IF(MAD_PS1[[#This Row],[AC3 : Diversity of software languages]]="@#@","Manual Entry Req",MAD_PS1[[#This Row],[AC3 : Diversity of software languages]]),IF(MAD_PS1[[#This Row],[AC3 : Diversity of software languages]]="@#@",IF(_xlfn.XLOOKUP($A542,Odyssey_data!$A$2:$A$507,Odyssey_data!X$2:X$507)="@#@","Manual Entry Req",_xlfn.XLOOKUP($A542,Odyssey_data!$A$2:$A$507,Odyssey_data!X$2:X$507)),MAD_PS1[[#This Row],[AC3 : Diversity of software languages]]))</f>
        <v>Manual Entry Req</v>
      </c>
      <c r="Y542" s="75" t="str">
        <f>IF($AR542="N",IF(MAD_PS1[[#This Row],[AM1 : Vendor Support available]]="@#@","Manual Entry Req",MAD_PS1[[#This Row],[AM1 : Vendor Support available]]),IF(MAD_PS1[[#This Row],[AM1 : Vendor Support available]]="@#@",IF(_xlfn.XLOOKUP($A542,Odyssey_data!$A$2:$A$507,Odyssey_data!Y$2:Y$507)="@#@","Manual Entry Req",_xlfn.XLOOKUP($A542,Odyssey_data!$A$2:$A$507,Odyssey_data!Y$2:Y$507)),MAD_PS1[[#This Row],[AM1 : Vendor Support available]]))</f>
        <v>Development IM</v>
      </c>
      <c r="Z542" s="75" t="str">
        <f>IF($AR542="N",IF(MAD_PS1[[#This Row],[AM2 : Availability of skills required to support the system]]="@#@","Manual Entry Req",MAD_PS1[[#This Row],[AM2 : Availability of skills required to support the system]]),IF(MAD_PS1[[#This Row],[AM2 : Availability of skills required to support the system]]="@#@",IF(_xlfn.XLOOKUP($A542,Odyssey_data!$A$2:$A$507,Odyssey_data!Z$2:Z$507)="@#@","Manual Entry Req",_xlfn.XLOOKUP($A542,Odyssey_data!$A$2:$A$507,Odyssey_data!Z$2:Z$507)),MAD_PS1[[#This Row],[AM2 : Availability of skills required to support the system]]))</f>
        <v>Manual Entry Req</v>
      </c>
      <c r="AA542" s="75" t="str">
        <f>IF($AR542="N",IF(MAD_PS1[[#This Row],[AM3 : Documents Available]]="@#@","Manual Entry Req",MAD_PS1[[#This Row],[AM3 : Documents Available]]),IF(MAD_PS1[[#This Row],[AM3 : Documents Available]]="@#@",IF(_xlfn.XLOOKUP($A542,Odyssey_data!$A$2:$A$507,Odyssey_data!AA$2:AA$507)="@#@","Manual Entry Req",_xlfn.XLOOKUP($A542,Odyssey_data!$A$2:$A$507,Odyssey_data!AA$2:AA$507)),MAD_PS1[[#This Row],[AM3 : Documents Available]]))</f>
        <v>Manual Entry Req</v>
      </c>
      <c r="AB542" s="75" t="str">
        <f>IF($AR542="N",IF(MAD_PS1[[#This Row],[AM4 : Lifecycle Stage of the application for Risk]]="@#@","Manual Entry Req",MAD_PS1[[#This Row],[AM4 : Lifecycle Stage of the application for Risk]]),IF(MAD_PS1[[#This Row],[AM4 : Lifecycle Stage of the application for Risk]]="@#@",IF(_xlfn.XLOOKUP($A542,Odyssey_data!$A$2:$A$507,Odyssey_data!AB$2:AB$507)="@#@","Manual Entry Req",_xlfn.XLOOKUP($A542,Odyssey_data!$A$2:$A$507,Odyssey_data!AB$2:AB$507)),MAD_PS1[[#This Row],[AM4 : Lifecycle Stage of the application for Risk]]))</f>
        <v>No Risk Involved</v>
      </c>
      <c r="AC542" s="75" t="str">
        <f>IF($AR542="N",IF(MAD_PS1[[#This Row],[AC1 : Implementation Cost]]="@#@","Manual Entry Req",MAD_PS1[[#This Row],[AC1 : Implementation Cost]]),IF(MAD_PS1[[#This Row],[AC1 : Implementation Cost]]="@#@",IF(_xlfn.XLOOKUP($A542,Odyssey_data!$A$2:$A$507,Odyssey_data!AC$2:AC$507)="@#@","Manual Entry Req",_xlfn.XLOOKUP($A542,Odyssey_data!$A$2:$A$507,Odyssey_data!AC$2:AC$507)),MAD_PS1[[#This Row],[AC1 : Implementation Cost]]))</f>
        <v>Manual Entry Req</v>
      </c>
      <c r="AD542" s="75" t="str">
        <f>IF($AR542="N",IF(MAD_PS1[[#This Row],[AC2 : Licence Cost]]="@#@","Manual Entry Req",MAD_PS1[[#This Row],[AC2 : Licence Cost]]),IF(MAD_PS1[[#This Row],[AC2 : Licence Cost]]="@#@",IF(_xlfn.XLOOKUP($A542,Odyssey_data!$A$2:$A$507,Odyssey_data!AD$2:AD$507)="@#@","Manual Entry Req",_xlfn.XLOOKUP($A542,Odyssey_data!$A$2:$A$507,Odyssey_data!AD$2:AD$507)),MAD_PS1[[#This Row],[AC2 : Licence Cost]]))</f>
        <v>Manual Entry Req</v>
      </c>
      <c r="AE542" s="75">
        <f>IF($AR542="N",IF(MAD_PS1[[#This Row],[AC3 : Annual Maintenance Cost/Support Cost]]="@#@","Manual Entry Req",MAD_PS1[[#This Row],[AC3 : Annual Maintenance Cost/Support Cost]]),IF(MAD_PS1[[#This Row],[AC3 : Annual Maintenance Cost/Support Cost]]="@#@",IF(_xlfn.XLOOKUP($A542,Odyssey_data!$A$2:$A$507,Odyssey_data!AE$2:AE$507)="@#@","Manual Entry Req",_xlfn.XLOOKUP($A542,Odyssey_data!$A$2:$A$507,Odyssey_data!AE$2:AE$507)),MAD_PS1[[#This Row],[AC3 : Annual Maintenance Cost/Support Cost]]))</f>
        <v>0</v>
      </c>
      <c r="AF542" s="75" t="str">
        <f>IF($AR542="N",IF(MAD_PS1[[#This Row],[ACR1 : Is Application Virtualized]]="@#@","Manual Entry Req",MAD_PS1[[#This Row],[ACR1 : Is Application Virtualized]]),IF(MAD_PS1[[#This Row],[ACR1 : Is Application Virtualized]]="@#@",IF(_xlfn.XLOOKUP($A542,Odyssey_data!$A$2:$A$507,Odyssey_data!AF$2:AF$507)="@#@","Manual Entry Req",_xlfn.XLOOKUP($A542,Odyssey_data!$A$2:$A$507,Odyssey_data!AF$2:AF$507)),MAD_PS1[[#This Row],[ACR1 : Is Application Virtualized]]))</f>
        <v>Manual Entry Req</v>
      </c>
      <c r="AG542" s="75" t="str">
        <f>IF($AR54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42,Odyssey_data!$A$2:$A$507,Odyssey_data!AG$2:AG$507)="@#@","Manual Entry Req",_xlfn.XLOOKUP($A542,Odyssey_data!$A$2:$A$507,Odyssey_data!AG$2:AG$507)),MAD_PS1[[#This Row],[ACR2 : Does the Application Support loosely coupled N tier Architecture &amp; Abstraction]]))</f>
        <v>Manual Entry Req</v>
      </c>
      <c r="AH542" s="75" t="str">
        <f>IF($AR542="N",IF(MAD_PS1[[#This Row],[ACR3 : Does it provide Micro Services / Coarse Grain APIs]]="@#@","Manual Entry Req",MAD_PS1[[#This Row],[ACR3 : Does it provide Micro Services / Coarse Grain APIs]]),IF(MAD_PS1[[#This Row],[ACR3 : Does it provide Micro Services / Coarse Grain APIs]]="@#@",IF(_xlfn.XLOOKUP($A542,Odyssey_data!$A$2:$A$507,Odyssey_data!AH$2:AH$507)="@#@","Manual Entry Req",_xlfn.XLOOKUP($A542,Odyssey_data!$A$2:$A$507,Odyssey_data!AH$2:AH$507)),MAD_PS1[[#This Row],[ACR3 : Does it provide Micro Services / Coarse Grain APIs]]))</f>
        <v>Manual Entry Req</v>
      </c>
      <c r="AI542" s="75" t="str">
        <f>IF($AR542="N",IF(MAD_PS1[[#This Row],[ACR4 : Does the host regulatory environment allows moving to cloud]]="@#@","Manual Entry Req",MAD_PS1[[#This Row],[ACR4 : Does the host regulatory environment allows moving to cloud]]),IF(MAD_PS1[[#This Row],[ACR4 : Does the host regulatory environment allows moving to cloud]]="@#@",IF(_xlfn.XLOOKUP($A542,Odyssey_data!$A$2:$A$507,Odyssey_data!AI$2:AI$507)="@#@","Manual Entry Req",_xlfn.XLOOKUP($A542,Odyssey_data!$A$2:$A$507,Odyssey_data!AI$2:AI$507)),MAD_PS1[[#This Row],[ACR4 : Does the host regulatory environment allows moving to cloud]]))</f>
        <v>Manual Entry Req</v>
      </c>
      <c r="AJ542" s="75" t="str">
        <f>MAD_PS1[[#This Row],[Which Part? (Part 1 or Part 2)]]</f>
        <v>Part 2</v>
      </c>
      <c r="AK542" s="75" t="str">
        <f>MAD_PS1[[#This Row],[Data Received]]</f>
        <v>@#@</v>
      </c>
      <c r="AL542" s="75" t="str">
        <f>MAD_PS1[[#This Row],[Data Updated?]]</f>
        <v>@#@</v>
      </c>
      <c r="AM542" s="75">
        <f>MAD_PS1[[#This Row],[Potential duplicates]]</f>
        <v>0</v>
      </c>
      <c r="AN542" s="75">
        <f>MAD_PS1[[#This Row],[Remarks]]</f>
        <v>0</v>
      </c>
      <c r="AO542" s="75" t="str">
        <f>MAD_PS1[[#This Row],[Staus of Data Input]]</f>
        <v>Data Pending</v>
      </c>
      <c r="AP542" s="75" t="str">
        <f>MAD_PS1[[#This Row],[Portfolio]]</f>
        <v>Reporting</v>
      </c>
      <c r="AQ542" s="75" t="e">
        <f>MAD_PS1[[#This Row],[Only CTM]]</f>
        <v>#N/A</v>
      </c>
      <c r="AR542" s="74" t="str">
        <f>IF(ISERROR(_xlfn.XLOOKUP(MAD_PS2[[#This Row],[Source ID]],Odyssey_data[Source ID],Odyssey_data[M1 : Name of All Applications])),"N","Y")</f>
        <v>Y</v>
      </c>
    </row>
    <row r="543" spans="1:44" ht="315" hidden="1" x14ac:dyDescent="0.25">
      <c r="A543" s="75" t="str">
        <f>MAD_PS1[[#This Row],[Source ID]]</f>
        <v>US.85</v>
      </c>
      <c r="B543" s="75" t="str">
        <f>MAD_PS1[[#This Row],[M1 : Name of All Applications]]</f>
        <v>E&amp;O Database</v>
      </c>
      <c r="C543" s="75" t="str">
        <f>IF($AR543="N",IF(MAD_PS1[[#This Row],[Region]]="@#@","Manual Entry Req",MAD_PS1[[#This Row],[Region]]),IF(MAD_PS1[[#This Row],[Region]]="@#@",IF(_xlfn.XLOOKUP($A543,Odyssey_data!$A$2:$A$507,Odyssey_data!C$2:C$507)="@#@","Manual Entry Req",_xlfn.XLOOKUP($A543,Odyssey_data!$A$2:$A$507,Odyssey_data!C$2:C$507)),MAD_PS1[[#This Row],[Region]]))</f>
        <v>US</v>
      </c>
      <c r="D543" s="75" t="str">
        <f>IF($AR543="N",IF(MAD_PS1[[#This Row],[Identify Current Region Owner]]="@#@","Manual Entry Req",MAD_PS1[[#This Row],[Identify Current Region Owner]]),IF(MAD_PS1[[#This Row],[Identify Current Region Owner]]="@#@",IF(_xlfn.XLOOKUP($A543,Odyssey_data!$A$2:$A$507,Odyssey_data!D$2:D$507)="@#@","Manual Entry Req",_xlfn.XLOOKUP($A543,Odyssey_data!$A$2:$A$507,Odyssey_data!D$2:D$507)),MAD_PS1[[#This Row],[Identify Current Region Owner]]))</f>
        <v>Carmen Quijada</v>
      </c>
      <c r="E543" s="75" t="str">
        <f>IF($AR543="N",IF(MAD_PS1[[#This Row],[M2: Confirm Application Status]]="@#@","Manual Entry Req",MAD_PS1[[#This Row],[M2: Confirm Application Status]]),IF(MAD_PS1[[#This Row],[M2: Confirm Application Status]]="@#@",IF(_xlfn.XLOOKUP($A543,Odyssey_data!$A$2:$A$507,Odyssey_data!E$2:E$507)="@#@","Manual Entry Req",_xlfn.XLOOKUP($A543,Odyssey_data!$A$2:$A$507,Odyssey_data!E$2:E$507)),MAD_PS1[[#This Row],[M2: Confirm Application Status]]))</f>
        <v>Active</v>
      </c>
      <c r="F543" s="75" t="str">
        <f>IF($AR543="N",IF(MAD_PS1[[#This Row],[M3 : Application User Group]]="@#@","Manual Entry Req",MAD_PS1[[#This Row],[M3 : Application User Group]]),IF(MAD_PS1[[#This Row],[M3 : Application User Group]]="@#@",IF(_xlfn.XLOOKUP($A543,Odyssey_data!$A$2:$A$507,Odyssey_data!F$2:F$507)="@#@","Manual Entry Req",_xlfn.XLOOKUP($A543,Odyssey_data!$A$2:$A$507,Odyssey_data!F$2:F$507)),MAD_PS1[[#This Row],[M3 : Application User Group]]))</f>
        <v>Warehouse Management</v>
      </c>
      <c r="G543" s="75" t="str">
        <f>IF($AR543="N",IF(MAD_PS1[[#This Row],[M5 : Application Built]]="@#@","Manual Entry Req",MAD_PS1[[#This Row],[M5 : Application Built]]),IF(MAD_PS1[[#This Row],[M5 : Application Built]]="@#@",IF(_xlfn.XLOOKUP($A543,Odyssey_data!$A$2:$A$507,Odyssey_data!G$2:G$507)="@#@","Manual Entry Req",_xlfn.XLOOKUP($A543,Odyssey_data!$A$2:$A$507,Odyssey_data!G$2:G$507)),MAD_PS1[[#This Row],[M5 : Application Built]]))</f>
        <v>Developed Internally</v>
      </c>
      <c r="H543" s="75" t="str">
        <f>IF($AR543="N",IF(MAD_PS1[[#This Row],[M6 : Application Stack / Technology]]="@#@","Manual Entry Req",MAD_PS1[[#This Row],[M6 : Application Stack / Technology]]),IF(MAD_PS1[[#This Row],[M6 : Application Stack / Technology]]="@#@",IF(_xlfn.XLOOKUP($A543,Odyssey_data!$A$2:$A$507,Odyssey_data!H$2:H$507)="@#@","Manual Entry Req",_xlfn.XLOOKUP($A543,Odyssey_data!$A$2:$A$507,Odyssey_data!H$2:H$507)),MAD_PS1[[#This Row],[M6 : Application Stack / Technology]]))</f>
        <v>Access DB</v>
      </c>
      <c r="I543" s="75" t="str">
        <f>IF($AR543="N",IF(MAD_PS1[[#This Row],[M7 : Primary Access Channels]]="@#@","Manual Entry Req",MAD_PS1[[#This Row],[M7 : Primary Access Channels]]),IF(MAD_PS1[[#This Row],[M7 : Primary Access Channels]]="@#@",IF(_xlfn.XLOOKUP($A543,Odyssey_data!$A$2:$A$507,Odyssey_data!I$2:I$507)="@#@","Manual Entry Req",_xlfn.XLOOKUP($A543,Odyssey_data!$A$2:$A$507,Odyssey_data!I$2:I$507)),MAD_PS1[[#This Row],[M7 : Primary Access Channels]]))</f>
        <v>Client/Server</v>
      </c>
      <c r="J543" s="75" t="str">
        <f>IF($AR543="N",IF(MAD_PS1[[#This Row],[M8 : Application Deployement]]="@#@","Manual Entry Req",MAD_PS1[[#This Row],[M8 : Application Deployement]]),IF(MAD_PS1[[#This Row],[M8 : Application Deployement]]="@#@",IF(_xlfn.XLOOKUP($A543,Odyssey_data!$A$2:$A$507,Odyssey_data!J$2:J$507)="@#@","Manual Entry Req",_xlfn.XLOOKUP($A543,Odyssey_data!$A$2:$A$507,Odyssey_data!J$2:J$507)),MAD_PS1[[#This Row],[M8 : Application Deployement]]))</f>
        <v>Manual Entry Req</v>
      </c>
      <c r="K543" s="75" t="str">
        <f>IF($AR543="N",IF(MAD_PS1[[#This Row],[M9 : Application Architecture Type]]="@#@","Manual Entry Req",MAD_PS1[[#This Row],[M9 : Application Architecture Type]]),IF(MAD_PS1[[#This Row],[M9 : Application Architecture Type]]="@#@",IF(_xlfn.XLOOKUP($A543,Odyssey_data!$A$2:$A$507,Odyssey_data!K$2:K$507)="@#@","Manual Entry Req",_xlfn.XLOOKUP($A543,Odyssey_data!$A$2:$A$507,Odyssey_data!K$2:K$507)),MAD_PS1[[#This Row],[M9 : Application Architecture Type]]))</f>
        <v>Manual Entry Req</v>
      </c>
      <c r="L543" s="75" t="str">
        <f>IF($AR543="N",IF(MAD_PS1[[#This Row],[M10 : Application Description]]="@#@","Manual Entry Req",MAD_PS1[[#This Row],[M10 : Application Description]]),IF(MAD_PS1[[#This Row],[M10 : Application Description]]="@#@",IF(_xlfn.XLOOKUP($A543,Odyssey_data!$A$2:$A$507,Odyssey_data!L$2:L$507)="@#@","Manual Entry Req",_xlfn.XLOOKUP($A543,Odyssey_data!$A$2:$A$507,Odyssey_data!L$2:L$507)),MAD_PS1[[#This Row],[M10 : Application Description]]))</f>
        <v>Provides Buyers and VBM’s  updated information on reserves for aged inventory on a weekly basis. Integrates with IMPulse Reports
  This database get feed from (manual) PUP731 and PUP89 and also ICP537. High level use: PUP89 Inventory aging report from Impulse has some flaws that make the aging inaccurate. The E &amp; O database is taking PUP731 to calculate aging based on the SKU receipt date. Basically this database is recreating aging report similar to PUP89 with additional aging buckets as needed. Communication Tool
   </v>
      </c>
      <c r="M543" s="75" t="str">
        <f>IF($AR543="N",IF(MAD_PS1[[#This Row],[L1 Capability Map]]="@#@","Manual Entry Req",MAD_PS1[[#This Row],[L1 Capability Map]]),IF(MAD_PS1[[#This Row],[L1 Capability Map]]="@#@",IF(_xlfn.XLOOKUP($A543,Odyssey_data!$A$2:$A$507,Odyssey_data!M$2:M$507)="@#@","Manual Entry Req",_xlfn.XLOOKUP($A543,Odyssey_data!$A$2:$A$507,Odyssey_data!M$2:M$507)),MAD_PS1[[#This Row],[L1 Capability Map]]))</f>
        <v>Supply Chain Management</v>
      </c>
      <c r="N543" s="75" t="str">
        <f>IF($AR543="N",IF(MAD_PS1[[#This Row],[L2 Capability]]="@#@","Manual Entry Req",MAD_PS1[[#This Row],[L2 Capability]]),IF(MAD_PS1[[#This Row],[L2 Capability]]="@#@",IF(_xlfn.XLOOKUP($A543,Odyssey_data!$A$2:$A$507,Odyssey_data!N$2:N$507)="@#@","Manual Entry Req",_xlfn.XLOOKUP($A543,Odyssey_data!$A$2:$A$507,Odyssey_data!N$2:N$507)),MAD_PS1[[#This Row],[L2 Capability]]))</f>
        <v>Manual Entry Req</v>
      </c>
      <c r="O543" s="75" t="str">
        <f>IF($AR543="N",IF(MAD_PS1[[#This Row],[L3 Capability]]="@#@","Manual Entry Req",MAD_PS1[[#This Row],[L3 Capability]]),IF(MAD_PS1[[#This Row],[L3 Capability]]="@#@",IF(_xlfn.XLOOKUP($A543,Odyssey_data!$A$2:$A$507,Odyssey_data!O$2:O$507)="@#@","Manual Entry Req",_xlfn.XLOOKUP($A543,Odyssey_data!$A$2:$A$507,Odyssey_data!O$2:O$507)),MAD_PS1[[#This Row],[L3 Capability]]))</f>
        <v>Manual Entry Req</v>
      </c>
      <c r="P543" s="75" t="str">
        <f>IF($AR543="N",IF(MAD_PS1[[#This Row],[L4 Capability]]="@#@","Manual Entry Req",MAD_PS1[[#This Row],[L4 Capability]]),IF(MAD_PS1[[#This Row],[L4 Capability]]="@#@",IF(_xlfn.XLOOKUP($A543,Odyssey_data!$A$2:$A$507,Odyssey_data!P$2:P$507)="@#@","Manual Entry Req",_xlfn.XLOOKUP($A543,Odyssey_data!$A$2:$A$507,Odyssey_data!P$2:P$507)),MAD_PS1[[#This Row],[L4 Capability]]))</f>
        <v>Manual Entry Req</v>
      </c>
      <c r="Q543" s="75" t="str">
        <f>IF($AR543="N",IF(MAD_PS1[[#This Row],[Remarks()]]="@#@","Manual Entry Req",MAD_PS1[[#This Row],[Remarks()]]),IF(MAD_PS1[[#This Row],[Remarks()]]="@#@",IF(_xlfn.XLOOKUP($A543,Odyssey_data!$A$2:$A$507,Odyssey_data!Q$2:Q$507)="@#@","Manual Entry Req",_xlfn.XLOOKUP($A543,Odyssey_data!$A$2:$A$507,Odyssey_data!Q$2:Q$507)),MAD_PS1[[#This Row],[Remarks()]]))</f>
        <v>Manual Entry Req</v>
      </c>
      <c r="R543" s="75" t="str">
        <f>IF($AR54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43,Odyssey_data!$A$2:$A$507,Odyssey_data!R$2:R$507)="@#@","Manual Entry Req",_xlfn.XLOOKUP($A543,Odyssey_data!$A$2:$A$507,Odyssey_data!R$2:R$507)),MAD_PS1[[#This Row],[BCR1 : The extent to which application supports business operations]]))</f>
        <v>FIN</v>
      </c>
      <c r="S543" s="75" t="str">
        <f>IF($AR54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43,Odyssey_data!$A$2:$A$507,Odyssey_data!S$2:S$507)="@#@","Manual Entry Req",_xlfn.XLOOKUP($A543,Odyssey_data!$A$2:$A$507,Odyssey_data!S$2:S$507)),MAD_PS1[[#This Row],[BCR2 : Please indicate the business impact due to the application''s non-availability ]]))</f>
        <v>Level 4- Other</v>
      </c>
      <c r="T543" s="75" t="str">
        <f>IF($AR543="N",IF(MAD_PS1[[#This Row],[BCR3 : Business Data Criticality]]="@#@","Manual Entry Req",MAD_PS1[[#This Row],[BCR3 : Business Data Criticality]]),IF(MAD_PS1[[#This Row],[BCR3 : Business Data Criticality]]="@#@",IF(_xlfn.XLOOKUP($A543,Odyssey_data!$A$2:$A$507,Odyssey_data!T$2:T$507)="@#@","Manual Entry Req",_xlfn.XLOOKUP($A543,Odyssey_data!$A$2:$A$507,Odyssey_data!T$2:T$507)),MAD_PS1[[#This Row],[BCR3 : Business Data Criticality]]))</f>
        <v>Manual Entry Req</v>
      </c>
      <c r="U543" s="75">
        <f>IF($AR543="N",IF(MAD_PS1[[#This Row],[BCR4 : Please indicate the user base]]="@#@","Manual Entry Req",MAD_PS1[[#This Row],[BCR4 : Please indicate the user base]]),IF(MAD_PS1[[#This Row],[BCR4 : Please indicate the user base]]="@#@",IF(_xlfn.XLOOKUP($A543,Odyssey_data!$A$2:$A$507,Odyssey_data!U$2:U$507)="@#@","Manual Entry Req",_xlfn.XLOOKUP($A543,Odyssey_data!$A$2:$A$507,Odyssey_data!U$2:U$507)),MAD_PS1[[#This Row],[BCR4 : Please indicate the user base]]))</f>
        <v>25</v>
      </c>
      <c r="V543" s="75" t="str">
        <f>IF($AR543="N",IF(MAD_PS1[[#This Row],[AC1 : Categorize Interfaces]]="@#@","Manual Entry Req",MAD_PS1[[#This Row],[AC1 : Categorize Interfaces]]),IF(MAD_PS1[[#This Row],[AC1 : Categorize Interfaces]]="@#@",IF(_xlfn.XLOOKUP($A543,Odyssey_data!$A$2:$A$507,Odyssey_data!V$2:V$507)="@#@","Manual Entry Req",_xlfn.XLOOKUP($A543,Odyssey_data!$A$2:$A$507,Odyssey_data!V$2:V$507)),MAD_PS1[[#This Row],[AC1 : Categorize Interfaces]]))</f>
        <v>Manual Entry Req</v>
      </c>
      <c r="W543" s="75" t="str">
        <f>IF($AR543="N",IF(MAD_PS1[[#This Row],[AC2 : Diversity of Database(s)]]="@#@","Manual Entry Req",MAD_PS1[[#This Row],[AC2 : Diversity of Database(s)]]),IF(MAD_PS1[[#This Row],[AC2 : Diversity of Database(s)]]="@#@",IF(_xlfn.XLOOKUP($A543,Odyssey_data!$A$2:$A$507,Odyssey_data!W$2:W$507)="@#@","Manual Entry Req",_xlfn.XLOOKUP($A543,Odyssey_data!$A$2:$A$507,Odyssey_data!W$2:W$507)),MAD_PS1[[#This Row],[AC2 : Diversity of Database(s)]]))</f>
        <v>Manual Entry Req</v>
      </c>
      <c r="X543" s="75" t="str">
        <f>IF($AR543="N",IF(MAD_PS1[[#This Row],[AC3 : Diversity of software languages]]="@#@","Manual Entry Req",MAD_PS1[[#This Row],[AC3 : Diversity of software languages]]),IF(MAD_PS1[[#This Row],[AC3 : Diversity of software languages]]="@#@",IF(_xlfn.XLOOKUP($A543,Odyssey_data!$A$2:$A$507,Odyssey_data!X$2:X$507)="@#@","Manual Entry Req",_xlfn.XLOOKUP($A543,Odyssey_data!$A$2:$A$507,Odyssey_data!X$2:X$507)),MAD_PS1[[#This Row],[AC3 : Diversity of software languages]]))</f>
        <v>Manual Entry Req</v>
      </c>
      <c r="Y543" s="75" t="str">
        <f>IF($AR543="N",IF(MAD_PS1[[#This Row],[AM1 : Vendor Support available]]="@#@","Manual Entry Req",MAD_PS1[[#This Row],[AM1 : Vendor Support available]]),IF(MAD_PS1[[#This Row],[AM1 : Vendor Support available]]="@#@",IF(_xlfn.XLOOKUP($A543,Odyssey_data!$A$2:$A$507,Odyssey_data!Y$2:Y$507)="@#@","Manual Entry Req",_xlfn.XLOOKUP($A543,Odyssey_data!$A$2:$A$507,Odyssey_data!Y$2:Y$507)),MAD_PS1[[#This Row],[AM1 : Vendor Support available]]))</f>
        <v>Internal Support</v>
      </c>
      <c r="Z543" s="75" t="str">
        <f>IF($AR543="N",IF(MAD_PS1[[#This Row],[AM2 : Availability of skills required to support the system]]="@#@","Manual Entry Req",MAD_PS1[[#This Row],[AM2 : Availability of skills required to support the system]]),IF(MAD_PS1[[#This Row],[AM2 : Availability of skills required to support the system]]="@#@",IF(_xlfn.XLOOKUP($A543,Odyssey_data!$A$2:$A$507,Odyssey_data!Z$2:Z$507)="@#@","Manual Entry Req",_xlfn.XLOOKUP($A543,Odyssey_data!$A$2:$A$507,Odyssey_data!Z$2:Z$507)),MAD_PS1[[#This Row],[AM2 : Availability of skills required to support the system]]))</f>
        <v>Manual Entry Req</v>
      </c>
      <c r="AA543" s="75" t="str">
        <f>IF($AR543="N",IF(MAD_PS1[[#This Row],[AM3 : Documents Available]]="@#@","Manual Entry Req",MAD_PS1[[#This Row],[AM3 : Documents Available]]),IF(MAD_PS1[[#This Row],[AM3 : Documents Available]]="@#@",IF(_xlfn.XLOOKUP($A543,Odyssey_data!$A$2:$A$507,Odyssey_data!AA$2:AA$507)="@#@","Manual Entry Req",_xlfn.XLOOKUP($A543,Odyssey_data!$A$2:$A$507,Odyssey_data!AA$2:AA$507)),MAD_PS1[[#This Row],[AM3 : Documents Available]]))</f>
        <v>Manual Entry Req</v>
      </c>
      <c r="AB543" s="75" t="str">
        <f>IF($AR543="N",IF(MAD_PS1[[#This Row],[AM4 : Lifecycle Stage of the application for Risk]]="@#@","Manual Entry Req",MAD_PS1[[#This Row],[AM4 : Lifecycle Stage of the application for Risk]]),IF(MAD_PS1[[#This Row],[AM4 : Lifecycle Stage of the application for Risk]]="@#@",IF(_xlfn.XLOOKUP($A543,Odyssey_data!$A$2:$A$507,Odyssey_data!AB$2:AB$507)="@#@","Manual Entry Req",_xlfn.XLOOKUP($A543,Odyssey_data!$A$2:$A$507,Odyssey_data!AB$2:AB$507)),MAD_PS1[[#This Row],[AM4 : Lifecycle Stage of the application for Risk]]))</f>
        <v>Retire</v>
      </c>
      <c r="AC543" s="75" t="str">
        <f>IF($AR543="N",IF(MAD_PS1[[#This Row],[AC1 : Implementation Cost]]="@#@","Manual Entry Req",MAD_PS1[[#This Row],[AC1 : Implementation Cost]]),IF(MAD_PS1[[#This Row],[AC1 : Implementation Cost]]="@#@",IF(_xlfn.XLOOKUP($A543,Odyssey_data!$A$2:$A$507,Odyssey_data!AC$2:AC$507)="@#@","Manual Entry Req",_xlfn.XLOOKUP($A543,Odyssey_data!$A$2:$A$507,Odyssey_data!AC$2:AC$507)),MAD_PS1[[#This Row],[AC1 : Implementation Cost]]))</f>
        <v>Manual Entry Req</v>
      </c>
      <c r="AD543" s="75" t="str">
        <f>IF($AR543="N",IF(MAD_PS1[[#This Row],[AC2 : Licence Cost]]="@#@","Manual Entry Req",MAD_PS1[[#This Row],[AC2 : Licence Cost]]),IF(MAD_PS1[[#This Row],[AC2 : Licence Cost]]="@#@",IF(_xlfn.XLOOKUP($A543,Odyssey_data!$A$2:$A$507,Odyssey_data!AD$2:AD$507)="@#@","Manual Entry Req",_xlfn.XLOOKUP($A543,Odyssey_data!$A$2:$A$507,Odyssey_data!AD$2:AD$507)),MAD_PS1[[#This Row],[AC2 : Licence Cost]]))</f>
        <v>Manual Entry Req</v>
      </c>
      <c r="AE543" s="75">
        <f>IF($AR543="N",IF(MAD_PS1[[#This Row],[AC3 : Annual Maintenance Cost/Support Cost]]="@#@","Manual Entry Req",MAD_PS1[[#This Row],[AC3 : Annual Maintenance Cost/Support Cost]]),IF(MAD_PS1[[#This Row],[AC3 : Annual Maintenance Cost/Support Cost]]="@#@",IF(_xlfn.XLOOKUP($A543,Odyssey_data!$A$2:$A$507,Odyssey_data!AE$2:AE$507)="@#@","Manual Entry Req",_xlfn.XLOOKUP($A543,Odyssey_data!$A$2:$A$507,Odyssey_data!AE$2:AE$507)),MAD_PS1[[#This Row],[AC3 : Annual Maintenance Cost/Support Cost]]))</f>
        <v>0</v>
      </c>
      <c r="AF543" s="75" t="str">
        <f>IF($AR543="N",IF(MAD_PS1[[#This Row],[ACR1 : Is Application Virtualized]]="@#@","Manual Entry Req",MAD_PS1[[#This Row],[ACR1 : Is Application Virtualized]]),IF(MAD_PS1[[#This Row],[ACR1 : Is Application Virtualized]]="@#@",IF(_xlfn.XLOOKUP($A543,Odyssey_data!$A$2:$A$507,Odyssey_data!AF$2:AF$507)="@#@","Manual Entry Req",_xlfn.XLOOKUP($A543,Odyssey_data!$A$2:$A$507,Odyssey_data!AF$2:AF$507)),MAD_PS1[[#This Row],[ACR1 : Is Application Virtualized]]))</f>
        <v>Manual Entry Req</v>
      </c>
      <c r="AG543" s="75" t="str">
        <f>IF($AR54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43,Odyssey_data!$A$2:$A$507,Odyssey_data!AG$2:AG$507)="@#@","Manual Entry Req",_xlfn.XLOOKUP($A543,Odyssey_data!$A$2:$A$507,Odyssey_data!AG$2:AG$507)),MAD_PS1[[#This Row],[ACR2 : Does the Application Support loosely coupled N tier Architecture &amp; Abstraction]]))</f>
        <v>Manual Entry Req</v>
      </c>
      <c r="AH543" s="75" t="str">
        <f>IF($AR543="N",IF(MAD_PS1[[#This Row],[ACR3 : Does it provide Micro Services / Coarse Grain APIs]]="@#@","Manual Entry Req",MAD_PS1[[#This Row],[ACR3 : Does it provide Micro Services / Coarse Grain APIs]]),IF(MAD_PS1[[#This Row],[ACR3 : Does it provide Micro Services / Coarse Grain APIs]]="@#@",IF(_xlfn.XLOOKUP($A543,Odyssey_data!$A$2:$A$507,Odyssey_data!AH$2:AH$507)="@#@","Manual Entry Req",_xlfn.XLOOKUP($A543,Odyssey_data!$A$2:$A$507,Odyssey_data!AH$2:AH$507)),MAD_PS1[[#This Row],[ACR3 : Does it provide Micro Services / Coarse Grain APIs]]))</f>
        <v>Manual Entry Req</v>
      </c>
      <c r="AI543" s="75" t="str">
        <f>IF($AR543="N",IF(MAD_PS1[[#This Row],[ACR4 : Does the host regulatory environment allows moving to cloud]]="@#@","Manual Entry Req",MAD_PS1[[#This Row],[ACR4 : Does the host regulatory environment allows moving to cloud]]),IF(MAD_PS1[[#This Row],[ACR4 : Does the host regulatory environment allows moving to cloud]]="@#@",IF(_xlfn.XLOOKUP($A543,Odyssey_data!$A$2:$A$507,Odyssey_data!AI$2:AI$507)="@#@","Manual Entry Req",_xlfn.XLOOKUP($A543,Odyssey_data!$A$2:$A$507,Odyssey_data!AI$2:AI$507)),MAD_PS1[[#This Row],[ACR4 : Does the host regulatory environment allows moving to cloud]]))</f>
        <v>Manual Entry Req</v>
      </c>
      <c r="AJ543" s="75" t="str">
        <f>MAD_PS1[[#This Row],[Which Part? (Part 1 or Part 2)]]</f>
        <v>Part 2</v>
      </c>
      <c r="AK543" s="75" t="str">
        <f>MAD_PS1[[#This Row],[Data Received]]</f>
        <v>@#@</v>
      </c>
      <c r="AL543" s="75" t="str">
        <f>MAD_PS1[[#This Row],[Data Updated?]]</f>
        <v>@#@</v>
      </c>
      <c r="AM543" s="75">
        <f>MAD_PS1[[#This Row],[Potential duplicates]]</f>
        <v>0</v>
      </c>
      <c r="AN543" s="75">
        <f>MAD_PS1[[#This Row],[Remarks]]</f>
        <v>0</v>
      </c>
      <c r="AO543" s="75" t="str">
        <f>MAD_PS1[[#This Row],[Staus of Data Input]]</f>
        <v>Data Pending</v>
      </c>
      <c r="AP543" s="75" t="str">
        <f>MAD_PS1[[#This Row],[Portfolio]]</f>
        <v>Reporting</v>
      </c>
      <c r="AQ543" s="75" t="e">
        <f>MAD_PS1[[#This Row],[Only CTM]]</f>
        <v>#N/A</v>
      </c>
      <c r="AR543" s="74" t="str">
        <f>IF(ISERROR(_xlfn.XLOOKUP(MAD_PS2[[#This Row],[Source ID]],Odyssey_data[Source ID],Odyssey_data[M1 : Name of All Applications])),"N","Y")</f>
        <v>Y</v>
      </c>
    </row>
    <row r="544" spans="1:44" ht="45" hidden="1" x14ac:dyDescent="0.25">
      <c r="A544" s="75" t="str">
        <f>MAD_PS1[[#This Row],[Source ID]]</f>
        <v>CMDB.2</v>
      </c>
      <c r="B544" s="75" t="str">
        <f>MAD_PS1[[#This Row],[M1 : Name of All Applications]]</f>
        <v>EDI</v>
      </c>
      <c r="C544" s="75" t="str">
        <f>IF($AR544="N",IF(MAD_PS1[[#This Row],[Region]]="@#@","Manual Entry Req",MAD_PS1[[#This Row],[Region]]),IF(MAD_PS1[[#This Row],[Region]]="@#@",IF(_xlfn.XLOOKUP($A544,Odyssey_data!$A$2:$A$507,Odyssey_data!C$2:C$507)="@#@","Manual Entry Req",_xlfn.XLOOKUP($A544,Odyssey_data!$A$2:$A$507,Odyssey_data!C$2:C$507)),MAD_PS1[[#This Row],[Region]]))</f>
        <v>APAC</v>
      </c>
      <c r="D544" s="75" t="str">
        <f>IF($AR544="N",IF(MAD_PS1[[#This Row],[Identify Current Region Owner]]="@#@","Manual Entry Req",MAD_PS1[[#This Row],[Identify Current Region Owner]]),IF(MAD_PS1[[#This Row],[Identify Current Region Owner]]="@#@",IF(_xlfn.XLOOKUP($A544,Odyssey_data!$A$2:$A$507,Odyssey_data!D$2:D$507)="@#@","Manual Entry Req",_xlfn.XLOOKUP($A544,Odyssey_data!$A$2:$A$507,Odyssey_data!D$2:D$507)),MAD_PS1[[#This Row],[Identify Current Region Owner]]))</f>
        <v>Blake Roberts</v>
      </c>
      <c r="E544" s="75" t="b">
        <f>IF($AR544="N",IF(MAD_PS1[[#This Row],[M2: Confirm Application Status]]="@#@","Manual Entry Req",MAD_PS1[[#This Row],[M2: Confirm Application Status]]),IF(MAD_PS1[[#This Row],[M2: Confirm Application Status]]="@#@",IF(_xlfn.XLOOKUP($A544,Odyssey_data!$A$2:$A$507,Odyssey_data!E$2:E$507)="@#@","Manual Entry Req",_xlfn.XLOOKUP($A544,Odyssey_data!$A$2:$A$507,Odyssey_data!E$2:E$507)),MAD_PS1[[#This Row],[M2: Confirm Application Status]]))</f>
        <v>1</v>
      </c>
      <c r="F544" s="75" t="str">
        <f>IF($AR544="N",IF(MAD_PS1[[#This Row],[M3 : Application User Group]]="@#@","Manual Entry Req",MAD_PS1[[#This Row],[M3 : Application User Group]]),IF(MAD_PS1[[#This Row],[M3 : Application User Group]]="@#@",IF(_xlfn.XLOOKUP($A544,Odyssey_data!$A$2:$A$507,Odyssey_data!F$2:F$507)="@#@","Manual Entry Req",_xlfn.XLOOKUP($A544,Odyssey_data!$A$2:$A$507,Odyssey_data!F$2:F$507)),MAD_PS1[[#This Row],[M3 : Application User Group]]))</f>
        <v>IS Supporting Applications</v>
      </c>
      <c r="G544" s="75" t="str">
        <f>IF($AR544="N",IF(MAD_PS1[[#This Row],[M5 : Application Built]]="@#@","Manual Entry Req",MAD_PS1[[#This Row],[M5 : Application Built]]),IF(MAD_PS1[[#This Row],[M5 : Application Built]]="@#@",IF(_xlfn.XLOOKUP($A544,Odyssey_data!$A$2:$A$507,Odyssey_data!G$2:G$507)="@#@","Manual Entry Req",_xlfn.XLOOKUP($A544,Odyssey_data!$A$2:$A$507,Odyssey_data!G$2:G$507)),MAD_PS1[[#This Row],[M5 : Application Built]]))</f>
        <v>Manual Entry Req</v>
      </c>
      <c r="H544" s="75" t="str">
        <f>IF($AR544="N",IF(MAD_PS1[[#This Row],[M6 : Application Stack / Technology]]="@#@","Manual Entry Req",MAD_PS1[[#This Row],[M6 : Application Stack / Technology]]),IF(MAD_PS1[[#This Row],[M6 : Application Stack / Technology]]="@#@",IF(_xlfn.XLOOKUP($A544,Odyssey_data!$A$2:$A$507,Odyssey_data!H$2:H$507)="@#@","Manual Entry Req",_xlfn.XLOOKUP($A544,Odyssey_data!$A$2:$A$507,Odyssey_data!H$2:H$507)),MAD_PS1[[#This Row],[M6 : Application Stack / Technology]]))</f>
        <v xml:space="preserve">Tibco, SOA, Java, Unix
</v>
      </c>
      <c r="I544" s="75" t="str">
        <f>IF($AR544="N",IF(MAD_PS1[[#This Row],[M7 : Primary Access Channels]]="@#@","Manual Entry Req",MAD_PS1[[#This Row],[M7 : Primary Access Channels]]),IF(MAD_PS1[[#This Row],[M7 : Primary Access Channels]]="@#@",IF(_xlfn.XLOOKUP($A544,Odyssey_data!$A$2:$A$507,Odyssey_data!I$2:I$507)="@#@","Manual Entry Req",_xlfn.XLOOKUP($A544,Odyssey_data!$A$2:$A$507,Odyssey_data!I$2:I$507)),MAD_PS1[[#This Row],[M7 : Primary Access Channels]]))</f>
        <v>Other</v>
      </c>
      <c r="J544" s="75" t="str">
        <f>IF($AR544="N",IF(MAD_PS1[[#This Row],[M8 : Application Deployement]]="@#@","Manual Entry Req",MAD_PS1[[#This Row],[M8 : Application Deployement]]),IF(MAD_PS1[[#This Row],[M8 : Application Deployement]]="@#@",IF(_xlfn.XLOOKUP($A544,Odyssey_data!$A$2:$A$507,Odyssey_data!J$2:J$507)="@#@","Manual Entry Req",_xlfn.XLOOKUP($A544,Odyssey_data!$A$2:$A$507,Odyssey_data!J$2:J$507)),MAD_PS1[[#This Row],[M8 : Application Deployement]]))</f>
        <v>Manual Entry Req</v>
      </c>
      <c r="K544" s="75" t="str">
        <f>IF($AR544="N",IF(MAD_PS1[[#This Row],[M9 : Application Architecture Type]]="@#@","Manual Entry Req",MAD_PS1[[#This Row],[M9 : Application Architecture Type]]),IF(MAD_PS1[[#This Row],[M9 : Application Architecture Type]]="@#@",IF(_xlfn.XLOOKUP($A544,Odyssey_data!$A$2:$A$507,Odyssey_data!K$2:K$507)="@#@","Manual Entry Req",_xlfn.XLOOKUP($A544,Odyssey_data!$A$2:$A$507,Odyssey_data!K$2:K$507)),MAD_PS1[[#This Row],[M9 : Application Architecture Type]]))</f>
        <v>Manual Entry Req</v>
      </c>
      <c r="L544" s="75" t="str">
        <f>IF($AR544="N",IF(MAD_PS1[[#This Row],[M10 : Application Description]]="@#@","Manual Entry Req",MAD_PS1[[#This Row],[M10 : Application Description]]),IF(MAD_PS1[[#This Row],[M10 : Application Description]]="@#@",IF(_xlfn.XLOOKUP($A544,Odyssey_data!$A$2:$A$507,Odyssey_data!L$2:L$507)="@#@","Manual Entry Req",_xlfn.XLOOKUP($A544,Odyssey_data!$A$2:$A$507,Odyssey_data!L$2:L$507)),MAD_PS1[[#This Row],[M10 : Application Description]]))</f>
        <v>Licensing PO release portal, by reading licensing mailboxes</v>
      </c>
      <c r="M544" s="75" t="str">
        <f>IF($AR544="N",IF(MAD_PS1[[#This Row],[L1 Capability Map]]="@#@","Manual Entry Req",MAD_PS1[[#This Row],[L1 Capability Map]]),IF(MAD_PS1[[#This Row],[L1 Capability Map]]="@#@",IF(_xlfn.XLOOKUP($A544,Odyssey_data!$A$2:$A$507,Odyssey_data!M$2:M$507)="@#@","Manual Entry Req",_xlfn.XLOOKUP($A544,Odyssey_data!$A$2:$A$507,Odyssey_data!M$2:M$507)),MAD_PS1[[#This Row],[L1 Capability Map]]))</f>
        <v>Middleware</v>
      </c>
      <c r="N544" s="75" t="str">
        <f>IF($AR544="N",IF(MAD_PS1[[#This Row],[L2 Capability]]="@#@","Manual Entry Req",MAD_PS1[[#This Row],[L2 Capability]]),IF(MAD_PS1[[#This Row],[L2 Capability]]="@#@",IF(_xlfn.XLOOKUP($A544,Odyssey_data!$A$2:$A$507,Odyssey_data!N$2:N$507)="@#@","Manual Entry Req",_xlfn.XLOOKUP($A544,Odyssey_data!$A$2:$A$507,Odyssey_data!N$2:N$507)),MAD_PS1[[#This Row],[L2 Capability]]))</f>
        <v>Manual Entry Req</v>
      </c>
      <c r="O544" s="75" t="str">
        <f>IF($AR544="N",IF(MAD_PS1[[#This Row],[L3 Capability]]="@#@","Manual Entry Req",MAD_PS1[[#This Row],[L3 Capability]]),IF(MAD_PS1[[#This Row],[L3 Capability]]="@#@",IF(_xlfn.XLOOKUP($A544,Odyssey_data!$A$2:$A$507,Odyssey_data!O$2:O$507)="@#@","Manual Entry Req",_xlfn.XLOOKUP($A544,Odyssey_data!$A$2:$A$507,Odyssey_data!O$2:O$507)),MAD_PS1[[#This Row],[L3 Capability]]))</f>
        <v>Manual Entry Req</v>
      </c>
      <c r="P544" s="75" t="str">
        <f>IF($AR544="N",IF(MAD_PS1[[#This Row],[L4 Capability]]="@#@","Manual Entry Req",MAD_PS1[[#This Row],[L4 Capability]]),IF(MAD_PS1[[#This Row],[L4 Capability]]="@#@",IF(_xlfn.XLOOKUP($A544,Odyssey_data!$A$2:$A$507,Odyssey_data!P$2:P$507)="@#@","Manual Entry Req",_xlfn.XLOOKUP($A544,Odyssey_data!$A$2:$A$507,Odyssey_data!P$2:P$507)),MAD_PS1[[#This Row],[L4 Capability]]))</f>
        <v>Manual Entry Req</v>
      </c>
      <c r="Q544" s="75" t="str">
        <f>IF($AR544="N",IF(MAD_PS1[[#This Row],[Remarks()]]="@#@","Manual Entry Req",MAD_PS1[[#This Row],[Remarks()]]),IF(MAD_PS1[[#This Row],[Remarks()]]="@#@",IF(_xlfn.XLOOKUP($A544,Odyssey_data!$A$2:$A$507,Odyssey_data!Q$2:Q$507)="@#@","Manual Entry Req",_xlfn.XLOOKUP($A544,Odyssey_data!$A$2:$A$507,Odyssey_data!Q$2:Q$507)),MAD_PS1[[#This Row],[Remarks()]]))</f>
        <v>Manual Entry Req</v>
      </c>
      <c r="R544" s="75" t="str">
        <f>IF($AR54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44,Odyssey_data!$A$2:$A$507,Odyssey_data!R$2:R$507)="@#@","Manual Entry Req",_xlfn.XLOOKUP($A544,Odyssey_data!$A$2:$A$507,Odyssey_data!R$2:R$507)),MAD_PS1[[#This Row],[BCR1 : The extent to which application supports business operations]]))</f>
        <v>Manual Entry Req</v>
      </c>
      <c r="S544" s="75" t="str">
        <f>IF($AR54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44,Odyssey_data!$A$2:$A$507,Odyssey_data!S$2:S$507)="@#@","Manual Entry Req",_xlfn.XLOOKUP($A544,Odyssey_data!$A$2:$A$507,Odyssey_data!S$2:S$507)),MAD_PS1[[#This Row],[BCR2 : Please indicate the business impact due to the application''s non-availability ]]))</f>
        <v>Non-Critical</v>
      </c>
      <c r="T544" s="75" t="str">
        <f>IF($AR544="N",IF(MAD_PS1[[#This Row],[BCR3 : Business Data Criticality]]="@#@","Manual Entry Req",MAD_PS1[[#This Row],[BCR3 : Business Data Criticality]]),IF(MAD_PS1[[#This Row],[BCR3 : Business Data Criticality]]="@#@",IF(_xlfn.XLOOKUP($A544,Odyssey_data!$A$2:$A$507,Odyssey_data!T$2:T$507)="@#@","Manual Entry Req",_xlfn.XLOOKUP($A544,Odyssey_data!$A$2:$A$507,Odyssey_data!T$2:T$507)),MAD_PS1[[#This Row],[BCR3 : Business Data Criticality]]))</f>
        <v>Manual Entry Req</v>
      </c>
      <c r="U544" s="75" t="str">
        <f>IF($AR544="N",IF(MAD_PS1[[#This Row],[BCR4 : Please indicate the user base]]="@#@","Manual Entry Req",MAD_PS1[[#This Row],[BCR4 : Please indicate the user base]]),IF(MAD_PS1[[#This Row],[BCR4 : Please indicate the user base]]="@#@",IF(_xlfn.XLOOKUP($A544,Odyssey_data!$A$2:$A$507,Odyssey_data!U$2:U$507)="@#@","Manual Entry Req",_xlfn.XLOOKUP($A544,Odyssey_data!$A$2:$A$507,Odyssey_data!U$2:U$507)),MAD_PS1[[#This Row],[BCR4 : Please indicate the user base]]))</f>
        <v>0-49</v>
      </c>
      <c r="V544" s="75" t="str">
        <f>IF($AR544="N",IF(MAD_PS1[[#This Row],[AC1 : Categorize Interfaces]]="@#@","Manual Entry Req",MAD_PS1[[#This Row],[AC1 : Categorize Interfaces]]),IF(MAD_PS1[[#This Row],[AC1 : Categorize Interfaces]]="@#@",IF(_xlfn.XLOOKUP($A544,Odyssey_data!$A$2:$A$507,Odyssey_data!V$2:V$507)="@#@","Manual Entry Req",_xlfn.XLOOKUP($A544,Odyssey_data!$A$2:$A$507,Odyssey_data!V$2:V$507)),MAD_PS1[[#This Row],[AC1 : Categorize Interfaces]]))</f>
        <v>Manual Entry Req</v>
      </c>
      <c r="W544" s="75" t="str">
        <f>IF($AR544="N",IF(MAD_PS1[[#This Row],[AC2 : Diversity of Database(s)]]="@#@","Manual Entry Req",MAD_PS1[[#This Row],[AC2 : Diversity of Database(s)]]),IF(MAD_PS1[[#This Row],[AC2 : Diversity of Database(s)]]="@#@",IF(_xlfn.XLOOKUP($A544,Odyssey_data!$A$2:$A$507,Odyssey_data!W$2:W$507)="@#@","Manual Entry Req",_xlfn.XLOOKUP($A544,Odyssey_data!$A$2:$A$507,Odyssey_data!W$2:W$507)),MAD_PS1[[#This Row],[AC2 : Diversity of Database(s)]]))</f>
        <v>Manual Entry Req</v>
      </c>
      <c r="X544" s="75" t="str">
        <f>IF($AR544="N",IF(MAD_PS1[[#This Row],[AC3 : Diversity of software languages]]="@#@","Manual Entry Req",MAD_PS1[[#This Row],[AC3 : Diversity of software languages]]),IF(MAD_PS1[[#This Row],[AC3 : Diversity of software languages]]="@#@",IF(_xlfn.XLOOKUP($A544,Odyssey_data!$A$2:$A$507,Odyssey_data!X$2:X$507)="@#@","Manual Entry Req",_xlfn.XLOOKUP($A544,Odyssey_data!$A$2:$A$507,Odyssey_data!X$2:X$507)),MAD_PS1[[#This Row],[AC3 : Diversity of software languages]]))</f>
        <v>Manual Entry Req</v>
      </c>
      <c r="Y544" s="75" t="str">
        <f>IF($AR544="N",IF(MAD_PS1[[#This Row],[AM1 : Vendor Support available]]="@#@","Manual Entry Req",MAD_PS1[[#This Row],[AM1 : Vendor Support available]]),IF(MAD_PS1[[#This Row],[AM1 : Vendor Support available]]="@#@",IF(_xlfn.XLOOKUP($A544,Odyssey_data!$A$2:$A$507,Odyssey_data!Y$2:Y$507)="@#@","Manual Entry Req",_xlfn.XLOOKUP($A544,Odyssey_data!$A$2:$A$507,Odyssey_data!Y$2:Y$507)),MAD_PS1[[#This Row],[AM1 : Vendor Support available]]))</f>
        <v>Manual Entry Req</v>
      </c>
      <c r="Z544" s="75" t="str">
        <f>IF($AR544="N",IF(MAD_PS1[[#This Row],[AM2 : Availability of skills required to support the system]]="@#@","Manual Entry Req",MAD_PS1[[#This Row],[AM2 : Availability of skills required to support the system]]),IF(MAD_PS1[[#This Row],[AM2 : Availability of skills required to support the system]]="@#@",IF(_xlfn.XLOOKUP($A544,Odyssey_data!$A$2:$A$507,Odyssey_data!Z$2:Z$507)="@#@","Manual Entry Req",_xlfn.XLOOKUP($A544,Odyssey_data!$A$2:$A$507,Odyssey_data!Z$2:Z$507)),MAD_PS1[[#This Row],[AM2 : Availability of skills required to support the system]]))</f>
        <v>Manual Entry Req</v>
      </c>
      <c r="AA544" s="75" t="str">
        <f>IF($AR544="N",IF(MAD_PS1[[#This Row],[AM3 : Documents Available]]="@#@","Manual Entry Req",MAD_PS1[[#This Row],[AM3 : Documents Available]]),IF(MAD_PS1[[#This Row],[AM3 : Documents Available]]="@#@",IF(_xlfn.XLOOKUP($A544,Odyssey_data!$A$2:$A$507,Odyssey_data!AA$2:AA$507)="@#@","Manual Entry Req",_xlfn.XLOOKUP($A544,Odyssey_data!$A$2:$A$507,Odyssey_data!AA$2:AA$507)),MAD_PS1[[#This Row],[AM3 : Documents Available]]))</f>
        <v>Manual Entry Req</v>
      </c>
      <c r="AB544" s="75" t="str">
        <f>IF($AR544="N",IF(MAD_PS1[[#This Row],[AM4 : Lifecycle Stage of the application for Risk]]="@#@","Manual Entry Req",MAD_PS1[[#This Row],[AM4 : Lifecycle Stage of the application for Risk]]),IF(MAD_PS1[[#This Row],[AM4 : Lifecycle Stage of the application for Risk]]="@#@",IF(_xlfn.XLOOKUP($A544,Odyssey_data!$A$2:$A$507,Odyssey_data!AB$2:AB$507)="@#@","Manual Entry Req",_xlfn.XLOOKUP($A544,Odyssey_data!$A$2:$A$507,Odyssey_data!AB$2:AB$507)),MAD_PS1[[#This Row],[AM4 : Lifecycle Stage of the application for Risk]]))</f>
        <v>Manual Entry Req</v>
      </c>
      <c r="AC544" s="75" t="str">
        <f>IF($AR544="N",IF(MAD_PS1[[#This Row],[AC1 : Implementation Cost]]="@#@","Manual Entry Req",MAD_PS1[[#This Row],[AC1 : Implementation Cost]]),IF(MAD_PS1[[#This Row],[AC1 : Implementation Cost]]="@#@",IF(_xlfn.XLOOKUP($A544,Odyssey_data!$A$2:$A$507,Odyssey_data!AC$2:AC$507)="@#@","Manual Entry Req",_xlfn.XLOOKUP($A544,Odyssey_data!$A$2:$A$507,Odyssey_data!AC$2:AC$507)),MAD_PS1[[#This Row],[AC1 : Implementation Cost]]))</f>
        <v>Manual Entry Req</v>
      </c>
      <c r="AD544" s="75" t="str">
        <f>IF($AR544="N",IF(MAD_PS1[[#This Row],[AC2 : Licence Cost]]="@#@","Manual Entry Req",MAD_PS1[[#This Row],[AC2 : Licence Cost]]),IF(MAD_PS1[[#This Row],[AC2 : Licence Cost]]="@#@",IF(_xlfn.XLOOKUP($A544,Odyssey_data!$A$2:$A$507,Odyssey_data!AD$2:AD$507)="@#@","Manual Entry Req",_xlfn.XLOOKUP($A544,Odyssey_data!$A$2:$A$507,Odyssey_data!AD$2:AD$507)),MAD_PS1[[#This Row],[AC2 : Licence Cost]]))</f>
        <v>Manual Entry Req</v>
      </c>
      <c r="AE544" s="75">
        <f>IF($AR544="N",IF(MAD_PS1[[#This Row],[AC3 : Annual Maintenance Cost/Support Cost]]="@#@","Manual Entry Req",MAD_PS1[[#This Row],[AC3 : Annual Maintenance Cost/Support Cost]]),IF(MAD_PS1[[#This Row],[AC3 : Annual Maintenance Cost/Support Cost]]="@#@",IF(_xlfn.XLOOKUP($A544,Odyssey_data!$A$2:$A$507,Odyssey_data!AE$2:AE$507)="@#@","Manual Entry Req",_xlfn.XLOOKUP($A544,Odyssey_data!$A$2:$A$507,Odyssey_data!AE$2:AE$507)),MAD_PS1[[#This Row],[AC3 : Annual Maintenance Cost/Support Cost]]))</f>
        <v>0</v>
      </c>
      <c r="AF544" s="75" t="str">
        <f>IF($AR544="N",IF(MAD_PS1[[#This Row],[ACR1 : Is Application Virtualized]]="@#@","Manual Entry Req",MAD_PS1[[#This Row],[ACR1 : Is Application Virtualized]]),IF(MAD_PS1[[#This Row],[ACR1 : Is Application Virtualized]]="@#@",IF(_xlfn.XLOOKUP($A544,Odyssey_data!$A$2:$A$507,Odyssey_data!AF$2:AF$507)="@#@","Manual Entry Req",_xlfn.XLOOKUP($A544,Odyssey_data!$A$2:$A$507,Odyssey_data!AF$2:AF$507)),MAD_PS1[[#This Row],[ACR1 : Is Application Virtualized]]))</f>
        <v>Manual Entry Req</v>
      </c>
      <c r="AG544" s="75" t="str">
        <f>IF($AR54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44,Odyssey_data!$A$2:$A$507,Odyssey_data!AG$2:AG$507)="@#@","Manual Entry Req",_xlfn.XLOOKUP($A544,Odyssey_data!$A$2:$A$507,Odyssey_data!AG$2:AG$507)),MAD_PS1[[#This Row],[ACR2 : Does the Application Support loosely coupled N tier Architecture &amp; Abstraction]]))</f>
        <v>Manual Entry Req</v>
      </c>
      <c r="AH544" s="75" t="str">
        <f>IF($AR544="N",IF(MAD_PS1[[#This Row],[ACR3 : Does it provide Micro Services / Coarse Grain APIs]]="@#@","Manual Entry Req",MAD_PS1[[#This Row],[ACR3 : Does it provide Micro Services / Coarse Grain APIs]]),IF(MAD_PS1[[#This Row],[ACR3 : Does it provide Micro Services / Coarse Grain APIs]]="@#@",IF(_xlfn.XLOOKUP($A544,Odyssey_data!$A$2:$A$507,Odyssey_data!AH$2:AH$507)="@#@","Manual Entry Req",_xlfn.XLOOKUP($A544,Odyssey_data!$A$2:$A$507,Odyssey_data!AH$2:AH$507)),MAD_PS1[[#This Row],[ACR3 : Does it provide Micro Services / Coarse Grain APIs]]))</f>
        <v>Manual Entry Req</v>
      </c>
      <c r="AI544" s="75" t="str">
        <f>IF($AR544="N",IF(MAD_PS1[[#This Row],[ACR4 : Does the host regulatory environment allows moving to cloud]]="@#@","Manual Entry Req",MAD_PS1[[#This Row],[ACR4 : Does the host regulatory environment allows moving to cloud]]),IF(MAD_PS1[[#This Row],[ACR4 : Does the host regulatory environment allows moving to cloud]]="@#@",IF(_xlfn.XLOOKUP($A544,Odyssey_data!$A$2:$A$507,Odyssey_data!AI$2:AI$507)="@#@","Manual Entry Req",_xlfn.XLOOKUP($A544,Odyssey_data!$A$2:$A$507,Odyssey_data!AI$2:AI$507)),MAD_PS1[[#This Row],[ACR4 : Does the host regulatory environment allows moving to cloud]]))</f>
        <v>Manual Entry Req</v>
      </c>
      <c r="AJ544" s="75" t="str">
        <f>MAD_PS1[[#This Row],[Which Part? (Part 1 or Part 2)]]</f>
        <v>Part 2</v>
      </c>
      <c r="AK544" s="75" t="str">
        <f>MAD_PS1[[#This Row],[Data Received]]</f>
        <v>@#@</v>
      </c>
      <c r="AL544" s="75" t="str">
        <f>MAD_PS1[[#This Row],[Data Updated?]]</f>
        <v>@#@</v>
      </c>
      <c r="AM544" s="75">
        <f>MAD_PS1[[#This Row],[Potential duplicates]]</f>
        <v>0</v>
      </c>
      <c r="AN544" s="75">
        <f>MAD_PS1[[#This Row],[Remarks]]</f>
        <v>0</v>
      </c>
      <c r="AO544" s="75" t="str">
        <f>MAD_PS1[[#This Row],[Staus of Data Input]]</f>
        <v>Data Pending</v>
      </c>
      <c r="AP544" s="75" t="str">
        <f>MAD_PS1[[#This Row],[Portfolio]]</f>
        <v>IT</v>
      </c>
      <c r="AQ544" s="75" t="e">
        <f>MAD_PS1[[#This Row],[Only CTM]]</f>
        <v>#N/A</v>
      </c>
      <c r="AR544" s="74" t="str">
        <f>IF(ISERROR(_xlfn.XLOOKUP(MAD_PS2[[#This Row],[Source ID]],Odyssey_data[Source ID],Odyssey_data[M1 : Name of All Applications])),"N","Y")</f>
        <v>Y</v>
      </c>
    </row>
    <row r="545" spans="1:44" hidden="1" x14ac:dyDescent="0.25">
      <c r="A545" s="75" t="str">
        <f>MAD_PS1[[#This Row],[Source ID]]</f>
        <v>CMDB.207</v>
      </c>
      <c r="B545" s="75" t="str">
        <f>MAD_PS1[[#This Row],[M1 : Name of All Applications]]</f>
        <v>EAI-TIBCO</v>
      </c>
      <c r="C545" s="75" t="str">
        <f>IF($AR545="N",IF(MAD_PS1[[#This Row],[Region]]="@#@","Manual Entry Req",MAD_PS1[[#This Row],[Region]]),IF(MAD_PS1[[#This Row],[Region]]="@#@",IF(_xlfn.XLOOKUP($A545,Odyssey_data!$A$2:$A$507,Odyssey_data!C$2:C$507)="@#@","Manual Entry Req",_xlfn.XLOOKUP($A545,Odyssey_data!$A$2:$A$507,Odyssey_data!C$2:C$507)),MAD_PS1[[#This Row],[Region]]))</f>
        <v>US</v>
      </c>
      <c r="D545" s="75" t="str">
        <f>IF($AR545="N",IF(MAD_PS1[[#This Row],[Identify Current Region Owner]]="@#@","Manual Entry Req",MAD_PS1[[#This Row],[Identify Current Region Owner]]),IF(MAD_PS1[[#This Row],[Identify Current Region Owner]]="@#@",IF(_xlfn.XLOOKUP($A545,Odyssey_data!$A$2:$A$507,Odyssey_data!D$2:D$507)="@#@","Manual Entry Req",_xlfn.XLOOKUP($A545,Odyssey_data!$A$2:$A$507,Odyssey_data!D$2:D$507)),MAD_PS1[[#This Row],[Identify Current Region Owner]]))</f>
        <v>Rajesh Venugopal</v>
      </c>
      <c r="E545" s="75" t="str">
        <f>IF($AR545="N",IF(MAD_PS1[[#This Row],[M2: Confirm Application Status]]="@#@","Manual Entry Req",MAD_PS1[[#This Row],[M2: Confirm Application Status]]),IF(MAD_PS1[[#This Row],[M2: Confirm Application Status]]="@#@",IF(_xlfn.XLOOKUP($A545,Odyssey_data!$A$2:$A$507,Odyssey_data!E$2:E$507)="@#@","Manual Entry Req",_xlfn.XLOOKUP($A545,Odyssey_data!$A$2:$A$507,Odyssey_data!E$2:E$507)),MAD_PS1[[#This Row],[M2: Confirm Application Status]]))</f>
        <v>Planned to decommission</v>
      </c>
      <c r="F545" s="75" t="str">
        <f>IF($AR545="N",IF(MAD_PS1[[#This Row],[M3 : Application User Group]]="@#@","Manual Entry Req",MAD_PS1[[#This Row],[M3 : Application User Group]]),IF(MAD_PS1[[#This Row],[M3 : Application User Group]]="@#@",IF(_xlfn.XLOOKUP($A545,Odyssey_data!$A$2:$A$507,Odyssey_data!F$2:F$507)="@#@","Manual Entry Req",_xlfn.XLOOKUP($A545,Odyssey_data!$A$2:$A$507,Odyssey_data!F$2:F$507)),MAD_PS1[[#This Row],[M3 : Application User Group]]))</f>
        <v>IS Supporting Applications</v>
      </c>
      <c r="G545" s="75" t="str">
        <f>IF($AR545="N",IF(MAD_PS1[[#This Row],[M5 : Application Built]]="@#@","Manual Entry Req",MAD_PS1[[#This Row],[M5 : Application Built]]),IF(MAD_PS1[[#This Row],[M5 : Application Built]]="@#@",IF(_xlfn.XLOOKUP($A545,Odyssey_data!$A$2:$A$507,Odyssey_data!G$2:G$507)="@#@","Manual Entry Req",_xlfn.XLOOKUP($A545,Odyssey_data!$A$2:$A$507,Odyssey_data!G$2:G$507)),MAD_PS1[[#This Row],[M5 : Application Built]]))</f>
        <v>COTS</v>
      </c>
      <c r="H545" s="75" t="str">
        <f>IF($AR545="N",IF(MAD_PS1[[#This Row],[M6 : Application Stack / Technology]]="@#@","Manual Entry Req",MAD_PS1[[#This Row],[M6 : Application Stack / Technology]]),IF(MAD_PS1[[#This Row],[M6 : Application Stack / Technology]]="@#@",IF(_xlfn.XLOOKUP($A545,Odyssey_data!$A$2:$A$507,Odyssey_data!H$2:H$507)="@#@","Manual Entry Req",_xlfn.XLOOKUP($A545,Odyssey_data!$A$2:$A$507,Odyssey_data!H$2:H$507)),MAD_PS1[[#This Row],[M6 : Application Stack / Technology]]))</f>
        <v>TIBCO BW</v>
      </c>
      <c r="I545" s="75" t="str">
        <f>IF($AR545="N",IF(MAD_PS1[[#This Row],[M7 : Primary Access Channels]]="@#@","Manual Entry Req",MAD_PS1[[#This Row],[M7 : Primary Access Channels]]),IF(MAD_PS1[[#This Row],[M7 : Primary Access Channels]]="@#@",IF(_xlfn.XLOOKUP($A545,Odyssey_data!$A$2:$A$507,Odyssey_data!I$2:I$507)="@#@","Manual Entry Req",_xlfn.XLOOKUP($A545,Odyssey_data!$A$2:$A$507,Odyssey_data!I$2:I$507)),MAD_PS1[[#This Row],[M7 : Primary Access Channels]]))</f>
        <v>Other</v>
      </c>
      <c r="J545" s="75" t="str">
        <f>IF($AR545="N",IF(MAD_PS1[[#This Row],[M8 : Application Deployement]]="@#@","Manual Entry Req",MAD_PS1[[#This Row],[M8 : Application Deployement]]),IF(MAD_PS1[[#This Row],[M8 : Application Deployement]]="@#@",IF(_xlfn.XLOOKUP($A545,Odyssey_data!$A$2:$A$507,Odyssey_data!J$2:J$507)="@#@","Manual Entry Req",_xlfn.XLOOKUP($A545,Odyssey_data!$A$2:$A$507,Odyssey_data!J$2:J$507)),MAD_PS1[[#This Row],[M8 : Application Deployement]]))</f>
        <v>On Premise</v>
      </c>
      <c r="K545" s="75" t="str">
        <f>IF($AR545="N",IF(MAD_PS1[[#This Row],[M9 : Application Architecture Type]]="@#@","Manual Entry Req",MAD_PS1[[#This Row],[M9 : Application Architecture Type]]),IF(MAD_PS1[[#This Row],[M9 : Application Architecture Type]]="@#@",IF(_xlfn.XLOOKUP($A545,Odyssey_data!$A$2:$A$507,Odyssey_data!K$2:K$507)="@#@","Manual Entry Req",_xlfn.XLOOKUP($A545,Odyssey_data!$A$2:$A$507,Odyssey_data!K$2:K$507)),MAD_PS1[[#This Row],[M9 : Application Architecture Type]]))</f>
        <v>Manual Entry Req</v>
      </c>
      <c r="L545" s="75" t="str">
        <f>IF($AR545="N",IF(MAD_PS1[[#This Row],[M10 : Application Description]]="@#@","Manual Entry Req",MAD_PS1[[#This Row],[M10 : Application Description]]),IF(MAD_PS1[[#This Row],[M10 : Application Description]]="@#@",IF(_xlfn.XLOOKUP($A545,Odyssey_data!$A$2:$A$507,Odyssey_data!L$2:L$507)="@#@","Manual Entry Req",_xlfn.XLOOKUP($A545,Odyssey_data!$A$2:$A$507,Odyssey_data!L$2:L$507)),MAD_PS1[[#This Row],[M10 : Application Description]]))</f>
        <v>EAI-TIBCO</v>
      </c>
      <c r="M545" s="75" t="str">
        <f>IF($AR545="N",IF(MAD_PS1[[#This Row],[L1 Capability Map]]="@#@","Manual Entry Req",MAD_PS1[[#This Row],[L1 Capability Map]]),IF(MAD_PS1[[#This Row],[L1 Capability Map]]="@#@",IF(_xlfn.XLOOKUP($A545,Odyssey_data!$A$2:$A$507,Odyssey_data!M$2:M$507)="@#@","Manual Entry Req",_xlfn.XLOOKUP($A545,Odyssey_data!$A$2:$A$507,Odyssey_data!M$2:M$507)),MAD_PS1[[#This Row],[L1 Capability Map]]))</f>
        <v>Middleware</v>
      </c>
      <c r="N545" s="75" t="str">
        <f>IF($AR545="N",IF(MAD_PS1[[#This Row],[L2 Capability]]="@#@","Manual Entry Req",MAD_PS1[[#This Row],[L2 Capability]]),IF(MAD_PS1[[#This Row],[L2 Capability]]="@#@",IF(_xlfn.XLOOKUP($A545,Odyssey_data!$A$2:$A$507,Odyssey_data!N$2:N$507)="@#@","Manual Entry Req",_xlfn.XLOOKUP($A545,Odyssey_data!$A$2:$A$507,Odyssey_data!N$2:N$507)),MAD_PS1[[#This Row],[L2 Capability]]))</f>
        <v>Manual Entry Req</v>
      </c>
      <c r="O545" s="75" t="str">
        <f>IF($AR545="N",IF(MAD_PS1[[#This Row],[L3 Capability]]="@#@","Manual Entry Req",MAD_PS1[[#This Row],[L3 Capability]]),IF(MAD_PS1[[#This Row],[L3 Capability]]="@#@",IF(_xlfn.XLOOKUP($A545,Odyssey_data!$A$2:$A$507,Odyssey_data!O$2:O$507)="@#@","Manual Entry Req",_xlfn.XLOOKUP($A545,Odyssey_data!$A$2:$A$507,Odyssey_data!O$2:O$507)),MAD_PS1[[#This Row],[L3 Capability]]))</f>
        <v>Manual Entry Req</v>
      </c>
      <c r="P545" s="75" t="str">
        <f>IF($AR545="N",IF(MAD_PS1[[#This Row],[L4 Capability]]="@#@","Manual Entry Req",MAD_PS1[[#This Row],[L4 Capability]]),IF(MAD_PS1[[#This Row],[L4 Capability]]="@#@",IF(_xlfn.XLOOKUP($A545,Odyssey_data!$A$2:$A$507,Odyssey_data!P$2:P$507)="@#@","Manual Entry Req",_xlfn.XLOOKUP($A545,Odyssey_data!$A$2:$A$507,Odyssey_data!P$2:P$507)),MAD_PS1[[#This Row],[L4 Capability]]))</f>
        <v>Manual Entry Req</v>
      </c>
      <c r="Q545" s="75" t="str">
        <f>IF($AR545="N",IF(MAD_PS1[[#This Row],[Remarks()]]="@#@","Manual Entry Req",MAD_PS1[[#This Row],[Remarks()]]),IF(MAD_PS1[[#This Row],[Remarks()]]="@#@",IF(_xlfn.XLOOKUP($A545,Odyssey_data!$A$2:$A$507,Odyssey_data!Q$2:Q$507)="@#@","Manual Entry Req",_xlfn.XLOOKUP($A545,Odyssey_data!$A$2:$A$507,Odyssey_data!Q$2:Q$507)),MAD_PS1[[#This Row],[Remarks()]]))</f>
        <v>Manual Entry Req</v>
      </c>
      <c r="R545" s="75" t="str">
        <f>IF($AR54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45,Odyssey_data!$A$2:$A$507,Odyssey_data!R$2:R$507)="@#@","Manual Entry Req",_xlfn.XLOOKUP($A545,Odyssey_data!$A$2:$A$507,Odyssey_data!R$2:R$507)),MAD_PS1[[#This Row],[BCR1 : The extent to which application supports business operations]]))</f>
        <v>Manual Entry Req</v>
      </c>
      <c r="S545" s="75" t="str">
        <f>IF($AR54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45,Odyssey_data!$A$2:$A$507,Odyssey_data!S$2:S$507)="@#@","Manual Entry Req",_xlfn.XLOOKUP($A545,Odyssey_data!$A$2:$A$507,Odyssey_data!S$2:S$507)),MAD_PS1[[#This Row],[BCR2 : Please indicate the business impact due to the application''s non-availability ]]))</f>
        <v>Critical</v>
      </c>
      <c r="T545" s="75" t="str">
        <f>IF($AR545="N",IF(MAD_PS1[[#This Row],[BCR3 : Business Data Criticality]]="@#@","Manual Entry Req",MAD_PS1[[#This Row],[BCR3 : Business Data Criticality]]),IF(MAD_PS1[[#This Row],[BCR3 : Business Data Criticality]]="@#@",IF(_xlfn.XLOOKUP($A545,Odyssey_data!$A$2:$A$507,Odyssey_data!T$2:T$507)="@#@","Manual Entry Req",_xlfn.XLOOKUP($A545,Odyssey_data!$A$2:$A$507,Odyssey_data!T$2:T$507)),MAD_PS1[[#This Row],[BCR3 : Business Data Criticality]]))</f>
        <v>Confidential</v>
      </c>
      <c r="U545" s="75" t="str">
        <f>IF($AR545="N",IF(MAD_PS1[[#This Row],[BCR4 : Please indicate the user base]]="@#@","Manual Entry Req",MAD_PS1[[#This Row],[BCR4 : Please indicate the user base]]),IF(MAD_PS1[[#This Row],[BCR4 : Please indicate the user base]]="@#@",IF(_xlfn.XLOOKUP($A545,Odyssey_data!$A$2:$A$507,Odyssey_data!U$2:U$507)="@#@","Manual Entry Req",_xlfn.XLOOKUP($A545,Odyssey_data!$A$2:$A$507,Odyssey_data!U$2:U$507)),MAD_PS1[[#This Row],[BCR4 : Please indicate the user base]]))</f>
        <v>1000+</v>
      </c>
      <c r="V545" s="75" t="str">
        <f>IF($AR545="N",IF(MAD_PS1[[#This Row],[AC1 : Categorize Interfaces]]="@#@","Manual Entry Req",MAD_PS1[[#This Row],[AC1 : Categorize Interfaces]]),IF(MAD_PS1[[#This Row],[AC1 : Categorize Interfaces]]="@#@",IF(_xlfn.XLOOKUP($A545,Odyssey_data!$A$2:$A$507,Odyssey_data!V$2:V$507)="@#@","Manual Entry Req",_xlfn.XLOOKUP($A545,Odyssey_data!$A$2:$A$507,Odyssey_data!V$2:V$507)),MAD_PS1[[#This Row],[AC1 : Categorize Interfaces]]))</f>
        <v>Manual Entry Req</v>
      </c>
      <c r="W545" s="75" t="str">
        <f>IF($AR545="N",IF(MAD_PS1[[#This Row],[AC2 : Diversity of Database(s)]]="@#@","Manual Entry Req",MAD_PS1[[#This Row],[AC2 : Diversity of Database(s)]]),IF(MAD_PS1[[#This Row],[AC2 : Diversity of Database(s)]]="@#@",IF(_xlfn.XLOOKUP($A545,Odyssey_data!$A$2:$A$507,Odyssey_data!W$2:W$507)="@#@","Manual Entry Req",_xlfn.XLOOKUP($A545,Odyssey_data!$A$2:$A$507,Odyssey_data!W$2:W$507)),MAD_PS1[[#This Row],[AC2 : Diversity of Database(s)]]))</f>
        <v>Manual Entry Req</v>
      </c>
      <c r="X545" s="75" t="str">
        <f>IF($AR545="N",IF(MAD_PS1[[#This Row],[AC3 : Diversity of software languages]]="@#@","Manual Entry Req",MAD_PS1[[#This Row],[AC3 : Diversity of software languages]]),IF(MAD_PS1[[#This Row],[AC3 : Diversity of software languages]]="@#@",IF(_xlfn.XLOOKUP($A545,Odyssey_data!$A$2:$A$507,Odyssey_data!X$2:X$507)="@#@","Manual Entry Req",_xlfn.XLOOKUP($A545,Odyssey_data!$A$2:$A$507,Odyssey_data!X$2:X$507)),MAD_PS1[[#This Row],[AC3 : Diversity of software languages]]))</f>
        <v>Manual Entry Req</v>
      </c>
      <c r="Y545" s="75" t="str">
        <f>IF($AR545="N",IF(MAD_PS1[[#This Row],[AM1 : Vendor Support available]]="@#@","Manual Entry Req",MAD_PS1[[#This Row],[AM1 : Vendor Support available]]),IF(MAD_PS1[[#This Row],[AM1 : Vendor Support available]]="@#@",IF(_xlfn.XLOOKUP($A545,Odyssey_data!$A$2:$A$507,Odyssey_data!Y$2:Y$507)="@#@","Manual Entry Req",_xlfn.XLOOKUP($A545,Odyssey_data!$A$2:$A$507,Odyssey_data!Y$2:Y$507)),MAD_PS1[[#This Row],[AM1 : Vendor Support available]]))</f>
        <v>Manual Entry Req</v>
      </c>
      <c r="Z545" s="75" t="str">
        <f>IF($AR545="N",IF(MAD_PS1[[#This Row],[AM2 : Availability of skills required to support the system]]="@#@","Manual Entry Req",MAD_PS1[[#This Row],[AM2 : Availability of skills required to support the system]]),IF(MAD_PS1[[#This Row],[AM2 : Availability of skills required to support the system]]="@#@",IF(_xlfn.XLOOKUP($A545,Odyssey_data!$A$2:$A$507,Odyssey_data!Z$2:Z$507)="@#@","Manual Entry Req",_xlfn.XLOOKUP($A545,Odyssey_data!$A$2:$A$507,Odyssey_data!Z$2:Z$507)),MAD_PS1[[#This Row],[AM2 : Availability of skills required to support the system]]))</f>
        <v>Manual Entry Req</v>
      </c>
      <c r="AA545" s="75" t="str">
        <f>IF($AR545="N",IF(MAD_PS1[[#This Row],[AM3 : Documents Available]]="@#@","Manual Entry Req",MAD_PS1[[#This Row],[AM3 : Documents Available]]),IF(MAD_PS1[[#This Row],[AM3 : Documents Available]]="@#@",IF(_xlfn.XLOOKUP($A545,Odyssey_data!$A$2:$A$507,Odyssey_data!AA$2:AA$507)="@#@","Manual Entry Req",_xlfn.XLOOKUP($A545,Odyssey_data!$A$2:$A$507,Odyssey_data!AA$2:AA$507)),MAD_PS1[[#This Row],[AM3 : Documents Available]]))</f>
        <v>Manual Entry Req</v>
      </c>
      <c r="AB545" s="75" t="str">
        <f>IF($AR545="N",IF(MAD_PS1[[#This Row],[AM4 : Lifecycle Stage of the application for Risk]]="@#@","Manual Entry Req",MAD_PS1[[#This Row],[AM4 : Lifecycle Stage of the application for Risk]]),IF(MAD_PS1[[#This Row],[AM4 : Lifecycle Stage of the application for Risk]]="@#@",IF(_xlfn.XLOOKUP($A545,Odyssey_data!$A$2:$A$507,Odyssey_data!AB$2:AB$507)="@#@","Manual Entry Req",_xlfn.XLOOKUP($A545,Odyssey_data!$A$2:$A$507,Odyssey_data!AB$2:AB$507)),MAD_PS1[[#This Row],[AM4 : Lifecycle Stage of the application for Risk]]))</f>
        <v>Manual Entry Req</v>
      </c>
      <c r="AC545" s="75" t="str">
        <f>IF($AR545="N",IF(MAD_PS1[[#This Row],[AC1 : Implementation Cost]]="@#@","Manual Entry Req",MAD_PS1[[#This Row],[AC1 : Implementation Cost]]),IF(MAD_PS1[[#This Row],[AC1 : Implementation Cost]]="@#@",IF(_xlfn.XLOOKUP($A545,Odyssey_data!$A$2:$A$507,Odyssey_data!AC$2:AC$507)="@#@","Manual Entry Req",_xlfn.XLOOKUP($A545,Odyssey_data!$A$2:$A$507,Odyssey_data!AC$2:AC$507)),MAD_PS1[[#This Row],[AC1 : Implementation Cost]]))</f>
        <v>Manual Entry Req</v>
      </c>
      <c r="AD545" s="75" t="str">
        <f>IF($AR545="N",IF(MAD_PS1[[#This Row],[AC2 : Licence Cost]]="@#@","Manual Entry Req",MAD_PS1[[#This Row],[AC2 : Licence Cost]]),IF(MAD_PS1[[#This Row],[AC2 : Licence Cost]]="@#@",IF(_xlfn.XLOOKUP($A545,Odyssey_data!$A$2:$A$507,Odyssey_data!AD$2:AD$507)="@#@","Manual Entry Req",_xlfn.XLOOKUP($A545,Odyssey_data!$A$2:$A$507,Odyssey_data!AD$2:AD$507)),MAD_PS1[[#This Row],[AC2 : Licence Cost]]))</f>
        <v>Manual Entry Req</v>
      </c>
      <c r="AE545" s="75">
        <f>IF($AR545="N",IF(MAD_PS1[[#This Row],[AC3 : Annual Maintenance Cost/Support Cost]]="@#@","Manual Entry Req",MAD_PS1[[#This Row],[AC3 : Annual Maintenance Cost/Support Cost]]),IF(MAD_PS1[[#This Row],[AC3 : Annual Maintenance Cost/Support Cost]]="@#@",IF(_xlfn.XLOOKUP($A545,Odyssey_data!$A$2:$A$507,Odyssey_data!AE$2:AE$507)="@#@","Manual Entry Req",_xlfn.XLOOKUP($A545,Odyssey_data!$A$2:$A$507,Odyssey_data!AE$2:AE$507)),MAD_PS1[[#This Row],[AC3 : Annual Maintenance Cost/Support Cost]]))</f>
        <v>0</v>
      </c>
      <c r="AF545" s="75" t="str">
        <f>IF($AR545="N",IF(MAD_PS1[[#This Row],[ACR1 : Is Application Virtualized]]="@#@","Manual Entry Req",MAD_PS1[[#This Row],[ACR1 : Is Application Virtualized]]),IF(MAD_PS1[[#This Row],[ACR1 : Is Application Virtualized]]="@#@",IF(_xlfn.XLOOKUP($A545,Odyssey_data!$A$2:$A$507,Odyssey_data!AF$2:AF$507)="@#@","Manual Entry Req",_xlfn.XLOOKUP($A545,Odyssey_data!$A$2:$A$507,Odyssey_data!AF$2:AF$507)),MAD_PS1[[#This Row],[ACR1 : Is Application Virtualized]]))</f>
        <v>Manual Entry Req</v>
      </c>
      <c r="AG545" s="75" t="str">
        <f>IF($AR54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45,Odyssey_data!$A$2:$A$507,Odyssey_data!AG$2:AG$507)="@#@","Manual Entry Req",_xlfn.XLOOKUP($A545,Odyssey_data!$A$2:$A$507,Odyssey_data!AG$2:AG$507)),MAD_PS1[[#This Row],[ACR2 : Does the Application Support loosely coupled N tier Architecture &amp; Abstraction]]))</f>
        <v>Manual Entry Req</v>
      </c>
      <c r="AH545" s="75" t="str">
        <f>IF($AR545="N",IF(MAD_PS1[[#This Row],[ACR3 : Does it provide Micro Services / Coarse Grain APIs]]="@#@","Manual Entry Req",MAD_PS1[[#This Row],[ACR3 : Does it provide Micro Services / Coarse Grain APIs]]),IF(MAD_PS1[[#This Row],[ACR3 : Does it provide Micro Services / Coarse Grain APIs]]="@#@",IF(_xlfn.XLOOKUP($A545,Odyssey_data!$A$2:$A$507,Odyssey_data!AH$2:AH$507)="@#@","Manual Entry Req",_xlfn.XLOOKUP($A545,Odyssey_data!$A$2:$A$507,Odyssey_data!AH$2:AH$507)),MAD_PS1[[#This Row],[ACR3 : Does it provide Micro Services / Coarse Grain APIs]]))</f>
        <v>Manual Entry Req</v>
      </c>
      <c r="AI545" s="75" t="str">
        <f>IF($AR545="N",IF(MAD_PS1[[#This Row],[ACR4 : Does the host regulatory environment allows moving to cloud]]="@#@","Manual Entry Req",MAD_PS1[[#This Row],[ACR4 : Does the host regulatory environment allows moving to cloud]]),IF(MAD_PS1[[#This Row],[ACR4 : Does the host regulatory environment allows moving to cloud]]="@#@",IF(_xlfn.XLOOKUP($A545,Odyssey_data!$A$2:$A$507,Odyssey_data!AI$2:AI$507)="@#@","Manual Entry Req",_xlfn.XLOOKUP($A545,Odyssey_data!$A$2:$A$507,Odyssey_data!AI$2:AI$507)),MAD_PS1[[#This Row],[ACR4 : Does the host regulatory environment allows moving to cloud]]))</f>
        <v>Manual Entry Req</v>
      </c>
      <c r="AJ545" s="75" t="str">
        <f>MAD_PS1[[#This Row],[Which Part? (Part 1 or Part 2)]]</f>
        <v>Part 2</v>
      </c>
      <c r="AK545" s="75" t="str">
        <f>MAD_PS1[[#This Row],[Data Received]]</f>
        <v>@#@</v>
      </c>
      <c r="AL545" s="75" t="str">
        <f>MAD_PS1[[#This Row],[Data Updated?]]</f>
        <v>YES</v>
      </c>
      <c r="AM545" s="75" t="str">
        <f>MAD_PS1[[#This Row],[Potential duplicates]]</f>
        <v>@#@</v>
      </c>
      <c r="AN545" s="75" t="str">
        <f>MAD_PS1[[#This Row],[Remarks]]</f>
        <v>@#@</v>
      </c>
      <c r="AO545" s="75" t="str">
        <f>MAD_PS1[[#This Row],[Staus of Data Input]]</f>
        <v>Data Available</v>
      </c>
      <c r="AP545" s="75" t="str">
        <f>MAD_PS1[[#This Row],[Portfolio]]</f>
        <v>IT</v>
      </c>
      <c r="AQ545" s="75" t="e">
        <f>MAD_PS1[[#This Row],[Only CTM]]</f>
        <v>#N/A</v>
      </c>
      <c r="AR545" s="74" t="str">
        <f>IF(ISERROR(_xlfn.XLOOKUP(MAD_PS2[[#This Row],[Source ID]],Odyssey_data[Source ID],Odyssey_data[M1 : Name of All Applications])),"N","Y")</f>
        <v>Y</v>
      </c>
    </row>
    <row r="546" spans="1:44" ht="45" hidden="1" x14ac:dyDescent="0.25">
      <c r="A546" s="75" t="str">
        <f>MAD_PS1[[#This Row],[Source ID]]</f>
        <v>LATAM.4</v>
      </c>
      <c r="B546" s="75" t="str">
        <f>MAD_PS1[[#This Row],[M1 : Name of All Applications]]</f>
        <v>eBridge</v>
      </c>
      <c r="C546" s="75" t="str">
        <f>IF($AR546="N",IF(MAD_PS1[[#This Row],[Region]]="@#@","Manual Entry Req",MAD_PS1[[#This Row],[Region]]),IF(MAD_PS1[[#This Row],[Region]]="@#@",IF(_xlfn.XLOOKUP($A546,Odyssey_data!$A$2:$A$507,Odyssey_data!C$2:C$507)="@#@","Manual Entry Req",_xlfn.XLOOKUP($A546,Odyssey_data!$A$2:$A$507,Odyssey_data!C$2:C$507)),MAD_PS1[[#This Row],[Region]]))</f>
        <v>LATAM</v>
      </c>
      <c r="D546" s="75" t="str">
        <f>IF($AR546="N",IF(MAD_PS1[[#This Row],[Identify Current Region Owner]]="@#@","Manual Entry Req",MAD_PS1[[#This Row],[Identify Current Region Owner]]),IF(MAD_PS1[[#This Row],[Identify Current Region Owner]]="@#@",IF(_xlfn.XLOOKUP($A546,Odyssey_data!$A$2:$A$507,Odyssey_data!D$2:D$507)="@#@","Manual Entry Req",_xlfn.XLOOKUP($A546,Odyssey_data!$A$2:$A$507,Odyssey_data!D$2:D$507)),MAD_PS1[[#This Row],[Identify Current Region Owner]]))</f>
        <v>Christiano Fernandes</v>
      </c>
      <c r="E546" s="75" t="str">
        <f>IF($AR546="N",IF(MAD_PS1[[#This Row],[M2: Confirm Application Status]]="@#@","Manual Entry Req",MAD_PS1[[#This Row],[M2: Confirm Application Status]]),IF(MAD_PS1[[#This Row],[M2: Confirm Application Status]]="@#@",IF(_xlfn.XLOOKUP($A546,Odyssey_data!$A$2:$A$507,Odyssey_data!E$2:E$507)="@#@","Manual Entry Req",_xlfn.XLOOKUP($A546,Odyssey_data!$A$2:$A$507,Odyssey_data!E$2:E$507)),MAD_PS1[[#This Row],[M2: Confirm Application Status]]))</f>
        <v>Active</v>
      </c>
      <c r="F546" s="75" t="str">
        <f>IF($AR546="N",IF(MAD_PS1[[#This Row],[M3 : Application User Group]]="@#@","Manual Entry Req",MAD_PS1[[#This Row],[M3 : Application User Group]]),IF(MAD_PS1[[#This Row],[M3 : Application User Group]]="@#@",IF(_xlfn.XLOOKUP($A546,Odyssey_data!$A$2:$A$507,Odyssey_data!F$2:F$507)="@#@","Manual Entry Req",_xlfn.XLOOKUP($A546,Odyssey_data!$A$2:$A$507,Odyssey_data!F$2:F$507)),MAD_PS1[[#This Row],[M3 : Application User Group]]))</f>
        <v>Finance Management</v>
      </c>
      <c r="G546" s="75" t="str">
        <f>IF($AR546="N",IF(MAD_PS1[[#This Row],[M5 : Application Built]]="@#@","Manual Entry Req",MAD_PS1[[#This Row],[M5 : Application Built]]),IF(MAD_PS1[[#This Row],[M5 : Application Built]]="@#@",IF(_xlfn.XLOOKUP($A546,Odyssey_data!$A$2:$A$507,Odyssey_data!G$2:G$507)="@#@","Manual Entry Req",_xlfn.XLOOKUP($A546,Odyssey_data!$A$2:$A$507,Odyssey_data!G$2:G$507)),MAD_PS1[[#This Row],[M5 : Application Built]]))</f>
        <v>Inhouse</v>
      </c>
      <c r="H546" s="75" t="str">
        <f>IF($AR546="N",IF(MAD_PS1[[#This Row],[M6 : Application Stack / Technology]]="@#@","Manual Entry Req",MAD_PS1[[#This Row],[M6 : Application Stack / Technology]]),IF(MAD_PS1[[#This Row],[M6 : Application Stack / Technology]]="@#@",IF(_xlfn.XLOOKUP($A546,Odyssey_data!$A$2:$A$507,Odyssey_data!H$2:H$507)="@#@","Manual Entry Req",_xlfn.XLOOKUP($A546,Odyssey_data!$A$2:$A$507,Odyssey_data!H$2:H$507)),MAD_PS1[[#This Row],[M6 : Application Stack / Technology]]))</f>
        <v>SQL Server 28 or above
VMWare, Windows Server, IIS
Windows Server 212 R2</v>
      </c>
      <c r="I546" s="75" t="str">
        <f>IF($AR546="N",IF(MAD_PS1[[#This Row],[M7 : Primary Access Channels]]="@#@","Manual Entry Req",MAD_PS1[[#This Row],[M7 : Primary Access Channels]]),IF(MAD_PS1[[#This Row],[M7 : Primary Access Channels]]="@#@",IF(_xlfn.XLOOKUP($A546,Odyssey_data!$A$2:$A$507,Odyssey_data!I$2:I$507)="@#@","Manual Entry Req",_xlfn.XLOOKUP($A546,Odyssey_data!$A$2:$A$507,Odyssey_data!I$2:I$507)),MAD_PS1[[#This Row],[M7 : Primary Access Channels]]))</f>
        <v>Manual Entry Req</v>
      </c>
      <c r="J546" s="75" t="str">
        <f>IF($AR546="N",IF(MAD_PS1[[#This Row],[M8 : Application Deployement]]="@#@","Manual Entry Req",MAD_PS1[[#This Row],[M8 : Application Deployement]]),IF(MAD_PS1[[#This Row],[M8 : Application Deployement]]="@#@",IF(_xlfn.XLOOKUP($A546,Odyssey_data!$A$2:$A$507,Odyssey_data!J$2:J$507)="@#@","Manual Entry Req",_xlfn.XLOOKUP($A546,Odyssey_data!$A$2:$A$507,Odyssey_data!J$2:J$507)),MAD_PS1[[#This Row],[M8 : Application Deployement]]))</f>
        <v>VMWare, Windows Server, IIS</v>
      </c>
      <c r="K546" s="75" t="str">
        <f>IF($AR546="N",IF(MAD_PS1[[#This Row],[M9 : Application Architecture Type]]="@#@","Manual Entry Req",MAD_PS1[[#This Row],[M9 : Application Architecture Type]]),IF(MAD_PS1[[#This Row],[M9 : Application Architecture Type]]="@#@",IF(_xlfn.XLOOKUP($A546,Odyssey_data!$A$2:$A$507,Odyssey_data!K$2:K$507)="@#@","Manual Entry Req",_xlfn.XLOOKUP($A546,Odyssey_data!$A$2:$A$507,Odyssey_data!K$2:K$507)),MAD_PS1[[#This Row],[M9 : Application Architecture Type]]))</f>
        <v>Manual Entry Req</v>
      </c>
      <c r="L546" s="75" t="str">
        <f>IF($AR546="N",IF(MAD_PS1[[#This Row],[M10 : Application Description]]="@#@","Manual Entry Req",MAD_PS1[[#This Row],[M10 : Application Description]]),IF(MAD_PS1[[#This Row],[M10 : Application Description]]="@#@",IF(_xlfn.XLOOKUP($A546,Odyssey_data!$A$2:$A$507,Odyssey_data!L$2:L$507)="@#@","Manual Entry Req",_xlfn.XLOOKUP($A546,Odyssey_data!$A$2:$A$507,Odyssey_data!L$2:L$507)),MAD_PS1[[#This Row],[M10 : Application Description]]))</f>
        <v>Credit analysis process control</v>
      </c>
      <c r="M546" s="75" t="str">
        <f>IF($AR546="N",IF(MAD_PS1[[#This Row],[L1 Capability Map]]="@#@","Manual Entry Req",MAD_PS1[[#This Row],[L1 Capability Map]]),IF(MAD_PS1[[#This Row],[L1 Capability Map]]="@#@",IF(_xlfn.XLOOKUP($A546,Odyssey_data!$A$2:$A$507,Odyssey_data!M$2:M$507)="@#@","Manual Entry Req",_xlfn.XLOOKUP($A546,Odyssey_data!$A$2:$A$507,Odyssey_data!M$2:M$507)),MAD_PS1[[#This Row],[L1 Capability Map]]))</f>
        <v>Credit analysis</v>
      </c>
      <c r="N546" s="75" t="str">
        <f>IF($AR546="N",IF(MAD_PS1[[#This Row],[L2 Capability]]="@#@","Manual Entry Req",MAD_PS1[[#This Row],[L2 Capability]]),IF(MAD_PS1[[#This Row],[L2 Capability]]="@#@",IF(_xlfn.XLOOKUP($A546,Odyssey_data!$A$2:$A$507,Odyssey_data!N$2:N$507)="@#@","Manual Entry Req",_xlfn.XLOOKUP($A546,Odyssey_data!$A$2:$A$507,Odyssey_data!N$2:N$507)),MAD_PS1[[#This Row],[L2 Capability]]))</f>
        <v>Manual Entry Req</v>
      </c>
      <c r="O546" s="75" t="str">
        <f>IF($AR546="N",IF(MAD_PS1[[#This Row],[L3 Capability]]="@#@","Manual Entry Req",MAD_PS1[[#This Row],[L3 Capability]]),IF(MAD_PS1[[#This Row],[L3 Capability]]="@#@",IF(_xlfn.XLOOKUP($A546,Odyssey_data!$A$2:$A$507,Odyssey_data!O$2:O$507)="@#@","Manual Entry Req",_xlfn.XLOOKUP($A546,Odyssey_data!$A$2:$A$507,Odyssey_data!O$2:O$507)),MAD_PS1[[#This Row],[L3 Capability]]))</f>
        <v>Manual Entry Req</v>
      </c>
      <c r="P546" s="75" t="str">
        <f>IF($AR546="N",IF(MAD_PS1[[#This Row],[L4 Capability]]="@#@","Manual Entry Req",MAD_PS1[[#This Row],[L4 Capability]]),IF(MAD_PS1[[#This Row],[L4 Capability]]="@#@",IF(_xlfn.XLOOKUP($A546,Odyssey_data!$A$2:$A$507,Odyssey_data!P$2:P$507)="@#@","Manual Entry Req",_xlfn.XLOOKUP($A546,Odyssey_data!$A$2:$A$507,Odyssey_data!P$2:P$507)),MAD_PS1[[#This Row],[L4 Capability]]))</f>
        <v>Manual Entry Req</v>
      </c>
      <c r="Q546" s="75" t="str">
        <f>IF($AR546="N",IF(MAD_PS1[[#This Row],[Remarks()]]="@#@","Manual Entry Req",MAD_PS1[[#This Row],[Remarks()]]),IF(MAD_PS1[[#This Row],[Remarks()]]="@#@",IF(_xlfn.XLOOKUP($A546,Odyssey_data!$A$2:$A$507,Odyssey_data!Q$2:Q$507)="@#@","Manual Entry Req",_xlfn.XLOOKUP($A546,Odyssey_data!$A$2:$A$507,Odyssey_data!Q$2:Q$507)),MAD_PS1[[#This Row],[Remarks()]]))</f>
        <v>Manual Entry Req</v>
      </c>
      <c r="R546" s="75" t="str">
        <f>IF($AR54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46,Odyssey_data!$A$2:$A$507,Odyssey_data!R$2:R$507)="@#@","Manual Entry Req",_xlfn.XLOOKUP($A546,Odyssey_data!$A$2:$A$507,Odyssey_data!R$2:R$507)),MAD_PS1[[#This Row],[BCR1 : The extent to which application supports business operations]]))</f>
        <v>Manual Entry Req</v>
      </c>
      <c r="S546" s="75" t="str">
        <f>IF($AR54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46,Odyssey_data!$A$2:$A$507,Odyssey_data!S$2:S$507)="@#@","Manual Entry Req",_xlfn.XLOOKUP($A546,Odyssey_data!$A$2:$A$507,Odyssey_data!S$2:S$507)),MAD_PS1[[#This Row],[BCR2 : Please indicate the business impact due to the application''s non-availability ]]))</f>
        <v>1. Critical Impact/System Down (Severity One)</v>
      </c>
      <c r="T546" s="75" t="str">
        <f>IF($AR546="N",IF(MAD_PS1[[#This Row],[BCR3 : Business Data Criticality]]="@#@","Manual Entry Req",MAD_PS1[[#This Row],[BCR3 : Business Data Criticality]]),IF(MAD_PS1[[#This Row],[BCR3 : Business Data Criticality]]="@#@",IF(_xlfn.XLOOKUP($A546,Odyssey_data!$A$2:$A$507,Odyssey_data!T$2:T$507)="@#@","Manual Entry Req",_xlfn.XLOOKUP($A546,Odyssey_data!$A$2:$A$507,Odyssey_data!T$2:T$507)),MAD_PS1[[#This Row],[BCR3 : Business Data Criticality]]))</f>
        <v>Manual Entry Req</v>
      </c>
      <c r="U546" s="75">
        <f>IF($AR546="N",IF(MAD_PS1[[#This Row],[BCR4 : Please indicate the user base]]="@#@","Manual Entry Req",MAD_PS1[[#This Row],[BCR4 : Please indicate the user base]]),IF(MAD_PS1[[#This Row],[BCR4 : Please indicate the user base]]="@#@",IF(_xlfn.XLOOKUP($A546,Odyssey_data!$A$2:$A$507,Odyssey_data!U$2:U$507)="@#@","Manual Entry Req",_xlfn.XLOOKUP($A546,Odyssey_data!$A$2:$A$507,Odyssey_data!U$2:U$507)),MAD_PS1[[#This Row],[BCR4 : Please indicate the user base]]))</f>
        <v>320</v>
      </c>
      <c r="V546" s="75" t="str">
        <f>IF($AR546="N",IF(MAD_PS1[[#This Row],[AC1 : Categorize Interfaces]]="@#@","Manual Entry Req",MAD_PS1[[#This Row],[AC1 : Categorize Interfaces]]),IF(MAD_PS1[[#This Row],[AC1 : Categorize Interfaces]]="@#@",IF(_xlfn.XLOOKUP($A546,Odyssey_data!$A$2:$A$507,Odyssey_data!V$2:V$507)="@#@","Manual Entry Req",_xlfn.XLOOKUP($A546,Odyssey_data!$A$2:$A$507,Odyssey_data!V$2:V$507)),MAD_PS1[[#This Row],[AC1 : Categorize Interfaces]]))</f>
        <v>Manual Entry Req</v>
      </c>
      <c r="W546" s="75" t="str">
        <f>IF($AR546="N",IF(MAD_PS1[[#This Row],[AC2 : Diversity of Database(s)]]="@#@","Manual Entry Req",MAD_PS1[[#This Row],[AC2 : Diversity of Database(s)]]),IF(MAD_PS1[[#This Row],[AC2 : Diversity of Database(s)]]="@#@",IF(_xlfn.XLOOKUP($A546,Odyssey_data!$A$2:$A$507,Odyssey_data!W$2:W$507)="@#@","Manual Entry Req",_xlfn.XLOOKUP($A546,Odyssey_data!$A$2:$A$507,Odyssey_data!W$2:W$507)),MAD_PS1[[#This Row],[AC2 : Diversity of Database(s)]]))</f>
        <v>Manual Entry Req</v>
      </c>
      <c r="X546" s="75" t="str">
        <f>IF($AR546="N",IF(MAD_PS1[[#This Row],[AC3 : Diversity of software languages]]="@#@","Manual Entry Req",MAD_PS1[[#This Row],[AC3 : Diversity of software languages]]),IF(MAD_PS1[[#This Row],[AC3 : Diversity of software languages]]="@#@",IF(_xlfn.XLOOKUP($A546,Odyssey_data!$A$2:$A$507,Odyssey_data!X$2:X$507)="@#@","Manual Entry Req",_xlfn.XLOOKUP($A546,Odyssey_data!$A$2:$A$507,Odyssey_data!X$2:X$507)),MAD_PS1[[#This Row],[AC3 : Diversity of software languages]]))</f>
        <v>Manual Entry Req</v>
      </c>
      <c r="Y546" s="75" t="str">
        <f>IF($AR546="N",IF(MAD_PS1[[#This Row],[AM1 : Vendor Support available]]="@#@","Manual Entry Req",MAD_PS1[[#This Row],[AM1 : Vendor Support available]]),IF(MAD_PS1[[#This Row],[AM1 : Vendor Support available]]="@#@",IF(_xlfn.XLOOKUP($A546,Odyssey_data!$A$2:$A$507,Odyssey_data!Y$2:Y$507)="@#@","Manual Entry Req",_xlfn.XLOOKUP($A546,Odyssey_data!$A$2:$A$507,Odyssey_data!Y$2:Y$507)),MAD_PS1[[#This Row],[AM1 : Vendor Support available]]))</f>
        <v>Internal Support</v>
      </c>
      <c r="Z546" s="75" t="str">
        <f>IF($AR546="N",IF(MAD_PS1[[#This Row],[AM2 : Availability of skills required to support the system]]="@#@","Manual Entry Req",MAD_PS1[[#This Row],[AM2 : Availability of skills required to support the system]]),IF(MAD_PS1[[#This Row],[AM2 : Availability of skills required to support the system]]="@#@",IF(_xlfn.XLOOKUP($A546,Odyssey_data!$A$2:$A$507,Odyssey_data!Z$2:Z$507)="@#@","Manual Entry Req",_xlfn.XLOOKUP($A546,Odyssey_data!$A$2:$A$507,Odyssey_data!Z$2:Z$507)),MAD_PS1[[#This Row],[AM2 : Availability of skills required to support the system]]))</f>
        <v>Manual Entry Req</v>
      </c>
      <c r="AA546" s="75" t="str">
        <f>IF($AR546="N",IF(MAD_PS1[[#This Row],[AM3 : Documents Available]]="@#@","Manual Entry Req",MAD_PS1[[#This Row],[AM3 : Documents Available]]),IF(MAD_PS1[[#This Row],[AM3 : Documents Available]]="@#@",IF(_xlfn.XLOOKUP($A546,Odyssey_data!$A$2:$A$507,Odyssey_data!AA$2:AA$507)="@#@","Manual Entry Req",_xlfn.XLOOKUP($A546,Odyssey_data!$A$2:$A$507,Odyssey_data!AA$2:AA$507)),MAD_PS1[[#This Row],[AM3 : Documents Available]]))</f>
        <v>Manual Entry Req</v>
      </c>
      <c r="AB546" s="75" t="str">
        <f>IF($AR546="N",IF(MAD_PS1[[#This Row],[AM4 : Lifecycle Stage of the application for Risk]]="@#@","Manual Entry Req",MAD_PS1[[#This Row],[AM4 : Lifecycle Stage of the application for Risk]]),IF(MAD_PS1[[#This Row],[AM4 : Lifecycle Stage of the application for Risk]]="@#@",IF(_xlfn.XLOOKUP($A546,Odyssey_data!$A$2:$A$507,Odyssey_data!AB$2:AB$507)="@#@","Manual Entry Req",_xlfn.XLOOKUP($A546,Odyssey_data!$A$2:$A$507,Odyssey_data!AB$2:AB$507)),MAD_PS1[[#This Row],[AM4 : Lifecycle Stage of the application for Risk]]))</f>
        <v>Sunset</v>
      </c>
      <c r="AC546" s="75" t="str">
        <f>IF($AR546="N",IF(MAD_PS1[[#This Row],[AC1 : Implementation Cost]]="@#@","Manual Entry Req",MAD_PS1[[#This Row],[AC1 : Implementation Cost]]),IF(MAD_PS1[[#This Row],[AC1 : Implementation Cost]]="@#@",IF(_xlfn.XLOOKUP($A546,Odyssey_data!$A$2:$A$507,Odyssey_data!AC$2:AC$507)="@#@","Manual Entry Req",_xlfn.XLOOKUP($A546,Odyssey_data!$A$2:$A$507,Odyssey_data!AC$2:AC$507)),MAD_PS1[[#This Row],[AC1 : Implementation Cost]]))</f>
        <v>Manual Entry Req</v>
      </c>
      <c r="AD546" s="75" t="str">
        <f>IF($AR546="N",IF(MAD_PS1[[#This Row],[AC2 : Licence Cost]]="@#@","Manual Entry Req",MAD_PS1[[#This Row],[AC2 : Licence Cost]]),IF(MAD_PS1[[#This Row],[AC2 : Licence Cost]]="@#@",IF(_xlfn.XLOOKUP($A546,Odyssey_data!$A$2:$A$507,Odyssey_data!AD$2:AD$507)="@#@","Manual Entry Req",_xlfn.XLOOKUP($A546,Odyssey_data!$A$2:$A$507,Odyssey_data!AD$2:AD$507)),MAD_PS1[[#This Row],[AC2 : Licence Cost]]))</f>
        <v>Manual Entry Req</v>
      </c>
      <c r="AE546" s="75">
        <f>IF($AR546="N",IF(MAD_PS1[[#This Row],[AC3 : Annual Maintenance Cost/Support Cost]]="@#@","Manual Entry Req",MAD_PS1[[#This Row],[AC3 : Annual Maintenance Cost/Support Cost]]),IF(MAD_PS1[[#This Row],[AC3 : Annual Maintenance Cost/Support Cost]]="@#@",IF(_xlfn.XLOOKUP($A546,Odyssey_data!$A$2:$A$507,Odyssey_data!AE$2:AE$507)="@#@","Manual Entry Req",_xlfn.XLOOKUP($A546,Odyssey_data!$A$2:$A$507,Odyssey_data!AE$2:AE$507)),MAD_PS1[[#This Row],[AC3 : Annual Maintenance Cost/Support Cost]]))</f>
        <v>0</v>
      </c>
      <c r="AF546" s="75" t="str">
        <f>IF($AR546="N",IF(MAD_PS1[[#This Row],[ACR1 : Is Application Virtualized]]="@#@","Manual Entry Req",MAD_PS1[[#This Row],[ACR1 : Is Application Virtualized]]),IF(MAD_PS1[[#This Row],[ACR1 : Is Application Virtualized]]="@#@",IF(_xlfn.XLOOKUP($A546,Odyssey_data!$A$2:$A$507,Odyssey_data!AF$2:AF$507)="@#@","Manual Entry Req",_xlfn.XLOOKUP($A546,Odyssey_data!$A$2:$A$507,Odyssey_data!AF$2:AF$507)),MAD_PS1[[#This Row],[ACR1 : Is Application Virtualized]]))</f>
        <v>Manual Entry Req</v>
      </c>
      <c r="AG546" s="75" t="str">
        <f>IF($AR54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46,Odyssey_data!$A$2:$A$507,Odyssey_data!AG$2:AG$507)="@#@","Manual Entry Req",_xlfn.XLOOKUP($A546,Odyssey_data!$A$2:$A$507,Odyssey_data!AG$2:AG$507)),MAD_PS1[[#This Row],[ACR2 : Does the Application Support loosely coupled N tier Architecture &amp; Abstraction]]))</f>
        <v>Manual Entry Req</v>
      </c>
      <c r="AH546" s="75" t="str">
        <f>IF($AR546="N",IF(MAD_PS1[[#This Row],[ACR3 : Does it provide Micro Services / Coarse Grain APIs]]="@#@","Manual Entry Req",MAD_PS1[[#This Row],[ACR3 : Does it provide Micro Services / Coarse Grain APIs]]),IF(MAD_PS1[[#This Row],[ACR3 : Does it provide Micro Services / Coarse Grain APIs]]="@#@",IF(_xlfn.XLOOKUP($A546,Odyssey_data!$A$2:$A$507,Odyssey_data!AH$2:AH$507)="@#@","Manual Entry Req",_xlfn.XLOOKUP($A546,Odyssey_data!$A$2:$A$507,Odyssey_data!AH$2:AH$507)),MAD_PS1[[#This Row],[ACR3 : Does it provide Micro Services / Coarse Grain APIs]]))</f>
        <v>Manual Entry Req</v>
      </c>
      <c r="AI546" s="75" t="str">
        <f>IF($AR546="N",IF(MAD_PS1[[#This Row],[ACR4 : Does the host regulatory environment allows moving to cloud]]="@#@","Manual Entry Req",MAD_PS1[[#This Row],[ACR4 : Does the host regulatory environment allows moving to cloud]]),IF(MAD_PS1[[#This Row],[ACR4 : Does the host regulatory environment allows moving to cloud]]="@#@",IF(_xlfn.XLOOKUP($A546,Odyssey_data!$A$2:$A$507,Odyssey_data!AI$2:AI$507)="@#@","Manual Entry Req",_xlfn.XLOOKUP($A546,Odyssey_data!$A$2:$A$507,Odyssey_data!AI$2:AI$507)),MAD_PS1[[#This Row],[ACR4 : Does the host regulatory environment allows moving to cloud]]))</f>
        <v>Manual Entry Req</v>
      </c>
      <c r="AJ546" s="75" t="str">
        <f>MAD_PS1[[#This Row],[Which Part? (Part 1 or Part 2)]]</f>
        <v>Part 2</v>
      </c>
      <c r="AK546" s="75" t="str">
        <f>MAD_PS1[[#This Row],[Data Received]]</f>
        <v>@#@</v>
      </c>
      <c r="AL546" s="75" t="str">
        <f>MAD_PS1[[#This Row],[Data Updated?]]</f>
        <v>@#@</v>
      </c>
      <c r="AM546" s="75">
        <f>MAD_PS1[[#This Row],[Potential duplicates]]</f>
        <v>0</v>
      </c>
      <c r="AN546" s="75">
        <f>MAD_PS1[[#This Row],[Remarks]]</f>
        <v>0</v>
      </c>
      <c r="AO546" s="75" t="str">
        <f>MAD_PS1[[#This Row],[Staus of Data Input]]</f>
        <v>Data Pending</v>
      </c>
      <c r="AP546" s="75" t="str">
        <f>MAD_PS1[[#This Row],[Portfolio]]</f>
        <v>CRM</v>
      </c>
      <c r="AQ546" s="75" t="e">
        <f>MAD_PS1[[#This Row],[Only CTM]]</f>
        <v>#N/A</v>
      </c>
      <c r="AR546" s="74" t="str">
        <f>IF(ISERROR(_xlfn.XLOOKUP(MAD_PS2[[#This Row],[Source ID]],Odyssey_data[Source ID],Odyssey_data[M1 : Name of All Applications])),"N","Y")</f>
        <v>Y</v>
      </c>
    </row>
    <row r="547" spans="1:44" hidden="1" x14ac:dyDescent="0.25">
      <c r="A547" s="75" t="str">
        <f>MAD_PS1[[#This Row],[Source ID]]</f>
        <v>CMDB.381</v>
      </c>
      <c r="B547" s="75" t="str">
        <f>MAD_PS1[[#This Row],[M1 : Name of All Applications]]</f>
        <v>IMTools/EDW</v>
      </c>
      <c r="C547" s="75" t="str">
        <f>IF($AR547="N",IF(MAD_PS1[[#This Row],[Region]]="@#@","Manual Entry Req",MAD_PS1[[#This Row],[Region]]),IF(MAD_PS1[[#This Row],[Region]]="@#@",IF(_xlfn.XLOOKUP($A547,Odyssey_data!$A$2:$A$507,Odyssey_data!C$2:C$507)="@#@","Manual Entry Req",_xlfn.XLOOKUP($A547,Odyssey_data!$A$2:$A$507,Odyssey_data!C$2:C$507)),MAD_PS1[[#This Row],[Region]]))</f>
        <v>EMEA</v>
      </c>
      <c r="D547" s="75" t="str">
        <f>IF($AR547="N",IF(MAD_PS1[[#This Row],[Identify Current Region Owner]]="@#@","Manual Entry Req",MAD_PS1[[#This Row],[Identify Current Region Owner]]),IF(MAD_PS1[[#This Row],[Identify Current Region Owner]]="@#@",IF(_xlfn.XLOOKUP($A547,Odyssey_data!$A$2:$A$507,Odyssey_data!D$2:D$507)="@#@","Manual Entry Req",_xlfn.XLOOKUP($A547,Odyssey_data!$A$2:$A$507,Odyssey_data!D$2:D$507)),MAD_PS1[[#This Row],[Identify Current Region Owner]]))</f>
        <v>Thomas Baur</v>
      </c>
      <c r="E547" s="75" t="b">
        <f>IF($AR547="N",IF(MAD_PS1[[#This Row],[M2: Confirm Application Status]]="@#@","Manual Entry Req",MAD_PS1[[#This Row],[M2: Confirm Application Status]]),IF(MAD_PS1[[#This Row],[M2: Confirm Application Status]]="@#@",IF(_xlfn.XLOOKUP($A547,Odyssey_data!$A$2:$A$507,Odyssey_data!E$2:E$507)="@#@","Manual Entry Req",_xlfn.XLOOKUP($A547,Odyssey_data!$A$2:$A$507,Odyssey_data!E$2:E$507)),MAD_PS1[[#This Row],[M2: Confirm Application Status]]))</f>
        <v>1</v>
      </c>
      <c r="F547" s="75" t="str">
        <f>IF($AR547="N",IF(MAD_PS1[[#This Row],[M3 : Application User Group]]="@#@","Manual Entry Req",MAD_PS1[[#This Row],[M3 : Application User Group]]),IF(MAD_PS1[[#This Row],[M3 : Application User Group]]="@#@",IF(_xlfn.XLOOKUP($A547,Odyssey_data!$A$2:$A$507,Odyssey_data!F$2:F$507)="@#@","Manual Entry Req",_xlfn.XLOOKUP($A547,Odyssey_data!$A$2:$A$507,Odyssey_data!F$2:F$507)),MAD_PS1[[#This Row],[M3 : Application User Group]]))</f>
        <v>Reporting</v>
      </c>
      <c r="G547" s="75" t="str">
        <f>IF($AR547="N",IF(MAD_PS1[[#This Row],[M5 : Application Built]]="@#@","Manual Entry Req",MAD_PS1[[#This Row],[M5 : Application Built]]),IF(MAD_PS1[[#This Row],[M5 : Application Built]]="@#@",IF(_xlfn.XLOOKUP($A547,Odyssey_data!$A$2:$A$507,Odyssey_data!G$2:G$507)="@#@","Manual Entry Req",_xlfn.XLOOKUP($A547,Odyssey_data!$A$2:$A$507,Odyssey_data!G$2:G$507)),MAD_PS1[[#This Row],[M5 : Application Built]]))</f>
        <v>Homegrown</v>
      </c>
      <c r="H547" s="75" t="str">
        <f>IF($AR547="N",IF(MAD_PS1[[#This Row],[M6 : Application Stack / Technology]]="@#@","Manual Entry Req",MAD_PS1[[#This Row],[M6 : Application Stack / Technology]]),IF(MAD_PS1[[#This Row],[M6 : Application Stack / Technology]]="@#@",IF(_xlfn.XLOOKUP($A547,Odyssey_data!$A$2:$A$507,Odyssey_data!H$2:H$507)="@#@","Manual Entry Req",_xlfn.XLOOKUP($A547,Odyssey_data!$A$2:$A$507,Odyssey_data!H$2:H$507)),MAD_PS1[[#This Row],[M6 : Application Stack / Technology]]))</f>
        <v>Microsoft Visual Studio 217</v>
      </c>
      <c r="I547" s="75" t="str">
        <f>IF($AR547="N",IF(MAD_PS1[[#This Row],[M7 : Primary Access Channels]]="@#@","Manual Entry Req",MAD_PS1[[#This Row],[M7 : Primary Access Channels]]),IF(MAD_PS1[[#This Row],[M7 : Primary Access Channels]]="@#@",IF(_xlfn.XLOOKUP($A547,Odyssey_data!$A$2:$A$507,Odyssey_data!I$2:I$507)="@#@","Manual Entry Req",_xlfn.XLOOKUP($A547,Odyssey_data!$A$2:$A$507,Odyssey_data!I$2:I$507)),MAD_PS1[[#This Row],[M7 : Primary Access Channels]]))</f>
        <v>Web Based</v>
      </c>
      <c r="J547" s="75" t="str">
        <f>IF($AR547="N",IF(MAD_PS1[[#This Row],[M8 : Application Deployement]]="@#@","Manual Entry Req",MAD_PS1[[#This Row],[M8 : Application Deployement]]),IF(MAD_PS1[[#This Row],[M8 : Application Deployement]]="@#@",IF(_xlfn.XLOOKUP($A547,Odyssey_data!$A$2:$A$507,Odyssey_data!J$2:J$507)="@#@","Manual Entry Req",_xlfn.XLOOKUP($A547,Odyssey_data!$A$2:$A$507,Odyssey_data!J$2:J$507)),MAD_PS1[[#This Row],[M8 : Application Deployement]]))</f>
        <v>On Premise</v>
      </c>
      <c r="K547" s="75" t="str">
        <f>IF($AR547="N",IF(MAD_PS1[[#This Row],[M9 : Application Architecture Type]]="@#@","Manual Entry Req",MAD_PS1[[#This Row],[M9 : Application Architecture Type]]),IF(MAD_PS1[[#This Row],[M9 : Application Architecture Type]]="@#@",IF(_xlfn.XLOOKUP($A547,Odyssey_data!$A$2:$A$507,Odyssey_data!K$2:K$507)="@#@","Manual Entry Req",_xlfn.XLOOKUP($A547,Odyssey_data!$A$2:$A$507,Odyssey_data!K$2:K$507)),MAD_PS1[[#This Row],[M9 : Application Architecture Type]]))</f>
        <v>Manual Entry Req</v>
      </c>
      <c r="L547" s="75" t="str">
        <f>IF($AR547="N",IF(MAD_PS1[[#This Row],[M10 : Application Description]]="@#@","Manual Entry Req",MAD_PS1[[#This Row],[M10 : Application Description]]),IF(MAD_PS1[[#This Row],[M10 : Application Description]]="@#@",IF(_xlfn.XLOOKUP($A547,Odyssey_data!$A$2:$A$507,Odyssey_data!L$2:L$507)="@#@","Manual Entry Req",_xlfn.XLOOKUP($A547,Odyssey_data!$A$2:$A$507,Odyssey_data!L$2:L$507)),MAD_PS1[[#This Row],[M10 : Application Description]]))</f>
        <v xml:space="preserve"> EMEA IMTools/EDW</v>
      </c>
      <c r="M547" s="75" t="str">
        <f>IF($AR547="N",IF(MAD_PS1[[#This Row],[L1 Capability Map]]="@#@","Manual Entry Req",MAD_PS1[[#This Row],[L1 Capability Map]]),IF(MAD_PS1[[#This Row],[L1 Capability Map]]="@#@",IF(_xlfn.XLOOKUP($A547,Odyssey_data!$A$2:$A$507,Odyssey_data!M$2:M$507)="@#@","Manual Entry Req",_xlfn.XLOOKUP($A547,Odyssey_data!$A$2:$A$507,Odyssey_data!M$2:M$507)),MAD_PS1[[#This Row],[L1 Capability Map]]))</f>
        <v>Reporting</v>
      </c>
      <c r="N547" s="75" t="str">
        <f>IF($AR547="N",IF(MAD_PS1[[#This Row],[L2 Capability]]="@#@","Manual Entry Req",MAD_PS1[[#This Row],[L2 Capability]]),IF(MAD_PS1[[#This Row],[L2 Capability]]="@#@",IF(_xlfn.XLOOKUP($A547,Odyssey_data!$A$2:$A$507,Odyssey_data!N$2:N$507)="@#@","Manual Entry Req",_xlfn.XLOOKUP($A547,Odyssey_data!$A$2:$A$507,Odyssey_data!N$2:N$507)),MAD_PS1[[#This Row],[L2 Capability]]))</f>
        <v>Manual Entry Req</v>
      </c>
      <c r="O547" s="75" t="str">
        <f>IF($AR547="N",IF(MAD_PS1[[#This Row],[L3 Capability]]="@#@","Manual Entry Req",MAD_PS1[[#This Row],[L3 Capability]]),IF(MAD_PS1[[#This Row],[L3 Capability]]="@#@",IF(_xlfn.XLOOKUP($A547,Odyssey_data!$A$2:$A$507,Odyssey_data!O$2:O$507)="@#@","Manual Entry Req",_xlfn.XLOOKUP($A547,Odyssey_data!$A$2:$A$507,Odyssey_data!O$2:O$507)),MAD_PS1[[#This Row],[L3 Capability]]))</f>
        <v>Manual Entry Req</v>
      </c>
      <c r="P547" s="75" t="str">
        <f>IF($AR547="N",IF(MAD_PS1[[#This Row],[L4 Capability]]="@#@","Manual Entry Req",MAD_PS1[[#This Row],[L4 Capability]]),IF(MAD_PS1[[#This Row],[L4 Capability]]="@#@",IF(_xlfn.XLOOKUP($A547,Odyssey_data!$A$2:$A$507,Odyssey_data!P$2:P$507)="@#@","Manual Entry Req",_xlfn.XLOOKUP($A547,Odyssey_data!$A$2:$A$507,Odyssey_data!P$2:P$507)),MAD_PS1[[#This Row],[L4 Capability]]))</f>
        <v>Manual Entry Req</v>
      </c>
      <c r="Q547" s="75" t="str">
        <f>IF($AR547="N",IF(MAD_PS1[[#This Row],[Remarks()]]="@#@","Manual Entry Req",MAD_PS1[[#This Row],[Remarks()]]),IF(MAD_PS1[[#This Row],[Remarks()]]="@#@",IF(_xlfn.XLOOKUP($A547,Odyssey_data!$A$2:$A$507,Odyssey_data!Q$2:Q$507)="@#@","Manual Entry Req",_xlfn.XLOOKUP($A547,Odyssey_data!$A$2:$A$507,Odyssey_data!Q$2:Q$507)),MAD_PS1[[#This Row],[Remarks()]]))</f>
        <v>Manual Entry Req</v>
      </c>
      <c r="R547" s="75" t="str">
        <f>IF($AR54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47,Odyssey_data!$A$2:$A$507,Odyssey_data!R$2:R$507)="@#@","Manual Entry Req",_xlfn.XLOOKUP($A547,Odyssey_data!$A$2:$A$507,Odyssey_data!R$2:R$507)),MAD_PS1[[#This Row],[BCR1 : The extent to which application supports business operations]]))</f>
        <v>Manual Entry Req</v>
      </c>
      <c r="S547" s="75" t="str">
        <f>IF($AR54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47,Odyssey_data!$A$2:$A$507,Odyssey_data!S$2:S$507)="@#@","Manual Entry Req",_xlfn.XLOOKUP($A547,Odyssey_data!$A$2:$A$507,Odyssey_data!S$2:S$507)),MAD_PS1[[#This Row],[BCR2 : Please indicate the business impact due to the application''s non-availability ]]))</f>
        <v>Critical</v>
      </c>
      <c r="T547" s="75" t="str">
        <f>IF($AR547="N",IF(MAD_PS1[[#This Row],[BCR3 : Business Data Criticality]]="@#@","Manual Entry Req",MAD_PS1[[#This Row],[BCR3 : Business Data Criticality]]),IF(MAD_PS1[[#This Row],[BCR3 : Business Data Criticality]]="@#@",IF(_xlfn.XLOOKUP($A547,Odyssey_data!$A$2:$A$507,Odyssey_data!T$2:T$507)="@#@","Manual Entry Req",_xlfn.XLOOKUP($A547,Odyssey_data!$A$2:$A$507,Odyssey_data!T$2:T$507)),MAD_PS1[[#This Row],[BCR3 : Business Data Criticality]]))</f>
        <v>Confidential</v>
      </c>
      <c r="U547" s="75" t="str">
        <f>IF($AR547="N",IF(MAD_PS1[[#This Row],[BCR4 : Please indicate the user base]]="@#@","Manual Entry Req",MAD_PS1[[#This Row],[BCR4 : Please indicate the user base]]),IF(MAD_PS1[[#This Row],[BCR4 : Please indicate the user base]]="@#@",IF(_xlfn.XLOOKUP($A547,Odyssey_data!$A$2:$A$507,Odyssey_data!U$2:U$507)="@#@","Manual Entry Req",_xlfn.XLOOKUP($A547,Odyssey_data!$A$2:$A$507,Odyssey_data!U$2:U$507)),MAD_PS1[[#This Row],[BCR4 : Please indicate the user base]]))</f>
        <v>1000+</v>
      </c>
      <c r="V547" s="75" t="str">
        <f>IF($AR547="N",IF(MAD_PS1[[#This Row],[AC1 : Categorize Interfaces]]="@#@","Manual Entry Req",MAD_PS1[[#This Row],[AC1 : Categorize Interfaces]]),IF(MAD_PS1[[#This Row],[AC1 : Categorize Interfaces]]="@#@",IF(_xlfn.XLOOKUP($A547,Odyssey_data!$A$2:$A$507,Odyssey_data!V$2:V$507)="@#@","Manual Entry Req",_xlfn.XLOOKUP($A547,Odyssey_data!$A$2:$A$507,Odyssey_data!V$2:V$507)),MAD_PS1[[#This Row],[AC1 : Categorize Interfaces]]))</f>
        <v>Manual Entry Req</v>
      </c>
      <c r="W547" s="75" t="str">
        <f>IF($AR547="N",IF(MAD_PS1[[#This Row],[AC2 : Diversity of Database(s)]]="@#@","Manual Entry Req",MAD_PS1[[#This Row],[AC2 : Diversity of Database(s)]]),IF(MAD_PS1[[#This Row],[AC2 : Diversity of Database(s)]]="@#@",IF(_xlfn.XLOOKUP($A547,Odyssey_data!$A$2:$A$507,Odyssey_data!W$2:W$507)="@#@","Manual Entry Req",_xlfn.XLOOKUP($A547,Odyssey_data!$A$2:$A$507,Odyssey_data!W$2:W$507)),MAD_PS1[[#This Row],[AC2 : Diversity of Database(s)]]))</f>
        <v>Manual Entry Req</v>
      </c>
      <c r="X547" s="75" t="str">
        <f>IF($AR547="N",IF(MAD_PS1[[#This Row],[AC3 : Diversity of software languages]]="@#@","Manual Entry Req",MAD_PS1[[#This Row],[AC3 : Diversity of software languages]]),IF(MAD_PS1[[#This Row],[AC3 : Diversity of software languages]]="@#@",IF(_xlfn.XLOOKUP($A547,Odyssey_data!$A$2:$A$507,Odyssey_data!X$2:X$507)="@#@","Manual Entry Req",_xlfn.XLOOKUP($A547,Odyssey_data!$A$2:$A$507,Odyssey_data!X$2:X$507)),MAD_PS1[[#This Row],[AC3 : Diversity of software languages]]))</f>
        <v>Manual Entry Req</v>
      </c>
      <c r="Y547" s="75" t="str">
        <f>IF($AR547="N",IF(MAD_PS1[[#This Row],[AM1 : Vendor Support available]]="@#@","Manual Entry Req",MAD_PS1[[#This Row],[AM1 : Vendor Support available]]),IF(MAD_PS1[[#This Row],[AM1 : Vendor Support available]]="@#@",IF(_xlfn.XLOOKUP($A547,Odyssey_data!$A$2:$A$507,Odyssey_data!Y$2:Y$507)="@#@","Manual Entry Req",_xlfn.XLOOKUP($A547,Odyssey_data!$A$2:$A$507,Odyssey_data!Y$2:Y$507)),MAD_PS1[[#This Row],[AM1 : Vendor Support available]]))</f>
        <v>Manual Entry Req</v>
      </c>
      <c r="Z547" s="75" t="str">
        <f>IF($AR547="N",IF(MAD_PS1[[#This Row],[AM2 : Availability of skills required to support the system]]="@#@","Manual Entry Req",MAD_PS1[[#This Row],[AM2 : Availability of skills required to support the system]]),IF(MAD_PS1[[#This Row],[AM2 : Availability of skills required to support the system]]="@#@",IF(_xlfn.XLOOKUP($A547,Odyssey_data!$A$2:$A$507,Odyssey_data!Z$2:Z$507)="@#@","Manual Entry Req",_xlfn.XLOOKUP($A547,Odyssey_data!$A$2:$A$507,Odyssey_data!Z$2:Z$507)),MAD_PS1[[#This Row],[AM2 : Availability of skills required to support the system]]))</f>
        <v>Manual Entry Req</v>
      </c>
      <c r="AA547" s="75" t="str">
        <f>IF($AR547="N",IF(MAD_PS1[[#This Row],[AM3 : Documents Available]]="@#@","Manual Entry Req",MAD_PS1[[#This Row],[AM3 : Documents Available]]),IF(MAD_PS1[[#This Row],[AM3 : Documents Available]]="@#@",IF(_xlfn.XLOOKUP($A547,Odyssey_data!$A$2:$A$507,Odyssey_data!AA$2:AA$507)="@#@","Manual Entry Req",_xlfn.XLOOKUP($A547,Odyssey_data!$A$2:$A$507,Odyssey_data!AA$2:AA$507)),MAD_PS1[[#This Row],[AM3 : Documents Available]]))</f>
        <v>Manual Entry Req</v>
      </c>
      <c r="AB547" s="75" t="str">
        <f>IF($AR547="N",IF(MAD_PS1[[#This Row],[AM4 : Lifecycle Stage of the application for Risk]]="@#@","Manual Entry Req",MAD_PS1[[#This Row],[AM4 : Lifecycle Stage of the application for Risk]]),IF(MAD_PS1[[#This Row],[AM4 : Lifecycle Stage of the application for Risk]]="@#@",IF(_xlfn.XLOOKUP($A547,Odyssey_data!$A$2:$A$507,Odyssey_data!AB$2:AB$507)="@#@","Manual Entry Req",_xlfn.XLOOKUP($A547,Odyssey_data!$A$2:$A$507,Odyssey_data!AB$2:AB$507)),MAD_PS1[[#This Row],[AM4 : Lifecycle Stage of the application for Risk]]))</f>
        <v>na</v>
      </c>
      <c r="AC547" s="75" t="str">
        <f>IF($AR547="N",IF(MAD_PS1[[#This Row],[AC1 : Implementation Cost]]="@#@","Manual Entry Req",MAD_PS1[[#This Row],[AC1 : Implementation Cost]]),IF(MAD_PS1[[#This Row],[AC1 : Implementation Cost]]="@#@",IF(_xlfn.XLOOKUP($A547,Odyssey_data!$A$2:$A$507,Odyssey_data!AC$2:AC$507)="@#@","Manual Entry Req",_xlfn.XLOOKUP($A547,Odyssey_data!$A$2:$A$507,Odyssey_data!AC$2:AC$507)),MAD_PS1[[#This Row],[AC1 : Implementation Cost]]))</f>
        <v>Manual Entry Req</v>
      </c>
      <c r="AD547" s="75" t="str">
        <f>IF($AR547="N",IF(MAD_PS1[[#This Row],[AC2 : Licence Cost]]="@#@","Manual Entry Req",MAD_PS1[[#This Row],[AC2 : Licence Cost]]),IF(MAD_PS1[[#This Row],[AC2 : Licence Cost]]="@#@",IF(_xlfn.XLOOKUP($A547,Odyssey_data!$A$2:$A$507,Odyssey_data!AD$2:AD$507)="@#@","Manual Entry Req",_xlfn.XLOOKUP($A547,Odyssey_data!$A$2:$A$507,Odyssey_data!AD$2:AD$507)),MAD_PS1[[#This Row],[AC2 : Licence Cost]]))</f>
        <v>Manual Entry Req</v>
      </c>
      <c r="AE547" s="75" t="str">
        <f>IF($AR547="N",IF(MAD_PS1[[#This Row],[AC3 : Annual Maintenance Cost/Support Cost]]="@#@","Manual Entry Req",MAD_PS1[[#This Row],[AC3 : Annual Maintenance Cost/Support Cost]]),IF(MAD_PS1[[#This Row],[AC3 : Annual Maintenance Cost/Support Cost]]="@#@",IF(_xlfn.XLOOKUP($A547,Odyssey_data!$A$2:$A$507,Odyssey_data!AE$2:AE$507)="@#@","Manual Entry Req",_xlfn.XLOOKUP($A547,Odyssey_data!$A$2:$A$507,Odyssey_data!AE$2:AE$507)),MAD_PS1[[#This Row],[AC3 : Annual Maintenance Cost/Support Cost]]))</f>
        <v>Not Available</v>
      </c>
      <c r="AF547" s="75" t="str">
        <f>IF($AR547="N",IF(MAD_PS1[[#This Row],[ACR1 : Is Application Virtualized]]="@#@","Manual Entry Req",MAD_PS1[[#This Row],[ACR1 : Is Application Virtualized]]),IF(MAD_PS1[[#This Row],[ACR1 : Is Application Virtualized]]="@#@",IF(_xlfn.XLOOKUP($A547,Odyssey_data!$A$2:$A$507,Odyssey_data!AF$2:AF$507)="@#@","Manual Entry Req",_xlfn.XLOOKUP($A547,Odyssey_data!$A$2:$A$507,Odyssey_data!AF$2:AF$507)),MAD_PS1[[#This Row],[ACR1 : Is Application Virtualized]]))</f>
        <v>Manual Entry Req</v>
      </c>
      <c r="AG547" s="75" t="str">
        <f>IF($AR54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47,Odyssey_data!$A$2:$A$507,Odyssey_data!AG$2:AG$507)="@#@","Manual Entry Req",_xlfn.XLOOKUP($A547,Odyssey_data!$A$2:$A$507,Odyssey_data!AG$2:AG$507)),MAD_PS1[[#This Row],[ACR2 : Does the Application Support loosely coupled N tier Architecture &amp; Abstraction]]))</f>
        <v>Manual Entry Req</v>
      </c>
      <c r="AH547" s="75" t="str">
        <f>IF($AR547="N",IF(MAD_PS1[[#This Row],[ACR3 : Does it provide Micro Services / Coarse Grain APIs]]="@#@","Manual Entry Req",MAD_PS1[[#This Row],[ACR3 : Does it provide Micro Services / Coarse Grain APIs]]),IF(MAD_PS1[[#This Row],[ACR3 : Does it provide Micro Services / Coarse Grain APIs]]="@#@",IF(_xlfn.XLOOKUP($A547,Odyssey_data!$A$2:$A$507,Odyssey_data!AH$2:AH$507)="@#@","Manual Entry Req",_xlfn.XLOOKUP($A547,Odyssey_data!$A$2:$A$507,Odyssey_data!AH$2:AH$507)),MAD_PS1[[#This Row],[ACR3 : Does it provide Micro Services / Coarse Grain APIs]]))</f>
        <v>Manual Entry Req</v>
      </c>
      <c r="AI547" s="75" t="str">
        <f>IF($AR547="N",IF(MAD_PS1[[#This Row],[ACR4 : Does the host regulatory environment allows moving to cloud]]="@#@","Manual Entry Req",MAD_PS1[[#This Row],[ACR4 : Does the host regulatory environment allows moving to cloud]]),IF(MAD_PS1[[#This Row],[ACR4 : Does the host regulatory environment allows moving to cloud]]="@#@",IF(_xlfn.XLOOKUP($A547,Odyssey_data!$A$2:$A$507,Odyssey_data!AI$2:AI$507)="@#@","Manual Entry Req",_xlfn.XLOOKUP($A547,Odyssey_data!$A$2:$A$507,Odyssey_data!AI$2:AI$507)),MAD_PS1[[#This Row],[ACR4 : Does the host regulatory environment allows moving to cloud]]))</f>
        <v>Manual Entry Req</v>
      </c>
      <c r="AJ547" s="75" t="str">
        <f>MAD_PS1[[#This Row],[Which Part? (Part 1 or Part 2)]]</f>
        <v>Part 2</v>
      </c>
      <c r="AK547" s="75" t="str">
        <f>MAD_PS1[[#This Row],[Data Received]]</f>
        <v>@#@</v>
      </c>
      <c r="AL547" s="75" t="str">
        <f>MAD_PS1[[#This Row],[Data Updated?]]</f>
        <v>@#@</v>
      </c>
      <c r="AM547" s="75">
        <f>MAD_PS1[[#This Row],[Potential duplicates]]</f>
        <v>0</v>
      </c>
      <c r="AN547" s="75">
        <f>MAD_PS1[[#This Row],[Remarks]]</f>
        <v>0</v>
      </c>
      <c r="AO547" s="75" t="str">
        <f>MAD_PS1[[#This Row],[Staus of Data Input]]</f>
        <v>Data Pending</v>
      </c>
      <c r="AP547" s="75" t="str">
        <f>MAD_PS1[[#This Row],[Portfolio]]</f>
        <v>Reporting</v>
      </c>
      <c r="AQ547" s="75" t="e">
        <f>MAD_PS1[[#This Row],[Only CTM]]</f>
        <v>#N/A</v>
      </c>
      <c r="AR547" s="74" t="str">
        <f>IF(ISERROR(_xlfn.XLOOKUP(MAD_PS2[[#This Row],[Source ID]],Odyssey_data[Source ID],Odyssey_data[M1 : Name of All Applications])),"N","Y")</f>
        <v>Y</v>
      </c>
    </row>
    <row r="548" spans="1:44" ht="60" hidden="1" x14ac:dyDescent="0.25">
      <c r="A548" s="75" t="str">
        <f>MAD_PS1[[#This Row],[Source ID]]</f>
        <v>LATAM.6</v>
      </c>
      <c r="B548" s="75" t="str">
        <f>MAD_PS1[[#This Row],[M1 : Name of All Applications]]</f>
        <v>eLicense</v>
      </c>
      <c r="C548" s="75" t="str">
        <f>IF($AR548="N",IF(MAD_PS1[[#This Row],[Region]]="@#@","Manual Entry Req",MAD_PS1[[#This Row],[Region]]),IF(MAD_PS1[[#This Row],[Region]]="@#@",IF(_xlfn.XLOOKUP($A548,Odyssey_data!$A$2:$A$507,Odyssey_data!C$2:C$507)="@#@","Manual Entry Req",_xlfn.XLOOKUP($A548,Odyssey_data!$A$2:$A$507,Odyssey_data!C$2:C$507)),MAD_PS1[[#This Row],[Region]]))</f>
        <v>LATAM</v>
      </c>
      <c r="D548" s="75" t="str">
        <f>IF($AR548="N",IF(MAD_PS1[[#This Row],[Identify Current Region Owner]]="@#@","Manual Entry Req",MAD_PS1[[#This Row],[Identify Current Region Owner]]),IF(MAD_PS1[[#This Row],[Identify Current Region Owner]]="@#@",IF(_xlfn.XLOOKUP($A548,Odyssey_data!$A$2:$A$507,Odyssey_data!D$2:D$507)="@#@","Manual Entry Req",_xlfn.XLOOKUP($A548,Odyssey_data!$A$2:$A$507,Odyssey_data!D$2:D$507)),MAD_PS1[[#This Row],[Identify Current Region Owner]]))</f>
        <v>Christiano Fernandes</v>
      </c>
      <c r="E548" s="75" t="str">
        <f>IF($AR548="N",IF(MAD_PS1[[#This Row],[M2: Confirm Application Status]]="@#@","Manual Entry Req",MAD_PS1[[#This Row],[M2: Confirm Application Status]]),IF(MAD_PS1[[#This Row],[M2: Confirm Application Status]]="@#@",IF(_xlfn.XLOOKUP($A548,Odyssey_data!$A$2:$A$507,Odyssey_data!E$2:E$507)="@#@","Manual Entry Req",_xlfn.XLOOKUP($A548,Odyssey_data!$A$2:$A$507,Odyssey_data!E$2:E$507)),MAD_PS1[[#This Row],[M2: Confirm Application Status]]))</f>
        <v>Active</v>
      </c>
      <c r="F548" s="75" t="str">
        <f>IF($AR548="N",IF(MAD_PS1[[#This Row],[M3 : Application User Group]]="@#@","Manual Entry Req",MAD_PS1[[#This Row],[M3 : Application User Group]]),IF(MAD_PS1[[#This Row],[M3 : Application User Group]]="@#@",IF(_xlfn.XLOOKUP($A548,Odyssey_data!$A$2:$A$507,Odyssey_data!F$2:F$507)="@#@","Manual Entry Req",_xlfn.XLOOKUP($A548,Odyssey_data!$A$2:$A$507,Odyssey_data!F$2:F$507)),MAD_PS1[[#This Row],[M3 : Application User Group]]))</f>
        <v>Sales</v>
      </c>
      <c r="G548" s="75" t="str">
        <f>IF($AR548="N",IF(MAD_PS1[[#This Row],[M5 : Application Built]]="@#@","Manual Entry Req",MAD_PS1[[#This Row],[M5 : Application Built]]),IF(MAD_PS1[[#This Row],[M5 : Application Built]]="@#@",IF(_xlfn.XLOOKUP($A548,Odyssey_data!$A$2:$A$507,Odyssey_data!G$2:G$507)="@#@","Manual Entry Req",_xlfn.XLOOKUP($A548,Odyssey_data!$A$2:$A$507,Odyssey_data!G$2:G$507)),MAD_PS1[[#This Row],[M5 : Application Built]]))</f>
        <v>Inhouse</v>
      </c>
      <c r="H548" s="75" t="str">
        <f>IF($AR548="N",IF(MAD_PS1[[#This Row],[M6 : Application Stack / Technology]]="@#@","Manual Entry Req",MAD_PS1[[#This Row],[M6 : Application Stack / Technology]]),IF(MAD_PS1[[#This Row],[M6 : Application Stack / Technology]]="@#@",IF(_xlfn.XLOOKUP($A548,Odyssey_data!$A$2:$A$507,Odyssey_data!H$2:H$507)="@#@","Manual Entry Req",_xlfn.XLOOKUP($A548,Odyssey_data!$A$2:$A$507,Odyssey_data!H$2:H$507)),MAD_PS1[[#This Row],[M6 : Application Stack / Technology]]))</f>
        <v>MS Framework 4.6, SQL Server 28 or above
VMWare, Windows Server, IIS
Windows Server 212 R2</v>
      </c>
      <c r="I548" s="75" t="str">
        <f>IF($AR548="N",IF(MAD_PS1[[#This Row],[M7 : Primary Access Channels]]="@#@","Manual Entry Req",MAD_PS1[[#This Row],[M7 : Primary Access Channels]]),IF(MAD_PS1[[#This Row],[M7 : Primary Access Channels]]="@#@",IF(_xlfn.XLOOKUP($A548,Odyssey_data!$A$2:$A$507,Odyssey_data!I$2:I$507)="@#@","Manual Entry Req",_xlfn.XLOOKUP($A548,Odyssey_data!$A$2:$A$507,Odyssey_data!I$2:I$507)),MAD_PS1[[#This Row],[M7 : Primary Access Channels]]))</f>
        <v>Manual Entry Req</v>
      </c>
      <c r="J548" s="75" t="str">
        <f>IF($AR548="N",IF(MAD_PS1[[#This Row],[M8 : Application Deployement]]="@#@","Manual Entry Req",MAD_PS1[[#This Row],[M8 : Application Deployement]]),IF(MAD_PS1[[#This Row],[M8 : Application Deployement]]="@#@",IF(_xlfn.XLOOKUP($A548,Odyssey_data!$A$2:$A$507,Odyssey_data!J$2:J$507)="@#@","Manual Entry Req",_xlfn.XLOOKUP($A548,Odyssey_data!$A$2:$A$507,Odyssey_data!J$2:J$507)),MAD_PS1[[#This Row],[M8 : Application Deployement]]))</f>
        <v>VMWare, Windows Server, IIS</v>
      </c>
      <c r="K548" s="75" t="str">
        <f>IF($AR548="N",IF(MAD_PS1[[#This Row],[M9 : Application Architecture Type]]="@#@","Manual Entry Req",MAD_PS1[[#This Row],[M9 : Application Architecture Type]]),IF(MAD_PS1[[#This Row],[M9 : Application Architecture Type]]="@#@",IF(_xlfn.XLOOKUP($A548,Odyssey_data!$A$2:$A$507,Odyssey_data!K$2:K$507)="@#@","Manual Entry Req",_xlfn.XLOOKUP($A548,Odyssey_data!$A$2:$A$507,Odyssey_data!K$2:K$507)),MAD_PS1[[#This Row],[M9 : Application Architecture Type]]))</f>
        <v>Manual Entry Req</v>
      </c>
      <c r="L548" s="75" t="str">
        <f>IF($AR548="N",IF(MAD_PS1[[#This Row],[M10 : Application Description]]="@#@","Manual Entry Req",MAD_PS1[[#This Row],[M10 : Application Description]]),IF(MAD_PS1[[#This Row],[M10 : Application Description]]="@#@",IF(_xlfn.XLOOKUP($A548,Odyssey_data!$A$2:$A$507,Odyssey_data!L$2:L$507)="@#@","Manual Entry Req",_xlfn.XLOOKUP($A548,Odyssey_data!$A$2:$A$507,Odyssey_data!L$2:L$507)),MAD_PS1[[#This Row],[M10 : Application Description]]))</f>
        <v>Order mangement, invoice history</v>
      </c>
      <c r="M548" s="75" t="str">
        <f>IF($AR548="N",IF(MAD_PS1[[#This Row],[L1 Capability Map]]="@#@","Manual Entry Req",MAD_PS1[[#This Row],[L1 Capability Map]]),IF(MAD_PS1[[#This Row],[L1 Capability Map]]="@#@",IF(_xlfn.XLOOKUP($A548,Odyssey_data!$A$2:$A$507,Odyssey_data!M$2:M$507)="@#@","Manual Entry Req",_xlfn.XLOOKUP($A548,Odyssey_data!$A$2:$A$507,Odyssey_data!M$2:M$507)),MAD_PS1[[#This Row],[L1 Capability Map]]))</f>
        <v>Material Handling, Order Management, Sales, Quotes</v>
      </c>
      <c r="N548" s="75" t="str">
        <f>IF($AR548="N",IF(MAD_PS1[[#This Row],[L2 Capability]]="@#@","Manual Entry Req",MAD_PS1[[#This Row],[L2 Capability]]),IF(MAD_PS1[[#This Row],[L2 Capability]]="@#@",IF(_xlfn.XLOOKUP($A548,Odyssey_data!$A$2:$A$507,Odyssey_data!N$2:N$507)="@#@","Manual Entry Req",_xlfn.XLOOKUP($A548,Odyssey_data!$A$2:$A$507,Odyssey_data!N$2:N$507)),MAD_PS1[[#This Row],[L2 Capability]]))</f>
        <v>Manual Entry Req</v>
      </c>
      <c r="O548" s="75" t="str">
        <f>IF($AR548="N",IF(MAD_PS1[[#This Row],[L3 Capability]]="@#@","Manual Entry Req",MAD_PS1[[#This Row],[L3 Capability]]),IF(MAD_PS1[[#This Row],[L3 Capability]]="@#@",IF(_xlfn.XLOOKUP($A548,Odyssey_data!$A$2:$A$507,Odyssey_data!O$2:O$507)="@#@","Manual Entry Req",_xlfn.XLOOKUP($A548,Odyssey_data!$A$2:$A$507,Odyssey_data!O$2:O$507)),MAD_PS1[[#This Row],[L3 Capability]]))</f>
        <v>Manual Entry Req</v>
      </c>
      <c r="P548" s="75" t="str">
        <f>IF($AR548="N",IF(MAD_PS1[[#This Row],[L4 Capability]]="@#@","Manual Entry Req",MAD_PS1[[#This Row],[L4 Capability]]),IF(MAD_PS1[[#This Row],[L4 Capability]]="@#@",IF(_xlfn.XLOOKUP($A548,Odyssey_data!$A$2:$A$507,Odyssey_data!P$2:P$507)="@#@","Manual Entry Req",_xlfn.XLOOKUP($A548,Odyssey_data!$A$2:$A$507,Odyssey_data!P$2:P$507)),MAD_PS1[[#This Row],[L4 Capability]]))</f>
        <v>Manual Entry Req</v>
      </c>
      <c r="Q548" s="75" t="str">
        <f>IF($AR548="N",IF(MAD_PS1[[#This Row],[Remarks()]]="@#@","Manual Entry Req",MAD_PS1[[#This Row],[Remarks()]]),IF(MAD_PS1[[#This Row],[Remarks()]]="@#@",IF(_xlfn.XLOOKUP($A548,Odyssey_data!$A$2:$A$507,Odyssey_data!Q$2:Q$507)="@#@","Manual Entry Req",_xlfn.XLOOKUP($A548,Odyssey_data!$A$2:$A$507,Odyssey_data!Q$2:Q$507)),MAD_PS1[[#This Row],[Remarks()]]))</f>
        <v>Manual Entry Req</v>
      </c>
      <c r="R548" s="75" t="str">
        <f>IF($AR54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48,Odyssey_data!$A$2:$A$507,Odyssey_data!R$2:R$507)="@#@","Manual Entry Req",_xlfn.XLOOKUP($A548,Odyssey_data!$A$2:$A$507,Odyssey_data!R$2:R$507)),MAD_PS1[[#This Row],[BCR1 : The extent to which application supports business operations]]))</f>
        <v>Manual Entry Req</v>
      </c>
      <c r="S548" s="75" t="str">
        <f>IF($AR54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48,Odyssey_data!$A$2:$A$507,Odyssey_data!S$2:S$507)="@#@","Manual Entry Req",_xlfn.XLOOKUP($A548,Odyssey_data!$A$2:$A$507,Odyssey_data!S$2:S$507)),MAD_PS1[[#This Row],[BCR2 : Please indicate the business impact due to the application''s non-availability ]]))</f>
        <v>1. Critical Impact/System Down (Severity One)</v>
      </c>
      <c r="T548" s="75" t="str">
        <f>IF($AR548="N",IF(MAD_PS1[[#This Row],[BCR3 : Business Data Criticality]]="@#@","Manual Entry Req",MAD_PS1[[#This Row],[BCR3 : Business Data Criticality]]),IF(MAD_PS1[[#This Row],[BCR3 : Business Data Criticality]]="@#@",IF(_xlfn.XLOOKUP($A548,Odyssey_data!$A$2:$A$507,Odyssey_data!T$2:T$507)="@#@","Manual Entry Req",_xlfn.XLOOKUP($A548,Odyssey_data!$A$2:$A$507,Odyssey_data!T$2:T$507)),MAD_PS1[[#This Row],[BCR3 : Business Data Criticality]]))</f>
        <v>Manual Entry Req</v>
      </c>
      <c r="U548" s="75">
        <f>IF($AR548="N",IF(MAD_PS1[[#This Row],[BCR4 : Please indicate the user base]]="@#@","Manual Entry Req",MAD_PS1[[#This Row],[BCR4 : Please indicate the user base]]),IF(MAD_PS1[[#This Row],[BCR4 : Please indicate the user base]]="@#@",IF(_xlfn.XLOOKUP($A548,Odyssey_data!$A$2:$A$507,Odyssey_data!U$2:U$507)="@#@","Manual Entry Req",_xlfn.XLOOKUP($A548,Odyssey_data!$A$2:$A$507,Odyssey_data!U$2:U$507)),MAD_PS1[[#This Row],[BCR4 : Please indicate the user base]]))</f>
        <v>200</v>
      </c>
      <c r="V548" s="75" t="str">
        <f>IF($AR548="N",IF(MAD_PS1[[#This Row],[AC1 : Categorize Interfaces]]="@#@","Manual Entry Req",MAD_PS1[[#This Row],[AC1 : Categorize Interfaces]]),IF(MAD_PS1[[#This Row],[AC1 : Categorize Interfaces]]="@#@",IF(_xlfn.XLOOKUP($A548,Odyssey_data!$A$2:$A$507,Odyssey_data!V$2:V$507)="@#@","Manual Entry Req",_xlfn.XLOOKUP($A548,Odyssey_data!$A$2:$A$507,Odyssey_data!V$2:V$507)),MAD_PS1[[#This Row],[AC1 : Categorize Interfaces]]))</f>
        <v>Manual Entry Req</v>
      </c>
      <c r="W548" s="75" t="str">
        <f>IF($AR548="N",IF(MAD_PS1[[#This Row],[AC2 : Diversity of Database(s)]]="@#@","Manual Entry Req",MAD_PS1[[#This Row],[AC2 : Diversity of Database(s)]]),IF(MAD_PS1[[#This Row],[AC2 : Diversity of Database(s)]]="@#@",IF(_xlfn.XLOOKUP($A548,Odyssey_data!$A$2:$A$507,Odyssey_data!W$2:W$507)="@#@","Manual Entry Req",_xlfn.XLOOKUP($A548,Odyssey_data!$A$2:$A$507,Odyssey_data!W$2:W$507)),MAD_PS1[[#This Row],[AC2 : Diversity of Database(s)]]))</f>
        <v>Manual Entry Req</v>
      </c>
      <c r="X548" s="75" t="str">
        <f>IF($AR548="N",IF(MAD_PS1[[#This Row],[AC3 : Diversity of software languages]]="@#@","Manual Entry Req",MAD_PS1[[#This Row],[AC3 : Diversity of software languages]]),IF(MAD_PS1[[#This Row],[AC3 : Diversity of software languages]]="@#@",IF(_xlfn.XLOOKUP($A548,Odyssey_data!$A$2:$A$507,Odyssey_data!X$2:X$507)="@#@","Manual Entry Req",_xlfn.XLOOKUP($A548,Odyssey_data!$A$2:$A$507,Odyssey_data!X$2:X$507)),MAD_PS1[[#This Row],[AC3 : Diversity of software languages]]))</f>
        <v>Manual Entry Req</v>
      </c>
      <c r="Y548" s="75" t="str">
        <f>IF($AR548="N",IF(MAD_PS1[[#This Row],[AM1 : Vendor Support available]]="@#@","Manual Entry Req",MAD_PS1[[#This Row],[AM1 : Vendor Support available]]),IF(MAD_PS1[[#This Row],[AM1 : Vendor Support available]]="@#@",IF(_xlfn.XLOOKUP($A548,Odyssey_data!$A$2:$A$507,Odyssey_data!Y$2:Y$507)="@#@","Manual Entry Req",_xlfn.XLOOKUP($A548,Odyssey_data!$A$2:$A$507,Odyssey_data!Y$2:Y$507)),MAD_PS1[[#This Row],[AM1 : Vendor Support available]]))</f>
        <v>Internal Support</v>
      </c>
      <c r="Z548" s="75" t="str">
        <f>IF($AR548="N",IF(MAD_PS1[[#This Row],[AM2 : Availability of skills required to support the system]]="@#@","Manual Entry Req",MAD_PS1[[#This Row],[AM2 : Availability of skills required to support the system]]),IF(MAD_PS1[[#This Row],[AM2 : Availability of skills required to support the system]]="@#@",IF(_xlfn.XLOOKUP($A548,Odyssey_data!$A$2:$A$507,Odyssey_data!Z$2:Z$507)="@#@","Manual Entry Req",_xlfn.XLOOKUP($A548,Odyssey_data!$A$2:$A$507,Odyssey_data!Z$2:Z$507)),MAD_PS1[[#This Row],[AM2 : Availability of skills required to support the system]]))</f>
        <v>Manual Entry Req</v>
      </c>
      <c r="AA548" s="75" t="str">
        <f>IF($AR548="N",IF(MAD_PS1[[#This Row],[AM3 : Documents Available]]="@#@","Manual Entry Req",MAD_PS1[[#This Row],[AM3 : Documents Available]]),IF(MAD_PS1[[#This Row],[AM3 : Documents Available]]="@#@",IF(_xlfn.XLOOKUP($A548,Odyssey_data!$A$2:$A$507,Odyssey_data!AA$2:AA$507)="@#@","Manual Entry Req",_xlfn.XLOOKUP($A548,Odyssey_data!$A$2:$A$507,Odyssey_data!AA$2:AA$507)),MAD_PS1[[#This Row],[AM3 : Documents Available]]))</f>
        <v>Manual Entry Req</v>
      </c>
      <c r="AB548" s="75" t="str">
        <f>IF($AR548="N",IF(MAD_PS1[[#This Row],[AM4 : Lifecycle Stage of the application for Risk]]="@#@","Manual Entry Req",MAD_PS1[[#This Row],[AM4 : Lifecycle Stage of the application for Risk]]),IF(MAD_PS1[[#This Row],[AM4 : Lifecycle Stage of the application for Risk]]="@#@",IF(_xlfn.XLOOKUP($A548,Odyssey_data!$A$2:$A$507,Odyssey_data!AB$2:AB$507)="@#@","Manual Entry Req",_xlfn.XLOOKUP($A548,Odyssey_data!$A$2:$A$507,Odyssey_data!AB$2:AB$507)),MAD_PS1[[#This Row],[AM4 : Lifecycle Stage of the application for Risk]]))</f>
        <v>Migrate</v>
      </c>
      <c r="AC548" s="75" t="str">
        <f>IF($AR548="N",IF(MAD_PS1[[#This Row],[AC1 : Implementation Cost]]="@#@","Manual Entry Req",MAD_PS1[[#This Row],[AC1 : Implementation Cost]]),IF(MAD_PS1[[#This Row],[AC1 : Implementation Cost]]="@#@",IF(_xlfn.XLOOKUP($A548,Odyssey_data!$A$2:$A$507,Odyssey_data!AC$2:AC$507)="@#@","Manual Entry Req",_xlfn.XLOOKUP($A548,Odyssey_data!$A$2:$A$507,Odyssey_data!AC$2:AC$507)),MAD_PS1[[#This Row],[AC1 : Implementation Cost]]))</f>
        <v>Manual Entry Req</v>
      </c>
      <c r="AD548" s="75" t="str">
        <f>IF($AR548="N",IF(MAD_PS1[[#This Row],[AC2 : Licence Cost]]="@#@","Manual Entry Req",MAD_PS1[[#This Row],[AC2 : Licence Cost]]),IF(MAD_PS1[[#This Row],[AC2 : Licence Cost]]="@#@",IF(_xlfn.XLOOKUP($A548,Odyssey_data!$A$2:$A$507,Odyssey_data!AD$2:AD$507)="@#@","Manual Entry Req",_xlfn.XLOOKUP($A548,Odyssey_data!$A$2:$A$507,Odyssey_data!AD$2:AD$507)),MAD_PS1[[#This Row],[AC2 : Licence Cost]]))</f>
        <v>Manual Entry Req</v>
      </c>
      <c r="AE548" s="75">
        <f>IF($AR548="N",IF(MAD_PS1[[#This Row],[AC3 : Annual Maintenance Cost/Support Cost]]="@#@","Manual Entry Req",MAD_PS1[[#This Row],[AC3 : Annual Maintenance Cost/Support Cost]]),IF(MAD_PS1[[#This Row],[AC3 : Annual Maintenance Cost/Support Cost]]="@#@",IF(_xlfn.XLOOKUP($A548,Odyssey_data!$A$2:$A$507,Odyssey_data!AE$2:AE$507)="@#@","Manual Entry Req",_xlfn.XLOOKUP($A548,Odyssey_data!$A$2:$A$507,Odyssey_data!AE$2:AE$507)),MAD_PS1[[#This Row],[AC3 : Annual Maintenance Cost/Support Cost]]))</f>
        <v>22500</v>
      </c>
      <c r="AF548" s="75" t="str">
        <f>IF($AR548="N",IF(MAD_PS1[[#This Row],[ACR1 : Is Application Virtualized]]="@#@","Manual Entry Req",MAD_PS1[[#This Row],[ACR1 : Is Application Virtualized]]),IF(MAD_PS1[[#This Row],[ACR1 : Is Application Virtualized]]="@#@",IF(_xlfn.XLOOKUP($A548,Odyssey_data!$A$2:$A$507,Odyssey_data!AF$2:AF$507)="@#@","Manual Entry Req",_xlfn.XLOOKUP($A548,Odyssey_data!$A$2:$A$507,Odyssey_data!AF$2:AF$507)),MAD_PS1[[#This Row],[ACR1 : Is Application Virtualized]]))</f>
        <v>Manual Entry Req</v>
      </c>
      <c r="AG548" s="75" t="str">
        <f>IF($AR54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48,Odyssey_data!$A$2:$A$507,Odyssey_data!AG$2:AG$507)="@#@","Manual Entry Req",_xlfn.XLOOKUP($A548,Odyssey_data!$A$2:$A$507,Odyssey_data!AG$2:AG$507)),MAD_PS1[[#This Row],[ACR2 : Does the Application Support loosely coupled N tier Architecture &amp; Abstraction]]))</f>
        <v>Manual Entry Req</v>
      </c>
      <c r="AH548" s="75" t="str">
        <f>IF($AR548="N",IF(MAD_PS1[[#This Row],[ACR3 : Does it provide Micro Services / Coarse Grain APIs]]="@#@","Manual Entry Req",MAD_PS1[[#This Row],[ACR3 : Does it provide Micro Services / Coarse Grain APIs]]),IF(MAD_PS1[[#This Row],[ACR3 : Does it provide Micro Services / Coarse Grain APIs]]="@#@",IF(_xlfn.XLOOKUP($A548,Odyssey_data!$A$2:$A$507,Odyssey_data!AH$2:AH$507)="@#@","Manual Entry Req",_xlfn.XLOOKUP($A548,Odyssey_data!$A$2:$A$507,Odyssey_data!AH$2:AH$507)),MAD_PS1[[#This Row],[ACR3 : Does it provide Micro Services / Coarse Grain APIs]]))</f>
        <v>Manual Entry Req</v>
      </c>
      <c r="AI548" s="75" t="str">
        <f>IF($AR548="N",IF(MAD_PS1[[#This Row],[ACR4 : Does the host regulatory environment allows moving to cloud]]="@#@","Manual Entry Req",MAD_PS1[[#This Row],[ACR4 : Does the host regulatory environment allows moving to cloud]]),IF(MAD_PS1[[#This Row],[ACR4 : Does the host regulatory environment allows moving to cloud]]="@#@",IF(_xlfn.XLOOKUP($A548,Odyssey_data!$A$2:$A$507,Odyssey_data!AI$2:AI$507)="@#@","Manual Entry Req",_xlfn.XLOOKUP($A548,Odyssey_data!$A$2:$A$507,Odyssey_data!AI$2:AI$507)),MAD_PS1[[#This Row],[ACR4 : Does the host regulatory environment allows moving to cloud]]))</f>
        <v>Manual Entry Req</v>
      </c>
      <c r="AJ548" s="75" t="str">
        <f>MAD_PS1[[#This Row],[Which Part? (Part 1 or Part 2)]]</f>
        <v>Part 2</v>
      </c>
      <c r="AK548" s="75" t="str">
        <f>MAD_PS1[[#This Row],[Data Received]]</f>
        <v>@#@</v>
      </c>
      <c r="AL548" s="75" t="str">
        <f>MAD_PS1[[#This Row],[Data Updated?]]</f>
        <v>@#@</v>
      </c>
      <c r="AM548" s="75">
        <f>MAD_PS1[[#This Row],[Potential duplicates]]</f>
        <v>0</v>
      </c>
      <c r="AN548" s="75">
        <f>MAD_PS1[[#This Row],[Remarks]]</f>
        <v>0</v>
      </c>
      <c r="AO548" s="75" t="str">
        <f>MAD_PS1[[#This Row],[Staus of Data Input]]</f>
        <v>Data Pending</v>
      </c>
      <c r="AP548" s="75" t="str">
        <f>MAD_PS1[[#This Row],[Portfolio]]</f>
        <v>Supply Chain</v>
      </c>
      <c r="AQ548" s="75" t="e">
        <f>MAD_PS1[[#This Row],[Only CTM]]</f>
        <v>#N/A</v>
      </c>
      <c r="AR548" s="74" t="str">
        <f>IF(ISERROR(_xlfn.XLOOKUP(MAD_PS2[[#This Row],[Source ID]],Odyssey_data[Source ID],Odyssey_data[M1 : Name of All Applications])),"N","Y")</f>
        <v>Y</v>
      </c>
    </row>
    <row r="549" spans="1:44" ht="60" hidden="1" x14ac:dyDescent="0.25">
      <c r="A549" s="75" t="str">
        <f>MAD_PS1[[#This Row],[Source ID]]</f>
        <v>CMDB.256</v>
      </c>
      <c r="B549" s="75" t="str">
        <f>MAD_PS1[[#This Row],[M1 : Name of All Applications]]</f>
        <v>eLicense databases</v>
      </c>
      <c r="C549" s="75" t="str">
        <f>IF($AR549="N",IF(MAD_PS1[[#This Row],[Region]]="@#@","Manual Entry Req",MAD_PS1[[#This Row],[Region]]),IF(MAD_PS1[[#This Row],[Region]]="@#@",IF(_xlfn.XLOOKUP($A549,Odyssey_data!$A$2:$A$507,Odyssey_data!C$2:C$507)="@#@","Manual Entry Req",_xlfn.XLOOKUP($A549,Odyssey_data!$A$2:$A$507,Odyssey_data!C$2:C$507)),MAD_PS1[[#This Row],[Region]]))</f>
        <v>APAC</v>
      </c>
      <c r="D549" s="75" t="str">
        <f>IF($AR549="N",IF(MAD_PS1[[#This Row],[Identify Current Region Owner]]="@#@","Manual Entry Req",MAD_PS1[[#This Row],[Identify Current Region Owner]]),IF(MAD_PS1[[#This Row],[Identify Current Region Owner]]="@#@",IF(_xlfn.XLOOKUP($A549,Odyssey_data!$A$2:$A$507,Odyssey_data!D$2:D$507)="@#@","Manual Entry Req",_xlfn.XLOOKUP($A549,Odyssey_data!$A$2:$A$507,Odyssey_data!D$2:D$507)),MAD_PS1[[#This Row],[Identify Current Region Owner]]))</f>
        <v>Christiano Fernandes</v>
      </c>
      <c r="E549" s="75" t="str">
        <f>IF($AR549="N",IF(MAD_PS1[[#This Row],[M2: Confirm Application Status]]="@#@","Manual Entry Req",MAD_PS1[[#This Row],[M2: Confirm Application Status]]),IF(MAD_PS1[[#This Row],[M2: Confirm Application Status]]="@#@",IF(_xlfn.XLOOKUP($A549,Odyssey_data!$A$2:$A$507,Odyssey_data!E$2:E$507)="@#@","Manual Entry Req",_xlfn.XLOOKUP($A549,Odyssey_data!$A$2:$A$507,Odyssey_data!E$2:E$507)),MAD_PS1[[#This Row],[M2: Confirm Application Status]]))</f>
        <v>Potential Duplicate</v>
      </c>
      <c r="F549" s="75" t="str">
        <f>IF($AR549="N",IF(MAD_PS1[[#This Row],[M3 : Application User Group]]="@#@","Manual Entry Req",MAD_PS1[[#This Row],[M3 : Application User Group]]),IF(MAD_PS1[[#This Row],[M3 : Application User Group]]="@#@",IF(_xlfn.XLOOKUP($A549,Odyssey_data!$A$2:$A$507,Odyssey_data!F$2:F$507)="@#@","Manual Entry Req",_xlfn.XLOOKUP($A549,Odyssey_data!$A$2:$A$507,Odyssey_data!F$2:F$507)),MAD_PS1[[#This Row],[M3 : Application User Group]]))</f>
        <v>Sales</v>
      </c>
      <c r="G549" s="75" t="str">
        <f>IF($AR549="N",IF(MAD_PS1[[#This Row],[M5 : Application Built]]="@#@","Manual Entry Req",MAD_PS1[[#This Row],[M5 : Application Built]]),IF(MAD_PS1[[#This Row],[M5 : Application Built]]="@#@",IF(_xlfn.XLOOKUP($A549,Odyssey_data!$A$2:$A$507,Odyssey_data!G$2:G$507)="@#@","Manual Entry Req",_xlfn.XLOOKUP($A549,Odyssey_data!$A$2:$A$507,Odyssey_data!G$2:G$507)),MAD_PS1[[#This Row],[M5 : Application Built]]))</f>
        <v>Inhouse</v>
      </c>
      <c r="H549" s="75" t="str">
        <f>IF($AR549="N",IF(MAD_PS1[[#This Row],[M6 : Application Stack / Technology]]="@#@","Manual Entry Req",MAD_PS1[[#This Row],[M6 : Application Stack / Technology]]),IF(MAD_PS1[[#This Row],[M6 : Application Stack / Technology]]="@#@",IF(_xlfn.XLOOKUP($A549,Odyssey_data!$A$2:$A$507,Odyssey_data!H$2:H$507)="@#@","Manual Entry Req",_xlfn.XLOOKUP($A549,Odyssey_data!$A$2:$A$507,Odyssey_data!H$2:H$507)),MAD_PS1[[#This Row],[M6 : Application Stack / Technology]]))</f>
        <v>MS Framework 4.6, SQL Server 2008 or above
Windows Server 2012 R2
SQL Server</v>
      </c>
      <c r="I549" s="75" t="str">
        <f>IF($AR549="N",IF(MAD_PS1[[#This Row],[M7 : Primary Access Channels]]="@#@","Manual Entry Req",MAD_PS1[[#This Row],[M7 : Primary Access Channels]]),IF(MAD_PS1[[#This Row],[M7 : Primary Access Channels]]="@#@",IF(_xlfn.XLOOKUP($A549,Odyssey_data!$A$2:$A$507,Odyssey_data!I$2:I$507)="@#@","Manual Entry Req",_xlfn.XLOOKUP($A549,Odyssey_data!$A$2:$A$507,Odyssey_data!I$2:I$507)),MAD_PS1[[#This Row],[M7 : Primary Access Channels]]))</f>
        <v>Manual Entry Req</v>
      </c>
      <c r="J549" s="75" t="str">
        <f>IF($AR549="N",IF(MAD_PS1[[#This Row],[M8 : Application Deployement]]="@#@","Manual Entry Req",MAD_PS1[[#This Row],[M8 : Application Deployement]]),IF(MAD_PS1[[#This Row],[M8 : Application Deployement]]="@#@",IF(_xlfn.XLOOKUP($A549,Odyssey_data!$A$2:$A$507,Odyssey_data!J$2:J$507)="@#@","Manual Entry Req",_xlfn.XLOOKUP($A549,Odyssey_data!$A$2:$A$507,Odyssey_data!J$2:J$507)),MAD_PS1[[#This Row],[M8 : Application Deployement]]))</f>
        <v>VMWare, Windows Server, IIS</v>
      </c>
      <c r="K549" s="75" t="str">
        <f>IF($AR549="N",IF(MAD_PS1[[#This Row],[M9 : Application Architecture Type]]="@#@","Manual Entry Req",MAD_PS1[[#This Row],[M9 : Application Architecture Type]]),IF(MAD_PS1[[#This Row],[M9 : Application Architecture Type]]="@#@",IF(_xlfn.XLOOKUP($A549,Odyssey_data!$A$2:$A$507,Odyssey_data!K$2:K$507)="@#@","Manual Entry Req",_xlfn.XLOOKUP($A549,Odyssey_data!$A$2:$A$507,Odyssey_data!K$2:K$507)),MAD_PS1[[#This Row],[M9 : Application Architecture Type]]))</f>
        <v>Manual Entry Req</v>
      </c>
      <c r="L549" s="75" t="str">
        <f>IF($AR549="N",IF(MAD_PS1[[#This Row],[M10 : Application Description]]="@#@","Manual Entry Req",MAD_PS1[[#This Row],[M10 : Application Description]]),IF(MAD_PS1[[#This Row],[M10 : Application Description]]="@#@",IF(_xlfn.XLOOKUP($A549,Odyssey_data!$A$2:$A$507,Odyssey_data!L$2:L$507)="@#@","Manual Entry Req",_xlfn.XLOOKUP($A549,Odyssey_data!$A$2:$A$507,Odyssey_data!L$2:L$507)),MAD_PS1[[#This Row],[M10 : Application Description]]))</f>
        <v>BR - eLicense databases</v>
      </c>
      <c r="M549" s="75" t="str">
        <f>IF($AR549="N",IF(MAD_PS1[[#This Row],[L1 Capability Map]]="@#@","Manual Entry Req",MAD_PS1[[#This Row],[L1 Capability Map]]),IF(MAD_PS1[[#This Row],[L1 Capability Map]]="@#@",IF(_xlfn.XLOOKUP($A549,Odyssey_data!$A$2:$A$507,Odyssey_data!M$2:M$507)="@#@","Manual Entry Req",_xlfn.XLOOKUP($A549,Odyssey_data!$A$2:$A$507,Odyssey_data!M$2:M$507)),MAD_PS1[[#This Row],[L1 Capability Map]]))</f>
        <v>Material Handling, Order Management, Sales, Quotes</v>
      </c>
      <c r="N549" s="75" t="str">
        <f>IF($AR549="N",IF(MAD_PS1[[#This Row],[L2 Capability]]="@#@","Manual Entry Req",MAD_PS1[[#This Row],[L2 Capability]]),IF(MAD_PS1[[#This Row],[L2 Capability]]="@#@",IF(_xlfn.XLOOKUP($A549,Odyssey_data!$A$2:$A$507,Odyssey_data!N$2:N$507)="@#@","Manual Entry Req",_xlfn.XLOOKUP($A549,Odyssey_data!$A$2:$A$507,Odyssey_data!N$2:N$507)),MAD_PS1[[#This Row],[L2 Capability]]))</f>
        <v>Manual Entry Req</v>
      </c>
      <c r="O549" s="75" t="str">
        <f>IF($AR549="N",IF(MAD_PS1[[#This Row],[L3 Capability]]="@#@","Manual Entry Req",MAD_PS1[[#This Row],[L3 Capability]]),IF(MAD_PS1[[#This Row],[L3 Capability]]="@#@",IF(_xlfn.XLOOKUP($A549,Odyssey_data!$A$2:$A$507,Odyssey_data!O$2:O$507)="@#@","Manual Entry Req",_xlfn.XLOOKUP($A549,Odyssey_data!$A$2:$A$507,Odyssey_data!O$2:O$507)),MAD_PS1[[#This Row],[L3 Capability]]))</f>
        <v>Manual Entry Req</v>
      </c>
      <c r="P549" s="75" t="str">
        <f>IF($AR549="N",IF(MAD_PS1[[#This Row],[L4 Capability]]="@#@","Manual Entry Req",MAD_PS1[[#This Row],[L4 Capability]]),IF(MAD_PS1[[#This Row],[L4 Capability]]="@#@",IF(_xlfn.XLOOKUP($A549,Odyssey_data!$A$2:$A$507,Odyssey_data!P$2:P$507)="@#@","Manual Entry Req",_xlfn.XLOOKUP($A549,Odyssey_data!$A$2:$A$507,Odyssey_data!P$2:P$507)),MAD_PS1[[#This Row],[L4 Capability]]))</f>
        <v>Manual Entry Req</v>
      </c>
      <c r="Q549" s="75" t="str">
        <f>IF($AR549="N",IF(MAD_PS1[[#This Row],[Remarks()]]="@#@","Manual Entry Req",MAD_PS1[[#This Row],[Remarks()]]),IF(MAD_PS1[[#This Row],[Remarks()]]="@#@",IF(_xlfn.XLOOKUP($A549,Odyssey_data!$A$2:$A$507,Odyssey_data!Q$2:Q$507)="@#@","Manual Entry Req",_xlfn.XLOOKUP($A549,Odyssey_data!$A$2:$A$507,Odyssey_data!Q$2:Q$507)),MAD_PS1[[#This Row],[Remarks()]]))</f>
        <v>Manual Entry Req</v>
      </c>
      <c r="R549" s="75" t="str">
        <f>IF($AR54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49,Odyssey_data!$A$2:$A$507,Odyssey_data!R$2:R$507)="@#@","Manual Entry Req",_xlfn.XLOOKUP($A549,Odyssey_data!$A$2:$A$507,Odyssey_data!R$2:R$507)),MAD_PS1[[#This Row],[BCR1 : The extent to which application supports business operations]]))</f>
        <v>Manual Entry Req</v>
      </c>
      <c r="S549" s="75" t="str">
        <f>IF($AR54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49,Odyssey_data!$A$2:$A$507,Odyssey_data!S$2:S$507)="@#@","Manual Entry Req",_xlfn.XLOOKUP($A549,Odyssey_data!$A$2:$A$507,Odyssey_data!S$2:S$507)),MAD_PS1[[#This Row],[BCR2 : Please indicate the business impact due to the application''s non-availability ]]))</f>
        <v>Critical</v>
      </c>
      <c r="T549" s="75" t="str">
        <f>IF($AR549="N",IF(MAD_PS1[[#This Row],[BCR3 : Business Data Criticality]]="@#@","Manual Entry Req",MAD_PS1[[#This Row],[BCR3 : Business Data Criticality]]),IF(MAD_PS1[[#This Row],[BCR3 : Business Data Criticality]]="@#@",IF(_xlfn.XLOOKUP($A549,Odyssey_data!$A$2:$A$507,Odyssey_data!T$2:T$507)="@#@","Manual Entry Req",_xlfn.XLOOKUP($A549,Odyssey_data!$A$2:$A$507,Odyssey_data!T$2:T$507)),MAD_PS1[[#This Row],[BCR3 : Business Data Criticality]]))</f>
        <v>Manual Entry Req</v>
      </c>
      <c r="U549" s="75">
        <f>IF($AR549="N",IF(MAD_PS1[[#This Row],[BCR4 : Please indicate the user base]]="@#@","Manual Entry Req",MAD_PS1[[#This Row],[BCR4 : Please indicate the user base]]),IF(MAD_PS1[[#This Row],[BCR4 : Please indicate the user base]]="@#@",IF(_xlfn.XLOOKUP($A549,Odyssey_data!$A$2:$A$507,Odyssey_data!U$2:U$507)="@#@","Manual Entry Req",_xlfn.XLOOKUP($A549,Odyssey_data!$A$2:$A$507,Odyssey_data!U$2:U$507)),MAD_PS1[[#This Row],[BCR4 : Please indicate the user base]]))</f>
        <v>0</v>
      </c>
      <c r="V549" s="75" t="str">
        <f>IF($AR549="N",IF(MAD_PS1[[#This Row],[AC1 : Categorize Interfaces]]="@#@","Manual Entry Req",MAD_PS1[[#This Row],[AC1 : Categorize Interfaces]]),IF(MAD_PS1[[#This Row],[AC1 : Categorize Interfaces]]="@#@",IF(_xlfn.XLOOKUP($A549,Odyssey_data!$A$2:$A$507,Odyssey_data!V$2:V$507)="@#@","Manual Entry Req",_xlfn.XLOOKUP($A549,Odyssey_data!$A$2:$A$507,Odyssey_data!V$2:V$507)),MAD_PS1[[#This Row],[AC1 : Categorize Interfaces]]))</f>
        <v>Manual Entry Req</v>
      </c>
      <c r="W549" s="75" t="str">
        <f>IF($AR549="N",IF(MAD_PS1[[#This Row],[AC2 : Diversity of Database(s)]]="@#@","Manual Entry Req",MAD_PS1[[#This Row],[AC2 : Diversity of Database(s)]]),IF(MAD_PS1[[#This Row],[AC2 : Diversity of Database(s)]]="@#@",IF(_xlfn.XLOOKUP($A549,Odyssey_data!$A$2:$A$507,Odyssey_data!W$2:W$507)="@#@","Manual Entry Req",_xlfn.XLOOKUP($A549,Odyssey_data!$A$2:$A$507,Odyssey_data!W$2:W$507)),MAD_PS1[[#This Row],[AC2 : Diversity of Database(s)]]))</f>
        <v>Manual Entry Req</v>
      </c>
      <c r="X549" s="75" t="str">
        <f>IF($AR549="N",IF(MAD_PS1[[#This Row],[AC3 : Diversity of software languages]]="@#@","Manual Entry Req",MAD_PS1[[#This Row],[AC3 : Diversity of software languages]]),IF(MAD_PS1[[#This Row],[AC3 : Diversity of software languages]]="@#@",IF(_xlfn.XLOOKUP($A549,Odyssey_data!$A$2:$A$507,Odyssey_data!X$2:X$507)="@#@","Manual Entry Req",_xlfn.XLOOKUP($A549,Odyssey_data!$A$2:$A$507,Odyssey_data!X$2:X$507)),MAD_PS1[[#This Row],[AC3 : Diversity of software languages]]))</f>
        <v>Manual Entry Req</v>
      </c>
      <c r="Y549" s="75" t="str">
        <f>IF($AR549="N",IF(MAD_PS1[[#This Row],[AM1 : Vendor Support available]]="@#@","Manual Entry Req",MAD_PS1[[#This Row],[AM1 : Vendor Support available]]),IF(MAD_PS1[[#This Row],[AM1 : Vendor Support available]]="@#@",IF(_xlfn.XLOOKUP($A549,Odyssey_data!$A$2:$A$507,Odyssey_data!Y$2:Y$507)="@#@","Manual Entry Req",_xlfn.XLOOKUP($A549,Odyssey_data!$A$2:$A$507,Odyssey_data!Y$2:Y$507)),MAD_PS1[[#This Row],[AM1 : Vendor Support available]]))</f>
        <v>Internal Support</v>
      </c>
      <c r="Z549" s="75" t="str">
        <f>IF($AR549="N",IF(MAD_PS1[[#This Row],[AM2 : Availability of skills required to support the system]]="@#@","Manual Entry Req",MAD_PS1[[#This Row],[AM2 : Availability of skills required to support the system]]),IF(MAD_PS1[[#This Row],[AM2 : Availability of skills required to support the system]]="@#@",IF(_xlfn.XLOOKUP($A549,Odyssey_data!$A$2:$A$507,Odyssey_data!Z$2:Z$507)="@#@","Manual Entry Req",_xlfn.XLOOKUP($A549,Odyssey_data!$A$2:$A$507,Odyssey_data!Z$2:Z$507)),MAD_PS1[[#This Row],[AM2 : Availability of skills required to support the system]]))</f>
        <v>Manual Entry Req</v>
      </c>
      <c r="AA549" s="75" t="str">
        <f>IF($AR549="N",IF(MAD_PS1[[#This Row],[AM3 : Documents Available]]="@#@","Manual Entry Req",MAD_PS1[[#This Row],[AM3 : Documents Available]]),IF(MAD_PS1[[#This Row],[AM3 : Documents Available]]="@#@",IF(_xlfn.XLOOKUP($A549,Odyssey_data!$A$2:$A$507,Odyssey_data!AA$2:AA$507)="@#@","Manual Entry Req",_xlfn.XLOOKUP($A549,Odyssey_data!$A$2:$A$507,Odyssey_data!AA$2:AA$507)),MAD_PS1[[#This Row],[AM3 : Documents Available]]))</f>
        <v>Manual Entry Req</v>
      </c>
      <c r="AB549" s="75" t="str">
        <f>IF($AR549="N",IF(MAD_PS1[[#This Row],[AM4 : Lifecycle Stage of the application for Risk]]="@#@","Manual Entry Req",MAD_PS1[[#This Row],[AM4 : Lifecycle Stage of the application for Risk]]),IF(MAD_PS1[[#This Row],[AM4 : Lifecycle Stage of the application for Risk]]="@#@",IF(_xlfn.XLOOKUP($A549,Odyssey_data!$A$2:$A$507,Odyssey_data!AB$2:AB$507)="@#@","Manual Entry Req",_xlfn.XLOOKUP($A549,Odyssey_data!$A$2:$A$507,Odyssey_data!AB$2:AB$507)),MAD_PS1[[#This Row],[AM4 : Lifecycle Stage of the application for Risk]]))</f>
        <v>Migrate</v>
      </c>
      <c r="AC549" s="75" t="str">
        <f>IF($AR549="N",IF(MAD_PS1[[#This Row],[AC1 : Implementation Cost]]="@#@","Manual Entry Req",MAD_PS1[[#This Row],[AC1 : Implementation Cost]]),IF(MAD_PS1[[#This Row],[AC1 : Implementation Cost]]="@#@",IF(_xlfn.XLOOKUP($A549,Odyssey_data!$A$2:$A$507,Odyssey_data!AC$2:AC$507)="@#@","Manual Entry Req",_xlfn.XLOOKUP($A549,Odyssey_data!$A$2:$A$507,Odyssey_data!AC$2:AC$507)),MAD_PS1[[#This Row],[AC1 : Implementation Cost]]))</f>
        <v>Manual Entry Req</v>
      </c>
      <c r="AD549" s="75" t="str">
        <f>IF($AR549="N",IF(MAD_PS1[[#This Row],[AC2 : Licence Cost]]="@#@","Manual Entry Req",MAD_PS1[[#This Row],[AC2 : Licence Cost]]),IF(MAD_PS1[[#This Row],[AC2 : Licence Cost]]="@#@",IF(_xlfn.XLOOKUP($A549,Odyssey_data!$A$2:$A$507,Odyssey_data!AD$2:AD$507)="@#@","Manual Entry Req",_xlfn.XLOOKUP($A549,Odyssey_data!$A$2:$A$507,Odyssey_data!AD$2:AD$507)),MAD_PS1[[#This Row],[AC2 : Licence Cost]]))</f>
        <v>Manual Entry Req</v>
      </c>
      <c r="AE549" s="75">
        <f>IF($AR549="N",IF(MAD_PS1[[#This Row],[AC3 : Annual Maintenance Cost/Support Cost]]="@#@","Manual Entry Req",MAD_PS1[[#This Row],[AC3 : Annual Maintenance Cost/Support Cost]]),IF(MAD_PS1[[#This Row],[AC3 : Annual Maintenance Cost/Support Cost]]="@#@",IF(_xlfn.XLOOKUP($A549,Odyssey_data!$A$2:$A$507,Odyssey_data!AE$2:AE$507)="@#@","Manual Entry Req",_xlfn.XLOOKUP($A549,Odyssey_data!$A$2:$A$507,Odyssey_data!AE$2:AE$507)),MAD_PS1[[#This Row],[AC3 : Annual Maintenance Cost/Support Cost]]))</f>
        <v>22500</v>
      </c>
      <c r="AF549" s="75" t="str">
        <f>IF($AR549="N",IF(MAD_PS1[[#This Row],[ACR1 : Is Application Virtualized]]="@#@","Manual Entry Req",MAD_PS1[[#This Row],[ACR1 : Is Application Virtualized]]),IF(MAD_PS1[[#This Row],[ACR1 : Is Application Virtualized]]="@#@",IF(_xlfn.XLOOKUP($A549,Odyssey_data!$A$2:$A$507,Odyssey_data!AF$2:AF$507)="@#@","Manual Entry Req",_xlfn.XLOOKUP($A549,Odyssey_data!$A$2:$A$507,Odyssey_data!AF$2:AF$507)),MAD_PS1[[#This Row],[ACR1 : Is Application Virtualized]]))</f>
        <v>Manual Entry Req</v>
      </c>
      <c r="AG549" s="75" t="str">
        <f>IF($AR54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49,Odyssey_data!$A$2:$A$507,Odyssey_data!AG$2:AG$507)="@#@","Manual Entry Req",_xlfn.XLOOKUP($A549,Odyssey_data!$A$2:$A$507,Odyssey_data!AG$2:AG$507)),MAD_PS1[[#This Row],[ACR2 : Does the Application Support loosely coupled N tier Architecture &amp; Abstraction]]))</f>
        <v>Manual Entry Req</v>
      </c>
      <c r="AH549" s="75" t="str">
        <f>IF($AR549="N",IF(MAD_PS1[[#This Row],[ACR3 : Does it provide Micro Services / Coarse Grain APIs]]="@#@","Manual Entry Req",MAD_PS1[[#This Row],[ACR3 : Does it provide Micro Services / Coarse Grain APIs]]),IF(MAD_PS1[[#This Row],[ACR3 : Does it provide Micro Services / Coarse Grain APIs]]="@#@",IF(_xlfn.XLOOKUP($A549,Odyssey_data!$A$2:$A$507,Odyssey_data!AH$2:AH$507)="@#@","Manual Entry Req",_xlfn.XLOOKUP($A549,Odyssey_data!$A$2:$A$507,Odyssey_data!AH$2:AH$507)),MAD_PS1[[#This Row],[ACR3 : Does it provide Micro Services / Coarse Grain APIs]]))</f>
        <v>Manual Entry Req</v>
      </c>
      <c r="AI549" s="75" t="str">
        <f>IF($AR549="N",IF(MAD_PS1[[#This Row],[ACR4 : Does the host regulatory environment allows moving to cloud]]="@#@","Manual Entry Req",MAD_PS1[[#This Row],[ACR4 : Does the host regulatory environment allows moving to cloud]]),IF(MAD_PS1[[#This Row],[ACR4 : Does the host regulatory environment allows moving to cloud]]="@#@",IF(_xlfn.XLOOKUP($A549,Odyssey_data!$A$2:$A$507,Odyssey_data!AI$2:AI$507)="@#@","Manual Entry Req",_xlfn.XLOOKUP($A549,Odyssey_data!$A$2:$A$507,Odyssey_data!AI$2:AI$507)),MAD_PS1[[#This Row],[ACR4 : Does the host regulatory environment allows moving to cloud]]))</f>
        <v>Manual Entry Req</v>
      </c>
      <c r="AJ549" s="75" t="str">
        <f>MAD_PS1[[#This Row],[Which Part? (Part 1 or Part 2)]]</f>
        <v>Part 2</v>
      </c>
      <c r="AK549" s="75" t="str">
        <f>MAD_PS1[[#This Row],[Data Received]]</f>
        <v>@#@</v>
      </c>
      <c r="AL549" s="75" t="str">
        <f>MAD_PS1[[#This Row],[Data Updated?]]</f>
        <v>@#@</v>
      </c>
      <c r="AM549" s="75" t="str">
        <f>MAD_PS1[[#This Row],[Potential duplicates]]</f>
        <v>D</v>
      </c>
      <c r="AN549" s="75" t="str">
        <f>MAD_PS1[[#This Row],[Remarks]]</f>
        <v>Same name</v>
      </c>
      <c r="AO549" s="75" t="str">
        <f>MAD_PS1[[#This Row],[Staus of Data Input]]</f>
        <v>Data Pending</v>
      </c>
      <c r="AP549" s="75" t="str">
        <f>MAD_PS1[[#This Row],[Portfolio]]</f>
        <v>Reporting</v>
      </c>
      <c r="AQ549" s="75" t="e">
        <f>MAD_PS1[[#This Row],[Only CTM]]</f>
        <v>#N/A</v>
      </c>
      <c r="AR549" s="74" t="str">
        <f>IF(ISERROR(_xlfn.XLOOKUP(MAD_PS2[[#This Row],[Source ID]],Odyssey_data[Source ID],Odyssey_data[M1 : Name of All Applications])),"N","Y")</f>
        <v>Y</v>
      </c>
    </row>
    <row r="550" spans="1:44" ht="120" hidden="1" x14ac:dyDescent="0.25">
      <c r="A550" s="75" t="str">
        <f>MAD_PS1[[#This Row],[Source ID]]</f>
        <v>US.92</v>
      </c>
      <c r="B550" s="75" t="str">
        <f>MAD_PS1[[#This Row],[M1 : Name of All Applications]]</f>
        <v>Emailtopia</v>
      </c>
      <c r="C550" s="75" t="str">
        <f>IF($AR550="N",IF(MAD_PS1[[#This Row],[Region]]="@#@","Manual Entry Req",MAD_PS1[[#This Row],[Region]]),IF(MAD_PS1[[#This Row],[Region]]="@#@",IF(_xlfn.XLOOKUP($A550,Odyssey_data!$A$2:$A$507,Odyssey_data!C$2:C$507)="@#@","Manual Entry Req",_xlfn.XLOOKUP($A550,Odyssey_data!$A$2:$A$507,Odyssey_data!C$2:C$507)),MAD_PS1[[#This Row],[Region]]))</f>
        <v>US</v>
      </c>
      <c r="D550" s="75" t="str">
        <f>IF($AR550="N",IF(MAD_PS1[[#This Row],[Identify Current Region Owner]]="@#@","Manual Entry Req",MAD_PS1[[#This Row],[Identify Current Region Owner]]),IF(MAD_PS1[[#This Row],[Identify Current Region Owner]]="@#@",IF(_xlfn.XLOOKUP($A550,Odyssey_data!$A$2:$A$507,Odyssey_data!D$2:D$507)="@#@","Manual Entry Req",_xlfn.XLOOKUP($A550,Odyssey_data!$A$2:$A$507,Odyssey_data!D$2:D$507)),MAD_PS1[[#This Row],[Identify Current Region Owner]]))</f>
        <v>Carmen Quijada</v>
      </c>
      <c r="E550" s="75" t="str">
        <f>IF($AR550="N",IF(MAD_PS1[[#This Row],[M2: Confirm Application Status]]="@#@","Manual Entry Req",MAD_PS1[[#This Row],[M2: Confirm Application Status]]),IF(MAD_PS1[[#This Row],[M2: Confirm Application Status]]="@#@",IF(_xlfn.XLOOKUP($A550,Odyssey_data!$A$2:$A$507,Odyssey_data!E$2:E$507)="@#@","Manual Entry Req",_xlfn.XLOOKUP($A550,Odyssey_data!$A$2:$A$507,Odyssey_data!E$2:E$507)),MAD_PS1[[#This Row],[M2: Confirm Application Status]]))</f>
        <v>Active</v>
      </c>
      <c r="F550" s="75" t="str">
        <f>IF($AR550="N",IF(MAD_PS1[[#This Row],[M3 : Application User Group]]="@#@","Manual Entry Req",MAD_PS1[[#This Row],[M3 : Application User Group]]),IF(MAD_PS1[[#This Row],[M3 : Application User Group]]="@#@",IF(_xlfn.XLOOKUP($A550,Odyssey_data!$A$2:$A$507,Odyssey_data!F$2:F$507)="@#@","Manual Entry Req",_xlfn.XLOOKUP($A550,Odyssey_data!$A$2:$A$507,Odyssey_data!F$2:F$507)),MAD_PS1[[#This Row],[M3 : Application User Group]]))</f>
        <v>Productivity Tools</v>
      </c>
      <c r="G550" s="75" t="str">
        <f>IF($AR550="N",IF(MAD_PS1[[#This Row],[M5 : Application Built]]="@#@","Manual Entry Req",MAD_PS1[[#This Row],[M5 : Application Built]]),IF(MAD_PS1[[#This Row],[M5 : Application Built]]="@#@",IF(_xlfn.XLOOKUP($A550,Odyssey_data!$A$2:$A$507,Odyssey_data!G$2:G$507)="@#@","Manual Entry Req",_xlfn.XLOOKUP($A550,Odyssey_data!$A$2:$A$507,Odyssey_data!G$2:G$507)),MAD_PS1[[#This Row],[M5 : Application Built]]))</f>
        <v>Outsourced Service</v>
      </c>
      <c r="H550" s="75" t="str">
        <f>IF($AR550="N",IF(MAD_PS1[[#This Row],[M6 : Application Stack / Technology]]="@#@","Manual Entry Req",MAD_PS1[[#This Row],[M6 : Application Stack / Technology]]),IF(MAD_PS1[[#This Row],[M6 : Application Stack / Technology]]="@#@",IF(_xlfn.XLOOKUP($A550,Odyssey_data!$A$2:$A$507,Odyssey_data!H$2:H$507)="@#@","Manual Entry Req",_xlfn.XLOOKUP($A550,Odyssey_data!$A$2:$A$507,Odyssey_data!H$2:H$507)),MAD_PS1[[#This Row],[M6 : Application Stack / Technology]]))</f>
        <v>N/A</v>
      </c>
      <c r="I550" s="75" t="str">
        <f>IF($AR550="N",IF(MAD_PS1[[#This Row],[M7 : Primary Access Channels]]="@#@","Manual Entry Req",MAD_PS1[[#This Row],[M7 : Primary Access Channels]]),IF(MAD_PS1[[#This Row],[M7 : Primary Access Channels]]="@#@",IF(_xlfn.XLOOKUP($A550,Odyssey_data!$A$2:$A$507,Odyssey_data!I$2:I$507)="@#@","Manual Entry Req",_xlfn.XLOOKUP($A550,Odyssey_data!$A$2:$A$507,Odyssey_data!I$2:I$507)),MAD_PS1[[#This Row],[M7 : Primary Access Channels]]))</f>
        <v>Client/Server</v>
      </c>
      <c r="J550" s="75" t="str">
        <f>IF($AR550="N",IF(MAD_PS1[[#This Row],[M8 : Application Deployement]]="@#@","Manual Entry Req",MAD_PS1[[#This Row],[M8 : Application Deployement]]),IF(MAD_PS1[[#This Row],[M8 : Application Deployement]]="@#@",IF(_xlfn.XLOOKUP($A550,Odyssey_data!$A$2:$A$507,Odyssey_data!J$2:J$507)="@#@","Manual Entry Req",_xlfn.XLOOKUP($A550,Odyssey_data!$A$2:$A$507,Odyssey_data!J$2:J$507)),MAD_PS1[[#This Row],[M8 : Application Deployement]]))</f>
        <v>Manual Entry Req</v>
      </c>
      <c r="K550" s="75" t="str">
        <f>IF($AR550="N",IF(MAD_PS1[[#This Row],[M9 : Application Architecture Type]]="@#@","Manual Entry Req",MAD_PS1[[#This Row],[M9 : Application Architecture Type]]),IF(MAD_PS1[[#This Row],[M9 : Application Architecture Type]]="@#@",IF(_xlfn.XLOOKUP($A550,Odyssey_data!$A$2:$A$507,Odyssey_data!K$2:K$507)="@#@","Manual Entry Req",_xlfn.XLOOKUP($A550,Odyssey_data!$A$2:$A$507,Odyssey_data!K$2:K$507)),MAD_PS1[[#This Row],[M9 : Application Architecture Type]]))</f>
        <v>Manual Entry Req</v>
      </c>
      <c r="L550" s="75" t="str">
        <f>IF($AR550="N",IF(MAD_PS1[[#This Row],[M10 : Application Description]]="@#@","Manual Entry Req",MAD_PS1[[#This Row],[M10 : Application Description]]),IF(MAD_PS1[[#This Row],[M10 : Application Description]]="@#@",IF(_xlfn.XLOOKUP($A550,Odyssey_data!$A$2:$A$507,Odyssey_data!L$2:L$507)="@#@","Manual Entry Req",_xlfn.XLOOKUP($A550,Odyssey_data!$A$2:$A$507,Odyssey_data!L$2:L$507)),MAD_PS1[[#This Row],[M10 : Application Description]]))</f>
        <v>Emailtopia response management software enables the business to categorize, prioritize, track, route, monitor and report SLA performance on all customer e-mails. 
To be retired - replaced by Omniflow?</v>
      </c>
      <c r="M550" s="75" t="str">
        <f>IF($AR550="N",IF(MAD_PS1[[#This Row],[L1 Capability Map]]="@#@","Manual Entry Req",MAD_PS1[[#This Row],[L1 Capability Map]]),IF(MAD_PS1[[#This Row],[L1 Capability Map]]="@#@",IF(_xlfn.XLOOKUP($A550,Odyssey_data!$A$2:$A$507,Odyssey_data!M$2:M$507)="@#@","Manual Entry Req",_xlfn.XLOOKUP($A550,Odyssey_data!$A$2:$A$507,Odyssey_data!M$2:M$507)),MAD_PS1[[#This Row],[L1 Capability Map]]))</f>
        <v>Communication</v>
      </c>
      <c r="N550" s="75" t="str">
        <f>IF($AR550="N",IF(MAD_PS1[[#This Row],[L2 Capability]]="@#@","Manual Entry Req",MAD_PS1[[#This Row],[L2 Capability]]),IF(MAD_PS1[[#This Row],[L2 Capability]]="@#@",IF(_xlfn.XLOOKUP($A550,Odyssey_data!$A$2:$A$507,Odyssey_data!N$2:N$507)="@#@","Manual Entry Req",_xlfn.XLOOKUP($A550,Odyssey_data!$A$2:$A$507,Odyssey_data!N$2:N$507)),MAD_PS1[[#This Row],[L2 Capability]]))</f>
        <v>Manual Entry Req</v>
      </c>
      <c r="O550" s="75" t="str">
        <f>IF($AR550="N",IF(MAD_PS1[[#This Row],[L3 Capability]]="@#@","Manual Entry Req",MAD_PS1[[#This Row],[L3 Capability]]),IF(MAD_PS1[[#This Row],[L3 Capability]]="@#@",IF(_xlfn.XLOOKUP($A550,Odyssey_data!$A$2:$A$507,Odyssey_data!O$2:O$507)="@#@","Manual Entry Req",_xlfn.XLOOKUP($A550,Odyssey_data!$A$2:$A$507,Odyssey_data!O$2:O$507)),MAD_PS1[[#This Row],[L3 Capability]]))</f>
        <v>Manual Entry Req</v>
      </c>
      <c r="P550" s="75" t="str">
        <f>IF($AR550="N",IF(MAD_PS1[[#This Row],[L4 Capability]]="@#@","Manual Entry Req",MAD_PS1[[#This Row],[L4 Capability]]),IF(MAD_PS1[[#This Row],[L4 Capability]]="@#@",IF(_xlfn.XLOOKUP($A550,Odyssey_data!$A$2:$A$507,Odyssey_data!P$2:P$507)="@#@","Manual Entry Req",_xlfn.XLOOKUP($A550,Odyssey_data!$A$2:$A$507,Odyssey_data!P$2:P$507)),MAD_PS1[[#This Row],[L4 Capability]]))</f>
        <v>Manual Entry Req</v>
      </c>
      <c r="Q550" s="75" t="str">
        <f>IF($AR550="N",IF(MAD_PS1[[#This Row],[Remarks()]]="@#@","Manual Entry Req",MAD_PS1[[#This Row],[Remarks()]]),IF(MAD_PS1[[#This Row],[Remarks()]]="@#@",IF(_xlfn.XLOOKUP($A550,Odyssey_data!$A$2:$A$507,Odyssey_data!Q$2:Q$507)="@#@","Manual Entry Req",_xlfn.XLOOKUP($A550,Odyssey_data!$A$2:$A$507,Odyssey_data!Q$2:Q$507)),MAD_PS1[[#This Row],[Remarks()]]))</f>
        <v>Manual Entry Req</v>
      </c>
      <c r="R550" s="75" t="str">
        <f>IF($AR55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50,Odyssey_data!$A$2:$A$507,Odyssey_data!R$2:R$507)="@#@","Manual Entry Req",_xlfn.XLOOKUP($A550,Odyssey_data!$A$2:$A$507,Odyssey_data!R$2:R$507)),MAD_PS1[[#This Row],[BCR1 : The extent to which application supports business operations]]))</f>
        <v>OTC-Sales-Sales Management</v>
      </c>
      <c r="S550" s="75" t="str">
        <f>IF($AR55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50,Odyssey_data!$A$2:$A$507,Odyssey_data!S$2:S$507)="@#@","Manual Entry Req",_xlfn.XLOOKUP($A550,Odyssey_data!$A$2:$A$507,Odyssey_data!S$2:S$507)),MAD_PS1[[#This Row],[BCR2 : Please indicate the business impact due to the application''s non-availability ]]))</f>
        <v>Level 3- Relevant</v>
      </c>
      <c r="T550" s="75" t="str">
        <f>IF($AR550="N",IF(MAD_PS1[[#This Row],[BCR3 : Business Data Criticality]]="@#@","Manual Entry Req",MAD_PS1[[#This Row],[BCR3 : Business Data Criticality]]),IF(MAD_PS1[[#This Row],[BCR3 : Business Data Criticality]]="@#@",IF(_xlfn.XLOOKUP($A550,Odyssey_data!$A$2:$A$507,Odyssey_data!T$2:T$507)="@#@","Manual Entry Req",_xlfn.XLOOKUP($A550,Odyssey_data!$A$2:$A$507,Odyssey_data!T$2:T$507)),MAD_PS1[[#This Row],[BCR3 : Business Data Criticality]]))</f>
        <v>Manual Entry Req</v>
      </c>
      <c r="U550" s="75">
        <f>IF($AR550="N",IF(MAD_PS1[[#This Row],[BCR4 : Please indicate the user base]]="@#@","Manual Entry Req",MAD_PS1[[#This Row],[BCR4 : Please indicate the user base]]),IF(MAD_PS1[[#This Row],[BCR4 : Please indicate the user base]]="@#@",IF(_xlfn.XLOOKUP($A550,Odyssey_data!$A$2:$A$507,Odyssey_data!U$2:U$507)="@#@","Manual Entry Req",_xlfn.XLOOKUP($A550,Odyssey_data!$A$2:$A$507,Odyssey_data!U$2:U$507)),MAD_PS1[[#This Row],[BCR4 : Please indicate the user base]]))</f>
        <v>600</v>
      </c>
      <c r="V550" s="75" t="str">
        <f>IF($AR550="N",IF(MAD_PS1[[#This Row],[AC1 : Categorize Interfaces]]="@#@","Manual Entry Req",MAD_PS1[[#This Row],[AC1 : Categorize Interfaces]]),IF(MAD_PS1[[#This Row],[AC1 : Categorize Interfaces]]="@#@",IF(_xlfn.XLOOKUP($A550,Odyssey_data!$A$2:$A$507,Odyssey_data!V$2:V$507)="@#@","Manual Entry Req",_xlfn.XLOOKUP($A550,Odyssey_data!$A$2:$A$507,Odyssey_data!V$2:V$507)),MAD_PS1[[#This Row],[AC1 : Categorize Interfaces]]))</f>
        <v>Manual Entry Req</v>
      </c>
      <c r="W550" s="75" t="str">
        <f>IF($AR550="N",IF(MAD_PS1[[#This Row],[AC2 : Diversity of Database(s)]]="@#@","Manual Entry Req",MAD_PS1[[#This Row],[AC2 : Diversity of Database(s)]]),IF(MAD_PS1[[#This Row],[AC2 : Diversity of Database(s)]]="@#@",IF(_xlfn.XLOOKUP($A550,Odyssey_data!$A$2:$A$507,Odyssey_data!W$2:W$507)="@#@","Manual Entry Req",_xlfn.XLOOKUP($A550,Odyssey_data!$A$2:$A$507,Odyssey_data!W$2:W$507)),MAD_PS1[[#This Row],[AC2 : Diversity of Database(s)]]))</f>
        <v>Manual Entry Req</v>
      </c>
      <c r="X550" s="75" t="str">
        <f>IF($AR550="N",IF(MAD_PS1[[#This Row],[AC3 : Diversity of software languages]]="@#@","Manual Entry Req",MAD_PS1[[#This Row],[AC3 : Diversity of software languages]]),IF(MAD_PS1[[#This Row],[AC3 : Diversity of software languages]]="@#@",IF(_xlfn.XLOOKUP($A550,Odyssey_data!$A$2:$A$507,Odyssey_data!X$2:X$507)="@#@","Manual Entry Req",_xlfn.XLOOKUP($A550,Odyssey_data!$A$2:$A$507,Odyssey_data!X$2:X$507)),MAD_PS1[[#This Row],[AC3 : Diversity of software languages]]))</f>
        <v>Manual Entry Req</v>
      </c>
      <c r="Y550" s="75" t="str">
        <f>IF($AR550="N",IF(MAD_PS1[[#This Row],[AM1 : Vendor Support available]]="@#@","Manual Entry Req",MAD_PS1[[#This Row],[AM1 : Vendor Support available]]),IF(MAD_PS1[[#This Row],[AM1 : Vendor Support available]]="@#@",IF(_xlfn.XLOOKUP($A550,Odyssey_data!$A$2:$A$507,Odyssey_data!Y$2:Y$507)="@#@","Manual Entry Req",_xlfn.XLOOKUP($A550,Odyssey_data!$A$2:$A$507,Odyssey_data!Y$2:Y$507)),MAD_PS1[[#This Row],[AM1 : Vendor Support available]]))</f>
        <v>Manual Entry Req</v>
      </c>
      <c r="Z550" s="75" t="str">
        <f>IF($AR550="N",IF(MAD_PS1[[#This Row],[AM2 : Availability of skills required to support the system]]="@#@","Manual Entry Req",MAD_PS1[[#This Row],[AM2 : Availability of skills required to support the system]]),IF(MAD_PS1[[#This Row],[AM2 : Availability of skills required to support the system]]="@#@",IF(_xlfn.XLOOKUP($A550,Odyssey_data!$A$2:$A$507,Odyssey_data!Z$2:Z$507)="@#@","Manual Entry Req",_xlfn.XLOOKUP($A550,Odyssey_data!$A$2:$A$507,Odyssey_data!Z$2:Z$507)),MAD_PS1[[#This Row],[AM2 : Availability of skills required to support the system]]))</f>
        <v>Manual Entry Req</v>
      </c>
      <c r="AA550" s="75" t="str">
        <f>IF($AR550="N",IF(MAD_PS1[[#This Row],[AM3 : Documents Available]]="@#@","Manual Entry Req",MAD_PS1[[#This Row],[AM3 : Documents Available]]),IF(MAD_PS1[[#This Row],[AM3 : Documents Available]]="@#@",IF(_xlfn.XLOOKUP($A550,Odyssey_data!$A$2:$A$507,Odyssey_data!AA$2:AA$507)="@#@","Manual Entry Req",_xlfn.XLOOKUP($A550,Odyssey_data!$A$2:$A$507,Odyssey_data!AA$2:AA$507)),MAD_PS1[[#This Row],[AM3 : Documents Available]]))</f>
        <v>Manual Entry Req</v>
      </c>
      <c r="AB550" s="75" t="str">
        <f>IF($AR550="N",IF(MAD_PS1[[#This Row],[AM4 : Lifecycle Stage of the application for Risk]]="@#@","Manual Entry Req",MAD_PS1[[#This Row],[AM4 : Lifecycle Stage of the application for Risk]]),IF(MAD_PS1[[#This Row],[AM4 : Lifecycle Stage of the application for Risk]]="@#@",IF(_xlfn.XLOOKUP($A550,Odyssey_data!$A$2:$A$507,Odyssey_data!AB$2:AB$507)="@#@","Manual Entry Req",_xlfn.XLOOKUP($A550,Odyssey_data!$A$2:$A$507,Odyssey_data!AB$2:AB$507)),MAD_PS1[[#This Row],[AM4 : Lifecycle Stage of the application for Risk]]))</f>
        <v>Retire</v>
      </c>
      <c r="AC550" s="75" t="str">
        <f>IF($AR550="N",IF(MAD_PS1[[#This Row],[AC1 : Implementation Cost]]="@#@","Manual Entry Req",MAD_PS1[[#This Row],[AC1 : Implementation Cost]]),IF(MAD_PS1[[#This Row],[AC1 : Implementation Cost]]="@#@",IF(_xlfn.XLOOKUP($A550,Odyssey_data!$A$2:$A$507,Odyssey_data!AC$2:AC$507)="@#@","Manual Entry Req",_xlfn.XLOOKUP($A550,Odyssey_data!$A$2:$A$507,Odyssey_data!AC$2:AC$507)),MAD_PS1[[#This Row],[AC1 : Implementation Cost]]))</f>
        <v>Manual Entry Req</v>
      </c>
      <c r="AD550" s="75" t="str">
        <f>IF($AR550="N",IF(MAD_PS1[[#This Row],[AC2 : Licence Cost]]="@#@","Manual Entry Req",MAD_PS1[[#This Row],[AC2 : Licence Cost]]),IF(MAD_PS1[[#This Row],[AC2 : Licence Cost]]="@#@",IF(_xlfn.XLOOKUP($A550,Odyssey_data!$A$2:$A$507,Odyssey_data!AD$2:AD$507)="@#@","Manual Entry Req",_xlfn.XLOOKUP($A550,Odyssey_data!$A$2:$A$507,Odyssey_data!AD$2:AD$507)),MAD_PS1[[#This Row],[AC2 : Licence Cost]]))</f>
        <v>Manual Entry Req</v>
      </c>
      <c r="AE550" s="75" t="str">
        <f>IF($AR550="N",IF(MAD_PS1[[#This Row],[AC3 : Annual Maintenance Cost/Support Cost]]="@#@","Manual Entry Req",MAD_PS1[[#This Row],[AC3 : Annual Maintenance Cost/Support Cost]]),IF(MAD_PS1[[#This Row],[AC3 : Annual Maintenance Cost/Support Cost]]="@#@",IF(_xlfn.XLOOKUP($A550,Odyssey_data!$A$2:$A$507,Odyssey_data!AE$2:AE$507)="@#@","Manual Entry Req",_xlfn.XLOOKUP($A550,Odyssey_data!$A$2:$A$507,Odyssey_data!AE$2:AE$507)),MAD_PS1[[#This Row],[AC3 : Annual Maintenance Cost/Support Cost]]))</f>
        <v>Not Available</v>
      </c>
      <c r="AF550" s="75" t="str">
        <f>IF($AR550="N",IF(MAD_PS1[[#This Row],[ACR1 : Is Application Virtualized]]="@#@","Manual Entry Req",MAD_PS1[[#This Row],[ACR1 : Is Application Virtualized]]),IF(MAD_PS1[[#This Row],[ACR1 : Is Application Virtualized]]="@#@",IF(_xlfn.XLOOKUP($A550,Odyssey_data!$A$2:$A$507,Odyssey_data!AF$2:AF$507)="@#@","Manual Entry Req",_xlfn.XLOOKUP($A550,Odyssey_data!$A$2:$A$507,Odyssey_data!AF$2:AF$507)),MAD_PS1[[#This Row],[ACR1 : Is Application Virtualized]]))</f>
        <v>Manual Entry Req</v>
      </c>
      <c r="AG550" s="75" t="str">
        <f>IF($AR55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50,Odyssey_data!$A$2:$A$507,Odyssey_data!AG$2:AG$507)="@#@","Manual Entry Req",_xlfn.XLOOKUP($A550,Odyssey_data!$A$2:$A$507,Odyssey_data!AG$2:AG$507)),MAD_PS1[[#This Row],[ACR2 : Does the Application Support loosely coupled N tier Architecture &amp; Abstraction]]))</f>
        <v>Manual Entry Req</v>
      </c>
      <c r="AH550" s="75" t="str">
        <f>IF($AR550="N",IF(MAD_PS1[[#This Row],[ACR3 : Does it provide Micro Services / Coarse Grain APIs]]="@#@","Manual Entry Req",MAD_PS1[[#This Row],[ACR3 : Does it provide Micro Services / Coarse Grain APIs]]),IF(MAD_PS1[[#This Row],[ACR3 : Does it provide Micro Services / Coarse Grain APIs]]="@#@",IF(_xlfn.XLOOKUP($A550,Odyssey_data!$A$2:$A$507,Odyssey_data!AH$2:AH$507)="@#@","Manual Entry Req",_xlfn.XLOOKUP($A550,Odyssey_data!$A$2:$A$507,Odyssey_data!AH$2:AH$507)),MAD_PS1[[#This Row],[ACR3 : Does it provide Micro Services / Coarse Grain APIs]]))</f>
        <v>Manual Entry Req</v>
      </c>
      <c r="AI550" s="75" t="str">
        <f>IF($AR550="N",IF(MAD_PS1[[#This Row],[ACR4 : Does the host regulatory environment allows moving to cloud]]="@#@","Manual Entry Req",MAD_PS1[[#This Row],[ACR4 : Does the host regulatory environment allows moving to cloud]]),IF(MAD_PS1[[#This Row],[ACR4 : Does the host regulatory environment allows moving to cloud]]="@#@",IF(_xlfn.XLOOKUP($A550,Odyssey_data!$A$2:$A$507,Odyssey_data!AI$2:AI$507)="@#@","Manual Entry Req",_xlfn.XLOOKUP($A550,Odyssey_data!$A$2:$A$507,Odyssey_data!AI$2:AI$507)),MAD_PS1[[#This Row],[ACR4 : Does the host regulatory environment allows moving to cloud]]))</f>
        <v>Manual Entry Req</v>
      </c>
      <c r="AJ550" s="75" t="str">
        <f>MAD_PS1[[#This Row],[Which Part? (Part 1 or Part 2)]]</f>
        <v>Part 2</v>
      </c>
      <c r="AK550" s="75" t="str">
        <f>MAD_PS1[[#This Row],[Data Received]]</f>
        <v>@#@</v>
      </c>
      <c r="AL550" s="75" t="str">
        <f>MAD_PS1[[#This Row],[Data Updated?]]</f>
        <v>@#@</v>
      </c>
      <c r="AM550" s="75">
        <f>MAD_PS1[[#This Row],[Potential duplicates]]</f>
        <v>0</v>
      </c>
      <c r="AN550" s="75">
        <f>MAD_PS1[[#This Row],[Remarks]]</f>
        <v>0</v>
      </c>
      <c r="AO550" s="75" t="str">
        <f>MAD_PS1[[#This Row],[Staus of Data Input]]</f>
        <v>Data Pending</v>
      </c>
      <c r="AP550" s="75" t="str">
        <f>MAD_PS1[[#This Row],[Portfolio]]</f>
        <v>Workflow</v>
      </c>
      <c r="AQ550" s="75" t="e">
        <f>MAD_PS1[[#This Row],[Only CTM]]</f>
        <v>#N/A</v>
      </c>
      <c r="AR550" s="74" t="str">
        <f>IF(ISERROR(_xlfn.XLOOKUP(MAD_PS2[[#This Row],[Source ID]],Odyssey_data[Source ID],Odyssey_data[M1 : Name of All Applications])),"N","Y")</f>
        <v>Y</v>
      </c>
    </row>
    <row r="551" spans="1:44" ht="45" hidden="1" x14ac:dyDescent="0.25">
      <c r="A551" s="75" t="str">
        <f>MAD_PS1[[#This Row],[Source ID]]</f>
        <v>S3.149</v>
      </c>
      <c r="B551" s="75" t="str">
        <f>MAD_PS1[[#This Row],[M1 : Name of All Applications]]</f>
        <v>Endeca</v>
      </c>
      <c r="C551" s="75" t="str">
        <f>IF($AR551="N",IF(MAD_PS1[[#This Row],[Region]]="@#@","Manual Entry Req",MAD_PS1[[#This Row],[Region]]),IF(MAD_PS1[[#This Row],[Region]]="@#@",IF(_xlfn.XLOOKUP($A551,Odyssey_data!$A$2:$A$507,Odyssey_data!C$2:C$507)="@#@","Manual Entry Req",_xlfn.XLOOKUP($A551,Odyssey_data!$A$2:$A$507,Odyssey_data!C$2:C$507)),MAD_PS1[[#This Row],[Region]]))</f>
        <v>US</v>
      </c>
      <c r="D551" s="75" t="str">
        <f>IF($AR551="N",IF(MAD_PS1[[#This Row],[Identify Current Region Owner]]="@#@","Manual Entry Req",MAD_PS1[[#This Row],[Identify Current Region Owner]]),IF(MAD_PS1[[#This Row],[Identify Current Region Owner]]="@#@",IF(_xlfn.XLOOKUP($A551,Odyssey_data!$A$2:$A$507,Odyssey_data!D$2:D$507)="@#@","Manual Entry Req",_xlfn.XLOOKUP($A551,Odyssey_data!$A$2:$A$507,Odyssey_data!D$2:D$507)),MAD_PS1[[#This Row],[Identify Current Region Owner]]))</f>
        <v>Sridhar Nemana</v>
      </c>
      <c r="E551" s="75" t="str">
        <f>IF($AR551="N",IF(MAD_PS1[[#This Row],[M2: Confirm Application Status]]="@#@","Manual Entry Req",MAD_PS1[[#This Row],[M2: Confirm Application Status]]),IF(MAD_PS1[[#This Row],[M2: Confirm Application Status]]="@#@",IF(_xlfn.XLOOKUP($A551,Odyssey_data!$A$2:$A$507,Odyssey_data!E$2:E$507)="@#@","Manual Entry Req",_xlfn.XLOOKUP($A551,Odyssey_data!$A$2:$A$507,Odyssey_data!E$2:E$507)),MAD_PS1[[#This Row],[M2: Confirm Application Status]]))</f>
        <v>Descope</v>
      </c>
      <c r="F551" s="75" t="str">
        <f>IF($AR551="N",IF(MAD_PS1[[#This Row],[M3 : Application User Group]]="@#@","Manual Entry Req",MAD_PS1[[#This Row],[M3 : Application User Group]]),IF(MAD_PS1[[#This Row],[M3 : Application User Group]]="@#@",IF(_xlfn.XLOOKUP($A551,Odyssey_data!$A$2:$A$507,Odyssey_data!F$2:F$507)="@#@","Manual Entry Req",_xlfn.XLOOKUP($A551,Odyssey_data!$A$2:$A$507,Odyssey_data!F$2:F$507)),MAD_PS1[[#This Row],[M3 : Application User Group]]))</f>
        <v>Finance Management</v>
      </c>
      <c r="G551" s="75" t="str">
        <f>IF($AR551="N",IF(MAD_PS1[[#This Row],[M5 : Application Built]]="@#@","Manual Entry Req",MAD_PS1[[#This Row],[M5 : Application Built]]),IF(MAD_PS1[[#This Row],[M5 : Application Built]]="@#@",IF(_xlfn.XLOOKUP($A551,Odyssey_data!$A$2:$A$507,Odyssey_data!G$2:G$507)="@#@","Manual Entry Req",_xlfn.XLOOKUP($A551,Odyssey_data!$A$2:$A$507,Odyssey_data!G$2:G$507)),MAD_PS1[[#This Row],[M5 : Application Built]]))</f>
        <v>Manual Entry Req</v>
      </c>
      <c r="H551" s="75" t="str">
        <f>IF($AR551="N",IF(MAD_PS1[[#This Row],[M6 : Application Stack / Technology]]="@#@","Manual Entry Req",MAD_PS1[[#This Row],[M6 : Application Stack / Technology]]),IF(MAD_PS1[[#This Row],[M6 : Application Stack / Technology]]="@#@",IF(_xlfn.XLOOKUP($A551,Odyssey_data!$A$2:$A$507,Odyssey_data!H$2:H$507)="@#@","Manual Entry Req",_xlfn.XLOOKUP($A551,Odyssey_data!$A$2:$A$507,Odyssey_data!H$2:H$507)),MAD_PS1[[#This Row],[M6 : Application Stack / Technology]]))</f>
        <v xml:space="preserve">
</v>
      </c>
      <c r="I551" s="75" t="str">
        <f>IF($AR551="N",IF(MAD_PS1[[#This Row],[M7 : Primary Access Channels]]="@#@","Manual Entry Req",MAD_PS1[[#This Row],[M7 : Primary Access Channels]]),IF(MAD_PS1[[#This Row],[M7 : Primary Access Channels]]="@#@",IF(_xlfn.XLOOKUP($A551,Odyssey_data!$A$2:$A$507,Odyssey_data!I$2:I$507)="@#@","Manual Entry Req",_xlfn.XLOOKUP($A551,Odyssey_data!$A$2:$A$507,Odyssey_data!I$2:I$507)),MAD_PS1[[#This Row],[M7 : Primary Access Channels]]))</f>
        <v>Manual Entry Req</v>
      </c>
      <c r="J551" s="75" t="str">
        <f>IF($AR551="N",IF(MAD_PS1[[#This Row],[M8 : Application Deployement]]="@#@","Manual Entry Req",MAD_PS1[[#This Row],[M8 : Application Deployement]]),IF(MAD_PS1[[#This Row],[M8 : Application Deployement]]="@#@",IF(_xlfn.XLOOKUP($A551,Odyssey_data!$A$2:$A$507,Odyssey_data!J$2:J$507)="@#@","Manual Entry Req",_xlfn.XLOOKUP($A551,Odyssey_data!$A$2:$A$507,Odyssey_data!J$2:J$507)),MAD_PS1[[#This Row],[M8 : Application Deployement]]))</f>
        <v>Manual Entry Req</v>
      </c>
      <c r="K551" s="75" t="str">
        <f>IF($AR551="N",IF(MAD_PS1[[#This Row],[M9 : Application Architecture Type]]="@#@","Manual Entry Req",MAD_PS1[[#This Row],[M9 : Application Architecture Type]]),IF(MAD_PS1[[#This Row],[M9 : Application Architecture Type]]="@#@",IF(_xlfn.XLOOKUP($A551,Odyssey_data!$A$2:$A$507,Odyssey_data!K$2:K$507)="@#@","Manual Entry Req",_xlfn.XLOOKUP($A551,Odyssey_data!$A$2:$A$507,Odyssey_data!K$2:K$507)),MAD_PS1[[#This Row],[M9 : Application Architecture Type]]))</f>
        <v>Manual Entry Req</v>
      </c>
      <c r="L551" s="75" t="str">
        <f>IF($AR551="N",IF(MAD_PS1[[#This Row],[M10 : Application Description]]="@#@","Manual Entry Req",MAD_PS1[[#This Row],[M10 : Application Description]]),IF(MAD_PS1[[#This Row],[M10 : Application Description]]="@#@",IF(_xlfn.XLOOKUP($A551,Odyssey_data!$A$2:$A$507,Odyssey_data!L$2:L$507)="@#@","Manual Entry Req",_xlfn.XLOOKUP($A551,Odyssey_data!$A$2:$A$507,Odyssey_data!L$2:L$507)),MAD_PS1[[#This Row],[M10 : Application Description]]))</f>
        <v>Manual Entry Req</v>
      </c>
      <c r="M551" s="75" t="str">
        <f>IF($AR551="N",IF(MAD_PS1[[#This Row],[L1 Capability Map]]="@#@","Manual Entry Req",MAD_PS1[[#This Row],[L1 Capability Map]]),IF(MAD_PS1[[#This Row],[L1 Capability Map]]="@#@",IF(_xlfn.XLOOKUP($A551,Odyssey_data!$A$2:$A$507,Odyssey_data!M$2:M$507)="@#@","Manual Entry Req",_xlfn.XLOOKUP($A551,Odyssey_data!$A$2:$A$507,Odyssey_data!M$2:M$507)),MAD_PS1[[#This Row],[L1 Capability Map]]))</f>
        <v>Search Engine</v>
      </c>
      <c r="N551" s="75" t="str">
        <f>IF($AR551="N",IF(MAD_PS1[[#This Row],[L2 Capability]]="@#@","Manual Entry Req",MAD_PS1[[#This Row],[L2 Capability]]),IF(MAD_PS1[[#This Row],[L2 Capability]]="@#@",IF(_xlfn.XLOOKUP($A551,Odyssey_data!$A$2:$A$507,Odyssey_data!N$2:N$507)="@#@","Manual Entry Req",_xlfn.XLOOKUP($A551,Odyssey_data!$A$2:$A$507,Odyssey_data!N$2:N$507)),MAD_PS1[[#This Row],[L2 Capability]]))</f>
        <v>Manual Entry Req</v>
      </c>
      <c r="O551" s="75" t="str">
        <f>IF($AR551="N",IF(MAD_PS1[[#This Row],[L3 Capability]]="@#@","Manual Entry Req",MAD_PS1[[#This Row],[L3 Capability]]),IF(MAD_PS1[[#This Row],[L3 Capability]]="@#@",IF(_xlfn.XLOOKUP($A551,Odyssey_data!$A$2:$A$507,Odyssey_data!O$2:O$507)="@#@","Manual Entry Req",_xlfn.XLOOKUP($A551,Odyssey_data!$A$2:$A$507,Odyssey_data!O$2:O$507)),MAD_PS1[[#This Row],[L3 Capability]]))</f>
        <v>Manual Entry Req</v>
      </c>
      <c r="P551" s="75" t="str">
        <f>IF($AR551="N",IF(MAD_PS1[[#This Row],[L4 Capability]]="@#@","Manual Entry Req",MAD_PS1[[#This Row],[L4 Capability]]),IF(MAD_PS1[[#This Row],[L4 Capability]]="@#@",IF(_xlfn.XLOOKUP($A551,Odyssey_data!$A$2:$A$507,Odyssey_data!P$2:P$507)="@#@","Manual Entry Req",_xlfn.XLOOKUP($A551,Odyssey_data!$A$2:$A$507,Odyssey_data!P$2:P$507)),MAD_PS1[[#This Row],[L4 Capability]]))</f>
        <v>Manual Entry Req</v>
      </c>
      <c r="Q551" s="75" t="str">
        <f>IF($AR551="N",IF(MAD_PS1[[#This Row],[Remarks()]]="@#@","Manual Entry Req",MAD_PS1[[#This Row],[Remarks()]]),IF(MAD_PS1[[#This Row],[Remarks()]]="@#@",IF(_xlfn.XLOOKUP($A551,Odyssey_data!$A$2:$A$507,Odyssey_data!Q$2:Q$507)="@#@","Manual Entry Req",_xlfn.XLOOKUP($A551,Odyssey_data!$A$2:$A$507,Odyssey_data!Q$2:Q$507)),MAD_PS1[[#This Row],[Remarks()]]))</f>
        <v>Manual Entry Req</v>
      </c>
      <c r="R551" s="75" t="str">
        <f>IF($AR55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51,Odyssey_data!$A$2:$A$507,Odyssey_data!R$2:R$507)="@#@","Manual Entry Req",_xlfn.XLOOKUP($A551,Odyssey_data!$A$2:$A$507,Odyssey_data!R$2:R$507)),MAD_PS1[[#This Row],[BCR1 : The extent to which application supports business operations]]))</f>
        <v>Manual Entry Req</v>
      </c>
      <c r="S551" s="75" t="str">
        <f>IF($AR55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51,Odyssey_data!$A$2:$A$507,Odyssey_data!S$2:S$507)="@#@","Manual Entry Req",_xlfn.XLOOKUP($A551,Odyssey_data!$A$2:$A$507,Odyssey_data!S$2:S$507)),MAD_PS1[[#This Row],[BCR2 : Please indicate the business impact due to the application''s non-availability ]]))</f>
        <v>Manual Entry Req</v>
      </c>
      <c r="T551" s="75" t="str">
        <f>IF($AR551="N",IF(MAD_PS1[[#This Row],[BCR3 : Business Data Criticality]]="@#@","Manual Entry Req",MAD_PS1[[#This Row],[BCR3 : Business Data Criticality]]),IF(MAD_PS1[[#This Row],[BCR3 : Business Data Criticality]]="@#@",IF(_xlfn.XLOOKUP($A551,Odyssey_data!$A$2:$A$507,Odyssey_data!T$2:T$507)="@#@","Manual Entry Req",_xlfn.XLOOKUP($A551,Odyssey_data!$A$2:$A$507,Odyssey_data!T$2:T$507)),MAD_PS1[[#This Row],[BCR3 : Business Data Criticality]]))</f>
        <v>Manual Entry Req</v>
      </c>
      <c r="U551" s="75">
        <f>IF($AR551="N",IF(MAD_PS1[[#This Row],[BCR4 : Please indicate the user base]]="@#@","Manual Entry Req",MAD_PS1[[#This Row],[BCR4 : Please indicate the user base]]),IF(MAD_PS1[[#This Row],[BCR4 : Please indicate the user base]]="@#@",IF(_xlfn.XLOOKUP($A551,Odyssey_data!$A$2:$A$507,Odyssey_data!U$2:U$507)="@#@","Manual Entry Req",_xlfn.XLOOKUP($A551,Odyssey_data!$A$2:$A$507,Odyssey_data!U$2:U$507)),MAD_PS1[[#This Row],[BCR4 : Please indicate the user base]]))</f>
        <v>0</v>
      </c>
      <c r="V551" s="75" t="str">
        <f>IF($AR551="N",IF(MAD_PS1[[#This Row],[AC1 : Categorize Interfaces]]="@#@","Manual Entry Req",MAD_PS1[[#This Row],[AC1 : Categorize Interfaces]]),IF(MAD_PS1[[#This Row],[AC1 : Categorize Interfaces]]="@#@",IF(_xlfn.XLOOKUP($A551,Odyssey_data!$A$2:$A$507,Odyssey_data!V$2:V$507)="@#@","Manual Entry Req",_xlfn.XLOOKUP($A551,Odyssey_data!$A$2:$A$507,Odyssey_data!V$2:V$507)),MAD_PS1[[#This Row],[AC1 : Categorize Interfaces]]))</f>
        <v>Manual Entry Req</v>
      </c>
      <c r="W551" s="75" t="str">
        <f>IF($AR551="N",IF(MAD_PS1[[#This Row],[AC2 : Diversity of Database(s)]]="@#@","Manual Entry Req",MAD_PS1[[#This Row],[AC2 : Diversity of Database(s)]]),IF(MAD_PS1[[#This Row],[AC2 : Diversity of Database(s)]]="@#@",IF(_xlfn.XLOOKUP($A551,Odyssey_data!$A$2:$A$507,Odyssey_data!W$2:W$507)="@#@","Manual Entry Req",_xlfn.XLOOKUP($A551,Odyssey_data!$A$2:$A$507,Odyssey_data!W$2:W$507)),MAD_PS1[[#This Row],[AC2 : Diversity of Database(s)]]))</f>
        <v>Manual Entry Req</v>
      </c>
      <c r="X551" s="75" t="str">
        <f>IF($AR551="N",IF(MAD_PS1[[#This Row],[AC3 : Diversity of software languages]]="@#@","Manual Entry Req",MAD_PS1[[#This Row],[AC3 : Diversity of software languages]]),IF(MAD_PS1[[#This Row],[AC3 : Diversity of software languages]]="@#@",IF(_xlfn.XLOOKUP($A551,Odyssey_data!$A$2:$A$507,Odyssey_data!X$2:X$507)="@#@","Manual Entry Req",_xlfn.XLOOKUP($A551,Odyssey_data!$A$2:$A$507,Odyssey_data!X$2:X$507)),MAD_PS1[[#This Row],[AC3 : Diversity of software languages]]))</f>
        <v>Manual Entry Req</v>
      </c>
      <c r="Y551" s="75" t="str">
        <f>IF($AR551="N",IF(MAD_PS1[[#This Row],[AM1 : Vendor Support available]]="@#@","Manual Entry Req",MAD_PS1[[#This Row],[AM1 : Vendor Support available]]),IF(MAD_PS1[[#This Row],[AM1 : Vendor Support available]]="@#@",IF(_xlfn.XLOOKUP($A551,Odyssey_data!$A$2:$A$507,Odyssey_data!Y$2:Y$507)="@#@","Manual Entry Req",_xlfn.XLOOKUP($A551,Odyssey_data!$A$2:$A$507,Odyssey_data!Y$2:Y$507)),MAD_PS1[[#This Row],[AM1 : Vendor Support available]]))</f>
        <v>Manual Entry Req</v>
      </c>
      <c r="Z551" s="75" t="str">
        <f>IF($AR551="N",IF(MAD_PS1[[#This Row],[AM2 : Availability of skills required to support the system]]="@#@","Manual Entry Req",MAD_PS1[[#This Row],[AM2 : Availability of skills required to support the system]]),IF(MAD_PS1[[#This Row],[AM2 : Availability of skills required to support the system]]="@#@",IF(_xlfn.XLOOKUP($A551,Odyssey_data!$A$2:$A$507,Odyssey_data!Z$2:Z$507)="@#@","Manual Entry Req",_xlfn.XLOOKUP($A551,Odyssey_data!$A$2:$A$507,Odyssey_data!Z$2:Z$507)),MAD_PS1[[#This Row],[AM2 : Availability of skills required to support the system]]))</f>
        <v>Manual Entry Req</v>
      </c>
      <c r="AA551" s="75" t="str">
        <f>IF($AR551="N",IF(MAD_PS1[[#This Row],[AM3 : Documents Available]]="@#@","Manual Entry Req",MAD_PS1[[#This Row],[AM3 : Documents Available]]),IF(MAD_PS1[[#This Row],[AM3 : Documents Available]]="@#@",IF(_xlfn.XLOOKUP($A551,Odyssey_data!$A$2:$A$507,Odyssey_data!AA$2:AA$507)="@#@","Manual Entry Req",_xlfn.XLOOKUP($A551,Odyssey_data!$A$2:$A$507,Odyssey_data!AA$2:AA$507)),MAD_PS1[[#This Row],[AM3 : Documents Available]]))</f>
        <v>Manual Entry Req</v>
      </c>
      <c r="AB551" s="75" t="str">
        <f>IF($AR551="N",IF(MAD_PS1[[#This Row],[AM4 : Lifecycle Stage of the application for Risk]]="@#@","Manual Entry Req",MAD_PS1[[#This Row],[AM4 : Lifecycle Stage of the application for Risk]]),IF(MAD_PS1[[#This Row],[AM4 : Lifecycle Stage of the application for Risk]]="@#@",IF(_xlfn.XLOOKUP($A551,Odyssey_data!$A$2:$A$507,Odyssey_data!AB$2:AB$507)="@#@","Manual Entry Req",_xlfn.XLOOKUP($A551,Odyssey_data!$A$2:$A$507,Odyssey_data!AB$2:AB$507)),MAD_PS1[[#This Row],[AM4 : Lifecycle Stage of the application for Risk]]))</f>
        <v>Invest</v>
      </c>
      <c r="AC551" s="75" t="str">
        <f>IF($AR551="N",IF(MAD_PS1[[#This Row],[AC1 : Implementation Cost]]="@#@","Manual Entry Req",MAD_PS1[[#This Row],[AC1 : Implementation Cost]]),IF(MAD_PS1[[#This Row],[AC1 : Implementation Cost]]="@#@",IF(_xlfn.XLOOKUP($A551,Odyssey_data!$A$2:$A$507,Odyssey_data!AC$2:AC$507)="@#@","Manual Entry Req",_xlfn.XLOOKUP($A551,Odyssey_data!$A$2:$A$507,Odyssey_data!AC$2:AC$507)),MAD_PS1[[#This Row],[AC1 : Implementation Cost]]))</f>
        <v>Manual Entry Req</v>
      </c>
      <c r="AD551" s="75" t="str">
        <f>IF($AR551="N",IF(MAD_PS1[[#This Row],[AC2 : Licence Cost]]="@#@","Manual Entry Req",MAD_PS1[[#This Row],[AC2 : Licence Cost]]),IF(MAD_PS1[[#This Row],[AC2 : Licence Cost]]="@#@",IF(_xlfn.XLOOKUP($A551,Odyssey_data!$A$2:$A$507,Odyssey_data!AD$2:AD$507)="@#@","Manual Entry Req",_xlfn.XLOOKUP($A551,Odyssey_data!$A$2:$A$507,Odyssey_data!AD$2:AD$507)),MAD_PS1[[#This Row],[AC2 : Licence Cost]]))</f>
        <v>Manual Entry Req</v>
      </c>
      <c r="AE551" s="75" t="str">
        <f>IF($AR551="N",IF(MAD_PS1[[#This Row],[AC3 : Annual Maintenance Cost/Support Cost]]="@#@","Manual Entry Req",MAD_PS1[[#This Row],[AC3 : Annual Maintenance Cost/Support Cost]]),IF(MAD_PS1[[#This Row],[AC3 : Annual Maintenance Cost/Support Cost]]="@#@",IF(_xlfn.XLOOKUP($A551,Odyssey_data!$A$2:$A$507,Odyssey_data!AE$2:AE$507)="@#@","Manual Entry Req",_xlfn.XLOOKUP($A551,Odyssey_data!$A$2:$A$507,Odyssey_data!AE$2:AE$507)),MAD_PS1[[#This Row],[AC3 : Annual Maintenance Cost/Support Cost]]))</f>
        <v>Not Available</v>
      </c>
      <c r="AF551" s="75" t="str">
        <f>IF($AR551="N",IF(MAD_PS1[[#This Row],[ACR1 : Is Application Virtualized]]="@#@","Manual Entry Req",MAD_PS1[[#This Row],[ACR1 : Is Application Virtualized]]),IF(MAD_PS1[[#This Row],[ACR1 : Is Application Virtualized]]="@#@",IF(_xlfn.XLOOKUP($A551,Odyssey_data!$A$2:$A$507,Odyssey_data!AF$2:AF$507)="@#@","Manual Entry Req",_xlfn.XLOOKUP($A551,Odyssey_data!$A$2:$A$507,Odyssey_data!AF$2:AF$507)),MAD_PS1[[#This Row],[ACR1 : Is Application Virtualized]]))</f>
        <v>Manual Entry Req</v>
      </c>
      <c r="AG551" s="75" t="str">
        <f>IF($AR55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51,Odyssey_data!$A$2:$A$507,Odyssey_data!AG$2:AG$507)="@#@","Manual Entry Req",_xlfn.XLOOKUP($A551,Odyssey_data!$A$2:$A$507,Odyssey_data!AG$2:AG$507)),MAD_PS1[[#This Row],[ACR2 : Does the Application Support loosely coupled N tier Architecture &amp; Abstraction]]))</f>
        <v>Manual Entry Req</v>
      </c>
      <c r="AH551" s="75" t="str">
        <f>IF($AR551="N",IF(MAD_PS1[[#This Row],[ACR3 : Does it provide Micro Services / Coarse Grain APIs]]="@#@","Manual Entry Req",MAD_PS1[[#This Row],[ACR3 : Does it provide Micro Services / Coarse Grain APIs]]),IF(MAD_PS1[[#This Row],[ACR3 : Does it provide Micro Services / Coarse Grain APIs]]="@#@",IF(_xlfn.XLOOKUP($A551,Odyssey_data!$A$2:$A$507,Odyssey_data!AH$2:AH$507)="@#@","Manual Entry Req",_xlfn.XLOOKUP($A551,Odyssey_data!$A$2:$A$507,Odyssey_data!AH$2:AH$507)),MAD_PS1[[#This Row],[ACR3 : Does it provide Micro Services / Coarse Grain APIs]]))</f>
        <v>Manual Entry Req</v>
      </c>
      <c r="AI551" s="75" t="str">
        <f>IF($AR551="N",IF(MAD_PS1[[#This Row],[ACR4 : Does the host regulatory environment allows moving to cloud]]="@#@","Manual Entry Req",MAD_PS1[[#This Row],[ACR4 : Does the host regulatory environment allows moving to cloud]]),IF(MAD_PS1[[#This Row],[ACR4 : Does the host regulatory environment allows moving to cloud]]="@#@",IF(_xlfn.XLOOKUP($A551,Odyssey_data!$A$2:$A$507,Odyssey_data!AI$2:AI$507)="@#@","Manual Entry Req",_xlfn.XLOOKUP($A551,Odyssey_data!$A$2:$A$507,Odyssey_data!AI$2:AI$507)),MAD_PS1[[#This Row],[ACR4 : Does the host regulatory environment allows moving to cloud]]))</f>
        <v>Manual Entry Req</v>
      </c>
      <c r="AJ551" s="75" t="str">
        <f>MAD_PS1[[#This Row],[Which Part? (Part 1 or Part 2)]]</f>
        <v>Part 2</v>
      </c>
      <c r="AK551" s="75" t="str">
        <f>MAD_PS1[[#This Row],[Data Received]]</f>
        <v>@#@</v>
      </c>
      <c r="AL551" s="75" t="str">
        <f>MAD_PS1[[#This Row],[Data Updated?]]</f>
        <v>YES</v>
      </c>
      <c r="AM551" s="75" t="str">
        <f>MAD_PS1[[#This Row],[Potential duplicates]]</f>
        <v>@#@</v>
      </c>
      <c r="AN551" s="75" t="str">
        <f>MAD_PS1[[#This Row],[Remarks]]</f>
        <v>@#@</v>
      </c>
      <c r="AO551" s="75" t="str">
        <f>MAD_PS1[[#This Row],[Staus of Data Input]]</f>
        <v>Data Available</v>
      </c>
      <c r="AP551" s="75">
        <f>MAD_PS1[[#This Row],[Portfolio]]</f>
        <v>0</v>
      </c>
      <c r="AQ551" s="75" t="str">
        <f>MAD_PS1[[#This Row],[Only CTM]]</f>
        <v>S3.149</v>
      </c>
      <c r="AR551" s="74" t="str">
        <f>IF(ISERROR(_xlfn.XLOOKUP(MAD_PS2[[#This Row],[Source ID]],Odyssey_data[Source ID],Odyssey_data[M1 : Name of All Applications])),"N","Y")</f>
        <v>Y</v>
      </c>
    </row>
    <row r="552" spans="1:44" ht="45" hidden="1" x14ac:dyDescent="0.25">
      <c r="A552" s="75" t="str">
        <f>MAD_PS1[[#This Row],[Source ID]]</f>
        <v>S3.150</v>
      </c>
      <c r="B552" s="75" t="str">
        <f>MAD_PS1[[#This Row],[M1 : Name of All Applications]]</f>
        <v>Endura</v>
      </c>
      <c r="C552" s="75" t="str">
        <f>IF($AR552="N",IF(MAD_PS1[[#This Row],[Region]]="@#@","Manual Entry Req",MAD_PS1[[#This Row],[Region]]),IF(MAD_PS1[[#This Row],[Region]]="@#@",IF(_xlfn.XLOOKUP($A552,Odyssey_data!$A$2:$A$507,Odyssey_data!C$2:C$507)="@#@","Manual Entry Req",_xlfn.XLOOKUP($A552,Odyssey_data!$A$2:$A$507,Odyssey_data!C$2:C$507)),MAD_PS1[[#This Row],[Region]]))</f>
        <v>US</v>
      </c>
      <c r="D552" s="75" t="str">
        <f>IF($AR552="N",IF(MAD_PS1[[#This Row],[Identify Current Region Owner]]="@#@","Manual Entry Req",MAD_PS1[[#This Row],[Identify Current Region Owner]]),IF(MAD_PS1[[#This Row],[Identify Current Region Owner]]="@#@",IF(_xlfn.XLOOKUP($A552,Odyssey_data!$A$2:$A$507,Odyssey_data!D$2:D$507)="@#@","Manual Entry Req",_xlfn.XLOOKUP($A552,Odyssey_data!$A$2:$A$507,Odyssey_data!D$2:D$507)),MAD_PS1[[#This Row],[Identify Current Region Owner]]))</f>
        <v>Scott Pelance</v>
      </c>
      <c r="E552" s="75" t="str">
        <f>IF($AR552="N",IF(MAD_PS1[[#This Row],[M2: Confirm Application Status]]="@#@","Manual Entry Req",MAD_PS1[[#This Row],[M2: Confirm Application Status]]),IF(MAD_PS1[[#This Row],[M2: Confirm Application Status]]="@#@",IF(_xlfn.XLOOKUP($A552,Odyssey_data!$A$2:$A$507,Odyssey_data!E$2:E$507)="@#@","Manual Entry Req",_xlfn.XLOOKUP($A552,Odyssey_data!$A$2:$A$507,Odyssey_data!E$2:E$507)),MAD_PS1[[#This Row],[M2: Confirm Application Status]]))</f>
        <v>Decommissioned</v>
      </c>
      <c r="F552" s="75" t="str">
        <f>IF($AR552="N",IF(MAD_PS1[[#This Row],[M3 : Application User Group]]="@#@","Manual Entry Req",MAD_PS1[[#This Row],[M3 : Application User Group]]),IF(MAD_PS1[[#This Row],[M3 : Application User Group]]="@#@",IF(_xlfn.XLOOKUP($A552,Odyssey_data!$A$2:$A$507,Odyssey_data!F$2:F$507)="@#@","Manual Entry Req",_xlfn.XLOOKUP($A552,Odyssey_data!$A$2:$A$507,Odyssey_data!F$2:F$507)),MAD_PS1[[#This Row],[M3 : Application User Group]]))</f>
        <v>Finance Management</v>
      </c>
      <c r="G552" s="75" t="str">
        <f>IF($AR552="N",IF(MAD_PS1[[#This Row],[M5 : Application Built]]="@#@","Manual Entry Req",MAD_PS1[[#This Row],[M5 : Application Built]]),IF(MAD_PS1[[#This Row],[M5 : Application Built]]="@#@",IF(_xlfn.XLOOKUP($A552,Odyssey_data!$A$2:$A$507,Odyssey_data!G$2:G$507)="@#@","Manual Entry Req",_xlfn.XLOOKUP($A552,Odyssey_data!$A$2:$A$507,Odyssey_data!G$2:G$507)),MAD_PS1[[#This Row],[M5 : Application Built]]))</f>
        <v>Manual Entry Req</v>
      </c>
      <c r="H552" s="75" t="str">
        <f>IF($AR552="N",IF(MAD_PS1[[#This Row],[M6 : Application Stack / Technology]]="@#@","Manual Entry Req",MAD_PS1[[#This Row],[M6 : Application Stack / Technology]]),IF(MAD_PS1[[#This Row],[M6 : Application Stack / Technology]]="@#@",IF(_xlfn.XLOOKUP($A552,Odyssey_data!$A$2:$A$507,Odyssey_data!H$2:H$507)="@#@","Manual Entry Req",_xlfn.XLOOKUP($A552,Odyssey_data!$A$2:$A$507,Odyssey_data!H$2:H$507)),MAD_PS1[[#This Row],[M6 : Application Stack / Technology]]))</f>
        <v xml:space="preserve">
</v>
      </c>
      <c r="I552" s="75" t="str">
        <f>IF($AR552="N",IF(MAD_PS1[[#This Row],[M7 : Primary Access Channels]]="@#@","Manual Entry Req",MAD_PS1[[#This Row],[M7 : Primary Access Channels]]),IF(MAD_PS1[[#This Row],[M7 : Primary Access Channels]]="@#@",IF(_xlfn.XLOOKUP($A552,Odyssey_data!$A$2:$A$507,Odyssey_data!I$2:I$507)="@#@","Manual Entry Req",_xlfn.XLOOKUP($A552,Odyssey_data!$A$2:$A$507,Odyssey_data!I$2:I$507)),MAD_PS1[[#This Row],[M7 : Primary Access Channels]]))</f>
        <v>Manual Entry Req</v>
      </c>
      <c r="J552" s="75" t="str">
        <f>IF($AR552="N",IF(MAD_PS1[[#This Row],[M8 : Application Deployement]]="@#@","Manual Entry Req",MAD_PS1[[#This Row],[M8 : Application Deployement]]),IF(MAD_PS1[[#This Row],[M8 : Application Deployement]]="@#@",IF(_xlfn.XLOOKUP($A552,Odyssey_data!$A$2:$A$507,Odyssey_data!J$2:J$507)="@#@","Manual Entry Req",_xlfn.XLOOKUP($A552,Odyssey_data!$A$2:$A$507,Odyssey_data!J$2:J$507)),MAD_PS1[[#This Row],[M8 : Application Deployement]]))</f>
        <v>Manual Entry Req</v>
      </c>
      <c r="K552" s="75" t="str">
        <f>IF($AR552="N",IF(MAD_PS1[[#This Row],[M9 : Application Architecture Type]]="@#@","Manual Entry Req",MAD_PS1[[#This Row],[M9 : Application Architecture Type]]),IF(MAD_PS1[[#This Row],[M9 : Application Architecture Type]]="@#@",IF(_xlfn.XLOOKUP($A552,Odyssey_data!$A$2:$A$507,Odyssey_data!K$2:K$507)="@#@","Manual Entry Req",_xlfn.XLOOKUP($A552,Odyssey_data!$A$2:$A$507,Odyssey_data!K$2:K$507)),MAD_PS1[[#This Row],[M9 : Application Architecture Type]]))</f>
        <v>Manual Entry Req</v>
      </c>
      <c r="L552" s="75" t="str">
        <f>IF($AR552="N",IF(MAD_PS1[[#This Row],[M10 : Application Description]]="@#@","Manual Entry Req",MAD_PS1[[#This Row],[M10 : Application Description]]),IF(MAD_PS1[[#This Row],[M10 : Application Description]]="@#@",IF(_xlfn.XLOOKUP($A552,Odyssey_data!$A$2:$A$507,Odyssey_data!L$2:L$507)="@#@","Manual Entry Req",_xlfn.XLOOKUP($A552,Odyssey_data!$A$2:$A$507,Odyssey_data!L$2:L$507)),MAD_PS1[[#This Row],[M10 : Application Description]]))</f>
        <v>Manual Entry Req</v>
      </c>
      <c r="M552" s="75" t="str">
        <f>IF($AR552="N",IF(MAD_PS1[[#This Row],[L1 Capability Map]]="@#@","Manual Entry Req",MAD_PS1[[#This Row],[L1 Capability Map]]),IF(MAD_PS1[[#This Row],[L1 Capability Map]]="@#@",IF(_xlfn.XLOOKUP($A552,Odyssey_data!$A$2:$A$507,Odyssey_data!M$2:M$507)="@#@","Manual Entry Req",_xlfn.XLOOKUP($A552,Odyssey_data!$A$2:$A$507,Odyssey_data!M$2:M$507)),MAD_PS1[[#This Row],[L1 Capability Map]]))</f>
        <v>Manual Entry Req</v>
      </c>
      <c r="N552" s="75" t="str">
        <f>IF($AR552="N",IF(MAD_PS1[[#This Row],[L2 Capability]]="@#@","Manual Entry Req",MAD_PS1[[#This Row],[L2 Capability]]),IF(MAD_PS1[[#This Row],[L2 Capability]]="@#@",IF(_xlfn.XLOOKUP($A552,Odyssey_data!$A$2:$A$507,Odyssey_data!N$2:N$507)="@#@","Manual Entry Req",_xlfn.XLOOKUP($A552,Odyssey_data!$A$2:$A$507,Odyssey_data!N$2:N$507)),MAD_PS1[[#This Row],[L2 Capability]]))</f>
        <v>Manual Entry Req</v>
      </c>
      <c r="O552" s="75" t="str">
        <f>IF($AR552="N",IF(MAD_PS1[[#This Row],[L3 Capability]]="@#@","Manual Entry Req",MAD_PS1[[#This Row],[L3 Capability]]),IF(MAD_PS1[[#This Row],[L3 Capability]]="@#@",IF(_xlfn.XLOOKUP($A552,Odyssey_data!$A$2:$A$507,Odyssey_data!O$2:O$507)="@#@","Manual Entry Req",_xlfn.XLOOKUP($A552,Odyssey_data!$A$2:$A$507,Odyssey_data!O$2:O$507)),MAD_PS1[[#This Row],[L3 Capability]]))</f>
        <v>Manual Entry Req</v>
      </c>
      <c r="P552" s="75" t="str">
        <f>IF($AR552="N",IF(MAD_PS1[[#This Row],[L4 Capability]]="@#@","Manual Entry Req",MAD_PS1[[#This Row],[L4 Capability]]),IF(MAD_PS1[[#This Row],[L4 Capability]]="@#@",IF(_xlfn.XLOOKUP($A552,Odyssey_data!$A$2:$A$507,Odyssey_data!P$2:P$507)="@#@","Manual Entry Req",_xlfn.XLOOKUP($A552,Odyssey_data!$A$2:$A$507,Odyssey_data!P$2:P$507)),MAD_PS1[[#This Row],[L4 Capability]]))</f>
        <v>Manual Entry Req</v>
      </c>
      <c r="Q552" s="75" t="str">
        <f>IF($AR552="N",IF(MAD_PS1[[#This Row],[Remarks()]]="@#@","Manual Entry Req",MAD_PS1[[#This Row],[Remarks()]]),IF(MAD_PS1[[#This Row],[Remarks()]]="@#@",IF(_xlfn.XLOOKUP($A552,Odyssey_data!$A$2:$A$507,Odyssey_data!Q$2:Q$507)="@#@","Manual Entry Req",_xlfn.XLOOKUP($A552,Odyssey_data!$A$2:$A$507,Odyssey_data!Q$2:Q$507)),MAD_PS1[[#This Row],[Remarks()]]))</f>
        <v>Manual Entry Req</v>
      </c>
      <c r="R552" s="75" t="str">
        <f>IF($AR55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52,Odyssey_data!$A$2:$A$507,Odyssey_data!R$2:R$507)="@#@","Manual Entry Req",_xlfn.XLOOKUP($A552,Odyssey_data!$A$2:$A$507,Odyssey_data!R$2:R$507)),MAD_PS1[[#This Row],[BCR1 : The extent to which application supports business operations]]))</f>
        <v>Manual Entry Req</v>
      </c>
      <c r="S552" s="75" t="str">
        <f>IF($AR55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52,Odyssey_data!$A$2:$A$507,Odyssey_data!S$2:S$507)="@#@","Manual Entry Req",_xlfn.XLOOKUP($A552,Odyssey_data!$A$2:$A$507,Odyssey_data!S$2:S$507)),MAD_PS1[[#This Row],[BCR2 : Please indicate the business impact due to the application''s non-availability ]]))</f>
        <v>Manual Entry Req</v>
      </c>
      <c r="T552" s="75" t="str">
        <f>IF($AR552="N",IF(MAD_PS1[[#This Row],[BCR3 : Business Data Criticality]]="@#@","Manual Entry Req",MAD_PS1[[#This Row],[BCR3 : Business Data Criticality]]),IF(MAD_PS1[[#This Row],[BCR3 : Business Data Criticality]]="@#@",IF(_xlfn.XLOOKUP($A552,Odyssey_data!$A$2:$A$507,Odyssey_data!T$2:T$507)="@#@","Manual Entry Req",_xlfn.XLOOKUP($A552,Odyssey_data!$A$2:$A$507,Odyssey_data!T$2:T$507)),MAD_PS1[[#This Row],[BCR3 : Business Data Criticality]]))</f>
        <v>Manual Entry Req</v>
      </c>
      <c r="U552" s="75">
        <f>IF($AR552="N",IF(MAD_PS1[[#This Row],[BCR4 : Please indicate the user base]]="@#@","Manual Entry Req",MAD_PS1[[#This Row],[BCR4 : Please indicate the user base]]),IF(MAD_PS1[[#This Row],[BCR4 : Please indicate the user base]]="@#@",IF(_xlfn.XLOOKUP($A552,Odyssey_data!$A$2:$A$507,Odyssey_data!U$2:U$507)="@#@","Manual Entry Req",_xlfn.XLOOKUP($A552,Odyssey_data!$A$2:$A$507,Odyssey_data!U$2:U$507)),MAD_PS1[[#This Row],[BCR4 : Please indicate the user base]]))</f>
        <v>0</v>
      </c>
      <c r="V552" s="75" t="str">
        <f>IF($AR552="N",IF(MAD_PS1[[#This Row],[AC1 : Categorize Interfaces]]="@#@","Manual Entry Req",MAD_PS1[[#This Row],[AC1 : Categorize Interfaces]]),IF(MAD_PS1[[#This Row],[AC1 : Categorize Interfaces]]="@#@",IF(_xlfn.XLOOKUP($A552,Odyssey_data!$A$2:$A$507,Odyssey_data!V$2:V$507)="@#@","Manual Entry Req",_xlfn.XLOOKUP($A552,Odyssey_data!$A$2:$A$507,Odyssey_data!V$2:V$507)),MAD_PS1[[#This Row],[AC1 : Categorize Interfaces]]))</f>
        <v>Manual Entry Req</v>
      </c>
      <c r="W552" s="75" t="str">
        <f>IF($AR552="N",IF(MAD_PS1[[#This Row],[AC2 : Diversity of Database(s)]]="@#@","Manual Entry Req",MAD_PS1[[#This Row],[AC2 : Diversity of Database(s)]]),IF(MAD_PS1[[#This Row],[AC2 : Diversity of Database(s)]]="@#@",IF(_xlfn.XLOOKUP($A552,Odyssey_data!$A$2:$A$507,Odyssey_data!W$2:W$507)="@#@","Manual Entry Req",_xlfn.XLOOKUP($A552,Odyssey_data!$A$2:$A$507,Odyssey_data!W$2:W$507)),MAD_PS1[[#This Row],[AC2 : Diversity of Database(s)]]))</f>
        <v>Manual Entry Req</v>
      </c>
      <c r="X552" s="75" t="str">
        <f>IF($AR552="N",IF(MAD_PS1[[#This Row],[AC3 : Diversity of software languages]]="@#@","Manual Entry Req",MAD_PS1[[#This Row],[AC3 : Diversity of software languages]]),IF(MAD_PS1[[#This Row],[AC3 : Diversity of software languages]]="@#@",IF(_xlfn.XLOOKUP($A552,Odyssey_data!$A$2:$A$507,Odyssey_data!X$2:X$507)="@#@","Manual Entry Req",_xlfn.XLOOKUP($A552,Odyssey_data!$A$2:$A$507,Odyssey_data!X$2:X$507)),MAD_PS1[[#This Row],[AC3 : Diversity of software languages]]))</f>
        <v>Manual Entry Req</v>
      </c>
      <c r="Y552" s="75" t="str">
        <f>IF($AR552="N",IF(MAD_PS1[[#This Row],[AM1 : Vendor Support available]]="@#@","Manual Entry Req",MAD_PS1[[#This Row],[AM1 : Vendor Support available]]),IF(MAD_PS1[[#This Row],[AM1 : Vendor Support available]]="@#@",IF(_xlfn.XLOOKUP($A552,Odyssey_data!$A$2:$A$507,Odyssey_data!Y$2:Y$507)="@#@","Manual Entry Req",_xlfn.XLOOKUP($A552,Odyssey_data!$A$2:$A$507,Odyssey_data!Y$2:Y$507)),MAD_PS1[[#This Row],[AM1 : Vendor Support available]]))</f>
        <v>Manual Entry Req</v>
      </c>
      <c r="Z552" s="75" t="str">
        <f>IF($AR552="N",IF(MAD_PS1[[#This Row],[AM2 : Availability of skills required to support the system]]="@#@","Manual Entry Req",MAD_PS1[[#This Row],[AM2 : Availability of skills required to support the system]]),IF(MAD_PS1[[#This Row],[AM2 : Availability of skills required to support the system]]="@#@",IF(_xlfn.XLOOKUP($A552,Odyssey_data!$A$2:$A$507,Odyssey_data!Z$2:Z$507)="@#@","Manual Entry Req",_xlfn.XLOOKUP($A552,Odyssey_data!$A$2:$A$507,Odyssey_data!Z$2:Z$507)),MAD_PS1[[#This Row],[AM2 : Availability of skills required to support the system]]))</f>
        <v>Manual Entry Req</v>
      </c>
      <c r="AA552" s="75" t="str">
        <f>IF($AR552="N",IF(MAD_PS1[[#This Row],[AM3 : Documents Available]]="@#@","Manual Entry Req",MAD_PS1[[#This Row],[AM3 : Documents Available]]),IF(MAD_PS1[[#This Row],[AM3 : Documents Available]]="@#@",IF(_xlfn.XLOOKUP($A552,Odyssey_data!$A$2:$A$507,Odyssey_data!AA$2:AA$507)="@#@","Manual Entry Req",_xlfn.XLOOKUP($A552,Odyssey_data!$A$2:$A$507,Odyssey_data!AA$2:AA$507)),MAD_PS1[[#This Row],[AM3 : Documents Available]]))</f>
        <v>Manual Entry Req</v>
      </c>
      <c r="AB552" s="75" t="str">
        <f>IF($AR552="N",IF(MAD_PS1[[#This Row],[AM4 : Lifecycle Stage of the application for Risk]]="@#@","Manual Entry Req",MAD_PS1[[#This Row],[AM4 : Lifecycle Stage of the application for Risk]]),IF(MAD_PS1[[#This Row],[AM4 : Lifecycle Stage of the application for Risk]]="@#@",IF(_xlfn.XLOOKUP($A552,Odyssey_data!$A$2:$A$507,Odyssey_data!AB$2:AB$507)="@#@","Manual Entry Req",_xlfn.XLOOKUP($A552,Odyssey_data!$A$2:$A$507,Odyssey_data!AB$2:AB$507)),MAD_PS1[[#This Row],[AM4 : Lifecycle Stage of the application for Risk]]))</f>
        <v>Manual Entry Req</v>
      </c>
      <c r="AC552" s="75" t="str">
        <f>IF($AR552="N",IF(MAD_PS1[[#This Row],[AC1 : Implementation Cost]]="@#@","Manual Entry Req",MAD_PS1[[#This Row],[AC1 : Implementation Cost]]),IF(MAD_PS1[[#This Row],[AC1 : Implementation Cost]]="@#@",IF(_xlfn.XLOOKUP($A552,Odyssey_data!$A$2:$A$507,Odyssey_data!AC$2:AC$507)="@#@","Manual Entry Req",_xlfn.XLOOKUP($A552,Odyssey_data!$A$2:$A$507,Odyssey_data!AC$2:AC$507)),MAD_PS1[[#This Row],[AC1 : Implementation Cost]]))</f>
        <v>Manual Entry Req</v>
      </c>
      <c r="AD552" s="75" t="str">
        <f>IF($AR552="N",IF(MAD_PS1[[#This Row],[AC2 : Licence Cost]]="@#@","Manual Entry Req",MAD_PS1[[#This Row],[AC2 : Licence Cost]]),IF(MAD_PS1[[#This Row],[AC2 : Licence Cost]]="@#@",IF(_xlfn.XLOOKUP($A552,Odyssey_data!$A$2:$A$507,Odyssey_data!AD$2:AD$507)="@#@","Manual Entry Req",_xlfn.XLOOKUP($A552,Odyssey_data!$A$2:$A$507,Odyssey_data!AD$2:AD$507)),MAD_PS1[[#This Row],[AC2 : Licence Cost]]))</f>
        <v>Manual Entry Req</v>
      </c>
      <c r="AE552" s="75">
        <f>IF($AR552="N",IF(MAD_PS1[[#This Row],[AC3 : Annual Maintenance Cost/Support Cost]]="@#@","Manual Entry Req",MAD_PS1[[#This Row],[AC3 : Annual Maintenance Cost/Support Cost]]),IF(MAD_PS1[[#This Row],[AC3 : Annual Maintenance Cost/Support Cost]]="@#@",IF(_xlfn.XLOOKUP($A552,Odyssey_data!$A$2:$A$507,Odyssey_data!AE$2:AE$507)="@#@","Manual Entry Req",_xlfn.XLOOKUP($A552,Odyssey_data!$A$2:$A$507,Odyssey_data!AE$2:AE$507)),MAD_PS1[[#This Row],[AC3 : Annual Maintenance Cost/Support Cost]]))</f>
        <v>0</v>
      </c>
      <c r="AF552" s="75" t="str">
        <f>IF($AR552="N",IF(MAD_PS1[[#This Row],[ACR1 : Is Application Virtualized]]="@#@","Manual Entry Req",MAD_PS1[[#This Row],[ACR1 : Is Application Virtualized]]),IF(MAD_PS1[[#This Row],[ACR1 : Is Application Virtualized]]="@#@",IF(_xlfn.XLOOKUP($A552,Odyssey_data!$A$2:$A$507,Odyssey_data!AF$2:AF$507)="@#@","Manual Entry Req",_xlfn.XLOOKUP($A552,Odyssey_data!$A$2:$A$507,Odyssey_data!AF$2:AF$507)),MAD_PS1[[#This Row],[ACR1 : Is Application Virtualized]]))</f>
        <v>Manual Entry Req</v>
      </c>
      <c r="AG552" s="75" t="str">
        <f>IF($AR55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52,Odyssey_data!$A$2:$A$507,Odyssey_data!AG$2:AG$507)="@#@","Manual Entry Req",_xlfn.XLOOKUP($A552,Odyssey_data!$A$2:$A$507,Odyssey_data!AG$2:AG$507)),MAD_PS1[[#This Row],[ACR2 : Does the Application Support loosely coupled N tier Architecture &amp; Abstraction]]))</f>
        <v>Manual Entry Req</v>
      </c>
      <c r="AH552" s="75" t="str">
        <f>IF($AR552="N",IF(MAD_PS1[[#This Row],[ACR3 : Does it provide Micro Services / Coarse Grain APIs]]="@#@","Manual Entry Req",MAD_PS1[[#This Row],[ACR3 : Does it provide Micro Services / Coarse Grain APIs]]),IF(MAD_PS1[[#This Row],[ACR3 : Does it provide Micro Services / Coarse Grain APIs]]="@#@",IF(_xlfn.XLOOKUP($A552,Odyssey_data!$A$2:$A$507,Odyssey_data!AH$2:AH$507)="@#@","Manual Entry Req",_xlfn.XLOOKUP($A552,Odyssey_data!$A$2:$A$507,Odyssey_data!AH$2:AH$507)),MAD_PS1[[#This Row],[ACR3 : Does it provide Micro Services / Coarse Grain APIs]]))</f>
        <v>Manual Entry Req</v>
      </c>
      <c r="AI552" s="75" t="str">
        <f>IF($AR552="N",IF(MAD_PS1[[#This Row],[ACR4 : Does the host regulatory environment allows moving to cloud]]="@#@","Manual Entry Req",MAD_PS1[[#This Row],[ACR4 : Does the host regulatory environment allows moving to cloud]]),IF(MAD_PS1[[#This Row],[ACR4 : Does the host regulatory environment allows moving to cloud]]="@#@",IF(_xlfn.XLOOKUP($A552,Odyssey_data!$A$2:$A$507,Odyssey_data!AI$2:AI$507)="@#@","Manual Entry Req",_xlfn.XLOOKUP($A552,Odyssey_data!$A$2:$A$507,Odyssey_data!AI$2:AI$507)),MAD_PS1[[#This Row],[ACR4 : Does the host regulatory environment allows moving to cloud]]))</f>
        <v>Manual Entry Req</v>
      </c>
      <c r="AJ552" s="75" t="str">
        <f>MAD_PS1[[#This Row],[Which Part? (Part 1 or Part 2)]]</f>
        <v>Part 2</v>
      </c>
      <c r="AK552" s="75" t="str">
        <f>MAD_PS1[[#This Row],[Data Received]]</f>
        <v>YES</v>
      </c>
      <c r="AL552" s="75" t="str">
        <f>MAD_PS1[[#This Row],[Data Updated?]]</f>
        <v>YES</v>
      </c>
      <c r="AM552" s="75" t="str">
        <f>MAD_PS1[[#This Row],[Potential duplicates]]</f>
        <v>@#@</v>
      </c>
      <c r="AN552" s="75" t="str">
        <f>MAD_PS1[[#This Row],[Remarks]]</f>
        <v>@#@</v>
      </c>
      <c r="AO552" s="75" t="str">
        <f>MAD_PS1[[#This Row],[Staus of Data Input]]</f>
        <v>Data Available</v>
      </c>
      <c r="AP552" s="75">
        <f>MAD_PS1[[#This Row],[Portfolio]]</f>
        <v>0</v>
      </c>
      <c r="AQ552" s="75" t="e">
        <f>MAD_PS1[[#This Row],[Only CTM]]</f>
        <v>#N/A</v>
      </c>
      <c r="AR552" s="74" t="str">
        <f>IF(ISERROR(_xlfn.XLOOKUP(MAD_PS2[[#This Row],[Source ID]],Odyssey_data[Source ID],Odyssey_data[M1 : Name of All Applications])),"N","Y")</f>
        <v>Y</v>
      </c>
    </row>
    <row r="553" spans="1:44" ht="45" hidden="1" x14ac:dyDescent="0.25">
      <c r="A553" s="75" t="str">
        <f>MAD_PS1[[#This Row],[Source ID]]</f>
        <v>LATAM.7</v>
      </c>
      <c r="B553" s="75" t="str">
        <f>MAD_PS1[[#This Row],[M1 : Name of All Applications]]</f>
        <v>ePayment</v>
      </c>
      <c r="C553" s="75" t="str">
        <f>IF($AR553="N",IF(MAD_PS1[[#This Row],[Region]]="@#@","Manual Entry Req",MAD_PS1[[#This Row],[Region]]),IF(MAD_PS1[[#This Row],[Region]]="@#@",IF(_xlfn.XLOOKUP($A553,Odyssey_data!$A$2:$A$507,Odyssey_data!C$2:C$507)="@#@","Manual Entry Req",_xlfn.XLOOKUP($A553,Odyssey_data!$A$2:$A$507,Odyssey_data!C$2:C$507)),MAD_PS1[[#This Row],[Region]]))</f>
        <v>LATAM</v>
      </c>
      <c r="D553" s="75" t="str">
        <f>IF($AR553="N",IF(MAD_PS1[[#This Row],[Identify Current Region Owner]]="@#@","Manual Entry Req",MAD_PS1[[#This Row],[Identify Current Region Owner]]),IF(MAD_PS1[[#This Row],[Identify Current Region Owner]]="@#@",IF(_xlfn.XLOOKUP($A553,Odyssey_data!$A$2:$A$507,Odyssey_data!D$2:D$507)="@#@","Manual Entry Req",_xlfn.XLOOKUP($A553,Odyssey_data!$A$2:$A$507,Odyssey_data!D$2:D$507)),MAD_PS1[[#This Row],[Identify Current Region Owner]]))</f>
        <v>Christiano Fernandes</v>
      </c>
      <c r="E553" s="75" t="str">
        <f>IF($AR553="N",IF(MAD_PS1[[#This Row],[M2: Confirm Application Status]]="@#@","Manual Entry Req",MAD_PS1[[#This Row],[M2: Confirm Application Status]]),IF(MAD_PS1[[#This Row],[M2: Confirm Application Status]]="@#@",IF(_xlfn.XLOOKUP($A553,Odyssey_data!$A$2:$A$507,Odyssey_data!E$2:E$507)="@#@","Manual Entry Req",_xlfn.XLOOKUP($A553,Odyssey_data!$A$2:$A$507,Odyssey_data!E$2:E$507)),MAD_PS1[[#This Row],[M2: Confirm Application Status]]))</f>
        <v>Active</v>
      </c>
      <c r="F553" s="75" t="str">
        <f>IF($AR553="N",IF(MAD_PS1[[#This Row],[M3 : Application User Group]]="@#@","Manual Entry Req",MAD_PS1[[#This Row],[M3 : Application User Group]]),IF(MAD_PS1[[#This Row],[M3 : Application User Group]]="@#@",IF(_xlfn.XLOOKUP($A553,Odyssey_data!$A$2:$A$507,Odyssey_data!F$2:F$507)="@#@","Manual Entry Req",_xlfn.XLOOKUP($A553,Odyssey_data!$A$2:$A$507,Odyssey_data!F$2:F$507)),MAD_PS1[[#This Row],[M3 : Application User Group]]))</f>
        <v>Finance Management</v>
      </c>
      <c r="G553" s="75" t="str">
        <f>IF($AR553="N",IF(MAD_PS1[[#This Row],[M5 : Application Built]]="@#@","Manual Entry Req",MAD_PS1[[#This Row],[M5 : Application Built]]),IF(MAD_PS1[[#This Row],[M5 : Application Built]]="@#@",IF(_xlfn.XLOOKUP($A553,Odyssey_data!$A$2:$A$507,Odyssey_data!G$2:G$507)="@#@","Manual Entry Req",_xlfn.XLOOKUP($A553,Odyssey_data!$A$2:$A$507,Odyssey_data!G$2:G$507)),MAD_PS1[[#This Row],[M5 : Application Built]]))</f>
        <v>Inhouse</v>
      </c>
      <c r="H553" s="75" t="str">
        <f>IF($AR553="N",IF(MAD_PS1[[#This Row],[M6 : Application Stack / Technology]]="@#@","Manual Entry Req",MAD_PS1[[#This Row],[M6 : Application Stack / Technology]]),IF(MAD_PS1[[#This Row],[M6 : Application Stack / Technology]]="@#@",IF(_xlfn.XLOOKUP($A553,Odyssey_data!$A$2:$A$507,Odyssey_data!H$2:H$507)="@#@","Manual Entry Req",_xlfn.XLOOKUP($A553,Odyssey_data!$A$2:$A$507,Odyssey_data!H$2:H$507)),MAD_PS1[[#This Row],[M6 : Application Stack / Technology]]))</f>
        <v>SQL Server 28 or above
VMWare, Windows Server, IIS
Windows Server 212 R2</v>
      </c>
      <c r="I553" s="75" t="str">
        <f>IF($AR553="N",IF(MAD_PS1[[#This Row],[M7 : Primary Access Channels]]="@#@","Manual Entry Req",MAD_PS1[[#This Row],[M7 : Primary Access Channels]]),IF(MAD_PS1[[#This Row],[M7 : Primary Access Channels]]="@#@",IF(_xlfn.XLOOKUP($A553,Odyssey_data!$A$2:$A$507,Odyssey_data!I$2:I$507)="@#@","Manual Entry Req",_xlfn.XLOOKUP($A553,Odyssey_data!$A$2:$A$507,Odyssey_data!I$2:I$507)),MAD_PS1[[#This Row],[M7 : Primary Access Channels]]))</f>
        <v>Manual Entry Req</v>
      </c>
      <c r="J553" s="75" t="str">
        <f>IF($AR553="N",IF(MAD_PS1[[#This Row],[M8 : Application Deployement]]="@#@","Manual Entry Req",MAD_PS1[[#This Row],[M8 : Application Deployement]]),IF(MAD_PS1[[#This Row],[M8 : Application Deployement]]="@#@",IF(_xlfn.XLOOKUP($A553,Odyssey_data!$A$2:$A$507,Odyssey_data!J$2:J$507)="@#@","Manual Entry Req",_xlfn.XLOOKUP($A553,Odyssey_data!$A$2:$A$507,Odyssey_data!J$2:J$507)),MAD_PS1[[#This Row],[M8 : Application Deployement]]))</f>
        <v>VMWare, Windows Server, IIS</v>
      </c>
      <c r="K553" s="75" t="str">
        <f>IF($AR553="N",IF(MAD_PS1[[#This Row],[M9 : Application Architecture Type]]="@#@","Manual Entry Req",MAD_PS1[[#This Row],[M9 : Application Architecture Type]]),IF(MAD_PS1[[#This Row],[M9 : Application Architecture Type]]="@#@",IF(_xlfn.XLOOKUP($A553,Odyssey_data!$A$2:$A$507,Odyssey_data!K$2:K$507)="@#@","Manual Entry Req",_xlfn.XLOOKUP($A553,Odyssey_data!$A$2:$A$507,Odyssey_data!K$2:K$507)),MAD_PS1[[#This Row],[M9 : Application Architecture Type]]))</f>
        <v>Manual Entry Req</v>
      </c>
      <c r="L553" s="75" t="str">
        <f>IF($AR553="N",IF(MAD_PS1[[#This Row],[M10 : Application Description]]="@#@","Manual Entry Req",MAD_PS1[[#This Row],[M10 : Application Description]]),IF(MAD_PS1[[#This Row],[M10 : Application Description]]="@#@",IF(_xlfn.XLOOKUP($A553,Odyssey_data!$A$2:$A$507,Odyssey_data!L$2:L$507)="@#@","Manual Entry Req",_xlfn.XLOOKUP($A553,Odyssey_data!$A$2:$A$507,Odyssey_data!L$2:L$507)),MAD_PS1[[#This Row],[M10 : Application Description]]))</f>
        <v>Vendor and Expenses payment control</v>
      </c>
      <c r="M553" s="75" t="str">
        <f>IF($AR553="N",IF(MAD_PS1[[#This Row],[L1 Capability Map]]="@#@","Manual Entry Req",MAD_PS1[[#This Row],[L1 Capability Map]]),IF(MAD_PS1[[#This Row],[L1 Capability Map]]="@#@",IF(_xlfn.XLOOKUP($A553,Odyssey_data!$A$2:$A$507,Odyssey_data!M$2:M$507)="@#@","Manual Entry Req",_xlfn.XLOOKUP($A553,Odyssey_data!$A$2:$A$507,Odyssey_data!M$2:M$507)),MAD_PS1[[#This Row],[L1 Capability Map]]))</f>
        <v>Accounts Payable</v>
      </c>
      <c r="N553" s="75" t="str">
        <f>IF($AR553="N",IF(MAD_PS1[[#This Row],[L2 Capability]]="@#@","Manual Entry Req",MAD_PS1[[#This Row],[L2 Capability]]),IF(MAD_PS1[[#This Row],[L2 Capability]]="@#@",IF(_xlfn.XLOOKUP($A553,Odyssey_data!$A$2:$A$507,Odyssey_data!N$2:N$507)="@#@","Manual Entry Req",_xlfn.XLOOKUP($A553,Odyssey_data!$A$2:$A$507,Odyssey_data!N$2:N$507)),MAD_PS1[[#This Row],[L2 Capability]]))</f>
        <v>Manual Entry Req</v>
      </c>
      <c r="O553" s="75" t="str">
        <f>IF($AR553="N",IF(MAD_PS1[[#This Row],[L3 Capability]]="@#@","Manual Entry Req",MAD_PS1[[#This Row],[L3 Capability]]),IF(MAD_PS1[[#This Row],[L3 Capability]]="@#@",IF(_xlfn.XLOOKUP($A553,Odyssey_data!$A$2:$A$507,Odyssey_data!O$2:O$507)="@#@","Manual Entry Req",_xlfn.XLOOKUP($A553,Odyssey_data!$A$2:$A$507,Odyssey_data!O$2:O$507)),MAD_PS1[[#This Row],[L3 Capability]]))</f>
        <v>Manual Entry Req</v>
      </c>
      <c r="P553" s="75" t="str">
        <f>IF($AR553="N",IF(MAD_PS1[[#This Row],[L4 Capability]]="@#@","Manual Entry Req",MAD_PS1[[#This Row],[L4 Capability]]),IF(MAD_PS1[[#This Row],[L4 Capability]]="@#@",IF(_xlfn.XLOOKUP($A553,Odyssey_data!$A$2:$A$507,Odyssey_data!P$2:P$507)="@#@","Manual Entry Req",_xlfn.XLOOKUP($A553,Odyssey_data!$A$2:$A$507,Odyssey_data!P$2:P$507)),MAD_PS1[[#This Row],[L4 Capability]]))</f>
        <v>Manual Entry Req</v>
      </c>
      <c r="Q553" s="75" t="str">
        <f>IF($AR553="N",IF(MAD_PS1[[#This Row],[Remarks()]]="@#@","Manual Entry Req",MAD_PS1[[#This Row],[Remarks()]]),IF(MAD_PS1[[#This Row],[Remarks()]]="@#@",IF(_xlfn.XLOOKUP($A553,Odyssey_data!$A$2:$A$507,Odyssey_data!Q$2:Q$507)="@#@","Manual Entry Req",_xlfn.XLOOKUP($A553,Odyssey_data!$A$2:$A$507,Odyssey_data!Q$2:Q$507)),MAD_PS1[[#This Row],[Remarks()]]))</f>
        <v>Manual Entry Req</v>
      </c>
      <c r="R553" s="75" t="str">
        <f>IF($AR55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53,Odyssey_data!$A$2:$A$507,Odyssey_data!R$2:R$507)="@#@","Manual Entry Req",_xlfn.XLOOKUP($A553,Odyssey_data!$A$2:$A$507,Odyssey_data!R$2:R$507)),MAD_PS1[[#This Row],[BCR1 : The extent to which application supports business operations]]))</f>
        <v>Manual Entry Req</v>
      </c>
      <c r="S553" s="75" t="str">
        <f>IF($AR55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53,Odyssey_data!$A$2:$A$507,Odyssey_data!S$2:S$507)="@#@","Manual Entry Req",_xlfn.XLOOKUP($A553,Odyssey_data!$A$2:$A$507,Odyssey_data!S$2:S$507)),MAD_PS1[[#This Row],[BCR2 : Please indicate the business impact due to the application''s non-availability ]]))</f>
        <v>3. Normal/Minor impact (Severity Three)</v>
      </c>
      <c r="T553" s="75" t="str">
        <f>IF($AR553="N",IF(MAD_PS1[[#This Row],[BCR3 : Business Data Criticality]]="@#@","Manual Entry Req",MAD_PS1[[#This Row],[BCR3 : Business Data Criticality]]),IF(MAD_PS1[[#This Row],[BCR3 : Business Data Criticality]]="@#@",IF(_xlfn.XLOOKUP($A553,Odyssey_data!$A$2:$A$507,Odyssey_data!T$2:T$507)="@#@","Manual Entry Req",_xlfn.XLOOKUP($A553,Odyssey_data!$A$2:$A$507,Odyssey_data!T$2:T$507)),MAD_PS1[[#This Row],[BCR3 : Business Data Criticality]]))</f>
        <v>Manual Entry Req</v>
      </c>
      <c r="U553" s="75">
        <f>IF($AR553="N",IF(MAD_PS1[[#This Row],[BCR4 : Please indicate the user base]]="@#@","Manual Entry Req",MAD_PS1[[#This Row],[BCR4 : Please indicate the user base]]),IF(MAD_PS1[[#This Row],[BCR4 : Please indicate the user base]]="@#@",IF(_xlfn.XLOOKUP($A553,Odyssey_data!$A$2:$A$507,Odyssey_data!U$2:U$507)="@#@","Manual Entry Req",_xlfn.XLOOKUP($A553,Odyssey_data!$A$2:$A$507,Odyssey_data!U$2:U$507)),MAD_PS1[[#This Row],[BCR4 : Please indicate the user base]]))</f>
        <v>4</v>
      </c>
      <c r="V553" s="75" t="str">
        <f>IF($AR553="N",IF(MAD_PS1[[#This Row],[AC1 : Categorize Interfaces]]="@#@","Manual Entry Req",MAD_PS1[[#This Row],[AC1 : Categorize Interfaces]]),IF(MAD_PS1[[#This Row],[AC1 : Categorize Interfaces]]="@#@",IF(_xlfn.XLOOKUP($A553,Odyssey_data!$A$2:$A$507,Odyssey_data!V$2:V$507)="@#@","Manual Entry Req",_xlfn.XLOOKUP($A553,Odyssey_data!$A$2:$A$507,Odyssey_data!V$2:V$507)),MAD_PS1[[#This Row],[AC1 : Categorize Interfaces]]))</f>
        <v>Manual Entry Req</v>
      </c>
      <c r="W553" s="75" t="str">
        <f>IF($AR553="N",IF(MAD_PS1[[#This Row],[AC2 : Diversity of Database(s)]]="@#@","Manual Entry Req",MAD_PS1[[#This Row],[AC2 : Diversity of Database(s)]]),IF(MAD_PS1[[#This Row],[AC2 : Diversity of Database(s)]]="@#@",IF(_xlfn.XLOOKUP($A553,Odyssey_data!$A$2:$A$507,Odyssey_data!W$2:W$507)="@#@","Manual Entry Req",_xlfn.XLOOKUP($A553,Odyssey_data!$A$2:$A$507,Odyssey_data!W$2:W$507)),MAD_PS1[[#This Row],[AC2 : Diversity of Database(s)]]))</f>
        <v>Manual Entry Req</v>
      </c>
      <c r="X553" s="75" t="str">
        <f>IF($AR553="N",IF(MAD_PS1[[#This Row],[AC3 : Diversity of software languages]]="@#@","Manual Entry Req",MAD_PS1[[#This Row],[AC3 : Diversity of software languages]]),IF(MAD_PS1[[#This Row],[AC3 : Diversity of software languages]]="@#@",IF(_xlfn.XLOOKUP($A553,Odyssey_data!$A$2:$A$507,Odyssey_data!X$2:X$507)="@#@","Manual Entry Req",_xlfn.XLOOKUP($A553,Odyssey_data!$A$2:$A$507,Odyssey_data!X$2:X$507)),MAD_PS1[[#This Row],[AC3 : Diversity of software languages]]))</f>
        <v>Manual Entry Req</v>
      </c>
      <c r="Y553" s="75" t="str">
        <f>IF($AR553="N",IF(MAD_PS1[[#This Row],[AM1 : Vendor Support available]]="@#@","Manual Entry Req",MAD_PS1[[#This Row],[AM1 : Vendor Support available]]),IF(MAD_PS1[[#This Row],[AM1 : Vendor Support available]]="@#@",IF(_xlfn.XLOOKUP($A553,Odyssey_data!$A$2:$A$507,Odyssey_data!Y$2:Y$507)="@#@","Manual Entry Req",_xlfn.XLOOKUP($A553,Odyssey_data!$A$2:$A$507,Odyssey_data!Y$2:Y$507)),MAD_PS1[[#This Row],[AM1 : Vendor Support available]]))</f>
        <v>Internal Support</v>
      </c>
      <c r="Z553" s="75" t="str">
        <f>IF($AR553="N",IF(MAD_PS1[[#This Row],[AM2 : Availability of skills required to support the system]]="@#@","Manual Entry Req",MAD_PS1[[#This Row],[AM2 : Availability of skills required to support the system]]),IF(MAD_PS1[[#This Row],[AM2 : Availability of skills required to support the system]]="@#@",IF(_xlfn.XLOOKUP($A553,Odyssey_data!$A$2:$A$507,Odyssey_data!Z$2:Z$507)="@#@","Manual Entry Req",_xlfn.XLOOKUP($A553,Odyssey_data!$A$2:$A$507,Odyssey_data!Z$2:Z$507)),MAD_PS1[[#This Row],[AM2 : Availability of skills required to support the system]]))</f>
        <v>Manual Entry Req</v>
      </c>
      <c r="AA553" s="75" t="str">
        <f>IF($AR553="N",IF(MAD_PS1[[#This Row],[AM3 : Documents Available]]="@#@","Manual Entry Req",MAD_PS1[[#This Row],[AM3 : Documents Available]]),IF(MAD_PS1[[#This Row],[AM3 : Documents Available]]="@#@",IF(_xlfn.XLOOKUP($A553,Odyssey_data!$A$2:$A$507,Odyssey_data!AA$2:AA$507)="@#@","Manual Entry Req",_xlfn.XLOOKUP($A553,Odyssey_data!$A$2:$A$507,Odyssey_data!AA$2:AA$507)),MAD_PS1[[#This Row],[AM3 : Documents Available]]))</f>
        <v>Manual Entry Req</v>
      </c>
      <c r="AB553" s="75" t="str">
        <f>IF($AR553="N",IF(MAD_PS1[[#This Row],[AM4 : Lifecycle Stage of the application for Risk]]="@#@","Manual Entry Req",MAD_PS1[[#This Row],[AM4 : Lifecycle Stage of the application for Risk]]),IF(MAD_PS1[[#This Row],[AM4 : Lifecycle Stage of the application for Risk]]="@#@",IF(_xlfn.XLOOKUP($A553,Odyssey_data!$A$2:$A$507,Odyssey_data!AB$2:AB$507)="@#@","Manual Entry Req",_xlfn.XLOOKUP($A553,Odyssey_data!$A$2:$A$507,Odyssey_data!AB$2:AB$507)),MAD_PS1[[#This Row],[AM4 : Lifecycle Stage of the application for Risk]]))</f>
        <v>Tolerate</v>
      </c>
      <c r="AC553" s="75" t="str">
        <f>IF($AR553="N",IF(MAD_PS1[[#This Row],[AC1 : Implementation Cost]]="@#@","Manual Entry Req",MAD_PS1[[#This Row],[AC1 : Implementation Cost]]),IF(MAD_PS1[[#This Row],[AC1 : Implementation Cost]]="@#@",IF(_xlfn.XLOOKUP($A553,Odyssey_data!$A$2:$A$507,Odyssey_data!AC$2:AC$507)="@#@","Manual Entry Req",_xlfn.XLOOKUP($A553,Odyssey_data!$A$2:$A$507,Odyssey_data!AC$2:AC$507)),MAD_PS1[[#This Row],[AC1 : Implementation Cost]]))</f>
        <v>Manual Entry Req</v>
      </c>
      <c r="AD553" s="75" t="str">
        <f>IF($AR553="N",IF(MAD_PS1[[#This Row],[AC2 : Licence Cost]]="@#@","Manual Entry Req",MAD_PS1[[#This Row],[AC2 : Licence Cost]]),IF(MAD_PS1[[#This Row],[AC2 : Licence Cost]]="@#@",IF(_xlfn.XLOOKUP($A553,Odyssey_data!$A$2:$A$507,Odyssey_data!AD$2:AD$507)="@#@","Manual Entry Req",_xlfn.XLOOKUP($A553,Odyssey_data!$A$2:$A$507,Odyssey_data!AD$2:AD$507)),MAD_PS1[[#This Row],[AC2 : Licence Cost]]))</f>
        <v>Manual Entry Req</v>
      </c>
      <c r="AE553" s="75">
        <f>IF($AR553="N",IF(MAD_PS1[[#This Row],[AC3 : Annual Maintenance Cost/Support Cost]]="@#@","Manual Entry Req",MAD_PS1[[#This Row],[AC3 : Annual Maintenance Cost/Support Cost]]),IF(MAD_PS1[[#This Row],[AC3 : Annual Maintenance Cost/Support Cost]]="@#@",IF(_xlfn.XLOOKUP($A553,Odyssey_data!$A$2:$A$507,Odyssey_data!AE$2:AE$507)="@#@","Manual Entry Req",_xlfn.XLOOKUP($A553,Odyssey_data!$A$2:$A$507,Odyssey_data!AE$2:AE$507)),MAD_PS1[[#This Row],[AC3 : Annual Maintenance Cost/Support Cost]]))</f>
        <v>0</v>
      </c>
      <c r="AF553" s="75" t="str">
        <f>IF($AR553="N",IF(MAD_PS1[[#This Row],[ACR1 : Is Application Virtualized]]="@#@","Manual Entry Req",MAD_PS1[[#This Row],[ACR1 : Is Application Virtualized]]),IF(MAD_PS1[[#This Row],[ACR1 : Is Application Virtualized]]="@#@",IF(_xlfn.XLOOKUP($A553,Odyssey_data!$A$2:$A$507,Odyssey_data!AF$2:AF$507)="@#@","Manual Entry Req",_xlfn.XLOOKUP($A553,Odyssey_data!$A$2:$A$507,Odyssey_data!AF$2:AF$507)),MAD_PS1[[#This Row],[ACR1 : Is Application Virtualized]]))</f>
        <v>Manual Entry Req</v>
      </c>
      <c r="AG553" s="75" t="str">
        <f>IF($AR55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53,Odyssey_data!$A$2:$A$507,Odyssey_data!AG$2:AG$507)="@#@","Manual Entry Req",_xlfn.XLOOKUP($A553,Odyssey_data!$A$2:$A$507,Odyssey_data!AG$2:AG$507)),MAD_PS1[[#This Row],[ACR2 : Does the Application Support loosely coupled N tier Architecture &amp; Abstraction]]))</f>
        <v>Manual Entry Req</v>
      </c>
      <c r="AH553" s="75" t="str">
        <f>IF($AR553="N",IF(MAD_PS1[[#This Row],[ACR3 : Does it provide Micro Services / Coarse Grain APIs]]="@#@","Manual Entry Req",MAD_PS1[[#This Row],[ACR3 : Does it provide Micro Services / Coarse Grain APIs]]),IF(MAD_PS1[[#This Row],[ACR3 : Does it provide Micro Services / Coarse Grain APIs]]="@#@",IF(_xlfn.XLOOKUP($A553,Odyssey_data!$A$2:$A$507,Odyssey_data!AH$2:AH$507)="@#@","Manual Entry Req",_xlfn.XLOOKUP($A553,Odyssey_data!$A$2:$A$507,Odyssey_data!AH$2:AH$507)),MAD_PS1[[#This Row],[ACR3 : Does it provide Micro Services / Coarse Grain APIs]]))</f>
        <v>Manual Entry Req</v>
      </c>
      <c r="AI553" s="75" t="str">
        <f>IF($AR553="N",IF(MAD_PS1[[#This Row],[ACR4 : Does the host regulatory environment allows moving to cloud]]="@#@","Manual Entry Req",MAD_PS1[[#This Row],[ACR4 : Does the host regulatory environment allows moving to cloud]]),IF(MAD_PS1[[#This Row],[ACR4 : Does the host regulatory environment allows moving to cloud]]="@#@",IF(_xlfn.XLOOKUP($A553,Odyssey_data!$A$2:$A$507,Odyssey_data!AI$2:AI$507)="@#@","Manual Entry Req",_xlfn.XLOOKUP($A553,Odyssey_data!$A$2:$A$507,Odyssey_data!AI$2:AI$507)),MAD_PS1[[#This Row],[ACR4 : Does the host regulatory environment allows moving to cloud]]))</f>
        <v>Manual Entry Req</v>
      </c>
      <c r="AJ553" s="75" t="str">
        <f>MAD_PS1[[#This Row],[Which Part? (Part 1 or Part 2)]]</f>
        <v>Part 2</v>
      </c>
      <c r="AK553" s="75" t="str">
        <f>MAD_PS1[[#This Row],[Data Received]]</f>
        <v>@#@</v>
      </c>
      <c r="AL553" s="75" t="str">
        <f>MAD_PS1[[#This Row],[Data Updated?]]</f>
        <v>@#@</v>
      </c>
      <c r="AM553" s="75">
        <f>MAD_PS1[[#This Row],[Potential duplicates]]</f>
        <v>0</v>
      </c>
      <c r="AN553" s="75">
        <f>MAD_PS1[[#This Row],[Remarks]]</f>
        <v>0</v>
      </c>
      <c r="AO553" s="75" t="str">
        <f>MAD_PS1[[#This Row],[Staus of Data Input]]</f>
        <v>Data Pending</v>
      </c>
      <c r="AP553" s="75" t="str">
        <f>MAD_PS1[[#This Row],[Portfolio]]</f>
        <v>Finance Automation</v>
      </c>
      <c r="AQ553" s="75" t="e">
        <f>MAD_PS1[[#This Row],[Only CTM]]</f>
        <v>#N/A</v>
      </c>
      <c r="AR553" s="74" t="str">
        <f>IF(ISERROR(_xlfn.XLOOKUP(MAD_PS2[[#This Row],[Source ID]],Odyssey_data[Source ID],Odyssey_data[M1 : Name of All Applications])),"N","Y")</f>
        <v>Y</v>
      </c>
    </row>
    <row r="554" spans="1:44" ht="45" x14ac:dyDescent="0.25">
      <c r="A554" s="75" t="str">
        <f>MAD_PS1[[#This Row],[Source ID]]</f>
        <v>S3.155</v>
      </c>
      <c r="B554" s="75" t="str">
        <f>MAD_PS1[[#This Row],[M1 : Name of All Applications]]</f>
        <v>EQM</v>
      </c>
      <c r="C554" s="75" t="str">
        <f>IF($AR554="N",IF(MAD_PS1[[#This Row],[Region]]="@#@","Manual Entry Req",MAD_PS1[[#This Row],[Region]]),IF(MAD_PS1[[#This Row],[Region]]="@#@",IF(_xlfn.XLOOKUP($A554,Odyssey_data!$A$2:$A$507,Odyssey_data!C$2:C$507)="@#@","Manual Entry Req",_xlfn.XLOOKUP($A554,Odyssey_data!$A$2:$A$507,Odyssey_data!C$2:C$507)),MAD_PS1[[#This Row],[Region]]))</f>
        <v>CTM</v>
      </c>
      <c r="D554" s="75" t="str">
        <f>IF($AR554="N",IF(MAD_PS1[[#This Row],[Identify Current Region Owner]]="@#@","Manual Entry Req",MAD_PS1[[#This Row],[Identify Current Region Owner]]),IF(MAD_PS1[[#This Row],[Identify Current Region Owner]]="@#@",IF(_xlfn.XLOOKUP($A554,Odyssey_data!$A$2:$A$507,Odyssey_data!D$2:D$507)="@#@","Manual Entry Req",_xlfn.XLOOKUP($A554,Odyssey_data!$A$2:$A$507,Odyssey_data!D$2:D$507)),MAD_PS1[[#This Row],[Identify Current Region Owner]]))</f>
        <v>Maria Aspvik</v>
      </c>
      <c r="E554" s="75" t="str">
        <f>IF($AR554="N",IF(MAD_PS1[[#This Row],[M2: Confirm Application Status]]="@#@","Manual Entry Req",MAD_PS1[[#This Row],[M2: Confirm Application Status]]),IF(MAD_PS1[[#This Row],[M2: Confirm Application Status]]="@#@",IF(_xlfn.XLOOKUP($A554,Odyssey_data!$A$2:$A$507,Odyssey_data!E$2:E$507)="@#@","Manual Entry Req",_xlfn.XLOOKUP($A554,Odyssey_data!$A$2:$A$507,Odyssey_data!E$2:E$507)),MAD_PS1[[#This Row],[M2: Confirm Application Status]]))</f>
        <v>Descope</v>
      </c>
      <c r="F554" s="75" t="str">
        <f>IF($AR554="N",IF(MAD_PS1[[#This Row],[M3 : Application User Group]]="@#@","Manual Entry Req",MAD_PS1[[#This Row],[M3 : Application User Group]]),IF(MAD_PS1[[#This Row],[M3 : Application User Group]]="@#@",IF(_xlfn.XLOOKUP($A554,Odyssey_data!$A$2:$A$507,Odyssey_data!F$2:F$507)="@#@","Manual Entry Req",_xlfn.XLOOKUP($A554,Odyssey_data!$A$2:$A$507,Odyssey_data!F$2:F$507)),MAD_PS1[[#This Row],[M3 : Application User Group]]))</f>
        <v>Sales</v>
      </c>
      <c r="G554" s="75" t="str">
        <f>IF($AR554="N",IF(MAD_PS1[[#This Row],[M5 : Application Built]]="@#@","Manual Entry Req",MAD_PS1[[#This Row],[M5 : Application Built]]),IF(MAD_PS1[[#This Row],[M5 : Application Built]]="@#@",IF(_xlfn.XLOOKUP($A554,Odyssey_data!$A$2:$A$507,Odyssey_data!G$2:G$507)="@#@","Manual Entry Req",_xlfn.XLOOKUP($A554,Odyssey_data!$A$2:$A$507,Odyssey_data!G$2:G$507)),MAD_PS1[[#This Row],[M5 : Application Built]]))</f>
        <v>Manual Entry Req</v>
      </c>
      <c r="H554" s="75" t="str">
        <f>IF($AR554="N",IF(MAD_PS1[[#This Row],[M6 : Application Stack / Technology]]="@#@","Manual Entry Req",MAD_PS1[[#This Row],[M6 : Application Stack / Technology]]),IF(MAD_PS1[[#This Row],[M6 : Application Stack / Technology]]="@#@",IF(_xlfn.XLOOKUP($A554,Odyssey_data!$A$2:$A$507,Odyssey_data!H$2:H$507)="@#@","Manual Entry Req",_xlfn.XLOOKUP($A554,Odyssey_data!$A$2:$A$507,Odyssey_data!H$2:H$507)),MAD_PS1[[#This Row],[M6 : Application Stack / Technology]]))</f>
        <v xml:space="preserve">
</v>
      </c>
      <c r="I554" s="75" t="str">
        <f>IF($AR554="N",IF(MAD_PS1[[#This Row],[M7 : Primary Access Channels]]="@#@","Manual Entry Req",MAD_PS1[[#This Row],[M7 : Primary Access Channels]]),IF(MAD_PS1[[#This Row],[M7 : Primary Access Channels]]="@#@",IF(_xlfn.XLOOKUP($A554,Odyssey_data!$A$2:$A$507,Odyssey_data!I$2:I$507)="@#@","Manual Entry Req",_xlfn.XLOOKUP($A554,Odyssey_data!$A$2:$A$507,Odyssey_data!I$2:I$507)),MAD_PS1[[#This Row],[M7 : Primary Access Channels]]))</f>
        <v>Manual Entry Req</v>
      </c>
      <c r="J554" s="75" t="str">
        <f>IF($AR554="N",IF(MAD_PS1[[#This Row],[M8 : Application Deployement]]="@#@","Manual Entry Req",MAD_PS1[[#This Row],[M8 : Application Deployement]]),IF(MAD_PS1[[#This Row],[M8 : Application Deployement]]="@#@",IF(_xlfn.XLOOKUP($A554,Odyssey_data!$A$2:$A$507,Odyssey_data!J$2:J$507)="@#@","Manual Entry Req",_xlfn.XLOOKUP($A554,Odyssey_data!$A$2:$A$507,Odyssey_data!J$2:J$507)),MAD_PS1[[#This Row],[M8 : Application Deployement]]))</f>
        <v>Manual Entry Req</v>
      </c>
      <c r="K554" s="75" t="str">
        <f>IF($AR554="N",IF(MAD_PS1[[#This Row],[M9 : Application Architecture Type]]="@#@","Manual Entry Req",MAD_PS1[[#This Row],[M9 : Application Architecture Type]]),IF(MAD_PS1[[#This Row],[M9 : Application Architecture Type]]="@#@",IF(_xlfn.XLOOKUP($A554,Odyssey_data!$A$2:$A$507,Odyssey_data!K$2:K$507)="@#@","Manual Entry Req",_xlfn.XLOOKUP($A554,Odyssey_data!$A$2:$A$507,Odyssey_data!K$2:K$507)),MAD_PS1[[#This Row],[M9 : Application Architecture Type]]))</f>
        <v>Manual Entry Req</v>
      </c>
      <c r="L554" s="75" t="str">
        <f>IF($AR554="N",IF(MAD_PS1[[#This Row],[M10 : Application Description]]="@#@","Manual Entry Req",MAD_PS1[[#This Row],[M10 : Application Description]]),IF(MAD_PS1[[#This Row],[M10 : Application Description]]="@#@",IF(_xlfn.XLOOKUP($A554,Odyssey_data!$A$2:$A$507,Odyssey_data!L$2:L$507)="@#@","Manual Entry Req",_xlfn.XLOOKUP($A554,Odyssey_data!$A$2:$A$507,Odyssey_data!L$2:L$507)),MAD_PS1[[#This Row],[M10 : Application Description]]))</f>
        <v>calculating bid margins.</v>
      </c>
      <c r="M554" s="75" t="str">
        <f>IF($AR554="N",IF(MAD_PS1[[#This Row],[L1 Capability Map]]="@#@","Manual Entry Req",MAD_PS1[[#This Row],[L1 Capability Map]]),IF(MAD_PS1[[#This Row],[L1 Capability Map]]="@#@",IF(_xlfn.XLOOKUP($A554,Odyssey_data!$A$2:$A$507,Odyssey_data!M$2:M$507)="@#@","Manual Entry Req",_xlfn.XLOOKUP($A554,Odyssey_data!$A$2:$A$507,Odyssey_data!M$2:M$507)),MAD_PS1[[#This Row],[L1 Capability Map]]))</f>
        <v>Manual Entry Req</v>
      </c>
      <c r="N554" s="75" t="str">
        <f>IF($AR554="N",IF(MAD_PS1[[#This Row],[L2 Capability]]="@#@","Manual Entry Req",MAD_PS1[[#This Row],[L2 Capability]]),IF(MAD_PS1[[#This Row],[L2 Capability]]="@#@",IF(_xlfn.XLOOKUP($A554,Odyssey_data!$A$2:$A$507,Odyssey_data!N$2:N$507)="@#@","Manual Entry Req",_xlfn.XLOOKUP($A554,Odyssey_data!$A$2:$A$507,Odyssey_data!N$2:N$507)),MAD_PS1[[#This Row],[L2 Capability]]))</f>
        <v>Manual Entry Req</v>
      </c>
      <c r="O554" s="75" t="str">
        <f>IF($AR554="N",IF(MAD_PS1[[#This Row],[L3 Capability]]="@#@","Manual Entry Req",MAD_PS1[[#This Row],[L3 Capability]]),IF(MAD_PS1[[#This Row],[L3 Capability]]="@#@",IF(_xlfn.XLOOKUP($A554,Odyssey_data!$A$2:$A$507,Odyssey_data!O$2:O$507)="@#@","Manual Entry Req",_xlfn.XLOOKUP($A554,Odyssey_data!$A$2:$A$507,Odyssey_data!O$2:O$507)),MAD_PS1[[#This Row],[L3 Capability]]))</f>
        <v>Manual Entry Req</v>
      </c>
      <c r="P554" s="75" t="str">
        <f>IF($AR554="N",IF(MAD_PS1[[#This Row],[L4 Capability]]="@#@","Manual Entry Req",MAD_PS1[[#This Row],[L4 Capability]]),IF(MAD_PS1[[#This Row],[L4 Capability]]="@#@",IF(_xlfn.XLOOKUP($A554,Odyssey_data!$A$2:$A$507,Odyssey_data!P$2:P$507)="@#@","Manual Entry Req",_xlfn.XLOOKUP($A554,Odyssey_data!$A$2:$A$507,Odyssey_data!P$2:P$507)),MAD_PS1[[#This Row],[L4 Capability]]))</f>
        <v>Manual Entry Req</v>
      </c>
      <c r="Q554" s="75" t="str">
        <f>IF($AR554="N",IF(MAD_PS1[[#This Row],[Remarks()]]="@#@","Manual Entry Req",MAD_PS1[[#This Row],[Remarks()]]),IF(MAD_PS1[[#This Row],[Remarks()]]="@#@",IF(_xlfn.XLOOKUP($A554,Odyssey_data!$A$2:$A$507,Odyssey_data!Q$2:Q$507)="@#@","Manual Entry Req",_xlfn.XLOOKUP($A554,Odyssey_data!$A$2:$A$507,Odyssey_data!Q$2:Q$507)),MAD_PS1[[#This Row],[Remarks()]]))</f>
        <v>Manual Entry Req</v>
      </c>
      <c r="R554" s="75" t="str">
        <f>IF($AR55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54,Odyssey_data!$A$2:$A$507,Odyssey_data!R$2:R$507)="@#@","Manual Entry Req",_xlfn.XLOOKUP($A554,Odyssey_data!$A$2:$A$507,Odyssey_data!R$2:R$507)),MAD_PS1[[#This Row],[BCR1 : The extent to which application supports business operations]]))</f>
        <v>Manual Entry Req</v>
      </c>
      <c r="S554" s="75" t="str">
        <f>IF($AR55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54,Odyssey_data!$A$2:$A$507,Odyssey_data!S$2:S$507)="@#@","Manual Entry Req",_xlfn.XLOOKUP($A554,Odyssey_data!$A$2:$A$507,Odyssey_data!S$2:S$507)),MAD_PS1[[#This Row],[BCR2 : Please indicate the business impact due to the application''s non-availability ]]))</f>
        <v>Manual Entry Req</v>
      </c>
      <c r="T554" s="75" t="str">
        <f>IF($AR554="N",IF(MAD_PS1[[#This Row],[BCR3 : Business Data Criticality]]="@#@","Manual Entry Req",MAD_PS1[[#This Row],[BCR3 : Business Data Criticality]]),IF(MAD_PS1[[#This Row],[BCR3 : Business Data Criticality]]="@#@",IF(_xlfn.XLOOKUP($A554,Odyssey_data!$A$2:$A$507,Odyssey_data!T$2:T$507)="@#@","Manual Entry Req",_xlfn.XLOOKUP($A554,Odyssey_data!$A$2:$A$507,Odyssey_data!T$2:T$507)),MAD_PS1[[#This Row],[BCR3 : Business Data Criticality]]))</f>
        <v>Manual Entry Req</v>
      </c>
      <c r="U554" s="75">
        <f>IF($AR554="N",IF(MAD_PS1[[#This Row],[BCR4 : Please indicate the user base]]="@#@","Manual Entry Req",MAD_PS1[[#This Row],[BCR4 : Please indicate the user base]]),IF(MAD_PS1[[#This Row],[BCR4 : Please indicate the user base]]="@#@",IF(_xlfn.XLOOKUP($A554,Odyssey_data!$A$2:$A$507,Odyssey_data!U$2:U$507)="@#@","Manual Entry Req",_xlfn.XLOOKUP($A554,Odyssey_data!$A$2:$A$507,Odyssey_data!U$2:U$507)),MAD_PS1[[#This Row],[BCR4 : Please indicate the user base]]))</f>
        <v>0</v>
      </c>
      <c r="V554" s="75" t="str">
        <f>IF($AR554="N",IF(MAD_PS1[[#This Row],[AC1 : Categorize Interfaces]]="@#@","Manual Entry Req",MAD_PS1[[#This Row],[AC1 : Categorize Interfaces]]),IF(MAD_PS1[[#This Row],[AC1 : Categorize Interfaces]]="@#@",IF(_xlfn.XLOOKUP($A554,Odyssey_data!$A$2:$A$507,Odyssey_data!V$2:V$507)="@#@","Manual Entry Req",_xlfn.XLOOKUP($A554,Odyssey_data!$A$2:$A$507,Odyssey_data!V$2:V$507)),MAD_PS1[[#This Row],[AC1 : Categorize Interfaces]]))</f>
        <v>Manual Entry Req</v>
      </c>
      <c r="W554" s="75" t="str">
        <f>IF($AR554="N",IF(MAD_PS1[[#This Row],[AC2 : Diversity of Database(s)]]="@#@","Manual Entry Req",MAD_PS1[[#This Row],[AC2 : Diversity of Database(s)]]),IF(MAD_PS1[[#This Row],[AC2 : Diversity of Database(s)]]="@#@",IF(_xlfn.XLOOKUP($A554,Odyssey_data!$A$2:$A$507,Odyssey_data!W$2:W$507)="@#@","Manual Entry Req",_xlfn.XLOOKUP($A554,Odyssey_data!$A$2:$A$507,Odyssey_data!W$2:W$507)),MAD_PS1[[#This Row],[AC2 : Diversity of Database(s)]]))</f>
        <v>Manual Entry Req</v>
      </c>
      <c r="X554" s="75" t="str">
        <f>IF($AR554="N",IF(MAD_PS1[[#This Row],[AC3 : Diversity of software languages]]="@#@","Manual Entry Req",MAD_PS1[[#This Row],[AC3 : Diversity of software languages]]),IF(MAD_PS1[[#This Row],[AC3 : Diversity of software languages]]="@#@",IF(_xlfn.XLOOKUP($A554,Odyssey_data!$A$2:$A$507,Odyssey_data!X$2:X$507)="@#@","Manual Entry Req",_xlfn.XLOOKUP($A554,Odyssey_data!$A$2:$A$507,Odyssey_data!X$2:X$507)),MAD_PS1[[#This Row],[AC3 : Diversity of software languages]]))</f>
        <v>Manual Entry Req</v>
      </c>
      <c r="Y554" s="75" t="str">
        <f>IF($AR554="N",IF(MAD_PS1[[#This Row],[AM1 : Vendor Support available]]="@#@","Manual Entry Req",MAD_PS1[[#This Row],[AM1 : Vendor Support available]]),IF(MAD_PS1[[#This Row],[AM1 : Vendor Support available]]="@#@",IF(_xlfn.XLOOKUP($A554,Odyssey_data!$A$2:$A$507,Odyssey_data!Y$2:Y$507)="@#@","Manual Entry Req",_xlfn.XLOOKUP($A554,Odyssey_data!$A$2:$A$507,Odyssey_data!Y$2:Y$507)),MAD_PS1[[#This Row],[AM1 : Vendor Support available]]))</f>
        <v>Manual Entry Req</v>
      </c>
      <c r="Z554" s="75" t="str">
        <f>IF($AR554="N",IF(MAD_PS1[[#This Row],[AM2 : Availability of skills required to support the system]]="@#@","Manual Entry Req",MAD_PS1[[#This Row],[AM2 : Availability of skills required to support the system]]),IF(MAD_PS1[[#This Row],[AM2 : Availability of skills required to support the system]]="@#@",IF(_xlfn.XLOOKUP($A554,Odyssey_data!$A$2:$A$507,Odyssey_data!Z$2:Z$507)="@#@","Manual Entry Req",_xlfn.XLOOKUP($A554,Odyssey_data!$A$2:$A$507,Odyssey_data!Z$2:Z$507)),MAD_PS1[[#This Row],[AM2 : Availability of skills required to support the system]]))</f>
        <v>Manual Entry Req</v>
      </c>
      <c r="AA554" s="75" t="str">
        <f>IF($AR554="N",IF(MAD_PS1[[#This Row],[AM3 : Documents Available]]="@#@","Manual Entry Req",MAD_PS1[[#This Row],[AM3 : Documents Available]]),IF(MAD_PS1[[#This Row],[AM3 : Documents Available]]="@#@",IF(_xlfn.XLOOKUP($A554,Odyssey_data!$A$2:$A$507,Odyssey_data!AA$2:AA$507)="@#@","Manual Entry Req",_xlfn.XLOOKUP($A554,Odyssey_data!$A$2:$A$507,Odyssey_data!AA$2:AA$507)),MAD_PS1[[#This Row],[AM3 : Documents Available]]))</f>
        <v>Manual Entry Req</v>
      </c>
      <c r="AB554" s="75" t="str">
        <f>IF($AR554="N",IF(MAD_PS1[[#This Row],[AM4 : Lifecycle Stage of the application for Risk]]="@#@","Manual Entry Req",MAD_PS1[[#This Row],[AM4 : Lifecycle Stage of the application for Risk]]),IF(MAD_PS1[[#This Row],[AM4 : Lifecycle Stage of the application for Risk]]="@#@",IF(_xlfn.XLOOKUP($A554,Odyssey_data!$A$2:$A$507,Odyssey_data!AB$2:AB$507)="@#@","Manual Entry Req",_xlfn.XLOOKUP($A554,Odyssey_data!$A$2:$A$507,Odyssey_data!AB$2:AB$507)),MAD_PS1[[#This Row],[AM4 : Lifecycle Stage of the application for Risk]]))</f>
        <v>Decommissioned</v>
      </c>
      <c r="AC554" s="75" t="str">
        <f>IF($AR554="N",IF(MAD_PS1[[#This Row],[AC1 : Implementation Cost]]="@#@","Manual Entry Req",MAD_PS1[[#This Row],[AC1 : Implementation Cost]]),IF(MAD_PS1[[#This Row],[AC1 : Implementation Cost]]="@#@",IF(_xlfn.XLOOKUP($A554,Odyssey_data!$A$2:$A$507,Odyssey_data!AC$2:AC$507)="@#@","Manual Entry Req",_xlfn.XLOOKUP($A554,Odyssey_data!$A$2:$A$507,Odyssey_data!AC$2:AC$507)),MAD_PS1[[#This Row],[AC1 : Implementation Cost]]))</f>
        <v>Manual Entry Req</v>
      </c>
      <c r="AD554" s="75" t="str">
        <f>IF($AR554="N",IF(MAD_PS1[[#This Row],[AC2 : Licence Cost]]="@#@","Manual Entry Req",MAD_PS1[[#This Row],[AC2 : Licence Cost]]),IF(MAD_PS1[[#This Row],[AC2 : Licence Cost]]="@#@",IF(_xlfn.XLOOKUP($A554,Odyssey_data!$A$2:$A$507,Odyssey_data!AD$2:AD$507)="@#@","Manual Entry Req",_xlfn.XLOOKUP($A554,Odyssey_data!$A$2:$A$507,Odyssey_data!AD$2:AD$507)),MAD_PS1[[#This Row],[AC2 : Licence Cost]]))</f>
        <v>Manual Entry Req</v>
      </c>
      <c r="AE554" s="75">
        <f>IF($AR554="N",IF(MAD_PS1[[#This Row],[AC3 : Annual Maintenance Cost/Support Cost]]="@#@","Manual Entry Req",MAD_PS1[[#This Row],[AC3 : Annual Maintenance Cost/Support Cost]]),IF(MAD_PS1[[#This Row],[AC3 : Annual Maintenance Cost/Support Cost]]="@#@",IF(_xlfn.XLOOKUP($A554,Odyssey_data!$A$2:$A$507,Odyssey_data!AE$2:AE$507)="@#@","Manual Entry Req",_xlfn.XLOOKUP($A554,Odyssey_data!$A$2:$A$507,Odyssey_data!AE$2:AE$507)),MAD_PS1[[#This Row],[AC3 : Annual Maintenance Cost/Support Cost]]))</f>
        <v>0</v>
      </c>
      <c r="AF554" s="75" t="str">
        <f>IF($AR554="N",IF(MAD_PS1[[#This Row],[ACR1 : Is Application Virtualized]]="@#@","Manual Entry Req",MAD_PS1[[#This Row],[ACR1 : Is Application Virtualized]]),IF(MAD_PS1[[#This Row],[ACR1 : Is Application Virtualized]]="@#@",IF(_xlfn.XLOOKUP($A554,Odyssey_data!$A$2:$A$507,Odyssey_data!AF$2:AF$507)="@#@","Manual Entry Req",_xlfn.XLOOKUP($A554,Odyssey_data!$A$2:$A$507,Odyssey_data!AF$2:AF$507)),MAD_PS1[[#This Row],[ACR1 : Is Application Virtualized]]))</f>
        <v>Manual Entry Req</v>
      </c>
      <c r="AG554" s="75" t="str">
        <f>IF($AR55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54,Odyssey_data!$A$2:$A$507,Odyssey_data!AG$2:AG$507)="@#@","Manual Entry Req",_xlfn.XLOOKUP($A554,Odyssey_data!$A$2:$A$507,Odyssey_data!AG$2:AG$507)),MAD_PS1[[#This Row],[ACR2 : Does the Application Support loosely coupled N tier Architecture &amp; Abstraction]]))</f>
        <v>Manual Entry Req</v>
      </c>
      <c r="AH554" s="75" t="str">
        <f>IF($AR554="N",IF(MAD_PS1[[#This Row],[ACR3 : Does it provide Micro Services / Coarse Grain APIs]]="@#@","Manual Entry Req",MAD_PS1[[#This Row],[ACR3 : Does it provide Micro Services / Coarse Grain APIs]]),IF(MAD_PS1[[#This Row],[ACR3 : Does it provide Micro Services / Coarse Grain APIs]]="@#@",IF(_xlfn.XLOOKUP($A554,Odyssey_data!$A$2:$A$507,Odyssey_data!AH$2:AH$507)="@#@","Manual Entry Req",_xlfn.XLOOKUP($A554,Odyssey_data!$A$2:$A$507,Odyssey_data!AH$2:AH$507)),MAD_PS1[[#This Row],[ACR3 : Does it provide Micro Services / Coarse Grain APIs]]))</f>
        <v>Manual Entry Req</v>
      </c>
      <c r="AI554" s="75" t="str">
        <f>IF($AR554="N",IF(MAD_PS1[[#This Row],[ACR4 : Does the host regulatory environment allows moving to cloud]]="@#@","Manual Entry Req",MAD_PS1[[#This Row],[ACR4 : Does the host regulatory environment allows moving to cloud]]),IF(MAD_PS1[[#This Row],[ACR4 : Does the host regulatory environment allows moving to cloud]]="@#@",IF(_xlfn.XLOOKUP($A554,Odyssey_data!$A$2:$A$507,Odyssey_data!AI$2:AI$507)="@#@","Manual Entry Req",_xlfn.XLOOKUP($A554,Odyssey_data!$A$2:$A$507,Odyssey_data!AI$2:AI$507)),MAD_PS1[[#This Row],[ACR4 : Does the host regulatory environment allows moving to cloud]]))</f>
        <v>Manual Entry Req</v>
      </c>
      <c r="AJ554" s="75" t="str">
        <f>MAD_PS1[[#This Row],[Which Part? (Part 1 or Part 2)]]</f>
        <v>Part 2</v>
      </c>
      <c r="AK554" s="75" t="str">
        <f>MAD_PS1[[#This Row],[Data Received]]</f>
        <v>@#@</v>
      </c>
      <c r="AL554" s="75" t="str">
        <f>MAD_PS1[[#This Row],[Data Updated?]]</f>
        <v>YES</v>
      </c>
      <c r="AM554" s="75" t="str">
        <f>MAD_PS1[[#This Row],[Potential duplicates]]</f>
        <v>@#@</v>
      </c>
      <c r="AN554" s="75" t="str">
        <f>MAD_PS1[[#This Row],[Remarks]]</f>
        <v>@#@</v>
      </c>
      <c r="AO554" s="75" t="str">
        <f>MAD_PS1[[#This Row],[Staus of Data Input]]</f>
        <v>Data Available</v>
      </c>
      <c r="AP554" s="75">
        <f>MAD_PS1[[#This Row],[Portfolio]]</f>
        <v>0</v>
      </c>
      <c r="AQ554" s="75" t="str">
        <f>MAD_PS1[[#This Row],[Only CTM]]</f>
        <v>S3.155</v>
      </c>
      <c r="AR554" s="74" t="str">
        <f>IF(ISERROR(_xlfn.XLOOKUP(MAD_PS2[[#This Row],[Source ID]],Odyssey_data[Source ID],Odyssey_data[M1 : Name of All Applications])),"N","Y")</f>
        <v>Y</v>
      </c>
    </row>
    <row r="555" spans="1:44" ht="45" hidden="1" x14ac:dyDescent="0.25">
      <c r="A555" s="75" t="str">
        <f>MAD_PS1[[#This Row],[Source ID]]</f>
        <v>US.93</v>
      </c>
      <c r="B555" s="75" t="str">
        <f>MAD_PS1[[#This Row],[M1 : Name of All Applications]]</f>
        <v>eRMA</v>
      </c>
      <c r="C555" s="75" t="str">
        <f>IF($AR555="N",IF(MAD_PS1[[#This Row],[Region]]="@#@","Manual Entry Req",MAD_PS1[[#This Row],[Region]]),IF(MAD_PS1[[#This Row],[Region]]="@#@",IF(_xlfn.XLOOKUP($A555,Odyssey_data!$A$2:$A$507,Odyssey_data!C$2:C$507)="@#@","Manual Entry Req",_xlfn.XLOOKUP($A555,Odyssey_data!$A$2:$A$507,Odyssey_data!C$2:C$507)),MAD_PS1[[#This Row],[Region]]))</f>
        <v>US</v>
      </c>
      <c r="D555" s="75" t="str">
        <f>IF($AR555="N",IF(MAD_PS1[[#This Row],[Identify Current Region Owner]]="@#@","Manual Entry Req",MAD_PS1[[#This Row],[Identify Current Region Owner]]),IF(MAD_PS1[[#This Row],[Identify Current Region Owner]]="@#@",IF(_xlfn.XLOOKUP($A555,Odyssey_data!$A$2:$A$507,Odyssey_data!D$2:D$507)="@#@","Manual Entry Req",_xlfn.XLOOKUP($A555,Odyssey_data!$A$2:$A$507,Odyssey_data!D$2:D$507)),MAD_PS1[[#This Row],[Identify Current Region Owner]]))</f>
        <v>Carmen Quijada</v>
      </c>
      <c r="E555" s="75" t="str">
        <f>IF($AR555="N",IF(MAD_PS1[[#This Row],[M2: Confirm Application Status]]="@#@","Manual Entry Req",MAD_PS1[[#This Row],[M2: Confirm Application Status]]),IF(MAD_PS1[[#This Row],[M2: Confirm Application Status]]="@#@",IF(_xlfn.XLOOKUP($A555,Odyssey_data!$A$2:$A$507,Odyssey_data!E$2:E$507)="@#@","Manual Entry Req",_xlfn.XLOOKUP($A555,Odyssey_data!$A$2:$A$507,Odyssey_data!E$2:E$507)),MAD_PS1[[#This Row],[M2: Confirm Application Status]]))</f>
        <v>Manual Entry Req</v>
      </c>
      <c r="F555" s="75" t="str">
        <f>IF($AR555="N",IF(MAD_PS1[[#This Row],[M3 : Application User Group]]="@#@","Manual Entry Req",MAD_PS1[[#This Row],[M3 : Application User Group]]),IF(MAD_PS1[[#This Row],[M3 : Application User Group]]="@#@",IF(_xlfn.XLOOKUP($A555,Odyssey_data!$A$2:$A$507,Odyssey_data!F$2:F$507)="@#@","Manual Entry Req",_xlfn.XLOOKUP($A555,Odyssey_data!$A$2:$A$507,Odyssey_data!F$2:F$507)),MAD_PS1[[#This Row],[M3 : Application User Group]]))</f>
        <v>Sales</v>
      </c>
      <c r="G555" s="75" t="str">
        <f>IF($AR555="N",IF(MAD_PS1[[#This Row],[M5 : Application Built]]="@#@","Manual Entry Req",MAD_PS1[[#This Row],[M5 : Application Built]]),IF(MAD_PS1[[#This Row],[M5 : Application Built]]="@#@",IF(_xlfn.XLOOKUP($A555,Odyssey_data!$A$2:$A$507,Odyssey_data!G$2:G$507)="@#@","Manual Entry Req",_xlfn.XLOOKUP($A555,Odyssey_data!$A$2:$A$507,Odyssey_data!G$2:G$507)),MAD_PS1[[#This Row],[M5 : Application Built]]))</f>
        <v>Manual Entry Req</v>
      </c>
      <c r="H555" s="75" t="str">
        <f>IF($AR555="N",IF(MAD_PS1[[#This Row],[M6 : Application Stack / Technology]]="@#@","Manual Entry Req",MAD_PS1[[#This Row],[M6 : Application Stack / Technology]]),IF(MAD_PS1[[#This Row],[M6 : Application Stack / Technology]]="@#@",IF(_xlfn.XLOOKUP($A555,Odyssey_data!$A$2:$A$507,Odyssey_data!H$2:H$507)="@#@","Manual Entry Req",_xlfn.XLOOKUP($A555,Odyssey_data!$A$2:$A$507,Odyssey_data!H$2:H$507)),MAD_PS1[[#This Row],[M6 : Application Stack / Technology]]))</f>
        <v>Java</v>
      </c>
      <c r="I555" s="75" t="str">
        <f>IF($AR555="N",IF(MAD_PS1[[#This Row],[M7 : Primary Access Channels]]="@#@","Manual Entry Req",MAD_PS1[[#This Row],[M7 : Primary Access Channels]]),IF(MAD_PS1[[#This Row],[M7 : Primary Access Channels]]="@#@",IF(_xlfn.XLOOKUP($A555,Odyssey_data!$A$2:$A$507,Odyssey_data!I$2:I$507)="@#@","Manual Entry Req",_xlfn.XLOOKUP($A555,Odyssey_data!$A$2:$A$507,Odyssey_data!I$2:I$507)),MAD_PS1[[#This Row],[M7 : Primary Access Channels]]))</f>
        <v>Manual Entry Req</v>
      </c>
      <c r="J555" s="75" t="str">
        <f>IF($AR555="N",IF(MAD_PS1[[#This Row],[M8 : Application Deployement]]="@#@","Manual Entry Req",MAD_PS1[[#This Row],[M8 : Application Deployement]]),IF(MAD_PS1[[#This Row],[M8 : Application Deployement]]="@#@",IF(_xlfn.XLOOKUP($A555,Odyssey_data!$A$2:$A$507,Odyssey_data!J$2:J$507)="@#@","Manual Entry Req",_xlfn.XLOOKUP($A555,Odyssey_data!$A$2:$A$507,Odyssey_data!J$2:J$507)),MAD_PS1[[#This Row],[M8 : Application Deployement]]))</f>
        <v>Manual Entry Req</v>
      </c>
      <c r="K555" s="75" t="str">
        <f>IF($AR555="N",IF(MAD_PS1[[#This Row],[M9 : Application Architecture Type]]="@#@","Manual Entry Req",MAD_PS1[[#This Row],[M9 : Application Architecture Type]]),IF(MAD_PS1[[#This Row],[M9 : Application Architecture Type]]="@#@",IF(_xlfn.XLOOKUP($A555,Odyssey_data!$A$2:$A$507,Odyssey_data!K$2:K$507)="@#@","Manual Entry Req",_xlfn.XLOOKUP($A555,Odyssey_data!$A$2:$A$507,Odyssey_data!K$2:K$507)),MAD_PS1[[#This Row],[M9 : Application Architecture Type]]))</f>
        <v>Manual Entry Req</v>
      </c>
      <c r="L555" s="75" t="str">
        <f>IF($AR555="N",IF(MAD_PS1[[#This Row],[M10 : Application Description]]="@#@","Manual Entry Req",MAD_PS1[[#This Row],[M10 : Application Description]]),IF(MAD_PS1[[#This Row],[M10 : Application Description]]="@#@",IF(_xlfn.XLOOKUP($A555,Odyssey_data!$A$2:$A$507,Odyssey_data!L$2:L$507)="@#@","Manual Entry Req",_xlfn.XLOOKUP($A555,Odyssey_data!$A$2:$A$507,Odyssey_data!L$2:L$507)),MAD_PS1[[#This Row],[M10 : Application Description]]))</f>
        <v>Processes RMA requests received via EDI
To be retired</v>
      </c>
      <c r="M555" s="75" t="str">
        <f>IF($AR555="N",IF(MAD_PS1[[#This Row],[L1 Capability Map]]="@#@","Manual Entry Req",MAD_PS1[[#This Row],[L1 Capability Map]]),IF(MAD_PS1[[#This Row],[L1 Capability Map]]="@#@",IF(_xlfn.XLOOKUP($A555,Odyssey_data!$A$2:$A$507,Odyssey_data!M$2:M$507)="@#@","Manual Entry Req",_xlfn.XLOOKUP($A555,Odyssey_data!$A$2:$A$507,Odyssey_data!M$2:M$507)),MAD_PS1[[#This Row],[L1 Capability Map]]))</f>
        <v>Manual Entry Req</v>
      </c>
      <c r="N555" s="75" t="str">
        <f>IF($AR555="N",IF(MAD_PS1[[#This Row],[L2 Capability]]="@#@","Manual Entry Req",MAD_PS1[[#This Row],[L2 Capability]]),IF(MAD_PS1[[#This Row],[L2 Capability]]="@#@",IF(_xlfn.XLOOKUP($A555,Odyssey_data!$A$2:$A$507,Odyssey_data!N$2:N$507)="@#@","Manual Entry Req",_xlfn.XLOOKUP($A555,Odyssey_data!$A$2:$A$507,Odyssey_data!N$2:N$507)),MAD_PS1[[#This Row],[L2 Capability]]))</f>
        <v>Manual Entry Req</v>
      </c>
      <c r="O555" s="75" t="str">
        <f>IF($AR555="N",IF(MAD_PS1[[#This Row],[L3 Capability]]="@#@","Manual Entry Req",MAD_PS1[[#This Row],[L3 Capability]]),IF(MAD_PS1[[#This Row],[L3 Capability]]="@#@",IF(_xlfn.XLOOKUP($A555,Odyssey_data!$A$2:$A$507,Odyssey_data!O$2:O$507)="@#@","Manual Entry Req",_xlfn.XLOOKUP($A555,Odyssey_data!$A$2:$A$507,Odyssey_data!O$2:O$507)),MAD_PS1[[#This Row],[L3 Capability]]))</f>
        <v>Manual Entry Req</v>
      </c>
      <c r="P555" s="75" t="str">
        <f>IF($AR555="N",IF(MAD_PS1[[#This Row],[L4 Capability]]="@#@","Manual Entry Req",MAD_PS1[[#This Row],[L4 Capability]]),IF(MAD_PS1[[#This Row],[L4 Capability]]="@#@",IF(_xlfn.XLOOKUP($A555,Odyssey_data!$A$2:$A$507,Odyssey_data!P$2:P$507)="@#@","Manual Entry Req",_xlfn.XLOOKUP($A555,Odyssey_data!$A$2:$A$507,Odyssey_data!P$2:P$507)),MAD_PS1[[#This Row],[L4 Capability]]))</f>
        <v>Manual Entry Req</v>
      </c>
      <c r="Q555" s="75" t="str">
        <f>IF($AR555="N",IF(MAD_PS1[[#This Row],[Remarks()]]="@#@","Manual Entry Req",MAD_PS1[[#This Row],[Remarks()]]),IF(MAD_PS1[[#This Row],[Remarks()]]="@#@",IF(_xlfn.XLOOKUP($A555,Odyssey_data!$A$2:$A$507,Odyssey_data!Q$2:Q$507)="@#@","Manual Entry Req",_xlfn.XLOOKUP($A555,Odyssey_data!$A$2:$A$507,Odyssey_data!Q$2:Q$507)),MAD_PS1[[#This Row],[Remarks()]]))</f>
        <v>Manual Entry Req</v>
      </c>
      <c r="R555" s="75" t="str">
        <f>IF($AR55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55,Odyssey_data!$A$2:$A$507,Odyssey_data!R$2:R$507)="@#@","Manual Entry Req",_xlfn.XLOOKUP($A555,Odyssey_data!$A$2:$A$507,Odyssey_data!R$2:R$507)),MAD_PS1[[#This Row],[BCR1 : The extent to which application supports business operations]]))</f>
        <v>Manual Entry Req</v>
      </c>
      <c r="S555" s="75" t="str">
        <f>IF($AR55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55,Odyssey_data!$A$2:$A$507,Odyssey_data!S$2:S$507)="@#@","Manual Entry Req",_xlfn.XLOOKUP($A555,Odyssey_data!$A$2:$A$507,Odyssey_data!S$2:S$507)),MAD_PS1[[#This Row],[BCR2 : Please indicate the business impact due to the application''s non-availability ]]))</f>
        <v>Manual Entry Req</v>
      </c>
      <c r="T555" s="75" t="str">
        <f>IF($AR555="N",IF(MAD_PS1[[#This Row],[BCR3 : Business Data Criticality]]="@#@","Manual Entry Req",MAD_PS1[[#This Row],[BCR3 : Business Data Criticality]]),IF(MAD_PS1[[#This Row],[BCR3 : Business Data Criticality]]="@#@",IF(_xlfn.XLOOKUP($A555,Odyssey_data!$A$2:$A$507,Odyssey_data!T$2:T$507)="@#@","Manual Entry Req",_xlfn.XLOOKUP($A555,Odyssey_data!$A$2:$A$507,Odyssey_data!T$2:T$507)),MAD_PS1[[#This Row],[BCR3 : Business Data Criticality]]))</f>
        <v>Manual Entry Req</v>
      </c>
      <c r="U555" s="75">
        <f>IF($AR555="N",IF(MAD_PS1[[#This Row],[BCR4 : Please indicate the user base]]="@#@","Manual Entry Req",MAD_PS1[[#This Row],[BCR4 : Please indicate the user base]]),IF(MAD_PS1[[#This Row],[BCR4 : Please indicate the user base]]="@#@",IF(_xlfn.XLOOKUP($A555,Odyssey_data!$A$2:$A$507,Odyssey_data!U$2:U$507)="@#@","Manual Entry Req",_xlfn.XLOOKUP($A555,Odyssey_data!$A$2:$A$507,Odyssey_data!U$2:U$507)),MAD_PS1[[#This Row],[BCR4 : Please indicate the user base]]))</f>
        <v>0</v>
      </c>
      <c r="V555" s="75" t="str">
        <f>IF($AR555="N",IF(MAD_PS1[[#This Row],[AC1 : Categorize Interfaces]]="@#@","Manual Entry Req",MAD_PS1[[#This Row],[AC1 : Categorize Interfaces]]),IF(MAD_PS1[[#This Row],[AC1 : Categorize Interfaces]]="@#@",IF(_xlfn.XLOOKUP($A555,Odyssey_data!$A$2:$A$507,Odyssey_data!V$2:V$507)="@#@","Manual Entry Req",_xlfn.XLOOKUP($A555,Odyssey_data!$A$2:$A$507,Odyssey_data!V$2:V$507)),MAD_PS1[[#This Row],[AC1 : Categorize Interfaces]]))</f>
        <v>Manual Entry Req</v>
      </c>
      <c r="W555" s="75" t="str">
        <f>IF($AR555="N",IF(MAD_PS1[[#This Row],[AC2 : Diversity of Database(s)]]="@#@","Manual Entry Req",MAD_PS1[[#This Row],[AC2 : Diversity of Database(s)]]),IF(MAD_PS1[[#This Row],[AC2 : Diversity of Database(s)]]="@#@",IF(_xlfn.XLOOKUP($A555,Odyssey_data!$A$2:$A$507,Odyssey_data!W$2:W$507)="@#@","Manual Entry Req",_xlfn.XLOOKUP($A555,Odyssey_data!$A$2:$A$507,Odyssey_data!W$2:W$507)),MAD_PS1[[#This Row],[AC2 : Diversity of Database(s)]]))</f>
        <v>Manual Entry Req</v>
      </c>
      <c r="X555" s="75" t="str">
        <f>IF($AR555="N",IF(MAD_PS1[[#This Row],[AC3 : Diversity of software languages]]="@#@","Manual Entry Req",MAD_PS1[[#This Row],[AC3 : Diversity of software languages]]),IF(MAD_PS1[[#This Row],[AC3 : Diversity of software languages]]="@#@",IF(_xlfn.XLOOKUP($A555,Odyssey_data!$A$2:$A$507,Odyssey_data!X$2:X$507)="@#@","Manual Entry Req",_xlfn.XLOOKUP($A555,Odyssey_data!$A$2:$A$507,Odyssey_data!X$2:X$507)),MAD_PS1[[#This Row],[AC3 : Diversity of software languages]]))</f>
        <v>Manual Entry Req</v>
      </c>
      <c r="Y555" s="75" t="str">
        <f>IF($AR555="N",IF(MAD_PS1[[#This Row],[AM1 : Vendor Support available]]="@#@","Manual Entry Req",MAD_PS1[[#This Row],[AM1 : Vendor Support available]]),IF(MAD_PS1[[#This Row],[AM1 : Vendor Support available]]="@#@",IF(_xlfn.XLOOKUP($A555,Odyssey_data!$A$2:$A$507,Odyssey_data!Y$2:Y$507)="@#@","Manual Entry Req",_xlfn.XLOOKUP($A555,Odyssey_data!$A$2:$A$507,Odyssey_data!Y$2:Y$507)),MAD_PS1[[#This Row],[AM1 : Vendor Support available]]))</f>
        <v>Manual Entry Req</v>
      </c>
      <c r="Z555" s="75" t="str">
        <f>IF($AR555="N",IF(MAD_PS1[[#This Row],[AM2 : Availability of skills required to support the system]]="@#@","Manual Entry Req",MAD_PS1[[#This Row],[AM2 : Availability of skills required to support the system]]),IF(MAD_PS1[[#This Row],[AM2 : Availability of skills required to support the system]]="@#@",IF(_xlfn.XLOOKUP($A555,Odyssey_data!$A$2:$A$507,Odyssey_data!Z$2:Z$507)="@#@","Manual Entry Req",_xlfn.XLOOKUP($A555,Odyssey_data!$A$2:$A$507,Odyssey_data!Z$2:Z$507)),MAD_PS1[[#This Row],[AM2 : Availability of skills required to support the system]]))</f>
        <v>Manual Entry Req</v>
      </c>
      <c r="AA555" s="75" t="str">
        <f>IF($AR555="N",IF(MAD_PS1[[#This Row],[AM3 : Documents Available]]="@#@","Manual Entry Req",MAD_PS1[[#This Row],[AM3 : Documents Available]]),IF(MAD_PS1[[#This Row],[AM3 : Documents Available]]="@#@",IF(_xlfn.XLOOKUP($A555,Odyssey_data!$A$2:$A$507,Odyssey_data!AA$2:AA$507)="@#@","Manual Entry Req",_xlfn.XLOOKUP($A555,Odyssey_data!$A$2:$A$507,Odyssey_data!AA$2:AA$507)),MAD_PS1[[#This Row],[AM3 : Documents Available]]))</f>
        <v>Manual Entry Req</v>
      </c>
      <c r="AB555" s="75" t="str">
        <f>IF($AR555="N",IF(MAD_PS1[[#This Row],[AM4 : Lifecycle Stage of the application for Risk]]="@#@","Manual Entry Req",MAD_PS1[[#This Row],[AM4 : Lifecycle Stage of the application for Risk]]),IF(MAD_PS1[[#This Row],[AM4 : Lifecycle Stage of the application for Risk]]="@#@",IF(_xlfn.XLOOKUP($A555,Odyssey_data!$A$2:$A$507,Odyssey_data!AB$2:AB$507)="@#@","Manual Entry Req",_xlfn.XLOOKUP($A555,Odyssey_data!$A$2:$A$507,Odyssey_data!AB$2:AB$507)),MAD_PS1[[#This Row],[AM4 : Lifecycle Stage of the application for Risk]]))</f>
        <v>Retire</v>
      </c>
      <c r="AC555" s="75" t="str">
        <f>IF($AR555="N",IF(MAD_PS1[[#This Row],[AC1 : Implementation Cost]]="@#@","Manual Entry Req",MAD_PS1[[#This Row],[AC1 : Implementation Cost]]),IF(MAD_PS1[[#This Row],[AC1 : Implementation Cost]]="@#@",IF(_xlfn.XLOOKUP($A555,Odyssey_data!$A$2:$A$507,Odyssey_data!AC$2:AC$507)="@#@","Manual Entry Req",_xlfn.XLOOKUP($A555,Odyssey_data!$A$2:$A$507,Odyssey_data!AC$2:AC$507)),MAD_PS1[[#This Row],[AC1 : Implementation Cost]]))</f>
        <v>Manual Entry Req</v>
      </c>
      <c r="AD555" s="75" t="str">
        <f>IF($AR555="N",IF(MAD_PS1[[#This Row],[AC2 : Licence Cost]]="@#@","Manual Entry Req",MAD_PS1[[#This Row],[AC2 : Licence Cost]]),IF(MAD_PS1[[#This Row],[AC2 : Licence Cost]]="@#@",IF(_xlfn.XLOOKUP($A555,Odyssey_data!$A$2:$A$507,Odyssey_data!AD$2:AD$507)="@#@","Manual Entry Req",_xlfn.XLOOKUP($A555,Odyssey_data!$A$2:$A$507,Odyssey_data!AD$2:AD$507)),MAD_PS1[[#This Row],[AC2 : Licence Cost]]))</f>
        <v>Manual Entry Req</v>
      </c>
      <c r="AE555" s="75" t="str">
        <f>IF($AR555="N",IF(MAD_PS1[[#This Row],[AC3 : Annual Maintenance Cost/Support Cost]]="@#@","Manual Entry Req",MAD_PS1[[#This Row],[AC3 : Annual Maintenance Cost/Support Cost]]),IF(MAD_PS1[[#This Row],[AC3 : Annual Maintenance Cost/Support Cost]]="@#@",IF(_xlfn.XLOOKUP($A555,Odyssey_data!$A$2:$A$507,Odyssey_data!AE$2:AE$507)="@#@","Manual Entry Req",_xlfn.XLOOKUP($A555,Odyssey_data!$A$2:$A$507,Odyssey_data!AE$2:AE$507)),MAD_PS1[[#This Row],[AC3 : Annual Maintenance Cost/Support Cost]]))</f>
        <v>Not Available</v>
      </c>
      <c r="AF555" s="75" t="str">
        <f>IF($AR555="N",IF(MAD_PS1[[#This Row],[ACR1 : Is Application Virtualized]]="@#@","Manual Entry Req",MAD_PS1[[#This Row],[ACR1 : Is Application Virtualized]]),IF(MAD_PS1[[#This Row],[ACR1 : Is Application Virtualized]]="@#@",IF(_xlfn.XLOOKUP($A555,Odyssey_data!$A$2:$A$507,Odyssey_data!AF$2:AF$507)="@#@","Manual Entry Req",_xlfn.XLOOKUP($A555,Odyssey_data!$A$2:$A$507,Odyssey_data!AF$2:AF$507)),MAD_PS1[[#This Row],[ACR1 : Is Application Virtualized]]))</f>
        <v>Manual Entry Req</v>
      </c>
      <c r="AG555" s="75" t="str">
        <f>IF($AR55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55,Odyssey_data!$A$2:$A$507,Odyssey_data!AG$2:AG$507)="@#@","Manual Entry Req",_xlfn.XLOOKUP($A555,Odyssey_data!$A$2:$A$507,Odyssey_data!AG$2:AG$507)),MAD_PS1[[#This Row],[ACR2 : Does the Application Support loosely coupled N tier Architecture &amp; Abstraction]]))</f>
        <v>Manual Entry Req</v>
      </c>
      <c r="AH555" s="75" t="str">
        <f>IF($AR555="N",IF(MAD_PS1[[#This Row],[ACR3 : Does it provide Micro Services / Coarse Grain APIs]]="@#@","Manual Entry Req",MAD_PS1[[#This Row],[ACR3 : Does it provide Micro Services / Coarse Grain APIs]]),IF(MAD_PS1[[#This Row],[ACR3 : Does it provide Micro Services / Coarse Grain APIs]]="@#@",IF(_xlfn.XLOOKUP($A555,Odyssey_data!$A$2:$A$507,Odyssey_data!AH$2:AH$507)="@#@","Manual Entry Req",_xlfn.XLOOKUP($A555,Odyssey_data!$A$2:$A$507,Odyssey_data!AH$2:AH$507)),MAD_PS1[[#This Row],[ACR3 : Does it provide Micro Services / Coarse Grain APIs]]))</f>
        <v>Manual Entry Req</v>
      </c>
      <c r="AI555" s="75" t="str">
        <f>IF($AR555="N",IF(MAD_PS1[[#This Row],[ACR4 : Does the host regulatory environment allows moving to cloud]]="@#@","Manual Entry Req",MAD_PS1[[#This Row],[ACR4 : Does the host regulatory environment allows moving to cloud]]),IF(MAD_PS1[[#This Row],[ACR4 : Does the host regulatory environment allows moving to cloud]]="@#@",IF(_xlfn.XLOOKUP($A555,Odyssey_data!$A$2:$A$507,Odyssey_data!AI$2:AI$507)="@#@","Manual Entry Req",_xlfn.XLOOKUP($A555,Odyssey_data!$A$2:$A$507,Odyssey_data!AI$2:AI$507)),MAD_PS1[[#This Row],[ACR4 : Does the host regulatory environment allows moving to cloud]]))</f>
        <v>Manual Entry Req</v>
      </c>
      <c r="AJ555" s="75" t="str">
        <f>MAD_PS1[[#This Row],[Which Part? (Part 1 or Part 2)]]</f>
        <v>Part 2</v>
      </c>
      <c r="AK555" s="75" t="str">
        <f>MAD_PS1[[#This Row],[Data Received]]</f>
        <v>@#@</v>
      </c>
      <c r="AL555" s="75" t="str">
        <f>MAD_PS1[[#This Row],[Data Updated?]]</f>
        <v>@#@</v>
      </c>
      <c r="AM555" s="75">
        <f>MAD_PS1[[#This Row],[Potential duplicates]]</f>
        <v>0</v>
      </c>
      <c r="AN555" s="75">
        <f>MAD_PS1[[#This Row],[Remarks]]</f>
        <v>0</v>
      </c>
      <c r="AO555" s="75" t="str">
        <f>MAD_PS1[[#This Row],[Staus of Data Input]]</f>
        <v>Data Pending</v>
      </c>
      <c r="AP555" s="75" t="str">
        <f>MAD_PS1[[#This Row],[Portfolio]]</f>
        <v>Order Management</v>
      </c>
      <c r="AQ555" s="75" t="e">
        <f>MAD_PS1[[#This Row],[Only CTM]]</f>
        <v>#N/A</v>
      </c>
      <c r="AR555" s="74" t="str">
        <f>IF(ISERROR(_xlfn.XLOOKUP(MAD_PS2[[#This Row],[Source ID]],Odyssey_data[Source ID],Odyssey_data[M1 : Name of All Applications])),"N","Y")</f>
        <v>Y</v>
      </c>
    </row>
    <row r="556" spans="1:44" ht="60" hidden="1" x14ac:dyDescent="0.25">
      <c r="A556" s="75" t="str">
        <f>MAD_PS1[[#This Row],[Source ID]]</f>
        <v>CMDB.371</v>
      </c>
      <c r="B556" s="75" t="str">
        <f>MAD_PS1[[#This Row],[M1 : Name of All Applications]]</f>
        <v>eSKU Application</v>
      </c>
      <c r="C556" s="75" t="str">
        <f>IF($AR556="N",IF(MAD_PS1[[#This Row],[Region]]="@#@","Manual Entry Req",MAD_PS1[[#This Row],[Region]]),IF(MAD_PS1[[#This Row],[Region]]="@#@",IF(_xlfn.XLOOKUP($A556,Odyssey_data!$A$2:$A$507,Odyssey_data!C$2:C$507)="@#@","Manual Entry Req",_xlfn.XLOOKUP($A556,Odyssey_data!$A$2:$A$507,Odyssey_data!C$2:C$507)),MAD_PS1[[#This Row],[Region]]))</f>
        <v>APAC</v>
      </c>
      <c r="D556" s="75" t="str">
        <f>IF($AR556="N",IF(MAD_PS1[[#This Row],[Identify Current Region Owner]]="@#@","Manual Entry Req",MAD_PS1[[#This Row],[Identify Current Region Owner]]),IF(MAD_PS1[[#This Row],[Identify Current Region Owner]]="@#@",IF(_xlfn.XLOOKUP($A556,Odyssey_data!$A$2:$A$507,Odyssey_data!D$2:D$507)="@#@","Manual Entry Req",_xlfn.XLOOKUP($A556,Odyssey_data!$A$2:$A$507,Odyssey_data!D$2:D$507)),MAD_PS1[[#This Row],[Identify Current Region Owner]]))</f>
        <v>Shailaja Nair</v>
      </c>
      <c r="E556" s="75" t="str">
        <f>IF($AR556="N",IF(MAD_PS1[[#This Row],[M2: Confirm Application Status]]="@#@","Manual Entry Req",MAD_PS1[[#This Row],[M2: Confirm Application Status]]),IF(MAD_PS1[[#This Row],[M2: Confirm Application Status]]="@#@",IF(_xlfn.XLOOKUP($A556,Odyssey_data!$A$2:$A$507,Odyssey_data!E$2:E$507)="@#@","Manual Entry Req",_xlfn.XLOOKUP($A556,Odyssey_data!$A$2:$A$507,Odyssey_data!E$2:E$507)),MAD_PS1[[#This Row],[M2: Confirm Application Status]]))</f>
        <v>Duplicate</v>
      </c>
      <c r="F556" s="75" t="str">
        <f>IF($AR556="N",IF(MAD_PS1[[#This Row],[M3 : Application User Group]]="@#@","Manual Entry Req",MAD_PS1[[#This Row],[M3 : Application User Group]]),IF(MAD_PS1[[#This Row],[M3 : Application User Group]]="@#@",IF(_xlfn.XLOOKUP($A556,Odyssey_data!$A$2:$A$507,Odyssey_data!F$2:F$507)="@#@","Manual Entry Req",_xlfn.XLOOKUP($A556,Odyssey_data!$A$2:$A$507,Odyssey_data!F$2:F$507)),MAD_PS1[[#This Row],[M3 : Application User Group]]))</f>
        <v>Product Management</v>
      </c>
      <c r="G556" s="75" t="str">
        <f>IF($AR556="N",IF(MAD_PS1[[#This Row],[M5 : Application Built]]="@#@","Manual Entry Req",MAD_PS1[[#This Row],[M5 : Application Built]]),IF(MAD_PS1[[#This Row],[M5 : Application Built]]="@#@",IF(_xlfn.XLOOKUP($A556,Odyssey_data!$A$2:$A$507,Odyssey_data!G$2:G$507)="@#@","Manual Entry Req",_xlfn.XLOOKUP($A556,Odyssey_data!$A$2:$A$507,Odyssey_data!G$2:G$507)),MAD_PS1[[#This Row],[M5 : Application Built]]))</f>
        <v>Homegrown</v>
      </c>
      <c r="H556" s="75" t="str">
        <f>IF($AR556="N",IF(MAD_PS1[[#This Row],[M6 : Application Stack / Technology]]="@#@","Manual Entry Req",MAD_PS1[[#This Row],[M6 : Application Stack / Technology]]),IF(MAD_PS1[[#This Row],[M6 : Application Stack / Technology]]="@#@",IF(_xlfn.XLOOKUP($A556,Odyssey_data!$A$2:$A$507,Odyssey_data!H$2:H$507)="@#@","Manual Entry Req",_xlfn.XLOOKUP($A556,Odyssey_data!$A$2:$A$507,Odyssey_data!H$2:H$507)),MAD_PS1[[#This Row],[M6 : Application Stack / Technology]]))</f>
        <v>.net</v>
      </c>
      <c r="I556" s="75" t="str">
        <f>IF($AR556="N",IF(MAD_PS1[[#This Row],[M7 : Primary Access Channels]]="@#@","Manual Entry Req",MAD_PS1[[#This Row],[M7 : Primary Access Channels]]),IF(MAD_PS1[[#This Row],[M7 : Primary Access Channels]]="@#@",IF(_xlfn.XLOOKUP($A556,Odyssey_data!$A$2:$A$507,Odyssey_data!I$2:I$507)="@#@","Manual Entry Req",_xlfn.XLOOKUP($A556,Odyssey_data!$A$2:$A$507,Odyssey_data!I$2:I$507)),MAD_PS1[[#This Row],[M7 : Primary Access Channels]]))</f>
        <v>Website</v>
      </c>
      <c r="J556" s="75" t="str">
        <f>IF($AR556="N",IF(MAD_PS1[[#This Row],[M8 : Application Deployement]]="@#@","Manual Entry Req",MAD_PS1[[#This Row],[M8 : Application Deployement]]),IF(MAD_PS1[[#This Row],[M8 : Application Deployement]]="@#@",IF(_xlfn.XLOOKUP($A556,Odyssey_data!$A$2:$A$507,Odyssey_data!J$2:J$507)="@#@","Manual Entry Req",_xlfn.XLOOKUP($A556,Odyssey_data!$A$2:$A$507,Odyssey_data!J$2:J$507)),MAD_PS1[[#This Row],[M8 : Application Deployement]]))</f>
        <v>On-Prem</v>
      </c>
      <c r="K556" s="75" t="str">
        <f>IF($AR556="N",IF(MAD_PS1[[#This Row],[M9 : Application Architecture Type]]="@#@","Manual Entry Req",MAD_PS1[[#This Row],[M9 : Application Architecture Type]]),IF(MAD_PS1[[#This Row],[M9 : Application Architecture Type]]="@#@",IF(_xlfn.XLOOKUP($A556,Odyssey_data!$A$2:$A$507,Odyssey_data!K$2:K$507)="@#@","Manual Entry Req",_xlfn.XLOOKUP($A556,Odyssey_data!$A$2:$A$507,Odyssey_data!K$2:K$507)),MAD_PS1[[#This Row],[M9 : Application Architecture Type]]))</f>
        <v>Manual Entry Req</v>
      </c>
      <c r="L556" s="75" t="str">
        <f>IF($AR556="N",IF(MAD_PS1[[#This Row],[M10 : Application Description]]="@#@","Manual Entry Req",MAD_PS1[[#This Row],[M10 : Application Description]]),IF(MAD_PS1[[#This Row],[M10 : Application Description]]="@#@",IF(_xlfn.XLOOKUP($A556,Odyssey_data!$A$2:$A$507,Odyssey_data!L$2:L$507)="@#@","Manual Entry Req",_xlfn.XLOOKUP($A556,Odyssey_data!$A$2:$A$507,Odyssey_data!L$2:L$507)),MAD_PS1[[#This Row],[M10 : Application Description]]))</f>
        <v>APAC eSKU</v>
      </c>
      <c r="M556" s="75" t="str">
        <f>IF($AR556="N",IF(MAD_PS1[[#This Row],[L1 Capability Map]]="@#@","Manual Entry Req",MAD_PS1[[#This Row],[L1 Capability Map]]),IF(MAD_PS1[[#This Row],[L1 Capability Map]]="@#@",IF(_xlfn.XLOOKUP($A556,Odyssey_data!$A$2:$A$507,Odyssey_data!M$2:M$507)="@#@","Manual Entry Req",_xlfn.XLOOKUP($A556,Odyssey_data!$A$2:$A$507,Odyssey_data!M$2:M$507)),MAD_PS1[[#This Row],[L1 Capability Map]]))</f>
        <v>Manual Entry Req</v>
      </c>
      <c r="N556" s="75" t="str">
        <f>IF($AR556="N",IF(MAD_PS1[[#This Row],[L2 Capability]]="@#@","Manual Entry Req",MAD_PS1[[#This Row],[L2 Capability]]),IF(MAD_PS1[[#This Row],[L2 Capability]]="@#@",IF(_xlfn.XLOOKUP($A556,Odyssey_data!$A$2:$A$507,Odyssey_data!N$2:N$507)="@#@","Manual Entry Req",_xlfn.XLOOKUP($A556,Odyssey_data!$A$2:$A$507,Odyssey_data!N$2:N$507)),MAD_PS1[[#This Row],[L2 Capability]]))</f>
        <v>Manual Entry Req</v>
      </c>
      <c r="O556" s="75" t="str">
        <f>IF($AR556="N",IF(MAD_PS1[[#This Row],[L3 Capability]]="@#@","Manual Entry Req",MAD_PS1[[#This Row],[L3 Capability]]),IF(MAD_PS1[[#This Row],[L3 Capability]]="@#@",IF(_xlfn.XLOOKUP($A556,Odyssey_data!$A$2:$A$507,Odyssey_data!O$2:O$507)="@#@","Manual Entry Req",_xlfn.XLOOKUP($A556,Odyssey_data!$A$2:$A$507,Odyssey_data!O$2:O$507)),MAD_PS1[[#This Row],[L3 Capability]]))</f>
        <v>Manual Entry Req</v>
      </c>
      <c r="P556" s="75" t="str">
        <f>IF($AR556="N",IF(MAD_PS1[[#This Row],[L4 Capability]]="@#@","Manual Entry Req",MAD_PS1[[#This Row],[L4 Capability]]),IF(MAD_PS1[[#This Row],[L4 Capability]]="@#@",IF(_xlfn.XLOOKUP($A556,Odyssey_data!$A$2:$A$507,Odyssey_data!P$2:P$507)="@#@","Manual Entry Req",_xlfn.XLOOKUP($A556,Odyssey_data!$A$2:$A$507,Odyssey_data!P$2:P$507)),MAD_PS1[[#This Row],[L4 Capability]]))</f>
        <v>Manual Entry Req</v>
      </c>
      <c r="Q556" s="75" t="str">
        <f>IF($AR556="N",IF(MAD_PS1[[#This Row],[Remarks()]]="@#@","Manual Entry Req",MAD_PS1[[#This Row],[Remarks()]]),IF(MAD_PS1[[#This Row],[Remarks()]]="@#@",IF(_xlfn.XLOOKUP($A556,Odyssey_data!$A$2:$A$507,Odyssey_data!Q$2:Q$507)="@#@","Manual Entry Req",_xlfn.XLOOKUP($A556,Odyssey_data!$A$2:$A$507,Odyssey_data!Q$2:Q$507)),MAD_PS1[[#This Row],[Remarks()]]))</f>
        <v>Duplicate. Already exists in part 1 sheet. Name: eSKU source id: APAC.22</v>
      </c>
      <c r="R556" s="75" t="str">
        <f>IF($AR55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56,Odyssey_data!$A$2:$A$507,Odyssey_data!R$2:R$507)="@#@","Manual Entry Req",_xlfn.XLOOKUP($A556,Odyssey_data!$A$2:$A$507,Odyssey_data!R$2:R$507)),MAD_PS1[[#This Row],[BCR1 : The extent to which application supports business operations]]))</f>
        <v>Manual Entry Req</v>
      </c>
      <c r="S556" s="75" t="str">
        <f>IF($AR55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56,Odyssey_data!$A$2:$A$507,Odyssey_data!S$2:S$507)="@#@","Manual Entry Req",_xlfn.XLOOKUP($A556,Odyssey_data!$A$2:$A$507,Odyssey_data!S$2:S$507)),MAD_PS1[[#This Row],[BCR2 : Please indicate the business impact due to the application''s non-availability ]]))</f>
        <v>Critical - Loss of revenue ,</v>
      </c>
      <c r="T556" s="75" t="str">
        <f>IF($AR556="N",IF(MAD_PS1[[#This Row],[BCR3 : Business Data Criticality]]="@#@","Manual Entry Req",MAD_PS1[[#This Row],[BCR3 : Business Data Criticality]]),IF(MAD_PS1[[#This Row],[BCR3 : Business Data Criticality]]="@#@",IF(_xlfn.XLOOKUP($A556,Odyssey_data!$A$2:$A$507,Odyssey_data!T$2:T$507)="@#@","Manual Entry Req",_xlfn.XLOOKUP($A556,Odyssey_data!$A$2:$A$507,Odyssey_data!T$2:T$507)),MAD_PS1[[#This Row],[BCR3 : Business Data Criticality]]))</f>
        <v>Highly Confidential</v>
      </c>
      <c r="U556" s="75" t="str">
        <f>IF($AR556="N",IF(MAD_PS1[[#This Row],[BCR4 : Please indicate the user base]]="@#@","Manual Entry Req",MAD_PS1[[#This Row],[BCR4 : Please indicate the user base]]),IF(MAD_PS1[[#This Row],[BCR4 : Please indicate the user base]]="@#@",IF(_xlfn.XLOOKUP($A556,Odyssey_data!$A$2:$A$507,Odyssey_data!U$2:U$507)="@#@","Manual Entry Req",_xlfn.XLOOKUP($A556,Odyssey_data!$A$2:$A$507,Odyssey_data!U$2:U$507)),MAD_PS1[[#This Row],[BCR4 : Please indicate the user base]]))</f>
        <v>100-500</v>
      </c>
      <c r="V556" s="75" t="str">
        <f>IF($AR556="N",IF(MAD_PS1[[#This Row],[AC1 : Categorize Interfaces]]="@#@","Manual Entry Req",MAD_PS1[[#This Row],[AC1 : Categorize Interfaces]]),IF(MAD_PS1[[#This Row],[AC1 : Categorize Interfaces]]="@#@",IF(_xlfn.XLOOKUP($A556,Odyssey_data!$A$2:$A$507,Odyssey_data!V$2:V$507)="@#@","Manual Entry Req",_xlfn.XLOOKUP($A556,Odyssey_data!$A$2:$A$507,Odyssey_data!V$2:V$507)),MAD_PS1[[#This Row],[AC1 : Categorize Interfaces]]))</f>
        <v>Manual Entry Req</v>
      </c>
      <c r="W556" s="75" t="str">
        <f>IF($AR556="N",IF(MAD_PS1[[#This Row],[AC2 : Diversity of Database(s)]]="@#@","Manual Entry Req",MAD_PS1[[#This Row],[AC2 : Diversity of Database(s)]]),IF(MAD_PS1[[#This Row],[AC2 : Diversity of Database(s)]]="@#@",IF(_xlfn.XLOOKUP($A556,Odyssey_data!$A$2:$A$507,Odyssey_data!W$2:W$507)="@#@","Manual Entry Req",_xlfn.XLOOKUP($A556,Odyssey_data!$A$2:$A$507,Odyssey_data!W$2:W$507)),MAD_PS1[[#This Row],[AC2 : Diversity of Database(s)]]))</f>
        <v>Manual Entry Req</v>
      </c>
      <c r="X556" s="75" t="str">
        <f>IF($AR556="N",IF(MAD_PS1[[#This Row],[AC3 : Diversity of software languages]]="@#@","Manual Entry Req",MAD_PS1[[#This Row],[AC3 : Diversity of software languages]]),IF(MAD_PS1[[#This Row],[AC3 : Diversity of software languages]]="@#@",IF(_xlfn.XLOOKUP($A556,Odyssey_data!$A$2:$A$507,Odyssey_data!X$2:X$507)="@#@","Manual Entry Req",_xlfn.XLOOKUP($A556,Odyssey_data!$A$2:$A$507,Odyssey_data!X$2:X$507)),MAD_PS1[[#This Row],[AC3 : Diversity of software languages]]))</f>
        <v>Manual Entry Req</v>
      </c>
      <c r="Y556" s="75" t="str">
        <f>IF($AR556="N",IF(MAD_PS1[[#This Row],[AM1 : Vendor Support available]]="@#@","Manual Entry Req",MAD_PS1[[#This Row],[AM1 : Vendor Support available]]),IF(MAD_PS1[[#This Row],[AM1 : Vendor Support available]]="@#@",IF(_xlfn.XLOOKUP($A556,Odyssey_data!$A$2:$A$507,Odyssey_data!Y$2:Y$507)="@#@","Manual Entry Req",_xlfn.XLOOKUP($A556,Odyssey_data!$A$2:$A$507,Odyssey_data!Y$2:Y$507)),MAD_PS1[[#This Row],[AM1 : Vendor Support available]]))</f>
        <v>Manual Entry Req</v>
      </c>
      <c r="Z556" s="75" t="str">
        <f>IF($AR556="N",IF(MAD_PS1[[#This Row],[AM2 : Availability of skills required to support the system]]="@#@","Manual Entry Req",MAD_PS1[[#This Row],[AM2 : Availability of skills required to support the system]]),IF(MAD_PS1[[#This Row],[AM2 : Availability of skills required to support the system]]="@#@",IF(_xlfn.XLOOKUP($A556,Odyssey_data!$A$2:$A$507,Odyssey_data!Z$2:Z$507)="@#@","Manual Entry Req",_xlfn.XLOOKUP($A556,Odyssey_data!$A$2:$A$507,Odyssey_data!Z$2:Z$507)),MAD_PS1[[#This Row],[AM2 : Availability of skills required to support the system]]))</f>
        <v>Manual Entry Req</v>
      </c>
      <c r="AA556" s="75" t="str">
        <f>IF($AR556="N",IF(MAD_PS1[[#This Row],[AM3 : Documents Available]]="@#@","Manual Entry Req",MAD_PS1[[#This Row],[AM3 : Documents Available]]),IF(MAD_PS1[[#This Row],[AM3 : Documents Available]]="@#@",IF(_xlfn.XLOOKUP($A556,Odyssey_data!$A$2:$A$507,Odyssey_data!AA$2:AA$507)="@#@","Manual Entry Req",_xlfn.XLOOKUP($A556,Odyssey_data!$A$2:$A$507,Odyssey_data!AA$2:AA$507)),MAD_PS1[[#This Row],[AM3 : Documents Available]]))</f>
        <v>Manual Entry Req</v>
      </c>
      <c r="AB556" s="75" t="str">
        <f>IF($AR556="N",IF(MAD_PS1[[#This Row],[AM4 : Lifecycle Stage of the application for Risk]]="@#@","Manual Entry Req",MAD_PS1[[#This Row],[AM4 : Lifecycle Stage of the application for Risk]]),IF(MAD_PS1[[#This Row],[AM4 : Lifecycle Stage of the application for Risk]]="@#@",IF(_xlfn.XLOOKUP($A556,Odyssey_data!$A$2:$A$507,Odyssey_data!AB$2:AB$507)="@#@","Manual Entry Req",_xlfn.XLOOKUP($A556,Odyssey_data!$A$2:$A$507,Odyssey_data!AB$2:AB$507)),MAD_PS1[[#This Row],[AM4 : Lifecycle Stage of the application for Risk]]))</f>
        <v xml:space="preserve"> Maintenance</v>
      </c>
      <c r="AC556" s="75" t="str">
        <f>IF($AR556="N",IF(MAD_PS1[[#This Row],[AC1 : Implementation Cost]]="@#@","Manual Entry Req",MAD_PS1[[#This Row],[AC1 : Implementation Cost]]),IF(MAD_PS1[[#This Row],[AC1 : Implementation Cost]]="@#@",IF(_xlfn.XLOOKUP($A556,Odyssey_data!$A$2:$A$507,Odyssey_data!AC$2:AC$507)="@#@","Manual Entry Req",_xlfn.XLOOKUP($A556,Odyssey_data!$A$2:$A$507,Odyssey_data!AC$2:AC$507)),MAD_PS1[[#This Row],[AC1 : Implementation Cost]]))</f>
        <v>Manual Entry Req</v>
      </c>
      <c r="AD556" s="75" t="str">
        <f>IF($AR556="N",IF(MAD_PS1[[#This Row],[AC2 : Licence Cost]]="@#@","Manual Entry Req",MAD_PS1[[#This Row],[AC2 : Licence Cost]]),IF(MAD_PS1[[#This Row],[AC2 : Licence Cost]]="@#@",IF(_xlfn.XLOOKUP($A556,Odyssey_data!$A$2:$A$507,Odyssey_data!AD$2:AD$507)="@#@","Manual Entry Req",_xlfn.XLOOKUP($A556,Odyssey_data!$A$2:$A$507,Odyssey_data!AD$2:AD$507)),MAD_PS1[[#This Row],[AC2 : Licence Cost]]))</f>
        <v>Manual Entry Req</v>
      </c>
      <c r="AE556" s="75">
        <f>IF($AR556="N",IF(MAD_PS1[[#This Row],[AC3 : Annual Maintenance Cost/Support Cost]]="@#@","Manual Entry Req",MAD_PS1[[#This Row],[AC3 : Annual Maintenance Cost/Support Cost]]),IF(MAD_PS1[[#This Row],[AC3 : Annual Maintenance Cost/Support Cost]]="@#@",IF(_xlfn.XLOOKUP($A556,Odyssey_data!$A$2:$A$507,Odyssey_data!AE$2:AE$507)="@#@","Manual Entry Req",_xlfn.XLOOKUP($A556,Odyssey_data!$A$2:$A$507,Odyssey_data!AE$2:AE$507)),MAD_PS1[[#This Row],[AC3 : Annual Maintenance Cost/Support Cost]]))</f>
        <v>0</v>
      </c>
      <c r="AF556" s="75" t="str">
        <f>IF($AR556="N",IF(MAD_PS1[[#This Row],[ACR1 : Is Application Virtualized]]="@#@","Manual Entry Req",MAD_PS1[[#This Row],[ACR1 : Is Application Virtualized]]),IF(MAD_PS1[[#This Row],[ACR1 : Is Application Virtualized]]="@#@",IF(_xlfn.XLOOKUP($A556,Odyssey_data!$A$2:$A$507,Odyssey_data!AF$2:AF$507)="@#@","Manual Entry Req",_xlfn.XLOOKUP($A556,Odyssey_data!$A$2:$A$507,Odyssey_data!AF$2:AF$507)),MAD_PS1[[#This Row],[ACR1 : Is Application Virtualized]]))</f>
        <v>Manual Entry Req</v>
      </c>
      <c r="AG556" s="75" t="str">
        <f>IF($AR55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56,Odyssey_data!$A$2:$A$507,Odyssey_data!AG$2:AG$507)="@#@","Manual Entry Req",_xlfn.XLOOKUP($A556,Odyssey_data!$A$2:$A$507,Odyssey_data!AG$2:AG$507)),MAD_PS1[[#This Row],[ACR2 : Does the Application Support loosely coupled N tier Architecture &amp; Abstraction]]))</f>
        <v>Manual Entry Req</v>
      </c>
      <c r="AH556" s="75" t="str">
        <f>IF($AR556="N",IF(MAD_PS1[[#This Row],[ACR3 : Does it provide Micro Services / Coarse Grain APIs]]="@#@","Manual Entry Req",MAD_PS1[[#This Row],[ACR3 : Does it provide Micro Services / Coarse Grain APIs]]),IF(MAD_PS1[[#This Row],[ACR3 : Does it provide Micro Services / Coarse Grain APIs]]="@#@",IF(_xlfn.XLOOKUP($A556,Odyssey_data!$A$2:$A$507,Odyssey_data!AH$2:AH$507)="@#@","Manual Entry Req",_xlfn.XLOOKUP($A556,Odyssey_data!$A$2:$A$507,Odyssey_data!AH$2:AH$507)),MAD_PS1[[#This Row],[ACR3 : Does it provide Micro Services / Coarse Grain APIs]]))</f>
        <v>Manual Entry Req</v>
      </c>
      <c r="AI556" s="75" t="str">
        <f>IF($AR556="N",IF(MAD_PS1[[#This Row],[ACR4 : Does the host regulatory environment allows moving to cloud]]="@#@","Manual Entry Req",MAD_PS1[[#This Row],[ACR4 : Does the host regulatory environment allows moving to cloud]]),IF(MAD_PS1[[#This Row],[ACR4 : Does the host regulatory environment allows moving to cloud]]="@#@",IF(_xlfn.XLOOKUP($A556,Odyssey_data!$A$2:$A$507,Odyssey_data!AI$2:AI$507)="@#@","Manual Entry Req",_xlfn.XLOOKUP($A556,Odyssey_data!$A$2:$A$507,Odyssey_data!AI$2:AI$507)),MAD_PS1[[#This Row],[ACR4 : Does the host regulatory environment allows moving to cloud]]))</f>
        <v>Manual Entry Req</v>
      </c>
      <c r="AJ556" s="75" t="str">
        <f>MAD_PS1[[#This Row],[Which Part? (Part 1 or Part 2)]]</f>
        <v>Part 2</v>
      </c>
      <c r="AK556" s="75" t="str">
        <f>MAD_PS1[[#This Row],[Data Received]]</f>
        <v>YES</v>
      </c>
      <c r="AL556" s="75" t="str">
        <f>MAD_PS1[[#This Row],[Data Updated?]]</f>
        <v>YES</v>
      </c>
      <c r="AM556" s="75" t="str">
        <f>MAD_PS1[[#This Row],[Potential duplicates]]</f>
        <v>@#@</v>
      </c>
      <c r="AN556" s="75" t="str">
        <f>MAD_PS1[[#This Row],[Remarks]]</f>
        <v>@#@</v>
      </c>
      <c r="AO556" s="75" t="str">
        <f>MAD_PS1[[#This Row],[Staus of Data Input]]</f>
        <v>Data Available</v>
      </c>
      <c r="AP556" s="75">
        <f>MAD_PS1[[#This Row],[Portfolio]]</f>
        <v>0</v>
      </c>
      <c r="AQ556" s="75" t="e">
        <f>MAD_PS1[[#This Row],[Only CTM]]</f>
        <v>#N/A</v>
      </c>
      <c r="AR556" s="74" t="str">
        <f>IF(ISERROR(_xlfn.XLOOKUP(MAD_PS2[[#This Row],[Source ID]],Odyssey_data[Source ID],Odyssey_data[M1 : Name of All Applications])),"N","Y")</f>
        <v>Y</v>
      </c>
    </row>
    <row r="557" spans="1:44" ht="45" x14ac:dyDescent="0.25">
      <c r="A557" s="75" t="str">
        <f>MAD_PS1[[#This Row],[Source ID]]</f>
        <v>CMDB.284</v>
      </c>
      <c r="B557" s="75" t="str">
        <f>MAD_PS1[[#This Row],[M1 : Name of All Applications]]</f>
        <v>ESMS</v>
      </c>
      <c r="C557" s="75" t="str">
        <f>IF($AR557="N",IF(MAD_PS1[[#This Row],[Region]]="@#@","Manual Entry Req",MAD_PS1[[#This Row],[Region]]),IF(MAD_PS1[[#This Row],[Region]]="@#@",IF(_xlfn.XLOOKUP($A557,Odyssey_data!$A$2:$A$507,Odyssey_data!C$2:C$507)="@#@","Manual Entry Req",_xlfn.XLOOKUP($A557,Odyssey_data!$A$2:$A$507,Odyssey_data!C$2:C$507)),MAD_PS1[[#This Row],[Region]]))</f>
        <v>, Worldwide</v>
      </c>
      <c r="D557" s="75" t="str">
        <f>IF($AR557="N",IF(MAD_PS1[[#This Row],[Identify Current Region Owner]]="@#@","Manual Entry Req",MAD_PS1[[#This Row],[Identify Current Region Owner]]),IF(MAD_PS1[[#This Row],[Identify Current Region Owner]]="@#@",IF(_xlfn.XLOOKUP($A557,Odyssey_data!$A$2:$A$507,Odyssey_data!D$2:D$507)="@#@","Manual Entry Req",_xlfn.XLOOKUP($A557,Odyssey_data!$A$2:$A$507,Odyssey_data!D$2:D$507)),MAD_PS1[[#This Row],[Identify Current Region Owner]]))</f>
        <v>Sunil Deo</v>
      </c>
      <c r="E557" s="75" t="str">
        <f>IF($AR557="N",IF(MAD_PS1[[#This Row],[M2: Confirm Application Status]]="@#@","Manual Entry Req",MAD_PS1[[#This Row],[M2: Confirm Application Status]]),IF(MAD_PS1[[#This Row],[M2: Confirm Application Status]]="@#@",IF(_xlfn.XLOOKUP($A557,Odyssey_data!$A$2:$A$507,Odyssey_data!E$2:E$507)="@#@","Manual Entry Req",_xlfn.XLOOKUP($A557,Odyssey_data!$A$2:$A$507,Odyssey_data!E$2:E$507)),MAD_PS1[[#This Row],[M2: Confirm Application Status]]))</f>
        <v>Active</v>
      </c>
      <c r="F557" s="75" t="str">
        <f>IF($AR557="N",IF(MAD_PS1[[#This Row],[M3 : Application User Group]]="@#@","Manual Entry Req",MAD_PS1[[#This Row],[M3 : Application User Group]]),IF(MAD_PS1[[#This Row],[M3 : Application User Group]]="@#@",IF(_xlfn.XLOOKUP($A557,Odyssey_data!$A$2:$A$507,Odyssey_data!F$2:F$507)="@#@","Manual Entry Req",_xlfn.XLOOKUP($A557,Odyssey_data!$A$2:$A$507,Odyssey_data!F$2:F$507)),MAD_PS1[[#This Row],[M3 : Application User Group]]))</f>
        <v>Warehouse Management</v>
      </c>
      <c r="G557" s="75" t="str">
        <f>IF($AR557="N",IF(MAD_PS1[[#This Row],[M5 : Application Built]]="@#@","Manual Entry Req",MAD_PS1[[#This Row],[M5 : Application Built]]),IF(MAD_PS1[[#This Row],[M5 : Application Built]]="@#@",IF(_xlfn.XLOOKUP($A557,Odyssey_data!$A$2:$A$507,Odyssey_data!G$2:G$507)="@#@","Manual Entry Req",_xlfn.XLOOKUP($A557,Odyssey_data!$A$2:$A$507,Odyssey_data!G$2:G$507)),MAD_PS1[[#This Row],[M5 : Application Built]]))</f>
        <v>Homegrown</v>
      </c>
      <c r="H557" s="75" t="str">
        <f>IF($AR557="N",IF(MAD_PS1[[#This Row],[M6 : Application Stack / Technology]]="@#@","Manual Entry Req",MAD_PS1[[#This Row],[M6 : Application Stack / Technology]]),IF(MAD_PS1[[#This Row],[M6 : Application Stack / Technology]]="@#@",IF(_xlfn.XLOOKUP($A557,Odyssey_data!$A$2:$A$507,Odyssey_data!H$2:H$507)="@#@","Manual Entry Req",_xlfn.XLOOKUP($A557,Odyssey_data!$A$2:$A$507,Odyssey_data!H$2:H$507)),MAD_PS1[[#This Row],[M6 : Application Stack / Technology]]))</f>
        <v>.Net Framework, C#, KnockoutJS, SQL Server</v>
      </c>
      <c r="I557" s="75" t="str">
        <f>IF($AR557="N",IF(MAD_PS1[[#This Row],[M7 : Primary Access Channels]]="@#@","Manual Entry Req",MAD_PS1[[#This Row],[M7 : Primary Access Channels]]),IF(MAD_PS1[[#This Row],[M7 : Primary Access Channels]]="@#@",IF(_xlfn.XLOOKUP($A557,Odyssey_data!$A$2:$A$507,Odyssey_data!I$2:I$507)="@#@","Manual Entry Req",_xlfn.XLOOKUP($A557,Odyssey_data!$A$2:$A$507,Odyssey_data!I$2:I$507)),MAD_PS1[[#This Row],[M7 : Primary Access Channels]]))</f>
        <v>Website</v>
      </c>
      <c r="J557" s="75" t="str">
        <f>IF($AR557="N",IF(MAD_PS1[[#This Row],[M8 : Application Deployement]]="@#@","Manual Entry Req",MAD_PS1[[#This Row],[M8 : Application Deployement]]),IF(MAD_PS1[[#This Row],[M8 : Application Deployement]]="@#@",IF(_xlfn.XLOOKUP($A557,Odyssey_data!$A$2:$A$507,Odyssey_data!J$2:J$507)="@#@","Manual Entry Req",_xlfn.XLOOKUP($A557,Odyssey_data!$A$2:$A$507,Odyssey_data!J$2:J$507)),MAD_PS1[[#This Row],[M8 : Application Deployement]]))</f>
        <v>On-prem</v>
      </c>
      <c r="K557" s="75" t="str">
        <f>IF($AR557="N",IF(MAD_PS1[[#This Row],[M9 : Application Architecture Type]]="@#@","Manual Entry Req",MAD_PS1[[#This Row],[M9 : Application Architecture Type]]),IF(MAD_PS1[[#This Row],[M9 : Application Architecture Type]]="@#@",IF(_xlfn.XLOOKUP($A557,Odyssey_data!$A$2:$A$507,Odyssey_data!K$2:K$507)="@#@","Manual Entry Req",_xlfn.XLOOKUP($A557,Odyssey_data!$A$2:$A$507,Odyssey_data!K$2:K$507)),MAD_PS1[[#This Row],[M9 : Application Architecture Type]]))</f>
        <v>2 Tier</v>
      </c>
      <c r="L557" s="75" t="str">
        <f>IF($AR557="N",IF(MAD_PS1[[#This Row],[M10 : Application Description]]="@#@","Manual Entry Req",MAD_PS1[[#This Row],[M10 : Application Description]]),IF(MAD_PS1[[#This Row],[M10 : Application Description]]="@#@",IF(_xlfn.XLOOKUP($A557,Odyssey_data!$A$2:$A$507,Odyssey_data!L$2:L$507)="@#@","Manual Entry Req",_xlfn.XLOOKUP($A557,Odyssey_data!$A$2:$A$507,Odyssey_data!L$2:L$507)),MAD_PS1[[#This Row],[M10 : Application Description]]))</f>
        <v>Enterprise Serial Management System</v>
      </c>
      <c r="M557" s="75" t="str">
        <f>IF($AR557="N",IF(MAD_PS1[[#This Row],[L1 Capability Map]]="@#@","Manual Entry Req",MAD_PS1[[#This Row],[L1 Capability Map]]),IF(MAD_PS1[[#This Row],[L1 Capability Map]]="@#@",IF(_xlfn.XLOOKUP($A557,Odyssey_data!$A$2:$A$507,Odyssey_data!M$2:M$507)="@#@","Manual Entry Req",_xlfn.XLOOKUP($A557,Odyssey_data!$A$2:$A$507,Odyssey_data!M$2:M$507)),MAD_PS1[[#This Row],[L1 Capability Map]]))</f>
        <v>SupplyChain</v>
      </c>
      <c r="N557" s="75" t="str">
        <f>IF($AR557="N",IF(MAD_PS1[[#This Row],[L2 Capability]]="@#@","Manual Entry Req",MAD_PS1[[#This Row],[L2 Capability]]),IF(MAD_PS1[[#This Row],[L2 Capability]]="@#@",IF(_xlfn.XLOOKUP($A557,Odyssey_data!$A$2:$A$507,Odyssey_data!N$2:N$507)="@#@","Manual Entry Req",_xlfn.XLOOKUP($A557,Odyssey_data!$A$2:$A$507,Odyssey_data!N$2:N$507)),MAD_PS1[[#This Row],[L2 Capability]]))</f>
        <v>Warehouse Management</v>
      </c>
      <c r="O557" s="75" t="str">
        <f>IF($AR557="N",IF(MAD_PS1[[#This Row],[L3 Capability]]="@#@","Manual Entry Req",MAD_PS1[[#This Row],[L3 Capability]]),IF(MAD_PS1[[#This Row],[L3 Capability]]="@#@",IF(_xlfn.XLOOKUP($A557,Odyssey_data!$A$2:$A$507,Odyssey_data!O$2:O$507)="@#@","Manual Entry Req",_xlfn.XLOOKUP($A557,Odyssey_data!$A$2:$A$507,Odyssey_data!O$2:O$507)),MAD_PS1[[#This Row],[L3 Capability]]))</f>
        <v>Manual Entry Req</v>
      </c>
      <c r="P557" s="75" t="str">
        <f>IF($AR557="N",IF(MAD_PS1[[#This Row],[L4 Capability]]="@#@","Manual Entry Req",MAD_PS1[[#This Row],[L4 Capability]]),IF(MAD_PS1[[#This Row],[L4 Capability]]="@#@",IF(_xlfn.XLOOKUP($A557,Odyssey_data!$A$2:$A$507,Odyssey_data!P$2:P$507)="@#@","Manual Entry Req",_xlfn.XLOOKUP($A557,Odyssey_data!$A$2:$A$507,Odyssey_data!P$2:P$507)),MAD_PS1[[#This Row],[L4 Capability]]))</f>
        <v>Manual Entry Req</v>
      </c>
      <c r="Q557" s="75" t="str">
        <f>IF($AR557="N",IF(MAD_PS1[[#This Row],[Remarks()]]="@#@","Manual Entry Req",MAD_PS1[[#This Row],[Remarks()]]),IF(MAD_PS1[[#This Row],[Remarks()]]="@#@",IF(_xlfn.XLOOKUP($A557,Odyssey_data!$A$2:$A$507,Odyssey_data!Q$2:Q$507)="@#@","Manual Entry Req",_xlfn.XLOOKUP($A557,Odyssey_data!$A$2:$A$507,Odyssey_data!Q$2:Q$507)),MAD_PS1[[#This Row],[Remarks()]]))</f>
        <v>Manual Entry Req</v>
      </c>
      <c r="R557" s="75" t="str">
        <f>IF($AR55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57,Odyssey_data!$A$2:$A$507,Odyssey_data!R$2:R$507)="@#@","Manual Entry Req",_xlfn.XLOOKUP($A557,Odyssey_data!$A$2:$A$507,Odyssey_data!R$2:R$507)),MAD_PS1[[#This Row],[BCR1 : The extent to which application supports business operations]]))</f>
        <v xml:space="preserve">Business operations </v>
      </c>
      <c r="S557" s="75" t="str">
        <f>IF($AR55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57,Odyssey_data!$A$2:$A$507,Odyssey_data!S$2:S$507)="@#@","Manual Entry Req",_xlfn.XLOOKUP($A557,Odyssey_data!$A$2:$A$507,Odyssey_data!S$2:S$507)),MAD_PS1[[#This Row],[BCR2 : Please indicate the business impact due to the application''s non-availability ]]))</f>
        <v>Level 2 - Mission Critical</v>
      </c>
      <c r="T557" s="75" t="str">
        <f>IF($AR557="N",IF(MAD_PS1[[#This Row],[BCR3 : Business Data Criticality]]="@#@","Manual Entry Req",MAD_PS1[[#This Row],[BCR3 : Business Data Criticality]]),IF(MAD_PS1[[#This Row],[BCR3 : Business Data Criticality]]="@#@",IF(_xlfn.XLOOKUP($A557,Odyssey_data!$A$2:$A$507,Odyssey_data!T$2:T$507)="@#@","Manual Entry Req",_xlfn.XLOOKUP($A557,Odyssey_data!$A$2:$A$507,Odyssey_data!T$2:T$507)),MAD_PS1[[#This Row],[BCR3 : Business Data Criticality]]))</f>
        <v>Confidential,</v>
      </c>
      <c r="U557" s="75" t="str">
        <f>IF($AR557="N",IF(MAD_PS1[[#This Row],[BCR4 : Please indicate the user base]]="@#@","Manual Entry Req",MAD_PS1[[#This Row],[BCR4 : Please indicate the user base]]),IF(MAD_PS1[[#This Row],[BCR4 : Please indicate the user base]]="@#@",IF(_xlfn.XLOOKUP($A557,Odyssey_data!$A$2:$A$507,Odyssey_data!U$2:U$507)="@#@","Manual Entry Req",_xlfn.XLOOKUP($A557,Odyssey_data!$A$2:$A$507,Odyssey_data!U$2:U$507)),MAD_PS1[[#This Row],[BCR4 : Please indicate the user base]]))</f>
        <v>Unknown</v>
      </c>
      <c r="V557" s="75" t="str">
        <f>IF($AR557="N",IF(MAD_PS1[[#This Row],[AC1 : Categorize Interfaces]]="@#@","Manual Entry Req",MAD_PS1[[#This Row],[AC1 : Categorize Interfaces]]),IF(MAD_PS1[[#This Row],[AC1 : Categorize Interfaces]]="@#@",IF(_xlfn.XLOOKUP($A557,Odyssey_data!$A$2:$A$507,Odyssey_data!V$2:V$507)="@#@","Manual Entry Req",_xlfn.XLOOKUP($A557,Odyssey_data!$A$2:$A$507,Odyssey_data!V$2:V$507)),MAD_PS1[[#This Row],[AC1 : Categorize Interfaces]]))</f>
        <v>Medium number of incoming/outgoing linkages (5-10)</v>
      </c>
      <c r="W557" s="75" t="str">
        <f>IF($AR557="N",IF(MAD_PS1[[#This Row],[AC2 : Diversity of Database(s)]]="@#@","Manual Entry Req",MAD_PS1[[#This Row],[AC2 : Diversity of Database(s)]]),IF(MAD_PS1[[#This Row],[AC2 : Diversity of Database(s)]]="@#@",IF(_xlfn.XLOOKUP($A557,Odyssey_data!$A$2:$A$507,Odyssey_data!W$2:W$507)="@#@","Manual Entry Req",_xlfn.XLOOKUP($A557,Odyssey_data!$A$2:$A$507,Odyssey_data!W$2:W$507)),MAD_PS1[[#This Row],[AC2 : Diversity of Database(s)]]))</f>
        <v xml:space="preserve">Single database type
</v>
      </c>
      <c r="X557" s="75" t="str">
        <f>IF($AR557="N",IF(MAD_PS1[[#This Row],[AC3 : Diversity of software languages]]="@#@","Manual Entry Req",MAD_PS1[[#This Row],[AC3 : Diversity of software languages]]),IF(MAD_PS1[[#This Row],[AC3 : Diversity of software languages]]="@#@",IF(_xlfn.XLOOKUP($A557,Odyssey_data!$A$2:$A$507,Odyssey_data!X$2:X$507)="@#@","Manual Entry Req",_xlfn.XLOOKUP($A557,Odyssey_data!$A$2:$A$507,Odyssey_data!X$2:X$507)),MAD_PS1[[#This Row],[AC3 : Diversity of software languages]]))</f>
        <v>2-3 dominant languages/technologies used</v>
      </c>
      <c r="Y557" s="75" t="str">
        <f>IF($AR557="N",IF(MAD_PS1[[#This Row],[AM1 : Vendor Support available]]="@#@","Manual Entry Req",MAD_PS1[[#This Row],[AM1 : Vendor Support available]]),IF(MAD_PS1[[#This Row],[AM1 : Vendor Support available]]="@#@",IF(_xlfn.XLOOKUP($A557,Odyssey_data!$A$2:$A$507,Odyssey_data!Y$2:Y$507)="@#@","Manual Entry Req",_xlfn.XLOOKUP($A557,Odyssey_data!$A$2:$A$507,Odyssey_data!Y$2:Y$507)),MAD_PS1[[#This Row],[AM1 : Vendor Support available]]))</f>
        <v>Other</v>
      </c>
      <c r="Z557" s="75" t="str">
        <f>IF($AR557="N",IF(MAD_PS1[[#This Row],[AM2 : Availability of skills required to support the system]]="@#@","Manual Entry Req",MAD_PS1[[#This Row],[AM2 : Availability of skills required to support the system]]),IF(MAD_PS1[[#This Row],[AM2 : Availability of skills required to support the system]]="@#@",IF(_xlfn.XLOOKUP($A557,Odyssey_data!$A$2:$A$507,Odyssey_data!Z$2:Z$507)="@#@","Manual Entry Req",_xlfn.XLOOKUP($A557,Odyssey_data!$A$2:$A$507,Odyssey_data!Z$2:Z$507)),MAD_PS1[[#This Row],[AM2 : Availability of skills required to support the system]]))</f>
        <v>Standard skill set</v>
      </c>
      <c r="AA557" s="75" t="str">
        <f>IF($AR557="N",IF(MAD_PS1[[#This Row],[AM3 : Documents Available]]="@#@","Manual Entry Req",MAD_PS1[[#This Row],[AM3 : Documents Available]]),IF(MAD_PS1[[#This Row],[AM3 : Documents Available]]="@#@",IF(_xlfn.XLOOKUP($A557,Odyssey_data!$A$2:$A$507,Odyssey_data!AA$2:AA$507)="@#@","Manual Entry Req",_xlfn.XLOOKUP($A557,Odyssey_data!$A$2:$A$507,Odyssey_data!AA$2:AA$507)),MAD_PS1[[#This Row],[AM3 : Documents Available]]))</f>
        <v xml:space="preserve"> Exists but not update</v>
      </c>
      <c r="AB557" s="75" t="str">
        <f>IF($AR557="N",IF(MAD_PS1[[#This Row],[AM4 : Lifecycle Stage of the application for Risk]]="@#@","Manual Entry Req",MAD_PS1[[#This Row],[AM4 : Lifecycle Stage of the application for Risk]]),IF(MAD_PS1[[#This Row],[AM4 : Lifecycle Stage of the application for Risk]]="@#@",IF(_xlfn.XLOOKUP($A557,Odyssey_data!$A$2:$A$507,Odyssey_data!AB$2:AB$507)="@#@","Manual Entry Req",_xlfn.XLOOKUP($A557,Odyssey_data!$A$2:$A$507,Odyssey_data!AB$2:AB$507)),MAD_PS1[[#This Row],[AM4 : Lifecycle Stage of the application for Risk]]))</f>
        <v>Steady State</v>
      </c>
      <c r="AC557" s="75" t="str">
        <f>IF($AR557="N",IF(MAD_PS1[[#This Row],[AC1 : Implementation Cost]]="@#@","Manual Entry Req",MAD_PS1[[#This Row],[AC1 : Implementation Cost]]),IF(MAD_PS1[[#This Row],[AC1 : Implementation Cost]]="@#@",IF(_xlfn.XLOOKUP($A557,Odyssey_data!$A$2:$A$507,Odyssey_data!AC$2:AC$507)="@#@","Manual Entry Req",_xlfn.XLOOKUP($A557,Odyssey_data!$A$2:$A$507,Odyssey_data!AC$2:AC$507)),MAD_PS1[[#This Row],[AC1 : Implementation Cost]]))</f>
        <v>Manual Entry Req</v>
      </c>
      <c r="AD557" s="75" t="str">
        <f>IF($AR557="N",IF(MAD_PS1[[#This Row],[AC2 : Licence Cost]]="@#@","Manual Entry Req",MAD_PS1[[#This Row],[AC2 : Licence Cost]]),IF(MAD_PS1[[#This Row],[AC2 : Licence Cost]]="@#@",IF(_xlfn.XLOOKUP($A557,Odyssey_data!$A$2:$A$507,Odyssey_data!AD$2:AD$507)="@#@","Manual Entry Req",_xlfn.XLOOKUP($A557,Odyssey_data!$A$2:$A$507,Odyssey_data!AD$2:AD$507)),MAD_PS1[[#This Row],[AC2 : Licence Cost]]))</f>
        <v>Manual Entry Req</v>
      </c>
      <c r="AE557" s="75">
        <f>IF($AR557="N",IF(MAD_PS1[[#This Row],[AC3 : Annual Maintenance Cost/Support Cost]]="@#@","Manual Entry Req",MAD_PS1[[#This Row],[AC3 : Annual Maintenance Cost/Support Cost]]),IF(MAD_PS1[[#This Row],[AC3 : Annual Maintenance Cost/Support Cost]]="@#@",IF(_xlfn.XLOOKUP($A557,Odyssey_data!$A$2:$A$507,Odyssey_data!AE$2:AE$507)="@#@","Manual Entry Req",_xlfn.XLOOKUP($A557,Odyssey_data!$A$2:$A$507,Odyssey_data!AE$2:AE$507)),MAD_PS1[[#This Row],[AC3 : Annual Maintenance Cost/Support Cost]]))</f>
        <v>0</v>
      </c>
      <c r="AF557" s="75" t="str">
        <f>IF($AR557="N",IF(MAD_PS1[[#This Row],[ACR1 : Is Application Virtualized]]="@#@","Manual Entry Req",MAD_PS1[[#This Row],[ACR1 : Is Application Virtualized]]),IF(MAD_PS1[[#This Row],[ACR1 : Is Application Virtualized]]="@#@",IF(_xlfn.XLOOKUP($A557,Odyssey_data!$A$2:$A$507,Odyssey_data!AF$2:AF$507)="@#@","Manual Entry Req",_xlfn.XLOOKUP($A557,Odyssey_data!$A$2:$A$507,Odyssey_data!AF$2:AF$507)),MAD_PS1[[#This Row],[ACR1 : Is Application Virtualized]]))</f>
        <v>Manual Entry Req</v>
      </c>
      <c r="AG557" s="75" t="str">
        <f>IF($AR55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57,Odyssey_data!$A$2:$A$507,Odyssey_data!AG$2:AG$507)="@#@","Manual Entry Req",_xlfn.XLOOKUP($A557,Odyssey_data!$A$2:$A$507,Odyssey_data!AG$2:AG$507)),MAD_PS1[[#This Row],[ACR2 : Does the Application Support loosely coupled N tier Architecture &amp; Abstraction]]))</f>
        <v>Manual Entry Req</v>
      </c>
      <c r="AH557" s="75" t="str">
        <f>IF($AR557="N",IF(MAD_PS1[[#This Row],[ACR3 : Does it provide Micro Services / Coarse Grain APIs]]="@#@","Manual Entry Req",MAD_PS1[[#This Row],[ACR3 : Does it provide Micro Services / Coarse Grain APIs]]),IF(MAD_PS1[[#This Row],[ACR3 : Does it provide Micro Services / Coarse Grain APIs]]="@#@",IF(_xlfn.XLOOKUP($A557,Odyssey_data!$A$2:$A$507,Odyssey_data!AH$2:AH$507)="@#@","Manual Entry Req",_xlfn.XLOOKUP($A557,Odyssey_data!$A$2:$A$507,Odyssey_data!AH$2:AH$507)),MAD_PS1[[#This Row],[ACR3 : Does it provide Micro Services / Coarse Grain APIs]]))</f>
        <v>Manual Entry Req</v>
      </c>
      <c r="AI557" s="75" t="str">
        <f>IF($AR557="N",IF(MAD_PS1[[#This Row],[ACR4 : Does the host regulatory environment allows moving to cloud]]="@#@","Manual Entry Req",MAD_PS1[[#This Row],[ACR4 : Does the host regulatory environment allows moving to cloud]]),IF(MAD_PS1[[#This Row],[ACR4 : Does the host regulatory environment allows moving to cloud]]="@#@",IF(_xlfn.XLOOKUP($A557,Odyssey_data!$A$2:$A$507,Odyssey_data!AI$2:AI$507)="@#@","Manual Entry Req",_xlfn.XLOOKUP($A557,Odyssey_data!$A$2:$A$507,Odyssey_data!AI$2:AI$507)),MAD_PS1[[#This Row],[ACR4 : Does the host regulatory environment allows moving to cloud]]))</f>
        <v>Manual Entry Req</v>
      </c>
      <c r="AJ557" s="75" t="str">
        <f>MAD_PS1[[#This Row],[Which Part? (Part 1 or Part 2)]]</f>
        <v>Part 2</v>
      </c>
      <c r="AK557" s="75" t="str">
        <f>MAD_PS1[[#This Row],[Data Received]]</f>
        <v>YES</v>
      </c>
      <c r="AL557" s="75" t="str">
        <f>MAD_PS1[[#This Row],[Data Updated?]]</f>
        <v>YES</v>
      </c>
      <c r="AM557" s="75" t="str">
        <f>MAD_PS1[[#This Row],[Potential duplicates]]</f>
        <v>@#@</v>
      </c>
      <c r="AN557" s="75" t="str">
        <f>MAD_PS1[[#This Row],[Remarks]]</f>
        <v>@#@</v>
      </c>
      <c r="AO557" s="75" t="str">
        <f>MAD_PS1[[#This Row],[Staus of Data Input]]</f>
        <v>Data Available</v>
      </c>
      <c r="AP557" s="75" t="str">
        <f>MAD_PS1[[#This Row],[Portfolio]]</f>
        <v>IT</v>
      </c>
      <c r="AQ557" s="75" t="e">
        <f>MAD_PS1[[#This Row],[Only CTM]]</f>
        <v>#N/A</v>
      </c>
      <c r="AR557" s="74" t="str">
        <f>IF(ISERROR(_xlfn.XLOOKUP(MAD_PS2[[#This Row],[Source ID]],Odyssey_data[Source ID],Odyssey_data[M1 : Name of All Applications])),"N","Y")</f>
        <v>Y</v>
      </c>
    </row>
    <row r="558" spans="1:44" ht="45" hidden="1" x14ac:dyDescent="0.25">
      <c r="A558" s="75" t="str">
        <f>MAD_PS1[[#This Row],[Source ID]]</f>
        <v>S3.156</v>
      </c>
      <c r="B558" s="75" t="str">
        <f>MAD_PS1[[#This Row],[M1 : Name of All Applications]]</f>
        <v>Etelsolve (Hosted by Bell Canada) (Thomas not sure it is spelled this way)</v>
      </c>
      <c r="C558" s="75" t="str">
        <f>IF($AR558="N",IF(MAD_PS1[[#This Row],[Region]]="@#@","Manual Entry Req",MAD_PS1[[#This Row],[Region]]),IF(MAD_PS1[[#This Row],[Region]]="@#@",IF(_xlfn.XLOOKUP($A558,Odyssey_data!$A$2:$A$507,Odyssey_data!C$2:C$507)="@#@","Manual Entry Req",_xlfn.XLOOKUP($A558,Odyssey_data!$A$2:$A$507,Odyssey_data!C$2:C$507)),MAD_PS1[[#This Row],[Region]]))</f>
        <v>US</v>
      </c>
      <c r="D558" s="75" t="str">
        <f>IF($AR558="N",IF(MAD_PS1[[#This Row],[Identify Current Region Owner]]="@#@","Manual Entry Req",MAD_PS1[[#This Row],[Identify Current Region Owner]]),IF(MAD_PS1[[#This Row],[Identify Current Region Owner]]="@#@",IF(_xlfn.XLOOKUP($A558,Odyssey_data!$A$2:$A$507,Odyssey_data!D$2:D$507)="@#@","Manual Entry Req",_xlfn.XLOOKUP($A558,Odyssey_data!$A$2:$A$507,Odyssey_data!D$2:D$507)),MAD_PS1[[#This Row],[Identify Current Region Owner]]))</f>
        <v>Rajesh Venugopal</v>
      </c>
      <c r="E558" s="75" t="str">
        <f>IF($AR558="N",IF(MAD_PS1[[#This Row],[M2: Confirm Application Status]]="@#@","Manual Entry Req",MAD_PS1[[#This Row],[M2: Confirm Application Status]]),IF(MAD_PS1[[#This Row],[M2: Confirm Application Status]]="@#@",IF(_xlfn.XLOOKUP($A558,Odyssey_data!$A$2:$A$507,Odyssey_data!E$2:E$507)="@#@","Manual Entry Req",_xlfn.XLOOKUP($A558,Odyssey_data!$A$2:$A$507,Odyssey_data!E$2:E$507)),MAD_PS1[[#This Row],[M2: Confirm Application Status]]))</f>
        <v>Descope</v>
      </c>
      <c r="F558" s="75" t="str">
        <f>IF($AR558="N",IF(MAD_PS1[[#This Row],[M3 : Application User Group]]="@#@","Manual Entry Req",MAD_PS1[[#This Row],[M3 : Application User Group]]),IF(MAD_PS1[[#This Row],[M3 : Application User Group]]="@#@",IF(_xlfn.XLOOKUP($A558,Odyssey_data!$A$2:$A$507,Odyssey_data!F$2:F$507)="@#@","Manual Entry Req",_xlfn.XLOOKUP($A558,Odyssey_data!$A$2:$A$507,Odyssey_data!F$2:F$507)),MAD_PS1[[#This Row],[M3 : Application User Group]]))</f>
        <v>Finance Management</v>
      </c>
      <c r="G558" s="75" t="str">
        <f>IF($AR558="N",IF(MAD_PS1[[#This Row],[M5 : Application Built]]="@#@","Manual Entry Req",MAD_PS1[[#This Row],[M5 : Application Built]]),IF(MAD_PS1[[#This Row],[M5 : Application Built]]="@#@",IF(_xlfn.XLOOKUP($A558,Odyssey_data!$A$2:$A$507,Odyssey_data!G$2:G$507)="@#@","Manual Entry Req",_xlfn.XLOOKUP($A558,Odyssey_data!$A$2:$A$507,Odyssey_data!G$2:G$507)),MAD_PS1[[#This Row],[M5 : Application Built]]))</f>
        <v>Manual Entry Req</v>
      </c>
      <c r="H558" s="75" t="str">
        <f>IF($AR558="N",IF(MAD_PS1[[#This Row],[M6 : Application Stack / Technology]]="@#@","Manual Entry Req",MAD_PS1[[#This Row],[M6 : Application Stack / Technology]]),IF(MAD_PS1[[#This Row],[M6 : Application Stack / Technology]]="@#@",IF(_xlfn.XLOOKUP($A558,Odyssey_data!$A$2:$A$507,Odyssey_data!H$2:H$507)="@#@","Manual Entry Req",_xlfn.XLOOKUP($A558,Odyssey_data!$A$2:$A$507,Odyssey_data!H$2:H$507)),MAD_PS1[[#This Row],[M6 : Application Stack / Technology]]))</f>
        <v xml:space="preserve">Web tool
</v>
      </c>
      <c r="I558" s="75" t="str">
        <f>IF($AR558="N",IF(MAD_PS1[[#This Row],[M7 : Primary Access Channels]]="@#@","Manual Entry Req",MAD_PS1[[#This Row],[M7 : Primary Access Channels]]),IF(MAD_PS1[[#This Row],[M7 : Primary Access Channels]]="@#@",IF(_xlfn.XLOOKUP($A558,Odyssey_data!$A$2:$A$507,Odyssey_data!I$2:I$507)="@#@","Manual Entry Req",_xlfn.XLOOKUP($A558,Odyssey_data!$A$2:$A$507,Odyssey_data!I$2:I$507)),MAD_PS1[[#This Row],[M7 : Primary Access Channels]]))</f>
        <v>Manual Entry Req</v>
      </c>
      <c r="J558" s="75" t="str">
        <f>IF($AR558="N",IF(MAD_PS1[[#This Row],[M8 : Application Deployement]]="@#@","Manual Entry Req",MAD_PS1[[#This Row],[M8 : Application Deployement]]),IF(MAD_PS1[[#This Row],[M8 : Application Deployement]]="@#@",IF(_xlfn.XLOOKUP($A558,Odyssey_data!$A$2:$A$507,Odyssey_data!J$2:J$507)="@#@","Manual Entry Req",_xlfn.XLOOKUP($A558,Odyssey_data!$A$2:$A$507,Odyssey_data!J$2:J$507)),MAD_PS1[[#This Row],[M8 : Application Deployement]]))</f>
        <v>Manual Entry Req</v>
      </c>
      <c r="K558" s="75" t="str">
        <f>IF($AR558="N",IF(MAD_PS1[[#This Row],[M9 : Application Architecture Type]]="@#@","Manual Entry Req",MAD_PS1[[#This Row],[M9 : Application Architecture Type]]),IF(MAD_PS1[[#This Row],[M9 : Application Architecture Type]]="@#@",IF(_xlfn.XLOOKUP($A558,Odyssey_data!$A$2:$A$507,Odyssey_data!K$2:K$507)="@#@","Manual Entry Req",_xlfn.XLOOKUP($A558,Odyssey_data!$A$2:$A$507,Odyssey_data!K$2:K$507)),MAD_PS1[[#This Row],[M9 : Application Architecture Type]]))</f>
        <v>Manual Entry Req</v>
      </c>
      <c r="L558" s="75" t="str">
        <f>IF($AR558="N",IF(MAD_PS1[[#This Row],[M10 : Application Description]]="@#@","Manual Entry Req",MAD_PS1[[#This Row],[M10 : Application Description]]),IF(MAD_PS1[[#This Row],[M10 : Application Description]]="@#@",IF(_xlfn.XLOOKUP($A558,Odyssey_data!$A$2:$A$507,Odyssey_data!L$2:L$507)="@#@","Manual Entry Req",_xlfn.XLOOKUP($A558,Odyssey_data!$A$2:$A$507,Odyssey_data!L$2:L$507)),MAD_PS1[[#This Row],[M10 : Application Description]]))</f>
        <v>External protal - Reporting tool , Orders to Shipments, Invnetory etc</v>
      </c>
      <c r="M558" s="75" t="str">
        <f>IF($AR558="N",IF(MAD_PS1[[#This Row],[L1 Capability Map]]="@#@","Manual Entry Req",MAD_PS1[[#This Row],[L1 Capability Map]]),IF(MAD_PS1[[#This Row],[L1 Capability Map]]="@#@",IF(_xlfn.XLOOKUP($A558,Odyssey_data!$A$2:$A$507,Odyssey_data!M$2:M$507)="@#@","Manual Entry Req",_xlfn.XLOOKUP($A558,Odyssey_data!$A$2:$A$507,Odyssey_data!M$2:M$507)),MAD_PS1[[#This Row],[L1 Capability Map]]))</f>
        <v>Reporting</v>
      </c>
      <c r="N558" s="75" t="str">
        <f>IF($AR558="N",IF(MAD_PS1[[#This Row],[L2 Capability]]="@#@","Manual Entry Req",MAD_PS1[[#This Row],[L2 Capability]]),IF(MAD_PS1[[#This Row],[L2 Capability]]="@#@",IF(_xlfn.XLOOKUP($A558,Odyssey_data!$A$2:$A$507,Odyssey_data!N$2:N$507)="@#@","Manual Entry Req",_xlfn.XLOOKUP($A558,Odyssey_data!$A$2:$A$507,Odyssey_data!N$2:N$507)),MAD_PS1[[#This Row],[L2 Capability]]))</f>
        <v>Manual Entry Req</v>
      </c>
      <c r="O558" s="75" t="str">
        <f>IF($AR558="N",IF(MAD_PS1[[#This Row],[L3 Capability]]="@#@","Manual Entry Req",MAD_PS1[[#This Row],[L3 Capability]]),IF(MAD_PS1[[#This Row],[L3 Capability]]="@#@",IF(_xlfn.XLOOKUP($A558,Odyssey_data!$A$2:$A$507,Odyssey_data!O$2:O$507)="@#@","Manual Entry Req",_xlfn.XLOOKUP($A558,Odyssey_data!$A$2:$A$507,Odyssey_data!O$2:O$507)),MAD_PS1[[#This Row],[L3 Capability]]))</f>
        <v>Manual Entry Req</v>
      </c>
      <c r="P558" s="75" t="str">
        <f>IF($AR558="N",IF(MAD_PS1[[#This Row],[L4 Capability]]="@#@","Manual Entry Req",MAD_PS1[[#This Row],[L4 Capability]]),IF(MAD_PS1[[#This Row],[L4 Capability]]="@#@",IF(_xlfn.XLOOKUP($A558,Odyssey_data!$A$2:$A$507,Odyssey_data!P$2:P$507)="@#@","Manual Entry Req",_xlfn.XLOOKUP($A558,Odyssey_data!$A$2:$A$507,Odyssey_data!P$2:P$507)),MAD_PS1[[#This Row],[L4 Capability]]))</f>
        <v>Manual Entry Req</v>
      </c>
      <c r="Q558" s="75" t="str">
        <f>IF($AR558="N",IF(MAD_PS1[[#This Row],[Remarks()]]="@#@","Manual Entry Req",MAD_PS1[[#This Row],[Remarks()]]),IF(MAD_PS1[[#This Row],[Remarks()]]="@#@",IF(_xlfn.XLOOKUP($A558,Odyssey_data!$A$2:$A$507,Odyssey_data!Q$2:Q$507)="@#@","Manual Entry Req",_xlfn.XLOOKUP($A558,Odyssey_data!$A$2:$A$507,Odyssey_data!Q$2:Q$507)),MAD_PS1[[#This Row],[Remarks()]]))</f>
        <v>Manual Entry Req</v>
      </c>
      <c r="R558" s="75" t="str">
        <f>IF($AR55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58,Odyssey_data!$A$2:$A$507,Odyssey_data!R$2:R$507)="@#@","Manual Entry Req",_xlfn.XLOOKUP($A558,Odyssey_data!$A$2:$A$507,Odyssey_data!R$2:R$507)),MAD_PS1[[#This Row],[BCR1 : The extent to which application supports business operations]]))</f>
        <v>Manual Entry Req</v>
      </c>
      <c r="S558" s="75" t="str">
        <f>IF($AR55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58,Odyssey_data!$A$2:$A$507,Odyssey_data!S$2:S$507)="@#@","Manual Entry Req",_xlfn.XLOOKUP($A558,Odyssey_data!$A$2:$A$507,Odyssey_data!S$2:S$507)),MAD_PS1[[#This Row],[BCR2 : Please indicate the business impact due to the application''s non-availability ]]))</f>
        <v>Manual Entry Req</v>
      </c>
      <c r="T558" s="75" t="str">
        <f>IF($AR558="N",IF(MAD_PS1[[#This Row],[BCR3 : Business Data Criticality]]="@#@","Manual Entry Req",MAD_PS1[[#This Row],[BCR3 : Business Data Criticality]]),IF(MAD_PS1[[#This Row],[BCR3 : Business Data Criticality]]="@#@",IF(_xlfn.XLOOKUP($A558,Odyssey_data!$A$2:$A$507,Odyssey_data!T$2:T$507)="@#@","Manual Entry Req",_xlfn.XLOOKUP($A558,Odyssey_data!$A$2:$A$507,Odyssey_data!T$2:T$507)),MAD_PS1[[#This Row],[BCR3 : Business Data Criticality]]))</f>
        <v>Manual Entry Req</v>
      </c>
      <c r="U558" s="75">
        <f>IF($AR558="N",IF(MAD_PS1[[#This Row],[BCR4 : Please indicate the user base]]="@#@","Manual Entry Req",MAD_PS1[[#This Row],[BCR4 : Please indicate the user base]]),IF(MAD_PS1[[#This Row],[BCR4 : Please indicate the user base]]="@#@",IF(_xlfn.XLOOKUP($A558,Odyssey_data!$A$2:$A$507,Odyssey_data!U$2:U$507)="@#@","Manual Entry Req",_xlfn.XLOOKUP($A558,Odyssey_data!$A$2:$A$507,Odyssey_data!U$2:U$507)),MAD_PS1[[#This Row],[BCR4 : Please indicate the user base]]))</f>
        <v>0</v>
      </c>
      <c r="V558" s="75" t="str">
        <f>IF($AR558="N",IF(MAD_PS1[[#This Row],[AC1 : Categorize Interfaces]]="@#@","Manual Entry Req",MAD_PS1[[#This Row],[AC1 : Categorize Interfaces]]),IF(MAD_PS1[[#This Row],[AC1 : Categorize Interfaces]]="@#@",IF(_xlfn.XLOOKUP($A558,Odyssey_data!$A$2:$A$507,Odyssey_data!V$2:V$507)="@#@","Manual Entry Req",_xlfn.XLOOKUP($A558,Odyssey_data!$A$2:$A$507,Odyssey_data!V$2:V$507)),MAD_PS1[[#This Row],[AC1 : Categorize Interfaces]]))</f>
        <v>Manual Entry Req</v>
      </c>
      <c r="W558" s="75" t="str">
        <f>IF($AR558="N",IF(MAD_PS1[[#This Row],[AC2 : Diversity of Database(s)]]="@#@","Manual Entry Req",MAD_PS1[[#This Row],[AC2 : Diversity of Database(s)]]),IF(MAD_PS1[[#This Row],[AC2 : Diversity of Database(s)]]="@#@",IF(_xlfn.XLOOKUP($A558,Odyssey_data!$A$2:$A$507,Odyssey_data!W$2:W$507)="@#@","Manual Entry Req",_xlfn.XLOOKUP($A558,Odyssey_data!$A$2:$A$507,Odyssey_data!W$2:W$507)),MAD_PS1[[#This Row],[AC2 : Diversity of Database(s)]]))</f>
        <v>Manual Entry Req</v>
      </c>
      <c r="X558" s="75" t="str">
        <f>IF($AR558="N",IF(MAD_PS1[[#This Row],[AC3 : Diversity of software languages]]="@#@","Manual Entry Req",MAD_PS1[[#This Row],[AC3 : Diversity of software languages]]),IF(MAD_PS1[[#This Row],[AC3 : Diversity of software languages]]="@#@",IF(_xlfn.XLOOKUP($A558,Odyssey_data!$A$2:$A$507,Odyssey_data!X$2:X$507)="@#@","Manual Entry Req",_xlfn.XLOOKUP($A558,Odyssey_data!$A$2:$A$507,Odyssey_data!X$2:X$507)),MAD_PS1[[#This Row],[AC3 : Diversity of software languages]]))</f>
        <v>Manual Entry Req</v>
      </c>
      <c r="Y558" s="75" t="str">
        <f>IF($AR558="N",IF(MAD_PS1[[#This Row],[AM1 : Vendor Support available]]="@#@","Manual Entry Req",MAD_PS1[[#This Row],[AM1 : Vendor Support available]]),IF(MAD_PS1[[#This Row],[AM1 : Vendor Support available]]="@#@",IF(_xlfn.XLOOKUP($A558,Odyssey_data!$A$2:$A$507,Odyssey_data!Y$2:Y$507)="@#@","Manual Entry Req",_xlfn.XLOOKUP($A558,Odyssey_data!$A$2:$A$507,Odyssey_data!Y$2:Y$507)),MAD_PS1[[#This Row],[AM1 : Vendor Support available]]))</f>
        <v>Manual Entry Req</v>
      </c>
      <c r="Z558" s="75" t="str">
        <f>IF($AR558="N",IF(MAD_PS1[[#This Row],[AM2 : Availability of skills required to support the system]]="@#@","Manual Entry Req",MAD_PS1[[#This Row],[AM2 : Availability of skills required to support the system]]),IF(MAD_PS1[[#This Row],[AM2 : Availability of skills required to support the system]]="@#@",IF(_xlfn.XLOOKUP($A558,Odyssey_data!$A$2:$A$507,Odyssey_data!Z$2:Z$507)="@#@","Manual Entry Req",_xlfn.XLOOKUP($A558,Odyssey_data!$A$2:$A$507,Odyssey_data!Z$2:Z$507)),MAD_PS1[[#This Row],[AM2 : Availability of skills required to support the system]]))</f>
        <v>Manual Entry Req</v>
      </c>
      <c r="AA558" s="75" t="str">
        <f>IF($AR558="N",IF(MAD_PS1[[#This Row],[AM3 : Documents Available]]="@#@","Manual Entry Req",MAD_PS1[[#This Row],[AM3 : Documents Available]]),IF(MAD_PS1[[#This Row],[AM3 : Documents Available]]="@#@",IF(_xlfn.XLOOKUP($A558,Odyssey_data!$A$2:$A$507,Odyssey_data!AA$2:AA$507)="@#@","Manual Entry Req",_xlfn.XLOOKUP($A558,Odyssey_data!$A$2:$A$507,Odyssey_data!AA$2:AA$507)),MAD_PS1[[#This Row],[AM3 : Documents Available]]))</f>
        <v>Manual Entry Req</v>
      </c>
      <c r="AB558" s="75" t="str">
        <f>IF($AR558="N",IF(MAD_PS1[[#This Row],[AM4 : Lifecycle Stage of the application for Risk]]="@#@","Manual Entry Req",MAD_PS1[[#This Row],[AM4 : Lifecycle Stage of the application for Risk]]),IF(MAD_PS1[[#This Row],[AM4 : Lifecycle Stage of the application for Risk]]="@#@",IF(_xlfn.XLOOKUP($A558,Odyssey_data!$A$2:$A$507,Odyssey_data!AB$2:AB$507)="@#@","Manual Entry Req",_xlfn.XLOOKUP($A558,Odyssey_data!$A$2:$A$507,Odyssey_data!AB$2:AB$507)),MAD_PS1[[#This Row],[AM4 : Lifecycle Stage of the application for Risk]]))</f>
        <v>Manual Entry Req</v>
      </c>
      <c r="AC558" s="75" t="str">
        <f>IF($AR558="N",IF(MAD_PS1[[#This Row],[AC1 : Implementation Cost]]="@#@","Manual Entry Req",MAD_PS1[[#This Row],[AC1 : Implementation Cost]]),IF(MAD_PS1[[#This Row],[AC1 : Implementation Cost]]="@#@",IF(_xlfn.XLOOKUP($A558,Odyssey_data!$A$2:$A$507,Odyssey_data!AC$2:AC$507)="@#@","Manual Entry Req",_xlfn.XLOOKUP($A558,Odyssey_data!$A$2:$A$507,Odyssey_data!AC$2:AC$507)),MAD_PS1[[#This Row],[AC1 : Implementation Cost]]))</f>
        <v>Manual Entry Req</v>
      </c>
      <c r="AD558" s="75" t="str">
        <f>IF($AR558="N",IF(MAD_PS1[[#This Row],[AC2 : Licence Cost]]="@#@","Manual Entry Req",MAD_PS1[[#This Row],[AC2 : Licence Cost]]),IF(MAD_PS1[[#This Row],[AC2 : Licence Cost]]="@#@",IF(_xlfn.XLOOKUP($A558,Odyssey_data!$A$2:$A$507,Odyssey_data!AD$2:AD$507)="@#@","Manual Entry Req",_xlfn.XLOOKUP($A558,Odyssey_data!$A$2:$A$507,Odyssey_data!AD$2:AD$507)),MAD_PS1[[#This Row],[AC2 : Licence Cost]]))</f>
        <v>Manual Entry Req</v>
      </c>
      <c r="AE558" s="75">
        <f>IF($AR558="N",IF(MAD_PS1[[#This Row],[AC3 : Annual Maintenance Cost/Support Cost]]="@#@","Manual Entry Req",MAD_PS1[[#This Row],[AC3 : Annual Maintenance Cost/Support Cost]]),IF(MAD_PS1[[#This Row],[AC3 : Annual Maintenance Cost/Support Cost]]="@#@",IF(_xlfn.XLOOKUP($A558,Odyssey_data!$A$2:$A$507,Odyssey_data!AE$2:AE$507)="@#@","Manual Entry Req",_xlfn.XLOOKUP($A558,Odyssey_data!$A$2:$A$507,Odyssey_data!AE$2:AE$507)),MAD_PS1[[#This Row],[AC3 : Annual Maintenance Cost/Support Cost]]))</f>
        <v>0</v>
      </c>
      <c r="AF558" s="75" t="str">
        <f>IF($AR558="N",IF(MAD_PS1[[#This Row],[ACR1 : Is Application Virtualized]]="@#@","Manual Entry Req",MAD_PS1[[#This Row],[ACR1 : Is Application Virtualized]]),IF(MAD_PS1[[#This Row],[ACR1 : Is Application Virtualized]]="@#@",IF(_xlfn.XLOOKUP($A558,Odyssey_data!$A$2:$A$507,Odyssey_data!AF$2:AF$507)="@#@","Manual Entry Req",_xlfn.XLOOKUP($A558,Odyssey_data!$A$2:$A$507,Odyssey_data!AF$2:AF$507)),MAD_PS1[[#This Row],[ACR1 : Is Application Virtualized]]))</f>
        <v>Manual Entry Req</v>
      </c>
      <c r="AG558" s="75" t="str">
        <f>IF($AR55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58,Odyssey_data!$A$2:$A$507,Odyssey_data!AG$2:AG$507)="@#@","Manual Entry Req",_xlfn.XLOOKUP($A558,Odyssey_data!$A$2:$A$507,Odyssey_data!AG$2:AG$507)),MAD_PS1[[#This Row],[ACR2 : Does the Application Support loosely coupled N tier Architecture &amp; Abstraction]]))</f>
        <v>Manual Entry Req</v>
      </c>
      <c r="AH558" s="75" t="str">
        <f>IF($AR558="N",IF(MAD_PS1[[#This Row],[ACR3 : Does it provide Micro Services / Coarse Grain APIs]]="@#@","Manual Entry Req",MAD_PS1[[#This Row],[ACR3 : Does it provide Micro Services / Coarse Grain APIs]]),IF(MAD_PS1[[#This Row],[ACR3 : Does it provide Micro Services / Coarse Grain APIs]]="@#@",IF(_xlfn.XLOOKUP($A558,Odyssey_data!$A$2:$A$507,Odyssey_data!AH$2:AH$507)="@#@","Manual Entry Req",_xlfn.XLOOKUP($A558,Odyssey_data!$A$2:$A$507,Odyssey_data!AH$2:AH$507)),MAD_PS1[[#This Row],[ACR3 : Does it provide Micro Services / Coarse Grain APIs]]))</f>
        <v>Manual Entry Req</v>
      </c>
      <c r="AI558" s="75" t="str">
        <f>IF($AR558="N",IF(MAD_PS1[[#This Row],[ACR4 : Does the host regulatory environment allows moving to cloud]]="@#@","Manual Entry Req",MAD_PS1[[#This Row],[ACR4 : Does the host regulatory environment allows moving to cloud]]),IF(MAD_PS1[[#This Row],[ACR4 : Does the host regulatory environment allows moving to cloud]]="@#@",IF(_xlfn.XLOOKUP($A558,Odyssey_data!$A$2:$A$507,Odyssey_data!AI$2:AI$507)="@#@","Manual Entry Req",_xlfn.XLOOKUP($A558,Odyssey_data!$A$2:$A$507,Odyssey_data!AI$2:AI$507)),MAD_PS1[[#This Row],[ACR4 : Does the host regulatory environment allows moving to cloud]]))</f>
        <v>Manual Entry Req</v>
      </c>
      <c r="AJ558" s="75" t="str">
        <f>MAD_PS1[[#This Row],[Which Part? (Part 1 or Part 2)]]</f>
        <v>Part 2</v>
      </c>
      <c r="AK558" s="75" t="str">
        <f>MAD_PS1[[#This Row],[Data Received]]</f>
        <v>@#@</v>
      </c>
      <c r="AL558" s="75" t="str">
        <f>MAD_PS1[[#This Row],[Data Updated?]]</f>
        <v>YES</v>
      </c>
      <c r="AM558" s="75" t="str">
        <f>MAD_PS1[[#This Row],[Potential duplicates]]</f>
        <v>@#@</v>
      </c>
      <c r="AN558" s="75" t="str">
        <f>MAD_PS1[[#This Row],[Remarks]]</f>
        <v>@#@</v>
      </c>
      <c r="AO558" s="75" t="str">
        <f>MAD_PS1[[#This Row],[Staus of Data Input]]</f>
        <v>Data Available</v>
      </c>
      <c r="AP558" s="75">
        <f>MAD_PS1[[#This Row],[Portfolio]]</f>
        <v>0</v>
      </c>
      <c r="AQ558" s="75" t="str">
        <f>MAD_PS1[[#This Row],[Only CTM]]</f>
        <v>S3.156</v>
      </c>
      <c r="AR558" s="74" t="str">
        <f>IF(ISERROR(_xlfn.XLOOKUP(MAD_PS2[[#This Row],[Source ID]],Odyssey_data[Source ID],Odyssey_data[M1 : Name of All Applications])),"N","Y")</f>
        <v>Y</v>
      </c>
    </row>
    <row r="559" spans="1:44" ht="45" x14ac:dyDescent="0.25">
      <c r="A559" s="75" t="str">
        <f>MAD_PS1[[#This Row],[Source ID]]</f>
        <v>CMDB.156</v>
      </c>
      <c r="B559" s="75" t="str">
        <f>MAD_PS1[[#This Row],[M1 : Name of All Applications]]</f>
        <v>EUDetailsUpdate</v>
      </c>
      <c r="C559" s="75" t="str">
        <f>IF($AR559="N",IF(MAD_PS1[[#This Row],[Region]]="@#@","Manual Entry Req",MAD_PS1[[#This Row],[Region]]),IF(MAD_PS1[[#This Row],[Region]]="@#@",IF(_xlfn.XLOOKUP($A559,Odyssey_data!$A$2:$A$507,Odyssey_data!C$2:C$507)="@#@","Manual Entry Req",_xlfn.XLOOKUP($A559,Odyssey_data!$A$2:$A$507,Odyssey_data!C$2:C$507)),MAD_PS1[[#This Row],[Region]]))</f>
        <v>Europe, HU</v>
      </c>
      <c r="D559" s="75" t="str">
        <f>IF($AR559="N",IF(MAD_PS1[[#This Row],[Identify Current Region Owner]]="@#@","Manual Entry Req",MAD_PS1[[#This Row],[Identify Current Region Owner]]),IF(MAD_PS1[[#This Row],[Identify Current Region Owner]]="@#@",IF(_xlfn.XLOOKUP($A559,Odyssey_data!$A$2:$A$507,Odyssey_data!D$2:D$507)="@#@","Manual Entry Req",_xlfn.XLOOKUP($A559,Odyssey_data!$A$2:$A$507,Odyssey_data!D$2:D$507)),MAD_PS1[[#This Row],[Identify Current Region Owner]]))</f>
        <v>Ravindran Srinivasan</v>
      </c>
      <c r="E559" s="75" t="b">
        <f>IF($AR559="N",IF(MAD_PS1[[#This Row],[M2: Confirm Application Status]]="@#@","Manual Entry Req",MAD_PS1[[#This Row],[M2: Confirm Application Status]]),IF(MAD_PS1[[#This Row],[M2: Confirm Application Status]]="@#@",IF(_xlfn.XLOOKUP($A559,Odyssey_data!$A$2:$A$507,Odyssey_data!E$2:E$507)="@#@","Manual Entry Req",_xlfn.XLOOKUP($A559,Odyssey_data!$A$2:$A$507,Odyssey_data!E$2:E$507)),MAD_PS1[[#This Row],[M2: Confirm Application Status]]))</f>
        <v>1</v>
      </c>
      <c r="F559" s="75" t="str">
        <f>IF($AR559="N",IF(MAD_PS1[[#This Row],[M3 : Application User Group]]="@#@","Manual Entry Req",MAD_PS1[[#This Row],[M3 : Application User Group]]),IF(MAD_PS1[[#This Row],[M3 : Application User Group]]="@#@",IF(_xlfn.XLOOKUP($A559,Odyssey_data!$A$2:$A$507,Odyssey_data!F$2:F$507)="@#@","Manual Entry Req",_xlfn.XLOOKUP($A559,Odyssey_data!$A$2:$A$507,Odyssey_data!F$2:F$507)),MAD_PS1[[#This Row],[M3 : Application User Group]]))</f>
        <v>Sales</v>
      </c>
      <c r="G559" s="75" t="str">
        <f>IF($AR559="N",IF(MAD_PS1[[#This Row],[M5 : Application Built]]="@#@","Manual Entry Req",MAD_PS1[[#This Row],[M5 : Application Built]]),IF(MAD_PS1[[#This Row],[M5 : Application Built]]="@#@",IF(_xlfn.XLOOKUP($A559,Odyssey_data!$A$2:$A$507,Odyssey_data!G$2:G$507)="@#@","Manual Entry Req",_xlfn.XLOOKUP($A559,Odyssey_data!$A$2:$A$507,Odyssey_data!G$2:G$507)),MAD_PS1[[#This Row],[M5 : Application Built]]))</f>
        <v>Homegrown</v>
      </c>
      <c r="H559" s="75" t="str">
        <f>IF($AR559="N",IF(MAD_PS1[[#This Row],[M6 : Application Stack / Technology]]="@#@","Manual Entry Req",MAD_PS1[[#This Row],[M6 : Application Stack / Technology]]),IF(MAD_PS1[[#This Row],[M6 : Application Stack / Technology]]="@#@",IF(_xlfn.XLOOKUP($A559,Odyssey_data!$A$2:$A$507,Odyssey_data!H$2:H$507)="@#@","Manual Entry Req",_xlfn.XLOOKUP($A559,Odyssey_data!$A$2:$A$507,Odyssey_data!H$2:H$507)),MAD_PS1[[#This Row],[M6 : Application Stack / Technology]]))</f>
        <v>VB, SSIS, SQL Server
Windows 2016
SQL 2016</v>
      </c>
      <c r="I559" s="75" t="str">
        <f>IF($AR559="N",IF(MAD_PS1[[#This Row],[M7 : Primary Access Channels]]="@#@","Manual Entry Req",MAD_PS1[[#This Row],[M7 : Primary Access Channels]]),IF(MAD_PS1[[#This Row],[M7 : Primary Access Channels]]="@#@",IF(_xlfn.XLOOKUP($A559,Odyssey_data!$A$2:$A$507,Odyssey_data!I$2:I$507)="@#@","Manual Entry Req",_xlfn.XLOOKUP($A559,Odyssey_data!$A$2:$A$507,Odyssey_data!I$2:I$507)),MAD_PS1[[#This Row],[M7 : Primary Access Channels]]))</f>
        <v>Other</v>
      </c>
      <c r="J559" s="75" t="str">
        <f>IF($AR559="N",IF(MAD_PS1[[#This Row],[M8 : Application Deployement]]="@#@","Manual Entry Req",MAD_PS1[[#This Row],[M8 : Application Deployement]]),IF(MAD_PS1[[#This Row],[M8 : Application Deployement]]="@#@",IF(_xlfn.XLOOKUP($A559,Odyssey_data!$A$2:$A$507,Odyssey_data!J$2:J$507)="@#@","Manual Entry Req",_xlfn.XLOOKUP($A559,Odyssey_data!$A$2:$A$507,Odyssey_data!J$2:J$507)),MAD_PS1[[#This Row],[M8 : Application Deployement]]))</f>
        <v>On Premise</v>
      </c>
      <c r="K559" s="75" t="str">
        <f>IF($AR559="N",IF(MAD_PS1[[#This Row],[M9 : Application Architecture Type]]="@#@","Manual Entry Req",MAD_PS1[[#This Row],[M9 : Application Architecture Type]]),IF(MAD_PS1[[#This Row],[M9 : Application Architecture Type]]="@#@",IF(_xlfn.XLOOKUP($A559,Odyssey_data!$A$2:$A$507,Odyssey_data!K$2:K$507)="@#@","Manual Entry Req",_xlfn.XLOOKUP($A559,Odyssey_data!$A$2:$A$507,Odyssey_data!K$2:K$507)),MAD_PS1[[#This Row],[M9 : Application Architecture Type]]))</f>
        <v>Manual Entry Req</v>
      </c>
      <c r="L559" s="75" t="str">
        <f>IF($AR559="N",IF(MAD_PS1[[#This Row],[M10 : Application Description]]="@#@","Manual Entry Req",MAD_PS1[[#This Row],[M10 : Application Description]]),IF(MAD_PS1[[#This Row],[M10 : Application Description]]="@#@",IF(_xlfn.XLOOKUP($A559,Odyssey_data!$A$2:$A$507,Odyssey_data!L$2:L$507)="@#@","Manual Entry Req",_xlfn.XLOOKUP($A559,Odyssey_data!$A$2:$A$507,Odyssey_data!L$2:L$507)),MAD_PS1[[#This Row],[M10 : Application Description]]))</f>
        <v>Updates eclipse ID on VSN field for pending backorders (Orders created yesterday)</v>
      </c>
      <c r="M559" s="75" t="str">
        <f>IF($AR559="N",IF(MAD_PS1[[#This Row],[L1 Capability Map]]="@#@","Manual Entry Req",MAD_PS1[[#This Row],[L1 Capability Map]]),IF(MAD_PS1[[#This Row],[L1 Capability Map]]="@#@",IF(_xlfn.XLOOKUP($A559,Odyssey_data!$A$2:$A$507,Odyssey_data!M$2:M$507)="@#@","Manual Entry Req",_xlfn.XLOOKUP($A559,Odyssey_data!$A$2:$A$507,Odyssey_data!M$2:M$507)),MAD_PS1[[#This Row],[L1 Capability Map]]))</f>
        <v>Productivity Tool</v>
      </c>
      <c r="N559" s="75" t="str">
        <f>IF($AR559="N",IF(MAD_PS1[[#This Row],[L2 Capability]]="@#@","Manual Entry Req",MAD_PS1[[#This Row],[L2 Capability]]),IF(MAD_PS1[[#This Row],[L2 Capability]]="@#@",IF(_xlfn.XLOOKUP($A559,Odyssey_data!$A$2:$A$507,Odyssey_data!N$2:N$507)="@#@","Manual Entry Req",_xlfn.XLOOKUP($A559,Odyssey_data!$A$2:$A$507,Odyssey_data!N$2:N$507)),MAD_PS1[[#This Row],[L2 Capability]]))</f>
        <v>Manual Entry Req</v>
      </c>
      <c r="O559" s="75" t="str">
        <f>IF($AR559="N",IF(MAD_PS1[[#This Row],[L3 Capability]]="@#@","Manual Entry Req",MAD_PS1[[#This Row],[L3 Capability]]),IF(MAD_PS1[[#This Row],[L3 Capability]]="@#@",IF(_xlfn.XLOOKUP($A559,Odyssey_data!$A$2:$A$507,Odyssey_data!O$2:O$507)="@#@","Manual Entry Req",_xlfn.XLOOKUP($A559,Odyssey_data!$A$2:$A$507,Odyssey_data!O$2:O$507)),MAD_PS1[[#This Row],[L3 Capability]]))</f>
        <v>Manual Entry Req</v>
      </c>
      <c r="P559" s="75" t="str">
        <f>IF($AR559="N",IF(MAD_PS1[[#This Row],[L4 Capability]]="@#@","Manual Entry Req",MAD_PS1[[#This Row],[L4 Capability]]),IF(MAD_PS1[[#This Row],[L4 Capability]]="@#@",IF(_xlfn.XLOOKUP($A559,Odyssey_data!$A$2:$A$507,Odyssey_data!P$2:P$507)="@#@","Manual Entry Req",_xlfn.XLOOKUP($A559,Odyssey_data!$A$2:$A$507,Odyssey_data!P$2:P$507)),MAD_PS1[[#This Row],[L4 Capability]]))</f>
        <v>Manual Entry Req</v>
      </c>
      <c r="Q559" s="75" t="str">
        <f>IF($AR559="N",IF(MAD_PS1[[#This Row],[Remarks()]]="@#@","Manual Entry Req",MAD_PS1[[#This Row],[Remarks()]]),IF(MAD_PS1[[#This Row],[Remarks()]]="@#@",IF(_xlfn.XLOOKUP($A559,Odyssey_data!$A$2:$A$507,Odyssey_data!Q$2:Q$507)="@#@","Manual Entry Req",_xlfn.XLOOKUP($A559,Odyssey_data!$A$2:$A$507,Odyssey_data!Q$2:Q$507)),MAD_PS1[[#This Row],[Remarks()]]))</f>
        <v>Manual Entry Req</v>
      </c>
      <c r="R559" s="75" t="str">
        <f>IF($AR55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59,Odyssey_data!$A$2:$A$507,Odyssey_data!R$2:R$507)="@#@","Manual Entry Req",_xlfn.XLOOKUP($A559,Odyssey_data!$A$2:$A$507,Odyssey_data!R$2:R$507)),MAD_PS1[[#This Row],[BCR1 : The extent to which application supports business operations]]))</f>
        <v>Manual Entry Req</v>
      </c>
      <c r="S559" s="75" t="str">
        <f>IF($AR55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59,Odyssey_data!$A$2:$A$507,Odyssey_data!S$2:S$507)="@#@","Manual Entry Req",_xlfn.XLOOKUP($A559,Odyssey_data!$A$2:$A$507,Odyssey_data!S$2:S$507)),MAD_PS1[[#This Row],[BCR2 : Please indicate the business impact due to the application''s non-availability ]]))</f>
        <v>Non-Critical</v>
      </c>
      <c r="T559" s="75" t="str">
        <f>IF($AR559="N",IF(MAD_PS1[[#This Row],[BCR3 : Business Data Criticality]]="@#@","Manual Entry Req",MAD_PS1[[#This Row],[BCR3 : Business Data Criticality]]),IF(MAD_PS1[[#This Row],[BCR3 : Business Data Criticality]]="@#@",IF(_xlfn.XLOOKUP($A559,Odyssey_data!$A$2:$A$507,Odyssey_data!T$2:T$507)="@#@","Manual Entry Req",_xlfn.XLOOKUP($A559,Odyssey_data!$A$2:$A$507,Odyssey_data!T$2:T$507)),MAD_PS1[[#This Row],[BCR3 : Business Data Criticality]]))</f>
        <v>Confidential</v>
      </c>
      <c r="U559" s="75" t="str">
        <f>IF($AR559="N",IF(MAD_PS1[[#This Row],[BCR4 : Please indicate the user base]]="@#@","Manual Entry Req",MAD_PS1[[#This Row],[BCR4 : Please indicate the user base]]),IF(MAD_PS1[[#This Row],[BCR4 : Please indicate the user base]]="@#@",IF(_xlfn.XLOOKUP($A559,Odyssey_data!$A$2:$A$507,Odyssey_data!U$2:U$507)="@#@","Manual Entry Req",_xlfn.XLOOKUP($A559,Odyssey_data!$A$2:$A$507,Odyssey_data!U$2:U$507)),MAD_PS1[[#This Row],[BCR4 : Please indicate the user base]]))</f>
        <v>500-999</v>
      </c>
      <c r="V559" s="75" t="str">
        <f>IF($AR559="N",IF(MAD_PS1[[#This Row],[AC1 : Categorize Interfaces]]="@#@","Manual Entry Req",MAD_PS1[[#This Row],[AC1 : Categorize Interfaces]]),IF(MAD_PS1[[#This Row],[AC1 : Categorize Interfaces]]="@#@",IF(_xlfn.XLOOKUP($A559,Odyssey_data!$A$2:$A$507,Odyssey_data!V$2:V$507)="@#@","Manual Entry Req",_xlfn.XLOOKUP($A559,Odyssey_data!$A$2:$A$507,Odyssey_data!V$2:V$507)),MAD_PS1[[#This Row],[AC1 : Categorize Interfaces]]))</f>
        <v>Manual Entry Req</v>
      </c>
      <c r="W559" s="75" t="str">
        <f>IF($AR559="N",IF(MAD_PS1[[#This Row],[AC2 : Diversity of Database(s)]]="@#@","Manual Entry Req",MAD_PS1[[#This Row],[AC2 : Diversity of Database(s)]]),IF(MAD_PS1[[#This Row],[AC2 : Diversity of Database(s)]]="@#@",IF(_xlfn.XLOOKUP($A559,Odyssey_data!$A$2:$A$507,Odyssey_data!W$2:W$507)="@#@","Manual Entry Req",_xlfn.XLOOKUP($A559,Odyssey_data!$A$2:$A$507,Odyssey_data!W$2:W$507)),MAD_PS1[[#This Row],[AC2 : Diversity of Database(s)]]))</f>
        <v>Manual Entry Req</v>
      </c>
      <c r="X559" s="75" t="str">
        <f>IF($AR559="N",IF(MAD_PS1[[#This Row],[AC3 : Diversity of software languages]]="@#@","Manual Entry Req",MAD_PS1[[#This Row],[AC3 : Diversity of software languages]]),IF(MAD_PS1[[#This Row],[AC3 : Diversity of software languages]]="@#@",IF(_xlfn.XLOOKUP($A559,Odyssey_data!$A$2:$A$507,Odyssey_data!X$2:X$507)="@#@","Manual Entry Req",_xlfn.XLOOKUP($A559,Odyssey_data!$A$2:$A$507,Odyssey_data!X$2:X$507)),MAD_PS1[[#This Row],[AC3 : Diversity of software languages]]))</f>
        <v>Manual Entry Req</v>
      </c>
      <c r="Y559" s="75" t="str">
        <f>IF($AR559="N",IF(MAD_PS1[[#This Row],[AM1 : Vendor Support available]]="@#@","Manual Entry Req",MAD_PS1[[#This Row],[AM1 : Vendor Support available]]),IF(MAD_PS1[[#This Row],[AM1 : Vendor Support available]]="@#@",IF(_xlfn.XLOOKUP($A559,Odyssey_data!$A$2:$A$507,Odyssey_data!Y$2:Y$507)="@#@","Manual Entry Req",_xlfn.XLOOKUP($A559,Odyssey_data!$A$2:$A$507,Odyssey_data!Y$2:Y$507)),MAD_PS1[[#This Row],[AM1 : Vendor Support available]]))</f>
        <v>Internal support</v>
      </c>
      <c r="Z559" s="75" t="str">
        <f>IF($AR559="N",IF(MAD_PS1[[#This Row],[AM2 : Availability of skills required to support the system]]="@#@","Manual Entry Req",MAD_PS1[[#This Row],[AM2 : Availability of skills required to support the system]]),IF(MAD_PS1[[#This Row],[AM2 : Availability of skills required to support the system]]="@#@",IF(_xlfn.XLOOKUP($A559,Odyssey_data!$A$2:$A$507,Odyssey_data!Z$2:Z$507)="@#@","Manual Entry Req",_xlfn.XLOOKUP($A559,Odyssey_data!$A$2:$A$507,Odyssey_data!Z$2:Z$507)),MAD_PS1[[#This Row],[AM2 : Availability of skills required to support the system]]))</f>
        <v>Manual Entry Req</v>
      </c>
      <c r="AA559" s="75" t="str">
        <f>IF($AR559="N",IF(MAD_PS1[[#This Row],[AM3 : Documents Available]]="@#@","Manual Entry Req",MAD_PS1[[#This Row],[AM3 : Documents Available]]),IF(MAD_PS1[[#This Row],[AM3 : Documents Available]]="@#@",IF(_xlfn.XLOOKUP($A559,Odyssey_data!$A$2:$A$507,Odyssey_data!AA$2:AA$507)="@#@","Manual Entry Req",_xlfn.XLOOKUP($A559,Odyssey_data!$A$2:$A$507,Odyssey_data!AA$2:AA$507)),MAD_PS1[[#This Row],[AM3 : Documents Available]]))</f>
        <v>Manual Entry Req</v>
      </c>
      <c r="AB559" s="75" t="str">
        <f>IF($AR559="N",IF(MAD_PS1[[#This Row],[AM4 : Lifecycle Stage of the application for Risk]]="@#@","Manual Entry Req",MAD_PS1[[#This Row],[AM4 : Lifecycle Stage of the application for Risk]]),IF(MAD_PS1[[#This Row],[AM4 : Lifecycle Stage of the application for Risk]]="@#@",IF(_xlfn.XLOOKUP($A559,Odyssey_data!$A$2:$A$507,Odyssey_data!AB$2:AB$507)="@#@","Manual Entry Req",_xlfn.XLOOKUP($A559,Odyssey_data!$A$2:$A$507,Odyssey_data!AB$2:AB$507)),MAD_PS1[[#This Row],[AM4 : Lifecycle Stage of the application for Risk]]))</f>
        <v>Invest</v>
      </c>
      <c r="AC559" s="75" t="str">
        <f>IF($AR559="N",IF(MAD_PS1[[#This Row],[AC1 : Implementation Cost]]="@#@","Manual Entry Req",MAD_PS1[[#This Row],[AC1 : Implementation Cost]]),IF(MAD_PS1[[#This Row],[AC1 : Implementation Cost]]="@#@",IF(_xlfn.XLOOKUP($A559,Odyssey_data!$A$2:$A$507,Odyssey_data!AC$2:AC$507)="@#@","Manual Entry Req",_xlfn.XLOOKUP($A559,Odyssey_data!$A$2:$A$507,Odyssey_data!AC$2:AC$507)),MAD_PS1[[#This Row],[AC1 : Implementation Cost]]))</f>
        <v>Manual Entry Req</v>
      </c>
      <c r="AD559" s="75" t="str">
        <f>IF($AR559="N",IF(MAD_PS1[[#This Row],[AC2 : Licence Cost]]="@#@","Manual Entry Req",MAD_PS1[[#This Row],[AC2 : Licence Cost]]),IF(MAD_PS1[[#This Row],[AC2 : Licence Cost]]="@#@",IF(_xlfn.XLOOKUP($A559,Odyssey_data!$A$2:$A$507,Odyssey_data!AD$2:AD$507)="@#@","Manual Entry Req",_xlfn.XLOOKUP($A559,Odyssey_data!$A$2:$A$507,Odyssey_data!AD$2:AD$507)),MAD_PS1[[#This Row],[AC2 : Licence Cost]]))</f>
        <v>Manual Entry Req</v>
      </c>
      <c r="AE559" s="75">
        <f>IF($AR559="N",IF(MAD_PS1[[#This Row],[AC3 : Annual Maintenance Cost/Support Cost]]="@#@","Manual Entry Req",MAD_PS1[[#This Row],[AC3 : Annual Maintenance Cost/Support Cost]]),IF(MAD_PS1[[#This Row],[AC3 : Annual Maintenance Cost/Support Cost]]="@#@",IF(_xlfn.XLOOKUP($A559,Odyssey_data!$A$2:$A$507,Odyssey_data!AE$2:AE$507)="@#@","Manual Entry Req",_xlfn.XLOOKUP($A559,Odyssey_data!$A$2:$A$507,Odyssey_data!AE$2:AE$507)),MAD_PS1[[#This Row],[AC3 : Annual Maintenance Cost/Support Cost]]))</f>
        <v>1000</v>
      </c>
      <c r="AF559" s="75" t="str">
        <f>IF($AR559="N",IF(MAD_PS1[[#This Row],[ACR1 : Is Application Virtualized]]="@#@","Manual Entry Req",MAD_PS1[[#This Row],[ACR1 : Is Application Virtualized]]),IF(MAD_PS1[[#This Row],[ACR1 : Is Application Virtualized]]="@#@",IF(_xlfn.XLOOKUP($A559,Odyssey_data!$A$2:$A$507,Odyssey_data!AF$2:AF$507)="@#@","Manual Entry Req",_xlfn.XLOOKUP($A559,Odyssey_data!$A$2:$A$507,Odyssey_data!AF$2:AF$507)),MAD_PS1[[#This Row],[ACR1 : Is Application Virtualized]]))</f>
        <v>Manual Entry Req</v>
      </c>
      <c r="AG559" s="75" t="str">
        <f>IF($AR55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59,Odyssey_data!$A$2:$A$507,Odyssey_data!AG$2:AG$507)="@#@","Manual Entry Req",_xlfn.XLOOKUP($A559,Odyssey_data!$A$2:$A$507,Odyssey_data!AG$2:AG$507)),MAD_PS1[[#This Row],[ACR2 : Does the Application Support loosely coupled N tier Architecture &amp; Abstraction]]))</f>
        <v>Manual Entry Req</v>
      </c>
      <c r="AH559" s="75" t="str">
        <f>IF($AR559="N",IF(MAD_PS1[[#This Row],[ACR3 : Does it provide Micro Services / Coarse Grain APIs]]="@#@","Manual Entry Req",MAD_PS1[[#This Row],[ACR3 : Does it provide Micro Services / Coarse Grain APIs]]),IF(MAD_PS1[[#This Row],[ACR3 : Does it provide Micro Services / Coarse Grain APIs]]="@#@",IF(_xlfn.XLOOKUP($A559,Odyssey_data!$A$2:$A$507,Odyssey_data!AH$2:AH$507)="@#@","Manual Entry Req",_xlfn.XLOOKUP($A559,Odyssey_data!$A$2:$A$507,Odyssey_data!AH$2:AH$507)),MAD_PS1[[#This Row],[ACR3 : Does it provide Micro Services / Coarse Grain APIs]]))</f>
        <v>Manual Entry Req</v>
      </c>
      <c r="AI559" s="75" t="str">
        <f>IF($AR559="N",IF(MAD_PS1[[#This Row],[ACR4 : Does the host regulatory environment allows moving to cloud]]="@#@","Manual Entry Req",MAD_PS1[[#This Row],[ACR4 : Does the host regulatory environment allows moving to cloud]]),IF(MAD_PS1[[#This Row],[ACR4 : Does the host regulatory environment allows moving to cloud]]="@#@",IF(_xlfn.XLOOKUP($A559,Odyssey_data!$A$2:$A$507,Odyssey_data!AI$2:AI$507)="@#@","Manual Entry Req",_xlfn.XLOOKUP($A559,Odyssey_data!$A$2:$A$507,Odyssey_data!AI$2:AI$507)),MAD_PS1[[#This Row],[ACR4 : Does the host regulatory environment allows moving to cloud]]))</f>
        <v>Manual Entry Req</v>
      </c>
      <c r="AJ559" s="75" t="str">
        <f>MAD_PS1[[#This Row],[Which Part? (Part 1 or Part 2)]]</f>
        <v>Part 2</v>
      </c>
      <c r="AK559" s="75" t="str">
        <f>MAD_PS1[[#This Row],[Data Received]]</f>
        <v>@#@</v>
      </c>
      <c r="AL559" s="75" t="str">
        <f>MAD_PS1[[#This Row],[Data Updated?]]</f>
        <v>YES</v>
      </c>
      <c r="AM559" s="75">
        <f>MAD_PS1[[#This Row],[Potential duplicates]]</f>
        <v>0</v>
      </c>
      <c r="AN559" s="75">
        <f>MAD_PS1[[#This Row],[Remarks]]</f>
        <v>0</v>
      </c>
      <c r="AO559" s="75" t="str">
        <f>MAD_PS1[[#This Row],[Staus of Data Input]]</f>
        <v>Data Available</v>
      </c>
      <c r="AP559" s="75" t="str">
        <f>MAD_PS1[[#This Row],[Portfolio]]</f>
        <v>Productivity</v>
      </c>
      <c r="AQ559" s="75" t="e">
        <f>MAD_PS1[[#This Row],[Only CTM]]</f>
        <v>#N/A</v>
      </c>
      <c r="AR559" s="74" t="str">
        <f>IF(ISERROR(_xlfn.XLOOKUP(MAD_PS2[[#This Row],[Source ID]],Odyssey_data[Source ID],Odyssey_data[M1 : Name of All Applications])),"N","Y")</f>
        <v>Y</v>
      </c>
    </row>
    <row r="560" spans="1:44" ht="135" hidden="1" x14ac:dyDescent="0.25">
      <c r="A560" s="75" t="str">
        <f>MAD_PS1[[#This Row],[Source ID]]</f>
        <v>S3.159</v>
      </c>
      <c r="B560" s="75" t="str">
        <f>MAD_PS1[[#This Row],[M1 : Name of All Applications]]</f>
        <v>Europe Search Engine (NA)</v>
      </c>
      <c r="C560" s="75" t="str">
        <f>IF($AR560="N",IF(MAD_PS1[[#This Row],[Region]]="@#@","Manual Entry Req",MAD_PS1[[#This Row],[Region]]),IF(MAD_PS1[[#This Row],[Region]]="@#@",IF(_xlfn.XLOOKUP($A560,Odyssey_data!$A$2:$A$507,Odyssey_data!C$2:C$507)="@#@","Manual Entry Req",_xlfn.XLOOKUP($A560,Odyssey_data!$A$2:$A$507,Odyssey_data!C$2:C$507)),MAD_PS1[[#This Row],[Region]]))</f>
        <v>US</v>
      </c>
      <c r="D560" s="75" t="str">
        <f>IF($AR560="N",IF(MAD_PS1[[#This Row],[Identify Current Region Owner]]="@#@","Manual Entry Req",MAD_PS1[[#This Row],[Identify Current Region Owner]]),IF(MAD_PS1[[#This Row],[Identify Current Region Owner]]="@#@",IF(_xlfn.XLOOKUP($A560,Odyssey_data!$A$2:$A$507,Odyssey_data!D$2:D$507)="@#@","Manual Entry Req",_xlfn.XLOOKUP($A560,Odyssey_data!$A$2:$A$507,Odyssey_data!D$2:D$507)),MAD_PS1[[#This Row],[Identify Current Region Owner]]))</f>
        <v>Sridhar Nemana</v>
      </c>
      <c r="E560" s="75" t="str">
        <f>IF($AR560="N",IF(MAD_PS1[[#This Row],[M2: Confirm Application Status]]="@#@","Manual Entry Req",MAD_PS1[[#This Row],[M2: Confirm Application Status]]),IF(MAD_PS1[[#This Row],[M2: Confirm Application Status]]="@#@",IF(_xlfn.XLOOKUP($A560,Odyssey_data!$A$2:$A$507,Odyssey_data!E$2:E$507)="@#@","Manual Entry Req",_xlfn.XLOOKUP($A560,Odyssey_data!$A$2:$A$507,Odyssey_data!E$2:E$507)),MAD_PS1[[#This Row],[M2: Confirm Application Status]]))</f>
        <v>Descope</v>
      </c>
      <c r="F560" s="75" t="str">
        <f>IF($AR560="N",IF(MAD_PS1[[#This Row],[M3 : Application User Group]]="@#@","Manual Entry Req",MAD_PS1[[#This Row],[M3 : Application User Group]]),IF(MAD_PS1[[#This Row],[M3 : Application User Group]]="@#@",IF(_xlfn.XLOOKUP($A560,Odyssey_data!$A$2:$A$507,Odyssey_data!F$2:F$507)="@#@","Manual Entry Req",_xlfn.XLOOKUP($A560,Odyssey_data!$A$2:$A$507,Odyssey_data!F$2:F$507)),MAD_PS1[[#This Row],[M3 : Application User Group]]))</f>
        <v>IS Supporting Applications</v>
      </c>
      <c r="G560" s="75" t="str">
        <f>IF($AR560="N",IF(MAD_PS1[[#This Row],[M5 : Application Built]]="@#@","Manual Entry Req",MAD_PS1[[#This Row],[M5 : Application Built]]),IF(MAD_PS1[[#This Row],[M5 : Application Built]]="@#@",IF(_xlfn.XLOOKUP($A560,Odyssey_data!$A$2:$A$507,Odyssey_data!G$2:G$507)="@#@","Manual Entry Req",_xlfn.XLOOKUP($A560,Odyssey_data!$A$2:$A$507,Odyssey_data!G$2:G$507)),MAD_PS1[[#This Row],[M5 : Application Built]]))</f>
        <v>Manual Entry Req</v>
      </c>
      <c r="H560" s="75" t="str">
        <f>IF($AR560="N",IF(MAD_PS1[[#This Row],[M6 : Application Stack / Technology]]="@#@","Manual Entry Req",MAD_PS1[[#This Row],[M6 : Application Stack / Technology]]),IF(MAD_PS1[[#This Row],[M6 : Application Stack / Technology]]="@#@",IF(_xlfn.XLOOKUP($A560,Odyssey_data!$A$2:$A$507,Odyssey_data!H$2:H$507)="@#@","Manual Entry Req",_xlfn.XLOOKUP($A560,Odyssey_data!$A$2:$A$507,Odyssey_data!H$2:H$507)),MAD_PS1[[#This Row],[M6 : Application Stack / Technology]]))</f>
        <v xml:space="preserve">Core Java/J2EE
</v>
      </c>
      <c r="I560" s="75" t="str">
        <f>IF($AR560="N",IF(MAD_PS1[[#This Row],[M7 : Primary Access Channels]]="@#@","Manual Entry Req",MAD_PS1[[#This Row],[M7 : Primary Access Channels]]),IF(MAD_PS1[[#This Row],[M7 : Primary Access Channels]]="@#@",IF(_xlfn.XLOOKUP($A560,Odyssey_data!$A$2:$A$507,Odyssey_data!I$2:I$507)="@#@","Manual Entry Req",_xlfn.XLOOKUP($A560,Odyssey_data!$A$2:$A$507,Odyssey_data!I$2:I$507)),MAD_PS1[[#This Row],[M7 : Primary Access Channels]]))</f>
        <v>Manual Entry Req</v>
      </c>
      <c r="J560" s="75" t="str">
        <f>IF($AR560="N",IF(MAD_PS1[[#This Row],[M8 : Application Deployement]]="@#@","Manual Entry Req",MAD_PS1[[#This Row],[M8 : Application Deployement]]),IF(MAD_PS1[[#This Row],[M8 : Application Deployement]]="@#@",IF(_xlfn.XLOOKUP($A560,Odyssey_data!$A$2:$A$507,Odyssey_data!J$2:J$507)="@#@","Manual Entry Req",_xlfn.XLOOKUP($A560,Odyssey_data!$A$2:$A$507,Odyssey_data!J$2:J$507)),MAD_PS1[[#This Row],[M8 : Application Deployement]]))</f>
        <v>Manual Entry Req</v>
      </c>
      <c r="K560" s="75" t="str">
        <f>IF($AR560="N",IF(MAD_PS1[[#This Row],[M9 : Application Architecture Type]]="@#@","Manual Entry Req",MAD_PS1[[#This Row],[M9 : Application Architecture Type]]),IF(MAD_PS1[[#This Row],[M9 : Application Architecture Type]]="@#@",IF(_xlfn.XLOOKUP($A560,Odyssey_data!$A$2:$A$507,Odyssey_data!K$2:K$507)="@#@","Manual Entry Req",_xlfn.XLOOKUP($A560,Odyssey_data!$A$2:$A$507,Odyssey_data!K$2:K$507)),MAD_PS1[[#This Row],[M9 : Application Architecture Type]]))</f>
        <v>Manual Entry Req</v>
      </c>
      <c r="L560" s="75" t="str">
        <f>IF($AR560="N",IF(MAD_PS1[[#This Row],[M10 : Application Description]]="@#@","Manual Entry Req",MAD_PS1[[#This Row],[M10 : Application Description]]),IF(MAD_PS1[[#This Row],[M10 : Application Description]]="@#@",IF(_xlfn.XLOOKUP($A560,Odyssey_data!$A$2:$A$507,Odyssey_data!L$2:L$507)="@#@","Manual Entry Req",_xlfn.XLOOKUP($A560,Odyssey_data!$A$2:$A$507,Odyssey_data!L$2:L$507)),MAD_PS1[[#This Row],[M10 : Application Description]]))</f>
        <v>Search Engine is a stand-alone web application (WAR) which provides commerce search
and product information to customers . It integrates with Ingram
Micro pricing and shopping cart systems to enable commerce transactions.</v>
      </c>
      <c r="M560" s="75" t="str">
        <f>IF($AR560="N",IF(MAD_PS1[[#This Row],[L1 Capability Map]]="@#@","Manual Entry Req",MAD_PS1[[#This Row],[L1 Capability Map]]),IF(MAD_PS1[[#This Row],[L1 Capability Map]]="@#@",IF(_xlfn.XLOOKUP($A560,Odyssey_data!$A$2:$A$507,Odyssey_data!M$2:M$507)="@#@","Manual Entry Req",_xlfn.XLOOKUP($A560,Odyssey_data!$A$2:$A$507,Odyssey_data!M$2:M$507)),MAD_PS1[[#This Row],[L1 Capability Map]]))</f>
        <v>IS Supporting Application</v>
      </c>
      <c r="N560" s="75" t="str">
        <f>IF($AR560="N",IF(MAD_PS1[[#This Row],[L2 Capability]]="@#@","Manual Entry Req",MAD_PS1[[#This Row],[L2 Capability]]),IF(MAD_PS1[[#This Row],[L2 Capability]]="@#@",IF(_xlfn.XLOOKUP($A560,Odyssey_data!$A$2:$A$507,Odyssey_data!N$2:N$507)="@#@","Manual Entry Req",_xlfn.XLOOKUP($A560,Odyssey_data!$A$2:$A$507,Odyssey_data!N$2:N$507)),MAD_PS1[[#This Row],[L2 Capability]]))</f>
        <v>Manual Entry Req</v>
      </c>
      <c r="O560" s="75" t="str">
        <f>IF($AR560="N",IF(MAD_PS1[[#This Row],[L3 Capability]]="@#@","Manual Entry Req",MAD_PS1[[#This Row],[L3 Capability]]),IF(MAD_PS1[[#This Row],[L3 Capability]]="@#@",IF(_xlfn.XLOOKUP($A560,Odyssey_data!$A$2:$A$507,Odyssey_data!O$2:O$507)="@#@","Manual Entry Req",_xlfn.XLOOKUP($A560,Odyssey_data!$A$2:$A$507,Odyssey_data!O$2:O$507)),MAD_PS1[[#This Row],[L3 Capability]]))</f>
        <v>Manual Entry Req</v>
      </c>
      <c r="P560" s="75" t="str">
        <f>IF($AR560="N",IF(MAD_PS1[[#This Row],[L4 Capability]]="@#@","Manual Entry Req",MAD_PS1[[#This Row],[L4 Capability]]),IF(MAD_PS1[[#This Row],[L4 Capability]]="@#@",IF(_xlfn.XLOOKUP($A560,Odyssey_data!$A$2:$A$507,Odyssey_data!P$2:P$507)="@#@","Manual Entry Req",_xlfn.XLOOKUP($A560,Odyssey_data!$A$2:$A$507,Odyssey_data!P$2:P$507)),MAD_PS1[[#This Row],[L4 Capability]]))</f>
        <v>Manual Entry Req</v>
      </c>
      <c r="Q560" s="75" t="str">
        <f>IF($AR560="N",IF(MAD_PS1[[#This Row],[Remarks()]]="@#@","Manual Entry Req",MAD_PS1[[#This Row],[Remarks()]]),IF(MAD_PS1[[#This Row],[Remarks()]]="@#@",IF(_xlfn.XLOOKUP($A560,Odyssey_data!$A$2:$A$507,Odyssey_data!Q$2:Q$507)="@#@","Manual Entry Req",_xlfn.XLOOKUP($A560,Odyssey_data!$A$2:$A$507,Odyssey_data!Q$2:Q$507)),MAD_PS1[[#This Row],[Remarks()]]))</f>
        <v>Manual Entry Req</v>
      </c>
      <c r="R560" s="75" t="str">
        <f>IF($AR56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60,Odyssey_data!$A$2:$A$507,Odyssey_data!R$2:R$507)="@#@","Manual Entry Req",_xlfn.XLOOKUP($A560,Odyssey_data!$A$2:$A$507,Odyssey_data!R$2:R$507)),MAD_PS1[[#This Row],[BCR1 : The extent to which application supports business operations]]))</f>
        <v>Manual Entry Req</v>
      </c>
      <c r="S560" s="75" t="str">
        <f>IF($AR56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60,Odyssey_data!$A$2:$A$507,Odyssey_data!S$2:S$507)="@#@","Manual Entry Req",_xlfn.XLOOKUP($A560,Odyssey_data!$A$2:$A$507,Odyssey_data!S$2:S$507)),MAD_PS1[[#This Row],[BCR2 : Please indicate the business impact due to the application''s non-availability ]]))</f>
        <v>Manual Entry Req</v>
      </c>
      <c r="T560" s="75" t="str">
        <f>IF($AR560="N",IF(MAD_PS1[[#This Row],[BCR3 : Business Data Criticality]]="@#@","Manual Entry Req",MAD_PS1[[#This Row],[BCR3 : Business Data Criticality]]),IF(MAD_PS1[[#This Row],[BCR3 : Business Data Criticality]]="@#@",IF(_xlfn.XLOOKUP($A560,Odyssey_data!$A$2:$A$507,Odyssey_data!T$2:T$507)="@#@","Manual Entry Req",_xlfn.XLOOKUP($A560,Odyssey_data!$A$2:$A$507,Odyssey_data!T$2:T$507)),MAD_PS1[[#This Row],[BCR3 : Business Data Criticality]]))</f>
        <v>Manual Entry Req</v>
      </c>
      <c r="U560" s="75" t="str">
        <f>IF($AR560="N",IF(MAD_PS1[[#This Row],[BCR4 : Please indicate the user base]]="@#@","Manual Entry Req",MAD_PS1[[#This Row],[BCR4 : Please indicate the user base]]),IF(MAD_PS1[[#This Row],[BCR4 : Please indicate the user base]]="@#@",IF(_xlfn.XLOOKUP($A560,Odyssey_data!$A$2:$A$507,Odyssey_data!U$2:U$507)="@#@","Manual Entry Req",_xlfn.XLOOKUP($A560,Odyssey_data!$A$2:$A$507,Odyssey_data!U$2:U$507)),MAD_PS1[[#This Row],[BCR4 : Please indicate the user base]]))</f>
        <v>Not Available</v>
      </c>
      <c r="V560" s="75" t="str">
        <f>IF($AR560="N",IF(MAD_PS1[[#This Row],[AC1 : Categorize Interfaces]]="@#@","Manual Entry Req",MAD_PS1[[#This Row],[AC1 : Categorize Interfaces]]),IF(MAD_PS1[[#This Row],[AC1 : Categorize Interfaces]]="@#@",IF(_xlfn.XLOOKUP($A560,Odyssey_data!$A$2:$A$507,Odyssey_data!V$2:V$507)="@#@","Manual Entry Req",_xlfn.XLOOKUP($A560,Odyssey_data!$A$2:$A$507,Odyssey_data!V$2:V$507)),MAD_PS1[[#This Row],[AC1 : Categorize Interfaces]]))</f>
        <v>Manual Entry Req</v>
      </c>
      <c r="W560" s="75" t="str">
        <f>IF($AR560="N",IF(MAD_PS1[[#This Row],[AC2 : Diversity of Database(s)]]="@#@","Manual Entry Req",MAD_PS1[[#This Row],[AC2 : Diversity of Database(s)]]),IF(MAD_PS1[[#This Row],[AC2 : Diversity of Database(s)]]="@#@",IF(_xlfn.XLOOKUP($A560,Odyssey_data!$A$2:$A$507,Odyssey_data!W$2:W$507)="@#@","Manual Entry Req",_xlfn.XLOOKUP($A560,Odyssey_data!$A$2:$A$507,Odyssey_data!W$2:W$507)),MAD_PS1[[#This Row],[AC2 : Diversity of Database(s)]]))</f>
        <v>Manual Entry Req</v>
      </c>
      <c r="X560" s="75" t="str">
        <f>IF($AR560="N",IF(MAD_PS1[[#This Row],[AC3 : Diversity of software languages]]="@#@","Manual Entry Req",MAD_PS1[[#This Row],[AC3 : Diversity of software languages]]),IF(MAD_PS1[[#This Row],[AC3 : Diversity of software languages]]="@#@",IF(_xlfn.XLOOKUP($A560,Odyssey_data!$A$2:$A$507,Odyssey_data!X$2:X$507)="@#@","Manual Entry Req",_xlfn.XLOOKUP($A560,Odyssey_data!$A$2:$A$507,Odyssey_data!X$2:X$507)),MAD_PS1[[#This Row],[AC3 : Diversity of software languages]]))</f>
        <v>Manual Entry Req</v>
      </c>
      <c r="Y560" s="75" t="str">
        <f>IF($AR560="N",IF(MAD_PS1[[#This Row],[AM1 : Vendor Support available]]="@#@","Manual Entry Req",MAD_PS1[[#This Row],[AM1 : Vendor Support available]]),IF(MAD_PS1[[#This Row],[AM1 : Vendor Support available]]="@#@",IF(_xlfn.XLOOKUP($A560,Odyssey_data!$A$2:$A$507,Odyssey_data!Y$2:Y$507)="@#@","Manual Entry Req",_xlfn.XLOOKUP($A560,Odyssey_data!$A$2:$A$507,Odyssey_data!Y$2:Y$507)),MAD_PS1[[#This Row],[AM1 : Vendor Support available]]))</f>
        <v>Manual Entry Req</v>
      </c>
      <c r="Z560" s="75" t="str">
        <f>IF($AR560="N",IF(MAD_PS1[[#This Row],[AM2 : Availability of skills required to support the system]]="@#@","Manual Entry Req",MAD_PS1[[#This Row],[AM2 : Availability of skills required to support the system]]),IF(MAD_PS1[[#This Row],[AM2 : Availability of skills required to support the system]]="@#@",IF(_xlfn.XLOOKUP($A560,Odyssey_data!$A$2:$A$507,Odyssey_data!Z$2:Z$507)="@#@","Manual Entry Req",_xlfn.XLOOKUP($A560,Odyssey_data!$A$2:$A$507,Odyssey_data!Z$2:Z$507)),MAD_PS1[[#This Row],[AM2 : Availability of skills required to support the system]]))</f>
        <v>Manual Entry Req</v>
      </c>
      <c r="AA560" s="75" t="str">
        <f>IF($AR560="N",IF(MAD_PS1[[#This Row],[AM3 : Documents Available]]="@#@","Manual Entry Req",MAD_PS1[[#This Row],[AM3 : Documents Available]]),IF(MAD_PS1[[#This Row],[AM3 : Documents Available]]="@#@",IF(_xlfn.XLOOKUP($A560,Odyssey_data!$A$2:$A$507,Odyssey_data!AA$2:AA$507)="@#@","Manual Entry Req",_xlfn.XLOOKUP($A560,Odyssey_data!$A$2:$A$507,Odyssey_data!AA$2:AA$507)),MAD_PS1[[#This Row],[AM3 : Documents Available]]))</f>
        <v>Manual Entry Req</v>
      </c>
      <c r="AB560" s="75" t="str">
        <f>IF($AR560="N",IF(MAD_PS1[[#This Row],[AM4 : Lifecycle Stage of the application for Risk]]="@#@","Manual Entry Req",MAD_PS1[[#This Row],[AM4 : Lifecycle Stage of the application for Risk]]),IF(MAD_PS1[[#This Row],[AM4 : Lifecycle Stage of the application for Risk]]="@#@",IF(_xlfn.XLOOKUP($A560,Odyssey_data!$A$2:$A$507,Odyssey_data!AB$2:AB$507)="@#@","Manual Entry Req",_xlfn.XLOOKUP($A560,Odyssey_data!$A$2:$A$507,Odyssey_data!AB$2:AB$507)),MAD_PS1[[#This Row],[AM4 : Lifecycle Stage of the application for Risk]]))</f>
        <v>Manual Entry Req</v>
      </c>
      <c r="AC560" s="75" t="str">
        <f>IF($AR560="N",IF(MAD_PS1[[#This Row],[AC1 : Implementation Cost]]="@#@","Manual Entry Req",MAD_PS1[[#This Row],[AC1 : Implementation Cost]]),IF(MAD_PS1[[#This Row],[AC1 : Implementation Cost]]="@#@",IF(_xlfn.XLOOKUP($A560,Odyssey_data!$A$2:$A$507,Odyssey_data!AC$2:AC$507)="@#@","Manual Entry Req",_xlfn.XLOOKUP($A560,Odyssey_data!$A$2:$A$507,Odyssey_data!AC$2:AC$507)),MAD_PS1[[#This Row],[AC1 : Implementation Cost]]))</f>
        <v>Manual Entry Req</v>
      </c>
      <c r="AD560" s="75" t="str">
        <f>IF($AR560="N",IF(MAD_PS1[[#This Row],[AC2 : Licence Cost]]="@#@","Manual Entry Req",MAD_PS1[[#This Row],[AC2 : Licence Cost]]),IF(MAD_PS1[[#This Row],[AC2 : Licence Cost]]="@#@",IF(_xlfn.XLOOKUP($A560,Odyssey_data!$A$2:$A$507,Odyssey_data!AD$2:AD$507)="@#@","Manual Entry Req",_xlfn.XLOOKUP($A560,Odyssey_data!$A$2:$A$507,Odyssey_data!AD$2:AD$507)),MAD_PS1[[#This Row],[AC2 : Licence Cost]]))</f>
        <v>Manual Entry Req</v>
      </c>
      <c r="AE560" s="75" t="str">
        <f>IF($AR560="N",IF(MAD_PS1[[#This Row],[AC3 : Annual Maintenance Cost/Support Cost]]="@#@","Manual Entry Req",MAD_PS1[[#This Row],[AC3 : Annual Maintenance Cost/Support Cost]]),IF(MAD_PS1[[#This Row],[AC3 : Annual Maintenance Cost/Support Cost]]="@#@",IF(_xlfn.XLOOKUP($A560,Odyssey_data!$A$2:$A$507,Odyssey_data!AE$2:AE$507)="@#@","Manual Entry Req",_xlfn.XLOOKUP($A560,Odyssey_data!$A$2:$A$507,Odyssey_data!AE$2:AE$507)),MAD_PS1[[#This Row],[AC3 : Annual Maintenance Cost/Support Cost]]))</f>
        <v>Not Available</v>
      </c>
      <c r="AF560" s="75" t="str">
        <f>IF($AR560="N",IF(MAD_PS1[[#This Row],[ACR1 : Is Application Virtualized]]="@#@","Manual Entry Req",MAD_PS1[[#This Row],[ACR1 : Is Application Virtualized]]),IF(MAD_PS1[[#This Row],[ACR1 : Is Application Virtualized]]="@#@",IF(_xlfn.XLOOKUP($A560,Odyssey_data!$A$2:$A$507,Odyssey_data!AF$2:AF$507)="@#@","Manual Entry Req",_xlfn.XLOOKUP($A560,Odyssey_data!$A$2:$A$507,Odyssey_data!AF$2:AF$507)),MAD_PS1[[#This Row],[ACR1 : Is Application Virtualized]]))</f>
        <v>Manual Entry Req</v>
      </c>
      <c r="AG560" s="75" t="str">
        <f>IF($AR56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60,Odyssey_data!$A$2:$A$507,Odyssey_data!AG$2:AG$507)="@#@","Manual Entry Req",_xlfn.XLOOKUP($A560,Odyssey_data!$A$2:$A$507,Odyssey_data!AG$2:AG$507)),MAD_PS1[[#This Row],[ACR2 : Does the Application Support loosely coupled N tier Architecture &amp; Abstraction]]))</f>
        <v>Manual Entry Req</v>
      </c>
      <c r="AH560" s="75" t="str">
        <f>IF($AR560="N",IF(MAD_PS1[[#This Row],[ACR3 : Does it provide Micro Services / Coarse Grain APIs]]="@#@","Manual Entry Req",MAD_PS1[[#This Row],[ACR3 : Does it provide Micro Services / Coarse Grain APIs]]),IF(MAD_PS1[[#This Row],[ACR3 : Does it provide Micro Services / Coarse Grain APIs]]="@#@",IF(_xlfn.XLOOKUP($A560,Odyssey_data!$A$2:$A$507,Odyssey_data!AH$2:AH$507)="@#@","Manual Entry Req",_xlfn.XLOOKUP($A560,Odyssey_data!$A$2:$A$507,Odyssey_data!AH$2:AH$507)),MAD_PS1[[#This Row],[ACR3 : Does it provide Micro Services / Coarse Grain APIs]]))</f>
        <v>Manual Entry Req</v>
      </c>
      <c r="AI560" s="75" t="str">
        <f>IF($AR560="N",IF(MAD_PS1[[#This Row],[ACR4 : Does the host regulatory environment allows moving to cloud]]="@#@","Manual Entry Req",MAD_PS1[[#This Row],[ACR4 : Does the host regulatory environment allows moving to cloud]]),IF(MAD_PS1[[#This Row],[ACR4 : Does the host regulatory environment allows moving to cloud]]="@#@",IF(_xlfn.XLOOKUP($A560,Odyssey_data!$A$2:$A$507,Odyssey_data!AI$2:AI$507)="@#@","Manual Entry Req",_xlfn.XLOOKUP($A560,Odyssey_data!$A$2:$A$507,Odyssey_data!AI$2:AI$507)),MAD_PS1[[#This Row],[ACR4 : Does the host regulatory environment allows moving to cloud]]))</f>
        <v>Manual Entry Req</v>
      </c>
      <c r="AJ560" s="75" t="str">
        <f>MAD_PS1[[#This Row],[Which Part? (Part 1 or Part 2)]]</f>
        <v>Part 2</v>
      </c>
      <c r="AK560" s="75" t="str">
        <f>MAD_PS1[[#This Row],[Data Received]]</f>
        <v>@#@</v>
      </c>
      <c r="AL560" s="75" t="str">
        <f>MAD_PS1[[#This Row],[Data Updated?]]</f>
        <v>YES</v>
      </c>
      <c r="AM560" s="75" t="str">
        <f>MAD_PS1[[#This Row],[Potential duplicates]]</f>
        <v>@#@</v>
      </c>
      <c r="AN560" s="75" t="str">
        <f>MAD_PS1[[#This Row],[Remarks]]</f>
        <v>@#@</v>
      </c>
      <c r="AO560" s="75" t="str">
        <f>MAD_PS1[[#This Row],[Staus of Data Input]]</f>
        <v>Data Available</v>
      </c>
      <c r="AP560" s="75">
        <f>MAD_PS1[[#This Row],[Portfolio]]</f>
        <v>0</v>
      </c>
      <c r="AQ560" s="75" t="str">
        <f>MAD_PS1[[#This Row],[Only CTM]]</f>
        <v>S3.159</v>
      </c>
      <c r="AR560" s="74" t="str">
        <f>IF(ISERROR(_xlfn.XLOOKUP(MAD_PS2[[#This Row],[Source ID]],Odyssey_data[Source ID],Odyssey_data[M1 : Name of All Applications])),"N","Y")</f>
        <v>Y</v>
      </c>
    </row>
    <row r="561" spans="1:44" ht="45" x14ac:dyDescent="0.25">
      <c r="A561" s="75" t="str">
        <f>MAD_PS1[[#This Row],[Source ID]]</f>
        <v>CMDB.385</v>
      </c>
      <c r="B561" s="75" t="str">
        <f>MAD_PS1[[#This Row],[M1 : Name of All Applications]]</f>
        <v>Evavi</v>
      </c>
      <c r="C561" s="75" t="str">
        <f>IF($AR561="N",IF(MAD_PS1[[#This Row],[Region]]="@#@","Manual Entry Req",MAD_PS1[[#This Row],[Region]]),IF(MAD_PS1[[#This Row],[Region]]="@#@",IF(_xlfn.XLOOKUP($A561,Odyssey_data!$A$2:$A$507,Odyssey_data!C$2:C$507)="@#@","Manual Entry Req",_xlfn.XLOOKUP($A561,Odyssey_data!$A$2:$A$507,Odyssey_data!C$2:C$507)),MAD_PS1[[#This Row],[Region]]))</f>
        <v>, Worldwide</v>
      </c>
      <c r="D561" s="75" t="str">
        <f>IF($AR561="N",IF(MAD_PS1[[#This Row],[Identify Current Region Owner]]="@#@","Manual Entry Req",MAD_PS1[[#This Row],[Identify Current Region Owner]]),IF(MAD_PS1[[#This Row],[Identify Current Region Owner]]="@#@",IF(_xlfn.XLOOKUP($A561,Odyssey_data!$A$2:$A$507,Odyssey_data!D$2:D$507)="@#@","Manual Entry Req",_xlfn.XLOOKUP($A561,Odyssey_data!$A$2:$A$507,Odyssey_data!D$2:D$507)),MAD_PS1[[#This Row],[Identify Current Region Owner]]))</f>
        <v>Shawn Williams</v>
      </c>
      <c r="E561" s="75" t="str">
        <f>IF($AR561="N",IF(MAD_PS1[[#This Row],[M2: Confirm Application Status]]="@#@","Manual Entry Req",MAD_PS1[[#This Row],[M2: Confirm Application Status]]),IF(MAD_PS1[[#This Row],[M2: Confirm Application Status]]="@#@",IF(_xlfn.XLOOKUP($A561,Odyssey_data!$A$2:$A$507,Odyssey_data!E$2:E$507)="@#@","Manual Entry Req",_xlfn.XLOOKUP($A561,Odyssey_data!$A$2:$A$507,Odyssey_data!E$2:E$507)),MAD_PS1[[#This Row],[M2: Confirm Application Status]]))</f>
        <v>Decommissioned</v>
      </c>
      <c r="F561" s="75" t="str">
        <f>IF($AR561="N",IF(MAD_PS1[[#This Row],[M3 : Application User Group]]="@#@","Manual Entry Req",MAD_PS1[[#This Row],[M3 : Application User Group]]),IF(MAD_PS1[[#This Row],[M3 : Application User Group]]="@#@",IF(_xlfn.XLOOKUP($A561,Odyssey_data!$A$2:$A$507,Odyssey_data!F$2:F$507)="@#@","Manual Entry Req",_xlfn.XLOOKUP($A561,Odyssey_data!$A$2:$A$507,Odyssey_data!F$2:F$507)),MAD_PS1[[#This Row],[M3 : Application User Group]]))</f>
        <v>IS Supporting Applications</v>
      </c>
      <c r="G561" s="75" t="str">
        <f>IF($AR561="N",IF(MAD_PS1[[#This Row],[M5 : Application Built]]="@#@","Manual Entry Req",MAD_PS1[[#This Row],[M5 : Application Built]]),IF(MAD_PS1[[#This Row],[M5 : Application Built]]="@#@",IF(_xlfn.XLOOKUP($A561,Odyssey_data!$A$2:$A$507,Odyssey_data!G$2:G$507)="@#@","Manual Entry Req",_xlfn.XLOOKUP($A561,Odyssey_data!$A$2:$A$507,Odyssey_data!G$2:G$507)),MAD_PS1[[#This Row],[M5 : Application Built]]))</f>
        <v>COTS</v>
      </c>
      <c r="H561" s="75" t="str">
        <f>IF($AR561="N",IF(MAD_PS1[[#This Row],[M6 : Application Stack / Technology]]="@#@","Manual Entry Req",MAD_PS1[[#This Row],[M6 : Application Stack / Technology]]),IF(MAD_PS1[[#This Row],[M6 : Application Stack / Technology]]="@#@",IF(_xlfn.XLOOKUP($A561,Odyssey_data!$A$2:$A$507,Odyssey_data!H$2:H$507)="@#@","Manual Entry Req",_xlfn.XLOOKUP($A561,Odyssey_data!$A$2:$A$507,Odyssey_data!H$2:H$507)),MAD_PS1[[#This Row],[M6 : Application Stack / Technology]]))</f>
        <v>Java</v>
      </c>
      <c r="I561" s="75" t="str">
        <f>IF($AR561="N",IF(MAD_PS1[[#This Row],[M7 : Primary Access Channels]]="@#@","Manual Entry Req",MAD_PS1[[#This Row],[M7 : Primary Access Channels]]),IF(MAD_PS1[[#This Row],[M7 : Primary Access Channels]]="@#@",IF(_xlfn.XLOOKUP($A561,Odyssey_data!$A$2:$A$507,Odyssey_data!I$2:I$507)="@#@","Manual Entry Req",_xlfn.XLOOKUP($A561,Odyssey_data!$A$2:$A$507,Odyssey_data!I$2:I$507)),MAD_PS1[[#This Row],[M7 : Primary Access Channels]]))</f>
        <v>Web Based</v>
      </c>
      <c r="J561" s="75" t="str">
        <f>IF($AR561="N",IF(MAD_PS1[[#This Row],[M8 : Application Deployement]]="@#@","Manual Entry Req",MAD_PS1[[#This Row],[M8 : Application Deployement]]),IF(MAD_PS1[[#This Row],[M8 : Application Deployement]]="@#@",IF(_xlfn.XLOOKUP($A561,Odyssey_data!$A$2:$A$507,Odyssey_data!J$2:J$507)="@#@","Manual Entry Req",_xlfn.XLOOKUP($A561,Odyssey_data!$A$2:$A$507,Odyssey_data!J$2:J$507)),MAD_PS1[[#This Row],[M8 : Application Deployement]]))</f>
        <v>On Premise</v>
      </c>
      <c r="K561" s="75" t="str">
        <f>IF($AR561="N",IF(MAD_PS1[[#This Row],[M9 : Application Architecture Type]]="@#@","Manual Entry Req",MAD_PS1[[#This Row],[M9 : Application Architecture Type]]),IF(MAD_PS1[[#This Row],[M9 : Application Architecture Type]]="@#@",IF(_xlfn.XLOOKUP($A561,Odyssey_data!$A$2:$A$507,Odyssey_data!K$2:K$507)="@#@","Manual Entry Req",_xlfn.XLOOKUP($A561,Odyssey_data!$A$2:$A$507,Odyssey_data!K$2:K$507)),MAD_PS1[[#This Row],[M9 : Application Architecture Type]]))</f>
        <v>Manual Entry Req</v>
      </c>
      <c r="L561" s="75" t="str">
        <f>IF($AR561="N",IF(MAD_PS1[[#This Row],[M10 : Application Description]]="@#@","Manual Entry Req",MAD_PS1[[#This Row],[M10 : Application Description]]),IF(MAD_PS1[[#This Row],[M10 : Application Description]]="@#@",IF(_xlfn.XLOOKUP($A561,Odyssey_data!$A$2:$A$507,Odyssey_data!L$2:L$507)="@#@","Manual Entry Req",_xlfn.XLOOKUP($A561,Odyssey_data!$A$2:$A$507,Odyssey_data!L$2:L$507)),MAD_PS1[[#This Row],[M10 : Application Description]]))</f>
        <v>Evavi OMX SRL - Order management &amp; Reverse Logistics Processing</v>
      </c>
      <c r="M561" s="75" t="str">
        <f>IF($AR561="N",IF(MAD_PS1[[#This Row],[L1 Capability Map]]="@#@","Manual Entry Req",MAD_PS1[[#This Row],[L1 Capability Map]]),IF(MAD_PS1[[#This Row],[L1 Capability Map]]="@#@",IF(_xlfn.XLOOKUP($A561,Odyssey_data!$A$2:$A$507,Odyssey_data!M$2:M$507)="@#@","Manual Entry Req",_xlfn.XLOOKUP($A561,Odyssey_data!$A$2:$A$507,Odyssey_data!M$2:M$507)),MAD_PS1[[#This Row],[L1 Capability Map]]))</f>
        <v>ERP</v>
      </c>
      <c r="N561" s="75" t="str">
        <f>IF($AR561="N",IF(MAD_PS1[[#This Row],[L2 Capability]]="@#@","Manual Entry Req",MAD_PS1[[#This Row],[L2 Capability]]),IF(MAD_PS1[[#This Row],[L2 Capability]]="@#@",IF(_xlfn.XLOOKUP($A561,Odyssey_data!$A$2:$A$507,Odyssey_data!N$2:N$507)="@#@","Manual Entry Req",_xlfn.XLOOKUP($A561,Odyssey_data!$A$2:$A$507,Odyssey_data!N$2:N$507)),MAD_PS1[[#This Row],[L2 Capability]]))</f>
        <v>Manual Entry Req</v>
      </c>
      <c r="O561" s="75" t="str">
        <f>IF($AR561="N",IF(MAD_PS1[[#This Row],[L3 Capability]]="@#@","Manual Entry Req",MAD_PS1[[#This Row],[L3 Capability]]),IF(MAD_PS1[[#This Row],[L3 Capability]]="@#@",IF(_xlfn.XLOOKUP($A561,Odyssey_data!$A$2:$A$507,Odyssey_data!O$2:O$507)="@#@","Manual Entry Req",_xlfn.XLOOKUP($A561,Odyssey_data!$A$2:$A$507,Odyssey_data!O$2:O$507)),MAD_PS1[[#This Row],[L3 Capability]]))</f>
        <v>Manual Entry Req</v>
      </c>
      <c r="P561" s="75" t="str">
        <f>IF($AR561="N",IF(MAD_PS1[[#This Row],[L4 Capability]]="@#@","Manual Entry Req",MAD_PS1[[#This Row],[L4 Capability]]),IF(MAD_PS1[[#This Row],[L4 Capability]]="@#@",IF(_xlfn.XLOOKUP($A561,Odyssey_data!$A$2:$A$507,Odyssey_data!P$2:P$507)="@#@","Manual Entry Req",_xlfn.XLOOKUP($A561,Odyssey_data!$A$2:$A$507,Odyssey_data!P$2:P$507)),MAD_PS1[[#This Row],[L4 Capability]]))</f>
        <v>Manual Entry Req</v>
      </c>
      <c r="Q561" s="75" t="str">
        <f>IF($AR561="N",IF(MAD_PS1[[#This Row],[Remarks()]]="@#@","Manual Entry Req",MAD_PS1[[#This Row],[Remarks()]]),IF(MAD_PS1[[#This Row],[Remarks()]]="@#@",IF(_xlfn.XLOOKUP($A561,Odyssey_data!$A$2:$A$507,Odyssey_data!Q$2:Q$507)="@#@","Manual Entry Req",_xlfn.XLOOKUP($A561,Odyssey_data!$A$2:$A$507,Odyssey_data!Q$2:Q$507)),MAD_PS1[[#This Row],[Remarks()]]))</f>
        <v>Manual Entry Req</v>
      </c>
      <c r="R561" s="75" t="str">
        <f>IF($AR56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61,Odyssey_data!$A$2:$A$507,Odyssey_data!R$2:R$507)="@#@","Manual Entry Req",_xlfn.XLOOKUP($A561,Odyssey_data!$A$2:$A$507,Odyssey_data!R$2:R$507)),MAD_PS1[[#This Row],[BCR1 : The extent to which application supports business operations]]))</f>
        <v>Manual Entry Req</v>
      </c>
      <c r="S561" s="75" t="str">
        <f>IF($AR56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61,Odyssey_data!$A$2:$A$507,Odyssey_data!S$2:S$507)="@#@","Manual Entry Req",_xlfn.XLOOKUP($A561,Odyssey_data!$A$2:$A$507,Odyssey_data!S$2:S$507)),MAD_PS1[[#This Row],[BCR2 : Please indicate the business impact due to the application''s non-availability ]]))</f>
        <v>Critical</v>
      </c>
      <c r="T561" s="75" t="str">
        <f>IF($AR561="N",IF(MAD_PS1[[#This Row],[BCR3 : Business Data Criticality]]="@#@","Manual Entry Req",MAD_PS1[[#This Row],[BCR3 : Business Data Criticality]]),IF(MAD_PS1[[#This Row],[BCR3 : Business Data Criticality]]="@#@",IF(_xlfn.XLOOKUP($A561,Odyssey_data!$A$2:$A$507,Odyssey_data!T$2:T$507)="@#@","Manual Entry Req",_xlfn.XLOOKUP($A561,Odyssey_data!$A$2:$A$507,Odyssey_data!T$2:T$507)),MAD_PS1[[#This Row],[BCR3 : Business Data Criticality]]))</f>
        <v>Confidential</v>
      </c>
      <c r="U561" s="75" t="str">
        <f>IF($AR561="N",IF(MAD_PS1[[#This Row],[BCR4 : Please indicate the user base]]="@#@","Manual Entry Req",MAD_PS1[[#This Row],[BCR4 : Please indicate the user base]]),IF(MAD_PS1[[#This Row],[BCR4 : Please indicate the user base]]="@#@",IF(_xlfn.XLOOKUP($A561,Odyssey_data!$A$2:$A$507,Odyssey_data!U$2:U$507)="@#@","Manual Entry Req",_xlfn.XLOOKUP($A561,Odyssey_data!$A$2:$A$507,Odyssey_data!U$2:U$507)),MAD_PS1[[#This Row],[BCR4 : Please indicate the user base]]))</f>
        <v>500-999</v>
      </c>
      <c r="V561" s="75" t="str">
        <f>IF($AR561="N",IF(MAD_PS1[[#This Row],[AC1 : Categorize Interfaces]]="@#@","Manual Entry Req",MAD_PS1[[#This Row],[AC1 : Categorize Interfaces]]),IF(MAD_PS1[[#This Row],[AC1 : Categorize Interfaces]]="@#@",IF(_xlfn.XLOOKUP($A561,Odyssey_data!$A$2:$A$507,Odyssey_data!V$2:V$507)="@#@","Manual Entry Req",_xlfn.XLOOKUP($A561,Odyssey_data!$A$2:$A$507,Odyssey_data!V$2:V$507)),MAD_PS1[[#This Row],[AC1 : Categorize Interfaces]]))</f>
        <v>Manual Entry Req</v>
      </c>
      <c r="W561" s="75" t="str">
        <f>IF($AR561="N",IF(MAD_PS1[[#This Row],[AC2 : Diversity of Database(s)]]="@#@","Manual Entry Req",MAD_PS1[[#This Row],[AC2 : Diversity of Database(s)]]),IF(MAD_PS1[[#This Row],[AC2 : Diversity of Database(s)]]="@#@",IF(_xlfn.XLOOKUP($A561,Odyssey_data!$A$2:$A$507,Odyssey_data!W$2:W$507)="@#@","Manual Entry Req",_xlfn.XLOOKUP($A561,Odyssey_data!$A$2:$A$507,Odyssey_data!W$2:W$507)),MAD_PS1[[#This Row],[AC2 : Diversity of Database(s)]]))</f>
        <v>Manual Entry Req</v>
      </c>
      <c r="X561" s="75" t="str">
        <f>IF($AR561="N",IF(MAD_PS1[[#This Row],[AC3 : Diversity of software languages]]="@#@","Manual Entry Req",MAD_PS1[[#This Row],[AC3 : Diversity of software languages]]),IF(MAD_PS1[[#This Row],[AC3 : Diversity of software languages]]="@#@",IF(_xlfn.XLOOKUP($A561,Odyssey_data!$A$2:$A$507,Odyssey_data!X$2:X$507)="@#@","Manual Entry Req",_xlfn.XLOOKUP($A561,Odyssey_data!$A$2:$A$507,Odyssey_data!X$2:X$507)),MAD_PS1[[#This Row],[AC3 : Diversity of software languages]]))</f>
        <v>Manual Entry Req</v>
      </c>
      <c r="Y561" s="75" t="str">
        <f>IF($AR561="N",IF(MAD_PS1[[#This Row],[AM1 : Vendor Support available]]="@#@","Manual Entry Req",MAD_PS1[[#This Row],[AM1 : Vendor Support available]]),IF(MAD_PS1[[#This Row],[AM1 : Vendor Support available]]="@#@",IF(_xlfn.XLOOKUP($A561,Odyssey_data!$A$2:$A$507,Odyssey_data!Y$2:Y$507)="@#@","Manual Entry Req",_xlfn.XLOOKUP($A561,Odyssey_data!$A$2:$A$507,Odyssey_data!Y$2:Y$507)),MAD_PS1[[#This Row],[AM1 : Vendor Support available]]))</f>
        <v>Manual Entry Req</v>
      </c>
      <c r="Z561" s="75" t="str">
        <f>IF($AR561="N",IF(MAD_PS1[[#This Row],[AM2 : Availability of skills required to support the system]]="@#@","Manual Entry Req",MAD_PS1[[#This Row],[AM2 : Availability of skills required to support the system]]),IF(MAD_PS1[[#This Row],[AM2 : Availability of skills required to support the system]]="@#@",IF(_xlfn.XLOOKUP($A561,Odyssey_data!$A$2:$A$507,Odyssey_data!Z$2:Z$507)="@#@","Manual Entry Req",_xlfn.XLOOKUP($A561,Odyssey_data!$A$2:$A$507,Odyssey_data!Z$2:Z$507)),MAD_PS1[[#This Row],[AM2 : Availability of skills required to support the system]]))</f>
        <v>Manual Entry Req</v>
      </c>
      <c r="AA561" s="75" t="str">
        <f>IF($AR561="N",IF(MAD_PS1[[#This Row],[AM3 : Documents Available]]="@#@","Manual Entry Req",MAD_PS1[[#This Row],[AM3 : Documents Available]]),IF(MAD_PS1[[#This Row],[AM3 : Documents Available]]="@#@",IF(_xlfn.XLOOKUP($A561,Odyssey_data!$A$2:$A$507,Odyssey_data!AA$2:AA$507)="@#@","Manual Entry Req",_xlfn.XLOOKUP($A561,Odyssey_data!$A$2:$A$507,Odyssey_data!AA$2:AA$507)),MAD_PS1[[#This Row],[AM3 : Documents Available]]))</f>
        <v>Manual Entry Req</v>
      </c>
      <c r="AB561" s="75" t="str">
        <f>IF($AR561="N",IF(MAD_PS1[[#This Row],[AM4 : Lifecycle Stage of the application for Risk]]="@#@","Manual Entry Req",MAD_PS1[[#This Row],[AM4 : Lifecycle Stage of the application for Risk]]),IF(MAD_PS1[[#This Row],[AM4 : Lifecycle Stage of the application for Risk]]="@#@",IF(_xlfn.XLOOKUP($A561,Odyssey_data!$A$2:$A$507,Odyssey_data!AB$2:AB$507)="@#@","Manual Entry Req",_xlfn.XLOOKUP($A561,Odyssey_data!$A$2:$A$507,Odyssey_data!AB$2:AB$507)),MAD_PS1[[#This Row],[AM4 : Lifecycle Stage of the application for Risk]]))</f>
        <v>Invest</v>
      </c>
      <c r="AC561" s="75" t="str">
        <f>IF($AR561="N",IF(MAD_PS1[[#This Row],[AC1 : Implementation Cost]]="@#@","Manual Entry Req",MAD_PS1[[#This Row],[AC1 : Implementation Cost]]),IF(MAD_PS1[[#This Row],[AC1 : Implementation Cost]]="@#@",IF(_xlfn.XLOOKUP($A561,Odyssey_data!$A$2:$A$507,Odyssey_data!AC$2:AC$507)="@#@","Manual Entry Req",_xlfn.XLOOKUP($A561,Odyssey_data!$A$2:$A$507,Odyssey_data!AC$2:AC$507)),MAD_PS1[[#This Row],[AC1 : Implementation Cost]]))</f>
        <v>Manual Entry Req</v>
      </c>
      <c r="AD561" s="75" t="str">
        <f>IF($AR561="N",IF(MAD_PS1[[#This Row],[AC2 : Licence Cost]]="@#@","Manual Entry Req",MAD_PS1[[#This Row],[AC2 : Licence Cost]]),IF(MAD_PS1[[#This Row],[AC2 : Licence Cost]]="@#@",IF(_xlfn.XLOOKUP($A561,Odyssey_data!$A$2:$A$507,Odyssey_data!AD$2:AD$507)="@#@","Manual Entry Req",_xlfn.XLOOKUP($A561,Odyssey_data!$A$2:$A$507,Odyssey_data!AD$2:AD$507)),MAD_PS1[[#This Row],[AC2 : Licence Cost]]))</f>
        <v>Manual Entry Req</v>
      </c>
      <c r="AE561" s="75">
        <f>IF($AR561="N",IF(MAD_PS1[[#This Row],[AC3 : Annual Maintenance Cost/Support Cost]]="@#@","Manual Entry Req",MAD_PS1[[#This Row],[AC3 : Annual Maintenance Cost/Support Cost]]),IF(MAD_PS1[[#This Row],[AC3 : Annual Maintenance Cost/Support Cost]]="@#@",IF(_xlfn.XLOOKUP($A561,Odyssey_data!$A$2:$A$507,Odyssey_data!AE$2:AE$507)="@#@","Manual Entry Req",_xlfn.XLOOKUP($A561,Odyssey_data!$A$2:$A$507,Odyssey_data!AE$2:AE$507)),MAD_PS1[[#This Row],[AC3 : Annual Maintenance Cost/Support Cost]]))</f>
        <v>0</v>
      </c>
      <c r="AF561" s="75" t="str">
        <f>IF($AR561="N",IF(MAD_PS1[[#This Row],[ACR1 : Is Application Virtualized]]="@#@","Manual Entry Req",MAD_PS1[[#This Row],[ACR1 : Is Application Virtualized]]),IF(MAD_PS1[[#This Row],[ACR1 : Is Application Virtualized]]="@#@",IF(_xlfn.XLOOKUP($A561,Odyssey_data!$A$2:$A$507,Odyssey_data!AF$2:AF$507)="@#@","Manual Entry Req",_xlfn.XLOOKUP($A561,Odyssey_data!$A$2:$A$507,Odyssey_data!AF$2:AF$507)),MAD_PS1[[#This Row],[ACR1 : Is Application Virtualized]]))</f>
        <v>Manual Entry Req</v>
      </c>
      <c r="AG561" s="75" t="str">
        <f>IF($AR56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61,Odyssey_data!$A$2:$A$507,Odyssey_data!AG$2:AG$507)="@#@","Manual Entry Req",_xlfn.XLOOKUP($A561,Odyssey_data!$A$2:$A$507,Odyssey_data!AG$2:AG$507)),MAD_PS1[[#This Row],[ACR2 : Does the Application Support loosely coupled N tier Architecture &amp; Abstraction]]))</f>
        <v>Manual Entry Req</v>
      </c>
      <c r="AH561" s="75" t="str">
        <f>IF($AR561="N",IF(MAD_PS1[[#This Row],[ACR3 : Does it provide Micro Services / Coarse Grain APIs]]="@#@","Manual Entry Req",MAD_PS1[[#This Row],[ACR3 : Does it provide Micro Services / Coarse Grain APIs]]),IF(MAD_PS1[[#This Row],[ACR3 : Does it provide Micro Services / Coarse Grain APIs]]="@#@",IF(_xlfn.XLOOKUP($A561,Odyssey_data!$A$2:$A$507,Odyssey_data!AH$2:AH$507)="@#@","Manual Entry Req",_xlfn.XLOOKUP($A561,Odyssey_data!$A$2:$A$507,Odyssey_data!AH$2:AH$507)),MAD_PS1[[#This Row],[ACR3 : Does it provide Micro Services / Coarse Grain APIs]]))</f>
        <v>Manual Entry Req</v>
      </c>
      <c r="AI561" s="75" t="str">
        <f>IF($AR561="N",IF(MAD_PS1[[#This Row],[ACR4 : Does the host regulatory environment allows moving to cloud]]="@#@","Manual Entry Req",MAD_PS1[[#This Row],[ACR4 : Does the host regulatory environment allows moving to cloud]]),IF(MAD_PS1[[#This Row],[ACR4 : Does the host regulatory environment allows moving to cloud]]="@#@",IF(_xlfn.XLOOKUP($A561,Odyssey_data!$A$2:$A$507,Odyssey_data!AI$2:AI$507)="@#@","Manual Entry Req",_xlfn.XLOOKUP($A561,Odyssey_data!$A$2:$A$507,Odyssey_data!AI$2:AI$507)),MAD_PS1[[#This Row],[ACR4 : Does the host regulatory environment allows moving to cloud]]))</f>
        <v>Manual Entry Req</v>
      </c>
      <c r="AJ561" s="75" t="str">
        <f>MAD_PS1[[#This Row],[Which Part? (Part 1 or Part 2)]]</f>
        <v>Part 2</v>
      </c>
      <c r="AK561" s="75" t="str">
        <f>MAD_PS1[[#This Row],[Data Received]]</f>
        <v>@#@</v>
      </c>
      <c r="AL561" s="75" t="str">
        <f>MAD_PS1[[#This Row],[Data Updated?]]</f>
        <v>YES</v>
      </c>
      <c r="AM561" s="75" t="str">
        <f>MAD_PS1[[#This Row],[Potential duplicates]]</f>
        <v>@#@</v>
      </c>
      <c r="AN561" s="75" t="str">
        <f>MAD_PS1[[#This Row],[Remarks]]</f>
        <v>@#@</v>
      </c>
      <c r="AO561" s="75" t="str">
        <f>MAD_PS1[[#This Row],[Staus of Data Input]]</f>
        <v>Data Available</v>
      </c>
      <c r="AP561" s="75">
        <f>MAD_PS1[[#This Row],[Portfolio]]</f>
        <v>0</v>
      </c>
      <c r="AQ561" s="75" t="e">
        <f>MAD_PS1[[#This Row],[Only CTM]]</f>
        <v>#N/A</v>
      </c>
      <c r="AR561" s="74" t="str">
        <f>IF(ISERROR(_xlfn.XLOOKUP(MAD_PS2[[#This Row],[Source ID]],Odyssey_data[Source ID],Odyssey_data[M1 : Name of All Applications])),"N","Y")</f>
        <v>Y</v>
      </c>
    </row>
    <row r="562" spans="1:44" ht="60" hidden="1" x14ac:dyDescent="0.25">
      <c r="A562" s="75" t="str">
        <f>MAD_PS1[[#This Row],[Source ID]]</f>
        <v>LATAM.8</v>
      </c>
      <c r="B562" s="75" t="str">
        <f>MAD_PS1[[#This Row],[M1 : Name of All Applications]]</f>
        <v>eVendor</v>
      </c>
      <c r="C562" s="75" t="str">
        <f>IF($AR562="N",IF(MAD_PS1[[#This Row],[Region]]="@#@","Manual Entry Req",MAD_PS1[[#This Row],[Region]]),IF(MAD_PS1[[#This Row],[Region]]="@#@",IF(_xlfn.XLOOKUP($A562,Odyssey_data!$A$2:$A$507,Odyssey_data!C$2:C$507)="@#@","Manual Entry Req",_xlfn.XLOOKUP($A562,Odyssey_data!$A$2:$A$507,Odyssey_data!C$2:C$507)),MAD_PS1[[#This Row],[Region]]))</f>
        <v>LATAM</v>
      </c>
      <c r="D562" s="75" t="str">
        <f>IF($AR562="N",IF(MAD_PS1[[#This Row],[Identify Current Region Owner]]="@#@","Manual Entry Req",MAD_PS1[[#This Row],[Identify Current Region Owner]]),IF(MAD_PS1[[#This Row],[Identify Current Region Owner]]="@#@",IF(_xlfn.XLOOKUP($A562,Odyssey_data!$A$2:$A$507,Odyssey_data!D$2:D$507)="@#@","Manual Entry Req",_xlfn.XLOOKUP($A562,Odyssey_data!$A$2:$A$507,Odyssey_data!D$2:D$507)),MAD_PS1[[#This Row],[Identify Current Region Owner]]))</f>
        <v>Christiano Fernandes</v>
      </c>
      <c r="E562" s="75" t="str">
        <f>IF($AR562="N",IF(MAD_PS1[[#This Row],[M2: Confirm Application Status]]="@#@","Manual Entry Req",MAD_PS1[[#This Row],[M2: Confirm Application Status]]),IF(MAD_PS1[[#This Row],[M2: Confirm Application Status]]="@#@",IF(_xlfn.XLOOKUP($A562,Odyssey_data!$A$2:$A$507,Odyssey_data!E$2:E$507)="@#@","Manual Entry Req",_xlfn.XLOOKUP($A562,Odyssey_data!$A$2:$A$507,Odyssey_data!E$2:E$507)),MAD_PS1[[#This Row],[M2: Confirm Application Status]]))</f>
        <v>Active</v>
      </c>
      <c r="F562" s="75" t="str">
        <f>IF($AR562="N",IF(MAD_PS1[[#This Row],[M3 : Application User Group]]="@#@","Manual Entry Req",MAD_PS1[[#This Row],[M3 : Application User Group]]),IF(MAD_PS1[[#This Row],[M3 : Application User Group]]="@#@",IF(_xlfn.XLOOKUP($A562,Odyssey_data!$A$2:$A$507,Odyssey_data!F$2:F$507)="@#@","Manual Entry Req",_xlfn.XLOOKUP($A562,Odyssey_data!$A$2:$A$507,Odyssey_data!F$2:F$507)),MAD_PS1[[#This Row],[M3 : Application User Group]]))</f>
        <v>Vendor Management</v>
      </c>
      <c r="G562" s="75" t="str">
        <f>IF($AR562="N",IF(MAD_PS1[[#This Row],[M5 : Application Built]]="@#@","Manual Entry Req",MAD_PS1[[#This Row],[M5 : Application Built]]),IF(MAD_PS1[[#This Row],[M5 : Application Built]]="@#@",IF(_xlfn.XLOOKUP($A562,Odyssey_data!$A$2:$A$507,Odyssey_data!G$2:G$507)="@#@","Manual Entry Req",_xlfn.XLOOKUP($A562,Odyssey_data!$A$2:$A$507,Odyssey_data!G$2:G$507)),MAD_PS1[[#This Row],[M5 : Application Built]]))</f>
        <v>Inhouse</v>
      </c>
      <c r="H562" s="75" t="str">
        <f>IF($AR562="N",IF(MAD_PS1[[#This Row],[M6 : Application Stack / Technology]]="@#@","Manual Entry Req",MAD_PS1[[#This Row],[M6 : Application Stack / Technology]]),IF(MAD_PS1[[#This Row],[M6 : Application Stack / Technology]]="@#@",IF(_xlfn.XLOOKUP($A562,Odyssey_data!$A$2:$A$507,Odyssey_data!H$2:H$507)="@#@","Manual Entry Req",_xlfn.XLOOKUP($A562,Odyssey_data!$A$2:$A$507,Odyssey_data!H$2:H$507)),MAD_PS1[[#This Row],[M6 : Application Stack / Technology]]))</f>
        <v>MS Framework 4.6, SQL Server 28 or above
VMWare, Windows Server, IIS
Windows Server 212 R2</v>
      </c>
      <c r="I562" s="75" t="str">
        <f>IF($AR562="N",IF(MAD_PS1[[#This Row],[M7 : Primary Access Channels]]="@#@","Manual Entry Req",MAD_PS1[[#This Row],[M7 : Primary Access Channels]]),IF(MAD_PS1[[#This Row],[M7 : Primary Access Channels]]="@#@",IF(_xlfn.XLOOKUP($A562,Odyssey_data!$A$2:$A$507,Odyssey_data!I$2:I$507)="@#@","Manual Entry Req",_xlfn.XLOOKUP($A562,Odyssey_data!$A$2:$A$507,Odyssey_data!I$2:I$507)),MAD_PS1[[#This Row],[M7 : Primary Access Channels]]))</f>
        <v>Manual Entry Req</v>
      </c>
      <c r="J562" s="75" t="str">
        <f>IF($AR562="N",IF(MAD_PS1[[#This Row],[M8 : Application Deployement]]="@#@","Manual Entry Req",MAD_PS1[[#This Row],[M8 : Application Deployement]]),IF(MAD_PS1[[#This Row],[M8 : Application Deployement]]="@#@",IF(_xlfn.XLOOKUP($A562,Odyssey_data!$A$2:$A$507,Odyssey_data!J$2:J$507)="@#@","Manual Entry Req",_xlfn.XLOOKUP($A562,Odyssey_data!$A$2:$A$507,Odyssey_data!J$2:J$507)),MAD_PS1[[#This Row],[M8 : Application Deployement]]))</f>
        <v>VMWare, Windows Server, IIS</v>
      </c>
      <c r="K562" s="75" t="str">
        <f>IF($AR562="N",IF(MAD_PS1[[#This Row],[M9 : Application Architecture Type]]="@#@","Manual Entry Req",MAD_PS1[[#This Row],[M9 : Application Architecture Type]]),IF(MAD_PS1[[#This Row],[M9 : Application Architecture Type]]="@#@",IF(_xlfn.XLOOKUP($A562,Odyssey_data!$A$2:$A$507,Odyssey_data!K$2:K$507)="@#@","Manual Entry Req",_xlfn.XLOOKUP($A562,Odyssey_data!$A$2:$A$507,Odyssey_data!K$2:K$507)),MAD_PS1[[#This Row],[M9 : Application Architecture Type]]))</f>
        <v>Manual Entry Req</v>
      </c>
      <c r="L562" s="75" t="str">
        <f>IF($AR562="N",IF(MAD_PS1[[#This Row],[M10 : Application Description]]="@#@","Manual Entry Req",MAD_PS1[[#This Row],[M10 : Application Description]]),IF(MAD_PS1[[#This Row],[M10 : Application Description]]="@#@",IF(_xlfn.XLOOKUP($A562,Odyssey_data!$A$2:$A$507,Odyssey_data!L$2:L$507)="@#@","Manual Entry Req",_xlfn.XLOOKUP($A562,Odyssey_data!$A$2:$A$507,Odyssey_data!L$2:L$507)),MAD_PS1[[#This Row],[M10 : Application Description]]))</f>
        <v>ACOP, Meetcompt and cost adjustments maintenance</v>
      </c>
      <c r="M562" s="75" t="str">
        <f>IF($AR562="N",IF(MAD_PS1[[#This Row],[L1 Capability Map]]="@#@","Manual Entry Req",MAD_PS1[[#This Row],[L1 Capability Map]]),IF(MAD_PS1[[#This Row],[L1 Capability Map]]="@#@",IF(_xlfn.XLOOKUP($A562,Odyssey_data!$A$2:$A$507,Odyssey_data!M$2:M$507)="@#@","Manual Entry Req",_xlfn.XLOOKUP($A562,Odyssey_data!$A$2:$A$507,Odyssey_data!M$2:M$507)),MAD_PS1[[#This Row],[L1 Capability Map]]))</f>
        <v>Vendor debits management</v>
      </c>
      <c r="N562" s="75" t="str">
        <f>IF($AR562="N",IF(MAD_PS1[[#This Row],[L2 Capability]]="@#@","Manual Entry Req",MAD_PS1[[#This Row],[L2 Capability]]),IF(MAD_PS1[[#This Row],[L2 Capability]]="@#@",IF(_xlfn.XLOOKUP($A562,Odyssey_data!$A$2:$A$507,Odyssey_data!N$2:N$507)="@#@","Manual Entry Req",_xlfn.XLOOKUP($A562,Odyssey_data!$A$2:$A$507,Odyssey_data!N$2:N$507)),MAD_PS1[[#This Row],[L2 Capability]]))</f>
        <v>Manual Entry Req</v>
      </c>
      <c r="O562" s="75" t="str">
        <f>IF($AR562="N",IF(MAD_PS1[[#This Row],[L3 Capability]]="@#@","Manual Entry Req",MAD_PS1[[#This Row],[L3 Capability]]),IF(MAD_PS1[[#This Row],[L3 Capability]]="@#@",IF(_xlfn.XLOOKUP($A562,Odyssey_data!$A$2:$A$507,Odyssey_data!O$2:O$507)="@#@","Manual Entry Req",_xlfn.XLOOKUP($A562,Odyssey_data!$A$2:$A$507,Odyssey_data!O$2:O$507)),MAD_PS1[[#This Row],[L3 Capability]]))</f>
        <v>Manual Entry Req</v>
      </c>
      <c r="P562" s="75" t="str">
        <f>IF($AR562="N",IF(MAD_PS1[[#This Row],[L4 Capability]]="@#@","Manual Entry Req",MAD_PS1[[#This Row],[L4 Capability]]),IF(MAD_PS1[[#This Row],[L4 Capability]]="@#@",IF(_xlfn.XLOOKUP($A562,Odyssey_data!$A$2:$A$507,Odyssey_data!P$2:P$507)="@#@","Manual Entry Req",_xlfn.XLOOKUP($A562,Odyssey_data!$A$2:$A$507,Odyssey_data!P$2:P$507)),MAD_PS1[[#This Row],[L4 Capability]]))</f>
        <v>Manual Entry Req</v>
      </c>
      <c r="Q562" s="75" t="str">
        <f>IF($AR562="N",IF(MAD_PS1[[#This Row],[Remarks()]]="@#@","Manual Entry Req",MAD_PS1[[#This Row],[Remarks()]]),IF(MAD_PS1[[#This Row],[Remarks()]]="@#@",IF(_xlfn.XLOOKUP($A562,Odyssey_data!$A$2:$A$507,Odyssey_data!Q$2:Q$507)="@#@","Manual Entry Req",_xlfn.XLOOKUP($A562,Odyssey_data!$A$2:$A$507,Odyssey_data!Q$2:Q$507)),MAD_PS1[[#This Row],[Remarks()]]))</f>
        <v>Manual Entry Req</v>
      </c>
      <c r="R562" s="75" t="str">
        <f>IF($AR56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62,Odyssey_data!$A$2:$A$507,Odyssey_data!R$2:R$507)="@#@","Manual Entry Req",_xlfn.XLOOKUP($A562,Odyssey_data!$A$2:$A$507,Odyssey_data!R$2:R$507)),MAD_PS1[[#This Row],[BCR1 : The extent to which application supports business operations]]))</f>
        <v>Manual Entry Req</v>
      </c>
      <c r="S562" s="75" t="str">
        <f>IF($AR56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62,Odyssey_data!$A$2:$A$507,Odyssey_data!S$2:S$507)="@#@","Manual Entry Req",_xlfn.XLOOKUP($A562,Odyssey_data!$A$2:$A$507,Odyssey_data!S$2:S$507)),MAD_PS1[[#This Row],[BCR2 : Please indicate the business impact due to the application''s non-availability ]]))</f>
        <v>3. Normal/Minor impact (Severity Three)</v>
      </c>
      <c r="T562" s="75" t="str">
        <f>IF($AR562="N",IF(MAD_PS1[[#This Row],[BCR3 : Business Data Criticality]]="@#@","Manual Entry Req",MAD_PS1[[#This Row],[BCR3 : Business Data Criticality]]),IF(MAD_PS1[[#This Row],[BCR3 : Business Data Criticality]]="@#@",IF(_xlfn.XLOOKUP($A562,Odyssey_data!$A$2:$A$507,Odyssey_data!T$2:T$507)="@#@","Manual Entry Req",_xlfn.XLOOKUP($A562,Odyssey_data!$A$2:$A$507,Odyssey_data!T$2:T$507)),MAD_PS1[[#This Row],[BCR3 : Business Data Criticality]]))</f>
        <v>Manual Entry Req</v>
      </c>
      <c r="U562" s="75">
        <f>IF($AR562="N",IF(MAD_PS1[[#This Row],[BCR4 : Please indicate the user base]]="@#@","Manual Entry Req",MAD_PS1[[#This Row],[BCR4 : Please indicate the user base]]),IF(MAD_PS1[[#This Row],[BCR4 : Please indicate the user base]]="@#@",IF(_xlfn.XLOOKUP($A562,Odyssey_data!$A$2:$A$507,Odyssey_data!U$2:U$507)="@#@","Manual Entry Req",_xlfn.XLOOKUP($A562,Odyssey_data!$A$2:$A$507,Odyssey_data!U$2:U$507)),MAD_PS1[[#This Row],[BCR4 : Please indicate the user base]]))</f>
        <v>300</v>
      </c>
      <c r="V562" s="75" t="str">
        <f>IF($AR562="N",IF(MAD_PS1[[#This Row],[AC1 : Categorize Interfaces]]="@#@","Manual Entry Req",MAD_PS1[[#This Row],[AC1 : Categorize Interfaces]]),IF(MAD_PS1[[#This Row],[AC1 : Categorize Interfaces]]="@#@",IF(_xlfn.XLOOKUP($A562,Odyssey_data!$A$2:$A$507,Odyssey_data!V$2:V$507)="@#@","Manual Entry Req",_xlfn.XLOOKUP($A562,Odyssey_data!$A$2:$A$507,Odyssey_data!V$2:V$507)),MAD_PS1[[#This Row],[AC1 : Categorize Interfaces]]))</f>
        <v>Manual Entry Req</v>
      </c>
      <c r="W562" s="75" t="str">
        <f>IF($AR562="N",IF(MAD_PS1[[#This Row],[AC2 : Diversity of Database(s)]]="@#@","Manual Entry Req",MAD_PS1[[#This Row],[AC2 : Diversity of Database(s)]]),IF(MAD_PS1[[#This Row],[AC2 : Diversity of Database(s)]]="@#@",IF(_xlfn.XLOOKUP($A562,Odyssey_data!$A$2:$A$507,Odyssey_data!W$2:W$507)="@#@","Manual Entry Req",_xlfn.XLOOKUP($A562,Odyssey_data!$A$2:$A$507,Odyssey_data!W$2:W$507)),MAD_PS1[[#This Row],[AC2 : Diversity of Database(s)]]))</f>
        <v>Manual Entry Req</v>
      </c>
      <c r="X562" s="75" t="str">
        <f>IF($AR562="N",IF(MAD_PS1[[#This Row],[AC3 : Diversity of software languages]]="@#@","Manual Entry Req",MAD_PS1[[#This Row],[AC3 : Diversity of software languages]]),IF(MAD_PS1[[#This Row],[AC3 : Diversity of software languages]]="@#@",IF(_xlfn.XLOOKUP($A562,Odyssey_data!$A$2:$A$507,Odyssey_data!X$2:X$507)="@#@","Manual Entry Req",_xlfn.XLOOKUP($A562,Odyssey_data!$A$2:$A$507,Odyssey_data!X$2:X$507)),MAD_PS1[[#This Row],[AC3 : Diversity of software languages]]))</f>
        <v>Manual Entry Req</v>
      </c>
      <c r="Y562" s="75" t="str">
        <f>IF($AR562="N",IF(MAD_PS1[[#This Row],[AM1 : Vendor Support available]]="@#@","Manual Entry Req",MAD_PS1[[#This Row],[AM1 : Vendor Support available]]),IF(MAD_PS1[[#This Row],[AM1 : Vendor Support available]]="@#@",IF(_xlfn.XLOOKUP($A562,Odyssey_data!$A$2:$A$507,Odyssey_data!Y$2:Y$507)="@#@","Manual Entry Req",_xlfn.XLOOKUP($A562,Odyssey_data!$A$2:$A$507,Odyssey_data!Y$2:Y$507)),MAD_PS1[[#This Row],[AM1 : Vendor Support available]]))</f>
        <v>Internal Support</v>
      </c>
      <c r="Z562" s="75" t="str">
        <f>IF($AR562="N",IF(MAD_PS1[[#This Row],[AM2 : Availability of skills required to support the system]]="@#@","Manual Entry Req",MAD_PS1[[#This Row],[AM2 : Availability of skills required to support the system]]),IF(MAD_PS1[[#This Row],[AM2 : Availability of skills required to support the system]]="@#@",IF(_xlfn.XLOOKUP($A562,Odyssey_data!$A$2:$A$507,Odyssey_data!Z$2:Z$507)="@#@","Manual Entry Req",_xlfn.XLOOKUP($A562,Odyssey_data!$A$2:$A$507,Odyssey_data!Z$2:Z$507)),MAD_PS1[[#This Row],[AM2 : Availability of skills required to support the system]]))</f>
        <v>Manual Entry Req</v>
      </c>
      <c r="AA562" s="75" t="str">
        <f>IF($AR562="N",IF(MAD_PS1[[#This Row],[AM3 : Documents Available]]="@#@","Manual Entry Req",MAD_PS1[[#This Row],[AM3 : Documents Available]]),IF(MAD_PS1[[#This Row],[AM3 : Documents Available]]="@#@",IF(_xlfn.XLOOKUP($A562,Odyssey_data!$A$2:$A$507,Odyssey_data!AA$2:AA$507)="@#@","Manual Entry Req",_xlfn.XLOOKUP($A562,Odyssey_data!$A$2:$A$507,Odyssey_data!AA$2:AA$507)),MAD_PS1[[#This Row],[AM3 : Documents Available]]))</f>
        <v>Manual Entry Req</v>
      </c>
      <c r="AB562" s="75" t="str">
        <f>IF($AR562="N",IF(MAD_PS1[[#This Row],[AM4 : Lifecycle Stage of the application for Risk]]="@#@","Manual Entry Req",MAD_PS1[[#This Row],[AM4 : Lifecycle Stage of the application for Risk]]),IF(MAD_PS1[[#This Row],[AM4 : Lifecycle Stage of the application for Risk]]="@#@",IF(_xlfn.XLOOKUP($A562,Odyssey_data!$A$2:$A$507,Odyssey_data!AB$2:AB$507)="@#@","Manual Entry Req",_xlfn.XLOOKUP($A562,Odyssey_data!$A$2:$A$507,Odyssey_data!AB$2:AB$507)),MAD_PS1[[#This Row],[AM4 : Lifecycle Stage of the application for Risk]]))</f>
        <v>Invest</v>
      </c>
      <c r="AC562" s="75" t="str">
        <f>IF($AR562="N",IF(MAD_PS1[[#This Row],[AC1 : Implementation Cost]]="@#@","Manual Entry Req",MAD_PS1[[#This Row],[AC1 : Implementation Cost]]),IF(MAD_PS1[[#This Row],[AC1 : Implementation Cost]]="@#@",IF(_xlfn.XLOOKUP($A562,Odyssey_data!$A$2:$A$507,Odyssey_data!AC$2:AC$507)="@#@","Manual Entry Req",_xlfn.XLOOKUP($A562,Odyssey_data!$A$2:$A$507,Odyssey_data!AC$2:AC$507)),MAD_PS1[[#This Row],[AC1 : Implementation Cost]]))</f>
        <v>Manual Entry Req</v>
      </c>
      <c r="AD562" s="75" t="str">
        <f>IF($AR562="N",IF(MAD_PS1[[#This Row],[AC2 : Licence Cost]]="@#@","Manual Entry Req",MAD_PS1[[#This Row],[AC2 : Licence Cost]]),IF(MAD_PS1[[#This Row],[AC2 : Licence Cost]]="@#@",IF(_xlfn.XLOOKUP($A562,Odyssey_data!$A$2:$A$507,Odyssey_data!AD$2:AD$507)="@#@","Manual Entry Req",_xlfn.XLOOKUP($A562,Odyssey_data!$A$2:$A$507,Odyssey_data!AD$2:AD$507)),MAD_PS1[[#This Row],[AC2 : Licence Cost]]))</f>
        <v>Manual Entry Req</v>
      </c>
      <c r="AE562" s="75">
        <f>IF($AR562="N",IF(MAD_PS1[[#This Row],[AC3 : Annual Maintenance Cost/Support Cost]]="@#@","Manual Entry Req",MAD_PS1[[#This Row],[AC3 : Annual Maintenance Cost/Support Cost]]),IF(MAD_PS1[[#This Row],[AC3 : Annual Maintenance Cost/Support Cost]]="@#@",IF(_xlfn.XLOOKUP($A562,Odyssey_data!$A$2:$A$507,Odyssey_data!AE$2:AE$507)="@#@","Manual Entry Req",_xlfn.XLOOKUP($A562,Odyssey_data!$A$2:$A$507,Odyssey_data!AE$2:AE$507)),MAD_PS1[[#This Row],[AC3 : Annual Maintenance Cost/Support Cost]]))</f>
        <v>0</v>
      </c>
      <c r="AF562" s="75" t="str">
        <f>IF($AR562="N",IF(MAD_PS1[[#This Row],[ACR1 : Is Application Virtualized]]="@#@","Manual Entry Req",MAD_PS1[[#This Row],[ACR1 : Is Application Virtualized]]),IF(MAD_PS1[[#This Row],[ACR1 : Is Application Virtualized]]="@#@",IF(_xlfn.XLOOKUP($A562,Odyssey_data!$A$2:$A$507,Odyssey_data!AF$2:AF$507)="@#@","Manual Entry Req",_xlfn.XLOOKUP($A562,Odyssey_data!$A$2:$A$507,Odyssey_data!AF$2:AF$507)),MAD_PS1[[#This Row],[ACR1 : Is Application Virtualized]]))</f>
        <v>Manual Entry Req</v>
      </c>
      <c r="AG562" s="75" t="str">
        <f>IF($AR56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62,Odyssey_data!$A$2:$A$507,Odyssey_data!AG$2:AG$507)="@#@","Manual Entry Req",_xlfn.XLOOKUP($A562,Odyssey_data!$A$2:$A$507,Odyssey_data!AG$2:AG$507)),MAD_PS1[[#This Row],[ACR2 : Does the Application Support loosely coupled N tier Architecture &amp; Abstraction]]))</f>
        <v>Manual Entry Req</v>
      </c>
      <c r="AH562" s="75" t="str">
        <f>IF($AR562="N",IF(MAD_PS1[[#This Row],[ACR3 : Does it provide Micro Services / Coarse Grain APIs]]="@#@","Manual Entry Req",MAD_PS1[[#This Row],[ACR3 : Does it provide Micro Services / Coarse Grain APIs]]),IF(MAD_PS1[[#This Row],[ACR3 : Does it provide Micro Services / Coarse Grain APIs]]="@#@",IF(_xlfn.XLOOKUP($A562,Odyssey_data!$A$2:$A$507,Odyssey_data!AH$2:AH$507)="@#@","Manual Entry Req",_xlfn.XLOOKUP($A562,Odyssey_data!$A$2:$A$507,Odyssey_data!AH$2:AH$507)),MAD_PS1[[#This Row],[ACR3 : Does it provide Micro Services / Coarse Grain APIs]]))</f>
        <v>Manual Entry Req</v>
      </c>
      <c r="AI562" s="75" t="str">
        <f>IF($AR562="N",IF(MAD_PS1[[#This Row],[ACR4 : Does the host regulatory environment allows moving to cloud]]="@#@","Manual Entry Req",MAD_PS1[[#This Row],[ACR4 : Does the host regulatory environment allows moving to cloud]]),IF(MAD_PS1[[#This Row],[ACR4 : Does the host regulatory environment allows moving to cloud]]="@#@",IF(_xlfn.XLOOKUP($A562,Odyssey_data!$A$2:$A$507,Odyssey_data!AI$2:AI$507)="@#@","Manual Entry Req",_xlfn.XLOOKUP($A562,Odyssey_data!$A$2:$A$507,Odyssey_data!AI$2:AI$507)),MAD_PS1[[#This Row],[ACR4 : Does the host regulatory environment allows moving to cloud]]))</f>
        <v>Manual Entry Req</v>
      </c>
      <c r="AJ562" s="75" t="str">
        <f>MAD_PS1[[#This Row],[Which Part? (Part 1 or Part 2)]]</f>
        <v>Part 2</v>
      </c>
      <c r="AK562" s="75" t="str">
        <f>MAD_PS1[[#This Row],[Data Received]]</f>
        <v>@#@</v>
      </c>
      <c r="AL562" s="75" t="str">
        <f>MAD_PS1[[#This Row],[Data Updated?]]</f>
        <v>@#@</v>
      </c>
      <c r="AM562" s="75">
        <f>MAD_PS1[[#This Row],[Potential duplicates]]</f>
        <v>0</v>
      </c>
      <c r="AN562" s="75">
        <f>MAD_PS1[[#This Row],[Remarks]]</f>
        <v>0</v>
      </c>
      <c r="AO562" s="75" t="str">
        <f>MAD_PS1[[#This Row],[Staus of Data Input]]</f>
        <v>Data Pending</v>
      </c>
      <c r="AP562" s="75" t="str">
        <f>MAD_PS1[[#This Row],[Portfolio]]</f>
        <v>Vendor Management</v>
      </c>
      <c r="AQ562" s="75" t="e">
        <f>MAD_PS1[[#This Row],[Only CTM]]</f>
        <v>#N/A</v>
      </c>
      <c r="AR562" s="74" t="str">
        <f>IF(ISERROR(_xlfn.XLOOKUP(MAD_PS2[[#This Row],[Source ID]],Odyssey_data[Source ID],Odyssey_data[M1 : Name of All Applications])),"N","Y")</f>
        <v>Y</v>
      </c>
    </row>
    <row r="563" spans="1:44" ht="45" hidden="1" x14ac:dyDescent="0.25">
      <c r="A563" s="75" t="str">
        <f>MAD_PS1[[#This Row],[Source ID]]</f>
        <v>CMDB.535</v>
      </c>
      <c r="B563" s="75" t="str">
        <f>MAD_PS1[[#This Row],[M1 : Name of All Applications]]</f>
        <v>FIM</v>
      </c>
      <c r="C563" s="75" t="str">
        <f>IF($AR563="N",IF(MAD_PS1[[#This Row],[Region]]="@#@","Manual Entry Req",MAD_PS1[[#This Row],[Region]]),IF(MAD_PS1[[#This Row],[Region]]="@#@",IF(_xlfn.XLOOKUP($A563,Odyssey_data!$A$2:$A$507,Odyssey_data!C$2:C$507)="@#@","Manual Entry Req",_xlfn.XLOOKUP($A563,Odyssey_data!$A$2:$A$507,Odyssey_data!C$2:C$507)),MAD_PS1[[#This Row],[Region]]))</f>
        <v>EMEA</v>
      </c>
      <c r="D563" s="75" t="str">
        <f>IF($AR563="N",IF(MAD_PS1[[#This Row],[Identify Current Region Owner]]="@#@","Manual Entry Req",MAD_PS1[[#This Row],[Identify Current Region Owner]]),IF(MAD_PS1[[#This Row],[Identify Current Region Owner]]="@#@",IF(_xlfn.XLOOKUP($A563,Odyssey_data!$A$2:$A$507,Odyssey_data!D$2:D$507)="@#@","Manual Entry Req",_xlfn.XLOOKUP($A563,Odyssey_data!$A$2:$A$507,Odyssey_data!D$2:D$507)),MAD_PS1[[#This Row],[Identify Current Region Owner]]))</f>
        <v>Thomas Baur</v>
      </c>
      <c r="E563" s="75" t="b">
        <f>IF($AR563="N",IF(MAD_PS1[[#This Row],[M2: Confirm Application Status]]="@#@","Manual Entry Req",MAD_PS1[[#This Row],[M2: Confirm Application Status]]),IF(MAD_PS1[[#This Row],[M2: Confirm Application Status]]="@#@",IF(_xlfn.XLOOKUP($A563,Odyssey_data!$A$2:$A$507,Odyssey_data!E$2:E$507)="@#@","Manual Entry Req",_xlfn.XLOOKUP($A563,Odyssey_data!$A$2:$A$507,Odyssey_data!E$2:E$507)),MAD_PS1[[#This Row],[M2: Confirm Application Status]]))</f>
        <v>1</v>
      </c>
      <c r="F563" s="75" t="str">
        <f>IF($AR563="N",IF(MAD_PS1[[#This Row],[M3 : Application User Group]]="@#@","Manual Entry Req",MAD_PS1[[#This Row],[M3 : Application User Group]]),IF(MAD_PS1[[#This Row],[M3 : Application User Group]]="@#@",IF(_xlfn.XLOOKUP($A563,Odyssey_data!$A$2:$A$507,Odyssey_data!F$2:F$507)="@#@","Manual Entry Req",_xlfn.XLOOKUP($A563,Odyssey_data!$A$2:$A$507,Odyssey_data!F$2:F$507)),MAD_PS1[[#This Row],[M3 : Application User Group]]))</f>
        <v>In Analysis</v>
      </c>
      <c r="G563" s="75" t="str">
        <f>IF($AR563="N",IF(MAD_PS1[[#This Row],[M5 : Application Built]]="@#@","Manual Entry Req",MAD_PS1[[#This Row],[M5 : Application Built]]),IF(MAD_PS1[[#This Row],[M5 : Application Built]]="@#@",IF(_xlfn.XLOOKUP($A563,Odyssey_data!$A$2:$A$507,Odyssey_data!G$2:G$507)="@#@","Manual Entry Req",_xlfn.XLOOKUP($A563,Odyssey_data!$A$2:$A$507,Odyssey_data!G$2:G$507)),MAD_PS1[[#This Row],[M5 : Application Built]]))</f>
        <v>Manual Entry Req</v>
      </c>
      <c r="H563" s="75" t="str">
        <f>IF($AR563="N",IF(MAD_PS1[[#This Row],[M6 : Application Stack / Technology]]="@#@","Manual Entry Req",MAD_PS1[[#This Row],[M6 : Application Stack / Technology]]),IF(MAD_PS1[[#This Row],[M6 : Application Stack / Technology]]="@#@",IF(_xlfn.XLOOKUP($A563,Odyssey_data!$A$2:$A$507,Odyssey_data!H$2:H$507)="@#@","Manual Entry Req",_xlfn.XLOOKUP($A563,Odyssey_data!$A$2:$A$507,Odyssey_data!H$2:H$507)),MAD_PS1[[#This Row],[M6 : Application Stack / Technology]]))</f>
        <v xml:space="preserve">
</v>
      </c>
      <c r="I563" s="75" t="str">
        <f>IF($AR563="N",IF(MAD_PS1[[#This Row],[M7 : Primary Access Channels]]="@#@","Manual Entry Req",MAD_PS1[[#This Row],[M7 : Primary Access Channels]]),IF(MAD_PS1[[#This Row],[M7 : Primary Access Channels]]="@#@",IF(_xlfn.XLOOKUP($A563,Odyssey_data!$A$2:$A$507,Odyssey_data!I$2:I$507)="@#@","Manual Entry Req",_xlfn.XLOOKUP($A563,Odyssey_data!$A$2:$A$507,Odyssey_data!I$2:I$507)),MAD_PS1[[#This Row],[M7 : Primary Access Channels]]))</f>
        <v>Manual Entry Req</v>
      </c>
      <c r="J563" s="75" t="str">
        <f>IF($AR563="N",IF(MAD_PS1[[#This Row],[M8 : Application Deployement]]="@#@","Manual Entry Req",MAD_PS1[[#This Row],[M8 : Application Deployement]]),IF(MAD_PS1[[#This Row],[M8 : Application Deployement]]="@#@",IF(_xlfn.XLOOKUP($A563,Odyssey_data!$A$2:$A$507,Odyssey_data!J$2:J$507)="@#@","Manual Entry Req",_xlfn.XLOOKUP($A563,Odyssey_data!$A$2:$A$507,Odyssey_data!J$2:J$507)),MAD_PS1[[#This Row],[M8 : Application Deployement]]))</f>
        <v>Manual Entry Req</v>
      </c>
      <c r="K563" s="75" t="str">
        <f>IF($AR563="N",IF(MAD_PS1[[#This Row],[M9 : Application Architecture Type]]="@#@","Manual Entry Req",MAD_PS1[[#This Row],[M9 : Application Architecture Type]]),IF(MAD_PS1[[#This Row],[M9 : Application Architecture Type]]="@#@",IF(_xlfn.XLOOKUP($A563,Odyssey_data!$A$2:$A$507,Odyssey_data!K$2:K$507)="@#@","Manual Entry Req",_xlfn.XLOOKUP($A563,Odyssey_data!$A$2:$A$507,Odyssey_data!K$2:K$507)),MAD_PS1[[#This Row],[M9 : Application Architecture Type]]))</f>
        <v>Manual Entry Req</v>
      </c>
      <c r="L563" s="75" t="str">
        <f>IF($AR563="N",IF(MAD_PS1[[#This Row],[M10 : Application Description]]="@#@","Manual Entry Req",MAD_PS1[[#This Row],[M10 : Application Description]]),IF(MAD_PS1[[#This Row],[M10 : Application Description]]="@#@",IF(_xlfn.XLOOKUP($A563,Odyssey_data!$A$2:$A$507,Odyssey_data!L$2:L$507)="@#@","Manual Entry Req",_xlfn.XLOOKUP($A563,Odyssey_data!$A$2:$A$507,Odyssey_data!L$2:L$507)),MAD_PS1[[#This Row],[M10 : Application Description]]))</f>
        <v xml:space="preserve">FIM.IM.EMEA_x000D_
</v>
      </c>
      <c r="M563" s="75" t="str">
        <f>IF($AR563="N",IF(MAD_PS1[[#This Row],[L1 Capability Map]]="@#@","Manual Entry Req",MAD_PS1[[#This Row],[L1 Capability Map]]),IF(MAD_PS1[[#This Row],[L1 Capability Map]]="@#@",IF(_xlfn.XLOOKUP($A563,Odyssey_data!$A$2:$A$507,Odyssey_data!M$2:M$507)="@#@","Manual Entry Req",_xlfn.XLOOKUP($A563,Odyssey_data!$A$2:$A$507,Odyssey_data!M$2:M$507)),MAD_PS1[[#This Row],[L1 Capability Map]]))</f>
        <v>Manual Entry Req</v>
      </c>
      <c r="N563" s="75" t="str">
        <f>IF($AR563="N",IF(MAD_PS1[[#This Row],[L2 Capability]]="@#@","Manual Entry Req",MAD_PS1[[#This Row],[L2 Capability]]),IF(MAD_PS1[[#This Row],[L2 Capability]]="@#@",IF(_xlfn.XLOOKUP($A563,Odyssey_data!$A$2:$A$507,Odyssey_data!N$2:N$507)="@#@","Manual Entry Req",_xlfn.XLOOKUP($A563,Odyssey_data!$A$2:$A$507,Odyssey_data!N$2:N$507)),MAD_PS1[[#This Row],[L2 Capability]]))</f>
        <v>Manual Entry Req</v>
      </c>
      <c r="O563" s="75" t="str">
        <f>IF($AR563="N",IF(MAD_PS1[[#This Row],[L3 Capability]]="@#@","Manual Entry Req",MAD_PS1[[#This Row],[L3 Capability]]),IF(MAD_PS1[[#This Row],[L3 Capability]]="@#@",IF(_xlfn.XLOOKUP($A563,Odyssey_data!$A$2:$A$507,Odyssey_data!O$2:O$507)="@#@","Manual Entry Req",_xlfn.XLOOKUP($A563,Odyssey_data!$A$2:$A$507,Odyssey_data!O$2:O$507)),MAD_PS1[[#This Row],[L3 Capability]]))</f>
        <v>Manual Entry Req</v>
      </c>
      <c r="P563" s="75" t="str">
        <f>IF($AR563="N",IF(MAD_PS1[[#This Row],[L4 Capability]]="@#@","Manual Entry Req",MAD_PS1[[#This Row],[L4 Capability]]),IF(MAD_PS1[[#This Row],[L4 Capability]]="@#@",IF(_xlfn.XLOOKUP($A563,Odyssey_data!$A$2:$A$507,Odyssey_data!P$2:P$507)="@#@","Manual Entry Req",_xlfn.XLOOKUP($A563,Odyssey_data!$A$2:$A$507,Odyssey_data!P$2:P$507)),MAD_PS1[[#This Row],[L4 Capability]]))</f>
        <v>Manual Entry Req</v>
      </c>
      <c r="Q563" s="75" t="str">
        <f>IF($AR563="N",IF(MAD_PS1[[#This Row],[Remarks()]]="@#@","Manual Entry Req",MAD_PS1[[#This Row],[Remarks()]]),IF(MAD_PS1[[#This Row],[Remarks()]]="@#@",IF(_xlfn.XLOOKUP($A563,Odyssey_data!$A$2:$A$507,Odyssey_data!Q$2:Q$507)="@#@","Manual Entry Req",_xlfn.XLOOKUP($A563,Odyssey_data!$A$2:$A$507,Odyssey_data!Q$2:Q$507)),MAD_PS1[[#This Row],[Remarks()]]))</f>
        <v>Manual Entry Req</v>
      </c>
      <c r="R563" s="75" t="str">
        <f>IF($AR56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63,Odyssey_data!$A$2:$A$507,Odyssey_data!R$2:R$507)="@#@","Manual Entry Req",_xlfn.XLOOKUP($A563,Odyssey_data!$A$2:$A$507,Odyssey_data!R$2:R$507)),MAD_PS1[[#This Row],[BCR1 : The extent to which application supports business operations]]))</f>
        <v>Manual Entry Req</v>
      </c>
      <c r="S563" s="75" t="str">
        <f>IF($AR56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63,Odyssey_data!$A$2:$A$507,Odyssey_data!S$2:S$507)="@#@","Manual Entry Req",_xlfn.XLOOKUP($A563,Odyssey_data!$A$2:$A$507,Odyssey_data!S$2:S$507)),MAD_PS1[[#This Row],[BCR2 : Please indicate the business impact due to the application''s non-availability ]]))</f>
        <v>Manual Entry Req</v>
      </c>
      <c r="T563" s="75" t="str">
        <f>IF($AR563="N",IF(MAD_PS1[[#This Row],[BCR3 : Business Data Criticality]]="@#@","Manual Entry Req",MAD_PS1[[#This Row],[BCR3 : Business Data Criticality]]),IF(MAD_PS1[[#This Row],[BCR3 : Business Data Criticality]]="@#@",IF(_xlfn.XLOOKUP($A563,Odyssey_data!$A$2:$A$507,Odyssey_data!T$2:T$507)="@#@","Manual Entry Req",_xlfn.XLOOKUP($A563,Odyssey_data!$A$2:$A$507,Odyssey_data!T$2:T$507)),MAD_PS1[[#This Row],[BCR3 : Business Data Criticality]]))</f>
        <v>Manual Entry Req</v>
      </c>
      <c r="U563" s="75">
        <f>IF($AR563="N",IF(MAD_PS1[[#This Row],[BCR4 : Please indicate the user base]]="@#@","Manual Entry Req",MAD_PS1[[#This Row],[BCR4 : Please indicate the user base]]),IF(MAD_PS1[[#This Row],[BCR4 : Please indicate the user base]]="@#@",IF(_xlfn.XLOOKUP($A563,Odyssey_data!$A$2:$A$507,Odyssey_data!U$2:U$507)="@#@","Manual Entry Req",_xlfn.XLOOKUP($A563,Odyssey_data!$A$2:$A$507,Odyssey_data!U$2:U$507)),MAD_PS1[[#This Row],[BCR4 : Please indicate the user base]]))</f>
        <v>0</v>
      </c>
      <c r="V563" s="75" t="str">
        <f>IF($AR563="N",IF(MAD_PS1[[#This Row],[AC1 : Categorize Interfaces]]="@#@","Manual Entry Req",MAD_PS1[[#This Row],[AC1 : Categorize Interfaces]]),IF(MAD_PS1[[#This Row],[AC1 : Categorize Interfaces]]="@#@",IF(_xlfn.XLOOKUP($A563,Odyssey_data!$A$2:$A$507,Odyssey_data!V$2:V$507)="@#@","Manual Entry Req",_xlfn.XLOOKUP($A563,Odyssey_data!$A$2:$A$507,Odyssey_data!V$2:V$507)),MAD_PS1[[#This Row],[AC1 : Categorize Interfaces]]))</f>
        <v>Manual Entry Req</v>
      </c>
      <c r="W563" s="75" t="str">
        <f>IF($AR563="N",IF(MAD_PS1[[#This Row],[AC2 : Diversity of Database(s)]]="@#@","Manual Entry Req",MAD_PS1[[#This Row],[AC2 : Diversity of Database(s)]]),IF(MAD_PS1[[#This Row],[AC2 : Diversity of Database(s)]]="@#@",IF(_xlfn.XLOOKUP($A563,Odyssey_data!$A$2:$A$507,Odyssey_data!W$2:W$507)="@#@","Manual Entry Req",_xlfn.XLOOKUP($A563,Odyssey_data!$A$2:$A$507,Odyssey_data!W$2:W$507)),MAD_PS1[[#This Row],[AC2 : Diversity of Database(s)]]))</f>
        <v>Manual Entry Req</v>
      </c>
      <c r="X563" s="75" t="str">
        <f>IF($AR563="N",IF(MAD_PS1[[#This Row],[AC3 : Diversity of software languages]]="@#@","Manual Entry Req",MAD_PS1[[#This Row],[AC3 : Diversity of software languages]]),IF(MAD_PS1[[#This Row],[AC3 : Diversity of software languages]]="@#@",IF(_xlfn.XLOOKUP($A563,Odyssey_data!$A$2:$A$507,Odyssey_data!X$2:X$507)="@#@","Manual Entry Req",_xlfn.XLOOKUP($A563,Odyssey_data!$A$2:$A$507,Odyssey_data!X$2:X$507)),MAD_PS1[[#This Row],[AC3 : Diversity of software languages]]))</f>
        <v>Manual Entry Req</v>
      </c>
      <c r="Y563" s="75" t="str">
        <f>IF($AR563="N",IF(MAD_PS1[[#This Row],[AM1 : Vendor Support available]]="@#@","Manual Entry Req",MAD_PS1[[#This Row],[AM1 : Vendor Support available]]),IF(MAD_PS1[[#This Row],[AM1 : Vendor Support available]]="@#@",IF(_xlfn.XLOOKUP($A563,Odyssey_data!$A$2:$A$507,Odyssey_data!Y$2:Y$507)="@#@","Manual Entry Req",_xlfn.XLOOKUP($A563,Odyssey_data!$A$2:$A$507,Odyssey_data!Y$2:Y$507)),MAD_PS1[[#This Row],[AM1 : Vendor Support available]]))</f>
        <v>Development IM</v>
      </c>
      <c r="Z563" s="75" t="str">
        <f>IF($AR563="N",IF(MAD_PS1[[#This Row],[AM2 : Availability of skills required to support the system]]="@#@","Manual Entry Req",MAD_PS1[[#This Row],[AM2 : Availability of skills required to support the system]]),IF(MAD_PS1[[#This Row],[AM2 : Availability of skills required to support the system]]="@#@",IF(_xlfn.XLOOKUP($A563,Odyssey_data!$A$2:$A$507,Odyssey_data!Z$2:Z$507)="@#@","Manual Entry Req",_xlfn.XLOOKUP($A563,Odyssey_data!$A$2:$A$507,Odyssey_data!Z$2:Z$507)),MAD_PS1[[#This Row],[AM2 : Availability of skills required to support the system]]))</f>
        <v>Manual Entry Req</v>
      </c>
      <c r="AA563" s="75" t="str">
        <f>IF($AR563="N",IF(MAD_PS1[[#This Row],[AM3 : Documents Available]]="@#@","Manual Entry Req",MAD_PS1[[#This Row],[AM3 : Documents Available]]),IF(MAD_PS1[[#This Row],[AM3 : Documents Available]]="@#@",IF(_xlfn.XLOOKUP($A563,Odyssey_data!$A$2:$A$507,Odyssey_data!AA$2:AA$507)="@#@","Manual Entry Req",_xlfn.XLOOKUP($A563,Odyssey_data!$A$2:$A$507,Odyssey_data!AA$2:AA$507)),MAD_PS1[[#This Row],[AM3 : Documents Available]]))</f>
        <v>Manual Entry Req</v>
      </c>
      <c r="AB563" s="75" t="str">
        <f>IF($AR563="N",IF(MAD_PS1[[#This Row],[AM4 : Lifecycle Stage of the application for Risk]]="@#@","Manual Entry Req",MAD_PS1[[#This Row],[AM4 : Lifecycle Stage of the application for Risk]]),IF(MAD_PS1[[#This Row],[AM4 : Lifecycle Stage of the application for Risk]]="@#@",IF(_xlfn.XLOOKUP($A563,Odyssey_data!$A$2:$A$507,Odyssey_data!AB$2:AB$507)="@#@","Manual Entry Req",_xlfn.XLOOKUP($A563,Odyssey_data!$A$2:$A$507,Odyssey_data!AB$2:AB$507)),MAD_PS1[[#This Row],[AM4 : Lifecycle Stage of the application for Risk]]))</f>
        <v>Migrate</v>
      </c>
      <c r="AC563" s="75" t="str">
        <f>IF($AR563="N",IF(MAD_PS1[[#This Row],[AC1 : Implementation Cost]]="@#@","Manual Entry Req",MAD_PS1[[#This Row],[AC1 : Implementation Cost]]),IF(MAD_PS1[[#This Row],[AC1 : Implementation Cost]]="@#@",IF(_xlfn.XLOOKUP($A563,Odyssey_data!$A$2:$A$507,Odyssey_data!AC$2:AC$507)="@#@","Manual Entry Req",_xlfn.XLOOKUP($A563,Odyssey_data!$A$2:$A$507,Odyssey_data!AC$2:AC$507)),MAD_PS1[[#This Row],[AC1 : Implementation Cost]]))</f>
        <v>Manual Entry Req</v>
      </c>
      <c r="AD563" s="75" t="str">
        <f>IF($AR563="N",IF(MAD_PS1[[#This Row],[AC2 : Licence Cost]]="@#@","Manual Entry Req",MAD_PS1[[#This Row],[AC2 : Licence Cost]]),IF(MAD_PS1[[#This Row],[AC2 : Licence Cost]]="@#@",IF(_xlfn.XLOOKUP($A563,Odyssey_data!$A$2:$A$507,Odyssey_data!AD$2:AD$507)="@#@","Manual Entry Req",_xlfn.XLOOKUP($A563,Odyssey_data!$A$2:$A$507,Odyssey_data!AD$2:AD$507)),MAD_PS1[[#This Row],[AC2 : Licence Cost]]))</f>
        <v>Manual Entry Req</v>
      </c>
      <c r="AE563" s="75" t="str">
        <f>IF($AR563="N",IF(MAD_PS1[[#This Row],[AC3 : Annual Maintenance Cost/Support Cost]]="@#@","Manual Entry Req",MAD_PS1[[#This Row],[AC3 : Annual Maintenance Cost/Support Cost]]),IF(MAD_PS1[[#This Row],[AC3 : Annual Maintenance Cost/Support Cost]]="@#@",IF(_xlfn.XLOOKUP($A563,Odyssey_data!$A$2:$A$507,Odyssey_data!AE$2:AE$507)="@#@","Manual Entry Req",_xlfn.XLOOKUP($A563,Odyssey_data!$A$2:$A$507,Odyssey_data!AE$2:AE$507)),MAD_PS1[[#This Row],[AC3 : Annual Maintenance Cost/Support Cost]]))</f>
        <v>Not Available</v>
      </c>
      <c r="AF563" s="75" t="str">
        <f>IF($AR563="N",IF(MAD_PS1[[#This Row],[ACR1 : Is Application Virtualized]]="@#@","Manual Entry Req",MAD_PS1[[#This Row],[ACR1 : Is Application Virtualized]]),IF(MAD_PS1[[#This Row],[ACR1 : Is Application Virtualized]]="@#@",IF(_xlfn.XLOOKUP($A563,Odyssey_data!$A$2:$A$507,Odyssey_data!AF$2:AF$507)="@#@","Manual Entry Req",_xlfn.XLOOKUP($A563,Odyssey_data!$A$2:$A$507,Odyssey_data!AF$2:AF$507)),MAD_PS1[[#This Row],[ACR1 : Is Application Virtualized]]))</f>
        <v>Manual Entry Req</v>
      </c>
      <c r="AG563" s="75" t="str">
        <f>IF($AR56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63,Odyssey_data!$A$2:$A$507,Odyssey_data!AG$2:AG$507)="@#@","Manual Entry Req",_xlfn.XLOOKUP($A563,Odyssey_data!$A$2:$A$507,Odyssey_data!AG$2:AG$507)),MAD_PS1[[#This Row],[ACR2 : Does the Application Support loosely coupled N tier Architecture &amp; Abstraction]]))</f>
        <v>Manual Entry Req</v>
      </c>
      <c r="AH563" s="75" t="str">
        <f>IF($AR563="N",IF(MAD_PS1[[#This Row],[ACR3 : Does it provide Micro Services / Coarse Grain APIs]]="@#@","Manual Entry Req",MAD_PS1[[#This Row],[ACR3 : Does it provide Micro Services / Coarse Grain APIs]]),IF(MAD_PS1[[#This Row],[ACR3 : Does it provide Micro Services / Coarse Grain APIs]]="@#@",IF(_xlfn.XLOOKUP($A563,Odyssey_data!$A$2:$A$507,Odyssey_data!AH$2:AH$507)="@#@","Manual Entry Req",_xlfn.XLOOKUP($A563,Odyssey_data!$A$2:$A$507,Odyssey_data!AH$2:AH$507)),MAD_PS1[[#This Row],[ACR3 : Does it provide Micro Services / Coarse Grain APIs]]))</f>
        <v>Manual Entry Req</v>
      </c>
      <c r="AI563" s="75" t="str">
        <f>IF($AR563="N",IF(MAD_PS1[[#This Row],[ACR4 : Does the host regulatory environment allows moving to cloud]]="@#@","Manual Entry Req",MAD_PS1[[#This Row],[ACR4 : Does the host regulatory environment allows moving to cloud]]),IF(MAD_PS1[[#This Row],[ACR4 : Does the host regulatory environment allows moving to cloud]]="@#@",IF(_xlfn.XLOOKUP($A563,Odyssey_data!$A$2:$A$507,Odyssey_data!AI$2:AI$507)="@#@","Manual Entry Req",_xlfn.XLOOKUP($A563,Odyssey_data!$A$2:$A$507,Odyssey_data!AI$2:AI$507)),MAD_PS1[[#This Row],[ACR4 : Does the host regulatory environment allows moving to cloud]]))</f>
        <v>Manual Entry Req</v>
      </c>
      <c r="AJ563" s="75" t="str">
        <f>MAD_PS1[[#This Row],[Which Part? (Part 1 or Part 2)]]</f>
        <v>Part 2</v>
      </c>
      <c r="AK563" s="75" t="str">
        <f>MAD_PS1[[#This Row],[Data Received]]</f>
        <v>@#@</v>
      </c>
      <c r="AL563" s="75" t="str">
        <f>MAD_PS1[[#This Row],[Data Updated?]]</f>
        <v>@#@</v>
      </c>
      <c r="AM563" s="75">
        <f>MAD_PS1[[#This Row],[Potential duplicates]]</f>
        <v>0</v>
      </c>
      <c r="AN563" s="75">
        <f>MAD_PS1[[#This Row],[Remarks]]</f>
        <v>0</v>
      </c>
      <c r="AO563" s="75" t="str">
        <f>MAD_PS1[[#This Row],[Staus of Data Input]]</f>
        <v>Data Pending</v>
      </c>
      <c r="AP563" s="75" t="str">
        <f>MAD_PS1[[#This Row],[Portfolio]]</f>
        <v>Unknown</v>
      </c>
      <c r="AQ563" s="75" t="e">
        <f>MAD_PS1[[#This Row],[Only CTM]]</f>
        <v>#N/A</v>
      </c>
      <c r="AR563" s="74" t="str">
        <f>IF(ISERROR(_xlfn.XLOOKUP(MAD_PS2[[#This Row],[Source ID]],Odyssey_data[Source ID],Odyssey_data[M1 : Name of All Applications])),"N","Y")</f>
        <v>Y</v>
      </c>
    </row>
    <row r="564" spans="1:44" ht="90" hidden="1" x14ac:dyDescent="0.25">
      <c r="A564" s="75" t="str">
        <f>MAD_PS1[[#This Row],[Source ID]]</f>
        <v>US.101</v>
      </c>
      <c r="B564" s="75" t="str">
        <f>MAD_PS1[[#This Row],[M1 : Name of All Applications]]</f>
        <v>Forms Partner</v>
      </c>
      <c r="C564" s="75" t="str">
        <f>IF($AR564="N",IF(MAD_PS1[[#This Row],[Region]]="@#@","Manual Entry Req",MAD_PS1[[#This Row],[Region]]),IF(MAD_PS1[[#This Row],[Region]]="@#@",IF(_xlfn.XLOOKUP($A564,Odyssey_data!$A$2:$A$507,Odyssey_data!C$2:C$507)="@#@","Manual Entry Req",_xlfn.XLOOKUP($A564,Odyssey_data!$A$2:$A$507,Odyssey_data!C$2:C$507)),MAD_PS1[[#This Row],[Region]]))</f>
        <v>US</v>
      </c>
      <c r="D564" s="75" t="str">
        <f>IF($AR564="N",IF(MAD_PS1[[#This Row],[Identify Current Region Owner]]="@#@","Manual Entry Req",MAD_PS1[[#This Row],[Identify Current Region Owner]]),IF(MAD_PS1[[#This Row],[Identify Current Region Owner]]="@#@",IF(_xlfn.XLOOKUP($A564,Odyssey_data!$A$2:$A$507,Odyssey_data!D$2:D$507)="@#@","Manual Entry Req",_xlfn.XLOOKUP($A564,Odyssey_data!$A$2:$A$507,Odyssey_data!D$2:D$507)),MAD_PS1[[#This Row],[Identify Current Region Owner]]))</f>
        <v>Thomas Kanflo</v>
      </c>
      <c r="E564" s="75" t="str">
        <f>IF($AR564="N",IF(MAD_PS1[[#This Row],[M2: Confirm Application Status]]="@#@","Manual Entry Req",MAD_PS1[[#This Row],[M2: Confirm Application Status]]),IF(MAD_PS1[[#This Row],[M2: Confirm Application Status]]="@#@",IF(_xlfn.XLOOKUP($A564,Odyssey_data!$A$2:$A$507,Odyssey_data!E$2:E$507)="@#@","Manual Entry Req",_xlfn.XLOOKUP($A564,Odyssey_data!$A$2:$A$507,Odyssey_data!E$2:E$507)),MAD_PS1[[#This Row],[M2: Confirm Application Status]]))</f>
        <v>Active</v>
      </c>
      <c r="F564" s="75" t="str">
        <f>IF($AR564="N",IF(MAD_PS1[[#This Row],[M3 : Application User Group]]="@#@","Manual Entry Req",MAD_PS1[[#This Row],[M3 : Application User Group]]),IF(MAD_PS1[[#This Row],[M3 : Application User Group]]="@#@",IF(_xlfn.XLOOKUP($A564,Odyssey_data!$A$2:$A$507,Odyssey_data!F$2:F$507)="@#@","Manual Entry Req",_xlfn.XLOOKUP($A564,Odyssey_data!$A$2:$A$507,Odyssey_data!F$2:F$507)),MAD_PS1[[#This Row],[M3 : Application User Group]]))</f>
        <v>Data Governance</v>
      </c>
      <c r="G564" s="75" t="str">
        <f>IF($AR564="N",IF(MAD_PS1[[#This Row],[M5 : Application Built]]="@#@","Manual Entry Req",MAD_PS1[[#This Row],[M5 : Application Built]]),IF(MAD_PS1[[#This Row],[M5 : Application Built]]="@#@",IF(_xlfn.XLOOKUP($A564,Odyssey_data!$A$2:$A$507,Odyssey_data!G$2:G$507)="@#@","Manual Entry Req",_xlfn.XLOOKUP($A564,Odyssey_data!$A$2:$A$507,Odyssey_data!G$2:G$507)),MAD_PS1[[#This Row],[M5 : Application Built]]))</f>
        <v>Manual Entry Req</v>
      </c>
      <c r="H564" s="75" t="str">
        <f>IF($AR564="N",IF(MAD_PS1[[#This Row],[M6 : Application Stack / Technology]]="@#@","Manual Entry Req",MAD_PS1[[#This Row],[M6 : Application Stack / Technology]]),IF(MAD_PS1[[#This Row],[M6 : Application Stack / Technology]]="@#@",IF(_xlfn.XLOOKUP($A564,Odyssey_data!$A$2:$A$507,Odyssey_data!H$2:H$507)="@#@","Manual Entry Req",_xlfn.XLOOKUP($A564,Odyssey_data!$A$2:$A$507,Odyssey_data!H$2:H$507)),MAD_PS1[[#This Row],[M6 : Application Stack / Technology]]))</f>
        <v xml:space="preserve">VB, SQL server
</v>
      </c>
      <c r="I564" s="75" t="str">
        <f>IF($AR564="N",IF(MAD_PS1[[#This Row],[M7 : Primary Access Channels]]="@#@","Manual Entry Req",MAD_PS1[[#This Row],[M7 : Primary Access Channels]]),IF(MAD_PS1[[#This Row],[M7 : Primary Access Channels]]="@#@",IF(_xlfn.XLOOKUP($A564,Odyssey_data!$A$2:$A$507,Odyssey_data!I$2:I$507)="@#@","Manual Entry Req",_xlfn.XLOOKUP($A564,Odyssey_data!$A$2:$A$507,Odyssey_data!I$2:I$507)),MAD_PS1[[#This Row],[M7 : Primary Access Channels]]))</f>
        <v>Client/Server</v>
      </c>
      <c r="J564" s="75" t="str">
        <f>IF($AR564="N",IF(MAD_PS1[[#This Row],[M8 : Application Deployement]]="@#@","Manual Entry Req",MAD_PS1[[#This Row],[M8 : Application Deployement]]),IF(MAD_PS1[[#This Row],[M8 : Application Deployement]]="@#@",IF(_xlfn.XLOOKUP($A564,Odyssey_data!$A$2:$A$507,Odyssey_data!J$2:J$507)="@#@","Manual Entry Req",_xlfn.XLOOKUP($A564,Odyssey_data!$A$2:$A$507,Odyssey_data!J$2:J$507)),MAD_PS1[[#This Row],[M8 : Application Deployement]]))</f>
        <v>UCS + VM (UCS - cisco server)
2 Wintel Servers per physical site - 25 sites in total</v>
      </c>
      <c r="K564" s="75" t="str">
        <f>IF($AR564="N",IF(MAD_PS1[[#This Row],[M9 : Application Architecture Type]]="@#@","Manual Entry Req",MAD_PS1[[#This Row],[M9 : Application Architecture Type]]),IF(MAD_PS1[[#This Row],[M9 : Application Architecture Type]]="@#@",IF(_xlfn.XLOOKUP($A564,Odyssey_data!$A$2:$A$507,Odyssey_data!K$2:K$507)="@#@","Manual Entry Req",_xlfn.XLOOKUP($A564,Odyssey_data!$A$2:$A$507,Odyssey_data!K$2:K$507)),MAD_PS1[[#This Row],[M9 : Application Architecture Type]]))</f>
        <v>Manual Entry Req</v>
      </c>
      <c r="L564" s="75" t="str">
        <f>IF($AR564="N",IF(MAD_PS1[[#This Row],[M10 : Application Description]]="@#@","Manual Entry Req",MAD_PS1[[#This Row],[M10 : Application Description]]),IF(MAD_PS1[[#This Row],[M10 : Application Description]]="@#@",IF(_xlfn.XLOOKUP($A564,Odyssey_data!$A$2:$A$507,Odyssey_data!L$2:L$507)="@#@","Manual Entry Req",_xlfn.XLOOKUP($A564,Odyssey_data!$A$2:$A$507,Odyssey_data!L$2:L$507)),MAD_PS1[[#This Row],[M10 : Application Description]]))</f>
        <v>Development tool to create packing slips and labels used in the NA ALCs - Core app.  Interacts with IMFirst directly to print out packing slips and labels</v>
      </c>
      <c r="M564" s="75" t="str">
        <f>IF($AR564="N",IF(MAD_PS1[[#This Row],[L1 Capability Map]]="@#@","Manual Entry Req",MAD_PS1[[#This Row],[L1 Capability Map]]),IF(MAD_PS1[[#This Row],[L1 Capability Map]]="@#@",IF(_xlfn.XLOOKUP($A564,Odyssey_data!$A$2:$A$507,Odyssey_data!M$2:M$507)="@#@","Manual Entry Req",_xlfn.XLOOKUP($A564,Odyssey_data!$A$2:$A$507,Odyssey_data!M$2:M$507)),MAD_PS1[[#This Row],[L1 Capability Map]]))</f>
        <v>Document Management</v>
      </c>
      <c r="N564" s="75" t="str">
        <f>IF($AR564="N",IF(MAD_PS1[[#This Row],[L2 Capability]]="@#@","Manual Entry Req",MAD_PS1[[#This Row],[L2 Capability]]),IF(MAD_PS1[[#This Row],[L2 Capability]]="@#@",IF(_xlfn.XLOOKUP($A564,Odyssey_data!$A$2:$A$507,Odyssey_data!N$2:N$507)="@#@","Manual Entry Req",_xlfn.XLOOKUP($A564,Odyssey_data!$A$2:$A$507,Odyssey_data!N$2:N$507)),MAD_PS1[[#This Row],[L2 Capability]]))</f>
        <v>Manual Entry Req</v>
      </c>
      <c r="O564" s="75" t="str">
        <f>IF($AR564="N",IF(MAD_PS1[[#This Row],[L3 Capability]]="@#@","Manual Entry Req",MAD_PS1[[#This Row],[L3 Capability]]),IF(MAD_PS1[[#This Row],[L3 Capability]]="@#@",IF(_xlfn.XLOOKUP($A564,Odyssey_data!$A$2:$A$507,Odyssey_data!O$2:O$507)="@#@","Manual Entry Req",_xlfn.XLOOKUP($A564,Odyssey_data!$A$2:$A$507,Odyssey_data!O$2:O$507)),MAD_PS1[[#This Row],[L3 Capability]]))</f>
        <v>Manual Entry Req</v>
      </c>
      <c r="P564" s="75" t="str">
        <f>IF($AR564="N",IF(MAD_PS1[[#This Row],[L4 Capability]]="@#@","Manual Entry Req",MAD_PS1[[#This Row],[L4 Capability]]),IF(MAD_PS1[[#This Row],[L4 Capability]]="@#@",IF(_xlfn.XLOOKUP($A564,Odyssey_data!$A$2:$A$507,Odyssey_data!P$2:P$507)="@#@","Manual Entry Req",_xlfn.XLOOKUP($A564,Odyssey_data!$A$2:$A$507,Odyssey_data!P$2:P$507)),MAD_PS1[[#This Row],[L4 Capability]]))</f>
        <v>Manual Entry Req</v>
      </c>
      <c r="Q564" s="75" t="str">
        <f>IF($AR564="N",IF(MAD_PS1[[#This Row],[Remarks()]]="@#@","Manual Entry Req",MAD_PS1[[#This Row],[Remarks()]]),IF(MAD_PS1[[#This Row],[Remarks()]]="@#@",IF(_xlfn.XLOOKUP($A564,Odyssey_data!$A$2:$A$507,Odyssey_data!Q$2:Q$507)="@#@","Manual Entry Req",_xlfn.XLOOKUP($A564,Odyssey_data!$A$2:$A$507,Odyssey_data!Q$2:Q$507)),MAD_PS1[[#This Row],[Remarks()]]))</f>
        <v>Manual Entry Req</v>
      </c>
      <c r="R564" s="75" t="str">
        <f>IF($AR56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64,Odyssey_data!$A$2:$A$507,Odyssey_data!R$2:R$507)="@#@","Manual Entry Req",_xlfn.XLOOKUP($A564,Odyssey_data!$A$2:$A$507,Odyssey_data!R$2:R$507)),MAD_PS1[[#This Row],[BCR1 : The extent to which application supports business operations]]))</f>
        <v>SCE-Warehouse-MHS - Material Handling System</v>
      </c>
      <c r="S564" s="75" t="str">
        <f>IF($AR56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64,Odyssey_data!$A$2:$A$507,Odyssey_data!S$2:S$507)="@#@","Manual Entry Req",_xlfn.XLOOKUP($A564,Odyssey_data!$A$2:$A$507,Odyssey_data!S$2:S$507)),MAD_PS1[[#This Row],[BCR2 : Please indicate the business impact due to the application''s non-availability ]]))</f>
        <v>Level 1- Core</v>
      </c>
      <c r="T564" s="75" t="str">
        <f>IF($AR564="N",IF(MAD_PS1[[#This Row],[BCR3 : Business Data Criticality]]="@#@","Manual Entry Req",MAD_PS1[[#This Row],[BCR3 : Business Data Criticality]]),IF(MAD_PS1[[#This Row],[BCR3 : Business Data Criticality]]="@#@",IF(_xlfn.XLOOKUP($A564,Odyssey_data!$A$2:$A$507,Odyssey_data!T$2:T$507)="@#@","Manual Entry Req",_xlfn.XLOOKUP($A564,Odyssey_data!$A$2:$A$507,Odyssey_data!T$2:T$507)),MAD_PS1[[#This Row],[BCR3 : Business Data Criticality]]))</f>
        <v>Manual Entry Req</v>
      </c>
      <c r="U564" s="75">
        <f>IF($AR564="N",IF(MAD_PS1[[#This Row],[BCR4 : Please indicate the user base]]="@#@","Manual Entry Req",MAD_PS1[[#This Row],[BCR4 : Please indicate the user base]]),IF(MAD_PS1[[#This Row],[BCR4 : Please indicate the user base]]="@#@",IF(_xlfn.XLOOKUP($A564,Odyssey_data!$A$2:$A$507,Odyssey_data!U$2:U$507)="@#@","Manual Entry Req",_xlfn.XLOOKUP($A564,Odyssey_data!$A$2:$A$507,Odyssey_data!U$2:U$507)),MAD_PS1[[#This Row],[BCR4 : Please indicate the user base]]))</f>
        <v>25</v>
      </c>
      <c r="V564" s="75" t="str">
        <f>IF($AR564="N",IF(MAD_PS1[[#This Row],[AC1 : Categorize Interfaces]]="@#@","Manual Entry Req",MAD_PS1[[#This Row],[AC1 : Categorize Interfaces]]),IF(MAD_PS1[[#This Row],[AC1 : Categorize Interfaces]]="@#@",IF(_xlfn.XLOOKUP($A564,Odyssey_data!$A$2:$A$507,Odyssey_data!V$2:V$507)="@#@","Manual Entry Req",_xlfn.XLOOKUP($A564,Odyssey_data!$A$2:$A$507,Odyssey_data!V$2:V$507)),MAD_PS1[[#This Row],[AC1 : Categorize Interfaces]]))</f>
        <v>Manual Entry Req</v>
      </c>
      <c r="W564" s="75" t="str">
        <f>IF($AR564="N",IF(MAD_PS1[[#This Row],[AC2 : Diversity of Database(s)]]="@#@","Manual Entry Req",MAD_PS1[[#This Row],[AC2 : Diversity of Database(s)]]),IF(MAD_PS1[[#This Row],[AC2 : Diversity of Database(s)]]="@#@",IF(_xlfn.XLOOKUP($A564,Odyssey_data!$A$2:$A$507,Odyssey_data!W$2:W$507)="@#@","Manual Entry Req",_xlfn.XLOOKUP($A564,Odyssey_data!$A$2:$A$507,Odyssey_data!W$2:W$507)),MAD_PS1[[#This Row],[AC2 : Diversity of Database(s)]]))</f>
        <v>Manual Entry Req</v>
      </c>
      <c r="X564" s="75" t="str">
        <f>IF($AR564="N",IF(MAD_PS1[[#This Row],[AC3 : Diversity of software languages]]="@#@","Manual Entry Req",MAD_PS1[[#This Row],[AC3 : Diversity of software languages]]),IF(MAD_PS1[[#This Row],[AC3 : Diversity of software languages]]="@#@",IF(_xlfn.XLOOKUP($A564,Odyssey_data!$A$2:$A$507,Odyssey_data!X$2:X$507)="@#@","Manual Entry Req",_xlfn.XLOOKUP($A564,Odyssey_data!$A$2:$A$507,Odyssey_data!X$2:X$507)),MAD_PS1[[#This Row],[AC3 : Diversity of software languages]]))</f>
        <v>Manual Entry Req</v>
      </c>
      <c r="Y564" s="75" t="str">
        <f>IF($AR564="N",IF(MAD_PS1[[#This Row],[AM1 : Vendor Support available]]="@#@","Manual Entry Req",MAD_PS1[[#This Row],[AM1 : Vendor Support available]]),IF(MAD_PS1[[#This Row],[AM1 : Vendor Support available]]="@#@",IF(_xlfn.XLOOKUP($A564,Odyssey_data!$A$2:$A$507,Odyssey_data!Y$2:Y$507)="@#@","Manual Entry Req",_xlfn.XLOOKUP($A564,Odyssey_data!$A$2:$A$507,Odyssey_data!Y$2:Y$507)),MAD_PS1[[#This Row],[AM1 : Vendor Support available]]))</f>
        <v>Manual Entry Req</v>
      </c>
      <c r="Z564" s="75" t="str">
        <f>IF($AR564="N",IF(MAD_PS1[[#This Row],[AM2 : Availability of skills required to support the system]]="@#@","Manual Entry Req",MAD_PS1[[#This Row],[AM2 : Availability of skills required to support the system]]),IF(MAD_PS1[[#This Row],[AM2 : Availability of skills required to support the system]]="@#@",IF(_xlfn.XLOOKUP($A564,Odyssey_data!$A$2:$A$507,Odyssey_data!Z$2:Z$507)="@#@","Manual Entry Req",_xlfn.XLOOKUP($A564,Odyssey_data!$A$2:$A$507,Odyssey_data!Z$2:Z$507)),MAD_PS1[[#This Row],[AM2 : Availability of skills required to support the system]]))</f>
        <v>Manual Entry Req</v>
      </c>
      <c r="AA564" s="75" t="str">
        <f>IF($AR564="N",IF(MAD_PS1[[#This Row],[AM3 : Documents Available]]="@#@","Manual Entry Req",MAD_PS1[[#This Row],[AM3 : Documents Available]]),IF(MAD_PS1[[#This Row],[AM3 : Documents Available]]="@#@",IF(_xlfn.XLOOKUP($A564,Odyssey_data!$A$2:$A$507,Odyssey_data!AA$2:AA$507)="@#@","Manual Entry Req",_xlfn.XLOOKUP($A564,Odyssey_data!$A$2:$A$507,Odyssey_data!AA$2:AA$507)),MAD_PS1[[#This Row],[AM3 : Documents Available]]))</f>
        <v>Manual Entry Req</v>
      </c>
      <c r="AB564" s="75" t="str">
        <f>IF($AR564="N",IF(MAD_PS1[[#This Row],[AM4 : Lifecycle Stage of the application for Risk]]="@#@","Manual Entry Req",MAD_PS1[[#This Row],[AM4 : Lifecycle Stage of the application for Risk]]),IF(MAD_PS1[[#This Row],[AM4 : Lifecycle Stage of the application for Risk]]="@#@",IF(_xlfn.XLOOKUP($A564,Odyssey_data!$A$2:$A$507,Odyssey_data!AB$2:AB$507)="@#@","Manual Entry Req",_xlfn.XLOOKUP($A564,Odyssey_data!$A$2:$A$507,Odyssey_data!AB$2:AB$507)),MAD_PS1[[#This Row],[AM4 : Lifecycle Stage of the application for Risk]]))</f>
        <v>Decommissioned</v>
      </c>
      <c r="AC564" s="75" t="str">
        <f>IF($AR564="N",IF(MAD_PS1[[#This Row],[AC1 : Implementation Cost]]="@#@","Manual Entry Req",MAD_PS1[[#This Row],[AC1 : Implementation Cost]]),IF(MAD_PS1[[#This Row],[AC1 : Implementation Cost]]="@#@",IF(_xlfn.XLOOKUP($A564,Odyssey_data!$A$2:$A$507,Odyssey_data!AC$2:AC$507)="@#@","Manual Entry Req",_xlfn.XLOOKUP($A564,Odyssey_data!$A$2:$A$507,Odyssey_data!AC$2:AC$507)),MAD_PS1[[#This Row],[AC1 : Implementation Cost]]))</f>
        <v>Manual Entry Req</v>
      </c>
      <c r="AD564" s="75" t="str">
        <f>IF($AR564="N",IF(MAD_PS1[[#This Row],[AC2 : Licence Cost]]="@#@","Manual Entry Req",MAD_PS1[[#This Row],[AC2 : Licence Cost]]),IF(MAD_PS1[[#This Row],[AC2 : Licence Cost]]="@#@",IF(_xlfn.XLOOKUP($A564,Odyssey_data!$A$2:$A$507,Odyssey_data!AD$2:AD$507)="@#@","Manual Entry Req",_xlfn.XLOOKUP($A564,Odyssey_data!$A$2:$A$507,Odyssey_data!AD$2:AD$507)),MAD_PS1[[#This Row],[AC2 : Licence Cost]]))</f>
        <v>Manual Entry Req</v>
      </c>
      <c r="AE564" s="75">
        <f>IF($AR564="N",IF(MAD_PS1[[#This Row],[AC3 : Annual Maintenance Cost/Support Cost]]="@#@","Manual Entry Req",MAD_PS1[[#This Row],[AC3 : Annual Maintenance Cost/Support Cost]]),IF(MAD_PS1[[#This Row],[AC3 : Annual Maintenance Cost/Support Cost]]="@#@",IF(_xlfn.XLOOKUP($A564,Odyssey_data!$A$2:$A$507,Odyssey_data!AE$2:AE$507)="@#@","Manual Entry Req",_xlfn.XLOOKUP($A564,Odyssey_data!$A$2:$A$507,Odyssey_data!AE$2:AE$507)),MAD_PS1[[#This Row],[AC3 : Annual Maintenance Cost/Support Cost]]))</f>
        <v>100000</v>
      </c>
      <c r="AF564" s="75" t="str">
        <f>IF($AR564="N",IF(MAD_PS1[[#This Row],[ACR1 : Is Application Virtualized]]="@#@","Manual Entry Req",MAD_PS1[[#This Row],[ACR1 : Is Application Virtualized]]),IF(MAD_PS1[[#This Row],[ACR1 : Is Application Virtualized]]="@#@",IF(_xlfn.XLOOKUP($A564,Odyssey_data!$A$2:$A$507,Odyssey_data!AF$2:AF$507)="@#@","Manual Entry Req",_xlfn.XLOOKUP($A564,Odyssey_data!$A$2:$A$507,Odyssey_data!AF$2:AF$507)),MAD_PS1[[#This Row],[ACR1 : Is Application Virtualized]]))</f>
        <v>Manual Entry Req</v>
      </c>
      <c r="AG564" s="75" t="str">
        <f>IF($AR56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64,Odyssey_data!$A$2:$A$507,Odyssey_data!AG$2:AG$507)="@#@","Manual Entry Req",_xlfn.XLOOKUP($A564,Odyssey_data!$A$2:$A$507,Odyssey_data!AG$2:AG$507)),MAD_PS1[[#This Row],[ACR2 : Does the Application Support loosely coupled N tier Architecture &amp; Abstraction]]))</f>
        <v>Manual Entry Req</v>
      </c>
      <c r="AH564" s="75" t="str">
        <f>IF($AR564="N",IF(MAD_PS1[[#This Row],[ACR3 : Does it provide Micro Services / Coarse Grain APIs]]="@#@","Manual Entry Req",MAD_PS1[[#This Row],[ACR3 : Does it provide Micro Services / Coarse Grain APIs]]),IF(MAD_PS1[[#This Row],[ACR3 : Does it provide Micro Services / Coarse Grain APIs]]="@#@",IF(_xlfn.XLOOKUP($A564,Odyssey_data!$A$2:$A$507,Odyssey_data!AH$2:AH$507)="@#@","Manual Entry Req",_xlfn.XLOOKUP($A564,Odyssey_data!$A$2:$A$507,Odyssey_data!AH$2:AH$507)),MAD_PS1[[#This Row],[ACR3 : Does it provide Micro Services / Coarse Grain APIs]]))</f>
        <v>Manual Entry Req</v>
      </c>
      <c r="AI564" s="75" t="str">
        <f>IF($AR564="N",IF(MAD_PS1[[#This Row],[ACR4 : Does the host regulatory environment allows moving to cloud]]="@#@","Manual Entry Req",MAD_PS1[[#This Row],[ACR4 : Does the host regulatory environment allows moving to cloud]]),IF(MAD_PS1[[#This Row],[ACR4 : Does the host regulatory environment allows moving to cloud]]="@#@",IF(_xlfn.XLOOKUP($A564,Odyssey_data!$A$2:$A$507,Odyssey_data!AI$2:AI$507)="@#@","Manual Entry Req",_xlfn.XLOOKUP($A564,Odyssey_data!$A$2:$A$507,Odyssey_data!AI$2:AI$507)),MAD_PS1[[#This Row],[ACR4 : Does the host regulatory environment allows moving to cloud]]))</f>
        <v>Manual Entry Req</v>
      </c>
      <c r="AJ564" s="75" t="str">
        <f>MAD_PS1[[#This Row],[Which Part? (Part 1 or Part 2)]]</f>
        <v>Part 2</v>
      </c>
      <c r="AK564" s="75" t="str">
        <f>MAD_PS1[[#This Row],[Data Received]]</f>
        <v>@#@</v>
      </c>
      <c r="AL564" s="75" t="str">
        <f>MAD_PS1[[#This Row],[Data Updated?]]</f>
        <v>YES</v>
      </c>
      <c r="AM564" s="75">
        <f>MAD_PS1[[#This Row],[Potential duplicates]]</f>
        <v>0</v>
      </c>
      <c r="AN564" s="75">
        <f>MAD_PS1[[#This Row],[Remarks]]</f>
        <v>0</v>
      </c>
      <c r="AO564" s="75" t="str">
        <f>MAD_PS1[[#This Row],[Staus of Data Input]]</f>
        <v>Data Available</v>
      </c>
      <c r="AP564" s="75" t="str">
        <f>MAD_PS1[[#This Row],[Portfolio]]</f>
        <v>Productivity</v>
      </c>
      <c r="AQ564" s="75" t="e">
        <f>MAD_PS1[[#This Row],[Only CTM]]</f>
        <v>#N/A</v>
      </c>
      <c r="AR564" s="74" t="str">
        <f>IF(ISERROR(_xlfn.XLOOKUP(MAD_PS2[[#This Row],[Source ID]],Odyssey_data[Source ID],Odyssey_data[M1 : Name of All Applications])),"N","Y")</f>
        <v>Y</v>
      </c>
    </row>
    <row r="565" spans="1:44" ht="45" hidden="1" x14ac:dyDescent="0.25">
      <c r="A565" s="75" t="str">
        <f>MAD_PS1[[#This Row],[Source ID]]</f>
        <v>S3.186</v>
      </c>
      <c r="B565" s="75" t="str">
        <f>MAD_PS1[[#This Row],[M1 : Name of All Applications]]</f>
        <v>Freight Logic</v>
      </c>
      <c r="C565" s="75" t="str">
        <f>IF($AR565="N",IF(MAD_PS1[[#This Row],[Region]]="@#@","Manual Entry Req",MAD_PS1[[#This Row],[Region]]),IF(MAD_PS1[[#This Row],[Region]]="@#@",IF(_xlfn.XLOOKUP($A565,Odyssey_data!$A$2:$A$507,Odyssey_data!C$2:C$507)="@#@","Manual Entry Req",_xlfn.XLOOKUP($A565,Odyssey_data!$A$2:$A$507,Odyssey_data!C$2:C$507)),MAD_PS1[[#This Row],[Region]]))</f>
        <v>US</v>
      </c>
      <c r="D565" s="75" t="str">
        <f>IF($AR565="N",IF(MAD_PS1[[#This Row],[Identify Current Region Owner]]="@#@","Manual Entry Req",MAD_PS1[[#This Row],[Identify Current Region Owner]]),IF(MAD_PS1[[#This Row],[Identify Current Region Owner]]="@#@",IF(_xlfn.XLOOKUP($A565,Odyssey_data!$A$2:$A$507,Odyssey_data!D$2:D$507)="@#@","Manual Entry Req",_xlfn.XLOOKUP($A565,Odyssey_data!$A$2:$A$507,Odyssey_data!D$2:D$507)),MAD_PS1[[#This Row],[Identify Current Region Owner]]))</f>
        <v>Scott Pelance</v>
      </c>
      <c r="E565" s="75" t="str">
        <f>IF($AR565="N",IF(MAD_PS1[[#This Row],[M2: Confirm Application Status]]="@#@","Manual Entry Req",MAD_PS1[[#This Row],[M2: Confirm Application Status]]),IF(MAD_PS1[[#This Row],[M2: Confirm Application Status]]="@#@",IF(_xlfn.XLOOKUP($A565,Odyssey_data!$A$2:$A$507,Odyssey_data!E$2:E$507)="@#@","Manual Entry Req",_xlfn.XLOOKUP($A565,Odyssey_data!$A$2:$A$507,Odyssey_data!E$2:E$507)),MAD_PS1[[#This Row],[M2: Confirm Application Status]]))</f>
        <v>Decommissioned</v>
      </c>
      <c r="F565" s="75" t="str">
        <f>IF($AR565="N",IF(MAD_PS1[[#This Row],[M3 : Application User Group]]="@#@","Manual Entry Req",MAD_PS1[[#This Row],[M3 : Application User Group]]),IF(MAD_PS1[[#This Row],[M3 : Application User Group]]="@#@",IF(_xlfn.XLOOKUP($A565,Odyssey_data!$A$2:$A$507,Odyssey_data!F$2:F$507)="@#@","Manual Entry Req",_xlfn.XLOOKUP($A565,Odyssey_data!$A$2:$A$507,Odyssey_data!F$2:F$507)),MAD_PS1[[#This Row],[M3 : Application User Group]]))</f>
        <v>Sales</v>
      </c>
      <c r="G565" s="75" t="str">
        <f>IF($AR565="N",IF(MAD_PS1[[#This Row],[M5 : Application Built]]="@#@","Manual Entry Req",MAD_PS1[[#This Row],[M5 : Application Built]]),IF(MAD_PS1[[#This Row],[M5 : Application Built]]="@#@",IF(_xlfn.XLOOKUP($A565,Odyssey_data!$A$2:$A$507,Odyssey_data!G$2:G$507)="@#@","Manual Entry Req",_xlfn.XLOOKUP($A565,Odyssey_data!$A$2:$A$507,Odyssey_data!G$2:G$507)),MAD_PS1[[#This Row],[M5 : Application Built]]))</f>
        <v>Manual Entry Req</v>
      </c>
      <c r="H565" s="75" t="str">
        <f>IF($AR565="N",IF(MAD_PS1[[#This Row],[M6 : Application Stack / Technology]]="@#@","Manual Entry Req",MAD_PS1[[#This Row],[M6 : Application Stack / Technology]]),IF(MAD_PS1[[#This Row],[M6 : Application Stack / Technology]]="@#@",IF(_xlfn.XLOOKUP($A565,Odyssey_data!$A$2:$A$507,Odyssey_data!H$2:H$507)="@#@","Manual Entry Req",_xlfn.XLOOKUP($A565,Odyssey_data!$A$2:$A$507,Odyssey_data!H$2:H$507)),MAD_PS1[[#This Row],[M6 : Application Stack / Technology]]))</f>
        <v xml:space="preserve">
</v>
      </c>
      <c r="I565" s="75" t="str">
        <f>IF($AR565="N",IF(MAD_PS1[[#This Row],[M7 : Primary Access Channels]]="@#@","Manual Entry Req",MAD_PS1[[#This Row],[M7 : Primary Access Channels]]),IF(MAD_PS1[[#This Row],[M7 : Primary Access Channels]]="@#@",IF(_xlfn.XLOOKUP($A565,Odyssey_data!$A$2:$A$507,Odyssey_data!I$2:I$507)="@#@","Manual Entry Req",_xlfn.XLOOKUP($A565,Odyssey_data!$A$2:$A$507,Odyssey_data!I$2:I$507)),MAD_PS1[[#This Row],[M7 : Primary Access Channels]]))</f>
        <v>Manual Entry Req</v>
      </c>
      <c r="J565" s="75" t="str">
        <f>IF($AR565="N",IF(MAD_PS1[[#This Row],[M8 : Application Deployement]]="@#@","Manual Entry Req",MAD_PS1[[#This Row],[M8 : Application Deployement]]),IF(MAD_PS1[[#This Row],[M8 : Application Deployement]]="@#@",IF(_xlfn.XLOOKUP($A565,Odyssey_data!$A$2:$A$507,Odyssey_data!J$2:J$507)="@#@","Manual Entry Req",_xlfn.XLOOKUP($A565,Odyssey_data!$A$2:$A$507,Odyssey_data!J$2:J$507)),MAD_PS1[[#This Row],[M8 : Application Deployement]]))</f>
        <v>Manual Entry Req</v>
      </c>
      <c r="K565" s="75" t="str">
        <f>IF($AR565="N",IF(MAD_PS1[[#This Row],[M9 : Application Architecture Type]]="@#@","Manual Entry Req",MAD_PS1[[#This Row],[M9 : Application Architecture Type]]),IF(MAD_PS1[[#This Row],[M9 : Application Architecture Type]]="@#@",IF(_xlfn.XLOOKUP($A565,Odyssey_data!$A$2:$A$507,Odyssey_data!K$2:K$507)="@#@","Manual Entry Req",_xlfn.XLOOKUP($A565,Odyssey_data!$A$2:$A$507,Odyssey_data!K$2:K$507)),MAD_PS1[[#This Row],[M9 : Application Architecture Type]]))</f>
        <v>Manual Entry Req</v>
      </c>
      <c r="L565" s="75" t="str">
        <f>IF($AR565="N",IF(MAD_PS1[[#This Row],[M10 : Application Description]]="@#@","Manual Entry Req",MAD_PS1[[#This Row],[M10 : Application Description]]),IF(MAD_PS1[[#This Row],[M10 : Application Description]]="@#@",IF(_xlfn.XLOOKUP($A565,Odyssey_data!$A$2:$A$507,Odyssey_data!L$2:L$507)="@#@","Manual Entry Req",_xlfn.XLOOKUP($A565,Odyssey_data!$A$2:$A$507,Odyssey_data!L$2:L$507)),MAD_PS1[[#This Row],[M10 : Application Description]]))</f>
        <v>TMS</v>
      </c>
      <c r="M565" s="75" t="str">
        <f>IF($AR565="N",IF(MAD_PS1[[#This Row],[L1 Capability Map]]="@#@","Manual Entry Req",MAD_PS1[[#This Row],[L1 Capability Map]]),IF(MAD_PS1[[#This Row],[L1 Capability Map]]="@#@",IF(_xlfn.XLOOKUP($A565,Odyssey_data!$A$2:$A$507,Odyssey_data!M$2:M$507)="@#@","Manual Entry Req",_xlfn.XLOOKUP($A565,Odyssey_data!$A$2:$A$507,Odyssey_data!M$2:M$507)),MAD_PS1[[#This Row],[L1 Capability Map]]))</f>
        <v>Transportation Management</v>
      </c>
      <c r="N565" s="75" t="str">
        <f>IF($AR565="N",IF(MAD_PS1[[#This Row],[L2 Capability]]="@#@","Manual Entry Req",MAD_PS1[[#This Row],[L2 Capability]]),IF(MAD_PS1[[#This Row],[L2 Capability]]="@#@",IF(_xlfn.XLOOKUP($A565,Odyssey_data!$A$2:$A$507,Odyssey_data!N$2:N$507)="@#@","Manual Entry Req",_xlfn.XLOOKUP($A565,Odyssey_data!$A$2:$A$507,Odyssey_data!N$2:N$507)),MAD_PS1[[#This Row],[L2 Capability]]))</f>
        <v>Manual Entry Req</v>
      </c>
      <c r="O565" s="75" t="str">
        <f>IF($AR565="N",IF(MAD_PS1[[#This Row],[L3 Capability]]="@#@","Manual Entry Req",MAD_PS1[[#This Row],[L3 Capability]]),IF(MAD_PS1[[#This Row],[L3 Capability]]="@#@",IF(_xlfn.XLOOKUP($A565,Odyssey_data!$A$2:$A$507,Odyssey_data!O$2:O$507)="@#@","Manual Entry Req",_xlfn.XLOOKUP($A565,Odyssey_data!$A$2:$A$507,Odyssey_data!O$2:O$507)),MAD_PS1[[#This Row],[L3 Capability]]))</f>
        <v>Manual Entry Req</v>
      </c>
      <c r="P565" s="75" t="str">
        <f>IF($AR565="N",IF(MAD_PS1[[#This Row],[L4 Capability]]="@#@","Manual Entry Req",MAD_PS1[[#This Row],[L4 Capability]]),IF(MAD_PS1[[#This Row],[L4 Capability]]="@#@",IF(_xlfn.XLOOKUP($A565,Odyssey_data!$A$2:$A$507,Odyssey_data!P$2:P$507)="@#@","Manual Entry Req",_xlfn.XLOOKUP($A565,Odyssey_data!$A$2:$A$507,Odyssey_data!P$2:P$507)),MAD_PS1[[#This Row],[L4 Capability]]))</f>
        <v>Manual Entry Req</v>
      </c>
      <c r="Q565" s="75" t="str">
        <f>IF($AR565="N",IF(MAD_PS1[[#This Row],[Remarks()]]="@#@","Manual Entry Req",MAD_PS1[[#This Row],[Remarks()]]),IF(MAD_PS1[[#This Row],[Remarks()]]="@#@",IF(_xlfn.XLOOKUP($A565,Odyssey_data!$A$2:$A$507,Odyssey_data!Q$2:Q$507)="@#@","Manual Entry Req",_xlfn.XLOOKUP($A565,Odyssey_data!$A$2:$A$507,Odyssey_data!Q$2:Q$507)),MAD_PS1[[#This Row],[Remarks()]]))</f>
        <v>Manual Entry Req</v>
      </c>
      <c r="R565" s="75" t="str">
        <f>IF($AR56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65,Odyssey_data!$A$2:$A$507,Odyssey_data!R$2:R$507)="@#@","Manual Entry Req",_xlfn.XLOOKUP($A565,Odyssey_data!$A$2:$A$507,Odyssey_data!R$2:R$507)),MAD_PS1[[#This Row],[BCR1 : The extent to which application supports business operations]]))</f>
        <v>Manual Entry Req</v>
      </c>
      <c r="S565" s="75" t="str">
        <f>IF($AR56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65,Odyssey_data!$A$2:$A$507,Odyssey_data!S$2:S$507)="@#@","Manual Entry Req",_xlfn.XLOOKUP($A565,Odyssey_data!$A$2:$A$507,Odyssey_data!S$2:S$507)),MAD_PS1[[#This Row],[BCR2 : Please indicate the business impact due to the application''s non-availability ]]))</f>
        <v>Manual Entry Req</v>
      </c>
      <c r="T565" s="75" t="str">
        <f>IF($AR565="N",IF(MAD_PS1[[#This Row],[BCR3 : Business Data Criticality]]="@#@","Manual Entry Req",MAD_PS1[[#This Row],[BCR3 : Business Data Criticality]]),IF(MAD_PS1[[#This Row],[BCR3 : Business Data Criticality]]="@#@",IF(_xlfn.XLOOKUP($A565,Odyssey_data!$A$2:$A$507,Odyssey_data!T$2:T$507)="@#@","Manual Entry Req",_xlfn.XLOOKUP($A565,Odyssey_data!$A$2:$A$507,Odyssey_data!T$2:T$507)),MAD_PS1[[#This Row],[BCR3 : Business Data Criticality]]))</f>
        <v>Manual Entry Req</v>
      </c>
      <c r="U565" s="75">
        <f>IF($AR565="N",IF(MAD_PS1[[#This Row],[BCR4 : Please indicate the user base]]="@#@","Manual Entry Req",MAD_PS1[[#This Row],[BCR4 : Please indicate the user base]]),IF(MAD_PS1[[#This Row],[BCR4 : Please indicate the user base]]="@#@",IF(_xlfn.XLOOKUP($A565,Odyssey_data!$A$2:$A$507,Odyssey_data!U$2:U$507)="@#@","Manual Entry Req",_xlfn.XLOOKUP($A565,Odyssey_data!$A$2:$A$507,Odyssey_data!U$2:U$507)),MAD_PS1[[#This Row],[BCR4 : Please indicate the user base]]))</f>
        <v>0</v>
      </c>
      <c r="V565" s="75" t="str">
        <f>IF($AR565="N",IF(MAD_PS1[[#This Row],[AC1 : Categorize Interfaces]]="@#@","Manual Entry Req",MAD_PS1[[#This Row],[AC1 : Categorize Interfaces]]),IF(MAD_PS1[[#This Row],[AC1 : Categorize Interfaces]]="@#@",IF(_xlfn.XLOOKUP($A565,Odyssey_data!$A$2:$A$507,Odyssey_data!V$2:V$507)="@#@","Manual Entry Req",_xlfn.XLOOKUP($A565,Odyssey_data!$A$2:$A$507,Odyssey_data!V$2:V$507)),MAD_PS1[[#This Row],[AC1 : Categorize Interfaces]]))</f>
        <v>Manual Entry Req</v>
      </c>
      <c r="W565" s="75" t="str">
        <f>IF($AR565="N",IF(MAD_PS1[[#This Row],[AC2 : Diversity of Database(s)]]="@#@","Manual Entry Req",MAD_PS1[[#This Row],[AC2 : Diversity of Database(s)]]),IF(MAD_PS1[[#This Row],[AC2 : Diversity of Database(s)]]="@#@",IF(_xlfn.XLOOKUP($A565,Odyssey_data!$A$2:$A$507,Odyssey_data!W$2:W$507)="@#@","Manual Entry Req",_xlfn.XLOOKUP($A565,Odyssey_data!$A$2:$A$507,Odyssey_data!W$2:W$507)),MAD_PS1[[#This Row],[AC2 : Diversity of Database(s)]]))</f>
        <v>Manual Entry Req</v>
      </c>
      <c r="X565" s="75" t="str">
        <f>IF($AR565="N",IF(MAD_PS1[[#This Row],[AC3 : Diversity of software languages]]="@#@","Manual Entry Req",MAD_PS1[[#This Row],[AC3 : Diversity of software languages]]),IF(MAD_PS1[[#This Row],[AC3 : Diversity of software languages]]="@#@",IF(_xlfn.XLOOKUP($A565,Odyssey_data!$A$2:$A$507,Odyssey_data!X$2:X$507)="@#@","Manual Entry Req",_xlfn.XLOOKUP($A565,Odyssey_data!$A$2:$A$507,Odyssey_data!X$2:X$507)),MAD_PS1[[#This Row],[AC3 : Diversity of software languages]]))</f>
        <v>Manual Entry Req</v>
      </c>
      <c r="Y565" s="75" t="str">
        <f>IF($AR565="N",IF(MAD_PS1[[#This Row],[AM1 : Vendor Support available]]="@#@","Manual Entry Req",MAD_PS1[[#This Row],[AM1 : Vendor Support available]]),IF(MAD_PS1[[#This Row],[AM1 : Vendor Support available]]="@#@",IF(_xlfn.XLOOKUP($A565,Odyssey_data!$A$2:$A$507,Odyssey_data!Y$2:Y$507)="@#@","Manual Entry Req",_xlfn.XLOOKUP($A565,Odyssey_data!$A$2:$A$507,Odyssey_data!Y$2:Y$507)),MAD_PS1[[#This Row],[AM1 : Vendor Support available]]))</f>
        <v>Manual Entry Req</v>
      </c>
      <c r="Z565" s="75" t="str">
        <f>IF($AR565="N",IF(MAD_PS1[[#This Row],[AM2 : Availability of skills required to support the system]]="@#@","Manual Entry Req",MAD_PS1[[#This Row],[AM2 : Availability of skills required to support the system]]),IF(MAD_PS1[[#This Row],[AM2 : Availability of skills required to support the system]]="@#@",IF(_xlfn.XLOOKUP($A565,Odyssey_data!$A$2:$A$507,Odyssey_data!Z$2:Z$507)="@#@","Manual Entry Req",_xlfn.XLOOKUP($A565,Odyssey_data!$A$2:$A$507,Odyssey_data!Z$2:Z$507)),MAD_PS1[[#This Row],[AM2 : Availability of skills required to support the system]]))</f>
        <v>Manual Entry Req</v>
      </c>
      <c r="AA565" s="75" t="str">
        <f>IF($AR565="N",IF(MAD_PS1[[#This Row],[AM3 : Documents Available]]="@#@","Manual Entry Req",MAD_PS1[[#This Row],[AM3 : Documents Available]]),IF(MAD_PS1[[#This Row],[AM3 : Documents Available]]="@#@",IF(_xlfn.XLOOKUP($A565,Odyssey_data!$A$2:$A$507,Odyssey_data!AA$2:AA$507)="@#@","Manual Entry Req",_xlfn.XLOOKUP($A565,Odyssey_data!$A$2:$A$507,Odyssey_data!AA$2:AA$507)),MAD_PS1[[#This Row],[AM3 : Documents Available]]))</f>
        <v>Manual Entry Req</v>
      </c>
      <c r="AB565" s="75" t="str">
        <f>IF($AR565="N",IF(MAD_PS1[[#This Row],[AM4 : Lifecycle Stage of the application for Risk]]="@#@","Manual Entry Req",MAD_PS1[[#This Row],[AM4 : Lifecycle Stage of the application for Risk]]),IF(MAD_PS1[[#This Row],[AM4 : Lifecycle Stage of the application for Risk]]="@#@",IF(_xlfn.XLOOKUP($A565,Odyssey_data!$A$2:$A$507,Odyssey_data!AB$2:AB$507)="@#@","Manual Entry Req",_xlfn.XLOOKUP($A565,Odyssey_data!$A$2:$A$507,Odyssey_data!AB$2:AB$507)),MAD_PS1[[#This Row],[AM4 : Lifecycle Stage of the application for Risk]]))</f>
        <v>Not in Scope</v>
      </c>
      <c r="AC565" s="75" t="str">
        <f>IF($AR565="N",IF(MAD_PS1[[#This Row],[AC1 : Implementation Cost]]="@#@","Manual Entry Req",MAD_PS1[[#This Row],[AC1 : Implementation Cost]]),IF(MAD_PS1[[#This Row],[AC1 : Implementation Cost]]="@#@",IF(_xlfn.XLOOKUP($A565,Odyssey_data!$A$2:$A$507,Odyssey_data!AC$2:AC$507)="@#@","Manual Entry Req",_xlfn.XLOOKUP($A565,Odyssey_data!$A$2:$A$507,Odyssey_data!AC$2:AC$507)),MAD_PS1[[#This Row],[AC1 : Implementation Cost]]))</f>
        <v>Manual Entry Req</v>
      </c>
      <c r="AD565" s="75" t="str">
        <f>IF($AR565="N",IF(MAD_PS1[[#This Row],[AC2 : Licence Cost]]="@#@","Manual Entry Req",MAD_PS1[[#This Row],[AC2 : Licence Cost]]),IF(MAD_PS1[[#This Row],[AC2 : Licence Cost]]="@#@",IF(_xlfn.XLOOKUP($A565,Odyssey_data!$A$2:$A$507,Odyssey_data!AD$2:AD$507)="@#@","Manual Entry Req",_xlfn.XLOOKUP($A565,Odyssey_data!$A$2:$A$507,Odyssey_data!AD$2:AD$507)),MAD_PS1[[#This Row],[AC2 : Licence Cost]]))</f>
        <v>Manual Entry Req</v>
      </c>
      <c r="AE565" s="75">
        <f>IF($AR565="N",IF(MAD_PS1[[#This Row],[AC3 : Annual Maintenance Cost/Support Cost]]="@#@","Manual Entry Req",MAD_PS1[[#This Row],[AC3 : Annual Maintenance Cost/Support Cost]]),IF(MAD_PS1[[#This Row],[AC3 : Annual Maintenance Cost/Support Cost]]="@#@",IF(_xlfn.XLOOKUP($A565,Odyssey_data!$A$2:$A$507,Odyssey_data!AE$2:AE$507)="@#@","Manual Entry Req",_xlfn.XLOOKUP($A565,Odyssey_data!$A$2:$A$507,Odyssey_data!AE$2:AE$507)),MAD_PS1[[#This Row],[AC3 : Annual Maintenance Cost/Support Cost]]))</f>
        <v>0</v>
      </c>
      <c r="AF565" s="75" t="str">
        <f>IF($AR565="N",IF(MAD_PS1[[#This Row],[ACR1 : Is Application Virtualized]]="@#@","Manual Entry Req",MAD_PS1[[#This Row],[ACR1 : Is Application Virtualized]]),IF(MAD_PS1[[#This Row],[ACR1 : Is Application Virtualized]]="@#@",IF(_xlfn.XLOOKUP($A565,Odyssey_data!$A$2:$A$507,Odyssey_data!AF$2:AF$507)="@#@","Manual Entry Req",_xlfn.XLOOKUP($A565,Odyssey_data!$A$2:$A$507,Odyssey_data!AF$2:AF$507)),MAD_PS1[[#This Row],[ACR1 : Is Application Virtualized]]))</f>
        <v>Manual Entry Req</v>
      </c>
      <c r="AG565" s="75" t="str">
        <f>IF($AR56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65,Odyssey_data!$A$2:$A$507,Odyssey_data!AG$2:AG$507)="@#@","Manual Entry Req",_xlfn.XLOOKUP($A565,Odyssey_data!$A$2:$A$507,Odyssey_data!AG$2:AG$507)),MAD_PS1[[#This Row],[ACR2 : Does the Application Support loosely coupled N tier Architecture &amp; Abstraction]]))</f>
        <v>Manual Entry Req</v>
      </c>
      <c r="AH565" s="75" t="str">
        <f>IF($AR565="N",IF(MAD_PS1[[#This Row],[ACR3 : Does it provide Micro Services / Coarse Grain APIs]]="@#@","Manual Entry Req",MAD_PS1[[#This Row],[ACR3 : Does it provide Micro Services / Coarse Grain APIs]]),IF(MAD_PS1[[#This Row],[ACR3 : Does it provide Micro Services / Coarse Grain APIs]]="@#@",IF(_xlfn.XLOOKUP($A565,Odyssey_data!$A$2:$A$507,Odyssey_data!AH$2:AH$507)="@#@","Manual Entry Req",_xlfn.XLOOKUP($A565,Odyssey_data!$A$2:$A$507,Odyssey_data!AH$2:AH$507)),MAD_PS1[[#This Row],[ACR3 : Does it provide Micro Services / Coarse Grain APIs]]))</f>
        <v>Manual Entry Req</v>
      </c>
      <c r="AI565" s="75" t="str">
        <f>IF($AR565="N",IF(MAD_PS1[[#This Row],[ACR4 : Does the host regulatory environment allows moving to cloud]]="@#@","Manual Entry Req",MAD_PS1[[#This Row],[ACR4 : Does the host regulatory environment allows moving to cloud]]),IF(MAD_PS1[[#This Row],[ACR4 : Does the host regulatory environment allows moving to cloud]]="@#@",IF(_xlfn.XLOOKUP($A565,Odyssey_data!$A$2:$A$507,Odyssey_data!AI$2:AI$507)="@#@","Manual Entry Req",_xlfn.XLOOKUP($A565,Odyssey_data!$A$2:$A$507,Odyssey_data!AI$2:AI$507)),MAD_PS1[[#This Row],[ACR4 : Does the host regulatory environment allows moving to cloud]]))</f>
        <v>Manual Entry Req</v>
      </c>
      <c r="AJ565" s="75" t="str">
        <f>MAD_PS1[[#This Row],[Which Part? (Part 1 or Part 2)]]</f>
        <v>Part 2</v>
      </c>
      <c r="AK565" s="75" t="str">
        <f>MAD_PS1[[#This Row],[Data Received]]</f>
        <v>YES</v>
      </c>
      <c r="AL565" s="75" t="str">
        <f>MAD_PS1[[#This Row],[Data Updated?]]</f>
        <v>YES</v>
      </c>
      <c r="AM565" s="75" t="str">
        <f>MAD_PS1[[#This Row],[Potential duplicates]]</f>
        <v>@#@</v>
      </c>
      <c r="AN565" s="75" t="str">
        <f>MAD_PS1[[#This Row],[Remarks]]</f>
        <v>@#@</v>
      </c>
      <c r="AO565" s="75" t="str">
        <f>MAD_PS1[[#This Row],[Staus of Data Input]]</f>
        <v>Data Available</v>
      </c>
      <c r="AP565" s="75">
        <f>MAD_PS1[[#This Row],[Portfolio]]</f>
        <v>0</v>
      </c>
      <c r="AQ565" s="75" t="str">
        <f>MAD_PS1[[#This Row],[Only CTM]]</f>
        <v>S3.186</v>
      </c>
      <c r="AR565" s="74" t="str">
        <f>IF(ISERROR(_xlfn.XLOOKUP(MAD_PS2[[#This Row],[Source ID]],Odyssey_data[Source ID],Odyssey_data[M1 : Name of All Applications])),"N","Y")</f>
        <v>Y</v>
      </c>
    </row>
    <row r="566" spans="1:44" ht="135" hidden="1" x14ac:dyDescent="0.25">
      <c r="A566" s="75" t="str">
        <f>MAD_PS1[[#This Row],[Source ID]]</f>
        <v>US.105</v>
      </c>
      <c r="B566" s="75" t="str">
        <f>MAD_PS1[[#This Row],[M1 : Name of All Applications]]</f>
        <v>Fusion Extract</v>
      </c>
      <c r="C566" s="75" t="str">
        <f>IF($AR566="N",IF(MAD_PS1[[#This Row],[Region]]="@#@","Manual Entry Req",MAD_PS1[[#This Row],[Region]]),IF(MAD_PS1[[#This Row],[Region]]="@#@",IF(_xlfn.XLOOKUP($A566,Odyssey_data!$A$2:$A$507,Odyssey_data!C$2:C$507)="@#@","Manual Entry Req",_xlfn.XLOOKUP($A566,Odyssey_data!$A$2:$A$507,Odyssey_data!C$2:C$507)),MAD_PS1[[#This Row],[Region]]))</f>
        <v>US</v>
      </c>
      <c r="D566" s="75" t="str">
        <f>IF($AR566="N",IF(MAD_PS1[[#This Row],[Identify Current Region Owner]]="@#@","Manual Entry Req",MAD_PS1[[#This Row],[Identify Current Region Owner]]),IF(MAD_PS1[[#This Row],[Identify Current Region Owner]]="@#@",IF(_xlfn.XLOOKUP($A566,Odyssey_data!$A$2:$A$507,Odyssey_data!D$2:D$507)="@#@","Manual Entry Req",_xlfn.XLOOKUP($A566,Odyssey_data!$A$2:$A$507,Odyssey_data!D$2:D$507)),MAD_PS1[[#This Row],[Identify Current Region Owner]]))</f>
        <v>Robert Bruce</v>
      </c>
      <c r="E566" s="75" t="str">
        <f>IF($AR566="N",IF(MAD_PS1[[#This Row],[M2: Confirm Application Status]]="@#@","Manual Entry Req",MAD_PS1[[#This Row],[M2: Confirm Application Status]]),IF(MAD_PS1[[#This Row],[M2: Confirm Application Status]]="@#@",IF(_xlfn.XLOOKUP($A566,Odyssey_data!$A$2:$A$507,Odyssey_data!E$2:E$507)="@#@","Manual Entry Req",_xlfn.XLOOKUP($A566,Odyssey_data!$A$2:$A$507,Odyssey_data!E$2:E$507)),MAD_PS1[[#This Row],[M2: Confirm Application Status]]))</f>
        <v>Active</v>
      </c>
      <c r="F566" s="75" t="str">
        <f>IF($AR566="N",IF(MAD_PS1[[#This Row],[M3 : Application User Group]]="@#@","Manual Entry Req",MAD_PS1[[#This Row],[M3 : Application User Group]]),IF(MAD_PS1[[#This Row],[M3 : Application User Group]]="@#@",IF(_xlfn.XLOOKUP($A566,Odyssey_data!$A$2:$A$507,Odyssey_data!F$2:F$507)="@#@","Manual Entry Req",_xlfn.XLOOKUP($A566,Odyssey_data!$A$2:$A$507,Odyssey_data!F$2:F$507)),MAD_PS1[[#This Row],[M3 : Application User Group]]))</f>
        <v>Product Management</v>
      </c>
      <c r="G566" s="75" t="str">
        <f>IF($AR566="N",IF(MAD_PS1[[#This Row],[M5 : Application Built]]="@#@","Manual Entry Req",MAD_PS1[[#This Row],[M5 : Application Built]]),IF(MAD_PS1[[#This Row],[M5 : Application Built]]="@#@",IF(_xlfn.XLOOKUP($A566,Odyssey_data!$A$2:$A$507,Odyssey_data!G$2:G$507)="@#@","Manual Entry Req",_xlfn.XLOOKUP($A566,Odyssey_data!$A$2:$A$507,Odyssey_data!G$2:G$507)),MAD_PS1[[#This Row],[M5 : Application Built]]))</f>
        <v>Manual Entry Req</v>
      </c>
      <c r="H566" s="75" t="str">
        <f>IF($AR566="N",IF(MAD_PS1[[#This Row],[M6 : Application Stack / Technology]]="@#@","Manual Entry Req",MAD_PS1[[#This Row],[M6 : Application Stack / Technology]]),IF(MAD_PS1[[#This Row],[M6 : Application Stack / Technology]]="@#@",IF(_xlfn.XLOOKUP($A566,Odyssey_data!$A$2:$A$507,Odyssey_data!H$2:H$507)="@#@","Manual Entry Req",_xlfn.XLOOKUP($A566,Odyssey_data!$A$2:$A$507,Odyssey_data!H$2:H$507)),MAD_PS1[[#This Row],[M6 : Application Stack / Technology]]))</f>
        <v>Windows NT/2/XP/23 ServerSQL Server</v>
      </c>
      <c r="I566" s="75" t="str">
        <f>IF($AR566="N",IF(MAD_PS1[[#This Row],[M7 : Primary Access Channels]]="@#@","Manual Entry Req",MAD_PS1[[#This Row],[M7 : Primary Access Channels]]),IF(MAD_PS1[[#This Row],[M7 : Primary Access Channels]]="@#@",IF(_xlfn.XLOOKUP($A566,Odyssey_data!$A$2:$A$507,Odyssey_data!I$2:I$507)="@#@","Manual Entry Req",_xlfn.XLOOKUP($A566,Odyssey_data!$A$2:$A$507,Odyssey_data!I$2:I$507)),MAD_PS1[[#This Row],[M7 : Primary Access Channels]]))</f>
        <v>Manual Entry Req</v>
      </c>
      <c r="J566" s="75" t="str">
        <f>IF($AR566="N",IF(MAD_PS1[[#This Row],[M8 : Application Deployement]]="@#@","Manual Entry Req",MAD_PS1[[#This Row],[M8 : Application Deployement]]),IF(MAD_PS1[[#This Row],[M8 : Application Deployement]]="@#@",IF(_xlfn.XLOOKUP($A566,Odyssey_data!$A$2:$A$507,Odyssey_data!J$2:J$507)="@#@","Manual Entry Req",_xlfn.XLOOKUP($A566,Odyssey_data!$A$2:$A$507,Odyssey_data!J$2:J$507)),MAD_PS1[[#This Row],[M8 : Application Deployement]]))</f>
        <v>Manual Entry Req</v>
      </c>
      <c r="K566" s="75" t="str">
        <f>IF($AR566="N",IF(MAD_PS1[[#This Row],[M9 : Application Architecture Type]]="@#@","Manual Entry Req",MAD_PS1[[#This Row],[M9 : Application Architecture Type]]),IF(MAD_PS1[[#This Row],[M9 : Application Architecture Type]]="@#@",IF(_xlfn.XLOOKUP($A566,Odyssey_data!$A$2:$A$507,Odyssey_data!K$2:K$507)="@#@","Manual Entry Req",_xlfn.XLOOKUP($A566,Odyssey_data!$A$2:$A$507,Odyssey_data!K$2:K$507)),MAD_PS1[[#This Row],[M9 : Application Architecture Type]]))</f>
        <v>Manual Entry Req</v>
      </c>
      <c r="L566" s="75" t="str">
        <f>IF($AR566="N",IF(MAD_PS1[[#This Row],[M10 : Application Description]]="@#@","Manual Entry Req",MAD_PS1[[#This Row],[M10 : Application Description]]),IF(MAD_PS1[[#This Row],[M10 : Application Description]]="@#@",IF(_xlfn.XLOOKUP($A566,Odyssey_data!$A$2:$A$507,Odyssey_data!L$2:L$507)="@#@","Manual Entry Req",_xlfn.XLOOKUP($A566,Odyssey_data!$A$2:$A$507,Odyssey_data!L$2:L$507)),MAD_PS1[[#This Row],[M10 : Application Description]]))</f>
        <v xml:space="preserve">Impulse feed of Customer/Sales ownership. Part of High performance Culture  reporting.
link -http://usdawiis41/hpc211/impulseacctlookup.asp
</v>
      </c>
      <c r="M566" s="75" t="str">
        <f>IF($AR566="N",IF(MAD_PS1[[#This Row],[L1 Capability Map]]="@#@","Manual Entry Req",MAD_PS1[[#This Row],[L1 Capability Map]]),IF(MAD_PS1[[#This Row],[L1 Capability Map]]="@#@",IF(_xlfn.XLOOKUP($A566,Odyssey_data!$A$2:$A$507,Odyssey_data!M$2:M$507)="@#@","Manual Entry Req",_xlfn.XLOOKUP($A566,Odyssey_data!$A$2:$A$507,Odyssey_data!M$2:M$507)),MAD_PS1[[#This Row],[L1 Capability Map]]))</f>
        <v>Reporting</v>
      </c>
      <c r="N566" s="75" t="str">
        <f>IF($AR566="N",IF(MAD_PS1[[#This Row],[L2 Capability]]="@#@","Manual Entry Req",MAD_PS1[[#This Row],[L2 Capability]]),IF(MAD_PS1[[#This Row],[L2 Capability]]="@#@",IF(_xlfn.XLOOKUP($A566,Odyssey_data!$A$2:$A$507,Odyssey_data!N$2:N$507)="@#@","Manual Entry Req",_xlfn.XLOOKUP($A566,Odyssey_data!$A$2:$A$507,Odyssey_data!N$2:N$507)),MAD_PS1[[#This Row],[L2 Capability]]))</f>
        <v>Manual Entry Req</v>
      </c>
      <c r="O566" s="75" t="str">
        <f>IF($AR566="N",IF(MAD_PS1[[#This Row],[L3 Capability]]="@#@","Manual Entry Req",MAD_PS1[[#This Row],[L3 Capability]]),IF(MAD_PS1[[#This Row],[L3 Capability]]="@#@",IF(_xlfn.XLOOKUP($A566,Odyssey_data!$A$2:$A$507,Odyssey_data!O$2:O$507)="@#@","Manual Entry Req",_xlfn.XLOOKUP($A566,Odyssey_data!$A$2:$A$507,Odyssey_data!O$2:O$507)),MAD_PS1[[#This Row],[L3 Capability]]))</f>
        <v>Manual Entry Req</v>
      </c>
      <c r="P566" s="75" t="str">
        <f>IF($AR566="N",IF(MAD_PS1[[#This Row],[L4 Capability]]="@#@","Manual Entry Req",MAD_PS1[[#This Row],[L4 Capability]]),IF(MAD_PS1[[#This Row],[L4 Capability]]="@#@",IF(_xlfn.XLOOKUP($A566,Odyssey_data!$A$2:$A$507,Odyssey_data!P$2:P$507)="@#@","Manual Entry Req",_xlfn.XLOOKUP($A566,Odyssey_data!$A$2:$A$507,Odyssey_data!P$2:P$507)),MAD_PS1[[#This Row],[L4 Capability]]))</f>
        <v>Manual Entry Req</v>
      </c>
      <c r="Q566" s="75" t="str">
        <f>IF($AR566="N",IF(MAD_PS1[[#This Row],[Remarks()]]="@#@","Manual Entry Req",MAD_PS1[[#This Row],[Remarks()]]),IF(MAD_PS1[[#This Row],[Remarks()]]="@#@",IF(_xlfn.XLOOKUP($A566,Odyssey_data!$A$2:$A$507,Odyssey_data!Q$2:Q$507)="@#@","Manual Entry Req",_xlfn.XLOOKUP($A566,Odyssey_data!$A$2:$A$507,Odyssey_data!Q$2:Q$507)),MAD_PS1[[#This Row],[Remarks()]]))</f>
        <v>Manual Entry Req</v>
      </c>
      <c r="R566" s="75" t="str">
        <f>IF($AR56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66,Odyssey_data!$A$2:$A$507,Odyssey_data!R$2:R$507)="@#@","Manual Entry Req",_xlfn.XLOOKUP($A566,Odyssey_data!$A$2:$A$507,Odyssey_data!R$2:R$507)),MAD_PS1[[#This Row],[BCR1 : The extent to which application supports business operations]]))</f>
        <v>OTC-Sales-Sales Management</v>
      </c>
      <c r="S566" s="75" t="str">
        <f>IF($AR56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66,Odyssey_data!$A$2:$A$507,Odyssey_data!S$2:S$507)="@#@","Manual Entry Req",_xlfn.XLOOKUP($A566,Odyssey_data!$A$2:$A$507,Odyssey_data!S$2:S$507)),MAD_PS1[[#This Row],[BCR2 : Please indicate the business impact due to the application''s non-availability ]]))</f>
        <v>Level 3- Relevant</v>
      </c>
      <c r="T566" s="75" t="str">
        <f>IF($AR566="N",IF(MAD_PS1[[#This Row],[BCR3 : Business Data Criticality]]="@#@","Manual Entry Req",MAD_PS1[[#This Row],[BCR3 : Business Data Criticality]]),IF(MAD_PS1[[#This Row],[BCR3 : Business Data Criticality]]="@#@",IF(_xlfn.XLOOKUP($A566,Odyssey_data!$A$2:$A$507,Odyssey_data!T$2:T$507)="@#@","Manual Entry Req",_xlfn.XLOOKUP($A566,Odyssey_data!$A$2:$A$507,Odyssey_data!T$2:T$507)),MAD_PS1[[#This Row],[BCR3 : Business Data Criticality]]))</f>
        <v>Manual Entry Req</v>
      </c>
      <c r="U566" s="75">
        <f>IF($AR566="N",IF(MAD_PS1[[#This Row],[BCR4 : Please indicate the user base]]="@#@","Manual Entry Req",MAD_PS1[[#This Row],[BCR4 : Please indicate the user base]]),IF(MAD_PS1[[#This Row],[BCR4 : Please indicate the user base]]="@#@",IF(_xlfn.XLOOKUP($A566,Odyssey_data!$A$2:$A$507,Odyssey_data!U$2:U$507)="@#@","Manual Entry Req",_xlfn.XLOOKUP($A566,Odyssey_data!$A$2:$A$507,Odyssey_data!U$2:U$507)),MAD_PS1[[#This Row],[BCR4 : Please indicate the user base]]))</f>
        <v>0</v>
      </c>
      <c r="V566" s="75" t="str">
        <f>IF($AR566="N",IF(MAD_PS1[[#This Row],[AC1 : Categorize Interfaces]]="@#@","Manual Entry Req",MAD_PS1[[#This Row],[AC1 : Categorize Interfaces]]),IF(MAD_PS1[[#This Row],[AC1 : Categorize Interfaces]]="@#@",IF(_xlfn.XLOOKUP($A566,Odyssey_data!$A$2:$A$507,Odyssey_data!V$2:V$507)="@#@","Manual Entry Req",_xlfn.XLOOKUP($A566,Odyssey_data!$A$2:$A$507,Odyssey_data!V$2:V$507)),MAD_PS1[[#This Row],[AC1 : Categorize Interfaces]]))</f>
        <v>Manual Entry Req</v>
      </c>
      <c r="W566" s="75" t="str">
        <f>IF($AR566="N",IF(MAD_PS1[[#This Row],[AC2 : Diversity of Database(s)]]="@#@","Manual Entry Req",MAD_PS1[[#This Row],[AC2 : Diversity of Database(s)]]),IF(MAD_PS1[[#This Row],[AC2 : Diversity of Database(s)]]="@#@",IF(_xlfn.XLOOKUP($A566,Odyssey_data!$A$2:$A$507,Odyssey_data!W$2:W$507)="@#@","Manual Entry Req",_xlfn.XLOOKUP($A566,Odyssey_data!$A$2:$A$507,Odyssey_data!W$2:W$507)),MAD_PS1[[#This Row],[AC2 : Diversity of Database(s)]]))</f>
        <v>Manual Entry Req</v>
      </c>
      <c r="X566" s="75" t="str">
        <f>IF($AR566="N",IF(MAD_PS1[[#This Row],[AC3 : Diversity of software languages]]="@#@","Manual Entry Req",MAD_PS1[[#This Row],[AC3 : Diversity of software languages]]),IF(MAD_PS1[[#This Row],[AC3 : Diversity of software languages]]="@#@",IF(_xlfn.XLOOKUP($A566,Odyssey_data!$A$2:$A$507,Odyssey_data!X$2:X$507)="@#@","Manual Entry Req",_xlfn.XLOOKUP($A566,Odyssey_data!$A$2:$A$507,Odyssey_data!X$2:X$507)),MAD_PS1[[#This Row],[AC3 : Diversity of software languages]]))</f>
        <v>Manual Entry Req</v>
      </c>
      <c r="Y566" s="75" t="str">
        <f>IF($AR566="N",IF(MAD_PS1[[#This Row],[AM1 : Vendor Support available]]="@#@","Manual Entry Req",MAD_PS1[[#This Row],[AM1 : Vendor Support available]]),IF(MAD_PS1[[#This Row],[AM1 : Vendor Support available]]="@#@",IF(_xlfn.XLOOKUP($A566,Odyssey_data!$A$2:$A$507,Odyssey_data!Y$2:Y$507)="@#@","Manual Entry Req",_xlfn.XLOOKUP($A566,Odyssey_data!$A$2:$A$507,Odyssey_data!Y$2:Y$507)),MAD_PS1[[#This Row],[AM1 : Vendor Support available]]))</f>
        <v>Manual Entry Req</v>
      </c>
      <c r="Z566" s="75" t="str">
        <f>IF($AR566="N",IF(MAD_PS1[[#This Row],[AM2 : Availability of skills required to support the system]]="@#@","Manual Entry Req",MAD_PS1[[#This Row],[AM2 : Availability of skills required to support the system]]),IF(MAD_PS1[[#This Row],[AM2 : Availability of skills required to support the system]]="@#@",IF(_xlfn.XLOOKUP($A566,Odyssey_data!$A$2:$A$507,Odyssey_data!Z$2:Z$507)="@#@","Manual Entry Req",_xlfn.XLOOKUP($A566,Odyssey_data!$A$2:$A$507,Odyssey_data!Z$2:Z$507)),MAD_PS1[[#This Row],[AM2 : Availability of skills required to support the system]]))</f>
        <v>Manual Entry Req</v>
      </c>
      <c r="AA566" s="75" t="str">
        <f>IF($AR566="N",IF(MAD_PS1[[#This Row],[AM3 : Documents Available]]="@#@","Manual Entry Req",MAD_PS1[[#This Row],[AM3 : Documents Available]]),IF(MAD_PS1[[#This Row],[AM3 : Documents Available]]="@#@",IF(_xlfn.XLOOKUP($A566,Odyssey_data!$A$2:$A$507,Odyssey_data!AA$2:AA$507)="@#@","Manual Entry Req",_xlfn.XLOOKUP($A566,Odyssey_data!$A$2:$A$507,Odyssey_data!AA$2:AA$507)),MAD_PS1[[#This Row],[AM3 : Documents Available]]))</f>
        <v>Manual Entry Req</v>
      </c>
      <c r="AB566" s="75" t="str">
        <f>IF($AR566="N",IF(MAD_PS1[[#This Row],[AM4 : Lifecycle Stage of the application for Risk]]="@#@","Manual Entry Req",MAD_PS1[[#This Row],[AM4 : Lifecycle Stage of the application for Risk]]),IF(MAD_PS1[[#This Row],[AM4 : Lifecycle Stage of the application for Risk]]="@#@",IF(_xlfn.XLOOKUP($A566,Odyssey_data!$A$2:$A$507,Odyssey_data!AB$2:AB$507)="@#@","Manual Entry Req",_xlfn.XLOOKUP($A566,Odyssey_data!$A$2:$A$507,Odyssey_data!AB$2:AB$507)),MAD_PS1[[#This Row],[AM4 : Lifecycle Stage of the application for Risk]]))</f>
        <v>Not in Scope</v>
      </c>
      <c r="AC566" s="75" t="str">
        <f>IF($AR566="N",IF(MAD_PS1[[#This Row],[AC1 : Implementation Cost]]="@#@","Manual Entry Req",MAD_PS1[[#This Row],[AC1 : Implementation Cost]]),IF(MAD_PS1[[#This Row],[AC1 : Implementation Cost]]="@#@",IF(_xlfn.XLOOKUP($A566,Odyssey_data!$A$2:$A$507,Odyssey_data!AC$2:AC$507)="@#@","Manual Entry Req",_xlfn.XLOOKUP($A566,Odyssey_data!$A$2:$A$507,Odyssey_data!AC$2:AC$507)),MAD_PS1[[#This Row],[AC1 : Implementation Cost]]))</f>
        <v>Manual Entry Req</v>
      </c>
      <c r="AD566" s="75" t="str">
        <f>IF($AR566="N",IF(MAD_PS1[[#This Row],[AC2 : Licence Cost]]="@#@","Manual Entry Req",MAD_PS1[[#This Row],[AC2 : Licence Cost]]),IF(MAD_PS1[[#This Row],[AC2 : Licence Cost]]="@#@",IF(_xlfn.XLOOKUP($A566,Odyssey_data!$A$2:$A$507,Odyssey_data!AD$2:AD$507)="@#@","Manual Entry Req",_xlfn.XLOOKUP($A566,Odyssey_data!$A$2:$A$507,Odyssey_data!AD$2:AD$507)),MAD_PS1[[#This Row],[AC2 : Licence Cost]]))</f>
        <v>Manual Entry Req</v>
      </c>
      <c r="AE566" s="75">
        <f>IF($AR566="N",IF(MAD_PS1[[#This Row],[AC3 : Annual Maintenance Cost/Support Cost]]="@#@","Manual Entry Req",MAD_PS1[[#This Row],[AC3 : Annual Maintenance Cost/Support Cost]]),IF(MAD_PS1[[#This Row],[AC3 : Annual Maintenance Cost/Support Cost]]="@#@",IF(_xlfn.XLOOKUP($A566,Odyssey_data!$A$2:$A$507,Odyssey_data!AE$2:AE$507)="@#@","Manual Entry Req",_xlfn.XLOOKUP($A566,Odyssey_data!$A$2:$A$507,Odyssey_data!AE$2:AE$507)),MAD_PS1[[#This Row],[AC3 : Annual Maintenance Cost/Support Cost]]))</f>
        <v>0</v>
      </c>
      <c r="AF566" s="75" t="str">
        <f>IF($AR566="N",IF(MAD_PS1[[#This Row],[ACR1 : Is Application Virtualized]]="@#@","Manual Entry Req",MAD_PS1[[#This Row],[ACR1 : Is Application Virtualized]]),IF(MAD_PS1[[#This Row],[ACR1 : Is Application Virtualized]]="@#@",IF(_xlfn.XLOOKUP($A566,Odyssey_data!$A$2:$A$507,Odyssey_data!AF$2:AF$507)="@#@","Manual Entry Req",_xlfn.XLOOKUP($A566,Odyssey_data!$A$2:$A$507,Odyssey_data!AF$2:AF$507)),MAD_PS1[[#This Row],[ACR1 : Is Application Virtualized]]))</f>
        <v>Manual Entry Req</v>
      </c>
      <c r="AG566" s="75" t="str">
        <f>IF($AR56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66,Odyssey_data!$A$2:$A$507,Odyssey_data!AG$2:AG$507)="@#@","Manual Entry Req",_xlfn.XLOOKUP($A566,Odyssey_data!$A$2:$A$507,Odyssey_data!AG$2:AG$507)),MAD_PS1[[#This Row],[ACR2 : Does the Application Support loosely coupled N tier Architecture &amp; Abstraction]]))</f>
        <v>Manual Entry Req</v>
      </c>
      <c r="AH566" s="75" t="str">
        <f>IF($AR566="N",IF(MAD_PS1[[#This Row],[ACR3 : Does it provide Micro Services / Coarse Grain APIs]]="@#@","Manual Entry Req",MAD_PS1[[#This Row],[ACR3 : Does it provide Micro Services / Coarse Grain APIs]]),IF(MAD_PS1[[#This Row],[ACR3 : Does it provide Micro Services / Coarse Grain APIs]]="@#@",IF(_xlfn.XLOOKUP($A566,Odyssey_data!$A$2:$A$507,Odyssey_data!AH$2:AH$507)="@#@","Manual Entry Req",_xlfn.XLOOKUP($A566,Odyssey_data!$A$2:$A$507,Odyssey_data!AH$2:AH$507)),MAD_PS1[[#This Row],[ACR3 : Does it provide Micro Services / Coarse Grain APIs]]))</f>
        <v>Manual Entry Req</v>
      </c>
      <c r="AI566" s="75" t="str">
        <f>IF($AR566="N",IF(MAD_PS1[[#This Row],[ACR4 : Does the host regulatory environment allows moving to cloud]]="@#@","Manual Entry Req",MAD_PS1[[#This Row],[ACR4 : Does the host regulatory environment allows moving to cloud]]),IF(MAD_PS1[[#This Row],[ACR4 : Does the host regulatory environment allows moving to cloud]]="@#@",IF(_xlfn.XLOOKUP($A566,Odyssey_data!$A$2:$A$507,Odyssey_data!AI$2:AI$507)="@#@","Manual Entry Req",_xlfn.XLOOKUP($A566,Odyssey_data!$A$2:$A$507,Odyssey_data!AI$2:AI$507)),MAD_PS1[[#This Row],[ACR4 : Does the host regulatory environment allows moving to cloud]]))</f>
        <v>Manual Entry Req</v>
      </c>
      <c r="AJ566" s="75" t="str">
        <f>MAD_PS1[[#This Row],[Which Part? (Part 1 or Part 2)]]</f>
        <v>Part 2</v>
      </c>
      <c r="AK566" s="75" t="str">
        <f>MAD_PS1[[#This Row],[Data Received]]</f>
        <v>@#@</v>
      </c>
      <c r="AL566" s="75" t="str">
        <f>MAD_PS1[[#This Row],[Data Updated?]]</f>
        <v>@#@</v>
      </c>
      <c r="AM566" s="75">
        <f>MAD_PS1[[#This Row],[Potential duplicates]]</f>
        <v>0</v>
      </c>
      <c r="AN566" s="75">
        <f>MAD_PS1[[#This Row],[Remarks]]</f>
        <v>0</v>
      </c>
      <c r="AO566" s="75" t="str">
        <f>MAD_PS1[[#This Row],[Staus of Data Input]]</f>
        <v>Data Pending</v>
      </c>
      <c r="AP566" s="75" t="str">
        <f>MAD_PS1[[#This Row],[Portfolio]]</f>
        <v>Reporting</v>
      </c>
      <c r="AQ566" s="75" t="e">
        <f>MAD_PS1[[#This Row],[Only CTM]]</f>
        <v>#N/A</v>
      </c>
      <c r="AR566" s="74" t="str">
        <f>IF(ISERROR(_xlfn.XLOOKUP(MAD_PS2[[#This Row],[Source ID]],Odyssey_data[Source ID],Odyssey_data[M1 : Name of All Applications])),"N","Y")</f>
        <v>Y</v>
      </c>
    </row>
    <row r="567" spans="1:44" ht="45" hidden="1" x14ac:dyDescent="0.25">
      <c r="A567" s="75" t="str">
        <f>MAD_PS1[[#This Row],[Source ID]]</f>
        <v>CMDB.273</v>
      </c>
      <c r="B567" s="75" t="str">
        <f>MAD_PS1[[#This Row],[M1 : Name of All Applications]]</f>
        <v>GRS</v>
      </c>
      <c r="C567" s="75" t="str">
        <f>IF($AR567="N",IF(MAD_PS1[[#This Row],[Region]]="@#@","Manual Entry Req",MAD_PS1[[#This Row],[Region]]),IF(MAD_PS1[[#This Row],[Region]]="@#@",IF(_xlfn.XLOOKUP($A567,Odyssey_data!$A$2:$A$507,Odyssey_data!C$2:C$507)="@#@","Manual Entry Req",_xlfn.XLOOKUP($A567,Odyssey_data!$A$2:$A$507,Odyssey_data!C$2:C$507)),MAD_PS1[[#This Row],[Region]]))</f>
        <v>EMEA</v>
      </c>
      <c r="D567" s="75" t="str">
        <f>IF($AR567="N",IF(MAD_PS1[[#This Row],[Identify Current Region Owner]]="@#@","Manual Entry Req",MAD_PS1[[#This Row],[Identify Current Region Owner]]),IF(MAD_PS1[[#This Row],[Identify Current Region Owner]]="@#@",IF(_xlfn.XLOOKUP($A567,Odyssey_data!$A$2:$A$507,Odyssey_data!D$2:D$507)="@#@","Manual Entry Req",_xlfn.XLOOKUP($A567,Odyssey_data!$A$2:$A$507,Odyssey_data!D$2:D$507)),MAD_PS1[[#This Row],[Identify Current Region Owner]]))</f>
        <v>Philip Jarrett</v>
      </c>
      <c r="E567" s="75" t="b">
        <f>IF($AR567="N",IF(MAD_PS1[[#This Row],[M2: Confirm Application Status]]="@#@","Manual Entry Req",MAD_PS1[[#This Row],[M2: Confirm Application Status]]),IF(MAD_PS1[[#This Row],[M2: Confirm Application Status]]="@#@",IF(_xlfn.XLOOKUP($A567,Odyssey_data!$A$2:$A$507,Odyssey_data!E$2:E$507)="@#@","Manual Entry Req",_xlfn.XLOOKUP($A567,Odyssey_data!$A$2:$A$507,Odyssey_data!E$2:E$507)),MAD_PS1[[#This Row],[M2: Confirm Application Status]]))</f>
        <v>1</v>
      </c>
      <c r="F567" s="75" t="str">
        <f>IF($AR567="N",IF(MAD_PS1[[#This Row],[M3 : Application User Group]]="@#@","Manual Entry Req",MAD_PS1[[#This Row],[M3 : Application User Group]]),IF(MAD_PS1[[#This Row],[M3 : Application User Group]]="@#@",IF(_xlfn.XLOOKUP($A567,Odyssey_data!$A$2:$A$507,Odyssey_data!F$2:F$507)="@#@","Manual Entry Req",_xlfn.XLOOKUP($A567,Odyssey_data!$A$2:$A$507,Odyssey_data!F$2:F$507)),MAD_PS1[[#This Row],[M3 : Application User Group]]))</f>
        <v>IS Supporting Applications</v>
      </c>
      <c r="G567" s="75" t="str">
        <f>IF($AR567="N",IF(MAD_PS1[[#This Row],[M5 : Application Built]]="@#@","Manual Entry Req",MAD_PS1[[#This Row],[M5 : Application Built]]),IF(MAD_PS1[[#This Row],[M5 : Application Built]]="@#@",IF(_xlfn.XLOOKUP($A567,Odyssey_data!$A$2:$A$507,Odyssey_data!G$2:G$507)="@#@","Manual Entry Req",_xlfn.XLOOKUP($A567,Odyssey_data!$A$2:$A$507,Odyssey_data!G$2:G$507)),MAD_PS1[[#This Row],[M5 : Application Built]]))</f>
        <v>Manual Entry Req</v>
      </c>
      <c r="H567" s="75" t="str">
        <f>IF($AR567="N",IF(MAD_PS1[[#This Row],[M6 : Application Stack / Technology]]="@#@","Manual Entry Req",MAD_PS1[[#This Row],[M6 : Application Stack / Technology]]),IF(MAD_PS1[[#This Row],[M6 : Application Stack / Technology]]="@#@",IF(_xlfn.XLOOKUP($A567,Odyssey_data!$A$2:$A$507,Odyssey_data!H$2:H$507)="@#@","Manual Entry Req",_xlfn.XLOOKUP($A567,Odyssey_data!$A$2:$A$507,Odyssey_data!H$2:H$507)),MAD_PS1[[#This Row],[M6 : Application Stack / Technology]]))</f>
        <v xml:space="preserve">
</v>
      </c>
      <c r="I567" s="75" t="str">
        <f>IF($AR567="N",IF(MAD_PS1[[#This Row],[M7 : Primary Access Channels]]="@#@","Manual Entry Req",MAD_PS1[[#This Row],[M7 : Primary Access Channels]]),IF(MAD_PS1[[#This Row],[M7 : Primary Access Channels]]="@#@",IF(_xlfn.XLOOKUP($A567,Odyssey_data!$A$2:$A$507,Odyssey_data!I$2:I$507)="@#@","Manual Entry Req",_xlfn.XLOOKUP($A567,Odyssey_data!$A$2:$A$507,Odyssey_data!I$2:I$507)),MAD_PS1[[#This Row],[M7 : Primary Access Channels]]))</f>
        <v>Manual Entry Req</v>
      </c>
      <c r="J567" s="75" t="str">
        <f>IF($AR567="N",IF(MAD_PS1[[#This Row],[M8 : Application Deployement]]="@#@","Manual Entry Req",MAD_PS1[[#This Row],[M8 : Application Deployement]]),IF(MAD_PS1[[#This Row],[M8 : Application Deployement]]="@#@",IF(_xlfn.XLOOKUP($A567,Odyssey_data!$A$2:$A$507,Odyssey_data!J$2:J$507)="@#@","Manual Entry Req",_xlfn.XLOOKUP($A567,Odyssey_data!$A$2:$A$507,Odyssey_data!J$2:J$507)),MAD_PS1[[#This Row],[M8 : Application Deployement]]))</f>
        <v>Manual Entry Req</v>
      </c>
      <c r="K567" s="75" t="str">
        <f>IF($AR567="N",IF(MAD_PS1[[#This Row],[M9 : Application Architecture Type]]="@#@","Manual Entry Req",MAD_PS1[[#This Row],[M9 : Application Architecture Type]]),IF(MAD_PS1[[#This Row],[M9 : Application Architecture Type]]="@#@",IF(_xlfn.XLOOKUP($A567,Odyssey_data!$A$2:$A$507,Odyssey_data!K$2:K$507)="@#@","Manual Entry Req",_xlfn.XLOOKUP($A567,Odyssey_data!$A$2:$A$507,Odyssey_data!K$2:K$507)),MAD_PS1[[#This Row],[M9 : Application Architecture Type]]))</f>
        <v>Manual Entry Req</v>
      </c>
      <c r="L567" s="75" t="str">
        <f>IF($AR567="N",IF(MAD_PS1[[#This Row],[M10 : Application Description]]="@#@","Manual Entry Req",MAD_PS1[[#This Row],[M10 : Application Description]]),IF(MAD_PS1[[#This Row],[M10 : Application Description]]="@#@",IF(_xlfn.XLOOKUP($A567,Odyssey_data!$A$2:$A$507,Odyssey_data!L$2:L$507)="@#@","Manual Entry Req",_xlfn.XLOOKUP($A567,Odyssey_data!$A$2:$A$507,Odyssey_data!L$2:L$507)),MAD_PS1[[#This Row],[M10 : Application Description]]))</f>
        <v>GRS</v>
      </c>
      <c r="M567" s="75" t="str">
        <f>IF($AR567="N",IF(MAD_PS1[[#This Row],[L1 Capability Map]]="@#@","Manual Entry Req",MAD_PS1[[#This Row],[L1 Capability Map]]),IF(MAD_PS1[[#This Row],[L1 Capability Map]]="@#@",IF(_xlfn.XLOOKUP($A567,Odyssey_data!$A$2:$A$507,Odyssey_data!M$2:M$507)="@#@","Manual Entry Req",_xlfn.XLOOKUP($A567,Odyssey_data!$A$2:$A$507,Odyssey_data!M$2:M$507)),MAD_PS1[[#This Row],[L1 Capability Map]]))</f>
        <v>IS Supporting Application</v>
      </c>
      <c r="N567" s="75" t="str">
        <f>IF($AR567="N",IF(MAD_PS1[[#This Row],[L2 Capability]]="@#@","Manual Entry Req",MAD_PS1[[#This Row],[L2 Capability]]),IF(MAD_PS1[[#This Row],[L2 Capability]]="@#@",IF(_xlfn.XLOOKUP($A567,Odyssey_data!$A$2:$A$507,Odyssey_data!N$2:N$507)="@#@","Manual Entry Req",_xlfn.XLOOKUP($A567,Odyssey_data!$A$2:$A$507,Odyssey_data!N$2:N$507)),MAD_PS1[[#This Row],[L2 Capability]]))</f>
        <v>Manual Entry Req</v>
      </c>
      <c r="O567" s="75" t="str">
        <f>IF($AR567="N",IF(MAD_PS1[[#This Row],[L3 Capability]]="@#@","Manual Entry Req",MAD_PS1[[#This Row],[L3 Capability]]),IF(MAD_PS1[[#This Row],[L3 Capability]]="@#@",IF(_xlfn.XLOOKUP($A567,Odyssey_data!$A$2:$A$507,Odyssey_data!O$2:O$507)="@#@","Manual Entry Req",_xlfn.XLOOKUP($A567,Odyssey_data!$A$2:$A$507,Odyssey_data!O$2:O$507)),MAD_PS1[[#This Row],[L3 Capability]]))</f>
        <v>Manual Entry Req</v>
      </c>
      <c r="P567" s="75" t="str">
        <f>IF($AR567="N",IF(MAD_PS1[[#This Row],[L4 Capability]]="@#@","Manual Entry Req",MAD_PS1[[#This Row],[L4 Capability]]),IF(MAD_PS1[[#This Row],[L4 Capability]]="@#@",IF(_xlfn.XLOOKUP($A567,Odyssey_data!$A$2:$A$507,Odyssey_data!P$2:P$507)="@#@","Manual Entry Req",_xlfn.XLOOKUP($A567,Odyssey_data!$A$2:$A$507,Odyssey_data!P$2:P$507)),MAD_PS1[[#This Row],[L4 Capability]]))</f>
        <v>Manual Entry Req</v>
      </c>
      <c r="Q567" s="75" t="str">
        <f>IF($AR567="N",IF(MAD_PS1[[#This Row],[Remarks()]]="@#@","Manual Entry Req",MAD_PS1[[#This Row],[Remarks()]]),IF(MAD_PS1[[#This Row],[Remarks()]]="@#@",IF(_xlfn.XLOOKUP($A567,Odyssey_data!$A$2:$A$507,Odyssey_data!Q$2:Q$507)="@#@","Manual Entry Req",_xlfn.XLOOKUP($A567,Odyssey_data!$A$2:$A$507,Odyssey_data!Q$2:Q$507)),MAD_PS1[[#This Row],[Remarks()]]))</f>
        <v>Manual Entry Req</v>
      </c>
      <c r="R567" s="75" t="str">
        <f>IF($AR56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67,Odyssey_data!$A$2:$A$507,Odyssey_data!R$2:R$507)="@#@","Manual Entry Req",_xlfn.XLOOKUP($A567,Odyssey_data!$A$2:$A$507,Odyssey_data!R$2:R$507)),MAD_PS1[[#This Row],[BCR1 : The extent to which application supports business operations]]))</f>
        <v>Manual Entry Req</v>
      </c>
      <c r="S567" s="75" t="str">
        <f>IF($AR56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67,Odyssey_data!$A$2:$A$507,Odyssey_data!S$2:S$507)="@#@","Manual Entry Req",_xlfn.XLOOKUP($A567,Odyssey_data!$A$2:$A$507,Odyssey_data!S$2:S$507)),MAD_PS1[[#This Row],[BCR2 : Please indicate the business impact due to the application''s non-availability ]]))</f>
        <v>Critical</v>
      </c>
      <c r="T567" s="75" t="str">
        <f>IF($AR567="N",IF(MAD_PS1[[#This Row],[BCR3 : Business Data Criticality]]="@#@","Manual Entry Req",MAD_PS1[[#This Row],[BCR3 : Business Data Criticality]]),IF(MAD_PS1[[#This Row],[BCR3 : Business Data Criticality]]="@#@",IF(_xlfn.XLOOKUP($A567,Odyssey_data!$A$2:$A$507,Odyssey_data!T$2:T$507)="@#@","Manual Entry Req",_xlfn.XLOOKUP($A567,Odyssey_data!$A$2:$A$507,Odyssey_data!T$2:T$507)),MAD_PS1[[#This Row],[BCR3 : Business Data Criticality]]))</f>
        <v>Manual Entry Req</v>
      </c>
      <c r="U567" s="75">
        <f>IF($AR567="N",IF(MAD_PS1[[#This Row],[BCR4 : Please indicate the user base]]="@#@","Manual Entry Req",MAD_PS1[[#This Row],[BCR4 : Please indicate the user base]]),IF(MAD_PS1[[#This Row],[BCR4 : Please indicate the user base]]="@#@",IF(_xlfn.XLOOKUP($A567,Odyssey_data!$A$2:$A$507,Odyssey_data!U$2:U$507)="@#@","Manual Entry Req",_xlfn.XLOOKUP($A567,Odyssey_data!$A$2:$A$507,Odyssey_data!U$2:U$507)),MAD_PS1[[#This Row],[BCR4 : Please indicate the user base]]))</f>
        <v>0</v>
      </c>
      <c r="V567" s="75" t="str">
        <f>IF($AR567="N",IF(MAD_PS1[[#This Row],[AC1 : Categorize Interfaces]]="@#@","Manual Entry Req",MAD_PS1[[#This Row],[AC1 : Categorize Interfaces]]),IF(MAD_PS1[[#This Row],[AC1 : Categorize Interfaces]]="@#@",IF(_xlfn.XLOOKUP($A567,Odyssey_data!$A$2:$A$507,Odyssey_data!V$2:V$507)="@#@","Manual Entry Req",_xlfn.XLOOKUP($A567,Odyssey_data!$A$2:$A$507,Odyssey_data!V$2:V$507)),MAD_PS1[[#This Row],[AC1 : Categorize Interfaces]]))</f>
        <v>Manual Entry Req</v>
      </c>
      <c r="W567" s="75" t="str">
        <f>IF($AR567="N",IF(MAD_PS1[[#This Row],[AC2 : Diversity of Database(s)]]="@#@","Manual Entry Req",MAD_PS1[[#This Row],[AC2 : Diversity of Database(s)]]),IF(MAD_PS1[[#This Row],[AC2 : Diversity of Database(s)]]="@#@",IF(_xlfn.XLOOKUP($A567,Odyssey_data!$A$2:$A$507,Odyssey_data!W$2:W$507)="@#@","Manual Entry Req",_xlfn.XLOOKUP($A567,Odyssey_data!$A$2:$A$507,Odyssey_data!W$2:W$507)),MAD_PS1[[#This Row],[AC2 : Diversity of Database(s)]]))</f>
        <v>Manual Entry Req</v>
      </c>
      <c r="X567" s="75" t="str">
        <f>IF($AR567="N",IF(MAD_PS1[[#This Row],[AC3 : Diversity of software languages]]="@#@","Manual Entry Req",MAD_PS1[[#This Row],[AC3 : Diversity of software languages]]),IF(MAD_PS1[[#This Row],[AC3 : Diversity of software languages]]="@#@",IF(_xlfn.XLOOKUP($A567,Odyssey_data!$A$2:$A$507,Odyssey_data!X$2:X$507)="@#@","Manual Entry Req",_xlfn.XLOOKUP($A567,Odyssey_data!$A$2:$A$507,Odyssey_data!X$2:X$507)),MAD_PS1[[#This Row],[AC3 : Diversity of software languages]]))</f>
        <v>Manual Entry Req</v>
      </c>
      <c r="Y567" s="75" t="str">
        <f>IF($AR567="N",IF(MAD_PS1[[#This Row],[AM1 : Vendor Support available]]="@#@","Manual Entry Req",MAD_PS1[[#This Row],[AM1 : Vendor Support available]]),IF(MAD_PS1[[#This Row],[AM1 : Vendor Support available]]="@#@",IF(_xlfn.XLOOKUP($A567,Odyssey_data!$A$2:$A$507,Odyssey_data!Y$2:Y$507)="@#@","Manual Entry Req",_xlfn.XLOOKUP($A567,Odyssey_data!$A$2:$A$507,Odyssey_data!Y$2:Y$507)),MAD_PS1[[#This Row],[AM1 : Vendor Support available]]))</f>
        <v>Manual Entry Req</v>
      </c>
      <c r="Z567" s="75" t="str">
        <f>IF($AR567="N",IF(MAD_PS1[[#This Row],[AM2 : Availability of skills required to support the system]]="@#@","Manual Entry Req",MAD_PS1[[#This Row],[AM2 : Availability of skills required to support the system]]),IF(MAD_PS1[[#This Row],[AM2 : Availability of skills required to support the system]]="@#@",IF(_xlfn.XLOOKUP($A567,Odyssey_data!$A$2:$A$507,Odyssey_data!Z$2:Z$507)="@#@","Manual Entry Req",_xlfn.XLOOKUP($A567,Odyssey_data!$A$2:$A$507,Odyssey_data!Z$2:Z$507)),MAD_PS1[[#This Row],[AM2 : Availability of skills required to support the system]]))</f>
        <v>Manual Entry Req</v>
      </c>
      <c r="AA567" s="75" t="str">
        <f>IF($AR567="N",IF(MAD_PS1[[#This Row],[AM3 : Documents Available]]="@#@","Manual Entry Req",MAD_PS1[[#This Row],[AM3 : Documents Available]]),IF(MAD_PS1[[#This Row],[AM3 : Documents Available]]="@#@",IF(_xlfn.XLOOKUP($A567,Odyssey_data!$A$2:$A$507,Odyssey_data!AA$2:AA$507)="@#@","Manual Entry Req",_xlfn.XLOOKUP($A567,Odyssey_data!$A$2:$A$507,Odyssey_data!AA$2:AA$507)),MAD_PS1[[#This Row],[AM3 : Documents Available]]))</f>
        <v>Manual Entry Req</v>
      </c>
      <c r="AB567" s="75" t="str">
        <f>IF($AR567="N",IF(MAD_PS1[[#This Row],[AM4 : Lifecycle Stage of the application for Risk]]="@#@","Manual Entry Req",MAD_PS1[[#This Row],[AM4 : Lifecycle Stage of the application for Risk]]),IF(MAD_PS1[[#This Row],[AM4 : Lifecycle Stage of the application for Risk]]="@#@",IF(_xlfn.XLOOKUP($A567,Odyssey_data!$A$2:$A$507,Odyssey_data!AB$2:AB$507)="@#@","Manual Entry Req",_xlfn.XLOOKUP($A567,Odyssey_data!$A$2:$A$507,Odyssey_data!AB$2:AB$507)),MAD_PS1[[#This Row],[AM4 : Lifecycle Stage of the application for Risk]]))</f>
        <v>Manual Entry Req</v>
      </c>
      <c r="AC567" s="75" t="str">
        <f>IF($AR567="N",IF(MAD_PS1[[#This Row],[AC1 : Implementation Cost]]="@#@","Manual Entry Req",MAD_PS1[[#This Row],[AC1 : Implementation Cost]]),IF(MAD_PS1[[#This Row],[AC1 : Implementation Cost]]="@#@",IF(_xlfn.XLOOKUP($A567,Odyssey_data!$A$2:$A$507,Odyssey_data!AC$2:AC$507)="@#@","Manual Entry Req",_xlfn.XLOOKUP($A567,Odyssey_data!$A$2:$A$507,Odyssey_data!AC$2:AC$507)),MAD_PS1[[#This Row],[AC1 : Implementation Cost]]))</f>
        <v>Manual Entry Req</v>
      </c>
      <c r="AD567" s="75" t="str">
        <f>IF($AR567="N",IF(MAD_PS1[[#This Row],[AC2 : Licence Cost]]="@#@","Manual Entry Req",MAD_PS1[[#This Row],[AC2 : Licence Cost]]),IF(MAD_PS1[[#This Row],[AC2 : Licence Cost]]="@#@",IF(_xlfn.XLOOKUP($A567,Odyssey_data!$A$2:$A$507,Odyssey_data!AD$2:AD$507)="@#@","Manual Entry Req",_xlfn.XLOOKUP($A567,Odyssey_data!$A$2:$A$507,Odyssey_data!AD$2:AD$507)),MAD_PS1[[#This Row],[AC2 : Licence Cost]]))</f>
        <v>Manual Entry Req</v>
      </c>
      <c r="AE567" s="75">
        <f>IF($AR567="N",IF(MAD_PS1[[#This Row],[AC3 : Annual Maintenance Cost/Support Cost]]="@#@","Manual Entry Req",MAD_PS1[[#This Row],[AC3 : Annual Maintenance Cost/Support Cost]]),IF(MAD_PS1[[#This Row],[AC3 : Annual Maintenance Cost/Support Cost]]="@#@",IF(_xlfn.XLOOKUP($A567,Odyssey_data!$A$2:$A$507,Odyssey_data!AE$2:AE$507)="@#@","Manual Entry Req",_xlfn.XLOOKUP($A567,Odyssey_data!$A$2:$A$507,Odyssey_data!AE$2:AE$507)),MAD_PS1[[#This Row],[AC3 : Annual Maintenance Cost/Support Cost]]))</f>
        <v>0</v>
      </c>
      <c r="AF567" s="75" t="str">
        <f>IF($AR567="N",IF(MAD_PS1[[#This Row],[ACR1 : Is Application Virtualized]]="@#@","Manual Entry Req",MAD_PS1[[#This Row],[ACR1 : Is Application Virtualized]]),IF(MAD_PS1[[#This Row],[ACR1 : Is Application Virtualized]]="@#@",IF(_xlfn.XLOOKUP($A567,Odyssey_data!$A$2:$A$507,Odyssey_data!AF$2:AF$507)="@#@","Manual Entry Req",_xlfn.XLOOKUP($A567,Odyssey_data!$A$2:$A$507,Odyssey_data!AF$2:AF$507)),MAD_PS1[[#This Row],[ACR1 : Is Application Virtualized]]))</f>
        <v>Manual Entry Req</v>
      </c>
      <c r="AG567" s="75" t="str">
        <f>IF($AR56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67,Odyssey_data!$A$2:$A$507,Odyssey_data!AG$2:AG$507)="@#@","Manual Entry Req",_xlfn.XLOOKUP($A567,Odyssey_data!$A$2:$A$507,Odyssey_data!AG$2:AG$507)),MAD_PS1[[#This Row],[ACR2 : Does the Application Support loosely coupled N tier Architecture &amp; Abstraction]]))</f>
        <v>Manual Entry Req</v>
      </c>
      <c r="AH567" s="75" t="str">
        <f>IF($AR567="N",IF(MAD_PS1[[#This Row],[ACR3 : Does it provide Micro Services / Coarse Grain APIs]]="@#@","Manual Entry Req",MAD_PS1[[#This Row],[ACR3 : Does it provide Micro Services / Coarse Grain APIs]]),IF(MAD_PS1[[#This Row],[ACR3 : Does it provide Micro Services / Coarse Grain APIs]]="@#@",IF(_xlfn.XLOOKUP($A567,Odyssey_data!$A$2:$A$507,Odyssey_data!AH$2:AH$507)="@#@","Manual Entry Req",_xlfn.XLOOKUP($A567,Odyssey_data!$A$2:$A$507,Odyssey_data!AH$2:AH$507)),MAD_PS1[[#This Row],[ACR3 : Does it provide Micro Services / Coarse Grain APIs]]))</f>
        <v>Manual Entry Req</v>
      </c>
      <c r="AI567" s="75" t="str">
        <f>IF($AR567="N",IF(MAD_PS1[[#This Row],[ACR4 : Does the host regulatory environment allows moving to cloud]]="@#@","Manual Entry Req",MAD_PS1[[#This Row],[ACR4 : Does the host regulatory environment allows moving to cloud]]),IF(MAD_PS1[[#This Row],[ACR4 : Does the host regulatory environment allows moving to cloud]]="@#@",IF(_xlfn.XLOOKUP($A567,Odyssey_data!$A$2:$A$507,Odyssey_data!AI$2:AI$507)="@#@","Manual Entry Req",_xlfn.XLOOKUP($A567,Odyssey_data!$A$2:$A$507,Odyssey_data!AI$2:AI$507)),MAD_PS1[[#This Row],[ACR4 : Does the host regulatory environment allows moving to cloud]]))</f>
        <v>Manual Entry Req</v>
      </c>
      <c r="AJ567" s="75" t="str">
        <f>MAD_PS1[[#This Row],[Which Part? (Part 1 or Part 2)]]</f>
        <v>Part 2</v>
      </c>
      <c r="AK567" s="75" t="str">
        <f>MAD_PS1[[#This Row],[Data Received]]</f>
        <v>@#@</v>
      </c>
      <c r="AL567" s="75" t="str">
        <f>MAD_PS1[[#This Row],[Data Updated?]]</f>
        <v>@#@</v>
      </c>
      <c r="AM567" s="75">
        <f>MAD_PS1[[#This Row],[Potential duplicates]]</f>
        <v>0</v>
      </c>
      <c r="AN567" s="75">
        <f>MAD_PS1[[#This Row],[Remarks]]</f>
        <v>0</v>
      </c>
      <c r="AO567" s="75" t="str">
        <f>MAD_PS1[[#This Row],[Staus of Data Input]]</f>
        <v>Data Pending</v>
      </c>
      <c r="AP567" s="75" t="str">
        <f>MAD_PS1[[#This Row],[Portfolio]]</f>
        <v>Unknown</v>
      </c>
      <c r="AQ567" s="75" t="e">
        <f>MAD_PS1[[#This Row],[Only CTM]]</f>
        <v>#N/A</v>
      </c>
      <c r="AR567" s="74" t="str">
        <f>IF(ISERROR(_xlfn.XLOOKUP(MAD_PS2[[#This Row],[Source ID]],Odyssey_data[Source ID],Odyssey_data[M1 : Name of All Applications])),"N","Y")</f>
        <v>Y</v>
      </c>
    </row>
    <row r="568" spans="1:44" ht="90" x14ac:dyDescent="0.25">
      <c r="A568" s="75" t="str">
        <f>MAD_PS1[[#This Row],[Source ID]]</f>
        <v>CMDB.336</v>
      </c>
      <c r="B568" s="75" t="str">
        <f>MAD_PS1[[#This Row],[M1 : Name of All Applications]]</f>
        <v>GOFOS</v>
      </c>
      <c r="C568" s="75" t="str">
        <f>IF($AR568="N",IF(MAD_PS1[[#This Row],[Region]]="@#@","Manual Entry Req",MAD_PS1[[#This Row],[Region]]),IF(MAD_PS1[[#This Row],[Region]]="@#@",IF(_xlfn.XLOOKUP($A568,Odyssey_data!$A$2:$A$507,Odyssey_data!C$2:C$507)="@#@","Manual Entry Req",_xlfn.XLOOKUP($A568,Odyssey_data!$A$2:$A$507,Odyssey_data!C$2:C$507)),MAD_PS1[[#This Row],[Region]]))</f>
        <v>EMEA</v>
      </c>
      <c r="D568" s="75" t="str">
        <f>IF($AR568="N",IF(MAD_PS1[[#This Row],[Identify Current Region Owner]]="@#@","Manual Entry Req",MAD_PS1[[#This Row],[Identify Current Region Owner]]),IF(MAD_PS1[[#This Row],[Identify Current Region Owner]]="@#@",IF(_xlfn.XLOOKUP($A568,Odyssey_data!$A$2:$A$507,Odyssey_data!D$2:D$507)="@#@","Manual Entry Req",_xlfn.XLOOKUP($A568,Odyssey_data!$A$2:$A$507,Odyssey_data!D$2:D$507)),MAD_PS1[[#This Row],[Identify Current Region Owner]]))</f>
        <v>Rien Peekstok</v>
      </c>
      <c r="E568" s="75" t="b">
        <f>IF($AR568="N",IF(MAD_PS1[[#This Row],[M2: Confirm Application Status]]="@#@","Manual Entry Req",MAD_PS1[[#This Row],[M2: Confirm Application Status]]),IF(MAD_PS1[[#This Row],[M2: Confirm Application Status]]="@#@",IF(_xlfn.XLOOKUP($A568,Odyssey_data!$A$2:$A$507,Odyssey_data!E$2:E$507)="@#@","Manual Entry Req",_xlfn.XLOOKUP($A568,Odyssey_data!$A$2:$A$507,Odyssey_data!E$2:E$507)),MAD_PS1[[#This Row],[M2: Confirm Application Status]]))</f>
        <v>1</v>
      </c>
      <c r="F568" s="75" t="str">
        <f>IF($AR568="N",IF(MAD_PS1[[#This Row],[M3 : Application User Group]]="@#@","Manual Entry Req",MAD_PS1[[#This Row],[M3 : Application User Group]]),IF(MAD_PS1[[#This Row],[M3 : Application User Group]]="@#@",IF(_xlfn.XLOOKUP($A568,Odyssey_data!$A$2:$A$507,Odyssey_data!F$2:F$507)="@#@","Manual Entry Req",_xlfn.XLOOKUP($A568,Odyssey_data!$A$2:$A$507,Odyssey_data!F$2:F$507)),MAD_PS1[[#This Row],[M3 : Application User Group]]))</f>
        <v>Warehouse Management</v>
      </c>
      <c r="G568" s="75" t="str">
        <f>IF($AR568="N",IF(MAD_PS1[[#This Row],[M5 : Application Built]]="@#@","Manual Entry Req",MAD_PS1[[#This Row],[M5 : Application Built]]),IF(MAD_PS1[[#This Row],[M5 : Application Built]]="@#@",IF(_xlfn.XLOOKUP($A568,Odyssey_data!$A$2:$A$507,Odyssey_data!G$2:G$507)="@#@","Manual Entry Req",_xlfn.XLOOKUP($A568,Odyssey_data!$A$2:$A$507,Odyssey_data!G$2:G$507)),MAD_PS1[[#This Row],[M5 : Application Built]]))</f>
        <v>Manual Entry Req</v>
      </c>
      <c r="H568" s="75" t="str">
        <f>IF($AR568="N",IF(MAD_PS1[[#This Row],[M6 : Application Stack / Technology]]="@#@","Manual Entry Req",MAD_PS1[[#This Row],[M6 : Application Stack / Technology]]),IF(MAD_PS1[[#This Row],[M6 : Application Stack / Technology]]="@#@",IF(_xlfn.XLOOKUP($A568,Odyssey_data!$A$2:$A$507,Odyssey_data!H$2:H$507)="@#@","Manual Entry Req",_xlfn.XLOOKUP($A568,Odyssey_data!$A$2:$A$507,Odyssey_data!H$2:H$507)),MAD_PS1[[#This Row],[M6 : Application Stack / Technology]]))</f>
        <v xml:space="preserve">Oracle: Cobol
</v>
      </c>
      <c r="I568" s="75" t="str">
        <f>IF($AR568="N",IF(MAD_PS1[[#This Row],[M7 : Primary Access Channels]]="@#@","Manual Entry Req",MAD_PS1[[#This Row],[M7 : Primary Access Channels]]),IF(MAD_PS1[[#This Row],[M7 : Primary Access Channels]]="@#@",IF(_xlfn.XLOOKUP($A568,Odyssey_data!$A$2:$A$507,Odyssey_data!I$2:I$507)="@#@","Manual Entry Req",_xlfn.XLOOKUP($A568,Odyssey_data!$A$2:$A$507,Odyssey_data!I$2:I$507)),MAD_PS1[[#This Row],[M7 : Primary Access Channels]]))</f>
        <v>Manual Entry Req</v>
      </c>
      <c r="J568" s="75" t="str">
        <f>IF($AR568="N",IF(MAD_PS1[[#This Row],[M8 : Application Deployement]]="@#@","Manual Entry Req",MAD_PS1[[#This Row],[M8 : Application Deployement]]),IF(MAD_PS1[[#This Row],[M8 : Application Deployement]]="@#@",IF(_xlfn.XLOOKUP($A568,Odyssey_data!$A$2:$A$507,Odyssey_data!J$2:J$507)="@#@","Manual Entry Req",_xlfn.XLOOKUP($A568,Odyssey_data!$A$2:$A$507,Odyssey_data!J$2:J$507)),MAD_PS1[[#This Row],[M8 : Application Deployement]]))</f>
        <v>Oracle Linux VM</v>
      </c>
      <c r="K568" s="75" t="str">
        <f>IF($AR568="N",IF(MAD_PS1[[#This Row],[M9 : Application Architecture Type]]="@#@","Manual Entry Req",MAD_PS1[[#This Row],[M9 : Application Architecture Type]]),IF(MAD_PS1[[#This Row],[M9 : Application Architecture Type]]="@#@",IF(_xlfn.XLOOKUP($A568,Odyssey_data!$A$2:$A$507,Odyssey_data!K$2:K$507)="@#@","Manual Entry Req",_xlfn.XLOOKUP($A568,Odyssey_data!$A$2:$A$507,Odyssey_data!K$2:K$507)),MAD_PS1[[#This Row],[M9 : Application Architecture Type]]))</f>
        <v>Manual Entry Req</v>
      </c>
      <c r="L568" s="75" t="str">
        <f>IF($AR568="N",IF(MAD_PS1[[#This Row],[M10 : Application Description]]="@#@","Manual Entry Req",MAD_PS1[[#This Row],[M10 : Application Description]]),IF(MAD_PS1[[#This Row],[M10 : Application Description]]="@#@",IF(_xlfn.XLOOKUP($A568,Odyssey_data!$A$2:$A$507,Odyssey_data!L$2:L$507)="@#@","Manual Entry Req",_xlfn.XLOOKUP($A568,Odyssey_data!$A$2:$A$507,Odyssey_data!L$2:L$507)),MAD_PS1[[#This Row],[M10 : Application Description]]))</f>
        <v>GOFOS_x000D_
Support Group:	It.servicedesk.nl@emea.im_x000D_
Approval Group:  CLSEU.ITPM@ingrammicro.com</v>
      </c>
      <c r="M568" s="75" t="str">
        <f>IF($AR568="N",IF(MAD_PS1[[#This Row],[L1 Capability Map]]="@#@","Manual Entry Req",MAD_PS1[[#This Row],[L1 Capability Map]]),IF(MAD_PS1[[#This Row],[L1 Capability Map]]="@#@",IF(_xlfn.XLOOKUP($A568,Odyssey_data!$A$2:$A$507,Odyssey_data!M$2:M$507)="@#@","Manual Entry Req",_xlfn.XLOOKUP($A568,Odyssey_data!$A$2:$A$507,Odyssey_data!M$2:M$507)),MAD_PS1[[#This Row],[L1 Capability Map]]))</f>
        <v>Warehouse Management</v>
      </c>
      <c r="N568" s="75" t="str">
        <f>IF($AR568="N",IF(MAD_PS1[[#This Row],[L2 Capability]]="@#@","Manual Entry Req",MAD_PS1[[#This Row],[L2 Capability]]),IF(MAD_PS1[[#This Row],[L2 Capability]]="@#@",IF(_xlfn.XLOOKUP($A568,Odyssey_data!$A$2:$A$507,Odyssey_data!N$2:N$507)="@#@","Manual Entry Req",_xlfn.XLOOKUP($A568,Odyssey_data!$A$2:$A$507,Odyssey_data!N$2:N$507)),MAD_PS1[[#This Row],[L2 Capability]]))</f>
        <v>Manual Entry Req</v>
      </c>
      <c r="O568" s="75" t="str">
        <f>IF($AR568="N",IF(MAD_PS1[[#This Row],[L3 Capability]]="@#@","Manual Entry Req",MAD_PS1[[#This Row],[L3 Capability]]),IF(MAD_PS1[[#This Row],[L3 Capability]]="@#@",IF(_xlfn.XLOOKUP($A568,Odyssey_data!$A$2:$A$507,Odyssey_data!O$2:O$507)="@#@","Manual Entry Req",_xlfn.XLOOKUP($A568,Odyssey_data!$A$2:$A$507,Odyssey_data!O$2:O$507)),MAD_PS1[[#This Row],[L3 Capability]]))</f>
        <v>Manual Entry Req</v>
      </c>
      <c r="P568" s="75" t="str">
        <f>IF($AR568="N",IF(MAD_PS1[[#This Row],[L4 Capability]]="@#@","Manual Entry Req",MAD_PS1[[#This Row],[L4 Capability]]),IF(MAD_PS1[[#This Row],[L4 Capability]]="@#@",IF(_xlfn.XLOOKUP($A568,Odyssey_data!$A$2:$A$507,Odyssey_data!P$2:P$507)="@#@","Manual Entry Req",_xlfn.XLOOKUP($A568,Odyssey_data!$A$2:$A$507,Odyssey_data!P$2:P$507)),MAD_PS1[[#This Row],[L4 Capability]]))</f>
        <v>Manual Entry Req</v>
      </c>
      <c r="Q568" s="75" t="str">
        <f>IF($AR568="N",IF(MAD_PS1[[#This Row],[Remarks()]]="@#@","Manual Entry Req",MAD_PS1[[#This Row],[Remarks()]]),IF(MAD_PS1[[#This Row],[Remarks()]]="@#@",IF(_xlfn.XLOOKUP($A568,Odyssey_data!$A$2:$A$507,Odyssey_data!Q$2:Q$507)="@#@","Manual Entry Req",_xlfn.XLOOKUP($A568,Odyssey_data!$A$2:$A$507,Odyssey_data!Q$2:Q$507)),MAD_PS1[[#This Row],[Remarks()]]))</f>
        <v>Manual Entry Req</v>
      </c>
      <c r="R568" s="75" t="str">
        <f>IF($AR56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68,Odyssey_data!$A$2:$A$507,Odyssey_data!R$2:R$507)="@#@","Manual Entry Req",_xlfn.XLOOKUP($A568,Odyssey_data!$A$2:$A$507,Odyssey_data!R$2:R$507)),MAD_PS1[[#This Row],[BCR1 : The extent to which application supports business operations]]))</f>
        <v>Manual Entry Req</v>
      </c>
      <c r="S568" s="75" t="str">
        <f>IF($AR56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68,Odyssey_data!$A$2:$A$507,Odyssey_data!S$2:S$507)="@#@","Manual Entry Req",_xlfn.XLOOKUP($A568,Odyssey_data!$A$2:$A$507,Odyssey_data!S$2:S$507)),MAD_PS1[[#This Row],[BCR2 : Please indicate the business impact due to the application''s non-availability ]]))</f>
        <v>Critical</v>
      </c>
      <c r="T568" s="75" t="str">
        <f>IF($AR568="N",IF(MAD_PS1[[#This Row],[BCR3 : Business Data Criticality]]="@#@","Manual Entry Req",MAD_PS1[[#This Row],[BCR3 : Business Data Criticality]]),IF(MAD_PS1[[#This Row],[BCR3 : Business Data Criticality]]="@#@",IF(_xlfn.XLOOKUP($A568,Odyssey_data!$A$2:$A$507,Odyssey_data!T$2:T$507)="@#@","Manual Entry Req",_xlfn.XLOOKUP($A568,Odyssey_data!$A$2:$A$507,Odyssey_data!T$2:T$507)),MAD_PS1[[#This Row],[BCR3 : Business Data Criticality]]))</f>
        <v>Manual Entry Req</v>
      </c>
      <c r="U568" s="75">
        <f>IF($AR568="N",IF(MAD_PS1[[#This Row],[BCR4 : Please indicate the user base]]="@#@","Manual Entry Req",MAD_PS1[[#This Row],[BCR4 : Please indicate the user base]]),IF(MAD_PS1[[#This Row],[BCR4 : Please indicate the user base]]="@#@",IF(_xlfn.XLOOKUP($A568,Odyssey_data!$A$2:$A$507,Odyssey_data!U$2:U$507)="@#@","Manual Entry Req",_xlfn.XLOOKUP($A568,Odyssey_data!$A$2:$A$507,Odyssey_data!U$2:U$507)),MAD_PS1[[#This Row],[BCR4 : Please indicate the user base]]))</f>
        <v>0</v>
      </c>
      <c r="V568" s="75" t="str">
        <f>IF($AR568="N",IF(MAD_PS1[[#This Row],[AC1 : Categorize Interfaces]]="@#@","Manual Entry Req",MAD_PS1[[#This Row],[AC1 : Categorize Interfaces]]),IF(MAD_PS1[[#This Row],[AC1 : Categorize Interfaces]]="@#@",IF(_xlfn.XLOOKUP($A568,Odyssey_data!$A$2:$A$507,Odyssey_data!V$2:V$507)="@#@","Manual Entry Req",_xlfn.XLOOKUP($A568,Odyssey_data!$A$2:$A$507,Odyssey_data!V$2:V$507)),MAD_PS1[[#This Row],[AC1 : Categorize Interfaces]]))</f>
        <v>Manual Entry Req</v>
      </c>
      <c r="W568" s="75" t="str">
        <f>IF($AR568="N",IF(MAD_PS1[[#This Row],[AC2 : Diversity of Database(s)]]="@#@","Manual Entry Req",MAD_PS1[[#This Row],[AC2 : Diversity of Database(s)]]),IF(MAD_PS1[[#This Row],[AC2 : Diversity of Database(s)]]="@#@",IF(_xlfn.XLOOKUP($A568,Odyssey_data!$A$2:$A$507,Odyssey_data!W$2:W$507)="@#@","Manual Entry Req",_xlfn.XLOOKUP($A568,Odyssey_data!$A$2:$A$507,Odyssey_data!W$2:W$507)),MAD_PS1[[#This Row],[AC2 : Diversity of Database(s)]]))</f>
        <v>Manual Entry Req</v>
      </c>
      <c r="X568" s="75" t="str">
        <f>IF($AR568="N",IF(MAD_PS1[[#This Row],[AC3 : Diversity of software languages]]="@#@","Manual Entry Req",MAD_PS1[[#This Row],[AC3 : Diversity of software languages]]),IF(MAD_PS1[[#This Row],[AC3 : Diversity of software languages]]="@#@",IF(_xlfn.XLOOKUP($A568,Odyssey_data!$A$2:$A$507,Odyssey_data!X$2:X$507)="@#@","Manual Entry Req",_xlfn.XLOOKUP($A568,Odyssey_data!$A$2:$A$507,Odyssey_data!X$2:X$507)),MAD_PS1[[#This Row],[AC3 : Diversity of software languages]]))</f>
        <v>Manual Entry Req</v>
      </c>
      <c r="Y568" s="75" t="str">
        <f>IF($AR568="N",IF(MAD_PS1[[#This Row],[AM1 : Vendor Support available]]="@#@","Manual Entry Req",MAD_PS1[[#This Row],[AM1 : Vendor Support available]]),IF(MAD_PS1[[#This Row],[AM1 : Vendor Support available]]="@#@",IF(_xlfn.XLOOKUP($A568,Odyssey_data!$A$2:$A$507,Odyssey_data!Y$2:Y$507)="@#@","Manual Entry Req",_xlfn.XLOOKUP($A568,Odyssey_data!$A$2:$A$507,Odyssey_data!Y$2:Y$507)),MAD_PS1[[#This Row],[AM1 : Vendor Support available]]))</f>
        <v>Manual Entry Req</v>
      </c>
      <c r="Z568" s="75" t="str">
        <f>IF($AR568="N",IF(MAD_PS1[[#This Row],[AM2 : Availability of skills required to support the system]]="@#@","Manual Entry Req",MAD_PS1[[#This Row],[AM2 : Availability of skills required to support the system]]),IF(MAD_PS1[[#This Row],[AM2 : Availability of skills required to support the system]]="@#@",IF(_xlfn.XLOOKUP($A568,Odyssey_data!$A$2:$A$507,Odyssey_data!Z$2:Z$507)="@#@","Manual Entry Req",_xlfn.XLOOKUP($A568,Odyssey_data!$A$2:$A$507,Odyssey_data!Z$2:Z$507)),MAD_PS1[[#This Row],[AM2 : Availability of skills required to support the system]]))</f>
        <v>Manual Entry Req</v>
      </c>
      <c r="AA568" s="75" t="str">
        <f>IF($AR568="N",IF(MAD_PS1[[#This Row],[AM3 : Documents Available]]="@#@","Manual Entry Req",MAD_PS1[[#This Row],[AM3 : Documents Available]]),IF(MAD_PS1[[#This Row],[AM3 : Documents Available]]="@#@",IF(_xlfn.XLOOKUP($A568,Odyssey_data!$A$2:$A$507,Odyssey_data!AA$2:AA$507)="@#@","Manual Entry Req",_xlfn.XLOOKUP($A568,Odyssey_data!$A$2:$A$507,Odyssey_data!AA$2:AA$507)),MAD_PS1[[#This Row],[AM3 : Documents Available]]))</f>
        <v>Manual Entry Req</v>
      </c>
      <c r="AB568" s="75" t="str">
        <f>IF($AR568="N",IF(MAD_PS1[[#This Row],[AM4 : Lifecycle Stage of the application for Risk]]="@#@","Manual Entry Req",MAD_PS1[[#This Row],[AM4 : Lifecycle Stage of the application for Risk]]),IF(MAD_PS1[[#This Row],[AM4 : Lifecycle Stage of the application for Risk]]="@#@",IF(_xlfn.XLOOKUP($A568,Odyssey_data!$A$2:$A$507,Odyssey_data!AB$2:AB$507)="@#@","Manual Entry Req",_xlfn.XLOOKUP($A568,Odyssey_data!$A$2:$A$507,Odyssey_data!AB$2:AB$507)),MAD_PS1[[#This Row],[AM4 : Lifecycle Stage of the application for Risk]]))</f>
        <v>Invest</v>
      </c>
      <c r="AC568" s="75" t="str">
        <f>IF($AR568="N",IF(MAD_PS1[[#This Row],[AC1 : Implementation Cost]]="@#@","Manual Entry Req",MAD_PS1[[#This Row],[AC1 : Implementation Cost]]),IF(MAD_PS1[[#This Row],[AC1 : Implementation Cost]]="@#@",IF(_xlfn.XLOOKUP($A568,Odyssey_data!$A$2:$A$507,Odyssey_data!AC$2:AC$507)="@#@","Manual Entry Req",_xlfn.XLOOKUP($A568,Odyssey_data!$A$2:$A$507,Odyssey_data!AC$2:AC$507)),MAD_PS1[[#This Row],[AC1 : Implementation Cost]]))</f>
        <v>Manual Entry Req</v>
      </c>
      <c r="AD568" s="75" t="str">
        <f>IF($AR568="N",IF(MAD_PS1[[#This Row],[AC2 : Licence Cost]]="@#@","Manual Entry Req",MAD_PS1[[#This Row],[AC2 : Licence Cost]]),IF(MAD_PS1[[#This Row],[AC2 : Licence Cost]]="@#@",IF(_xlfn.XLOOKUP($A568,Odyssey_data!$A$2:$A$507,Odyssey_data!AD$2:AD$507)="@#@","Manual Entry Req",_xlfn.XLOOKUP($A568,Odyssey_data!$A$2:$A$507,Odyssey_data!AD$2:AD$507)),MAD_PS1[[#This Row],[AC2 : Licence Cost]]))</f>
        <v>Manual Entry Req</v>
      </c>
      <c r="AE568" s="75" t="str">
        <f>IF($AR568="N",IF(MAD_PS1[[#This Row],[AC3 : Annual Maintenance Cost/Support Cost]]="@#@","Manual Entry Req",MAD_PS1[[#This Row],[AC3 : Annual Maintenance Cost/Support Cost]]),IF(MAD_PS1[[#This Row],[AC3 : Annual Maintenance Cost/Support Cost]]="@#@",IF(_xlfn.XLOOKUP($A568,Odyssey_data!$A$2:$A$507,Odyssey_data!AE$2:AE$507)="@#@","Manual Entry Req",_xlfn.XLOOKUP($A568,Odyssey_data!$A$2:$A$507,Odyssey_data!AE$2:AE$507)),MAD_PS1[[#This Row],[AC3 : Annual Maintenance Cost/Support Cost]]))</f>
        <v>Not Available</v>
      </c>
      <c r="AF568" s="75" t="str">
        <f>IF($AR568="N",IF(MAD_PS1[[#This Row],[ACR1 : Is Application Virtualized]]="@#@","Manual Entry Req",MAD_PS1[[#This Row],[ACR1 : Is Application Virtualized]]),IF(MAD_PS1[[#This Row],[ACR1 : Is Application Virtualized]]="@#@",IF(_xlfn.XLOOKUP($A568,Odyssey_data!$A$2:$A$507,Odyssey_data!AF$2:AF$507)="@#@","Manual Entry Req",_xlfn.XLOOKUP($A568,Odyssey_data!$A$2:$A$507,Odyssey_data!AF$2:AF$507)),MAD_PS1[[#This Row],[ACR1 : Is Application Virtualized]]))</f>
        <v>Manual Entry Req</v>
      </c>
      <c r="AG568" s="75" t="str">
        <f>IF($AR56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68,Odyssey_data!$A$2:$A$507,Odyssey_data!AG$2:AG$507)="@#@","Manual Entry Req",_xlfn.XLOOKUP($A568,Odyssey_data!$A$2:$A$507,Odyssey_data!AG$2:AG$507)),MAD_PS1[[#This Row],[ACR2 : Does the Application Support loosely coupled N tier Architecture &amp; Abstraction]]))</f>
        <v>Manual Entry Req</v>
      </c>
      <c r="AH568" s="75" t="str">
        <f>IF($AR568="N",IF(MAD_PS1[[#This Row],[ACR3 : Does it provide Micro Services / Coarse Grain APIs]]="@#@","Manual Entry Req",MAD_PS1[[#This Row],[ACR3 : Does it provide Micro Services / Coarse Grain APIs]]),IF(MAD_PS1[[#This Row],[ACR3 : Does it provide Micro Services / Coarse Grain APIs]]="@#@",IF(_xlfn.XLOOKUP($A568,Odyssey_data!$A$2:$A$507,Odyssey_data!AH$2:AH$507)="@#@","Manual Entry Req",_xlfn.XLOOKUP($A568,Odyssey_data!$A$2:$A$507,Odyssey_data!AH$2:AH$507)),MAD_PS1[[#This Row],[ACR3 : Does it provide Micro Services / Coarse Grain APIs]]))</f>
        <v>Manual Entry Req</v>
      </c>
      <c r="AI568" s="75" t="str">
        <f>IF($AR568="N",IF(MAD_PS1[[#This Row],[ACR4 : Does the host regulatory environment allows moving to cloud]]="@#@","Manual Entry Req",MAD_PS1[[#This Row],[ACR4 : Does the host regulatory environment allows moving to cloud]]),IF(MAD_PS1[[#This Row],[ACR4 : Does the host regulatory environment allows moving to cloud]]="@#@",IF(_xlfn.XLOOKUP($A568,Odyssey_data!$A$2:$A$507,Odyssey_data!AI$2:AI$507)="@#@","Manual Entry Req",_xlfn.XLOOKUP($A568,Odyssey_data!$A$2:$A$507,Odyssey_data!AI$2:AI$507)),MAD_PS1[[#This Row],[ACR4 : Does the host regulatory environment allows moving to cloud]]))</f>
        <v>Manual Entry Req</v>
      </c>
      <c r="AJ568" s="75" t="str">
        <f>MAD_PS1[[#This Row],[Which Part? (Part 1 or Part 2)]]</f>
        <v>Part 2</v>
      </c>
      <c r="AK568" s="75" t="str">
        <f>MAD_PS1[[#This Row],[Data Received]]</f>
        <v>@#@</v>
      </c>
      <c r="AL568" s="75" t="str">
        <f>MAD_PS1[[#This Row],[Data Updated?]]</f>
        <v>@#@</v>
      </c>
      <c r="AM568" s="75">
        <f>MAD_PS1[[#This Row],[Potential duplicates]]</f>
        <v>0</v>
      </c>
      <c r="AN568" s="75">
        <f>MAD_PS1[[#This Row],[Remarks]]</f>
        <v>0</v>
      </c>
      <c r="AO568" s="75" t="str">
        <f>MAD_PS1[[#This Row],[Staus of Data Input]]</f>
        <v>Data Pending</v>
      </c>
      <c r="AP568" s="75" t="str">
        <f>MAD_PS1[[#This Row],[Portfolio]]</f>
        <v>IT</v>
      </c>
      <c r="AQ568" s="75" t="e">
        <f>MAD_PS1[[#This Row],[Only CTM]]</f>
        <v>#N/A</v>
      </c>
      <c r="AR568" s="74" t="str">
        <f>IF(ISERROR(_xlfn.XLOOKUP(MAD_PS2[[#This Row],[Source ID]],Odyssey_data[Source ID],Odyssey_data[M1 : Name of All Applications])),"N","Y")</f>
        <v>Y</v>
      </c>
    </row>
    <row r="569" spans="1:44" ht="45" hidden="1" x14ac:dyDescent="0.25">
      <c r="A569" s="75" t="str">
        <f>MAD_PS1[[#This Row],[Source ID]]</f>
        <v>LATAM.9</v>
      </c>
      <c r="B569" s="75" t="str">
        <f>MAD_PS1[[#This Row],[M1 : Name of All Applications]]</f>
        <v>GVD</v>
      </c>
      <c r="C569" s="75" t="str">
        <f>IF($AR569="N",IF(MAD_PS1[[#This Row],[Region]]="@#@","Manual Entry Req",MAD_PS1[[#This Row],[Region]]),IF(MAD_PS1[[#This Row],[Region]]="@#@",IF(_xlfn.XLOOKUP($A569,Odyssey_data!$A$2:$A$507,Odyssey_data!C$2:C$507)="@#@","Manual Entry Req",_xlfn.XLOOKUP($A569,Odyssey_data!$A$2:$A$507,Odyssey_data!C$2:C$507)),MAD_PS1[[#This Row],[Region]]))</f>
        <v>LATAM</v>
      </c>
      <c r="D569" s="75" t="str">
        <f>IF($AR569="N",IF(MAD_PS1[[#This Row],[Identify Current Region Owner]]="@#@","Manual Entry Req",MAD_PS1[[#This Row],[Identify Current Region Owner]]),IF(MAD_PS1[[#This Row],[Identify Current Region Owner]]="@#@",IF(_xlfn.XLOOKUP($A569,Odyssey_data!$A$2:$A$507,Odyssey_data!D$2:D$507)="@#@","Manual Entry Req",_xlfn.XLOOKUP($A569,Odyssey_data!$A$2:$A$507,Odyssey_data!D$2:D$507)),MAD_PS1[[#This Row],[Identify Current Region Owner]]))</f>
        <v>Christiano Fernandes</v>
      </c>
      <c r="E569" s="75" t="str">
        <f>IF($AR569="N",IF(MAD_PS1[[#This Row],[M2: Confirm Application Status]]="@#@","Manual Entry Req",MAD_PS1[[#This Row],[M2: Confirm Application Status]]),IF(MAD_PS1[[#This Row],[M2: Confirm Application Status]]="@#@",IF(_xlfn.XLOOKUP($A569,Odyssey_data!$A$2:$A$507,Odyssey_data!E$2:E$507)="@#@","Manual Entry Req",_xlfn.XLOOKUP($A569,Odyssey_data!$A$2:$A$507,Odyssey_data!E$2:E$507)),MAD_PS1[[#This Row],[M2: Confirm Application Status]]))</f>
        <v>Active</v>
      </c>
      <c r="F569" s="75" t="str">
        <f>IF($AR569="N",IF(MAD_PS1[[#This Row],[M3 : Application User Group]]="@#@","Manual Entry Req",MAD_PS1[[#This Row],[M3 : Application User Group]]),IF(MAD_PS1[[#This Row],[M3 : Application User Group]]="@#@",IF(_xlfn.XLOOKUP($A569,Odyssey_data!$A$2:$A$507,Odyssey_data!F$2:F$507)="@#@","Manual Entry Req",_xlfn.XLOOKUP($A569,Odyssey_data!$A$2:$A$507,Odyssey_data!F$2:F$507)),MAD_PS1[[#This Row],[M3 : Application User Group]]))</f>
        <v>Vendor Management</v>
      </c>
      <c r="G569" s="75" t="str">
        <f>IF($AR569="N",IF(MAD_PS1[[#This Row],[M5 : Application Built]]="@#@","Manual Entry Req",MAD_PS1[[#This Row],[M5 : Application Built]]),IF(MAD_PS1[[#This Row],[M5 : Application Built]]="@#@",IF(_xlfn.XLOOKUP($A569,Odyssey_data!$A$2:$A$507,Odyssey_data!G$2:G$507)="@#@","Manual Entry Req",_xlfn.XLOOKUP($A569,Odyssey_data!$A$2:$A$507,Odyssey_data!G$2:G$507)),MAD_PS1[[#This Row],[M5 : Application Built]]))</f>
        <v>Inhouse</v>
      </c>
      <c r="H569" s="75" t="str">
        <f>IF($AR569="N",IF(MAD_PS1[[#This Row],[M6 : Application Stack / Technology]]="@#@","Manual Entry Req",MAD_PS1[[#This Row],[M6 : Application Stack / Technology]]),IF(MAD_PS1[[#This Row],[M6 : Application Stack / Technology]]="@#@",IF(_xlfn.XLOOKUP($A569,Odyssey_data!$A$2:$A$507,Odyssey_data!H$2:H$507)="@#@","Manual Entry Req",_xlfn.XLOOKUP($A569,Odyssey_data!$A$2:$A$507,Odyssey_data!H$2:H$507)),MAD_PS1[[#This Row],[M6 : Application Stack / Technology]]))</f>
        <v>SQL Server 28 or above
VMWare, Windows Server, IIS
Windows Server 212 R2</v>
      </c>
      <c r="I569" s="75" t="str">
        <f>IF($AR569="N",IF(MAD_PS1[[#This Row],[M7 : Primary Access Channels]]="@#@","Manual Entry Req",MAD_PS1[[#This Row],[M7 : Primary Access Channels]]),IF(MAD_PS1[[#This Row],[M7 : Primary Access Channels]]="@#@",IF(_xlfn.XLOOKUP($A569,Odyssey_data!$A$2:$A$507,Odyssey_data!I$2:I$507)="@#@","Manual Entry Req",_xlfn.XLOOKUP($A569,Odyssey_data!$A$2:$A$507,Odyssey_data!I$2:I$507)),MAD_PS1[[#This Row],[M7 : Primary Access Channels]]))</f>
        <v>Manual Entry Req</v>
      </c>
      <c r="J569" s="75" t="str">
        <f>IF($AR569="N",IF(MAD_PS1[[#This Row],[M8 : Application Deployement]]="@#@","Manual Entry Req",MAD_PS1[[#This Row],[M8 : Application Deployement]]),IF(MAD_PS1[[#This Row],[M8 : Application Deployement]]="@#@",IF(_xlfn.XLOOKUP($A569,Odyssey_data!$A$2:$A$507,Odyssey_data!J$2:J$507)="@#@","Manual Entry Req",_xlfn.XLOOKUP($A569,Odyssey_data!$A$2:$A$507,Odyssey_data!J$2:J$507)),MAD_PS1[[#This Row],[M8 : Application Deployement]]))</f>
        <v>VMWare, Windows Server, IIS</v>
      </c>
      <c r="K569" s="75" t="str">
        <f>IF($AR569="N",IF(MAD_PS1[[#This Row],[M9 : Application Architecture Type]]="@#@","Manual Entry Req",MAD_PS1[[#This Row],[M9 : Application Architecture Type]]),IF(MAD_PS1[[#This Row],[M9 : Application Architecture Type]]="@#@",IF(_xlfn.XLOOKUP($A569,Odyssey_data!$A$2:$A$507,Odyssey_data!K$2:K$507)="@#@","Manual Entry Req",_xlfn.XLOOKUP($A569,Odyssey_data!$A$2:$A$507,Odyssey_data!K$2:K$507)),MAD_PS1[[#This Row],[M9 : Application Architecture Type]]))</f>
        <v>Manual Entry Req</v>
      </c>
      <c r="L569" s="75" t="str">
        <f>IF($AR569="N",IF(MAD_PS1[[#This Row],[M10 : Application Description]]="@#@","Manual Entry Req",MAD_PS1[[#This Row],[M10 : Application Description]]),IF(MAD_PS1[[#This Row],[M10 : Application Description]]="@#@",IF(_xlfn.XLOOKUP($A569,Odyssey_data!$A$2:$A$507,Odyssey_data!L$2:L$507)="@#@","Manual Entry Req",_xlfn.XLOOKUP($A569,Odyssey_data!$A$2:$A$507,Odyssey_data!L$2:L$507)),MAD_PS1[[#This Row],[M10 : Application Description]]))</f>
        <v>Control reseller commission payments</v>
      </c>
      <c r="M569" s="75" t="str">
        <f>IF($AR569="N",IF(MAD_PS1[[#This Row],[L1 Capability Map]]="@#@","Manual Entry Req",MAD_PS1[[#This Row],[L1 Capability Map]]),IF(MAD_PS1[[#This Row],[L1 Capability Map]]="@#@",IF(_xlfn.XLOOKUP($A569,Odyssey_data!$A$2:$A$507,Odyssey_data!M$2:M$507)="@#@","Manual Entry Req",_xlfn.XLOOKUP($A569,Odyssey_data!$A$2:$A$507,Odyssey_data!M$2:M$507)),MAD_PS1[[#This Row],[L1 Capability Map]]))</f>
        <v>Reseller commission administration</v>
      </c>
      <c r="N569" s="75" t="str">
        <f>IF($AR569="N",IF(MAD_PS1[[#This Row],[L2 Capability]]="@#@","Manual Entry Req",MAD_PS1[[#This Row],[L2 Capability]]),IF(MAD_PS1[[#This Row],[L2 Capability]]="@#@",IF(_xlfn.XLOOKUP($A569,Odyssey_data!$A$2:$A$507,Odyssey_data!N$2:N$507)="@#@","Manual Entry Req",_xlfn.XLOOKUP($A569,Odyssey_data!$A$2:$A$507,Odyssey_data!N$2:N$507)),MAD_PS1[[#This Row],[L2 Capability]]))</f>
        <v>Manual Entry Req</v>
      </c>
      <c r="O569" s="75" t="str">
        <f>IF($AR569="N",IF(MAD_PS1[[#This Row],[L3 Capability]]="@#@","Manual Entry Req",MAD_PS1[[#This Row],[L3 Capability]]),IF(MAD_PS1[[#This Row],[L3 Capability]]="@#@",IF(_xlfn.XLOOKUP($A569,Odyssey_data!$A$2:$A$507,Odyssey_data!O$2:O$507)="@#@","Manual Entry Req",_xlfn.XLOOKUP($A569,Odyssey_data!$A$2:$A$507,Odyssey_data!O$2:O$507)),MAD_PS1[[#This Row],[L3 Capability]]))</f>
        <v>Manual Entry Req</v>
      </c>
      <c r="P569" s="75" t="str">
        <f>IF($AR569="N",IF(MAD_PS1[[#This Row],[L4 Capability]]="@#@","Manual Entry Req",MAD_PS1[[#This Row],[L4 Capability]]),IF(MAD_PS1[[#This Row],[L4 Capability]]="@#@",IF(_xlfn.XLOOKUP($A569,Odyssey_data!$A$2:$A$507,Odyssey_data!P$2:P$507)="@#@","Manual Entry Req",_xlfn.XLOOKUP($A569,Odyssey_data!$A$2:$A$507,Odyssey_data!P$2:P$507)),MAD_PS1[[#This Row],[L4 Capability]]))</f>
        <v>Manual Entry Req</v>
      </c>
      <c r="Q569" s="75" t="str">
        <f>IF($AR569="N",IF(MAD_PS1[[#This Row],[Remarks()]]="@#@","Manual Entry Req",MAD_PS1[[#This Row],[Remarks()]]),IF(MAD_PS1[[#This Row],[Remarks()]]="@#@",IF(_xlfn.XLOOKUP($A569,Odyssey_data!$A$2:$A$507,Odyssey_data!Q$2:Q$507)="@#@","Manual Entry Req",_xlfn.XLOOKUP($A569,Odyssey_data!$A$2:$A$507,Odyssey_data!Q$2:Q$507)),MAD_PS1[[#This Row],[Remarks()]]))</f>
        <v>Manual Entry Req</v>
      </c>
      <c r="R569" s="75" t="str">
        <f>IF($AR56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69,Odyssey_data!$A$2:$A$507,Odyssey_data!R$2:R$507)="@#@","Manual Entry Req",_xlfn.XLOOKUP($A569,Odyssey_data!$A$2:$A$507,Odyssey_data!R$2:R$507)),MAD_PS1[[#This Row],[BCR1 : The extent to which application supports business operations]]))</f>
        <v>Manual Entry Req</v>
      </c>
      <c r="S569" s="75" t="str">
        <f>IF($AR56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69,Odyssey_data!$A$2:$A$507,Odyssey_data!S$2:S$507)="@#@","Manual Entry Req",_xlfn.XLOOKUP($A569,Odyssey_data!$A$2:$A$507,Odyssey_data!S$2:S$507)),MAD_PS1[[#This Row],[BCR2 : Please indicate the business impact due to the application''s non-availability ]]))</f>
        <v>3. Normal/Minor impact (Severity Three)</v>
      </c>
      <c r="T569" s="75" t="str">
        <f>IF($AR569="N",IF(MAD_PS1[[#This Row],[BCR3 : Business Data Criticality]]="@#@","Manual Entry Req",MAD_PS1[[#This Row],[BCR3 : Business Data Criticality]]),IF(MAD_PS1[[#This Row],[BCR3 : Business Data Criticality]]="@#@",IF(_xlfn.XLOOKUP($A569,Odyssey_data!$A$2:$A$507,Odyssey_data!T$2:T$507)="@#@","Manual Entry Req",_xlfn.XLOOKUP($A569,Odyssey_data!$A$2:$A$507,Odyssey_data!T$2:T$507)),MAD_PS1[[#This Row],[BCR3 : Business Data Criticality]]))</f>
        <v>Manual Entry Req</v>
      </c>
      <c r="U569" s="75">
        <f>IF($AR569="N",IF(MAD_PS1[[#This Row],[BCR4 : Please indicate the user base]]="@#@","Manual Entry Req",MAD_PS1[[#This Row],[BCR4 : Please indicate the user base]]),IF(MAD_PS1[[#This Row],[BCR4 : Please indicate the user base]]="@#@",IF(_xlfn.XLOOKUP($A569,Odyssey_data!$A$2:$A$507,Odyssey_data!U$2:U$507)="@#@","Manual Entry Req",_xlfn.XLOOKUP($A569,Odyssey_data!$A$2:$A$507,Odyssey_data!U$2:U$507)),MAD_PS1[[#This Row],[BCR4 : Please indicate the user base]]))</f>
        <v>1008</v>
      </c>
      <c r="V569" s="75" t="str">
        <f>IF($AR569="N",IF(MAD_PS1[[#This Row],[AC1 : Categorize Interfaces]]="@#@","Manual Entry Req",MAD_PS1[[#This Row],[AC1 : Categorize Interfaces]]),IF(MAD_PS1[[#This Row],[AC1 : Categorize Interfaces]]="@#@",IF(_xlfn.XLOOKUP($A569,Odyssey_data!$A$2:$A$507,Odyssey_data!V$2:V$507)="@#@","Manual Entry Req",_xlfn.XLOOKUP($A569,Odyssey_data!$A$2:$A$507,Odyssey_data!V$2:V$507)),MAD_PS1[[#This Row],[AC1 : Categorize Interfaces]]))</f>
        <v>Manual Entry Req</v>
      </c>
      <c r="W569" s="75" t="str">
        <f>IF($AR569="N",IF(MAD_PS1[[#This Row],[AC2 : Diversity of Database(s)]]="@#@","Manual Entry Req",MAD_PS1[[#This Row],[AC2 : Diversity of Database(s)]]),IF(MAD_PS1[[#This Row],[AC2 : Diversity of Database(s)]]="@#@",IF(_xlfn.XLOOKUP($A569,Odyssey_data!$A$2:$A$507,Odyssey_data!W$2:W$507)="@#@","Manual Entry Req",_xlfn.XLOOKUP($A569,Odyssey_data!$A$2:$A$507,Odyssey_data!W$2:W$507)),MAD_PS1[[#This Row],[AC2 : Diversity of Database(s)]]))</f>
        <v>Manual Entry Req</v>
      </c>
      <c r="X569" s="75" t="str">
        <f>IF($AR569="N",IF(MAD_PS1[[#This Row],[AC3 : Diversity of software languages]]="@#@","Manual Entry Req",MAD_PS1[[#This Row],[AC3 : Diversity of software languages]]),IF(MAD_PS1[[#This Row],[AC3 : Diversity of software languages]]="@#@",IF(_xlfn.XLOOKUP($A569,Odyssey_data!$A$2:$A$507,Odyssey_data!X$2:X$507)="@#@","Manual Entry Req",_xlfn.XLOOKUP($A569,Odyssey_data!$A$2:$A$507,Odyssey_data!X$2:X$507)),MAD_PS1[[#This Row],[AC3 : Diversity of software languages]]))</f>
        <v>Manual Entry Req</v>
      </c>
      <c r="Y569" s="75" t="str">
        <f>IF($AR569="N",IF(MAD_PS1[[#This Row],[AM1 : Vendor Support available]]="@#@","Manual Entry Req",MAD_PS1[[#This Row],[AM1 : Vendor Support available]]),IF(MAD_PS1[[#This Row],[AM1 : Vendor Support available]]="@#@",IF(_xlfn.XLOOKUP($A569,Odyssey_data!$A$2:$A$507,Odyssey_data!Y$2:Y$507)="@#@","Manual Entry Req",_xlfn.XLOOKUP($A569,Odyssey_data!$A$2:$A$507,Odyssey_data!Y$2:Y$507)),MAD_PS1[[#This Row],[AM1 : Vendor Support available]]))</f>
        <v>Internal Support</v>
      </c>
      <c r="Z569" s="75" t="str">
        <f>IF($AR569="N",IF(MAD_PS1[[#This Row],[AM2 : Availability of skills required to support the system]]="@#@","Manual Entry Req",MAD_PS1[[#This Row],[AM2 : Availability of skills required to support the system]]),IF(MAD_PS1[[#This Row],[AM2 : Availability of skills required to support the system]]="@#@",IF(_xlfn.XLOOKUP($A569,Odyssey_data!$A$2:$A$507,Odyssey_data!Z$2:Z$507)="@#@","Manual Entry Req",_xlfn.XLOOKUP($A569,Odyssey_data!$A$2:$A$507,Odyssey_data!Z$2:Z$507)),MAD_PS1[[#This Row],[AM2 : Availability of skills required to support the system]]))</f>
        <v>Manual Entry Req</v>
      </c>
      <c r="AA569" s="75" t="str">
        <f>IF($AR569="N",IF(MAD_PS1[[#This Row],[AM3 : Documents Available]]="@#@","Manual Entry Req",MAD_PS1[[#This Row],[AM3 : Documents Available]]),IF(MAD_PS1[[#This Row],[AM3 : Documents Available]]="@#@",IF(_xlfn.XLOOKUP($A569,Odyssey_data!$A$2:$A$507,Odyssey_data!AA$2:AA$507)="@#@","Manual Entry Req",_xlfn.XLOOKUP($A569,Odyssey_data!$A$2:$A$507,Odyssey_data!AA$2:AA$507)),MAD_PS1[[#This Row],[AM3 : Documents Available]]))</f>
        <v>Manual Entry Req</v>
      </c>
      <c r="AB569" s="75" t="str">
        <f>IF($AR569="N",IF(MAD_PS1[[#This Row],[AM4 : Lifecycle Stage of the application for Risk]]="@#@","Manual Entry Req",MAD_PS1[[#This Row],[AM4 : Lifecycle Stage of the application for Risk]]),IF(MAD_PS1[[#This Row],[AM4 : Lifecycle Stage of the application for Risk]]="@#@",IF(_xlfn.XLOOKUP($A569,Odyssey_data!$A$2:$A$507,Odyssey_data!AB$2:AB$507)="@#@","Manual Entry Req",_xlfn.XLOOKUP($A569,Odyssey_data!$A$2:$A$507,Odyssey_data!AB$2:AB$507)),MAD_PS1[[#This Row],[AM4 : Lifecycle Stage of the application for Risk]]))</f>
        <v>Migrate</v>
      </c>
      <c r="AC569" s="75" t="str">
        <f>IF($AR569="N",IF(MAD_PS1[[#This Row],[AC1 : Implementation Cost]]="@#@","Manual Entry Req",MAD_PS1[[#This Row],[AC1 : Implementation Cost]]),IF(MAD_PS1[[#This Row],[AC1 : Implementation Cost]]="@#@",IF(_xlfn.XLOOKUP($A569,Odyssey_data!$A$2:$A$507,Odyssey_data!AC$2:AC$507)="@#@","Manual Entry Req",_xlfn.XLOOKUP($A569,Odyssey_data!$A$2:$A$507,Odyssey_data!AC$2:AC$507)),MAD_PS1[[#This Row],[AC1 : Implementation Cost]]))</f>
        <v>Manual Entry Req</v>
      </c>
      <c r="AD569" s="75" t="str">
        <f>IF($AR569="N",IF(MAD_PS1[[#This Row],[AC2 : Licence Cost]]="@#@","Manual Entry Req",MAD_PS1[[#This Row],[AC2 : Licence Cost]]),IF(MAD_PS1[[#This Row],[AC2 : Licence Cost]]="@#@",IF(_xlfn.XLOOKUP($A569,Odyssey_data!$A$2:$A$507,Odyssey_data!AD$2:AD$507)="@#@","Manual Entry Req",_xlfn.XLOOKUP($A569,Odyssey_data!$A$2:$A$507,Odyssey_data!AD$2:AD$507)),MAD_PS1[[#This Row],[AC2 : Licence Cost]]))</f>
        <v>Manual Entry Req</v>
      </c>
      <c r="AE569" s="75">
        <f>IF($AR569="N",IF(MAD_PS1[[#This Row],[AC3 : Annual Maintenance Cost/Support Cost]]="@#@","Manual Entry Req",MAD_PS1[[#This Row],[AC3 : Annual Maintenance Cost/Support Cost]]),IF(MAD_PS1[[#This Row],[AC3 : Annual Maintenance Cost/Support Cost]]="@#@",IF(_xlfn.XLOOKUP($A569,Odyssey_data!$A$2:$A$507,Odyssey_data!AE$2:AE$507)="@#@","Manual Entry Req",_xlfn.XLOOKUP($A569,Odyssey_data!$A$2:$A$507,Odyssey_data!AE$2:AE$507)),MAD_PS1[[#This Row],[AC3 : Annual Maintenance Cost/Support Cost]]))</f>
        <v>0</v>
      </c>
      <c r="AF569" s="75" t="str">
        <f>IF($AR569="N",IF(MAD_PS1[[#This Row],[ACR1 : Is Application Virtualized]]="@#@","Manual Entry Req",MAD_PS1[[#This Row],[ACR1 : Is Application Virtualized]]),IF(MAD_PS1[[#This Row],[ACR1 : Is Application Virtualized]]="@#@",IF(_xlfn.XLOOKUP($A569,Odyssey_data!$A$2:$A$507,Odyssey_data!AF$2:AF$507)="@#@","Manual Entry Req",_xlfn.XLOOKUP($A569,Odyssey_data!$A$2:$A$507,Odyssey_data!AF$2:AF$507)),MAD_PS1[[#This Row],[ACR1 : Is Application Virtualized]]))</f>
        <v>Manual Entry Req</v>
      </c>
      <c r="AG569" s="75" t="str">
        <f>IF($AR56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69,Odyssey_data!$A$2:$A$507,Odyssey_data!AG$2:AG$507)="@#@","Manual Entry Req",_xlfn.XLOOKUP($A569,Odyssey_data!$A$2:$A$507,Odyssey_data!AG$2:AG$507)),MAD_PS1[[#This Row],[ACR2 : Does the Application Support loosely coupled N tier Architecture &amp; Abstraction]]))</f>
        <v>Manual Entry Req</v>
      </c>
      <c r="AH569" s="75" t="str">
        <f>IF($AR569="N",IF(MAD_PS1[[#This Row],[ACR3 : Does it provide Micro Services / Coarse Grain APIs]]="@#@","Manual Entry Req",MAD_PS1[[#This Row],[ACR3 : Does it provide Micro Services / Coarse Grain APIs]]),IF(MAD_PS1[[#This Row],[ACR3 : Does it provide Micro Services / Coarse Grain APIs]]="@#@",IF(_xlfn.XLOOKUP($A569,Odyssey_data!$A$2:$A$507,Odyssey_data!AH$2:AH$507)="@#@","Manual Entry Req",_xlfn.XLOOKUP($A569,Odyssey_data!$A$2:$A$507,Odyssey_data!AH$2:AH$507)),MAD_PS1[[#This Row],[ACR3 : Does it provide Micro Services / Coarse Grain APIs]]))</f>
        <v>Manual Entry Req</v>
      </c>
      <c r="AI569" s="75" t="str">
        <f>IF($AR569="N",IF(MAD_PS1[[#This Row],[ACR4 : Does the host regulatory environment allows moving to cloud]]="@#@","Manual Entry Req",MAD_PS1[[#This Row],[ACR4 : Does the host regulatory environment allows moving to cloud]]),IF(MAD_PS1[[#This Row],[ACR4 : Does the host regulatory environment allows moving to cloud]]="@#@",IF(_xlfn.XLOOKUP($A569,Odyssey_data!$A$2:$A$507,Odyssey_data!AI$2:AI$507)="@#@","Manual Entry Req",_xlfn.XLOOKUP($A569,Odyssey_data!$A$2:$A$507,Odyssey_data!AI$2:AI$507)),MAD_PS1[[#This Row],[ACR4 : Does the host regulatory environment allows moving to cloud]]))</f>
        <v>Manual Entry Req</v>
      </c>
      <c r="AJ569" s="75" t="str">
        <f>MAD_PS1[[#This Row],[Which Part? (Part 1 or Part 2)]]</f>
        <v>Part 2</v>
      </c>
      <c r="AK569" s="75" t="str">
        <f>MAD_PS1[[#This Row],[Data Received]]</f>
        <v>@#@</v>
      </c>
      <c r="AL569" s="75" t="str">
        <f>MAD_PS1[[#This Row],[Data Updated?]]</f>
        <v>@#@</v>
      </c>
      <c r="AM569" s="75">
        <f>MAD_PS1[[#This Row],[Potential duplicates]]</f>
        <v>0</v>
      </c>
      <c r="AN569" s="75">
        <f>MAD_PS1[[#This Row],[Remarks]]</f>
        <v>0</v>
      </c>
      <c r="AO569" s="75" t="str">
        <f>MAD_PS1[[#This Row],[Staus of Data Input]]</f>
        <v>Data Pending</v>
      </c>
      <c r="AP569" s="75" t="str">
        <f>MAD_PS1[[#This Row],[Portfolio]]</f>
        <v>Dealer Management</v>
      </c>
      <c r="AQ569" s="75" t="e">
        <f>MAD_PS1[[#This Row],[Only CTM]]</f>
        <v>#N/A</v>
      </c>
      <c r="AR569" s="74" t="str">
        <f>IF(ISERROR(_xlfn.XLOOKUP(MAD_PS2[[#This Row],[Source ID]],Odyssey_data[Source ID],Odyssey_data[M1 : Name of All Applications])),"N","Y")</f>
        <v>Y</v>
      </c>
    </row>
    <row r="570" spans="1:44" ht="90" hidden="1" x14ac:dyDescent="0.25">
      <c r="A570" s="75" t="str">
        <f>MAD_PS1[[#This Row],[Source ID]]</f>
        <v>S3.207</v>
      </c>
      <c r="B570" s="75" t="str">
        <f>MAD_PS1[[#This Row],[M1 : Name of All Applications]]</f>
        <v>HP TopConfig Legacy Web (EMEA)</v>
      </c>
      <c r="C570" s="75" t="str">
        <f>IF($AR570="N",IF(MAD_PS1[[#This Row],[Region]]="@#@","Manual Entry Req",MAD_PS1[[#This Row],[Region]]),IF(MAD_PS1[[#This Row],[Region]]="@#@",IF(_xlfn.XLOOKUP($A570,Odyssey_data!$A$2:$A$507,Odyssey_data!C$2:C$507)="@#@","Manual Entry Req",_xlfn.XLOOKUP($A570,Odyssey_data!$A$2:$A$507,Odyssey_data!C$2:C$507)),MAD_PS1[[#This Row],[Region]]))</f>
        <v>US</v>
      </c>
      <c r="D570" s="75" t="str">
        <f>IF($AR570="N",IF(MAD_PS1[[#This Row],[Identify Current Region Owner]]="@#@","Manual Entry Req",MAD_PS1[[#This Row],[Identify Current Region Owner]]),IF(MAD_PS1[[#This Row],[Identify Current Region Owner]]="@#@",IF(_xlfn.XLOOKUP($A570,Odyssey_data!$A$2:$A$507,Odyssey_data!D$2:D$507)="@#@","Manual Entry Req",_xlfn.XLOOKUP($A570,Odyssey_data!$A$2:$A$507,Odyssey_data!D$2:D$507)),MAD_PS1[[#This Row],[Identify Current Region Owner]]))</f>
        <v>Sridhar Nemana</v>
      </c>
      <c r="E570" s="75" t="str">
        <f>IF($AR570="N",IF(MAD_PS1[[#This Row],[M2: Confirm Application Status]]="@#@","Manual Entry Req",MAD_PS1[[#This Row],[M2: Confirm Application Status]]),IF(MAD_PS1[[#This Row],[M2: Confirm Application Status]]="@#@",IF(_xlfn.XLOOKUP($A570,Odyssey_data!$A$2:$A$507,Odyssey_data!E$2:E$507)="@#@","Manual Entry Req",_xlfn.XLOOKUP($A570,Odyssey_data!$A$2:$A$507,Odyssey_data!E$2:E$507)),MAD_PS1[[#This Row],[M2: Confirm Application Status]]))</f>
        <v>Manual Entry Req</v>
      </c>
      <c r="F570" s="75" t="str">
        <f>IF($AR570="N",IF(MAD_PS1[[#This Row],[M3 : Application User Group]]="@#@","Manual Entry Req",MAD_PS1[[#This Row],[M3 : Application User Group]]),IF(MAD_PS1[[#This Row],[M3 : Application User Group]]="@#@",IF(_xlfn.XLOOKUP($A570,Odyssey_data!$A$2:$A$507,Odyssey_data!F$2:F$507)="@#@","Manual Entry Req",_xlfn.XLOOKUP($A570,Odyssey_data!$A$2:$A$507,Odyssey_data!F$2:F$507)),MAD_PS1[[#This Row],[M3 : Application User Group]]))</f>
        <v>eCommerce</v>
      </c>
      <c r="G570" s="75" t="str">
        <f>IF($AR570="N",IF(MAD_PS1[[#This Row],[M5 : Application Built]]="@#@","Manual Entry Req",MAD_PS1[[#This Row],[M5 : Application Built]]),IF(MAD_PS1[[#This Row],[M5 : Application Built]]="@#@",IF(_xlfn.XLOOKUP($A570,Odyssey_data!$A$2:$A$507,Odyssey_data!G$2:G$507)="@#@","Manual Entry Req",_xlfn.XLOOKUP($A570,Odyssey_data!$A$2:$A$507,Odyssey_data!G$2:G$507)),MAD_PS1[[#This Row],[M5 : Application Built]]))</f>
        <v>Manual Entry Req</v>
      </c>
      <c r="H570" s="75" t="str">
        <f>IF($AR570="N",IF(MAD_PS1[[#This Row],[M6 : Application Stack / Technology]]="@#@","Manual Entry Req",MAD_PS1[[#This Row],[M6 : Application Stack / Technology]]),IF(MAD_PS1[[#This Row],[M6 : Application Stack / Technology]]="@#@",IF(_xlfn.XLOOKUP($A570,Odyssey_data!$A$2:$A$507,Odyssey_data!H$2:H$507)="@#@","Manual Entry Req",_xlfn.XLOOKUP($A570,Odyssey_data!$A$2:$A$507,Odyssey_data!H$2:H$507)),MAD_PS1[[#This Row],[M6 : Application Stack / Technology]]))</f>
        <v xml:space="preserve">Java/J2EE/struts,MVC
Suse 12
</v>
      </c>
      <c r="I570" s="75" t="str">
        <f>IF($AR570="N",IF(MAD_PS1[[#This Row],[M7 : Primary Access Channels]]="@#@","Manual Entry Req",MAD_PS1[[#This Row],[M7 : Primary Access Channels]]),IF(MAD_PS1[[#This Row],[M7 : Primary Access Channels]]="@#@",IF(_xlfn.XLOOKUP($A570,Odyssey_data!$A$2:$A$507,Odyssey_data!I$2:I$507)="@#@","Manual Entry Req",_xlfn.XLOOKUP($A570,Odyssey_data!$A$2:$A$507,Odyssey_data!I$2:I$507)),MAD_PS1[[#This Row],[M7 : Primary Access Channels]]))</f>
        <v>Manual Entry Req</v>
      </c>
      <c r="J570" s="75" t="str">
        <f>IF($AR570="N",IF(MAD_PS1[[#This Row],[M8 : Application Deployement]]="@#@","Manual Entry Req",MAD_PS1[[#This Row],[M8 : Application Deployement]]),IF(MAD_PS1[[#This Row],[M8 : Application Deployement]]="@#@",IF(_xlfn.XLOOKUP($A570,Odyssey_data!$A$2:$A$507,Odyssey_data!J$2:J$507)="@#@","Manual Entry Req",_xlfn.XLOOKUP($A570,Odyssey_data!$A$2:$A$507,Odyssey_data!J$2:J$507)),MAD_PS1[[#This Row],[M8 : Application Deployement]]))</f>
        <v>Web Server, App Server</v>
      </c>
      <c r="K570" s="75" t="str">
        <f>IF($AR570="N",IF(MAD_PS1[[#This Row],[M9 : Application Architecture Type]]="@#@","Manual Entry Req",MAD_PS1[[#This Row],[M9 : Application Architecture Type]]),IF(MAD_PS1[[#This Row],[M9 : Application Architecture Type]]="@#@",IF(_xlfn.XLOOKUP($A570,Odyssey_data!$A$2:$A$507,Odyssey_data!K$2:K$507)="@#@","Manual Entry Req",_xlfn.XLOOKUP($A570,Odyssey_data!$A$2:$A$507,Odyssey_data!K$2:K$507)),MAD_PS1[[#This Row],[M9 : Application Architecture Type]]))</f>
        <v>Manual Entry Req</v>
      </c>
      <c r="L570" s="75" t="str">
        <f>IF($AR570="N",IF(MAD_PS1[[#This Row],[M10 : Application Description]]="@#@","Manual Entry Req",MAD_PS1[[#This Row],[M10 : Application Description]]),IF(MAD_PS1[[#This Row],[M10 : Application Description]]="@#@",IF(_xlfn.XLOOKUP($A570,Odyssey_data!$A$2:$A$507,Odyssey_data!L$2:L$507)="@#@","Manual Entry Req",_xlfn.XLOOKUP($A570,Odyssey_data!$A$2:$A$507,Odyssey_data!L$2:L$507)),MAD_PS1[[#This Row],[M10 : Application Description]]))</f>
        <v>HP Top Config allows resellers to configure and order customized equipments manufactured by HP. Component of Reseller Site Legacy Web.</v>
      </c>
      <c r="M570" s="75" t="str">
        <f>IF($AR570="N",IF(MAD_PS1[[#This Row],[L1 Capability Map]]="@#@","Manual Entry Req",MAD_PS1[[#This Row],[L1 Capability Map]]),IF(MAD_PS1[[#This Row],[L1 Capability Map]]="@#@",IF(_xlfn.XLOOKUP($A570,Odyssey_data!$A$2:$A$507,Odyssey_data!M$2:M$507)="@#@","Manual Entry Req",_xlfn.XLOOKUP($A570,Odyssey_data!$A$2:$A$507,Odyssey_data!M$2:M$507)),MAD_PS1[[#This Row],[L1 Capability Map]]))</f>
        <v>eCommerce</v>
      </c>
      <c r="N570" s="75" t="str">
        <f>IF($AR570="N",IF(MAD_PS1[[#This Row],[L2 Capability]]="@#@","Manual Entry Req",MAD_PS1[[#This Row],[L2 Capability]]),IF(MAD_PS1[[#This Row],[L2 Capability]]="@#@",IF(_xlfn.XLOOKUP($A570,Odyssey_data!$A$2:$A$507,Odyssey_data!N$2:N$507)="@#@","Manual Entry Req",_xlfn.XLOOKUP($A570,Odyssey_data!$A$2:$A$507,Odyssey_data!N$2:N$507)),MAD_PS1[[#This Row],[L2 Capability]]))</f>
        <v>Manual Entry Req</v>
      </c>
      <c r="O570" s="75" t="str">
        <f>IF($AR570="N",IF(MAD_PS1[[#This Row],[L3 Capability]]="@#@","Manual Entry Req",MAD_PS1[[#This Row],[L3 Capability]]),IF(MAD_PS1[[#This Row],[L3 Capability]]="@#@",IF(_xlfn.XLOOKUP($A570,Odyssey_data!$A$2:$A$507,Odyssey_data!O$2:O$507)="@#@","Manual Entry Req",_xlfn.XLOOKUP($A570,Odyssey_data!$A$2:$A$507,Odyssey_data!O$2:O$507)),MAD_PS1[[#This Row],[L3 Capability]]))</f>
        <v>Manual Entry Req</v>
      </c>
      <c r="P570" s="75" t="str">
        <f>IF($AR570="N",IF(MAD_PS1[[#This Row],[L4 Capability]]="@#@","Manual Entry Req",MAD_PS1[[#This Row],[L4 Capability]]),IF(MAD_PS1[[#This Row],[L4 Capability]]="@#@",IF(_xlfn.XLOOKUP($A570,Odyssey_data!$A$2:$A$507,Odyssey_data!P$2:P$507)="@#@","Manual Entry Req",_xlfn.XLOOKUP($A570,Odyssey_data!$A$2:$A$507,Odyssey_data!P$2:P$507)),MAD_PS1[[#This Row],[L4 Capability]]))</f>
        <v>Manual Entry Req</v>
      </c>
      <c r="Q570" s="75" t="str">
        <f>IF($AR570="N",IF(MAD_PS1[[#This Row],[Remarks()]]="@#@","Manual Entry Req",MAD_PS1[[#This Row],[Remarks()]]),IF(MAD_PS1[[#This Row],[Remarks()]]="@#@",IF(_xlfn.XLOOKUP($A570,Odyssey_data!$A$2:$A$507,Odyssey_data!Q$2:Q$507)="@#@","Manual Entry Req",_xlfn.XLOOKUP($A570,Odyssey_data!$A$2:$A$507,Odyssey_data!Q$2:Q$507)),MAD_PS1[[#This Row],[Remarks()]]))</f>
        <v>Manual Entry Req</v>
      </c>
      <c r="R570" s="75" t="str">
        <f>IF($AR57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70,Odyssey_data!$A$2:$A$507,Odyssey_data!R$2:R$507)="@#@","Manual Entry Req",_xlfn.XLOOKUP($A570,Odyssey_data!$A$2:$A$507,Odyssey_data!R$2:R$507)),MAD_PS1[[#This Row],[BCR1 : The extent to which application supports business operations]]))</f>
        <v>Manual Entry Req</v>
      </c>
      <c r="S570" s="75" t="str">
        <f>IF($AR57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70,Odyssey_data!$A$2:$A$507,Odyssey_data!S$2:S$507)="@#@","Manual Entry Req",_xlfn.XLOOKUP($A570,Odyssey_data!$A$2:$A$507,Odyssey_data!S$2:S$507)),MAD_PS1[[#This Row],[BCR2 : Please indicate the business impact due to the application''s non-availability ]]))</f>
        <v xml:space="preserve"> 1. Critical Impact/System Down (Severity One) </v>
      </c>
      <c r="T570" s="75" t="str">
        <f>IF($AR570="N",IF(MAD_PS1[[#This Row],[BCR3 : Business Data Criticality]]="@#@","Manual Entry Req",MAD_PS1[[#This Row],[BCR3 : Business Data Criticality]]),IF(MAD_PS1[[#This Row],[BCR3 : Business Data Criticality]]="@#@",IF(_xlfn.XLOOKUP($A570,Odyssey_data!$A$2:$A$507,Odyssey_data!T$2:T$507)="@#@","Manual Entry Req",_xlfn.XLOOKUP($A570,Odyssey_data!$A$2:$A$507,Odyssey_data!T$2:T$507)),MAD_PS1[[#This Row],[BCR3 : Business Data Criticality]]))</f>
        <v>Manual Entry Req</v>
      </c>
      <c r="U570" s="75" t="str">
        <f>IF($AR570="N",IF(MAD_PS1[[#This Row],[BCR4 : Please indicate the user base]]="@#@","Manual Entry Req",MAD_PS1[[#This Row],[BCR4 : Please indicate the user base]]),IF(MAD_PS1[[#This Row],[BCR4 : Please indicate the user base]]="@#@",IF(_xlfn.XLOOKUP($A570,Odyssey_data!$A$2:$A$507,Odyssey_data!U$2:U$507)="@#@","Manual Entry Req",_xlfn.XLOOKUP($A570,Odyssey_data!$A$2:$A$507,Odyssey_data!U$2:U$507)),MAD_PS1[[#This Row],[BCR4 : Please indicate the user base]]))</f>
        <v>Not Available</v>
      </c>
      <c r="V570" s="75" t="str">
        <f>IF($AR570="N",IF(MAD_PS1[[#This Row],[AC1 : Categorize Interfaces]]="@#@","Manual Entry Req",MAD_PS1[[#This Row],[AC1 : Categorize Interfaces]]),IF(MAD_PS1[[#This Row],[AC1 : Categorize Interfaces]]="@#@",IF(_xlfn.XLOOKUP($A570,Odyssey_data!$A$2:$A$507,Odyssey_data!V$2:V$507)="@#@","Manual Entry Req",_xlfn.XLOOKUP($A570,Odyssey_data!$A$2:$A$507,Odyssey_data!V$2:V$507)),MAD_PS1[[#This Row],[AC1 : Categorize Interfaces]]))</f>
        <v>Manual Entry Req</v>
      </c>
      <c r="W570" s="75" t="str">
        <f>IF($AR570="N",IF(MAD_PS1[[#This Row],[AC2 : Diversity of Database(s)]]="@#@","Manual Entry Req",MAD_PS1[[#This Row],[AC2 : Diversity of Database(s)]]),IF(MAD_PS1[[#This Row],[AC2 : Diversity of Database(s)]]="@#@",IF(_xlfn.XLOOKUP($A570,Odyssey_data!$A$2:$A$507,Odyssey_data!W$2:W$507)="@#@","Manual Entry Req",_xlfn.XLOOKUP($A570,Odyssey_data!$A$2:$A$507,Odyssey_data!W$2:W$507)),MAD_PS1[[#This Row],[AC2 : Diversity of Database(s)]]))</f>
        <v>Manual Entry Req</v>
      </c>
      <c r="X570" s="75" t="str">
        <f>IF($AR570="N",IF(MAD_PS1[[#This Row],[AC3 : Diversity of software languages]]="@#@","Manual Entry Req",MAD_PS1[[#This Row],[AC3 : Diversity of software languages]]),IF(MAD_PS1[[#This Row],[AC3 : Diversity of software languages]]="@#@",IF(_xlfn.XLOOKUP($A570,Odyssey_data!$A$2:$A$507,Odyssey_data!X$2:X$507)="@#@","Manual Entry Req",_xlfn.XLOOKUP($A570,Odyssey_data!$A$2:$A$507,Odyssey_data!X$2:X$507)),MAD_PS1[[#This Row],[AC3 : Diversity of software languages]]))</f>
        <v>Manual Entry Req</v>
      </c>
      <c r="Y570" s="75" t="str">
        <f>IF($AR570="N",IF(MAD_PS1[[#This Row],[AM1 : Vendor Support available]]="@#@","Manual Entry Req",MAD_PS1[[#This Row],[AM1 : Vendor Support available]]),IF(MAD_PS1[[#This Row],[AM1 : Vendor Support available]]="@#@",IF(_xlfn.XLOOKUP($A570,Odyssey_data!$A$2:$A$507,Odyssey_data!Y$2:Y$507)="@#@","Manual Entry Req",_xlfn.XLOOKUP($A570,Odyssey_data!$A$2:$A$507,Odyssey_data!Y$2:Y$507)),MAD_PS1[[#This Row],[AM1 : Vendor Support available]]))</f>
        <v>Manual Entry Req</v>
      </c>
      <c r="Z570" s="75" t="str">
        <f>IF($AR570="N",IF(MAD_PS1[[#This Row],[AM2 : Availability of skills required to support the system]]="@#@","Manual Entry Req",MAD_PS1[[#This Row],[AM2 : Availability of skills required to support the system]]),IF(MAD_PS1[[#This Row],[AM2 : Availability of skills required to support the system]]="@#@",IF(_xlfn.XLOOKUP($A570,Odyssey_data!$A$2:$A$507,Odyssey_data!Z$2:Z$507)="@#@","Manual Entry Req",_xlfn.XLOOKUP($A570,Odyssey_data!$A$2:$A$507,Odyssey_data!Z$2:Z$507)),MAD_PS1[[#This Row],[AM2 : Availability of skills required to support the system]]))</f>
        <v>Manual Entry Req</v>
      </c>
      <c r="AA570" s="75" t="str">
        <f>IF($AR570="N",IF(MAD_PS1[[#This Row],[AM3 : Documents Available]]="@#@","Manual Entry Req",MAD_PS1[[#This Row],[AM3 : Documents Available]]),IF(MAD_PS1[[#This Row],[AM3 : Documents Available]]="@#@",IF(_xlfn.XLOOKUP($A570,Odyssey_data!$A$2:$A$507,Odyssey_data!AA$2:AA$507)="@#@","Manual Entry Req",_xlfn.XLOOKUP($A570,Odyssey_data!$A$2:$A$507,Odyssey_data!AA$2:AA$507)),MAD_PS1[[#This Row],[AM3 : Documents Available]]))</f>
        <v>Manual Entry Req</v>
      </c>
      <c r="AB570" s="75" t="str">
        <f>IF($AR570="N",IF(MAD_PS1[[#This Row],[AM4 : Lifecycle Stage of the application for Risk]]="@#@","Manual Entry Req",MAD_PS1[[#This Row],[AM4 : Lifecycle Stage of the application for Risk]]),IF(MAD_PS1[[#This Row],[AM4 : Lifecycle Stage of the application for Risk]]="@#@",IF(_xlfn.XLOOKUP($A570,Odyssey_data!$A$2:$A$507,Odyssey_data!AB$2:AB$507)="@#@","Manual Entry Req",_xlfn.XLOOKUP($A570,Odyssey_data!$A$2:$A$507,Odyssey_data!AB$2:AB$507)),MAD_PS1[[#This Row],[AM4 : Lifecycle Stage of the application for Risk]]))</f>
        <v>Manual Entry Req</v>
      </c>
      <c r="AC570" s="75" t="str">
        <f>IF($AR570="N",IF(MAD_PS1[[#This Row],[AC1 : Implementation Cost]]="@#@","Manual Entry Req",MAD_PS1[[#This Row],[AC1 : Implementation Cost]]),IF(MAD_PS1[[#This Row],[AC1 : Implementation Cost]]="@#@",IF(_xlfn.XLOOKUP($A570,Odyssey_data!$A$2:$A$507,Odyssey_data!AC$2:AC$507)="@#@","Manual Entry Req",_xlfn.XLOOKUP($A570,Odyssey_data!$A$2:$A$507,Odyssey_data!AC$2:AC$507)),MAD_PS1[[#This Row],[AC1 : Implementation Cost]]))</f>
        <v>Manual Entry Req</v>
      </c>
      <c r="AD570" s="75" t="str">
        <f>IF($AR570="N",IF(MAD_PS1[[#This Row],[AC2 : Licence Cost]]="@#@","Manual Entry Req",MAD_PS1[[#This Row],[AC2 : Licence Cost]]),IF(MAD_PS1[[#This Row],[AC2 : Licence Cost]]="@#@",IF(_xlfn.XLOOKUP($A570,Odyssey_data!$A$2:$A$507,Odyssey_data!AD$2:AD$507)="@#@","Manual Entry Req",_xlfn.XLOOKUP($A570,Odyssey_data!$A$2:$A$507,Odyssey_data!AD$2:AD$507)),MAD_PS1[[#This Row],[AC2 : Licence Cost]]))</f>
        <v>Manual Entry Req</v>
      </c>
      <c r="AE570" s="75" t="str">
        <f>IF($AR570="N",IF(MAD_PS1[[#This Row],[AC3 : Annual Maintenance Cost/Support Cost]]="@#@","Manual Entry Req",MAD_PS1[[#This Row],[AC3 : Annual Maintenance Cost/Support Cost]]),IF(MAD_PS1[[#This Row],[AC3 : Annual Maintenance Cost/Support Cost]]="@#@",IF(_xlfn.XLOOKUP($A570,Odyssey_data!$A$2:$A$507,Odyssey_data!AE$2:AE$507)="@#@","Manual Entry Req",_xlfn.XLOOKUP($A570,Odyssey_data!$A$2:$A$507,Odyssey_data!AE$2:AE$507)),MAD_PS1[[#This Row],[AC3 : Annual Maintenance Cost/Support Cost]]))</f>
        <v>Not Available</v>
      </c>
      <c r="AF570" s="75" t="str">
        <f>IF($AR570="N",IF(MAD_PS1[[#This Row],[ACR1 : Is Application Virtualized]]="@#@","Manual Entry Req",MAD_PS1[[#This Row],[ACR1 : Is Application Virtualized]]),IF(MAD_PS1[[#This Row],[ACR1 : Is Application Virtualized]]="@#@",IF(_xlfn.XLOOKUP($A570,Odyssey_data!$A$2:$A$507,Odyssey_data!AF$2:AF$507)="@#@","Manual Entry Req",_xlfn.XLOOKUP($A570,Odyssey_data!$A$2:$A$507,Odyssey_data!AF$2:AF$507)),MAD_PS1[[#This Row],[ACR1 : Is Application Virtualized]]))</f>
        <v>Manual Entry Req</v>
      </c>
      <c r="AG570" s="75" t="str">
        <f>IF($AR57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70,Odyssey_data!$A$2:$A$507,Odyssey_data!AG$2:AG$507)="@#@","Manual Entry Req",_xlfn.XLOOKUP($A570,Odyssey_data!$A$2:$A$507,Odyssey_data!AG$2:AG$507)),MAD_PS1[[#This Row],[ACR2 : Does the Application Support loosely coupled N tier Architecture &amp; Abstraction]]))</f>
        <v>Manual Entry Req</v>
      </c>
      <c r="AH570" s="75" t="str">
        <f>IF($AR570="N",IF(MAD_PS1[[#This Row],[ACR3 : Does it provide Micro Services / Coarse Grain APIs]]="@#@","Manual Entry Req",MAD_PS1[[#This Row],[ACR3 : Does it provide Micro Services / Coarse Grain APIs]]),IF(MAD_PS1[[#This Row],[ACR3 : Does it provide Micro Services / Coarse Grain APIs]]="@#@",IF(_xlfn.XLOOKUP($A570,Odyssey_data!$A$2:$A$507,Odyssey_data!AH$2:AH$507)="@#@","Manual Entry Req",_xlfn.XLOOKUP($A570,Odyssey_data!$A$2:$A$507,Odyssey_data!AH$2:AH$507)),MAD_PS1[[#This Row],[ACR3 : Does it provide Micro Services / Coarse Grain APIs]]))</f>
        <v>Manual Entry Req</v>
      </c>
      <c r="AI570" s="75" t="str">
        <f>IF($AR570="N",IF(MAD_PS1[[#This Row],[ACR4 : Does the host regulatory environment allows moving to cloud]]="@#@","Manual Entry Req",MAD_PS1[[#This Row],[ACR4 : Does the host regulatory environment allows moving to cloud]]),IF(MAD_PS1[[#This Row],[ACR4 : Does the host regulatory environment allows moving to cloud]]="@#@",IF(_xlfn.XLOOKUP($A570,Odyssey_data!$A$2:$A$507,Odyssey_data!AI$2:AI$507)="@#@","Manual Entry Req",_xlfn.XLOOKUP($A570,Odyssey_data!$A$2:$A$507,Odyssey_data!AI$2:AI$507)),MAD_PS1[[#This Row],[ACR4 : Does the host regulatory environment allows moving to cloud]]))</f>
        <v>Manual Entry Req</v>
      </c>
      <c r="AJ570" s="75" t="str">
        <f>MAD_PS1[[#This Row],[Which Part? (Part 1 or Part 2)]]</f>
        <v>Part 2</v>
      </c>
      <c r="AK570" s="75" t="str">
        <f>MAD_PS1[[#This Row],[Data Received]]</f>
        <v>@#@</v>
      </c>
      <c r="AL570" s="75" t="str">
        <f>MAD_PS1[[#This Row],[Data Updated?]]</f>
        <v>@#@</v>
      </c>
      <c r="AM570" s="75">
        <f>MAD_PS1[[#This Row],[Potential duplicates]]</f>
        <v>0</v>
      </c>
      <c r="AN570" s="75">
        <f>MAD_PS1[[#This Row],[Remarks]]</f>
        <v>0</v>
      </c>
      <c r="AO570" s="75" t="str">
        <f>MAD_PS1[[#This Row],[Staus of Data Input]]</f>
        <v>Data Pending</v>
      </c>
      <c r="AP570" s="75" t="str">
        <f>MAD_PS1[[#This Row],[Portfolio]]</f>
        <v>Order Management</v>
      </c>
      <c r="AQ570" s="75" t="e">
        <f>MAD_PS1[[#This Row],[Only CTM]]</f>
        <v>#N/A</v>
      </c>
      <c r="AR570" s="74" t="str">
        <f>IF(ISERROR(_xlfn.XLOOKUP(MAD_PS2[[#This Row],[Source ID]],Odyssey_data[Source ID],Odyssey_data[M1 : Name of All Applications])),"N","Y")</f>
        <v>Y</v>
      </c>
    </row>
    <row r="571" spans="1:44" ht="150" hidden="1" x14ac:dyDescent="0.25">
      <c r="A571" s="75" t="str">
        <f>MAD_PS1[[#This Row],[Source ID]]</f>
        <v>US.114</v>
      </c>
      <c r="B571" s="75" t="str">
        <f>MAD_PS1[[#This Row],[M1 : Name of All Applications]]</f>
        <v>HR E-signature Site</v>
      </c>
      <c r="C571" s="75" t="str">
        <f>IF($AR571="N",IF(MAD_PS1[[#This Row],[Region]]="@#@","Manual Entry Req",MAD_PS1[[#This Row],[Region]]),IF(MAD_PS1[[#This Row],[Region]]="@#@",IF(_xlfn.XLOOKUP($A571,Odyssey_data!$A$2:$A$507,Odyssey_data!C$2:C$507)="@#@","Manual Entry Req",_xlfn.XLOOKUP($A571,Odyssey_data!$A$2:$A$507,Odyssey_data!C$2:C$507)),MAD_PS1[[#This Row],[Region]]))</f>
        <v>US</v>
      </c>
      <c r="D571" s="75" t="str">
        <f>IF($AR571="N",IF(MAD_PS1[[#This Row],[Identify Current Region Owner]]="@#@","Manual Entry Req",MAD_PS1[[#This Row],[Identify Current Region Owner]]),IF(MAD_PS1[[#This Row],[Identify Current Region Owner]]="@#@",IF(_xlfn.XLOOKUP($A571,Odyssey_data!$A$2:$A$507,Odyssey_data!D$2:D$507)="@#@","Manual Entry Req",_xlfn.XLOOKUP($A571,Odyssey_data!$A$2:$A$507,Odyssey_data!D$2:D$507)),MAD_PS1[[#This Row],[Identify Current Region Owner]]))</f>
        <v>Robert Bruce</v>
      </c>
      <c r="E571" s="75" t="str">
        <f>IF($AR571="N",IF(MAD_PS1[[#This Row],[M2: Confirm Application Status]]="@#@","Manual Entry Req",MAD_PS1[[#This Row],[M2: Confirm Application Status]]),IF(MAD_PS1[[#This Row],[M2: Confirm Application Status]]="@#@",IF(_xlfn.XLOOKUP($A571,Odyssey_data!$A$2:$A$507,Odyssey_data!E$2:E$507)="@#@","Manual Entry Req",_xlfn.XLOOKUP($A571,Odyssey_data!$A$2:$A$507,Odyssey_data!E$2:E$507)),MAD_PS1[[#This Row],[M2: Confirm Application Status]]))</f>
        <v>Active</v>
      </c>
      <c r="F571" s="75" t="str">
        <f>IF($AR571="N",IF(MAD_PS1[[#This Row],[M3 : Application User Group]]="@#@","Manual Entry Req",MAD_PS1[[#This Row],[M3 : Application User Group]]),IF(MAD_PS1[[#This Row],[M3 : Application User Group]]="@#@",IF(_xlfn.XLOOKUP($A571,Odyssey_data!$A$2:$A$507,Odyssey_data!F$2:F$507)="@#@","Manual Entry Req",_xlfn.XLOOKUP($A571,Odyssey_data!$A$2:$A$507,Odyssey_data!F$2:F$507)),MAD_PS1[[#This Row],[M3 : Application User Group]]))</f>
        <v>Reporting</v>
      </c>
      <c r="G571" s="75" t="str">
        <f>IF($AR571="N",IF(MAD_PS1[[#This Row],[M5 : Application Built]]="@#@","Manual Entry Req",MAD_PS1[[#This Row],[M5 : Application Built]]),IF(MAD_PS1[[#This Row],[M5 : Application Built]]="@#@",IF(_xlfn.XLOOKUP($A571,Odyssey_data!$A$2:$A$507,Odyssey_data!G$2:G$507)="@#@","Manual Entry Req",_xlfn.XLOOKUP($A571,Odyssey_data!$A$2:$A$507,Odyssey_data!G$2:G$507)),MAD_PS1[[#This Row],[M5 : Application Built]]))</f>
        <v>Manual Entry Req</v>
      </c>
      <c r="H571" s="75" t="str">
        <f>IF($AR571="N",IF(MAD_PS1[[#This Row],[M6 : Application Stack / Technology]]="@#@","Manual Entry Req",MAD_PS1[[#This Row],[M6 : Application Stack / Technology]]),IF(MAD_PS1[[#This Row],[M6 : Application Stack / Technology]]="@#@",IF(_xlfn.XLOOKUP($A571,Odyssey_data!$A$2:$A$507,Odyssey_data!H$2:H$507)="@#@","Manual Entry Req",_xlfn.XLOOKUP($A571,Odyssey_data!$A$2:$A$507,Odyssey_data!H$2:H$507)),MAD_PS1[[#This Row],[M6 : Application Stack / Technology]]))</f>
        <v>Windows NT/2/XP/23 ServerSQL Server</v>
      </c>
      <c r="I571" s="75" t="str">
        <f>IF($AR571="N",IF(MAD_PS1[[#This Row],[M7 : Primary Access Channels]]="@#@","Manual Entry Req",MAD_PS1[[#This Row],[M7 : Primary Access Channels]]),IF(MAD_PS1[[#This Row],[M7 : Primary Access Channels]]="@#@",IF(_xlfn.XLOOKUP($A571,Odyssey_data!$A$2:$A$507,Odyssey_data!I$2:I$507)="@#@","Manual Entry Req",_xlfn.XLOOKUP($A571,Odyssey_data!$A$2:$A$507,Odyssey_data!I$2:I$507)),MAD_PS1[[#This Row],[M7 : Primary Access Channels]]))</f>
        <v>Manual Entry Req</v>
      </c>
      <c r="J571" s="75" t="str">
        <f>IF($AR571="N",IF(MAD_PS1[[#This Row],[M8 : Application Deployement]]="@#@","Manual Entry Req",MAD_PS1[[#This Row],[M8 : Application Deployement]]),IF(MAD_PS1[[#This Row],[M8 : Application Deployement]]="@#@",IF(_xlfn.XLOOKUP($A571,Odyssey_data!$A$2:$A$507,Odyssey_data!J$2:J$507)="@#@","Manual Entry Req",_xlfn.XLOOKUP($A571,Odyssey_data!$A$2:$A$507,Odyssey_data!J$2:J$507)),MAD_PS1[[#This Row],[M8 : Application Deployement]]))</f>
        <v>Manual Entry Req</v>
      </c>
      <c r="K571" s="75" t="str">
        <f>IF($AR571="N",IF(MAD_PS1[[#This Row],[M9 : Application Architecture Type]]="@#@","Manual Entry Req",MAD_PS1[[#This Row],[M9 : Application Architecture Type]]),IF(MAD_PS1[[#This Row],[M9 : Application Architecture Type]]="@#@",IF(_xlfn.XLOOKUP($A571,Odyssey_data!$A$2:$A$507,Odyssey_data!K$2:K$507)="@#@","Manual Entry Req",_xlfn.XLOOKUP($A571,Odyssey_data!$A$2:$A$507,Odyssey_data!K$2:K$507)),MAD_PS1[[#This Row],[M9 : Application Architecture Type]]))</f>
        <v>Manual Entry Req</v>
      </c>
      <c r="L571" s="75" t="str">
        <f>IF($AR571="N",IF(MAD_PS1[[#This Row],[M10 : Application Description]]="@#@","Manual Entry Req",MAD_PS1[[#This Row],[M10 : Application Description]]),IF(MAD_PS1[[#This Row],[M10 : Application Description]]="@#@",IF(_xlfn.XLOOKUP($A571,Odyssey_data!$A$2:$A$507,Odyssey_data!L$2:L$507)="@#@","Manual Entry Req",_xlfn.XLOOKUP($A571,Odyssey_data!$A$2:$A$507,Odyssey_data!L$2:L$507)),MAD_PS1[[#This Row],[M10 : Application Description]]))</f>
        <v xml:space="preserve">HR compliance forms-not a true esignature, page presents paragraph of text that provides acknowledgement with a timestamp/NT ID.
link -http://usdawiis61/esig/monitoring/associate_Enter.asp
</v>
      </c>
      <c r="M571" s="75" t="str">
        <f>IF($AR571="N",IF(MAD_PS1[[#This Row],[L1 Capability Map]]="@#@","Manual Entry Req",MAD_PS1[[#This Row],[L1 Capability Map]]),IF(MAD_PS1[[#This Row],[L1 Capability Map]]="@#@",IF(_xlfn.XLOOKUP($A571,Odyssey_data!$A$2:$A$507,Odyssey_data!M$2:M$507)="@#@","Manual Entry Req",_xlfn.XLOOKUP($A571,Odyssey_data!$A$2:$A$507,Odyssey_data!M$2:M$507)),MAD_PS1[[#This Row],[L1 Capability Map]]))</f>
        <v>Manual Entry Req</v>
      </c>
      <c r="N571" s="75" t="str">
        <f>IF($AR571="N",IF(MAD_PS1[[#This Row],[L2 Capability]]="@#@","Manual Entry Req",MAD_PS1[[#This Row],[L2 Capability]]),IF(MAD_PS1[[#This Row],[L2 Capability]]="@#@",IF(_xlfn.XLOOKUP($A571,Odyssey_data!$A$2:$A$507,Odyssey_data!N$2:N$507)="@#@","Manual Entry Req",_xlfn.XLOOKUP($A571,Odyssey_data!$A$2:$A$507,Odyssey_data!N$2:N$507)),MAD_PS1[[#This Row],[L2 Capability]]))</f>
        <v>Manual Entry Req</v>
      </c>
      <c r="O571" s="75" t="str">
        <f>IF($AR571="N",IF(MAD_PS1[[#This Row],[L3 Capability]]="@#@","Manual Entry Req",MAD_PS1[[#This Row],[L3 Capability]]),IF(MAD_PS1[[#This Row],[L3 Capability]]="@#@",IF(_xlfn.XLOOKUP($A571,Odyssey_data!$A$2:$A$507,Odyssey_data!O$2:O$507)="@#@","Manual Entry Req",_xlfn.XLOOKUP($A571,Odyssey_data!$A$2:$A$507,Odyssey_data!O$2:O$507)),MAD_PS1[[#This Row],[L3 Capability]]))</f>
        <v>Manual Entry Req</v>
      </c>
      <c r="P571" s="75" t="str">
        <f>IF($AR571="N",IF(MAD_PS1[[#This Row],[L4 Capability]]="@#@","Manual Entry Req",MAD_PS1[[#This Row],[L4 Capability]]),IF(MAD_PS1[[#This Row],[L4 Capability]]="@#@",IF(_xlfn.XLOOKUP($A571,Odyssey_data!$A$2:$A$507,Odyssey_data!P$2:P$507)="@#@","Manual Entry Req",_xlfn.XLOOKUP($A571,Odyssey_data!$A$2:$A$507,Odyssey_data!P$2:P$507)),MAD_PS1[[#This Row],[L4 Capability]]))</f>
        <v>Manual Entry Req</v>
      </c>
      <c r="Q571" s="75" t="str">
        <f>IF($AR571="N",IF(MAD_PS1[[#This Row],[Remarks()]]="@#@","Manual Entry Req",MAD_PS1[[#This Row],[Remarks()]]),IF(MAD_PS1[[#This Row],[Remarks()]]="@#@",IF(_xlfn.XLOOKUP($A571,Odyssey_data!$A$2:$A$507,Odyssey_data!Q$2:Q$507)="@#@","Manual Entry Req",_xlfn.XLOOKUP($A571,Odyssey_data!$A$2:$A$507,Odyssey_data!Q$2:Q$507)),MAD_PS1[[#This Row],[Remarks()]]))</f>
        <v>Manual Entry Req</v>
      </c>
      <c r="R571" s="75" t="str">
        <f>IF($AR57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71,Odyssey_data!$A$2:$A$507,Odyssey_data!R$2:R$507)="@#@","Manual Entry Req",_xlfn.XLOOKUP($A571,Odyssey_data!$A$2:$A$507,Odyssey_data!R$2:R$507)),MAD_PS1[[#This Row],[BCR1 : The extent to which application supports business operations]]))</f>
        <v>OTC-Sales-Sales Management</v>
      </c>
      <c r="S571" s="75" t="str">
        <f>IF($AR57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71,Odyssey_data!$A$2:$A$507,Odyssey_data!S$2:S$507)="@#@","Manual Entry Req",_xlfn.XLOOKUP($A571,Odyssey_data!$A$2:$A$507,Odyssey_data!S$2:S$507)),MAD_PS1[[#This Row],[BCR2 : Please indicate the business impact due to the application''s non-availability ]]))</f>
        <v>Level 3- Relevant</v>
      </c>
      <c r="T571" s="75" t="str">
        <f>IF($AR571="N",IF(MAD_PS1[[#This Row],[BCR3 : Business Data Criticality]]="@#@","Manual Entry Req",MAD_PS1[[#This Row],[BCR3 : Business Data Criticality]]),IF(MAD_PS1[[#This Row],[BCR3 : Business Data Criticality]]="@#@",IF(_xlfn.XLOOKUP($A571,Odyssey_data!$A$2:$A$507,Odyssey_data!T$2:T$507)="@#@","Manual Entry Req",_xlfn.XLOOKUP($A571,Odyssey_data!$A$2:$A$507,Odyssey_data!T$2:T$507)),MAD_PS1[[#This Row],[BCR3 : Business Data Criticality]]))</f>
        <v>Manual Entry Req</v>
      </c>
      <c r="U571" s="75">
        <f>IF($AR571="N",IF(MAD_PS1[[#This Row],[BCR4 : Please indicate the user base]]="@#@","Manual Entry Req",MAD_PS1[[#This Row],[BCR4 : Please indicate the user base]]),IF(MAD_PS1[[#This Row],[BCR4 : Please indicate the user base]]="@#@",IF(_xlfn.XLOOKUP($A571,Odyssey_data!$A$2:$A$507,Odyssey_data!U$2:U$507)="@#@","Manual Entry Req",_xlfn.XLOOKUP($A571,Odyssey_data!$A$2:$A$507,Odyssey_data!U$2:U$507)),MAD_PS1[[#This Row],[BCR4 : Please indicate the user base]]))</f>
        <v>0</v>
      </c>
      <c r="V571" s="75" t="str">
        <f>IF($AR571="N",IF(MAD_PS1[[#This Row],[AC1 : Categorize Interfaces]]="@#@","Manual Entry Req",MAD_PS1[[#This Row],[AC1 : Categorize Interfaces]]),IF(MAD_PS1[[#This Row],[AC1 : Categorize Interfaces]]="@#@",IF(_xlfn.XLOOKUP($A571,Odyssey_data!$A$2:$A$507,Odyssey_data!V$2:V$507)="@#@","Manual Entry Req",_xlfn.XLOOKUP($A571,Odyssey_data!$A$2:$A$507,Odyssey_data!V$2:V$507)),MAD_PS1[[#This Row],[AC1 : Categorize Interfaces]]))</f>
        <v>Manual Entry Req</v>
      </c>
      <c r="W571" s="75" t="str">
        <f>IF($AR571="N",IF(MAD_PS1[[#This Row],[AC2 : Diversity of Database(s)]]="@#@","Manual Entry Req",MAD_PS1[[#This Row],[AC2 : Diversity of Database(s)]]),IF(MAD_PS1[[#This Row],[AC2 : Diversity of Database(s)]]="@#@",IF(_xlfn.XLOOKUP($A571,Odyssey_data!$A$2:$A$507,Odyssey_data!W$2:W$507)="@#@","Manual Entry Req",_xlfn.XLOOKUP($A571,Odyssey_data!$A$2:$A$507,Odyssey_data!W$2:W$507)),MAD_PS1[[#This Row],[AC2 : Diversity of Database(s)]]))</f>
        <v>Manual Entry Req</v>
      </c>
      <c r="X571" s="75" t="str">
        <f>IF($AR571="N",IF(MAD_PS1[[#This Row],[AC3 : Diversity of software languages]]="@#@","Manual Entry Req",MAD_PS1[[#This Row],[AC3 : Diversity of software languages]]),IF(MAD_PS1[[#This Row],[AC3 : Diversity of software languages]]="@#@",IF(_xlfn.XLOOKUP($A571,Odyssey_data!$A$2:$A$507,Odyssey_data!X$2:X$507)="@#@","Manual Entry Req",_xlfn.XLOOKUP($A571,Odyssey_data!$A$2:$A$507,Odyssey_data!X$2:X$507)),MAD_PS1[[#This Row],[AC3 : Diversity of software languages]]))</f>
        <v>Manual Entry Req</v>
      </c>
      <c r="Y571" s="75" t="str">
        <f>IF($AR571="N",IF(MAD_PS1[[#This Row],[AM1 : Vendor Support available]]="@#@","Manual Entry Req",MAD_PS1[[#This Row],[AM1 : Vendor Support available]]),IF(MAD_PS1[[#This Row],[AM1 : Vendor Support available]]="@#@",IF(_xlfn.XLOOKUP($A571,Odyssey_data!$A$2:$A$507,Odyssey_data!Y$2:Y$507)="@#@","Manual Entry Req",_xlfn.XLOOKUP($A571,Odyssey_data!$A$2:$A$507,Odyssey_data!Y$2:Y$507)),MAD_PS1[[#This Row],[AM1 : Vendor Support available]]))</f>
        <v>Manual Entry Req</v>
      </c>
      <c r="Z571" s="75" t="str">
        <f>IF($AR571="N",IF(MAD_PS1[[#This Row],[AM2 : Availability of skills required to support the system]]="@#@","Manual Entry Req",MAD_PS1[[#This Row],[AM2 : Availability of skills required to support the system]]),IF(MAD_PS1[[#This Row],[AM2 : Availability of skills required to support the system]]="@#@",IF(_xlfn.XLOOKUP($A571,Odyssey_data!$A$2:$A$507,Odyssey_data!Z$2:Z$507)="@#@","Manual Entry Req",_xlfn.XLOOKUP($A571,Odyssey_data!$A$2:$A$507,Odyssey_data!Z$2:Z$507)),MAD_PS1[[#This Row],[AM2 : Availability of skills required to support the system]]))</f>
        <v>Manual Entry Req</v>
      </c>
      <c r="AA571" s="75" t="str">
        <f>IF($AR571="N",IF(MAD_PS1[[#This Row],[AM3 : Documents Available]]="@#@","Manual Entry Req",MAD_PS1[[#This Row],[AM3 : Documents Available]]),IF(MAD_PS1[[#This Row],[AM3 : Documents Available]]="@#@",IF(_xlfn.XLOOKUP($A571,Odyssey_data!$A$2:$A$507,Odyssey_data!AA$2:AA$507)="@#@","Manual Entry Req",_xlfn.XLOOKUP($A571,Odyssey_data!$A$2:$A$507,Odyssey_data!AA$2:AA$507)),MAD_PS1[[#This Row],[AM3 : Documents Available]]))</f>
        <v>Manual Entry Req</v>
      </c>
      <c r="AB571" s="75" t="str">
        <f>IF($AR571="N",IF(MAD_PS1[[#This Row],[AM4 : Lifecycle Stage of the application for Risk]]="@#@","Manual Entry Req",MAD_PS1[[#This Row],[AM4 : Lifecycle Stage of the application for Risk]]),IF(MAD_PS1[[#This Row],[AM4 : Lifecycle Stage of the application for Risk]]="@#@",IF(_xlfn.XLOOKUP($A571,Odyssey_data!$A$2:$A$507,Odyssey_data!AB$2:AB$507)="@#@","Manual Entry Req",_xlfn.XLOOKUP($A571,Odyssey_data!$A$2:$A$507,Odyssey_data!AB$2:AB$507)),MAD_PS1[[#This Row],[AM4 : Lifecycle Stage of the application for Risk]]))</f>
        <v>Retire</v>
      </c>
      <c r="AC571" s="75" t="str">
        <f>IF($AR571="N",IF(MAD_PS1[[#This Row],[AC1 : Implementation Cost]]="@#@","Manual Entry Req",MAD_PS1[[#This Row],[AC1 : Implementation Cost]]),IF(MAD_PS1[[#This Row],[AC1 : Implementation Cost]]="@#@",IF(_xlfn.XLOOKUP($A571,Odyssey_data!$A$2:$A$507,Odyssey_data!AC$2:AC$507)="@#@","Manual Entry Req",_xlfn.XLOOKUP($A571,Odyssey_data!$A$2:$A$507,Odyssey_data!AC$2:AC$507)),MAD_PS1[[#This Row],[AC1 : Implementation Cost]]))</f>
        <v>Manual Entry Req</v>
      </c>
      <c r="AD571" s="75" t="str">
        <f>IF($AR571="N",IF(MAD_PS1[[#This Row],[AC2 : Licence Cost]]="@#@","Manual Entry Req",MAD_PS1[[#This Row],[AC2 : Licence Cost]]),IF(MAD_PS1[[#This Row],[AC2 : Licence Cost]]="@#@",IF(_xlfn.XLOOKUP($A571,Odyssey_data!$A$2:$A$507,Odyssey_data!AD$2:AD$507)="@#@","Manual Entry Req",_xlfn.XLOOKUP($A571,Odyssey_data!$A$2:$A$507,Odyssey_data!AD$2:AD$507)),MAD_PS1[[#This Row],[AC2 : Licence Cost]]))</f>
        <v>Manual Entry Req</v>
      </c>
      <c r="AE571" s="75">
        <f>IF($AR571="N",IF(MAD_PS1[[#This Row],[AC3 : Annual Maintenance Cost/Support Cost]]="@#@","Manual Entry Req",MAD_PS1[[#This Row],[AC3 : Annual Maintenance Cost/Support Cost]]),IF(MAD_PS1[[#This Row],[AC3 : Annual Maintenance Cost/Support Cost]]="@#@",IF(_xlfn.XLOOKUP($A571,Odyssey_data!$A$2:$A$507,Odyssey_data!AE$2:AE$507)="@#@","Manual Entry Req",_xlfn.XLOOKUP($A571,Odyssey_data!$A$2:$A$507,Odyssey_data!AE$2:AE$507)),MAD_PS1[[#This Row],[AC3 : Annual Maintenance Cost/Support Cost]]))</f>
        <v>0</v>
      </c>
      <c r="AF571" s="75" t="str">
        <f>IF($AR571="N",IF(MAD_PS1[[#This Row],[ACR1 : Is Application Virtualized]]="@#@","Manual Entry Req",MAD_PS1[[#This Row],[ACR1 : Is Application Virtualized]]),IF(MAD_PS1[[#This Row],[ACR1 : Is Application Virtualized]]="@#@",IF(_xlfn.XLOOKUP($A571,Odyssey_data!$A$2:$A$507,Odyssey_data!AF$2:AF$507)="@#@","Manual Entry Req",_xlfn.XLOOKUP($A571,Odyssey_data!$A$2:$A$507,Odyssey_data!AF$2:AF$507)),MAD_PS1[[#This Row],[ACR1 : Is Application Virtualized]]))</f>
        <v>Manual Entry Req</v>
      </c>
      <c r="AG571" s="75" t="str">
        <f>IF($AR57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71,Odyssey_data!$A$2:$A$507,Odyssey_data!AG$2:AG$507)="@#@","Manual Entry Req",_xlfn.XLOOKUP($A571,Odyssey_data!$A$2:$A$507,Odyssey_data!AG$2:AG$507)),MAD_PS1[[#This Row],[ACR2 : Does the Application Support loosely coupled N tier Architecture &amp; Abstraction]]))</f>
        <v>Manual Entry Req</v>
      </c>
      <c r="AH571" s="75" t="str">
        <f>IF($AR571="N",IF(MAD_PS1[[#This Row],[ACR3 : Does it provide Micro Services / Coarse Grain APIs]]="@#@","Manual Entry Req",MAD_PS1[[#This Row],[ACR3 : Does it provide Micro Services / Coarse Grain APIs]]),IF(MAD_PS1[[#This Row],[ACR3 : Does it provide Micro Services / Coarse Grain APIs]]="@#@",IF(_xlfn.XLOOKUP($A571,Odyssey_data!$A$2:$A$507,Odyssey_data!AH$2:AH$507)="@#@","Manual Entry Req",_xlfn.XLOOKUP($A571,Odyssey_data!$A$2:$A$507,Odyssey_data!AH$2:AH$507)),MAD_PS1[[#This Row],[ACR3 : Does it provide Micro Services / Coarse Grain APIs]]))</f>
        <v>Manual Entry Req</v>
      </c>
      <c r="AI571" s="75" t="str">
        <f>IF($AR571="N",IF(MAD_PS1[[#This Row],[ACR4 : Does the host regulatory environment allows moving to cloud]]="@#@","Manual Entry Req",MAD_PS1[[#This Row],[ACR4 : Does the host regulatory environment allows moving to cloud]]),IF(MAD_PS1[[#This Row],[ACR4 : Does the host regulatory environment allows moving to cloud]]="@#@",IF(_xlfn.XLOOKUP($A571,Odyssey_data!$A$2:$A$507,Odyssey_data!AI$2:AI$507)="@#@","Manual Entry Req",_xlfn.XLOOKUP($A571,Odyssey_data!$A$2:$A$507,Odyssey_data!AI$2:AI$507)),MAD_PS1[[#This Row],[ACR4 : Does the host regulatory environment allows moving to cloud]]))</f>
        <v>Manual Entry Req</v>
      </c>
      <c r="AJ571" s="75" t="str">
        <f>MAD_PS1[[#This Row],[Which Part? (Part 1 or Part 2)]]</f>
        <v>Part 2</v>
      </c>
      <c r="AK571" s="75" t="str">
        <f>MAD_PS1[[#This Row],[Data Received]]</f>
        <v>@#@</v>
      </c>
      <c r="AL571" s="75" t="str">
        <f>MAD_PS1[[#This Row],[Data Updated?]]</f>
        <v>YES</v>
      </c>
      <c r="AM571" s="75">
        <f>MAD_PS1[[#This Row],[Potential duplicates]]</f>
        <v>0</v>
      </c>
      <c r="AN571" s="75">
        <f>MAD_PS1[[#This Row],[Remarks]]</f>
        <v>0</v>
      </c>
      <c r="AO571" s="75" t="str">
        <f>MAD_PS1[[#This Row],[Staus of Data Input]]</f>
        <v>Data Available</v>
      </c>
      <c r="AP571" s="75" t="str">
        <f>MAD_PS1[[#This Row],[Portfolio]]</f>
        <v>Productivity</v>
      </c>
      <c r="AQ571" s="75" t="e">
        <f>MAD_PS1[[#This Row],[Only CTM]]</f>
        <v>#N/A</v>
      </c>
      <c r="AR571" s="74" t="str">
        <f>IF(ISERROR(_xlfn.XLOOKUP(MAD_PS2[[#This Row],[Source ID]],Odyssey_data[Source ID],Odyssey_data[M1 : Name of All Applications])),"N","Y")</f>
        <v>Y</v>
      </c>
    </row>
    <row r="572" spans="1:44" x14ac:dyDescent="0.25">
      <c r="A572" s="75" t="str">
        <f>MAD_PS1[[#This Row],[Source ID]]</f>
        <v>CMDB.54</v>
      </c>
      <c r="B572" s="75" t="str">
        <f>MAD_PS1[[#This Row],[M1 : Name of All Applications]]</f>
        <v>HR Tigersoft</v>
      </c>
      <c r="C572" s="75" t="str">
        <f>IF($AR572="N",IF(MAD_PS1[[#This Row],[Region]]="@#@","Manual Entry Req",MAD_PS1[[#This Row],[Region]]),IF(MAD_PS1[[#This Row],[Region]]="@#@",IF(_xlfn.XLOOKUP($A572,Odyssey_data!$A$2:$A$507,Odyssey_data!C$2:C$507)="@#@","Manual Entry Req",_xlfn.XLOOKUP($A572,Odyssey_data!$A$2:$A$507,Odyssey_data!C$2:C$507)),MAD_PS1[[#This Row],[Region]]))</f>
        <v>CMDB</v>
      </c>
      <c r="D572" s="75" t="str">
        <f>IF($AR572="N",IF(MAD_PS1[[#This Row],[Identify Current Region Owner]]="@#@","Manual Entry Req",MAD_PS1[[#This Row],[Identify Current Region Owner]]),IF(MAD_PS1[[#This Row],[Identify Current Region Owner]]="@#@",IF(_xlfn.XLOOKUP($A572,Odyssey_data!$A$2:$A$507,Odyssey_data!D$2:D$507)="@#@","Manual Entry Req",_xlfn.XLOOKUP($A572,Odyssey_data!$A$2:$A$507,Odyssey_data!D$2:D$507)),MAD_PS1[[#This Row],[Identify Current Region Owner]]))</f>
        <v>Una Sangsawang</v>
      </c>
      <c r="E572" s="75" t="b">
        <f>IF($AR572="N",IF(MAD_PS1[[#This Row],[M2: Confirm Application Status]]="@#@","Manual Entry Req",MAD_PS1[[#This Row],[M2: Confirm Application Status]]),IF(MAD_PS1[[#This Row],[M2: Confirm Application Status]]="@#@",IF(_xlfn.XLOOKUP($A572,Odyssey_data!$A$2:$A$507,Odyssey_data!E$2:E$507)="@#@","Manual Entry Req",_xlfn.XLOOKUP($A572,Odyssey_data!$A$2:$A$507,Odyssey_data!E$2:E$507)),MAD_PS1[[#This Row],[M2: Confirm Application Status]]))</f>
        <v>1</v>
      </c>
      <c r="F572" s="75" t="str">
        <f>IF($AR572="N",IF(MAD_PS1[[#This Row],[M3 : Application User Group]]="@#@","Manual Entry Req",MAD_PS1[[#This Row],[M3 : Application User Group]]),IF(MAD_PS1[[#This Row],[M3 : Application User Group]]="@#@",IF(_xlfn.XLOOKUP($A572,Odyssey_data!$A$2:$A$507,Odyssey_data!F$2:F$507)="@#@","Manual Entry Req",_xlfn.XLOOKUP($A572,Odyssey_data!$A$2:$A$507,Odyssey_data!F$2:F$507)),MAD_PS1[[#This Row],[M3 : Application User Group]]))</f>
        <v>IS Supporting Applications</v>
      </c>
      <c r="G572" s="75" t="str">
        <f>IF($AR572="N",IF(MAD_PS1[[#This Row],[M5 : Application Built]]="@#@","Manual Entry Req",MAD_PS1[[#This Row],[M5 : Application Built]]),IF(MAD_PS1[[#This Row],[M5 : Application Built]]="@#@",IF(_xlfn.XLOOKUP($A572,Odyssey_data!$A$2:$A$507,Odyssey_data!G$2:G$507)="@#@","Manual Entry Req",_xlfn.XLOOKUP($A572,Odyssey_data!$A$2:$A$507,Odyssey_data!G$2:G$507)),MAD_PS1[[#This Row],[M5 : Application Built]]))</f>
        <v>3rd Party Vendor</v>
      </c>
      <c r="H572" s="75" t="str">
        <f>IF($AR572="N",IF(MAD_PS1[[#This Row],[M6 : Application Stack / Technology]]="@#@","Manual Entry Req",MAD_PS1[[#This Row],[M6 : Application Stack / Technology]]),IF(MAD_PS1[[#This Row],[M6 : Application Stack / Technology]]="@#@",IF(_xlfn.XLOOKUP($A572,Odyssey_data!$A$2:$A$507,Odyssey_data!H$2:H$507)="@#@","Manual Entry Req",_xlfn.XLOOKUP($A572,Odyssey_data!$A$2:$A$507,Odyssey_data!H$2:H$507)),MAD_PS1[[#This Row],[M6 : Application Stack / Technology]]))</f>
        <v>.net</v>
      </c>
      <c r="I572" s="75" t="str">
        <f>IF($AR572="N",IF(MAD_PS1[[#This Row],[M7 : Primary Access Channels]]="@#@","Manual Entry Req",MAD_PS1[[#This Row],[M7 : Primary Access Channels]]),IF(MAD_PS1[[#This Row],[M7 : Primary Access Channels]]="@#@",IF(_xlfn.XLOOKUP($A572,Odyssey_data!$A$2:$A$507,Odyssey_data!I$2:I$507)="@#@","Manual Entry Req",_xlfn.XLOOKUP($A572,Odyssey_data!$A$2:$A$507,Odyssey_data!I$2:I$507)),MAD_PS1[[#This Row],[M7 : Primary Access Channels]]))</f>
        <v>Web Based</v>
      </c>
      <c r="J572" s="75" t="str">
        <f>IF($AR572="N",IF(MAD_PS1[[#This Row],[M8 : Application Deployement]]="@#@","Manual Entry Req",MAD_PS1[[#This Row],[M8 : Application Deployement]]),IF(MAD_PS1[[#This Row],[M8 : Application Deployement]]="@#@",IF(_xlfn.XLOOKUP($A572,Odyssey_data!$A$2:$A$507,Odyssey_data!J$2:J$507)="@#@","Manual Entry Req",_xlfn.XLOOKUP($A572,Odyssey_data!$A$2:$A$507,Odyssey_data!J$2:J$507)),MAD_PS1[[#This Row],[M8 : Application Deployement]]))</f>
        <v>TCP 80 , 1433 UDP 1435</v>
      </c>
      <c r="K572" s="75" t="str">
        <f>IF($AR572="N",IF(MAD_PS1[[#This Row],[M9 : Application Architecture Type]]="@#@","Manual Entry Req",MAD_PS1[[#This Row],[M9 : Application Architecture Type]]),IF(MAD_PS1[[#This Row],[M9 : Application Architecture Type]]="@#@",IF(_xlfn.XLOOKUP($A572,Odyssey_data!$A$2:$A$507,Odyssey_data!K$2:K$507)="@#@","Manual Entry Req",_xlfn.XLOOKUP($A572,Odyssey_data!$A$2:$A$507,Odyssey_data!K$2:K$507)),MAD_PS1[[#This Row],[M9 : Application Architecture Type]]))</f>
        <v>Manual Entry Req</v>
      </c>
      <c r="L572" s="75" t="str">
        <f>IF($AR572="N",IF(MAD_PS1[[#This Row],[M10 : Application Description]]="@#@","Manual Entry Req",MAD_PS1[[#This Row],[M10 : Application Description]]),IF(MAD_PS1[[#This Row],[M10 : Application Description]]="@#@",IF(_xlfn.XLOOKUP($A572,Odyssey_data!$A$2:$A$507,Odyssey_data!L$2:L$507)="@#@","Manual Entry Req",_xlfn.XLOOKUP($A572,Odyssey_data!$A$2:$A$507,Odyssey_data!L$2:L$507)),MAD_PS1[[#This Row],[M10 : Application Description]]))</f>
        <v>Time Attendance and Payroll</v>
      </c>
      <c r="M572" s="75" t="str">
        <f>IF($AR572="N",IF(MAD_PS1[[#This Row],[L1 Capability Map]]="@#@","Manual Entry Req",MAD_PS1[[#This Row],[L1 Capability Map]]),IF(MAD_PS1[[#This Row],[L1 Capability Map]]="@#@",IF(_xlfn.XLOOKUP($A572,Odyssey_data!$A$2:$A$507,Odyssey_data!M$2:M$507)="@#@","Manual Entry Req",_xlfn.XLOOKUP($A572,Odyssey_data!$A$2:$A$507,Odyssey_data!M$2:M$507)),MAD_PS1[[#This Row],[L1 Capability Map]]))</f>
        <v>Labor Management</v>
      </c>
      <c r="N572" s="75" t="str">
        <f>IF($AR572="N",IF(MAD_PS1[[#This Row],[L2 Capability]]="@#@","Manual Entry Req",MAD_PS1[[#This Row],[L2 Capability]]),IF(MAD_PS1[[#This Row],[L2 Capability]]="@#@",IF(_xlfn.XLOOKUP($A572,Odyssey_data!$A$2:$A$507,Odyssey_data!N$2:N$507)="@#@","Manual Entry Req",_xlfn.XLOOKUP($A572,Odyssey_data!$A$2:$A$507,Odyssey_data!N$2:N$507)),MAD_PS1[[#This Row],[L2 Capability]]))</f>
        <v>Manual Entry Req</v>
      </c>
      <c r="O572" s="75" t="str">
        <f>IF($AR572="N",IF(MAD_PS1[[#This Row],[L3 Capability]]="@#@","Manual Entry Req",MAD_PS1[[#This Row],[L3 Capability]]),IF(MAD_PS1[[#This Row],[L3 Capability]]="@#@",IF(_xlfn.XLOOKUP($A572,Odyssey_data!$A$2:$A$507,Odyssey_data!O$2:O$507)="@#@","Manual Entry Req",_xlfn.XLOOKUP($A572,Odyssey_data!$A$2:$A$507,Odyssey_data!O$2:O$507)),MAD_PS1[[#This Row],[L3 Capability]]))</f>
        <v>Manual Entry Req</v>
      </c>
      <c r="P572" s="75" t="str">
        <f>IF($AR572="N",IF(MAD_PS1[[#This Row],[L4 Capability]]="@#@","Manual Entry Req",MAD_PS1[[#This Row],[L4 Capability]]),IF(MAD_PS1[[#This Row],[L4 Capability]]="@#@",IF(_xlfn.XLOOKUP($A572,Odyssey_data!$A$2:$A$507,Odyssey_data!P$2:P$507)="@#@","Manual Entry Req",_xlfn.XLOOKUP($A572,Odyssey_data!$A$2:$A$507,Odyssey_data!P$2:P$507)),MAD_PS1[[#This Row],[L4 Capability]]))</f>
        <v>Manual Entry Req</v>
      </c>
      <c r="Q572" s="75" t="str">
        <f>IF($AR572="N",IF(MAD_PS1[[#This Row],[Remarks()]]="@#@","Manual Entry Req",MAD_PS1[[#This Row],[Remarks()]]),IF(MAD_PS1[[#This Row],[Remarks()]]="@#@",IF(_xlfn.XLOOKUP($A572,Odyssey_data!$A$2:$A$507,Odyssey_data!Q$2:Q$507)="@#@","Manual Entry Req",_xlfn.XLOOKUP($A572,Odyssey_data!$A$2:$A$507,Odyssey_data!Q$2:Q$507)),MAD_PS1[[#This Row],[Remarks()]]))</f>
        <v>Manual Entry Req</v>
      </c>
      <c r="R572" s="75" t="str">
        <f>IF($AR57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72,Odyssey_data!$A$2:$A$507,Odyssey_data!R$2:R$507)="@#@","Manual Entry Req",_xlfn.XLOOKUP($A572,Odyssey_data!$A$2:$A$507,Odyssey_data!R$2:R$507)),MAD_PS1[[#This Row],[BCR1 : The extent to which application supports business operations]]))</f>
        <v>Manual Entry Req</v>
      </c>
      <c r="S572" s="75" t="str">
        <f>IF($AR57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72,Odyssey_data!$A$2:$A$507,Odyssey_data!S$2:S$507)="@#@","Manual Entry Req",_xlfn.XLOOKUP($A572,Odyssey_data!$A$2:$A$507,Odyssey_data!S$2:S$507)),MAD_PS1[[#This Row],[BCR2 : Please indicate the business impact due to the application''s non-availability ]]))</f>
        <v>Non-Critical</v>
      </c>
      <c r="T572" s="75" t="str">
        <f>IF($AR572="N",IF(MAD_PS1[[#This Row],[BCR3 : Business Data Criticality]]="@#@","Manual Entry Req",MAD_PS1[[#This Row],[BCR3 : Business Data Criticality]]),IF(MAD_PS1[[#This Row],[BCR3 : Business Data Criticality]]="@#@",IF(_xlfn.XLOOKUP($A572,Odyssey_data!$A$2:$A$507,Odyssey_data!T$2:T$507)="@#@","Manual Entry Req",_xlfn.XLOOKUP($A572,Odyssey_data!$A$2:$A$507,Odyssey_data!T$2:T$507)),MAD_PS1[[#This Row],[BCR3 : Business Data Criticality]]))</f>
        <v>Manual Entry Req</v>
      </c>
      <c r="U572" s="75" t="str">
        <f>IF($AR572="N",IF(MAD_PS1[[#This Row],[BCR4 : Please indicate the user base]]="@#@","Manual Entry Req",MAD_PS1[[#This Row],[BCR4 : Please indicate the user base]]),IF(MAD_PS1[[#This Row],[BCR4 : Please indicate the user base]]="@#@",IF(_xlfn.XLOOKUP($A572,Odyssey_data!$A$2:$A$507,Odyssey_data!U$2:U$507)="@#@","Manual Entry Req",_xlfn.XLOOKUP($A572,Odyssey_data!$A$2:$A$507,Odyssey_data!U$2:U$507)),MAD_PS1[[#This Row],[BCR4 : Please indicate the user base]]))</f>
        <v>100-499</v>
      </c>
      <c r="V572" s="75" t="str">
        <f>IF($AR572="N",IF(MAD_PS1[[#This Row],[AC1 : Categorize Interfaces]]="@#@","Manual Entry Req",MAD_PS1[[#This Row],[AC1 : Categorize Interfaces]]),IF(MAD_PS1[[#This Row],[AC1 : Categorize Interfaces]]="@#@",IF(_xlfn.XLOOKUP($A572,Odyssey_data!$A$2:$A$507,Odyssey_data!V$2:V$507)="@#@","Manual Entry Req",_xlfn.XLOOKUP($A572,Odyssey_data!$A$2:$A$507,Odyssey_data!V$2:V$507)),MAD_PS1[[#This Row],[AC1 : Categorize Interfaces]]))</f>
        <v>Manual Entry Req</v>
      </c>
      <c r="W572" s="75" t="str">
        <f>IF($AR572="N",IF(MAD_PS1[[#This Row],[AC2 : Diversity of Database(s)]]="@#@","Manual Entry Req",MAD_PS1[[#This Row],[AC2 : Diversity of Database(s)]]),IF(MAD_PS1[[#This Row],[AC2 : Diversity of Database(s)]]="@#@",IF(_xlfn.XLOOKUP($A572,Odyssey_data!$A$2:$A$507,Odyssey_data!W$2:W$507)="@#@","Manual Entry Req",_xlfn.XLOOKUP($A572,Odyssey_data!$A$2:$A$507,Odyssey_data!W$2:W$507)),MAD_PS1[[#This Row],[AC2 : Diversity of Database(s)]]))</f>
        <v>Manual Entry Req</v>
      </c>
      <c r="X572" s="75" t="str">
        <f>IF($AR572="N",IF(MAD_PS1[[#This Row],[AC3 : Diversity of software languages]]="@#@","Manual Entry Req",MAD_PS1[[#This Row],[AC3 : Diversity of software languages]]),IF(MAD_PS1[[#This Row],[AC3 : Diversity of software languages]]="@#@",IF(_xlfn.XLOOKUP($A572,Odyssey_data!$A$2:$A$507,Odyssey_data!X$2:X$507)="@#@","Manual Entry Req",_xlfn.XLOOKUP($A572,Odyssey_data!$A$2:$A$507,Odyssey_data!X$2:X$507)),MAD_PS1[[#This Row],[AC3 : Diversity of software languages]]))</f>
        <v>Manual Entry Req</v>
      </c>
      <c r="Y572" s="75" t="str">
        <f>IF($AR572="N",IF(MAD_PS1[[#This Row],[AM1 : Vendor Support available]]="@#@","Manual Entry Req",MAD_PS1[[#This Row],[AM1 : Vendor Support available]]),IF(MAD_PS1[[#This Row],[AM1 : Vendor Support available]]="@#@",IF(_xlfn.XLOOKUP($A572,Odyssey_data!$A$2:$A$507,Odyssey_data!Y$2:Y$507)="@#@","Manual Entry Req",_xlfn.XLOOKUP($A572,Odyssey_data!$A$2:$A$507,Odyssey_data!Y$2:Y$507)),MAD_PS1[[#This Row],[AM1 : Vendor Support available]]))</f>
        <v>3rd Party Support</v>
      </c>
      <c r="Z572" s="75" t="str">
        <f>IF($AR572="N",IF(MAD_PS1[[#This Row],[AM2 : Availability of skills required to support the system]]="@#@","Manual Entry Req",MAD_PS1[[#This Row],[AM2 : Availability of skills required to support the system]]),IF(MAD_PS1[[#This Row],[AM2 : Availability of skills required to support the system]]="@#@",IF(_xlfn.XLOOKUP($A572,Odyssey_data!$A$2:$A$507,Odyssey_data!Z$2:Z$507)="@#@","Manual Entry Req",_xlfn.XLOOKUP($A572,Odyssey_data!$A$2:$A$507,Odyssey_data!Z$2:Z$507)),MAD_PS1[[#This Row],[AM2 : Availability of skills required to support the system]]))</f>
        <v>Manual Entry Req</v>
      </c>
      <c r="AA572" s="75" t="str">
        <f>IF($AR572="N",IF(MAD_PS1[[#This Row],[AM3 : Documents Available]]="@#@","Manual Entry Req",MAD_PS1[[#This Row],[AM3 : Documents Available]]),IF(MAD_PS1[[#This Row],[AM3 : Documents Available]]="@#@",IF(_xlfn.XLOOKUP($A572,Odyssey_data!$A$2:$A$507,Odyssey_data!AA$2:AA$507)="@#@","Manual Entry Req",_xlfn.XLOOKUP($A572,Odyssey_data!$A$2:$A$507,Odyssey_data!AA$2:AA$507)),MAD_PS1[[#This Row],[AM3 : Documents Available]]))</f>
        <v>Manual Entry Req</v>
      </c>
      <c r="AB572" s="75" t="str">
        <f>IF($AR572="N",IF(MAD_PS1[[#This Row],[AM4 : Lifecycle Stage of the application for Risk]]="@#@","Manual Entry Req",MAD_PS1[[#This Row],[AM4 : Lifecycle Stage of the application for Risk]]),IF(MAD_PS1[[#This Row],[AM4 : Lifecycle Stage of the application for Risk]]="@#@",IF(_xlfn.XLOOKUP($A572,Odyssey_data!$A$2:$A$507,Odyssey_data!AB$2:AB$507)="@#@","Manual Entry Req",_xlfn.XLOOKUP($A572,Odyssey_data!$A$2:$A$507,Odyssey_data!AB$2:AB$507)),MAD_PS1[[#This Row],[AM4 : Lifecycle Stage of the application for Risk]]))</f>
        <v>Sunset</v>
      </c>
      <c r="AC572" s="75" t="str">
        <f>IF($AR572="N",IF(MAD_PS1[[#This Row],[AC1 : Implementation Cost]]="@#@","Manual Entry Req",MAD_PS1[[#This Row],[AC1 : Implementation Cost]]),IF(MAD_PS1[[#This Row],[AC1 : Implementation Cost]]="@#@",IF(_xlfn.XLOOKUP($A572,Odyssey_data!$A$2:$A$507,Odyssey_data!AC$2:AC$507)="@#@","Manual Entry Req",_xlfn.XLOOKUP($A572,Odyssey_data!$A$2:$A$507,Odyssey_data!AC$2:AC$507)),MAD_PS1[[#This Row],[AC1 : Implementation Cost]]))</f>
        <v>Manual Entry Req</v>
      </c>
      <c r="AD572" s="75" t="str">
        <f>IF($AR572="N",IF(MAD_PS1[[#This Row],[AC2 : Licence Cost]]="@#@","Manual Entry Req",MAD_PS1[[#This Row],[AC2 : Licence Cost]]),IF(MAD_PS1[[#This Row],[AC2 : Licence Cost]]="@#@",IF(_xlfn.XLOOKUP($A572,Odyssey_data!$A$2:$A$507,Odyssey_data!AD$2:AD$507)="@#@","Manual Entry Req",_xlfn.XLOOKUP($A572,Odyssey_data!$A$2:$A$507,Odyssey_data!AD$2:AD$507)),MAD_PS1[[#This Row],[AC2 : Licence Cost]]))</f>
        <v>Manual Entry Req</v>
      </c>
      <c r="AE572" s="75">
        <f>IF($AR572="N",IF(MAD_PS1[[#This Row],[AC3 : Annual Maintenance Cost/Support Cost]]="@#@","Manual Entry Req",MAD_PS1[[#This Row],[AC3 : Annual Maintenance Cost/Support Cost]]),IF(MAD_PS1[[#This Row],[AC3 : Annual Maintenance Cost/Support Cost]]="@#@",IF(_xlfn.XLOOKUP($A572,Odyssey_data!$A$2:$A$507,Odyssey_data!AE$2:AE$507)="@#@","Manual Entry Req",_xlfn.XLOOKUP($A572,Odyssey_data!$A$2:$A$507,Odyssey_data!AE$2:AE$507)),MAD_PS1[[#This Row],[AC3 : Annual Maintenance Cost/Support Cost]]))</f>
        <v>756.65</v>
      </c>
      <c r="AF572" s="75" t="str">
        <f>IF($AR572="N",IF(MAD_PS1[[#This Row],[ACR1 : Is Application Virtualized]]="@#@","Manual Entry Req",MAD_PS1[[#This Row],[ACR1 : Is Application Virtualized]]),IF(MAD_PS1[[#This Row],[ACR1 : Is Application Virtualized]]="@#@",IF(_xlfn.XLOOKUP($A572,Odyssey_data!$A$2:$A$507,Odyssey_data!AF$2:AF$507)="@#@","Manual Entry Req",_xlfn.XLOOKUP($A572,Odyssey_data!$A$2:$A$507,Odyssey_data!AF$2:AF$507)),MAD_PS1[[#This Row],[ACR1 : Is Application Virtualized]]))</f>
        <v>Manual Entry Req</v>
      </c>
      <c r="AG572" s="75" t="str">
        <f>IF($AR57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72,Odyssey_data!$A$2:$A$507,Odyssey_data!AG$2:AG$507)="@#@","Manual Entry Req",_xlfn.XLOOKUP($A572,Odyssey_data!$A$2:$A$507,Odyssey_data!AG$2:AG$507)),MAD_PS1[[#This Row],[ACR2 : Does the Application Support loosely coupled N tier Architecture &amp; Abstraction]]))</f>
        <v>Manual Entry Req</v>
      </c>
      <c r="AH572" s="75" t="str">
        <f>IF($AR572="N",IF(MAD_PS1[[#This Row],[ACR3 : Does it provide Micro Services / Coarse Grain APIs]]="@#@","Manual Entry Req",MAD_PS1[[#This Row],[ACR3 : Does it provide Micro Services / Coarse Grain APIs]]),IF(MAD_PS1[[#This Row],[ACR3 : Does it provide Micro Services / Coarse Grain APIs]]="@#@",IF(_xlfn.XLOOKUP($A572,Odyssey_data!$A$2:$A$507,Odyssey_data!AH$2:AH$507)="@#@","Manual Entry Req",_xlfn.XLOOKUP($A572,Odyssey_data!$A$2:$A$507,Odyssey_data!AH$2:AH$507)),MAD_PS1[[#This Row],[ACR3 : Does it provide Micro Services / Coarse Grain APIs]]))</f>
        <v>Manual Entry Req</v>
      </c>
      <c r="AI572" s="75" t="str">
        <f>IF($AR572="N",IF(MAD_PS1[[#This Row],[ACR4 : Does the host regulatory environment allows moving to cloud]]="@#@","Manual Entry Req",MAD_PS1[[#This Row],[ACR4 : Does the host regulatory environment allows moving to cloud]]),IF(MAD_PS1[[#This Row],[ACR4 : Does the host regulatory environment allows moving to cloud]]="@#@",IF(_xlfn.XLOOKUP($A572,Odyssey_data!$A$2:$A$507,Odyssey_data!AI$2:AI$507)="@#@","Manual Entry Req",_xlfn.XLOOKUP($A572,Odyssey_data!$A$2:$A$507,Odyssey_data!AI$2:AI$507)),MAD_PS1[[#This Row],[ACR4 : Does the host regulatory environment allows moving to cloud]]))</f>
        <v>Manual Entry Req</v>
      </c>
      <c r="AJ572" s="75" t="str">
        <f>MAD_PS1[[#This Row],[Which Part? (Part 1 or Part 2)]]</f>
        <v>Part 2</v>
      </c>
      <c r="AK572" s="75" t="str">
        <f>MAD_PS1[[#This Row],[Data Received]]</f>
        <v>@#@</v>
      </c>
      <c r="AL572" s="75" t="str">
        <f>MAD_PS1[[#This Row],[Data Updated?]]</f>
        <v>@#@</v>
      </c>
      <c r="AM572" s="75">
        <f>MAD_PS1[[#This Row],[Potential duplicates]]</f>
        <v>0</v>
      </c>
      <c r="AN572" s="75">
        <f>MAD_PS1[[#This Row],[Remarks]]</f>
        <v>0</v>
      </c>
      <c r="AO572" s="75" t="str">
        <f>MAD_PS1[[#This Row],[Staus of Data Input]]</f>
        <v>Data Pending</v>
      </c>
      <c r="AP572" s="75" t="str">
        <f>MAD_PS1[[#This Row],[Portfolio]]</f>
        <v>Payroll</v>
      </c>
      <c r="AQ572" s="75" t="e">
        <f>MAD_PS1[[#This Row],[Only CTM]]</f>
        <v>#N/A</v>
      </c>
      <c r="AR572" s="74" t="str">
        <f>IF(ISERROR(_xlfn.XLOOKUP(MAD_PS2[[#This Row],[Source ID]],Odyssey_data[Source ID],Odyssey_data[M1 : Name of All Applications])),"N","Y")</f>
        <v>Y</v>
      </c>
    </row>
    <row r="573" spans="1:44" ht="45" x14ac:dyDescent="0.25">
      <c r="A573" s="75" t="str">
        <f>MAD_PS1[[#This Row],[Source ID]]</f>
        <v>CMDB.540</v>
      </c>
      <c r="B573" s="75" t="str">
        <f>MAD_PS1[[#This Row],[M1 : Name of All Applications]]</f>
        <v>Hyperion</v>
      </c>
      <c r="C573" s="75" t="str">
        <f>IF($AR573="N",IF(MAD_PS1[[#This Row],[Region]]="@#@","Manual Entry Req",MAD_PS1[[#This Row],[Region]]),IF(MAD_PS1[[#This Row],[Region]]="@#@",IF(_xlfn.XLOOKUP($A573,Odyssey_data!$A$2:$A$507,Odyssey_data!C$2:C$507)="@#@","Manual Entry Req",_xlfn.XLOOKUP($A573,Odyssey_data!$A$2:$A$507,Odyssey_data!C$2:C$507)),MAD_PS1[[#This Row],[Region]]))</f>
        <v>APAC, TH</v>
      </c>
      <c r="D573" s="75" t="str">
        <f>IF($AR573="N",IF(MAD_PS1[[#This Row],[Identify Current Region Owner]]="@#@","Manual Entry Req",MAD_PS1[[#This Row],[Identify Current Region Owner]]),IF(MAD_PS1[[#This Row],[Identify Current Region Owner]]="@#@",IF(_xlfn.XLOOKUP($A573,Odyssey_data!$A$2:$A$507,Odyssey_data!D$2:D$507)="@#@","Manual Entry Req",_xlfn.XLOOKUP($A573,Odyssey_data!$A$2:$A$507,Odyssey_data!D$2:D$507)),MAD_PS1[[#This Row],[Identify Current Region Owner]]))</f>
        <v>EDC Backup</v>
      </c>
      <c r="E573" s="75" t="b">
        <f>IF($AR573="N",IF(MAD_PS1[[#This Row],[M2: Confirm Application Status]]="@#@","Manual Entry Req",MAD_PS1[[#This Row],[M2: Confirm Application Status]]),IF(MAD_PS1[[#This Row],[M2: Confirm Application Status]]="@#@",IF(_xlfn.XLOOKUP($A573,Odyssey_data!$A$2:$A$507,Odyssey_data!E$2:E$507)="@#@","Manual Entry Req",_xlfn.XLOOKUP($A573,Odyssey_data!$A$2:$A$507,Odyssey_data!E$2:E$507)),MAD_PS1[[#This Row],[M2: Confirm Application Status]]))</f>
        <v>1</v>
      </c>
      <c r="F573" s="75" t="str">
        <f>IF($AR573="N",IF(MAD_PS1[[#This Row],[M3 : Application User Group]]="@#@","Manual Entry Req",MAD_PS1[[#This Row],[M3 : Application User Group]]),IF(MAD_PS1[[#This Row],[M3 : Application User Group]]="@#@",IF(_xlfn.XLOOKUP($A573,Odyssey_data!$A$2:$A$507,Odyssey_data!F$2:F$507)="@#@","Manual Entry Req",_xlfn.XLOOKUP($A573,Odyssey_data!$A$2:$A$507,Odyssey_data!F$2:F$507)),MAD_PS1[[#This Row],[M3 : Application User Group]]))</f>
        <v>IS Supporting Applications</v>
      </c>
      <c r="G573" s="75" t="str">
        <f>IF($AR573="N",IF(MAD_PS1[[#This Row],[M5 : Application Built]]="@#@","Manual Entry Req",MAD_PS1[[#This Row],[M5 : Application Built]]),IF(MAD_PS1[[#This Row],[M5 : Application Built]]="@#@",IF(_xlfn.XLOOKUP($A573,Odyssey_data!$A$2:$A$507,Odyssey_data!G$2:G$507)="@#@","Manual Entry Req",_xlfn.XLOOKUP($A573,Odyssey_data!$A$2:$A$507,Odyssey_data!G$2:G$507)),MAD_PS1[[#This Row],[M5 : Application Built]]))</f>
        <v>Manual Entry Req</v>
      </c>
      <c r="H573" s="75" t="str">
        <f>IF($AR573="N",IF(MAD_PS1[[#This Row],[M6 : Application Stack / Technology]]="@#@","Manual Entry Req",MAD_PS1[[#This Row],[M6 : Application Stack / Technology]]),IF(MAD_PS1[[#This Row],[M6 : Application Stack / Technology]]="@#@",IF(_xlfn.XLOOKUP($A573,Odyssey_data!$A$2:$A$507,Odyssey_data!H$2:H$507)="@#@","Manual Entry Req",_xlfn.XLOOKUP($A573,Odyssey_data!$A$2:$A$507,Odyssey_data!H$2:H$507)),MAD_PS1[[#This Row],[M6 : Application Stack / Technology]]))</f>
        <v xml:space="preserve">
</v>
      </c>
      <c r="I573" s="75" t="str">
        <f>IF($AR573="N",IF(MAD_PS1[[#This Row],[M7 : Primary Access Channels]]="@#@","Manual Entry Req",MAD_PS1[[#This Row],[M7 : Primary Access Channels]]),IF(MAD_PS1[[#This Row],[M7 : Primary Access Channels]]="@#@",IF(_xlfn.XLOOKUP($A573,Odyssey_data!$A$2:$A$507,Odyssey_data!I$2:I$507)="@#@","Manual Entry Req",_xlfn.XLOOKUP($A573,Odyssey_data!$A$2:$A$507,Odyssey_data!I$2:I$507)),MAD_PS1[[#This Row],[M7 : Primary Access Channels]]))</f>
        <v>Manual Entry Req</v>
      </c>
      <c r="J573" s="75" t="str">
        <f>IF($AR573="N",IF(MAD_PS1[[#This Row],[M8 : Application Deployement]]="@#@","Manual Entry Req",MAD_PS1[[#This Row],[M8 : Application Deployement]]),IF(MAD_PS1[[#This Row],[M8 : Application Deployement]]="@#@",IF(_xlfn.XLOOKUP($A573,Odyssey_data!$A$2:$A$507,Odyssey_data!J$2:J$507)="@#@","Manual Entry Req",_xlfn.XLOOKUP($A573,Odyssey_data!$A$2:$A$507,Odyssey_data!J$2:J$507)),MAD_PS1[[#This Row],[M8 : Application Deployement]]))</f>
        <v>Manual Entry Req</v>
      </c>
      <c r="K573" s="75" t="str">
        <f>IF($AR573="N",IF(MAD_PS1[[#This Row],[M9 : Application Architecture Type]]="@#@","Manual Entry Req",MAD_PS1[[#This Row],[M9 : Application Architecture Type]]),IF(MAD_PS1[[#This Row],[M9 : Application Architecture Type]]="@#@",IF(_xlfn.XLOOKUP($A573,Odyssey_data!$A$2:$A$507,Odyssey_data!K$2:K$507)="@#@","Manual Entry Req",_xlfn.XLOOKUP($A573,Odyssey_data!$A$2:$A$507,Odyssey_data!K$2:K$507)),MAD_PS1[[#This Row],[M9 : Application Architecture Type]]))</f>
        <v>Manual Entry Req</v>
      </c>
      <c r="L573" s="75" t="str">
        <f>IF($AR573="N",IF(MAD_PS1[[#This Row],[M10 : Application Description]]="@#@","Manual Entry Req",MAD_PS1[[#This Row],[M10 : Application Description]]),IF(MAD_PS1[[#This Row],[M10 : Application Description]]="@#@",IF(_xlfn.XLOOKUP($A573,Odyssey_data!$A$2:$A$507,Odyssey_data!L$2:L$507)="@#@","Manual Entry Req",_xlfn.XLOOKUP($A573,Odyssey_data!$A$2:$A$507,Odyssey_data!L$2:L$507)),MAD_PS1[[#This Row],[M10 : Application Description]]))</f>
        <v xml:space="preserve">Hyperion.IMM.GLBL_x000D_
</v>
      </c>
      <c r="M573" s="75" t="str">
        <f>IF($AR573="N",IF(MAD_PS1[[#This Row],[L1 Capability Map]]="@#@","Manual Entry Req",MAD_PS1[[#This Row],[L1 Capability Map]]),IF(MAD_PS1[[#This Row],[L1 Capability Map]]="@#@",IF(_xlfn.XLOOKUP($A573,Odyssey_data!$A$2:$A$507,Odyssey_data!M$2:M$507)="@#@","Manual Entry Req",_xlfn.XLOOKUP($A573,Odyssey_data!$A$2:$A$507,Odyssey_data!M$2:M$507)),MAD_PS1[[#This Row],[L1 Capability Map]]))</f>
        <v>Financial Planning, Reporting</v>
      </c>
      <c r="N573" s="75" t="str">
        <f>IF($AR573="N",IF(MAD_PS1[[#This Row],[L2 Capability]]="@#@","Manual Entry Req",MAD_PS1[[#This Row],[L2 Capability]]),IF(MAD_PS1[[#This Row],[L2 Capability]]="@#@",IF(_xlfn.XLOOKUP($A573,Odyssey_data!$A$2:$A$507,Odyssey_data!N$2:N$507)="@#@","Manual Entry Req",_xlfn.XLOOKUP($A573,Odyssey_data!$A$2:$A$507,Odyssey_data!N$2:N$507)),MAD_PS1[[#This Row],[L2 Capability]]))</f>
        <v>Manual Entry Req</v>
      </c>
      <c r="O573" s="75" t="str">
        <f>IF($AR573="N",IF(MAD_PS1[[#This Row],[L3 Capability]]="@#@","Manual Entry Req",MAD_PS1[[#This Row],[L3 Capability]]),IF(MAD_PS1[[#This Row],[L3 Capability]]="@#@",IF(_xlfn.XLOOKUP($A573,Odyssey_data!$A$2:$A$507,Odyssey_data!O$2:O$507)="@#@","Manual Entry Req",_xlfn.XLOOKUP($A573,Odyssey_data!$A$2:$A$507,Odyssey_data!O$2:O$507)),MAD_PS1[[#This Row],[L3 Capability]]))</f>
        <v>Manual Entry Req</v>
      </c>
      <c r="P573" s="75" t="str">
        <f>IF($AR573="N",IF(MAD_PS1[[#This Row],[L4 Capability]]="@#@","Manual Entry Req",MAD_PS1[[#This Row],[L4 Capability]]),IF(MAD_PS1[[#This Row],[L4 Capability]]="@#@",IF(_xlfn.XLOOKUP($A573,Odyssey_data!$A$2:$A$507,Odyssey_data!P$2:P$507)="@#@","Manual Entry Req",_xlfn.XLOOKUP($A573,Odyssey_data!$A$2:$A$507,Odyssey_data!P$2:P$507)),MAD_PS1[[#This Row],[L4 Capability]]))</f>
        <v>Manual Entry Req</v>
      </c>
      <c r="Q573" s="75" t="str">
        <f>IF($AR573="N",IF(MAD_PS1[[#This Row],[Remarks()]]="@#@","Manual Entry Req",MAD_PS1[[#This Row],[Remarks()]]),IF(MAD_PS1[[#This Row],[Remarks()]]="@#@",IF(_xlfn.XLOOKUP($A573,Odyssey_data!$A$2:$A$507,Odyssey_data!Q$2:Q$507)="@#@","Manual Entry Req",_xlfn.XLOOKUP($A573,Odyssey_data!$A$2:$A$507,Odyssey_data!Q$2:Q$507)),MAD_PS1[[#This Row],[Remarks()]]))</f>
        <v>Manual Entry Req</v>
      </c>
      <c r="R573" s="75" t="str">
        <f>IF($AR57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73,Odyssey_data!$A$2:$A$507,Odyssey_data!R$2:R$507)="@#@","Manual Entry Req",_xlfn.XLOOKUP($A573,Odyssey_data!$A$2:$A$507,Odyssey_data!R$2:R$507)),MAD_PS1[[#This Row],[BCR1 : The extent to which application supports business operations]]))</f>
        <v>Manual Entry Req</v>
      </c>
      <c r="S573" s="75" t="str">
        <f>IF($AR57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73,Odyssey_data!$A$2:$A$507,Odyssey_data!S$2:S$507)="@#@","Manual Entry Req",_xlfn.XLOOKUP($A573,Odyssey_data!$A$2:$A$507,Odyssey_data!S$2:S$507)),MAD_PS1[[#This Row],[BCR2 : Please indicate the business impact due to the application''s non-availability ]]))</f>
        <v>Manual Entry Req</v>
      </c>
      <c r="T573" s="75" t="str">
        <f>IF($AR573="N",IF(MAD_PS1[[#This Row],[BCR3 : Business Data Criticality]]="@#@","Manual Entry Req",MAD_PS1[[#This Row],[BCR3 : Business Data Criticality]]),IF(MAD_PS1[[#This Row],[BCR3 : Business Data Criticality]]="@#@",IF(_xlfn.XLOOKUP($A573,Odyssey_data!$A$2:$A$507,Odyssey_data!T$2:T$507)="@#@","Manual Entry Req",_xlfn.XLOOKUP($A573,Odyssey_data!$A$2:$A$507,Odyssey_data!T$2:T$507)),MAD_PS1[[#This Row],[BCR3 : Business Data Criticality]]))</f>
        <v>Manual Entry Req</v>
      </c>
      <c r="U573" s="75">
        <f>IF($AR573="N",IF(MAD_PS1[[#This Row],[BCR4 : Please indicate the user base]]="@#@","Manual Entry Req",MAD_PS1[[#This Row],[BCR4 : Please indicate the user base]]),IF(MAD_PS1[[#This Row],[BCR4 : Please indicate the user base]]="@#@",IF(_xlfn.XLOOKUP($A573,Odyssey_data!$A$2:$A$507,Odyssey_data!U$2:U$507)="@#@","Manual Entry Req",_xlfn.XLOOKUP($A573,Odyssey_data!$A$2:$A$507,Odyssey_data!U$2:U$507)),MAD_PS1[[#This Row],[BCR4 : Please indicate the user base]]))</f>
        <v>0</v>
      </c>
      <c r="V573" s="75" t="str">
        <f>IF($AR573="N",IF(MAD_PS1[[#This Row],[AC1 : Categorize Interfaces]]="@#@","Manual Entry Req",MAD_PS1[[#This Row],[AC1 : Categorize Interfaces]]),IF(MAD_PS1[[#This Row],[AC1 : Categorize Interfaces]]="@#@",IF(_xlfn.XLOOKUP($A573,Odyssey_data!$A$2:$A$507,Odyssey_data!V$2:V$507)="@#@","Manual Entry Req",_xlfn.XLOOKUP($A573,Odyssey_data!$A$2:$A$507,Odyssey_data!V$2:V$507)),MAD_PS1[[#This Row],[AC1 : Categorize Interfaces]]))</f>
        <v>Manual Entry Req</v>
      </c>
      <c r="W573" s="75" t="str">
        <f>IF($AR573="N",IF(MAD_PS1[[#This Row],[AC2 : Diversity of Database(s)]]="@#@","Manual Entry Req",MAD_PS1[[#This Row],[AC2 : Diversity of Database(s)]]),IF(MAD_PS1[[#This Row],[AC2 : Diversity of Database(s)]]="@#@",IF(_xlfn.XLOOKUP($A573,Odyssey_data!$A$2:$A$507,Odyssey_data!W$2:W$507)="@#@","Manual Entry Req",_xlfn.XLOOKUP($A573,Odyssey_data!$A$2:$A$507,Odyssey_data!W$2:W$507)),MAD_PS1[[#This Row],[AC2 : Diversity of Database(s)]]))</f>
        <v>Manual Entry Req</v>
      </c>
      <c r="X573" s="75" t="str">
        <f>IF($AR573="N",IF(MAD_PS1[[#This Row],[AC3 : Diversity of software languages]]="@#@","Manual Entry Req",MAD_PS1[[#This Row],[AC3 : Diversity of software languages]]),IF(MAD_PS1[[#This Row],[AC3 : Diversity of software languages]]="@#@",IF(_xlfn.XLOOKUP($A573,Odyssey_data!$A$2:$A$507,Odyssey_data!X$2:X$507)="@#@","Manual Entry Req",_xlfn.XLOOKUP($A573,Odyssey_data!$A$2:$A$507,Odyssey_data!X$2:X$507)),MAD_PS1[[#This Row],[AC3 : Diversity of software languages]]))</f>
        <v>Manual Entry Req</v>
      </c>
      <c r="Y573" s="75" t="str">
        <f>IF($AR573="N",IF(MAD_PS1[[#This Row],[AM1 : Vendor Support available]]="@#@","Manual Entry Req",MAD_PS1[[#This Row],[AM1 : Vendor Support available]]),IF(MAD_PS1[[#This Row],[AM1 : Vendor Support available]]="@#@",IF(_xlfn.XLOOKUP($A573,Odyssey_data!$A$2:$A$507,Odyssey_data!Y$2:Y$507)="@#@","Manual Entry Req",_xlfn.XLOOKUP($A573,Odyssey_data!$A$2:$A$507,Odyssey_data!Y$2:Y$507)),MAD_PS1[[#This Row],[AM1 : Vendor Support available]]))</f>
        <v>Manual Entry Req</v>
      </c>
      <c r="Z573" s="75" t="str">
        <f>IF($AR573="N",IF(MAD_PS1[[#This Row],[AM2 : Availability of skills required to support the system]]="@#@","Manual Entry Req",MAD_PS1[[#This Row],[AM2 : Availability of skills required to support the system]]),IF(MAD_PS1[[#This Row],[AM2 : Availability of skills required to support the system]]="@#@",IF(_xlfn.XLOOKUP($A573,Odyssey_data!$A$2:$A$507,Odyssey_data!Z$2:Z$507)="@#@","Manual Entry Req",_xlfn.XLOOKUP($A573,Odyssey_data!$A$2:$A$507,Odyssey_data!Z$2:Z$507)),MAD_PS1[[#This Row],[AM2 : Availability of skills required to support the system]]))</f>
        <v>Manual Entry Req</v>
      </c>
      <c r="AA573" s="75" t="str">
        <f>IF($AR573="N",IF(MAD_PS1[[#This Row],[AM3 : Documents Available]]="@#@","Manual Entry Req",MAD_PS1[[#This Row],[AM3 : Documents Available]]),IF(MAD_PS1[[#This Row],[AM3 : Documents Available]]="@#@",IF(_xlfn.XLOOKUP($A573,Odyssey_data!$A$2:$A$507,Odyssey_data!AA$2:AA$507)="@#@","Manual Entry Req",_xlfn.XLOOKUP($A573,Odyssey_data!$A$2:$A$507,Odyssey_data!AA$2:AA$507)),MAD_PS1[[#This Row],[AM3 : Documents Available]]))</f>
        <v>Manual Entry Req</v>
      </c>
      <c r="AB573" s="75" t="str">
        <f>IF($AR573="N",IF(MAD_PS1[[#This Row],[AM4 : Lifecycle Stage of the application for Risk]]="@#@","Manual Entry Req",MAD_PS1[[#This Row],[AM4 : Lifecycle Stage of the application for Risk]]),IF(MAD_PS1[[#This Row],[AM4 : Lifecycle Stage of the application for Risk]]="@#@",IF(_xlfn.XLOOKUP($A573,Odyssey_data!$A$2:$A$507,Odyssey_data!AB$2:AB$507)="@#@","Manual Entry Req",_xlfn.XLOOKUP($A573,Odyssey_data!$A$2:$A$507,Odyssey_data!AB$2:AB$507)),MAD_PS1[[#This Row],[AM4 : Lifecycle Stage of the application for Risk]]))</f>
        <v>Decommissioned</v>
      </c>
      <c r="AC573" s="75" t="str">
        <f>IF($AR573="N",IF(MAD_PS1[[#This Row],[AC1 : Implementation Cost]]="@#@","Manual Entry Req",MAD_PS1[[#This Row],[AC1 : Implementation Cost]]),IF(MAD_PS1[[#This Row],[AC1 : Implementation Cost]]="@#@",IF(_xlfn.XLOOKUP($A573,Odyssey_data!$A$2:$A$507,Odyssey_data!AC$2:AC$507)="@#@","Manual Entry Req",_xlfn.XLOOKUP($A573,Odyssey_data!$A$2:$A$507,Odyssey_data!AC$2:AC$507)),MAD_PS1[[#This Row],[AC1 : Implementation Cost]]))</f>
        <v>Manual Entry Req</v>
      </c>
      <c r="AD573" s="75" t="str">
        <f>IF($AR573="N",IF(MAD_PS1[[#This Row],[AC2 : Licence Cost]]="@#@","Manual Entry Req",MAD_PS1[[#This Row],[AC2 : Licence Cost]]),IF(MAD_PS1[[#This Row],[AC2 : Licence Cost]]="@#@",IF(_xlfn.XLOOKUP($A573,Odyssey_data!$A$2:$A$507,Odyssey_data!AD$2:AD$507)="@#@","Manual Entry Req",_xlfn.XLOOKUP($A573,Odyssey_data!$A$2:$A$507,Odyssey_data!AD$2:AD$507)),MAD_PS1[[#This Row],[AC2 : Licence Cost]]))</f>
        <v>Manual Entry Req</v>
      </c>
      <c r="AE573" s="75" t="str">
        <f>IF($AR573="N",IF(MAD_PS1[[#This Row],[AC3 : Annual Maintenance Cost/Support Cost]]="@#@","Manual Entry Req",MAD_PS1[[#This Row],[AC3 : Annual Maintenance Cost/Support Cost]]),IF(MAD_PS1[[#This Row],[AC3 : Annual Maintenance Cost/Support Cost]]="@#@",IF(_xlfn.XLOOKUP($A573,Odyssey_data!$A$2:$A$507,Odyssey_data!AE$2:AE$507)="@#@","Manual Entry Req",_xlfn.XLOOKUP($A573,Odyssey_data!$A$2:$A$507,Odyssey_data!AE$2:AE$507)),MAD_PS1[[#This Row],[AC3 : Annual Maintenance Cost/Support Cost]]))</f>
        <v>Not Available</v>
      </c>
      <c r="AF573" s="75" t="str">
        <f>IF($AR573="N",IF(MAD_PS1[[#This Row],[ACR1 : Is Application Virtualized]]="@#@","Manual Entry Req",MAD_PS1[[#This Row],[ACR1 : Is Application Virtualized]]),IF(MAD_PS1[[#This Row],[ACR1 : Is Application Virtualized]]="@#@",IF(_xlfn.XLOOKUP($A573,Odyssey_data!$A$2:$A$507,Odyssey_data!AF$2:AF$507)="@#@","Manual Entry Req",_xlfn.XLOOKUP($A573,Odyssey_data!$A$2:$A$507,Odyssey_data!AF$2:AF$507)),MAD_PS1[[#This Row],[ACR1 : Is Application Virtualized]]))</f>
        <v>Manual Entry Req</v>
      </c>
      <c r="AG573" s="75" t="str">
        <f>IF($AR57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73,Odyssey_data!$A$2:$A$507,Odyssey_data!AG$2:AG$507)="@#@","Manual Entry Req",_xlfn.XLOOKUP($A573,Odyssey_data!$A$2:$A$507,Odyssey_data!AG$2:AG$507)),MAD_PS1[[#This Row],[ACR2 : Does the Application Support loosely coupled N tier Architecture &amp; Abstraction]]))</f>
        <v>Manual Entry Req</v>
      </c>
      <c r="AH573" s="75" t="str">
        <f>IF($AR573="N",IF(MAD_PS1[[#This Row],[ACR3 : Does it provide Micro Services / Coarse Grain APIs]]="@#@","Manual Entry Req",MAD_PS1[[#This Row],[ACR3 : Does it provide Micro Services / Coarse Grain APIs]]),IF(MAD_PS1[[#This Row],[ACR3 : Does it provide Micro Services / Coarse Grain APIs]]="@#@",IF(_xlfn.XLOOKUP($A573,Odyssey_data!$A$2:$A$507,Odyssey_data!AH$2:AH$507)="@#@","Manual Entry Req",_xlfn.XLOOKUP($A573,Odyssey_data!$A$2:$A$507,Odyssey_data!AH$2:AH$507)),MAD_PS1[[#This Row],[ACR3 : Does it provide Micro Services / Coarse Grain APIs]]))</f>
        <v>Manual Entry Req</v>
      </c>
      <c r="AI573" s="75" t="str">
        <f>IF($AR573="N",IF(MAD_PS1[[#This Row],[ACR4 : Does the host regulatory environment allows moving to cloud]]="@#@","Manual Entry Req",MAD_PS1[[#This Row],[ACR4 : Does the host regulatory environment allows moving to cloud]]),IF(MAD_PS1[[#This Row],[ACR4 : Does the host regulatory environment allows moving to cloud]]="@#@",IF(_xlfn.XLOOKUP($A573,Odyssey_data!$A$2:$A$507,Odyssey_data!AI$2:AI$507)="@#@","Manual Entry Req",_xlfn.XLOOKUP($A573,Odyssey_data!$A$2:$A$507,Odyssey_data!AI$2:AI$507)),MAD_PS1[[#This Row],[ACR4 : Does the host regulatory environment allows moving to cloud]]))</f>
        <v>Manual Entry Req</v>
      </c>
      <c r="AJ573" s="75" t="str">
        <f>MAD_PS1[[#This Row],[Which Part? (Part 1 or Part 2)]]</f>
        <v>Part 2</v>
      </c>
      <c r="AK573" s="75" t="str">
        <f>MAD_PS1[[#This Row],[Data Received]]</f>
        <v>@#@</v>
      </c>
      <c r="AL573" s="75" t="str">
        <f>MAD_PS1[[#This Row],[Data Updated?]]</f>
        <v>@#@</v>
      </c>
      <c r="AM573" s="75">
        <f>MAD_PS1[[#This Row],[Potential duplicates]]</f>
        <v>0</v>
      </c>
      <c r="AN573" s="75">
        <f>MAD_PS1[[#This Row],[Remarks]]</f>
        <v>0</v>
      </c>
      <c r="AO573" s="75" t="str">
        <f>MAD_PS1[[#This Row],[Staus of Data Input]]</f>
        <v>Data Pending</v>
      </c>
      <c r="AP573" s="75" t="str">
        <f>MAD_PS1[[#This Row],[Portfolio]]</f>
        <v>IT</v>
      </c>
      <c r="AQ573" s="75" t="e">
        <f>MAD_PS1[[#This Row],[Only CTM]]</f>
        <v>#N/A</v>
      </c>
      <c r="AR573" s="74" t="str">
        <f>IF(ISERROR(_xlfn.XLOOKUP(MAD_PS2[[#This Row],[Source ID]],Odyssey_data[Source ID],Odyssey_data[M1 : Name of All Applications])),"N","Y")</f>
        <v>Y</v>
      </c>
    </row>
    <row r="574" spans="1:44" ht="90" hidden="1" x14ac:dyDescent="0.25">
      <c r="A574" s="75" t="str">
        <f>MAD_PS1[[#This Row],[Source ID]]</f>
        <v>CMDB.1</v>
      </c>
      <c r="B574" s="75" t="str">
        <f>MAD_PS1[[#This Row],[M1 : Name of All Applications]]</f>
        <v>IAV portal</v>
      </c>
      <c r="C574" s="75" t="str">
        <f>IF($AR574="N",IF(MAD_PS1[[#This Row],[Region]]="@#@","Manual Entry Req",MAD_PS1[[#This Row],[Region]]),IF(MAD_PS1[[#This Row],[Region]]="@#@",IF(_xlfn.XLOOKUP($A574,Odyssey_data!$A$2:$A$507,Odyssey_data!C$2:C$507)="@#@","Manual Entry Req",_xlfn.XLOOKUP($A574,Odyssey_data!$A$2:$A$507,Odyssey_data!C$2:C$507)),MAD_PS1[[#This Row],[Region]]))</f>
        <v>APAC</v>
      </c>
      <c r="D574" s="75" t="str">
        <f>IF($AR574="N",IF(MAD_PS1[[#This Row],[Identify Current Region Owner]]="@#@","Manual Entry Req",MAD_PS1[[#This Row],[Identify Current Region Owner]]),IF(MAD_PS1[[#This Row],[Identify Current Region Owner]]="@#@",IF(_xlfn.XLOOKUP($A574,Odyssey_data!$A$2:$A$507,Odyssey_data!D$2:D$507)="@#@","Manual Entry Req",_xlfn.XLOOKUP($A574,Odyssey_data!$A$2:$A$507,Odyssey_data!D$2:D$507)),MAD_PS1[[#This Row],[Identify Current Region Owner]]))</f>
        <v>Shailaja Nair</v>
      </c>
      <c r="E574" s="75" t="str">
        <f>IF($AR574="N",IF(MAD_PS1[[#This Row],[M2: Confirm Application Status]]="@#@","Manual Entry Req",MAD_PS1[[#This Row],[M2: Confirm Application Status]]),IF(MAD_PS1[[#This Row],[M2: Confirm Application Status]]="@#@",IF(_xlfn.XLOOKUP($A574,Odyssey_data!$A$2:$A$507,Odyssey_data!E$2:E$507)="@#@","Manual Entry Req",_xlfn.XLOOKUP($A574,Odyssey_data!$A$2:$A$507,Odyssey_data!E$2:E$507)),MAD_PS1[[#This Row],[M2: Confirm Application Status]]))</f>
        <v>Duplicate</v>
      </c>
      <c r="F574" s="75" t="str">
        <f>IF($AR574="N",IF(MAD_PS1[[#This Row],[M3 : Application User Group]]="@#@","Manual Entry Req",MAD_PS1[[#This Row],[M3 : Application User Group]]),IF(MAD_PS1[[#This Row],[M3 : Application User Group]]="@#@",IF(_xlfn.XLOOKUP($A574,Odyssey_data!$A$2:$A$507,Odyssey_data!F$2:F$507)="@#@","Manual Entry Req",_xlfn.XLOOKUP($A574,Odyssey_data!$A$2:$A$507,Odyssey_data!F$2:F$507)),MAD_PS1[[#This Row],[M3 : Application User Group]]))</f>
        <v>Not Available</v>
      </c>
      <c r="G574" s="75" t="str">
        <f>IF($AR574="N",IF(MAD_PS1[[#This Row],[M5 : Application Built]]="@#@","Manual Entry Req",MAD_PS1[[#This Row],[M5 : Application Built]]),IF(MAD_PS1[[#This Row],[M5 : Application Built]]="@#@",IF(_xlfn.XLOOKUP($A574,Odyssey_data!$A$2:$A$507,Odyssey_data!G$2:G$507)="@#@","Manual Entry Req",_xlfn.XLOOKUP($A574,Odyssey_data!$A$2:$A$507,Odyssey_data!G$2:G$507)),MAD_PS1[[#This Row],[M5 : Application Built]]))</f>
        <v>Homegrown</v>
      </c>
      <c r="H574" s="75" t="str">
        <f>IF($AR574="N",IF(MAD_PS1[[#This Row],[M6 : Application Stack / Technology]]="@#@","Manual Entry Req",MAD_PS1[[#This Row],[M6 : Application Stack / Technology]]),IF(MAD_PS1[[#This Row],[M6 : Application Stack / Technology]]="@#@",IF(_xlfn.XLOOKUP($A574,Odyssey_data!$A$2:$A$507,Odyssey_data!H$2:H$507)="@#@","Manual Entry Req",_xlfn.XLOOKUP($A574,Odyssey_data!$A$2:$A$507,Odyssey_data!H$2:H$507)),MAD_PS1[[#This Row],[M6 : Application Stack / Technology]]))</f>
        <v>SQL</v>
      </c>
      <c r="I574" s="75" t="str">
        <f>IF($AR574="N",IF(MAD_PS1[[#This Row],[M7 : Primary Access Channels]]="@#@","Manual Entry Req",MAD_PS1[[#This Row],[M7 : Primary Access Channels]]),IF(MAD_PS1[[#This Row],[M7 : Primary Access Channels]]="@#@",IF(_xlfn.XLOOKUP($A574,Odyssey_data!$A$2:$A$507,Odyssey_data!I$2:I$507)="@#@","Manual Entry Req",_xlfn.XLOOKUP($A574,Odyssey_data!$A$2:$A$507,Odyssey_data!I$2:I$507)),MAD_PS1[[#This Row],[M7 : Primary Access Channels]]))</f>
        <v>Website</v>
      </c>
      <c r="J574" s="75" t="str">
        <f>IF($AR574="N",IF(MAD_PS1[[#This Row],[M8 : Application Deployement]]="@#@","Manual Entry Req",MAD_PS1[[#This Row],[M8 : Application Deployement]]),IF(MAD_PS1[[#This Row],[M8 : Application Deployement]]="@#@",IF(_xlfn.XLOOKUP($A574,Odyssey_data!$A$2:$A$507,Odyssey_data!J$2:J$507)="@#@","Manual Entry Req",_xlfn.XLOOKUP($A574,Odyssey_data!$A$2:$A$507,Odyssey_data!J$2:J$507)),MAD_PS1[[#This Row],[M8 : Application Deployement]]))</f>
        <v>On-Prem</v>
      </c>
      <c r="K574" s="75" t="str">
        <f>IF($AR574="N",IF(MAD_PS1[[#This Row],[M9 : Application Architecture Type]]="@#@","Manual Entry Req",MAD_PS1[[#This Row],[M9 : Application Architecture Type]]),IF(MAD_PS1[[#This Row],[M9 : Application Architecture Type]]="@#@",IF(_xlfn.XLOOKUP($A574,Odyssey_data!$A$2:$A$507,Odyssey_data!K$2:K$507)="@#@","Manual Entry Req",_xlfn.XLOOKUP($A574,Odyssey_data!$A$2:$A$507,Odyssey_data!K$2:K$507)),MAD_PS1[[#This Row],[M9 : Application Architecture Type]]))</f>
        <v>Manual Entry Req</v>
      </c>
      <c r="L574" s="75" t="str">
        <f>IF($AR574="N",IF(MAD_PS1[[#This Row],[M10 : Application Description]]="@#@","Manual Entry Req",MAD_PS1[[#This Row],[M10 : Application Description]]),IF(MAD_PS1[[#This Row],[M10 : Application Description]]="@#@",IF(_xlfn.XLOOKUP($A574,Odyssey_data!$A$2:$A$507,Odyssey_data!L$2:L$507)="@#@","Manual Entry Req",_xlfn.XLOOKUP($A574,Odyssey_data!$A$2:$A$507,Odyssey_data!L$2:L$507)),MAD_PS1[[#This Row],[M10 : Application Description]]))</f>
        <v>Inventory Adjustments with Workflow &amp; Approval</v>
      </c>
      <c r="M574" s="75" t="str">
        <f>IF($AR574="N",IF(MAD_PS1[[#This Row],[L1 Capability Map]]="@#@","Manual Entry Req",MAD_PS1[[#This Row],[L1 Capability Map]]),IF(MAD_PS1[[#This Row],[L1 Capability Map]]="@#@",IF(_xlfn.XLOOKUP($A574,Odyssey_data!$A$2:$A$507,Odyssey_data!M$2:M$507)="@#@","Manual Entry Req",_xlfn.XLOOKUP($A574,Odyssey_data!$A$2:$A$507,Odyssey_data!M$2:M$507)),MAD_PS1[[#This Row],[L1 Capability Map]]))</f>
        <v>Inventory Management</v>
      </c>
      <c r="N574" s="75" t="str">
        <f>IF($AR574="N",IF(MAD_PS1[[#This Row],[L2 Capability]]="@#@","Manual Entry Req",MAD_PS1[[#This Row],[L2 Capability]]),IF(MAD_PS1[[#This Row],[L2 Capability]]="@#@",IF(_xlfn.XLOOKUP($A574,Odyssey_data!$A$2:$A$507,Odyssey_data!N$2:N$507)="@#@","Manual Entry Req",_xlfn.XLOOKUP($A574,Odyssey_data!$A$2:$A$507,Odyssey_data!N$2:N$507)),MAD_PS1[[#This Row],[L2 Capability]]))</f>
        <v>Manual Entry Req</v>
      </c>
      <c r="O574" s="75" t="str">
        <f>IF($AR574="N",IF(MAD_PS1[[#This Row],[L3 Capability]]="@#@","Manual Entry Req",MAD_PS1[[#This Row],[L3 Capability]]),IF(MAD_PS1[[#This Row],[L3 Capability]]="@#@",IF(_xlfn.XLOOKUP($A574,Odyssey_data!$A$2:$A$507,Odyssey_data!O$2:O$507)="@#@","Manual Entry Req",_xlfn.XLOOKUP($A574,Odyssey_data!$A$2:$A$507,Odyssey_data!O$2:O$507)),MAD_PS1[[#This Row],[L3 Capability]]))</f>
        <v>Manual Entry Req</v>
      </c>
      <c r="P574" s="75" t="str">
        <f>IF($AR574="N",IF(MAD_PS1[[#This Row],[L4 Capability]]="@#@","Manual Entry Req",MAD_PS1[[#This Row],[L4 Capability]]),IF(MAD_PS1[[#This Row],[L4 Capability]]="@#@",IF(_xlfn.XLOOKUP($A574,Odyssey_data!$A$2:$A$507,Odyssey_data!P$2:P$507)="@#@","Manual Entry Req",_xlfn.XLOOKUP($A574,Odyssey_data!$A$2:$A$507,Odyssey_data!P$2:P$507)),MAD_PS1[[#This Row],[L4 Capability]]))</f>
        <v>Manual Entry Req</v>
      </c>
      <c r="Q574" s="75" t="str">
        <f>IF($AR574="N",IF(MAD_PS1[[#This Row],[Remarks()]]="@#@","Manual Entry Req",MAD_PS1[[#This Row],[Remarks()]]),IF(MAD_PS1[[#This Row],[Remarks()]]="@#@",IF(_xlfn.XLOOKUP($A574,Odyssey_data!$A$2:$A$507,Odyssey_data!Q$2:Q$507)="@#@","Manual Entry Req",_xlfn.XLOOKUP($A574,Odyssey_data!$A$2:$A$507,Odyssey_data!Q$2:Q$507)),MAD_PS1[[#This Row],[Remarks()]]))</f>
        <v>Duplicate. Already exists in part 1 sheet. Name: eBuying/ IAV portal/ IBST source id: APAC.38</v>
      </c>
      <c r="R574" s="75" t="str">
        <f>IF($AR57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74,Odyssey_data!$A$2:$A$507,Odyssey_data!R$2:R$507)="@#@","Manual Entry Req",_xlfn.XLOOKUP($A574,Odyssey_data!$A$2:$A$507,Odyssey_data!R$2:R$507)),MAD_PS1[[#This Row],[BCR1 : The extent to which application supports business operations]]))</f>
        <v>Manual Entry Req</v>
      </c>
      <c r="S574" s="75" t="str">
        <f>IF($AR57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74,Odyssey_data!$A$2:$A$507,Odyssey_data!S$2:S$507)="@#@","Manual Entry Req",_xlfn.XLOOKUP($A574,Odyssey_data!$A$2:$A$507,Odyssey_data!S$2:S$507)),MAD_PS1[[#This Row],[BCR2 : Please indicate the business impact due to the application''s non-availability ]]))</f>
        <v>Non Critical - Support operations</v>
      </c>
      <c r="T574" s="75" t="str">
        <f>IF($AR574="N",IF(MAD_PS1[[#This Row],[BCR3 : Business Data Criticality]]="@#@","Manual Entry Req",MAD_PS1[[#This Row],[BCR3 : Business Data Criticality]]),IF(MAD_PS1[[#This Row],[BCR3 : Business Data Criticality]]="@#@",IF(_xlfn.XLOOKUP($A574,Odyssey_data!$A$2:$A$507,Odyssey_data!T$2:T$507)="@#@","Manual Entry Req",_xlfn.XLOOKUP($A574,Odyssey_data!$A$2:$A$507,Odyssey_data!T$2:T$507)),MAD_PS1[[#This Row],[BCR3 : Business Data Criticality]]))</f>
        <v>Highly Confidential</v>
      </c>
      <c r="U574" s="75" t="str">
        <f>IF($AR574="N",IF(MAD_PS1[[#This Row],[BCR4 : Please indicate the user base]]="@#@","Manual Entry Req",MAD_PS1[[#This Row],[BCR4 : Please indicate the user base]]),IF(MAD_PS1[[#This Row],[BCR4 : Please indicate the user base]]="@#@",IF(_xlfn.XLOOKUP($A574,Odyssey_data!$A$2:$A$507,Odyssey_data!U$2:U$507)="@#@","Manual Entry Req",_xlfn.XLOOKUP($A574,Odyssey_data!$A$2:$A$507,Odyssey_data!U$2:U$507)),MAD_PS1[[#This Row],[BCR4 : Please indicate the user base]]))</f>
        <v>50-100</v>
      </c>
      <c r="V574" s="75" t="str">
        <f>IF($AR574="N",IF(MAD_PS1[[#This Row],[AC1 : Categorize Interfaces]]="@#@","Manual Entry Req",MAD_PS1[[#This Row],[AC1 : Categorize Interfaces]]),IF(MAD_PS1[[#This Row],[AC1 : Categorize Interfaces]]="@#@",IF(_xlfn.XLOOKUP($A574,Odyssey_data!$A$2:$A$507,Odyssey_data!V$2:V$507)="@#@","Manual Entry Req",_xlfn.XLOOKUP($A574,Odyssey_data!$A$2:$A$507,Odyssey_data!V$2:V$507)),MAD_PS1[[#This Row],[AC1 : Categorize Interfaces]]))</f>
        <v>Manual Entry Req</v>
      </c>
      <c r="W574" s="75" t="str">
        <f>IF($AR574="N",IF(MAD_PS1[[#This Row],[AC2 : Diversity of Database(s)]]="@#@","Manual Entry Req",MAD_PS1[[#This Row],[AC2 : Diversity of Database(s)]]),IF(MAD_PS1[[#This Row],[AC2 : Diversity of Database(s)]]="@#@",IF(_xlfn.XLOOKUP($A574,Odyssey_data!$A$2:$A$507,Odyssey_data!W$2:W$507)="@#@","Manual Entry Req",_xlfn.XLOOKUP($A574,Odyssey_data!$A$2:$A$507,Odyssey_data!W$2:W$507)),MAD_PS1[[#This Row],[AC2 : Diversity of Database(s)]]))</f>
        <v>Manual Entry Req</v>
      </c>
      <c r="X574" s="75" t="str">
        <f>IF($AR574="N",IF(MAD_PS1[[#This Row],[AC3 : Diversity of software languages]]="@#@","Manual Entry Req",MAD_PS1[[#This Row],[AC3 : Diversity of software languages]]),IF(MAD_PS1[[#This Row],[AC3 : Diversity of software languages]]="@#@",IF(_xlfn.XLOOKUP($A574,Odyssey_data!$A$2:$A$507,Odyssey_data!X$2:X$507)="@#@","Manual Entry Req",_xlfn.XLOOKUP($A574,Odyssey_data!$A$2:$A$507,Odyssey_data!X$2:X$507)),MAD_PS1[[#This Row],[AC3 : Diversity of software languages]]))</f>
        <v>Manual Entry Req</v>
      </c>
      <c r="Y574" s="75" t="str">
        <f>IF($AR574="N",IF(MAD_PS1[[#This Row],[AM1 : Vendor Support available]]="@#@","Manual Entry Req",MAD_PS1[[#This Row],[AM1 : Vendor Support available]]),IF(MAD_PS1[[#This Row],[AM1 : Vendor Support available]]="@#@",IF(_xlfn.XLOOKUP($A574,Odyssey_data!$A$2:$A$507,Odyssey_data!Y$2:Y$507)="@#@","Manual Entry Req",_xlfn.XLOOKUP($A574,Odyssey_data!$A$2:$A$507,Odyssey_data!Y$2:Y$507)),MAD_PS1[[#This Row],[AM1 : Vendor Support available]]))</f>
        <v>Internal Support</v>
      </c>
      <c r="Z574" s="75" t="str">
        <f>IF($AR574="N",IF(MAD_PS1[[#This Row],[AM2 : Availability of skills required to support the system]]="@#@","Manual Entry Req",MAD_PS1[[#This Row],[AM2 : Availability of skills required to support the system]]),IF(MAD_PS1[[#This Row],[AM2 : Availability of skills required to support the system]]="@#@",IF(_xlfn.XLOOKUP($A574,Odyssey_data!$A$2:$A$507,Odyssey_data!Z$2:Z$507)="@#@","Manual Entry Req",_xlfn.XLOOKUP($A574,Odyssey_data!$A$2:$A$507,Odyssey_data!Z$2:Z$507)),MAD_PS1[[#This Row],[AM2 : Availability of skills required to support the system]]))</f>
        <v>Manual Entry Req</v>
      </c>
      <c r="AA574" s="75" t="str">
        <f>IF($AR574="N",IF(MAD_PS1[[#This Row],[AM3 : Documents Available]]="@#@","Manual Entry Req",MAD_PS1[[#This Row],[AM3 : Documents Available]]),IF(MAD_PS1[[#This Row],[AM3 : Documents Available]]="@#@",IF(_xlfn.XLOOKUP($A574,Odyssey_data!$A$2:$A$507,Odyssey_data!AA$2:AA$507)="@#@","Manual Entry Req",_xlfn.XLOOKUP($A574,Odyssey_data!$A$2:$A$507,Odyssey_data!AA$2:AA$507)),MAD_PS1[[#This Row],[AM3 : Documents Available]]))</f>
        <v>Manual Entry Req</v>
      </c>
      <c r="AB574" s="75" t="str">
        <f>IF($AR574="N",IF(MAD_PS1[[#This Row],[AM4 : Lifecycle Stage of the application for Risk]]="@#@","Manual Entry Req",MAD_PS1[[#This Row],[AM4 : Lifecycle Stage of the application for Risk]]),IF(MAD_PS1[[#This Row],[AM4 : Lifecycle Stage of the application for Risk]]="@#@",IF(_xlfn.XLOOKUP($A574,Odyssey_data!$A$2:$A$507,Odyssey_data!AB$2:AB$507)="@#@","Manual Entry Req",_xlfn.XLOOKUP($A574,Odyssey_data!$A$2:$A$507,Odyssey_data!AB$2:AB$507)),MAD_PS1[[#This Row],[AM4 : Lifecycle Stage of the application for Risk]]))</f>
        <v xml:space="preserve"> Steady State</v>
      </c>
      <c r="AC574" s="75" t="str">
        <f>IF($AR574="N",IF(MAD_PS1[[#This Row],[AC1 : Implementation Cost]]="@#@","Manual Entry Req",MAD_PS1[[#This Row],[AC1 : Implementation Cost]]),IF(MAD_PS1[[#This Row],[AC1 : Implementation Cost]]="@#@",IF(_xlfn.XLOOKUP($A574,Odyssey_data!$A$2:$A$507,Odyssey_data!AC$2:AC$507)="@#@","Manual Entry Req",_xlfn.XLOOKUP($A574,Odyssey_data!$A$2:$A$507,Odyssey_data!AC$2:AC$507)),MAD_PS1[[#This Row],[AC1 : Implementation Cost]]))</f>
        <v>Manual Entry Req</v>
      </c>
      <c r="AD574" s="75" t="str">
        <f>IF($AR574="N",IF(MAD_PS1[[#This Row],[AC2 : Licence Cost]]="@#@","Manual Entry Req",MAD_PS1[[#This Row],[AC2 : Licence Cost]]),IF(MAD_PS1[[#This Row],[AC2 : Licence Cost]]="@#@",IF(_xlfn.XLOOKUP($A574,Odyssey_data!$A$2:$A$507,Odyssey_data!AD$2:AD$507)="@#@","Manual Entry Req",_xlfn.XLOOKUP($A574,Odyssey_data!$A$2:$A$507,Odyssey_data!AD$2:AD$507)),MAD_PS1[[#This Row],[AC2 : Licence Cost]]))</f>
        <v>Manual Entry Req</v>
      </c>
      <c r="AE574" s="75">
        <f>IF($AR574="N",IF(MAD_PS1[[#This Row],[AC3 : Annual Maintenance Cost/Support Cost]]="@#@","Manual Entry Req",MAD_PS1[[#This Row],[AC3 : Annual Maintenance Cost/Support Cost]]),IF(MAD_PS1[[#This Row],[AC3 : Annual Maintenance Cost/Support Cost]]="@#@",IF(_xlfn.XLOOKUP($A574,Odyssey_data!$A$2:$A$507,Odyssey_data!AE$2:AE$507)="@#@","Manual Entry Req",_xlfn.XLOOKUP($A574,Odyssey_data!$A$2:$A$507,Odyssey_data!AE$2:AE$507)),MAD_PS1[[#This Row],[AC3 : Annual Maintenance Cost/Support Cost]]))</f>
        <v>1000</v>
      </c>
      <c r="AF574" s="75" t="str">
        <f>IF($AR574="N",IF(MAD_PS1[[#This Row],[ACR1 : Is Application Virtualized]]="@#@","Manual Entry Req",MAD_PS1[[#This Row],[ACR1 : Is Application Virtualized]]),IF(MAD_PS1[[#This Row],[ACR1 : Is Application Virtualized]]="@#@",IF(_xlfn.XLOOKUP($A574,Odyssey_data!$A$2:$A$507,Odyssey_data!AF$2:AF$507)="@#@","Manual Entry Req",_xlfn.XLOOKUP($A574,Odyssey_data!$A$2:$A$507,Odyssey_data!AF$2:AF$507)),MAD_PS1[[#This Row],[ACR1 : Is Application Virtualized]]))</f>
        <v>Manual Entry Req</v>
      </c>
      <c r="AG574" s="75" t="str">
        <f>IF($AR57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74,Odyssey_data!$A$2:$A$507,Odyssey_data!AG$2:AG$507)="@#@","Manual Entry Req",_xlfn.XLOOKUP($A574,Odyssey_data!$A$2:$A$507,Odyssey_data!AG$2:AG$507)),MAD_PS1[[#This Row],[ACR2 : Does the Application Support loosely coupled N tier Architecture &amp; Abstraction]]))</f>
        <v>Manual Entry Req</v>
      </c>
      <c r="AH574" s="75" t="str">
        <f>IF($AR574="N",IF(MAD_PS1[[#This Row],[ACR3 : Does it provide Micro Services / Coarse Grain APIs]]="@#@","Manual Entry Req",MAD_PS1[[#This Row],[ACR3 : Does it provide Micro Services / Coarse Grain APIs]]),IF(MAD_PS1[[#This Row],[ACR3 : Does it provide Micro Services / Coarse Grain APIs]]="@#@",IF(_xlfn.XLOOKUP($A574,Odyssey_data!$A$2:$A$507,Odyssey_data!AH$2:AH$507)="@#@","Manual Entry Req",_xlfn.XLOOKUP($A574,Odyssey_data!$A$2:$A$507,Odyssey_data!AH$2:AH$507)),MAD_PS1[[#This Row],[ACR3 : Does it provide Micro Services / Coarse Grain APIs]]))</f>
        <v>Manual Entry Req</v>
      </c>
      <c r="AI574" s="75" t="str">
        <f>IF($AR574="N",IF(MAD_PS1[[#This Row],[ACR4 : Does the host regulatory environment allows moving to cloud]]="@#@","Manual Entry Req",MAD_PS1[[#This Row],[ACR4 : Does the host regulatory environment allows moving to cloud]]),IF(MAD_PS1[[#This Row],[ACR4 : Does the host regulatory environment allows moving to cloud]]="@#@",IF(_xlfn.XLOOKUP($A574,Odyssey_data!$A$2:$A$507,Odyssey_data!AI$2:AI$507)="@#@","Manual Entry Req",_xlfn.XLOOKUP($A574,Odyssey_data!$A$2:$A$507,Odyssey_data!AI$2:AI$507)),MAD_PS1[[#This Row],[ACR4 : Does the host regulatory environment allows moving to cloud]]))</f>
        <v>Manual Entry Req</v>
      </c>
      <c r="AJ574" s="75" t="str">
        <f>MAD_PS1[[#This Row],[Which Part? (Part 1 or Part 2)]]</f>
        <v>Part 2</v>
      </c>
      <c r="AK574" s="75" t="str">
        <f>MAD_PS1[[#This Row],[Data Received]]</f>
        <v>YES</v>
      </c>
      <c r="AL574" s="75" t="str">
        <f>MAD_PS1[[#This Row],[Data Updated?]]</f>
        <v>YES</v>
      </c>
      <c r="AM574" s="75" t="str">
        <f>MAD_PS1[[#This Row],[Potential duplicates]]</f>
        <v>@#@</v>
      </c>
      <c r="AN574" s="75" t="str">
        <f>MAD_PS1[[#This Row],[Remarks]]</f>
        <v>@#@</v>
      </c>
      <c r="AO574" s="75" t="str">
        <f>MAD_PS1[[#This Row],[Staus of Data Input]]</f>
        <v>Data Available</v>
      </c>
      <c r="AP574" s="75">
        <f>MAD_PS1[[#This Row],[Portfolio]]</f>
        <v>0</v>
      </c>
      <c r="AQ574" s="75" t="e">
        <f>MAD_PS1[[#This Row],[Only CTM]]</f>
        <v>#N/A</v>
      </c>
      <c r="AR574" s="74" t="str">
        <f>IF(ISERROR(_xlfn.XLOOKUP(MAD_PS2[[#This Row],[Source ID]],Odyssey_data[Source ID],Odyssey_data[M1 : Name of All Applications])),"N","Y")</f>
        <v>Y</v>
      </c>
    </row>
    <row r="575" spans="1:44" ht="409.5" hidden="1" x14ac:dyDescent="0.25">
      <c r="A575" s="75" t="str">
        <f>MAD_PS1[[#This Row],[Source ID]]</f>
        <v>US.115</v>
      </c>
      <c r="B575" s="75" t="str">
        <f>MAD_PS1[[#This Row],[M1 : Name of All Applications]]</f>
        <v>IBM and IBM Serialized DB's</v>
      </c>
      <c r="C575" s="75" t="str">
        <f>IF($AR575="N",IF(MAD_PS1[[#This Row],[Region]]="@#@","Manual Entry Req",MAD_PS1[[#This Row],[Region]]),IF(MAD_PS1[[#This Row],[Region]]="@#@",IF(_xlfn.XLOOKUP($A575,Odyssey_data!$A$2:$A$507,Odyssey_data!C$2:C$507)="@#@","Manual Entry Req",_xlfn.XLOOKUP($A575,Odyssey_data!$A$2:$A$507,Odyssey_data!C$2:C$507)),MAD_PS1[[#This Row],[Region]]))</f>
        <v>US</v>
      </c>
      <c r="D575" s="75" t="str">
        <f>IF($AR575="N",IF(MAD_PS1[[#This Row],[Identify Current Region Owner]]="@#@","Manual Entry Req",MAD_PS1[[#This Row],[Identify Current Region Owner]]),IF(MAD_PS1[[#This Row],[Identify Current Region Owner]]="@#@",IF(_xlfn.XLOOKUP($A575,Odyssey_data!$A$2:$A$507,Odyssey_data!D$2:D$507)="@#@","Manual Entry Req",_xlfn.XLOOKUP($A575,Odyssey_data!$A$2:$A$507,Odyssey_data!D$2:D$507)),MAD_PS1[[#This Row],[Identify Current Region Owner]]))</f>
        <v>James Obert</v>
      </c>
      <c r="E575" s="75" t="str">
        <f>IF($AR575="N",IF(MAD_PS1[[#This Row],[M2: Confirm Application Status]]="@#@","Manual Entry Req",MAD_PS1[[#This Row],[M2: Confirm Application Status]]),IF(MAD_PS1[[#This Row],[M2: Confirm Application Status]]="@#@",IF(_xlfn.XLOOKUP($A575,Odyssey_data!$A$2:$A$507,Odyssey_data!E$2:E$507)="@#@","Manual Entry Req",_xlfn.XLOOKUP($A575,Odyssey_data!$A$2:$A$507,Odyssey_data!E$2:E$507)),MAD_PS1[[#This Row],[M2: Confirm Application Status]]))</f>
        <v>Active</v>
      </c>
      <c r="F575" s="75" t="str">
        <f>IF($AR575="N",IF(MAD_PS1[[#This Row],[M3 : Application User Group]]="@#@","Manual Entry Req",MAD_PS1[[#This Row],[M3 : Application User Group]]),IF(MAD_PS1[[#This Row],[M3 : Application User Group]]="@#@",IF(_xlfn.XLOOKUP($A575,Odyssey_data!$A$2:$A$507,Odyssey_data!F$2:F$507)="@#@","Manual Entry Req",_xlfn.XLOOKUP($A575,Odyssey_data!$A$2:$A$507,Odyssey_data!F$2:F$507)),MAD_PS1[[#This Row],[M3 : Application User Group]]))</f>
        <v>Productivity Tools</v>
      </c>
      <c r="G575" s="75" t="str">
        <f>IF($AR575="N",IF(MAD_PS1[[#This Row],[M5 : Application Built]]="@#@","Manual Entry Req",MAD_PS1[[#This Row],[M5 : Application Built]]),IF(MAD_PS1[[#This Row],[M5 : Application Built]]="@#@",IF(_xlfn.XLOOKUP($A575,Odyssey_data!$A$2:$A$507,Odyssey_data!G$2:G$507)="@#@","Manual Entry Req",_xlfn.XLOOKUP($A575,Odyssey_data!$A$2:$A$507,Odyssey_data!G$2:G$507)),MAD_PS1[[#This Row],[M5 : Application Built]]))</f>
        <v>Manual Entry Req</v>
      </c>
      <c r="H575" s="75" t="str">
        <f>IF($AR575="N",IF(MAD_PS1[[#This Row],[M6 : Application Stack / Technology]]="@#@","Manual Entry Req",MAD_PS1[[#This Row],[M6 : Application Stack / Technology]]),IF(MAD_PS1[[#This Row],[M6 : Application Stack / Technology]]="@#@",IF(_xlfn.XLOOKUP($A575,Odyssey_data!$A$2:$A$507,Odyssey_data!H$2:H$507)="@#@","Manual Entry Req",_xlfn.XLOOKUP($A575,Odyssey_data!$A$2:$A$507,Odyssey_data!H$2:H$507)),MAD_PS1[[#This Row],[M6 : Application Stack / Technology]]))</f>
        <v>MS AccessMS Access (with or without macros)</v>
      </c>
      <c r="I575" s="75" t="str">
        <f>IF($AR575="N",IF(MAD_PS1[[#This Row],[M7 : Primary Access Channels]]="@#@","Manual Entry Req",MAD_PS1[[#This Row],[M7 : Primary Access Channels]]),IF(MAD_PS1[[#This Row],[M7 : Primary Access Channels]]="@#@",IF(_xlfn.XLOOKUP($A575,Odyssey_data!$A$2:$A$507,Odyssey_data!I$2:I$507)="@#@","Manual Entry Req",_xlfn.XLOOKUP($A575,Odyssey_data!$A$2:$A$507,Odyssey_data!I$2:I$507)),MAD_PS1[[#This Row],[M7 : Primary Access Channels]]))</f>
        <v>Client/Server</v>
      </c>
      <c r="J575" s="75" t="str">
        <f>IF($AR575="N",IF(MAD_PS1[[#This Row],[M8 : Application Deployement]]="@#@","Manual Entry Req",MAD_PS1[[#This Row],[M8 : Application Deployement]]),IF(MAD_PS1[[#This Row],[M8 : Application Deployement]]="@#@",IF(_xlfn.XLOOKUP($A575,Odyssey_data!$A$2:$A$507,Odyssey_data!J$2:J$507)="@#@","Manual Entry Req",_xlfn.XLOOKUP($A575,Odyssey_data!$A$2:$A$507,Odyssey_data!J$2:J$507)),MAD_PS1[[#This Row],[M8 : Application Deployement]]))</f>
        <v>uschwSQL1098d</v>
      </c>
      <c r="K575" s="75" t="str">
        <f>IF($AR575="N",IF(MAD_PS1[[#This Row],[M9 : Application Architecture Type]]="@#@","Manual Entry Req",MAD_PS1[[#This Row],[M9 : Application Architecture Type]]),IF(MAD_PS1[[#This Row],[M9 : Application Architecture Type]]="@#@",IF(_xlfn.XLOOKUP($A575,Odyssey_data!$A$2:$A$507,Odyssey_data!K$2:K$507)="@#@","Manual Entry Req",_xlfn.XLOOKUP($A575,Odyssey_data!$A$2:$A$507,Odyssey_data!K$2:K$507)),MAD_PS1[[#This Row],[M9 : Application Architecture Type]]))</f>
        <v>Manual Entry Req</v>
      </c>
      <c r="L575" s="75" t="str">
        <f>IF($AR575="N",IF(MAD_PS1[[#This Row],[M10 : Application Description]]="@#@","Manual Entry Req",MAD_PS1[[#This Row],[M10 : Application Description]]),IF(MAD_PS1[[#This Row],[M10 : Application Description]]="@#@",IF(_xlfn.XLOOKUP($A575,Odyssey_data!$A$2:$A$507,Odyssey_data!L$2:L$507)="@#@","Manual Entry Req",_xlfn.XLOOKUP($A575,Odyssey_data!$A$2:$A$507,Odyssey_data!L$2:L$507)),MAD_PS1[[#This Row],[M10 : Application Description]]))</f>
        <v xml:space="preserve">Historical data relating to IBM Cost Overrides on sales orders. The serialized data is in the IBM Serialized database. Database is used to store weekly non-serialized and serialized ACOP (Automated Cost Overrides Process) Claim data.  IBM is a Non-DFI vendor which according to our vendor T's and C's require us to submit claims for all ACOP's.  The data that feeds this database comes from 6 weekly Impulse files.  The datasetnames are: D.USW.INP834.APRCOB5.ACOP, D.USW.INP834.APRCOB5.ACOP.SER, D.USW.INP834.APRCOB5.MEETCOMP, D.USW.INP834.APRCOB5.MEETCOMP.SER, D.USW.INP834.APRCOB5.NODEBIT, D.USW.INP834.APRCOB5.NODEBIT.SER (Reports are listed on Finance Report Tracker for reporting project lead by Carol Guynes) </v>
      </c>
      <c r="M575" s="75" t="str">
        <f>IF($AR575="N",IF(MAD_PS1[[#This Row],[L1 Capability Map]]="@#@","Manual Entry Req",MAD_PS1[[#This Row],[L1 Capability Map]]),IF(MAD_PS1[[#This Row],[L1 Capability Map]]="@#@",IF(_xlfn.XLOOKUP($A575,Odyssey_data!$A$2:$A$507,Odyssey_data!M$2:M$507)="@#@","Manual Entry Req",_xlfn.XLOOKUP($A575,Odyssey_data!$A$2:$A$507,Odyssey_data!M$2:M$507)),MAD_PS1[[#This Row],[L1 Capability Map]]))</f>
        <v>Manual Entry Req</v>
      </c>
      <c r="N575" s="75" t="str">
        <f>IF($AR575="N",IF(MAD_PS1[[#This Row],[L2 Capability]]="@#@","Manual Entry Req",MAD_PS1[[#This Row],[L2 Capability]]),IF(MAD_PS1[[#This Row],[L2 Capability]]="@#@",IF(_xlfn.XLOOKUP($A575,Odyssey_data!$A$2:$A$507,Odyssey_data!N$2:N$507)="@#@","Manual Entry Req",_xlfn.XLOOKUP($A575,Odyssey_data!$A$2:$A$507,Odyssey_data!N$2:N$507)),MAD_PS1[[#This Row],[L2 Capability]]))</f>
        <v>Manual Entry Req</v>
      </c>
      <c r="O575" s="75" t="str">
        <f>IF($AR575="N",IF(MAD_PS1[[#This Row],[L3 Capability]]="@#@","Manual Entry Req",MAD_PS1[[#This Row],[L3 Capability]]),IF(MAD_PS1[[#This Row],[L3 Capability]]="@#@",IF(_xlfn.XLOOKUP($A575,Odyssey_data!$A$2:$A$507,Odyssey_data!O$2:O$507)="@#@","Manual Entry Req",_xlfn.XLOOKUP($A575,Odyssey_data!$A$2:$A$507,Odyssey_data!O$2:O$507)),MAD_PS1[[#This Row],[L3 Capability]]))</f>
        <v>Manual Entry Req</v>
      </c>
      <c r="P575" s="75" t="str">
        <f>IF($AR575="N",IF(MAD_PS1[[#This Row],[L4 Capability]]="@#@","Manual Entry Req",MAD_PS1[[#This Row],[L4 Capability]]),IF(MAD_PS1[[#This Row],[L4 Capability]]="@#@",IF(_xlfn.XLOOKUP($A575,Odyssey_data!$A$2:$A$507,Odyssey_data!P$2:P$507)="@#@","Manual Entry Req",_xlfn.XLOOKUP($A575,Odyssey_data!$A$2:$A$507,Odyssey_data!P$2:P$507)),MAD_PS1[[#This Row],[L4 Capability]]))</f>
        <v>Manual Entry Req</v>
      </c>
      <c r="Q575" s="75" t="str">
        <f>IF($AR575="N",IF(MAD_PS1[[#This Row],[Remarks()]]="@#@","Manual Entry Req",MAD_PS1[[#This Row],[Remarks()]]),IF(MAD_PS1[[#This Row],[Remarks()]]="@#@",IF(_xlfn.XLOOKUP($A575,Odyssey_data!$A$2:$A$507,Odyssey_data!Q$2:Q$507)="@#@","Manual Entry Req",_xlfn.XLOOKUP($A575,Odyssey_data!$A$2:$A$507,Odyssey_data!Q$2:Q$507)),MAD_PS1[[#This Row],[Remarks()]]))</f>
        <v>Manual Entry Req</v>
      </c>
      <c r="R575" s="75" t="str">
        <f>IF($AR57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75,Odyssey_data!$A$2:$A$507,Odyssey_data!R$2:R$507)="@#@","Manual Entry Req",_xlfn.XLOOKUP($A575,Odyssey_data!$A$2:$A$507,Odyssey_data!R$2:R$507)),MAD_PS1[[#This Row],[BCR1 : The extent to which application supports business operations]]))</f>
        <v>FIN-Finance-Accounting</v>
      </c>
      <c r="S575" s="75" t="str">
        <f>IF($AR57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75,Odyssey_data!$A$2:$A$507,Odyssey_data!S$2:S$507)="@#@","Manual Entry Req",_xlfn.XLOOKUP($A575,Odyssey_data!$A$2:$A$507,Odyssey_data!S$2:S$507)),MAD_PS1[[#This Row],[BCR2 : Please indicate the business impact due to the application''s non-availability ]]))</f>
        <v>Level 3- Relevant</v>
      </c>
      <c r="T575" s="75" t="str">
        <f>IF($AR575="N",IF(MAD_PS1[[#This Row],[BCR3 : Business Data Criticality]]="@#@","Manual Entry Req",MAD_PS1[[#This Row],[BCR3 : Business Data Criticality]]),IF(MAD_PS1[[#This Row],[BCR3 : Business Data Criticality]]="@#@",IF(_xlfn.XLOOKUP($A575,Odyssey_data!$A$2:$A$507,Odyssey_data!T$2:T$507)="@#@","Manual Entry Req",_xlfn.XLOOKUP($A575,Odyssey_data!$A$2:$A$507,Odyssey_data!T$2:T$507)),MAD_PS1[[#This Row],[BCR3 : Business Data Criticality]]))</f>
        <v>Manual Entry Req</v>
      </c>
      <c r="U575" s="75">
        <f>IF($AR575="N",IF(MAD_PS1[[#This Row],[BCR4 : Please indicate the user base]]="@#@","Manual Entry Req",MAD_PS1[[#This Row],[BCR4 : Please indicate the user base]]),IF(MAD_PS1[[#This Row],[BCR4 : Please indicate the user base]]="@#@",IF(_xlfn.XLOOKUP($A575,Odyssey_data!$A$2:$A$507,Odyssey_data!U$2:U$507)="@#@","Manual Entry Req",_xlfn.XLOOKUP($A575,Odyssey_data!$A$2:$A$507,Odyssey_data!U$2:U$507)),MAD_PS1[[#This Row],[BCR4 : Please indicate the user base]]))</f>
        <v>5</v>
      </c>
      <c r="V575" s="75" t="str">
        <f>IF($AR575="N",IF(MAD_PS1[[#This Row],[AC1 : Categorize Interfaces]]="@#@","Manual Entry Req",MAD_PS1[[#This Row],[AC1 : Categorize Interfaces]]),IF(MAD_PS1[[#This Row],[AC1 : Categorize Interfaces]]="@#@",IF(_xlfn.XLOOKUP($A575,Odyssey_data!$A$2:$A$507,Odyssey_data!V$2:V$507)="@#@","Manual Entry Req",_xlfn.XLOOKUP($A575,Odyssey_data!$A$2:$A$507,Odyssey_data!V$2:V$507)),MAD_PS1[[#This Row],[AC1 : Categorize Interfaces]]))</f>
        <v>Manual Entry Req</v>
      </c>
      <c r="W575" s="75" t="str">
        <f>IF($AR575="N",IF(MAD_PS1[[#This Row],[AC2 : Diversity of Database(s)]]="@#@","Manual Entry Req",MAD_PS1[[#This Row],[AC2 : Diversity of Database(s)]]),IF(MAD_PS1[[#This Row],[AC2 : Diversity of Database(s)]]="@#@",IF(_xlfn.XLOOKUP($A575,Odyssey_data!$A$2:$A$507,Odyssey_data!W$2:W$507)="@#@","Manual Entry Req",_xlfn.XLOOKUP($A575,Odyssey_data!$A$2:$A$507,Odyssey_data!W$2:W$507)),MAD_PS1[[#This Row],[AC2 : Diversity of Database(s)]]))</f>
        <v>Manual Entry Req</v>
      </c>
      <c r="X575" s="75" t="str">
        <f>IF($AR575="N",IF(MAD_PS1[[#This Row],[AC3 : Diversity of software languages]]="@#@","Manual Entry Req",MAD_PS1[[#This Row],[AC3 : Diversity of software languages]]),IF(MAD_PS1[[#This Row],[AC3 : Diversity of software languages]]="@#@",IF(_xlfn.XLOOKUP($A575,Odyssey_data!$A$2:$A$507,Odyssey_data!X$2:X$507)="@#@","Manual Entry Req",_xlfn.XLOOKUP($A575,Odyssey_data!$A$2:$A$507,Odyssey_data!X$2:X$507)),MAD_PS1[[#This Row],[AC3 : Diversity of software languages]]))</f>
        <v>Manual Entry Req</v>
      </c>
      <c r="Y575" s="75" t="str">
        <f>IF($AR575="N",IF(MAD_PS1[[#This Row],[AM1 : Vendor Support available]]="@#@","Manual Entry Req",MAD_PS1[[#This Row],[AM1 : Vendor Support available]]),IF(MAD_PS1[[#This Row],[AM1 : Vendor Support available]]="@#@",IF(_xlfn.XLOOKUP($A575,Odyssey_data!$A$2:$A$507,Odyssey_data!Y$2:Y$507)="@#@","Manual Entry Req",_xlfn.XLOOKUP($A575,Odyssey_data!$A$2:$A$507,Odyssey_data!Y$2:Y$507)),MAD_PS1[[#This Row],[AM1 : Vendor Support available]]))</f>
        <v>Manual Entry Req</v>
      </c>
      <c r="Z575" s="75" t="str">
        <f>IF($AR575="N",IF(MAD_PS1[[#This Row],[AM2 : Availability of skills required to support the system]]="@#@","Manual Entry Req",MAD_PS1[[#This Row],[AM2 : Availability of skills required to support the system]]),IF(MAD_PS1[[#This Row],[AM2 : Availability of skills required to support the system]]="@#@",IF(_xlfn.XLOOKUP($A575,Odyssey_data!$A$2:$A$507,Odyssey_data!Z$2:Z$507)="@#@","Manual Entry Req",_xlfn.XLOOKUP($A575,Odyssey_data!$A$2:$A$507,Odyssey_data!Z$2:Z$507)),MAD_PS1[[#This Row],[AM2 : Availability of skills required to support the system]]))</f>
        <v>Manual Entry Req</v>
      </c>
      <c r="AA575" s="75" t="str">
        <f>IF($AR575="N",IF(MAD_PS1[[#This Row],[AM3 : Documents Available]]="@#@","Manual Entry Req",MAD_PS1[[#This Row],[AM3 : Documents Available]]),IF(MAD_PS1[[#This Row],[AM3 : Documents Available]]="@#@",IF(_xlfn.XLOOKUP($A575,Odyssey_data!$A$2:$A$507,Odyssey_data!AA$2:AA$507)="@#@","Manual Entry Req",_xlfn.XLOOKUP($A575,Odyssey_data!$A$2:$A$507,Odyssey_data!AA$2:AA$507)),MAD_PS1[[#This Row],[AM3 : Documents Available]]))</f>
        <v>Manual Entry Req</v>
      </c>
      <c r="AB575" s="75" t="str">
        <f>IF($AR575="N",IF(MAD_PS1[[#This Row],[AM4 : Lifecycle Stage of the application for Risk]]="@#@","Manual Entry Req",MAD_PS1[[#This Row],[AM4 : Lifecycle Stage of the application for Risk]]),IF(MAD_PS1[[#This Row],[AM4 : Lifecycle Stage of the application for Risk]]="@#@",IF(_xlfn.XLOOKUP($A575,Odyssey_data!$A$2:$A$507,Odyssey_data!AB$2:AB$507)="@#@","Manual Entry Req",_xlfn.XLOOKUP($A575,Odyssey_data!$A$2:$A$507,Odyssey_data!AB$2:AB$507)),MAD_PS1[[#This Row],[AM4 : Lifecycle Stage of the application for Risk]]))</f>
        <v>Not in Scope</v>
      </c>
      <c r="AC575" s="75" t="str">
        <f>IF($AR575="N",IF(MAD_PS1[[#This Row],[AC1 : Implementation Cost]]="@#@","Manual Entry Req",MAD_PS1[[#This Row],[AC1 : Implementation Cost]]),IF(MAD_PS1[[#This Row],[AC1 : Implementation Cost]]="@#@",IF(_xlfn.XLOOKUP($A575,Odyssey_data!$A$2:$A$507,Odyssey_data!AC$2:AC$507)="@#@","Manual Entry Req",_xlfn.XLOOKUP($A575,Odyssey_data!$A$2:$A$507,Odyssey_data!AC$2:AC$507)),MAD_PS1[[#This Row],[AC1 : Implementation Cost]]))</f>
        <v>Manual Entry Req</v>
      </c>
      <c r="AD575" s="75" t="str">
        <f>IF($AR575="N",IF(MAD_PS1[[#This Row],[AC2 : Licence Cost]]="@#@","Manual Entry Req",MAD_PS1[[#This Row],[AC2 : Licence Cost]]),IF(MAD_PS1[[#This Row],[AC2 : Licence Cost]]="@#@",IF(_xlfn.XLOOKUP($A575,Odyssey_data!$A$2:$A$507,Odyssey_data!AD$2:AD$507)="@#@","Manual Entry Req",_xlfn.XLOOKUP($A575,Odyssey_data!$A$2:$A$507,Odyssey_data!AD$2:AD$507)),MAD_PS1[[#This Row],[AC2 : Licence Cost]]))</f>
        <v>Manual Entry Req</v>
      </c>
      <c r="AE575" s="75">
        <f>IF($AR575="N",IF(MAD_PS1[[#This Row],[AC3 : Annual Maintenance Cost/Support Cost]]="@#@","Manual Entry Req",MAD_PS1[[#This Row],[AC3 : Annual Maintenance Cost/Support Cost]]),IF(MAD_PS1[[#This Row],[AC3 : Annual Maintenance Cost/Support Cost]]="@#@",IF(_xlfn.XLOOKUP($A575,Odyssey_data!$A$2:$A$507,Odyssey_data!AE$2:AE$507)="@#@","Manual Entry Req",_xlfn.XLOOKUP($A575,Odyssey_data!$A$2:$A$507,Odyssey_data!AE$2:AE$507)),MAD_PS1[[#This Row],[AC3 : Annual Maintenance Cost/Support Cost]]))</f>
        <v>0</v>
      </c>
      <c r="AF575" s="75" t="str">
        <f>IF($AR575="N",IF(MAD_PS1[[#This Row],[ACR1 : Is Application Virtualized]]="@#@","Manual Entry Req",MAD_PS1[[#This Row],[ACR1 : Is Application Virtualized]]),IF(MAD_PS1[[#This Row],[ACR1 : Is Application Virtualized]]="@#@",IF(_xlfn.XLOOKUP($A575,Odyssey_data!$A$2:$A$507,Odyssey_data!AF$2:AF$507)="@#@","Manual Entry Req",_xlfn.XLOOKUP($A575,Odyssey_data!$A$2:$A$507,Odyssey_data!AF$2:AF$507)),MAD_PS1[[#This Row],[ACR1 : Is Application Virtualized]]))</f>
        <v>Manual Entry Req</v>
      </c>
      <c r="AG575" s="75" t="str">
        <f>IF($AR57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75,Odyssey_data!$A$2:$A$507,Odyssey_data!AG$2:AG$507)="@#@","Manual Entry Req",_xlfn.XLOOKUP($A575,Odyssey_data!$A$2:$A$507,Odyssey_data!AG$2:AG$507)),MAD_PS1[[#This Row],[ACR2 : Does the Application Support loosely coupled N tier Architecture &amp; Abstraction]]))</f>
        <v>Manual Entry Req</v>
      </c>
      <c r="AH575" s="75" t="str">
        <f>IF($AR575="N",IF(MAD_PS1[[#This Row],[ACR3 : Does it provide Micro Services / Coarse Grain APIs]]="@#@","Manual Entry Req",MAD_PS1[[#This Row],[ACR3 : Does it provide Micro Services / Coarse Grain APIs]]),IF(MAD_PS1[[#This Row],[ACR3 : Does it provide Micro Services / Coarse Grain APIs]]="@#@",IF(_xlfn.XLOOKUP($A575,Odyssey_data!$A$2:$A$507,Odyssey_data!AH$2:AH$507)="@#@","Manual Entry Req",_xlfn.XLOOKUP($A575,Odyssey_data!$A$2:$A$507,Odyssey_data!AH$2:AH$507)),MAD_PS1[[#This Row],[ACR3 : Does it provide Micro Services / Coarse Grain APIs]]))</f>
        <v>Manual Entry Req</v>
      </c>
      <c r="AI575" s="75" t="str">
        <f>IF($AR575="N",IF(MAD_PS1[[#This Row],[ACR4 : Does the host regulatory environment allows moving to cloud]]="@#@","Manual Entry Req",MAD_PS1[[#This Row],[ACR4 : Does the host regulatory environment allows moving to cloud]]),IF(MAD_PS1[[#This Row],[ACR4 : Does the host regulatory environment allows moving to cloud]]="@#@",IF(_xlfn.XLOOKUP($A575,Odyssey_data!$A$2:$A$507,Odyssey_data!AI$2:AI$507)="@#@","Manual Entry Req",_xlfn.XLOOKUP($A575,Odyssey_data!$A$2:$A$507,Odyssey_data!AI$2:AI$507)),MAD_PS1[[#This Row],[ACR4 : Does the host regulatory environment allows moving to cloud]]))</f>
        <v>Manual Entry Req</v>
      </c>
      <c r="AJ575" s="75" t="str">
        <f>MAD_PS1[[#This Row],[Which Part? (Part 1 or Part 2)]]</f>
        <v>Part 2</v>
      </c>
      <c r="AK575" s="75" t="str">
        <f>MAD_PS1[[#This Row],[Data Received]]</f>
        <v>@#@</v>
      </c>
      <c r="AL575" s="75" t="str">
        <f>MAD_PS1[[#This Row],[Data Updated?]]</f>
        <v>@#@</v>
      </c>
      <c r="AM575" s="75">
        <f>MAD_PS1[[#This Row],[Potential duplicates]]</f>
        <v>0</v>
      </c>
      <c r="AN575" s="75">
        <f>MAD_PS1[[#This Row],[Remarks]]</f>
        <v>0</v>
      </c>
      <c r="AO575" s="75" t="str">
        <f>MAD_PS1[[#This Row],[Staus of Data Input]]</f>
        <v>Data Pending</v>
      </c>
      <c r="AP575" s="75" t="str">
        <f>MAD_PS1[[#This Row],[Portfolio]]</f>
        <v>Reporting</v>
      </c>
      <c r="AQ575" s="75" t="e">
        <f>MAD_PS1[[#This Row],[Only CTM]]</f>
        <v>#N/A</v>
      </c>
      <c r="AR575" s="74" t="str">
        <f>IF(ISERROR(_xlfn.XLOOKUP(MAD_PS2[[#This Row],[Source ID]],Odyssey_data[Source ID],Odyssey_data[M1 : Name of All Applications])),"N","Y")</f>
        <v>Y</v>
      </c>
    </row>
    <row r="576" spans="1:44" ht="45" x14ac:dyDescent="0.25">
      <c r="A576" s="75" t="str">
        <f>MAD_PS1[[#This Row],[Source ID]]</f>
        <v>CMDB.539</v>
      </c>
      <c r="B576" s="75" t="str">
        <f>MAD_PS1[[#This Row],[M1 : Name of All Applications]]</f>
        <v>iCase</v>
      </c>
      <c r="C576" s="75" t="str">
        <f>IF($AR576="N",IF(MAD_PS1[[#This Row],[Region]]="@#@","Manual Entry Req",MAD_PS1[[#This Row],[Region]]),IF(MAD_PS1[[#This Row],[Region]]="@#@",IF(_xlfn.XLOOKUP($A576,Odyssey_data!$A$2:$A$507,Odyssey_data!C$2:C$507)="@#@","Manual Entry Req",_xlfn.XLOOKUP($A576,Odyssey_data!$A$2:$A$507,Odyssey_data!C$2:C$507)),MAD_PS1[[#This Row],[Region]]))</f>
        <v>Global</v>
      </c>
      <c r="D576" s="75" t="str">
        <f>IF($AR576="N",IF(MAD_PS1[[#This Row],[Identify Current Region Owner]]="@#@","Manual Entry Req",MAD_PS1[[#This Row],[Identify Current Region Owner]]),IF(MAD_PS1[[#This Row],[Identify Current Region Owner]]="@#@",IF(_xlfn.XLOOKUP($A576,Odyssey_data!$A$2:$A$507,Odyssey_data!D$2:D$507)="@#@","Manual Entry Req",_xlfn.XLOOKUP($A576,Odyssey_data!$A$2:$A$507,Odyssey_data!D$2:D$507)),MAD_PS1[[#This Row],[Identify Current Region Owner]]))</f>
        <v>Anand Jaggi</v>
      </c>
      <c r="E576" s="75" t="str">
        <f>IF($AR576="N",IF(MAD_PS1[[#This Row],[M2: Confirm Application Status]]="@#@","Manual Entry Req",MAD_PS1[[#This Row],[M2: Confirm Application Status]]),IF(MAD_PS1[[#This Row],[M2: Confirm Application Status]]="@#@",IF(_xlfn.XLOOKUP($A576,Odyssey_data!$A$2:$A$507,Odyssey_data!E$2:E$507)="@#@","Manual Entry Req",_xlfn.XLOOKUP($A576,Odyssey_data!$A$2:$A$507,Odyssey_data!E$2:E$507)),MAD_PS1[[#This Row],[M2: Confirm Application Status]]))</f>
        <v>Decommissioned</v>
      </c>
      <c r="F576" s="75" t="str">
        <f>IF($AR576="N",IF(MAD_PS1[[#This Row],[M3 : Application User Group]]="@#@","Manual Entry Req",MAD_PS1[[#This Row],[M3 : Application User Group]]),IF(MAD_PS1[[#This Row],[M3 : Application User Group]]="@#@",IF(_xlfn.XLOOKUP($A576,Odyssey_data!$A$2:$A$507,Odyssey_data!F$2:F$507)="@#@","Manual Entry Req",_xlfn.XLOOKUP($A576,Odyssey_data!$A$2:$A$507,Odyssey_data!F$2:F$507)),MAD_PS1[[#This Row],[M3 : Application User Group]]))</f>
        <v>Repairs</v>
      </c>
      <c r="G576" s="75" t="str">
        <f>IF($AR576="N",IF(MAD_PS1[[#This Row],[M5 : Application Built]]="@#@","Manual Entry Req",MAD_PS1[[#This Row],[M5 : Application Built]]),IF(MAD_PS1[[#This Row],[M5 : Application Built]]="@#@",IF(_xlfn.XLOOKUP($A576,Odyssey_data!$A$2:$A$507,Odyssey_data!G$2:G$507)="@#@","Manual Entry Req",_xlfn.XLOOKUP($A576,Odyssey_data!$A$2:$A$507,Odyssey_data!G$2:G$507)),MAD_PS1[[#This Row],[M5 : Application Built]]))</f>
        <v>Homegrown</v>
      </c>
      <c r="H576" s="75" t="str">
        <f>IF($AR576="N",IF(MAD_PS1[[#This Row],[M6 : Application Stack / Technology]]="@#@","Manual Entry Req",MAD_PS1[[#This Row],[M6 : Application Stack / Technology]]),IF(MAD_PS1[[#This Row],[M6 : Application Stack / Technology]]="@#@",IF(_xlfn.XLOOKUP($A576,Odyssey_data!$A$2:$A$507,Odyssey_data!H$2:H$507)="@#@","Manual Entry Req",_xlfn.XLOOKUP($A576,Odyssey_data!$A$2:$A$507,Odyssey_data!H$2:H$507)),MAD_PS1[[#This Row],[M6 : Application Stack / Technology]]))</f>
        <v>Microsoft SQL Server</v>
      </c>
      <c r="I576" s="75" t="str">
        <f>IF($AR576="N",IF(MAD_PS1[[#This Row],[M7 : Primary Access Channels]]="@#@","Manual Entry Req",MAD_PS1[[#This Row],[M7 : Primary Access Channels]]),IF(MAD_PS1[[#This Row],[M7 : Primary Access Channels]]="@#@",IF(_xlfn.XLOOKUP($A576,Odyssey_data!$A$2:$A$507,Odyssey_data!I$2:I$507)="@#@","Manual Entry Req",_xlfn.XLOOKUP($A576,Odyssey_data!$A$2:$A$507,Odyssey_data!I$2:I$507)),MAD_PS1[[#This Row],[M7 : Primary Access Channels]]))</f>
        <v>Web Based</v>
      </c>
      <c r="J576" s="75" t="str">
        <f>IF($AR576="N",IF(MAD_PS1[[#This Row],[M8 : Application Deployement]]="@#@","Manual Entry Req",MAD_PS1[[#This Row],[M8 : Application Deployement]]),IF(MAD_PS1[[#This Row],[M8 : Application Deployement]]="@#@",IF(_xlfn.XLOOKUP($A576,Odyssey_data!$A$2:$A$507,Odyssey_data!J$2:J$507)="@#@","Manual Entry Req",_xlfn.XLOOKUP($A576,Odyssey_data!$A$2:$A$507,Odyssey_data!J$2:J$507)),MAD_PS1[[#This Row],[M8 : Application Deployement]]))</f>
        <v>On Premise</v>
      </c>
      <c r="K576" s="75" t="str">
        <f>IF($AR576="N",IF(MAD_PS1[[#This Row],[M9 : Application Architecture Type]]="@#@","Manual Entry Req",MAD_PS1[[#This Row],[M9 : Application Architecture Type]]),IF(MAD_PS1[[#This Row],[M9 : Application Architecture Type]]="@#@",IF(_xlfn.XLOOKUP($A576,Odyssey_data!$A$2:$A$507,Odyssey_data!K$2:K$507)="@#@","Manual Entry Req",_xlfn.XLOOKUP($A576,Odyssey_data!$A$2:$A$507,Odyssey_data!K$2:K$507)),MAD_PS1[[#This Row],[M9 : Application Architecture Type]]))</f>
        <v>Manual Entry Req</v>
      </c>
      <c r="L576" s="75" t="str">
        <f>IF($AR576="N",IF(MAD_PS1[[#This Row],[M10 : Application Description]]="@#@","Manual Entry Req",MAD_PS1[[#This Row],[M10 : Application Description]]),IF(MAD_PS1[[#This Row],[M10 : Application Description]]="@#@",IF(_xlfn.XLOOKUP($A576,Odyssey_data!$A$2:$A$507,Odyssey_data!L$2:L$507)="@#@","Manual Entry Req",_xlfn.XLOOKUP($A576,Odyssey_data!$A$2:$A$507,Odyssey_data!L$2:L$507)),MAD_PS1[[#This Row],[M10 : Application Description]]))</f>
        <v>iCase.IMM.DK_x000D_
iCase.IMM.EMEA_x000D_
iCaseNA.IMM.AMER</v>
      </c>
      <c r="M576" s="75" t="str">
        <f>IF($AR576="N",IF(MAD_PS1[[#This Row],[L1 Capability Map]]="@#@","Manual Entry Req",MAD_PS1[[#This Row],[L1 Capability Map]]),IF(MAD_PS1[[#This Row],[L1 Capability Map]]="@#@",IF(_xlfn.XLOOKUP($A576,Odyssey_data!$A$2:$A$507,Odyssey_data!M$2:M$507)="@#@","Manual Entry Req",_xlfn.XLOOKUP($A576,Odyssey_data!$A$2:$A$507,Odyssey_data!M$2:M$507)),MAD_PS1[[#This Row],[L1 Capability Map]]))</f>
        <v>Repairs</v>
      </c>
      <c r="N576" s="75" t="str">
        <f>IF($AR576="N",IF(MAD_PS1[[#This Row],[L2 Capability]]="@#@","Manual Entry Req",MAD_PS1[[#This Row],[L2 Capability]]),IF(MAD_PS1[[#This Row],[L2 Capability]]="@#@",IF(_xlfn.XLOOKUP($A576,Odyssey_data!$A$2:$A$507,Odyssey_data!N$2:N$507)="@#@","Manual Entry Req",_xlfn.XLOOKUP($A576,Odyssey_data!$A$2:$A$507,Odyssey_data!N$2:N$507)),MAD_PS1[[#This Row],[L2 Capability]]))</f>
        <v>Manual Entry Req</v>
      </c>
      <c r="O576" s="75" t="str">
        <f>IF($AR576="N",IF(MAD_PS1[[#This Row],[L3 Capability]]="@#@","Manual Entry Req",MAD_PS1[[#This Row],[L3 Capability]]),IF(MAD_PS1[[#This Row],[L3 Capability]]="@#@",IF(_xlfn.XLOOKUP($A576,Odyssey_data!$A$2:$A$507,Odyssey_data!O$2:O$507)="@#@","Manual Entry Req",_xlfn.XLOOKUP($A576,Odyssey_data!$A$2:$A$507,Odyssey_data!O$2:O$507)),MAD_PS1[[#This Row],[L3 Capability]]))</f>
        <v>Manual Entry Req</v>
      </c>
      <c r="P576" s="75" t="str">
        <f>IF($AR576="N",IF(MAD_PS1[[#This Row],[L4 Capability]]="@#@","Manual Entry Req",MAD_PS1[[#This Row],[L4 Capability]]),IF(MAD_PS1[[#This Row],[L4 Capability]]="@#@",IF(_xlfn.XLOOKUP($A576,Odyssey_data!$A$2:$A$507,Odyssey_data!P$2:P$507)="@#@","Manual Entry Req",_xlfn.XLOOKUP($A576,Odyssey_data!$A$2:$A$507,Odyssey_data!P$2:P$507)),MAD_PS1[[#This Row],[L4 Capability]]))</f>
        <v>Manual Entry Req</v>
      </c>
      <c r="Q576" s="75" t="str">
        <f>IF($AR576="N",IF(MAD_PS1[[#This Row],[Remarks()]]="@#@","Manual Entry Req",MAD_PS1[[#This Row],[Remarks()]]),IF(MAD_PS1[[#This Row],[Remarks()]]="@#@",IF(_xlfn.XLOOKUP($A576,Odyssey_data!$A$2:$A$507,Odyssey_data!Q$2:Q$507)="@#@","Manual Entry Req",_xlfn.XLOOKUP($A576,Odyssey_data!$A$2:$A$507,Odyssey_data!Q$2:Q$507)),MAD_PS1[[#This Row],[Remarks()]]))</f>
        <v>Manual Entry Req</v>
      </c>
      <c r="R576" s="75" t="str">
        <f>IF($AR57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76,Odyssey_data!$A$2:$A$507,Odyssey_data!R$2:R$507)="@#@","Manual Entry Req",_xlfn.XLOOKUP($A576,Odyssey_data!$A$2:$A$507,Odyssey_data!R$2:R$507)),MAD_PS1[[#This Row],[BCR1 : The extent to which application supports business operations]]))</f>
        <v>Manual Entry Req</v>
      </c>
      <c r="S576" s="75" t="str">
        <f>IF($AR57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76,Odyssey_data!$A$2:$A$507,Odyssey_data!S$2:S$507)="@#@","Manual Entry Req",_xlfn.XLOOKUP($A576,Odyssey_data!$A$2:$A$507,Odyssey_data!S$2:S$507)),MAD_PS1[[#This Row],[BCR2 : Please indicate the business impact due to the application''s non-availability ]]))</f>
        <v>Critical</v>
      </c>
      <c r="T576" s="75" t="str">
        <f>IF($AR576="N",IF(MAD_PS1[[#This Row],[BCR3 : Business Data Criticality]]="@#@","Manual Entry Req",MAD_PS1[[#This Row],[BCR3 : Business Data Criticality]]),IF(MAD_PS1[[#This Row],[BCR3 : Business Data Criticality]]="@#@",IF(_xlfn.XLOOKUP($A576,Odyssey_data!$A$2:$A$507,Odyssey_data!T$2:T$507)="@#@","Manual Entry Req",_xlfn.XLOOKUP($A576,Odyssey_data!$A$2:$A$507,Odyssey_data!T$2:T$507)),MAD_PS1[[#This Row],[BCR3 : Business Data Criticality]]))</f>
        <v>Confidential</v>
      </c>
      <c r="U576" s="75" t="str">
        <f>IF($AR576="N",IF(MAD_PS1[[#This Row],[BCR4 : Please indicate the user base]]="@#@","Manual Entry Req",MAD_PS1[[#This Row],[BCR4 : Please indicate the user base]]),IF(MAD_PS1[[#This Row],[BCR4 : Please indicate the user base]]="@#@",IF(_xlfn.XLOOKUP($A576,Odyssey_data!$A$2:$A$507,Odyssey_data!U$2:U$507)="@#@","Manual Entry Req",_xlfn.XLOOKUP($A576,Odyssey_data!$A$2:$A$507,Odyssey_data!U$2:U$507)),MAD_PS1[[#This Row],[BCR4 : Please indicate the user base]]))</f>
        <v>0-49</v>
      </c>
      <c r="V576" s="75" t="str">
        <f>IF($AR576="N",IF(MAD_PS1[[#This Row],[AC1 : Categorize Interfaces]]="@#@","Manual Entry Req",MAD_PS1[[#This Row],[AC1 : Categorize Interfaces]]),IF(MAD_PS1[[#This Row],[AC1 : Categorize Interfaces]]="@#@",IF(_xlfn.XLOOKUP($A576,Odyssey_data!$A$2:$A$507,Odyssey_data!V$2:V$507)="@#@","Manual Entry Req",_xlfn.XLOOKUP($A576,Odyssey_data!$A$2:$A$507,Odyssey_data!V$2:V$507)),MAD_PS1[[#This Row],[AC1 : Categorize Interfaces]]))</f>
        <v>Manual Entry Req</v>
      </c>
      <c r="W576" s="75" t="str">
        <f>IF($AR576="N",IF(MAD_PS1[[#This Row],[AC2 : Diversity of Database(s)]]="@#@","Manual Entry Req",MAD_PS1[[#This Row],[AC2 : Diversity of Database(s)]]),IF(MAD_PS1[[#This Row],[AC2 : Diversity of Database(s)]]="@#@",IF(_xlfn.XLOOKUP($A576,Odyssey_data!$A$2:$A$507,Odyssey_data!W$2:W$507)="@#@","Manual Entry Req",_xlfn.XLOOKUP($A576,Odyssey_data!$A$2:$A$507,Odyssey_data!W$2:W$507)),MAD_PS1[[#This Row],[AC2 : Diversity of Database(s)]]))</f>
        <v>Manual Entry Req</v>
      </c>
      <c r="X576" s="75" t="str">
        <f>IF($AR576="N",IF(MAD_PS1[[#This Row],[AC3 : Diversity of software languages]]="@#@","Manual Entry Req",MAD_PS1[[#This Row],[AC3 : Diversity of software languages]]),IF(MAD_PS1[[#This Row],[AC3 : Diversity of software languages]]="@#@",IF(_xlfn.XLOOKUP($A576,Odyssey_data!$A$2:$A$507,Odyssey_data!X$2:X$507)="@#@","Manual Entry Req",_xlfn.XLOOKUP($A576,Odyssey_data!$A$2:$A$507,Odyssey_data!X$2:X$507)),MAD_PS1[[#This Row],[AC3 : Diversity of software languages]]))</f>
        <v>Manual Entry Req</v>
      </c>
      <c r="Y576" s="75" t="str">
        <f>IF($AR576="N",IF(MAD_PS1[[#This Row],[AM1 : Vendor Support available]]="@#@","Manual Entry Req",MAD_PS1[[#This Row],[AM1 : Vendor Support available]]),IF(MAD_PS1[[#This Row],[AM1 : Vendor Support available]]="@#@",IF(_xlfn.XLOOKUP($A576,Odyssey_data!$A$2:$A$507,Odyssey_data!Y$2:Y$507)="@#@","Manual Entry Req",_xlfn.XLOOKUP($A576,Odyssey_data!$A$2:$A$507,Odyssey_data!Y$2:Y$507)),MAD_PS1[[#This Row],[AM1 : Vendor Support available]]))</f>
        <v>Internal Support</v>
      </c>
      <c r="Z576" s="75" t="str">
        <f>IF($AR576="N",IF(MAD_PS1[[#This Row],[AM2 : Availability of skills required to support the system]]="@#@","Manual Entry Req",MAD_PS1[[#This Row],[AM2 : Availability of skills required to support the system]]),IF(MAD_PS1[[#This Row],[AM2 : Availability of skills required to support the system]]="@#@",IF(_xlfn.XLOOKUP($A576,Odyssey_data!$A$2:$A$507,Odyssey_data!Z$2:Z$507)="@#@","Manual Entry Req",_xlfn.XLOOKUP($A576,Odyssey_data!$A$2:$A$507,Odyssey_data!Z$2:Z$507)),MAD_PS1[[#This Row],[AM2 : Availability of skills required to support the system]]))</f>
        <v>Manual Entry Req</v>
      </c>
      <c r="AA576" s="75" t="str">
        <f>IF($AR576="N",IF(MAD_PS1[[#This Row],[AM3 : Documents Available]]="@#@","Manual Entry Req",MAD_PS1[[#This Row],[AM3 : Documents Available]]),IF(MAD_PS1[[#This Row],[AM3 : Documents Available]]="@#@",IF(_xlfn.XLOOKUP($A576,Odyssey_data!$A$2:$A$507,Odyssey_data!AA$2:AA$507)="@#@","Manual Entry Req",_xlfn.XLOOKUP($A576,Odyssey_data!$A$2:$A$507,Odyssey_data!AA$2:AA$507)),MAD_PS1[[#This Row],[AM3 : Documents Available]]))</f>
        <v>Manual Entry Req</v>
      </c>
      <c r="AB576" s="75" t="str">
        <f>IF($AR576="N",IF(MAD_PS1[[#This Row],[AM4 : Lifecycle Stage of the application for Risk]]="@#@","Manual Entry Req",MAD_PS1[[#This Row],[AM4 : Lifecycle Stage of the application for Risk]]),IF(MAD_PS1[[#This Row],[AM4 : Lifecycle Stage of the application for Risk]]="@#@",IF(_xlfn.XLOOKUP($A576,Odyssey_data!$A$2:$A$507,Odyssey_data!AB$2:AB$507)="@#@","Manual Entry Req",_xlfn.XLOOKUP($A576,Odyssey_data!$A$2:$A$507,Odyssey_data!AB$2:AB$507)),MAD_PS1[[#This Row],[AM4 : Lifecycle Stage of the application for Risk]]))</f>
        <v>Legacy Application</v>
      </c>
      <c r="AC576" s="75" t="str">
        <f>IF($AR576="N",IF(MAD_PS1[[#This Row],[AC1 : Implementation Cost]]="@#@","Manual Entry Req",MAD_PS1[[#This Row],[AC1 : Implementation Cost]]),IF(MAD_PS1[[#This Row],[AC1 : Implementation Cost]]="@#@",IF(_xlfn.XLOOKUP($A576,Odyssey_data!$A$2:$A$507,Odyssey_data!AC$2:AC$507)="@#@","Manual Entry Req",_xlfn.XLOOKUP($A576,Odyssey_data!$A$2:$A$507,Odyssey_data!AC$2:AC$507)),MAD_PS1[[#This Row],[AC1 : Implementation Cost]]))</f>
        <v>Manual Entry Req</v>
      </c>
      <c r="AD576" s="75" t="str">
        <f>IF($AR576="N",IF(MAD_PS1[[#This Row],[AC2 : Licence Cost]]="@#@","Manual Entry Req",MAD_PS1[[#This Row],[AC2 : Licence Cost]]),IF(MAD_PS1[[#This Row],[AC2 : Licence Cost]]="@#@",IF(_xlfn.XLOOKUP($A576,Odyssey_data!$A$2:$A$507,Odyssey_data!AD$2:AD$507)="@#@","Manual Entry Req",_xlfn.XLOOKUP($A576,Odyssey_data!$A$2:$A$507,Odyssey_data!AD$2:AD$507)),MAD_PS1[[#This Row],[AC2 : Licence Cost]]))</f>
        <v>Manual Entry Req</v>
      </c>
      <c r="AE576" s="75">
        <f>IF($AR576="N",IF(MAD_PS1[[#This Row],[AC3 : Annual Maintenance Cost/Support Cost]]="@#@","Manual Entry Req",MAD_PS1[[#This Row],[AC3 : Annual Maintenance Cost/Support Cost]]),IF(MAD_PS1[[#This Row],[AC3 : Annual Maintenance Cost/Support Cost]]="@#@",IF(_xlfn.XLOOKUP($A576,Odyssey_data!$A$2:$A$507,Odyssey_data!AE$2:AE$507)="@#@","Manual Entry Req",_xlfn.XLOOKUP($A576,Odyssey_data!$A$2:$A$507,Odyssey_data!AE$2:AE$507)),MAD_PS1[[#This Row],[AC3 : Annual Maintenance Cost/Support Cost]]))</f>
        <v>0</v>
      </c>
      <c r="AF576" s="75" t="str">
        <f>IF($AR576="N",IF(MAD_PS1[[#This Row],[ACR1 : Is Application Virtualized]]="@#@","Manual Entry Req",MAD_PS1[[#This Row],[ACR1 : Is Application Virtualized]]),IF(MAD_PS1[[#This Row],[ACR1 : Is Application Virtualized]]="@#@",IF(_xlfn.XLOOKUP($A576,Odyssey_data!$A$2:$A$507,Odyssey_data!AF$2:AF$507)="@#@","Manual Entry Req",_xlfn.XLOOKUP($A576,Odyssey_data!$A$2:$A$507,Odyssey_data!AF$2:AF$507)),MAD_PS1[[#This Row],[ACR1 : Is Application Virtualized]]))</f>
        <v>Manual Entry Req</v>
      </c>
      <c r="AG576" s="75" t="str">
        <f>IF($AR57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76,Odyssey_data!$A$2:$A$507,Odyssey_data!AG$2:AG$507)="@#@","Manual Entry Req",_xlfn.XLOOKUP($A576,Odyssey_data!$A$2:$A$507,Odyssey_data!AG$2:AG$507)),MAD_PS1[[#This Row],[ACR2 : Does the Application Support loosely coupled N tier Architecture &amp; Abstraction]]))</f>
        <v>Manual Entry Req</v>
      </c>
      <c r="AH576" s="75" t="str">
        <f>IF($AR576="N",IF(MAD_PS1[[#This Row],[ACR3 : Does it provide Micro Services / Coarse Grain APIs]]="@#@","Manual Entry Req",MAD_PS1[[#This Row],[ACR3 : Does it provide Micro Services / Coarse Grain APIs]]),IF(MAD_PS1[[#This Row],[ACR3 : Does it provide Micro Services / Coarse Grain APIs]]="@#@",IF(_xlfn.XLOOKUP($A576,Odyssey_data!$A$2:$A$507,Odyssey_data!AH$2:AH$507)="@#@","Manual Entry Req",_xlfn.XLOOKUP($A576,Odyssey_data!$A$2:$A$507,Odyssey_data!AH$2:AH$507)),MAD_PS1[[#This Row],[ACR3 : Does it provide Micro Services / Coarse Grain APIs]]))</f>
        <v>Manual Entry Req</v>
      </c>
      <c r="AI576" s="75" t="str">
        <f>IF($AR576="N",IF(MAD_PS1[[#This Row],[ACR4 : Does the host regulatory environment allows moving to cloud]]="@#@","Manual Entry Req",MAD_PS1[[#This Row],[ACR4 : Does the host regulatory environment allows moving to cloud]]),IF(MAD_PS1[[#This Row],[ACR4 : Does the host regulatory environment allows moving to cloud]]="@#@",IF(_xlfn.XLOOKUP($A576,Odyssey_data!$A$2:$A$507,Odyssey_data!AI$2:AI$507)="@#@","Manual Entry Req",_xlfn.XLOOKUP($A576,Odyssey_data!$A$2:$A$507,Odyssey_data!AI$2:AI$507)),MAD_PS1[[#This Row],[ACR4 : Does the host regulatory environment allows moving to cloud]]))</f>
        <v>Manual Entry Req</v>
      </c>
      <c r="AJ576" s="75" t="str">
        <f>MAD_PS1[[#This Row],[Which Part? (Part 1 or Part 2)]]</f>
        <v>Part 2</v>
      </c>
      <c r="AK576" s="75" t="str">
        <f>MAD_PS1[[#This Row],[Data Received]]</f>
        <v>@#@</v>
      </c>
      <c r="AL576" s="75" t="str">
        <f>MAD_PS1[[#This Row],[Data Updated?]]</f>
        <v>YES</v>
      </c>
      <c r="AM576" s="75" t="str">
        <f>MAD_PS1[[#This Row],[Potential duplicates]]</f>
        <v>@#@</v>
      </c>
      <c r="AN576" s="75" t="str">
        <f>MAD_PS1[[#This Row],[Remarks]]</f>
        <v>@#@</v>
      </c>
      <c r="AO576" s="75" t="str">
        <f>MAD_PS1[[#This Row],[Staus of Data Input]]</f>
        <v>Data Available</v>
      </c>
      <c r="AP576" s="75">
        <f>MAD_PS1[[#This Row],[Portfolio]]</f>
        <v>0</v>
      </c>
      <c r="AQ576" s="75" t="e">
        <f>MAD_PS1[[#This Row],[Only CTM]]</f>
        <v>#N/A</v>
      </c>
      <c r="AR576" s="74" t="str">
        <f>IF(ISERROR(_xlfn.XLOOKUP(MAD_PS2[[#This Row],[Source ID]],Odyssey_data[Source ID],Odyssey_data[M1 : Name of All Applications])),"N","Y")</f>
        <v>Y</v>
      </c>
    </row>
    <row r="577" spans="1:44" ht="30" x14ac:dyDescent="0.25">
      <c r="A577" s="75" t="str">
        <f>MAD_PS1[[#This Row],[Source ID]]</f>
        <v>CMDB.487</v>
      </c>
      <c r="B577" s="75" t="str">
        <f>MAD_PS1[[#This Row],[M1 : Name of All Applications]]</f>
        <v>ICE.TMOBILEPR</v>
      </c>
      <c r="C577" s="75" t="str">
        <f>IF($AR577="N",IF(MAD_PS1[[#This Row],[Region]]="@#@","Manual Entry Req",MAD_PS1[[#This Row],[Region]]),IF(MAD_PS1[[#This Row],[Region]]="@#@",IF(_xlfn.XLOOKUP($A577,Odyssey_data!$A$2:$A$507,Odyssey_data!C$2:C$507)="@#@","Manual Entry Req",_xlfn.XLOOKUP($A577,Odyssey_data!$A$2:$A$507,Odyssey_data!C$2:C$507)),MAD_PS1[[#This Row],[Region]]))</f>
        <v>CMDB</v>
      </c>
      <c r="D577" s="75" t="str">
        <f>IF($AR577="N",IF(MAD_PS1[[#This Row],[Identify Current Region Owner]]="@#@","Manual Entry Req",MAD_PS1[[#This Row],[Identify Current Region Owner]]),IF(MAD_PS1[[#This Row],[Identify Current Region Owner]]="@#@",IF(_xlfn.XLOOKUP($A577,Odyssey_data!$A$2:$A$507,Odyssey_data!D$2:D$507)="@#@","Manual Entry Req",_xlfn.XLOOKUP($A577,Odyssey_data!$A$2:$A$507,Odyssey_data!D$2:D$507)),MAD_PS1[[#This Row],[Identify Current Region Owner]]))</f>
        <v>David Edwards</v>
      </c>
      <c r="E577" s="75" t="b">
        <f>IF($AR577="N",IF(MAD_PS1[[#This Row],[M2: Confirm Application Status]]="@#@","Manual Entry Req",MAD_PS1[[#This Row],[M2: Confirm Application Status]]),IF(MAD_PS1[[#This Row],[M2: Confirm Application Status]]="@#@",IF(_xlfn.XLOOKUP($A577,Odyssey_data!$A$2:$A$507,Odyssey_data!E$2:E$507)="@#@","Manual Entry Req",_xlfn.XLOOKUP($A577,Odyssey_data!$A$2:$A$507,Odyssey_data!E$2:E$507)),MAD_PS1[[#This Row],[M2: Confirm Application Status]]))</f>
        <v>1</v>
      </c>
      <c r="F577" s="75" t="str">
        <f>IF($AR577="N",IF(MAD_PS1[[#This Row],[M3 : Application User Group]]="@#@","Manual Entry Req",MAD_PS1[[#This Row],[M3 : Application User Group]]),IF(MAD_PS1[[#This Row],[M3 : Application User Group]]="@#@",IF(_xlfn.XLOOKUP($A577,Odyssey_data!$A$2:$A$507,Odyssey_data!F$2:F$507)="@#@","Manual Entry Req",_xlfn.XLOOKUP($A577,Odyssey_data!$A$2:$A$507,Odyssey_data!F$2:F$507)),MAD_PS1[[#This Row],[M3 : Application User Group]]))</f>
        <v>Repairs</v>
      </c>
      <c r="G577" s="75" t="str">
        <f>IF($AR577="N",IF(MAD_PS1[[#This Row],[M5 : Application Built]]="@#@","Manual Entry Req",MAD_PS1[[#This Row],[M5 : Application Built]]),IF(MAD_PS1[[#This Row],[M5 : Application Built]]="@#@",IF(_xlfn.XLOOKUP($A577,Odyssey_data!$A$2:$A$507,Odyssey_data!G$2:G$507)="@#@","Manual Entry Req",_xlfn.XLOOKUP($A577,Odyssey_data!$A$2:$A$507,Odyssey_data!G$2:G$507)),MAD_PS1[[#This Row],[M5 : Application Built]]))</f>
        <v>Homegrown</v>
      </c>
      <c r="H577" s="75" t="str">
        <f>IF($AR577="N",IF(MAD_PS1[[#This Row],[M6 : Application Stack / Technology]]="@#@","Manual Entry Req",MAD_PS1[[#This Row],[M6 : Application Stack / Technology]]),IF(MAD_PS1[[#This Row],[M6 : Application Stack / Technology]]="@#@",IF(_xlfn.XLOOKUP($A577,Odyssey_data!$A$2:$A$507,Odyssey_data!H$2:H$507)="@#@","Manual Entry Req",_xlfn.XLOOKUP($A577,Odyssey_data!$A$2:$A$507,Odyssey_data!H$2:H$507)),MAD_PS1[[#This Row],[M6 : Application Stack / Technology]]))</f>
        <v>Microsoft .NET</v>
      </c>
      <c r="I577" s="75" t="str">
        <f>IF($AR577="N",IF(MAD_PS1[[#This Row],[M7 : Primary Access Channels]]="@#@","Manual Entry Req",MAD_PS1[[#This Row],[M7 : Primary Access Channels]]),IF(MAD_PS1[[#This Row],[M7 : Primary Access Channels]]="@#@",IF(_xlfn.XLOOKUP($A577,Odyssey_data!$A$2:$A$507,Odyssey_data!I$2:I$507)="@#@","Manual Entry Req",_xlfn.XLOOKUP($A577,Odyssey_data!$A$2:$A$507,Odyssey_data!I$2:I$507)),MAD_PS1[[#This Row],[M7 : Primary Access Channels]]))</f>
        <v>Web Based</v>
      </c>
      <c r="J577" s="75" t="str">
        <f>IF($AR577="N",IF(MAD_PS1[[#This Row],[M8 : Application Deployement]]="@#@","Manual Entry Req",MAD_PS1[[#This Row],[M8 : Application Deployement]]),IF(MAD_PS1[[#This Row],[M8 : Application Deployement]]="@#@",IF(_xlfn.XLOOKUP($A577,Odyssey_data!$A$2:$A$507,Odyssey_data!J$2:J$507)="@#@","Manual Entry Req",_xlfn.XLOOKUP($A577,Odyssey_data!$A$2:$A$507,Odyssey_data!J$2:J$507)),MAD_PS1[[#This Row],[M8 : Application Deployement]]))</f>
        <v>On Premise</v>
      </c>
      <c r="K577" s="75" t="str">
        <f>IF($AR577="N",IF(MAD_PS1[[#This Row],[M9 : Application Architecture Type]]="@#@","Manual Entry Req",MAD_PS1[[#This Row],[M9 : Application Architecture Type]]),IF(MAD_PS1[[#This Row],[M9 : Application Architecture Type]]="@#@",IF(_xlfn.XLOOKUP($A577,Odyssey_data!$A$2:$A$507,Odyssey_data!K$2:K$507)="@#@","Manual Entry Req",_xlfn.XLOOKUP($A577,Odyssey_data!$A$2:$A$507,Odyssey_data!K$2:K$507)),MAD_PS1[[#This Row],[M9 : Application Architecture Type]]))</f>
        <v>Manual Entry Req</v>
      </c>
      <c r="L577" s="75" t="str">
        <f>IF($AR577="N",IF(MAD_PS1[[#This Row],[M10 : Application Description]]="@#@","Manual Entry Req",MAD_PS1[[#This Row],[M10 : Application Description]]),IF(MAD_PS1[[#This Row],[M10 : Application Description]]="@#@",IF(_xlfn.XLOOKUP($A577,Odyssey_data!$A$2:$A$507,Odyssey_data!L$2:L$507)="@#@","Manual Entry Req",_xlfn.XLOOKUP($A577,Odyssey_data!$A$2:$A$507,Odyssey_data!L$2:L$507)),MAD_PS1[[#This Row],[M10 : Application Description]]))</f>
        <v xml:space="preserve">ICE.TMOBILEPR_x000D_
</v>
      </c>
      <c r="M577" s="75" t="str">
        <f>IF($AR577="N",IF(MAD_PS1[[#This Row],[L1 Capability Map]]="@#@","Manual Entry Req",MAD_PS1[[#This Row],[L1 Capability Map]]),IF(MAD_PS1[[#This Row],[L1 Capability Map]]="@#@",IF(_xlfn.XLOOKUP($A577,Odyssey_data!$A$2:$A$507,Odyssey_data!M$2:M$507)="@#@","Manual Entry Req",_xlfn.XLOOKUP($A577,Odyssey_data!$A$2:$A$507,Odyssey_data!M$2:M$507)),MAD_PS1[[#This Row],[L1 Capability Map]]))</f>
        <v>Manual Entry Req</v>
      </c>
      <c r="N577" s="75" t="str">
        <f>IF($AR577="N",IF(MAD_PS1[[#This Row],[L2 Capability]]="@#@","Manual Entry Req",MAD_PS1[[#This Row],[L2 Capability]]),IF(MAD_PS1[[#This Row],[L2 Capability]]="@#@",IF(_xlfn.XLOOKUP($A577,Odyssey_data!$A$2:$A$507,Odyssey_data!N$2:N$507)="@#@","Manual Entry Req",_xlfn.XLOOKUP($A577,Odyssey_data!$A$2:$A$507,Odyssey_data!N$2:N$507)),MAD_PS1[[#This Row],[L2 Capability]]))</f>
        <v>Manual Entry Req</v>
      </c>
      <c r="O577" s="75" t="str">
        <f>IF($AR577="N",IF(MAD_PS1[[#This Row],[L3 Capability]]="@#@","Manual Entry Req",MAD_PS1[[#This Row],[L3 Capability]]),IF(MAD_PS1[[#This Row],[L3 Capability]]="@#@",IF(_xlfn.XLOOKUP($A577,Odyssey_data!$A$2:$A$507,Odyssey_data!O$2:O$507)="@#@","Manual Entry Req",_xlfn.XLOOKUP($A577,Odyssey_data!$A$2:$A$507,Odyssey_data!O$2:O$507)),MAD_PS1[[#This Row],[L3 Capability]]))</f>
        <v>Manual Entry Req</v>
      </c>
      <c r="P577" s="75" t="str">
        <f>IF($AR577="N",IF(MAD_PS1[[#This Row],[L4 Capability]]="@#@","Manual Entry Req",MAD_PS1[[#This Row],[L4 Capability]]),IF(MAD_PS1[[#This Row],[L4 Capability]]="@#@",IF(_xlfn.XLOOKUP($A577,Odyssey_data!$A$2:$A$507,Odyssey_data!P$2:P$507)="@#@","Manual Entry Req",_xlfn.XLOOKUP($A577,Odyssey_data!$A$2:$A$507,Odyssey_data!P$2:P$507)),MAD_PS1[[#This Row],[L4 Capability]]))</f>
        <v>Manual Entry Req</v>
      </c>
      <c r="Q577" s="75" t="str">
        <f>IF($AR577="N",IF(MAD_PS1[[#This Row],[Remarks()]]="@#@","Manual Entry Req",MAD_PS1[[#This Row],[Remarks()]]),IF(MAD_PS1[[#This Row],[Remarks()]]="@#@",IF(_xlfn.XLOOKUP($A577,Odyssey_data!$A$2:$A$507,Odyssey_data!Q$2:Q$507)="@#@","Manual Entry Req",_xlfn.XLOOKUP($A577,Odyssey_data!$A$2:$A$507,Odyssey_data!Q$2:Q$507)),MAD_PS1[[#This Row],[Remarks()]]))</f>
        <v>Manual Entry Req</v>
      </c>
      <c r="R577" s="75" t="str">
        <f>IF($AR57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77,Odyssey_data!$A$2:$A$507,Odyssey_data!R$2:R$507)="@#@","Manual Entry Req",_xlfn.XLOOKUP($A577,Odyssey_data!$A$2:$A$507,Odyssey_data!R$2:R$507)),MAD_PS1[[#This Row],[BCR1 : The extent to which application supports business operations]]))</f>
        <v>Manual Entry Req</v>
      </c>
      <c r="S577" s="75" t="str">
        <f>IF($AR57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77,Odyssey_data!$A$2:$A$507,Odyssey_data!S$2:S$507)="@#@","Manual Entry Req",_xlfn.XLOOKUP($A577,Odyssey_data!$A$2:$A$507,Odyssey_data!S$2:S$507)),MAD_PS1[[#This Row],[BCR2 : Please indicate the business impact due to the application''s non-availability ]]))</f>
        <v>Critical</v>
      </c>
      <c r="T577" s="75" t="str">
        <f>IF($AR577="N",IF(MAD_PS1[[#This Row],[BCR3 : Business Data Criticality]]="@#@","Manual Entry Req",MAD_PS1[[#This Row],[BCR3 : Business Data Criticality]]),IF(MAD_PS1[[#This Row],[BCR3 : Business Data Criticality]]="@#@",IF(_xlfn.XLOOKUP($A577,Odyssey_data!$A$2:$A$507,Odyssey_data!T$2:T$507)="@#@","Manual Entry Req",_xlfn.XLOOKUP($A577,Odyssey_data!$A$2:$A$507,Odyssey_data!T$2:T$507)),MAD_PS1[[#This Row],[BCR3 : Business Data Criticality]]))</f>
        <v>Confidential</v>
      </c>
      <c r="U577" s="75" t="str">
        <f>IF($AR577="N",IF(MAD_PS1[[#This Row],[BCR4 : Please indicate the user base]]="@#@","Manual Entry Req",MAD_PS1[[#This Row],[BCR4 : Please indicate the user base]]),IF(MAD_PS1[[#This Row],[BCR4 : Please indicate the user base]]="@#@",IF(_xlfn.XLOOKUP($A577,Odyssey_data!$A$2:$A$507,Odyssey_data!U$2:U$507)="@#@","Manual Entry Req",_xlfn.XLOOKUP($A577,Odyssey_data!$A$2:$A$507,Odyssey_data!U$2:U$507)),MAD_PS1[[#This Row],[BCR4 : Please indicate the user base]]))</f>
        <v>50-99</v>
      </c>
      <c r="V577" s="75" t="str">
        <f>IF($AR577="N",IF(MAD_PS1[[#This Row],[AC1 : Categorize Interfaces]]="@#@","Manual Entry Req",MAD_PS1[[#This Row],[AC1 : Categorize Interfaces]]),IF(MAD_PS1[[#This Row],[AC1 : Categorize Interfaces]]="@#@",IF(_xlfn.XLOOKUP($A577,Odyssey_data!$A$2:$A$507,Odyssey_data!V$2:V$507)="@#@","Manual Entry Req",_xlfn.XLOOKUP($A577,Odyssey_data!$A$2:$A$507,Odyssey_data!V$2:V$507)),MAD_PS1[[#This Row],[AC1 : Categorize Interfaces]]))</f>
        <v>Manual Entry Req</v>
      </c>
      <c r="W577" s="75" t="str">
        <f>IF($AR577="N",IF(MAD_PS1[[#This Row],[AC2 : Diversity of Database(s)]]="@#@","Manual Entry Req",MAD_PS1[[#This Row],[AC2 : Diversity of Database(s)]]),IF(MAD_PS1[[#This Row],[AC2 : Diversity of Database(s)]]="@#@",IF(_xlfn.XLOOKUP($A577,Odyssey_data!$A$2:$A$507,Odyssey_data!W$2:W$507)="@#@","Manual Entry Req",_xlfn.XLOOKUP($A577,Odyssey_data!$A$2:$A$507,Odyssey_data!W$2:W$507)),MAD_PS1[[#This Row],[AC2 : Diversity of Database(s)]]))</f>
        <v>Manual Entry Req</v>
      </c>
      <c r="X577" s="75" t="str">
        <f>IF($AR577="N",IF(MAD_PS1[[#This Row],[AC3 : Diversity of software languages]]="@#@","Manual Entry Req",MAD_PS1[[#This Row],[AC3 : Diversity of software languages]]),IF(MAD_PS1[[#This Row],[AC3 : Diversity of software languages]]="@#@",IF(_xlfn.XLOOKUP($A577,Odyssey_data!$A$2:$A$507,Odyssey_data!X$2:X$507)="@#@","Manual Entry Req",_xlfn.XLOOKUP($A577,Odyssey_data!$A$2:$A$507,Odyssey_data!X$2:X$507)),MAD_PS1[[#This Row],[AC3 : Diversity of software languages]]))</f>
        <v>Manual Entry Req</v>
      </c>
      <c r="Y577" s="75" t="str">
        <f>IF($AR577="N",IF(MAD_PS1[[#This Row],[AM1 : Vendor Support available]]="@#@","Manual Entry Req",MAD_PS1[[#This Row],[AM1 : Vendor Support available]]),IF(MAD_PS1[[#This Row],[AM1 : Vendor Support available]]="@#@",IF(_xlfn.XLOOKUP($A577,Odyssey_data!$A$2:$A$507,Odyssey_data!Y$2:Y$507)="@#@","Manual Entry Req",_xlfn.XLOOKUP($A577,Odyssey_data!$A$2:$A$507,Odyssey_data!Y$2:Y$507)),MAD_PS1[[#This Row],[AM1 : Vendor Support available]]))</f>
        <v>Manual Entry Req</v>
      </c>
      <c r="Z577" s="75" t="str">
        <f>IF($AR577="N",IF(MAD_PS1[[#This Row],[AM2 : Availability of skills required to support the system]]="@#@","Manual Entry Req",MAD_PS1[[#This Row],[AM2 : Availability of skills required to support the system]]),IF(MAD_PS1[[#This Row],[AM2 : Availability of skills required to support the system]]="@#@",IF(_xlfn.XLOOKUP($A577,Odyssey_data!$A$2:$A$507,Odyssey_data!Z$2:Z$507)="@#@","Manual Entry Req",_xlfn.XLOOKUP($A577,Odyssey_data!$A$2:$A$507,Odyssey_data!Z$2:Z$507)),MAD_PS1[[#This Row],[AM2 : Availability of skills required to support the system]]))</f>
        <v>Manual Entry Req</v>
      </c>
      <c r="AA577" s="75" t="str">
        <f>IF($AR577="N",IF(MAD_PS1[[#This Row],[AM3 : Documents Available]]="@#@","Manual Entry Req",MAD_PS1[[#This Row],[AM3 : Documents Available]]),IF(MAD_PS1[[#This Row],[AM3 : Documents Available]]="@#@",IF(_xlfn.XLOOKUP($A577,Odyssey_data!$A$2:$A$507,Odyssey_data!AA$2:AA$507)="@#@","Manual Entry Req",_xlfn.XLOOKUP($A577,Odyssey_data!$A$2:$A$507,Odyssey_data!AA$2:AA$507)),MAD_PS1[[#This Row],[AM3 : Documents Available]]))</f>
        <v>Manual Entry Req</v>
      </c>
      <c r="AB577" s="75" t="str">
        <f>IF($AR577="N",IF(MAD_PS1[[#This Row],[AM4 : Lifecycle Stage of the application for Risk]]="@#@","Manual Entry Req",MAD_PS1[[#This Row],[AM4 : Lifecycle Stage of the application for Risk]]),IF(MAD_PS1[[#This Row],[AM4 : Lifecycle Stage of the application for Risk]]="@#@",IF(_xlfn.XLOOKUP($A577,Odyssey_data!$A$2:$A$507,Odyssey_data!AB$2:AB$507)="@#@","Manual Entry Req",_xlfn.XLOOKUP($A577,Odyssey_data!$A$2:$A$507,Odyssey_data!AB$2:AB$507)),MAD_PS1[[#This Row],[AM4 : Lifecycle Stage of the application for Risk]]))</f>
        <v>Sunset</v>
      </c>
      <c r="AC577" s="75" t="str">
        <f>IF($AR577="N",IF(MAD_PS1[[#This Row],[AC1 : Implementation Cost]]="@#@","Manual Entry Req",MAD_PS1[[#This Row],[AC1 : Implementation Cost]]),IF(MAD_PS1[[#This Row],[AC1 : Implementation Cost]]="@#@",IF(_xlfn.XLOOKUP($A577,Odyssey_data!$A$2:$A$507,Odyssey_data!AC$2:AC$507)="@#@","Manual Entry Req",_xlfn.XLOOKUP($A577,Odyssey_data!$A$2:$A$507,Odyssey_data!AC$2:AC$507)),MAD_PS1[[#This Row],[AC1 : Implementation Cost]]))</f>
        <v>Manual Entry Req</v>
      </c>
      <c r="AD577" s="75" t="str">
        <f>IF($AR577="N",IF(MAD_PS1[[#This Row],[AC2 : Licence Cost]]="@#@","Manual Entry Req",MAD_PS1[[#This Row],[AC2 : Licence Cost]]),IF(MAD_PS1[[#This Row],[AC2 : Licence Cost]]="@#@",IF(_xlfn.XLOOKUP($A577,Odyssey_data!$A$2:$A$507,Odyssey_data!AD$2:AD$507)="@#@","Manual Entry Req",_xlfn.XLOOKUP($A577,Odyssey_data!$A$2:$A$507,Odyssey_data!AD$2:AD$507)),MAD_PS1[[#This Row],[AC2 : Licence Cost]]))</f>
        <v>Manual Entry Req</v>
      </c>
      <c r="AE577" s="75" t="str">
        <f>IF($AR577="N",IF(MAD_PS1[[#This Row],[AC3 : Annual Maintenance Cost/Support Cost]]="@#@","Manual Entry Req",MAD_PS1[[#This Row],[AC3 : Annual Maintenance Cost/Support Cost]]),IF(MAD_PS1[[#This Row],[AC3 : Annual Maintenance Cost/Support Cost]]="@#@",IF(_xlfn.XLOOKUP($A577,Odyssey_data!$A$2:$A$507,Odyssey_data!AE$2:AE$507)="@#@","Manual Entry Req",_xlfn.XLOOKUP($A577,Odyssey_data!$A$2:$A$507,Odyssey_data!AE$2:AE$507)),MAD_PS1[[#This Row],[AC3 : Annual Maintenance Cost/Support Cost]]))</f>
        <v>Not Available</v>
      </c>
      <c r="AF577" s="75" t="str">
        <f>IF($AR577="N",IF(MAD_PS1[[#This Row],[ACR1 : Is Application Virtualized]]="@#@","Manual Entry Req",MAD_PS1[[#This Row],[ACR1 : Is Application Virtualized]]),IF(MAD_PS1[[#This Row],[ACR1 : Is Application Virtualized]]="@#@",IF(_xlfn.XLOOKUP($A577,Odyssey_data!$A$2:$A$507,Odyssey_data!AF$2:AF$507)="@#@","Manual Entry Req",_xlfn.XLOOKUP($A577,Odyssey_data!$A$2:$A$507,Odyssey_data!AF$2:AF$507)),MAD_PS1[[#This Row],[ACR1 : Is Application Virtualized]]))</f>
        <v>Manual Entry Req</v>
      </c>
      <c r="AG577" s="75" t="str">
        <f>IF($AR57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77,Odyssey_data!$A$2:$A$507,Odyssey_data!AG$2:AG$507)="@#@","Manual Entry Req",_xlfn.XLOOKUP($A577,Odyssey_data!$A$2:$A$507,Odyssey_data!AG$2:AG$507)),MAD_PS1[[#This Row],[ACR2 : Does the Application Support loosely coupled N tier Architecture &amp; Abstraction]]))</f>
        <v>Manual Entry Req</v>
      </c>
      <c r="AH577" s="75" t="str">
        <f>IF($AR577="N",IF(MAD_PS1[[#This Row],[ACR3 : Does it provide Micro Services / Coarse Grain APIs]]="@#@","Manual Entry Req",MAD_PS1[[#This Row],[ACR3 : Does it provide Micro Services / Coarse Grain APIs]]),IF(MAD_PS1[[#This Row],[ACR3 : Does it provide Micro Services / Coarse Grain APIs]]="@#@",IF(_xlfn.XLOOKUP($A577,Odyssey_data!$A$2:$A$507,Odyssey_data!AH$2:AH$507)="@#@","Manual Entry Req",_xlfn.XLOOKUP($A577,Odyssey_data!$A$2:$A$507,Odyssey_data!AH$2:AH$507)),MAD_PS1[[#This Row],[ACR3 : Does it provide Micro Services / Coarse Grain APIs]]))</f>
        <v>Manual Entry Req</v>
      </c>
      <c r="AI577" s="75" t="str">
        <f>IF($AR577="N",IF(MAD_PS1[[#This Row],[ACR4 : Does the host regulatory environment allows moving to cloud]]="@#@","Manual Entry Req",MAD_PS1[[#This Row],[ACR4 : Does the host regulatory environment allows moving to cloud]]),IF(MAD_PS1[[#This Row],[ACR4 : Does the host regulatory environment allows moving to cloud]]="@#@",IF(_xlfn.XLOOKUP($A577,Odyssey_data!$A$2:$A$507,Odyssey_data!AI$2:AI$507)="@#@","Manual Entry Req",_xlfn.XLOOKUP($A577,Odyssey_data!$A$2:$A$507,Odyssey_data!AI$2:AI$507)),MAD_PS1[[#This Row],[ACR4 : Does the host regulatory environment allows moving to cloud]]))</f>
        <v>Manual Entry Req</v>
      </c>
      <c r="AJ577" s="75" t="str">
        <f>MAD_PS1[[#This Row],[Which Part? (Part 1 or Part 2)]]</f>
        <v>Part 2</v>
      </c>
      <c r="AK577" s="75" t="str">
        <f>MAD_PS1[[#This Row],[Data Received]]</f>
        <v>@#@</v>
      </c>
      <c r="AL577" s="75" t="str">
        <f>MAD_PS1[[#This Row],[Data Updated?]]</f>
        <v>@#@</v>
      </c>
      <c r="AM577" s="75">
        <f>MAD_PS1[[#This Row],[Potential duplicates]]</f>
        <v>0</v>
      </c>
      <c r="AN577" s="75">
        <f>MAD_PS1[[#This Row],[Remarks]]</f>
        <v>0</v>
      </c>
      <c r="AO577" s="75" t="str">
        <f>MAD_PS1[[#This Row],[Staus of Data Input]]</f>
        <v>Data Pending</v>
      </c>
      <c r="AP577" s="75" t="str">
        <f>MAD_PS1[[#This Row],[Portfolio]]</f>
        <v>Unknown</v>
      </c>
      <c r="AQ577" s="75" t="e">
        <f>MAD_PS1[[#This Row],[Only CTM]]</f>
        <v>#N/A</v>
      </c>
      <c r="AR577" s="74" t="str">
        <f>IF(ISERROR(_xlfn.XLOOKUP(MAD_PS2[[#This Row],[Source ID]],Odyssey_data[Source ID],Odyssey_data[M1 : Name of All Applications])),"N","Y")</f>
        <v>Y</v>
      </c>
    </row>
    <row r="578" spans="1:44" ht="45" hidden="1" x14ac:dyDescent="0.25">
      <c r="A578" s="75" t="str">
        <f>MAD_PS1[[#This Row],[Source ID]]</f>
        <v>CMDB.241</v>
      </c>
      <c r="B578" s="75" t="str">
        <f>MAD_PS1[[#This Row],[M1 : Name of All Applications]]</f>
        <v>IFS</v>
      </c>
      <c r="C578" s="75" t="str">
        <f>IF($AR578="N",IF(MAD_PS1[[#This Row],[Region]]="@#@","Manual Entry Req",MAD_PS1[[#This Row],[Region]]),IF(MAD_PS1[[#This Row],[Region]]="@#@",IF(_xlfn.XLOOKUP($A578,Odyssey_data!$A$2:$A$507,Odyssey_data!C$2:C$507)="@#@","Manual Entry Req",_xlfn.XLOOKUP($A578,Odyssey_data!$A$2:$A$507,Odyssey_data!C$2:C$507)),MAD_PS1[[#This Row],[Region]]))</f>
        <v>EMEA</v>
      </c>
      <c r="D578" s="75" t="str">
        <f>IF($AR578="N",IF(MAD_PS1[[#This Row],[Identify Current Region Owner]]="@#@","Manual Entry Req",MAD_PS1[[#This Row],[Identify Current Region Owner]]),IF(MAD_PS1[[#This Row],[Identify Current Region Owner]]="@#@",IF(_xlfn.XLOOKUP($A578,Odyssey_data!$A$2:$A$507,Odyssey_data!D$2:D$507)="@#@","Manual Entry Req",_xlfn.XLOOKUP($A578,Odyssey_data!$A$2:$A$507,Odyssey_data!D$2:D$507)),MAD_PS1[[#This Row],[Identify Current Region Owner]]))</f>
        <v>Albert Pravin John Bosco</v>
      </c>
      <c r="E578" s="75" t="str">
        <f>IF($AR578="N",IF(MAD_PS1[[#This Row],[M2: Confirm Application Status]]="@#@","Manual Entry Req",MAD_PS1[[#This Row],[M2: Confirm Application Status]]),IF(MAD_PS1[[#This Row],[M2: Confirm Application Status]]="@#@",IF(_xlfn.XLOOKUP($A578,Odyssey_data!$A$2:$A$507,Odyssey_data!E$2:E$507)="@#@","Manual Entry Req",_xlfn.XLOOKUP($A578,Odyssey_data!$A$2:$A$507,Odyssey_data!E$2:E$507)),MAD_PS1[[#This Row],[M2: Confirm Application Status]]))</f>
        <v>Active</v>
      </c>
      <c r="F578" s="75" t="str">
        <f>IF($AR578="N",IF(MAD_PS1[[#This Row],[M3 : Application User Group]]="@#@","Manual Entry Req",MAD_PS1[[#This Row],[M3 : Application User Group]]),IF(MAD_PS1[[#This Row],[M3 : Application User Group]]="@#@",IF(_xlfn.XLOOKUP($A578,Odyssey_data!$A$2:$A$507,Odyssey_data!F$2:F$507)="@#@","Manual Entry Req",_xlfn.XLOOKUP($A578,Odyssey_data!$A$2:$A$507,Odyssey_data!F$2:F$507)),MAD_PS1[[#This Row],[M3 : Application User Group]]))</f>
        <v>ERP</v>
      </c>
      <c r="G578" s="75" t="str">
        <f>IF($AR578="N",IF(MAD_PS1[[#This Row],[M5 : Application Built]]="@#@","Manual Entry Req",MAD_PS1[[#This Row],[M5 : Application Built]]),IF(MAD_PS1[[#This Row],[M5 : Application Built]]="@#@",IF(_xlfn.XLOOKUP($A578,Odyssey_data!$A$2:$A$507,Odyssey_data!G$2:G$507)="@#@","Manual Entry Req",_xlfn.XLOOKUP($A578,Odyssey_data!$A$2:$A$507,Odyssey_data!G$2:G$507)),MAD_PS1[[#This Row],[M5 : Application Built]]))</f>
        <v>COTS</v>
      </c>
      <c r="H578" s="75" t="str">
        <f>IF($AR578="N",IF(MAD_PS1[[#This Row],[M6 : Application Stack / Technology]]="@#@","Manual Entry Req",MAD_PS1[[#This Row],[M6 : Application Stack / Technology]]),IF(MAD_PS1[[#This Row],[M6 : Application Stack / Technology]]="@#@",IF(_xlfn.XLOOKUP($A578,Odyssey_data!$A$2:$A$507,Odyssey_data!H$2:H$507)="@#@","Manual Entry Req",_xlfn.XLOOKUP($A578,Odyssey_data!$A$2:$A$507,Odyssey_data!H$2:H$507)),MAD_PS1[[#This Row],[M6 : Application Stack / Technology]]))</f>
        <v>Microsoft .NET</v>
      </c>
      <c r="I578" s="75" t="str">
        <f>IF($AR578="N",IF(MAD_PS1[[#This Row],[M7 : Primary Access Channels]]="@#@","Manual Entry Req",MAD_PS1[[#This Row],[M7 : Primary Access Channels]]),IF(MAD_PS1[[#This Row],[M7 : Primary Access Channels]]="@#@",IF(_xlfn.XLOOKUP($A578,Odyssey_data!$A$2:$A$507,Odyssey_data!I$2:I$507)="@#@","Manual Entry Req",_xlfn.XLOOKUP($A578,Odyssey_data!$A$2:$A$507,Odyssey_data!I$2:I$507)),MAD_PS1[[#This Row],[M7 : Primary Access Channels]]))</f>
        <v>Other</v>
      </c>
      <c r="J578" s="75" t="str">
        <f>IF($AR578="N",IF(MAD_PS1[[#This Row],[M8 : Application Deployement]]="@#@","Manual Entry Req",MAD_PS1[[#This Row],[M8 : Application Deployement]]),IF(MAD_PS1[[#This Row],[M8 : Application Deployement]]="@#@",IF(_xlfn.XLOOKUP($A578,Odyssey_data!$A$2:$A$507,Odyssey_data!J$2:J$507)="@#@","Manual Entry Req",_xlfn.XLOOKUP($A578,Odyssey_data!$A$2:$A$507,Odyssey_data!J$2:J$507)),MAD_PS1[[#This Row],[M8 : Application Deployement]]))</f>
        <v>On-Prem</v>
      </c>
      <c r="K578" s="75" t="str">
        <f>IF($AR578="N",IF(MAD_PS1[[#This Row],[M9 : Application Architecture Type]]="@#@","Manual Entry Req",MAD_PS1[[#This Row],[M9 : Application Architecture Type]]),IF(MAD_PS1[[#This Row],[M9 : Application Architecture Type]]="@#@",IF(_xlfn.XLOOKUP($A578,Odyssey_data!$A$2:$A$507,Odyssey_data!K$2:K$507)="@#@","Manual Entry Req",_xlfn.XLOOKUP($A578,Odyssey_data!$A$2:$A$507,Odyssey_data!K$2:K$507)),MAD_PS1[[#This Row],[M9 : Application Architecture Type]]))</f>
        <v>Manual Entry Req</v>
      </c>
      <c r="L578" s="75" t="str">
        <f>IF($AR578="N",IF(MAD_PS1[[#This Row],[M10 : Application Description]]="@#@","Manual Entry Req",MAD_PS1[[#This Row],[M10 : Application Description]]),IF(MAD_PS1[[#This Row],[M10 : Application Description]]="@#@",IF(_xlfn.XLOOKUP($A578,Odyssey_data!$A$2:$A$507,Odyssey_data!L$2:L$507)="@#@","Manual Entry Req",_xlfn.XLOOKUP($A578,Odyssey_data!$A$2:$A$507,Odyssey_data!L$2:L$507)),MAD_PS1[[#This Row],[M10 : Application Description]]))</f>
        <v>IFS (Parent)</v>
      </c>
      <c r="M578" s="75" t="str">
        <f>IF($AR578="N",IF(MAD_PS1[[#This Row],[L1 Capability Map]]="@#@","Manual Entry Req",MAD_PS1[[#This Row],[L1 Capability Map]]),IF(MAD_PS1[[#This Row],[L1 Capability Map]]="@#@",IF(_xlfn.XLOOKUP($A578,Odyssey_data!$A$2:$A$507,Odyssey_data!M$2:M$507)="@#@","Manual Entry Req",_xlfn.XLOOKUP($A578,Odyssey_data!$A$2:$A$507,Odyssey_data!M$2:M$507)),MAD_PS1[[#This Row],[L1 Capability Map]]))</f>
        <v>FinanceandControlship</v>
      </c>
      <c r="N578" s="75" t="str">
        <f>IF($AR578="N",IF(MAD_PS1[[#This Row],[L2 Capability]]="@#@","Manual Entry Req",MAD_PS1[[#This Row],[L2 Capability]]),IF(MAD_PS1[[#This Row],[L2 Capability]]="@#@",IF(_xlfn.XLOOKUP($A578,Odyssey_data!$A$2:$A$507,Odyssey_data!N$2:N$507)="@#@","Manual Entry Req",_xlfn.XLOOKUP($A578,Odyssey_data!$A$2:$A$507,Odyssey_data!N$2:N$507)),MAD_PS1[[#This Row],[L2 Capability]]))</f>
        <v>FinanceOperations</v>
      </c>
      <c r="O578" s="75" t="str">
        <f>IF($AR578="N",IF(MAD_PS1[[#This Row],[L3 Capability]]="@#@","Manual Entry Req",MAD_PS1[[#This Row],[L3 Capability]]),IF(MAD_PS1[[#This Row],[L3 Capability]]="@#@",IF(_xlfn.XLOOKUP($A578,Odyssey_data!$A$2:$A$507,Odyssey_data!O$2:O$507)="@#@","Manual Entry Req",_xlfn.XLOOKUP($A578,Odyssey_data!$A$2:$A$507,Odyssey_data!O$2:O$507)),MAD_PS1[[#This Row],[L3 Capability]]))</f>
        <v>Manual Entry Req</v>
      </c>
      <c r="P578" s="75" t="str">
        <f>IF($AR578="N",IF(MAD_PS1[[#This Row],[L4 Capability]]="@#@","Manual Entry Req",MAD_PS1[[#This Row],[L4 Capability]]),IF(MAD_PS1[[#This Row],[L4 Capability]]="@#@",IF(_xlfn.XLOOKUP($A578,Odyssey_data!$A$2:$A$507,Odyssey_data!P$2:P$507)="@#@","Manual Entry Req",_xlfn.XLOOKUP($A578,Odyssey_data!$A$2:$A$507,Odyssey_data!P$2:P$507)),MAD_PS1[[#This Row],[L4 Capability]]))</f>
        <v>Manual Entry Req</v>
      </c>
      <c r="Q578" s="75" t="str">
        <f>IF($AR578="N",IF(MAD_PS1[[#This Row],[Remarks()]]="@#@","Manual Entry Req",MAD_PS1[[#This Row],[Remarks()]]),IF(MAD_PS1[[#This Row],[Remarks()]]="@#@",IF(_xlfn.XLOOKUP($A578,Odyssey_data!$A$2:$A$507,Odyssey_data!Q$2:Q$507)="@#@","Manual Entry Req",_xlfn.XLOOKUP($A578,Odyssey_data!$A$2:$A$507,Odyssey_data!Q$2:Q$507)),MAD_PS1[[#This Row],[Remarks()]]))</f>
        <v>Parent entry not an individual application</v>
      </c>
      <c r="R578" s="75" t="str">
        <f>IF($AR57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78,Odyssey_data!$A$2:$A$507,Odyssey_data!R$2:R$507)="@#@","Manual Entry Req",_xlfn.XLOOKUP($A578,Odyssey_data!$A$2:$A$507,Odyssey_data!R$2:R$507)),MAD_PS1[[#This Row],[BCR1 : The extent to which application supports business operations]]))</f>
        <v xml:space="preserve">Business operations </v>
      </c>
      <c r="S578" s="75" t="str">
        <f>IF($AR57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78,Odyssey_data!$A$2:$A$507,Odyssey_data!S$2:S$507)="@#@","Manual Entry Req",_xlfn.XLOOKUP($A578,Odyssey_data!$A$2:$A$507,Odyssey_data!S$2:S$507)),MAD_PS1[[#This Row],[BCR2 : Please indicate the business impact due to the application''s non-availability ]]))</f>
        <v>Critical - Loss of revenue ,</v>
      </c>
      <c r="T578" s="75" t="str">
        <f>IF($AR578="N",IF(MAD_PS1[[#This Row],[BCR3 : Business Data Criticality]]="@#@","Manual Entry Req",MAD_PS1[[#This Row],[BCR3 : Business Data Criticality]]),IF(MAD_PS1[[#This Row],[BCR3 : Business Data Criticality]]="@#@",IF(_xlfn.XLOOKUP($A578,Odyssey_data!$A$2:$A$507,Odyssey_data!T$2:T$507)="@#@","Manual Entry Req",_xlfn.XLOOKUP($A578,Odyssey_data!$A$2:$A$507,Odyssey_data!T$2:T$507)),MAD_PS1[[#This Row],[BCR3 : Business Data Criticality]]))</f>
        <v>Confidential</v>
      </c>
      <c r="U578" s="75" t="str">
        <f>IF($AR578="N",IF(MAD_PS1[[#This Row],[BCR4 : Please indicate the user base]]="@#@","Manual Entry Req",MAD_PS1[[#This Row],[BCR4 : Please indicate the user base]]),IF(MAD_PS1[[#This Row],[BCR4 : Please indicate the user base]]="@#@",IF(_xlfn.XLOOKUP($A578,Odyssey_data!$A$2:$A$507,Odyssey_data!U$2:U$507)="@#@","Manual Entry Req",_xlfn.XLOOKUP($A578,Odyssey_data!$A$2:$A$507,Odyssey_data!U$2:U$507)),MAD_PS1[[#This Row],[BCR4 : Please indicate the user base]]))</f>
        <v xml:space="preserve">0-50
</v>
      </c>
      <c r="V578" s="75" t="str">
        <f>IF($AR578="N",IF(MAD_PS1[[#This Row],[AC1 : Categorize Interfaces]]="@#@","Manual Entry Req",MAD_PS1[[#This Row],[AC1 : Categorize Interfaces]]),IF(MAD_PS1[[#This Row],[AC1 : Categorize Interfaces]]="@#@",IF(_xlfn.XLOOKUP($A578,Odyssey_data!$A$2:$A$507,Odyssey_data!V$2:V$507)="@#@","Manual Entry Req",_xlfn.XLOOKUP($A578,Odyssey_data!$A$2:$A$507,Odyssey_data!V$2:V$507)),MAD_PS1[[#This Row],[AC1 : Categorize Interfaces]]))</f>
        <v xml:space="preserve">No incoming/outgoing linkages, </v>
      </c>
      <c r="W578" s="75" t="str">
        <f>IF($AR578="N",IF(MAD_PS1[[#This Row],[AC2 : Diversity of Database(s)]]="@#@","Manual Entry Req",MAD_PS1[[#This Row],[AC2 : Diversity of Database(s)]]),IF(MAD_PS1[[#This Row],[AC2 : Diversity of Database(s)]]="@#@",IF(_xlfn.XLOOKUP($A578,Odyssey_data!$A$2:$A$507,Odyssey_data!W$2:W$507)="@#@","Manual Entry Req",_xlfn.XLOOKUP($A578,Odyssey_data!$A$2:$A$507,Odyssey_data!W$2:W$507)),MAD_PS1[[#This Row],[AC2 : Diversity of Database(s)]]))</f>
        <v>Manual Entry Req</v>
      </c>
      <c r="X578" s="75" t="str">
        <f>IF($AR578="N",IF(MAD_PS1[[#This Row],[AC3 : Diversity of software languages]]="@#@","Manual Entry Req",MAD_PS1[[#This Row],[AC3 : Diversity of software languages]]),IF(MAD_PS1[[#This Row],[AC3 : Diversity of software languages]]="@#@",IF(_xlfn.XLOOKUP($A578,Odyssey_data!$A$2:$A$507,Odyssey_data!X$2:X$507)="@#@","Manual Entry Req",_xlfn.XLOOKUP($A578,Odyssey_data!$A$2:$A$507,Odyssey_data!X$2:X$507)),MAD_PS1[[#This Row],[AC3 : Diversity of software languages]]))</f>
        <v>Manual Entry Req</v>
      </c>
      <c r="Y578" s="75" t="str">
        <f>IF($AR578="N",IF(MAD_PS1[[#This Row],[AM1 : Vendor Support available]]="@#@","Manual Entry Req",MAD_PS1[[#This Row],[AM1 : Vendor Support available]]),IF(MAD_PS1[[#This Row],[AM1 : Vendor Support available]]="@#@",IF(_xlfn.XLOOKUP($A578,Odyssey_data!$A$2:$A$507,Odyssey_data!Y$2:Y$507)="@#@","Manual Entry Req",_xlfn.XLOOKUP($A578,Odyssey_data!$A$2:$A$507,Odyssey_data!Y$2:Y$507)),MAD_PS1[[#This Row],[AM1 : Vendor Support available]]))</f>
        <v>Manual Entry Req</v>
      </c>
      <c r="Z578" s="75" t="str">
        <f>IF($AR578="N",IF(MAD_PS1[[#This Row],[AM2 : Availability of skills required to support the system]]="@#@","Manual Entry Req",MAD_PS1[[#This Row],[AM2 : Availability of skills required to support the system]]),IF(MAD_PS1[[#This Row],[AM2 : Availability of skills required to support the system]]="@#@",IF(_xlfn.XLOOKUP($A578,Odyssey_data!$A$2:$A$507,Odyssey_data!Z$2:Z$507)="@#@","Manual Entry Req",_xlfn.XLOOKUP($A578,Odyssey_data!$A$2:$A$507,Odyssey_data!Z$2:Z$507)),MAD_PS1[[#This Row],[AM2 : Availability of skills required to support the system]]))</f>
        <v>Manual Entry Req</v>
      </c>
      <c r="AA578" s="75" t="str">
        <f>IF($AR578="N",IF(MAD_PS1[[#This Row],[AM3 : Documents Available]]="@#@","Manual Entry Req",MAD_PS1[[#This Row],[AM3 : Documents Available]]),IF(MAD_PS1[[#This Row],[AM3 : Documents Available]]="@#@",IF(_xlfn.XLOOKUP($A578,Odyssey_data!$A$2:$A$507,Odyssey_data!AA$2:AA$507)="@#@","Manual Entry Req",_xlfn.XLOOKUP($A578,Odyssey_data!$A$2:$A$507,Odyssey_data!AA$2:AA$507)),MAD_PS1[[#This Row],[AM3 : Documents Available]]))</f>
        <v>Manual Entry Req</v>
      </c>
      <c r="AB578" s="75" t="str">
        <f>IF($AR578="N",IF(MAD_PS1[[#This Row],[AM4 : Lifecycle Stage of the application for Risk]]="@#@","Manual Entry Req",MAD_PS1[[#This Row],[AM4 : Lifecycle Stage of the application for Risk]]),IF(MAD_PS1[[#This Row],[AM4 : Lifecycle Stage of the application for Risk]]="@#@",IF(_xlfn.XLOOKUP($A578,Odyssey_data!$A$2:$A$507,Odyssey_data!AB$2:AB$507)="@#@","Manual Entry Req",_xlfn.XLOOKUP($A578,Odyssey_data!$A$2:$A$507,Odyssey_data!AB$2:AB$507)),MAD_PS1[[#This Row],[AM4 : Lifecycle Stage of the application for Risk]]))</f>
        <v>Not in Scope</v>
      </c>
      <c r="AC578" s="75" t="str">
        <f>IF($AR578="N",IF(MAD_PS1[[#This Row],[AC1 : Implementation Cost]]="@#@","Manual Entry Req",MAD_PS1[[#This Row],[AC1 : Implementation Cost]]),IF(MAD_PS1[[#This Row],[AC1 : Implementation Cost]]="@#@",IF(_xlfn.XLOOKUP($A578,Odyssey_data!$A$2:$A$507,Odyssey_data!AC$2:AC$507)="@#@","Manual Entry Req",_xlfn.XLOOKUP($A578,Odyssey_data!$A$2:$A$507,Odyssey_data!AC$2:AC$507)),MAD_PS1[[#This Row],[AC1 : Implementation Cost]]))</f>
        <v>Manual Entry Req</v>
      </c>
      <c r="AD578" s="75" t="str">
        <f>IF($AR578="N",IF(MAD_PS1[[#This Row],[AC2 : Licence Cost]]="@#@","Manual Entry Req",MAD_PS1[[#This Row],[AC2 : Licence Cost]]),IF(MAD_PS1[[#This Row],[AC2 : Licence Cost]]="@#@",IF(_xlfn.XLOOKUP($A578,Odyssey_data!$A$2:$A$507,Odyssey_data!AD$2:AD$507)="@#@","Manual Entry Req",_xlfn.XLOOKUP($A578,Odyssey_data!$A$2:$A$507,Odyssey_data!AD$2:AD$507)),MAD_PS1[[#This Row],[AC2 : Licence Cost]]))</f>
        <v>Manual Entry Req</v>
      </c>
      <c r="AE578" s="75">
        <f>IF($AR578="N",IF(MAD_PS1[[#This Row],[AC3 : Annual Maintenance Cost/Support Cost]]="@#@","Manual Entry Req",MAD_PS1[[#This Row],[AC3 : Annual Maintenance Cost/Support Cost]]),IF(MAD_PS1[[#This Row],[AC3 : Annual Maintenance Cost/Support Cost]]="@#@",IF(_xlfn.XLOOKUP($A578,Odyssey_data!$A$2:$A$507,Odyssey_data!AE$2:AE$507)="@#@","Manual Entry Req",_xlfn.XLOOKUP($A578,Odyssey_data!$A$2:$A$507,Odyssey_data!AE$2:AE$507)),MAD_PS1[[#This Row],[AC3 : Annual Maintenance Cost/Support Cost]]))</f>
        <v>0</v>
      </c>
      <c r="AF578" s="75" t="str">
        <f>IF($AR578="N",IF(MAD_PS1[[#This Row],[ACR1 : Is Application Virtualized]]="@#@","Manual Entry Req",MAD_PS1[[#This Row],[ACR1 : Is Application Virtualized]]),IF(MAD_PS1[[#This Row],[ACR1 : Is Application Virtualized]]="@#@",IF(_xlfn.XLOOKUP($A578,Odyssey_data!$A$2:$A$507,Odyssey_data!AF$2:AF$507)="@#@","Manual Entry Req",_xlfn.XLOOKUP($A578,Odyssey_data!$A$2:$A$507,Odyssey_data!AF$2:AF$507)),MAD_PS1[[#This Row],[ACR1 : Is Application Virtualized]]))</f>
        <v>Manual Entry Req</v>
      </c>
      <c r="AG578" s="75" t="str">
        <f>IF($AR57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78,Odyssey_data!$A$2:$A$507,Odyssey_data!AG$2:AG$507)="@#@","Manual Entry Req",_xlfn.XLOOKUP($A578,Odyssey_data!$A$2:$A$507,Odyssey_data!AG$2:AG$507)),MAD_PS1[[#This Row],[ACR2 : Does the Application Support loosely coupled N tier Architecture &amp; Abstraction]]))</f>
        <v>Manual Entry Req</v>
      </c>
      <c r="AH578" s="75" t="str">
        <f>IF($AR578="N",IF(MAD_PS1[[#This Row],[ACR3 : Does it provide Micro Services / Coarse Grain APIs]]="@#@","Manual Entry Req",MAD_PS1[[#This Row],[ACR3 : Does it provide Micro Services / Coarse Grain APIs]]),IF(MAD_PS1[[#This Row],[ACR3 : Does it provide Micro Services / Coarse Grain APIs]]="@#@",IF(_xlfn.XLOOKUP($A578,Odyssey_data!$A$2:$A$507,Odyssey_data!AH$2:AH$507)="@#@","Manual Entry Req",_xlfn.XLOOKUP($A578,Odyssey_data!$A$2:$A$507,Odyssey_data!AH$2:AH$507)),MAD_PS1[[#This Row],[ACR3 : Does it provide Micro Services / Coarse Grain APIs]]))</f>
        <v>Manual Entry Req</v>
      </c>
      <c r="AI578" s="75" t="str">
        <f>IF($AR578="N",IF(MAD_PS1[[#This Row],[ACR4 : Does the host regulatory environment allows moving to cloud]]="@#@","Manual Entry Req",MAD_PS1[[#This Row],[ACR4 : Does the host regulatory environment allows moving to cloud]]),IF(MAD_PS1[[#This Row],[ACR4 : Does the host regulatory environment allows moving to cloud]]="@#@",IF(_xlfn.XLOOKUP($A578,Odyssey_data!$A$2:$A$507,Odyssey_data!AI$2:AI$507)="@#@","Manual Entry Req",_xlfn.XLOOKUP($A578,Odyssey_data!$A$2:$A$507,Odyssey_data!AI$2:AI$507)),MAD_PS1[[#This Row],[ACR4 : Does the host regulatory environment allows moving to cloud]]))</f>
        <v>Manual Entry Req</v>
      </c>
      <c r="AJ578" s="75" t="str">
        <f>MAD_PS1[[#This Row],[Which Part? (Part 1 or Part 2)]]</f>
        <v>Part 2</v>
      </c>
      <c r="AK578" s="75" t="str">
        <f>MAD_PS1[[#This Row],[Data Received]]</f>
        <v>YES</v>
      </c>
      <c r="AL578" s="75" t="str">
        <f>MAD_PS1[[#This Row],[Data Updated?]]</f>
        <v>YES</v>
      </c>
      <c r="AM578" s="75" t="str">
        <f>MAD_PS1[[#This Row],[Potential duplicates]]</f>
        <v>@#@</v>
      </c>
      <c r="AN578" s="75" t="str">
        <f>MAD_PS1[[#This Row],[Remarks]]</f>
        <v>@#@</v>
      </c>
      <c r="AO578" s="75" t="str">
        <f>MAD_PS1[[#This Row],[Staus of Data Input]]</f>
        <v>Data Available</v>
      </c>
      <c r="AP578" s="75" t="str">
        <f>MAD_PS1[[#This Row],[Portfolio]]</f>
        <v>ERP</v>
      </c>
      <c r="AQ578" s="75" t="e">
        <f>MAD_PS1[[#This Row],[Only CTM]]</f>
        <v>#N/A</v>
      </c>
      <c r="AR578" s="74" t="str">
        <f>IF(ISERROR(_xlfn.XLOOKUP(MAD_PS2[[#This Row],[Source ID]],Odyssey_data[Source ID],Odyssey_data[M1 : Name of All Applications])),"N","Y")</f>
        <v>Y</v>
      </c>
    </row>
    <row r="579" spans="1:44" ht="45" hidden="1" x14ac:dyDescent="0.25">
      <c r="A579" s="75" t="str">
        <f>MAD_PS1[[#This Row],[Source ID]]</f>
        <v>S3.226</v>
      </c>
      <c r="B579" s="75" t="str">
        <f>MAD_PS1[[#This Row],[M1 : Name of All Applications]]</f>
        <v>IM Global Mobile App</v>
      </c>
      <c r="C579" s="75" t="str">
        <f>IF($AR579="N",IF(MAD_PS1[[#This Row],[Region]]="@#@","Manual Entry Req",MAD_PS1[[#This Row],[Region]]),IF(MAD_PS1[[#This Row],[Region]]="@#@",IF(_xlfn.XLOOKUP($A579,Odyssey_data!$A$2:$A$507,Odyssey_data!C$2:C$507)="@#@","Manual Entry Req",_xlfn.XLOOKUP($A579,Odyssey_data!$A$2:$A$507,Odyssey_data!C$2:C$507)),MAD_PS1[[#This Row],[Region]]))</f>
        <v>US</v>
      </c>
      <c r="D579" s="75" t="str">
        <f>IF($AR579="N",IF(MAD_PS1[[#This Row],[Identify Current Region Owner]]="@#@","Manual Entry Req",MAD_PS1[[#This Row],[Identify Current Region Owner]]),IF(MAD_PS1[[#This Row],[Identify Current Region Owner]]="@#@",IF(_xlfn.XLOOKUP($A579,Odyssey_data!$A$2:$A$507,Odyssey_data!D$2:D$507)="@#@","Manual Entry Req",_xlfn.XLOOKUP($A579,Odyssey_data!$A$2:$A$507,Odyssey_data!D$2:D$507)),MAD_PS1[[#This Row],[Identify Current Region Owner]]))</f>
        <v>Rajesh Venugopal</v>
      </c>
      <c r="E579" s="75" t="str">
        <f>IF($AR579="N",IF(MAD_PS1[[#This Row],[M2: Confirm Application Status]]="@#@","Manual Entry Req",MAD_PS1[[#This Row],[M2: Confirm Application Status]]),IF(MAD_PS1[[#This Row],[M2: Confirm Application Status]]="@#@",IF(_xlfn.XLOOKUP($A579,Odyssey_data!$A$2:$A$507,Odyssey_data!E$2:E$507)="@#@","Manual Entry Req",_xlfn.XLOOKUP($A579,Odyssey_data!$A$2:$A$507,Odyssey_data!E$2:E$507)),MAD_PS1[[#This Row],[M2: Confirm Application Status]]))</f>
        <v>Descope</v>
      </c>
      <c r="F579" s="75" t="str">
        <f>IF($AR579="N",IF(MAD_PS1[[#This Row],[M3 : Application User Group]]="@#@","Manual Entry Req",MAD_PS1[[#This Row],[M3 : Application User Group]]),IF(MAD_PS1[[#This Row],[M3 : Application User Group]]="@#@",IF(_xlfn.XLOOKUP($A579,Odyssey_data!$A$2:$A$507,Odyssey_data!F$2:F$507)="@#@","Manual Entry Req",_xlfn.XLOOKUP($A579,Odyssey_data!$A$2:$A$507,Odyssey_data!F$2:F$507)),MAD_PS1[[#This Row],[M3 : Application User Group]]))</f>
        <v>Sales</v>
      </c>
      <c r="G579" s="75" t="str">
        <f>IF($AR579="N",IF(MAD_PS1[[#This Row],[M5 : Application Built]]="@#@","Manual Entry Req",MAD_PS1[[#This Row],[M5 : Application Built]]),IF(MAD_PS1[[#This Row],[M5 : Application Built]]="@#@",IF(_xlfn.XLOOKUP($A579,Odyssey_data!$A$2:$A$507,Odyssey_data!G$2:G$507)="@#@","Manual Entry Req",_xlfn.XLOOKUP($A579,Odyssey_data!$A$2:$A$507,Odyssey_data!G$2:G$507)),MAD_PS1[[#This Row],[M5 : Application Built]]))</f>
        <v>Manual Entry Req</v>
      </c>
      <c r="H579" s="75" t="str">
        <f>IF($AR579="N",IF(MAD_PS1[[#This Row],[M6 : Application Stack / Technology]]="@#@","Manual Entry Req",MAD_PS1[[#This Row],[M6 : Application Stack / Technology]]),IF(MAD_PS1[[#This Row],[M6 : Application Stack / Technology]]="@#@",IF(_xlfn.XLOOKUP($A579,Odyssey_data!$A$2:$A$507,Odyssey_data!H$2:H$507)="@#@","Manual Entry Req",_xlfn.XLOOKUP($A579,Odyssey_data!$A$2:$A$507,Odyssey_data!H$2:H$507)),MAD_PS1[[#This Row],[M6 : Application Stack / Technology]]))</f>
        <v xml:space="preserve">iOS, Android
</v>
      </c>
      <c r="I579" s="75" t="str">
        <f>IF($AR579="N",IF(MAD_PS1[[#This Row],[M7 : Primary Access Channels]]="@#@","Manual Entry Req",MAD_PS1[[#This Row],[M7 : Primary Access Channels]]),IF(MAD_PS1[[#This Row],[M7 : Primary Access Channels]]="@#@",IF(_xlfn.XLOOKUP($A579,Odyssey_data!$A$2:$A$507,Odyssey_data!I$2:I$507)="@#@","Manual Entry Req",_xlfn.XLOOKUP($A579,Odyssey_data!$A$2:$A$507,Odyssey_data!I$2:I$507)),MAD_PS1[[#This Row],[M7 : Primary Access Channels]]))</f>
        <v>Manual Entry Req</v>
      </c>
      <c r="J579" s="75" t="str">
        <f>IF($AR579="N",IF(MAD_PS1[[#This Row],[M8 : Application Deployement]]="@#@","Manual Entry Req",MAD_PS1[[#This Row],[M8 : Application Deployement]]),IF(MAD_PS1[[#This Row],[M8 : Application Deployement]]="@#@",IF(_xlfn.XLOOKUP($A579,Odyssey_data!$A$2:$A$507,Odyssey_data!J$2:J$507)="@#@","Manual Entry Req",_xlfn.XLOOKUP($A579,Odyssey_data!$A$2:$A$507,Odyssey_data!J$2:J$507)),MAD_PS1[[#This Row],[M8 : Application Deployement]]))</f>
        <v>Manual Entry Req</v>
      </c>
      <c r="K579" s="75" t="str">
        <f>IF($AR579="N",IF(MAD_PS1[[#This Row],[M9 : Application Architecture Type]]="@#@","Manual Entry Req",MAD_PS1[[#This Row],[M9 : Application Architecture Type]]),IF(MAD_PS1[[#This Row],[M9 : Application Architecture Type]]="@#@",IF(_xlfn.XLOOKUP($A579,Odyssey_data!$A$2:$A$507,Odyssey_data!K$2:K$507)="@#@","Manual Entry Req",_xlfn.XLOOKUP($A579,Odyssey_data!$A$2:$A$507,Odyssey_data!K$2:K$507)),MAD_PS1[[#This Row],[M9 : Application Architecture Type]]))</f>
        <v>Manual Entry Req</v>
      </c>
      <c r="L579" s="75" t="str">
        <f>IF($AR579="N",IF(MAD_PS1[[#This Row],[M10 : Application Description]]="@#@","Manual Entry Req",MAD_PS1[[#This Row],[M10 : Application Description]]),IF(MAD_PS1[[#This Row],[M10 : Application Description]]="@#@",IF(_xlfn.XLOOKUP($A579,Odyssey_data!$A$2:$A$507,Odyssey_data!L$2:L$507)="@#@","Manual Entry Req",_xlfn.XLOOKUP($A579,Odyssey_data!$A$2:$A$507,Odyssey_data!L$2:L$507)),MAD_PS1[[#This Row],[M10 : Application Description]]))</f>
        <v>Simple eCommerce App</v>
      </c>
      <c r="M579" s="75" t="str">
        <f>IF($AR579="N",IF(MAD_PS1[[#This Row],[L1 Capability Map]]="@#@","Manual Entry Req",MAD_PS1[[#This Row],[L1 Capability Map]]),IF(MAD_PS1[[#This Row],[L1 Capability Map]]="@#@",IF(_xlfn.XLOOKUP($A579,Odyssey_data!$A$2:$A$507,Odyssey_data!M$2:M$507)="@#@","Manual Entry Req",_xlfn.XLOOKUP($A579,Odyssey_data!$A$2:$A$507,Odyssey_data!M$2:M$507)),MAD_PS1[[#This Row],[L1 Capability Map]]))</f>
        <v>B2B</v>
      </c>
      <c r="N579" s="75" t="str">
        <f>IF($AR579="N",IF(MAD_PS1[[#This Row],[L2 Capability]]="@#@","Manual Entry Req",MAD_PS1[[#This Row],[L2 Capability]]),IF(MAD_PS1[[#This Row],[L2 Capability]]="@#@",IF(_xlfn.XLOOKUP($A579,Odyssey_data!$A$2:$A$507,Odyssey_data!N$2:N$507)="@#@","Manual Entry Req",_xlfn.XLOOKUP($A579,Odyssey_data!$A$2:$A$507,Odyssey_data!N$2:N$507)),MAD_PS1[[#This Row],[L2 Capability]]))</f>
        <v>Manual Entry Req</v>
      </c>
      <c r="O579" s="75" t="str">
        <f>IF($AR579="N",IF(MAD_PS1[[#This Row],[L3 Capability]]="@#@","Manual Entry Req",MAD_PS1[[#This Row],[L3 Capability]]),IF(MAD_PS1[[#This Row],[L3 Capability]]="@#@",IF(_xlfn.XLOOKUP($A579,Odyssey_data!$A$2:$A$507,Odyssey_data!O$2:O$507)="@#@","Manual Entry Req",_xlfn.XLOOKUP($A579,Odyssey_data!$A$2:$A$507,Odyssey_data!O$2:O$507)),MAD_PS1[[#This Row],[L3 Capability]]))</f>
        <v>Manual Entry Req</v>
      </c>
      <c r="P579" s="75" t="str">
        <f>IF($AR579="N",IF(MAD_PS1[[#This Row],[L4 Capability]]="@#@","Manual Entry Req",MAD_PS1[[#This Row],[L4 Capability]]),IF(MAD_PS1[[#This Row],[L4 Capability]]="@#@",IF(_xlfn.XLOOKUP($A579,Odyssey_data!$A$2:$A$507,Odyssey_data!P$2:P$507)="@#@","Manual Entry Req",_xlfn.XLOOKUP($A579,Odyssey_data!$A$2:$A$507,Odyssey_data!P$2:P$507)),MAD_PS1[[#This Row],[L4 Capability]]))</f>
        <v>Manual Entry Req</v>
      </c>
      <c r="Q579" s="75" t="str">
        <f>IF($AR579="N",IF(MAD_PS1[[#This Row],[Remarks()]]="@#@","Manual Entry Req",MAD_PS1[[#This Row],[Remarks()]]),IF(MAD_PS1[[#This Row],[Remarks()]]="@#@",IF(_xlfn.XLOOKUP($A579,Odyssey_data!$A$2:$A$507,Odyssey_data!Q$2:Q$507)="@#@","Manual Entry Req",_xlfn.XLOOKUP($A579,Odyssey_data!$A$2:$A$507,Odyssey_data!Q$2:Q$507)),MAD_PS1[[#This Row],[Remarks()]]))</f>
        <v>Manual Entry Req</v>
      </c>
      <c r="R579" s="75" t="str">
        <f>IF($AR57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79,Odyssey_data!$A$2:$A$507,Odyssey_data!R$2:R$507)="@#@","Manual Entry Req",_xlfn.XLOOKUP($A579,Odyssey_data!$A$2:$A$507,Odyssey_data!R$2:R$507)),MAD_PS1[[#This Row],[BCR1 : The extent to which application supports business operations]]))</f>
        <v>Manual Entry Req</v>
      </c>
      <c r="S579" s="75" t="str">
        <f>IF($AR57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79,Odyssey_data!$A$2:$A$507,Odyssey_data!S$2:S$507)="@#@","Manual Entry Req",_xlfn.XLOOKUP($A579,Odyssey_data!$A$2:$A$507,Odyssey_data!S$2:S$507)),MAD_PS1[[#This Row],[BCR2 : Please indicate the business impact due to the application''s non-availability ]]))</f>
        <v>Manual Entry Req</v>
      </c>
      <c r="T579" s="75" t="str">
        <f>IF($AR579="N",IF(MAD_PS1[[#This Row],[BCR3 : Business Data Criticality]]="@#@","Manual Entry Req",MAD_PS1[[#This Row],[BCR3 : Business Data Criticality]]),IF(MAD_PS1[[#This Row],[BCR3 : Business Data Criticality]]="@#@",IF(_xlfn.XLOOKUP($A579,Odyssey_data!$A$2:$A$507,Odyssey_data!T$2:T$507)="@#@","Manual Entry Req",_xlfn.XLOOKUP($A579,Odyssey_data!$A$2:$A$507,Odyssey_data!T$2:T$507)),MAD_PS1[[#This Row],[BCR3 : Business Data Criticality]]))</f>
        <v>Manual Entry Req</v>
      </c>
      <c r="U579" s="75">
        <f>IF($AR579="N",IF(MAD_PS1[[#This Row],[BCR4 : Please indicate the user base]]="@#@","Manual Entry Req",MAD_PS1[[#This Row],[BCR4 : Please indicate the user base]]),IF(MAD_PS1[[#This Row],[BCR4 : Please indicate the user base]]="@#@",IF(_xlfn.XLOOKUP($A579,Odyssey_data!$A$2:$A$507,Odyssey_data!U$2:U$507)="@#@","Manual Entry Req",_xlfn.XLOOKUP($A579,Odyssey_data!$A$2:$A$507,Odyssey_data!U$2:U$507)),MAD_PS1[[#This Row],[BCR4 : Please indicate the user base]]))</f>
        <v>0</v>
      </c>
      <c r="V579" s="75" t="str">
        <f>IF($AR579="N",IF(MAD_PS1[[#This Row],[AC1 : Categorize Interfaces]]="@#@","Manual Entry Req",MAD_PS1[[#This Row],[AC1 : Categorize Interfaces]]),IF(MAD_PS1[[#This Row],[AC1 : Categorize Interfaces]]="@#@",IF(_xlfn.XLOOKUP($A579,Odyssey_data!$A$2:$A$507,Odyssey_data!V$2:V$507)="@#@","Manual Entry Req",_xlfn.XLOOKUP($A579,Odyssey_data!$A$2:$A$507,Odyssey_data!V$2:V$507)),MAD_PS1[[#This Row],[AC1 : Categorize Interfaces]]))</f>
        <v>Manual Entry Req</v>
      </c>
      <c r="W579" s="75" t="str">
        <f>IF($AR579="N",IF(MAD_PS1[[#This Row],[AC2 : Diversity of Database(s)]]="@#@","Manual Entry Req",MAD_PS1[[#This Row],[AC2 : Diversity of Database(s)]]),IF(MAD_PS1[[#This Row],[AC2 : Diversity of Database(s)]]="@#@",IF(_xlfn.XLOOKUP($A579,Odyssey_data!$A$2:$A$507,Odyssey_data!W$2:W$507)="@#@","Manual Entry Req",_xlfn.XLOOKUP($A579,Odyssey_data!$A$2:$A$507,Odyssey_data!W$2:W$507)),MAD_PS1[[#This Row],[AC2 : Diversity of Database(s)]]))</f>
        <v>Manual Entry Req</v>
      </c>
      <c r="X579" s="75" t="str">
        <f>IF($AR579="N",IF(MAD_PS1[[#This Row],[AC3 : Diversity of software languages]]="@#@","Manual Entry Req",MAD_PS1[[#This Row],[AC3 : Diversity of software languages]]),IF(MAD_PS1[[#This Row],[AC3 : Diversity of software languages]]="@#@",IF(_xlfn.XLOOKUP($A579,Odyssey_data!$A$2:$A$507,Odyssey_data!X$2:X$507)="@#@","Manual Entry Req",_xlfn.XLOOKUP($A579,Odyssey_data!$A$2:$A$507,Odyssey_data!X$2:X$507)),MAD_PS1[[#This Row],[AC3 : Diversity of software languages]]))</f>
        <v>Manual Entry Req</v>
      </c>
      <c r="Y579" s="75" t="str">
        <f>IF($AR579="N",IF(MAD_PS1[[#This Row],[AM1 : Vendor Support available]]="@#@","Manual Entry Req",MAD_PS1[[#This Row],[AM1 : Vendor Support available]]),IF(MAD_PS1[[#This Row],[AM1 : Vendor Support available]]="@#@",IF(_xlfn.XLOOKUP($A579,Odyssey_data!$A$2:$A$507,Odyssey_data!Y$2:Y$507)="@#@","Manual Entry Req",_xlfn.XLOOKUP($A579,Odyssey_data!$A$2:$A$507,Odyssey_data!Y$2:Y$507)),MAD_PS1[[#This Row],[AM1 : Vendor Support available]]))</f>
        <v>Manual Entry Req</v>
      </c>
      <c r="Z579" s="75" t="str">
        <f>IF($AR579="N",IF(MAD_PS1[[#This Row],[AM2 : Availability of skills required to support the system]]="@#@","Manual Entry Req",MAD_PS1[[#This Row],[AM2 : Availability of skills required to support the system]]),IF(MAD_PS1[[#This Row],[AM2 : Availability of skills required to support the system]]="@#@",IF(_xlfn.XLOOKUP($A579,Odyssey_data!$A$2:$A$507,Odyssey_data!Z$2:Z$507)="@#@","Manual Entry Req",_xlfn.XLOOKUP($A579,Odyssey_data!$A$2:$A$507,Odyssey_data!Z$2:Z$507)),MAD_PS1[[#This Row],[AM2 : Availability of skills required to support the system]]))</f>
        <v>Manual Entry Req</v>
      </c>
      <c r="AA579" s="75" t="str">
        <f>IF($AR579="N",IF(MAD_PS1[[#This Row],[AM3 : Documents Available]]="@#@","Manual Entry Req",MAD_PS1[[#This Row],[AM3 : Documents Available]]),IF(MAD_PS1[[#This Row],[AM3 : Documents Available]]="@#@",IF(_xlfn.XLOOKUP($A579,Odyssey_data!$A$2:$A$507,Odyssey_data!AA$2:AA$507)="@#@","Manual Entry Req",_xlfn.XLOOKUP($A579,Odyssey_data!$A$2:$A$507,Odyssey_data!AA$2:AA$507)),MAD_PS1[[#This Row],[AM3 : Documents Available]]))</f>
        <v>Manual Entry Req</v>
      </c>
      <c r="AB579" s="75" t="str">
        <f>IF($AR579="N",IF(MAD_PS1[[#This Row],[AM4 : Lifecycle Stage of the application for Risk]]="@#@","Manual Entry Req",MAD_PS1[[#This Row],[AM4 : Lifecycle Stage of the application for Risk]]),IF(MAD_PS1[[#This Row],[AM4 : Lifecycle Stage of the application for Risk]]="@#@",IF(_xlfn.XLOOKUP($A579,Odyssey_data!$A$2:$A$507,Odyssey_data!AB$2:AB$507)="@#@","Manual Entry Req",_xlfn.XLOOKUP($A579,Odyssey_data!$A$2:$A$507,Odyssey_data!AB$2:AB$507)),MAD_PS1[[#This Row],[AM4 : Lifecycle Stage of the application for Risk]]))</f>
        <v>Invest</v>
      </c>
      <c r="AC579" s="75" t="str">
        <f>IF($AR579="N",IF(MAD_PS1[[#This Row],[AC1 : Implementation Cost]]="@#@","Manual Entry Req",MAD_PS1[[#This Row],[AC1 : Implementation Cost]]),IF(MAD_PS1[[#This Row],[AC1 : Implementation Cost]]="@#@",IF(_xlfn.XLOOKUP($A579,Odyssey_data!$A$2:$A$507,Odyssey_data!AC$2:AC$507)="@#@","Manual Entry Req",_xlfn.XLOOKUP($A579,Odyssey_data!$A$2:$A$507,Odyssey_data!AC$2:AC$507)),MAD_PS1[[#This Row],[AC1 : Implementation Cost]]))</f>
        <v>Manual Entry Req</v>
      </c>
      <c r="AD579" s="75" t="str">
        <f>IF($AR579="N",IF(MAD_PS1[[#This Row],[AC2 : Licence Cost]]="@#@","Manual Entry Req",MAD_PS1[[#This Row],[AC2 : Licence Cost]]),IF(MAD_PS1[[#This Row],[AC2 : Licence Cost]]="@#@",IF(_xlfn.XLOOKUP($A579,Odyssey_data!$A$2:$A$507,Odyssey_data!AD$2:AD$507)="@#@","Manual Entry Req",_xlfn.XLOOKUP($A579,Odyssey_data!$A$2:$A$507,Odyssey_data!AD$2:AD$507)),MAD_PS1[[#This Row],[AC2 : Licence Cost]]))</f>
        <v>Manual Entry Req</v>
      </c>
      <c r="AE579" s="75">
        <f>IF($AR579="N",IF(MAD_PS1[[#This Row],[AC3 : Annual Maintenance Cost/Support Cost]]="@#@","Manual Entry Req",MAD_PS1[[#This Row],[AC3 : Annual Maintenance Cost/Support Cost]]),IF(MAD_PS1[[#This Row],[AC3 : Annual Maintenance Cost/Support Cost]]="@#@",IF(_xlfn.XLOOKUP($A579,Odyssey_data!$A$2:$A$507,Odyssey_data!AE$2:AE$507)="@#@","Manual Entry Req",_xlfn.XLOOKUP($A579,Odyssey_data!$A$2:$A$507,Odyssey_data!AE$2:AE$507)),MAD_PS1[[#This Row],[AC3 : Annual Maintenance Cost/Support Cost]]))</f>
        <v>0</v>
      </c>
      <c r="AF579" s="75" t="str">
        <f>IF($AR579="N",IF(MAD_PS1[[#This Row],[ACR1 : Is Application Virtualized]]="@#@","Manual Entry Req",MAD_PS1[[#This Row],[ACR1 : Is Application Virtualized]]),IF(MAD_PS1[[#This Row],[ACR1 : Is Application Virtualized]]="@#@",IF(_xlfn.XLOOKUP($A579,Odyssey_data!$A$2:$A$507,Odyssey_data!AF$2:AF$507)="@#@","Manual Entry Req",_xlfn.XLOOKUP($A579,Odyssey_data!$A$2:$A$507,Odyssey_data!AF$2:AF$507)),MAD_PS1[[#This Row],[ACR1 : Is Application Virtualized]]))</f>
        <v>Manual Entry Req</v>
      </c>
      <c r="AG579" s="75" t="str">
        <f>IF($AR57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79,Odyssey_data!$A$2:$A$507,Odyssey_data!AG$2:AG$507)="@#@","Manual Entry Req",_xlfn.XLOOKUP($A579,Odyssey_data!$A$2:$A$507,Odyssey_data!AG$2:AG$507)),MAD_PS1[[#This Row],[ACR2 : Does the Application Support loosely coupled N tier Architecture &amp; Abstraction]]))</f>
        <v>Manual Entry Req</v>
      </c>
      <c r="AH579" s="75" t="str">
        <f>IF($AR579="N",IF(MAD_PS1[[#This Row],[ACR3 : Does it provide Micro Services / Coarse Grain APIs]]="@#@","Manual Entry Req",MAD_PS1[[#This Row],[ACR3 : Does it provide Micro Services / Coarse Grain APIs]]),IF(MAD_PS1[[#This Row],[ACR3 : Does it provide Micro Services / Coarse Grain APIs]]="@#@",IF(_xlfn.XLOOKUP($A579,Odyssey_data!$A$2:$A$507,Odyssey_data!AH$2:AH$507)="@#@","Manual Entry Req",_xlfn.XLOOKUP($A579,Odyssey_data!$A$2:$A$507,Odyssey_data!AH$2:AH$507)),MAD_PS1[[#This Row],[ACR3 : Does it provide Micro Services / Coarse Grain APIs]]))</f>
        <v>Manual Entry Req</v>
      </c>
      <c r="AI579" s="75" t="str">
        <f>IF($AR579="N",IF(MAD_PS1[[#This Row],[ACR4 : Does the host regulatory environment allows moving to cloud]]="@#@","Manual Entry Req",MAD_PS1[[#This Row],[ACR4 : Does the host regulatory environment allows moving to cloud]]),IF(MAD_PS1[[#This Row],[ACR4 : Does the host regulatory environment allows moving to cloud]]="@#@",IF(_xlfn.XLOOKUP($A579,Odyssey_data!$A$2:$A$507,Odyssey_data!AI$2:AI$507)="@#@","Manual Entry Req",_xlfn.XLOOKUP($A579,Odyssey_data!$A$2:$A$507,Odyssey_data!AI$2:AI$507)),MAD_PS1[[#This Row],[ACR4 : Does the host regulatory environment allows moving to cloud]]))</f>
        <v>Manual Entry Req</v>
      </c>
      <c r="AJ579" s="75" t="str">
        <f>MAD_PS1[[#This Row],[Which Part? (Part 1 or Part 2)]]</f>
        <v>Part 2</v>
      </c>
      <c r="AK579" s="75" t="str">
        <f>MAD_PS1[[#This Row],[Data Received]]</f>
        <v>@#@</v>
      </c>
      <c r="AL579" s="75" t="str">
        <f>MAD_PS1[[#This Row],[Data Updated?]]</f>
        <v>YES</v>
      </c>
      <c r="AM579" s="75" t="str">
        <f>MAD_PS1[[#This Row],[Potential duplicates]]</f>
        <v>@#@</v>
      </c>
      <c r="AN579" s="75" t="str">
        <f>MAD_PS1[[#This Row],[Remarks]]</f>
        <v>@#@</v>
      </c>
      <c r="AO579" s="75" t="str">
        <f>MAD_PS1[[#This Row],[Staus of Data Input]]</f>
        <v>Data Available</v>
      </c>
      <c r="AP579" s="75">
        <f>MAD_PS1[[#This Row],[Portfolio]]</f>
        <v>0</v>
      </c>
      <c r="AQ579" s="75" t="str">
        <f>MAD_PS1[[#This Row],[Only CTM]]</f>
        <v>S3.226</v>
      </c>
      <c r="AR579" s="74" t="str">
        <f>IF(ISERROR(_xlfn.XLOOKUP(MAD_PS2[[#This Row],[Source ID]],Odyssey_data[Source ID],Odyssey_data[M1 : Name of All Applications])),"N","Y")</f>
        <v>Y</v>
      </c>
    </row>
    <row r="580" spans="1:44" ht="45" hidden="1" x14ac:dyDescent="0.25">
      <c r="A580" s="75" t="str">
        <f>MAD_PS1[[#This Row],[Source ID]]</f>
        <v>CMDB.172</v>
      </c>
      <c r="B580" s="75" t="str">
        <f>MAD_PS1[[#This Row],[M1 : Name of All Applications]]</f>
        <v>IM Mobility CRM</v>
      </c>
      <c r="C580" s="75" t="str">
        <f>IF($AR580="N",IF(MAD_PS1[[#This Row],[Region]]="@#@","Manual Entry Req",MAD_PS1[[#This Row],[Region]]),IF(MAD_PS1[[#This Row],[Region]]="@#@",IF(_xlfn.XLOOKUP($A580,Odyssey_data!$A$2:$A$507,Odyssey_data!C$2:C$507)="@#@","Manual Entry Req",_xlfn.XLOOKUP($A580,Odyssey_data!$A$2:$A$507,Odyssey_data!C$2:C$507)),MAD_PS1[[#This Row],[Region]]))</f>
        <v>US</v>
      </c>
      <c r="D580" s="75" t="str">
        <f>IF($AR580="N",IF(MAD_PS1[[#This Row],[Identify Current Region Owner]]="@#@","Manual Entry Req",MAD_PS1[[#This Row],[Identify Current Region Owner]]),IF(MAD_PS1[[#This Row],[Identify Current Region Owner]]="@#@",IF(_xlfn.XLOOKUP($A580,Odyssey_data!$A$2:$A$507,Odyssey_data!D$2:D$507)="@#@","Manual Entry Req",_xlfn.XLOOKUP($A580,Odyssey_data!$A$2:$A$507,Odyssey_data!D$2:D$507)),MAD_PS1[[#This Row],[Identify Current Region Owner]]))</f>
        <v>Rajesh Venugopal</v>
      </c>
      <c r="E580" s="75" t="b">
        <f>IF($AR580="N",IF(MAD_PS1[[#This Row],[M2: Confirm Application Status]]="@#@","Manual Entry Req",MAD_PS1[[#This Row],[M2: Confirm Application Status]]),IF(MAD_PS1[[#This Row],[M2: Confirm Application Status]]="@#@",IF(_xlfn.XLOOKUP($A580,Odyssey_data!$A$2:$A$507,Odyssey_data!E$2:E$507)="@#@","Manual Entry Req",_xlfn.XLOOKUP($A580,Odyssey_data!$A$2:$A$507,Odyssey_data!E$2:E$507)),MAD_PS1[[#This Row],[M2: Confirm Application Status]]))</f>
        <v>1</v>
      </c>
      <c r="F580" s="75" t="str">
        <f>IF($AR580="N",IF(MAD_PS1[[#This Row],[M3 : Application User Group]]="@#@","Manual Entry Req",MAD_PS1[[#This Row],[M3 : Application User Group]]),IF(MAD_PS1[[#This Row],[M3 : Application User Group]]="@#@",IF(_xlfn.XLOOKUP($A580,Odyssey_data!$A$2:$A$507,Odyssey_data!F$2:F$507)="@#@","Manual Entry Req",_xlfn.XLOOKUP($A580,Odyssey_data!$A$2:$A$507,Odyssey_data!F$2:F$507)),MAD_PS1[[#This Row],[M3 : Application User Group]]))</f>
        <v>Manual Entry Req</v>
      </c>
      <c r="G580" s="75" t="str">
        <f>IF($AR580="N",IF(MAD_PS1[[#This Row],[M5 : Application Built]]="@#@","Manual Entry Req",MAD_PS1[[#This Row],[M5 : Application Built]]),IF(MAD_PS1[[#This Row],[M5 : Application Built]]="@#@",IF(_xlfn.XLOOKUP($A580,Odyssey_data!$A$2:$A$507,Odyssey_data!G$2:G$507)="@#@","Manual Entry Req",_xlfn.XLOOKUP($A580,Odyssey_data!$A$2:$A$507,Odyssey_data!G$2:G$507)),MAD_PS1[[#This Row],[M5 : Application Built]]))</f>
        <v>Manual Entry Req</v>
      </c>
      <c r="H580" s="75" t="str">
        <f>IF($AR580="N",IF(MAD_PS1[[#This Row],[M6 : Application Stack / Technology]]="@#@","Manual Entry Req",MAD_PS1[[#This Row],[M6 : Application Stack / Technology]]),IF(MAD_PS1[[#This Row],[M6 : Application Stack / Technology]]="@#@",IF(_xlfn.XLOOKUP($A580,Odyssey_data!$A$2:$A$507,Odyssey_data!H$2:H$507)="@#@","Manual Entry Req",_xlfn.XLOOKUP($A580,Odyssey_data!$A$2:$A$507,Odyssey_data!H$2:H$507)),MAD_PS1[[#This Row],[M6 : Application Stack / Technology]]))</f>
        <v xml:space="preserve">
</v>
      </c>
      <c r="I580" s="75" t="str">
        <f>IF($AR580="N",IF(MAD_PS1[[#This Row],[M7 : Primary Access Channels]]="@#@","Manual Entry Req",MAD_PS1[[#This Row],[M7 : Primary Access Channels]]),IF(MAD_PS1[[#This Row],[M7 : Primary Access Channels]]="@#@",IF(_xlfn.XLOOKUP($A580,Odyssey_data!$A$2:$A$507,Odyssey_data!I$2:I$507)="@#@","Manual Entry Req",_xlfn.XLOOKUP($A580,Odyssey_data!$A$2:$A$507,Odyssey_data!I$2:I$507)),MAD_PS1[[#This Row],[M7 : Primary Access Channels]]))</f>
        <v>Manual Entry Req</v>
      </c>
      <c r="J580" s="75" t="str">
        <f>IF($AR580="N",IF(MAD_PS1[[#This Row],[M8 : Application Deployement]]="@#@","Manual Entry Req",MAD_PS1[[#This Row],[M8 : Application Deployement]]),IF(MAD_PS1[[#This Row],[M8 : Application Deployement]]="@#@",IF(_xlfn.XLOOKUP($A580,Odyssey_data!$A$2:$A$507,Odyssey_data!J$2:J$507)="@#@","Manual Entry Req",_xlfn.XLOOKUP($A580,Odyssey_data!$A$2:$A$507,Odyssey_data!J$2:J$507)),MAD_PS1[[#This Row],[M8 : Application Deployement]]))</f>
        <v>Manual Entry Req</v>
      </c>
      <c r="K580" s="75" t="str">
        <f>IF($AR580="N",IF(MAD_PS1[[#This Row],[M9 : Application Architecture Type]]="@#@","Manual Entry Req",MAD_PS1[[#This Row],[M9 : Application Architecture Type]]),IF(MAD_PS1[[#This Row],[M9 : Application Architecture Type]]="@#@",IF(_xlfn.XLOOKUP($A580,Odyssey_data!$A$2:$A$507,Odyssey_data!K$2:K$507)="@#@","Manual Entry Req",_xlfn.XLOOKUP($A580,Odyssey_data!$A$2:$A$507,Odyssey_data!K$2:K$507)),MAD_PS1[[#This Row],[M9 : Application Architecture Type]]))</f>
        <v>Manual Entry Req</v>
      </c>
      <c r="L580" s="75" t="str">
        <f>IF($AR580="N",IF(MAD_PS1[[#This Row],[M10 : Application Description]]="@#@","Manual Entry Req",MAD_PS1[[#This Row],[M10 : Application Description]]),IF(MAD_PS1[[#This Row],[M10 : Application Description]]="@#@",IF(_xlfn.XLOOKUP($A580,Odyssey_data!$A$2:$A$507,Odyssey_data!L$2:L$507)="@#@","Manual Entry Req",_xlfn.XLOOKUP($A580,Odyssey_data!$A$2:$A$507,Odyssey_data!L$2:L$507)),MAD_PS1[[#This Row],[M10 : Application Description]]))</f>
        <v>IM Mobility CRM</v>
      </c>
      <c r="M580" s="75" t="str">
        <f>IF($AR580="N",IF(MAD_PS1[[#This Row],[L1 Capability Map]]="@#@","Manual Entry Req",MAD_PS1[[#This Row],[L1 Capability Map]]),IF(MAD_PS1[[#This Row],[L1 Capability Map]]="@#@",IF(_xlfn.XLOOKUP($A580,Odyssey_data!$A$2:$A$507,Odyssey_data!M$2:M$507)="@#@","Manual Entry Req",_xlfn.XLOOKUP($A580,Odyssey_data!$A$2:$A$507,Odyssey_data!M$2:M$507)),MAD_PS1[[#This Row],[L1 Capability Map]]))</f>
        <v>Manual Entry Req</v>
      </c>
      <c r="N580" s="75" t="str">
        <f>IF($AR580="N",IF(MAD_PS1[[#This Row],[L2 Capability]]="@#@","Manual Entry Req",MAD_PS1[[#This Row],[L2 Capability]]),IF(MAD_PS1[[#This Row],[L2 Capability]]="@#@",IF(_xlfn.XLOOKUP($A580,Odyssey_data!$A$2:$A$507,Odyssey_data!N$2:N$507)="@#@","Manual Entry Req",_xlfn.XLOOKUP($A580,Odyssey_data!$A$2:$A$507,Odyssey_data!N$2:N$507)),MAD_PS1[[#This Row],[L2 Capability]]))</f>
        <v>Manual Entry Req</v>
      </c>
      <c r="O580" s="75" t="str">
        <f>IF($AR580="N",IF(MAD_PS1[[#This Row],[L3 Capability]]="@#@","Manual Entry Req",MAD_PS1[[#This Row],[L3 Capability]]),IF(MAD_PS1[[#This Row],[L3 Capability]]="@#@",IF(_xlfn.XLOOKUP($A580,Odyssey_data!$A$2:$A$507,Odyssey_data!O$2:O$507)="@#@","Manual Entry Req",_xlfn.XLOOKUP($A580,Odyssey_data!$A$2:$A$507,Odyssey_data!O$2:O$507)),MAD_PS1[[#This Row],[L3 Capability]]))</f>
        <v>Manual Entry Req</v>
      </c>
      <c r="P580" s="75" t="str">
        <f>IF($AR580="N",IF(MAD_PS1[[#This Row],[L4 Capability]]="@#@","Manual Entry Req",MAD_PS1[[#This Row],[L4 Capability]]),IF(MAD_PS1[[#This Row],[L4 Capability]]="@#@",IF(_xlfn.XLOOKUP($A580,Odyssey_data!$A$2:$A$507,Odyssey_data!P$2:P$507)="@#@","Manual Entry Req",_xlfn.XLOOKUP($A580,Odyssey_data!$A$2:$A$507,Odyssey_data!P$2:P$507)),MAD_PS1[[#This Row],[L4 Capability]]))</f>
        <v>Manual Entry Req</v>
      </c>
      <c r="Q580" s="75" t="str">
        <f>IF($AR580="N",IF(MAD_PS1[[#This Row],[Remarks()]]="@#@","Manual Entry Req",MAD_PS1[[#This Row],[Remarks()]]),IF(MAD_PS1[[#This Row],[Remarks()]]="@#@",IF(_xlfn.XLOOKUP($A580,Odyssey_data!$A$2:$A$507,Odyssey_data!Q$2:Q$507)="@#@","Manual Entry Req",_xlfn.XLOOKUP($A580,Odyssey_data!$A$2:$A$507,Odyssey_data!Q$2:Q$507)),MAD_PS1[[#This Row],[Remarks()]]))</f>
        <v>Manual Entry Req</v>
      </c>
      <c r="R580" s="75" t="str">
        <f>IF($AR58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80,Odyssey_data!$A$2:$A$507,Odyssey_data!R$2:R$507)="@#@","Manual Entry Req",_xlfn.XLOOKUP($A580,Odyssey_data!$A$2:$A$507,Odyssey_data!R$2:R$507)),MAD_PS1[[#This Row],[BCR1 : The extent to which application supports business operations]]))</f>
        <v>Manual Entry Req</v>
      </c>
      <c r="S580" s="75" t="str">
        <f>IF($AR58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80,Odyssey_data!$A$2:$A$507,Odyssey_data!S$2:S$507)="@#@","Manual Entry Req",_xlfn.XLOOKUP($A580,Odyssey_data!$A$2:$A$507,Odyssey_data!S$2:S$507)),MAD_PS1[[#This Row],[BCR2 : Please indicate the business impact due to the application''s non-availability ]]))</f>
        <v>Non-Critical</v>
      </c>
      <c r="T580" s="75" t="str">
        <f>IF($AR580="N",IF(MAD_PS1[[#This Row],[BCR3 : Business Data Criticality]]="@#@","Manual Entry Req",MAD_PS1[[#This Row],[BCR3 : Business Data Criticality]]),IF(MAD_PS1[[#This Row],[BCR3 : Business Data Criticality]]="@#@",IF(_xlfn.XLOOKUP($A580,Odyssey_data!$A$2:$A$507,Odyssey_data!T$2:T$507)="@#@","Manual Entry Req",_xlfn.XLOOKUP($A580,Odyssey_data!$A$2:$A$507,Odyssey_data!T$2:T$507)),MAD_PS1[[#This Row],[BCR3 : Business Data Criticality]]))</f>
        <v>Manual Entry Req</v>
      </c>
      <c r="U580" s="75">
        <f>IF($AR580="N",IF(MAD_PS1[[#This Row],[BCR4 : Please indicate the user base]]="@#@","Manual Entry Req",MAD_PS1[[#This Row],[BCR4 : Please indicate the user base]]),IF(MAD_PS1[[#This Row],[BCR4 : Please indicate the user base]]="@#@",IF(_xlfn.XLOOKUP($A580,Odyssey_data!$A$2:$A$507,Odyssey_data!U$2:U$507)="@#@","Manual Entry Req",_xlfn.XLOOKUP($A580,Odyssey_data!$A$2:$A$507,Odyssey_data!U$2:U$507)),MAD_PS1[[#This Row],[BCR4 : Please indicate the user base]]))</f>
        <v>0</v>
      </c>
      <c r="V580" s="75" t="str">
        <f>IF($AR580="N",IF(MAD_PS1[[#This Row],[AC1 : Categorize Interfaces]]="@#@","Manual Entry Req",MAD_PS1[[#This Row],[AC1 : Categorize Interfaces]]),IF(MAD_PS1[[#This Row],[AC1 : Categorize Interfaces]]="@#@",IF(_xlfn.XLOOKUP($A580,Odyssey_data!$A$2:$A$507,Odyssey_data!V$2:V$507)="@#@","Manual Entry Req",_xlfn.XLOOKUP($A580,Odyssey_data!$A$2:$A$507,Odyssey_data!V$2:V$507)),MAD_PS1[[#This Row],[AC1 : Categorize Interfaces]]))</f>
        <v>Manual Entry Req</v>
      </c>
      <c r="W580" s="75" t="str">
        <f>IF($AR580="N",IF(MAD_PS1[[#This Row],[AC2 : Diversity of Database(s)]]="@#@","Manual Entry Req",MAD_PS1[[#This Row],[AC2 : Diversity of Database(s)]]),IF(MAD_PS1[[#This Row],[AC2 : Diversity of Database(s)]]="@#@",IF(_xlfn.XLOOKUP($A580,Odyssey_data!$A$2:$A$507,Odyssey_data!W$2:W$507)="@#@","Manual Entry Req",_xlfn.XLOOKUP($A580,Odyssey_data!$A$2:$A$507,Odyssey_data!W$2:W$507)),MAD_PS1[[#This Row],[AC2 : Diversity of Database(s)]]))</f>
        <v>Manual Entry Req</v>
      </c>
      <c r="X580" s="75" t="str">
        <f>IF($AR580="N",IF(MAD_PS1[[#This Row],[AC3 : Diversity of software languages]]="@#@","Manual Entry Req",MAD_PS1[[#This Row],[AC3 : Diversity of software languages]]),IF(MAD_PS1[[#This Row],[AC3 : Diversity of software languages]]="@#@",IF(_xlfn.XLOOKUP($A580,Odyssey_data!$A$2:$A$507,Odyssey_data!X$2:X$507)="@#@","Manual Entry Req",_xlfn.XLOOKUP($A580,Odyssey_data!$A$2:$A$507,Odyssey_data!X$2:X$507)),MAD_PS1[[#This Row],[AC3 : Diversity of software languages]]))</f>
        <v>Manual Entry Req</v>
      </c>
      <c r="Y580" s="75" t="str">
        <f>IF($AR580="N",IF(MAD_PS1[[#This Row],[AM1 : Vendor Support available]]="@#@","Manual Entry Req",MAD_PS1[[#This Row],[AM1 : Vendor Support available]]),IF(MAD_PS1[[#This Row],[AM1 : Vendor Support available]]="@#@",IF(_xlfn.XLOOKUP($A580,Odyssey_data!$A$2:$A$507,Odyssey_data!Y$2:Y$507)="@#@","Manual Entry Req",_xlfn.XLOOKUP($A580,Odyssey_data!$A$2:$A$507,Odyssey_data!Y$2:Y$507)),MAD_PS1[[#This Row],[AM1 : Vendor Support available]]))</f>
        <v>Manual Entry Req</v>
      </c>
      <c r="Z580" s="75" t="str">
        <f>IF($AR580="N",IF(MAD_PS1[[#This Row],[AM2 : Availability of skills required to support the system]]="@#@","Manual Entry Req",MAD_PS1[[#This Row],[AM2 : Availability of skills required to support the system]]),IF(MAD_PS1[[#This Row],[AM2 : Availability of skills required to support the system]]="@#@",IF(_xlfn.XLOOKUP($A580,Odyssey_data!$A$2:$A$507,Odyssey_data!Z$2:Z$507)="@#@","Manual Entry Req",_xlfn.XLOOKUP($A580,Odyssey_data!$A$2:$A$507,Odyssey_data!Z$2:Z$507)),MAD_PS1[[#This Row],[AM2 : Availability of skills required to support the system]]))</f>
        <v>Manual Entry Req</v>
      </c>
      <c r="AA580" s="75" t="str">
        <f>IF($AR580="N",IF(MAD_PS1[[#This Row],[AM3 : Documents Available]]="@#@","Manual Entry Req",MAD_PS1[[#This Row],[AM3 : Documents Available]]),IF(MAD_PS1[[#This Row],[AM3 : Documents Available]]="@#@",IF(_xlfn.XLOOKUP($A580,Odyssey_data!$A$2:$A$507,Odyssey_data!AA$2:AA$507)="@#@","Manual Entry Req",_xlfn.XLOOKUP($A580,Odyssey_data!$A$2:$A$507,Odyssey_data!AA$2:AA$507)),MAD_PS1[[#This Row],[AM3 : Documents Available]]))</f>
        <v>Manual Entry Req</v>
      </c>
      <c r="AB580" s="75" t="str">
        <f>IF($AR580="N",IF(MAD_PS1[[#This Row],[AM4 : Lifecycle Stage of the application for Risk]]="@#@","Manual Entry Req",MAD_PS1[[#This Row],[AM4 : Lifecycle Stage of the application for Risk]]),IF(MAD_PS1[[#This Row],[AM4 : Lifecycle Stage of the application for Risk]]="@#@",IF(_xlfn.XLOOKUP($A580,Odyssey_data!$A$2:$A$507,Odyssey_data!AB$2:AB$507)="@#@","Manual Entry Req",_xlfn.XLOOKUP($A580,Odyssey_data!$A$2:$A$507,Odyssey_data!AB$2:AB$507)),MAD_PS1[[#This Row],[AM4 : Lifecycle Stage of the application for Risk]]))</f>
        <v>Manual Entry Req</v>
      </c>
      <c r="AC580" s="75" t="str">
        <f>IF($AR580="N",IF(MAD_PS1[[#This Row],[AC1 : Implementation Cost]]="@#@","Manual Entry Req",MAD_PS1[[#This Row],[AC1 : Implementation Cost]]),IF(MAD_PS1[[#This Row],[AC1 : Implementation Cost]]="@#@",IF(_xlfn.XLOOKUP($A580,Odyssey_data!$A$2:$A$507,Odyssey_data!AC$2:AC$507)="@#@","Manual Entry Req",_xlfn.XLOOKUP($A580,Odyssey_data!$A$2:$A$507,Odyssey_data!AC$2:AC$507)),MAD_PS1[[#This Row],[AC1 : Implementation Cost]]))</f>
        <v>Manual Entry Req</v>
      </c>
      <c r="AD580" s="75" t="str">
        <f>IF($AR580="N",IF(MAD_PS1[[#This Row],[AC2 : Licence Cost]]="@#@","Manual Entry Req",MAD_PS1[[#This Row],[AC2 : Licence Cost]]),IF(MAD_PS1[[#This Row],[AC2 : Licence Cost]]="@#@",IF(_xlfn.XLOOKUP($A580,Odyssey_data!$A$2:$A$507,Odyssey_data!AD$2:AD$507)="@#@","Manual Entry Req",_xlfn.XLOOKUP($A580,Odyssey_data!$A$2:$A$507,Odyssey_data!AD$2:AD$507)),MAD_PS1[[#This Row],[AC2 : Licence Cost]]))</f>
        <v>Manual Entry Req</v>
      </c>
      <c r="AE580" s="75" t="str">
        <f>IF($AR580="N",IF(MAD_PS1[[#This Row],[AC3 : Annual Maintenance Cost/Support Cost]]="@#@","Manual Entry Req",MAD_PS1[[#This Row],[AC3 : Annual Maintenance Cost/Support Cost]]),IF(MAD_PS1[[#This Row],[AC3 : Annual Maintenance Cost/Support Cost]]="@#@",IF(_xlfn.XLOOKUP($A580,Odyssey_data!$A$2:$A$507,Odyssey_data!AE$2:AE$507)="@#@","Manual Entry Req",_xlfn.XLOOKUP($A580,Odyssey_data!$A$2:$A$507,Odyssey_data!AE$2:AE$507)),MAD_PS1[[#This Row],[AC3 : Annual Maintenance Cost/Support Cost]]))</f>
        <v>Not Available</v>
      </c>
      <c r="AF580" s="75" t="str">
        <f>IF($AR580="N",IF(MAD_PS1[[#This Row],[ACR1 : Is Application Virtualized]]="@#@","Manual Entry Req",MAD_PS1[[#This Row],[ACR1 : Is Application Virtualized]]),IF(MAD_PS1[[#This Row],[ACR1 : Is Application Virtualized]]="@#@",IF(_xlfn.XLOOKUP($A580,Odyssey_data!$A$2:$A$507,Odyssey_data!AF$2:AF$507)="@#@","Manual Entry Req",_xlfn.XLOOKUP($A580,Odyssey_data!$A$2:$A$507,Odyssey_data!AF$2:AF$507)),MAD_PS1[[#This Row],[ACR1 : Is Application Virtualized]]))</f>
        <v>Manual Entry Req</v>
      </c>
      <c r="AG580" s="75" t="str">
        <f>IF($AR58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80,Odyssey_data!$A$2:$A$507,Odyssey_data!AG$2:AG$507)="@#@","Manual Entry Req",_xlfn.XLOOKUP($A580,Odyssey_data!$A$2:$A$507,Odyssey_data!AG$2:AG$507)),MAD_PS1[[#This Row],[ACR2 : Does the Application Support loosely coupled N tier Architecture &amp; Abstraction]]))</f>
        <v>Manual Entry Req</v>
      </c>
      <c r="AH580" s="75" t="str">
        <f>IF($AR580="N",IF(MAD_PS1[[#This Row],[ACR3 : Does it provide Micro Services / Coarse Grain APIs]]="@#@","Manual Entry Req",MAD_PS1[[#This Row],[ACR3 : Does it provide Micro Services / Coarse Grain APIs]]),IF(MAD_PS1[[#This Row],[ACR3 : Does it provide Micro Services / Coarse Grain APIs]]="@#@",IF(_xlfn.XLOOKUP($A580,Odyssey_data!$A$2:$A$507,Odyssey_data!AH$2:AH$507)="@#@","Manual Entry Req",_xlfn.XLOOKUP($A580,Odyssey_data!$A$2:$A$507,Odyssey_data!AH$2:AH$507)),MAD_PS1[[#This Row],[ACR3 : Does it provide Micro Services / Coarse Grain APIs]]))</f>
        <v>Manual Entry Req</v>
      </c>
      <c r="AI580" s="75" t="str">
        <f>IF($AR580="N",IF(MAD_PS1[[#This Row],[ACR4 : Does the host regulatory environment allows moving to cloud]]="@#@","Manual Entry Req",MAD_PS1[[#This Row],[ACR4 : Does the host regulatory environment allows moving to cloud]]),IF(MAD_PS1[[#This Row],[ACR4 : Does the host regulatory environment allows moving to cloud]]="@#@",IF(_xlfn.XLOOKUP($A580,Odyssey_data!$A$2:$A$507,Odyssey_data!AI$2:AI$507)="@#@","Manual Entry Req",_xlfn.XLOOKUP($A580,Odyssey_data!$A$2:$A$507,Odyssey_data!AI$2:AI$507)),MAD_PS1[[#This Row],[ACR4 : Does the host regulatory environment allows moving to cloud]]))</f>
        <v>Manual Entry Req</v>
      </c>
      <c r="AJ580" s="75" t="str">
        <f>MAD_PS1[[#This Row],[Which Part? (Part 1 or Part 2)]]</f>
        <v>Part 2</v>
      </c>
      <c r="AK580" s="75" t="str">
        <f>MAD_PS1[[#This Row],[Data Received]]</f>
        <v>@#@</v>
      </c>
      <c r="AL580" s="75" t="str">
        <f>MAD_PS1[[#This Row],[Data Updated?]]</f>
        <v>@#@</v>
      </c>
      <c r="AM580" s="75">
        <f>MAD_PS1[[#This Row],[Potential duplicates]]</f>
        <v>0</v>
      </c>
      <c r="AN580" s="75">
        <f>MAD_PS1[[#This Row],[Remarks]]</f>
        <v>0</v>
      </c>
      <c r="AO580" s="75" t="str">
        <f>MAD_PS1[[#This Row],[Staus of Data Input]]</f>
        <v>Data Pending</v>
      </c>
      <c r="AP580" s="75" t="str">
        <f>MAD_PS1[[#This Row],[Portfolio]]</f>
        <v>CRM</v>
      </c>
      <c r="AQ580" s="75" t="e">
        <f>MAD_PS1[[#This Row],[Only CTM]]</f>
        <v>#N/A</v>
      </c>
      <c r="AR580" s="74" t="str">
        <f>IF(ISERROR(_xlfn.XLOOKUP(MAD_PS2[[#This Row],[Source ID]],Odyssey_data[Source ID],Odyssey_data[M1 : Name of All Applications])),"N","Y")</f>
        <v>Y</v>
      </c>
    </row>
    <row r="581" spans="1:44" ht="45" hidden="1" x14ac:dyDescent="0.25">
      <c r="A581" s="75" t="str">
        <f>MAD_PS1[[#This Row],[Source ID]]</f>
        <v>S3.231</v>
      </c>
      <c r="B581" s="75" t="str">
        <f>MAD_PS1[[#This Row],[M1 : Name of All Applications]]</f>
        <v>IM Storefront</v>
      </c>
      <c r="C581" s="75" t="str">
        <f>IF($AR581="N",IF(MAD_PS1[[#This Row],[Region]]="@#@","Manual Entry Req",MAD_PS1[[#This Row],[Region]]),IF(MAD_PS1[[#This Row],[Region]]="@#@",IF(_xlfn.XLOOKUP($A581,Odyssey_data!$A$2:$A$507,Odyssey_data!C$2:C$507)="@#@","Manual Entry Req",_xlfn.XLOOKUP($A581,Odyssey_data!$A$2:$A$507,Odyssey_data!C$2:C$507)),MAD_PS1[[#This Row],[Region]]))</f>
        <v>US</v>
      </c>
      <c r="D581" s="75" t="str">
        <f>IF($AR581="N",IF(MAD_PS1[[#This Row],[Identify Current Region Owner]]="@#@","Manual Entry Req",MAD_PS1[[#This Row],[Identify Current Region Owner]]),IF(MAD_PS1[[#This Row],[Identify Current Region Owner]]="@#@",IF(_xlfn.XLOOKUP($A581,Odyssey_data!$A$2:$A$507,Odyssey_data!D$2:D$507)="@#@","Manual Entry Req",_xlfn.XLOOKUP($A581,Odyssey_data!$A$2:$A$507,Odyssey_data!D$2:D$507)),MAD_PS1[[#This Row],[Identify Current Region Owner]]))</f>
        <v>Sridhar Nemana</v>
      </c>
      <c r="E581" s="75" t="str">
        <f>IF($AR581="N",IF(MAD_PS1[[#This Row],[M2: Confirm Application Status]]="@#@","Manual Entry Req",MAD_PS1[[#This Row],[M2: Confirm Application Status]]),IF(MAD_PS1[[#This Row],[M2: Confirm Application Status]]="@#@",IF(_xlfn.XLOOKUP($A581,Odyssey_data!$A$2:$A$507,Odyssey_data!E$2:E$507)="@#@","Manual Entry Req",_xlfn.XLOOKUP($A581,Odyssey_data!$A$2:$A$507,Odyssey_data!E$2:E$507)),MAD_PS1[[#This Row],[M2: Confirm Application Status]]))</f>
        <v>Descope</v>
      </c>
      <c r="F581" s="75" t="str">
        <f>IF($AR581="N",IF(MAD_PS1[[#This Row],[M3 : Application User Group]]="@#@","Manual Entry Req",MAD_PS1[[#This Row],[M3 : Application User Group]]),IF(MAD_PS1[[#This Row],[M3 : Application User Group]]="@#@",IF(_xlfn.XLOOKUP($A581,Odyssey_data!$A$2:$A$507,Odyssey_data!F$2:F$507)="@#@","Manual Entry Req",_xlfn.XLOOKUP($A581,Odyssey_data!$A$2:$A$507,Odyssey_data!F$2:F$507)),MAD_PS1[[#This Row],[M3 : Application User Group]]))</f>
        <v>Productivity Tools</v>
      </c>
      <c r="G581" s="75" t="str">
        <f>IF($AR581="N",IF(MAD_PS1[[#This Row],[M5 : Application Built]]="@#@","Manual Entry Req",MAD_PS1[[#This Row],[M5 : Application Built]]),IF(MAD_PS1[[#This Row],[M5 : Application Built]]="@#@",IF(_xlfn.XLOOKUP($A581,Odyssey_data!$A$2:$A$507,Odyssey_data!G$2:G$507)="@#@","Manual Entry Req",_xlfn.XLOOKUP($A581,Odyssey_data!$A$2:$A$507,Odyssey_data!G$2:G$507)),MAD_PS1[[#This Row],[M5 : Application Built]]))</f>
        <v>Manual Entry Req</v>
      </c>
      <c r="H581" s="75" t="str">
        <f>IF($AR581="N",IF(MAD_PS1[[#This Row],[M6 : Application Stack / Technology]]="@#@","Manual Entry Req",MAD_PS1[[#This Row],[M6 : Application Stack / Technology]]),IF(MAD_PS1[[#This Row],[M6 : Application Stack / Technology]]="@#@",IF(_xlfn.XLOOKUP($A581,Odyssey_data!$A$2:$A$507,Odyssey_data!H$2:H$507)="@#@","Manual Entry Req",_xlfn.XLOOKUP($A581,Odyssey_data!$A$2:$A$507,Odyssey_data!H$2:H$507)),MAD_PS1[[#This Row],[M6 : Application Stack / Technology]]))</f>
        <v xml:space="preserve">.Net
</v>
      </c>
      <c r="I581" s="75" t="str">
        <f>IF($AR581="N",IF(MAD_PS1[[#This Row],[M7 : Primary Access Channels]]="@#@","Manual Entry Req",MAD_PS1[[#This Row],[M7 : Primary Access Channels]]),IF(MAD_PS1[[#This Row],[M7 : Primary Access Channels]]="@#@",IF(_xlfn.XLOOKUP($A581,Odyssey_data!$A$2:$A$507,Odyssey_data!I$2:I$507)="@#@","Manual Entry Req",_xlfn.XLOOKUP($A581,Odyssey_data!$A$2:$A$507,Odyssey_data!I$2:I$507)),MAD_PS1[[#This Row],[M7 : Primary Access Channels]]))</f>
        <v>Manual Entry Req</v>
      </c>
      <c r="J581" s="75" t="str">
        <f>IF($AR581="N",IF(MAD_PS1[[#This Row],[M8 : Application Deployement]]="@#@","Manual Entry Req",MAD_PS1[[#This Row],[M8 : Application Deployement]]),IF(MAD_PS1[[#This Row],[M8 : Application Deployement]]="@#@",IF(_xlfn.XLOOKUP($A581,Odyssey_data!$A$2:$A$507,Odyssey_data!J$2:J$507)="@#@","Manual Entry Req",_xlfn.XLOOKUP($A581,Odyssey_data!$A$2:$A$507,Odyssey_data!J$2:J$507)),MAD_PS1[[#This Row],[M8 : Application Deployement]]))</f>
        <v>Manual Entry Req</v>
      </c>
      <c r="K581" s="75" t="str">
        <f>IF($AR581="N",IF(MAD_PS1[[#This Row],[M9 : Application Architecture Type]]="@#@","Manual Entry Req",MAD_PS1[[#This Row],[M9 : Application Architecture Type]]),IF(MAD_PS1[[#This Row],[M9 : Application Architecture Type]]="@#@",IF(_xlfn.XLOOKUP($A581,Odyssey_data!$A$2:$A$507,Odyssey_data!K$2:K$507)="@#@","Manual Entry Req",_xlfn.XLOOKUP($A581,Odyssey_data!$A$2:$A$507,Odyssey_data!K$2:K$507)),MAD_PS1[[#This Row],[M9 : Application Architecture Type]]))</f>
        <v>Manual Entry Req</v>
      </c>
      <c r="L581" s="75" t="str">
        <f>IF($AR581="N",IF(MAD_PS1[[#This Row],[M10 : Application Description]]="@#@","Manual Entry Req",MAD_PS1[[#This Row],[M10 : Application Description]]),IF(MAD_PS1[[#This Row],[M10 : Application Description]]="@#@",IF(_xlfn.XLOOKUP($A581,Odyssey_data!$A$2:$A$507,Odyssey_data!L$2:L$507)="@#@","Manual Entry Req",_xlfn.XLOOKUP($A581,Odyssey_data!$A$2:$A$507,Odyssey_data!L$2:L$507)),MAD_PS1[[#This Row],[M10 : Application Description]]))</f>
        <v>B2B eCommerce - order mangement, quotes, order history, invoice history, PnA</v>
      </c>
      <c r="M581" s="75" t="str">
        <f>IF($AR581="N",IF(MAD_PS1[[#This Row],[L1 Capability Map]]="@#@","Manual Entry Req",MAD_PS1[[#This Row],[L1 Capability Map]]),IF(MAD_PS1[[#This Row],[L1 Capability Map]]="@#@",IF(_xlfn.XLOOKUP($A581,Odyssey_data!$A$2:$A$507,Odyssey_data!M$2:M$507)="@#@","Manual Entry Req",_xlfn.XLOOKUP($A581,Odyssey_data!$A$2:$A$507,Odyssey_data!M$2:M$507)),MAD_PS1[[#This Row],[L1 Capability Map]]))</f>
        <v>B2B</v>
      </c>
      <c r="N581" s="75" t="str">
        <f>IF($AR581="N",IF(MAD_PS1[[#This Row],[L2 Capability]]="@#@","Manual Entry Req",MAD_PS1[[#This Row],[L2 Capability]]),IF(MAD_PS1[[#This Row],[L2 Capability]]="@#@",IF(_xlfn.XLOOKUP($A581,Odyssey_data!$A$2:$A$507,Odyssey_data!N$2:N$507)="@#@","Manual Entry Req",_xlfn.XLOOKUP($A581,Odyssey_data!$A$2:$A$507,Odyssey_data!N$2:N$507)),MAD_PS1[[#This Row],[L2 Capability]]))</f>
        <v>Manual Entry Req</v>
      </c>
      <c r="O581" s="75" t="str">
        <f>IF($AR581="N",IF(MAD_PS1[[#This Row],[L3 Capability]]="@#@","Manual Entry Req",MAD_PS1[[#This Row],[L3 Capability]]),IF(MAD_PS1[[#This Row],[L3 Capability]]="@#@",IF(_xlfn.XLOOKUP($A581,Odyssey_data!$A$2:$A$507,Odyssey_data!O$2:O$507)="@#@","Manual Entry Req",_xlfn.XLOOKUP($A581,Odyssey_data!$A$2:$A$507,Odyssey_data!O$2:O$507)),MAD_PS1[[#This Row],[L3 Capability]]))</f>
        <v>Manual Entry Req</v>
      </c>
      <c r="P581" s="75" t="str">
        <f>IF($AR581="N",IF(MAD_PS1[[#This Row],[L4 Capability]]="@#@","Manual Entry Req",MAD_PS1[[#This Row],[L4 Capability]]),IF(MAD_PS1[[#This Row],[L4 Capability]]="@#@",IF(_xlfn.XLOOKUP($A581,Odyssey_data!$A$2:$A$507,Odyssey_data!P$2:P$507)="@#@","Manual Entry Req",_xlfn.XLOOKUP($A581,Odyssey_data!$A$2:$A$507,Odyssey_data!P$2:P$507)),MAD_PS1[[#This Row],[L4 Capability]]))</f>
        <v>Manual Entry Req</v>
      </c>
      <c r="Q581" s="75" t="str">
        <f>IF($AR581="N",IF(MAD_PS1[[#This Row],[Remarks()]]="@#@","Manual Entry Req",MAD_PS1[[#This Row],[Remarks()]]),IF(MAD_PS1[[#This Row],[Remarks()]]="@#@",IF(_xlfn.XLOOKUP($A581,Odyssey_data!$A$2:$A$507,Odyssey_data!Q$2:Q$507)="@#@","Manual Entry Req",_xlfn.XLOOKUP($A581,Odyssey_data!$A$2:$A$507,Odyssey_data!Q$2:Q$507)),MAD_PS1[[#This Row],[Remarks()]]))</f>
        <v>Manual Entry Req</v>
      </c>
      <c r="R581" s="75" t="str">
        <f>IF($AR58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81,Odyssey_data!$A$2:$A$507,Odyssey_data!R$2:R$507)="@#@","Manual Entry Req",_xlfn.XLOOKUP($A581,Odyssey_data!$A$2:$A$507,Odyssey_data!R$2:R$507)),MAD_PS1[[#This Row],[BCR1 : The extent to which application supports business operations]]))</f>
        <v>Manual Entry Req</v>
      </c>
      <c r="S581" s="75" t="str">
        <f>IF($AR58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81,Odyssey_data!$A$2:$A$507,Odyssey_data!S$2:S$507)="@#@","Manual Entry Req",_xlfn.XLOOKUP($A581,Odyssey_data!$A$2:$A$507,Odyssey_data!S$2:S$507)),MAD_PS1[[#This Row],[BCR2 : Please indicate the business impact due to the application''s non-availability ]]))</f>
        <v>Manual Entry Req</v>
      </c>
      <c r="T581" s="75" t="str">
        <f>IF($AR581="N",IF(MAD_PS1[[#This Row],[BCR3 : Business Data Criticality]]="@#@","Manual Entry Req",MAD_PS1[[#This Row],[BCR3 : Business Data Criticality]]),IF(MAD_PS1[[#This Row],[BCR3 : Business Data Criticality]]="@#@",IF(_xlfn.XLOOKUP($A581,Odyssey_data!$A$2:$A$507,Odyssey_data!T$2:T$507)="@#@","Manual Entry Req",_xlfn.XLOOKUP($A581,Odyssey_data!$A$2:$A$507,Odyssey_data!T$2:T$507)),MAD_PS1[[#This Row],[BCR3 : Business Data Criticality]]))</f>
        <v>Manual Entry Req</v>
      </c>
      <c r="U581" s="75" t="str">
        <f>IF($AR581="N",IF(MAD_PS1[[#This Row],[BCR4 : Please indicate the user base]]="@#@","Manual Entry Req",MAD_PS1[[#This Row],[BCR4 : Please indicate the user base]]),IF(MAD_PS1[[#This Row],[BCR4 : Please indicate the user base]]="@#@",IF(_xlfn.XLOOKUP($A581,Odyssey_data!$A$2:$A$507,Odyssey_data!U$2:U$507)="@#@","Manual Entry Req",_xlfn.XLOOKUP($A581,Odyssey_data!$A$2:$A$507,Odyssey_data!U$2:U$507)),MAD_PS1[[#This Row],[BCR4 : Please indicate the user base]]))</f>
        <v>Not Available</v>
      </c>
      <c r="V581" s="75" t="str">
        <f>IF($AR581="N",IF(MAD_PS1[[#This Row],[AC1 : Categorize Interfaces]]="@#@","Manual Entry Req",MAD_PS1[[#This Row],[AC1 : Categorize Interfaces]]),IF(MAD_PS1[[#This Row],[AC1 : Categorize Interfaces]]="@#@",IF(_xlfn.XLOOKUP($A581,Odyssey_data!$A$2:$A$507,Odyssey_data!V$2:V$507)="@#@","Manual Entry Req",_xlfn.XLOOKUP($A581,Odyssey_data!$A$2:$A$507,Odyssey_data!V$2:V$507)),MAD_PS1[[#This Row],[AC1 : Categorize Interfaces]]))</f>
        <v>Manual Entry Req</v>
      </c>
      <c r="W581" s="75" t="str">
        <f>IF($AR581="N",IF(MAD_PS1[[#This Row],[AC2 : Diversity of Database(s)]]="@#@","Manual Entry Req",MAD_PS1[[#This Row],[AC2 : Diversity of Database(s)]]),IF(MAD_PS1[[#This Row],[AC2 : Diversity of Database(s)]]="@#@",IF(_xlfn.XLOOKUP($A581,Odyssey_data!$A$2:$A$507,Odyssey_data!W$2:W$507)="@#@","Manual Entry Req",_xlfn.XLOOKUP($A581,Odyssey_data!$A$2:$A$507,Odyssey_data!W$2:W$507)),MAD_PS1[[#This Row],[AC2 : Diversity of Database(s)]]))</f>
        <v>Manual Entry Req</v>
      </c>
      <c r="X581" s="75" t="str">
        <f>IF($AR581="N",IF(MAD_PS1[[#This Row],[AC3 : Diversity of software languages]]="@#@","Manual Entry Req",MAD_PS1[[#This Row],[AC3 : Diversity of software languages]]),IF(MAD_PS1[[#This Row],[AC3 : Diversity of software languages]]="@#@",IF(_xlfn.XLOOKUP($A581,Odyssey_data!$A$2:$A$507,Odyssey_data!X$2:X$507)="@#@","Manual Entry Req",_xlfn.XLOOKUP($A581,Odyssey_data!$A$2:$A$507,Odyssey_data!X$2:X$507)),MAD_PS1[[#This Row],[AC3 : Diversity of software languages]]))</f>
        <v>Manual Entry Req</v>
      </c>
      <c r="Y581" s="75" t="str">
        <f>IF($AR581="N",IF(MAD_PS1[[#This Row],[AM1 : Vendor Support available]]="@#@","Manual Entry Req",MAD_PS1[[#This Row],[AM1 : Vendor Support available]]),IF(MAD_PS1[[#This Row],[AM1 : Vendor Support available]]="@#@",IF(_xlfn.XLOOKUP($A581,Odyssey_data!$A$2:$A$507,Odyssey_data!Y$2:Y$507)="@#@","Manual Entry Req",_xlfn.XLOOKUP($A581,Odyssey_data!$A$2:$A$507,Odyssey_data!Y$2:Y$507)),MAD_PS1[[#This Row],[AM1 : Vendor Support available]]))</f>
        <v>Manual Entry Req</v>
      </c>
      <c r="Z581" s="75" t="str">
        <f>IF($AR581="N",IF(MAD_PS1[[#This Row],[AM2 : Availability of skills required to support the system]]="@#@","Manual Entry Req",MAD_PS1[[#This Row],[AM2 : Availability of skills required to support the system]]),IF(MAD_PS1[[#This Row],[AM2 : Availability of skills required to support the system]]="@#@",IF(_xlfn.XLOOKUP($A581,Odyssey_data!$A$2:$A$507,Odyssey_data!Z$2:Z$507)="@#@","Manual Entry Req",_xlfn.XLOOKUP($A581,Odyssey_data!$A$2:$A$507,Odyssey_data!Z$2:Z$507)),MAD_PS1[[#This Row],[AM2 : Availability of skills required to support the system]]))</f>
        <v>Manual Entry Req</v>
      </c>
      <c r="AA581" s="75" t="str">
        <f>IF($AR581="N",IF(MAD_PS1[[#This Row],[AM3 : Documents Available]]="@#@","Manual Entry Req",MAD_PS1[[#This Row],[AM3 : Documents Available]]),IF(MAD_PS1[[#This Row],[AM3 : Documents Available]]="@#@",IF(_xlfn.XLOOKUP($A581,Odyssey_data!$A$2:$A$507,Odyssey_data!AA$2:AA$507)="@#@","Manual Entry Req",_xlfn.XLOOKUP($A581,Odyssey_data!$A$2:$A$507,Odyssey_data!AA$2:AA$507)),MAD_PS1[[#This Row],[AM3 : Documents Available]]))</f>
        <v>Manual Entry Req</v>
      </c>
      <c r="AB581" s="75" t="str">
        <f>IF($AR581="N",IF(MAD_PS1[[#This Row],[AM4 : Lifecycle Stage of the application for Risk]]="@#@","Manual Entry Req",MAD_PS1[[#This Row],[AM4 : Lifecycle Stage of the application for Risk]]),IF(MAD_PS1[[#This Row],[AM4 : Lifecycle Stage of the application for Risk]]="@#@",IF(_xlfn.XLOOKUP($A581,Odyssey_data!$A$2:$A$507,Odyssey_data!AB$2:AB$507)="@#@","Manual Entry Req",_xlfn.XLOOKUP($A581,Odyssey_data!$A$2:$A$507,Odyssey_data!AB$2:AB$507)),MAD_PS1[[#This Row],[AM4 : Lifecycle Stage of the application for Risk]]))</f>
        <v>Sunset</v>
      </c>
      <c r="AC581" s="75" t="str">
        <f>IF($AR581="N",IF(MAD_PS1[[#This Row],[AC1 : Implementation Cost]]="@#@","Manual Entry Req",MAD_PS1[[#This Row],[AC1 : Implementation Cost]]),IF(MAD_PS1[[#This Row],[AC1 : Implementation Cost]]="@#@",IF(_xlfn.XLOOKUP($A581,Odyssey_data!$A$2:$A$507,Odyssey_data!AC$2:AC$507)="@#@","Manual Entry Req",_xlfn.XLOOKUP($A581,Odyssey_data!$A$2:$A$507,Odyssey_data!AC$2:AC$507)),MAD_PS1[[#This Row],[AC1 : Implementation Cost]]))</f>
        <v>Manual Entry Req</v>
      </c>
      <c r="AD581" s="75" t="str">
        <f>IF($AR581="N",IF(MAD_PS1[[#This Row],[AC2 : Licence Cost]]="@#@","Manual Entry Req",MAD_PS1[[#This Row],[AC2 : Licence Cost]]),IF(MAD_PS1[[#This Row],[AC2 : Licence Cost]]="@#@",IF(_xlfn.XLOOKUP($A581,Odyssey_data!$A$2:$A$507,Odyssey_data!AD$2:AD$507)="@#@","Manual Entry Req",_xlfn.XLOOKUP($A581,Odyssey_data!$A$2:$A$507,Odyssey_data!AD$2:AD$507)),MAD_PS1[[#This Row],[AC2 : Licence Cost]]))</f>
        <v>Manual Entry Req</v>
      </c>
      <c r="AE581" s="75" t="str">
        <f>IF($AR581="N",IF(MAD_PS1[[#This Row],[AC3 : Annual Maintenance Cost/Support Cost]]="@#@","Manual Entry Req",MAD_PS1[[#This Row],[AC3 : Annual Maintenance Cost/Support Cost]]),IF(MAD_PS1[[#This Row],[AC3 : Annual Maintenance Cost/Support Cost]]="@#@",IF(_xlfn.XLOOKUP($A581,Odyssey_data!$A$2:$A$507,Odyssey_data!AE$2:AE$507)="@#@","Manual Entry Req",_xlfn.XLOOKUP($A581,Odyssey_data!$A$2:$A$507,Odyssey_data!AE$2:AE$507)),MAD_PS1[[#This Row],[AC3 : Annual Maintenance Cost/Support Cost]]))</f>
        <v>Not Available</v>
      </c>
      <c r="AF581" s="75" t="str">
        <f>IF($AR581="N",IF(MAD_PS1[[#This Row],[ACR1 : Is Application Virtualized]]="@#@","Manual Entry Req",MAD_PS1[[#This Row],[ACR1 : Is Application Virtualized]]),IF(MAD_PS1[[#This Row],[ACR1 : Is Application Virtualized]]="@#@",IF(_xlfn.XLOOKUP($A581,Odyssey_data!$A$2:$A$507,Odyssey_data!AF$2:AF$507)="@#@","Manual Entry Req",_xlfn.XLOOKUP($A581,Odyssey_data!$A$2:$A$507,Odyssey_data!AF$2:AF$507)),MAD_PS1[[#This Row],[ACR1 : Is Application Virtualized]]))</f>
        <v>Manual Entry Req</v>
      </c>
      <c r="AG581" s="75" t="str">
        <f>IF($AR58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81,Odyssey_data!$A$2:$A$507,Odyssey_data!AG$2:AG$507)="@#@","Manual Entry Req",_xlfn.XLOOKUP($A581,Odyssey_data!$A$2:$A$507,Odyssey_data!AG$2:AG$507)),MAD_PS1[[#This Row],[ACR2 : Does the Application Support loosely coupled N tier Architecture &amp; Abstraction]]))</f>
        <v>Manual Entry Req</v>
      </c>
      <c r="AH581" s="75" t="str">
        <f>IF($AR581="N",IF(MAD_PS1[[#This Row],[ACR3 : Does it provide Micro Services / Coarse Grain APIs]]="@#@","Manual Entry Req",MAD_PS1[[#This Row],[ACR3 : Does it provide Micro Services / Coarse Grain APIs]]),IF(MAD_PS1[[#This Row],[ACR3 : Does it provide Micro Services / Coarse Grain APIs]]="@#@",IF(_xlfn.XLOOKUP($A581,Odyssey_data!$A$2:$A$507,Odyssey_data!AH$2:AH$507)="@#@","Manual Entry Req",_xlfn.XLOOKUP($A581,Odyssey_data!$A$2:$A$507,Odyssey_data!AH$2:AH$507)),MAD_PS1[[#This Row],[ACR3 : Does it provide Micro Services / Coarse Grain APIs]]))</f>
        <v>Manual Entry Req</v>
      </c>
      <c r="AI581" s="75" t="str">
        <f>IF($AR581="N",IF(MAD_PS1[[#This Row],[ACR4 : Does the host regulatory environment allows moving to cloud]]="@#@","Manual Entry Req",MAD_PS1[[#This Row],[ACR4 : Does the host regulatory environment allows moving to cloud]]),IF(MAD_PS1[[#This Row],[ACR4 : Does the host regulatory environment allows moving to cloud]]="@#@",IF(_xlfn.XLOOKUP($A581,Odyssey_data!$A$2:$A$507,Odyssey_data!AI$2:AI$507)="@#@","Manual Entry Req",_xlfn.XLOOKUP($A581,Odyssey_data!$A$2:$A$507,Odyssey_data!AI$2:AI$507)),MAD_PS1[[#This Row],[ACR4 : Does the host regulatory environment allows moving to cloud]]))</f>
        <v>Manual Entry Req</v>
      </c>
      <c r="AJ581" s="75" t="str">
        <f>MAD_PS1[[#This Row],[Which Part? (Part 1 or Part 2)]]</f>
        <v>Part 2</v>
      </c>
      <c r="AK581" s="75" t="str">
        <f>MAD_PS1[[#This Row],[Data Received]]</f>
        <v>@#@</v>
      </c>
      <c r="AL581" s="75" t="str">
        <f>MAD_PS1[[#This Row],[Data Updated?]]</f>
        <v>YES</v>
      </c>
      <c r="AM581" s="75" t="str">
        <f>MAD_PS1[[#This Row],[Potential duplicates]]</f>
        <v>@#@</v>
      </c>
      <c r="AN581" s="75" t="str">
        <f>MAD_PS1[[#This Row],[Remarks]]</f>
        <v>@#@</v>
      </c>
      <c r="AO581" s="75" t="str">
        <f>MAD_PS1[[#This Row],[Staus of Data Input]]</f>
        <v>Data Available</v>
      </c>
      <c r="AP581" s="75">
        <f>MAD_PS1[[#This Row],[Portfolio]]</f>
        <v>0</v>
      </c>
      <c r="AQ581" s="75" t="str">
        <f>MAD_PS1[[#This Row],[Only CTM]]</f>
        <v>S3.231</v>
      </c>
      <c r="AR581" s="74" t="str">
        <f>IF(ISERROR(_xlfn.XLOOKUP(MAD_PS2[[#This Row],[Source ID]],Odyssey_data[Source ID],Odyssey_data[M1 : Name of All Applications])),"N","Y")</f>
        <v>Y</v>
      </c>
    </row>
    <row r="582" spans="1:44" ht="30" hidden="1" x14ac:dyDescent="0.25">
      <c r="A582" s="75" t="str">
        <f>MAD_PS1[[#This Row],[Source ID]]</f>
        <v>CMDB.110</v>
      </c>
      <c r="B582" s="75" t="str">
        <f>MAD_PS1[[#This Row],[M1 : Name of All Applications]]</f>
        <v>IM Trade-In</v>
      </c>
      <c r="C582" s="75" t="str">
        <f>IF($AR582="N",IF(MAD_PS1[[#This Row],[Region]]="@#@","Manual Entry Req",MAD_PS1[[#This Row],[Region]]),IF(MAD_PS1[[#This Row],[Region]]="@#@",IF(_xlfn.XLOOKUP($A582,Odyssey_data!$A$2:$A$507,Odyssey_data!C$2:C$507)="@#@","Manual Entry Req",_xlfn.XLOOKUP($A582,Odyssey_data!$A$2:$A$507,Odyssey_data!C$2:C$507)),MAD_PS1[[#This Row],[Region]]))</f>
        <v>APAC</v>
      </c>
      <c r="D582" s="75" t="str">
        <f>IF($AR582="N",IF(MAD_PS1[[#This Row],[Identify Current Region Owner]]="@#@","Manual Entry Req",MAD_PS1[[#This Row],[Identify Current Region Owner]]),IF(MAD_PS1[[#This Row],[Identify Current Region Owner]]="@#@",IF(_xlfn.XLOOKUP($A582,Odyssey_data!$A$2:$A$507,Odyssey_data!D$2:D$507)="@#@","Manual Entry Req",_xlfn.XLOOKUP($A582,Odyssey_data!$A$2:$A$507,Odyssey_data!D$2:D$507)),MAD_PS1[[#This Row],[Identify Current Region Owner]]))</f>
        <v>Navdeep Narula</v>
      </c>
      <c r="E582" s="75" t="b">
        <f>IF($AR582="N",IF(MAD_PS1[[#This Row],[M2: Confirm Application Status]]="@#@","Manual Entry Req",MAD_PS1[[#This Row],[M2: Confirm Application Status]]),IF(MAD_PS1[[#This Row],[M2: Confirm Application Status]]="@#@",IF(_xlfn.XLOOKUP($A582,Odyssey_data!$A$2:$A$507,Odyssey_data!E$2:E$507)="@#@","Manual Entry Req",_xlfn.XLOOKUP($A582,Odyssey_data!$A$2:$A$507,Odyssey_data!E$2:E$507)),MAD_PS1[[#This Row],[M2: Confirm Application Status]]))</f>
        <v>1</v>
      </c>
      <c r="F582" s="75" t="str">
        <f>IF($AR582="N",IF(MAD_PS1[[#This Row],[M3 : Application User Group]]="@#@","Manual Entry Req",MAD_PS1[[#This Row],[M3 : Application User Group]]),IF(MAD_PS1[[#This Row],[M3 : Application User Group]]="@#@",IF(_xlfn.XLOOKUP($A582,Odyssey_data!$A$2:$A$507,Odyssey_data!F$2:F$507)="@#@","Manual Entry Req",_xlfn.XLOOKUP($A582,Odyssey_data!$A$2:$A$507,Odyssey_data!F$2:F$507)),MAD_PS1[[#This Row],[M3 : Application User Group]]))</f>
        <v>eCommerce</v>
      </c>
      <c r="G582" s="75" t="str">
        <f>IF($AR582="N",IF(MAD_PS1[[#This Row],[M5 : Application Built]]="@#@","Manual Entry Req",MAD_PS1[[#This Row],[M5 : Application Built]]),IF(MAD_PS1[[#This Row],[M5 : Application Built]]="@#@",IF(_xlfn.XLOOKUP($A582,Odyssey_data!$A$2:$A$507,Odyssey_data!G$2:G$507)="@#@","Manual Entry Req",_xlfn.XLOOKUP($A582,Odyssey_data!$A$2:$A$507,Odyssey_data!G$2:G$507)),MAD_PS1[[#This Row],[M5 : Application Built]]))</f>
        <v>Inhouse</v>
      </c>
      <c r="H582" s="75" t="str">
        <f>IF($AR582="N",IF(MAD_PS1[[#This Row],[M6 : Application Stack / Technology]]="@#@","Manual Entry Req",MAD_PS1[[#This Row],[M6 : Application Stack / Technology]]),IF(MAD_PS1[[#This Row],[M6 : Application Stack / Technology]]="@#@",IF(_xlfn.XLOOKUP($A582,Odyssey_data!$A$2:$A$507,Odyssey_data!H$2:H$507)="@#@","Manual Entry Req",_xlfn.XLOOKUP($A582,Odyssey_data!$A$2:$A$507,Odyssey_data!H$2:H$507)),MAD_PS1[[#This Row],[M6 : Application Stack / Technology]]))</f>
        <v>.net</v>
      </c>
      <c r="I582" s="75" t="str">
        <f>IF($AR582="N",IF(MAD_PS1[[#This Row],[M7 : Primary Access Channels]]="@#@","Manual Entry Req",MAD_PS1[[#This Row],[M7 : Primary Access Channels]]),IF(MAD_PS1[[#This Row],[M7 : Primary Access Channels]]="@#@",IF(_xlfn.XLOOKUP($A582,Odyssey_data!$A$2:$A$507,Odyssey_data!I$2:I$507)="@#@","Manual Entry Req",_xlfn.XLOOKUP($A582,Odyssey_data!$A$2:$A$507,Odyssey_data!I$2:I$507)),MAD_PS1[[#This Row],[M7 : Primary Access Channels]]))</f>
        <v>Web Based</v>
      </c>
      <c r="J582" s="75" t="str">
        <f>IF($AR582="N",IF(MAD_PS1[[#This Row],[M8 : Application Deployement]]="@#@","Manual Entry Req",MAD_PS1[[#This Row],[M8 : Application Deployement]]),IF(MAD_PS1[[#This Row],[M8 : Application Deployement]]="@#@",IF(_xlfn.XLOOKUP($A582,Odyssey_data!$A$2:$A$507,Odyssey_data!J$2:J$507)="@#@","Manual Entry Req",_xlfn.XLOOKUP($A582,Odyssey_data!$A$2:$A$507,Odyssey_data!J$2:J$507)),MAD_PS1[[#This Row],[M8 : Application Deployement]]))</f>
        <v>Server Name: USCHEZWWEB1003</v>
      </c>
      <c r="K582" s="75" t="str">
        <f>IF($AR582="N",IF(MAD_PS1[[#This Row],[M9 : Application Architecture Type]]="@#@","Manual Entry Req",MAD_PS1[[#This Row],[M9 : Application Architecture Type]]),IF(MAD_PS1[[#This Row],[M9 : Application Architecture Type]]="@#@",IF(_xlfn.XLOOKUP($A582,Odyssey_data!$A$2:$A$507,Odyssey_data!K$2:K$507)="@#@","Manual Entry Req",_xlfn.XLOOKUP($A582,Odyssey_data!$A$2:$A$507,Odyssey_data!K$2:K$507)),MAD_PS1[[#This Row],[M9 : Application Architecture Type]]))</f>
        <v>Manual Entry Req</v>
      </c>
      <c r="L582" s="75" t="str">
        <f>IF($AR582="N",IF(MAD_PS1[[#This Row],[M10 : Application Description]]="@#@","Manual Entry Req",MAD_PS1[[#This Row],[M10 : Application Description]]),IF(MAD_PS1[[#This Row],[M10 : Application Description]]="@#@",IF(_xlfn.XLOOKUP($A582,Odyssey_data!$A$2:$A$507,Odyssey_data!L$2:L$507)="@#@","Manual Entry Req",_xlfn.XLOOKUP($A582,Odyssey_data!$A$2:$A$507,Odyssey_data!L$2:L$507)),MAD_PS1[[#This Row],[M10 : Application Description]]))</f>
        <v>Trade-In, Trade-Up, Buyback (In-House Built)</v>
      </c>
      <c r="M582" s="75" t="str">
        <f>IF($AR582="N",IF(MAD_PS1[[#This Row],[L1 Capability Map]]="@#@","Manual Entry Req",MAD_PS1[[#This Row],[L1 Capability Map]]),IF(MAD_PS1[[#This Row],[L1 Capability Map]]="@#@",IF(_xlfn.XLOOKUP($A582,Odyssey_data!$A$2:$A$507,Odyssey_data!M$2:M$507)="@#@","Manual Entry Req",_xlfn.XLOOKUP($A582,Odyssey_data!$A$2:$A$507,Odyssey_data!M$2:M$507)),MAD_PS1[[#This Row],[L1 Capability Map]]))</f>
        <v>B2B</v>
      </c>
      <c r="N582" s="75" t="str">
        <f>IF($AR582="N",IF(MAD_PS1[[#This Row],[L2 Capability]]="@#@","Manual Entry Req",MAD_PS1[[#This Row],[L2 Capability]]),IF(MAD_PS1[[#This Row],[L2 Capability]]="@#@",IF(_xlfn.XLOOKUP($A582,Odyssey_data!$A$2:$A$507,Odyssey_data!N$2:N$507)="@#@","Manual Entry Req",_xlfn.XLOOKUP($A582,Odyssey_data!$A$2:$A$507,Odyssey_data!N$2:N$507)),MAD_PS1[[#This Row],[L2 Capability]]))</f>
        <v>Manual Entry Req</v>
      </c>
      <c r="O582" s="75" t="str">
        <f>IF($AR582="N",IF(MAD_PS1[[#This Row],[L3 Capability]]="@#@","Manual Entry Req",MAD_PS1[[#This Row],[L3 Capability]]),IF(MAD_PS1[[#This Row],[L3 Capability]]="@#@",IF(_xlfn.XLOOKUP($A582,Odyssey_data!$A$2:$A$507,Odyssey_data!O$2:O$507)="@#@","Manual Entry Req",_xlfn.XLOOKUP($A582,Odyssey_data!$A$2:$A$507,Odyssey_data!O$2:O$507)),MAD_PS1[[#This Row],[L3 Capability]]))</f>
        <v>Manual Entry Req</v>
      </c>
      <c r="P582" s="75" t="str">
        <f>IF($AR582="N",IF(MAD_PS1[[#This Row],[L4 Capability]]="@#@","Manual Entry Req",MAD_PS1[[#This Row],[L4 Capability]]),IF(MAD_PS1[[#This Row],[L4 Capability]]="@#@",IF(_xlfn.XLOOKUP($A582,Odyssey_data!$A$2:$A$507,Odyssey_data!P$2:P$507)="@#@","Manual Entry Req",_xlfn.XLOOKUP($A582,Odyssey_data!$A$2:$A$507,Odyssey_data!P$2:P$507)),MAD_PS1[[#This Row],[L4 Capability]]))</f>
        <v>Manual Entry Req</v>
      </c>
      <c r="Q582" s="75" t="str">
        <f>IF($AR582="N",IF(MAD_PS1[[#This Row],[Remarks()]]="@#@","Manual Entry Req",MAD_PS1[[#This Row],[Remarks()]]),IF(MAD_PS1[[#This Row],[Remarks()]]="@#@",IF(_xlfn.XLOOKUP($A582,Odyssey_data!$A$2:$A$507,Odyssey_data!Q$2:Q$507)="@#@","Manual Entry Req",_xlfn.XLOOKUP($A582,Odyssey_data!$A$2:$A$507,Odyssey_data!Q$2:Q$507)),MAD_PS1[[#This Row],[Remarks()]]))</f>
        <v>Manual Entry Req</v>
      </c>
      <c r="R582" s="75" t="str">
        <f>IF($AR58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82,Odyssey_data!$A$2:$A$507,Odyssey_data!R$2:R$507)="@#@","Manual Entry Req",_xlfn.XLOOKUP($A582,Odyssey_data!$A$2:$A$507,Odyssey_data!R$2:R$507)),MAD_PS1[[#This Row],[BCR1 : The extent to which application supports business operations]]))</f>
        <v>Manual Entry Req</v>
      </c>
      <c r="S582" s="75" t="str">
        <f>IF($AR58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82,Odyssey_data!$A$2:$A$507,Odyssey_data!S$2:S$507)="@#@","Manual Entry Req",_xlfn.XLOOKUP($A582,Odyssey_data!$A$2:$A$507,Odyssey_data!S$2:S$507)),MAD_PS1[[#This Row],[BCR2 : Please indicate the business impact due to the application''s non-availability ]]))</f>
        <v>Non-Critical</v>
      </c>
      <c r="T582" s="75" t="str">
        <f>IF($AR582="N",IF(MAD_PS1[[#This Row],[BCR3 : Business Data Criticality]]="@#@","Manual Entry Req",MAD_PS1[[#This Row],[BCR3 : Business Data Criticality]]),IF(MAD_PS1[[#This Row],[BCR3 : Business Data Criticality]]="@#@",IF(_xlfn.XLOOKUP($A582,Odyssey_data!$A$2:$A$507,Odyssey_data!T$2:T$507)="@#@","Manual Entry Req",_xlfn.XLOOKUP($A582,Odyssey_data!$A$2:$A$507,Odyssey_data!T$2:T$507)),MAD_PS1[[#This Row],[BCR3 : Business Data Criticality]]))</f>
        <v>Manual Entry Req</v>
      </c>
      <c r="U582" s="75" t="str">
        <f>IF($AR582="N",IF(MAD_PS1[[#This Row],[BCR4 : Please indicate the user base]]="@#@","Manual Entry Req",MAD_PS1[[#This Row],[BCR4 : Please indicate the user base]]),IF(MAD_PS1[[#This Row],[BCR4 : Please indicate the user base]]="@#@",IF(_xlfn.XLOOKUP($A582,Odyssey_data!$A$2:$A$507,Odyssey_data!U$2:U$507)="@#@","Manual Entry Req",_xlfn.XLOOKUP($A582,Odyssey_data!$A$2:$A$507,Odyssey_data!U$2:U$507)),MAD_PS1[[#This Row],[BCR4 : Please indicate the user base]]))</f>
        <v>50-99</v>
      </c>
      <c r="V582" s="75" t="str">
        <f>IF($AR582="N",IF(MAD_PS1[[#This Row],[AC1 : Categorize Interfaces]]="@#@","Manual Entry Req",MAD_PS1[[#This Row],[AC1 : Categorize Interfaces]]),IF(MAD_PS1[[#This Row],[AC1 : Categorize Interfaces]]="@#@",IF(_xlfn.XLOOKUP($A582,Odyssey_data!$A$2:$A$507,Odyssey_data!V$2:V$507)="@#@","Manual Entry Req",_xlfn.XLOOKUP($A582,Odyssey_data!$A$2:$A$507,Odyssey_data!V$2:V$507)),MAD_PS1[[#This Row],[AC1 : Categorize Interfaces]]))</f>
        <v>Manual Entry Req</v>
      </c>
      <c r="W582" s="75" t="str">
        <f>IF($AR582="N",IF(MAD_PS1[[#This Row],[AC2 : Diversity of Database(s)]]="@#@","Manual Entry Req",MAD_PS1[[#This Row],[AC2 : Diversity of Database(s)]]),IF(MAD_PS1[[#This Row],[AC2 : Diversity of Database(s)]]="@#@",IF(_xlfn.XLOOKUP($A582,Odyssey_data!$A$2:$A$507,Odyssey_data!W$2:W$507)="@#@","Manual Entry Req",_xlfn.XLOOKUP($A582,Odyssey_data!$A$2:$A$507,Odyssey_data!W$2:W$507)),MAD_PS1[[#This Row],[AC2 : Diversity of Database(s)]]))</f>
        <v>Manual Entry Req</v>
      </c>
      <c r="X582" s="75" t="str">
        <f>IF($AR582="N",IF(MAD_PS1[[#This Row],[AC3 : Diversity of software languages]]="@#@","Manual Entry Req",MAD_PS1[[#This Row],[AC3 : Diversity of software languages]]),IF(MAD_PS1[[#This Row],[AC3 : Diversity of software languages]]="@#@",IF(_xlfn.XLOOKUP($A582,Odyssey_data!$A$2:$A$507,Odyssey_data!X$2:X$507)="@#@","Manual Entry Req",_xlfn.XLOOKUP($A582,Odyssey_data!$A$2:$A$507,Odyssey_data!X$2:X$507)),MAD_PS1[[#This Row],[AC3 : Diversity of software languages]]))</f>
        <v>Manual Entry Req</v>
      </c>
      <c r="Y582" s="75" t="str">
        <f>IF($AR582="N",IF(MAD_PS1[[#This Row],[AM1 : Vendor Support available]]="@#@","Manual Entry Req",MAD_PS1[[#This Row],[AM1 : Vendor Support available]]),IF(MAD_PS1[[#This Row],[AM1 : Vendor Support available]]="@#@",IF(_xlfn.XLOOKUP($A582,Odyssey_data!$A$2:$A$507,Odyssey_data!Y$2:Y$507)="@#@","Manual Entry Req",_xlfn.XLOOKUP($A582,Odyssey_data!$A$2:$A$507,Odyssey_data!Y$2:Y$507)),MAD_PS1[[#This Row],[AM1 : Vendor Support available]]))</f>
        <v>Internal Support</v>
      </c>
      <c r="Z582" s="75" t="str">
        <f>IF($AR582="N",IF(MAD_PS1[[#This Row],[AM2 : Availability of skills required to support the system]]="@#@","Manual Entry Req",MAD_PS1[[#This Row],[AM2 : Availability of skills required to support the system]]),IF(MAD_PS1[[#This Row],[AM2 : Availability of skills required to support the system]]="@#@",IF(_xlfn.XLOOKUP($A582,Odyssey_data!$A$2:$A$507,Odyssey_data!Z$2:Z$507)="@#@","Manual Entry Req",_xlfn.XLOOKUP($A582,Odyssey_data!$A$2:$A$507,Odyssey_data!Z$2:Z$507)),MAD_PS1[[#This Row],[AM2 : Availability of skills required to support the system]]))</f>
        <v>Manual Entry Req</v>
      </c>
      <c r="AA582" s="75" t="str">
        <f>IF($AR582="N",IF(MAD_PS1[[#This Row],[AM3 : Documents Available]]="@#@","Manual Entry Req",MAD_PS1[[#This Row],[AM3 : Documents Available]]),IF(MAD_PS1[[#This Row],[AM3 : Documents Available]]="@#@",IF(_xlfn.XLOOKUP($A582,Odyssey_data!$A$2:$A$507,Odyssey_data!AA$2:AA$507)="@#@","Manual Entry Req",_xlfn.XLOOKUP($A582,Odyssey_data!$A$2:$A$507,Odyssey_data!AA$2:AA$507)),MAD_PS1[[#This Row],[AM3 : Documents Available]]))</f>
        <v>Manual Entry Req</v>
      </c>
      <c r="AB582" s="75" t="str">
        <f>IF($AR582="N",IF(MAD_PS1[[#This Row],[AM4 : Lifecycle Stage of the application for Risk]]="@#@","Manual Entry Req",MAD_PS1[[#This Row],[AM4 : Lifecycle Stage of the application for Risk]]),IF(MAD_PS1[[#This Row],[AM4 : Lifecycle Stage of the application for Risk]]="@#@",IF(_xlfn.XLOOKUP($A582,Odyssey_data!$A$2:$A$507,Odyssey_data!AB$2:AB$507)="@#@","Manual Entry Req",_xlfn.XLOOKUP($A582,Odyssey_data!$A$2:$A$507,Odyssey_data!AB$2:AB$507)),MAD_PS1[[#This Row],[AM4 : Lifecycle Stage of the application for Risk]]))</f>
        <v>Sunset</v>
      </c>
      <c r="AC582" s="75" t="str">
        <f>IF($AR582="N",IF(MAD_PS1[[#This Row],[AC1 : Implementation Cost]]="@#@","Manual Entry Req",MAD_PS1[[#This Row],[AC1 : Implementation Cost]]),IF(MAD_PS1[[#This Row],[AC1 : Implementation Cost]]="@#@",IF(_xlfn.XLOOKUP($A582,Odyssey_data!$A$2:$A$507,Odyssey_data!AC$2:AC$507)="@#@","Manual Entry Req",_xlfn.XLOOKUP($A582,Odyssey_data!$A$2:$A$507,Odyssey_data!AC$2:AC$507)),MAD_PS1[[#This Row],[AC1 : Implementation Cost]]))</f>
        <v>Manual Entry Req</v>
      </c>
      <c r="AD582" s="75" t="str">
        <f>IF($AR582="N",IF(MAD_PS1[[#This Row],[AC2 : Licence Cost]]="@#@","Manual Entry Req",MAD_PS1[[#This Row],[AC2 : Licence Cost]]),IF(MAD_PS1[[#This Row],[AC2 : Licence Cost]]="@#@",IF(_xlfn.XLOOKUP($A582,Odyssey_data!$A$2:$A$507,Odyssey_data!AD$2:AD$507)="@#@","Manual Entry Req",_xlfn.XLOOKUP($A582,Odyssey_data!$A$2:$A$507,Odyssey_data!AD$2:AD$507)),MAD_PS1[[#This Row],[AC2 : Licence Cost]]))</f>
        <v>Manual Entry Req</v>
      </c>
      <c r="AE582" s="75" t="str">
        <f>IF($AR582="N",IF(MAD_PS1[[#This Row],[AC3 : Annual Maintenance Cost/Support Cost]]="@#@","Manual Entry Req",MAD_PS1[[#This Row],[AC3 : Annual Maintenance Cost/Support Cost]]),IF(MAD_PS1[[#This Row],[AC3 : Annual Maintenance Cost/Support Cost]]="@#@",IF(_xlfn.XLOOKUP($A582,Odyssey_data!$A$2:$A$507,Odyssey_data!AE$2:AE$507)="@#@","Manual Entry Req",_xlfn.XLOOKUP($A582,Odyssey_data!$A$2:$A$507,Odyssey_data!AE$2:AE$507)),MAD_PS1[[#This Row],[AC3 : Annual Maintenance Cost/Support Cost]]))</f>
        <v>Not Available</v>
      </c>
      <c r="AF582" s="75" t="str">
        <f>IF($AR582="N",IF(MAD_PS1[[#This Row],[ACR1 : Is Application Virtualized]]="@#@","Manual Entry Req",MAD_PS1[[#This Row],[ACR1 : Is Application Virtualized]]),IF(MAD_PS1[[#This Row],[ACR1 : Is Application Virtualized]]="@#@",IF(_xlfn.XLOOKUP($A582,Odyssey_data!$A$2:$A$507,Odyssey_data!AF$2:AF$507)="@#@","Manual Entry Req",_xlfn.XLOOKUP($A582,Odyssey_data!$A$2:$A$507,Odyssey_data!AF$2:AF$507)),MAD_PS1[[#This Row],[ACR1 : Is Application Virtualized]]))</f>
        <v>Manual Entry Req</v>
      </c>
      <c r="AG582" s="75" t="str">
        <f>IF($AR58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82,Odyssey_data!$A$2:$A$507,Odyssey_data!AG$2:AG$507)="@#@","Manual Entry Req",_xlfn.XLOOKUP($A582,Odyssey_data!$A$2:$A$507,Odyssey_data!AG$2:AG$507)),MAD_PS1[[#This Row],[ACR2 : Does the Application Support loosely coupled N tier Architecture &amp; Abstraction]]))</f>
        <v>Manual Entry Req</v>
      </c>
      <c r="AH582" s="75" t="str">
        <f>IF($AR582="N",IF(MAD_PS1[[#This Row],[ACR3 : Does it provide Micro Services / Coarse Grain APIs]]="@#@","Manual Entry Req",MAD_PS1[[#This Row],[ACR3 : Does it provide Micro Services / Coarse Grain APIs]]),IF(MAD_PS1[[#This Row],[ACR3 : Does it provide Micro Services / Coarse Grain APIs]]="@#@",IF(_xlfn.XLOOKUP($A582,Odyssey_data!$A$2:$A$507,Odyssey_data!AH$2:AH$507)="@#@","Manual Entry Req",_xlfn.XLOOKUP($A582,Odyssey_data!$A$2:$A$507,Odyssey_data!AH$2:AH$507)),MAD_PS1[[#This Row],[ACR3 : Does it provide Micro Services / Coarse Grain APIs]]))</f>
        <v>Manual Entry Req</v>
      </c>
      <c r="AI582" s="75" t="str">
        <f>IF($AR582="N",IF(MAD_PS1[[#This Row],[ACR4 : Does the host regulatory environment allows moving to cloud]]="@#@","Manual Entry Req",MAD_PS1[[#This Row],[ACR4 : Does the host regulatory environment allows moving to cloud]]),IF(MAD_PS1[[#This Row],[ACR4 : Does the host regulatory environment allows moving to cloud]]="@#@",IF(_xlfn.XLOOKUP($A582,Odyssey_data!$A$2:$A$507,Odyssey_data!AI$2:AI$507)="@#@","Manual Entry Req",_xlfn.XLOOKUP($A582,Odyssey_data!$A$2:$A$507,Odyssey_data!AI$2:AI$507)),MAD_PS1[[#This Row],[ACR4 : Does the host regulatory environment allows moving to cloud]]))</f>
        <v>Manual Entry Req</v>
      </c>
      <c r="AJ582" s="75" t="str">
        <f>MAD_PS1[[#This Row],[Which Part? (Part 1 or Part 2)]]</f>
        <v>Part 2</v>
      </c>
      <c r="AK582" s="75" t="str">
        <f>MAD_PS1[[#This Row],[Data Received]]</f>
        <v>@#@</v>
      </c>
      <c r="AL582" s="75" t="str">
        <f>MAD_PS1[[#This Row],[Data Updated?]]</f>
        <v>@#@</v>
      </c>
      <c r="AM582" s="75">
        <f>MAD_PS1[[#This Row],[Potential duplicates]]</f>
        <v>0</v>
      </c>
      <c r="AN582" s="75">
        <f>MAD_PS1[[#This Row],[Remarks]]</f>
        <v>0</v>
      </c>
      <c r="AO582" s="75" t="str">
        <f>MAD_PS1[[#This Row],[Staus of Data Input]]</f>
        <v>Data Pending</v>
      </c>
      <c r="AP582" s="75" t="str">
        <f>MAD_PS1[[#This Row],[Portfolio]]</f>
        <v>Sales Automation</v>
      </c>
      <c r="AQ582" s="75" t="e">
        <f>MAD_PS1[[#This Row],[Only CTM]]</f>
        <v>#N/A</v>
      </c>
      <c r="AR582" s="74" t="str">
        <f>IF(ISERROR(_xlfn.XLOOKUP(MAD_PS2[[#This Row],[Source ID]],Odyssey_data[Source ID],Odyssey_data[M1 : Name of All Applications])),"N","Y")</f>
        <v>Y</v>
      </c>
    </row>
    <row r="583" spans="1:44" ht="45" hidden="1" x14ac:dyDescent="0.25">
      <c r="A583" s="75" t="str">
        <f>MAD_PS1[[#This Row],[Source ID]]</f>
        <v>CMDB.45</v>
      </c>
      <c r="B583" s="75" t="str">
        <f>MAD_PS1[[#This Row],[M1 : Name of All Applications]]</f>
        <v>IM36 (CRM)</v>
      </c>
      <c r="C583" s="75" t="str">
        <f>IF($AR583="N",IF(MAD_PS1[[#This Row],[Region]]="@#@","Manual Entry Req",MAD_PS1[[#This Row],[Region]]),IF(MAD_PS1[[#This Row],[Region]]="@#@",IF(_xlfn.XLOOKUP($A583,Odyssey_data!$A$2:$A$507,Odyssey_data!C$2:C$507)="@#@","Manual Entry Req",_xlfn.XLOOKUP($A583,Odyssey_data!$A$2:$A$507,Odyssey_data!C$2:C$507)),MAD_PS1[[#This Row],[Region]]))</f>
        <v>US</v>
      </c>
      <c r="D583" s="75" t="str">
        <f>IF($AR583="N",IF(MAD_PS1[[#This Row],[Identify Current Region Owner]]="@#@","Manual Entry Req",MAD_PS1[[#This Row],[Identify Current Region Owner]]),IF(MAD_PS1[[#This Row],[Identify Current Region Owner]]="@#@",IF(_xlfn.XLOOKUP($A583,Odyssey_data!$A$2:$A$507,Odyssey_data!D$2:D$507)="@#@","Manual Entry Req",_xlfn.XLOOKUP($A583,Odyssey_data!$A$2:$A$507,Odyssey_data!D$2:D$507)),MAD_PS1[[#This Row],[Identify Current Region Owner]]))</f>
        <v>Carmens</v>
      </c>
      <c r="E583" s="75" t="str">
        <f>IF($AR583="N",IF(MAD_PS1[[#This Row],[M2: Confirm Application Status]]="@#@","Manual Entry Req",MAD_PS1[[#This Row],[M2: Confirm Application Status]]),IF(MAD_PS1[[#This Row],[M2: Confirm Application Status]]="@#@",IF(_xlfn.XLOOKUP($A583,Odyssey_data!$A$2:$A$507,Odyssey_data!E$2:E$507)="@#@","Manual Entry Req",_xlfn.XLOOKUP($A583,Odyssey_data!$A$2:$A$507,Odyssey_data!E$2:E$507)),MAD_PS1[[#This Row],[M2: Confirm Application Status]]))</f>
        <v>Active</v>
      </c>
      <c r="F583" s="75" t="str">
        <f>IF($AR583="N",IF(MAD_PS1[[#This Row],[M3 : Application User Group]]="@#@","Manual Entry Req",MAD_PS1[[#This Row],[M3 : Application User Group]]),IF(MAD_PS1[[#This Row],[M3 : Application User Group]]="@#@",IF(_xlfn.XLOOKUP($A583,Odyssey_data!$A$2:$A$507,Odyssey_data!F$2:F$507)="@#@","Manual Entry Req",_xlfn.XLOOKUP($A583,Odyssey_data!$A$2:$A$507,Odyssey_data!F$2:F$507)),MAD_PS1[[#This Row],[M3 : Application User Group]]))</f>
        <v>Sales &amp; Customer Service</v>
      </c>
      <c r="G583" s="75" t="str">
        <f>IF($AR583="N",IF(MAD_PS1[[#This Row],[M5 : Application Built]]="@#@","Manual Entry Req",MAD_PS1[[#This Row],[M5 : Application Built]]),IF(MAD_PS1[[#This Row],[M5 : Application Built]]="@#@",IF(_xlfn.XLOOKUP($A583,Odyssey_data!$A$2:$A$507,Odyssey_data!G$2:G$507)="@#@","Manual Entry Req",_xlfn.XLOOKUP($A583,Odyssey_data!$A$2:$A$507,Odyssey_data!G$2:G$507)),MAD_PS1[[#This Row],[M5 : Application Built]]))</f>
        <v>Saas</v>
      </c>
      <c r="H583" s="75" t="str">
        <f>IF($AR583="N",IF(MAD_PS1[[#This Row],[M6 : Application Stack / Technology]]="@#@","Manual Entry Req",MAD_PS1[[#This Row],[M6 : Application Stack / Technology]]),IF(MAD_PS1[[#This Row],[M6 : Application Stack / Technology]]="@#@",IF(_xlfn.XLOOKUP($A583,Odyssey_data!$A$2:$A$507,Odyssey_data!H$2:H$507)="@#@","Manual Entry Req",_xlfn.XLOOKUP($A583,Odyssey_data!$A$2:$A$507,Odyssey_data!H$2:H$507)),MAD_PS1[[#This Row],[M6 : Application Stack / Technology]]))</f>
        <v>.net</v>
      </c>
      <c r="I583" s="75" t="str">
        <f>IF($AR583="N",IF(MAD_PS1[[#This Row],[M7 : Primary Access Channels]]="@#@","Manual Entry Req",MAD_PS1[[#This Row],[M7 : Primary Access Channels]]),IF(MAD_PS1[[#This Row],[M7 : Primary Access Channels]]="@#@",IF(_xlfn.XLOOKUP($A583,Odyssey_data!$A$2:$A$507,Odyssey_data!I$2:I$507)="@#@","Manual Entry Req",_xlfn.XLOOKUP($A583,Odyssey_data!$A$2:$A$507,Odyssey_data!I$2:I$507)),MAD_PS1[[#This Row],[M7 : Primary Access Channels]]))</f>
        <v>Website</v>
      </c>
      <c r="J583" s="75" t="str">
        <f>IF($AR583="N",IF(MAD_PS1[[#This Row],[M8 : Application Deployement]]="@#@","Manual Entry Req",MAD_PS1[[#This Row],[M8 : Application Deployement]]),IF(MAD_PS1[[#This Row],[M8 : Application Deployement]]="@#@",IF(_xlfn.XLOOKUP($A583,Odyssey_data!$A$2:$A$507,Odyssey_data!J$2:J$507)="@#@","Manual Entry Req",_xlfn.XLOOKUP($A583,Odyssey_data!$A$2:$A$507,Odyssey_data!J$2:J$507)),MAD_PS1[[#This Row],[M8 : Application Deployement]]))</f>
        <v xml:space="preserve">cloud </v>
      </c>
      <c r="K583" s="75" t="str">
        <f>IF($AR583="N",IF(MAD_PS1[[#This Row],[M9 : Application Architecture Type]]="@#@","Manual Entry Req",MAD_PS1[[#This Row],[M9 : Application Architecture Type]]),IF(MAD_PS1[[#This Row],[M9 : Application Architecture Type]]="@#@",IF(_xlfn.XLOOKUP($A583,Odyssey_data!$A$2:$A$507,Odyssey_data!K$2:K$507)="@#@","Manual Entry Req",_xlfn.XLOOKUP($A583,Odyssey_data!$A$2:$A$507,Odyssey_data!K$2:K$507)),MAD_PS1[[#This Row],[M9 : Application Architecture Type]]))</f>
        <v xml:space="preserve">Third Party </v>
      </c>
      <c r="L583" s="75" t="str">
        <f>IF($AR583="N",IF(MAD_PS1[[#This Row],[M10 : Application Description]]="@#@","Manual Entry Req",MAD_PS1[[#This Row],[M10 : Application Description]]),IF(MAD_PS1[[#This Row],[M10 : Application Description]]="@#@",IF(_xlfn.XLOOKUP($A583,Odyssey_data!$A$2:$A$507,Odyssey_data!L$2:L$507)="@#@","Manual Entry Req",_xlfn.XLOOKUP($A583,Odyssey_data!$A$2:$A$507,Odyssey_data!L$2:L$507)),MAD_PS1[[#This Row],[M10 : Application Description]]))</f>
        <v>CRM dynamics</v>
      </c>
      <c r="M583" s="75" t="str">
        <f>IF($AR583="N",IF(MAD_PS1[[#This Row],[L1 Capability Map]]="@#@","Manual Entry Req",MAD_PS1[[#This Row],[L1 Capability Map]]),IF(MAD_PS1[[#This Row],[L1 Capability Map]]="@#@",IF(_xlfn.XLOOKUP($A583,Odyssey_data!$A$2:$A$507,Odyssey_data!M$2:M$507)="@#@","Manual Entry Req",_xlfn.XLOOKUP($A583,Odyssey_data!$A$2:$A$507,Odyssey_data!M$2:M$507)),MAD_PS1[[#This Row],[L1 Capability Map]]))</f>
        <v>Sales</v>
      </c>
      <c r="N583" s="75" t="str">
        <f>IF($AR583="N",IF(MAD_PS1[[#This Row],[L2 Capability]]="@#@","Manual Entry Req",MAD_PS1[[#This Row],[L2 Capability]]),IF(MAD_PS1[[#This Row],[L2 Capability]]="@#@",IF(_xlfn.XLOOKUP($A583,Odyssey_data!$A$2:$A$507,Odyssey_data!N$2:N$507)="@#@","Manual Entry Req",_xlfn.XLOOKUP($A583,Odyssey_data!$A$2:$A$507,Odyssey_data!N$2:N$507)),MAD_PS1[[#This Row],[L2 Capability]]))</f>
        <v>CustomerRelationship</v>
      </c>
      <c r="O583" s="75" t="str">
        <f>IF($AR583="N",IF(MAD_PS1[[#This Row],[L3 Capability]]="@#@","Manual Entry Req",MAD_PS1[[#This Row],[L3 Capability]]),IF(MAD_PS1[[#This Row],[L3 Capability]]="@#@",IF(_xlfn.XLOOKUP($A583,Odyssey_data!$A$2:$A$507,Odyssey_data!O$2:O$507)="@#@","Manual Entry Req",_xlfn.XLOOKUP($A583,Odyssey_data!$A$2:$A$507,Odyssey_data!O$2:O$507)),MAD_PS1[[#This Row],[L3 Capability]]))</f>
        <v>All 4</v>
      </c>
      <c r="P583" s="75" t="str">
        <f>IF($AR583="N",IF(MAD_PS1[[#This Row],[L4 Capability]]="@#@","Manual Entry Req",MAD_PS1[[#This Row],[L4 Capability]]),IF(MAD_PS1[[#This Row],[L4 Capability]]="@#@",IF(_xlfn.XLOOKUP($A583,Odyssey_data!$A$2:$A$507,Odyssey_data!P$2:P$507)="@#@","Manual Entry Req",_xlfn.XLOOKUP($A583,Odyssey_data!$A$2:$A$507,Odyssey_data!P$2:P$507)),MAD_PS1[[#This Row],[L4 Capability]]))</f>
        <v>Manual Entry Req</v>
      </c>
      <c r="Q583" s="75" t="str">
        <f>IF($AR583="N",IF(MAD_PS1[[#This Row],[Remarks()]]="@#@","Manual Entry Req",MAD_PS1[[#This Row],[Remarks()]]),IF(MAD_PS1[[#This Row],[Remarks()]]="@#@",IF(_xlfn.XLOOKUP($A583,Odyssey_data!$A$2:$A$507,Odyssey_data!Q$2:Q$507)="@#@","Manual Entry Req",_xlfn.XLOOKUP($A583,Odyssey_data!$A$2:$A$507,Odyssey_data!Q$2:Q$507)),MAD_PS1[[#This Row],[Remarks()]]))</f>
        <v>Manual Entry Req</v>
      </c>
      <c r="R583" s="75" t="str">
        <f>IF($AR58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83,Odyssey_data!$A$2:$A$507,Odyssey_data!R$2:R$507)="@#@","Manual Entry Req",_xlfn.XLOOKUP($A583,Odyssey_data!$A$2:$A$507,Odyssey_data!R$2:R$507)),MAD_PS1[[#This Row],[BCR1 : The extent to which application supports business operations]]))</f>
        <v xml:space="preserve">Business operations </v>
      </c>
      <c r="S583" s="75" t="str">
        <f>IF($AR58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83,Odyssey_data!$A$2:$A$507,Odyssey_data!S$2:S$507)="@#@","Manual Entry Req",_xlfn.XLOOKUP($A583,Odyssey_data!$A$2:$A$507,Odyssey_data!S$2:S$507)),MAD_PS1[[#This Row],[BCR2 : Please indicate the business impact due to the application''s non-availability ]]))</f>
        <v>Critical - Loss of revenue ,</v>
      </c>
      <c r="T583" s="75" t="str">
        <f>IF($AR583="N",IF(MAD_PS1[[#This Row],[BCR3 : Business Data Criticality]]="@#@","Manual Entry Req",MAD_PS1[[#This Row],[BCR3 : Business Data Criticality]]),IF(MAD_PS1[[#This Row],[BCR3 : Business Data Criticality]]="@#@",IF(_xlfn.XLOOKUP($A583,Odyssey_data!$A$2:$A$507,Odyssey_data!T$2:T$507)="@#@","Manual Entry Req",_xlfn.XLOOKUP($A583,Odyssey_data!$A$2:$A$507,Odyssey_data!T$2:T$507)),MAD_PS1[[#This Row],[BCR3 : Business Data Criticality]]))</f>
        <v>Confidential,</v>
      </c>
      <c r="U583" s="75" t="str">
        <f>IF($AR583="N",IF(MAD_PS1[[#This Row],[BCR4 : Please indicate the user base]]="@#@","Manual Entry Req",MAD_PS1[[#This Row],[BCR4 : Please indicate the user base]]),IF(MAD_PS1[[#This Row],[BCR4 : Please indicate the user base]]="@#@",IF(_xlfn.XLOOKUP($A583,Odyssey_data!$A$2:$A$507,Odyssey_data!U$2:U$507)="@#@","Manual Entry Req",_xlfn.XLOOKUP($A583,Odyssey_data!$A$2:$A$507,Odyssey_data!U$2:U$507)),MAD_PS1[[#This Row],[BCR4 : Please indicate the user base]]))</f>
        <v>&gt;1000</v>
      </c>
      <c r="V583" s="75" t="str">
        <f>IF($AR583="N",IF(MAD_PS1[[#This Row],[AC1 : Categorize Interfaces]]="@#@","Manual Entry Req",MAD_PS1[[#This Row],[AC1 : Categorize Interfaces]]),IF(MAD_PS1[[#This Row],[AC1 : Categorize Interfaces]]="@#@",IF(_xlfn.XLOOKUP($A583,Odyssey_data!$A$2:$A$507,Odyssey_data!V$2:V$507)="@#@","Manual Entry Req",_xlfn.XLOOKUP($A583,Odyssey_data!$A$2:$A$507,Odyssey_data!V$2:V$507)),MAD_PS1[[#This Row],[AC1 : Categorize Interfaces]]))</f>
        <v>High number of incoming/outgoing linkages (&gt; 2)</v>
      </c>
      <c r="W583" s="75" t="str">
        <f>IF($AR583="N",IF(MAD_PS1[[#This Row],[AC2 : Diversity of Database(s)]]="@#@","Manual Entry Req",MAD_PS1[[#This Row],[AC2 : Diversity of Database(s)]]),IF(MAD_PS1[[#This Row],[AC2 : Diversity of Database(s)]]="@#@",IF(_xlfn.XLOOKUP($A583,Odyssey_data!$A$2:$A$507,Odyssey_data!W$2:W$507)="@#@","Manual Entry Req",_xlfn.XLOOKUP($A583,Odyssey_data!$A$2:$A$507,Odyssey_data!W$2:W$507)),MAD_PS1[[#This Row],[AC2 : Diversity of Database(s)]]))</f>
        <v xml:space="preserve">Single database type
</v>
      </c>
      <c r="X583" s="75" t="str">
        <f>IF($AR583="N",IF(MAD_PS1[[#This Row],[AC3 : Diversity of software languages]]="@#@","Manual Entry Req",MAD_PS1[[#This Row],[AC3 : Diversity of software languages]]),IF(MAD_PS1[[#This Row],[AC3 : Diversity of software languages]]="@#@",IF(_xlfn.XLOOKUP($A583,Odyssey_data!$A$2:$A$507,Odyssey_data!X$2:X$507)="@#@","Manual Entry Req",_xlfn.XLOOKUP($A583,Odyssey_data!$A$2:$A$507,Odyssey_data!X$2:X$507)),MAD_PS1[[#This Row],[AC3 : Diversity of software languages]]))</f>
        <v>2-3 dominant languages/technologies used</v>
      </c>
      <c r="Y583" s="75" t="str">
        <f>IF($AR583="N",IF(MAD_PS1[[#This Row],[AM1 : Vendor Support available]]="@#@","Manual Entry Req",MAD_PS1[[#This Row],[AM1 : Vendor Support available]]),IF(MAD_PS1[[#This Row],[AM1 : Vendor Support available]]="@#@",IF(_xlfn.XLOOKUP($A583,Odyssey_data!$A$2:$A$507,Odyssey_data!Y$2:Y$507)="@#@","Manual Entry Req",_xlfn.XLOOKUP($A583,Odyssey_data!$A$2:$A$507,Odyssey_data!Y$2:Y$507)),MAD_PS1[[#This Row],[AM1 : Vendor Support available]]))</f>
        <v>Other</v>
      </c>
      <c r="Z583" s="75" t="str">
        <f>IF($AR583="N",IF(MAD_PS1[[#This Row],[AM2 : Availability of skills required to support the system]]="@#@","Manual Entry Req",MAD_PS1[[#This Row],[AM2 : Availability of skills required to support the system]]),IF(MAD_PS1[[#This Row],[AM2 : Availability of skills required to support the system]]="@#@",IF(_xlfn.XLOOKUP($A583,Odyssey_data!$A$2:$A$507,Odyssey_data!Z$2:Z$507)="@#@","Manual Entry Req",_xlfn.XLOOKUP($A583,Odyssey_data!$A$2:$A$507,Odyssey_data!Z$2:Z$507)),MAD_PS1[[#This Row],[AM2 : Availability of skills required to support the system]]))</f>
        <v>Niche / Premium skill set</v>
      </c>
      <c r="AA583" s="75" t="str">
        <f>IF($AR583="N",IF(MAD_PS1[[#This Row],[AM3 : Documents Available]]="@#@","Manual Entry Req",MAD_PS1[[#This Row],[AM3 : Documents Available]]),IF(MAD_PS1[[#This Row],[AM3 : Documents Available]]="@#@",IF(_xlfn.XLOOKUP($A583,Odyssey_data!$A$2:$A$507,Odyssey_data!AA$2:AA$507)="@#@","Manual Entry Req",_xlfn.XLOOKUP($A583,Odyssey_data!$A$2:$A$507,Odyssey_data!AA$2:AA$507)),MAD_PS1[[#This Row],[AM3 : Documents Available]]))</f>
        <v xml:space="preserve"> Exists but not update</v>
      </c>
      <c r="AB583" s="75" t="str">
        <f>IF($AR583="N",IF(MAD_PS1[[#This Row],[AM4 : Lifecycle Stage of the application for Risk]]="@#@","Manual Entry Req",MAD_PS1[[#This Row],[AM4 : Lifecycle Stage of the application for Risk]]),IF(MAD_PS1[[#This Row],[AM4 : Lifecycle Stage of the application for Risk]]="@#@",IF(_xlfn.XLOOKUP($A583,Odyssey_data!$A$2:$A$507,Odyssey_data!AB$2:AB$507)="@#@","Manual Entry Req",_xlfn.XLOOKUP($A583,Odyssey_data!$A$2:$A$507,Odyssey_data!AB$2:AB$507)),MAD_PS1[[#This Row],[AM4 : Lifecycle Stage of the application for Risk]]))</f>
        <v>Enhancement</v>
      </c>
      <c r="AC583" s="75" t="str">
        <f>IF($AR583="N",IF(MAD_PS1[[#This Row],[AC1 : Implementation Cost]]="@#@","Manual Entry Req",MAD_PS1[[#This Row],[AC1 : Implementation Cost]]),IF(MAD_PS1[[#This Row],[AC1 : Implementation Cost]]="@#@",IF(_xlfn.XLOOKUP($A583,Odyssey_data!$A$2:$A$507,Odyssey_data!AC$2:AC$507)="@#@","Manual Entry Req",_xlfn.XLOOKUP($A583,Odyssey_data!$A$2:$A$507,Odyssey_data!AC$2:AC$507)),MAD_PS1[[#This Row],[AC1 : Implementation Cost]]))</f>
        <v>Manual Entry Req</v>
      </c>
      <c r="AD583" s="75" t="str">
        <f>IF($AR583="N",IF(MAD_PS1[[#This Row],[AC2 : Licence Cost]]="@#@","Manual Entry Req",MAD_PS1[[#This Row],[AC2 : Licence Cost]]),IF(MAD_PS1[[#This Row],[AC2 : Licence Cost]]="@#@",IF(_xlfn.XLOOKUP($A583,Odyssey_data!$A$2:$A$507,Odyssey_data!AD$2:AD$507)="@#@","Manual Entry Req",_xlfn.XLOOKUP($A583,Odyssey_data!$A$2:$A$507,Odyssey_data!AD$2:AD$507)),MAD_PS1[[#This Row],[AC2 : Licence Cost]]))</f>
        <v>Manual Entry Req</v>
      </c>
      <c r="AE583" s="75" t="str">
        <f>IF($AR583="N",IF(MAD_PS1[[#This Row],[AC3 : Annual Maintenance Cost/Support Cost]]="@#@","Manual Entry Req",MAD_PS1[[#This Row],[AC3 : Annual Maintenance Cost/Support Cost]]),IF(MAD_PS1[[#This Row],[AC3 : Annual Maintenance Cost/Support Cost]]="@#@",IF(_xlfn.XLOOKUP($A583,Odyssey_data!$A$2:$A$507,Odyssey_data!AE$2:AE$507)="@#@","Manual Entry Req",_xlfn.XLOOKUP($A583,Odyssey_data!$A$2:$A$507,Odyssey_data!AE$2:AE$507)),MAD_PS1[[#This Row],[AC3 : Annual Maintenance Cost/Support Cost]]))</f>
        <v>Not Available</v>
      </c>
      <c r="AF583" s="75" t="str">
        <f>IF($AR583="N",IF(MAD_PS1[[#This Row],[ACR1 : Is Application Virtualized]]="@#@","Manual Entry Req",MAD_PS1[[#This Row],[ACR1 : Is Application Virtualized]]),IF(MAD_PS1[[#This Row],[ACR1 : Is Application Virtualized]]="@#@",IF(_xlfn.XLOOKUP($A583,Odyssey_data!$A$2:$A$507,Odyssey_data!AF$2:AF$507)="@#@","Manual Entry Req",_xlfn.XLOOKUP($A583,Odyssey_data!$A$2:$A$507,Odyssey_data!AF$2:AF$507)),MAD_PS1[[#This Row],[ACR1 : Is Application Virtualized]]))</f>
        <v>Manual Entry Req</v>
      </c>
      <c r="AG583" s="75" t="str">
        <f>IF($AR58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83,Odyssey_data!$A$2:$A$507,Odyssey_data!AG$2:AG$507)="@#@","Manual Entry Req",_xlfn.XLOOKUP($A583,Odyssey_data!$A$2:$A$507,Odyssey_data!AG$2:AG$507)),MAD_PS1[[#This Row],[ACR2 : Does the Application Support loosely coupled N tier Architecture &amp; Abstraction]]))</f>
        <v>Manual Entry Req</v>
      </c>
      <c r="AH583" s="75" t="str">
        <f>IF($AR583="N",IF(MAD_PS1[[#This Row],[ACR3 : Does it provide Micro Services / Coarse Grain APIs]]="@#@","Manual Entry Req",MAD_PS1[[#This Row],[ACR3 : Does it provide Micro Services / Coarse Grain APIs]]),IF(MAD_PS1[[#This Row],[ACR3 : Does it provide Micro Services / Coarse Grain APIs]]="@#@",IF(_xlfn.XLOOKUP($A583,Odyssey_data!$A$2:$A$507,Odyssey_data!AH$2:AH$507)="@#@","Manual Entry Req",_xlfn.XLOOKUP($A583,Odyssey_data!$A$2:$A$507,Odyssey_data!AH$2:AH$507)),MAD_PS1[[#This Row],[ACR3 : Does it provide Micro Services / Coarse Grain APIs]]))</f>
        <v>Manual Entry Req</v>
      </c>
      <c r="AI583" s="75" t="str">
        <f>IF($AR583="N",IF(MAD_PS1[[#This Row],[ACR4 : Does the host regulatory environment allows moving to cloud]]="@#@","Manual Entry Req",MAD_PS1[[#This Row],[ACR4 : Does the host regulatory environment allows moving to cloud]]),IF(MAD_PS1[[#This Row],[ACR4 : Does the host regulatory environment allows moving to cloud]]="@#@",IF(_xlfn.XLOOKUP($A583,Odyssey_data!$A$2:$A$507,Odyssey_data!AI$2:AI$507)="@#@","Manual Entry Req",_xlfn.XLOOKUP($A583,Odyssey_data!$A$2:$A$507,Odyssey_data!AI$2:AI$507)),MAD_PS1[[#This Row],[ACR4 : Does the host regulatory environment allows moving to cloud]]))</f>
        <v>Manual Entry Req</v>
      </c>
      <c r="AJ583" s="75" t="str">
        <f>MAD_PS1[[#This Row],[Which Part? (Part 1 or Part 2)]]</f>
        <v>Part 2</v>
      </c>
      <c r="AK583" s="75" t="str">
        <f>MAD_PS1[[#This Row],[Data Received]]</f>
        <v>YES</v>
      </c>
      <c r="AL583" s="75" t="str">
        <f>MAD_PS1[[#This Row],[Data Updated?]]</f>
        <v>YES</v>
      </c>
      <c r="AM583" s="75" t="str">
        <f>MAD_PS1[[#This Row],[Potential duplicates]]</f>
        <v>@#@</v>
      </c>
      <c r="AN583" s="75" t="str">
        <f>MAD_PS1[[#This Row],[Remarks]]</f>
        <v>@#@</v>
      </c>
      <c r="AO583" s="75" t="str">
        <f>MAD_PS1[[#This Row],[Staus of Data Input]]</f>
        <v>Data Available</v>
      </c>
      <c r="AP583" s="75" t="str">
        <f>MAD_PS1[[#This Row],[Portfolio]]</f>
        <v>CRM</v>
      </c>
      <c r="AQ583" s="75" t="e">
        <f>MAD_PS1[[#This Row],[Only CTM]]</f>
        <v>#N/A</v>
      </c>
      <c r="AR583" s="74" t="str">
        <f>IF(ISERROR(_xlfn.XLOOKUP(MAD_PS2[[#This Row],[Source ID]],Odyssey_data[Source ID],Odyssey_data[M1 : Name of All Applications])),"N","Y")</f>
        <v>Y</v>
      </c>
    </row>
    <row r="584" spans="1:44" ht="120" hidden="1" x14ac:dyDescent="0.25">
      <c r="A584" s="75" t="str">
        <f>MAD_PS1[[#This Row],[Source ID]]</f>
        <v>US.125</v>
      </c>
      <c r="B584" s="75" t="str">
        <f>MAD_PS1[[#This Row],[M1 : Name of All Applications]]</f>
        <v>IM-AnAce</v>
      </c>
      <c r="C584" s="75" t="str">
        <f>IF($AR584="N",IF(MAD_PS1[[#This Row],[Region]]="@#@","Manual Entry Req",MAD_PS1[[#This Row],[Region]]),IF(MAD_PS1[[#This Row],[Region]]="@#@",IF(_xlfn.XLOOKUP($A584,Odyssey_data!$A$2:$A$507,Odyssey_data!C$2:C$507)="@#@","Manual Entry Req",_xlfn.XLOOKUP($A584,Odyssey_data!$A$2:$A$507,Odyssey_data!C$2:C$507)),MAD_PS1[[#This Row],[Region]]))</f>
        <v>US</v>
      </c>
      <c r="D584" s="75" t="str">
        <f>IF($AR584="N",IF(MAD_PS1[[#This Row],[Identify Current Region Owner]]="@#@","Manual Entry Req",MAD_PS1[[#This Row],[Identify Current Region Owner]]),IF(MAD_PS1[[#This Row],[Identify Current Region Owner]]="@#@",IF(_xlfn.XLOOKUP($A584,Odyssey_data!$A$2:$A$507,Odyssey_data!D$2:D$507)="@#@","Manual Entry Req",_xlfn.XLOOKUP($A584,Odyssey_data!$A$2:$A$507,Odyssey_data!D$2:D$507)),MAD_PS1[[#This Row],[Identify Current Region Owner]]))</f>
        <v>Chris Insley</v>
      </c>
      <c r="E584" s="75" t="str">
        <f>IF($AR584="N",IF(MAD_PS1[[#This Row],[M2: Confirm Application Status]]="@#@","Manual Entry Req",MAD_PS1[[#This Row],[M2: Confirm Application Status]]),IF(MAD_PS1[[#This Row],[M2: Confirm Application Status]]="@#@",IF(_xlfn.XLOOKUP($A584,Odyssey_data!$A$2:$A$507,Odyssey_data!E$2:E$507)="@#@","Manual Entry Req",_xlfn.XLOOKUP($A584,Odyssey_data!$A$2:$A$507,Odyssey_data!E$2:E$507)),MAD_PS1[[#This Row],[M2: Confirm Application Status]]))</f>
        <v>Active</v>
      </c>
      <c r="F584" s="75" t="str">
        <f>IF($AR584="N",IF(MAD_PS1[[#This Row],[M3 : Application User Group]]="@#@","Manual Entry Req",MAD_PS1[[#This Row],[M3 : Application User Group]]),IF(MAD_PS1[[#This Row],[M3 : Application User Group]]="@#@",IF(_xlfn.XLOOKUP($A584,Odyssey_data!$A$2:$A$507,Odyssey_data!F$2:F$507)="@#@","Manual Entry Req",_xlfn.XLOOKUP($A584,Odyssey_data!$A$2:$A$507,Odyssey_data!F$2:F$507)),MAD_PS1[[#This Row],[M3 : Application User Group]]))</f>
        <v>Product Management</v>
      </c>
      <c r="G584" s="75" t="str">
        <f>IF($AR584="N",IF(MAD_PS1[[#This Row],[M5 : Application Built]]="@#@","Manual Entry Req",MAD_PS1[[#This Row],[M5 : Application Built]]),IF(MAD_PS1[[#This Row],[M5 : Application Built]]="@#@",IF(_xlfn.XLOOKUP($A584,Odyssey_data!$A$2:$A$507,Odyssey_data!G$2:G$507)="@#@","Manual Entry Req",_xlfn.XLOOKUP($A584,Odyssey_data!$A$2:$A$507,Odyssey_data!G$2:G$507)),MAD_PS1[[#This Row],[M5 : Application Built]]))</f>
        <v>Developed Internally</v>
      </c>
      <c r="H584" s="75" t="str">
        <f>IF($AR584="N",IF(MAD_PS1[[#This Row],[M6 : Application Stack / Technology]]="@#@","Manual Entry Req",MAD_PS1[[#This Row],[M6 : Application Stack / Technology]]),IF(MAD_PS1[[#This Row],[M6 : Application Stack / Technology]]="@#@",IF(_xlfn.XLOOKUP($A584,Odyssey_data!$A$2:$A$507,Odyssey_data!H$2:H$507)="@#@","Manual Entry Req",_xlfn.XLOOKUP($A584,Odyssey_data!$A$2:$A$507,Odyssey_data!H$2:H$507)),MAD_PS1[[#This Row],[M6 : Application Stack / Technology]]))</f>
        <v>Windows NT/2/XP/23 ServerSQL ServerC/C++</v>
      </c>
      <c r="I584" s="75" t="str">
        <f>IF($AR584="N",IF(MAD_PS1[[#This Row],[M7 : Primary Access Channels]]="@#@","Manual Entry Req",MAD_PS1[[#This Row],[M7 : Primary Access Channels]]),IF(MAD_PS1[[#This Row],[M7 : Primary Access Channels]]="@#@",IF(_xlfn.XLOOKUP($A584,Odyssey_data!$A$2:$A$507,Odyssey_data!I$2:I$507)="@#@","Manual Entry Req",_xlfn.XLOOKUP($A584,Odyssey_data!$A$2:$A$507,Odyssey_data!I$2:I$507)),MAD_PS1[[#This Row],[M7 : Primary Access Channels]]))</f>
        <v>Client/Server</v>
      </c>
      <c r="J584" s="75" t="str">
        <f>IF($AR584="N",IF(MAD_PS1[[#This Row],[M8 : Application Deployement]]="@#@","Manual Entry Req",MAD_PS1[[#This Row],[M8 : Application Deployement]]),IF(MAD_PS1[[#This Row],[M8 : Application Deployement]]="@#@",IF(_xlfn.XLOOKUP($A584,Odyssey_data!$A$2:$A$507,Odyssey_data!J$2:J$507)="@#@","Manual Entry Req",_xlfn.XLOOKUP($A584,Odyssey_data!$A$2:$A$507,Odyssey_data!J$2:J$507)),MAD_PS1[[#This Row],[M8 : Application Deployement]]))</f>
        <v>Wintel Servers</v>
      </c>
      <c r="K584" s="75" t="str">
        <f>IF($AR584="N",IF(MAD_PS1[[#This Row],[M9 : Application Architecture Type]]="@#@","Manual Entry Req",MAD_PS1[[#This Row],[M9 : Application Architecture Type]]),IF(MAD_PS1[[#This Row],[M9 : Application Architecture Type]]="@#@",IF(_xlfn.XLOOKUP($A584,Odyssey_data!$A$2:$A$507,Odyssey_data!K$2:K$507)="@#@","Manual Entry Req",_xlfn.XLOOKUP($A584,Odyssey_data!$A$2:$A$507,Odyssey_data!K$2:K$507)),MAD_PS1[[#This Row],[M9 : Application Architecture Type]]))</f>
        <v>Manual Entry Req</v>
      </c>
      <c r="L584" s="75" t="str">
        <f>IF($AR584="N",IF(MAD_PS1[[#This Row],[M10 : Application Description]]="@#@","Manual Entry Req",MAD_PS1[[#This Row],[M10 : Application Description]]),IF(MAD_PS1[[#This Row],[M10 : Application Description]]="@#@",IF(_xlfn.XLOOKUP($A584,Odyssey_data!$A$2:$A$507,Odyssey_data!L$2:L$507)="@#@","Manual Entry Req",_xlfn.XLOOKUP($A584,Odyssey_data!$A$2:$A$507,Odyssey_data!L$2:L$507)),MAD_PS1[[#This Row],[M10 : Application Description]]))</f>
        <v>Work flow inbound alerts and notification system between vendor management, AP, and the ALCs. (Different than the workflow between ops and P2P)   Includes: Expedited Freight Form - Workflow tool between ops and P2</v>
      </c>
      <c r="M584" s="75" t="str">
        <f>IF($AR584="N",IF(MAD_PS1[[#This Row],[L1 Capability Map]]="@#@","Manual Entry Req",MAD_PS1[[#This Row],[L1 Capability Map]]),IF(MAD_PS1[[#This Row],[L1 Capability Map]]="@#@",IF(_xlfn.XLOOKUP($A584,Odyssey_data!$A$2:$A$507,Odyssey_data!M$2:M$507)="@#@","Manual Entry Req",_xlfn.XLOOKUP($A584,Odyssey_data!$A$2:$A$507,Odyssey_data!M$2:M$507)),MAD_PS1[[#This Row],[L1 Capability Map]]))</f>
        <v>Supply Chain Mgmt</v>
      </c>
      <c r="N584" s="75" t="str">
        <f>IF($AR584="N",IF(MAD_PS1[[#This Row],[L2 Capability]]="@#@","Manual Entry Req",MAD_PS1[[#This Row],[L2 Capability]]),IF(MAD_PS1[[#This Row],[L2 Capability]]="@#@",IF(_xlfn.XLOOKUP($A584,Odyssey_data!$A$2:$A$507,Odyssey_data!N$2:N$507)="@#@","Manual Entry Req",_xlfn.XLOOKUP($A584,Odyssey_data!$A$2:$A$507,Odyssey_data!N$2:N$507)),MAD_PS1[[#This Row],[L2 Capability]]))</f>
        <v>Manual Entry Req</v>
      </c>
      <c r="O584" s="75" t="str">
        <f>IF($AR584="N",IF(MAD_PS1[[#This Row],[L3 Capability]]="@#@","Manual Entry Req",MAD_PS1[[#This Row],[L3 Capability]]),IF(MAD_PS1[[#This Row],[L3 Capability]]="@#@",IF(_xlfn.XLOOKUP($A584,Odyssey_data!$A$2:$A$507,Odyssey_data!O$2:O$507)="@#@","Manual Entry Req",_xlfn.XLOOKUP($A584,Odyssey_data!$A$2:$A$507,Odyssey_data!O$2:O$507)),MAD_PS1[[#This Row],[L3 Capability]]))</f>
        <v>Manual Entry Req</v>
      </c>
      <c r="P584" s="75" t="str">
        <f>IF($AR584="N",IF(MAD_PS1[[#This Row],[L4 Capability]]="@#@","Manual Entry Req",MAD_PS1[[#This Row],[L4 Capability]]),IF(MAD_PS1[[#This Row],[L4 Capability]]="@#@",IF(_xlfn.XLOOKUP($A584,Odyssey_data!$A$2:$A$507,Odyssey_data!P$2:P$507)="@#@","Manual Entry Req",_xlfn.XLOOKUP($A584,Odyssey_data!$A$2:$A$507,Odyssey_data!P$2:P$507)),MAD_PS1[[#This Row],[L4 Capability]]))</f>
        <v>Manual Entry Req</v>
      </c>
      <c r="Q584" s="75" t="str">
        <f>IF($AR584="N",IF(MAD_PS1[[#This Row],[Remarks()]]="@#@","Manual Entry Req",MAD_PS1[[#This Row],[Remarks()]]),IF(MAD_PS1[[#This Row],[Remarks()]]="@#@",IF(_xlfn.XLOOKUP($A584,Odyssey_data!$A$2:$A$507,Odyssey_data!Q$2:Q$507)="@#@","Manual Entry Req",_xlfn.XLOOKUP($A584,Odyssey_data!$A$2:$A$507,Odyssey_data!Q$2:Q$507)),MAD_PS1[[#This Row],[Remarks()]]))</f>
        <v>Manual Entry Req</v>
      </c>
      <c r="R584" s="75" t="str">
        <f>IF($AR58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84,Odyssey_data!$A$2:$A$507,Odyssey_data!R$2:R$507)="@#@","Manual Entry Req",_xlfn.XLOOKUP($A584,Odyssey_data!$A$2:$A$507,Odyssey_data!R$2:R$507)),MAD_PS1[[#This Row],[BCR1 : The extent to which application supports business operations]]))</f>
        <v>SCE-Warehouse-Warehouse Receiving</v>
      </c>
      <c r="S584" s="75" t="str">
        <f>IF($AR58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84,Odyssey_data!$A$2:$A$507,Odyssey_data!S$2:S$507)="@#@","Manual Entry Req",_xlfn.XLOOKUP($A584,Odyssey_data!$A$2:$A$507,Odyssey_data!S$2:S$507)),MAD_PS1[[#This Row],[BCR2 : Please indicate the business impact due to the application''s non-availability ]]))</f>
        <v>Level 3- Relevant</v>
      </c>
      <c r="T584" s="75" t="str">
        <f>IF($AR584="N",IF(MAD_PS1[[#This Row],[BCR3 : Business Data Criticality]]="@#@","Manual Entry Req",MAD_PS1[[#This Row],[BCR3 : Business Data Criticality]]),IF(MAD_PS1[[#This Row],[BCR3 : Business Data Criticality]]="@#@",IF(_xlfn.XLOOKUP($A584,Odyssey_data!$A$2:$A$507,Odyssey_data!T$2:T$507)="@#@","Manual Entry Req",_xlfn.XLOOKUP($A584,Odyssey_data!$A$2:$A$507,Odyssey_data!T$2:T$507)),MAD_PS1[[#This Row],[BCR3 : Business Data Criticality]]))</f>
        <v>Manual Entry Req</v>
      </c>
      <c r="U584" s="75">
        <f>IF($AR584="N",IF(MAD_PS1[[#This Row],[BCR4 : Please indicate the user base]]="@#@","Manual Entry Req",MAD_PS1[[#This Row],[BCR4 : Please indicate the user base]]),IF(MAD_PS1[[#This Row],[BCR4 : Please indicate the user base]]="@#@",IF(_xlfn.XLOOKUP($A584,Odyssey_data!$A$2:$A$507,Odyssey_data!U$2:U$507)="@#@","Manual Entry Req",_xlfn.XLOOKUP($A584,Odyssey_data!$A$2:$A$507,Odyssey_data!U$2:U$507)),MAD_PS1[[#This Row],[BCR4 : Please indicate the user base]]))</f>
        <v>100</v>
      </c>
      <c r="V584" s="75" t="str">
        <f>IF($AR584="N",IF(MAD_PS1[[#This Row],[AC1 : Categorize Interfaces]]="@#@","Manual Entry Req",MAD_PS1[[#This Row],[AC1 : Categorize Interfaces]]),IF(MAD_PS1[[#This Row],[AC1 : Categorize Interfaces]]="@#@",IF(_xlfn.XLOOKUP($A584,Odyssey_data!$A$2:$A$507,Odyssey_data!V$2:V$507)="@#@","Manual Entry Req",_xlfn.XLOOKUP($A584,Odyssey_data!$A$2:$A$507,Odyssey_data!V$2:V$507)),MAD_PS1[[#This Row],[AC1 : Categorize Interfaces]]))</f>
        <v>Manual Entry Req</v>
      </c>
      <c r="W584" s="75" t="str">
        <f>IF($AR584="N",IF(MAD_PS1[[#This Row],[AC2 : Diversity of Database(s)]]="@#@","Manual Entry Req",MAD_PS1[[#This Row],[AC2 : Diversity of Database(s)]]),IF(MAD_PS1[[#This Row],[AC2 : Diversity of Database(s)]]="@#@",IF(_xlfn.XLOOKUP($A584,Odyssey_data!$A$2:$A$507,Odyssey_data!W$2:W$507)="@#@","Manual Entry Req",_xlfn.XLOOKUP($A584,Odyssey_data!$A$2:$A$507,Odyssey_data!W$2:W$507)),MAD_PS1[[#This Row],[AC2 : Diversity of Database(s)]]))</f>
        <v>Manual Entry Req</v>
      </c>
      <c r="X584" s="75" t="str">
        <f>IF($AR584="N",IF(MAD_PS1[[#This Row],[AC3 : Diversity of software languages]]="@#@","Manual Entry Req",MAD_PS1[[#This Row],[AC3 : Diversity of software languages]]),IF(MAD_PS1[[#This Row],[AC3 : Diversity of software languages]]="@#@",IF(_xlfn.XLOOKUP($A584,Odyssey_data!$A$2:$A$507,Odyssey_data!X$2:X$507)="@#@","Manual Entry Req",_xlfn.XLOOKUP($A584,Odyssey_data!$A$2:$A$507,Odyssey_data!X$2:X$507)),MAD_PS1[[#This Row],[AC3 : Diversity of software languages]]))</f>
        <v>Manual Entry Req</v>
      </c>
      <c r="Y584" s="75" t="str">
        <f>IF($AR584="N",IF(MAD_PS1[[#This Row],[AM1 : Vendor Support available]]="@#@","Manual Entry Req",MAD_PS1[[#This Row],[AM1 : Vendor Support available]]),IF(MAD_PS1[[#This Row],[AM1 : Vendor Support available]]="@#@",IF(_xlfn.XLOOKUP($A584,Odyssey_data!$A$2:$A$507,Odyssey_data!Y$2:Y$507)="@#@","Manual Entry Req",_xlfn.XLOOKUP($A584,Odyssey_data!$A$2:$A$507,Odyssey_data!Y$2:Y$507)),MAD_PS1[[#This Row],[AM1 : Vendor Support available]]))</f>
        <v>Manual Entry Req</v>
      </c>
      <c r="Z584" s="75" t="str">
        <f>IF($AR584="N",IF(MAD_PS1[[#This Row],[AM2 : Availability of skills required to support the system]]="@#@","Manual Entry Req",MAD_PS1[[#This Row],[AM2 : Availability of skills required to support the system]]),IF(MAD_PS1[[#This Row],[AM2 : Availability of skills required to support the system]]="@#@",IF(_xlfn.XLOOKUP($A584,Odyssey_data!$A$2:$A$507,Odyssey_data!Z$2:Z$507)="@#@","Manual Entry Req",_xlfn.XLOOKUP($A584,Odyssey_data!$A$2:$A$507,Odyssey_data!Z$2:Z$507)),MAD_PS1[[#This Row],[AM2 : Availability of skills required to support the system]]))</f>
        <v>Manual Entry Req</v>
      </c>
      <c r="AA584" s="75" t="str">
        <f>IF($AR584="N",IF(MAD_PS1[[#This Row],[AM3 : Documents Available]]="@#@","Manual Entry Req",MAD_PS1[[#This Row],[AM3 : Documents Available]]),IF(MAD_PS1[[#This Row],[AM3 : Documents Available]]="@#@",IF(_xlfn.XLOOKUP($A584,Odyssey_data!$A$2:$A$507,Odyssey_data!AA$2:AA$507)="@#@","Manual Entry Req",_xlfn.XLOOKUP($A584,Odyssey_data!$A$2:$A$507,Odyssey_data!AA$2:AA$507)),MAD_PS1[[#This Row],[AM3 : Documents Available]]))</f>
        <v>Manual Entry Req</v>
      </c>
      <c r="AB584" s="75" t="str">
        <f>IF($AR584="N",IF(MAD_PS1[[#This Row],[AM4 : Lifecycle Stage of the application for Risk]]="@#@","Manual Entry Req",MAD_PS1[[#This Row],[AM4 : Lifecycle Stage of the application for Risk]]),IF(MAD_PS1[[#This Row],[AM4 : Lifecycle Stage of the application for Risk]]="@#@",IF(_xlfn.XLOOKUP($A584,Odyssey_data!$A$2:$A$507,Odyssey_data!AB$2:AB$507)="@#@","Manual Entry Req",_xlfn.XLOOKUP($A584,Odyssey_data!$A$2:$A$507,Odyssey_data!AB$2:AB$507)),MAD_PS1[[#This Row],[AM4 : Lifecycle Stage of the application for Risk]]))</f>
        <v>Not in Scope</v>
      </c>
      <c r="AC584" s="75" t="str">
        <f>IF($AR584="N",IF(MAD_PS1[[#This Row],[AC1 : Implementation Cost]]="@#@","Manual Entry Req",MAD_PS1[[#This Row],[AC1 : Implementation Cost]]),IF(MAD_PS1[[#This Row],[AC1 : Implementation Cost]]="@#@",IF(_xlfn.XLOOKUP($A584,Odyssey_data!$A$2:$A$507,Odyssey_data!AC$2:AC$507)="@#@","Manual Entry Req",_xlfn.XLOOKUP($A584,Odyssey_data!$A$2:$A$507,Odyssey_data!AC$2:AC$507)),MAD_PS1[[#This Row],[AC1 : Implementation Cost]]))</f>
        <v>Manual Entry Req</v>
      </c>
      <c r="AD584" s="75" t="str">
        <f>IF($AR584="N",IF(MAD_PS1[[#This Row],[AC2 : Licence Cost]]="@#@","Manual Entry Req",MAD_PS1[[#This Row],[AC2 : Licence Cost]]),IF(MAD_PS1[[#This Row],[AC2 : Licence Cost]]="@#@",IF(_xlfn.XLOOKUP($A584,Odyssey_data!$A$2:$A$507,Odyssey_data!AD$2:AD$507)="@#@","Manual Entry Req",_xlfn.XLOOKUP($A584,Odyssey_data!$A$2:$A$507,Odyssey_data!AD$2:AD$507)),MAD_PS1[[#This Row],[AC2 : Licence Cost]]))</f>
        <v>Manual Entry Req</v>
      </c>
      <c r="AE584" s="75">
        <f>IF($AR584="N",IF(MAD_PS1[[#This Row],[AC3 : Annual Maintenance Cost/Support Cost]]="@#@","Manual Entry Req",MAD_PS1[[#This Row],[AC3 : Annual Maintenance Cost/Support Cost]]),IF(MAD_PS1[[#This Row],[AC3 : Annual Maintenance Cost/Support Cost]]="@#@",IF(_xlfn.XLOOKUP($A584,Odyssey_data!$A$2:$A$507,Odyssey_data!AE$2:AE$507)="@#@","Manual Entry Req",_xlfn.XLOOKUP($A584,Odyssey_data!$A$2:$A$507,Odyssey_data!AE$2:AE$507)),MAD_PS1[[#This Row],[AC3 : Annual Maintenance Cost/Support Cost]]))</f>
        <v>0</v>
      </c>
      <c r="AF584" s="75" t="str">
        <f>IF($AR584="N",IF(MAD_PS1[[#This Row],[ACR1 : Is Application Virtualized]]="@#@","Manual Entry Req",MAD_PS1[[#This Row],[ACR1 : Is Application Virtualized]]),IF(MAD_PS1[[#This Row],[ACR1 : Is Application Virtualized]]="@#@",IF(_xlfn.XLOOKUP($A584,Odyssey_data!$A$2:$A$507,Odyssey_data!AF$2:AF$507)="@#@","Manual Entry Req",_xlfn.XLOOKUP($A584,Odyssey_data!$A$2:$A$507,Odyssey_data!AF$2:AF$507)),MAD_PS1[[#This Row],[ACR1 : Is Application Virtualized]]))</f>
        <v>Manual Entry Req</v>
      </c>
      <c r="AG584" s="75" t="str">
        <f>IF($AR58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84,Odyssey_data!$A$2:$A$507,Odyssey_data!AG$2:AG$507)="@#@","Manual Entry Req",_xlfn.XLOOKUP($A584,Odyssey_data!$A$2:$A$507,Odyssey_data!AG$2:AG$507)),MAD_PS1[[#This Row],[ACR2 : Does the Application Support loosely coupled N tier Architecture &amp; Abstraction]]))</f>
        <v>Manual Entry Req</v>
      </c>
      <c r="AH584" s="75" t="str">
        <f>IF($AR584="N",IF(MAD_PS1[[#This Row],[ACR3 : Does it provide Micro Services / Coarse Grain APIs]]="@#@","Manual Entry Req",MAD_PS1[[#This Row],[ACR3 : Does it provide Micro Services / Coarse Grain APIs]]),IF(MAD_PS1[[#This Row],[ACR3 : Does it provide Micro Services / Coarse Grain APIs]]="@#@",IF(_xlfn.XLOOKUP($A584,Odyssey_data!$A$2:$A$507,Odyssey_data!AH$2:AH$507)="@#@","Manual Entry Req",_xlfn.XLOOKUP($A584,Odyssey_data!$A$2:$A$507,Odyssey_data!AH$2:AH$507)),MAD_PS1[[#This Row],[ACR3 : Does it provide Micro Services / Coarse Grain APIs]]))</f>
        <v>Manual Entry Req</v>
      </c>
      <c r="AI584" s="75" t="str">
        <f>IF($AR584="N",IF(MAD_PS1[[#This Row],[ACR4 : Does the host regulatory environment allows moving to cloud]]="@#@","Manual Entry Req",MAD_PS1[[#This Row],[ACR4 : Does the host regulatory environment allows moving to cloud]]),IF(MAD_PS1[[#This Row],[ACR4 : Does the host regulatory environment allows moving to cloud]]="@#@",IF(_xlfn.XLOOKUP($A584,Odyssey_data!$A$2:$A$507,Odyssey_data!AI$2:AI$507)="@#@","Manual Entry Req",_xlfn.XLOOKUP($A584,Odyssey_data!$A$2:$A$507,Odyssey_data!AI$2:AI$507)),MAD_PS1[[#This Row],[ACR4 : Does the host regulatory environment allows moving to cloud]]))</f>
        <v>Manual Entry Req</v>
      </c>
      <c r="AJ584" s="75" t="str">
        <f>MAD_PS1[[#This Row],[Which Part? (Part 1 or Part 2)]]</f>
        <v>Part 2</v>
      </c>
      <c r="AK584" s="75" t="str">
        <f>MAD_PS1[[#This Row],[Data Received]]</f>
        <v>@#@</v>
      </c>
      <c r="AL584" s="75" t="str">
        <f>MAD_PS1[[#This Row],[Data Updated?]]</f>
        <v>@#@</v>
      </c>
      <c r="AM584" s="75">
        <f>MAD_PS1[[#This Row],[Potential duplicates]]</f>
        <v>0</v>
      </c>
      <c r="AN584" s="75">
        <f>MAD_PS1[[#This Row],[Remarks]]</f>
        <v>0</v>
      </c>
      <c r="AO584" s="75" t="str">
        <f>MAD_PS1[[#This Row],[Staus of Data Input]]</f>
        <v>Data Pending</v>
      </c>
      <c r="AP584" s="75" t="str">
        <f>MAD_PS1[[#This Row],[Portfolio]]</f>
        <v>Workflow</v>
      </c>
      <c r="AQ584" s="75" t="e">
        <f>MAD_PS1[[#This Row],[Only CTM]]</f>
        <v>#N/A</v>
      </c>
      <c r="AR584" s="74" t="str">
        <f>IF(ISERROR(_xlfn.XLOOKUP(MAD_PS2[[#This Row],[Source ID]],Odyssey_data[Source ID],Odyssey_data[M1 : Name of All Applications])),"N","Y")</f>
        <v>Y</v>
      </c>
    </row>
    <row r="585" spans="1:44" ht="30" hidden="1" x14ac:dyDescent="0.25">
      <c r="A585" s="75" t="str">
        <f>MAD_PS1[[#This Row],[Source ID]]</f>
        <v>CMDB.47</v>
      </c>
      <c r="B585" s="75" t="str">
        <f>MAD_PS1[[#This Row],[M1 : Name of All Applications]]</f>
        <v>IM-Apple</v>
      </c>
      <c r="C585" s="75" t="str">
        <f>IF($AR585="N",IF(MAD_PS1[[#This Row],[Region]]="@#@","Manual Entry Req",MAD_PS1[[#This Row],[Region]]),IF(MAD_PS1[[#This Row],[Region]]="@#@",IF(_xlfn.XLOOKUP($A585,Odyssey_data!$A$2:$A$507,Odyssey_data!C$2:C$507)="@#@","Manual Entry Req",_xlfn.XLOOKUP($A585,Odyssey_data!$A$2:$A$507,Odyssey_data!C$2:C$507)),MAD_PS1[[#This Row],[Region]]))</f>
        <v>CAN</v>
      </c>
      <c r="D585" s="75" t="str">
        <f>IF($AR585="N",IF(MAD_PS1[[#This Row],[Identify Current Region Owner]]="@#@","Manual Entry Req",MAD_PS1[[#This Row],[Identify Current Region Owner]]),IF(MAD_PS1[[#This Row],[Identify Current Region Owner]]="@#@",IF(_xlfn.XLOOKUP($A585,Odyssey_data!$A$2:$A$507,Odyssey_data!D$2:D$507)="@#@","Manual Entry Req",_xlfn.XLOOKUP($A585,Odyssey_data!$A$2:$A$507,Odyssey_data!D$2:D$507)),MAD_PS1[[#This Row],[Identify Current Region Owner]]))</f>
        <v>Robert Lee, Manoj Saxena</v>
      </c>
      <c r="E585" s="75" t="str">
        <f>IF($AR585="N",IF(MAD_PS1[[#This Row],[M2: Confirm Application Status]]="@#@","Manual Entry Req",MAD_PS1[[#This Row],[M2: Confirm Application Status]]),IF(MAD_PS1[[#This Row],[M2: Confirm Application Status]]="@#@",IF(_xlfn.XLOOKUP($A585,Odyssey_data!$A$2:$A$507,Odyssey_data!E$2:E$507)="@#@","Manual Entry Req",_xlfn.XLOOKUP($A585,Odyssey_data!$A$2:$A$507,Odyssey_data!E$2:E$507)),MAD_PS1[[#This Row],[M2: Confirm Application Status]]))</f>
        <v>Manual Entry Req</v>
      </c>
      <c r="F585" s="75" t="str">
        <f>IF($AR585="N",IF(MAD_PS1[[#This Row],[M3 : Application User Group]]="@#@","Manual Entry Req",MAD_PS1[[#This Row],[M3 : Application User Group]]),IF(MAD_PS1[[#This Row],[M3 : Application User Group]]="@#@",IF(_xlfn.XLOOKUP($A585,Odyssey_data!$A$2:$A$507,Odyssey_data!F$2:F$507)="@#@","Manual Entry Req",_xlfn.XLOOKUP($A585,Odyssey_data!$A$2:$A$507,Odyssey_data!F$2:F$507)),MAD_PS1[[#This Row],[M3 : Application User Group]]))</f>
        <v>Finance Management</v>
      </c>
      <c r="G585" s="75" t="str">
        <f>IF($AR585="N",IF(MAD_PS1[[#This Row],[M5 : Application Built]]="@#@","Manual Entry Req",MAD_PS1[[#This Row],[M5 : Application Built]]),IF(MAD_PS1[[#This Row],[M5 : Application Built]]="@#@",IF(_xlfn.XLOOKUP($A585,Odyssey_data!$A$2:$A$507,Odyssey_data!G$2:G$507)="@#@","Manual Entry Req",_xlfn.XLOOKUP($A585,Odyssey_data!$A$2:$A$507,Odyssey_data!G$2:G$507)),MAD_PS1[[#This Row],[M5 : Application Built]]))</f>
        <v>Manual Entry Req</v>
      </c>
      <c r="H585" s="75" t="str">
        <f>IF($AR585="N",IF(MAD_PS1[[#This Row],[M6 : Application Stack / Technology]]="@#@","Manual Entry Req",MAD_PS1[[#This Row],[M6 : Application Stack / Technology]]),IF(MAD_PS1[[#This Row],[M6 : Application Stack / Technology]]="@#@",IF(_xlfn.XLOOKUP($A585,Odyssey_data!$A$2:$A$507,Odyssey_data!H$2:H$507)="@#@","Manual Entry Req",_xlfn.XLOOKUP($A585,Odyssey_data!$A$2:$A$507,Odyssey_data!H$2:H$507)),MAD_PS1[[#This Row],[M6 : Application Stack / Technology]]))</f>
        <v>Power BI Report Server - 15..118.159</v>
      </c>
      <c r="I585" s="75" t="str">
        <f>IF($AR585="N",IF(MAD_PS1[[#This Row],[M7 : Primary Access Channels]]="@#@","Manual Entry Req",MAD_PS1[[#This Row],[M7 : Primary Access Channels]]),IF(MAD_PS1[[#This Row],[M7 : Primary Access Channels]]="@#@",IF(_xlfn.XLOOKUP($A585,Odyssey_data!$A$2:$A$507,Odyssey_data!I$2:I$507)="@#@","Manual Entry Req",_xlfn.XLOOKUP($A585,Odyssey_data!$A$2:$A$507,Odyssey_data!I$2:I$507)),MAD_PS1[[#This Row],[M7 : Primary Access Channels]]))</f>
        <v>Manual Entry Req</v>
      </c>
      <c r="J585" s="75" t="str">
        <f>IF($AR585="N",IF(MAD_PS1[[#This Row],[M8 : Application Deployement]]="@#@","Manual Entry Req",MAD_PS1[[#This Row],[M8 : Application Deployement]]),IF(MAD_PS1[[#This Row],[M8 : Application Deployement]]="@#@",IF(_xlfn.XLOOKUP($A585,Odyssey_data!$A$2:$A$507,Odyssey_data!J$2:J$507)="@#@","Manual Entry Req",_xlfn.XLOOKUP($A585,Odyssey_data!$A$2:$A$507,Odyssey_data!J$2:J$507)),MAD_PS1[[#This Row],[M8 : Application Deployement]]))</f>
        <v>Web server and SQL</v>
      </c>
      <c r="K585" s="75" t="str">
        <f>IF($AR585="N",IF(MAD_PS1[[#This Row],[M9 : Application Architecture Type]]="@#@","Manual Entry Req",MAD_PS1[[#This Row],[M9 : Application Architecture Type]]),IF(MAD_PS1[[#This Row],[M9 : Application Architecture Type]]="@#@",IF(_xlfn.XLOOKUP($A585,Odyssey_data!$A$2:$A$507,Odyssey_data!K$2:K$507)="@#@","Manual Entry Req",_xlfn.XLOOKUP($A585,Odyssey_data!$A$2:$A$507,Odyssey_data!K$2:K$507)),MAD_PS1[[#This Row],[M9 : Application Architecture Type]]))</f>
        <v>Manual Entry Req</v>
      </c>
      <c r="L585" s="75" t="str">
        <f>IF($AR585="N",IF(MAD_PS1[[#This Row],[M10 : Application Description]]="@#@","Manual Entry Req",MAD_PS1[[#This Row],[M10 : Application Description]]),IF(MAD_PS1[[#This Row],[M10 : Application Description]]="@#@",IF(_xlfn.XLOOKUP($A585,Odyssey_data!$A$2:$A$507,Odyssey_data!L$2:L$507)="@#@","Manual Entry Req",_xlfn.XLOOKUP($A585,Odyssey_data!$A$2:$A$507,Odyssey_data!L$2:L$507)),MAD_PS1[[#This Row],[M10 : Application Description]]))</f>
        <v>Order</v>
      </c>
      <c r="M585" s="75" t="str">
        <f>IF($AR585="N",IF(MAD_PS1[[#This Row],[L1 Capability Map]]="@#@","Manual Entry Req",MAD_PS1[[#This Row],[L1 Capability Map]]),IF(MAD_PS1[[#This Row],[L1 Capability Map]]="@#@",IF(_xlfn.XLOOKUP($A585,Odyssey_data!$A$2:$A$507,Odyssey_data!M$2:M$507)="@#@","Manual Entry Req",_xlfn.XLOOKUP($A585,Odyssey_data!$A$2:$A$507,Odyssey_data!M$2:M$507)),MAD_PS1[[#This Row],[L1 Capability Map]]))</f>
        <v>Manual Entry Req</v>
      </c>
      <c r="N585" s="75" t="str">
        <f>IF($AR585="N",IF(MAD_PS1[[#This Row],[L2 Capability]]="@#@","Manual Entry Req",MAD_PS1[[#This Row],[L2 Capability]]),IF(MAD_PS1[[#This Row],[L2 Capability]]="@#@",IF(_xlfn.XLOOKUP($A585,Odyssey_data!$A$2:$A$507,Odyssey_data!N$2:N$507)="@#@","Manual Entry Req",_xlfn.XLOOKUP($A585,Odyssey_data!$A$2:$A$507,Odyssey_data!N$2:N$507)),MAD_PS1[[#This Row],[L2 Capability]]))</f>
        <v>Manual Entry Req</v>
      </c>
      <c r="O585" s="75" t="str">
        <f>IF($AR585="N",IF(MAD_PS1[[#This Row],[L3 Capability]]="@#@","Manual Entry Req",MAD_PS1[[#This Row],[L3 Capability]]),IF(MAD_PS1[[#This Row],[L3 Capability]]="@#@",IF(_xlfn.XLOOKUP($A585,Odyssey_data!$A$2:$A$507,Odyssey_data!O$2:O$507)="@#@","Manual Entry Req",_xlfn.XLOOKUP($A585,Odyssey_data!$A$2:$A$507,Odyssey_data!O$2:O$507)),MAD_PS1[[#This Row],[L3 Capability]]))</f>
        <v>Manual Entry Req</v>
      </c>
      <c r="P585" s="75" t="str">
        <f>IF($AR585="N",IF(MAD_PS1[[#This Row],[L4 Capability]]="@#@","Manual Entry Req",MAD_PS1[[#This Row],[L4 Capability]]),IF(MAD_PS1[[#This Row],[L4 Capability]]="@#@",IF(_xlfn.XLOOKUP($A585,Odyssey_data!$A$2:$A$507,Odyssey_data!P$2:P$507)="@#@","Manual Entry Req",_xlfn.XLOOKUP($A585,Odyssey_data!$A$2:$A$507,Odyssey_data!P$2:P$507)),MAD_PS1[[#This Row],[L4 Capability]]))</f>
        <v>Manual Entry Req</v>
      </c>
      <c r="Q585" s="75" t="str">
        <f>IF($AR585="N",IF(MAD_PS1[[#This Row],[Remarks()]]="@#@","Manual Entry Req",MAD_PS1[[#This Row],[Remarks()]]),IF(MAD_PS1[[#This Row],[Remarks()]]="@#@",IF(_xlfn.XLOOKUP($A585,Odyssey_data!$A$2:$A$507,Odyssey_data!Q$2:Q$507)="@#@","Manual Entry Req",_xlfn.XLOOKUP($A585,Odyssey_data!$A$2:$A$507,Odyssey_data!Q$2:Q$507)),MAD_PS1[[#This Row],[Remarks()]]))</f>
        <v>Manual Entry Req</v>
      </c>
      <c r="R585" s="75" t="str">
        <f>IF($AR58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85,Odyssey_data!$A$2:$A$507,Odyssey_data!R$2:R$507)="@#@","Manual Entry Req",_xlfn.XLOOKUP($A585,Odyssey_data!$A$2:$A$507,Odyssey_data!R$2:R$507)),MAD_PS1[[#This Row],[BCR1 : The extent to which application supports business operations]]))</f>
        <v>Manual Entry Req</v>
      </c>
      <c r="S585" s="75" t="str">
        <f>IF($AR58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85,Odyssey_data!$A$2:$A$507,Odyssey_data!S$2:S$507)="@#@","Manual Entry Req",_xlfn.XLOOKUP($A585,Odyssey_data!$A$2:$A$507,Odyssey_data!S$2:S$507)),MAD_PS1[[#This Row],[BCR2 : Please indicate the business impact due to the application''s non-availability ]]))</f>
        <v>Manual Entry Req</v>
      </c>
      <c r="T585" s="75" t="str">
        <f>IF($AR585="N",IF(MAD_PS1[[#This Row],[BCR3 : Business Data Criticality]]="@#@","Manual Entry Req",MAD_PS1[[#This Row],[BCR3 : Business Data Criticality]]),IF(MAD_PS1[[#This Row],[BCR3 : Business Data Criticality]]="@#@",IF(_xlfn.XLOOKUP($A585,Odyssey_data!$A$2:$A$507,Odyssey_data!T$2:T$507)="@#@","Manual Entry Req",_xlfn.XLOOKUP($A585,Odyssey_data!$A$2:$A$507,Odyssey_data!T$2:T$507)),MAD_PS1[[#This Row],[BCR3 : Business Data Criticality]]))</f>
        <v>Manual Entry Req</v>
      </c>
      <c r="U585" s="75">
        <f>IF($AR585="N",IF(MAD_PS1[[#This Row],[BCR4 : Please indicate the user base]]="@#@","Manual Entry Req",MAD_PS1[[#This Row],[BCR4 : Please indicate the user base]]),IF(MAD_PS1[[#This Row],[BCR4 : Please indicate the user base]]="@#@",IF(_xlfn.XLOOKUP($A585,Odyssey_data!$A$2:$A$507,Odyssey_data!U$2:U$507)="@#@","Manual Entry Req",_xlfn.XLOOKUP($A585,Odyssey_data!$A$2:$A$507,Odyssey_data!U$2:U$507)),MAD_PS1[[#This Row],[BCR4 : Please indicate the user base]]))</f>
        <v>0</v>
      </c>
      <c r="V585" s="75" t="str">
        <f>IF($AR585="N",IF(MAD_PS1[[#This Row],[AC1 : Categorize Interfaces]]="@#@","Manual Entry Req",MAD_PS1[[#This Row],[AC1 : Categorize Interfaces]]),IF(MAD_PS1[[#This Row],[AC1 : Categorize Interfaces]]="@#@",IF(_xlfn.XLOOKUP($A585,Odyssey_data!$A$2:$A$507,Odyssey_data!V$2:V$507)="@#@","Manual Entry Req",_xlfn.XLOOKUP($A585,Odyssey_data!$A$2:$A$507,Odyssey_data!V$2:V$507)),MAD_PS1[[#This Row],[AC1 : Categorize Interfaces]]))</f>
        <v>Manual Entry Req</v>
      </c>
      <c r="W585" s="75" t="str">
        <f>IF($AR585="N",IF(MAD_PS1[[#This Row],[AC2 : Diversity of Database(s)]]="@#@","Manual Entry Req",MAD_PS1[[#This Row],[AC2 : Diversity of Database(s)]]),IF(MAD_PS1[[#This Row],[AC2 : Diversity of Database(s)]]="@#@",IF(_xlfn.XLOOKUP($A585,Odyssey_data!$A$2:$A$507,Odyssey_data!W$2:W$507)="@#@","Manual Entry Req",_xlfn.XLOOKUP($A585,Odyssey_data!$A$2:$A$507,Odyssey_data!W$2:W$507)),MAD_PS1[[#This Row],[AC2 : Diversity of Database(s)]]))</f>
        <v>Manual Entry Req</v>
      </c>
      <c r="X585" s="75" t="str">
        <f>IF($AR585="N",IF(MAD_PS1[[#This Row],[AC3 : Diversity of software languages]]="@#@","Manual Entry Req",MAD_PS1[[#This Row],[AC3 : Diversity of software languages]]),IF(MAD_PS1[[#This Row],[AC3 : Diversity of software languages]]="@#@",IF(_xlfn.XLOOKUP($A585,Odyssey_data!$A$2:$A$507,Odyssey_data!X$2:X$507)="@#@","Manual Entry Req",_xlfn.XLOOKUP($A585,Odyssey_data!$A$2:$A$507,Odyssey_data!X$2:X$507)),MAD_PS1[[#This Row],[AC3 : Diversity of software languages]]))</f>
        <v>Manual Entry Req</v>
      </c>
      <c r="Y585" s="75" t="str">
        <f>IF($AR585="N",IF(MAD_PS1[[#This Row],[AM1 : Vendor Support available]]="@#@","Manual Entry Req",MAD_PS1[[#This Row],[AM1 : Vendor Support available]]),IF(MAD_PS1[[#This Row],[AM1 : Vendor Support available]]="@#@",IF(_xlfn.XLOOKUP($A585,Odyssey_data!$A$2:$A$507,Odyssey_data!Y$2:Y$507)="@#@","Manual Entry Req",_xlfn.XLOOKUP($A585,Odyssey_data!$A$2:$A$507,Odyssey_data!Y$2:Y$507)),MAD_PS1[[#This Row],[AM1 : Vendor Support available]]))</f>
        <v>Manual Entry Req</v>
      </c>
      <c r="Z585" s="75" t="str">
        <f>IF($AR585="N",IF(MAD_PS1[[#This Row],[AM2 : Availability of skills required to support the system]]="@#@","Manual Entry Req",MAD_PS1[[#This Row],[AM2 : Availability of skills required to support the system]]),IF(MAD_PS1[[#This Row],[AM2 : Availability of skills required to support the system]]="@#@",IF(_xlfn.XLOOKUP($A585,Odyssey_data!$A$2:$A$507,Odyssey_data!Z$2:Z$507)="@#@","Manual Entry Req",_xlfn.XLOOKUP($A585,Odyssey_data!$A$2:$A$507,Odyssey_data!Z$2:Z$507)),MAD_PS1[[#This Row],[AM2 : Availability of skills required to support the system]]))</f>
        <v>Manual Entry Req</v>
      </c>
      <c r="AA585" s="75" t="str">
        <f>IF($AR585="N",IF(MAD_PS1[[#This Row],[AM3 : Documents Available]]="@#@","Manual Entry Req",MAD_PS1[[#This Row],[AM3 : Documents Available]]),IF(MAD_PS1[[#This Row],[AM3 : Documents Available]]="@#@",IF(_xlfn.XLOOKUP($A585,Odyssey_data!$A$2:$A$507,Odyssey_data!AA$2:AA$507)="@#@","Manual Entry Req",_xlfn.XLOOKUP($A585,Odyssey_data!$A$2:$A$507,Odyssey_data!AA$2:AA$507)),MAD_PS1[[#This Row],[AM3 : Documents Available]]))</f>
        <v>Manual Entry Req</v>
      </c>
      <c r="AB585" s="75" t="str">
        <f>IF($AR585="N",IF(MAD_PS1[[#This Row],[AM4 : Lifecycle Stage of the application for Risk]]="@#@","Manual Entry Req",MAD_PS1[[#This Row],[AM4 : Lifecycle Stage of the application for Risk]]),IF(MAD_PS1[[#This Row],[AM4 : Lifecycle Stage of the application for Risk]]="@#@",IF(_xlfn.XLOOKUP($A585,Odyssey_data!$A$2:$A$507,Odyssey_data!AB$2:AB$507)="@#@","Manual Entry Req",_xlfn.XLOOKUP($A585,Odyssey_data!$A$2:$A$507,Odyssey_data!AB$2:AB$507)),MAD_PS1[[#This Row],[AM4 : Lifecycle Stage of the application for Risk]]))</f>
        <v>Manual Entry Req</v>
      </c>
      <c r="AC585" s="75" t="str">
        <f>IF($AR585="N",IF(MAD_PS1[[#This Row],[AC1 : Implementation Cost]]="@#@","Manual Entry Req",MAD_PS1[[#This Row],[AC1 : Implementation Cost]]),IF(MAD_PS1[[#This Row],[AC1 : Implementation Cost]]="@#@",IF(_xlfn.XLOOKUP($A585,Odyssey_data!$A$2:$A$507,Odyssey_data!AC$2:AC$507)="@#@","Manual Entry Req",_xlfn.XLOOKUP($A585,Odyssey_data!$A$2:$A$507,Odyssey_data!AC$2:AC$507)),MAD_PS1[[#This Row],[AC1 : Implementation Cost]]))</f>
        <v>Manual Entry Req</v>
      </c>
      <c r="AD585" s="75" t="str">
        <f>IF($AR585="N",IF(MAD_PS1[[#This Row],[AC2 : Licence Cost]]="@#@","Manual Entry Req",MAD_PS1[[#This Row],[AC2 : Licence Cost]]),IF(MAD_PS1[[#This Row],[AC2 : Licence Cost]]="@#@",IF(_xlfn.XLOOKUP($A585,Odyssey_data!$A$2:$A$507,Odyssey_data!AD$2:AD$507)="@#@","Manual Entry Req",_xlfn.XLOOKUP($A585,Odyssey_data!$A$2:$A$507,Odyssey_data!AD$2:AD$507)),MAD_PS1[[#This Row],[AC2 : Licence Cost]]))</f>
        <v>Manual Entry Req</v>
      </c>
      <c r="AE585" s="75">
        <f>IF($AR585="N",IF(MAD_PS1[[#This Row],[AC3 : Annual Maintenance Cost/Support Cost]]="@#@","Manual Entry Req",MAD_PS1[[#This Row],[AC3 : Annual Maintenance Cost/Support Cost]]),IF(MAD_PS1[[#This Row],[AC3 : Annual Maintenance Cost/Support Cost]]="@#@",IF(_xlfn.XLOOKUP($A585,Odyssey_data!$A$2:$A$507,Odyssey_data!AE$2:AE$507)="@#@","Manual Entry Req",_xlfn.XLOOKUP($A585,Odyssey_data!$A$2:$A$507,Odyssey_data!AE$2:AE$507)),MAD_PS1[[#This Row],[AC3 : Annual Maintenance Cost/Support Cost]]))</f>
        <v>0</v>
      </c>
      <c r="AF585" s="75" t="str">
        <f>IF($AR585="N",IF(MAD_PS1[[#This Row],[ACR1 : Is Application Virtualized]]="@#@","Manual Entry Req",MAD_PS1[[#This Row],[ACR1 : Is Application Virtualized]]),IF(MAD_PS1[[#This Row],[ACR1 : Is Application Virtualized]]="@#@",IF(_xlfn.XLOOKUP($A585,Odyssey_data!$A$2:$A$507,Odyssey_data!AF$2:AF$507)="@#@","Manual Entry Req",_xlfn.XLOOKUP($A585,Odyssey_data!$A$2:$A$507,Odyssey_data!AF$2:AF$507)),MAD_PS1[[#This Row],[ACR1 : Is Application Virtualized]]))</f>
        <v>Manual Entry Req</v>
      </c>
      <c r="AG585" s="75" t="str">
        <f>IF($AR58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85,Odyssey_data!$A$2:$A$507,Odyssey_data!AG$2:AG$507)="@#@","Manual Entry Req",_xlfn.XLOOKUP($A585,Odyssey_data!$A$2:$A$507,Odyssey_data!AG$2:AG$507)),MAD_PS1[[#This Row],[ACR2 : Does the Application Support loosely coupled N tier Architecture &amp; Abstraction]]))</f>
        <v>Manual Entry Req</v>
      </c>
      <c r="AH585" s="75" t="str">
        <f>IF($AR585="N",IF(MAD_PS1[[#This Row],[ACR3 : Does it provide Micro Services / Coarse Grain APIs]]="@#@","Manual Entry Req",MAD_PS1[[#This Row],[ACR3 : Does it provide Micro Services / Coarse Grain APIs]]),IF(MAD_PS1[[#This Row],[ACR3 : Does it provide Micro Services / Coarse Grain APIs]]="@#@",IF(_xlfn.XLOOKUP($A585,Odyssey_data!$A$2:$A$507,Odyssey_data!AH$2:AH$507)="@#@","Manual Entry Req",_xlfn.XLOOKUP($A585,Odyssey_data!$A$2:$A$507,Odyssey_data!AH$2:AH$507)),MAD_PS1[[#This Row],[ACR3 : Does it provide Micro Services / Coarse Grain APIs]]))</f>
        <v>Manual Entry Req</v>
      </c>
      <c r="AI585" s="75" t="str">
        <f>IF($AR585="N",IF(MAD_PS1[[#This Row],[ACR4 : Does the host regulatory environment allows moving to cloud]]="@#@","Manual Entry Req",MAD_PS1[[#This Row],[ACR4 : Does the host regulatory environment allows moving to cloud]]),IF(MAD_PS1[[#This Row],[ACR4 : Does the host regulatory environment allows moving to cloud]]="@#@",IF(_xlfn.XLOOKUP($A585,Odyssey_data!$A$2:$A$507,Odyssey_data!AI$2:AI$507)="@#@","Manual Entry Req",_xlfn.XLOOKUP($A585,Odyssey_data!$A$2:$A$507,Odyssey_data!AI$2:AI$507)),MAD_PS1[[#This Row],[ACR4 : Does the host regulatory environment allows moving to cloud]]))</f>
        <v>Manual Entry Req</v>
      </c>
      <c r="AJ585" s="75" t="str">
        <f>MAD_PS1[[#This Row],[Which Part? (Part 1 or Part 2)]]</f>
        <v>Part 2</v>
      </c>
      <c r="AK585" s="75" t="str">
        <f>MAD_PS1[[#This Row],[Data Received]]</f>
        <v>@#@</v>
      </c>
      <c r="AL585" s="75" t="str">
        <f>MAD_PS1[[#This Row],[Data Updated?]]</f>
        <v>@#@</v>
      </c>
      <c r="AM585" s="75">
        <f>MAD_PS1[[#This Row],[Potential duplicates]]</f>
        <v>0</v>
      </c>
      <c r="AN585" s="75">
        <f>MAD_PS1[[#This Row],[Remarks]]</f>
        <v>0</v>
      </c>
      <c r="AO585" s="75" t="str">
        <f>MAD_PS1[[#This Row],[Staus of Data Input]]</f>
        <v>Data Pending</v>
      </c>
      <c r="AP585" s="75" t="str">
        <f>MAD_PS1[[#This Row],[Portfolio]]</f>
        <v>Dealer Management</v>
      </c>
      <c r="AQ585" s="75" t="e">
        <f>MAD_PS1[[#This Row],[Only CTM]]</f>
        <v>#N/A</v>
      </c>
      <c r="AR585" s="74" t="str">
        <f>IF(ISERROR(_xlfn.XLOOKUP(MAD_PS2[[#This Row],[Source ID]],Odyssey_data[Source ID],Odyssey_data[M1 : Name of All Applications])),"N","Y")</f>
        <v>Y</v>
      </c>
    </row>
    <row r="586" spans="1:44" ht="105" hidden="1" x14ac:dyDescent="0.25">
      <c r="A586" s="75" t="str">
        <f>MAD_PS1[[#This Row],[Source ID]]</f>
        <v>US.126</v>
      </c>
      <c r="B586" s="75" t="str">
        <f>MAD_PS1[[#This Row],[M1 : Name of All Applications]]</f>
        <v>IM-Aware/CDR/IM Visible enhanced shipment tracking</v>
      </c>
      <c r="C586" s="75" t="str">
        <f>IF($AR586="N",IF(MAD_PS1[[#This Row],[Region]]="@#@","Manual Entry Req",MAD_PS1[[#This Row],[Region]]),IF(MAD_PS1[[#This Row],[Region]]="@#@",IF(_xlfn.XLOOKUP($A586,Odyssey_data!$A$2:$A$507,Odyssey_data!C$2:C$507)="@#@","Manual Entry Req",_xlfn.XLOOKUP($A586,Odyssey_data!$A$2:$A$507,Odyssey_data!C$2:C$507)),MAD_PS1[[#This Row],[Region]]))</f>
        <v>US</v>
      </c>
      <c r="D586" s="75" t="str">
        <f>IF($AR586="N",IF(MAD_PS1[[#This Row],[Identify Current Region Owner]]="@#@","Manual Entry Req",MAD_PS1[[#This Row],[Identify Current Region Owner]]),IF(MAD_PS1[[#This Row],[Identify Current Region Owner]]="@#@",IF(_xlfn.XLOOKUP($A586,Odyssey_data!$A$2:$A$507,Odyssey_data!D$2:D$507)="@#@","Manual Entry Req",_xlfn.XLOOKUP($A586,Odyssey_data!$A$2:$A$507,Odyssey_data!D$2:D$507)),MAD_PS1[[#This Row],[Identify Current Region Owner]]))</f>
        <v>Chris Insley</v>
      </c>
      <c r="E586" s="75" t="str">
        <f>IF($AR586="N",IF(MAD_PS1[[#This Row],[M2: Confirm Application Status]]="@#@","Manual Entry Req",MAD_PS1[[#This Row],[M2: Confirm Application Status]]),IF(MAD_PS1[[#This Row],[M2: Confirm Application Status]]="@#@",IF(_xlfn.XLOOKUP($A586,Odyssey_data!$A$2:$A$507,Odyssey_data!E$2:E$507)="@#@","Manual Entry Req",_xlfn.XLOOKUP($A586,Odyssey_data!$A$2:$A$507,Odyssey_data!E$2:E$507)),MAD_PS1[[#This Row],[M2: Confirm Application Status]]))</f>
        <v>Active</v>
      </c>
      <c r="F586" s="75" t="str">
        <f>IF($AR586="N",IF(MAD_PS1[[#This Row],[M3 : Application User Group]]="@#@","Manual Entry Req",MAD_PS1[[#This Row],[M3 : Application User Group]]),IF(MAD_PS1[[#This Row],[M3 : Application User Group]]="@#@",IF(_xlfn.XLOOKUP($A586,Odyssey_data!$A$2:$A$507,Odyssey_data!F$2:F$507)="@#@","Manual Entry Req",_xlfn.XLOOKUP($A586,Odyssey_data!$A$2:$A$507,Odyssey_data!F$2:F$507)),MAD_PS1[[#This Row],[M3 : Application User Group]]))</f>
        <v>Finance Management</v>
      </c>
      <c r="G586" s="75" t="str">
        <f>IF($AR586="N",IF(MAD_PS1[[#This Row],[M5 : Application Built]]="@#@","Manual Entry Req",MAD_PS1[[#This Row],[M5 : Application Built]]),IF(MAD_PS1[[#This Row],[M5 : Application Built]]="@#@",IF(_xlfn.XLOOKUP($A586,Odyssey_data!$A$2:$A$507,Odyssey_data!G$2:G$507)="@#@","Manual Entry Req",_xlfn.XLOOKUP($A586,Odyssey_data!$A$2:$A$507,Odyssey_data!G$2:G$507)),MAD_PS1[[#This Row],[M5 : Application Built]]))</f>
        <v>Developed Internally</v>
      </c>
      <c r="H586" s="75" t="str">
        <f>IF($AR586="N",IF(MAD_PS1[[#This Row],[M6 : Application Stack / Technology]]="@#@","Manual Entry Req",MAD_PS1[[#This Row],[M6 : Application Stack / Technology]]),IF(MAD_PS1[[#This Row],[M6 : Application Stack / Technology]]="@#@",IF(_xlfn.XLOOKUP($A586,Odyssey_data!$A$2:$A$507,Odyssey_data!H$2:H$507)="@#@","Manual Entry Req",_xlfn.XLOOKUP($A586,Odyssey_data!$A$2:$A$507,Odyssey_data!H$2:H$507)),MAD_PS1[[#This Row],[M6 : Application Stack / Technology]]))</f>
        <v>Windows NT/2/XP/23 ServerSQL ServerC/C++</v>
      </c>
      <c r="I586" s="75" t="str">
        <f>IF($AR586="N",IF(MAD_PS1[[#This Row],[M7 : Primary Access Channels]]="@#@","Manual Entry Req",MAD_PS1[[#This Row],[M7 : Primary Access Channels]]),IF(MAD_PS1[[#This Row],[M7 : Primary Access Channels]]="@#@",IF(_xlfn.XLOOKUP($A586,Odyssey_data!$A$2:$A$507,Odyssey_data!I$2:I$507)="@#@","Manual Entry Req",_xlfn.XLOOKUP($A586,Odyssey_data!$A$2:$A$507,Odyssey_data!I$2:I$507)),MAD_PS1[[#This Row],[M7 : Primary Access Channels]]))</f>
        <v>Client/Server</v>
      </c>
      <c r="J586" s="75" t="str">
        <f>IF($AR586="N",IF(MAD_PS1[[#This Row],[M8 : Application Deployement]]="@#@","Manual Entry Req",MAD_PS1[[#This Row],[M8 : Application Deployement]]),IF(MAD_PS1[[#This Row],[M8 : Application Deployement]]="@#@",IF(_xlfn.XLOOKUP($A586,Odyssey_data!$A$2:$A$507,Odyssey_data!J$2:J$507)="@#@","Manual Entry Req",_xlfn.XLOOKUP($A586,Odyssey_data!$A$2:$A$507,Odyssey_data!J$2:J$507)),MAD_PS1[[#This Row],[M8 : Application Deployement]]))</f>
        <v>Wintel Servers</v>
      </c>
      <c r="K586" s="75" t="str">
        <f>IF($AR586="N",IF(MAD_PS1[[#This Row],[M9 : Application Architecture Type]]="@#@","Manual Entry Req",MAD_PS1[[#This Row],[M9 : Application Architecture Type]]),IF(MAD_PS1[[#This Row],[M9 : Application Architecture Type]]="@#@",IF(_xlfn.XLOOKUP($A586,Odyssey_data!$A$2:$A$507,Odyssey_data!K$2:K$507)="@#@","Manual Entry Req",_xlfn.XLOOKUP($A586,Odyssey_data!$A$2:$A$507,Odyssey_data!K$2:K$507)),MAD_PS1[[#This Row],[M9 : Application Architecture Type]]))</f>
        <v>Manual Entry Req</v>
      </c>
      <c r="L586" s="75" t="str">
        <f>IF($AR586="N",IF(MAD_PS1[[#This Row],[M10 : Application Description]]="@#@","Manual Entry Req",MAD_PS1[[#This Row],[M10 : Application Description]]),IF(MAD_PS1[[#This Row],[M10 : Application Description]]="@#@",IF(_xlfn.XLOOKUP($A586,Odyssey_data!$A$2:$A$507,Odyssey_data!L$2:L$507)="@#@","Manual Entry Req",_xlfn.XLOOKUP($A586,Odyssey_data!$A$2:$A$507,Odyssey_data!L$2:L$507)),MAD_PS1[[#This Row],[M10 : Application Description]]))</f>
        <v>ALC order information repository.  Provides information such as tracking numbers, part numbers, and weight of shipped orders. Visbility tool for outbound and inbound orders within IM-First.</v>
      </c>
      <c r="M586" s="75" t="str">
        <f>IF($AR586="N",IF(MAD_PS1[[#This Row],[L1 Capability Map]]="@#@","Manual Entry Req",MAD_PS1[[#This Row],[L1 Capability Map]]),IF(MAD_PS1[[#This Row],[L1 Capability Map]]="@#@",IF(_xlfn.XLOOKUP($A586,Odyssey_data!$A$2:$A$507,Odyssey_data!M$2:M$507)="@#@","Manual Entry Req",_xlfn.XLOOKUP($A586,Odyssey_data!$A$2:$A$507,Odyssey_data!M$2:M$507)),MAD_PS1[[#This Row],[L1 Capability Map]]))</f>
        <v>Document Management</v>
      </c>
      <c r="N586" s="75" t="str">
        <f>IF($AR586="N",IF(MAD_PS1[[#This Row],[L2 Capability]]="@#@","Manual Entry Req",MAD_PS1[[#This Row],[L2 Capability]]),IF(MAD_PS1[[#This Row],[L2 Capability]]="@#@",IF(_xlfn.XLOOKUP($A586,Odyssey_data!$A$2:$A$507,Odyssey_data!N$2:N$507)="@#@","Manual Entry Req",_xlfn.XLOOKUP($A586,Odyssey_data!$A$2:$A$507,Odyssey_data!N$2:N$507)),MAD_PS1[[#This Row],[L2 Capability]]))</f>
        <v>Manual Entry Req</v>
      </c>
      <c r="O586" s="75" t="str">
        <f>IF($AR586="N",IF(MAD_PS1[[#This Row],[L3 Capability]]="@#@","Manual Entry Req",MAD_PS1[[#This Row],[L3 Capability]]),IF(MAD_PS1[[#This Row],[L3 Capability]]="@#@",IF(_xlfn.XLOOKUP($A586,Odyssey_data!$A$2:$A$507,Odyssey_data!O$2:O$507)="@#@","Manual Entry Req",_xlfn.XLOOKUP($A586,Odyssey_data!$A$2:$A$507,Odyssey_data!O$2:O$507)),MAD_PS1[[#This Row],[L3 Capability]]))</f>
        <v>Manual Entry Req</v>
      </c>
      <c r="P586" s="75" t="str">
        <f>IF($AR586="N",IF(MAD_PS1[[#This Row],[L4 Capability]]="@#@","Manual Entry Req",MAD_PS1[[#This Row],[L4 Capability]]),IF(MAD_PS1[[#This Row],[L4 Capability]]="@#@",IF(_xlfn.XLOOKUP($A586,Odyssey_data!$A$2:$A$507,Odyssey_data!P$2:P$507)="@#@","Manual Entry Req",_xlfn.XLOOKUP($A586,Odyssey_data!$A$2:$A$507,Odyssey_data!P$2:P$507)),MAD_PS1[[#This Row],[L4 Capability]]))</f>
        <v>Manual Entry Req</v>
      </c>
      <c r="Q586" s="75" t="str">
        <f>IF($AR586="N",IF(MAD_PS1[[#This Row],[Remarks()]]="@#@","Manual Entry Req",MAD_PS1[[#This Row],[Remarks()]]),IF(MAD_PS1[[#This Row],[Remarks()]]="@#@",IF(_xlfn.XLOOKUP($A586,Odyssey_data!$A$2:$A$507,Odyssey_data!Q$2:Q$507)="@#@","Manual Entry Req",_xlfn.XLOOKUP($A586,Odyssey_data!$A$2:$A$507,Odyssey_data!Q$2:Q$507)),MAD_PS1[[#This Row],[Remarks()]]))</f>
        <v>Manual Entry Req</v>
      </c>
      <c r="R586" s="75" t="str">
        <f>IF($AR58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86,Odyssey_data!$A$2:$A$507,Odyssey_data!R$2:R$507)="@#@","Manual Entry Req",_xlfn.XLOOKUP($A586,Odyssey_data!$A$2:$A$507,Odyssey_data!R$2:R$507)),MAD_PS1[[#This Row],[BCR1 : The extent to which application supports business operations]]))</f>
        <v>SCE-Fulfillment and Logistics-Configuration System</v>
      </c>
      <c r="S586" s="75" t="str">
        <f>IF($AR58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86,Odyssey_data!$A$2:$A$507,Odyssey_data!S$2:S$507)="@#@","Manual Entry Req",_xlfn.XLOOKUP($A586,Odyssey_data!$A$2:$A$507,Odyssey_data!S$2:S$507)),MAD_PS1[[#This Row],[BCR2 : Please indicate the business impact due to the application''s non-availability ]]))</f>
        <v>Level 3- Relevant</v>
      </c>
      <c r="T586" s="75" t="str">
        <f>IF($AR586="N",IF(MAD_PS1[[#This Row],[BCR3 : Business Data Criticality]]="@#@","Manual Entry Req",MAD_PS1[[#This Row],[BCR3 : Business Data Criticality]]),IF(MAD_PS1[[#This Row],[BCR3 : Business Data Criticality]]="@#@",IF(_xlfn.XLOOKUP($A586,Odyssey_data!$A$2:$A$507,Odyssey_data!T$2:T$507)="@#@","Manual Entry Req",_xlfn.XLOOKUP($A586,Odyssey_data!$A$2:$A$507,Odyssey_data!T$2:T$507)),MAD_PS1[[#This Row],[BCR3 : Business Data Criticality]]))</f>
        <v>Manual Entry Req</v>
      </c>
      <c r="U586" s="75">
        <f>IF($AR586="N",IF(MAD_PS1[[#This Row],[BCR4 : Please indicate the user base]]="@#@","Manual Entry Req",MAD_PS1[[#This Row],[BCR4 : Please indicate the user base]]),IF(MAD_PS1[[#This Row],[BCR4 : Please indicate the user base]]="@#@",IF(_xlfn.XLOOKUP($A586,Odyssey_data!$A$2:$A$507,Odyssey_data!U$2:U$507)="@#@","Manual Entry Req",_xlfn.XLOOKUP($A586,Odyssey_data!$A$2:$A$507,Odyssey_data!U$2:U$507)),MAD_PS1[[#This Row],[BCR4 : Please indicate the user base]]))</f>
        <v>100</v>
      </c>
      <c r="V586" s="75" t="str">
        <f>IF($AR586="N",IF(MAD_PS1[[#This Row],[AC1 : Categorize Interfaces]]="@#@","Manual Entry Req",MAD_PS1[[#This Row],[AC1 : Categorize Interfaces]]),IF(MAD_PS1[[#This Row],[AC1 : Categorize Interfaces]]="@#@",IF(_xlfn.XLOOKUP($A586,Odyssey_data!$A$2:$A$507,Odyssey_data!V$2:V$507)="@#@","Manual Entry Req",_xlfn.XLOOKUP($A586,Odyssey_data!$A$2:$A$507,Odyssey_data!V$2:V$507)),MAD_PS1[[#This Row],[AC1 : Categorize Interfaces]]))</f>
        <v>Manual Entry Req</v>
      </c>
      <c r="W586" s="75" t="str">
        <f>IF($AR586="N",IF(MAD_PS1[[#This Row],[AC2 : Diversity of Database(s)]]="@#@","Manual Entry Req",MAD_PS1[[#This Row],[AC2 : Diversity of Database(s)]]),IF(MAD_PS1[[#This Row],[AC2 : Diversity of Database(s)]]="@#@",IF(_xlfn.XLOOKUP($A586,Odyssey_data!$A$2:$A$507,Odyssey_data!W$2:W$507)="@#@","Manual Entry Req",_xlfn.XLOOKUP($A586,Odyssey_data!$A$2:$A$507,Odyssey_data!W$2:W$507)),MAD_PS1[[#This Row],[AC2 : Diversity of Database(s)]]))</f>
        <v>Manual Entry Req</v>
      </c>
      <c r="X586" s="75" t="str">
        <f>IF($AR586="N",IF(MAD_PS1[[#This Row],[AC3 : Diversity of software languages]]="@#@","Manual Entry Req",MAD_PS1[[#This Row],[AC3 : Diversity of software languages]]),IF(MAD_PS1[[#This Row],[AC3 : Diversity of software languages]]="@#@",IF(_xlfn.XLOOKUP($A586,Odyssey_data!$A$2:$A$507,Odyssey_data!X$2:X$507)="@#@","Manual Entry Req",_xlfn.XLOOKUP($A586,Odyssey_data!$A$2:$A$507,Odyssey_data!X$2:X$507)),MAD_PS1[[#This Row],[AC3 : Diversity of software languages]]))</f>
        <v>Manual Entry Req</v>
      </c>
      <c r="Y586" s="75" t="str">
        <f>IF($AR586="N",IF(MAD_PS1[[#This Row],[AM1 : Vendor Support available]]="@#@","Manual Entry Req",MAD_PS1[[#This Row],[AM1 : Vendor Support available]]),IF(MAD_PS1[[#This Row],[AM1 : Vendor Support available]]="@#@",IF(_xlfn.XLOOKUP($A586,Odyssey_data!$A$2:$A$507,Odyssey_data!Y$2:Y$507)="@#@","Manual Entry Req",_xlfn.XLOOKUP($A586,Odyssey_data!$A$2:$A$507,Odyssey_data!Y$2:Y$507)),MAD_PS1[[#This Row],[AM1 : Vendor Support available]]))</f>
        <v>Manual Entry Req</v>
      </c>
      <c r="Z586" s="75" t="str">
        <f>IF($AR586="N",IF(MAD_PS1[[#This Row],[AM2 : Availability of skills required to support the system]]="@#@","Manual Entry Req",MAD_PS1[[#This Row],[AM2 : Availability of skills required to support the system]]),IF(MAD_PS1[[#This Row],[AM2 : Availability of skills required to support the system]]="@#@",IF(_xlfn.XLOOKUP($A586,Odyssey_data!$A$2:$A$507,Odyssey_data!Z$2:Z$507)="@#@","Manual Entry Req",_xlfn.XLOOKUP($A586,Odyssey_data!$A$2:$A$507,Odyssey_data!Z$2:Z$507)),MAD_PS1[[#This Row],[AM2 : Availability of skills required to support the system]]))</f>
        <v>Manual Entry Req</v>
      </c>
      <c r="AA586" s="75" t="str">
        <f>IF($AR586="N",IF(MAD_PS1[[#This Row],[AM3 : Documents Available]]="@#@","Manual Entry Req",MAD_PS1[[#This Row],[AM3 : Documents Available]]),IF(MAD_PS1[[#This Row],[AM3 : Documents Available]]="@#@",IF(_xlfn.XLOOKUP($A586,Odyssey_data!$A$2:$A$507,Odyssey_data!AA$2:AA$507)="@#@","Manual Entry Req",_xlfn.XLOOKUP($A586,Odyssey_data!$A$2:$A$507,Odyssey_data!AA$2:AA$507)),MAD_PS1[[#This Row],[AM3 : Documents Available]]))</f>
        <v>Manual Entry Req</v>
      </c>
      <c r="AB586" s="75" t="str">
        <f>IF($AR586="N",IF(MAD_PS1[[#This Row],[AM4 : Lifecycle Stage of the application for Risk]]="@#@","Manual Entry Req",MAD_PS1[[#This Row],[AM4 : Lifecycle Stage of the application for Risk]]),IF(MAD_PS1[[#This Row],[AM4 : Lifecycle Stage of the application for Risk]]="@#@",IF(_xlfn.XLOOKUP($A586,Odyssey_data!$A$2:$A$507,Odyssey_data!AB$2:AB$507)="@#@","Manual Entry Req",_xlfn.XLOOKUP($A586,Odyssey_data!$A$2:$A$507,Odyssey_data!AB$2:AB$507)),MAD_PS1[[#This Row],[AM4 : Lifecycle Stage of the application for Risk]]))</f>
        <v>Not in Scope</v>
      </c>
      <c r="AC586" s="75" t="str">
        <f>IF($AR586="N",IF(MAD_PS1[[#This Row],[AC1 : Implementation Cost]]="@#@","Manual Entry Req",MAD_PS1[[#This Row],[AC1 : Implementation Cost]]),IF(MAD_PS1[[#This Row],[AC1 : Implementation Cost]]="@#@",IF(_xlfn.XLOOKUP($A586,Odyssey_data!$A$2:$A$507,Odyssey_data!AC$2:AC$507)="@#@","Manual Entry Req",_xlfn.XLOOKUP($A586,Odyssey_data!$A$2:$A$507,Odyssey_data!AC$2:AC$507)),MAD_PS1[[#This Row],[AC1 : Implementation Cost]]))</f>
        <v>Manual Entry Req</v>
      </c>
      <c r="AD586" s="75" t="str">
        <f>IF($AR586="N",IF(MAD_PS1[[#This Row],[AC2 : Licence Cost]]="@#@","Manual Entry Req",MAD_PS1[[#This Row],[AC2 : Licence Cost]]),IF(MAD_PS1[[#This Row],[AC2 : Licence Cost]]="@#@",IF(_xlfn.XLOOKUP($A586,Odyssey_data!$A$2:$A$507,Odyssey_data!AD$2:AD$507)="@#@","Manual Entry Req",_xlfn.XLOOKUP($A586,Odyssey_data!$A$2:$A$507,Odyssey_data!AD$2:AD$507)),MAD_PS1[[#This Row],[AC2 : Licence Cost]]))</f>
        <v>Manual Entry Req</v>
      </c>
      <c r="AE586" s="75">
        <f>IF($AR586="N",IF(MAD_PS1[[#This Row],[AC3 : Annual Maintenance Cost/Support Cost]]="@#@","Manual Entry Req",MAD_PS1[[#This Row],[AC3 : Annual Maintenance Cost/Support Cost]]),IF(MAD_PS1[[#This Row],[AC3 : Annual Maintenance Cost/Support Cost]]="@#@",IF(_xlfn.XLOOKUP($A586,Odyssey_data!$A$2:$A$507,Odyssey_data!AE$2:AE$507)="@#@","Manual Entry Req",_xlfn.XLOOKUP($A586,Odyssey_data!$A$2:$A$507,Odyssey_data!AE$2:AE$507)),MAD_PS1[[#This Row],[AC3 : Annual Maintenance Cost/Support Cost]]))</f>
        <v>0</v>
      </c>
      <c r="AF586" s="75" t="str">
        <f>IF($AR586="N",IF(MAD_PS1[[#This Row],[ACR1 : Is Application Virtualized]]="@#@","Manual Entry Req",MAD_PS1[[#This Row],[ACR1 : Is Application Virtualized]]),IF(MAD_PS1[[#This Row],[ACR1 : Is Application Virtualized]]="@#@",IF(_xlfn.XLOOKUP($A586,Odyssey_data!$A$2:$A$507,Odyssey_data!AF$2:AF$507)="@#@","Manual Entry Req",_xlfn.XLOOKUP($A586,Odyssey_data!$A$2:$A$507,Odyssey_data!AF$2:AF$507)),MAD_PS1[[#This Row],[ACR1 : Is Application Virtualized]]))</f>
        <v>Manual Entry Req</v>
      </c>
      <c r="AG586" s="75" t="str">
        <f>IF($AR58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86,Odyssey_data!$A$2:$A$507,Odyssey_data!AG$2:AG$507)="@#@","Manual Entry Req",_xlfn.XLOOKUP($A586,Odyssey_data!$A$2:$A$507,Odyssey_data!AG$2:AG$507)),MAD_PS1[[#This Row],[ACR2 : Does the Application Support loosely coupled N tier Architecture &amp; Abstraction]]))</f>
        <v>Manual Entry Req</v>
      </c>
      <c r="AH586" s="75" t="str">
        <f>IF($AR586="N",IF(MAD_PS1[[#This Row],[ACR3 : Does it provide Micro Services / Coarse Grain APIs]]="@#@","Manual Entry Req",MAD_PS1[[#This Row],[ACR3 : Does it provide Micro Services / Coarse Grain APIs]]),IF(MAD_PS1[[#This Row],[ACR3 : Does it provide Micro Services / Coarse Grain APIs]]="@#@",IF(_xlfn.XLOOKUP($A586,Odyssey_data!$A$2:$A$507,Odyssey_data!AH$2:AH$507)="@#@","Manual Entry Req",_xlfn.XLOOKUP($A586,Odyssey_data!$A$2:$A$507,Odyssey_data!AH$2:AH$507)),MAD_PS1[[#This Row],[ACR3 : Does it provide Micro Services / Coarse Grain APIs]]))</f>
        <v>Manual Entry Req</v>
      </c>
      <c r="AI586" s="75" t="str">
        <f>IF($AR586="N",IF(MAD_PS1[[#This Row],[ACR4 : Does the host regulatory environment allows moving to cloud]]="@#@","Manual Entry Req",MAD_PS1[[#This Row],[ACR4 : Does the host regulatory environment allows moving to cloud]]),IF(MAD_PS1[[#This Row],[ACR4 : Does the host regulatory environment allows moving to cloud]]="@#@",IF(_xlfn.XLOOKUP($A586,Odyssey_data!$A$2:$A$507,Odyssey_data!AI$2:AI$507)="@#@","Manual Entry Req",_xlfn.XLOOKUP($A586,Odyssey_data!$A$2:$A$507,Odyssey_data!AI$2:AI$507)),MAD_PS1[[#This Row],[ACR4 : Does the host regulatory environment allows moving to cloud]]))</f>
        <v>Manual Entry Req</v>
      </c>
      <c r="AJ586" s="75" t="str">
        <f>MAD_PS1[[#This Row],[Which Part? (Part 1 or Part 2)]]</f>
        <v>Part 2</v>
      </c>
      <c r="AK586" s="75" t="str">
        <f>MAD_PS1[[#This Row],[Data Received]]</f>
        <v>@#@</v>
      </c>
      <c r="AL586" s="75" t="str">
        <f>MAD_PS1[[#This Row],[Data Updated?]]</f>
        <v>YES</v>
      </c>
      <c r="AM586" s="75">
        <f>MAD_PS1[[#This Row],[Potential duplicates]]</f>
        <v>0</v>
      </c>
      <c r="AN586" s="75">
        <f>MAD_PS1[[#This Row],[Remarks]]</f>
        <v>0</v>
      </c>
      <c r="AO586" s="75" t="str">
        <f>MAD_PS1[[#This Row],[Staus of Data Input]]</f>
        <v>Data Available</v>
      </c>
      <c r="AP586" s="75" t="str">
        <f>MAD_PS1[[#This Row],[Portfolio]]</f>
        <v>Productivity</v>
      </c>
      <c r="AQ586" s="75" t="e">
        <f>MAD_PS1[[#This Row],[Only CTM]]</f>
        <v>#N/A</v>
      </c>
      <c r="AR586" s="74" t="str">
        <f>IF(ISERROR(_xlfn.XLOOKUP(MAD_PS2[[#This Row],[Source ID]],Odyssey_data[Source ID],Odyssey_data[M1 : Name of All Applications])),"N","Y")</f>
        <v>Y</v>
      </c>
    </row>
    <row r="587" spans="1:44" ht="375" hidden="1" x14ac:dyDescent="0.25">
      <c r="A587" s="75" t="str">
        <f>MAD_PS1[[#This Row],[Source ID]]</f>
        <v>S3.244</v>
      </c>
      <c r="B587" s="75" t="str">
        <f>MAD_PS1[[#This Row],[M1 : Name of All Applications]]</f>
        <v>IMCA/Einspieler</v>
      </c>
      <c r="C587" s="75" t="str">
        <f>IF($AR587="N",IF(MAD_PS1[[#This Row],[Region]]="@#@","Manual Entry Req",MAD_PS1[[#This Row],[Region]]),IF(MAD_PS1[[#This Row],[Region]]="@#@",IF(_xlfn.XLOOKUP($A587,Odyssey_data!$A$2:$A$507,Odyssey_data!C$2:C$507)="@#@","Manual Entry Req",_xlfn.XLOOKUP($A587,Odyssey_data!$A$2:$A$507,Odyssey_data!C$2:C$507)),MAD_PS1[[#This Row],[Region]]))</f>
        <v>EMEA</v>
      </c>
      <c r="D587" s="75" t="str">
        <f>IF($AR587="N",IF(MAD_PS1[[#This Row],[Identify Current Region Owner]]="@#@","Manual Entry Req",MAD_PS1[[#This Row],[Identify Current Region Owner]]),IF(MAD_PS1[[#This Row],[Identify Current Region Owner]]="@#@",IF(_xlfn.XLOOKUP($A587,Odyssey_data!$A$2:$A$507,Odyssey_data!D$2:D$507)="@#@","Manual Entry Req",_xlfn.XLOOKUP($A587,Odyssey_data!$A$2:$A$507,Odyssey_data!D$2:D$507)),MAD_PS1[[#This Row],[Identify Current Region Owner]]))</f>
        <v>Thomas Baur</v>
      </c>
      <c r="E587" s="75" t="str">
        <f>IF($AR587="N",IF(MAD_PS1[[#This Row],[M2: Confirm Application Status]]="@#@","Manual Entry Req",MAD_PS1[[#This Row],[M2: Confirm Application Status]]),IF(MAD_PS1[[#This Row],[M2: Confirm Application Status]]="@#@",IF(_xlfn.XLOOKUP($A587,Odyssey_data!$A$2:$A$507,Odyssey_data!E$2:E$507)="@#@","Manual Entry Req",_xlfn.XLOOKUP($A587,Odyssey_data!$A$2:$A$507,Odyssey_data!E$2:E$507)),MAD_PS1[[#This Row],[M2: Confirm Application Status]]))</f>
        <v>Descope</v>
      </c>
      <c r="F587" s="75" t="str">
        <f>IF($AR587="N",IF(MAD_PS1[[#This Row],[M3 : Application User Group]]="@#@","Manual Entry Req",MAD_PS1[[#This Row],[M3 : Application User Group]]),IF(MAD_PS1[[#This Row],[M3 : Application User Group]]="@#@",IF(_xlfn.XLOOKUP($A587,Odyssey_data!$A$2:$A$507,Odyssey_data!F$2:F$507)="@#@","Manual Entry Req",_xlfn.XLOOKUP($A587,Odyssey_data!$A$2:$A$507,Odyssey_data!F$2:F$507)),MAD_PS1[[#This Row],[M3 : Application User Group]]))</f>
        <v>Logistics</v>
      </c>
      <c r="G587" s="75" t="str">
        <f>IF($AR587="N",IF(MAD_PS1[[#This Row],[M5 : Application Built]]="@#@","Manual Entry Req",MAD_PS1[[#This Row],[M5 : Application Built]]),IF(MAD_PS1[[#This Row],[M5 : Application Built]]="@#@",IF(_xlfn.XLOOKUP($A587,Odyssey_data!$A$2:$A$507,Odyssey_data!G$2:G$507)="@#@","Manual Entry Req",_xlfn.XLOOKUP($A587,Odyssey_data!$A$2:$A$507,Odyssey_data!G$2:G$507)),MAD_PS1[[#This Row],[M5 : Application Built]]))</f>
        <v>Developed Internally</v>
      </c>
      <c r="H587" s="75" t="str">
        <f>IF($AR587="N",IF(MAD_PS1[[#This Row],[M6 : Application Stack / Technology]]="@#@","Manual Entry Req",MAD_PS1[[#This Row],[M6 : Application Stack / Technology]]),IF(MAD_PS1[[#This Row],[M6 : Application Stack / Technology]]="@#@",IF(_xlfn.XLOOKUP($A587,Odyssey_data!$A$2:$A$507,Odyssey_data!H$2:H$507)="@#@","Manual Entry Req",_xlfn.XLOOKUP($A587,Odyssey_data!$A$2:$A$507,Odyssey_data!H$2:H$507)),MAD_PS1[[#This Row],[M6 : Application Stack / Technology]]))</f>
        <v>SQL/MS Access/VBA/SQL native
MS Access;#SQL Server</v>
      </c>
      <c r="I587" s="75" t="str">
        <f>IF($AR587="N",IF(MAD_PS1[[#This Row],[M7 : Primary Access Channels]]="@#@","Manual Entry Req",MAD_PS1[[#This Row],[M7 : Primary Access Channels]]),IF(MAD_PS1[[#This Row],[M7 : Primary Access Channels]]="@#@",IF(_xlfn.XLOOKUP($A587,Odyssey_data!$A$2:$A$507,Odyssey_data!I$2:I$507)="@#@","Manual Entry Req",_xlfn.XLOOKUP($A587,Odyssey_data!$A$2:$A$507,Odyssey_data!I$2:I$507)),MAD_PS1[[#This Row],[M7 : Primary Access Channels]]))</f>
        <v>Manual Entry Req</v>
      </c>
      <c r="J587" s="75" t="str">
        <f>IF($AR587="N",IF(MAD_PS1[[#This Row],[M8 : Application Deployement]]="@#@","Manual Entry Req",MAD_PS1[[#This Row],[M8 : Application Deployement]]),IF(MAD_PS1[[#This Row],[M8 : Application Deployement]]="@#@",IF(_xlfn.XLOOKUP($A587,Odyssey_data!$A$2:$A$507,Odyssey_data!J$2:J$507)="@#@","Manual Entry Req",_xlfn.XLOOKUP($A587,Odyssey_data!$A$2:$A$507,Odyssey_data!J$2:J$507)),MAD_PS1[[#This Row],[M8 : Application Deployement]]))</f>
        <v>Windows (fat client) + Windows NT/2000/XP/2003 Server</v>
      </c>
      <c r="K587" s="75" t="str">
        <f>IF($AR587="N",IF(MAD_PS1[[#This Row],[M9 : Application Architecture Type]]="@#@","Manual Entry Req",MAD_PS1[[#This Row],[M9 : Application Architecture Type]]),IF(MAD_PS1[[#This Row],[M9 : Application Architecture Type]]="@#@",IF(_xlfn.XLOOKUP($A587,Odyssey_data!$A$2:$A$507,Odyssey_data!K$2:K$507)="@#@","Manual Entry Req",_xlfn.XLOOKUP($A587,Odyssey_data!$A$2:$A$507,Odyssey_data!K$2:K$507)),MAD_PS1[[#This Row],[M9 : Application Architecture Type]]))</f>
        <v>Manual Entry Req</v>
      </c>
      <c r="L587" s="75" t="str">
        <f>IF($AR587="N",IF(MAD_PS1[[#This Row],[M10 : Application Description]]="@#@","Manual Entry Req",MAD_PS1[[#This Row],[M10 : Application Description]]),IF(MAD_PS1[[#This Row],[M10 : Application Description]]="@#@",IF(_xlfn.XLOOKUP($A587,Odyssey_data!$A$2:$A$507,Odyssey_data!L$2:L$507)="@#@","Manual Entry Req",_xlfn.XLOOKUP($A587,Odyssey_data!$A$2:$A$507,Odyssey_data!L$2:L$507)),MAD_PS1[[#This Row],[M10 : Application Description]]))</f>
        <v>functional: execute requests to IMPulse (read/write) --&gt; a short list: Readout orders for Sales-Hold, Credit-Hold Release Sales-Hold, Credit-Hold Generate PO (Purchase order); Receiving of PO's; Booking AP (Trade) Booking AP Expense AP Payment, AR Payment Update Data in Customer, Products Generate Retail-Orders; Generate Orders/Credit-Memos with non sku manage Customer Pricing included Customer Flags with Transfer over IMCA to IMPulse technical: MS-Access mdb SQL-tables in native access;Access over VBA/ADO (native T-SQL) needed resources: SQL-Server (DSS/local data), File-Server common issues: missing rights, resources not available, problems with IMPulse</v>
      </c>
      <c r="M587" s="75" t="str">
        <f>IF($AR587="N",IF(MAD_PS1[[#This Row],[L1 Capability Map]]="@#@","Manual Entry Req",MAD_PS1[[#This Row],[L1 Capability Map]]),IF(MAD_PS1[[#This Row],[L1 Capability Map]]="@#@",IF(_xlfn.XLOOKUP($A587,Odyssey_data!$A$2:$A$507,Odyssey_data!M$2:M$507)="@#@","Manual Entry Req",_xlfn.XLOOKUP($A587,Odyssey_data!$A$2:$A$507,Odyssey_data!M$2:M$507)),MAD_PS1[[#This Row],[L1 Capability Map]]))</f>
        <v>Manual Entry Req</v>
      </c>
      <c r="N587" s="75" t="str">
        <f>IF($AR587="N",IF(MAD_PS1[[#This Row],[L2 Capability]]="@#@","Manual Entry Req",MAD_PS1[[#This Row],[L2 Capability]]),IF(MAD_PS1[[#This Row],[L2 Capability]]="@#@",IF(_xlfn.XLOOKUP($A587,Odyssey_data!$A$2:$A$507,Odyssey_data!N$2:N$507)="@#@","Manual Entry Req",_xlfn.XLOOKUP($A587,Odyssey_data!$A$2:$A$507,Odyssey_data!N$2:N$507)),MAD_PS1[[#This Row],[L2 Capability]]))</f>
        <v>Manual Entry Req</v>
      </c>
      <c r="O587" s="75" t="str">
        <f>IF($AR587="N",IF(MAD_PS1[[#This Row],[L3 Capability]]="@#@","Manual Entry Req",MAD_PS1[[#This Row],[L3 Capability]]),IF(MAD_PS1[[#This Row],[L3 Capability]]="@#@",IF(_xlfn.XLOOKUP($A587,Odyssey_data!$A$2:$A$507,Odyssey_data!O$2:O$507)="@#@","Manual Entry Req",_xlfn.XLOOKUP($A587,Odyssey_data!$A$2:$A$507,Odyssey_data!O$2:O$507)),MAD_PS1[[#This Row],[L3 Capability]]))</f>
        <v>Manual Entry Req</v>
      </c>
      <c r="P587" s="75" t="str">
        <f>IF($AR587="N",IF(MAD_PS1[[#This Row],[L4 Capability]]="@#@","Manual Entry Req",MAD_PS1[[#This Row],[L4 Capability]]),IF(MAD_PS1[[#This Row],[L4 Capability]]="@#@",IF(_xlfn.XLOOKUP($A587,Odyssey_data!$A$2:$A$507,Odyssey_data!P$2:P$507)="@#@","Manual Entry Req",_xlfn.XLOOKUP($A587,Odyssey_data!$A$2:$A$507,Odyssey_data!P$2:P$507)),MAD_PS1[[#This Row],[L4 Capability]]))</f>
        <v>Manual Entry Req</v>
      </c>
      <c r="Q587" s="75" t="str">
        <f>IF($AR587="N",IF(MAD_PS1[[#This Row],[Remarks()]]="@#@","Manual Entry Req",MAD_PS1[[#This Row],[Remarks()]]),IF(MAD_PS1[[#This Row],[Remarks()]]="@#@",IF(_xlfn.XLOOKUP($A587,Odyssey_data!$A$2:$A$507,Odyssey_data!Q$2:Q$507)="@#@","Manual Entry Req",_xlfn.XLOOKUP($A587,Odyssey_data!$A$2:$A$507,Odyssey_data!Q$2:Q$507)),MAD_PS1[[#This Row],[Remarks()]]))</f>
        <v>Manual Entry Req</v>
      </c>
      <c r="R587" s="75" t="str">
        <f>IF($AR58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87,Odyssey_data!$A$2:$A$507,Odyssey_data!R$2:R$507)="@#@","Manual Entry Req",_xlfn.XLOOKUP($A587,Odyssey_data!$A$2:$A$507,Odyssey_data!R$2:R$507)),MAD_PS1[[#This Row],[BCR1 : The extent to which application supports business operations]]))</f>
        <v>Manual Entry Req</v>
      </c>
      <c r="S587" s="75" t="str">
        <f>IF($AR58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87,Odyssey_data!$A$2:$A$507,Odyssey_data!S$2:S$507)="@#@","Manual Entry Req",_xlfn.XLOOKUP($A587,Odyssey_data!$A$2:$A$507,Odyssey_data!S$2:S$507)),MAD_PS1[[#This Row],[BCR2 : Please indicate the business impact due to the application''s non-availability ]]))</f>
        <v>Manual Entry Req</v>
      </c>
      <c r="T587" s="75" t="str">
        <f>IF($AR587="N",IF(MAD_PS1[[#This Row],[BCR3 : Business Data Criticality]]="@#@","Manual Entry Req",MAD_PS1[[#This Row],[BCR3 : Business Data Criticality]]),IF(MAD_PS1[[#This Row],[BCR3 : Business Data Criticality]]="@#@",IF(_xlfn.XLOOKUP($A587,Odyssey_data!$A$2:$A$507,Odyssey_data!T$2:T$507)="@#@","Manual Entry Req",_xlfn.XLOOKUP($A587,Odyssey_data!$A$2:$A$507,Odyssey_data!T$2:T$507)),MAD_PS1[[#This Row],[BCR3 : Business Data Criticality]]))</f>
        <v>Manual Entry Req</v>
      </c>
      <c r="U587" s="75">
        <f>IF($AR587="N",IF(MAD_PS1[[#This Row],[BCR4 : Please indicate the user base]]="@#@","Manual Entry Req",MAD_PS1[[#This Row],[BCR4 : Please indicate the user base]]),IF(MAD_PS1[[#This Row],[BCR4 : Please indicate the user base]]="@#@",IF(_xlfn.XLOOKUP($A587,Odyssey_data!$A$2:$A$507,Odyssey_data!U$2:U$507)="@#@","Manual Entry Req",_xlfn.XLOOKUP($A587,Odyssey_data!$A$2:$A$507,Odyssey_data!U$2:U$507)),MAD_PS1[[#This Row],[BCR4 : Please indicate the user base]]))</f>
        <v>16</v>
      </c>
      <c r="V587" s="75" t="str">
        <f>IF($AR587="N",IF(MAD_PS1[[#This Row],[AC1 : Categorize Interfaces]]="@#@","Manual Entry Req",MAD_PS1[[#This Row],[AC1 : Categorize Interfaces]]),IF(MAD_PS1[[#This Row],[AC1 : Categorize Interfaces]]="@#@",IF(_xlfn.XLOOKUP($A587,Odyssey_data!$A$2:$A$507,Odyssey_data!V$2:V$507)="@#@","Manual Entry Req",_xlfn.XLOOKUP($A587,Odyssey_data!$A$2:$A$507,Odyssey_data!V$2:V$507)),MAD_PS1[[#This Row],[AC1 : Categorize Interfaces]]))</f>
        <v>Manual Entry Req</v>
      </c>
      <c r="W587" s="75" t="str">
        <f>IF($AR587="N",IF(MAD_PS1[[#This Row],[AC2 : Diversity of Database(s)]]="@#@","Manual Entry Req",MAD_PS1[[#This Row],[AC2 : Diversity of Database(s)]]),IF(MAD_PS1[[#This Row],[AC2 : Diversity of Database(s)]]="@#@",IF(_xlfn.XLOOKUP($A587,Odyssey_data!$A$2:$A$507,Odyssey_data!W$2:W$507)="@#@","Manual Entry Req",_xlfn.XLOOKUP($A587,Odyssey_data!$A$2:$A$507,Odyssey_data!W$2:W$507)),MAD_PS1[[#This Row],[AC2 : Diversity of Database(s)]]))</f>
        <v>Manual Entry Req</v>
      </c>
      <c r="X587" s="75" t="str">
        <f>IF($AR587="N",IF(MAD_PS1[[#This Row],[AC3 : Diversity of software languages]]="@#@","Manual Entry Req",MAD_PS1[[#This Row],[AC3 : Diversity of software languages]]),IF(MAD_PS1[[#This Row],[AC3 : Diversity of software languages]]="@#@",IF(_xlfn.XLOOKUP($A587,Odyssey_data!$A$2:$A$507,Odyssey_data!X$2:X$507)="@#@","Manual Entry Req",_xlfn.XLOOKUP($A587,Odyssey_data!$A$2:$A$507,Odyssey_data!X$2:X$507)),MAD_PS1[[#This Row],[AC3 : Diversity of software languages]]))</f>
        <v>Manual Entry Req</v>
      </c>
      <c r="Y587" s="75" t="str">
        <f>IF($AR587="N",IF(MAD_PS1[[#This Row],[AM1 : Vendor Support available]]="@#@","Manual Entry Req",MAD_PS1[[#This Row],[AM1 : Vendor Support available]]),IF(MAD_PS1[[#This Row],[AM1 : Vendor Support available]]="@#@",IF(_xlfn.XLOOKUP($A587,Odyssey_data!$A$2:$A$507,Odyssey_data!Y$2:Y$507)="@#@","Manual Entry Req",_xlfn.XLOOKUP($A587,Odyssey_data!$A$2:$A$507,Odyssey_data!Y$2:Y$507)),MAD_PS1[[#This Row],[AM1 : Vendor Support available]]))</f>
        <v>Internal</v>
      </c>
      <c r="Z587" s="75" t="str">
        <f>IF($AR587="N",IF(MAD_PS1[[#This Row],[AM2 : Availability of skills required to support the system]]="@#@","Manual Entry Req",MAD_PS1[[#This Row],[AM2 : Availability of skills required to support the system]]),IF(MAD_PS1[[#This Row],[AM2 : Availability of skills required to support the system]]="@#@",IF(_xlfn.XLOOKUP($A587,Odyssey_data!$A$2:$A$507,Odyssey_data!Z$2:Z$507)="@#@","Manual Entry Req",_xlfn.XLOOKUP($A587,Odyssey_data!$A$2:$A$507,Odyssey_data!Z$2:Z$507)),MAD_PS1[[#This Row],[AM2 : Availability of skills required to support the system]]))</f>
        <v>Manual Entry Req</v>
      </c>
      <c r="AA587" s="75" t="str">
        <f>IF($AR587="N",IF(MAD_PS1[[#This Row],[AM3 : Documents Available]]="@#@","Manual Entry Req",MAD_PS1[[#This Row],[AM3 : Documents Available]]),IF(MAD_PS1[[#This Row],[AM3 : Documents Available]]="@#@",IF(_xlfn.XLOOKUP($A587,Odyssey_data!$A$2:$A$507,Odyssey_data!AA$2:AA$507)="@#@","Manual Entry Req",_xlfn.XLOOKUP($A587,Odyssey_data!$A$2:$A$507,Odyssey_data!AA$2:AA$507)),MAD_PS1[[#This Row],[AM3 : Documents Available]]))</f>
        <v>Manual Entry Req</v>
      </c>
      <c r="AB587" s="75" t="str">
        <f>IF($AR587="N",IF(MAD_PS1[[#This Row],[AM4 : Lifecycle Stage of the application for Risk]]="@#@","Manual Entry Req",MAD_PS1[[#This Row],[AM4 : Lifecycle Stage of the application for Risk]]),IF(MAD_PS1[[#This Row],[AM4 : Lifecycle Stage of the application for Risk]]="@#@",IF(_xlfn.XLOOKUP($A587,Odyssey_data!$A$2:$A$507,Odyssey_data!AB$2:AB$507)="@#@","Manual Entry Req",_xlfn.XLOOKUP($A587,Odyssey_data!$A$2:$A$507,Odyssey_data!AB$2:AB$507)),MAD_PS1[[#This Row],[AM4 : Lifecycle Stage of the application for Risk]]))</f>
        <v>Manual Entry Req</v>
      </c>
      <c r="AC587" s="75" t="str">
        <f>IF($AR587="N",IF(MAD_PS1[[#This Row],[AC1 : Implementation Cost]]="@#@","Manual Entry Req",MAD_PS1[[#This Row],[AC1 : Implementation Cost]]),IF(MAD_PS1[[#This Row],[AC1 : Implementation Cost]]="@#@",IF(_xlfn.XLOOKUP($A587,Odyssey_data!$A$2:$A$507,Odyssey_data!AC$2:AC$507)="@#@","Manual Entry Req",_xlfn.XLOOKUP($A587,Odyssey_data!$A$2:$A$507,Odyssey_data!AC$2:AC$507)),MAD_PS1[[#This Row],[AC1 : Implementation Cost]]))</f>
        <v>Manual Entry Req</v>
      </c>
      <c r="AD587" s="75" t="str">
        <f>IF($AR587="N",IF(MAD_PS1[[#This Row],[AC2 : Licence Cost]]="@#@","Manual Entry Req",MAD_PS1[[#This Row],[AC2 : Licence Cost]]),IF(MAD_PS1[[#This Row],[AC2 : Licence Cost]]="@#@",IF(_xlfn.XLOOKUP($A587,Odyssey_data!$A$2:$A$507,Odyssey_data!AD$2:AD$507)="@#@","Manual Entry Req",_xlfn.XLOOKUP($A587,Odyssey_data!$A$2:$A$507,Odyssey_data!AD$2:AD$507)),MAD_PS1[[#This Row],[AC2 : Licence Cost]]))</f>
        <v>Manual Entry Req</v>
      </c>
      <c r="AE587" s="75">
        <f>IF($AR587="N",IF(MAD_PS1[[#This Row],[AC3 : Annual Maintenance Cost/Support Cost]]="@#@","Manual Entry Req",MAD_PS1[[#This Row],[AC3 : Annual Maintenance Cost/Support Cost]]),IF(MAD_PS1[[#This Row],[AC3 : Annual Maintenance Cost/Support Cost]]="@#@",IF(_xlfn.XLOOKUP($A587,Odyssey_data!$A$2:$A$507,Odyssey_data!AE$2:AE$507)="@#@","Manual Entry Req",_xlfn.XLOOKUP($A587,Odyssey_data!$A$2:$A$507,Odyssey_data!AE$2:AE$507)),MAD_PS1[[#This Row],[AC3 : Annual Maintenance Cost/Support Cost]]))</f>
        <v>0</v>
      </c>
      <c r="AF587" s="75" t="str">
        <f>IF($AR587="N",IF(MAD_PS1[[#This Row],[ACR1 : Is Application Virtualized]]="@#@","Manual Entry Req",MAD_PS1[[#This Row],[ACR1 : Is Application Virtualized]]),IF(MAD_PS1[[#This Row],[ACR1 : Is Application Virtualized]]="@#@",IF(_xlfn.XLOOKUP($A587,Odyssey_data!$A$2:$A$507,Odyssey_data!AF$2:AF$507)="@#@","Manual Entry Req",_xlfn.XLOOKUP($A587,Odyssey_data!$A$2:$A$507,Odyssey_data!AF$2:AF$507)),MAD_PS1[[#This Row],[ACR1 : Is Application Virtualized]]))</f>
        <v>Manual Entry Req</v>
      </c>
      <c r="AG587" s="75" t="str">
        <f>IF($AR58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87,Odyssey_data!$A$2:$A$507,Odyssey_data!AG$2:AG$507)="@#@","Manual Entry Req",_xlfn.XLOOKUP($A587,Odyssey_data!$A$2:$A$507,Odyssey_data!AG$2:AG$507)),MAD_PS1[[#This Row],[ACR2 : Does the Application Support loosely coupled N tier Architecture &amp; Abstraction]]))</f>
        <v>Manual Entry Req</v>
      </c>
      <c r="AH587" s="75" t="str">
        <f>IF($AR587="N",IF(MAD_PS1[[#This Row],[ACR3 : Does it provide Micro Services / Coarse Grain APIs]]="@#@","Manual Entry Req",MAD_PS1[[#This Row],[ACR3 : Does it provide Micro Services / Coarse Grain APIs]]),IF(MAD_PS1[[#This Row],[ACR3 : Does it provide Micro Services / Coarse Grain APIs]]="@#@",IF(_xlfn.XLOOKUP($A587,Odyssey_data!$A$2:$A$507,Odyssey_data!AH$2:AH$507)="@#@","Manual Entry Req",_xlfn.XLOOKUP($A587,Odyssey_data!$A$2:$A$507,Odyssey_data!AH$2:AH$507)),MAD_PS1[[#This Row],[ACR3 : Does it provide Micro Services / Coarse Grain APIs]]))</f>
        <v>Manual Entry Req</v>
      </c>
      <c r="AI587" s="75" t="str">
        <f>IF($AR587="N",IF(MAD_PS1[[#This Row],[ACR4 : Does the host regulatory environment allows moving to cloud]]="@#@","Manual Entry Req",MAD_PS1[[#This Row],[ACR4 : Does the host regulatory environment allows moving to cloud]]),IF(MAD_PS1[[#This Row],[ACR4 : Does the host regulatory environment allows moving to cloud]]="@#@",IF(_xlfn.XLOOKUP($A587,Odyssey_data!$A$2:$A$507,Odyssey_data!AI$2:AI$507)="@#@","Manual Entry Req",_xlfn.XLOOKUP($A587,Odyssey_data!$A$2:$A$507,Odyssey_data!AI$2:AI$507)),MAD_PS1[[#This Row],[ACR4 : Does the host regulatory environment allows moving to cloud]]))</f>
        <v>Manual Entry Req</v>
      </c>
      <c r="AJ587" s="75" t="str">
        <f>MAD_PS1[[#This Row],[Which Part? (Part 1 or Part 2)]]</f>
        <v>Part 2</v>
      </c>
      <c r="AK587" s="75" t="str">
        <f>MAD_PS1[[#This Row],[Data Received]]</f>
        <v>@#@</v>
      </c>
      <c r="AL587" s="75" t="str">
        <f>MAD_PS1[[#This Row],[Data Updated?]]</f>
        <v>YES</v>
      </c>
      <c r="AM587" s="75" t="str">
        <f>MAD_PS1[[#This Row],[Potential duplicates]]</f>
        <v>@#@</v>
      </c>
      <c r="AN587" s="75" t="str">
        <f>MAD_PS1[[#This Row],[Remarks]]</f>
        <v>@#@</v>
      </c>
      <c r="AO587" s="75" t="str">
        <f>MAD_PS1[[#This Row],[Staus of Data Input]]</f>
        <v>Data Available</v>
      </c>
      <c r="AP587" s="75">
        <f>MAD_PS1[[#This Row],[Portfolio]]</f>
        <v>0</v>
      </c>
      <c r="AQ587" s="75" t="str">
        <f>MAD_PS1[[#This Row],[Only CTM]]</f>
        <v>S3.244</v>
      </c>
      <c r="AR587" s="74" t="str">
        <f>IF(ISERROR(_xlfn.XLOOKUP(MAD_PS2[[#This Row],[Source ID]],Odyssey_data[Source ID],Odyssey_data[M1 : Name of All Applications])),"N","Y")</f>
        <v>Y</v>
      </c>
    </row>
    <row r="588" spans="1:44" ht="45" hidden="1" x14ac:dyDescent="0.25">
      <c r="A588" s="75" t="str">
        <f>MAD_PS1[[#This Row],[Source ID]]</f>
        <v>CMDB.304</v>
      </c>
      <c r="B588" s="75" t="str">
        <f>MAD_PS1[[#This Row],[M1 : Name of All Applications]]</f>
        <v>IMCounted</v>
      </c>
      <c r="C588" s="75" t="str">
        <f>IF($AR588="N",IF(MAD_PS1[[#This Row],[Region]]="@#@","Manual Entry Req",MAD_PS1[[#This Row],[Region]]),IF(MAD_PS1[[#This Row],[Region]]="@#@",IF(_xlfn.XLOOKUP($A588,Odyssey_data!$A$2:$A$507,Odyssey_data!C$2:C$507)="@#@","Manual Entry Req",_xlfn.XLOOKUP($A588,Odyssey_data!$A$2:$A$507,Odyssey_data!C$2:C$507)),MAD_PS1[[#This Row],[Region]]))</f>
        <v>US</v>
      </c>
      <c r="D588" s="75" t="str">
        <f>IF($AR588="N",IF(MAD_PS1[[#This Row],[Identify Current Region Owner]]="@#@","Manual Entry Req",MAD_PS1[[#This Row],[Identify Current Region Owner]]),IF(MAD_PS1[[#This Row],[Identify Current Region Owner]]="@#@",IF(_xlfn.XLOOKUP($A588,Odyssey_data!$A$2:$A$507,Odyssey_data!D$2:D$507)="@#@","Manual Entry Req",_xlfn.XLOOKUP($A588,Odyssey_data!$A$2:$A$507,Odyssey_data!D$2:D$507)),MAD_PS1[[#This Row],[Identify Current Region Owner]]))</f>
        <v>Thomas Kanflo</v>
      </c>
      <c r="E588" s="75" t="b">
        <f>IF($AR588="N",IF(MAD_PS1[[#This Row],[M2: Confirm Application Status]]="@#@","Manual Entry Req",MAD_PS1[[#This Row],[M2: Confirm Application Status]]),IF(MAD_PS1[[#This Row],[M2: Confirm Application Status]]="@#@",IF(_xlfn.XLOOKUP($A588,Odyssey_data!$A$2:$A$507,Odyssey_data!E$2:E$507)="@#@","Manual Entry Req",_xlfn.XLOOKUP($A588,Odyssey_data!$A$2:$A$507,Odyssey_data!E$2:E$507)),MAD_PS1[[#This Row],[M2: Confirm Application Status]]))</f>
        <v>1</v>
      </c>
      <c r="F588" s="75" t="str">
        <f>IF($AR588="N",IF(MAD_PS1[[#This Row],[M3 : Application User Group]]="@#@","Manual Entry Req",MAD_PS1[[#This Row],[M3 : Application User Group]]),IF(MAD_PS1[[#This Row],[M3 : Application User Group]]="@#@",IF(_xlfn.XLOOKUP($A588,Odyssey_data!$A$2:$A$507,Odyssey_data!F$2:F$507)="@#@","Manual Entry Req",_xlfn.XLOOKUP($A588,Odyssey_data!$A$2:$A$507,Odyssey_data!F$2:F$507)),MAD_PS1[[#This Row],[M3 : Application User Group]]))</f>
        <v>IS Supporting Applications</v>
      </c>
      <c r="G588" s="75" t="str">
        <f>IF($AR588="N",IF(MAD_PS1[[#This Row],[M5 : Application Built]]="@#@","Manual Entry Req",MAD_PS1[[#This Row],[M5 : Application Built]]),IF(MAD_PS1[[#This Row],[M5 : Application Built]]="@#@",IF(_xlfn.XLOOKUP($A588,Odyssey_data!$A$2:$A$507,Odyssey_data!G$2:G$507)="@#@","Manual Entry Req",_xlfn.XLOOKUP($A588,Odyssey_data!$A$2:$A$507,Odyssey_data!G$2:G$507)),MAD_PS1[[#This Row],[M5 : Application Built]]))</f>
        <v>Homegrown</v>
      </c>
      <c r="H588" s="75" t="str">
        <f>IF($AR588="N",IF(MAD_PS1[[#This Row],[M6 : Application Stack / Technology]]="@#@","Manual Entry Req",MAD_PS1[[#This Row],[M6 : Application Stack / Technology]]),IF(MAD_PS1[[#This Row],[M6 : Application Stack / Technology]]="@#@",IF(_xlfn.XLOOKUP($A588,Odyssey_data!$A$2:$A$507,Odyssey_data!H$2:H$507)="@#@","Manual Entry Req",_xlfn.XLOOKUP($A588,Odyssey_data!$A$2:$A$507,Odyssey_data!H$2:H$507)),MAD_PS1[[#This Row],[M6 : Application Stack / Technology]]))</f>
        <v>SQL Server, IIS
Windows
SQL Server</v>
      </c>
      <c r="I588" s="75" t="str">
        <f>IF($AR588="N",IF(MAD_PS1[[#This Row],[M7 : Primary Access Channels]]="@#@","Manual Entry Req",MAD_PS1[[#This Row],[M7 : Primary Access Channels]]),IF(MAD_PS1[[#This Row],[M7 : Primary Access Channels]]="@#@",IF(_xlfn.XLOOKUP($A588,Odyssey_data!$A$2:$A$507,Odyssey_data!I$2:I$507)="@#@","Manual Entry Req",_xlfn.XLOOKUP($A588,Odyssey_data!$A$2:$A$507,Odyssey_data!I$2:I$507)),MAD_PS1[[#This Row],[M7 : Primary Access Channels]]))</f>
        <v>Web Based</v>
      </c>
      <c r="J588" s="75" t="str">
        <f>IF($AR588="N",IF(MAD_PS1[[#This Row],[M8 : Application Deployement]]="@#@","Manual Entry Req",MAD_PS1[[#This Row],[M8 : Application Deployement]]),IF(MAD_PS1[[#This Row],[M8 : Application Deployement]]="@#@",IF(_xlfn.XLOOKUP($A588,Odyssey_data!$A$2:$A$507,Odyssey_data!J$2:J$507)="@#@","Manual Entry Req",_xlfn.XLOOKUP($A588,Odyssey_data!$A$2:$A$507,Odyssey_data!J$2:J$507)),MAD_PS1[[#This Row],[M8 : Application Deployement]]))</f>
        <v>On Premise</v>
      </c>
      <c r="K588" s="75" t="str">
        <f>IF($AR588="N",IF(MAD_PS1[[#This Row],[M9 : Application Architecture Type]]="@#@","Manual Entry Req",MAD_PS1[[#This Row],[M9 : Application Architecture Type]]),IF(MAD_PS1[[#This Row],[M9 : Application Architecture Type]]="@#@",IF(_xlfn.XLOOKUP($A588,Odyssey_data!$A$2:$A$507,Odyssey_data!K$2:K$507)="@#@","Manual Entry Req",_xlfn.XLOOKUP($A588,Odyssey_data!$A$2:$A$507,Odyssey_data!K$2:K$507)),MAD_PS1[[#This Row],[M9 : Application Architecture Type]]))</f>
        <v>Manual Entry Req</v>
      </c>
      <c r="L588" s="75" t="str">
        <f>IF($AR588="N",IF(MAD_PS1[[#This Row],[M10 : Application Description]]="@#@","Manual Entry Req",MAD_PS1[[#This Row],[M10 : Application Description]]),IF(MAD_PS1[[#This Row],[M10 : Application Description]]="@#@",IF(_xlfn.XLOOKUP($A588,Odyssey_data!$A$2:$A$507,Odyssey_data!L$2:L$507)="@#@","Manual Entry Req",_xlfn.XLOOKUP($A588,Odyssey_data!$A$2:$A$507,Odyssey_data!L$2:L$507)),MAD_PS1[[#This Row],[M10 : Application Description]]))</f>
        <v>IMFirst IMCounted</v>
      </c>
      <c r="M588" s="75" t="str">
        <f>IF($AR588="N",IF(MAD_PS1[[#This Row],[L1 Capability Map]]="@#@","Manual Entry Req",MAD_PS1[[#This Row],[L1 Capability Map]]),IF(MAD_PS1[[#This Row],[L1 Capability Map]]="@#@",IF(_xlfn.XLOOKUP($A588,Odyssey_data!$A$2:$A$507,Odyssey_data!M$2:M$507)="@#@","Manual Entry Req",_xlfn.XLOOKUP($A588,Odyssey_data!$A$2:$A$507,Odyssey_data!M$2:M$507)),MAD_PS1[[#This Row],[L1 Capability Map]]))</f>
        <v>Supporting Application</v>
      </c>
      <c r="N588" s="75" t="str">
        <f>IF($AR588="N",IF(MAD_PS1[[#This Row],[L2 Capability]]="@#@","Manual Entry Req",MAD_PS1[[#This Row],[L2 Capability]]),IF(MAD_PS1[[#This Row],[L2 Capability]]="@#@",IF(_xlfn.XLOOKUP($A588,Odyssey_data!$A$2:$A$507,Odyssey_data!N$2:N$507)="@#@","Manual Entry Req",_xlfn.XLOOKUP($A588,Odyssey_data!$A$2:$A$507,Odyssey_data!N$2:N$507)),MAD_PS1[[#This Row],[L2 Capability]]))</f>
        <v>Manual Entry Req</v>
      </c>
      <c r="O588" s="75" t="str">
        <f>IF($AR588="N",IF(MAD_PS1[[#This Row],[L3 Capability]]="@#@","Manual Entry Req",MAD_PS1[[#This Row],[L3 Capability]]),IF(MAD_PS1[[#This Row],[L3 Capability]]="@#@",IF(_xlfn.XLOOKUP($A588,Odyssey_data!$A$2:$A$507,Odyssey_data!O$2:O$507)="@#@","Manual Entry Req",_xlfn.XLOOKUP($A588,Odyssey_data!$A$2:$A$507,Odyssey_data!O$2:O$507)),MAD_PS1[[#This Row],[L3 Capability]]))</f>
        <v>Manual Entry Req</v>
      </c>
      <c r="P588" s="75" t="str">
        <f>IF($AR588="N",IF(MAD_PS1[[#This Row],[L4 Capability]]="@#@","Manual Entry Req",MAD_PS1[[#This Row],[L4 Capability]]),IF(MAD_PS1[[#This Row],[L4 Capability]]="@#@",IF(_xlfn.XLOOKUP($A588,Odyssey_data!$A$2:$A$507,Odyssey_data!P$2:P$507)="@#@","Manual Entry Req",_xlfn.XLOOKUP($A588,Odyssey_data!$A$2:$A$507,Odyssey_data!P$2:P$507)),MAD_PS1[[#This Row],[L4 Capability]]))</f>
        <v>Manual Entry Req</v>
      </c>
      <c r="Q588" s="75" t="str">
        <f>IF($AR588="N",IF(MAD_PS1[[#This Row],[Remarks()]]="@#@","Manual Entry Req",MAD_PS1[[#This Row],[Remarks()]]),IF(MAD_PS1[[#This Row],[Remarks()]]="@#@",IF(_xlfn.XLOOKUP($A588,Odyssey_data!$A$2:$A$507,Odyssey_data!Q$2:Q$507)="@#@","Manual Entry Req",_xlfn.XLOOKUP($A588,Odyssey_data!$A$2:$A$507,Odyssey_data!Q$2:Q$507)),MAD_PS1[[#This Row],[Remarks()]]))</f>
        <v>Manual Entry Req</v>
      </c>
      <c r="R588" s="75" t="str">
        <f>IF($AR58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88,Odyssey_data!$A$2:$A$507,Odyssey_data!R$2:R$507)="@#@","Manual Entry Req",_xlfn.XLOOKUP($A588,Odyssey_data!$A$2:$A$507,Odyssey_data!R$2:R$507)),MAD_PS1[[#This Row],[BCR1 : The extent to which application supports business operations]]))</f>
        <v>Manual Entry Req</v>
      </c>
      <c r="S588" s="75" t="str">
        <f>IF($AR58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88,Odyssey_data!$A$2:$A$507,Odyssey_data!S$2:S$507)="@#@","Manual Entry Req",_xlfn.XLOOKUP($A588,Odyssey_data!$A$2:$A$507,Odyssey_data!S$2:S$507)),MAD_PS1[[#This Row],[BCR2 : Please indicate the business impact due to the application''s non-availability ]]))</f>
        <v>Critical</v>
      </c>
      <c r="T588" s="75" t="str">
        <f>IF($AR588="N",IF(MAD_PS1[[#This Row],[BCR3 : Business Data Criticality]]="@#@","Manual Entry Req",MAD_PS1[[#This Row],[BCR3 : Business Data Criticality]]),IF(MAD_PS1[[#This Row],[BCR3 : Business Data Criticality]]="@#@",IF(_xlfn.XLOOKUP($A588,Odyssey_data!$A$2:$A$507,Odyssey_data!T$2:T$507)="@#@","Manual Entry Req",_xlfn.XLOOKUP($A588,Odyssey_data!$A$2:$A$507,Odyssey_data!T$2:T$507)),MAD_PS1[[#This Row],[BCR3 : Business Data Criticality]]))</f>
        <v>Manual Entry Req</v>
      </c>
      <c r="U588" s="75" t="str">
        <f>IF($AR588="N",IF(MAD_PS1[[#This Row],[BCR4 : Please indicate the user base]]="@#@","Manual Entry Req",MAD_PS1[[#This Row],[BCR4 : Please indicate the user base]]),IF(MAD_PS1[[#This Row],[BCR4 : Please indicate the user base]]="@#@",IF(_xlfn.XLOOKUP($A588,Odyssey_data!$A$2:$A$507,Odyssey_data!U$2:U$507)="@#@","Manual Entry Req",_xlfn.XLOOKUP($A588,Odyssey_data!$A$2:$A$507,Odyssey_data!U$2:U$507)),MAD_PS1[[#This Row],[BCR4 : Please indicate the user base]]))</f>
        <v>1000+</v>
      </c>
      <c r="V588" s="75" t="str">
        <f>IF($AR588="N",IF(MAD_PS1[[#This Row],[AC1 : Categorize Interfaces]]="@#@","Manual Entry Req",MAD_PS1[[#This Row],[AC1 : Categorize Interfaces]]),IF(MAD_PS1[[#This Row],[AC1 : Categorize Interfaces]]="@#@",IF(_xlfn.XLOOKUP($A588,Odyssey_data!$A$2:$A$507,Odyssey_data!V$2:V$507)="@#@","Manual Entry Req",_xlfn.XLOOKUP($A588,Odyssey_data!$A$2:$A$507,Odyssey_data!V$2:V$507)),MAD_PS1[[#This Row],[AC1 : Categorize Interfaces]]))</f>
        <v>Manual Entry Req</v>
      </c>
      <c r="W588" s="75" t="str">
        <f>IF($AR588="N",IF(MAD_PS1[[#This Row],[AC2 : Diversity of Database(s)]]="@#@","Manual Entry Req",MAD_PS1[[#This Row],[AC2 : Diversity of Database(s)]]),IF(MAD_PS1[[#This Row],[AC2 : Diversity of Database(s)]]="@#@",IF(_xlfn.XLOOKUP($A588,Odyssey_data!$A$2:$A$507,Odyssey_data!W$2:W$507)="@#@","Manual Entry Req",_xlfn.XLOOKUP($A588,Odyssey_data!$A$2:$A$507,Odyssey_data!W$2:W$507)),MAD_PS1[[#This Row],[AC2 : Diversity of Database(s)]]))</f>
        <v>Manual Entry Req</v>
      </c>
      <c r="X588" s="75" t="str">
        <f>IF($AR588="N",IF(MAD_PS1[[#This Row],[AC3 : Diversity of software languages]]="@#@","Manual Entry Req",MAD_PS1[[#This Row],[AC3 : Diversity of software languages]]),IF(MAD_PS1[[#This Row],[AC3 : Diversity of software languages]]="@#@",IF(_xlfn.XLOOKUP($A588,Odyssey_data!$A$2:$A$507,Odyssey_data!X$2:X$507)="@#@","Manual Entry Req",_xlfn.XLOOKUP($A588,Odyssey_data!$A$2:$A$507,Odyssey_data!X$2:X$507)),MAD_PS1[[#This Row],[AC3 : Diversity of software languages]]))</f>
        <v>Manual Entry Req</v>
      </c>
      <c r="Y588" s="75" t="str">
        <f>IF($AR588="N",IF(MAD_PS1[[#This Row],[AM1 : Vendor Support available]]="@#@","Manual Entry Req",MAD_PS1[[#This Row],[AM1 : Vendor Support available]]),IF(MAD_PS1[[#This Row],[AM1 : Vendor Support available]]="@#@",IF(_xlfn.XLOOKUP($A588,Odyssey_data!$A$2:$A$507,Odyssey_data!Y$2:Y$507)="@#@","Manual Entry Req",_xlfn.XLOOKUP($A588,Odyssey_data!$A$2:$A$507,Odyssey_data!Y$2:Y$507)),MAD_PS1[[#This Row],[AM1 : Vendor Support available]]))</f>
        <v>Internal Support</v>
      </c>
      <c r="Z588" s="75" t="str">
        <f>IF($AR588="N",IF(MAD_PS1[[#This Row],[AM2 : Availability of skills required to support the system]]="@#@","Manual Entry Req",MAD_PS1[[#This Row],[AM2 : Availability of skills required to support the system]]),IF(MAD_PS1[[#This Row],[AM2 : Availability of skills required to support the system]]="@#@",IF(_xlfn.XLOOKUP($A588,Odyssey_data!$A$2:$A$507,Odyssey_data!Z$2:Z$507)="@#@","Manual Entry Req",_xlfn.XLOOKUP($A588,Odyssey_data!$A$2:$A$507,Odyssey_data!Z$2:Z$507)),MAD_PS1[[#This Row],[AM2 : Availability of skills required to support the system]]))</f>
        <v>Manual Entry Req</v>
      </c>
      <c r="AA588" s="75" t="str">
        <f>IF($AR588="N",IF(MAD_PS1[[#This Row],[AM3 : Documents Available]]="@#@","Manual Entry Req",MAD_PS1[[#This Row],[AM3 : Documents Available]]),IF(MAD_PS1[[#This Row],[AM3 : Documents Available]]="@#@",IF(_xlfn.XLOOKUP($A588,Odyssey_data!$A$2:$A$507,Odyssey_data!AA$2:AA$507)="@#@","Manual Entry Req",_xlfn.XLOOKUP($A588,Odyssey_data!$A$2:$A$507,Odyssey_data!AA$2:AA$507)),MAD_PS1[[#This Row],[AM3 : Documents Available]]))</f>
        <v>Manual Entry Req</v>
      </c>
      <c r="AB588" s="75" t="str">
        <f>IF($AR588="N",IF(MAD_PS1[[#This Row],[AM4 : Lifecycle Stage of the application for Risk]]="@#@","Manual Entry Req",MAD_PS1[[#This Row],[AM4 : Lifecycle Stage of the application for Risk]]),IF(MAD_PS1[[#This Row],[AM4 : Lifecycle Stage of the application for Risk]]="@#@",IF(_xlfn.XLOOKUP($A588,Odyssey_data!$A$2:$A$507,Odyssey_data!AB$2:AB$507)="@#@","Manual Entry Req",_xlfn.XLOOKUP($A588,Odyssey_data!$A$2:$A$507,Odyssey_data!AB$2:AB$507)),MAD_PS1[[#This Row],[AM4 : Lifecycle Stage of the application for Risk]]))</f>
        <v>Sunset</v>
      </c>
      <c r="AC588" s="75" t="str">
        <f>IF($AR588="N",IF(MAD_PS1[[#This Row],[AC1 : Implementation Cost]]="@#@","Manual Entry Req",MAD_PS1[[#This Row],[AC1 : Implementation Cost]]),IF(MAD_PS1[[#This Row],[AC1 : Implementation Cost]]="@#@",IF(_xlfn.XLOOKUP($A588,Odyssey_data!$A$2:$A$507,Odyssey_data!AC$2:AC$507)="@#@","Manual Entry Req",_xlfn.XLOOKUP($A588,Odyssey_data!$A$2:$A$507,Odyssey_data!AC$2:AC$507)),MAD_PS1[[#This Row],[AC1 : Implementation Cost]]))</f>
        <v>Manual Entry Req</v>
      </c>
      <c r="AD588" s="75" t="str">
        <f>IF($AR588="N",IF(MAD_PS1[[#This Row],[AC2 : Licence Cost]]="@#@","Manual Entry Req",MAD_PS1[[#This Row],[AC2 : Licence Cost]]),IF(MAD_PS1[[#This Row],[AC2 : Licence Cost]]="@#@",IF(_xlfn.XLOOKUP($A588,Odyssey_data!$A$2:$A$507,Odyssey_data!AD$2:AD$507)="@#@","Manual Entry Req",_xlfn.XLOOKUP($A588,Odyssey_data!$A$2:$A$507,Odyssey_data!AD$2:AD$507)),MAD_PS1[[#This Row],[AC2 : Licence Cost]]))</f>
        <v>Manual Entry Req</v>
      </c>
      <c r="AE588" s="75">
        <f>IF($AR588="N",IF(MAD_PS1[[#This Row],[AC3 : Annual Maintenance Cost/Support Cost]]="@#@","Manual Entry Req",MAD_PS1[[#This Row],[AC3 : Annual Maintenance Cost/Support Cost]]),IF(MAD_PS1[[#This Row],[AC3 : Annual Maintenance Cost/Support Cost]]="@#@",IF(_xlfn.XLOOKUP($A588,Odyssey_data!$A$2:$A$507,Odyssey_data!AE$2:AE$507)="@#@","Manual Entry Req",_xlfn.XLOOKUP($A588,Odyssey_data!$A$2:$A$507,Odyssey_data!AE$2:AE$507)),MAD_PS1[[#This Row],[AC3 : Annual Maintenance Cost/Support Cost]]))</f>
        <v>500000</v>
      </c>
      <c r="AF588" s="75" t="str">
        <f>IF($AR588="N",IF(MAD_PS1[[#This Row],[ACR1 : Is Application Virtualized]]="@#@","Manual Entry Req",MAD_PS1[[#This Row],[ACR1 : Is Application Virtualized]]),IF(MAD_PS1[[#This Row],[ACR1 : Is Application Virtualized]]="@#@",IF(_xlfn.XLOOKUP($A588,Odyssey_data!$A$2:$A$507,Odyssey_data!AF$2:AF$507)="@#@","Manual Entry Req",_xlfn.XLOOKUP($A588,Odyssey_data!$A$2:$A$507,Odyssey_data!AF$2:AF$507)),MAD_PS1[[#This Row],[ACR1 : Is Application Virtualized]]))</f>
        <v>Manual Entry Req</v>
      </c>
      <c r="AG588" s="75" t="str">
        <f>IF($AR58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88,Odyssey_data!$A$2:$A$507,Odyssey_data!AG$2:AG$507)="@#@","Manual Entry Req",_xlfn.XLOOKUP($A588,Odyssey_data!$A$2:$A$507,Odyssey_data!AG$2:AG$507)),MAD_PS1[[#This Row],[ACR2 : Does the Application Support loosely coupled N tier Architecture &amp; Abstraction]]))</f>
        <v>Manual Entry Req</v>
      </c>
      <c r="AH588" s="75" t="str">
        <f>IF($AR588="N",IF(MAD_PS1[[#This Row],[ACR3 : Does it provide Micro Services / Coarse Grain APIs]]="@#@","Manual Entry Req",MAD_PS1[[#This Row],[ACR3 : Does it provide Micro Services / Coarse Grain APIs]]),IF(MAD_PS1[[#This Row],[ACR3 : Does it provide Micro Services / Coarse Grain APIs]]="@#@",IF(_xlfn.XLOOKUP($A588,Odyssey_data!$A$2:$A$507,Odyssey_data!AH$2:AH$507)="@#@","Manual Entry Req",_xlfn.XLOOKUP($A588,Odyssey_data!$A$2:$A$507,Odyssey_data!AH$2:AH$507)),MAD_PS1[[#This Row],[ACR3 : Does it provide Micro Services / Coarse Grain APIs]]))</f>
        <v>Manual Entry Req</v>
      </c>
      <c r="AI588" s="75" t="str">
        <f>IF($AR588="N",IF(MAD_PS1[[#This Row],[ACR4 : Does the host regulatory environment allows moving to cloud]]="@#@","Manual Entry Req",MAD_PS1[[#This Row],[ACR4 : Does the host regulatory environment allows moving to cloud]]),IF(MAD_PS1[[#This Row],[ACR4 : Does the host regulatory environment allows moving to cloud]]="@#@",IF(_xlfn.XLOOKUP($A588,Odyssey_data!$A$2:$A$507,Odyssey_data!AI$2:AI$507)="@#@","Manual Entry Req",_xlfn.XLOOKUP($A588,Odyssey_data!$A$2:$A$507,Odyssey_data!AI$2:AI$507)),MAD_PS1[[#This Row],[ACR4 : Does the host regulatory environment allows moving to cloud]]))</f>
        <v>Manual Entry Req</v>
      </c>
      <c r="AJ588" s="75" t="str">
        <f>MAD_PS1[[#This Row],[Which Part? (Part 1 or Part 2)]]</f>
        <v>Part 2</v>
      </c>
      <c r="AK588" s="75" t="str">
        <f>MAD_PS1[[#This Row],[Data Received]]</f>
        <v>@#@</v>
      </c>
      <c r="AL588" s="75" t="str">
        <f>MAD_PS1[[#This Row],[Data Updated?]]</f>
        <v>@#@</v>
      </c>
      <c r="AM588" s="75" t="str">
        <f>MAD_PS1[[#This Row],[Potential duplicates]]</f>
        <v>D</v>
      </c>
      <c r="AN588" s="75" t="str">
        <f>MAD_PS1[[#This Row],[Remarks]]</f>
        <v>Same name</v>
      </c>
      <c r="AO588" s="75" t="str">
        <f>MAD_PS1[[#This Row],[Staus of Data Input]]</f>
        <v>Data Pending</v>
      </c>
      <c r="AP588" s="75" t="str">
        <f>MAD_PS1[[#This Row],[Portfolio]]</f>
        <v>Unknown</v>
      </c>
      <c r="AQ588" s="75" t="e">
        <f>MAD_PS1[[#This Row],[Only CTM]]</f>
        <v>#N/A</v>
      </c>
      <c r="AR588" s="74" t="str">
        <f>IF(ISERROR(_xlfn.XLOOKUP(MAD_PS2[[#This Row],[Source ID]],Odyssey_data[Source ID],Odyssey_data[M1 : Name of All Applications])),"N","Y")</f>
        <v>Y</v>
      </c>
    </row>
    <row r="589" spans="1:44" ht="60" hidden="1" x14ac:dyDescent="0.25">
      <c r="A589" s="75" t="str">
        <f>MAD_PS1[[#This Row],[Source ID]]</f>
        <v>US.129</v>
      </c>
      <c r="B589" s="75" t="str">
        <f>MAD_PS1[[#This Row],[M1 : Name of All Applications]]</f>
        <v>IM-Credit - Credit Increase (CR Increase)</v>
      </c>
      <c r="C589" s="75" t="str">
        <f>IF($AR589="N",IF(MAD_PS1[[#This Row],[Region]]="@#@","Manual Entry Req",MAD_PS1[[#This Row],[Region]]),IF(MAD_PS1[[#This Row],[Region]]="@#@",IF(_xlfn.XLOOKUP($A589,Odyssey_data!$A$2:$A$507,Odyssey_data!C$2:C$507)="@#@","Manual Entry Req",_xlfn.XLOOKUP($A589,Odyssey_data!$A$2:$A$507,Odyssey_data!C$2:C$507)),MAD_PS1[[#This Row],[Region]]))</f>
        <v>US</v>
      </c>
      <c r="D589" s="75" t="str">
        <f>IF($AR589="N",IF(MAD_PS1[[#This Row],[Identify Current Region Owner]]="@#@","Manual Entry Req",MAD_PS1[[#This Row],[Identify Current Region Owner]]),IF(MAD_PS1[[#This Row],[Identify Current Region Owner]]="@#@",IF(_xlfn.XLOOKUP($A589,Odyssey_data!$A$2:$A$507,Odyssey_data!D$2:D$507)="@#@","Manual Entry Req",_xlfn.XLOOKUP($A589,Odyssey_data!$A$2:$A$507,Odyssey_data!D$2:D$507)),MAD_PS1[[#This Row],[Identify Current Region Owner]]))</f>
        <v>Robert Lee</v>
      </c>
      <c r="E589" s="75" t="str">
        <f>IF($AR589="N",IF(MAD_PS1[[#This Row],[M2: Confirm Application Status]]="@#@","Manual Entry Req",MAD_PS1[[#This Row],[M2: Confirm Application Status]]),IF(MAD_PS1[[#This Row],[M2: Confirm Application Status]]="@#@",IF(_xlfn.XLOOKUP($A589,Odyssey_data!$A$2:$A$507,Odyssey_data!E$2:E$507)="@#@","Manual Entry Req",_xlfn.XLOOKUP($A589,Odyssey_data!$A$2:$A$507,Odyssey_data!E$2:E$507)),MAD_PS1[[#This Row],[M2: Confirm Application Status]]))</f>
        <v>Active</v>
      </c>
      <c r="F589" s="75" t="str">
        <f>IF($AR589="N",IF(MAD_PS1[[#This Row],[M3 : Application User Group]]="@#@","Manual Entry Req",MAD_PS1[[#This Row],[M3 : Application User Group]]),IF(MAD_PS1[[#This Row],[M3 : Application User Group]]="@#@",IF(_xlfn.XLOOKUP($A589,Odyssey_data!$A$2:$A$507,Odyssey_data!F$2:F$507)="@#@","Manual Entry Req",_xlfn.XLOOKUP($A589,Odyssey_data!$A$2:$A$507,Odyssey_data!F$2:F$507)),MAD_PS1[[#This Row],[M3 : Application User Group]]))</f>
        <v>Not Available</v>
      </c>
      <c r="G589" s="75" t="str">
        <f>IF($AR589="N",IF(MAD_PS1[[#This Row],[M5 : Application Built]]="@#@","Manual Entry Req",MAD_PS1[[#This Row],[M5 : Application Built]]),IF(MAD_PS1[[#This Row],[M5 : Application Built]]="@#@",IF(_xlfn.XLOOKUP($A589,Odyssey_data!$A$2:$A$507,Odyssey_data!G$2:G$507)="@#@","Manual Entry Req",_xlfn.XLOOKUP($A589,Odyssey_data!$A$2:$A$507,Odyssey_data!G$2:G$507)),MAD_PS1[[#This Row],[M5 : Application Built]]))</f>
        <v>Developed Internally</v>
      </c>
      <c r="H589" s="75" t="str">
        <f>IF($AR589="N",IF(MAD_PS1[[#This Row],[M6 : Application Stack / Technology]]="@#@","Manual Entry Req",MAD_PS1[[#This Row],[M6 : Application Stack / Technology]]),IF(MAD_PS1[[#This Row],[M6 : Application Stack / Technology]]="@#@",IF(_xlfn.XLOOKUP($A589,Odyssey_data!$A$2:$A$507,Odyssey_data!H$2:H$507)="@#@","Manual Entry Req",_xlfn.XLOOKUP($A589,Odyssey_data!$A$2:$A$507,Odyssey_data!H$2:H$507)),MAD_PS1[[#This Row],[M6 : Application Stack / Technology]]))</f>
        <v xml:space="preserve">ASP
</v>
      </c>
      <c r="I589" s="75" t="str">
        <f>IF($AR589="N",IF(MAD_PS1[[#This Row],[M7 : Primary Access Channels]]="@#@","Manual Entry Req",MAD_PS1[[#This Row],[M7 : Primary Access Channels]]),IF(MAD_PS1[[#This Row],[M7 : Primary Access Channels]]="@#@",IF(_xlfn.XLOOKUP($A589,Odyssey_data!$A$2:$A$507,Odyssey_data!I$2:I$507)="@#@","Manual Entry Req",_xlfn.XLOOKUP($A589,Odyssey_data!$A$2:$A$507,Odyssey_data!I$2:I$507)),MAD_PS1[[#This Row],[M7 : Primary Access Channels]]))</f>
        <v>x</v>
      </c>
      <c r="J589" s="75" t="str">
        <f>IF($AR589="N",IF(MAD_PS1[[#This Row],[M8 : Application Deployement]]="@#@","Manual Entry Req",MAD_PS1[[#This Row],[M8 : Application Deployement]]),IF(MAD_PS1[[#This Row],[M8 : Application Deployement]]="@#@",IF(_xlfn.XLOOKUP($A589,Odyssey_data!$A$2:$A$507,Odyssey_data!J$2:J$507)="@#@","Manual Entry Req",_xlfn.XLOOKUP($A589,Odyssey_data!$A$2:$A$507,Odyssey_data!J$2:J$507)),MAD_PS1[[#This Row],[M8 : Application Deployement]]))</f>
        <v>Web server and SQL</v>
      </c>
      <c r="K589" s="75" t="str">
        <f>IF($AR589="N",IF(MAD_PS1[[#This Row],[M9 : Application Architecture Type]]="@#@","Manual Entry Req",MAD_PS1[[#This Row],[M9 : Application Architecture Type]]),IF(MAD_PS1[[#This Row],[M9 : Application Architecture Type]]="@#@",IF(_xlfn.XLOOKUP($A589,Odyssey_data!$A$2:$A$507,Odyssey_data!K$2:K$507)="@#@","Manual Entry Req",_xlfn.XLOOKUP($A589,Odyssey_data!$A$2:$A$507,Odyssey_data!K$2:K$507)),MAD_PS1[[#This Row],[M9 : Application Architecture Type]]))</f>
        <v>Manual Entry Req</v>
      </c>
      <c r="L589" s="75" t="str">
        <f>IF($AR589="N",IF(MAD_PS1[[#This Row],[M10 : Application Description]]="@#@","Manual Entry Req",MAD_PS1[[#This Row],[M10 : Application Description]]),IF(MAD_PS1[[#This Row],[M10 : Application Description]]="@#@",IF(_xlfn.XLOOKUP($A589,Odyssey_data!$A$2:$A$507,Odyssey_data!L$2:L$507)="@#@","Manual Entry Req",_xlfn.XLOOKUP($A589,Odyssey_data!$A$2:$A$507,Odyssey_data!L$2:L$507)),MAD_PS1[[#This Row],[M10 : Application Description]]))</f>
        <v>Web based application that is used to facilitate Credit Line increases submitted from sales and credit</v>
      </c>
      <c r="M589" s="75" t="str">
        <f>IF($AR589="N",IF(MAD_PS1[[#This Row],[L1 Capability Map]]="@#@","Manual Entry Req",MAD_PS1[[#This Row],[L1 Capability Map]]),IF(MAD_PS1[[#This Row],[L1 Capability Map]]="@#@",IF(_xlfn.XLOOKUP($A589,Odyssey_data!$A$2:$A$507,Odyssey_data!M$2:M$507)="@#@","Manual Entry Req",_xlfn.XLOOKUP($A589,Odyssey_data!$A$2:$A$507,Odyssey_data!M$2:M$507)),MAD_PS1[[#This Row],[L1 Capability Map]]))</f>
        <v>Manual Entry Req</v>
      </c>
      <c r="N589" s="75" t="str">
        <f>IF($AR589="N",IF(MAD_PS1[[#This Row],[L2 Capability]]="@#@","Manual Entry Req",MAD_PS1[[#This Row],[L2 Capability]]),IF(MAD_PS1[[#This Row],[L2 Capability]]="@#@",IF(_xlfn.XLOOKUP($A589,Odyssey_data!$A$2:$A$507,Odyssey_data!N$2:N$507)="@#@","Manual Entry Req",_xlfn.XLOOKUP($A589,Odyssey_data!$A$2:$A$507,Odyssey_data!N$2:N$507)),MAD_PS1[[#This Row],[L2 Capability]]))</f>
        <v>Manual Entry Req</v>
      </c>
      <c r="O589" s="75" t="str">
        <f>IF($AR589="N",IF(MAD_PS1[[#This Row],[L3 Capability]]="@#@","Manual Entry Req",MAD_PS1[[#This Row],[L3 Capability]]),IF(MAD_PS1[[#This Row],[L3 Capability]]="@#@",IF(_xlfn.XLOOKUP($A589,Odyssey_data!$A$2:$A$507,Odyssey_data!O$2:O$507)="@#@","Manual Entry Req",_xlfn.XLOOKUP($A589,Odyssey_data!$A$2:$A$507,Odyssey_data!O$2:O$507)),MAD_PS1[[#This Row],[L3 Capability]]))</f>
        <v>Manual Entry Req</v>
      </c>
      <c r="P589" s="75" t="str">
        <f>IF($AR589="N",IF(MAD_PS1[[#This Row],[L4 Capability]]="@#@","Manual Entry Req",MAD_PS1[[#This Row],[L4 Capability]]),IF(MAD_PS1[[#This Row],[L4 Capability]]="@#@",IF(_xlfn.XLOOKUP($A589,Odyssey_data!$A$2:$A$507,Odyssey_data!P$2:P$507)="@#@","Manual Entry Req",_xlfn.XLOOKUP($A589,Odyssey_data!$A$2:$A$507,Odyssey_data!P$2:P$507)),MAD_PS1[[#This Row],[L4 Capability]]))</f>
        <v>Manual Entry Req</v>
      </c>
      <c r="Q589" s="75" t="str">
        <f>IF($AR589="N",IF(MAD_PS1[[#This Row],[Remarks()]]="@#@","Manual Entry Req",MAD_PS1[[#This Row],[Remarks()]]),IF(MAD_PS1[[#This Row],[Remarks()]]="@#@",IF(_xlfn.XLOOKUP($A589,Odyssey_data!$A$2:$A$507,Odyssey_data!Q$2:Q$507)="@#@","Manual Entry Req",_xlfn.XLOOKUP($A589,Odyssey_data!$A$2:$A$507,Odyssey_data!Q$2:Q$507)),MAD_PS1[[#This Row],[Remarks()]]))</f>
        <v>Manual Entry Req</v>
      </c>
      <c r="R589" s="75" t="str">
        <f>IF($AR58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89,Odyssey_data!$A$2:$A$507,Odyssey_data!R$2:R$507)="@#@","Manual Entry Req",_xlfn.XLOOKUP($A589,Odyssey_data!$A$2:$A$507,Odyssey_data!R$2:R$507)),MAD_PS1[[#This Row],[BCR1 : The extent to which application supports business operations]]))</f>
        <v>FIN-Finance-Credit Management</v>
      </c>
      <c r="S589" s="75" t="str">
        <f>IF($AR58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89,Odyssey_data!$A$2:$A$507,Odyssey_data!S$2:S$507)="@#@","Manual Entry Req",_xlfn.XLOOKUP($A589,Odyssey_data!$A$2:$A$507,Odyssey_data!S$2:S$507)),MAD_PS1[[#This Row],[BCR2 : Please indicate the business impact due to the application''s non-availability ]]))</f>
        <v>Level 4- Other</v>
      </c>
      <c r="T589" s="75" t="str">
        <f>IF($AR589="N",IF(MAD_PS1[[#This Row],[BCR3 : Business Data Criticality]]="@#@","Manual Entry Req",MAD_PS1[[#This Row],[BCR3 : Business Data Criticality]]),IF(MAD_PS1[[#This Row],[BCR3 : Business Data Criticality]]="@#@",IF(_xlfn.XLOOKUP($A589,Odyssey_data!$A$2:$A$507,Odyssey_data!T$2:T$507)="@#@","Manual Entry Req",_xlfn.XLOOKUP($A589,Odyssey_data!$A$2:$A$507,Odyssey_data!T$2:T$507)),MAD_PS1[[#This Row],[BCR3 : Business Data Criticality]]))</f>
        <v>Manual Entry Req</v>
      </c>
      <c r="U589" s="75">
        <f>IF($AR589="N",IF(MAD_PS1[[#This Row],[BCR4 : Please indicate the user base]]="@#@","Manual Entry Req",MAD_PS1[[#This Row],[BCR4 : Please indicate the user base]]),IF(MAD_PS1[[#This Row],[BCR4 : Please indicate the user base]]="@#@",IF(_xlfn.XLOOKUP($A589,Odyssey_data!$A$2:$A$507,Odyssey_data!U$2:U$507)="@#@","Manual Entry Req",_xlfn.XLOOKUP($A589,Odyssey_data!$A$2:$A$507,Odyssey_data!U$2:U$507)),MAD_PS1[[#This Row],[BCR4 : Please indicate the user base]]))</f>
        <v>1700</v>
      </c>
      <c r="V589" s="75" t="str">
        <f>IF($AR589="N",IF(MAD_PS1[[#This Row],[AC1 : Categorize Interfaces]]="@#@","Manual Entry Req",MAD_PS1[[#This Row],[AC1 : Categorize Interfaces]]),IF(MAD_PS1[[#This Row],[AC1 : Categorize Interfaces]]="@#@",IF(_xlfn.XLOOKUP($A589,Odyssey_data!$A$2:$A$507,Odyssey_data!V$2:V$507)="@#@","Manual Entry Req",_xlfn.XLOOKUP($A589,Odyssey_data!$A$2:$A$507,Odyssey_data!V$2:V$507)),MAD_PS1[[#This Row],[AC1 : Categorize Interfaces]]))</f>
        <v>Manual Entry Req</v>
      </c>
      <c r="W589" s="75" t="str">
        <f>IF($AR589="N",IF(MAD_PS1[[#This Row],[AC2 : Diversity of Database(s)]]="@#@","Manual Entry Req",MAD_PS1[[#This Row],[AC2 : Diversity of Database(s)]]),IF(MAD_PS1[[#This Row],[AC2 : Diversity of Database(s)]]="@#@",IF(_xlfn.XLOOKUP($A589,Odyssey_data!$A$2:$A$507,Odyssey_data!W$2:W$507)="@#@","Manual Entry Req",_xlfn.XLOOKUP($A589,Odyssey_data!$A$2:$A$507,Odyssey_data!W$2:W$507)),MAD_PS1[[#This Row],[AC2 : Diversity of Database(s)]]))</f>
        <v>Manual Entry Req</v>
      </c>
      <c r="X589" s="75" t="str">
        <f>IF($AR589="N",IF(MAD_PS1[[#This Row],[AC3 : Diversity of software languages]]="@#@","Manual Entry Req",MAD_PS1[[#This Row],[AC3 : Diversity of software languages]]),IF(MAD_PS1[[#This Row],[AC3 : Diversity of software languages]]="@#@",IF(_xlfn.XLOOKUP($A589,Odyssey_data!$A$2:$A$507,Odyssey_data!X$2:X$507)="@#@","Manual Entry Req",_xlfn.XLOOKUP($A589,Odyssey_data!$A$2:$A$507,Odyssey_data!X$2:X$507)),MAD_PS1[[#This Row],[AC3 : Diversity of software languages]]))</f>
        <v>Manual Entry Req</v>
      </c>
      <c r="Y589" s="75" t="str">
        <f>IF($AR589="N",IF(MAD_PS1[[#This Row],[AM1 : Vendor Support available]]="@#@","Manual Entry Req",MAD_PS1[[#This Row],[AM1 : Vendor Support available]]),IF(MAD_PS1[[#This Row],[AM1 : Vendor Support available]]="@#@",IF(_xlfn.XLOOKUP($A589,Odyssey_data!$A$2:$A$507,Odyssey_data!Y$2:Y$507)="@#@","Manual Entry Req",_xlfn.XLOOKUP($A589,Odyssey_data!$A$2:$A$507,Odyssey_data!Y$2:Y$507)),MAD_PS1[[#This Row],[AM1 : Vendor Support available]]))</f>
        <v>Manual Entry Req</v>
      </c>
      <c r="Z589" s="75" t="str">
        <f>IF($AR589="N",IF(MAD_PS1[[#This Row],[AM2 : Availability of skills required to support the system]]="@#@","Manual Entry Req",MAD_PS1[[#This Row],[AM2 : Availability of skills required to support the system]]),IF(MAD_PS1[[#This Row],[AM2 : Availability of skills required to support the system]]="@#@",IF(_xlfn.XLOOKUP($A589,Odyssey_data!$A$2:$A$507,Odyssey_data!Z$2:Z$507)="@#@","Manual Entry Req",_xlfn.XLOOKUP($A589,Odyssey_data!$A$2:$A$507,Odyssey_data!Z$2:Z$507)),MAD_PS1[[#This Row],[AM2 : Availability of skills required to support the system]]))</f>
        <v>Manual Entry Req</v>
      </c>
      <c r="AA589" s="75" t="str">
        <f>IF($AR589="N",IF(MAD_PS1[[#This Row],[AM3 : Documents Available]]="@#@","Manual Entry Req",MAD_PS1[[#This Row],[AM3 : Documents Available]]),IF(MAD_PS1[[#This Row],[AM3 : Documents Available]]="@#@",IF(_xlfn.XLOOKUP($A589,Odyssey_data!$A$2:$A$507,Odyssey_data!AA$2:AA$507)="@#@","Manual Entry Req",_xlfn.XLOOKUP($A589,Odyssey_data!$A$2:$A$507,Odyssey_data!AA$2:AA$507)),MAD_PS1[[#This Row],[AM3 : Documents Available]]))</f>
        <v>Manual Entry Req</v>
      </c>
      <c r="AB589" s="75" t="str">
        <f>IF($AR589="N",IF(MAD_PS1[[#This Row],[AM4 : Lifecycle Stage of the application for Risk]]="@#@","Manual Entry Req",MAD_PS1[[#This Row],[AM4 : Lifecycle Stage of the application for Risk]]),IF(MAD_PS1[[#This Row],[AM4 : Lifecycle Stage of the application for Risk]]="@#@",IF(_xlfn.XLOOKUP($A589,Odyssey_data!$A$2:$A$507,Odyssey_data!AB$2:AB$507)="@#@","Manual Entry Req",_xlfn.XLOOKUP($A589,Odyssey_data!$A$2:$A$507,Odyssey_data!AB$2:AB$507)),MAD_PS1[[#This Row],[AM4 : Lifecycle Stage of the application for Risk]]))</f>
        <v>Manual Entry Req</v>
      </c>
      <c r="AC589" s="75" t="str">
        <f>IF($AR589="N",IF(MAD_PS1[[#This Row],[AC1 : Implementation Cost]]="@#@","Manual Entry Req",MAD_PS1[[#This Row],[AC1 : Implementation Cost]]),IF(MAD_PS1[[#This Row],[AC1 : Implementation Cost]]="@#@",IF(_xlfn.XLOOKUP($A589,Odyssey_data!$A$2:$A$507,Odyssey_data!AC$2:AC$507)="@#@","Manual Entry Req",_xlfn.XLOOKUP($A589,Odyssey_data!$A$2:$A$507,Odyssey_data!AC$2:AC$507)),MAD_PS1[[#This Row],[AC1 : Implementation Cost]]))</f>
        <v>Manual Entry Req</v>
      </c>
      <c r="AD589" s="75" t="str">
        <f>IF($AR589="N",IF(MAD_PS1[[#This Row],[AC2 : Licence Cost]]="@#@","Manual Entry Req",MAD_PS1[[#This Row],[AC2 : Licence Cost]]),IF(MAD_PS1[[#This Row],[AC2 : Licence Cost]]="@#@",IF(_xlfn.XLOOKUP($A589,Odyssey_data!$A$2:$A$507,Odyssey_data!AD$2:AD$507)="@#@","Manual Entry Req",_xlfn.XLOOKUP($A589,Odyssey_data!$A$2:$A$507,Odyssey_data!AD$2:AD$507)),MAD_PS1[[#This Row],[AC2 : Licence Cost]]))</f>
        <v>Manual Entry Req</v>
      </c>
      <c r="AE589" s="75">
        <f>IF($AR589="N",IF(MAD_PS1[[#This Row],[AC3 : Annual Maintenance Cost/Support Cost]]="@#@","Manual Entry Req",MAD_PS1[[#This Row],[AC3 : Annual Maintenance Cost/Support Cost]]),IF(MAD_PS1[[#This Row],[AC3 : Annual Maintenance Cost/Support Cost]]="@#@",IF(_xlfn.XLOOKUP($A589,Odyssey_data!$A$2:$A$507,Odyssey_data!AE$2:AE$507)="@#@","Manual Entry Req",_xlfn.XLOOKUP($A589,Odyssey_data!$A$2:$A$507,Odyssey_data!AE$2:AE$507)),MAD_PS1[[#This Row],[AC3 : Annual Maintenance Cost/Support Cost]]))</f>
        <v>0</v>
      </c>
      <c r="AF589" s="75" t="str">
        <f>IF($AR589="N",IF(MAD_PS1[[#This Row],[ACR1 : Is Application Virtualized]]="@#@","Manual Entry Req",MAD_PS1[[#This Row],[ACR1 : Is Application Virtualized]]),IF(MAD_PS1[[#This Row],[ACR1 : Is Application Virtualized]]="@#@",IF(_xlfn.XLOOKUP($A589,Odyssey_data!$A$2:$A$507,Odyssey_data!AF$2:AF$507)="@#@","Manual Entry Req",_xlfn.XLOOKUP($A589,Odyssey_data!$A$2:$A$507,Odyssey_data!AF$2:AF$507)),MAD_PS1[[#This Row],[ACR1 : Is Application Virtualized]]))</f>
        <v>Manual Entry Req</v>
      </c>
      <c r="AG589" s="75" t="str">
        <f>IF($AR58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89,Odyssey_data!$A$2:$A$507,Odyssey_data!AG$2:AG$507)="@#@","Manual Entry Req",_xlfn.XLOOKUP($A589,Odyssey_data!$A$2:$A$507,Odyssey_data!AG$2:AG$507)),MAD_PS1[[#This Row],[ACR2 : Does the Application Support loosely coupled N tier Architecture &amp; Abstraction]]))</f>
        <v>Manual Entry Req</v>
      </c>
      <c r="AH589" s="75" t="str">
        <f>IF($AR589="N",IF(MAD_PS1[[#This Row],[ACR3 : Does it provide Micro Services / Coarse Grain APIs]]="@#@","Manual Entry Req",MAD_PS1[[#This Row],[ACR3 : Does it provide Micro Services / Coarse Grain APIs]]),IF(MAD_PS1[[#This Row],[ACR3 : Does it provide Micro Services / Coarse Grain APIs]]="@#@",IF(_xlfn.XLOOKUP($A589,Odyssey_data!$A$2:$A$507,Odyssey_data!AH$2:AH$507)="@#@","Manual Entry Req",_xlfn.XLOOKUP($A589,Odyssey_data!$A$2:$A$507,Odyssey_data!AH$2:AH$507)),MAD_PS1[[#This Row],[ACR3 : Does it provide Micro Services / Coarse Grain APIs]]))</f>
        <v>Manual Entry Req</v>
      </c>
      <c r="AI589" s="75" t="str">
        <f>IF($AR589="N",IF(MAD_PS1[[#This Row],[ACR4 : Does the host regulatory environment allows moving to cloud]]="@#@","Manual Entry Req",MAD_PS1[[#This Row],[ACR4 : Does the host regulatory environment allows moving to cloud]]),IF(MAD_PS1[[#This Row],[ACR4 : Does the host regulatory environment allows moving to cloud]]="@#@",IF(_xlfn.XLOOKUP($A589,Odyssey_data!$A$2:$A$507,Odyssey_data!AI$2:AI$507)="@#@","Manual Entry Req",_xlfn.XLOOKUP($A589,Odyssey_data!$A$2:$A$507,Odyssey_data!AI$2:AI$507)),MAD_PS1[[#This Row],[ACR4 : Does the host regulatory environment allows moving to cloud]]))</f>
        <v>Manual Entry Req</v>
      </c>
      <c r="AJ589" s="75" t="str">
        <f>MAD_PS1[[#This Row],[Which Part? (Part 1 or Part 2)]]</f>
        <v>Part 2</v>
      </c>
      <c r="AK589" s="75" t="str">
        <f>MAD_PS1[[#This Row],[Data Received]]</f>
        <v>@#@</v>
      </c>
      <c r="AL589" s="75" t="str">
        <f>MAD_PS1[[#This Row],[Data Updated?]]</f>
        <v>@#@</v>
      </c>
      <c r="AM589" s="75">
        <f>MAD_PS1[[#This Row],[Potential duplicates]]</f>
        <v>0</v>
      </c>
      <c r="AN589" s="75">
        <f>MAD_PS1[[#This Row],[Remarks]]</f>
        <v>0</v>
      </c>
      <c r="AO589" s="75" t="str">
        <f>MAD_PS1[[#This Row],[Staus of Data Input]]</f>
        <v>Data Pending</v>
      </c>
      <c r="AP589" s="75" t="str">
        <f>MAD_PS1[[#This Row],[Portfolio]]</f>
        <v>Sales Automation</v>
      </c>
      <c r="AQ589" s="75" t="e">
        <f>MAD_PS1[[#This Row],[Only CTM]]</f>
        <v>#N/A</v>
      </c>
      <c r="AR589" s="74" t="str">
        <f>IF(ISERROR(_xlfn.XLOOKUP(MAD_PS2[[#This Row],[Source ID]],Odyssey_data[Source ID],Odyssey_data[M1 : Name of All Applications])),"N","Y")</f>
        <v>Y</v>
      </c>
    </row>
    <row r="590" spans="1:44" ht="45" hidden="1" x14ac:dyDescent="0.25">
      <c r="A590" s="75" t="str">
        <f>MAD_PS1[[#This Row],[Source ID]]</f>
        <v>CMDB.129</v>
      </c>
      <c r="B590" s="75" t="str">
        <f>MAD_PS1[[#This Row],[M1 : Name of All Applications]]</f>
        <v>IMDriven</v>
      </c>
      <c r="C590" s="75" t="str">
        <f>IF($AR590="N",IF(MAD_PS1[[#This Row],[Region]]="@#@","Manual Entry Req",MAD_PS1[[#This Row],[Region]]),IF(MAD_PS1[[#This Row],[Region]]="@#@",IF(_xlfn.XLOOKUP($A590,Odyssey_data!$A$2:$A$507,Odyssey_data!C$2:C$507)="@#@","Manual Entry Req",_xlfn.XLOOKUP($A590,Odyssey_data!$A$2:$A$507,Odyssey_data!C$2:C$507)),MAD_PS1[[#This Row],[Region]]))</f>
        <v>US</v>
      </c>
      <c r="D590" s="75" t="str">
        <f>IF($AR590="N",IF(MAD_PS1[[#This Row],[Identify Current Region Owner]]="@#@","Manual Entry Req",MAD_PS1[[#This Row],[Identify Current Region Owner]]),IF(MAD_PS1[[#This Row],[Identify Current Region Owner]]="@#@",IF(_xlfn.XLOOKUP($A590,Odyssey_data!$A$2:$A$507,Odyssey_data!D$2:D$507)="@#@","Manual Entry Req",_xlfn.XLOOKUP($A590,Odyssey_data!$A$2:$A$507,Odyssey_data!D$2:D$507)),MAD_PS1[[#This Row],[Identify Current Region Owner]]))</f>
        <v>Sunil Deo</v>
      </c>
      <c r="E590" s="75" t="str">
        <f>IF($AR590="N",IF(MAD_PS1[[#This Row],[M2: Confirm Application Status]]="@#@","Manual Entry Req",MAD_PS1[[#This Row],[M2: Confirm Application Status]]),IF(MAD_PS1[[#This Row],[M2: Confirm Application Status]]="@#@",IF(_xlfn.XLOOKUP($A590,Odyssey_data!$A$2:$A$507,Odyssey_data!E$2:E$507)="@#@","Manual Entry Req",_xlfn.XLOOKUP($A590,Odyssey_data!$A$2:$A$507,Odyssey_data!E$2:E$507)),MAD_PS1[[#This Row],[M2: Confirm Application Status]]))</f>
        <v>Active</v>
      </c>
      <c r="F590" s="75" t="str">
        <f>IF($AR590="N",IF(MAD_PS1[[#This Row],[M3 : Application User Group]]="@#@","Manual Entry Req",MAD_PS1[[#This Row],[M3 : Application User Group]]),IF(MAD_PS1[[#This Row],[M3 : Application User Group]]="@#@",IF(_xlfn.XLOOKUP($A590,Odyssey_data!$A$2:$A$507,Odyssey_data!F$2:F$507)="@#@","Manual Entry Req",_xlfn.XLOOKUP($A590,Odyssey_data!$A$2:$A$507,Odyssey_data!F$2:F$507)),MAD_PS1[[#This Row],[M3 : Application User Group]]))</f>
        <v>Warehouse Management</v>
      </c>
      <c r="G590" s="75" t="str">
        <f>IF($AR590="N",IF(MAD_PS1[[#This Row],[M5 : Application Built]]="@#@","Manual Entry Req",MAD_PS1[[#This Row],[M5 : Application Built]]),IF(MAD_PS1[[#This Row],[M5 : Application Built]]="@#@",IF(_xlfn.XLOOKUP($A590,Odyssey_data!$A$2:$A$507,Odyssey_data!G$2:G$507)="@#@","Manual Entry Req",_xlfn.XLOOKUP($A590,Odyssey_data!$A$2:$A$507,Odyssey_data!G$2:G$507)),MAD_PS1[[#This Row],[M5 : Application Built]]))</f>
        <v>Homegrown</v>
      </c>
      <c r="H590" s="75" t="str">
        <f>IF($AR590="N",IF(MAD_PS1[[#This Row],[M6 : Application Stack / Technology]]="@#@","Manual Entry Req",MAD_PS1[[#This Row],[M6 : Application Stack / Technology]]),IF(MAD_PS1[[#This Row],[M6 : Application Stack / Technology]]="@#@",IF(_xlfn.XLOOKUP($A590,Odyssey_data!$A$2:$A$507,Odyssey_data!H$2:H$507)="@#@","Manual Entry Req",_xlfn.XLOOKUP($A590,Odyssey_data!$A$2:$A$507,Odyssey_data!H$2:H$507)),MAD_PS1[[#This Row],[M6 : Application Stack / Technology]]))</f>
        <v>.Net Framework, C#, VB.Net, SQL Server</v>
      </c>
      <c r="I590" s="75" t="str">
        <f>IF($AR590="N",IF(MAD_PS1[[#This Row],[M7 : Primary Access Channels]]="@#@","Manual Entry Req",MAD_PS1[[#This Row],[M7 : Primary Access Channels]]),IF(MAD_PS1[[#This Row],[M7 : Primary Access Channels]]="@#@",IF(_xlfn.XLOOKUP($A590,Odyssey_data!$A$2:$A$507,Odyssey_data!I$2:I$507)="@#@","Manual Entry Req",_xlfn.XLOOKUP($A590,Odyssey_data!$A$2:$A$507,Odyssey_data!I$2:I$507)),MAD_PS1[[#This Row],[M7 : Primary Access Channels]]))</f>
        <v>Website</v>
      </c>
      <c r="J590" s="75" t="str">
        <f>IF($AR590="N",IF(MAD_PS1[[#This Row],[M8 : Application Deployement]]="@#@","Manual Entry Req",MAD_PS1[[#This Row],[M8 : Application Deployement]]),IF(MAD_PS1[[#This Row],[M8 : Application Deployement]]="@#@",IF(_xlfn.XLOOKUP($A590,Odyssey_data!$A$2:$A$507,Odyssey_data!J$2:J$507)="@#@","Manual Entry Req",_xlfn.XLOOKUP($A590,Odyssey_data!$A$2:$A$507,Odyssey_data!J$2:J$507)),MAD_PS1[[#This Row],[M8 : Application Deployement]]))</f>
        <v>On-prem</v>
      </c>
      <c r="K590" s="75" t="str">
        <f>IF($AR590="N",IF(MAD_PS1[[#This Row],[M9 : Application Architecture Type]]="@#@","Manual Entry Req",MAD_PS1[[#This Row],[M9 : Application Architecture Type]]),IF(MAD_PS1[[#This Row],[M9 : Application Architecture Type]]="@#@",IF(_xlfn.XLOOKUP($A590,Odyssey_data!$A$2:$A$507,Odyssey_data!K$2:K$507)="@#@","Manual Entry Req",_xlfn.XLOOKUP($A590,Odyssey_data!$A$2:$A$507,Odyssey_data!K$2:K$507)),MAD_PS1[[#This Row],[M9 : Application Architecture Type]]))</f>
        <v>Monolith</v>
      </c>
      <c r="L590" s="75" t="str">
        <f>IF($AR590="N",IF(MAD_PS1[[#This Row],[M10 : Application Description]]="@#@","Manual Entry Req",MAD_PS1[[#This Row],[M10 : Application Description]]),IF(MAD_PS1[[#This Row],[M10 : Application Description]]="@#@",IF(_xlfn.XLOOKUP($A590,Odyssey_data!$A$2:$A$507,Odyssey_data!L$2:L$507)="@#@","Manual Entry Req",_xlfn.XLOOKUP($A590,Odyssey_data!$A$2:$A$507,Odyssey_data!L$2:L$507)),MAD_PS1[[#This Row],[M10 : Application Description]]))</f>
        <v>Web/RF interface for receiving and other functionalities for IMFirst</v>
      </c>
      <c r="M590" s="75" t="str">
        <f>IF($AR590="N",IF(MAD_PS1[[#This Row],[L1 Capability Map]]="@#@","Manual Entry Req",MAD_PS1[[#This Row],[L1 Capability Map]]),IF(MAD_PS1[[#This Row],[L1 Capability Map]]="@#@",IF(_xlfn.XLOOKUP($A590,Odyssey_data!$A$2:$A$507,Odyssey_data!M$2:M$507)="@#@","Manual Entry Req",_xlfn.XLOOKUP($A590,Odyssey_data!$A$2:$A$507,Odyssey_data!M$2:M$507)),MAD_PS1[[#This Row],[L1 Capability Map]]))</f>
        <v>SupplyChain</v>
      </c>
      <c r="N590" s="75" t="str">
        <f>IF($AR590="N",IF(MAD_PS1[[#This Row],[L2 Capability]]="@#@","Manual Entry Req",MAD_PS1[[#This Row],[L2 Capability]]),IF(MAD_PS1[[#This Row],[L2 Capability]]="@#@",IF(_xlfn.XLOOKUP($A590,Odyssey_data!$A$2:$A$507,Odyssey_data!N$2:N$507)="@#@","Manual Entry Req",_xlfn.XLOOKUP($A590,Odyssey_data!$A$2:$A$507,Odyssey_data!N$2:N$507)),MAD_PS1[[#This Row],[L2 Capability]]))</f>
        <v>Warehouse Management</v>
      </c>
      <c r="O590" s="75" t="str">
        <f>IF($AR590="N",IF(MAD_PS1[[#This Row],[L3 Capability]]="@#@","Manual Entry Req",MAD_PS1[[#This Row],[L3 Capability]]),IF(MAD_PS1[[#This Row],[L3 Capability]]="@#@",IF(_xlfn.XLOOKUP($A590,Odyssey_data!$A$2:$A$507,Odyssey_data!O$2:O$507)="@#@","Manual Entry Req",_xlfn.XLOOKUP($A590,Odyssey_data!$A$2:$A$507,Odyssey_data!O$2:O$507)),MAD_PS1[[#This Row],[L3 Capability]]))</f>
        <v>Manual Entry Req</v>
      </c>
      <c r="P590" s="75" t="str">
        <f>IF($AR590="N",IF(MAD_PS1[[#This Row],[L4 Capability]]="@#@","Manual Entry Req",MAD_PS1[[#This Row],[L4 Capability]]),IF(MAD_PS1[[#This Row],[L4 Capability]]="@#@",IF(_xlfn.XLOOKUP($A590,Odyssey_data!$A$2:$A$507,Odyssey_data!P$2:P$507)="@#@","Manual Entry Req",_xlfn.XLOOKUP($A590,Odyssey_data!$A$2:$A$507,Odyssey_data!P$2:P$507)),MAD_PS1[[#This Row],[L4 Capability]]))</f>
        <v>Manual Entry Req</v>
      </c>
      <c r="Q590" s="75" t="str">
        <f>IF($AR590="N",IF(MAD_PS1[[#This Row],[Remarks()]]="@#@","Manual Entry Req",MAD_PS1[[#This Row],[Remarks()]]),IF(MAD_PS1[[#This Row],[Remarks()]]="@#@",IF(_xlfn.XLOOKUP($A590,Odyssey_data!$A$2:$A$507,Odyssey_data!Q$2:Q$507)="@#@","Manual Entry Req",_xlfn.XLOOKUP($A590,Odyssey_data!$A$2:$A$507,Odyssey_data!Q$2:Q$507)),MAD_PS1[[#This Row],[Remarks()]]))</f>
        <v>Manual Entry Req</v>
      </c>
      <c r="R590" s="75" t="str">
        <f>IF($AR59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90,Odyssey_data!$A$2:$A$507,Odyssey_data!R$2:R$507)="@#@","Manual Entry Req",_xlfn.XLOOKUP($A590,Odyssey_data!$A$2:$A$507,Odyssey_data!R$2:R$507)),MAD_PS1[[#This Row],[BCR1 : The extent to which application supports business operations]]))</f>
        <v xml:space="preserve">Business operations </v>
      </c>
      <c r="S590" s="75" t="str">
        <f>IF($AR59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90,Odyssey_data!$A$2:$A$507,Odyssey_data!S$2:S$507)="@#@","Manual Entry Req",_xlfn.XLOOKUP($A590,Odyssey_data!$A$2:$A$507,Odyssey_data!S$2:S$507)),MAD_PS1[[#This Row],[BCR2 : Please indicate the business impact due to the application''s non-availability ]]))</f>
        <v>Level 2 - Mission Critical</v>
      </c>
      <c r="T590" s="75" t="str">
        <f>IF($AR590="N",IF(MAD_PS1[[#This Row],[BCR3 : Business Data Criticality]]="@#@","Manual Entry Req",MAD_PS1[[#This Row],[BCR3 : Business Data Criticality]]),IF(MAD_PS1[[#This Row],[BCR3 : Business Data Criticality]]="@#@",IF(_xlfn.XLOOKUP($A590,Odyssey_data!$A$2:$A$507,Odyssey_data!T$2:T$507)="@#@","Manual Entry Req",_xlfn.XLOOKUP($A590,Odyssey_data!$A$2:$A$507,Odyssey_data!T$2:T$507)),MAD_PS1[[#This Row],[BCR3 : Business Data Criticality]]))</f>
        <v>Confidential,</v>
      </c>
      <c r="U590" s="75" t="str">
        <f>IF($AR590="N",IF(MAD_PS1[[#This Row],[BCR4 : Please indicate the user base]]="@#@","Manual Entry Req",MAD_PS1[[#This Row],[BCR4 : Please indicate the user base]]),IF(MAD_PS1[[#This Row],[BCR4 : Please indicate the user base]]="@#@",IF(_xlfn.XLOOKUP($A590,Odyssey_data!$A$2:$A$507,Odyssey_data!U$2:U$507)="@#@","Manual Entry Req",_xlfn.XLOOKUP($A590,Odyssey_data!$A$2:$A$507,Odyssey_data!U$2:U$507)),MAD_PS1[[#This Row],[BCR4 : Please indicate the user base]]))</f>
        <v>Unknown</v>
      </c>
      <c r="V590" s="75" t="str">
        <f>IF($AR590="N",IF(MAD_PS1[[#This Row],[AC1 : Categorize Interfaces]]="@#@","Manual Entry Req",MAD_PS1[[#This Row],[AC1 : Categorize Interfaces]]),IF(MAD_PS1[[#This Row],[AC1 : Categorize Interfaces]]="@#@",IF(_xlfn.XLOOKUP($A590,Odyssey_data!$A$2:$A$507,Odyssey_data!V$2:V$507)="@#@","Manual Entry Req",_xlfn.XLOOKUP($A590,Odyssey_data!$A$2:$A$507,Odyssey_data!V$2:V$507)),MAD_PS1[[#This Row],[AC1 : Categorize Interfaces]]))</f>
        <v>Low number of incoming/outgoing linkages (&lt; 5)</v>
      </c>
      <c r="W590" s="75" t="str">
        <f>IF($AR590="N",IF(MAD_PS1[[#This Row],[AC2 : Diversity of Database(s)]]="@#@","Manual Entry Req",MAD_PS1[[#This Row],[AC2 : Diversity of Database(s)]]),IF(MAD_PS1[[#This Row],[AC2 : Diversity of Database(s)]]="@#@",IF(_xlfn.XLOOKUP($A590,Odyssey_data!$A$2:$A$507,Odyssey_data!W$2:W$507)="@#@","Manual Entry Req",_xlfn.XLOOKUP($A590,Odyssey_data!$A$2:$A$507,Odyssey_data!W$2:W$507)),MAD_PS1[[#This Row],[AC2 : Diversity of Database(s)]]))</f>
        <v>Two dominant database types used</v>
      </c>
      <c r="X590" s="75" t="str">
        <f>IF($AR590="N",IF(MAD_PS1[[#This Row],[AC3 : Diversity of software languages]]="@#@","Manual Entry Req",MAD_PS1[[#This Row],[AC3 : Diversity of software languages]]),IF(MAD_PS1[[#This Row],[AC3 : Diversity of software languages]]="@#@",IF(_xlfn.XLOOKUP($A590,Odyssey_data!$A$2:$A$507,Odyssey_data!X$2:X$507)="@#@","Manual Entry Req",_xlfn.XLOOKUP($A590,Odyssey_data!$A$2:$A$507,Odyssey_data!X$2:X$507)),MAD_PS1[[#This Row],[AC3 : Diversity of software languages]]))</f>
        <v>2-3 dominant languages/technologies used</v>
      </c>
      <c r="Y590" s="75" t="str">
        <f>IF($AR590="N",IF(MAD_PS1[[#This Row],[AM1 : Vendor Support available]]="@#@","Manual Entry Req",MAD_PS1[[#This Row],[AM1 : Vendor Support available]]),IF(MAD_PS1[[#This Row],[AM1 : Vendor Support available]]="@#@",IF(_xlfn.XLOOKUP($A590,Odyssey_data!$A$2:$A$507,Odyssey_data!Y$2:Y$507)="@#@","Manual Entry Req",_xlfn.XLOOKUP($A590,Odyssey_data!$A$2:$A$507,Odyssey_data!Y$2:Y$507)),MAD_PS1[[#This Row],[AM1 : Vendor Support available]]))</f>
        <v>Other</v>
      </c>
      <c r="Z590" s="75" t="str">
        <f>IF($AR590="N",IF(MAD_PS1[[#This Row],[AM2 : Availability of skills required to support the system]]="@#@","Manual Entry Req",MAD_PS1[[#This Row],[AM2 : Availability of skills required to support the system]]),IF(MAD_PS1[[#This Row],[AM2 : Availability of skills required to support the system]]="@#@",IF(_xlfn.XLOOKUP($A590,Odyssey_data!$A$2:$A$507,Odyssey_data!Z$2:Z$507)="@#@","Manual Entry Req",_xlfn.XLOOKUP($A590,Odyssey_data!$A$2:$A$507,Odyssey_data!Z$2:Z$507)),MAD_PS1[[#This Row],[AM2 : Availability of skills required to support the system]]))</f>
        <v>Standard skill set</v>
      </c>
      <c r="AA590" s="75" t="str">
        <f>IF($AR590="N",IF(MAD_PS1[[#This Row],[AM3 : Documents Available]]="@#@","Manual Entry Req",MAD_PS1[[#This Row],[AM3 : Documents Available]]),IF(MAD_PS1[[#This Row],[AM3 : Documents Available]]="@#@",IF(_xlfn.XLOOKUP($A590,Odyssey_data!$A$2:$A$507,Odyssey_data!AA$2:AA$507)="@#@","Manual Entry Req",_xlfn.XLOOKUP($A590,Odyssey_data!$A$2:$A$507,Odyssey_data!AA$2:AA$507)),MAD_PS1[[#This Row],[AM3 : Documents Available]]))</f>
        <v xml:space="preserve"> Exists but not update</v>
      </c>
      <c r="AB590" s="75" t="str">
        <f>IF($AR590="N",IF(MAD_PS1[[#This Row],[AM4 : Lifecycle Stage of the application for Risk]]="@#@","Manual Entry Req",MAD_PS1[[#This Row],[AM4 : Lifecycle Stage of the application for Risk]]),IF(MAD_PS1[[#This Row],[AM4 : Lifecycle Stage of the application for Risk]]="@#@",IF(_xlfn.XLOOKUP($A590,Odyssey_data!$A$2:$A$507,Odyssey_data!AB$2:AB$507)="@#@","Manual Entry Req",_xlfn.XLOOKUP($A590,Odyssey_data!$A$2:$A$507,Odyssey_data!AB$2:AB$507)),MAD_PS1[[#This Row],[AM4 : Lifecycle Stage of the application for Risk]]))</f>
        <v>Steady State</v>
      </c>
      <c r="AC590" s="75" t="str">
        <f>IF($AR590="N",IF(MAD_PS1[[#This Row],[AC1 : Implementation Cost]]="@#@","Manual Entry Req",MAD_PS1[[#This Row],[AC1 : Implementation Cost]]),IF(MAD_PS1[[#This Row],[AC1 : Implementation Cost]]="@#@",IF(_xlfn.XLOOKUP($A590,Odyssey_data!$A$2:$A$507,Odyssey_data!AC$2:AC$507)="@#@","Manual Entry Req",_xlfn.XLOOKUP($A590,Odyssey_data!$A$2:$A$507,Odyssey_data!AC$2:AC$507)),MAD_PS1[[#This Row],[AC1 : Implementation Cost]]))</f>
        <v>Manual Entry Req</v>
      </c>
      <c r="AD590" s="75" t="str">
        <f>IF($AR590="N",IF(MAD_PS1[[#This Row],[AC2 : Licence Cost]]="@#@","Manual Entry Req",MAD_PS1[[#This Row],[AC2 : Licence Cost]]),IF(MAD_PS1[[#This Row],[AC2 : Licence Cost]]="@#@",IF(_xlfn.XLOOKUP($A590,Odyssey_data!$A$2:$A$507,Odyssey_data!AD$2:AD$507)="@#@","Manual Entry Req",_xlfn.XLOOKUP($A590,Odyssey_data!$A$2:$A$507,Odyssey_data!AD$2:AD$507)),MAD_PS1[[#This Row],[AC2 : Licence Cost]]))</f>
        <v>Manual Entry Req</v>
      </c>
      <c r="AE590" s="75">
        <f>IF($AR590="N",IF(MAD_PS1[[#This Row],[AC3 : Annual Maintenance Cost/Support Cost]]="@#@","Manual Entry Req",MAD_PS1[[#This Row],[AC3 : Annual Maintenance Cost/Support Cost]]),IF(MAD_PS1[[#This Row],[AC3 : Annual Maintenance Cost/Support Cost]]="@#@",IF(_xlfn.XLOOKUP($A590,Odyssey_data!$A$2:$A$507,Odyssey_data!AE$2:AE$507)="@#@","Manual Entry Req",_xlfn.XLOOKUP($A590,Odyssey_data!$A$2:$A$507,Odyssey_data!AE$2:AE$507)),MAD_PS1[[#This Row],[AC3 : Annual Maintenance Cost/Support Cost]]))</f>
        <v>500000</v>
      </c>
      <c r="AF590" s="75" t="str">
        <f>IF($AR590="N",IF(MAD_PS1[[#This Row],[ACR1 : Is Application Virtualized]]="@#@","Manual Entry Req",MAD_PS1[[#This Row],[ACR1 : Is Application Virtualized]]),IF(MAD_PS1[[#This Row],[ACR1 : Is Application Virtualized]]="@#@",IF(_xlfn.XLOOKUP($A590,Odyssey_data!$A$2:$A$507,Odyssey_data!AF$2:AF$507)="@#@","Manual Entry Req",_xlfn.XLOOKUP($A590,Odyssey_data!$A$2:$A$507,Odyssey_data!AF$2:AF$507)),MAD_PS1[[#This Row],[ACR1 : Is Application Virtualized]]))</f>
        <v>Manual Entry Req</v>
      </c>
      <c r="AG590" s="75" t="str">
        <f>IF($AR59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90,Odyssey_data!$A$2:$A$507,Odyssey_data!AG$2:AG$507)="@#@","Manual Entry Req",_xlfn.XLOOKUP($A590,Odyssey_data!$A$2:$A$507,Odyssey_data!AG$2:AG$507)),MAD_PS1[[#This Row],[ACR2 : Does the Application Support loosely coupled N tier Architecture &amp; Abstraction]]))</f>
        <v>Manual Entry Req</v>
      </c>
      <c r="AH590" s="75" t="str">
        <f>IF($AR590="N",IF(MAD_PS1[[#This Row],[ACR3 : Does it provide Micro Services / Coarse Grain APIs]]="@#@","Manual Entry Req",MAD_PS1[[#This Row],[ACR3 : Does it provide Micro Services / Coarse Grain APIs]]),IF(MAD_PS1[[#This Row],[ACR3 : Does it provide Micro Services / Coarse Grain APIs]]="@#@",IF(_xlfn.XLOOKUP($A590,Odyssey_data!$A$2:$A$507,Odyssey_data!AH$2:AH$507)="@#@","Manual Entry Req",_xlfn.XLOOKUP($A590,Odyssey_data!$A$2:$A$507,Odyssey_data!AH$2:AH$507)),MAD_PS1[[#This Row],[ACR3 : Does it provide Micro Services / Coarse Grain APIs]]))</f>
        <v>Manual Entry Req</v>
      </c>
      <c r="AI590" s="75" t="str">
        <f>IF($AR590="N",IF(MAD_PS1[[#This Row],[ACR4 : Does the host regulatory environment allows moving to cloud]]="@#@","Manual Entry Req",MAD_PS1[[#This Row],[ACR4 : Does the host regulatory environment allows moving to cloud]]),IF(MAD_PS1[[#This Row],[ACR4 : Does the host regulatory environment allows moving to cloud]]="@#@",IF(_xlfn.XLOOKUP($A590,Odyssey_data!$A$2:$A$507,Odyssey_data!AI$2:AI$507)="@#@","Manual Entry Req",_xlfn.XLOOKUP($A590,Odyssey_data!$A$2:$A$507,Odyssey_data!AI$2:AI$507)),MAD_PS1[[#This Row],[ACR4 : Does the host regulatory environment allows moving to cloud]]))</f>
        <v>Manual Entry Req</v>
      </c>
      <c r="AJ590" s="75" t="str">
        <f>MAD_PS1[[#This Row],[Which Part? (Part 1 or Part 2)]]</f>
        <v>Part 2</v>
      </c>
      <c r="AK590" s="75" t="str">
        <f>MAD_PS1[[#This Row],[Data Received]]</f>
        <v>YES</v>
      </c>
      <c r="AL590" s="75" t="str">
        <f>MAD_PS1[[#This Row],[Data Updated?]]</f>
        <v>YES</v>
      </c>
      <c r="AM590" s="75" t="str">
        <f>MAD_PS1[[#This Row],[Potential duplicates]]</f>
        <v>@#@</v>
      </c>
      <c r="AN590" s="75" t="str">
        <f>MAD_PS1[[#This Row],[Remarks]]</f>
        <v>@#@</v>
      </c>
      <c r="AO590" s="75" t="str">
        <f>MAD_PS1[[#This Row],[Staus of Data Input]]</f>
        <v>Data Available</v>
      </c>
      <c r="AP590" s="75" t="str">
        <f>MAD_PS1[[#This Row],[Portfolio]]</f>
        <v>Unknown</v>
      </c>
      <c r="AQ590" s="75" t="e">
        <f>MAD_PS1[[#This Row],[Only CTM]]</f>
        <v>#N/A</v>
      </c>
      <c r="AR590" s="74" t="str">
        <f>IF(ISERROR(_xlfn.XLOOKUP(MAD_PS2[[#This Row],[Source ID]],Odyssey_data[Source ID],Odyssey_data[M1 : Name of All Applications])),"N","Y")</f>
        <v>Y</v>
      </c>
    </row>
    <row r="591" spans="1:44" ht="60" hidden="1" x14ac:dyDescent="0.25">
      <c r="A591" s="75" t="str">
        <f>MAD_PS1[[#This Row],[Source ID]]</f>
        <v>US.130</v>
      </c>
      <c r="B591" s="75" t="str">
        <f>MAD_PS1[[#This Row],[M1 : Name of All Applications]]</f>
        <v>IM-Driven &amp; IM-Driven LDB extract job</v>
      </c>
      <c r="C591" s="75" t="str">
        <f>IF($AR591="N",IF(MAD_PS1[[#This Row],[Region]]="@#@","Manual Entry Req",MAD_PS1[[#This Row],[Region]]),IF(MAD_PS1[[#This Row],[Region]]="@#@",IF(_xlfn.XLOOKUP($A591,Odyssey_data!$A$2:$A$507,Odyssey_data!C$2:C$507)="@#@","Manual Entry Req",_xlfn.XLOOKUP($A591,Odyssey_data!$A$2:$A$507,Odyssey_data!C$2:C$507)),MAD_PS1[[#This Row],[Region]]))</f>
        <v>US</v>
      </c>
      <c r="D591" s="75" t="str">
        <f>IF($AR591="N",IF(MAD_PS1[[#This Row],[Identify Current Region Owner]]="@#@","Manual Entry Req",MAD_PS1[[#This Row],[Identify Current Region Owner]]),IF(MAD_PS1[[#This Row],[Identify Current Region Owner]]="@#@",IF(_xlfn.XLOOKUP($A591,Odyssey_data!$A$2:$A$507,Odyssey_data!D$2:D$507)="@#@","Manual Entry Req",_xlfn.XLOOKUP($A591,Odyssey_data!$A$2:$A$507,Odyssey_data!D$2:D$507)),MAD_PS1[[#This Row],[Identify Current Region Owner]]))</f>
        <v>Chris Insley</v>
      </c>
      <c r="E591" s="75" t="str">
        <f>IF($AR591="N",IF(MAD_PS1[[#This Row],[M2: Confirm Application Status]]="@#@","Manual Entry Req",MAD_PS1[[#This Row],[M2: Confirm Application Status]]),IF(MAD_PS1[[#This Row],[M2: Confirm Application Status]]="@#@",IF(_xlfn.XLOOKUP($A591,Odyssey_data!$A$2:$A$507,Odyssey_data!E$2:E$507)="@#@","Manual Entry Req",_xlfn.XLOOKUP($A591,Odyssey_data!$A$2:$A$507,Odyssey_data!E$2:E$507)),MAD_PS1[[#This Row],[M2: Confirm Application Status]]))</f>
        <v>Active</v>
      </c>
      <c r="F591" s="75" t="str">
        <f>IF($AR591="N",IF(MAD_PS1[[#This Row],[M3 : Application User Group]]="@#@","Manual Entry Req",MAD_PS1[[#This Row],[M3 : Application User Group]]),IF(MAD_PS1[[#This Row],[M3 : Application User Group]]="@#@",IF(_xlfn.XLOOKUP($A591,Odyssey_data!$A$2:$A$507,Odyssey_data!F$2:F$507)="@#@","Manual Entry Req",_xlfn.XLOOKUP($A591,Odyssey_data!$A$2:$A$507,Odyssey_data!F$2:F$507)),MAD_PS1[[#This Row],[M3 : Application User Group]]))</f>
        <v>Reporting</v>
      </c>
      <c r="G591" s="75" t="str">
        <f>IF($AR591="N",IF(MAD_PS1[[#This Row],[M5 : Application Built]]="@#@","Manual Entry Req",MAD_PS1[[#This Row],[M5 : Application Built]]),IF(MAD_PS1[[#This Row],[M5 : Application Built]]="@#@",IF(_xlfn.XLOOKUP($A591,Odyssey_data!$A$2:$A$507,Odyssey_data!G$2:G$507)="@#@","Manual Entry Req",_xlfn.XLOOKUP($A591,Odyssey_data!$A$2:$A$507,Odyssey_data!G$2:G$507)),MAD_PS1[[#This Row],[M5 : Application Built]]))</f>
        <v>Manual Entry Req</v>
      </c>
      <c r="H591" s="75" t="str">
        <f>IF($AR591="N",IF(MAD_PS1[[#This Row],[M6 : Application Stack / Technology]]="@#@","Manual Entry Req",MAD_PS1[[#This Row],[M6 : Application Stack / Technology]]),IF(MAD_PS1[[#This Row],[M6 : Application Stack / Technology]]="@#@",IF(_xlfn.XLOOKUP($A591,Odyssey_data!$A$2:$A$507,Odyssey_data!H$2:H$507)="@#@","Manual Entry Req",_xlfn.XLOOKUP($A591,Odyssey_data!$A$2:$A$507,Odyssey_data!H$2:H$507)),MAD_PS1[[#This Row],[M6 : Application Stack / Technology]]))</f>
        <v xml:space="preserve">.Net
</v>
      </c>
      <c r="I591" s="75" t="str">
        <f>IF($AR591="N",IF(MAD_PS1[[#This Row],[M7 : Primary Access Channels]]="@#@","Manual Entry Req",MAD_PS1[[#This Row],[M7 : Primary Access Channels]]),IF(MAD_PS1[[#This Row],[M7 : Primary Access Channels]]="@#@",IF(_xlfn.XLOOKUP($A591,Odyssey_data!$A$2:$A$507,Odyssey_data!I$2:I$507)="@#@","Manual Entry Req",_xlfn.XLOOKUP($A591,Odyssey_data!$A$2:$A$507,Odyssey_data!I$2:I$507)),MAD_PS1[[#This Row],[M7 : Primary Access Channels]]))</f>
        <v>Client/Server</v>
      </c>
      <c r="J591" s="75" t="str">
        <f>IF($AR591="N",IF(MAD_PS1[[#This Row],[M8 : Application Deployement]]="@#@","Manual Entry Req",MAD_PS1[[#This Row],[M8 : Application Deployement]]),IF(MAD_PS1[[#This Row],[M8 : Application Deployement]]="@#@",IF(_xlfn.XLOOKUP($A591,Odyssey_data!$A$2:$A$507,Odyssey_data!J$2:J$507)="@#@","Manual Entry Req",_xlfn.XLOOKUP($A591,Odyssey_data!$A$2:$A$507,Odyssey_data!J$2:J$507)),MAD_PS1[[#This Row],[M8 : Application Deployement]]))</f>
        <v>Wintel Servers</v>
      </c>
      <c r="K591" s="75" t="str">
        <f>IF($AR591="N",IF(MAD_PS1[[#This Row],[M9 : Application Architecture Type]]="@#@","Manual Entry Req",MAD_PS1[[#This Row],[M9 : Application Architecture Type]]),IF(MAD_PS1[[#This Row],[M9 : Application Architecture Type]]="@#@",IF(_xlfn.XLOOKUP($A591,Odyssey_data!$A$2:$A$507,Odyssey_data!K$2:K$507)="@#@","Manual Entry Req",_xlfn.XLOOKUP($A591,Odyssey_data!$A$2:$A$507,Odyssey_data!K$2:K$507)),MAD_PS1[[#This Row],[M9 : Application Architecture Type]]))</f>
        <v>Manual Entry Req</v>
      </c>
      <c r="L591" s="75" t="str">
        <f>IF($AR591="N",IF(MAD_PS1[[#This Row],[M10 : Application Description]]="@#@","Manual Entry Req",MAD_PS1[[#This Row],[M10 : Application Description]]),IF(MAD_PS1[[#This Row],[M10 : Application Description]]="@#@",IF(_xlfn.XLOOKUP($A591,Odyssey_data!$A$2:$A$507,Odyssey_data!L$2:L$507)="@#@","Manual Entry Req",_xlfn.XLOOKUP($A591,Odyssey_data!$A$2:$A$507,Odyssey_data!L$2:L$507)),MAD_PS1[[#This Row],[M10 : Application Description]]))</f>
        <v>Enhanced ALC Receiving Core.  LDB extract (runs at each site, exports data for LDB and FTP's to ETL and then to LDB)</v>
      </c>
      <c r="M591" s="75" t="str">
        <f>IF($AR591="N",IF(MAD_PS1[[#This Row],[L1 Capability Map]]="@#@","Manual Entry Req",MAD_PS1[[#This Row],[L1 Capability Map]]),IF(MAD_PS1[[#This Row],[L1 Capability Map]]="@#@",IF(_xlfn.XLOOKUP($A591,Odyssey_data!$A$2:$A$507,Odyssey_data!M$2:M$507)="@#@","Manual Entry Req",_xlfn.XLOOKUP($A591,Odyssey_data!$A$2:$A$507,Odyssey_data!M$2:M$507)),MAD_PS1[[#This Row],[L1 Capability Map]]))</f>
        <v>Supporting Application</v>
      </c>
      <c r="N591" s="75" t="str">
        <f>IF($AR591="N",IF(MAD_PS1[[#This Row],[L2 Capability]]="@#@","Manual Entry Req",MAD_PS1[[#This Row],[L2 Capability]]),IF(MAD_PS1[[#This Row],[L2 Capability]]="@#@",IF(_xlfn.XLOOKUP($A591,Odyssey_data!$A$2:$A$507,Odyssey_data!N$2:N$507)="@#@","Manual Entry Req",_xlfn.XLOOKUP($A591,Odyssey_data!$A$2:$A$507,Odyssey_data!N$2:N$507)),MAD_PS1[[#This Row],[L2 Capability]]))</f>
        <v>Manual Entry Req</v>
      </c>
      <c r="O591" s="75" t="str">
        <f>IF($AR591="N",IF(MAD_PS1[[#This Row],[L3 Capability]]="@#@","Manual Entry Req",MAD_PS1[[#This Row],[L3 Capability]]),IF(MAD_PS1[[#This Row],[L3 Capability]]="@#@",IF(_xlfn.XLOOKUP($A591,Odyssey_data!$A$2:$A$507,Odyssey_data!O$2:O$507)="@#@","Manual Entry Req",_xlfn.XLOOKUP($A591,Odyssey_data!$A$2:$A$507,Odyssey_data!O$2:O$507)),MAD_PS1[[#This Row],[L3 Capability]]))</f>
        <v>Manual Entry Req</v>
      </c>
      <c r="P591" s="75" t="str">
        <f>IF($AR591="N",IF(MAD_PS1[[#This Row],[L4 Capability]]="@#@","Manual Entry Req",MAD_PS1[[#This Row],[L4 Capability]]),IF(MAD_PS1[[#This Row],[L4 Capability]]="@#@",IF(_xlfn.XLOOKUP($A591,Odyssey_data!$A$2:$A$507,Odyssey_data!P$2:P$507)="@#@","Manual Entry Req",_xlfn.XLOOKUP($A591,Odyssey_data!$A$2:$A$507,Odyssey_data!P$2:P$507)),MAD_PS1[[#This Row],[L4 Capability]]))</f>
        <v>Manual Entry Req</v>
      </c>
      <c r="Q591" s="75" t="str">
        <f>IF($AR591="N",IF(MAD_PS1[[#This Row],[Remarks()]]="@#@","Manual Entry Req",MAD_PS1[[#This Row],[Remarks()]]),IF(MAD_PS1[[#This Row],[Remarks()]]="@#@",IF(_xlfn.XLOOKUP($A591,Odyssey_data!$A$2:$A$507,Odyssey_data!Q$2:Q$507)="@#@","Manual Entry Req",_xlfn.XLOOKUP($A591,Odyssey_data!$A$2:$A$507,Odyssey_data!Q$2:Q$507)),MAD_PS1[[#This Row],[Remarks()]]))</f>
        <v>Manual Entry Req</v>
      </c>
      <c r="R591" s="75" t="str">
        <f>IF($AR59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91,Odyssey_data!$A$2:$A$507,Odyssey_data!R$2:R$507)="@#@","Manual Entry Req",_xlfn.XLOOKUP($A591,Odyssey_data!$A$2:$A$507,Odyssey_data!R$2:R$507)),MAD_PS1[[#This Row],[BCR1 : The extent to which application supports business operations]]))</f>
        <v>SCE-Warehouse-Warehouse Receiving</v>
      </c>
      <c r="S591" s="75" t="str">
        <f>IF($AR59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91,Odyssey_data!$A$2:$A$507,Odyssey_data!S$2:S$507)="@#@","Manual Entry Req",_xlfn.XLOOKUP($A591,Odyssey_data!$A$2:$A$507,Odyssey_data!S$2:S$507)),MAD_PS1[[#This Row],[BCR2 : Please indicate the business impact due to the application''s non-availability ]]))</f>
        <v>Level 3- Relevant</v>
      </c>
      <c r="T591" s="75" t="str">
        <f>IF($AR591="N",IF(MAD_PS1[[#This Row],[BCR3 : Business Data Criticality]]="@#@","Manual Entry Req",MAD_PS1[[#This Row],[BCR3 : Business Data Criticality]]),IF(MAD_PS1[[#This Row],[BCR3 : Business Data Criticality]]="@#@",IF(_xlfn.XLOOKUP($A591,Odyssey_data!$A$2:$A$507,Odyssey_data!T$2:T$507)="@#@","Manual Entry Req",_xlfn.XLOOKUP($A591,Odyssey_data!$A$2:$A$507,Odyssey_data!T$2:T$507)),MAD_PS1[[#This Row],[BCR3 : Business Data Criticality]]))</f>
        <v>Manual Entry Req</v>
      </c>
      <c r="U591" s="75">
        <f>IF($AR591="N",IF(MAD_PS1[[#This Row],[BCR4 : Please indicate the user base]]="@#@","Manual Entry Req",MAD_PS1[[#This Row],[BCR4 : Please indicate the user base]]),IF(MAD_PS1[[#This Row],[BCR4 : Please indicate the user base]]="@#@",IF(_xlfn.XLOOKUP($A591,Odyssey_data!$A$2:$A$507,Odyssey_data!U$2:U$507)="@#@","Manual Entry Req",_xlfn.XLOOKUP($A591,Odyssey_data!$A$2:$A$507,Odyssey_data!U$2:U$507)),MAD_PS1[[#This Row],[BCR4 : Please indicate the user base]]))</f>
        <v>200</v>
      </c>
      <c r="V591" s="75" t="str">
        <f>IF($AR591="N",IF(MAD_PS1[[#This Row],[AC1 : Categorize Interfaces]]="@#@","Manual Entry Req",MAD_PS1[[#This Row],[AC1 : Categorize Interfaces]]),IF(MAD_PS1[[#This Row],[AC1 : Categorize Interfaces]]="@#@",IF(_xlfn.XLOOKUP($A591,Odyssey_data!$A$2:$A$507,Odyssey_data!V$2:V$507)="@#@","Manual Entry Req",_xlfn.XLOOKUP($A591,Odyssey_data!$A$2:$A$507,Odyssey_data!V$2:V$507)),MAD_PS1[[#This Row],[AC1 : Categorize Interfaces]]))</f>
        <v>Manual Entry Req</v>
      </c>
      <c r="W591" s="75" t="str">
        <f>IF($AR591="N",IF(MAD_PS1[[#This Row],[AC2 : Diversity of Database(s)]]="@#@","Manual Entry Req",MAD_PS1[[#This Row],[AC2 : Diversity of Database(s)]]),IF(MAD_PS1[[#This Row],[AC2 : Diversity of Database(s)]]="@#@",IF(_xlfn.XLOOKUP($A591,Odyssey_data!$A$2:$A$507,Odyssey_data!W$2:W$507)="@#@","Manual Entry Req",_xlfn.XLOOKUP($A591,Odyssey_data!$A$2:$A$507,Odyssey_data!W$2:W$507)),MAD_PS1[[#This Row],[AC2 : Diversity of Database(s)]]))</f>
        <v>Manual Entry Req</v>
      </c>
      <c r="X591" s="75" t="str">
        <f>IF($AR591="N",IF(MAD_PS1[[#This Row],[AC3 : Diversity of software languages]]="@#@","Manual Entry Req",MAD_PS1[[#This Row],[AC3 : Diversity of software languages]]),IF(MAD_PS1[[#This Row],[AC3 : Diversity of software languages]]="@#@",IF(_xlfn.XLOOKUP($A591,Odyssey_data!$A$2:$A$507,Odyssey_data!X$2:X$507)="@#@","Manual Entry Req",_xlfn.XLOOKUP($A591,Odyssey_data!$A$2:$A$507,Odyssey_data!X$2:X$507)),MAD_PS1[[#This Row],[AC3 : Diversity of software languages]]))</f>
        <v>Manual Entry Req</v>
      </c>
      <c r="Y591" s="75" t="str">
        <f>IF($AR591="N",IF(MAD_PS1[[#This Row],[AM1 : Vendor Support available]]="@#@","Manual Entry Req",MAD_PS1[[#This Row],[AM1 : Vendor Support available]]),IF(MAD_PS1[[#This Row],[AM1 : Vendor Support available]]="@#@",IF(_xlfn.XLOOKUP($A591,Odyssey_data!$A$2:$A$507,Odyssey_data!Y$2:Y$507)="@#@","Manual Entry Req",_xlfn.XLOOKUP($A591,Odyssey_data!$A$2:$A$507,Odyssey_data!Y$2:Y$507)),MAD_PS1[[#This Row],[AM1 : Vendor Support available]]))</f>
        <v>Manual Entry Req</v>
      </c>
      <c r="Z591" s="75" t="str">
        <f>IF($AR591="N",IF(MAD_PS1[[#This Row],[AM2 : Availability of skills required to support the system]]="@#@","Manual Entry Req",MAD_PS1[[#This Row],[AM2 : Availability of skills required to support the system]]),IF(MAD_PS1[[#This Row],[AM2 : Availability of skills required to support the system]]="@#@",IF(_xlfn.XLOOKUP($A591,Odyssey_data!$A$2:$A$507,Odyssey_data!Z$2:Z$507)="@#@","Manual Entry Req",_xlfn.XLOOKUP($A591,Odyssey_data!$A$2:$A$507,Odyssey_data!Z$2:Z$507)),MAD_PS1[[#This Row],[AM2 : Availability of skills required to support the system]]))</f>
        <v>Manual Entry Req</v>
      </c>
      <c r="AA591" s="75" t="str">
        <f>IF($AR591="N",IF(MAD_PS1[[#This Row],[AM3 : Documents Available]]="@#@","Manual Entry Req",MAD_PS1[[#This Row],[AM3 : Documents Available]]),IF(MAD_PS1[[#This Row],[AM3 : Documents Available]]="@#@",IF(_xlfn.XLOOKUP($A591,Odyssey_data!$A$2:$A$507,Odyssey_data!AA$2:AA$507)="@#@","Manual Entry Req",_xlfn.XLOOKUP($A591,Odyssey_data!$A$2:$A$507,Odyssey_data!AA$2:AA$507)),MAD_PS1[[#This Row],[AM3 : Documents Available]]))</f>
        <v>Manual Entry Req</v>
      </c>
      <c r="AB591" s="75" t="str">
        <f>IF($AR591="N",IF(MAD_PS1[[#This Row],[AM4 : Lifecycle Stage of the application for Risk]]="@#@","Manual Entry Req",MAD_PS1[[#This Row],[AM4 : Lifecycle Stage of the application for Risk]]),IF(MAD_PS1[[#This Row],[AM4 : Lifecycle Stage of the application for Risk]]="@#@",IF(_xlfn.XLOOKUP($A591,Odyssey_data!$A$2:$A$507,Odyssey_data!AB$2:AB$507)="@#@","Manual Entry Req",_xlfn.XLOOKUP($A591,Odyssey_data!$A$2:$A$507,Odyssey_data!AB$2:AB$507)),MAD_PS1[[#This Row],[AM4 : Lifecycle Stage of the application for Risk]]))</f>
        <v>Sunset</v>
      </c>
      <c r="AC591" s="75" t="str">
        <f>IF($AR591="N",IF(MAD_PS1[[#This Row],[AC1 : Implementation Cost]]="@#@","Manual Entry Req",MAD_PS1[[#This Row],[AC1 : Implementation Cost]]),IF(MAD_PS1[[#This Row],[AC1 : Implementation Cost]]="@#@",IF(_xlfn.XLOOKUP($A591,Odyssey_data!$A$2:$A$507,Odyssey_data!AC$2:AC$507)="@#@","Manual Entry Req",_xlfn.XLOOKUP($A591,Odyssey_data!$A$2:$A$507,Odyssey_data!AC$2:AC$507)),MAD_PS1[[#This Row],[AC1 : Implementation Cost]]))</f>
        <v>Manual Entry Req</v>
      </c>
      <c r="AD591" s="75" t="str">
        <f>IF($AR591="N",IF(MAD_PS1[[#This Row],[AC2 : Licence Cost]]="@#@","Manual Entry Req",MAD_PS1[[#This Row],[AC2 : Licence Cost]]),IF(MAD_PS1[[#This Row],[AC2 : Licence Cost]]="@#@",IF(_xlfn.XLOOKUP($A591,Odyssey_data!$A$2:$A$507,Odyssey_data!AD$2:AD$507)="@#@","Manual Entry Req",_xlfn.XLOOKUP($A591,Odyssey_data!$A$2:$A$507,Odyssey_data!AD$2:AD$507)),MAD_PS1[[#This Row],[AC2 : Licence Cost]]))</f>
        <v>Manual Entry Req</v>
      </c>
      <c r="AE591" s="75" t="str">
        <f>IF($AR591="N",IF(MAD_PS1[[#This Row],[AC3 : Annual Maintenance Cost/Support Cost]]="@#@","Manual Entry Req",MAD_PS1[[#This Row],[AC3 : Annual Maintenance Cost/Support Cost]]),IF(MAD_PS1[[#This Row],[AC3 : Annual Maintenance Cost/Support Cost]]="@#@",IF(_xlfn.XLOOKUP($A591,Odyssey_data!$A$2:$A$507,Odyssey_data!AE$2:AE$507)="@#@","Manual Entry Req",_xlfn.XLOOKUP($A591,Odyssey_data!$A$2:$A$507,Odyssey_data!AE$2:AE$507)),MAD_PS1[[#This Row],[AC3 : Annual Maintenance Cost/Support Cost]]))</f>
        <v>Not Available</v>
      </c>
      <c r="AF591" s="75" t="str">
        <f>IF($AR591="N",IF(MAD_PS1[[#This Row],[ACR1 : Is Application Virtualized]]="@#@","Manual Entry Req",MAD_PS1[[#This Row],[ACR1 : Is Application Virtualized]]),IF(MAD_PS1[[#This Row],[ACR1 : Is Application Virtualized]]="@#@",IF(_xlfn.XLOOKUP($A591,Odyssey_data!$A$2:$A$507,Odyssey_data!AF$2:AF$507)="@#@","Manual Entry Req",_xlfn.XLOOKUP($A591,Odyssey_data!$A$2:$A$507,Odyssey_data!AF$2:AF$507)),MAD_PS1[[#This Row],[ACR1 : Is Application Virtualized]]))</f>
        <v>Manual Entry Req</v>
      </c>
      <c r="AG591" s="75" t="str">
        <f>IF($AR59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91,Odyssey_data!$A$2:$A$507,Odyssey_data!AG$2:AG$507)="@#@","Manual Entry Req",_xlfn.XLOOKUP($A591,Odyssey_data!$A$2:$A$507,Odyssey_data!AG$2:AG$507)),MAD_PS1[[#This Row],[ACR2 : Does the Application Support loosely coupled N tier Architecture &amp; Abstraction]]))</f>
        <v>Manual Entry Req</v>
      </c>
      <c r="AH591" s="75" t="str">
        <f>IF($AR591="N",IF(MAD_PS1[[#This Row],[ACR3 : Does it provide Micro Services / Coarse Grain APIs]]="@#@","Manual Entry Req",MAD_PS1[[#This Row],[ACR3 : Does it provide Micro Services / Coarse Grain APIs]]),IF(MAD_PS1[[#This Row],[ACR3 : Does it provide Micro Services / Coarse Grain APIs]]="@#@",IF(_xlfn.XLOOKUP($A591,Odyssey_data!$A$2:$A$507,Odyssey_data!AH$2:AH$507)="@#@","Manual Entry Req",_xlfn.XLOOKUP($A591,Odyssey_data!$A$2:$A$507,Odyssey_data!AH$2:AH$507)),MAD_PS1[[#This Row],[ACR3 : Does it provide Micro Services / Coarse Grain APIs]]))</f>
        <v>Manual Entry Req</v>
      </c>
      <c r="AI591" s="75" t="str">
        <f>IF($AR591="N",IF(MAD_PS1[[#This Row],[ACR4 : Does the host regulatory environment allows moving to cloud]]="@#@","Manual Entry Req",MAD_PS1[[#This Row],[ACR4 : Does the host regulatory environment allows moving to cloud]]),IF(MAD_PS1[[#This Row],[ACR4 : Does the host regulatory environment allows moving to cloud]]="@#@",IF(_xlfn.XLOOKUP($A591,Odyssey_data!$A$2:$A$507,Odyssey_data!AI$2:AI$507)="@#@","Manual Entry Req",_xlfn.XLOOKUP($A591,Odyssey_data!$A$2:$A$507,Odyssey_data!AI$2:AI$507)),MAD_PS1[[#This Row],[ACR4 : Does the host regulatory environment allows moving to cloud]]))</f>
        <v>Manual Entry Req</v>
      </c>
      <c r="AJ591" s="75" t="str">
        <f>MAD_PS1[[#This Row],[Which Part? (Part 1 or Part 2)]]</f>
        <v>Part 2</v>
      </c>
      <c r="AK591" s="75" t="str">
        <f>MAD_PS1[[#This Row],[Data Received]]</f>
        <v>@#@</v>
      </c>
      <c r="AL591" s="75" t="str">
        <f>MAD_PS1[[#This Row],[Data Updated?]]</f>
        <v>@#@</v>
      </c>
      <c r="AM591" s="75">
        <f>MAD_PS1[[#This Row],[Potential duplicates]]</f>
        <v>0</v>
      </c>
      <c r="AN591" s="75">
        <f>MAD_PS1[[#This Row],[Remarks]]</f>
        <v>0</v>
      </c>
      <c r="AO591" s="75" t="str">
        <f>MAD_PS1[[#This Row],[Staus of Data Input]]</f>
        <v>Data Pending</v>
      </c>
      <c r="AP591" s="75" t="str">
        <f>MAD_PS1[[#This Row],[Portfolio]]</f>
        <v>IT</v>
      </c>
      <c r="AQ591" s="75" t="e">
        <f>MAD_PS1[[#This Row],[Only CTM]]</f>
        <v>#N/A</v>
      </c>
      <c r="AR591" s="74" t="str">
        <f>IF(ISERROR(_xlfn.XLOOKUP(MAD_PS2[[#This Row],[Source ID]],Odyssey_data[Source ID],Odyssey_data[M1 : Name of All Applications])),"N","Y")</f>
        <v>Y</v>
      </c>
    </row>
    <row r="592" spans="1:44" ht="60" hidden="1" x14ac:dyDescent="0.25">
      <c r="A592" s="75" t="str">
        <f>MAD_PS1[[#This Row],[Source ID]]</f>
        <v>US.131</v>
      </c>
      <c r="B592" s="75" t="str">
        <f>MAD_PS1[[#This Row],[M1 : Name of All Applications]]</f>
        <v>IM-ESD</v>
      </c>
      <c r="C592" s="75" t="str">
        <f>IF($AR592="N",IF(MAD_PS1[[#This Row],[Region]]="@#@","Manual Entry Req",MAD_PS1[[#This Row],[Region]]),IF(MAD_PS1[[#This Row],[Region]]="@#@",IF(_xlfn.XLOOKUP($A592,Odyssey_data!$A$2:$A$507,Odyssey_data!C$2:C$507)="@#@","Manual Entry Req",_xlfn.XLOOKUP($A592,Odyssey_data!$A$2:$A$507,Odyssey_data!C$2:C$507)),MAD_PS1[[#This Row],[Region]]))</f>
        <v>US</v>
      </c>
      <c r="D592" s="75" t="str">
        <f>IF($AR592="N",IF(MAD_PS1[[#This Row],[Identify Current Region Owner]]="@#@","Manual Entry Req",MAD_PS1[[#This Row],[Identify Current Region Owner]]),IF(MAD_PS1[[#This Row],[Identify Current Region Owner]]="@#@",IF(_xlfn.XLOOKUP($A592,Odyssey_data!$A$2:$A$507,Odyssey_data!D$2:D$507)="@#@","Manual Entry Req",_xlfn.XLOOKUP($A592,Odyssey_data!$A$2:$A$507,Odyssey_data!D$2:D$507)),MAD_PS1[[#This Row],[Identify Current Region Owner]]))</f>
        <v>Chris Insley</v>
      </c>
      <c r="E592" s="75" t="str">
        <f>IF($AR592="N",IF(MAD_PS1[[#This Row],[M2: Confirm Application Status]]="@#@","Manual Entry Req",MAD_PS1[[#This Row],[M2: Confirm Application Status]]),IF(MAD_PS1[[#This Row],[M2: Confirm Application Status]]="@#@",IF(_xlfn.XLOOKUP($A592,Odyssey_data!$A$2:$A$507,Odyssey_data!E$2:E$507)="@#@","Manual Entry Req",_xlfn.XLOOKUP($A592,Odyssey_data!$A$2:$A$507,Odyssey_data!E$2:E$507)),MAD_PS1[[#This Row],[M2: Confirm Application Status]]))</f>
        <v>Active</v>
      </c>
      <c r="F592" s="75" t="str">
        <f>IF($AR592="N",IF(MAD_PS1[[#This Row],[M3 : Application User Group]]="@#@","Manual Entry Req",MAD_PS1[[#This Row],[M3 : Application User Group]]),IF(MAD_PS1[[#This Row],[M3 : Application User Group]]="@#@",IF(_xlfn.XLOOKUP($A592,Odyssey_data!$A$2:$A$507,Odyssey_data!F$2:F$507)="@#@","Manual Entry Req",_xlfn.XLOOKUP($A592,Odyssey_data!$A$2:$A$507,Odyssey_data!F$2:F$507)),MAD_PS1[[#This Row],[M3 : Application User Group]]))</f>
        <v>IS Supporting Applications</v>
      </c>
      <c r="G592" s="75" t="str">
        <f>IF($AR592="N",IF(MAD_PS1[[#This Row],[M5 : Application Built]]="@#@","Manual Entry Req",MAD_PS1[[#This Row],[M5 : Application Built]]),IF(MAD_PS1[[#This Row],[M5 : Application Built]]="@#@",IF(_xlfn.XLOOKUP($A592,Odyssey_data!$A$2:$A$507,Odyssey_data!G$2:G$507)="@#@","Manual Entry Req",_xlfn.XLOOKUP($A592,Odyssey_data!$A$2:$A$507,Odyssey_data!G$2:G$507)),MAD_PS1[[#This Row],[M5 : Application Built]]))</f>
        <v>Manual Entry Req</v>
      </c>
      <c r="H592" s="75" t="str">
        <f>IF($AR592="N",IF(MAD_PS1[[#This Row],[M6 : Application Stack / Technology]]="@#@","Manual Entry Req",MAD_PS1[[#This Row],[M6 : Application Stack / Technology]]),IF(MAD_PS1[[#This Row],[M6 : Application Stack / Technology]]="@#@",IF(_xlfn.XLOOKUP($A592,Odyssey_data!$A$2:$A$507,Odyssey_data!H$2:H$507)="@#@","Manual Entry Req",_xlfn.XLOOKUP($A592,Odyssey_data!$A$2:$A$507,Odyssey_data!H$2:H$507)),MAD_PS1[[#This Row],[M6 : Application Stack / Technology]]))</f>
        <v>ASP.NETSQL 2Java</v>
      </c>
      <c r="I592" s="75" t="str">
        <f>IF($AR592="N",IF(MAD_PS1[[#This Row],[M7 : Primary Access Channels]]="@#@","Manual Entry Req",MAD_PS1[[#This Row],[M7 : Primary Access Channels]]),IF(MAD_PS1[[#This Row],[M7 : Primary Access Channels]]="@#@",IF(_xlfn.XLOOKUP($A592,Odyssey_data!$A$2:$A$507,Odyssey_data!I$2:I$507)="@#@","Manual Entry Req",_xlfn.XLOOKUP($A592,Odyssey_data!$A$2:$A$507,Odyssey_data!I$2:I$507)),MAD_PS1[[#This Row],[M7 : Primary Access Channels]]))</f>
        <v>x</v>
      </c>
      <c r="J592" s="75" t="str">
        <f>IF($AR592="N",IF(MAD_PS1[[#This Row],[M8 : Application Deployement]]="@#@","Manual Entry Req",MAD_PS1[[#This Row],[M8 : Application Deployement]]),IF(MAD_PS1[[#This Row],[M8 : Application Deployement]]="@#@",IF(_xlfn.XLOOKUP($A592,Odyssey_data!$A$2:$A$507,Odyssey_data!J$2:J$507)="@#@","Manual Entry Req",_xlfn.XLOOKUP($A592,Odyssey_data!$A$2:$A$507,Odyssey_data!J$2:J$507)),MAD_PS1[[#This Row],[M8 : Application Deployement]]))</f>
        <v>Manual Entry Req</v>
      </c>
      <c r="K592" s="75" t="str">
        <f>IF($AR592="N",IF(MAD_PS1[[#This Row],[M9 : Application Architecture Type]]="@#@","Manual Entry Req",MAD_PS1[[#This Row],[M9 : Application Architecture Type]]),IF(MAD_PS1[[#This Row],[M9 : Application Architecture Type]]="@#@",IF(_xlfn.XLOOKUP($A592,Odyssey_data!$A$2:$A$507,Odyssey_data!K$2:K$507)="@#@","Manual Entry Req",_xlfn.XLOOKUP($A592,Odyssey_data!$A$2:$A$507,Odyssey_data!K$2:K$507)),MAD_PS1[[#This Row],[M9 : Application Architecture Type]]))</f>
        <v>Manual Entry Req</v>
      </c>
      <c r="L592" s="75" t="str">
        <f>IF($AR592="N",IF(MAD_PS1[[#This Row],[M10 : Application Description]]="@#@","Manual Entry Req",MAD_PS1[[#This Row],[M10 : Application Description]]),IF(MAD_PS1[[#This Row],[M10 : Application Description]]="@#@",IF(_xlfn.XLOOKUP($A592,Odyssey_data!$A$2:$A$507,Odyssey_data!L$2:L$507)="@#@","Manual Entry Req",_xlfn.XLOOKUP($A592,Odyssey_data!$A$2:$A$507,Odyssey_data!L$2:L$507)),MAD_PS1[[#This Row],[M10 : Application Description]]))</f>
        <v>Electro Static Discharge - simple app that USML uses to report on ESD compliance.  Tool to view ESD Compliance</v>
      </c>
      <c r="M592" s="75" t="str">
        <f>IF($AR592="N",IF(MAD_PS1[[#This Row],[L1 Capability Map]]="@#@","Manual Entry Req",MAD_PS1[[#This Row],[L1 Capability Map]]),IF(MAD_PS1[[#This Row],[L1 Capability Map]]="@#@",IF(_xlfn.XLOOKUP($A592,Odyssey_data!$A$2:$A$507,Odyssey_data!M$2:M$507)="@#@","Manual Entry Req",_xlfn.XLOOKUP($A592,Odyssey_data!$A$2:$A$507,Odyssey_data!M$2:M$507)),MAD_PS1[[#This Row],[L1 Capability Map]]))</f>
        <v>Reporting</v>
      </c>
      <c r="N592" s="75" t="str">
        <f>IF($AR592="N",IF(MAD_PS1[[#This Row],[L2 Capability]]="@#@","Manual Entry Req",MAD_PS1[[#This Row],[L2 Capability]]),IF(MAD_PS1[[#This Row],[L2 Capability]]="@#@",IF(_xlfn.XLOOKUP($A592,Odyssey_data!$A$2:$A$507,Odyssey_data!N$2:N$507)="@#@","Manual Entry Req",_xlfn.XLOOKUP($A592,Odyssey_data!$A$2:$A$507,Odyssey_data!N$2:N$507)),MAD_PS1[[#This Row],[L2 Capability]]))</f>
        <v>Manual Entry Req</v>
      </c>
      <c r="O592" s="75" t="str">
        <f>IF($AR592="N",IF(MAD_PS1[[#This Row],[L3 Capability]]="@#@","Manual Entry Req",MAD_PS1[[#This Row],[L3 Capability]]),IF(MAD_PS1[[#This Row],[L3 Capability]]="@#@",IF(_xlfn.XLOOKUP($A592,Odyssey_data!$A$2:$A$507,Odyssey_data!O$2:O$507)="@#@","Manual Entry Req",_xlfn.XLOOKUP($A592,Odyssey_data!$A$2:$A$507,Odyssey_data!O$2:O$507)),MAD_PS1[[#This Row],[L3 Capability]]))</f>
        <v>Manual Entry Req</v>
      </c>
      <c r="P592" s="75" t="str">
        <f>IF($AR592="N",IF(MAD_PS1[[#This Row],[L4 Capability]]="@#@","Manual Entry Req",MAD_PS1[[#This Row],[L4 Capability]]),IF(MAD_PS1[[#This Row],[L4 Capability]]="@#@",IF(_xlfn.XLOOKUP($A592,Odyssey_data!$A$2:$A$507,Odyssey_data!P$2:P$507)="@#@","Manual Entry Req",_xlfn.XLOOKUP($A592,Odyssey_data!$A$2:$A$507,Odyssey_data!P$2:P$507)),MAD_PS1[[#This Row],[L4 Capability]]))</f>
        <v>Manual Entry Req</v>
      </c>
      <c r="Q592" s="75" t="str">
        <f>IF($AR592="N",IF(MAD_PS1[[#This Row],[Remarks()]]="@#@","Manual Entry Req",MAD_PS1[[#This Row],[Remarks()]]),IF(MAD_PS1[[#This Row],[Remarks()]]="@#@",IF(_xlfn.XLOOKUP($A592,Odyssey_data!$A$2:$A$507,Odyssey_data!Q$2:Q$507)="@#@","Manual Entry Req",_xlfn.XLOOKUP($A592,Odyssey_data!$A$2:$A$507,Odyssey_data!Q$2:Q$507)),MAD_PS1[[#This Row],[Remarks()]]))</f>
        <v>Manual Entry Req</v>
      </c>
      <c r="R592" s="75" t="str">
        <f>IF($AR59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92,Odyssey_data!$A$2:$A$507,Odyssey_data!R$2:R$507)="@#@","Manual Entry Req",_xlfn.XLOOKUP($A592,Odyssey_data!$A$2:$A$507,Odyssey_data!R$2:R$507)),MAD_PS1[[#This Row],[BCR1 : The extent to which application supports business operations]]))</f>
        <v>SCE-Warehouse-Warehouse Productivity</v>
      </c>
      <c r="S592" s="75" t="str">
        <f>IF($AR59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92,Odyssey_data!$A$2:$A$507,Odyssey_data!S$2:S$507)="@#@","Manual Entry Req",_xlfn.XLOOKUP($A592,Odyssey_data!$A$2:$A$507,Odyssey_data!S$2:S$507)),MAD_PS1[[#This Row],[BCR2 : Please indicate the business impact due to the application''s non-availability ]]))</f>
        <v>Level 3- Relevant</v>
      </c>
      <c r="T592" s="75" t="str">
        <f>IF($AR592="N",IF(MAD_PS1[[#This Row],[BCR3 : Business Data Criticality]]="@#@","Manual Entry Req",MAD_PS1[[#This Row],[BCR3 : Business Data Criticality]]),IF(MAD_PS1[[#This Row],[BCR3 : Business Data Criticality]]="@#@",IF(_xlfn.XLOOKUP($A592,Odyssey_data!$A$2:$A$507,Odyssey_data!T$2:T$507)="@#@","Manual Entry Req",_xlfn.XLOOKUP($A592,Odyssey_data!$A$2:$A$507,Odyssey_data!T$2:T$507)),MAD_PS1[[#This Row],[BCR3 : Business Data Criticality]]))</f>
        <v>Manual Entry Req</v>
      </c>
      <c r="U592" s="75">
        <f>IF($AR592="N",IF(MAD_PS1[[#This Row],[BCR4 : Please indicate the user base]]="@#@","Manual Entry Req",MAD_PS1[[#This Row],[BCR4 : Please indicate the user base]]),IF(MAD_PS1[[#This Row],[BCR4 : Please indicate the user base]]="@#@",IF(_xlfn.XLOOKUP($A592,Odyssey_data!$A$2:$A$507,Odyssey_data!U$2:U$507)="@#@","Manual Entry Req",_xlfn.XLOOKUP($A592,Odyssey_data!$A$2:$A$507,Odyssey_data!U$2:U$507)),MAD_PS1[[#This Row],[BCR4 : Please indicate the user base]]))</f>
        <v>0</v>
      </c>
      <c r="V592" s="75" t="str">
        <f>IF($AR592="N",IF(MAD_PS1[[#This Row],[AC1 : Categorize Interfaces]]="@#@","Manual Entry Req",MAD_PS1[[#This Row],[AC1 : Categorize Interfaces]]),IF(MAD_PS1[[#This Row],[AC1 : Categorize Interfaces]]="@#@",IF(_xlfn.XLOOKUP($A592,Odyssey_data!$A$2:$A$507,Odyssey_data!V$2:V$507)="@#@","Manual Entry Req",_xlfn.XLOOKUP($A592,Odyssey_data!$A$2:$A$507,Odyssey_data!V$2:V$507)),MAD_PS1[[#This Row],[AC1 : Categorize Interfaces]]))</f>
        <v>Manual Entry Req</v>
      </c>
      <c r="W592" s="75" t="str">
        <f>IF($AR592="N",IF(MAD_PS1[[#This Row],[AC2 : Diversity of Database(s)]]="@#@","Manual Entry Req",MAD_PS1[[#This Row],[AC2 : Diversity of Database(s)]]),IF(MAD_PS1[[#This Row],[AC2 : Diversity of Database(s)]]="@#@",IF(_xlfn.XLOOKUP($A592,Odyssey_data!$A$2:$A$507,Odyssey_data!W$2:W$507)="@#@","Manual Entry Req",_xlfn.XLOOKUP($A592,Odyssey_data!$A$2:$A$507,Odyssey_data!W$2:W$507)),MAD_PS1[[#This Row],[AC2 : Diversity of Database(s)]]))</f>
        <v>Manual Entry Req</v>
      </c>
      <c r="X592" s="75" t="str">
        <f>IF($AR592="N",IF(MAD_PS1[[#This Row],[AC3 : Diversity of software languages]]="@#@","Manual Entry Req",MAD_PS1[[#This Row],[AC3 : Diversity of software languages]]),IF(MAD_PS1[[#This Row],[AC3 : Diversity of software languages]]="@#@",IF(_xlfn.XLOOKUP($A592,Odyssey_data!$A$2:$A$507,Odyssey_data!X$2:X$507)="@#@","Manual Entry Req",_xlfn.XLOOKUP($A592,Odyssey_data!$A$2:$A$507,Odyssey_data!X$2:X$507)),MAD_PS1[[#This Row],[AC3 : Diversity of software languages]]))</f>
        <v>Manual Entry Req</v>
      </c>
      <c r="Y592" s="75" t="str">
        <f>IF($AR592="N",IF(MAD_PS1[[#This Row],[AM1 : Vendor Support available]]="@#@","Manual Entry Req",MAD_PS1[[#This Row],[AM1 : Vendor Support available]]),IF(MAD_PS1[[#This Row],[AM1 : Vendor Support available]]="@#@",IF(_xlfn.XLOOKUP($A592,Odyssey_data!$A$2:$A$507,Odyssey_data!Y$2:Y$507)="@#@","Manual Entry Req",_xlfn.XLOOKUP($A592,Odyssey_data!$A$2:$A$507,Odyssey_data!Y$2:Y$507)),MAD_PS1[[#This Row],[AM1 : Vendor Support available]]))</f>
        <v>Manual Entry Req</v>
      </c>
      <c r="Z592" s="75" t="str">
        <f>IF($AR592="N",IF(MAD_PS1[[#This Row],[AM2 : Availability of skills required to support the system]]="@#@","Manual Entry Req",MAD_PS1[[#This Row],[AM2 : Availability of skills required to support the system]]),IF(MAD_PS1[[#This Row],[AM2 : Availability of skills required to support the system]]="@#@",IF(_xlfn.XLOOKUP($A592,Odyssey_data!$A$2:$A$507,Odyssey_data!Z$2:Z$507)="@#@","Manual Entry Req",_xlfn.XLOOKUP($A592,Odyssey_data!$A$2:$A$507,Odyssey_data!Z$2:Z$507)),MAD_PS1[[#This Row],[AM2 : Availability of skills required to support the system]]))</f>
        <v>Manual Entry Req</v>
      </c>
      <c r="AA592" s="75" t="str">
        <f>IF($AR592="N",IF(MAD_PS1[[#This Row],[AM3 : Documents Available]]="@#@","Manual Entry Req",MAD_PS1[[#This Row],[AM3 : Documents Available]]),IF(MAD_PS1[[#This Row],[AM3 : Documents Available]]="@#@",IF(_xlfn.XLOOKUP($A592,Odyssey_data!$A$2:$A$507,Odyssey_data!AA$2:AA$507)="@#@","Manual Entry Req",_xlfn.XLOOKUP($A592,Odyssey_data!$A$2:$A$507,Odyssey_data!AA$2:AA$507)),MAD_PS1[[#This Row],[AM3 : Documents Available]]))</f>
        <v>Manual Entry Req</v>
      </c>
      <c r="AB592" s="75" t="str">
        <f>IF($AR592="N",IF(MAD_PS1[[#This Row],[AM4 : Lifecycle Stage of the application for Risk]]="@#@","Manual Entry Req",MAD_PS1[[#This Row],[AM4 : Lifecycle Stage of the application for Risk]]),IF(MAD_PS1[[#This Row],[AM4 : Lifecycle Stage of the application for Risk]]="@#@",IF(_xlfn.XLOOKUP($A592,Odyssey_data!$A$2:$A$507,Odyssey_data!AB$2:AB$507)="@#@","Manual Entry Req",_xlfn.XLOOKUP($A592,Odyssey_data!$A$2:$A$507,Odyssey_data!AB$2:AB$507)),MAD_PS1[[#This Row],[AM4 : Lifecycle Stage of the application for Risk]]))</f>
        <v>Not in Scope</v>
      </c>
      <c r="AC592" s="75" t="str">
        <f>IF($AR592="N",IF(MAD_PS1[[#This Row],[AC1 : Implementation Cost]]="@#@","Manual Entry Req",MAD_PS1[[#This Row],[AC1 : Implementation Cost]]),IF(MAD_PS1[[#This Row],[AC1 : Implementation Cost]]="@#@",IF(_xlfn.XLOOKUP($A592,Odyssey_data!$A$2:$A$507,Odyssey_data!AC$2:AC$507)="@#@","Manual Entry Req",_xlfn.XLOOKUP($A592,Odyssey_data!$A$2:$A$507,Odyssey_data!AC$2:AC$507)),MAD_PS1[[#This Row],[AC1 : Implementation Cost]]))</f>
        <v>Manual Entry Req</v>
      </c>
      <c r="AD592" s="75" t="str">
        <f>IF($AR592="N",IF(MAD_PS1[[#This Row],[AC2 : Licence Cost]]="@#@","Manual Entry Req",MAD_PS1[[#This Row],[AC2 : Licence Cost]]),IF(MAD_PS1[[#This Row],[AC2 : Licence Cost]]="@#@",IF(_xlfn.XLOOKUP($A592,Odyssey_data!$A$2:$A$507,Odyssey_data!AD$2:AD$507)="@#@","Manual Entry Req",_xlfn.XLOOKUP($A592,Odyssey_data!$A$2:$A$507,Odyssey_data!AD$2:AD$507)),MAD_PS1[[#This Row],[AC2 : Licence Cost]]))</f>
        <v>Manual Entry Req</v>
      </c>
      <c r="AE592" s="75">
        <f>IF($AR592="N",IF(MAD_PS1[[#This Row],[AC3 : Annual Maintenance Cost/Support Cost]]="@#@","Manual Entry Req",MAD_PS1[[#This Row],[AC3 : Annual Maintenance Cost/Support Cost]]),IF(MAD_PS1[[#This Row],[AC3 : Annual Maintenance Cost/Support Cost]]="@#@",IF(_xlfn.XLOOKUP($A592,Odyssey_data!$A$2:$A$507,Odyssey_data!AE$2:AE$507)="@#@","Manual Entry Req",_xlfn.XLOOKUP($A592,Odyssey_data!$A$2:$A$507,Odyssey_data!AE$2:AE$507)),MAD_PS1[[#This Row],[AC3 : Annual Maintenance Cost/Support Cost]]))</f>
        <v>0</v>
      </c>
      <c r="AF592" s="75" t="str">
        <f>IF($AR592="N",IF(MAD_PS1[[#This Row],[ACR1 : Is Application Virtualized]]="@#@","Manual Entry Req",MAD_PS1[[#This Row],[ACR1 : Is Application Virtualized]]),IF(MAD_PS1[[#This Row],[ACR1 : Is Application Virtualized]]="@#@",IF(_xlfn.XLOOKUP($A592,Odyssey_data!$A$2:$A$507,Odyssey_data!AF$2:AF$507)="@#@","Manual Entry Req",_xlfn.XLOOKUP($A592,Odyssey_data!$A$2:$A$507,Odyssey_data!AF$2:AF$507)),MAD_PS1[[#This Row],[ACR1 : Is Application Virtualized]]))</f>
        <v>Manual Entry Req</v>
      </c>
      <c r="AG592" s="75" t="str">
        <f>IF($AR59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92,Odyssey_data!$A$2:$A$507,Odyssey_data!AG$2:AG$507)="@#@","Manual Entry Req",_xlfn.XLOOKUP($A592,Odyssey_data!$A$2:$A$507,Odyssey_data!AG$2:AG$507)),MAD_PS1[[#This Row],[ACR2 : Does the Application Support loosely coupled N tier Architecture &amp; Abstraction]]))</f>
        <v>Manual Entry Req</v>
      </c>
      <c r="AH592" s="75" t="str">
        <f>IF($AR592="N",IF(MAD_PS1[[#This Row],[ACR3 : Does it provide Micro Services / Coarse Grain APIs]]="@#@","Manual Entry Req",MAD_PS1[[#This Row],[ACR3 : Does it provide Micro Services / Coarse Grain APIs]]),IF(MAD_PS1[[#This Row],[ACR3 : Does it provide Micro Services / Coarse Grain APIs]]="@#@",IF(_xlfn.XLOOKUP($A592,Odyssey_data!$A$2:$A$507,Odyssey_data!AH$2:AH$507)="@#@","Manual Entry Req",_xlfn.XLOOKUP($A592,Odyssey_data!$A$2:$A$507,Odyssey_data!AH$2:AH$507)),MAD_PS1[[#This Row],[ACR3 : Does it provide Micro Services / Coarse Grain APIs]]))</f>
        <v>Manual Entry Req</v>
      </c>
      <c r="AI592" s="75" t="str">
        <f>IF($AR592="N",IF(MAD_PS1[[#This Row],[ACR4 : Does the host regulatory environment allows moving to cloud]]="@#@","Manual Entry Req",MAD_PS1[[#This Row],[ACR4 : Does the host regulatory environment allows moving to cloud]]),IF(MAD_PS1[[#This Row],[ACR4 : Does the host regulatory environment allows moving to cloud]]="@#@",IF(_xlfn.XLOOKUP($A592,Odyssey_data!$A$2:$A$507,Odyssey_data!AI$2:AI$507)="@#@","Manual Entry Req",_xlfn.XLOOKUP($A592,Odyssey_data!$A$2:$A$507,Odyssey_data!AI$2:AI$507)),MAD_PS1[[#This Row],[ACR4 : Does the host regulatory environment allows moving to cloud]]))</f>
        <v>Manual Entry Req</v>
      </c>
      <c r="AJ592" s="75" t="str">
        <f>MAD_PS1[[#This Row],[Which Part? (Part 1 or Part 2)]]</f>
        <v>Part 2</v>
      </c>
      <c r="AK592" s="75" t="str">
        <f>MAD_PS1[[#This Row],[Data Received]]</f>
        <v>@#@</v>
      </c>
      <c r="AL592" s="75" t="str">
        <f>MAD_PS1[[#This Row],[Data Updated?]]</f>
        <v>@#@</v>
      </c>
      <c r="AM592" s="75">
        <f>MAD_PS1[[#This Row],[Potential duplicates]]</f>
        <v>0</v>
      </c>
      <c r="AN592" s="75">
        <f>MAD_PS1[[#This Row],[Remarks]]</f>
        <v>0</v>
      </c>
      <c r="AO592" s="75" t="str">
        <f>MAD_PS1[[#This Row],[Staus of Data Input]]</f>
        <v>Data Pending</v>
      </c>
      <c r="AP592" s="75" t="str">
        <f>MAD_PS1[[#This Row],[Portfolio]]</f>
        <v>GRC</v>
      </c>
      <c r="AQ592" s="75" t="e">
        <f>MAD_PS1[[#This Row],[Only CTM]]</f>
        <v>#N/A</v>
      </c>
      <c r="AR592" s="74" t="str">
        <f>IF(ISERROR(_xlfn.XLOOKUP(MAD_PS2[[#This Row],[Source ID]],Odyssey_data[Source ID],Odyssey_data[M1 : Name of All Applications])),"N","Y")</f>
        <v>Y</v>
      </c>
    </row>
    <row r="593" spans="1:44" ht="45" hidden="1" x14ac:dyDescent="0.25">
      <c r="A593" s="75" t="str">
        <f>MAD_PS1[[#This Row],[Source ID]]</f>
        <v>CMDB.276</v>
      </c>
      <c r="B593" s="75" t="str">
        <f>MAD_PS1[[#This Row],[M1 : Name of All Applications]]</f>
        <v>IMFirst</v>
      </c>
      <c r="C593" s="75" t="str">
        <f>IF($AR593="N",IF(MAD_PS1[[#This Row],[Region]]="@#@","Manual Entry Req",MAD_PS1[[#This Row],[Region]]),IF(MAD_PS1[[#This Row],[Region]]="@#@",IF(_xlfn.XLOOKUP($A593,Odyssey_data!$A$2:$A$507,Odyssey_data!C$2:C$507)="@#@","Manual Entry Req",_xlfn.XLOOKUP($A593,Odyssey_data!$A$2:$A$507,Odyssey_data!C$2:C$507)),MAD_PS1[[#This Row],[Region]]))</f>
        <v>US</v>
      </c>
      <c r="D593" s="75" t="str">
        <f>IF($AR593="N",IF(MAD_PS1[[#This Row],[Identify Current Region Owner]]="@#@","Manual Entry Req",MAD_PS1[[#This Row],[Identify Current Region Owner]]),IF(MAD_PS1[[#This Row],[Identify Current Region Owner]]="@#@",IF(_xlfn.XLOOKUP($A593,Odyssey_data!$A$2:$A$507,Odyssey_data!D$2:D$507)="@#@","Manual Entry Req",_xlfn.XLOOKUP($A593,Odyssey_data!$A$2:$A$507,Odyssey_data!D$2:D$507)),MAD_PS1[[#This Row],[Identify Current Region Owner]]))</f>
        <v>Sunil Raghunath Deo</v>
      </c>
      <c r="E593" s="75" t="str">
        <f>IF($AR593="N",IF(MAD_PS1[[#This Row],[M2: Confirm Application Status]]="@#@","Manual Entry Req",MAD_PS1[[#This Row],[M2: Confirm Application Status]]),IF(MAD_PS1[[#This Row],[M2: Confirm Application Status]]="@#@",IF(_xlfn.XLOOKUP($A593,Odyssey_data!$A$2:$A$507,Odyssey_data!E$2:E$507)="@#@","Manual Entry Req",_xlfn.XLOOKUP($A593,Odyssey_data!$A$2:$A$507,Odyssey_data!E$2:E$507)),MAD_PS1[[#This Row],[M2: Confirm Application Status]]))</f>
        <v>Active</v>
      </c>
      <c r="F593" s="75" t="str">
        <f>IF($AR593="N",IF(MAD_PS1[[#This Row],[M3 : Application User Group]]="@#@","Manual Entry Req",MAD_PS1[[#This Row],[M3 : Application User Group]]),IF(MAD_PS1[[#This Row],[M3 : Application User Group]]="@#@",IF(_xlfn.XLOOKUP($A593,Odyssey_data!$A$2:$A$507,Odyssey_data!F$2:F$507)="@#@","Manual Entry Req",_xlfn.XLOOKUP($A593,Odyssey_data!$A$2:$A$507,Odyssey_data!F$2:F$507)),MAD_PS1[[#This Row],[M3 : Application User Group]]))</f>
        <v>Warehouse Management</v>
      </c>
      <c r="G593" s="75" t="str">
        <f>IF($AR593="N",IF(MAD_PS1[[#This Row],[M5 : Application Built]]="@#@","Manual Entry Req",MAD_PS1[[#This Row],[M5 : Application Built]]),IF(MAD_PS1[[#This Row],[M5 : Application Built]]="@#@",IF(_xlfn.XLOOKUP($A593,Odyssey_data!$A$2:$A$507,Odyssey_data!G$2:G$507)="@#@","Manual Entry Req",_xlfn.XLOOKUP($A593,Odyssey_data!$A$2:$A$507,Odyssey_data!G$2:G$507)),MAD_PS1[[#This Row],[M5 : Application Built]]))</f>
        <v>Homegrown</v>
      </c>
      <c r="H593" s="75" t="str">
        <f>IF($AR593="N",IF(MAD_PS1[[#This Row],[M6 : Application Stack / Technology]]="@#@","Manual Entry Req",MAD_PS1[[#This Row],[M6 : Application Stack / Technology]]),IF(MAD_PS1[[#This Row],[M6 : Application Stack / Technology]]="@#@",IF(_xlfn.XLOOKUP($A593,Odyssey_data!$A$2:$A$507,Odyssey_data!H$2:H$507)="@#@","Manual Entry Req",_xlfn.XLOOKUP($A593,Odyssey_data!$A$2:$A$507,Odyssey_data!H$2:H$507)),MAD_PS1[[#This Row],[M6 : Application Stack / Technology]]))</f>
        <v>C, Cobol, Oracle</v>
      </c>
      <c r="I593" s="75" t="str">
        <f>IF($AR593="N",IF(MAD_PS1[[#This Row],[M7 : Primary Access Channels]]="@#@","Manual Entry Req",MAD_PS1[[#This Row],[M7 : Primary Access Channels]]),IF(MAD_PS1[[#This Row],[M7 : Primary Access Channels]]="@#@",IF(_xlfn.XLOOKUP($A593,Odyssey_data!$A$2:$A$507,Odyssey_data!I$2:I$507)="@#@","Manual Entry Req",_xlfn.XLOOKUP($A593,Odyssey_data!$A$2:$A$507,Odyssey_data!I$2:I$507)),MAD_PS1[[#This Row],[M7 : Primary Access Channels]]))</f>
        <v>Others</v>
      </c>
      <c r="J593" s="75" t="str">
        <f>IF($AR593="N",IF(MAD_PS1[[#This Row],[M8 : Application Deployement]]="@#@","Manual Entry Req",MAD_PS1[[#This Row],[M8 : Application Deployement]]),IF(MAD_PS1[[#This Row],[M8 : Application Deployement]]="@#@",IF(_xlfn.XLOOKUP($A593,Odyssey_data!$A$2:$A$507,Odyssey_data!J$2:J$507)="@#@","Manual Entry Req",_xlfn.XLOOKUP($A593,Odyssey_data!$A$2:$A$507,Odyssey_data!J$2:J$507)),MAD_PS1[[#This Row],[M8 : Application Deployement]]))</f>
        <v>On-Prem</v>
      </c>
      <c r="K593" s="75" t="str">
        <f>IF($AR593="N",IF(MAD_PS1[[#This Row],[M9 : Application Architecture Type]]="@#@","Manual Entry Req",MAD_PS1[[#This Row],[M9 : Application Architecture Type]]),IF(MAD_PS1[[#This Row],[M9 : Application Architecture Type]]="@#@",IF(_xlfn.XLOOKUP($A593,Odyssey_data!$A$2:$A$507,Odyssey_data!K$2:K$507)="@#@","Manual Entry Req",_xlfn.XLOOKUP($A593,Odyssey_data!$A$2:$A$507,Odyssey_data!K$2:K$507)),MAD_PS1[[#This Row],[M9 : Application Architecture Type]]))</f>
        <v>Monolith</v>
      </c>
      <c r="L593" s="75" t="str">
        <f>IF($AR593="N",IF(MAD_PS1[[#This Row],[M10 : Application Description]]="@#@","Manual Entry Req",MAD_PS1[[#This Row],[M10 : Application Description]]),IF(MAD_PS1[[#This Row],[M10 : Application Description]]="@#@",IF(_xlfn.XLOOKUP($A593,Odyssey_data!$A$2:$A$507,Odyssey_data!L$2:L$507)="@#@","Manual Entry Req",_xlfn.XLOOKUP($A593,Odyssey_data!$A$2:$A$507,Odyssey_data!L$2:L$507)),MAD_PS1[[#This Row],[M10 : Application Description]]))</f>
        <v>ITSM IMFirst (Parent)</v>
      </c>
      <c r="M593" s="75" t="str">
        <f>IF($AR593="N",IF(MAD_PS1[[#This Row],[L1 Capability Map]]="@#@","Manual Entry Req",MAD_PS1[[#This Row],[L1 Capability Map]]),IF(MAD_PS1[[#This Row],[L1 Capability Map]]="@#@",IF(_xlfn.XLOOKUP($A593,Odyssey_data!$A$2:$A$507,Odyssey_data!M$2:M$507)="@#@","Manual Entry Req",_xlfn.XLOOKUP($A593,Odyssey_data!$A$2:$A$507,Odyssey_data!M$2:M$507)),MAD_PS1[[#This Row],[L1 Capability Map]]))</f>
        <v>SupplyChain</v>
      </c>
      <c r="N593" s="75" t="str">
        <f>IF($AR593="N",IF(MAD_PS1[[#This Row],[L2 Capability]]="@#@","Manual Entry Req",MAD_PS1[[#This Row],[L2 Capability]]),IF(MAD_PS1[[#This Row],[L2 Capability]]="@#@",IF(_xlfn.XLOOKUP($A593,Odyssey_data!$A$2:$A$507,Odyssey_data!N$2:N$507)="@#@","Manual Entry Req",_xlfn.XLOOKUP($A593,Odyssey_data!$A$2:$A$507,Odyssey_data!N$2:N$507)),MAD_PS1[[#This Row],[L2 Capability]]))</f>
        <v>Warehouse Management</v>
      </c>
      <c r="O593" s="75" t="str">
        <f>IF($AR593="N",IF(MAD_PS1[[#This Row],[L3 Capability]]="@#@","Manual Entry Req",MAD_PS1[[#This Row],[L3 Capability]]),IF(MAD_PS1[[#This Row],[L3 Capability]]="@#@",IF(_xlfn.XLOOKUP($A593,Odyssey_data!$A$2:$A$507,Odyssey_data!O$2:O$507)="@#@","Manual Entry Req",_xlfn.XLOOKUP($A593,Odyssey_data!$A$2:$A$507,Odyssey_data!O$2:O$507)),MAD_PS1[[#This Row],[L3 Capability]]))</f>
        <v>Manual Entry Req</v>
      </c>
      <c r="P593" s="75" t="str">
        <f>IF($AR593="N",IF(MAD_PS1[[#This Row],[L4 Capability]]="@#@","Manual Entry Req",MAD_PS1[[#This Row],[L4 Capability]]),IF(MAD_PS1[[#This Row],[L4 Capability]]="@#@",IF(_xlfn.XLOOKUP($A593,Odyssey_data!$A$2:$A$507,Odyssey_data!P$2:P$507)="@#@","Manual Entry Req",_xlfn.XLOOKUP($A593,Odyssey_data!$A$2:$A$507,Odyssey_data!P$2:P$507)),MAD_PS1[[#This Row],[L4 Capability]]))</f>
        <v>Manual Entry Req</v>
      </c>
      <c r="Q593" s="75" t="str">
        <f>IF($AR593="N",IF(MAD_PS1[[#This Row],[Remarks()]]="@#@","Manual Entry Req",MAD_PS1[[#This Row],[Remarks()]]),IF(MAD_PS1[[#This Row],[Remarks()]]="@#@",IF(_xlfn.XLOOKUP($A593,Odyssey_data!$A$2:$A$507,Odyssey_data!Q$2:Q$507)="@#@","Manual Entry Req",_xlfn.XLOOKUP($A593,Odyssey_data!$A$2:$A$507,Odyssey_data!Q$2:Q$507)),MAD_PS1[[#This Row],[Remarks()]]))</f>
        <v>Manual Entry Req</v>
      </c>
      <c r="R593" s="75" t="str">
        <f>IF($AR59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93,Odyssey_data!$A$2:$A$507,Odyssey_data!R$2:R$507)="@#@","Manual Entry Req",_xlfn.XLOOKUP($A593,Odyssey_data!$A$2:$A$507,Odyssey_data!R$2:R$507)),MAD_PS1[[#This Row],[BCR1 : The extent to which application supports business operations]]))</f>
        <v xml:space="preserve">Business operations </v>
      </c>
      <c r="S593" s="75" t="str">
        <f>IF($AR59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93,Odyssey_data!$A$2:$A$507,Odyssey_data!S$2:S$507)="@#@","Manual Entry Req",_xlfn.XLOOKUP($A593,Odyssey_data!$A$2:$A$507,Odyssey_data!S$2:S$507)),MAD_PS1[[#This Row],[BCR2 : Please indicate the business impact due to the application''s non-availability ]]))</f>
        <v>Level 1 - Core</v>
      </c>
      <c r="T593" s="75" t="str">
        <f>IF($AR593="N",IF(MAD_PS1[[#This Row],[BCR3 : Business Data Criticality]]="@#@","Manual Entry Req",MAD_PS1[[#This Row],[BCR3 : Business Data Criticality]]),IF(MAD_PS1[[#This Row],[BCR3 : Business Data Criticality]]="@#@",IF(_xlfn.XLOOKUP($A593,Odyssey_data!$A$2:$A$507,Odyssey_data!T$2:T$507)="@#@","Manual Entry Req",_xlfn.XLOOKUP($A593,Odyssey_data!$A$2:$A$507,Odyssey_data!T$2:T$507)),MAD_PS1[[#This Row],[BCR3 : Business Data Criticality]]))</f>
        <v>Confidential,</v>
      </c>
      <c r="U593" s="75" t="str">
        <f>IF($AR593="N",IF(MAD_PS1[[#This Row],[BCR4 : Please indicate the user base]]="@#@","Manual Entry Req",MAD_PS1[[#This Row],[BCR4 : Please indicate the user base]]),IF(MAD_PS1[[#This Row],[BCR4 : Please indicate the user base]]="@#@",IF(_xlfn.XLOOKUP($A593,Odyssey_data!$A$2:$A$507,Odyssey_data!U$2:U$507)="@#@","Manual Entry Req",_xlfn.XLOOKUP($A593,Odyssey_data!$A$2:$A$507,Odyssey_data!U$2:U$507)),MAD_PS1[[#This Row],[BCR4 : Please indicate the user base]]))</f>
        <v>&gt;1000</v>
      </c>
      <c r="V593" s="75" t="str">
        <f>IF($AR593="N",IF(MAD_PS1[[#This Row],[AC1 : Categorize Interfaces]]="@#@","Manual Entry Req",MAD_PS1[[#This Row],[AC1 : Categorize Interfaces]]),IF(MAD_PS1[[#This Row],[AC1 : Categorize Interfaces]]="@#@",IF(_xlfn.XLOOKUP($A593,Odyssey_data!$A$2:$A$507,Odyssey_data!V$2:V$507)="@#@","Manual Entry Req",_xlfn.XLOOKUP($A593,Odyssey_data!$A$2:$A$507,Odyssey_data!V$2:V$507)),MAD_PS1[[#This Row],[AC1 : Categorize Interfaces]]))</f>
        <v>High number of incoming/outgoing linkages (&gt; 20)</v>
      </c>
      <c r="W593" s="75" t="str">
        <f>IF($AR593="N",IF(MAD_PS1[[#This Row],[AC2 : Diversity of Database(s)]]="@#@","Manual Entry Req",MAD_PS1[[#This Row],[AC2 : Diversity of Database(s)]]),IF(MAD_PS1[[#This Row],[AC2 : Diversity of Database(s)]]="@#@",IF(_xlfn.XLOOKUP($A593,Odyssey_data!$A$2:$A$507,Odyssey_data!W$2:W$507)="@#@","Manual Entry Req",_xlfn.XLOOKUP($A593,Odyssey_data!$A$2:$A$507,Odyssey_data!W$2:W$507)),MAD_PS1[[#This Row],[AC2 : Diversity of Database(s)]]))</f>
        <v xml:space="preserve">Single database type
</v>
      </c>
      <c r="X593" s="75" t="str">
        <f>IF($AR593="N",IF(MAD_PS1[[#This Row],[AC3 : Diversity of software languages]]="@#@","Manual Entry Req",MAD_PS1[[#This Row],[AC3 : Diversity of software languages]]),IF(MAD_PS1[[#This Row],[AC3 : Diversity of software languages]]="@#@",IF(_xlfn.XLOOKUP($A593,Odyssey_data!$A$2:$A$507,Odyssey_data!X$2:X$507)="@#@","Manual Entry Req",_xlfn.XLOOKUP($A593,Odyssey_data!$A$2:$A$507,Odyssey_data!X$2:X$507)),MAD_PS1[[#This Row],[AC3 : Diversity of software languages]]))</f>
        <v>2-3 dominant languages/technologies used</v>
      </c>
      <c r="Y593" s="75" t="str">
        <f>IF($AR593="N",IF(MAD_PS1[[#This Row],[AM1 : Vendor Support available]]="@#@","Manual Entry Req",MAD_PS1[[#This Row],[AM1 : Vendor Support available]]),IF(MAD_PS1[[#This Row],[AM1 : Vendor Support available]]="@#@",IF(_xlfn.XLOOKUP($A593,Odyssey_data!$A$2:$A$507,Odyssey_data!Y$2:Y$507)="@#@","Manual Entry Req",_xlfn.XLOOKUP($A593,Odyssey_data!$A$2:$A$507,Odyssey_data!Y$2:Y$507)),MAD_PS1[[#This Row],[AM1 : Vendor Support available]]))</f>
        <v>Other</v>
      </c>
      <c r="Z593" s="75" t="str">
        <f>IF($AR593="N",IF(MAD_PS1[[#This Row],[AM2 : Availability of skills required to support the system]]="@#@","Manual Entry Req",MAD_PS1[[#This Row],[AM2 : Availability of skills required to support the system]]),IF(MAD_PS1[[#This Row],[AM2 : Availability of skills required to support the system]]="@#@",IF(_xlfn.XLOOKUP($A593,Odyssey_data!$A$2:$A$507,Odyssey_data!Z$2:Z$507)="@#@","Manual Entry Req",_xlfn.XLOOKUP($A593,Odyssey_data!$A$2:$A$507,Odyssey_data!Z$2:Z$507)),MAD_PS1[[#This Row],[AM2 : Availability of skills required to support the system]]))</f>
        <v>Niche / Premium skill set</v>
      </c>
      <c r="AA593" s="75" t="str">
        <f>IF($AR593="N",IF(MAD_PS1[[#This Row],[AM3 : Documents Available]]="@#@","Manual Entry Req",MAD_PS1[[#This Row],[AM3 : Documents Available]]),IF(MAD_PS1[[#This Row],[AM3 : Documents Available]]="@#@",IF(_xlfn.XLOOKUP($A593,Odyssey_data!$A$2:$A$507,Odyssey_data!AA$2:AA$507)="@#@","Manual Entry Req",_xlfn.XLOOKUP($A593,Odyssey_data!$A$2:$A$507,Odyssey_data!AA$2:AA$507)),MAD_PS1[[#This Row],[AM3 : Documents Available]]))</f>
        <v xml:space="preserve"> Exists and updated</v>
      </c>
      <c r="AB593" s="75" t="str">
        <f>IF($AR593="N",IF(MAD_PS1[[#This Row],[AM4 : Lifecycle Stage of the application for Risk]]="@#@","Manual Entry Req",MAD_PS1[[#This Row],[AM4 : Lifecycle Stage of the application for Risk]]),IF(MAD_PS1[[#This Row],[AM4 : Lifecycle Stage of the application for Risk]]="@#@",IF(_xlfn.XLOOKUP($A593,Odyssey_data!$A$2:$A$507,Odyssey_data!AB$2:AB$507)="@#@","Manual Entry Req",_xlfn.XLOOKUP($A593,Odyssey_data!$A$2:$A$507,Odyssey_data!AB$2:AB$507)),MAD_PS1[[#This Row],[AM4 : Lifecycle Stage of the application for Risk]]))</f>
        <v>Steady State</v>
      </c>
      <c r="AC593" s="75" t="str">
        <f>IF($AR593="N",IF(MAD_PS1[[#This Row],[AC1 : Implementation Cost]]="@#@","Manual Entry Req",MAD_PS1[[#This Row],[AC1 : Implementation Cost]]),IF(MAD_PS1[[#This Row],[AC1 : Implementation Cost]]="@#@",IF(_xlfn.XLOOKUP($A593,Odyssey_data!$A$2:$A$507,Odyssey_data!AC$2:AC$507)="@#@","Manual Entry Req",_xlfn.XLOOKUP($A593,Odyssey_data!$A$2:$A$507,Odyssey_data!AC$2:AC$507)),MAD_PS1[[#This Row],[AC1 : Implementation Cost]]))</f>
        <v>Manual Entry Req</v>
      </c>
      <c r="AD593" s="75" t="str">
        <f>IF($AR593="N",IF(MAD_PS1[[#This Row],[AC2 : Licence Cost]]="@#@","Manual Entry Req",MAD_PS1[[#This Row],[AC2 : Licence Cost]]),IF(MAD_PS1[[#This Row],[AC2 : Licence Cost]]="@#@",IF(_xlfn.XLOOKUP($A593,Odyssey_data!$A$2:$A$507,Odyssey_data!AD$2:AD$507)="@#@","Manual Entry Req",_xlfn.XLOOKUP($A593,Odyssey_data!$A$2:$A$507,Odyssey_data!AD$2:AD$507)),MAD_PS1[[#This Row],[AC2 : Licence Cost]]))</f>
        <v>Manual Entry Req</v>
      </c>
      <c r="AE593" s="75">
        <f>IF($AR593="N",IF(MAD_PS1[[#This Row],[AC3 : Annual Maintenance Cost/Support Cost]]="@#@","Manual Entry Req",MAD_PS1[[#This Row],[AC3 : Annual Maintenance Cost/Support Cost]]),IF(MAD_PS1[[#This Row],[AC3 : Annual Maintenance Cost/Support Cost]]="@#@",IF(_xlfn.XLOOKUP($A593,Odyssey_data!$A$2:$A$507,Odyssey_data!AE$2:AE$507)="@#@","Manual Entry Req",_xlfn.XLOOKUP($A593,Odyssey_data!$A$2:$A$507,Odyssey_data!AE$2:AE$507)),MAD_PS1[[#This Row],[AC3 : Annual Maintenance Cost/Support Cost]]))</f>
        <v>0</v>
      </c>
      <c r="AF593" s="75" t="str">
        <f>IF($AR593="N",IF(MAD_PS1[[#This Row],[ACR1 : Is Application Virtualized]]="@#@","Manual Entry Req",MAD_PS1[[#This Row],[ACR1 : Is Application Virtualized]]),IF(MAD_PS1[[#This Row],[ACR1 : Is Application Virtualized]]="@#@",IF(_xlfn.XLOOKUP($A593,Odyssey_data!$A$2:$A$507,Odyssey_data!AF$2:AF$507)="@#@","Manual Entry Req",_xlfn.XLOOKUP($A593,Odyssey_data!$A$2:$A$507,Odyssey_data!AF$2:AF$507)),MAD_PS1[[#This Row],[ACR1 : Is Application Virtualized]]))</f>
        <v>Manual Entry Req</v>
      </c>
      <c r="AG593" s="75" t="str">
        <f>IF($AR59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93,Odyssey_data!$A$2:$A$507,Odyssey_data!AG$2:AG$507)="@#@","Manual Entry Req",_xlfn.XLOOKUP($A593,Odyssey_data!$A$2:$A$507,Odyssey_data!AG$2:AG$507)),MAD_PS1[[#This Row],[ACR2 : Does the Application Support loosely coupled N tier Architecture &amp; Abstraction]]))</f>
        <v>Manual Entry Req</v>
      </c>
      <c r="AH593" s="75" t="str">
        <f>IF($AR593="N",IF(MAD_PS1[[#This Row],[ACR3 : Does it provide Micro Services / Coarse Grain APIs]]="@#@","Manual Entry Req",MAD_PS1[[#This Row],[ACR3 : Does it provide Micro Services / Coarse Grain APIs]]),IF(MAD_PS1[[#This Row],[ACR3 : Does it provide Micro Services / Coarse Grain APIs]]="@#@",IF(_xlfn.XLOOKUP($A593,Odyssey_data!$A$2:$A$507,Odyssey_data!AH$2:AH$507)="@#@","Manual Entry Req",_xlfn.XLOOKUP($A593,Odyssey_data!$A$2:$A$507,Odyssey_data!AH$2:AH$507)),MAD_PS1[[#This Row],[ACR3 : Does it provide Micro Services / Coarse Grain APIs]]))</f>
        <v>Manual Entry Req</v>
      </c>
      <c r="AI593" s="75" t="str">
        <f>IF($AR593="N",IF(MAD_PS1[[#This Row],[ACR4 : Does the host regulatory environment allows moving to cloud]]="@#@","Manual Entry Req",MAD_PS1[[#This Row],[ACR4 : Does the host regulatory environment allows moving to cloud]]),IF(MAD_PS1[[#This Row],[ACR4 : Does the host regulatory environment allows moving to cloud]]="@#@",IF(_xlfn.XLOOKUP($A593,Odyssey_data!$A$2:$A$507,Odyssey_data!AI$2:AI$507)="@#@","Manual Entry Req",_xlfn.XLOOKUP($A593,Odyssey_data!$A$2:$A$507,Odyssey_data!AI$2:AI$507)),MAD_PS1[[#This Row],[ACR4 : Does the host regulatory environment allows moving to cloud]]))</f>
        <v>Manual Entry Req</v>
      </c>
      <c r="AJ593" s="75" t="str">
        <f>MAD_PS1[[#This Row],[Which Part? (Part 1 or Part 2)]]</f>
        <v>Part 2</v>
      </c>
      <c r="AK593" s="75" t="str">
        <f>MAD_PS1[[#This Row],[Data Received]]</f>
        <v>Yes</v>
      </c>
      <c r="AL593" s="75" t="str">
        <f>MAD_PS1[[#This Row],[Data Updated?]]</f>
        <v>Yes</v>
      </c>
      <c r="AM593" s="75" t="str">
        <f>MAD_PS1[[#This Row],[Potential duplicates]]</f>
        <v>@#@</v>
      </c>
      <c r="AN593" s="75" t="str">
        <f>MAD_PS1[[#This Row],[Remarks]]</f>
        <v>@#@</v>
      </c>
      <c r="AO593" s="75" t="str">
        <f>MAD_PS1[[#This Row],[Staus of Data Input]]</f>
        <v>Data Available</v>
      </c>
      <c r="AP593" s="75" t="str">
        <f>MAD_PS1[[#This Row],[Portfolio]]</f>
        <v>IT</v>
      </c>
      <c r="AQ593" s="75" t="e">
        <f>MAD_PS1[[#This Row],[Only CTM]]</f>
        <v>#N/A</v>
      </c>
      <c r="AR593" s="74" t="str">
        <f>IF(ISERROR(_xlfn.XLOOKUP(MAD_PS2[[#This Row],[Source ID]],Odyssey_data[Source ID],Odyssey_data[M1 : Name of All Applications])),"N","Y")</f>
        <v>Y</v>
      </c>
    </row>
    <row r="594" spans="1:44" ht="210" hidden="1" x14ac:dyDescent="0.25">
      <c r="A594" s="75" t="str">
        <f>MAD_PS1[[#This Row],[Source ID]]</f>
        <v>US.143</v>
      </c>
      <c r="B594" s="75" t="str">
        <f>MAD_PS1[[#This Row],[M1 : Name of All Applications]]</f>
        <v>IMInformed</v>
      </c>
      <c r="C594" s="75" t="str">
        <f>IF($AR594="N",IF(MAD_PS1[[#This Row],[Region]]="@#@","Manual Entry Req",MAD_PS1[[#This Row],[Region]]),IF(MAD_PS1[[#This Row],[Region]]="@#@",IF(_xlfn.XLOOKUP($A594,Odyssey_data!$A$2:$A$507,Odyssey_data!C$2:C$507)="@#@","Manual Entry Req",_xlfn.XLOOKUP($A594,Odyssey_data!$A$2:$A$507,Odyssey_data!C$2:C$507)),MAD_PS1[[#This Row],[Region]]))</f>
        <v>US</v>
      </c>
      <c r="D594" s="75" t="str">
        <f>IF($AR594="N",IF(MAD_PS1[[#This Row],[Identify Current Region Owner]]="@#@","Manual Entry Req",MAD_PS1[[#This Row],[Identify Current Region Owner]]),IF(MAD_PS1[[#This Row],[Identify Current Region Owner]]="@#@",IF(_xlfn.XLOOKUP($A594,Odyssey_data!$A$2:$A$507,Odyssey_data!D$2:D$507)="@#@","Manual Entry Req",_xlfn.XLOOKUP($A594,Odyssey_data!$A$2:$A$507,Odyssey_data!D$2:D$507)),MAD_PS1[[#This Row],[Identify Current Region Owner]]))</f>
        <v>Navish Dadighat</v>
      </c>
      <c r="E594" s="75" t="str">
        <f>IF($AR594="N",IF(MAD_PS1[[#This Row],[M2: Confirm Application Status]]="@#@","Manual Entry Req",MAD_PS1[[#This Row],[M2: Confirm Application Status]]),IF(MAD_PS1[[#This Row],[M2: Confirm Application Status]]="@#@",IF(_xlfn.XLOOKUP($A594,Odyssey_data!$A$2:$A$507,Odyssey_data!E$2:E$507)="@#@","Manual Entry Req",_xlfn.XLOOKUP($A594,Odyssey_data!$A$2:$A$507,Odyssey_data!E$2:E$507)),MAD_PS1[[#This Row],[M2: Confirm Application Status]]))</f>
        <v>Active</v>
      </c>
      <c r="F594" s="75" t="str">
        <f>IF($AR594="N",IF(MAD_PS1[[#This Row],[M3 : Application User Group]]="@#@","Manual Entry Req",MAD_PS1[[#This Row],[M3 : Application User Group]]),IF(MAD_PS1[[#This Row],[M3 : Application User Group]]="@#@",IF(_xlfn.XLOOKUP($A594,Odyssey_data!$A$2:$A$507,Odyssey_data!F$2:F$507)="@#@","Manual Entry Req",_xlfn.XLOOKUP($A594,Odyssey_data!$A$2:$A$507,Odyssey_data!F$2:F$507)),MAD_PS1[[#This Row],[M3 : Application User Group]]))</f>
        <v>Sales</v>
      </c>
      <c r="G594" s="75" t="str">
        <f>IF($AR594="N",IF(MAD_PS1[[#This Row],[M5 : Application Built]]="@#@","Manual Entry Req",MAD_PS1[[#This Row],[M5 : Application Built]]),IF(MAD_PS1[[#This Row],[M5 : Application Built]]="@#@",IF(_xlfn.XLOOKUP($A594,Odyssey_data!$A$2:$A$507,Odyssey_data!G$2:G$507)="@#@","Manual Entry Req",_xlfn.XLOOKUP($A594,Odyssey_data!$A$2:$A$507,Odyssey_data!G$2:G$507)),MAD_PS1[[#This Row],[M5 : Application Built]]))</f>
        <v>Homegrown</v>
      </c>
      <c r="H594" s="75" t="str">
        <f>IF($AR594="N",IF(MAD_PS1[[#This Row],[M6 : Application Stack / Technology]]="@#@","Manual Entry Req",MAD_PS1[[#This Row],[M6 : Application Stack / Technology]]),IF(MAD_PS1[[#This Row],[M6 : Application Stack / Technology]]="@#@",IF(_xlfn.XLOOKUP($A594,Odyssey_data!$A$2:$A$507,Odyssey_data!H$2:H$507)="@#@","Manual Entry Req",_xlfn.XLOOKUP($A594,Odyssey_data!$A$2:$A$507,Odyssey_data!H$2:H$507)),MAD_PS1[[#This Row],[M6 : Application Stack / Technology]]))</f>
        <v>ASP / MSSQL Server</v>
      </c>
      <c r="I594" s="75" t="str">
        <f>IF($AR594="N",IF(MAD_PS1[[#This Row],[M7 : Primary Access Channels]]="@#@","Manual Entry Req",MAD_PS1[[#This Row],[M7 : Primary Access Channels]]),IF(MAD_PS1[[#This Row],[M7 : Primary Access Channels]]="@#@",IF(_xlfn.XLOOKUP($A594,Odyssey_data!$A$2:$A$507,Odyssey_data!I$2:I$507)="@#@","Manual Entry Req",_xlfn.XLOOKUP($A594,Odyssey_data!$A$2:$A$507,Odyssey_data!I$2:I$507)),MAD_PS1[[#This Row],[M7 : Primary Access Channels]]))</f>
        <v>Website</v>
      </c>
      <c r="J594" s="75" t="str">
        <f>IF($AR594="N",IF(MAD_PS1[[#This Row],[M8 : Application Deployement]]="@#@","Manual Entry Req",MAD_PS1[[#This Row],[M8 : Application Deployement]]),IF(MAD_PS1[[#This Row],[M8 : Application Deployement]]="@#@",IF(_xlfn.XLOOKUP($A594,Odyssey_data!$A$2:$A$507,Odyssey_data!J$2:J$507)="@#@","Manual Entry Req",_xlfn.XLOOKUP($A594,Odyssey_data!$A$2:$A$507,Odyssey_data!J$2:J$507)),MAD_PS1[[#This Row],[M8 : Application Deployement]]))</f>
        <v>On-prem</v>
      </c>
      <c r="K594" s="75" t="str">
        <f>IF($AR594="N",IF(MAD_PS1[[#This Row],[M9 : Application Architecture Type]]="@#@","Manual Entry Req",MAD_PS1[[#This Row],[M9 : Application Architecture Type]]),IF(MAD_PS1[[#This Row],[M9 : Application Architecture Type]]="@#@",IF(_xlfn.XLOOKUP($A594,Odyssey_data!$A$2:$A$507,Odyssey_data!K$2:K$507)="@#@","Manual Entry Req",_xlfn.XLOOKUP($A594,Odyssey_data!$A$2:$A$507,Odyssey_data!K$2:K$507)),MAD_PS1[[#This Row],[M9 : Application Architecture Type]]))</f>
        <v>Manual Entry Req</v>
      </c>
      <c r="L594" s="75" t="str">
        <f>IF($AR594="N",IF(MAD_PS1[[#This Row],[M10 : Application Description]]="@#@","Manual Entry Req",MAD_PS1[[#This Row],[M10 : Application Description]]),IF(MAD_PS1[[#This Row],[M10 : Application Description]]="@#@",IF(_xlfn.XLOOKUP($A594,Odyssey_data!$A$2:$A$507,Odyssey_data!L$2:L$507)="@#@","Manual Entry Req",_xlfn.XLOOKUP($A594,Odyssey_data!$A$2:$A$507,Odyssey_data!L$2:L$507)),MAD_PS1[[#This Row],[M10 : Application Description]]))</f>
        <v>Issue tracking/workflow system for 
 - Product management exception requests
 - Technical support return requests 
 - Accounts payable check requests
 Allows users to create issues, route them to the correct recipients and send confirmation messages to external customers.</v>
      </c>
      <c r="M594" s="75" t="str">
        <f>IF($AR594="N",IF(MAD_PS1[[#This Row],[L1 Capability Map]]="@#@","Manual Entry Req",MAD_PS1[[#This Row],[L1 Capability Map]]),IF(MAD_PS1[[#This Row],[L1 Capability Map]]="@#@",IF(_xlfn.XLOOKUP($A594,Odyssey_data!$A$2:$A$507,Odyssey_data!M$2:M$507)="@#@","Manual Entry Req",_xlfn.XLOOKUP($A594,Odyssey_data!$A$2:$A$507,Odyssey_data!M$2:M$507)),MAD_PS1[[#This Row],[L1 Capability Map]]))</f>
        <v>Supporting Application</v>
      </c>
      <c r="N594" s="75" t="str">
        <f>IF($AR594="N",IF(MAD_PS1[[#This Row],[L2 Capability]]="@#@","Manual Entry Req",MAD_PS1[[#This Row],[L2 Capability]]),IF(MAD_PS1[[#This Row],[L2 Capability]]="@#@",IF(_xlfn.XLOOKUP($A594,Odyssey_data!$A$2:$A$507,Odyssey_data!N$2:N$507)="@#@","Manual Entry Req",_xlfn.XLOOKUP($A594,Odyssey_data!$A$2:$A$507,Odyssey_data!N$2:N$507)),MAD_PS1[[#This Row],[L2 Capability]]))</f>
        <v>Manual Entry Req</v>
      </c>
      <c r="O594" s="75" t="str">
        <f>IF($AR594="N",IF(MAD_PS1[[#This Row],[L3 Capability]]="@#@","Manual Entry Req",MAD_PS1[[#This Row],[L3 Capability]]),IF(MAD_PS1[[#This Row],[L3 Capability]]="@#@",IF(_xlfn.XLOOKUP($A594,Odyssey_data!$A$2:$A$507,Odyssey_data!O$2:O$507)="@#@","Manual Entry Req",_xlfn.XLOOKUP($A594,Odyssey_data!$A$2:$A$507,Odyssey_data!O$2:O$507)),MAD_PS1[[#This Row],[L3 Capability]]))</f>
        <v>Manual Entry Req</v>
      </c>
      <c r="P594" s="75" t="str">
        <f>IF($AR594="N",IF(MAD_PS1[[#This Row],[L4 Capability]]="@#@","Manual Entry Req",MAD_PS1[[#This Row],[L4 Capability]]),IF(MAD_PS1[[#This Row],[L4 Capability]]="@#@",IF(_xlfn.XLOOKUP($A594,Odyssey_data!$A$2:$A$507,Odyssey_data!P$2:P$507)="@#@","Manual Entry Req",_xlfn.XLOOKUP($A594,Odyssey_data!$A$2:$A$507,Odyssey_data!P$2:P$507)),MAD_PS1[[#This Row],[L4 Capability]]))</f>
        <v>Manual Entry Req</v>
      </c>
      <c r="Q594" s="75" t="str">
        <f>IF($AR594="N",IF(MAD_PS1[[#This Row],[Remarks()]]="@#@","Manual Entry Req",MAD_PS1[[#This Row],[Remarks()]]),IF(MAD_PS1[[#This Row],[Remarks()]]="@#@",IF(_xlfn.XLOOKUP($A594,Odyssey_data!$A$2:$A$507,Odyssey_data!Q$2:Q$507)="@#@","Manual Entry Req",_xlfn.XLOOKUP($A594,Odyssey_data!$A$2:$A$507,Odyssey_data!Q$2:Q$507)),MAD_PS1[[#This Row],[Remarks()]]))</f>
        <v>Manual Entry Req</v>
      </c>
      <c r="R594" s="75">
        <f>IF($AR59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94,Odyssey_data!$A$2:$A$507,Odyssey_data!R$2:R$507)="@#@","Manual Entry Req",_xlfn.XLOOKUP($A594,Odyssey_data!$A$2:$A$507,Odyssey_data!R$2:R$507)),MAD_PS1[[#This Row],[BCR1 : The extent to which application supports business operations]]))</f>
        <v>0</v>
      </c>
      <c r="S594" s="75">
        <f>IF($AR59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94,Odyssey_data!$A$2:$A$507,Odyssey_data!S$2:S$507)="@#@","Manual Entry Req",_xlfn.XLOOKUP($A594,Odyssey_data!$A$2:$A$507,Odyssey_data!S$2:S$507)),MAD_PS1[[#This Row],[BCR2 : Please indicate the business impact due to the application''s non-availability ]]))</f>
        <v>0</v>
      </c>
      <c r="T594" s="75" t="str">
        <f>IF($AR594="N",IF(MAD_PS1[[#This Row],[BCR3 : Business Data Criticality]]="@#@","Manual Entry Req",MAD_PS1[[#This Row],[BCR3 : Business Data Criticality]]),IF(MAD_PS1[[#This Row],[BCR3 : Business Data Criticality]]="@#@",IF(_xlfn.XLOOKUP($A594,Odyssey_data!$A$2:$A$507,Odyssey_data!T$2:T$507)="@#@","Manual Entry Req",_xlfn.XLOOKUP($A594,Odyssey_data!$A$2:$A$507,Odyssey_data!T$2:T$507)),MAD_PS1[[#This Row],[BCR3 : Business Data Criticality]]))</f>
        <v>Manual Entry Req</v>
      </c>
      <c r="U594" s="75" t="str">
        <f>IF($AR594="N",IF(MAD_PS1[[#This Row],[BCR4 : Please indicate the user base]]="@#@","Manual Entry Req",MAD_PS1[[#This Row],[BCR4 : Please indicate the user base]]),IF(MAD_PS1[[#This Row],[BCR4 : Please indicate the user base]]="@#@",IF(_xlfn.XLOOKUP($A594,Odyssey_data!$A$2:$A$507,Odyssey_data!U$2:U$507)="@#@","Manual Entry Req",_xlfn.XLOOKUP($A594,Odyssey_data!$A$2:$A$507,Odyssey_data!U$2:U$507)),MAD_PS1[[#This Row],[BCR4 : Please indicate the user base]]))</f>
        <v xml:space="preserve">0-50
</v>
      </c>
      <c r="V594" s="75" t="str">
        <f>IF($AR594="N",IF(MAD_PS1[[#This Row],[AC1 : Categorize Interfaces]]="@#@","Manual Entry Req",MAD_PS1[[#This Row],[AC1 : Categorize Interfaces]]),IF(MAD_PS1[[#This Row],[AC1 : Categorize Interfaces]]="@#@",IF(_xlfn.XLOOKUP($A594,Odyssey_data!$A$2:$A$507,Odyssey_data!V$2:V$507)="@#@","Manual Entry Req",_xlfn.XLOOKUP($A594,Odyssey_data!$A$2:$A$507,Odyssey_data!V$2:V$507)),MAD_PS1[[#This Row],[AC1 : Categorize Interfaces]]))</f>
        <v>Manual Entry Req</v>
      </c>
      <c r="W594" s="75" t="str">
        <f>IF($AR594="N",IF(MAD_PS1[[#This Row],[AC2 : Diversity of Database(s)]]="@#@","Manual Entry Req",MAD_PS1[[#This Row],[AC2 : Diversity of Database(s)]]),IF(MAD_PS1[[#This Row],[AC2 : Diversity of Database(s)]]="@#@",IF(_xlfn.XLOOKUP($A594,Odyssey_data!$A$2:$A$507,Odyssey_data!W$2:W$507)="@#@","Manual Entry Req",_xlfn.XLOOKUP($A594,Odyssey_data!$A$2:$A$507,Odyssey_data!W$2:W$507)),MAD_PS1[[#This Row],[AC2 : Diversity of Database(s)]]))</f>
        <v>Manual Entry Req</v>
      </c>
      <c r="X594" s="75" t="str">
        <f>IF($AR594="N",IF(MAD_PS1[[#This Row],[AC3 : Diversity of software languages]]="@#@","Manual Entry Req",MAD_PS1[[#This Row],[AC3 : Diversity of software languages]]),IF(MAD_PS1[[#This Row],[AC3 : Diversity of software languages]]="@#@",IF(_xlfn.XLOOKUP($A594,Odyssey_data!$A$2:$A$507,Odyssey_data!X$2:X$507)="@#@","Manual Entry Req",_xlfn.XLOOKUP($A594,Odyssey_data!$A$2:$A$507,Odyssey_data!X$2:X$507)),MAD_PS1[[#This Row],[AC3 : Diversity of software languages]]))</f>
        <v>Manual Entry Req</v>
      </c>
      <c r="Y594" s="75" t="str">
        <f>IF($AR594="N",IF(MAD_PS1[[#This Row],[AM1 : Vendor Support available]]="@#@","Manual Entry Req",MAD_PS1[[#This Row],[AM1 : Vendor Support available]]),IF(MAD_PS1[[#This Row],[AM1 : Vendor Support available]]="@#@",IF(_xlfn.XLOOKUP($A594,Odyssey_data!$A$2:$A$507,Odyssey_data!Y$2:Y$507)="@#@","Manual Entry Req",_xlfn.XLOOKUP($A594,Odyssey_data!$A$2:$A$507,Odyssey_data!Y$2:Y$507)),MAD_PS1[[#This Row],[AM1 : Vendor Support available]]))</f>
        <v>Internal Support</v>
      </c>
      <c r="Z594" s="75" t="str">
        <f>IF($AR594="N",IF(MAD_PS1[[#This Row],[AM2 : Availability of skills required to support the system]]="@#@","Manual Entry Req",MAD_PS1[[#This Row],[AM2 : Availability of skills required to support the system]]),IF(MAD_PS1[[#This Row],[AM2 : Availability of skills required to support the system]]="@#@",IF(_xlfn.XLOOKUP($A594,Odyssey_data!$A$2:$A$507,Odyssey_data!Z$2:Z$507)="@#@","Manual Entry Req",_xlfn.XLOOKUP($A594,Odyssey_data!$A$2:$A$507,Odyssey_data!Z$2:Z$507)),MAD_PS1[[#This Row],[AM2 : Availability of skills required to support the system]]))</f>
        <v>Manual Entry Req</v>
      </c>
      <c r="AA594" s="75" t="str">
        <f>IF($AR594="N",IF(MAD_PS1[[#This Row],[AM3 : Documents Available]]="@#@","Manual Entry Req",MAD_PS1[[#This Row],[AM3 : Documents Available]]),IF(MAD_PS1[[#This Row],[AM3 : Documents Available]]="@#@",IF(_xlfn.XLOOKUP($A594,Odyssey_data!$A$2:$A$507,Odyssey_data!AA$2:AA$507)="@#@","Manual Entry Req",_xlfn.XLOOKUP($A594,Odyssey_data!$A$2:$A$507,Odyssey_data!AA$2:AA$507)),MAD_PS1[[#This Row],[AM3 : Documents Available]]))</f>
        <v>Manual Entry Req</v>
      </c>
      <c r="AB594" s="75" t="str">
        <f>IF($AR594="N",IF(MAD_PS1[[#This Row],[AM4 : Lifecycle Stage of the application for Risk]]="@#@","Manual Entry Req",MAD_PS1[[#This Row],[AM4 : Lifecycle Stage of the application for Risk]]),IF(MAD_PS1[[#This Row],[AM4 : Lifecycle Stage of the application for Risk]]="@#@",IF(_xlfn.XLOOKUP($A594,Odyssey_data!$A$2:$A$507,Odyssey_data!AB$2:AB$507)="@#@","Manual Entry Req",_xlfn.XLOOKUP($A594,Odyssey_data!$A$2:$A$507,Odyssey_data!AB$2:AB$507)),MAD_PS1[[#This Row],[AM4 : Lifecycle Stage of the application for Risk]]))</f>
        <v>Maintanance</v>
      </c>
      <c r="AC594" s="75">
        <f>IF($AR594="N",IF(MAD_PS1[[#This Row],[AC1 : Implementation Cost]]="@#@","Manual Entry Req",MAD_PS1[[#This Row],[AC1 : Implementation Cost]]),IF(MAD_PS1[[#This Row],[AC1 : Implementation Cost]]="@#@",IF(_xlfn.XLOOKUP($A594,Odyssey_data!$A$2:$A$507,Odyssey_data!AC$2:AC$507)="@#@","Manual Entry Req",_xlfn.XLOOKUP($A594,Odyssey_data!$A$2:$A$507,Odyssey_data!AC$2:AC$507)),MAD_PS1[[#This Row],[AC1 : Implementation Cost]]))</f>
        <v>0</v>
      </c>
      <c r="AD594" s="75" t="str">
        <f>IF($AR594="N",IF(MAD_PS1[[#This Row],[AC2 : Licence Cost]]="@#@","Manual Entry Req",MAD_PS1[[#This Row],[AC2 : Licence Cost]]),IF(MAD_PS1[[#This Row],[AC2 : Licence Cost]]="@#@",IF(_xlfn.XLOOKUP($A594,Odyssey_data!$A$2:$A$507,Odyssey_data!AD$2:AD$507)="@#@","Manual Entry Req",_xlfn.XLOOKUP($A594,Odyssey_data!$A$2:$A$507,Odyssey_data!AD$2:AD$507)),MAD_PS1[[#This Row],[AC2 : Licence Cost]]))</f>
        <v>Manual Entry Req</v>
      </c>
      <c r="AE594" s="75">
        <f>IF($AR594="N",IF(MAD_PS1[[#This Row],[AC3 : Annual Maintenance Cost/Support Cost]]="@#@","Manual Entry Req",MAD_PS1[[#This Row],[AC3 : Annual Maintenance Cost/Support Cost]]),IF(MAD_PS1[[#This Row],[AC3 : Annual Maintenance Cost/Support Cost]]="@#@",IF(_xlfn.XLOOKUP($A594,Odyssey_data!$A$2:$A$507,Odyssey_data!AE$2:AE$507)="@#@","Manual Entry Req",_xlfn.XLOOKUP($A594,Odyssey_data!$A$2:$A$507,Odyssey_data!AE$2:AE$507)),MAD_PS1[[#This Row],[AC3 : Annual Maintenance Cost/Support Cost]]))</f>
        <v>0</v>
      </c>
      <c r="AF594" s="75" t="str">
        <f>IF($AR594="N",IF(MAD_PS1[[#This Row],[ACR1 : Is Application Virtualized]]="@#@","Manual Entry Req",MAD_PS1[[#This Row],[ACR1 : Is Application Virtualized]]),IF(MAD_PS1[[#This Row],[ACR1 : Is Application Virtualized]]="@#@",IF(_xlfn.XLOOKUP($A594,Odyssey_data!$A$2:$A$507,Odyssey_data!AF$2:AF$507)="@#@","Manual Entry Req",_xlfn.XLOOKUP($A594,Odyssey_data!$A$2:$A$507,Odyssey_data!AF$2:AF$507)),MAD_PS1[[#This Row],[ACR1 : Is Application Virtualized]]))</f>
        <v>Manual Entry Req</v>
      </c>
      <c r="AG594" s="75" t="str">
        <f>IF($AR59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94,Odyssey_data!$A$2:$A$507,Odyssey_data!AG$2:AG$507)="@#@","Manual Entry Req",_xlfn.XLOOKUP($A594,Odyssey_data!$A$2:$A$507,Odyssey_data!AG$2:AG$507)),MAD_PS1[[#This Row],[ACR2 : Does the Application Support loosely coupled N tier Architecture &amp; Abstraction]]))</f>
        <v>Manual Entry Req</v>
      </c>
      <c r="AH594" s="75" t="str">
        <f>IF($AR594="N",IF(MAD_PS1[[#This Row],[ACR3 : Does it provide Micro Services / Coarse Grain APIs]]="@#@","Manual Entry Req",MAD_PS1[[#This Row],[ACR3 : Does it provide Micro Services / Coarse Grain APIs]]),IF(MAD_PS1[[#This Row],[ACR3 : Does it provide Micro Services / Coarse Grain APIs]]="@#@",IF(_xlfn.XLOOKUP($A594,Odyssey_data!$A$2:$A$507,Odyssey_data!AH$2:AH$507)="@#@","Manual Entry Req",_xlfn.XLOOKUP($A594,Odyssey_data!$A$2:$A$507,Odyssey_data!AH$2:AH$507)),MAD_PS1[[#This Row],[ACR3 : Does it provide Micro Services / Coarse Grain APIs]]))</f>
        <v>Manual Entry Req</v>
      </c>
      <c r="AI594" s="75" t="str">
        <f>IF($AR594="N",IF(MAD_PS1[[#This Row],[ACR4 : Does the host regulatory environment allows moving to cloud]]="@#@","Manual Entry Req",MAD_PS1[[#This Row],[ACR4 : Does the host regulatory environment allows moving to cloud]]),IF(MAD_PS1[[#This Row],[ACR4 : Does the host regulatory environment allows moving to cloud]]="@#@",IF(_xlfn.XLOOKUP($A594,Odyssey_data!$A$2:$A$507,Odyssey_data!AI$2:AI$507)="@#@","Manual Entry Req",_xlfn.XLOOKUP($A594,Odyssey_data!$A$2:$A$507,Odyssey_data!AI$2:AI$507)),MAD_PS1[[#This Row],[ACR4 : Does the host regulatory environment allows moving to cloud]]))</f>
        <v>Manual Entry Req</v>
      </c>
      <c r="AJ594" s="75" t="str">
        <f>MAD_PS1[[#This Row],[Which Part? (Part 1 or Part 2)]]</f>
        <v>Part 2</v>
      </c>
      <c r="AK594" s="75" t="str">
        <f>MAD_PS1[[#This Row],[Data Received]]</f>
        <v>YES</v>
      </c>
      <c r="AL594" s="75" t="str">
        <f>MAD_PS1[[#This Row],[Data Updated?]]</f>
        <v>YES</v>
      </c>
      <c r="AM594" s="75" t="str">
        <f>MAD_PS1[[#This Row],[Potential duplicates]]</f>
        <v>@#@</v>
      </c>
      <c r="AN594" s="75" t="str">
        <f>MAD_PS1[[#This Row],[Remarks]]</f>
        <v>@#@</v>
      </c>
      <c r="AO594" s="75" t="str">
        <f>MAD_PS1[[#This Row],[Staus of Data Input]]</f>
        <v>Data Available</v>
      </c>
      <c r="AP594" s="75" t="str">
        <f>MAD_PS1[[#This Row],[Portfolio]]</f>
        <v>Workflow</v>
      </c>
      <c r="AQ594" s="75" t="e">
        <f>MAD_PS1[[#This Row],[Only CTM]]</f>
        <v>#N/A</v>
      </c>
      <c r="AR594" s="74" t="str">
        <f>IF(ISERROR(_xlfn.XLOOKUP(MAD_PS2[[#This Row],[Source ID]],Odyssey_data[Source ID],Odyssey_data[M1 : Name of All Applications])),"N","Y")</f>
        <v>Y</v>
      </c>
    </row>
    <row r="595" spans="1:44" ht="30" hidden="1" x14ac:dyDescent="0.25">
      <c r="A595" s="75" t="str">
        <f>MAD_PS1[[#This Row],[Source ID]]</f>
        <v>US.132</v>
      </c>
      <c r="B595" s="75" t="str">
        <f>MAD_PS1[[#This Row],[M1 : Name of All Applications]]</f>
        <v>IM-Inside</v>
      </c>
      <c r="C595" s="75" t="str">
        <f>IF($AR595="N",IF(MAD_PS1[[#This Row],[Region]]="@#@","Manual Entry Req",MAD_PS1[[#This Row],[Region]]),IF(MAD_PS1[[#This Row],[Region]]="@#@",IF(_xlfn.XLOOKUP($A595,Odyssey_data!$A$2:$A$507,Odyssey_data!C$2:C$507)="@#@","Manual Entry Req",_xlfn.XLOOKUP($A595,Odyssey_data!$A$2:$A$507,Odyssey_data!C$2:C$507)),MAD_PS1[[#This Row],[Region]]))</f>
        <v>US</v>
      </c>
      <c r="D595" s="75" t="str">
        <f>IF($AR595="N",IF(MAD_PS1[[#This Row],[Identify Current Region Owner]]="@#@","Manual Entry Req",MAD_PS1[[#This Row],[Identify Current Region Owner]]),IF(MAD_PS1[[#This Row],[Identify Current Region Owner]]="@#@",IF(_xlfn.XLOOKUP($A595,Odyssey_data!$A$2:$A$507,Odyssey_data!D$2:D$507)="@#@","Manual Entry Req",_xlfn.XLOOKUP($A595,Odyssey_data!$A$2:$A$507,Odyssey_data!D$2:D$507)),MAD_PS1[[#This Row],[Identify Current Region Owner]]))</f>
        <v>Carmen Quijada</v>
      </c>
      <c r="E595" s="75" t="str">
        <f>IF($AR595="N",IF(MAD_PS1[[#This Row],[M2: Confirm Application Status]]="@#@","Manual Entry Req",MAD_PS1[[#This Row],[M2: Confirm Application Status]]),IF(MAD_PS1[[#This Row],[M2: Confirm Application Status]]="@#@",IF(_xlfn.XLOOKUP($A595,Odyssey_data!$A$2:$A$507,Odyssey_data!E$2:E$507)="@#@","Manual Entry Req",_xlfn.XLOOKUP($A595,Odyssey_data!$A$2:$A$507,Odyssey_data!E$2:E$507)),MAD_PS1[[#This Row],[M2: Confirm Application Status]]))</f>
        <v>Active</v>
      </c>
      <c r="F595" s="75" t="str">
        <f>IF($AR595="N",IF(MAD_PS1[[#This Row],[M3 : Application User Group]]="@#@","Manual Entry Req",MAD_PS1[[#This Row],[M3 : Application User Group]]),IF(MAD_PS1[[#This Row],[M3 : Application User Group]]="@#@",IF(_xlfn.XLOOKUP($A595,Odyssey_data!$A$2:$A$507,Odyssey_data!F$2:F$507)="@#@","Manual Entry Req",_xlfn.XLOOKUP($A595,Odyssey_data!$A$2:$A$507,Odyssey_data!F$2:F$507)),MAD_PS1[[#This Row],[M3 : Application User Group]]))</f>
        <v>IS Supporting Applications</v>
      </c>
      <c r="G595" s="75" t="str">
        <f>IF($AR595="N",IF(MAD_PS1[[#This Row],[M5 : Application Built]]="@#@","Manual Entry Req",MAD_PS1[[#This Row],[M5 : Application Built]]),IF(MAD_PS1[[#This Row],[M5 : Application Built]]="@#@",IF(_xlfn.XLOOKUP($A595,Odyssey_data!$A$2:$A$507,Odyssey_data!G$2:G$507)="@#@","Manual Entry Req",_xlfn.XLOOKUP($A595,Odyssey_data!$A$2:$A$507,Odyssey_data!G$2:G$507)),MAD_PS1[[#This Row],[M5 : Application Built]]))</f>
        <v>Developed Internally</v>
      </c>
      <c r="H595" s="75" t="str">
        <f>IF($AR595="N",IF(MAD_PS1[[#This Row],[M6 : Application Stack / Technology]]="@#@","Manual Entry Req",MAD_PS1[[#This Row],[M6 : Application Stack / Technology]]),IF(MAD_PS1[[#This Row],[M6 : Application Stack / Technology]]="@#@",IF(_xlfn.XLOOKUP($A595,Odyssey_data!$A$2:$A$507,Odyssey_data!H$2:H$507)="@#@","Manual Entry Req",_xlfn.XLOOKUP($A595,Odyssey_data!$A$2:$A$507,Odyssey_data!H$2:H$507)),MAD_PS1[[#This Row],[M6 : Application Stack / Technology]]))</f>
        <v>Windows NT/2/XP/23 ServerSQL Server</v>
      </c>
      <c r="I595" s="75" t="str">
        <f>IF($AR595="N",IF(MAD_PS1[[#This Row],[M7 : Primary Access Channels]]="@#@","Manual Entry Req",MAD_PS1[[#This Row],[M7 : Primary Access Channels]]),IF(MAD_PS1[[#This Row],[M7 : Primary Access Channels]]="@#@",IF(_xlfn.XLOOKUP($A595,Odyssey_data!$A$2:$A$507,Odyssey_data!I$2:I$507)="@#@","Manual Entry Req",_xlfn.XLOOKUP($A595,Odyssey_data!$A$2:$A$507,Odyssey_data!I$2:I$507)),MAD_PS1[[#This Row],[M7 : Primary Access Channels]]))</f>
        <v>web-based</v>
      </c>
      <c r="J595" s="75" t="str">
        <f>IF($AR595="N",IF(MAD_PS1[[#This Row],[M8 : Application Deployement]]="@#@","Manual Entry Req",MAD_PS1[[#This Row],[M8 : Application Deployement]]),IF(MAD_PS1[[#This Row],[M8 : Application Deployement]]="@#@",IF(_xlfn.XLOOKUP($A595,Odyssey_data!$A$2:$A$507,Odyssey_data!J$2:J$507)="@#@","Manual Entry Req",_xlfn.XLOOKUP($A595,Odyssey_data!$A$2:$A$507,Odyssey_data!J$2:J$507)),MAD_PS1[[#This Row],[M8 : Application Deployement]]))</f>
        <v>Manual Entry Req</v>
      </c>
      <c r="K595" s="75" t="str">
        <f>IF($AR595="N",IF(MAD_PS1[[#This Row],[M9 : Application Architecture Type]]="@#@","Manual Entry Req",MAD_PS1[[#This Row],[M9 : Application Architecture Type]]),IF(MAD_PS1[[#This Row],[M9 : Application Architecture Type]]="@#@",IF(_xlfn.XLOOKUP($A595,Odyssey_data!$A$2:$A$507,Odyssey_data!K$2:K$507)="@#@","Manual Entry Req",_xlfn.XLOOKUP($A595,Odyssey_data!$A$2:$A$507,Odyssey_data!K$2:K$507)),MAD_PS1[[#This Row],[M9 : Application Architecture Type]]))</f>
        <v>Manual Entry Req</v>
      </c>
      <c r="L595" s="75" t="str">
        <f>IF($AR595="N",IF(MAD_PS1[[#This Row],[M10 : Application Description]]="@#@","Manual Entry Req",MAD_PS1[[#This Row],[M10 : Application Description]]),IF(MAD_PS1[[#This Row],[M10 : Application Description]]="@#@",IF(_xlfn.XLOOKUP($A595,Odyssey_data!$A$2:$A$507,Odyssey_data!L$2:L$507)="@#@","Manual Entry Req",_xlfn.XLOOKUP($A595,Odyssey_data!$A$2:$A$507,Odyssey_data!L$2:L$507)),MAD_PS1[[#This Row],[M10 : Application Description]]))</f>
        <v>Corporate intranet site</v>
      </c>
      <c r="M595" s="75" t="str">
        <f>IF($AR595="N",IF(MAD_PS1[[#This Row],[L1 Capability Map]]="@#@","Manual Entry Req",MAD_PS1[[#This Row],[L1 Capability Map]]),IF(MAD_PS1[[#This Row],[L1 Capability Map]]="@#@",IF(_xlfn.XLOOKUP($A595,Odyssey_data!$A$2:$A$507,Odyssey_data!M$2:M$507)="@#@","Manual Entry Req",_xlfn.XLOOKUP($A595,Odyssey_data!$A$2:$A$507,Odyssey_data!M$2:M$507)),MAD_PS1[[#This Row],[L1 Capability Map]]))</f>
        <v>Manual Entry Req</v>
      </c>
      <c r="N595" s="75" t="str">
        <f>IF($AR595="N",IF(MAD_PS1[[#This Row],[L2 Capability]]="@#@","Manual Entry Req",MAD_PS1[[#This Row],[L2 Capability]]),IF(MAD_PS1[[#This Row],[L2 Capability]]="@#@",IF(_xlfn.XLOOKUP($A595,Odyssey_data!$A$2:$A$507,Odyssey_data!N$2:N$507)="@#@","Manual Entry Req",_xlfn.XLOOKUP($A595,Odyssey_data!$A$2:$A$507,Odyssey_data!N$2:N$507)),MAD_PS1[[#This Row],[L2 Capability]]))</f>
        <v>Manual Entry Req</v>
      </c>
      <c r="O595" s="75" t="str">
        <f>IF($AR595="N",IF(MAD_PS1[[#This Row],[L3 Capability]]="@#@","Manual Entry Req",MAD_PS1[[#This Row],[L3 Capability]]),IF(MAD_PS1[[#This Row],[L3 Capability]]="@#@",IF(_xlfn.XLOOKUP($A595,Odyssey_data!$A$2:$A$507,Odyssey_data!O$2:O$507)="@#@","Manual Entry Req",_xlfn.XLOOKUP($A595,Odyssey_data!$A$2:$A$507,Odyssey_data!O$2:O$507)),MAD_PS1[[#This Row],[L3 Capability]]))</f>
        <v>Manual Entry Req</v>
      </c>
      <c r="P595" s="75" t="str">
        <f>IF($AR595="N",IF(MAD_PS1[[#This Row],[L4 Capability]]="@#@","Manual Entry Req",MAD_PS1[[#This Row],[L4 Capability]]),IF(MAD_PS1[[#This Row],[L4 Capability]]="@#@",IF(_xlfn.XLOOKUP($A595,Odyssey_data!$A$2:$A$507,Odyssey_data!P$2:P$507)="@#@","Manual Entry Req",_xlfn.XLOOKUP($A595,Odyssey_data!$A$2:$A$507,Odyssey_data!P$2:P$507)),MAD_PS1[[#This Row],[L4 Capability]]))</f>
        <v>Manual Entry Req</v>
      </c>
      <c r="Q595" s="75" t="str">
        <f>IF($AR595="N",IF(MAD_PS1[[#This Row],[Remarks()]]="@#@","Manual Entry Req",MAD_PS1[[#This Row],[Remarks()]]),IF(MAD_PS1[[#This Row],[Remarks()]]="@#@",IF(_xlfn.XLOOKUP($A595,Odyssey_data!$A$2:$A$507,Odyssey_data!Q$2:Q$507)="@#@","Manual Entry Req",_xlfn.XLOOKUP($A595,Odyssey_data!$A$2:$A$507,Odyssey_data!Q$2:Q$507)),MAD_PS1[[#This Row],[Remarks()]]))</f>
        <v>Manual Entry Req</v>
      </c>
      <c r="R595" s="75" t="str">
        <f>IF($AR59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95,Odyssey_data!$A$2:$A$507,Odyssey_data!R$2:R$507)="@#@","Manual Entry Req",_xlfn.XLOOKUP($A595,Odyssey_data!$A$2:$A$507,Odyssey_data!R$2:R$507)),MAD_PS1[[#This Row],[BCR1 : The extent to which application supports business operations]]))</f>
        <v>IT-Documentation - Intranets - Productivity-Intranet</v>
      </c>
      <c r="S595" s="75" t="str">
        <f>IF($AR59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95,Odyssey_data!$A$2:$A$507,Odyssey_data!S$2:S$507)="@#@","Manual Entry Req",_xlfn.XLOOKUP($A595,Odyssey_data!$A$2:$A$507,Odyssey_data!S$2:S$507)),MAD_PS1[[#This Row],[BCR2 : Please indicate the business impact due to the application''s non-availability ]]))</f>
        <v>Level 3- Relevant</v>
      </c>
      <c r="T595" s="75" t="str">
        <f>IF($AR595="N",IF(MAD_PS1[[#This Row],[BCR3 : Business Data Criticality]]="@#@","Manual Entry Req",MAD_PS1[[#This Row],[BCR3 : Business Data Criticality]]),IF(MAD_PS1[[#This Row],[BCR3 : Business Data Criticality]]="@#@",IF(_xlfn.XLOOKUP($A595,Odyssey_data!$A$2:$A$507,Odyssey_data!T$2:T$507)="@#@","Manual Entry Req",_xlfn.XLOOKUP($A595,Odyssey_data!$A$2:$A$507,Odyssey_data!T$2:T$507)),MAD_PS1[[#This Row],[BCR3 : Business Data Criticality]]))</f>
        <v>Manual Entry Req</v>
      </c>
      <c r="U595" s="75">
        <f>IF($AR595="N",IF(MAD_PS1[[#This Row],[BCR4 : Please indicate the user base]]="@#@","Manual Entry Req",MAD_PS1[[#This Row],[BCR4 : Please indicate the user base]]),IF(MAD_PS1[[#This Row],[BCR4 : Please indicate the user base]]="@#@",IF(_xlfn.XLOOKUP($A595,Odyssey_data!$A$2:$A$507,Odyssey_data!U$2:U$507)="@#@","Manual Entry Req",_xlfn.XLOOKUP($A595,Odyssey_data!$A$2:$A$507,Odyssey_data!U$2:U$507)),MAD_PS1[[#This Row],[BCR4 : Please indicate the user base]]))</f>
        <v>0</v>
      </c>
      <c r="V595" s="75" t="str">
        <f>IF($AR595="N",IF(MAD_PS1[[#This Row],[AC1 : Categorize Interfaces]]="@#@","Manual Entry Req",MAD_PS1[[#This Row],[AC1 : Categorize Interfaces]]),IF(MAD_PS1[[#This Row],[AC1 : Categorize Interfaces]]="@#@",IF(_xlfn.XLOOKUP($A595,Odyssey_data!$A$2:$A$507,Odyssey_data!V$2:V$507)="@#@","Manual Entry Req",_xlfn.XLOOKUP($A595,Odyssey_data!$A$2:$A$507,Odyssey_data!V$2:V$507)),MAD_PS1[[#This Row],[AC1 : Categorize Interfaces]]))</f>
        <v>Manual Entry Req</v>
      </c>
      <c r="W595" s="75" t="str">
        <f>IF($AR595="N",IF(MAD_PS1[[#This Row],[AC2 : Diversity of Database(s)]]="@#@","Manual Entry Req",MAD_PS1[[#This Row],[AC2 : Diversity of Database(s)]]),IF(MAD_PS1[[#This Row],[AC2 : Diversity of Database(s)]]="@#@",IF(_xlfn.XLOOKUP($A595,Odyssey_data!$A$2:$A$507,Odyssey_data!W$2:W$507)="@#@","Manual Entry Req",_xlfn.XLOOKUP($A595,Odyssey_data!$A$2:$A$507,Odyssey_data!W$2:W$507)),MAD_PS1[[#This Row],[AC2 : Diversity of Database(s)]]))</f>
        <v>Manual Entry Req</v>
      </c>
      <c r="X595" s="75" t="str">
        <f>IF($AR595="N",IF(MAD_PS1[[#This Row],[AC3 : Diversity of software languages]]="@#@","Manual Entry Req",MAD_PS1[[#This Row],[AC3 : Diversity of software languages]]),IF(MAD_PS1[[#This Row],[AC3 : Diversity of software languages]]="@#@",IF(_xlfn.XLOOKUP($A595,Odyssey_data!$A$2:$A$507,Odyssey_data!X$2:X$507)="@#@","Manual Entry Req",_xlfn.XLOOKUP($A595,Odyssey_data!$A$2:$A$507,Odyssey_data!X$2:X$507)),MAD_PS1[[#This Row],[AC3 : Diversity of software languages]]))</f>
        <v>Manual Entry Req</v>
      </c>
      <c r="Y595" s="75" t="str">
        <f>IF($AR595="N",IF(MAD_PS1[[#This Row],[AM1 : Vendor Support available]]="@#@","Manual Entry Req",MAD_PS1[[#This Row],[AM1 : Vendor Support available]]),IF(MAD_PS1[[#This Row],[AM1 : Vendor Support available]]="@#@",IF(_xlfn.XLOOKUP($A595,Odyssey_data!$A$2:$A$507,Odyssey_data!Y$2:Y$507)="@#@","Manual Entry Req",_xlfn.XLOOKUP($A595,Odyssey_data!$A$2:$A$507,Odyssey_data!Y$2:Y$507)),MAD_PS1[[#This Row],[AM1 : Vendor Support available]]))</f>
        <v>Internal Support</v>
      </c>
      <c r="Z595" s="75" t="str">
        <f>IF($AR595="N",IF(MAD_PS1[[#This Row],[AM2 : Availability of skills required to support the system]]="@#@","Manual Entry Req",MAD_PS1[[#This Row],[AM2 : Availability of skills required to support the system]]),IF(MAD_PS1[[#This Row],[AM2 : Availability of skills required to support the system]]="@#@",IF(_xlfn.XLOOKUP($A595,Odyssey_data!$A$2:$A$507,Odyssey_data!Z$2:Z$507)="@#@","Manual Entry Req",_xlfn.XLOOKUP($A595,Odyssey_data!$A$2:$A$507,Odyssey_data!Z$2:Z$507)),MAD_PS1[[#This Row],[AM2 : Availability of skills required to support the system]]))</f>
        <v>Manual Entry Req</v>
      </c>
      <c r="AA595" s="75" t="str">
        <f>IF($AR595="N",IF(MAD_PS1[[#This Row],[AM3 : Documents Available]]="@#@","Manual Entry Req",MAD_PS1[[#This Row],[AM3 : Documents Available]]),IF(MAD_PS1[[#This Row],[AM3 : Documents Available]]="@#@",IF(_xlfn.XLOOKUP($A595,Odyssey_data!$A$2:$A$507,Odyssey_data!AA$2:AA$507)="@#@","Manual Entry Req",_xlfn.XLOOKUP($A595,Odyssey_data!$A$2:$A$507,Odyssey_data!AA$2:AA$507)),MAD_PS1[[#This Row],[AM3 : Documents Available]]))</f>
        <v>Manual Entry Req</v>
      </c>
      <c r="AB595" s="75" t="str">
        <f>IF($AR595="N",IF(MAD_PS1[[#This Row],[AM4 : Lifecycle Stage of the application for Risk]]="@#@","Manual Entry Req",MAD_PS1[[#This Row],[AM4 : Lifecycle Stage of the application for Risk]]),IF(MAD_PS1[[#This Row],[AM4 : Lifecycle Stage of the application for Risk]]="@#@",IF(_xlfn.XLOOKUP($A595,Odyssey_data!$A$2:$A$507,Odyssey_data!AB$2:AB$507)="@#@","Manual Entry Req",_xlfn.XLOOKUP($A595,Odyssey_data!$A$2:$A$507,Odyssey_data!AB$2:AB$507)),MAD_PS1[[#This Row],[AM4 : Lifecycle Stage of the application for Risk]]))</f>
        <v>Retire</v>
      </c>
      <c r="AC595" s="75" t="str">
        <f>IF($AR595="N",IF(MAD_PS1[[#This Row],[AC1 : Implementation Cost]]="@#@","Manual Entry Req",MAD_PS1[[#This Row],[AC1 : Implementation Cost]]),IF(MAD_PS1[[#This Row],[AC1 : Implementation Cost]]="@#@",IF(_xlfn.XLOOKUP($A595,Odyssey_data!$A$2:$A$507,Odyssey_data!AC$2:AC$507)="@#@","Manual Entry Req",_xlfn.XLOOKUP($A595,Odyssey_data!$A$2:$A$507,Odyssey_data!AC$2:AC$507)),MAD_PS1[[#This Row],[AC1 : Implementation Cost]]))</f>
        <v>Manual Entry Req</v>
      </c>
      <c r="AD595" s="75" t="str">
        <f>IF($AR595="N",IF(MAD_PS1[[#This Row],[AC2 : Licence Cost]]="@#@","Manual Entry Req",MAD_PS1[[#This Row],[AC2 : Licence Cost]]),IF(MAD_PS1[[#This Row],[AC2 : Licence Cost]]="@#@",IF(_xlfn.XLOOKUP($A595,Odyssey_data!$A$2:$A$507,Odyssey_data!AD$2:AD$507)="@#@","Manual Entry Req",_xlfn.XLOOKUP($A595,Odyssey_data!$A$2:$A$507,Odyssey_data!AD$2:AD$507)),MAD_PS1[[#This Row],[AC2 : Licence Cost]]))</f>
        <v>Manual Entry Req</v>
      </c>
      <c r="AE595" s="75" t="str">
        <f>IF($AR595="N",IF(MAD_PS1[[#This Row],[AC3 : Annual Maintenance Cost/Support Cost]]="@#@","Manual Entry Req",MAD_PS1[[#This Row],[AC3 : Annual Maintenance Cost/Support Cost]]),IF(MAD_PS1[[#This Row],[AC3 : Annual Maintenance Cost/Support Cost]]="@#@",IF(_xlfn.XLOOKUP($A595,Odyssey_data!$A$2:$A$507,Odyssey_data!AE$2:AE$507)="@#@","Manual Entry Req",_xlfn.XLOOKUP($A595,Odyssey_data!$A$2:$A$507,Odyssey_data!AE$2:AE$507)),MAD_PS1[[#This Row],[AC3 : Annual Maintenance Cost/Support Cost]]))</f>
        <v>Not Available</v>
      </c>
      <c r="AF595" s="75" t="str">
        <f>IF($AR595="N",IF(MAD_PS1[[#This Row],[ACR1 : Is Application Virtualized]]="@#@","Manual Entry Req",MAD_PS1[[#This Row],[ACR1 : Is Application Virtualized]]),IF(MAD_PS1[[#This Row],[ACR1 : Is Application Virtualized]]="@#@",IF(_xlfn.XLOOKUP($A595,Odyssey_data!$A$2:$A$507,Odyssey_data!AF$2:AF$507)="@#@","Manual Entry Req",_xlfn.XLOOKUP($A595,Odyssey_data!$A$2:$A$507,Odyssey_data!AF$2:AF$507)),MAD_PS1[[#This Row],[ACR1 : Is Application Virtualized]]))</f>
        <v>Manual Entry Req</v>
      </c>
      <c r="AG595" s="75" t="str">
        <f>IF($AR59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95,Odyssey_data!$A$2:$A$507,Odyssey_data!AG$2:AG$507)="@#@","Manual Entry Req",_xlfn.XLOOKUP($A595,Odyssey_data!$A$2:$A$507,Odyssey_data!AG$2:AG$507)),MAD_PS1[[#This Row],[ACR2 : Does the Application Support loosely coupled N tier Architecture &amp; Abstraction]]))</f>
        <v>Manual Entry Req</v>
      </c>
      <c r="AH595" s="75" t="str">
        <f>IF($AR595="N",IF(MAD_PS1[[#This Row],[ACR3 : Does it provide Micro Services / Coarse Grain APIs]]="@#@","Manual Entry Req",MAD_PS1[[#This Row],[ACR3 : Does it provide Micro Services / Coarse Grain APIs]]),IF(MAD_PS1[[#This Row],[ACR3 : Does it provide Micro Services / Coarse Grain APIs]]="@#@",IF(_xlfn.XLOOKUP($A595,Odyssey_data!$A$2:$A$507,Odyssey_data!AH$2:AH$507)="@#@","Manual Entry Req",_xlfn.XLOOKUP($A595,Odyssey_data!$A$2:$A$507,Odyssey_data!AH$2:AH$507)),MAD_PS1[[#This Row],[ACR3 : Does it provide Micro Services / Coarse Grain APIs]]))</f>
        <v>Manual Entry Req</v>
      </c>
      <c r="AI595" s="75" t="str">
        <f>IF($AR595="N",IF(MAD_PS1[[#This Row],[ACR4 : Does the host regulatory environment allows moving to cloud]]="@#@","Manual Entry Req",MAD_PS1[[#This Row],[ACR4 : Does the host regulatory environment allows moving to cloud]]),IF(MAD_PS1[[#This Row],[ACR4 : Does the host regulatory environment allows moving to cloud]]="@#@",IF(_xlfn.XLOOKUP($A595,Odyssey_data!$A$2:$A$507,Odyssey_data!AI$2:AI$507)="@#@","Manual Entry Req",_xlfn.XLOOKUP($A595,Odyssey_data!$A$2:$A$507,Odyssey_data!AI$2:AI$507)),MAD_PS1[[#This Row],[ACR4 : Does the host regulatory environment allows moving to cloud]]))</f>
        <v>Manual Entry Req</v>
      </c>
      <c r="AJ595" s="75" t="str">
        <f>MAD_PS1[[#This Row],[Which Part? (Part 1 or Part 2)]]</f>
        <v>Part 2</v>
      </c>
      <c r="AK595" s="75" t="str">
        <f>MAD_PS1[[#This Row],[Data Received]]</f>
        <v>@#@</v>
      </c>
      <c r="AL595" s="75" t="str">
        <f>MAD_PS1[[#This Row],[Data Updated?]]</f>
        <v>@#@</v>
      </c>
      <c r="AM595" s="75">
        <f>MAD_PS1[[#This Row],[Potential duplicates]]</f>
        <v>0</v>
      </c>
      <c r="AN595" s="75">
        <f>MAD_PS1[[#This Row],[Remarks]]</f>
        <v>0</v>
      </c>
      <c r="AO595" s="75" t="str">
        <f>MAD_PS1[[#This Row],[Staus of Data Input]]</f>
        <v>Data Pending</v>
      </c>
      <c r="AP595" s="75" t="str">
        <f>MAD_PS1[[#This Row],[Portfolio]]</f>
        <v>IT</v>
      </c>
      <c r="AQ595" s="75" t="e">
        <f>MAD_PS1[[#This Row],[Only CTM]]</f>
        <v>#N/A</v>
      </c>
      <c r="AR595" s="74" t="str">
        <f>IF(ISERROR(_xlfn.XLOOKUP(MAD_PS2[[#This Row],[Source ID]],Odyssey_data[Source ID],Odyssey_data[M1 : Name of All Applications])),"N","Y")</f>
        <v>Y</v>
      </c>
    </row>
    <row r="596" spans="1:44" ht="60" hidden="1" x14ac:dyDescent="0.25">
      <c r="A596" s="75" t="str">
        <f>MAD_PS1[[#This Row],[Source ID]]</f>
        <v>US.145</v>
      </c>
      <c r="B596" s="75" t="str">
        <f>MAD_PS1[[#This Row],[M1 : Name of All Applications]]</f>
        <v>IML Billing</v>
      </c>
      <c r="C596" s="75" t="str">
        <f>IF($AR596="N",IF(MAD_PS1[[#This Row],[Region]]="@#@","Manual Entry Req",MAD_PS1[[#This Row],[Region]]),IF(MAD_PS1[[#This Row],[Region]]="@#@",IF(_xlfn.XLOOKUP($A596,Odyssey_data!$A$2:$A$507,Odyssey_data!C$2:C$507)="@#@","Manual Entry Req",_xlfn.XLOOKUP($A596,Odyssey_data!$A$2:$A$507,Odyssey_data!C$2:C$507)),MAD_PS1[[#This Row],[Region]]))</f>
        <v>US</v>
      </c>
      <c r="D596" s="75" t="str">
        <f>IF($AR596="N",IF(MAD_PS1[[#This Row],[Identify Current Region Owner]]="@#@","Manual Entry Req",MAD_PS1[[#This Row],[Identify Current Region Owner]]),IF(MAD_PS1[[#This Row],[Identify Current Region Owner]]="@#@",IF(_xlfn.XLOOKUP($A596,Odyssey_data!$A$2:$A$507,Odyssey_data!D$2:D$507)="@#@","Manual Entry Req",_xlfn.XLOOKUP($A596,Odyssey_data!$A$2:$A$507,Odyssey_data!D$2:D$507)),MAD_PS1[[#This Row],[Identify Current Region Owner]]))</f>
        <v>Carmen Quijada</v>
      </c>
      <c r="E596" s="75" t="str">
        <f>IF($AR596="N",IF(MAD_PS1[[#This Row],[M2: Confirm Application Status]]="@#@","Manual Entry Req",MAD_PS1[[#This Row],[M2: Confirm Application Status]]),IF(MAD_PS1[[#This Row],[M2: Confirm Application Status]]="@#@",IF(_xlfn.XLOOKUP($A596,Odyssey_data!$A$2:$A$507,Odyssey_data!E$2:E$507)="@#@","Manual Entry Req",_xlfn.XLOOKUP($A596,Odyssey_data!$A$2:$A$507,Odyssey_data!E$2:E$507)),MAD_PS1[[#This Row],[M2: Confirm Application Status]]))</f>
        <v>Manual Entry Req</v>
      </c>
      <c r="F596" s="75" t="str">
        <f>IF($AR596="N",IF(MAD_PS1[[#This Row],[M3 : Application User Group]]="@#@","Manual Entry Req",MAD_PS1[[#This Row],[M3 : Application User Group]]),IF(MAD_PS1[[#This Row],[M3 : Application User Group]]="@#@",IF(_xlfn.XLOOKUP($A596,Odyssey_data!$A$2:$A$507,Odyssey_data!F$2:F$507)="@#@","Manual Entry Req",_xlfn.XLOOKUP($A596,Odyssey_data!$A$2:$A$507,Odyssey_data!F$2:F$507)),MAD_PS1[[#This Row],[M3 : Application User Group]]))</f>
        <v>IS Supporting Applications</v>
      </c>
      <c r="G596" s="75" t="str">
        <f>IF($AR596="N",IF(MAD_PS1[[#This Row],[M5 : Application Built]]="@#@","Manual Entry Req",MAD_PS1[[#This Row],[M5 : Application Built]]),IF(MAD_PS1[[#This Row],[M5 : Application Built]]="@#@",IF(_xlfn.XLOOKUP($A596,Odyssey_data!$A$2:$A$507,Odyssey_data!G$2:G$507)="@#@","Manual Entry Req",_xlfn.XLOOKUP($A596,Odyssey_data!$A$2:$A$507,Odyssey_data!G$2:G$507)),MAD_PS1[[#This Row],[M5 : Application Built]]))</f>
        <v>inhouse</v>
      </c>
      <c r="H596" s="75" t="str">
        <f>IF($AR596="N",IF(MAD_PS1[[#This Row],[M6 : Application Stack / Technology]]="@#@","Manual Entry Req",MAD_PS1[[#This Row],[M6 : Application Stack / Technology]]),IF(MAD_PS1[[#This Row],[M6 : Application Stack / Technology]]="@#@",IF(_xlfn.XLOOKUP($A596,Odyssey_data!$A$2:$A$507,Odyssey_data!H$2:H$507)="@#@","Manual Entry Req",_xlfn.XLOOKUP($A596,Odyssey_data!$A$2:$A$507,Odyssey_data!H$2:H$507)),MAD_PS1[[#This Row],[M6 : Application Stack / Technology]]))</f>
        <v>SSIS
SQL Server Stored Procedures</v>
      </c>
      <c r="I596" s="75" t="str">
        <f>IF($AR596="N",IF(MAD_PS1[[#This Row],[M7 : Primary Access Channels]]="@#@","Manual Entry Req",MAD_PS1[[#This Row],[M7 : Primary Access Channels]]),IF(MAD_PS1[[#This Row],[M7 : Primary Access Channels]]="@#@",IF(_xlfn.XLOOKUP($A596,Odyssey_data!$A$2:$A$507,Odyssey_data!I$2:I$507)="@#@","Manual Entry Req",_xlfn.XLOOKUP($A596,Odyssey_data!$A$2:$A$507,Odyssey_data!I$2:I$507)),MAD_PS1[[#This Row],[M7 : Primary Access Channels]]))</f>
        <v>Manual Entry Req</v>
      </c>
      <c r="J596" s="75" t="str">
        <f>IF($AR596="N",IF(MAD_PS1[[#This Row],[M8 : Application Deployement]]="@#@","Manual Entry Req",MAD_PS1[[#This Row],[M8 : Application Deployement]]),IF(MAD_PS1[[#This Row],[M8 : Application Deployement]]="@#@",IF(_xlfn.XLOOKUP($A596,Odyssey_data!$A$2:$A$507,Odyssey_data!J$2:J$507)="@#@","Manual Entry Req",_xlfn.XLOOKUP($A596,Odyssey_data!$A$2:$A$507,Odyssey_data!J$2:J$507)),MAD_PS1[[#This Row],[M8 : Application Deployement]]))</f>
        <v>Manual Entry Req</v>
      </c>
      <c r="K596" s="75" t="str">
        <f>IF($AR596="N",IF(MAD_PS1[[#This Row],[M9 : Application Architecture Type]]="@#@","Manual Entry Req",MAD_PS1[[#This Row],[M9 : Application Architecture Type]]),IF(MAD_PS1[[#This Row],[M9 : Application Architecture Type]]="@#@",IF(_xlfn.XLOOKUP($A596,Odyssey_data!$A$2:$A$507,Odyssey_data!K$2:K$507)="@#@","Manual Entry Req",_xlfn.XLOOKUP($A596,Odyssey_data!$A$2:$A$507,Odyssey_data!K$2:K$507)),MAD_PS1[[#This Row],[M9 : Application Architecture Type]]))</f>
        <v>Manual Entry Req</v>
      </c>
      <c r="L596" s="75" t="str">
        <f>IF($AR596="N",IF(MAD_PS1[[#This Row],[M10 : Application Description]]="@#@","Manual Entry Req",MAD_PS1[[#This Row],[M10 : Application Description]]),IF(MAD_PS1[[#This Row],[M10 : Application Description]]="@#@",IF(_xlfn.XLOOKUP($A596,Odyssey_data!$A$2:$A$507,Odyssey_data!L$2:L$507)="@#@","Manual Entry Req",_xlfn.XLOOKUP($A596,Odyssey_data!$A$2:$A$507,Odyssey_data!L$2:L$507)),MAD_PS1[[#This Row],[M10 : Application Description]]))</f>
        <v>Invoicing system for IML partners;
Support is a collboration with Finance team</v>
      </c>
      <c r="M596" s="75" t="str">
        <f>IF($AR596="N",IF(MAD_PS1[[#This Row],[L1 Capability Map]]="@#@","Manual Entry Req",MAD_PS1[[#This Row],[L1 Capability Map]]),IF(MAD_PS1[[#This Row],[L1 Capability Map]]="@#@",IF(_xlfn.XLOOKUP($A596,Odyssey_data!$A$2:$A$507,Odyssey_data!M$2:M$507)="@#@","Manual Entry Req",_xlfn.XLOOKUP($A596,Odyssey_data!$A$2:$A$507,Odyssey_data!M$2:M$507)),MAD_PS1[[#This Row],[L1 Capability Map]]))</f>
        <v>Invoicing for IML Partners</v>
      </c>
      <c r="N596" s="75" t="str">
        <f>IF($AR596="N",IF(MAD_PS1[[#This Row],[L2 Capability]]="@#@","Manual Entry Req",MAD_PS1[[#This Row],[L2 Capability]]),IF(MAD_PS1[[#This Row],[L2 Capability]]="@#@",IF(_xlfn.XLOOKUP($A596,Odyssey_data!$A$2:$A$507,Odyssey_data!N$2:N$507)="@#@","Manual Entry Req",_xlfn.XLOOKUP($A596,Odyssey_data!$A$2:$A$507,Odyssey_data!N$2:N$507)),MAD_PS1[[#This Row],[L2 Capability]]))</f>
        <v>Manual Entry Req</v>
      </c>
      <c r="O596" s="75" t="str">
        <f>IF($AR596="N",IF(MAD_PS1[[#This Row],[L3 Capability]]="@#@","Manual Entry Req",MAD_PS1[[#This Row],[L3 Capability]]),IF(MAD_PS1[[#This Row],[L3 Capability]]="@#@",IF(_xlfn.XLOOKUP($A596,Odyssey_data!$A$2:$A$507,Odyssey_data!O$2:O$507)="@#@","Manual Entry Req",_xlfn.XLOOKUP($A596,Odyssey_data!$A$2:$A$507,Odyssey_data!O$2:O$507)),MAD_PS1[[#This Row],[L3 Capability]]))</f>
        <v>Manual Entry Req</v>
      </c>
      <c r="P596" s="75" t="str">
        <f>IF($AR596="N",IF(MAD_PS1[[#This Row],[L4 Capability]]="@#@","Manual Entry Req",MAD_PS1[[#This Row],[L4 Capability]]),IF(MAD_PS1[[#This Row],[L4 Capability]]="@#@",IF(_xlfn.XLOOKUP($A596,Odyssey_data!$A$2:$A$507,Odyssey_data!P$2:P$507)="@#@","Manual Entry Req",_xlfn.XLOOKUP($A596,Odyssey_data!$A$2:$A$507,Odyssey_data!P$2:P$507)),MAD_PS1[[#This Row],[L4 Capability]]))</f>
        <v>Manual Entry Req</v>
      </c>
      <c r="Q596" s="75" t="str">
        <f>IF($AR596="N",IF(MAD_PS1[[#This Row],[Remarks()]]="@#@","Manual Entry Req",MAD_PS1[[#This Row],[Remarks()]]),IF(MAD_PS1[[#This Row],[Remarks()]]="@#@",IF(_xlfn.XLOOKUP($A596,Odyssey_data!$A$2:$A$507,Odyssey_data!Q$2:Q$507)="@#@","Manual Entry Req",_xlfn.XLOOKUP($A596,Odyssey_data!$A$2:$A$507,Odyssey_data!Q$2:Q$507)),MAD_PS1[[#This Row],[Remarks()]]))</f>
        <v>Manual Entry Req</v>
      </c>
      <c r="R596" s="75" t="str">
        <f>IF($AR59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96,Odyssey_data!$A$2:$A$507,Odyssey_data!R$2:R$507)="@#@","Manual Entry Req",_xlfn.XLOOKUP($A596,Odyssey_data!$A$2:$A$507,Odyssey_data!R$2:R$507)),MAD_PS1[[#This Row],[BCR1 : The extent to which application supports business operations]]))</f>
        <v>Manual Entry Req</v>
      </c>
      <c r="S596" s="75" t="str">
        <f>IF($AR59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96,Odyssey_data!$A$2:$A$507,Odyssey_data!S$2:S$507)="@#@","Manual Entry Req",_xlfn.XLOOKUP($A596,Odyssey_data!$A$2:$A$507,Odyssey_data!S$2:S$507)),MAD_PS1[[#This Row],[BCR2 : Please indicate the business impact due to the application''s non-availability ]]))</f>
        <v xml:space="preserve"> 3. Normal/Minor impact (Severity Three) </v>
      </c>
      <c r="T596" s="75" t="str">
        <f>IF($AR596="N",IF(MAD_PS1[[#This Row],[BCR3 : Business Data Criticality]]="@#@","Manual Entry Req",MAD_PS1[[#This Row],[BCR3 : Business Data Criticality]]),IF(MAD_PS1[[#This Row],[BCR3 : Business Data Criticality]]="@#@",IF(_xlfn.XLOOKUP($A596,Odyssey_data!$A$2:$A$507,Odyssey_data!T$2:T$507)="@#@","Manual Entry Req",_xlfn.XLOOKUP($A596,Odyssey_data!$A$2:$A$507,Odyssey_data!T$2:T$507)),MAD_PS1[[#This Row],[BCR3 : Business Data Criticality]]))</f>
        <v>Manual Entry Req</v>
      </c>
      <c r="U596" s="75">
        <f>IF($AR596="N",IF(MAD_PS1[[#This Row],[BCR4 : Please indicate the user base]]="@#@","Manual Entry Req",MAD_PS1[[#This Row],[BCR4 : Please indicate the user base]]),IF(MAD_PS1[[#This Row],[BCR4 : Please indicate the user base]]="@#@",IF(_xlfn.XLOOKUP($A596,Odyssey_data!$A$2:$A$507,Odyssey_data!U$2:U$507)="@#@","Manual Entry Req",_xlfn.XLOOKUP($A596,Odyssey_data!$A$2:$A$507,Odyssey_data!U$2:U$507)),MAD_PS1[[#This Row],[BCR4 : Please indicate the user base]]))</f>
        <v>0</v>
      </c>
      <c r="V596" s="75" t="str">
        <f>IF($AR596="N",IF(MAD_PS1[[#This Row],[AC1 : Categorize Interfaces]]="@#@","Manual Entry Req",MAD_PS1[[#This Row],[AC1 : Categorize Interfaces]]),IF(MAD_PS1[[#This Row],[AC1 : Categorize Interfaces]]="@#@",IF(_xlfn.XLOOKUP($A596,Odyssey_data!$A$2:$A$507,Odyssey_data!V$2:V$507)="@#@","Manual Entry Req",_xlfn.XLOOKUP($A596,Odyssey_data!$A$2:$A$507,Odyssey_data!V$2:V$507)),MAD_PS1[[#This Row],[AC1 : Categorize Interfaces]]))</f>
        <v>Manual Entry Req</v>
      </c>
      <c r="W596" s="75" t="str">
        <f>IF($AR596="N",IF(MAD_PS1[[#This Row],[AC2 : Diversity of Database(s)]]="@#@","Manual Entry Req",MAD_PS1[[#This Row],[AC2 : Diversity of Database(s)]]),IF(MAD_PS1[[#This Row],[AC2 : Diversity of Database(s)]]="@#@",IF(_xlfn.XLOOKUP($A596,Odyssey_data!$A$2:$A$507,Odyssey_data!W$2:W$507)="@#@","Manual Entry Req",_xlfn.XLOOKUP($A596,Odyssey_data!$A$2:$A$507,Odyssey_data!W$2:W$507)),MAD_PS1[[#This Row],[AC2 : Diversity of Database(s)]]))</f>
        <v>Manual Entry Req</v>
      </c>
      <c r="X596" s="75" t="str">
        <f>IF($AR596="N",IF(MAD_PS1[[#This Row],[AC3 : Diversity of software languages]]="@#@","Manual Entry Req",MAD_PS1[[#This Row],[AC3 : Diversity of software languages]]),IF(MAD_PS1[[#This Row],[AC3 : Diversity of software languages]]="@#@",IF(_xlfn.XLOOKUP($A596,Odyssey_data!$A$2:$A$507,Odyssey_data!X$2:X$507)="@#@","Manual Entry Req",_xlfn.XLOOKUP($A596,Odyssey_data!$A$2:$A$507,Odyssey_data!X$2:X$507)),MAD_PS1[[#This Row],[AC3 : Diversity of software languages]]))</f>
        <v>Manual Entry Req</v>
      </c>
      <c r="Y596" s="75" t="str">
        <f>IF($AR596="N",IF(MAD_PS1[[#This Row],[AM1 : Vendor Support available]]="@#@","Manual Entry Req",MAD_PS1[[#This Row],[AM1 : Vendor Support available]]),IF(MAD_PS1[[#This Row],[AM1 : Vendor Support available]]="@#@",IF(_xlfn.XLOOKUP($A596,Odyssey_data!$A$2:$A$507,Odyssey_data!Y$2:Y$507)="@#@","Manual Entry Req",_xlfn.XLOOKUP($A596,Odyssey_data!$A$2:$A$507,Odyssey_data!Y$2:Y$507)),MAD_PS1[[#This Row],[AM1 : Vendor Support available]]))</f>
        <v>Internal Support</v>
      </c>
      <c r="Z596" s="75" t="str">
        <f>IF($AR596="N",IF(MAD_PS1[[#This Row],[AM2 : Availability of skills required to support the system]]="@#@","Manual Entry Req",MAD_PS1[[#This Row],[AM2 : Availability of skills required to support the system]]),IF(MAD_PS1[[#This Row],[AM2 : Availability of skills required to support the system]]="@#@",IF(_xlfn.XLOOKUP($A596,Odyssey_data!$A$2:$A$507,Odyssey_data!Z$2:Z$507)="@#@","Manual Entry Req",_xlfn.XLOOKUP($A596,Odyssey_data!$A$2:$A$507,Odyssey_data!Z$2:Z$507)),MAD_PS1[[#This Row],[AM2 : Availability of skills required to support the system]]))</f>
        <v>Manual Entry Req</v>
      </c>
      <c r="AA596" s="75" t="str">
        <f>IF($AR596="N",IF(MAD_PS1[[#This Row],[AM3 : Documents Available]]="@#@","Manual Entry Req",MAD_PS1[[#This Row],[AM3 : Documents Available]]),IF(MAD_PS1[[#This Row],[AM3 : Documents Available]]="@#@",IF(_xlfn.XLOOKUP($A596,Odyssey_data!$A$2:$A$507,Odyssey_data!AA$2:AA$507)="@#@","Manual Entry Req",_xlfn.XLOOKUP($A596,Odyssey_data!$A$2:$A$507,Odyssey_data!AA$2:AA$507)),MAD_PS1[[#This Row],[AM3 : Documents Available]]))</f>
        <v>Manual Entry Req</v>
      </c>
      <c r="AB596" s="75" t="str">
        <f>IF($AR596="N",IF(MAD_PS1[[#This Row],[AM4 : Lifecycle Stage of the application for Risk]]="@#@","Manual Entry Req",MAD_PS1[[#This Row],[AM4 : Lifecycle Stage of the application for Risk]]),IF(MAD_PS1[[#This Row],[AM4 : Lifecycle Stage of the application for Risk]]="@#@",IF(_xlfn.XLOOKUP($A596,Odyssey_data!$A$2:$A$507,Odyssey_data!AB$2:AB$507)="@#@","Manual Entry Req",_xlfn.XLOOKUP($A596,Odyssey_data!$A$2:$A$507,Odyssey_data!AB$2:AB$507)),MAD_PS1[[#This Row],[AM4 : Lifecycle Stage of the application for Risk]]))</f>
        <v>Retire</v>
      </c>
      <c r="AC596" s="75" t="str">
        <f>IF($AR596="N",IF(MAD_PS1[[#This Row],[AC1 : Implementation Cost]]="@#@","Manual Entry Req",MAD_PS1[[#This Row],[AC1 : Implementation Cost]]),IF(MAD_PS1[[#This Row],[AC1 : Implementation Cost]]="@#@",IF(_xlfn.XLOOKUP($A596,Odyssey_data!$A$2:$A$507,Odyssey_data!AC$2:AC$507)="@#@","Manual Entry Req",_xlfn.XLOOKUP($A596,Odyssey_data!$A$2:$A$507,Odyssey_data!AC$2:AC$507)),MAD_PS1[[#This Row],[AC1 : Implementation Cost]]))</f>
        <v>Manual Entry Req</v>
      </c>
      <c r="AD596" s="75" t="str">
        <f>IF($AR596="N",IF(MAD_PS1[[#This Row],[AC2 : Licence Cost]]="@#@","Manual Entry Req",MAD_PS1[[#This Row],[AC2 : Licence Cost]]),IF(MAD_PS1[[#This Row],[AC2 : Licence Cost]]="@#@",IF(_xlfn.XLOOKUP($A596,Odyssey_data!$A$2:$A$507,Odyssey_data!AD$2:AD$507)="@#@","Manual Entry Req",_xlfn.XLOOKUP($A596,Odyssey_data!$A$2:$A$507,Odyssey_data!AD$2:AD$507)),MAD_PS1[[#This Row],[AC2 : Licence Cost]]))</f>
        <v>Manual Entry Req</v>
      </c>
      <c r="AE596" s="75">
        <f>IF($AR596="N",IF(MAD_PS1[[#This Row],[AC3 : Annual Maintenance Cost/Support Cost]]="@#@","Manual Entry Req",MAD_PS1[[#This Row],[AC3 : Annual Maintenance Cost/Support Cost]]),IF(MAD_PS1[[#This Row],[AC3 : Annual Maintenance Cost/Support Cost]]="@#@",IF(_xlfn.XLOOKUP($A596,Odyssey_data!$A$2:$A$507,Odyssey_data!AE$2:AE$507)="@#@","Manual Entry Req",_xlfn.XLOOKUP($A596,Odyssey_data!$A$2:$A$507,Odyssey_data!AE$2:AE$507)),MAD_PS1[[#This Row],[AC3 : Annual Maintenance Cost/Support Cost]]))</f>
        <v>5000</v>
      </c>
      <c r="AF596" s="75" t="str">
        <f>IF($AR596="N",IF(MAD_PS1[[#This Row],[ACR1 : Is Application Virtualized]]="@#@","Manual Entry Req",MAD_PS1[[#This Row],[ACR1 : Is Application Virtualized]]),IF(MAD_PS1[[#This Row],[ACR1 : Is Application Virtualized]]="@#@",IF(_xlfn.XLOOKUP($A596,Odyssey_data!$A$2:$A$507,Odyssey_data!AF$2:AF$507)="@#@","Manual Entry Req",_xlfn.XLOOKUP($A596,Odyssey_data!$A$2:$A$507,Odyssey_data!AF$2:AF$507)),MAD_PS1[[#This Row],[ACR1 : Is Application Virtualized]]))</f>
        <v>Manual Entry Req</v>
      </c>
      <c r="AG596" s="75" t="str">
        <f>IF($AR59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96,Odyssey_data!$A$2:$A$507,Odyssey_data!AG$2:AG$507)="@#@","Manual Entry Req",_xlfn.XLOOKUP($A596,Odyssey_data!$A$2:$A$507,Odyssey_data!AG$2:AG$507)),MAD_PS1[[#This Row],[ACR2 : Does the Application Support loosely coupled N tier Architecture &amp; Abstraction]]))</f>
        <v>Manual Entry Req</v>
      </c>
      <c r="AH596" s="75" t="str">
        <f>IF($AR596="N",IF(MAD_PS1[[#This Row],[ACR3 : Does it provide Micro Services / Coarse Grain APIs]]="@#@","Manual Entry Req",MAD_PS1[[#This Row],[ACR3 : Does it provide Micro Services / Coarse Grain APIs]]),IF(MAD_PS1[[#This Row],[ACR3 : Does it provide Micro Services / Coarse Grain APIs]]="@#@",IF(_xlfn.XLOOKUP($A596,Odyssey_data!$A$2:$A$507,Odyssey_data!AH$2:AH$507)="@#@","Manual Entry Req",_xlfn.XLOOKUP($A596,Odyssey_data!$A$2:$A$507,Odyssey_data!AH$2:AH$507)),MAD_PS1[[#This Row],[ACR3 : Does it provide Micro Services / Coarse Grain APIs]]))</f>
        <v>Manual Entry Req</v>
      </c>
      <c r="AI596" s="75" t="str">
        <f>IF($AR596="N",IF(MAD_PS1[[#This Row],[ACR4 : Does the host regulatory environment allows moving to cloud]]="@#@","Manual Entry Req",MAD_PS1[[#This Row],[ACR4 : Does the host regulatory environment allows moving to cloud]]),IF(MAD_PS1[[#This Row],[ACR4 : Does the host regulatory environment allows moving to cloud]]="@#@",IF(_xlfn.XLOOKUP($A596,Odyssey_data!$A$2:$A$507,Odyssey_data!AI$2:AI$507)="@#@","Manual Entry Req",_xlfn.XLOOKUP($A596,Odyssey_data!$A$2:$A$507,Odyssey_data!AI$2:AI$507)),MAD_PS1[[#This Row],[ACR4 : Does the host regulatory environment allows moving to cloud]]))</f>
        <v>Manual Entry Req</v>
      </c>
      <c r="AJ596" s="75" t="str">
        <f>MAD_PS1[[#This Row],[Which Part? (Part 1 or Part 2)]]</f>
        <v>Part 2</v>
      </c>
      <c r="AK596" s="75" t="str">
        <f>MAD_PS1[[#This Row],[Data Received]]</f>
        <v>@#@</v>
      </c>
      <c r="AL596" s="75" t="str">
        <f>MAD_PS1[[#This Row],[Data Updated?]]</f>
        <v>@#@</v>
      </c>
      <c r="AM596" s="75">
        <f>MAD_PS1[[#This Row],[Potential duplicates]]</f>
        <v>0</v>
      </c>
      <c r="AN596" s="75">
        <f>MAD_PS1[[#This Row],[Remarks]]</f>
        <v>0</v>
      </c>
      <c r="AO596" s="75" t="str">
        <f>MAD_PS1[[#This Row],[Staus of Data Input]]</f>
        <v>Data Pending</v>
      </c>
      <c r="AP596" s="75" t="str">
        <f>MAD_PS1[[#This Row],[Portfolio]]</f>
        <v>Finance Automation</v>
      </c>
      <c r="AQ596" s="75" t="e">
        <f>MAD_PS1[[#This Row],[Only CTM]]</f>
        <v>#N/A</v>
      </c>
      <c r="AR596" s="74" t="str">
        <f>IF(ISERROR(_xlfn.XLOOKUP(MAD_PS2[[#This Row],[Source ID]],Odyssey_data[Source ID],Odyssey_data[M1 : Name of All Applications])),"N","Y")</f>
        <v>Y</v>
      </c>
    </row>
    <row r="597" spans="1:44" ht="165" hidden="1" x14ac:dyDescent="0.25">
      <c r="A597" s="75" t="str">
        <f>MAD_PS1[[#This Row],[Source ID]]</f>
        <v>CMDB.481</v>
      </c>
      <c r="B597" s="75" t="str">
        <f>MAD_PS1[[#This Row],[M1 : Name of All Applications]]</f>
        <v xml:space="preserve">DLMReporting IMM </v>
      </c>
      <c r="C597" s="75" t="str">
        <f>IF($AR597="N",IF(MAD_PS1[[#This Row],[Region]]="@#@","Manual Entry Req",MAD_PS1[[#This Row],[Region]]),IF(MAD_PS1[[#This Row],[Region]]="@#@",IF(_xlfn.XLOOKUP($A597,Odyssey_data!$A$2:$A$507,Odyssey_data!C$2:C$507)="@#@","Manual Entry Req",_xlfn.XLOOKUP($A597,Odyssey_data!$A$2:$A$507,Odyssey_data!C$2:C$507)),MAD_PS1[[#This Row],[Region]]))</f>
        <v>APAC</v>
      </c>
      <c r="D597" s="75" t="str">
        <f>IF($AR597="N",IF(MAD_PS1[[#This Row],[Identify Current Region Owner]]="@#@","Manual Entry Req",MAD_PS1[[#This Row],[Identify Current Region Owner]]),IF(MAD_PS1[[#This Row],[Identify Current Region Owner]]="@#@",IF(_xlfn.XLOOKUP($A597,Odyssey_data!$A$2:$A$507,Odyssey_data!D$2:D$507)="@#@","Manual Entry Req",_xlfn.XLOOKUP($A597,Odyssey_data!$A$2:$A$507,Odyssey_data!D$2:D$507)),MAD_PS1[[#This Row],[Identify Current Region Owner]]))</f>
        <v>Krishna Kumar</v>
      </c>
      <c r="E597" s="75" t="b">
        <f>IF($AR597="N",IF(MAD_PS1[[#This Row],[M2: Confirm Application Status]]="@#@","Manual Entry Req",MAD_PS1[[#This Row],[M2: Confirm Application Status]]),IF(MAD_PS1[[#This Row],[M2: Confirm Application Status]]="@#@",IF(_xlfn.XLOOKUP($A597,Odyssey_data!$A$2:$A$507,Odyssey_data!E$2:E$507)="@#@","Manual Entry Req",_xlfn.XLOOKUP($A597,Odyssey_data!$A$2:$A$507,Odyssey_data!E$2:E$507)),MAD_PS1[[#This Row],[M2: Confirm Application Status]]))</f>
        <v>1</v>
      </c>
      <c r="F597" s="75" t="str">
        <f>IF($AR597="N",IF(MAD_PS1[[#This Row],[M3 : Application User Group]]="@#@","Manual Entry Req",MAD_PS1[[#This Row],[M3 : Application User Group]]),IF(MAD_PS1[[#This Row],[M3 : Application User Group]]="@#@",IF(_xlfn.XLOOKUP($A597,Odyssey_data!$A$2:$A$507,Odyssey_data!F$2:F$507)="@#@","Manual Entry Req",_xlfn.XLOOKUP($A597,Odyssey_data!$A$2:$A$507,Odyssey_data!F$2:F$507)),MAD_PS1[[#This Row],[M3 : Application User Group]]))</f>
        <v>IS Supporting Applications</v>
      </c>
      <c r="G597" s="75" t="str">
        <f>IF($AR597="N",IF(MAD_PS1[[#This Row],[M5 : Application Built]]="@#@","Manual Entry Req",MAD_PS1[[#This Row],[M5 : Application Built]]),IF(MAD_PS1[[#This Row],[M5 : Application Built]]="@#@",IF(_xlfn.XLOOKUP($A597,Odyssey_data!$A$2:$A$507,Odyssey_data!G$2:G$507)="@#@","Manual Entry Req",_xlfn.XLOOKUP($A597,Odyssey_data!$A$2:$A$507,Odyssey_data!G$2:G$507)),MAD_PS1[[#This Row],[M5 : Application Built]]))</f>
        <v>Homegrown</v>
      </c>
      <c r="H597" s="75" t="str">
        <f>IF($AR597="N",IF(MAD_PS1[[#This Row],[M6 : Application Stack / Technology]]="@#@","Manual Entry Req",MAD_PS1[[#This Row],[M6 : Application Stack / Technology]]),IF(MAD_PS1[[#This Row],[M6 : Application Stack / Technology]]="@#@",IF(_xlfn.XLOOKUP($A597,Odyssey_data!$A$2:$A$507,Odyssey_data!H$2:H$507)="@#@","Manual Entry Req",_xlfn.XLOOKUP($A597,Odyssey_data!$A$2:$A$507,Odyssey_data!H$2:H$507)),MAD_PS1[[#This Row],[M6 : Application Stack / Technology]]))</f>
        <v>Microsoft .NET</v>
      </c>
      <c r="I597" s="75" t="str">
        <f>IF($AR597="N",IF(MAD_PS1[[#This Row],[M7 : Primary Access Channels]]="@#@","Manual Entry Req",MAD_PS1[[#This Row],[M7 : Primary Access Channels]]),IF(MAD_PS1[[#This Row],[M7 : Primary Access Channels]]="@#@",IF(_xlfn.XLOOKUP($A597,Odyssey_data!$A$2:$A$507,Odyssey_data!I$2:I$507)="@#@","Manual Entry Req",_xlfn.XLOOKUP($A597,Odyssey_data!$A$2:$A$507,Odyssey_data!I$2:I$507)),MAD_PS1[[#This Row],[M7 : Primary Access Channels]]))</f>
        <v>Web Based</v>
      </c>
      <c r="J597" s="75" t="str">
        <f>IF($AR597="N",IF(MAD_PS1[[#This Row],[M8 : Application Deployement]]="@#@","Manual Entry Req",MAD_PS1[[#This Row],[M8 : Application Deployement]]),IF(MAD_PS1[[#This Row],[M8 : Application Deployement]]="@#@",IF(_xlfn.XLOOKUP($A597,Odyssey_data!$A$2:$A$507,Odyssey_data!J$2:J$507)="@#@","Manual Entry Req",_xlfn.XLOOKUP($A597,Odyssey_data!$A$2:$A$507,Odyssey_data!J$2:J$507)),MAD_PS1[[#This Row],[M8 : Application Deployement]]))</f>
        <v>On Premise</v>
      </c>
      <c r="K597" s="75" t="str">
        <f>IF($AR597="N",IF(MAD_PS1[[#This Row],[M9 : Application Architecture Type]]="@#@","Manual Entry Req",MAD_PS1[[#This Row],[M9 : Application Architecture Type]]),IF(MAD_PS1[[#This Row],[M9 : Application Architecture Type]]="@#@",IF(_xlfn.XLOOKUP($A597,Odyssey_data!$A$2:$A$507,Odyssey_data!K$2:K$507)="@#@","Manual Entry Req",_xlfn.XLOOKUP($A597,Odyssey_data!$A$2:$A$507,Odyssey_data!K$2:K$507)),MAD_PS1[[#This Row],[M9 : Application Architecture Type]]))</f>
        <v>Manual Entry Req</v>
      </c>
      <c r="L597" s="75" t="str">
        <f>IF($AR597="N",IF(MAD_PS1[[#This Row],[M10 : Application Description]]="@#@","Manual Entry Req",MAD_PS1[[#This Row],[M10 : Application Description]]),IF(MAD_PS1[[#This Row],[M10 : Application Description]]="@#@",IF(_xlfn.XLOOKUP($A597,Odyssey_data!$A$2:$A$507,Odyssey_data!L$2:L$507)="@#@","Manual Entry Req",_xlfn.XLOOKUP($A597,Odyssey_data!$A$2:$A$507,Odyssey_data!L$2:L$507)),MAD_PS1[[#This Row],[M10 : Application Description]]))</f>
        <v>Centralized database and application which able to holds the next informations: application list, hardware/software inventory, IT invoices, maintenance surface for daily/weekly/monthly/quarterly/yearly IT task. Application handles reports also (Impulse security).</v>
      </c>
      <c r="M597" s="75" t="str">
        <f>IF($AR597="N",IF(MAD_PS1[[#This Row],[L1 Capability Map]]="@#@","Manual Entry Req",MAD_PS1[[#This Row],[L1 Capability Map]]),IF(MAD_PS1[[#This Row],[L1 Capability Map]]="@#@",IF(_xlfn.XLOOKUP($A597,Odyssey_data!$A$2:$A$507,Odyssey_data!M$2:M$507)="@#@","Manual Entry Req",_xlfn.XLOOKUP($A597,Odyssey_data!$A$2:$A$507,Odyssey_data!M$2:M$507)),MAD_PS1[[#This Row],[L1 Capability Map]]))</f>
        <v>Supporting Application</v>
      </c>
      <c r="N597" s="75" t="str">
        <f>IF($AR597="N",IF(MAD_PS1[[#This Row],[L2 Capability]]="@#@","Manual Entry Req",MAD_PS1[[#This Row],[L2 Capability]]),IF(MAD_PS1[[#This Row],[L2 Capability]]="@#@",IF(_xlfn.XLOOKUP($A597,Odyssey_data!$A$2:$A$507,Odyssey_data!N$2:N$507)="@#@","Manual Entry Req",_xlfn.XLOOKUP($A597,Odyssey_data!$A$2:$A$507,Odyssey_data!N$2:N$507)),MAD_PS1[[#This Row],[L2 Capability]]))</f>
        <v>Manual Entry Req</v>
      </c>
      <c r="O597" s="75" t="str">
        <f>IF($AR597="N",IF(MAD_PS1[[#This Row],[L3 Capability]]="@#@","Manual Entry Req",MAD_PS1[[#This Row],[L3 Capability]]),IF(MAD_PS1[[#This Row],[L3 Capability]]="@#@",IF(_xlfn.XLOOKUP($A597,Odyssey_data!$A$2:$A$507,Odyssey_data!O$2:O$507)="@#@","Manual Entry Req",_xlfn.XLOOKUP($A597,Odyssey_data!$A$2:$A$507,Odyssey_data!O$2:O$507)),MAD_PS1[[#This Row],[L3 Capability]]))</f>
        <v>Manual Entry Req</v>
      </c>
      <c r="P597" s="75" t="str">
        <f>IF($AR597="N",IF(MAD_PS1[[#This Row],[L4 Capability]]="@#@","Manual Entry Req",MAD_PS1[[#This Row],[L4 Capability]]),IF(MAD_PS1[[#This Row],[L4 Capability]]="@#@",IF(_xlfn.XLOOKUP($A597,Odyssey_data!$A$2:$A$507,Odyssey_data!P$2:P$507)="@#@","Manual Entry Req",_xlfn.XLOOKUP($A597,Odyssey_data!$A$2:$A$507,Odyssey_data!P$2:P$507)),MAD_PS1[[#This Row],[L4 Capability]]))</f>
        <v>Manual Entry Req</v>
      </c>
      <c r="Q597" s="75" t="str">
        <f>IF($AR597="N",IF(MAD_PS1[[#This Row],[Remarks()]]="@#@","Manual Entry Req",MAD_PS1[[#This Row],[Remarks()]]),IF(MAD_PS1[[#This Row],[Remarks()]]="@#@",IF(_xlfn.XLOOKUP($A597,Odyssey_data!$A$2:$A$507,Odyssey_data!Q$2:Q$507)="@#@","Manual Entry Req",_xlfn.XLOOKUP($A597,Odyssey_data!$A$2:$A$507,Odyssey_data!Q$2:Q$507)),MAD_PS1[[#This Row],[Remarks()]]))</f>
        <v>Manual Entry Req</v>
      </c>
      <c r="R597" s="75" t="str">
        <f>IF($AR59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97,Odyssey_data!$A$2:$A$507,Odyssey_data!R$2:R$507)="@#@","Manual Entry Req",_xlfn.XLOOKUP($A597,Odyssey_data!$A$2:$A$507,Odyssey_data!R$2:R$507)),MAD_PS1[[#This Row],[BCR1 : The extent to which application supports business operations]]))</f>
        <v>Manual Entry Req</v>
      </c>
      <c r="S597" s="75" t="str">
        <f>IF($AR59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97,Odyssey_data!$A$2:$A$507,Odyssey_data!S$2:S$507)="@#@","Manual Entry Req",_xlfn.XLOOKUP($A597,Odyssey_data!$A$2:$A$507,Odyssey_data!S$2:S$507)),MAD_PS1[[#This Row],[BCR2 : Please indicate the business impact due to the application''s non-availability ]]))</f>
        <v>Critical</v>
      </c>
      <c r="T597" s="75" t="str">
        <f>IF($AR597="N",IF(MAD_PS1[[#This Row],[BCR3 : Business Data Criticality]]="@#@","Manual Entry Req",MAD_PS1[[#This Row],[BCR3 : Business Data Criticality]]),IF(MAD_PS1[[#This Row],[BCR3 : Business Data Criticality]]="@#@",IF(_xlfn.XLOOKUP($A597,Odyssey_data!$A$2:$A$507,Odyssey_data!T$2:T$507)="@#@","Manual Entry Req",_xlfn.XLOOKUP($A597,Odyssey_data!$A$2:$A$507,Odyssey_data!T$2:T$507)),MAD_PS1[[#This Row],[BCR3 : Business Data Criticality]]))</f>
        <v>Confidential</v>
      </c>
      <c r="U597" s="75" t="str">
        <f>IF($AR597="N",IF(MAD_PS1[[#This Row],[BCR4 : Please indicate the user base]]="@#@","Manual Entry Req",MAD_PS1[[#This Row],[BCR4 : Please indicate the user base]]),IF(MAD_PS1[[#This Row],[BCR4 : Please indicate the user base]]="@#@",IF(_xlfn.XLOOKUP($A597,Odyssey_data!$A$2:$A$507,Odyssey_data!U$2:U$507)="@#@","Manual Entry Req",_xlfn.XLOOKUP($A597,Odyssey_data!$A$2:$A$507,Odyssey_data!U$2:U$507)),MAD_PS1[[#This Row],[BCR4 : Please indicate the user base]]))</f>
        <v>0-49</v>
      </c>
      <c r="V597" s="75" t="str">
        <f>IF($AR597="N",IF(MAD_PS1[[#This Row],[AC1 : Categorize Interfaces]]="@#@","Manual Entry Req",MAD_PS1[[#This Row],[AC1 : Categorize Interfaces]]),IF(MAD_PS1[[#This Row],[AC1 : Categorize Interfaces]]="@#@",IF(_xlfn.XLOOKUP($A597,Odyssey_data!$A$2:$A$507,Odyssey_data!V$2:V$507)="@#@","Manual Entry Req",_xlfn.XLOOKUP($A597,Odyssey_data!$A$2:$A$507,Odyssey_data!V$2:V$507)),MAD_PS1[[#This Row],[AC1 : Categorize Interfaces]]))</f>
        <v>Manual Entry Req</v>
      </c>
      <c r="W597" s="75" t="str">
        <f>IF($AR597="N",IF(MAD_PS1[[#This Row],[AC2 : Diversity of Database(s)]]="@#@","Manual Entry Req",MAD_PS1[[#This Row],[AC2 : Diversity of Database(s)]]),IF(MAD_PS1[[#This Row],[AC2 : Diversity of Database(s)]]="@#@",IF(_xlfn.XLOOKUP($A597,Odyssey_data!$A$2:$A$507,Odyssey_data!W$2:W$507)="@#@","Manual Entry Req",_xlfn.XLOOKUP($A597,Odyssey_data!$A$2:$A$507,Odyssey_data!W$2:W$507)),MAD_PS1[[#This Row],[AC2 : Diversity of Database(s)]]))</f>
        <v>Manual Entry Req</v>
      </c>
      <c r="X597" s="75" t="str">
        <f>IF($AR597="N",IF(MAD_PS1[[#This Row],[AC3 : Diversity of software languages]]="@#@","Manual Entry Req",MAD_PS1[[#This Row],[AC3 : Diversity of software languages]]),IF(MAD_PS1[[#This Row],[AC3 : Diversity of software languages]]="@#@",IF(_xlfn.XLOOKUP($A597,Odyssey_data!$A$2:$A$507,Odyssey_data!X$2:X$507)="@#@","Manual Entry Req",_xlfn.XLOOKUP($A597,Odyssey_data!$A$2:$A$507,Odyssey_data!X$2:X$507)),MAD_PS1[[#This Row],[AC3 : Diversity of software languages]]))</f>
        <v>Manual Entry Req</v>
      </c>
      <c r="Y597" s="75" t="str">
        <f>IF($AR597="N",IF(MAD_PS1[[#This Row],[AM1 : Vendor Support available]]="@#@","Manual Entry Req",MAD_PS1[[#This Row],[AM1 : Vendor Support available]]),IF(MAD_PS1[[#This Row],[AM1 : Vendor Support available]]="@#@",IF(_xlfn.XLOOKUP($A597,Odyssey_data!$A$2:$A$507,Odyssey_data!Y$2:Y$507)="@#@","Manual Entry Req",_xlfn.XLOOKUP($A597,Odyssey_data!$A$2:$A$507,Odyssey_data!Y$2:Y$507)),MAD_PS1[[#This Row],[AM1 : Vendor Support available]]))</f>
        <v>3rd Party Support</v>
      </c>
      <c r="Z597" s="75" t="str">
        <f>IF($AR597="N",IF(MAD_PS1[[#This Row],[AM2 : Availability of skills required to support the system]]="@#@","Manual Entry Req",MAD_PS1[[#This Row],[AM2 : Availability of skills required to support the system]]),IF(MAD_PS1[[#This Row],[AM2 : Availability of skills required to support the system]]="@#@",IF(_xlfn.XLOOKUP($A597,Odyssey_data!$A$2:$A$507,Odyssey_data!Z$2:Z$507)="@#@","Manual Entry Req",_xlfn.XLOOKUP($A597,Odyssey_data!$A$2:$A$507,Odyssey_data!Z$2:Z$507)),MAD_PS1[[#This Row],[AM2 : Availability of skills required to support the system]]))</f>
        <v>Manual Entry Req</v>
      </c>
      <c r="AA597" s="75" t="str">
        <f>IF($AR597="N",IF(MAD_PS1[[#This Row],[AM3 : Documents Available]]="@#@","Manual Entry Req",MAD_PS1[[#This Row],[AM3 : Documents Available]]),IF(MAD_PS1[[#This Row],[AM3 : Documents Available]]="@#@",IF(_xlfn.XLOOKUP($A597,Odyssey_data!$A$2:$A$507,Odyssey_data!AA$2:AA$507)="@#@","Manual Entry Req",_xlfn.XLOOKUP($A597,Odyssey_data!$A$2:$A$507,Odyssey_data!AA$2:AA$507)),MAD_PS1[[#This Row],[AM3 : Documents Available]]))</f>
        <v>Manual Entry Req</v>
      </c>
      <c r="AB597" s="75" t="str">
        <f>IF($AR597="N",IF(MAD_PS1[[#This Row],[AM4 : Lifecycle Stage of the application for Risk]]="@#@","Manual Entry Req",MAD_PS1[[#This Row],[AM4 : Lifecycle Stage of the application for Risk]]),IF(MAD_PS1[[#This Row],[AM4 : Lifecycle Stage of the application for Risk]]="@#@",IF(_xlfn.XLOOKUP($A597,Odyssey_data!$A$2:$A$507,Odyssey_data!AB$2:AB$507)="@#@","Manual Entry Req",_xlfn.XLOOKUP($A597,Odyssey_data!$A$2:$A$507,Odyssey_data!AB$2:AB$507)),MAD_PS1[[#This Row],[AM4 : Lifecycle Stage of the application for Risk]]))</f>
        <v>End of Support.</v>
      </c>
      <c r="AC597" s="75" t="str">
        <f>IF($AR597="N",IF(MAD_PS1[[#This Row],[AC1 : Implementation Cost]]="@#@","Manual Entry Req",MAD_PS1[[#This Row],[AC1 : Implementation Cost]]),IF(MAD_PS1[[#This Row],[AC1 : Implementation Cost]]="@#@",IF(_xlfn.XLOOKUP($A597,Odyssey_data!$A$2:$A$507,Odyssey_data!AC$2:AC$507)="@#@","Manual Entry Req",_xlfn.XLOOKUP($A597,Odyssey_data!$A$2:$A$507,Odyssey_data!AC$2:AC$507)),MAD_PS1[[#This Row],[AC1 : Implementation Cost]]))</f>
        <v>Manual Entry Req</v>
      </c>
      <c r="AD597" s="75" t="str">
        <f>IF($AR597="N",IF(MAD_PS1[[#This Row],[AC2 : Licence Cost]]="@#@","Manual Entry Req",MAD_PS1[[#This Row],[AC2 : Licence Cost]]),IF(MAD_PS1[[#This Row],[AC2 : Licence Cost]]="@#@",IF(_xlfn.XLOOKUP($A597,Odyssey_data!$A$2:$A$507,Odyssey_data!AD$2:AD$507)="@#@","Manual Entry Req",_xlfn.XLOOKUP($A597,Odyssey_data!$A$2:$A$507,Odyssey_data!AD$2:AD$507)),MAD_PS1[[#This Row],[AC2 : Licence Cost]]))</f>
        <v>Manual Entry Req</v>
      </c>
      <c r="AE597" s="75">
        <f>IF($AR597="N",IF(MAD_PS1[[#This Row],[AC3 : Annual Maintenance Cost/Support Cost]]="@#@","Manual Entry Req",MAD_PS1[[#This Row],[AC3 : Annual Maintenance Cost/Support Cost]]),IF(MAD_PS1[[#This Row],[AC3 : Annual Maintenance Cost/Support Cost]]="@#@",IF(_xlfn.XLOOKUP($A597,Odyssey_data!$A$2:$A$507,Odyssey_data!AE$2:AE$507)="@#@","Manual Entry Req",_xlfn.XLOOKUP($A597,Odyssey_data!$A$2:$A$507,Odyssey_data!AE$2:AE$507)),MAD_PS1[[#This Row],[AC3 : Annual Maintenance Cost/Support Cost]]))</f>
        <v>0</v>
      </c>
      <c r="AF597" s="75" t="str">
        <f>IF($AR597="N",IF(MAD_PS1[[#This Row],[ACR1 : Is Application Virtualized]]="@#@","Manual Entry Req",MAD_PS1[[#This Row],[ACR1 : Is Application Virtualized]]),IF(MAD_PS1[[#This Row],[ACR1 : Is Application Virtualized]]="@#@",IF(_xlfn.XLOOKUP($A597,Odyssey_data!$A$2:$A$507,Odyssey_data!AF$2:AF$507)="@#@","Manual Entry Req",_xlfn.XLOOKUP($A597,Odyssey_data!$A$2:$A$507,Odyssey_data!AF$2:AF$507)),MAD_PS1[[#This Row],[ACR1 : Is Application Virtualized]]))</f>
        <v>Manual Entry Req</v>
      </c>
      <c r="AG597" s="75" t="str">
        <f>IF($AR59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97,Odyssey_data!$A$2:$A$507,Odyssey_data!AG$2:AG$507)="@#@","Manual Entry Req",_xlfn.XLOOKUP($A597,Odyssey_data!$A$2:$A$507,Odyssey_data!AG$2:AG$507)),MAD_PS1[[#This Row],[ACR2 : Does the Application Support loosely coupled N tier Architecture &amp; Abstraction]]))</f>
        <v>Manual Entry Req</v>
      </c>
      <c r="AH597" s="75" t="str">
        <f>IF($AR597="N",IF(MAD_PS1[[#This Row],[ACR3 : Does it provide Micro Services / Coarse Grain APIs]]="@#@","Manual Entry Req",MAD_PS1[[#This Row],[ACR3 : Does it provide Micro Services / Coarse Grain APIs]]),IF(MAD_PS1[[#This Row],[ACR3 : Does it provide Micro Services / Coarse Grain APIs]]="@#@",IF(_xlfn.XLOOKUP($A597,Odyssey_data!$A$2:$A$507,Odyssey_data!AH$2:AH$507)="@#@","Manual Entry Req",_xlfn.XLOOKUP($A597,Odyssey_data!$A$2:$A$507,Odyssey_data!AH$2:AH$507)),MAD_PS1[[#This Row],[ACR3 : Does it provide Micro Services / Coarse Grain APIs]]))</f>
        <v>Manual Entry Req</v>
      </c>
      <c r="AI597" s="75" t="str">
        <f>IF($AR597="N",IF(MAD_PS1[[#This Row],[ACR4 : Does the host regulatory environment allows moving to cloud]]="@#@","Manual Entry Req",MAD_PS1[[#This Row],[ACR4 : Does the host regulatory environment allows moving to cloud]]),IF(MAD_PS1[[#This Row],[ACR4 : Does the host regulatory environment allows moving to cloud]]="@#@",IF(_xlfn.XLOOKUP($A597,Odyssey_data!$A$2:$A$507,Odyssey_data!AI$2:AI$507)="@#@","Manual Entry Req",_xlfn.XLOOKUP($A597,Odyssey_data!$A$2:$A$507,Odyssey_data!AI$2:AI$507)),MAD_PS1[[#This Row],[ACR4 : Does the host regulatory environment allows moving to cloud]]))</f>
        <v>Manual Entry Req</v>
      </c>
      <c r="AJ597" s="75" t="str">
        <f>MAD_PS1[[#This Row],[Which Part? (Part 1 or Part 2)]]</f>
        <v>Part 2</v>
      </c>
      <c r="AK597" s="75" t="str">
        <f>MAD_PS1[[#This Row],[Data Received]]</f>
        <v>@#@</v>
      </c>
      <c r="AL597" s="75" t="str">
        <f>MAD_PS1[[#This Row],[Data Updated?]]</f>
        <v>@#@</v>
      </c>
      <c r="AM597" s="75">
        <f>MAD_PS1[[#This Row],[Potential duplicates]]</f>
        <v>0</v>
      </c>
      <c r="AN597" s="75">
        <f>MAD_PS1[[#This Row],[Remarks]]</f>
        <v>0</v>
      </c>
      <c r="AO597" s="75" t="str">
        <f>MAD_PS1[[#This Row],[Staus of Data Input]]</f>
        <v>Data Pending</v>
      </c>
      <c r="AP597" s="75" t="str">
        <f>MAD_PS1[[#This Row],[Portfolio]]</f>
        <v>Reporting</v>
      </c>
      <c r="AQ597" s="75" t="e">
        <f>MAD_PS1[[#This Row],[Only CTM]]</f>
        <v>#N/A</v>
      </c>
      <c r="AR597" s="74" t="str">
        <f>IF(ISERROR(_xlfn.XLOOKUP(MAD_PS2[[#This Row],[Source ID]],Odyssey_data[Source ID],Odyssey_data[M1 : Name of All Applications])),"N","Y")</f>
        <v>Y</v>
      </c>
    </row>
    <row r="598" spans="1:44" ht="30" x14ac:dyDescent="0.25">
      <c r="A598" s="75" t="str">
        <f>MAD_PS1[[#This Row],[Source ID]]</f>
        <v>CMDB.553</v>
      </c>
      <c r="B598" s="75" t="str">
        <f>MAD_PS1[[#This Row],[M1 : Name of All Applications]]</f>
        <v>IMPRIME</v>
      </c>
      <c r="C598" s="75" t="str">
        <f>IF($AR598="N",IF(MAD_PS1[[#This Row],[Region]]="@#@","Manual Entry Req",MAD_PS1[[#This Row],[Region]]),IF(MAD_PS1[[#This Row],[Region]]="@#@",IF(_xlfn.XLOOKUP($A598,Odyssey_data!$A$2:$A$507,Odyssey_data!C$2:C$507)="@#@","Manual Entry Req",_xlfn.XLOOKUP($A598,Odyssey_data!$A$2:$A$507,Odyssey_data!C$2:C$507)),MAD_PS1[[#This Row],[Region]]))</f>
        <v>Global</v>
      </c>
      <c r="D598" s="75" t="str">
        <f>IF($AR598="N",IF(MAD_PS1[[#This Row],[Identify Current Region Owner]]="@#@","Manual Entry Req",MAD_PS1[[#This Row],[Identify Current Region Owner]]),IF(MAD_PS1[[#This Row],[Identify Current Region Owner]]="@#@",IF(_xlfn.XLOOKUP($A598,Odyssey_data!$A$2:$A$507,Odyssey_data!D$2:D$507)="@#@","Manual Entry Req",_xlfn.XLOOKUP($A598,Odyssey_data!$A$2:$A$507,Odyssey_data!D$2:D$507)),MAD_PS1[[#This Row],[Identify Current Region Owner]]))</f>
        <v>Bev Drell</v>
      </c>
      <c r="E598" s="75" t="b">
        <f>IF($AR598="N",IF(MAD_PS1[[#This Row],[M2: Confirm Application Status]]="@#@","Manual Entry Req",MAD_PS1[[#This Row],[M2: Confirm Application Status]]),IF(MAD_PS1[[#This Row],[M2: Confirm Application Status]]="@#@",IF(_xlfn.XLOOKUP($A598,Odyssey_data!$A$2:$A$507,Odyssey_data!E$2:E$507)="@#@","Manual Entry Req",_xlfn.XLOOKUP($A598,Odyssey_data!$A$2:$A$507,Odyssey_data!E$2:E$507)),MAD_PS1[[#This Row],[M2: Confirm Application Status]]))</f>
        <v>1</v>
      </c>
      <c r="F598" s="75" t="str">
        <f>IF($AR598="N",IF(MAD_PS1[[#This Row],[M3 : Application User Group]]="@#@","Manual Entry Req",MAD_PS1[[#This Row],[M3 : Application User Group]]),IF(MAD_PS1[[#This Row],[M3 : Application User Group]]="@#@",IF(_xlfn.XLOOKUP($A598,Odyssey_data!$A$2:$A$507,Odyssey_data!F$2:F$507)="@#@","Manual Entry Req",_xlfn.XLOOKUP($A598,Odyssey_data!$A$2:$A$507,Odyssey_data!F$2:F$507)),MAD_PS1[[#This Row],[M3 : Application User Group]]))</f>
        <v>Finance Management</v>
      </c>
      <c r="G598" s="75" t="str">
        <f>IF($AR598="N",IF(MAD_PS1[[#This Row],[M5 : Application Built]]="@#@","Manual Entry Req",MAD_PS1[[#This Row],[M5 : Application Built]]),IF(MAD_PS1[[#This Row],[M5 : Application Built]]="@#@",IF(_xlfn.XLOOKUP($A598,Odyssey_data!$A$2:$A$507,Odyssey_data!G$2:G$507)="@#@","Manual Entry Req",_xlfn.XLOOKUP($A598,Odyssey_data!$A$2:$A$507,Odyssey_data!G$2:G$507)),MAD_PS1[[#This Row],[M5 : Application Built]]))</f>
        <v>Homegrown</v>
      </c>
      <c r="H598" s="75" t="str">
        <f>IF($AR598="N",IF(MAD_PS1[[#This Row],[M6 : Application Stack / Technology]]="@#@","Manual Entry Req",MAD_PS1[[#This Row],[M6 : Application Stack / Technology]]),IF(MAD_PS1[[#This Row],[M6 : Application Stack / Technology]]="@#@",IF(_xlfn.XLOOKUP($A598,Odyssey_data!$A$2:$A$507,Odyssey_data!H$2:H$507)="@#@","Manual Entry Req",_xlfn.XLOOKUP($A598,Odyssey_data!$A$2:$A$507,Odyssey_data!H$2:H$507)),MAD_PS1[[#This Row],[M6 : Application Stack / Technology]]))</f>
        <v>Microsoft SQL Server 219</v>
      </c>
      <c r="I598" s="75" t="str">
        <f>IF($AR598="N",IF(MAD_PS1[[#This Row],[M7 : Primary Access Channels]]="@#@","Manual Entry Req",MAD_PS1[[#This Row],[M7 : Primary Access Channels]]),IF(MAD_PS1[[#This Row],[M7 : Primary Access Channels]]="@#@",IF(_xlfn.XLOOKUP($A598,Odyssey_data!$A$2:$A$507,Odyssey_data!I$2:I$507)="@#@","Manual Entry Req",_xlfn.XLOOKUP($A598,Odyssey_data!$A$2:$A$507,Odyssey_data!I$2:I$507)),MAD_PS1[[#This Row],[M7 : Primary Access Channels]]))</f>
        <v>Other</v>
      </c>
      <c r="J598" s="75" t="str">
        <f>IF($AR598="N",IF(MAD_PS1[[#This Row],[M8 : Application Deployement]]="@#@","Manual Entry Req",MAD_PS1[[#This Row],[M8 : Application Deployement]]),IF(MAD_PS1[[#This Row],[M8 : Application Deployement]]="@#@",IF(_xlfn.XLOOKUP($A598,Odyssey_data!$A$2:$A$507,Odyssey_data!J$2:J$507)="@#@","Manual Entry Req",_xlfn.XLOOKUP($A598,Odyssey_data!$A$2:$A$507,Odyssey_data!J$2:J$507)),MAD_PS1[[#This Row],[M8 : Application Deployement]]))</f>
        <v>Hybrid</v>
      </c>
      <c r="K598" s="75" t="str">
        <f>IF($AR598="N",IF(MAD_PS1[[#This Row],[M9 : Application Architecture Type]]="@#@","Manual Entry Req",MAD_PS1[[#This Row],[M9 : Application Architecture Type]]),IF(MAD_PS1[[#This Row],[M9 : Application Architecture Type]]="@#@",IF(_xlfn.XLOOKUP($A598,Odyssey_data!$A$2:$A$507,Odyssey_data!K$2:K$507)="@#@","Manual Entry Req",_xlfn.XLOOKUP($A598,Odyssey_data!$A$2:$A$507,Odyssey_data!K$2:K$507)),MAD_PS1[[#This Row],[M9 : Application Architecture Type]]))</f>
        <v>Manual Entry Req</v>
      </c>
      <c r="L598" s="75" t="str">
        <f>IF($AR598="N",IF(MAD_PS1[[#This Row],[M10 : Application Description]]="@#@","Manual Entry Req",MAD_PS1[[#This Row],[M10 : Application Description]]),IF(MAD_PS1[[#This Row],[M10 : Application Description]]="@#@",IF(_xlfn.XLOOKUP($A598,Odyssey_data!$A$2:$A$507,Odyssey_data!L$2:L$507)="@#@","Manual Entry Req",_xlfn.XLOOKUP($A598,Odyssey_data!$A$2:$A$507,Odyssey_data!L$2:L$507)),MAD_PS1[[#This Row],[M10 : Application Description]]))</f>
        <v>IMPRIME.IM.GLBL</v>
      </c>
      <c r="M598" s="75" t="str">
        <f>IF($AR598="N",IF(MAD_PS1[[#This Row],[L1 Capability Map]]="@#@","Manual Entry Req",MAD_PS1[[#This Row],[L1 Capability Map]]),IF(MAD_PS1[[#This Row],[L1 Capability Map]]="@#@",IF(_xlfn.XLOOKUP($A598,Odyssey_data!$A$2:$A$507,Odyssey_data!M$2:M$507)="@#@","Manual Entry Req",_xlfn.XLOOKUP($A598,Odyssey_data!$A$2:$A$507,Odyssey_data!M$2:M$507)),MAD_PS1[[#This Row],[L1 Capability Map]]))</f>
        <v>Pricing Optimization</v>
      </c>
      <c r="N598" s="75" t="str">
        <f>IF($AR598="N",IF(MAD_PS1[[#This Row],[L2 Capability]]="@#@","Manual Entry Req",MAD_PS1[[#This Row],[L2 Capability]]),IF(MAD_PS1[[#This Row],[L2 Capability]]="@#@",IF(_xlfn.XLOOKUP($A598,Odyssey_data!$A$2:$A$507,Odyssey_data!N$2:N$507)="@#@","Manual Entry Req",_xlfn.XLOOKUP($A598,Odyssey_data!$A$2:$A$507,Odyssey_data!N$2:N$507)),MAD_PS1[[#This Row],[L2 Capability]]))</f>
        <v>Manual Entry Req</v>
      </c>
      <c r="O598" s="75" t="str">
        <f>IF($AR598="N",IF(MAD_PS1[[#This Row],[L3 Capability]]="@#@","Manual Entry Req",MAD_PS1[[#This Row],[L3 Capability]]),IF(MAD_PS1[[#This Row],[L3 Capability]]="@#@",IF(_xlfn.XLOOKUP($A598,Odyssey_data!$A$2:$A$507,Odyssey_data!O$2:O$507)="@#@","Manual Entry Req",_xlfn.XLOOKUP($A598,Odyssey_data!$A$2:$A$507,Odyssey_data!O$2:O$507)),MAD_PS1[[#This Row],[L3 Capability]]))</f>
        <v>Manual Entry Req</v>
      </c>
      <c r="P598" s="75" t="str">
        <f>IF($AR598="N",IF(MAD_PS1[[#This Row],[L4 Capability]]="@#@","Manual Entry Req",MAD_PS1[[#This Row],[L4 Capability]]),IF(MAD_PS1[[#This Row],[L4 Capability]]="@#@",IF(_xlfn.XLOOKUP($A598,Odyssey_data!$A$2:$A$507,Odyssey_data!P$2:P$507)="@#@","Manual Entry Req",_xlfn.XLOOKUP($A598,Odyssey_data!$A$2:$A$507,Odyssey_data!P$2:P$507)),MAD_PS1[[#This Row],[L4 Capability]]))</f>
        <v>Manual Entry Req</v>
      </c>
      <c r="Q598" s="75" t="str">
        <f>IF($AR598="N",IF(MAD_PS1[[#This Row],[Remarks()]]="@#@","Manual Entry Req",MAD_PS1[[#This Row],[Remarks()]]),IF(MAD_PS1[[#This Row],[Remarks()]]="@#@",IF(_xlfn.XLOOKUP($A598,Odyssey_data!$A$2:$A$507,Odyssey_data!Q$2:Q$507)="@#@","Manual Entry Req",_xlfn.XLOOKUP($A598,Odyssey_data!$A$2:$A$507,Odyssey_data!Q$2:Q$507)),MAD_PS1[[#This Row],[Remarks()]]))</f>
        <v>Manual Entry Req</v>
      </c>
      <c r="R598" s="75" t="str">
        <f>IF($AR59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98,Odyssey_data!$A$2:$A$507,Odyssey_data!R$2:R$507)="@#@","Manual Entry Req",_xlfn.XLOOKUP($A598,Odyssey_data!$A$2:$A$507,Odyssey_data!R$2:R$507)),MAD_PS1[[#This Row],[BCR1 : The extent to which application supports business operations]]))</f>
        <v>Manual Entry Req</v>
      </c>
      <c r="S598" s="75" t="str">
        <f>IF($AR59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98,Odyssey_data!$A$2:$A$507,Odyssey_data!S$2:S$507)="@#@","Manual Entry Req",_xlfn.XLOOKUP($A598,Odyssey_data!$A$2:$A$507,Odyssey_data!S$2:S$507)),MAD_PS1[[#This Row],[BCR2 : Please indicate the business impact due to the application''s non-availability ]]))</f>
        <v>Non-Critical</v>
      </c>
      <c r="T598" s="75" t="str">
        <f>IF($AR598="N",IF(MAD_PS1[[#This Row],[BCR3 : Business Data Criticality]]="@#@","Manual Entry Req",MAD_PS1[[#This Row],[BCR3 : Business Data Criticality]]),IF(MAD_PS1[[#This Row],[BCR3 : Business Data Criticality]]="@#@",IF(_xlfn.XLOOKUP($A598,Odyssey_data!$A$2:$A$507,Odyssey_data!T$2:T$507)="@#@","Manual Entry Req",_xlfn.XLOOKUP($A598,Odyssey_data!$A$2:$A$507,Odyssey_data!T$2:T$507)),MAD_PS1[[#This Row],[BCR3 : Business Data Criticality]]))</f>
        <v>Confidential</v>
      </c>
      <c r="U598" s="75" t="str">
        <f>IF($AR598="N",IF(MAD_PS1[[#This Row],[BCR4 : Please indicate the user base]]="@#@","Manual Entry Req",MAD_PS1[[#This Row],[BCR4 : Please indicate the user base]]),IF(MAD_PS1[[#This Row],[BCR4 : Please indicate the user base]]="@#@",IF(_xlfn.XLOOKUP($A598,Odyssey_data!$A$2:$A$507,Odyssey_data!U$2:U$507)="@#@","Manual Entry Req",_xlfn.XLOOKUP($A598,Odyssey_data!$A$2:$A$507,Odyssey_data!U$2:U$507)),MAD_PS1[[#This Row],[BCR4 : Please indicate the user base]]))</f>
        <v>100-499</v>
      </c>
      <c r="V598" s="75" t="str">
        <f>IF($AR598="N",IF(MAD_PS1[[#This Row],[AC1 : Categorize Interfaces]]="@#@","Manual Entry Req",MAD_PS1[[#This Row],[AC1 : Categorize Interfaces]]),IF(MAD_PS1[[#This Row],[AC1 : Categorize Interfaces]]="@#@",IF(_xlfn.XLOOKUP($A598,Odyssey_data!$A$2:$A$507,Odyssey_data!V$2:V$507)="@#@","Manual Entry Req",_xlfn.XLOOKUP($A598,Odyssey_data!$A$2:$A$507,Odyssey_data!V$2:V$507)),MAD_PS1[[#This Row],[AC1 : Categorize Interfaces]]))</f>
        <v>Manual Entry Req</v>
      </c>
      <c r="W598" s="75" t="str">
        <f>IF($AR598="N",IF(MAD_PS1[[#This Row],[AC2 : Diversity of Database(s)]]="@#@","Manual Entry Req",MAD_PS1[[#This Row],[AC2 : Diversity of Database(s)]]),IF(MAD_PS1[[#This Row],[AC2 : Diversity of Database(s)]]="@#@",IF(_xlfn.XLOOKUP($A598,Odyssey_data!$A$2:$A$507,Odyssey_data!W$2:W$507)="@#@","Manual Entry Req",_xlfn.XLOOKUP($A598,Odyssey_data!$A$2:$A$507,Odyssey_data!W$2:W$507)),MAD_PS1[[#This Row],[AC2 : Diversity of Database(s)]]))</f>
        <v>Manual Entry Req</v>
      </c>
      <c r="X598" s="75" t="str">
        <f>IF($AR598="N",IF(MAD_PS1[[#This Row],[AC3 : Diversity of software languages]]="@#@","Manual Entry Req",MAD_PS1[[#This Row],[AC3 : Diversity of software languages]]),IF(MAD_PS1[[#This Row],[AC3 : Diversity of software languages]]="@#@",IF(_xlfn.XLOOKUP($A598,Odyssey_data!$A$2:$A$507,Odyssey_data!X$2:X$507)="@#@","Manual Entry Req",_xlfn.XLOOKUP($A598,Odyssey_data!$A$2:$A$507,Odyssey_data!X$2:X$507)),MAD_PS1[[#This Row],[AC3 : Diversity of software languages]]))</f>
        <v>Manual Entry Req</v>
      </c>
      <c r="Y598" s="75" t="str">
        <f>IF($AR598="N",IF(MAD_PS1[[#This Row],[AM1 : Vendor Support available]]="@#@","Manual Entry Req",MAD_PS1[[#This Row],[AM1 : Vendor Support available]]),IF(MAD_PS1[[#This Row],[AM1 : Vendor Support available]]="@#@",IF(_xlfn.XLOOKUP($A598,Odyssey_data!$A$2:$A$507,Odyssey_data!Y$2:Y$507)="@#@","Manual Entry Req",_xlfn.XLOOKUP($A598,Odyssey_data!$A$2:$A$507,Odyssey_data!Y$2:Y$507)),MAD_PS1[[#This Row],[AM1 : Vendor Support available]]))</f>
        <v>Internal support</v>
      </c>
      <c r="Z598" s="75" t="str">
        <f>IF($AR598="N",IF(MAD_PS1[[#This Row],[AM2 : Availability of skills required to support the system]]="@#@","Manual Entry Req",MAD_PS1[[#This Row],[AM2 : Availability of skills required to support the system]]),IF(MAD_PS1[[#This Row],[AM2 : Availability of skills required to support the system]]="@#@",IF(_xlfn.XLOOKUP($A598,Odyssey_data!$A$2:$A$507,Odyssey_data!Z$2:Z$507)="@#@","Manual Entry Req",_xlfn.XLOOKUP($A598,Odyssey_data!$A$2:$A$507,Odyssey_data!Z$2:Z$507)),MAD_PS1[[#This Row],[AM2 : Availability of skills required to support the system]]))</f>
        <v>Manual Entry Req</v>
      </c>
      <c r="AA598" s="75" t="str">
        <f>IF($AR598="N",IF(MAD_PS1[[#This Row],[AM3 : Documents Available]]="@#@","Manual Entry Req",MAD_PS1[[#This Row],[AM3 : Documents Available]]),IF(MAD_PS1[[#This Row],[AM3 : Documents Available]]="@#@",IF(_xlfn.XLOOKUP($A598,Odyssey_data!$A$2:$A$507,Odyssey_data!AA$2:AA$507)="@#@","Manual Entry Req",_xlfn.XLOOKUP($A598,Odyssey_data!$A$2:$A$507,Odyssey_data!AA$2:AA$507)),MAD_PS1[[#This Row],[AM3 : Documents Available]]))</f>
        <v>Manual Entry Req</v>
      </c>
      <c r="AB598" s="75" t="str">
        <f>IF($AR598="N",IF(MAD_PS1[[#This Row],[AM4 : Lifecycle Stage of the application for Risk]]="@#@","Manual Entry Req",MAD_PS1[[#This Row],[AM4 : Lifecycle Stage of the application for Risk]]),IF(MAD_PS1[[#This Row],[AM4 : Lifecycle Stage of the application for Risk]]="@#@",IF(_xlfn.XLOOKUP($A598,Odyssey_data!$A$2:$A$507,Odyssey_data!AB$2:AB$507)="@#@","Manual Entry Req",_xlfn.XLOOKUP($A598,Odyssey_data!$A$2:$A$507,Odyssey_data!AB$2:AB$507)),MAD_PS1[[#This Row],[AM4 : Lifecycle Stage of the application for Risk]]))</f>
        <v>No</v>
      </c>
      <c r="AC598" s="75" t="str">
        <f>IF($AR598="N",IF(MAD_PS1[[#This Row],[AC1 : Implementation Cost]]="@#@","Manual Entry Req",MAD_PS1[[#This Row],[AC1 : Implementation Cost]]),IF(MAD_PS1[[#This Row],[AC1 : Implementation Cost]]="@#@",IF(_xlfn.XLOOKUP($A598,Odyssey_data!$A$2:$A$507,Odyssey_data!AC$2:AC$507)="@#@","Manual Entry Req",_xlfn.XLOOKUP($A598,Odyssey_data!$A$2:$A$507,Odyssey_data!AC$2:AC$507)),MAD_PS1[[#This Row],[AC1 : Implementation Cost]]))</f>
        <v>Manual Entry Req</v>
      </c>
      <c r="AD598" s="75" t="str">
        <f>IF($AR598="N",IF(MAD_PS1[[#This Row],[AC2 : Licence Cost]]="@#@","Manual Entry Req",MAD_PS1[[#This Row],[AC2 : Licence Cost]]),IF(MAD_PS1[[#This Row],[AC2 : Licence Cost]]="@#@",IF(_xlfn.XLOOKUP($A598,Odyssey_data!$A$2:$A$507,Odyssey_data!AD$2:AD$507)="@#@","Manual Entry Req",_xlfn.XLOOKUP($A598,Odyssey_data!$A$2:$A$507,Odyssey_data!AD$2:AD$507)),MAD_PS1[[#This Row],[AC2 : Licence Cost]]))</f>
        <v>Manual Entry Req</v>
      </c>
      <c r="AE598" s="75">
        <f>IF($AR598="N",IF(MAD_PS1[[#This Row],[AC3 : Annual Maintenance Cost/Support Cost]]="@#@","Manual Entry Req",MAD_PS1[[#This Row],[AC3 : Annual Maintenance Cost/Support Cost]]),IF(MAD_PS1[[#This Row],[AC3 : Annual Maintenance Cost/Support Cost]]="@#@",IF(_xlfn.XLOOKUP($A598,Odyssey_data!$A$2:$A$507,Odyssey_data!AE$2:AE$507)="@#@","Manual Entry Req",_xlfn.XLOOKUP($A598,Odyssey_data!$A$2:$A$507,Odyssey_data!AE$2:AE$507)),MAD_PS1[[#This Row],[AC3 : Annual Maintenance Cost/Support Cost]]))</f>
        <v>15000</v>
      </c>
      <c r="AF598" s="75" t="str">
        <f>IF($AR598="N",IF(MAD_PS1[[#This Row],[ACR1 : Is Application Virtualized]]="@#@","Manual Entry Req",MAD_PS1[[#This Row],[ACR1 : Is Application Virtualized]]),IF(MAD_PS1[[#This Row],[ACR1 : Is Application Virtualized]]="@#@",IF(_xlfn.XLOOKUP($A598,Odyssey_data!$A$2:$A$507,Odyssey_data!AF$2:AF$507)="@#@","Manual Entry Req",_xlfn.XLOOKUP($A598,Odyssey_data!$A$2:$A$507,Odyssey_data!AF$2:AF$507)),MAD_PS1[[#This Row],[ACR1 : Is Application Virtualized]]))</f>
        <v>Manual Entry Req</v>
      </c>
      <c r="AG598" s="75" t="str">
        <f>IF($AR59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98,Odyssey_data!$A$2:$A$507,Odyssey_data!AG$2:AG$507)="@#@","Manual Entry Req",_xlfn.XLOOKUP($A598,Odyssey_data!$A$2:$A$507,Odyssey_data!AG$2:AG$507)),MAD_PS1[[#This Row],[ACR2 : Does the Application Support loosely coupled N tier Architecture &amp; Abstraction]]))</f>
        <v>Manual Entry Req</v>
      </c>
      <c r="AH598" s="75" t="str">
        <f>IF($AR598="N",IF(MAD_PS1[[#This Row],[ACR3 : Does it provide Micro Services / Coarse Grain APIs]]="@#@","Manual Entry Req",MAD_PS1[[#This Row],[ACR3 : Does it provide Micro Services / Coarse Grain APIs]]),IF(MAD_PS1[[#This Row],[ACR3 : Does it provide Micro Services / Coarse Grain APIs]]="@#@",IF(_xlfn.XLOOKUP($A598,Odyssey_data!$A$2:$A$507,Odyssey_data!AH$2:AH$507)="@#@","Manual Entry Req",_xlfn.XLOOKUP($A598,Odyssey_data!$A$2:$A$507,Odyssey_data!AH$2:AH$507)),MAD_PS1[[#This Row],[ACR3 : Does it provide Micro Services / Coarse Grain APIs]]))</f>
        <v>Manual Entry Req</v>
      </c>
      <c r="AI598" s="75" t="str">
        <f>IF($AR598="N",IF(MAD_PS1[[#This Row],[ACR4 : Does the host regulatory environment allows moving to cloud]]="@#@","Manual Entry Req",MAD_PS1[[#This Row],[ACR4 : Does the host regulatory environment allows moving to cloud]]),IF(MAD_PS1[[#This Row],[ACR4 : Does the host regulatory environment allows moving to cloud]]="@#@",IF(_xlfn.XLOOKUP($A598,Odyssey_data!$A$2:$A$507,Odyssey_data!AI$2:AI$507)="@#@","Manual Entry Req",_xlfn.XLOOKUP($A598,Odyssey_data!$A$2:$A$507,Odyssey_data!AI$2:AI$507)),MAD_PS1[[#This Row],[ACR4 : Does the host regulatory environment allows moving to cloud]]))</f>
        <v>Manual Entry Req</v>
      </c>
      <c r="AJ598" s="75" t="str">
        <f>MAD_PS1[[#This Row],[Which Part? (Part 1 or Part 2)]]</f>
        <v>Part 2</v>
      </c>
      <c r="AK598" s="75" t="str">
        <f>MAD_PS1[[#This Row],[Data Received]]</f>
        <v>@#@</v>
      </c>
      <c r="AL598" s="75" t="str">
        <f>MAD_PS1[[#This Row],[Data Updated?]]</f>
        <v>@#@</v>
      </c>
      <c r="AM598" s="75">
        <f>MAD_PS1[[#This Row],[Potential duplicates]]</f>
        <v>0</v>
      </c>
      <c r="AN598" s="75">
        <f>MAD_PS1[[#This Row],[Remarks]]</f>
        <v>0</v>
      </c>
      <c r="AO598" s="75" t="str">
        <f>MAD_PS1[[#This Row],[Staus of Data Input]]</f>
        <v>Data Pending</v>
      </c>
      <c r="AP598" s="75" t="str">
        <f>MAD_PS1[[#This Row],[Portfolio]]</f>
        <v>Unknown</v>
      </c>
      <c r="AQ598" s="75" t="e">
        <f>MAD_PS1[[#This Row],[Only CTM]]</f>
        <v>#N/A</v>
      </c>
      <c r="AR598" s="74" t="str">
        <f>IF(ISERROR(_xlfn.XLOOKUP(MAD_PS2[[#This Row],[Source ID]],Odyssey_data[Source ID],Odyssey_data[M1 : Name of All Applications])),"N","Y")</f>
        <v>Y</v>
      </c>
    </row>
    <row r="599" spans="1:44" ht="45" hidden="1" x14ac:dyDescent="0.25">
      <c r="A599" s="75" t="str">
        <f>MAD_PS1[[#This Row],[Source ID]]</f>
        <v>CMDB.100</v>
      </c>
      <c r="B599" s="75" t="str">
        <f>MAD_PS1[[#This Row],[M1 : Name of All Applications]]</f>
        <v>IMPulse</v>
      </c>
      <c r="C599" s="75" t="str">
        <f>IF($AR599="N",IF(MAD_PS1[[#This Row],[Region]]="@#@","Manual Entry Req",MAD_PS1[[#This Row],[Region]]),IF(MAD_PS1[[#This Row],[Region]]="@#@",IF(_xlfn.XLOOKUP($A599,Odyssey_data!$A$2:$A$507,Odyssey_data!C$2:C$507)="@#@","Manual Entry Req",_xlfn.XLOOKUP($A599,Odyssey_data!$A$2:$A$507,Odyssey_data!C$2:C$507)),MAD_PS1[[#This Row],[Region]]))</f>
        <v>EMEA</v>
      </c>
      <c r="D599" s="75" t="str">
        <f>IF($AR599="N",IF(MAD_PS1[[#This Row],[Identify Current Region Owner]]="@#@","Manual Entry Req",MAD_PS1[[#This Row],[Identify Current Region Owner]]),IF(MAD_PS1[[#This Row],[Identify Current Region Owner]]="@#@",IF(_xlfn.XLOOKUP($A599,Odyssey_data!$A$2:$A$507,Odyssey_data!D$2:D$507)="@#@","Manual Entry Req",_xlfn.XLOOKUP($A599,Odyssey_data!$A$2:$A$507,Odyssey_data!D$2:D$507)),MAD_PS1[[#This Row],[Identify Current Region Owner]]))</f>
        <v>Eshfeen Syeed</v>
      </c>
      <c r="E599" s="75" t="str">
        <f>IF($AR599="N",IF(MAD_PS1[[#This Row],[M2: Confirm Application Status]]="@#@","Manual Entry Req",MAD_PS1[[#This Row],[M2: Confirm Application Status]]),IF(MAD_PS1[[#This Row],[M2: Confirm Application Status]]="@#@",IF(_xlfn.XLOOKUP($A599,Odyssey_data!$A$2:$A$507,Odyssey_data!E$2:E$507)="@#@","Manual Entry Req",_xlfn.XLOOKUP($A599,Odyssey_data!$A$2:$A$507,Odyssey_data!E$2:E$507)),MAD_PS1[[#This Row],[M2: Confirm Application Status]]))</f>
        <v>Active</v>
      </c>
      <c r="F599" s="75" t="str">
        <f>IF($AR599="N",IF(MAD_PS1[[#This Row],[M3 : Application User Group]]="@#@","Manual Entry Req",MAD_PS1[[#This Row],[M3 : Application User Group]]),IF(MAD_PS1[[#This Row],[M3 : Application User Group]]="@#@",IF(_xlfn.XLOOKUP($A599,Odyssey_data!$A$2:$A$507,Odyssey_data!F$2:F$507)="@#@","Manual Entry Req",_xlfn.XLOOKUP($A599,Odyssey_data!$A$2:$A$507,Odyssey_data!F$2:F$507)),MAD_PS1[[#This Row],[M3 : Application User Group]]))</f>
        <v>Not Available</v>
      </c>
      <c r="G599" s="75" t="str">
        <f>IF($AR599="N",IF(MAD_PS1[[#This Row],[M5 : Application Built]]="@#@","Manual Entry Req",MAD_PS1[[#This Row],[M5 : Application Built]]),IF(MAD_PS1[[#This Row],[M5 : Application Built]]="@#@",IF(_xlfn.XLOOKUP($A599,Odyssey_data!$A$2:$A$507,Odyssey_data!G$2:G$507)="@#@","Manual Entry Req",_xlfn.XLOOKUP($A599,Odyssey_data!$A$2:$A$507,Odyssey_data!G$2:G$507)),MAD_PS1[[#This Row],[M5 : Application Built]]))</f>
        <v>Other</v>
      </c>
      <c r="H599" s="75" t="str">
        <f>IF($AR599="N",IF(MAD_PS1[[#This Row],[M6 : Application Stack / Technology]]="@#@","Manual Entry Req",MAD_PS1[[#This Row],[M6 : Application Stack / Technology]]),IF(MAD_PS1[[#This Row],[M6 : Application Stack / Technology]]="@#@",IF(_xlfn.XLOOKUP($A599,Odyssey_data!$A$2:$A$507,Odyssey_data!H$2:H$507)="@#@","Manual Entry Req",_xlfn.XLOOKUP($A599,Odyssey_data!$A$2:$A$507,Odyssey_data!H$2:H$507)),MAD_PS1[[#This Row],[M6 : Application Stack / Technology]]))</f>
        <v xml:space="preserve">
</v>
      </c>
      <c r="I599" s="75" t="str">
        <f>IF($AR599="N",IF(MAD_PS1[[#This Row],[M7 : Primary Access Channels]]="@#@","Manual Entry Req",MAD_PS1[[#This Row],[M7 : Primary Access Channels]]),IF(MAD_PS1[[#This Row],[M7 : Primary Access Channels]]="@#@",IF(_xlfn.XLOOKUP($A599,Odyssey_data!$A$2:$A$507,Odyssey_data!I$2:I$507)="@#@","Manual Entry Req",_xlfn.XLOOKUP($A599,Odyssey_data!$A$2:$A$507,Odyssey_data!I$2:I$507)),MAD_PS1[[#This Row],[M7 : Primary Access Channels]]))</f>
        <v>Other</v>
      </c>
      <c r="J599" s="75" t="str">
        <f>IF($AR599="N",IF(MAD_PS1[[#This Row],[M8 : Application Deployement]]="@#@","Manual Entry Req",MAD_PS1[[#This Row],[M8 : Application Deployement]]),IF(MAD_PS1[[#This Row],[M8 : Application Deployement]]="@#@",IF(_xlfn.XLOOKUP($A599,Odyssey_data!$A$2:$A$507,Odyssey_data!J$2:J$507)="@#@","Manual Entry Req",_xlfn.XLOOKUP($A599,Odyssey_data!$A$2:$A$507,Odyssey_data!J$2:J$507)),MAD_PS1[[#This Row],[M8 : Application Deployement]]))</f>
        <v>Manual Entry Req</v>
      </c>
      <c r="K599" s="75" t="str">
        <f>IF($AR599="N",IF(MAD_PS1[[#This Row],[M9 : Application Architecture Type]]="@#@","Manual Entry Req",MAD_PS1[[#This Row],[M9 : Application Architecture Type]]),IF(MAD_PS1[[#This Row],[M9 : Application Architecture Type]]="@#@",IF(_xlfn.XLOOKUP($A599,Odyssey_data!$A$2:$A$507,Odyssey_data!K$2:K$507)="@#@","Manual Entry Req",_xlfn.XLOOKUP($A599,Odyssey_data!$A$2:$A$507,Odyssey_data!K$2:K$507)),MAD_PS1[[#This Row],[M9 : Application Architecture Type]]))</f>
        <v>Monolith</v>
      </c>
      <c r="L599" s="75" t="str">
        <f>IF($AR599="N",IF(MAD_PS1[[#This Row],[M10 : Application Description]]="@#@","Manual Entry Req",MAD_PS1[[#This Row],[M10 : Application Description]]),IF(MAD_PS1[[#This Row],[M10 : Application Description]]="@#@",IF(_xlfn.XLOOKUP($A599,Odyssey_data!$A$2:$A$507,Odyssey_data!L$2:L$507)="@#@","Manual Entry Req",_xlfn.XLOOKUP($A599,Odyssey_data!$A$2:$A$507,Odyssey_data!L$2:L$507)),MAD_PS1[[#This Row],[M10 : Application Description]]))</f>
        <v>IMPulse</v>
      </c>
      <c r="M599" s="75" t="str">
        <f>IF($AR599="N",IF(MAD_PS1[[#This Row],[L1 Capability Map]]="@#@","Manual Entry Req",MAD_PS1[[#This Row],[L1 Capability Map]]),IF(MAD_PS1[[#This Row],[L1 Capability Map]]="@#@",IF(_xlfn.XLOOKUP($A599,Odyssey_data!$A$2:$A$507,Odyssey_data!M$2:M$507)="@#@","Manual Entry Req",_xlfn.XLOOKUP($A599,Odyssey_data!$A$2:$A$507,Odyssey_data!M$2:M$507)),MAD_PS1[[#This Row],[L1 Capability Map]]))</f>
        <v>EnterpriseApplication</v>
      </c>
      <c r="N599" s="75" t="str">
        <f>IF($AR599="N",IF(MAD_PS1[[#This Row],[L2 Capability]]="@#@","Manual Entry Req",MAD_PS1[[#This Row],[L2 Capability]]),IF(MAD_PS1[[#This Row],[L2 Capability]]="@#@",IF(_xlfn.XLOOKUP($A599,Odyssey_data!$A$2:$A$507,Odyssey_data!N$2:N$507)="@#@","Manual Entry Req",_xlfn.XLOOKUP($A599,Odyssey_data!$A$2:$A$507,Odyssey_data!N$2:N$507)),MAD_PS1[[#This Row],[L2 Capability]]))</f>
        <v>Operating Systems</v>
      </c>
      <c r="O599" s="75" t="str">
        <f>IF($AR599="N",IF(MAD_PS1[[#This Row],[L3 Capability]]="@#@","Manual Entry Req",MAD_PS1[[#This Row],[L3 Capability]]),IF(MAD_PS1[[#This Row],[L3 Capability]]="@#@",IF(_xlfn.XLOOKUP($A599,Odyssey_data!$A$2:$A$507,Odyssey_data!O$2:O$507)="@#@","Manual Entry Req",_xlfn.XLOOKUP($A599,Odyssey_data!$A$2:$A$507,Odyssey_data!O$2:O$507)),MAD_PS1[[#This Row],[L3 Capability]]))</f>
        <v>Manual Entry Req</v>
      </c>
      <c r="P599" s="75" t="str">
        <f>IF($AR599="N",IF(MAD_PS1[[#This Row],[L4 Capability]]="@#@","Manual Entry Req",MAD_PS1[[#This Row],[L4 Capability]]),IF(MAD_PS1[[#This Row],[L4 Capability]]="@#@",IF(_xlfn.XLOOKUP($A599,Odyssey_data!$A$2:$A$507,Odyssey_data!P$2:P$507)="@#@","Manual Entry Req",_xlfn.XLOOKUP($A599,Odyssey_data!$A$2:$A$507,Odyssey_data!P$2:P$507)),MAD_PS1[[#This Row],[L4 Capability]]))</f>
        <v>Manual Entry Req</v>
      </c>
      <c r="Q599" s="75" t="str">
        <f>IF($AR599="N",IF(MAD_PS1[[#This Row],[Remarks()]]="@#@","Manual Entry Req",MAD_PS1[[#This Row],[Remarks()]]),IF(MAD_PS1[[#This Row],[Remarks()]]="@#@",IF(_xlfn.XLOOKUP($A599,Odyssey_data!$A$2:$A$507,Odyssey_data!Q$2:Q$507)="@#@","Manual Entry Req",_xlfn.XLOOKUP($A599,Odyssey_data!$A$2:$A$507,Odyssey_data!Q$2:Q$507)),MAD_PS1[[#This Row],[Remarks()]]))</f>
        <v>Manual Entry Req</v>
      </c>
      <c r="R599" s="75" t="str">
        <f>IF($AR59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99,Odyssey_data!$A$2:$A$507,Odyssey_data!R$2:R$507)="@#@","Manual Entry Req",_xlfn.XLOOKUP($A599,Odyssey_data!$A$2:$A$507,Odyssey_data!R$2:R$507)),MAD_PS1[[#This Row],[BCR1 : The extent to which application supports business operations]]))</f>
        <v xml:space="preserve">IT operations </v>
      </c>
      <c r="S599" s="75" t="str">
        <f>IF($AR59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99,Odyssey_data!$A$2:$A$507,Odyssey_data!S$2:S$507)="@#@","Manual Entry Req",_xlfn.XLOOKUP($A599,Odyssey_data!$A$2:$A$507,Odyssey_data!S$2:S$507)),MAD_PS1[[#This Row],[BCR2 : Please indicate the business impact due to the application''s non-availability ]]))</f>
        <v>Critical - Loss of revenue ,</v>
      </c>
      <c r="T599" s="75" t="str">
        <f>IF($AR599="N",IF(MAD_PS1[[#This Row],[BCR3 : Business Data Criticality]]="@#@","Manual Entry Req",MAD_PS1[[#This Row],[BCR3 : Business Data Criticality]]),IF(MAD_PS1[[#This Row],[BCR3 : Business Data Criticality]]="@#@",IF(_xlfn.XLOOKUP($A599,Odyssey_data!$A$2:$A$507,Odyssey_data!T$2:T$507)="@#@","Manual Entry Req",_xlfn.XLOOKUP($A599,Odyssey_data!$A$2:$A$507,Odyssey_data!T$2:T$507)),MAD_PS1[[#This Row],[BCR3 : Business Data Criticality]]))</f>
        <v>Highly Confidential,</v>
      </c>
      <c r="U599" s="75" t="str">
        <f>IF($AR599="N",IF(MAD_PS1[[#This Row],[BCR4 : Please indicate the user base]]="@#@","Manual Entry Req",MAD_PS1[[#This Row],[BCR4 : Please indicate the user base]]),IF(MAD_PS1[[#This Row],[BCR4 : Please indicate the user base]]="@#@",IF(_xlfn.XLOOKUP($A599,Odyssey_data!$A$2:$A$507,Odyssey_data!U$2:U$507)="@#@","Manual Entry Req",_xlfn.XLOOKUP($A599,Odyssey_data!$A$2:$A$507,Odyssey_data!U$2:U$507)),MAD_PS1[[#This Row],[BCR4 : Please indicate the user base]]))</f>
        <v>&gt;1000</v>
      </c>
      <c r="V599" s="75" t="str">
        <f>IF($AR599="N",IF(MAD_PS1[[#This Row],[AC1 : Categorize Interfaces]]="@#@","Manual Entry Req",MAD_PS1[[#This Row],[AC1 : Categorize Interfaces]]),IF(MAD_PS1[[#This Row],[AC1 : Categorize Interfaces]]="@#@",IF(_xlfn.XLOOKUP($A599,Odyssey_data!$A$2:$A$507,Odyssey_data!V$2:V$507)="@#@","Manual Entry Req",_xlfn.XLOOKUP($A599,Odyssey_data!$A$2:$A$507,Odyssey_data!V$2:V$507)),MAD_PS1[[#This Row],[AC1 : Categorize Interfaces]]))</f>
        <v>High number of incoming/outgoing linkages (&gt; 2)</v>
      </c>
      <c r="W599" s="75" t="str">
        <f>IF($AR599="N",IF(MAD_PS1[[#This Row],[AC2 : Diversity of Database(s)]]="@#@","Manual Entry Req",MAD_PS1[[#This Row],[AC2 : Diversity of Database(s)]]),IF(MAD_PS1[[#This Row],[AC2 : Diversity of Database(s)]]="@#@",IF(_xlfn.XLOOKUP($A599,Odyssey_data!$A$2:$A$507,Odyssey_data!W$2:W$507)="@#@","Manual Entry Req",_xlfn.XLOOKUP($A599,Odyssey_data!$A$2:$A$507,Odyssey_data!W$2:W$507)),MAD_PS1[[#This Row],[AC2 : Diversity of Database(s)]]))</f>
        <v>Three dominant databases types used</v>
      </c>
      <c r="X599" s="75" t="str">
        <f>IF($AR599="N",IF(MAD_PS1[[#This Row],[AC3 : Diversity of software languages]]="@#@","Manual Entry Req",MAD_PS1[[#This Row],[AC3 : Diversity of software languages]]),IF(MAD_PS1[[#This Row],[AC3 : Diversity of software languages]]="@#@",IF(_xlfn.XLOOKUP($A599,Odyssey_data!$A$2:$A$507,Odyssey_data!X$2:X$507)="@#@","Manual Entry Req",_xlfn.XLOOKUP($A599,Odyssey_data!$A$2:$A$507,Odyssey_data!X$2:X$507)),MAD_PS1[[#This Row],[AC3 : Diversity of software languages]]))</f>
        <v>2-3 dominant languages/technologies used</v>
      </c>
      <c r="Y599" s="75" t="str">
        <f>IF($AR599="N",IF(MAD_PS1[[#This Row],[AM1 : Vendor Support available]]="@#@","Manual Entry Req",MAD_PS1[[#This Row],[AM1 : Vendor Support available]]),IF(MAD_PS1[[#This Row],[AM1 : Vendor Support available]]="@#@",IF(_xlfn.XLOOKUP($A599,Odyssey_data!$A$2:$A$507,Odyssey_data!Y$2:Y$507)="@#@","Manual Entry Req",_xlfn.XLOOKUP($A599,Odyssey_data!$A$2:$A$507,Odyssey_data!Y$2:Y$507)),MAD_PS1[[#This Row],[AM1 : Vendor Support available]]))</f>
        <v>Other</v>
      </c>
      <c r="Z599" s="75" t="str">
        <f>IF($AR599="N",IF(MAD_PS1[[#This Row],[AM2 : Availability of skills required to support the system]]="@#@","Manual Entry Req",MAD_PS1[[#This Row],[AM2 : Availability of skills required to support the system]]),IF(MAD_PS1[[#This Row],[AM2 : Availability of skills required to support the system]]="@#@",IF(_xlfn.XLOOKUP($A599,Odyssey_data!$A$2:$A$507,Odyssey_data!Z$2:Z$507)="@#@","Manual Entry Req",_xlfn.XLOOKUP($A599,Odyssey_data!$A$2:$A$507,Odyssey_data!Z$2:Z$507)),MAD_PS1[[#This Row],[AM2 : Availability of skills required to support the system]]))</f>
        <v>Niche / Premium skill set</v>
      </c>
      <c r="AA599" s="75" t="str">
        <f>IF($AR599="N",IF(MAD_PS1[[#This Row],[AM3 : Documents Available]]="@#@","Manual Entry Req",MAD_PS1[[#This Row],[AM3 : Documents Available]]),IF(MAD_PS1[[#This Row],[AM3 : Documents Available]]="@#@",IF(_xlfn.XLOOKUP($A599,Odyssey_data!$A$2:$A$507,Odyssey_data!AA$2:AA$507)="@#@","Manual Entry Req",_xlfn.XLOOKUP($A599,Odyssey_data!$A$2:$A$507,Odyssey_data!AA$2:AA$507)),MAD_PS1[[#This Row],[AM3 : Documents Available]]))</f>
        <v xml:space="preserve"> Exists and updated</v>
      </c>
      <c r="AB599" s="75" t="str">
        <f>IF($AR599="N",IF(MAD_PS1[[#This Row],[AM4 : Lifecycle Stage of the application for Risk]]="@#@","Manual Entry Req",MAD_PS1[[#This Row],[AM4 : Lifecycle Stage of the application for Risk]]),IF(MAD_PS1[[#This Row],[AM4 : Lifecycle Stage of the application for Risk]]="@#@",IF(_xlfn.XLOOKUP($A599,Odyssey_data!$A$2:$A$507,Odyssey_data!AB$2:AB$507)="@#@","Manual Entry Req",_xlfn.XLOOKUP($A599,Odyssey_data!$A$2:$A$507,Odyssey_data!AB$2:AB$507)),MAD_PS1[[#This Row],[AM4 : Lifecycle Stage of the application for Risk]]))</f>
        <v>Maintanance</v>
      </c>
      <c r="AC599" s="75" t="str">
        <f>IF($AR599="N",IF(MAD_PS1[[#This Row],[AC1 : Implementation Cost]]="@#@","Manual Entry Req",MAD_PS1[[#This Row],[AC1 : Implementation Cost]]),IF(MAD_PS1[[#This Row],[AC1 : Implementation Cost]]="@#@",IF(_xlfn.XLOOKUP($A599,Odyssey_data!$A$2:$A$507,Odyssey_data!AC$2:AC$507)="@#@","Manual Entry Req",_xlfn.XLOOKUP($A599,Odyssey_data!$A$2:$A$507,Odyssey_data!AC$2:AC$507)),MAD_PS1[[#This Row],[AC1 : Implementation Cost]]))</f>
        <v>Manual Entry Req</v>
      </c>
      <c r="AD599" s="75" t="str">
        <f>IF($AR599="N",IF(MAD_PS1[[#This Row],[AC2 : Licence Cost]]="@#@","Manual Entry Req",MAD_PS1[[#This Row],[AC2 : Licence Cost]]),IF(MAD_PS1[[#This Row],[AC2 : Licence Cost]]="@#@",IF(_xlfn.XLOOKUP($A599,Odyssey_data!$A$2:$A$507,Odyssey_data!AD$2:AD$507)="@#@","Manual Entry Req",_xlfn.XLOOKUP($A599,Odyssey_data!$A$2:$A$507,Odyssey_data!AD$2:AD$507)),MAD_PS1[[#This Row],[AC2 : Licence Cost]]))</f>
        <v>Manual Entry Req</v>
      </c>
      <c r="AE599" s="75">
        <f>IF($AR599="N",IF(MAD_PS1[[#This Row],[AC3 : Annual Maintenance Cost/Support Cost]]="@#@","Manual Entry Req",MAD_PS1[[#This Row],[AC3 : Annual Maintenance Cost/Support Cost]]),IF(MAD_PS1[[#This Row],[AC3 : Annual Maintenance Cost/Support Cost]]="@#@",IF(_xlfn.XLOOKUP($A599,Odyssey_data!$A$2:$A$507,Odyssey_data!AE$2:AE$507)="@#@","Manual Entry Req",_xlfn.XLOOKUP($A599,Odyssey_data!$A$2:$A$507,Odyssey_data!AE$2:AE$507)),MAD_PS1[[#This Row],[AC3 : Annual Maintenance Cost/Support Cost]]))</f>
        <v>0</v>
      </c>
      <c r="AF599" s="75" t="str">
        <f>IF($AR599="N",IF(MAD_PS1[[#This Row],[ACR1 : Is Application Virtualized]]="@#@","Manual Entry Req",MAD_PS1[[#This Row],[ACR1 : Is Application Virtualized]]),IF(MAD_PS1[[#This Row],[ACR1 : Is Application Virtualized]]="@#@",IF(_xlfn.XLOOKUP($A599,Odyssey_data!$A$2:$A$507,Odyssey_data!AF$2:AF$507)="@#@","Manual Entry Req",_xlfn.XLOOKUP($A599,Odyssey_data!$A$2:$A$507,Odyssey_data!AF$2:AF$507)),MAD_PS1[[#This Row],[ACR1 : Is Application Virtualized]]))</f>
        <v>Manual Entry Req</v>
      </c>
      <c r="AG599" s="75" t="str">
        <f>IF($AR59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99,Odyssey_data!$A$2:$A$507,Odyssey_data!AG$2:AG$507)="@#@","Manual Entry Req",_xlfn.XLOOKUP($A599,Odyssey_data!$A$2:$A$507,Odyssey_data!AG$2:AG$507)),MAD_PS1[[#This Row],[ACR2 : Does the Application Support loosely coupled N tier Architecture &amp; Abstraction]]))</f>
        <v>Manual Entry Req</v>
      </c>
      <c r="AH599" s="75" t="str">
        <f>IF($AR599="N",IF(MAD_PS1[[#This Row],[ACR3 : Does it provide Micro Services / Coarse Grain APIs]]="@#@","Manual Entry Req",MAD_PS1[[#This Row],[ACR3 : Does it provide Micro Services / Coarse Grain APIs]]),IF(MAD_PS1[[#This Row],[ACR3 : Does it provide Micro Services / Coarse Grain APIs]]="@#@",IF(_xlfn.XLOOKUP($A599,Odyssey_data!$A$2:$A$507,Odyssey_data!AH$2:AH$507)="@#@","Manual Entry Req",_xlfn.XLOOKUP($A599,Odyssey_data!$A$2:$A$507,Odyssey_data!AH$2:AH$507)),MAD_PS1[[#This Row],[ACR3 : Does it provide Micro Services / Coarse Grain APIs]]))</f>
        <v>Manual Entry Req</v>
      </c>
      <c r="AI599" s="75" t="str">
        <f>IF($AR599="N",IF(MAD_PS1[[#This Row],[ACR4 : Does the host regulatory environment allows moving to cloud]]="@#@","Manual Entry Req",MAD_PS1[[#This Row],[ACR4 : Does the host regulatory environment allows moving to cloud]]),IF(MAD_PS1[[#This Row],[ACR4 : Does the host regulatory environment allows moving to cloud]]="@#@",IF(_xlfn.XLOOKUP($A599,Odyssey_data!$A$2:$A$507,Odyssey_data!AI$2:AI$507)="@#@","Manual Entry Req",_xlfn.XLOOKUP($A599,Odyssey_data!$A$2:$A$507,Odyssey_data!AI$2:AI$507)),MAD_PS1[[#This Row],[ACR4 : Does the host regulatory environment allows moving to cloud]]))</f>
        <v>Manual Entry Req</v>
      </c>
      <c r="AJ599" s="75" t="str">
        <f>MAD_PS1[[#This Row],[Which Part? (Part 1 or Part 2)]]</f>
        <v>Part 2</v>
      </c>
      <c r="AK599" s="75" t="str">
        <f>MAD_PS1[[#This Row],[Data Received]]</f>
        <v>YES</v>
      </c>
      <c r="AL599" s="75" t="str">
        <f>MAD_PS1[[#This Row],[Data Updated?]]</f>
        <v>YES</v>
      </c>
      <c r="AM599" s="75" t="str">
        <f>MAD_PS1[[#This Row],[Potential duplicates]]</f>
        <v>@#@</v>
      </c>
      <c r="AN599" s="75" t="str">
        <f>MAD_PS1[[#This Row],[Remarks]]</f>
        <v>@#@</v>
      </c>
      <c r="AO599" s="75" t="str">
        <f>MAD_PS1[[#This Row],[Staus of Data Input]]</f>
        <v>Data Available</v>
      </c>
      <c r="AP599" s="75" t="str">
        <f>MAD_PS1[[#This Row],[Portfolio]]</f>
        <v>IT</v>
      </c>
      <c r="AQ599" s="75" t="e">
        <f>MAD_PS1[[#This Row],[Only CTM]]</f>
        <v>#N/A</v>
      </c>
      <c r="AR599" s="74" t="str">
        <f>IF(ISERROR(_xlfn.XLOOKUP(MAD_PS2[[#This Row],[Source ID]],Odyssey_data[Source ID],Odyssey_data[M1 : Name of All Applications])),"N","Y")</f>
        <v>Y</v>
      </c>
    </row>
    <row r="600" spans="1:44" ht="90" hidden="1" x14ac:dyDescent="0.25">
      <c r="A600" s="75" t="str">
        <f>MAD_PS1[[#This Row],[Source ID]]</f>
        <v>US.135</v>
      </c>
      <c r="B600" s="75" t="str">
        <f>MAD_PS1[[#This Row],[M1 : Name of All Applications]]</f>
        <v>IM-Served</v>
      </c>
      <c r="C600" s="75" t="str">
        <f>IF($AR600="N",IF(MAD_PS1[[#This Row],[Region]]="@#@","Manual Entry Req",MAD_PS1[[#This Row],[Region]]),IF(MAD_PS1[[#This Row],[Region]]="@#@",IF(_xlfn.XLOOKUP($A600,Odyssey_data!$A$2:$A$507,Odyssey_data!C$2:C$507)="@#@","Manual Entry Req",_xlfn.XLOOKUP($A600,Odyssey_data!$A$2:$A$507,Odyssey_data!C$2:C$507)),MAD_PS1[[#This Row],[Region]]))</f>
        <v>US</v>
      </c>
      <c r="D600" s="75" t="str">
        <f>IF($AR600="N",IF(MAD_PS1[[#This Row],[Identify Current Region Owner]]="@#@","Manual Entry Req",MAD_PS1[[#This Row],[Identify Current Region Owner]]),IF(MAD_PS1[[#This Row],[Identify Current Region Owner]]="@#@",IF(_xlfn.XLOOKUP($A600,Odyssey_data!$A$2:$A$507,Odyssey_data!D$2:D$507)="@#@","Manual Entry Req",_xlfn.XLOOKUP($A600,Odyssey_data!$A$2:$A$507,Odyssey_data!D$2:D$507)),MAD_PS1[[#This Row],[Identify Current Region Owner]]))</f>
        <v>Chris Insley</v>
      </c>
      <c r="E600" s="75" t="str">
        <f>IF($AR600="N",IF(MAD_PS1[[#This Row],[M2: Confirm Application Status]]="@#@","Manual Entry Req",MAD_PS1[[#This Row],[M2: Confirm Application Status]]),IF(MAD_PS1[[#This Row],[M2: Confirm Application Status]]="@#@",IF(_xlfn.XLOOKUP($A600,Odyssey_data!$A$2:$A$507,Odyssey_data!E$2:E$507)="@#@","Manual Entry Req",_xlfn.XLOOKUP($A600,Odyssey_data!$A$2:$A$507,Odyssey_data!E$2:E$507)),MAD_PS1[[#This Row],[M2: Confirm Application Status]]))</f>
        <v>Active</v>
      </c>
      <c r="F600" s="75" t="str">
        <f>IF($AR600="N",IF(MAD_PS1[[#This Row],[M3 : Application User Group]]="@#@","Manual Entry Req",MAD_PS1[[#This Row],[M3 : Application User Group]]),IF(MAD_PS1[[#This Row],[M3 : Application User Group]]="@#@",IF(_xlfn.XLOOKUP($A600,Odyssey_data!$A$2:$A$507,Odyssey_data!F$2:F$507)="@#@","Manual Entry Req",_xlfn.XLOOKUP($A600,Odyssey_data!$A$2:$A$507,Odyssey_data!F$2:F$507)),MAD_PS1[[#This Row],[M3 : Application User Group]]))</f>
        <v>Finance Management</v>
      </c>
      <c r="G600" s="75" t="str">
        <f>IF($AR600="N",IF(MAD_PS1[[#This Row],[M5 : Application Built]]="@#@","Manual Entry Req",MAD_PS1[[#This Row],[M5 : Application Built]]),IF(MAD_PS1[[#This Row],[M5 : Application Built]]="@#@",IF(_xlfn.XLOOKUP($A600,Odyssey_data!$A$2:$A$507,Odyssey_data!G$2:G$507)="@#@","Manual Entry Req",_xlfn.XLOOKUP($A600,Odyssey_data!$A$2:$A$507,Odyssey_data!G$2:G$507)),MAD_PS1[[#This Row],[M5 : Application Built]]))</f>
        <v>Manual Entry Req</v>
      </c>
      <c r="H600" s="75" t="str">
        <f>IF($AR600="N",IF(MAD_PS1[[#This Row],[M6 : Application Stack / Technology]]="@#@","Manual Entry Req",MAD_PS1[[#This Row],[M6 : Application Stack / Technology]]),IF(MAD_PS1[[#This Row],[M6 : Application Stack / Technology]]="@#@",IF(_xlfn.XLOOKUP($A600,Odyssey_data!$A$2:$A$507,Odyssey_data!H$2:H$507)="@#@","Manual Entry Req",_xlfn.XLOOKUP($A600,Odyssey_data!$A$2:$A$507,Odyssey_data!H$2:H$507)),MAD_PS1[[#This Row],[M6 : Application Stack / Technology]]))</f>
        <v xml:space="preserve">.Net
</v>
      </c>
      <c r="I600" s="75" t="str">
        <f>IF($AR600="N",IF(MAD_PS1[[#This Row],[M7 : Primary Access Channels]]="@#@","Manual Entry Req",MAD_PS1[[#This Row],[M7 : Primary Access Channels]]),IF(MAD_PS1[[#This Row],[M7 : Primary Access Channels]]="@#@",IF(_xlfn.XLOOKUP($A600,Odyssey_data!$A$2:$A$507,Odyssey_data!I$2:I$507)="@#@","Manual Entry Req",_xlfn.XLOOKUP($A600,Odyssey_data!$A$2:$A$507,Odyssey_data!I$2:I$507)),MAD_PS1[[#This Row],[M7 : Primary Access Channels]]))</f>
        <v>Client/Server</v>
      </c>
      <c r="J600" s="75" t="str">
        <f>IF($AR600="N",IF(MAD_PS1[[#This Row],[M8 : Application Deployement]]="@#@","Manual Entry Req",MAD_PS1[[#This Row],[M8 : Application Deployement]]),IF(MAD_PS1[[#This Row],[M8 : Application Deployement]]="@#@",IF(_xlfn.XLOOKUP($A600,Odyssey_data!$A$2:$A$507,Odyssey_data!J$2:J$507)="@#@","Manual Entry Req",_xlfn.XLOOKUP($A600,Odyssey_data!$A$2:$A$507,Odyssey_data!J$2:J$507)),MAD_PS1[[#This Row],[M8 : Application Deployement]]))</f>
        <v>Wintel Servers</v>
      </c>
      <c r="K600" s="75" t="str">
        <f>IF($AR600="N",IF(MAD_PS1[[#This Row],[M9 : Application Architecture Type]]="@#@","Manual Entry Req",MAD_PS1[[#This Row],[M9 : Application Architecture Type]]),IF(MAD_PS1[[#This Row],[M9 : Application Architecture Type]]="@#@",IF(_xlfn.XLOOKUP($A600,Odyssey_data!$A$2:$A$507,Odyssey_data!K$2:K$507)="@#@","Manual Entry Req",_xlfn.XLOOKUP($A600,Odyssey_data!$A$2:$A$507,Odyssey_data!K$2:K$507)),MAD_PS1[[#This Row],[M9 : Application Architecture Type]]))</f>
        <v>Manual Entry Req</v>
      </c>
      <c r="L600" s="75" t="str">
        <f>IF($AR600="N",IF(MAD_PS1[[#This Row],[M10 : Application Description]]="@#@","Manual Entry Req",MAD_PS1[[#This Row],[M10 : Application Description]]),IF(MAD_PS1[[#This Row],[M10 : Application Description]]="@#@",IF(_xlfn.XLOOKUP($A600,Odyssey_data!$A$2:$A$507,Odyssey_data!L$2:L$507)="@#@","Manual Entry Req",_xlfn.XLOOKUP($A600,Odyssey_data!$A$2:$A$507,Odyssey_data!L$2:L$507)),MAD_PS1[[#This Row],[M10 : Application Description]]))</f>
        <v>Three components in this:  1. Data Element Capture  2. Intuit SN Capture  3. Xbox Door Log  This was the pre-cursor to Dashboard. Real/Near time Shipping WIP reporting  </v>
      </c>
      <c r="M600" s="75" t="str">
        <f>IF($AR600="N",IF(MAD_PS1[[#This Row],[L1 Capability Map]]="@#@","Manual Entry Req",MAD_PS1[[#This Row],[L1 Capability Map]]),IF(MAD_PS1[[#This Row],[L1 Capability Map]]="@#@",IF(_xlfn.XLOOKUP($A600,Odyssey_data!$A$2:$A$507,Odyssey_data!M$2:M$507)="@#@","Manual Entry Req",_xlfn.XLOOKUP($A600,Odyssey_data!$A$2:$A$507,Odyssey_data!M$2:M$507)),MAD_PS1[[#This Row],[L1 Capability Map]]))</f>
        <v>Supporting Application</v>
      </c>
      <c r="N600" s="75" t="str">
        <f>IF($AR600="N",IF(MAD_PS1[[#This Row],[L2 Capability]]="@#@","Manual Entry Req",MAD_PS1[[#This Row],[L2 Capability]]),IF(MAD_PS1[[#This Row],[L2 Capability]]="@#@",IF(_xlfn.XLOOKUP($A600,Odyssey_data!$A$2:$A$507,Odyssey_data!N$2:N$507)="@#@","Manual Entry Req",_xlfn.XLOOKUP($A600,Odyssey_data!$A$2:$A$507,Odyssey_data!N$2:N$507)),MAD_PS1[[#This Row],[L2 Capability]]))</f>
        <v>Manual Entry Req</v>
      </c>
      <c r="O600" s="75" t="str">
        <f>IF($AR600="N",IF(MAD_PS1[[#This Row],[L3 Capability]]="@#@","Manual Entry Req",MAD_PS1[[#This Row],[L3 Capability]]),IF(MAD_PS1[[#This Row],[L3 Capability]]="@#@",IF(_xlfn.XLOOKUP($A600,Odyssey_data!$A$2:$A$507,Odyssey_data!O$2:O$507)="@#@","Manual Entry Req",_xlfn.XLOOKUP($A600,Odyssey_data!$A$2:$A$507,Odyssey_data!O$2:O$507)),MAD_PS1[[#This Row],[L3 Capability]]))</f>
        <v>Manual Entry Req</v>
      </c>
      <c r="P600" s="75" t="str">
        <f>IF($AR600="N",IF(MAD_PS1[[#This Row],[L4 Capability]]="@#@","Manual Entry Req",MAD_PS1[[#This Row],[L4 Capability]]),IF(MAD_PS1[[#This Row],[L4 Capability]]="@#@",IF(_xlfn.XLOOKUP($A600,Odyssey_data!$A$2:$A$507,Odyssey_data!P$2:P$507)="@#@","Manual Entry Req",_xlfn.XLOOKUP($A600,Odyssey_data!$A$2:$A$507,Odyssey_data!P$2:P$507)),MAD_PS1[[#This Row],[L4 Capability]]))</f>
        <v>Manual Entry Req</v>
      </c>
      <c r="Q600" s="75" t="str">
        <f>IF($AR600="N",IF(MAD_PS1[[#This Row],[Remarks()]]="@#@","Manual Entry Req",MAD_PS1[[#This Row],[Remarks()]]),IF(MAD_PS1[[#This Row],[Remarks()]]="@#@",IF(_xlfn.XLOOKUP($A600,Odyssey_data!$A$2:$A$507,Odyssey_data!Q$2:Q$507)="@#@","Manual Entry Req",_xlfn.XLOOKUP($A600,Odyssey_data!$A$2:$A$507,Odyssey_data!Q$2:Q$507)),MAD_PS1[[#This Row],[Remarks()]]))</f>
        <v>Manual Entry Req</v>
      </c>
      <c r="R600" s="75" t="str">
        <f>IF($AR60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00,Odyssey_data!$A$2:$A$507,Odyssey_data!R$2:R$507)="@#@","Manual Entry Req",_xlfn.XLOOKUP($A600,Odyssey_data!$A$2:$A$507,Odyssey_data!R$2:R$507)),MAD_PS1[[#This Row],[BCR1 : The extent to which application supports business operations]]))</f>
        <v>SCE-Warehouse-Warehouse Receiving</v>
      </c>
      <c r="S600" s="75" t="str">
        <f>IF($AR60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00,Odyssey_data!$A$2:$A$507,Odyssey_data!S$2:S$507)="@#@","Manual Entry Req",_xlfn.XLOOKUP($A600,Odyssey_data!$A$2:$A$507,Odyssey_data!S$2:S$507)),MAD_PS1[[#This Row],[BCR2 : Please indicate the business impact due to the application''s non-availability ]]))</f>
        <v>Level 1- Core</v>
      </c>
      <c r="T600" s="75" t="str">
        <f>IF($AR600="N",IF(MAD_PS1[[#This Row],[BCR3 : Business Data Criticality]]="@#@","Manual Entry Req",MAD_PS1[[#This Row],[BCR3 : Business Data Criticality]]),IF(MAD_PS1[[#This Row],[BCR3 : Business Data Criticality]]="@#@",IF(_xlfn.XLOOKUP($A600,Odyssey_data!$A$2:$A$507,Odyssey_data!T$2:T$507)="@#@","Manual Entry Req",_xlfn.XLOOKUP($A600,Odyssey_data!$A$2:$A$507,Odyssey_data!T$2:T$507)),MAD_PS1[[#This Row],[BCR3 : Business Data Criticality]]))</f>
        <v>Manual Entry Req</v>
      </c>
      <c r="U600" s="75">
        <f>IF($AR600="N",IF(MAD_PS1[[#This Row],[BCR4 : Please indicate the user base]]="@#@","Manual Entry Req",MAD_PS1[[#This Row],[BCR4 : Please indicate the user base]]),IF(MAD_PS1[[#This Row],[BCR4 : Please indicate the user base]]="@#@",IF(_xlfn.XLOOKUP($A600,Odyssey_data!$A$2:$A$507,Odyssey_data!U$2:U$507)="@#@","Manual Entry Req",_xlfn.XLOOKUP($A600,Odyssey_data!$A$2:$A$507,Odyssey_data!U$2:U$507)),MAD_PS1[[#This Row],[BCR4 : Please indicate the user base]]))</f>
        <v>25</v>
      </c>
      <c r="V600" s="75" t="str">
        <f>IF($AR600="N",IF(MAD_PS1[[#This Row],[AC1 : Categorize Interfaces]]="@#@","Manual Entry Req",MAD_PS1[[#This Row],[AC1 : Categorize Interfaces]]),IF(MAD_PS1[[#This Row],[AC1 : Categorize Interfaces]]="@#@",IF(_xlfn.XLOOKUP($A600,Odyssey_data!$A$2:$A$507,Odyssey_data!V$2:V$507)="@#@","Manual Entry Req",_xlfn.XLOOKUP($A600,Odyssey_data!$A$2:$A$507,Odyssey_data!V$2:V$507)),MAD_PS1[[#This Row],[AC1 : Categorize Interfaces]]))</f>
        <v>Manual Entry Req</v>
      </c>
      <c r="W600" s="75" t="str">
        <f>IF($AR600="N",IF(MAD_PS1[[#This Row],[AC2 : Diversity of Database(s)]]="@#@","Manual Entry Req",MAD_PS1[[#This Row],[AC2 : Diversity of Database(s)]]),IF(MAD_PS1[[#This Row],[AC2 : Diversity of Database(s)]]="@#@",IF(_xlfn.XLOOKUP($A600,Odyssey_data!$A$2:$A$507,Odyssey_data!W$2:W$507)="@#@","Manual Entry Req",_xlfn.XLOOKUP($A600,Odyssey_data!$A$2:$A$507,Odyssey_data!W$2:W$507)),MAD_PS1[[#This Row],[AC2 : Diversity of Database(s)]]))</f>
        <v>Manual Entry Req</v>
      </c>
      <c r="X600" s="75" t="str">
        <f>IF($AR600="N",IF(MAD_PS1[[#This Row],[AC3 : Diversity of software languages]]="@#@","Manual Entry Req",MAD_PS1[[#This Row],[AC3 : Diversity of software languages]]),IF(MAD_PS1[[#This Row],[AC3 : Diversity of software languages]]="@#@",IF(_xlfn.XLOOKUP($A600,Odyssey_data!$A$2:$A$507,Odyssey_data!X$2:X$507)="@#@","Manual Entry Req",_xlfn.XLOOKUP($A600,Odyssey_data!$A$2:$A$507,Odyssey_data!X$2:X$507)),MAD_PS1[[#This Row],[AC3 : Diversity of software languages]]))</f>
        <v>Manual Entry Req</v>
      </c>
      <c r="Y600" s="75" t="str">
        <f>IF($AR600="N",IF(MAD_PS1[[#This Row],[AM1 : Vendor Support available]]="@#@","Manual Entry Req",MAD_PS1[[#This Row],[AM1 : Vendor Support available]]),IF(MAD_PS1[[#This Row],[AM1 : Vendor Support available]]="@#@",IF(_xlfn.XLOOKUP($A600,Odyssey_data!$A$2:$A$507,Odyssey_data!Y$2:Y$507)="@#@","Manual Entry Req",_xlfn.XLOOKUP($A600,Odyssey_data!$A$2:$A$507,Odyssey_data!Y$2:Y$507)),MAD_PS1[[#This Row],[AM1 : Vendor Support available]]))</f>
        <v>Manual Entry Req</v>
      </c>
      <c r="Z600" s="75" t="str">
        <f>IF($AR600="N",IF(MAD_PS1[[#This Row],[AM2 : Availability of skills required to support the system]]="@#@","Manual Entry Req",MAD_PS1[[#This Row],[AM2 : Availability of skills required to support the system]]),IF(MAD_PS1[[#This Row],[AM2 : Availability of skills required to support the system]]="@#@",IF(_xlfn.XLOOKUP($A600,Odyssey_data!$A$2:$A$507,Odyssey_data!Z$2:Z$507)="@#@","Manual Entry Req",_xlfn.XLOOKUP($A600,Odyssey_data!$A$2:$A$507,Odyssey_data!Z$2:Z$507)),MAD_PS1[[#This Row],[AM2 : Availability of skills required to support the system]]))</f>
        <v>Manual Entry Req</v>
      </c>
      <c r="AA600" s="75" t="str">
        <f>IF($AR600="N",IF(MAD_PS1[[#This Row],[AM3 : Documents Available]]="@#@","Manual Entry Req",MAD_PS1[[#This Row],[AM3 : Documents Available]]),IF(MAD_PS1[[#This Row],[AM3 : Documents Available]]="@#@",IF(_xlfn.XLOOKUP($A600,Odyssey_data!$A$2:$A$507,Odyssey_data!AA$2:AA$507)="@#@","Manual Entry Req",_xlfn.XLOOKUP($A600,Odyssey_data!$A$2:$A$507,Odyssey_data!AA$2:AA$507)),MAD_PS1[[#This Row],[AM3 : Documents Available]]))</f>
        <v>Manual Entry Req</v>
      </c>
      <c r="AB600" s="75" t="str">
        <f>IF($AR600="N",IF(MAD_PS1[[#This Row],[AM4 : Lifecycle Stage of the application for Risk]]="@#@","Manual Entry Req",MAD_PS1[[#This Row],[AM4 : Lifecycle Stage of the application for Risk]]),IF(MAD_PS1[[#This Row],[AM4 : Lifecycle Stage of the application for Risk]]="@#@",IF(_xlfn.XLOOKUP($A600,Odyssey_data!$A$2:$A$507,Odyssey_data!AB$2:AB$507)="@#@","Manual Entry Req",_xlfn.XLOOKUP($A600,Odyssey_data!$A$2:$A$507,Odyssey_data!AB$2:AB$507)),MAD_PS1[[#This Row],[AM4 : Lifecycle Stage of the application for Risk]]))</f>
        <v>Not in Scope</v>
      </c>
      <c r="AC600" s="75" t="str">
        <f>IF($AR600="N",IF(MAD_PS1[[#This Row],[AC1 : Implementation Cost]]="@#@","Manual Entry Req",MAD_PS1[[#This Row],[AC1 : Implementation Cost]]),IF(MAD_PS1[[#This Row],[AC1 : Implementation Cost]]="@#@",IF(_xlfn.XLOOKUP($A600,Odyssey_data!$A$2:$A$507,Odyssey_data!AC$2:AC$507)="@#@","Manual Entry Req",_xlfn.XLOOKUP($A600,Odyssey_data!$A$2:$A$507,Odyssey_data!AC$2:AC$507)),MAD_PS1[[#This Row],[AC1 : Implementation Cost]]))</f>
        <v>Manual Entry Req</v>
      </c>
      <c r="AD600" s="75" t="str">
        <f>IF($AR600="N",IF(MAD_PS1[[#This Row],[AC2 : Licence Cost]]="@#@","Manual Entry Req",MAD_PS1[[#This Row],[AC2 : Licence Cost]]),IF(MAD_PS1[[#This Row],[AC2 : Licence Cost]]="@#@",IF(_xlfn.XLOOKUP($A600,Odyssey_data!$A$2:$A$507,Odyssey_data!AD$2:AD$507)="@#@","Manual Entry Req",_xlfn.XLOOKUP($A600,Odyssey_data!$A$2:$A$507,Odyssey_data!AD$2:AD$507)),MAD_PS1[[#This Row],[AC2 : Licence Cost]]))</f>
        <v>Manual Entry Req</v>
      </c>
      <c r="AE600" s="75">
        <f>IF($AR600="N",IF(MAD_PS1[[#This Row],[AC3 : Annual Maintenance Cost/Support Cost]]="@#@","Manual Entry Req",MAD_PS1[[#This Row],[AC3 : Annual Maintenance Cost/Support Cost]]),IF(MAD_PS1[[#This Row],[AC3 : Annual Maintenance Cost/Support Cost]]="@#@",IF(_xlfn.XLOOKUP($A600,Odyssey_data!$A$2:$A$507,Odyssey_data!AE$2:AE$507)="@#@","Manual Entry Req",_xlfn.XLOOKUP($A600,Odyssey_data!$A$2:$A$507,Odyssey_data!AE$2:AE$507)),MAD_PS1[[#This Row],[AC3 : Annual Maintenance Cost/Support Cost]]))</f>
        <v>0</v>
      </c>
      <c r="AF600" s="75" t="str">
        <f>IF($AR600="N",IF(MAD_PS1[[#This Row],[ACR1 : Is Application Virtualized]]="@#@","Manual Entry Req",MAD_PS1[[#This Row],[ACR1 : Is Application Virtualized]]),IF(MAD_PS1[[#This Row],[ACR1 : Is Application Virtualized]]="@#@",IF(_xlfn.XLOOKUP($A600,Odyssey_data!$A$2:$A$507,Odyssey_data!AF$2:AF$507)="@#@","Manual Entry Req",_xlfn.XLOOKUP($A600,Odyssey_data!$A$2:$A$507,Odyssey_data!AF$2:AF$507)),MAD_PS1[[#This Row],[ACR1 : Is Application Virtualized]]))</f>
        <v>Manual Entry Req</v>
      </c>
      <c r="AG600" s="75" t="str">
        <f>IF($AR60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00,Odyssey_data!$A$2:$A$507,Odyssey_data!AG$2:AG$507)="@#@","Manual Entry Req",_xlfn.XLOOKUP($A600,Odyssey_data!$A$2:$A$507,Odyssey_data!AG$2:AG$507)),MAD_PS1[[#This Row],[ACR2 : Does the Application Support loosely coupled N tier Architecture &amp; Abstraction]]))</f>
        <v>Manual Entry Req</v>
      </c>
      <c r="AH600" s="75" t="str">
        <f>IF($AR600="N",IF(MAD_PS1[[#This Row],[ACR3 : Does it provide Micro Services / Coarse Grain APIs]]="@#@","Manual Entry Req",MAD_PS1[[#This Row],[ACR3 : Does it provide Micro Services / Coarse Grain APIs]]),IF(MAD_PS1[[#This Row],[ACR3 : Does it provide Micro Services / Coarse Grain APIs]]="@#@",IF(_xlfn.XLOOKUP($A600,Odyssey_data!$A$2:$A$507,Odyssey_data!AH$2:AH$507)="@#@","Manual Entry Req",_xlfn.XLOOKUP($A600,Odyssey_data!$A$2:$A$507,Odyssey_data!AH$2:AH$507)),MAD_PS1[[#This Row],[ACR3 : Does it provide Micro Services / Coarse Grain APIs]]))</f>
        <v>Manual Entry Req</v>
      </c>
      <c r="AI600" s="75" t="str">
        <f>IF($AR600="N",IF(MAD_PS1[[#This Row],[ACR4 : Does the host regulatory environment allows moving to cloud]]="@#@","Manual Entry Req",MAD_PS1[[#This Row],[ACR4 : Does the host regulatory environment allows moving to cloud]]),IF(MAD_PS1[[#This Row],[ACR4 : Does the host regulatory environment allows moving to cloud]]="@#@",IF(_xlfn.XLOOKUP($A600,Odyssey_data!$A$2:$A$507,Odyssey_data!AI$2:AI$507)="@#@","Manual Entry Req",_xlfn.XLOOKUP($A600,Odyssey_data!$A$2:$A$507,Odyssey_data!AI$2:AI$507)),MAD_PS1[[#This Row],[ACR4 : Does the host regulatory environment allows moving to cloud]]))</f>
        <v>Manual Entry Req</v>
      </c>
      <c r="AJ600" s="75" t="str">
        <f>MAD_PS1[[#This Row],[Which Part? (Part 1 or Part 2)]]</f>
        <v>Part 2</v>
      </c>
      <c r="AK600" s="75" t="str">
        <f>MAD_PS1[[#This Row],[Data Received]]</f>
        <v>@#@</v>
      </c>
      <c r="AL600" s="75" t="str">
        <f>MAD_PS1[[#This Row],[Data Updated?]]</f>
        <v>@#@</v>
      </c>
      <c r="AM600" s="75">
        <f>MAD_PS1[[#This Row],[Potential duplicates]]</f>
        <v>0</v>
      </c>
      <c r="AN600" s="75">
        <f>MAD_PS1[[#This Row],[Remarks]]</f>
        <v>0</v>
      </c>
      <c r="AO600" s="75" t="str">
        <f>MAD_PS1[[#This Row],[Staus of Data Input]]</f>
        <v>Data Pending</v>
      </c>
      <c r="AP600" s="75" t="str">
        <f>MAD_PS1[[#This Row],[Portfolio]]</f>
        <v>Reporting</v>
      </c>
      <c r="AQ600" s="75" t="e">
        <f>MAD_PS1[[#This Row],[Only CTM]]</f>
        <v>#N/A</v>
      </c>
      <c r="AR600" s="74" t="str">
        <f>IF(ISERROR(_xlfn.XLOOKUP(MAD_PS2[[#This Row],[Source ID]],Odyssey_data[Source ID],Odyssey_data[M1 : Name of All Applications])),"N","Y")</f>
        <v>Y</v>
      </c>
    </row>
    <row r="601" spans="1:44" ht="45" hidden="1" x14ac:dyDescent="0.25">
      <c r="A601" s="75" t="str">
        <f>MAD_PS1[[#This Row],[Source ID]]</f>
        <v>CLS.15</v>
      </c>
      <c r="B601" s="75" t="str">
        <f>MAD_PS1[[#This Row],[M1 : Name of All Applications]]</f>
        <v>VMWare</v>
      </c>
      <c r="C601" s="75" t="str">
        <f>IF($AR601="N",IF(MAD_PS1[[#This Row],[Region]]="@#@","Manual Entry Req",MAD_PS1[[#This Row],[Region]]),IF(MAD_PS1[[#This Row],[Region]]="@#@",IF(_xlfn.XLOOKUP($A601,Odyssey_data!$A$2:$A$507,Odyssey_data!C$2:C$507)="@#@","Manual Entry Req",_xlfn.XLOOKUP($A601,Odyssey_data!$A$2:$A$507,Odyssey_data!C$2:C$507)),MAD_PS1[[#This Row],[Region]]))</f>
        <v>EMEA</v>
      </c>
      <c r="D601" s="75" t="str">
        <f>IF($AR601="N",IF(MAD_PS1[[#This Row],[Identify Current Region Owner]]="@#@","Manual Entry Req",MAD_PS1[[#This Row],[Identify Current Region Owner]]),IF(MAD_PS1[[#This Row],[Identify Current Region Owner]]="@#@",IF(_xlfn.XLOOKUP($A601,Odyssey_data!$A$2:$A$507,Odyssey_data!D$2:D$507)="@#@","Manual Entry Req",_xlfn.XLOOKUP($A601,Odyssey_data!$A$2:$A$507,Odyssey_data!D$2:D$507)),MAD_PS1[[#This Row],[Identify Current Region Owner]]))</f>
        <v>Stuart McHarg</v>
      </c>
      <c r="E601" s="75" t="str">
        <f>IF($AR601="N",IF(MAD_PS1[[#This Row],[M2: Confirm Application Status]]="@#@","Manual Entry Req",MAD_PS1[[#This Row],[M2: Confirm Application Status]]),IF(MAD_PS1[[#This Row],[M2: Confirm Application Status]]="@#@",IF(_xlfn.XLOOKUP($A601,Odyssey_data!$A$2:$A$507,Odyssey_data!E$2:E$507)="@#@","Manual Entry Req",_xlfn.XLOOKUP($A601,Odyssey_data!$A$2:$A$507,Odyssey_data!E$2:E$507)),MAD_PS1[[#This Row],[M2: Confirm Application Status]]))</f>
        <v>Manual Entry Req</v>
      </c>
      <c r="F601" s="75" t="str">
        <f>IF($AR601="N",IF(MAD_PS1[[#This Row],[M3 : Application User Group]]="@#@","Manual Entry Req",MAD_PS1[[#This Row],[M3 : Application User Group]]),IF(MAD_PS1[[#This Row],[M3 : Application User Group]]="@#@",IF(_xlfn.XLOOKUP($A601,Odyssey_data!$A$2:$A$507,Odyssey_data!F$2:F$507)="@#@","Manual Entry Req",_xlfn.XLOOKUP($A601,Odyssey_data!$A$2:$A$507,Odyssey_data!F$2:F$507)),MAD_PS1[[#This Row],[M3 : Application User Group]]))</f>
        <v>Sales</v>
      </c>
      <c r="G601" s="75" t="str">
        <f>IF($AR601="N",IF(MAD_PS1[[#This Row],[M5 : Application Built]]="@#@","Manual Entry Req",MAD_PS1[[#This Row],[M5 : Application Built]]),IF(MAD_PS1[[#This Row],[M5 : Application Built]]="@#@",IF(_xlfn.XLOOKUP($A601,Odyssey_data!$A$2:$A$507,Odyssey_data!G$2:G$507)="@#@","Manual Entry Req",_xlfn.XLOOKUP($A601,Odyssey_data!$A$2:$A$507,Odyssey_data!G$2:G$507)),MAD_PS1[[#This Row],[M5 : Application Built]]))</f>
        <v>Manual Entry Req</v>
      </c>
      <c r="H601" s="75" t="str">
        <f>IF($AR601="N",IF(MAD_PS1[[#This Row],[M6 : Application Stack / Technology]]="@#@","Manual Entry Req",MAD_PS1[[#This Row],[M6 : Application Stack / Technology]]),IF(MAD_PS1[[#This Row],[M6 : Application Stack / Technology]]="@#@",IF(_xlfn.XLOOKUP($A601,Odyssey_data!$A$2:$A$507,Odyssey_data!H$2:H$507)="@#@","Manual Entry Req",_xlfn.XLOOKUP($A601,Odyssey_data!$A$2:$A$507,Odyssey_data!H$2:H$507)),MAD_PS1[[#This Row],[M6 : Application Stack / Technology]]))</f>
        <v xml:space="preserve">.net
</v>
      </c>
      <c r="I601" s="75" t="str">
        <f>IF($AR601="N",IF(MAD_PS1[[#This Row],[M7 : Primary Access Channels]]="@#@","Manual Entry Req",MAD_PS1[[#This Row],[M7 : Primary Access Channels]]),IF(MAD_PS1[[#This Row],[M7 : Primary Access Channels]]="@#@",IF(_xlfn.XLOOKUP($A601,Odyssey_data!$A$2:$A$507,Odyssey_data!I$2:I$507)="@#@","Manual Entry Req",_xlfn.XLOOKUP($A601,Odyssey_data!$A$2:$A$507,Odyssey_data!I$2:I$507)),MAD_PS1[[#This Row],[M7 : Primary Access Channels]]))</f>
        <v>Manual Entry Req</v>
      </c>
      <c r="J601" s="75" t="str">
        <f>IF($AR601="N",IF(MAD_PS1[[#This Row],[M8 : Application Deployement]]="@#@","Manual Entry Req",MAD_PS1[[#This Row],[M8 : Application Deployement]]),IF(MAD_PS1[[#This Row],[M8 : Application Deployement]]="@#@",IF(_xlfn.XLOOKUP($A601,Odyssey_data!$A$2:$A$507,Odyssey_data!J$2:J$507)="@#@","Manual Entry Req",_xlfn.XLOOKUP($A601,Odyssey_data!$A$2:$A$507,Odyssey_data!J$2:J$507)),MAD_PS1[[#This Row],[M8 : Application Deployement]]))</f>
        <v>Web server and SQL</v>
      </c>
      <c r="K601" s="75" t="str">
        <f>IF($AR601="N",IF(MAD_PS1[[#This Row],[M9 : Application Architecture Type]]="@#@","Manual Entry Req",MAD_PS1[[#This Row],[M9 : Application Architecture Type]]),IF(MAD_PS1[[#This Row],[M9 : Application Architecture Type]]="@#@",IF(_xlfn.XLOOKUP($A601,Odyssey_data!$A$2:$A$507,Odyssey_data!K$2:K$507)="@#@","Manual Entry Req",_xlfn.XLOOKUP($A601,Odyssey_data!$A$2:$A$507,Odyssey_data!K$2:K$507)),MAD_PS1[[#This Row],[M9 : Application Architecture Type]]))</f>
        <v>Manual Entry Req</v>
      </c>
      <c r="L601" s="75" t="str">
        <f>IF($AR601="N",IF(MAD_PS1[[#This Row],[M10 : Application Description]]="@#@","Manual Entry Req",MAD_PS1[[#This Row],[M10 : Application Description]]),IF(MAD_PS1[[#This Row],[M10 : Application Description]]="@#@",IF(_xlfn.XLOOKUP($A601,Odyssey_data!$A$2:$A$507,Odyssey_data!L$2:L$507)="@#@","Manual Entry Req",_xlfn.XLOOKUP($A601,Odyssey_data!$A$2:$A$507,Odyssey_data!L$2:L$507)),MAD_PS1[[#This Row],[M10 : Application Description]]))</f>
        <v>Currently hosted and maintained from Norwich, needs to be independent</v>
      </c>
      <c r="M601" s="75" t="str">
        <f>IF($AR601="N",IF(MAD_PS1[[#This Row],[L1 Capability Map]]="@#@","Manual Entry Req",MAD_PS1[[#This Row],[L1 Capability Map]]),IF(MAD_PS1[[#This Row],[L1 Capability Map]]="@#@",IF(_xlfn.XLOOKUP($A601,Odyssey_data!$A$2:$A$507,Odyssey_data!M$2:M$507)="@#@","Manual Entry Req",_xlfn.XLOOKUP($A601,Odyssey_data!$A$2:$A$507,Odyssey_data!M$2:M$507)),MAD_PS1[[#This Row],[L1 Capability Map]]))</f>
        <v>Manual Entry Req</v>
      </c>
      <c r="N601" s="75" t="str">
        <f>IF($AR601="N",IF(MAD_PS1[[#This Row],[L2 Capability]]="@#@","Manual Entry Req",MAD_PS1[[#This Row],[L2 Capability]]),IF(MAD_PS1[[#This Row],[L2 Capability]]="@#@",IF(_xlfn.XLOOKUP($A601,Odyssey_data!$A$2:$A$507,Odyssey_data!N$2:N$507)="@#@","Manual Entry Req",_xlfn.XLOOKUP($A601,Odyssey_data!$A$2:$A$507,Odyssey_data!N$2:N$507)),MAD_PS1[[#This Row],[L2 Capability]]))</f>
        <v>Manual Entry Req</v>
      </c>
      <c r="O601" s="75" t="str">
        <f>IF($AR601="N",IF(MAD_PS1[[#This Row],[L3 Capability]]="@#@","Manual Entry Req",MAD_PS1[[#This Row],[L3 Capability]]),IF(MAD_PS1[[#This Row],[L3 Capability]]="@#@",IF(_xlfn.XLOOKUP($A601,Odyssey_data!$A$2:$A$507,Odyssey_data!O$2:O$507)="@#@","Manual Entry Req",_xlfn.XLOOKUP($A601,Odyssey_data!$A$2:$A$507,Odyssey_data!O$2:O$507)),MAD_PS1[[#This Row],[L3 Capability]]))</f>
        <v>Manual Entry Req</v>
      </c>
      <c r="P601" s="75" t="str">
        <f>IF($AR601="N",IF(MAD_PS1[[#This Row],[L4 Capability]]="@#@","Manual Entry Req",MAD_PS1[[#This Row],[L4 Capability]]),IF(MAD_PS1[[#This Row],[L4 Capability]]="@#@",IF(_xlfn.XLOOKUP($A601,Odyssey_data!$A$2:$A$507,Odyssey_data!P$2:P$507)="@#@","Manual Entry Req",_xlfn.XLOOKUP($A601,Odyssey_data!$A$2:$A$507,Odyssey_data!P$2:P$507)),MAD_PS1[[#This Row],[L4 Capability]]))</f>
        <v>Manual Entry Req</v>
      </c>
      <c r="Q601" s="75" t="str">
        <f>IF($AR601="N",IF(MAD_PS1[[#This Row],[Remarks()]]="@#@","Manual Entry Req",MAD_PS1[[#This Row],[Remarks()]]),IF(MAD_PS1[[#This Row],[Remarks()]]="@#@",IF(_xlfn.XLOOKUP($A601,Odyssey_data!$A$2:$A$507,Odyssey_data!Q$2:Q$507)="@#@","Manual Entry Req",_xlfn.XLOOKUP($A601,Odyssey_data!$A$2:$A$507,Odyssey_data!Q$2:Q$507)),MAD_PS1[[#This Row],[Remarks()]]))</f>
        <v>Manual Entry Req</v>
      </c>
      <c r="R601" s="75" t="str">
        <f>IF($AR60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01,Odyssey_data!$A$2:$A$507,Odyssey_data!R$2:R$507)="@#@","Manual Entry Req",_xlfn.XLOOKUP($A601,Odyssey_data!$A$2:$A$507,Odyssey_data!R$2:R$507)),MAD_PS1[[#This Row],[BCR1 : The extent to which application supports business operations]]))</f>
        <v>Manual Entry Req</v>
      </c>
      <c r="S601" s="75" t="str">
        <f>IF($AR60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01,Odyssey_data!$A$2:$A$507,Odyssey_data!S$2:S$507)="@#@","Manual Entry Req",_xlfn.XLOOKUP($A601,Odyssey_data!$A$2:$A$507,Odyssey_data!S$2:S$507)),MAD_PS1[[#This Row],[BCR2 : Please indicate the business impact due to the application''s non-availability ]]))</f>
        <v>Manual Entry Req</v>
      </c>
      <c r="T601" s="75" t="str">
        <f>IF($AR601="N",IF(MAD_PS1[[#This Row],[BCR3 : Business Data Criticality]]="@#@","Manual Entry Req",MAD_PS1[[#This Row],[BCR3 : Business Data Criticality]]),IF(MAD_PS1[[#This Row],[BCR3 : Business Data Criticality]]="@#@",IF(_xlfn.XLOOKUP($A601,Odyssey_data!$A$2:$A$507,Odyssey_data!T$2:T$507)="@#@","Manual Entry Req",_xlfn.XLOOKUP($A601,Odyssey_data!$A$2:$A$507,Odyssey_data!T$2:T$507)),MAD_PS1[[#This Row],[BCR3 : Business Data Criticality]]))</f>
        <v>Manual Entry Req</v>
      </c>
      <c r="U601" s="75" t="str">
        <f>IF($AR601="N",IF(MAD_PS1[[#This Row],[BCR4 : Please indicate the user base]]="@#@","Manual Entry Req",MAD_PS1[[#This Row],[BCR4 : Please indicate the user base]]),IF(MAD_PS1[[#This Row],[BCR4 : Please indicate the user base]]="@#@",IF(_xlfn.XLOOKUP($A601,Odyssey_data!$A$2:$A$507,Odyssey_data!U$2:U$507)="@#@","Manual Entry Req",_xlfn.XLOOKUP($A601,Odyssey_data!$A$2:$A$507,Odyssey_data!U$2:U$507)),MAD_PS1[[#This Row],[BCR4 : Please indicate the user base]]))</f>
        <v>Not Available</v>
      </c>
      <c r="V601" s="75" t="str">
        <f>IF($AR601="N",IF(MAD_PS1[[#This Row],[AC1 : Categorize Interfaces]]="@#@","Manual Entry Req",MAD_PS1[[#This Row],[AC1 : Categorize Interfaces]]),IF(MAD_PS1[[#This Row],[AC1 : Categorize Interfaces]]="@#@",IF(_xlfn.XLOOKUP($A601,Odyssey_data!$A$2:$A$507,Odyssey_data!V$2:V$507)="@#@","Manual Entry Req",_xlfn.XLOOKUP($A601,Odyssey_data!$A$2:$A$507,Odyssey_data!V$2:V$507)),MAD_PS1[[#This Row],[AC1 : Categorize Interfaces]]))</f>
        <v>Manual Entry Req</v>
      </c>
      <c r="W601" s="75" t="str">
        <f>IF($AR601="N",IF(MAD_PS1[[#This Row],[AC2 : Diversity of Database(s)]]="@#@","Manual Entry Req",MAD_PS1[[#This Row],[AC2 : Diversity of Database(s)]]),IF(MAD_PS1[[#This Row],[AC2 : Diversity of Database(s)]]="@#@",IF(_xlfn.XLOOKUP($A601,Odyssey_data!$A$2:$A$507,Odyssey_data!W$2:W$507)="@#@","Manual Entry Req",_xlfn.XLOOKUP($A601,Odyssey_data!$A$2:$A$507,Odyssey_data!W$2:W$507)),MAD_PS1[[#This Row],[AC2 : Diversity of Database(s)]]))</f>
        <v>Manual Entry Req</v>
      </c>
      <c r="X601" s="75" t="str">
        <f>IF($AR601="N",IF(MAD_PS1[[#This Row],[AC3 : Diversity of software languages]]="@#@","Manual Entry Req",MAD_PS1[[#This Row],[AC3 : Diversity of software languages]]),IF(MAD_PS1[[#This Row],[AC3 : Diversity of software languages]]="@#@",IF(_xlfn.XLOOKUP($A601,Odyssey_data!$A$2:$A$507,Odyssey_data!X$2:X$507)="@#@","Manual Entry Req",_xlfn.XLOOKUP($A601,Odyssey_data!$A$2:$A$507,Odyssey_data!X$2:X$507)),MAD_PS1[[#This Row],[AC3 : Diversity of software languages]]))</f>
        <v>Manual Entry Req</v>
      </c>
      <c r="Y601" s="75" t="str">
        <f>IF($AR601="N",IF(MAD_PS1[[#This Row],[AM1 : Vendor Support available]]="@#@","Manual Entry Req",MAD_PS1[[#This Row],[AM1 : Vendor Support available]]),IF(MAD_PS1[[#This Row],[AM1 : Vendor Support available]]="@#@",IF(_xlfn.XLOOKUP($A601,Odyssey_data!$A$2:$A$507,Odyssey_data!Y$2:Y$507)="@#@","Manual Entry Req",_xlfn.XLOOKUP($A601,Odyssey_data!$A$2:$A$507,Odyssey_data!Y$2:Y$507)),MAD_PS1[[#This Row],[AM1 : Vendor Support available]]))</f>
        <v>Internal Support</v>
      </c>
      <c r="Z601" s="75" t="str">
        <f>IF($AR601="N",IF(MAD_PS1[[#This Row],[AM2 : Availability of skills required to support the system]]="@#@","Manual Entry Req",MAD_PS1[[#This Row],[AM2 : Availability of skills required to support the system]]),IF(MAD_PS1[[#This Row],[AM2 : Availability of skills required to support the system]]="@#@",IF(_xlfn.XLOOKUP($A601,Odyssey_data!$A$2:$A$507,Odyssey_data!Z$2:Z$507)="@#@","Manual Entry Req",_xlfn.XLOOKUP($A601,Odyssey_data!$A$2:$A$507,Odyssey_data!Z$2:Z$507)),MAD_PS1[[#This Row],[AM2 : Availability of skills required to support the system]]))</f>
        <v>Manual Entry Req</v>
      </c>
      <c r="AA601" s="75" t="str">
        <f>IF($AR601="N",IF(MAD_PS1[[#This Row],[AM3 : Documents Available]]="@#@","Manual Entry Req",MAD_PS1[[#This Row],[AM3 : Documents Available]]),IF(MAD_PS1[[#This Row],[AM3 : Documents Available]]="@#@",IF(_xlfn.XLOOKUP($A601,Odyssey_data!$A$2:$A$507,Odyssey_data!AA$2:AA$507)="@#@","Manual Entry Req",_xlfn.XLOOKUP($A601,Odyssey_data!$A$2:$A$507,Odyssey_data!AA$2:AA$507)),MAD_PS1[[#This Row],[AM3 : Documents Available]]))</f>
        <v>Manual Entry Req</v>
      </c>
      <c r="AB601" s="75" t="str">
        <f>IF($AR601="N",IF(MAD_PS1[[#This Row],[AM4 : Lifecycle Stage of the application for Risk]]="@#@","Manual Entry Req",MAD_PS1[[#This Row],[AM4 : Lifecycle Stage of the application for Risk]]),IF(MAD_PS1[[#This Row],[AM4 : Lifecycle Stage of the application for Risk]]="@#@",IF(_xlfn.XLOOKUP($A601,Odyssey_data!$A$2:$A$507,Odyssey_data!AB$2:AB$507)="@#@","Manual Entry Req",_xlfn.XLOOKUP($A601,Odyssey_data!$A$2:$A$507,Odyssey_data!AB$2:AB$507)),MAD_PS1[[#This Row],[AM4 : Lifecycle Stage of the application for Risk]]))</f>
        <v>Decommissioned</v>
      </c>
      <c r="AC601" s="75" t="str">
        <f>IF($AR601="N",IF(MAD_PS1[[#This Row],[AC1 : Implementation Cost]]="@#@","Manual Entry Req",MAD_PS1[[#This Row],[AC1 : Implementation Cost]]),IF(MAD_PS1[[#This Row],[AC1 : Implementation Cost]]="@#@",IF(_xlfn.XLOOKUP($A601,Odyssey_data!$A$2:$A$507,Odyssey_data!AC$2:AC$507)="@#@","Manual Entry Req",_xlfn.XLOOKUP($A601,Odyssey_data!$A$2:$A$507,Odyssey_data!AC$2:AC$507)),MAD_PS1[[#This Row],[AC1 : Implementation Cost]]))</f>
        <v>Manual Entry Req</v>
      </c>
      <c r="AD601" s="75" t="str">
        <f>IF($AR601="N",IF(MAD_PS1[[#This Row],[AC2 : Licence Cost]]="@#@","Manual Entry Req",MAD_PS1[[#This Row],[AC2 : Licence Cost]]),IF(MAD_PS1[[#This Row],[AC2 : Licence Cost]]="@#@",IF(_xlfn.XLOOKUP($A601,Odyssey_data!$A$2:$A$507,Odyssey_data!AD$2:AD$507)="@#@","Manual Entry Req",_xlfn.XLOOKUP($A601,Odyssey_data!$A$2:$A$507,Odyssey_data!AD$2:AD$507)),MAD_PS1[[#This Row],[AC2 : Licence Cost]]))</f>
        <v>Manual Entry Req</v>
      </c>
      <c r="AE601" s="75" t="str">
        <f>IF($AR601="N",IF(MAD_PS1[[#This Row],[AC3 : Annual Maintenance Cost/Support Cost]]="@#@","Manual Entry Req",MAD_PS1[[#This Row],[AC3 : Annual Maintenance Cost/Support Cost]]),IF(MAD_PS1[[#This Row],[AC3 : Annual Maintenance Cost/Support Cost]]="@#@",IF(_xlfn.XLOOKUP($A601,Odyssey_data!$A$2:$A$507,Odyssey_data!AE$2:AE$507)="@#@","Manual Entry Req",_xlfn.XLOOKUP($A601,Odyssey_data!$A$2:$A$507,Odyssey_data!AE$2:AE$507)),MAD_PS1[[#This Row],[AC3 : Annual Maintenance Cost/Support Cost]]))</f>
        <v>Not Available</v>
      </c>
      <c r="AF601" s="75" t="str">
        <f>IF($AR601="N",IF(MAD_PS1[[#This Row],[ACR1 : Is Application Virtualized]]="@#@","Manual Entry Req",MAD_PS1[[#This Row],[ACR1 : Is Application Virtualized]]),IF(MAD_PS1[[#This Row],[ACR1 : Is Application Virtualized]]="@#@",IF(_xlfn.XLOOKUP($A601,Odyssey_data!$A$2:$A$507,Odyssey_data!AF$2:AF$507)="@#@","Manual Entry Req",_xlfn.XLOOKUP($A601,Odyssey_data!$A$2:$A$507,Odyssey_data!AF$2:AF$507)),MAD_PS1[[#This Row],[ACR1 : Is Application Virtualized]]))</f>
        <v>Manual Entry Req</v>
      </c>
      <c r="AG601" s="75" t="str">
        <f>IF($AR60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01,Odyssey_data!$A$2:$A$507,Odyssey_data!AG$2:AG$507)="@#@","Manual Entry Req",_xlfn.XLOOKUP($A601,Odyssey_data!$A$2:$A$507,Odyssey_data!AG$2:AG$507)),MAD_PS1[[#This Row],[ACR2 : Does the Application Support loosely coupled N tier Architecture &amp; Abstraction]]))</f>
        <v>Manual Entry Req</v>
      </c>
      <c r="AH601" s="75" t="str">
        <f>IF($AR601="N",IF(MAD_PS1[[#This Row],[ACR3 : Does it provide Micro Services / Coarse Grain APIs]]="@#@","Manual Entry Req",MAD_PS1[[#This Row],[ACR3 : Does it provide Micro Services / Coarse Grain APIs]]),IF(MAD_PS1[[#This Row],[ACR3 : Does it provide Micro Services / Coarse Grain APIs]]="@#@",IF(_xlfn.XLOOKUP($A601,Odyssey_data!$A$2:$A$507,Odyssey_data!AH$2:AH$507)="@#@","Manual Entry Req",_xlfn.XLOOKUP($A601,Odyssey_data!$A$2:$A$507,Odyssey_data!AH$2:AH$507)),MAD_PS1[[#This Row],[ACR3 : Does it provide Micro Services / Coarse Grain APIs]]))</f>
        <v>Manual Entry Req</v>
      </c>
      <c r="AI601" s="75" t="str">
        <f>IF($AR601="N",IF(MAD_PS1[[#This Row],[ACR4 : Does the host regulatory environment allows moving to cloud]]="@#@","Manual Entry Req",MAD_PS1[[#This Row],[ACR4 : Does the host regulatory environment allows moving to cloud]]),IF(MAD_PS1[[#This Row],[ACR4 : Does the host regulatory environment allows moving to cloud]]="@#@",IF(_xlfn.XLOOKUP($A601,Odyssey_data!$A$2:$A$507,Odyssey_data!AI$2:AI$507)="@#@","Manual Entry Req",_xlfn.XLOOKUP($A601,Odyssey_data!$A$2:$A$507,Odyssey_data!AI$2:AI$507)),MAD_PS1[[#This Row],[ACR4 : Does the host regulatory environment allows moving to cloud]]))</f>
        <v>Manual Entry Req</v>
      </c>
      <c r="AJ601" s="75" t="str">
        <f>MAD_PS1[[#This Row],[Which Part? (Part 1 or Part 2)]]</f>
        <v>Part 2</v>
      </c>
      <c r="AK601" s="75" t="str">
        <f>MAD_PS1[[#This Row],[Data Received]]</f>
        <v>@#@</v>
      </c>
      <c r="AL601" s="75" t="str">
        <f>MAD_PS1[[#This Row],[Data Updated?]]</f>
        <v>@#@</v>
      </c>
      <c r="AM601" s="75">
        <f>MAD_PS1[[#This Row],[Potential duplicates]]</f>
        <v>0</v>
      </c>
      <c r="AN601" s="75">
        <f>MAD_PS1[[#This Row],[Remarks]]</f>
        <v>0</v>
      </c>
      <c r="AO601" s="75" t="str">
        <f>MAD_PS1[[#This Row],[Staus of Data Input]]</f>
        <v>Data Pending</v>
      </c>
      <c r="AP601" s="75" t="str">
        <f>MAD_PS1[[#This Row],[Portfolio]]</f>
        <v>IT</v>
      </c>
      <c r="AQ601" s="75" t="e">
        <f>MAD_PS1[[#This Row],[Only CTM]]</f>
        <v>#N/A</v>
      </c>
      <c r="AR601" s="74" t="str">
        <f>IF(ISERROR(_xlfn.XLOOKUP(MAD_PS2[[#This Row],[Source ID]],Odyssey_data[Source ID],Odyssey_data[M1 : Name of All Applications])),"N","Y")</f>
        <v>Y</v>
      </c>
    </row>
    <row r="602" spans="1:44" ht="45" hidden="1" x14ac:dyDescent="0.25">
      <c r="A602" s="75" t="str">
        <f>MAD_PS1[[#This Row],[Source ID]]</f>
        <v>S3.275</v>
      </c>
      <c r="B602" s="75" t="str">
        <f>MAD_PS1[[#This Row],[M1 : Name of All Applications]]</f>
        <v>Informix</v>
      </c>
      <c r="C602" s="75" t="str">
        <f>IF($AR602="N",IF(MAD_PS1[[#This Row],[Region]]="@#@","Manual Entry Req",MAD_PS1[[#This Row],[Region]]),IF(MAD_PS1[[#This Row],[Region]]="@#@",IF(_xlfn.XLOOKUP($A602,Odyssey_data!$A$2:$A$507,Odyssey_data!C$2:C$507)="@#@","Manual Entry Req",_xlfn.XLOOKUP($A602,Odyssey_data!$A$2:$A$507,Odyssey_data!C$2:C$507)),MAD_PS1[[#This Row],[Region]]))</f>
        <v>US</v>
      </c>
      <c r="D602" s="75" t="str">
        <f>IF($AR602="N",IF(MAD_PS1[[#This Row],[Identify Current Region Owner]]="@#@","Manual Entry Req",MAD_PS1[[#This Row],[Identify Current Region Owner]]),IF(MAD_PS1[[#This Row],[Identify Current Region Owner]]="@#@",IF(_xlfn.XLOOKUP($A602,Odyssey_data!$A$2:$A$507,Odyssey_data!D$2:D$507)="@#@","Manual Entry Req",_xlfn.XLOOKUP($A602,Odyssey_data!$A$2:$A$507,Odyssey_data!D$2:D$507)),MAD_PS1[[#This Row],[Identify Current Region Owner]]))</f>
        <v>Scott Pelance</v>
      </c>
      <c r="E602" s="75" t="str">
        <f>IF($AR602="N",IF(MAD_PS1[[#This Row],[M2: Confirm Application Status]]="@#@","Manual Entry Req",MAD_PS1[[#This Row],[M2: Confirm Application Status]]),IF(MAD_PS1[[#This Row],[M2: Confirm Application Status]]="@#@",IF(_xlfn.XLOOKUP($A602,Odyssey_data!$A$2:$A$507,Odyssey_data!E$2:E$507)="@#@","Manual Entry Req",_xlfn.XLOOKUP($A602,Odyssey_data!$A$2:$A$507,Odyssey_data!E$2:E$507)),MAD_PS1[[#This Row],[M2: Confirm Application Status]]))</f>
        <v>Decommissioned</v>
      </c>
      <c r="F602" s="75" t="str">
        <f>IF($AR602="N",IF(MAD_PS1[[#This Row],[M3 : Application User Group]]="@#@","Manual Entry Req",MAD_PS1[[#This Row],[M3 : Application User Group]]),IF(MAD_PS1[[#This Row],[M3 : Application User Group]]="@#@",IF(_xlfn.XLOOKUP($A602,Odyssey_data!$A$2:$A$507,Odyssey_data!F$2:F$507)="@#@","Manual Entry Req",_xlfn.XLOOKUP($A602,Odyssey_data!$A$2:$A$507,Odyssey_data!F$2:F$507)),MAD_PS1[[#This Row],[M3 : Application User Group]]))</f>
        <v>IS Supporting Applications</v>
      </c>
      <c r="G602" s="75" t="str">
        <f>IF($AR602="N",IF(MAD_PS1[[#This Row],[M5 : Application Built]]="@#@","Manual Entry Req",MAD_PS1[[#This Row],[M5 : Application Built]]),IF(MAD_PS1[[#This Row],[M5 : Application Built]]="@#@",IF(_xlfn.XLOOKUP($A602,Odyssey_data!$A$2:$A$507,Odyssey_data!G$2:G$507)="@#@","Manual Entry Req",_xlfn.XLOOKUP($A602,Odyssey_data!$A$2:$A$507,Odyssey_data!G$2:G$507)),MAD_PS1[[#This Row],[M5 : Application Built]]))</f>
        <v>Manual Entry Req</v>
      </c>
      <c r="H602" s="75" t="str">
        <f>IF($AR602="N",IF(MAD_PS1[[#This Row],[M6 : Application Stack / Technology]]="@#@","Manual Entry Req",MAD_PS1[[#This Row],[M6 : Application Stack / Technology]]),IF(MAD_PS1[[#This Row],[M6 : Application Stack / Technology]]="@#@",IF(_xlfn.XLOOKUP($A602,Odyssey_data!$A$2:$A$507,Odyssey_data!H$2:H$507)="@#@","Manual Entry Req",_xlfn.XLOOKUP($A602,Odyssey_data!$A$2:$A$507,Odyssey_data!H$2:H$507)),MAD_PS1[[#This Row],[M6 : Application Stack / Technology]]))</f>
        <v xml:space="preserve">
</v>
      </c>
      <c r="I602" s="75" t="str">
        <f>IF($AR602="N",IF(MAD_PS1[[#This Row],[M7 : Primary Access Channels]]="@#@","Manual Entry Req",MAD_PS1[[#This Row],[M7 : Primary Access Channels]]),IF(MAD_PS1[[#This Row],[M7 : Primary Access Channels]]="@#@",IF(_xlfn.XLOOKUP($A602,Odyssey_data!$A$2:$A$507,Odyssey_data!I$2:I$507)="@#@","Manual Entry Req",_xlfn.XLOOKUP($A602,Odyssey_data!$A$2:$A$507,Odyssey_data!I$2:I$507)),MAD_PS1[[#This Row],[M7 : Primary Access Channels]]))</f>
        <v>Manual Entry Req</v>
      </c>
      <c r="J602" s="75" t="str">
        <f>IF($AR602="N",IF(MAD_PS1[[#This Row],[M8 : Application Deployement]]="@#@","Manual Entry Req",MAD_PS1[[#This Row],[M8 : Application Deployement]]),IF(MAD_PS1[[#This Row],[M8 : Application Deployement]]="@#@",IF(_xlfn.XLOOKUP($A602,Odyssey_data!$A$2:$A$507,Odyssey_data!J$2:J$507)="@#@","Manual Entry Req",_xlfn.XLOOKUP($A602,Odyssey_data!$A$2:$A$507,Odyssey_data!J$2:J$507)),MAD_PS1[[#This Row],[M8 : Application Deployement]]))</f>
        <v>Manual Entry Req</v>
      </c>
      <c r="K602" s="75" t="str">
        <f>IF($AR602="N",IF(MAD_PS1[[#This Row],[M9 : Application Architecture Type]]="@#@","Manual Entry Req",MAD_PS1[[#This Row],[M9 : Application Architecture Type]]),IF(MAD_PS1[[#This Row],[M9 : Application Architecture Type]]="@#@",IF(_xlfn.XLOOKUP($A602,Odyssey_data!$A$2:$A$507,Odyssey_data!K$2:K$507)="@#@","Manual Entry Req",_xlfn.XLOOKUP($A602,Odyssey_data!$A$2:$A$507,Odyssey_data!K$2:K$507)),MAD_PS1[[#This Row],[M9 : Application Architecture Type]]))</f>
        <v>Manual Entry Req</v>
      </c>
      <c r="L602" s="75" t="str">
        <f>IF($AR602="N",IF(MAD_PS1[[#This Row],[M10 : Application Description]]="@#@","Manual Entry Req",MAD_PS1[[#This Row],[M10 : Application Description]]),IF(MAD_PS1[[#This Row],[M10 : Application Description]]="@#@",IF(_xlfn.XLOOKUP($A602,Odyssey_data!$A$2:$A$507,Odyssey_data!L$2:L$507)="@#@","Manual Entry Req",_xlfn.XLOOKUP($A602,Odyssey_data!$A$2:$A$507,Odyssey_data!L$2:L$507)),MAD_PS1[[#This Row],[M10 : Application Description]]))</f>
        <v>Manual Entry Req</v>
      </c>
      <c r="M602" s="75" t="str">
        <f>IF($AR602="N",IF(MAD_PS1[[#This Row],[L1 Capability Map]]="@#@","Manual Entry Req",MAD_PS1[[#This Row],[L1 Capability Map]]),IF(MAD_PS1[[#This Row],[L1 Capability Map]]="@#@",IF(_xlfn.XLOOKUP($A602,Odyssey_data!$A$2:$A$507,Odyssey_data!M$2:M$507)="@#@","Manual Entry Req",_xlfn.XLOOKUP($A602,Odyssey_data!$A$2:$A$507,Odyssey_data!M$2:M$507)),MAD_PS1[[#This Row],[L1 Capability Map]]))</f>
        <v>Manual Entry Req</v>
      </c>
      <c r="N602" s="75" t="str">
        <f>IF($AR602="N",IF(MAD_PS1[[#This Row],[L2 Capability]]="@#@","Manual Entry Req",MAD_PS1[[#This Row],[L2 Capability]]),IF(MAD_PS1[[#This Row],[L2 Capability]]="@#@",IF(_xlfn.XLOOKUP($A602,Odyssey_data!$A$2:$A$507,Odyssey_data!N$2:N$507)="@#@","Manual Entry Req",_xlfn.XLOOKUP($A602,Odyssey_data!$A$2:$A$507,Odyssey_data!N$2:N$507)),MAD_PS1[[#This Row],[L2 Capability]]))</f>
        <v>Manual Entry Req</v>
      </c>
      <c r="O602" s="75" t="str">
        <f>IF($AR602="N",IF(MAD_PS1[[#This Row],[L3 Capability]]="@#@","Manual Entry Req",MAD_PS1[[#This Row],[L3 Capability]]),IF(MAD_PS1[[#This Row],[L3 Capability]]="@#@",IF(_xlfn.XLOOKUP($A602,Odyssey_data!$A$2:$A$507,Odyssey_data!O$2:O$507)="@#@","Manual Entry Req",_xlfn.XLOOKUP($A602,Odyssey_data!$A$2:$A$507,Odyssey_data!O$2:O$507)),MAD_PS1[[#This Row],[L3 Capability]]))</f>
        <v>Manual Entry Req</v>
      </c>
      <c r="P602" s="75" t="str">
        <f>IF($AR602="N",IF(MAD_PS1[[#This Row],[L4 Capability]]="@#@","Manual Entry Req",MAD_PS1[[#This Row],[L4 Capability]]),IF(MAD_PS1[[#This Row],[L4 Capability]]="@#@",IF(_xlfn.XLOOKUP($A602,Odyssey_data!$A$2:$A$507,Odyssey_data!P$2:P$507)="@#@","Manual Entry Req",_xlfn.XLOOKUP($A602,Odyssey_data!$A$2:$A$507,Odyssey_data!P$2:P$507)),MAD_PS1[[#This Row],[L4 Capability]]))</f>
        <v>Manual Entry Req</v>
      </c>
      <c r="Q602" s="75" t="str">
        <f>IF($AR602="N",IF(MAD_PS1[[#This Row],[Remarks()]]="@#@","Manual Entry Req",MAD_PS1[[#This Row],[Remarks()]]),IF(MAD_PS1[[#This Row],[Remarks()]]="@#@",IF(_xlfn.XLOOKUP($A602,Odyssey_data!$A$2:$A$507,Odyssey_data!Q$2:Q$507)="@#@","Manual Entry Req",_xlfn.XLOOKUP($A602,Odyssey_data!$A$2:$A$507,Odyssey_data!Q$2:Q$507)),MAD_PS1[[#This Row],[Remarks()]]))</f>
        <v>Manual Entry Req</v>
      </c>
      <c r="R602" s="75" t="str">
        <f>IF($AR60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02,Odyssey_data!$A$2:$A$507,Odyssey_data!R$2:R$507)="@#@","Manual Entry Req",_xlfn.XLOOKUP($A602,Odyssey_data!$A$2:$A$507,Odyssey_data!R$2:R$507)),MAD_PS1[[#This Row],[BCR1 : The extent to which application supports business operations]]))</f>
        <v>Manual Entry Req</v>
      </c>
      <c r="S602" s="75" t="str">
        <f>IF($AR60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02,Odyssey_data!$A$2:$A$507,Odyssey_data!S$2:S$507)="@#@","Manual Entry Req",_xlfn.XLOOKUP($A602,Odyssey_data!$A$2:$A$507,Odyssey_data!S$2:S$507)),MAD_PS1[[#This Row],[BCR2 : Please indicate the business impact due to the application''s non-availability ]]))</f>
        <v>Manual Entry Req</v>
      </c>
      <c r="T602" s="75" t="str">
        <f>IF($AR602="N",IF(MAD_PS1[[#This Row],[BCR3 : Business Data Criticality]]="@#@","Manual Entry Req",MAD_PS1[[#This Row],[BCR3 : Business Data Criticality]]),IF(MAD_PS1[[#This Row],[BCR3 : Business Data Criticality]]="@#@",IF(_xlfn.XLOOKUP($A602,Odyssey_data!$A$2:$A$507,Odyssey_data!T$2:T$507)="@#@","Manual Entry Req",_xlfn.XLOOKUP($A602,Odyssey_data!$A$2:$A$507,Odyssey_data!T$2:T$507)),MAD_PS1[[#This Row],[BCR3 : Business Data Criticality]]))</f>
        <v>Manual Entry Req</v>
      </c>
      <c r="U602" s="75" t="str">
        <f>IF($AR602="N",IF(MAD_PS1[[#This Row],[BCR4 : Please indicate the user base]]="@#@","Manual Entry Req",MAD_PS1[[#This Row],[BCR4 : Please indicate the user base]]),IF(MAD_PS1[[#This Row],[BCR4 : Please indicate the user base]]="@#@",IF(_xlfn.XLOOKUP($A602,Odyssey_data!$A$2:$A$507,Odyssey_data!U$2:U$507)="@#@","Manual Entry Req",_xlfn.XLOOKUP($A602,Odyssey_data!$A$2:$A$507,Odyssey_data!U$2:U$507)),MAD_PS1[[#This Row],[BCR4 : Please indicate the user base]]))</f>
        <v>Not Available</v>
      </c>
      <c r="V602" s="75" t="str">
        <f>IF($AR602="N",IF(MAD_PS1[[#This Row],[AC1 : Categorize Interfaces]]="@#@","Manual Entry Req",MAD_PS1[[#This Row],[AC1 : Categorize Interfaces]]),IF(MAD_PS1[[#This Row],[AC1 : Categorize Interfaces]]="@#@",IF(_xlfn.XLOOKUP($A602,Odyssey_data!$A$2:$A$507,Odyssey_data!V$2:V$507)="@#@","Manual Entry Req",_xlfn.XLOOKUP($A602,Odyssey_data!$A$2:$A$507,Odyssey_data!V$2:V$507)),MAD_PS1[[#This Row],[AC1 : Categorize Interfaces]]))</f>
        <v>Manual Entry Req</v>
      </c>
      <c r="W602" s="75" t="str">
        <f>IF($AR602="N",IF(MAD_PS1[[#This Row],[AC2 : Diversity of Database(s)]]="@#@","Manual Entry Req",MAD_PS1[[#This Row],[AC2 : Diversity of Database(s)]]),IF(MAD_PS1[[#This Row],[AC2 : Diversity of Database(s)]]="@#@",IF(_xlfn.XLOOKUP($A602,Odyssey_data!$A$2:$A$507,Odyssey_data!W$2:W$507)="@#@","Manual Entry Req",_xlfn.XLOOKUP($A602,Odyssey_data!$A$2:$A$507,Odyssey_data!W$2:W$507)),MAD_PS1[[#This Row],[AC2 : Diversity of Database(s)]]))</f>
        <v>Manual Entry Req</v>
      </c>
      <c r="X602" s="75" t="str">
        <f>IF($AR602="N",IF(MAD_PS1[[#This Row],[AC3 : Diversity of software languages]]="@#@","Manual Entry Req",MAD_PS1[[#This Row],[AC3 : Diversity of software languages]]),IF(MAD_PS1[[#This Row],[AC3 : Diversity of software languages]]="@#@",IF(_xlfn.XLOOKUP($A602,Odyssey_data!$A$2:$A$507,Odyssey_data!X$2:X$507)="@#@","Manual Entry Req",_xlfn.XLOOKUP($A602,Odyssey_data!$A$2:$A$507,Odyssey_data!X$2:X$507)),MAD_PS1[[#This Row],[AC3 : Diversity of software languages]]))</f>
        <v>Manual Entry Req</v>
      </c>
      <c r="Y602" s="75" t="str">
        <f>IF($AR602="N",IF(MAD_PS1[[#This Row],[AM1 : Vendor Support available]]="@#@","Manual Entry Req",MAD_PS1[[#This Row],[AM1 : Vendor Support available]]),IF(MAD_PS1[[#This Row],[AM1 : Vendor Support available]]="@#@",IF(_xlfn.XLOOKUP($A602,Odyssey_data!$A$2:$A$507,Odyssey_data!Y$2:Y$507)="@#@","Manual Entry Req",_xlfn.XLOOKUP($A602,Odyssey_data!$A$2:$A$507,Odyssey_data!Y$2:Y$507)),MAD_PS1[[#This Row],[AM1 : Vendor Support available]]))</f>
        <v>Manual Entry Req</v>
      </c>
      <c r="Z602" s="75" t="str">
        <f>IF($AR602="N",IF(MAD_PS1[[#This Row],[AM2 : Availability of skills required to support the system]]="@#@","Manual Entry Req",MAD_PS1[[#This Row],[AM2 : Availability of skills required to support the system]]),IF(MAD_PS1[[#This Row],[AM2 : Availability of skills required to support the system]]="@#@",IF(_xlfn.XLOOKUP($A602,Odyssey_data!$A$2:$A$507,Odyssey_data!Z$2:Z$507)="@#@","Manual Entry Req",_xlfn.XLOOKUP($A602,Odyssey_data!$A$2:$A$507,Odyssey_data!Z$2:Z$507)),MAD_PS1[[#This Row],[AM2 : Availability of skills required to support the system]]))</f>
        <v>Manual Entry Req</v>
      </c>
      <c r="AA602" s="75" t="str">
        <f>IF($AR602="N",IF(MAD_PS1[[#This Row],[AM3 : Documents Available]]="@#@","Manual Entry Req",MAD_PS1[[#This Row],[AM3 : Documents Available]]),IF(MAD_PS1[[#This Row],[AM3 : Documents Available]]="@#@",IF(_xlfn.XLOOKUP($A602,Odyssey_data!$A$2:$A$507,Odyssey_data!AA$2:AA$507)="@#@","Manual Entry Req",_xlfn.XLOOKUP($A602,Odyssey_data!$A$2:$A$507,Odyssey_data!AA$2:AA$507)),MAD_PS1[[#This Row],[AM3 : Documents Available]]))</f>
        <v>Manual Entry Req</v>
      </c>
      <c r="AB602" s="75" t="str">
        <f>IF($AR602="N",IF(MAD_PS1[[#This Row],[AM4 : Lifecycle Stage of the application for Risk]]="@#@","Manual Entry Req",MAD_PS1[[#This Row],[AM4 : Lifecycle Stage of the application for Risk]]),IF(MAD_PS1[[#This Row],[AM4 : Lifecycle Stage of the application for Risk]]="@#@",IF(_xlfn.XLOOKUP($A602,Odyssey_data!$A$2:$A$507,Odyssey_data!AB$2:AB$507)="@#@","Manual Entry Req",_xlfn.XLOOKUP($A602,Odyssey_data!$A$2:$A$507,Odyssey_data!AB$2:AB$507)),MAD_PS1[[#This Row],[AM4 : Lifecycle Stage of the application for Risk]]))</f>
        <v>Sunset</v>
      </c>
      <c r="AC602" s="75" t="str">
        <f>IF($AR602="N",IF(MAD_PS1[[#This Row],[AC1 : Implementation Cost]]="@#@","Manual Entry Req",MAD_PS1[[#This Row],[AC1 : Implementation Cost]]),IF(MAD_PS1[[#This Row],[AC1 : Implementation Cost]]="@#@",IF(_xlfn.XLOOKUP($A602,Odyssey_data!$A$2:$A$507,Odyssey_data!AC$2:AC$507)="@#@","Manual Entry Req",_xlfn.XLOOKUP($A602,Odyssey_data!$A$2:$A$507,Odyssey_data!AC$2:AC$507)),MAD_PS1[[#This Row],[AC1 : Implementation Cost]]))</f>
        <v>Manual Entry Req</v>
      </c>
      <c r="AD602" s="75" t="str">
        <f>IF($AR602="N",IF(MAD_PS1[[#This Row],[AC2 : Licence Cost]]="@#@","Manual Entry Req",MAD_PS1[[#This Row],[AC2 : Licence Cost]]),IF(MAD_PS1[[#This Row],[AC2 : Licence Cost]]="@#@",IF(_xlfn.XLOOKUP($A602,Odyssey_data!$A$2:$A$507,Odyssey_data!AD$2:AD$507)="@#@","Manual Entry Req",_xlfn.XLOOKUP($A602,Odyssey_data!$A$2:$A$507,Odyssey_data!AD$2:AD$507)),MAD_PS1[[#This Row],[AC2 : Licence Cost]]))</f>
        <v>Manual Entry Req</v>
      </c>
      <c r="AE602" s="75" t="str">
        <f>IF($AR602="N",IF(MAD_PS1[[#This Row],[AC3 : Annual Maintenance Cost/Support Cost]]="@#@","Manual Entry Req",MAD_PS1[[#This Row],[AC3 : Annual Maintenance Cost/Support Cost]]),IF(MAD_PS1[[#This Row],[AC3 : Annual Maintenance Cost/Support Cost]]="@#@",IF(_xlfn.XLOOKUP($A602,Odyssey_data!$A$2:$A$507,Odyssey_data!AE$2:AE$507)="@#@","Manual Entry Req",_xlfn.XLOOKUP($A602,Odyssey_data!$A$2:$A$507,Odyssey_data!AE$2:AE$507)),MAD_PS1[[#This Row],[AC3 : Annual Maintenance Cost/Support Cost]]))</f>
        <v>Not Available</v>
      </c>
      <c r="AF602" s="75" t="str">
        <f>IF($AR602="N",IF(MAD_PS1[[#This Row],[ACR1 : Is Application Virtualized]]="@#@","Manual Entry Req",MAD_PS1[[#This Row],[ACR1 : Is Application Virtualized]]),IF(MAD_PS1[[#This Row],[ACR1 : Is Application Virtualized]]="@#@",IF(_xlfn.XLOOKUP($A602,Odyssey_data!$A$2:$A$507,Odyssey_data!AF$2:AF$507)="@#@","Manual Entry Req",_xlfn.XLOOKUP($A602,Odyssey_data!$A$2:$A$507,Odyssey_data!AF$2:AF$507)),MAD_PS1[[#This Row],[ACR1 : Is Application Virtualized]]))</f>
        <v>Manual Entry Req</v>
      </c>
      <c r="AG602" s="75" t="str">
        <f>IF($AR60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02,Odyssey_data!$A$2:$A$507,Odyssey_data!AG$2:AG$507)="@#@","Manual Entry Req",_xlfn.XLOOKUP($A602,Odyssey_data!$A$2:$A$507,Odyssey_data!AG$2:AG$507)),MAD_PS1[[#This Row],[ACR2 : Does the Application Support loosely coupled N tier Architecture &amp; Abstraction]]))</f>
        <v>Manual Entry Req</v>
      </c>
      <c r="AH602" s="75" t="str">
        <f>IF($AR602="N",IF(MAD_PS1[[#This Row],[ACR3 : Does it provide Micro Services / Coarse Grain APIs]]="@#@","Manual Entry Req",MAD_PS1[[#This Row],[ACR3 : Does it provide Micro Services / Coarse Grain APIs]]),IF(MAD_PS1[[#This Row],[ACR3 : Does it provide Micro Services / Coarse Grain APIs]]="@#@",IF(_xlfn.XLOOKUP($A602,Odyssey_data!$A$2:$A$507,Odyssey_data!AH$2:AH$507)="@#@","Manual Entry Req",_xlfn.XLOOKUP($A602,Odyssey_data!$A$2:$A$507,Odyssey_data!AH$2:AH$507)),MAD_PS1[[#This Row],[ACR3 : Does it provide Micro Services / Coarse Grain APIs]]))</f>
        <v>Manual Entry Req</v>
      </c>
      <c r="AI602" s="75" t="str">
        <f>IF($AR602="N",IF(MAD_PS1[[#This Row],[ACR4 : Does the host regulatory environment allows moving to cloud]]="@#@","Manual Entry Req",MAD_PS1[[#This Row],[ACR4 : Does the host regulatory environment allows moving to cloud]]),IF(MAD_PS1[[#This Row],[ACR4 : Does the host regulatory environment allows moving to cloud]]="@#@",IF(_xlfn.XLOOKUP($A602,Odyssey_data!$A$2:$A$507,Odyssey_data!AI$2:AI$507)="@#@","Manual Entry Req",_xlfn.XLOOKUP($A602,Odyssey_data!$A$2:$A$507,Odyssey_data!AI$2:AI$507)),MAD_PS1[[#This Row],[ACR4 : Does the host regulatory environment allows moving to cloud]]))</f>
        <v>Manual Entry Req</v>
      </c>
      <c r="AJ602" s="75" t="str">
        <f>MAD_PS1[[#This Row],[Which Part? (Part 1 or Part 2)]]</f>
        <v>Part 2</v>
      </c>
      <c r="AK602" s="75" t="str">
        <f>MAD_PS1[[#This Row],[Data Received]]</f>
        <v>YES</v>
      </c>
      <c r="AL602" s="75" t="str">
        <f>MAD_PS1[[#This Row],[Data Updated?]]</f>
        <v>YES</v>
      </c>
      <c r="AM602" s="75" t="str">
        <f>MAD_PS1[[#This Row],[Potential duplicates]]</f>
        <v>@#@</v>
      </c>
      <c r="AN602" s="75" t="str">
        <f>MAD_PS1[[#This Row],[Remarks]]</f>
        <v>@#@</v>
      </c>
      <c r="AO602" s="75" t="str">
        <f>MAD_PS1[[#This Row],[Staus of Data Input]]</f>
        <v>Data Available</v>
      </c>
      <c r="AP602" s="75">
        <f>MAD_PS1[[#This Row],[Portfolio]]</f>
        <v>0</v>
      </c>
      <c r="AQ602" s="75" t="str">
        <f>MAD_PS1[[#This Row],[Only CTM]]</f>
        <v>S3.275</v>
      </c>
      <c r="AR602" s="74" t="str">
        <f>IF(ISERROR(_xlfn.XLOOKUP(MAD_PS2[[#This Row],[Source ID]],Odyssey_data[Source ID],Odyssey_data[M1 : Name of All Applications])),"N","Y")</f>
        <v>Y</v>
      </c>
    </row>
    <row r="603" spans="1:44" ht="45" hidden="1" x14ac:dyDescent="0.25">
      <c r="A603" s="75" t="str">
        <f>MAD_PS1[[#This Row],[Source ID]]</f>
        <v>S3.277</v>
      </c>
      <c r="B603" s="75" t="str">
        <f>MAD_PS1[[#This Row],[M1 : Name of All Applications]]</f>
        <v>Inquire Catalog Legacy Web</v>
      </c>
      <c r="C603" s="75" t="str">
        <f>IF($AR603="N",IF(MAD_PS1[[#This Row],[Region]]="@#@","Manual Entry Req",MAD_PS1[[#This Row],[Region]]),IF(MAD_PS1[[#This Row],[Region]]="@#@",IF(_xlfn.XLOOKUP($A603,Odyssey_data!$A$2:$A$507,Odyssey_data!C$2:C$507)="@#@","Manual Entry Req",_xlfn.XLOOKUP($A603,Odyssey_data!$A$2:$A$507,Odyssey_data!C$2:C$507)),MAD_PS1[[#This Row],[Region]]))</f>
        <v>US</v>
      </c>
      <c r="D603" s="75" t="str">
        <f>IF($AR603="N",IF(MAD_PS1[[#This Row],[Identify Current Region Owner]]="@#@","Manual Entry Req",MAD_PS1[[#This Row],[Identify Current Region Owner]]),IF(MAD_PS1[[#This Row],[Identify Current Region Owner]]="@#@",IF(_xlfn.XLOOKUP($A603,Odyssey_data!$A$2:$A$507,Odyssey_data!D$2:D$507)="@#@","Manual Entry Req",_xlfn.XLOOKUP($A603,Odyssey_data!$A$2:$A$507,Odyssey_data!D$2:D$507)),MAD_PS1[[#This Row],[Identify Current Region Owner]]))</f>
        <v>Sridhar Nemana</v>
      </c>
      <c r="E603" s="75" t="str">
        <f>IF($AR603="N",IF(MAD_PS1[[#This Row],[M2: Confirm Application Status]]="@#@","Manual Entry Req",MAD_PS1[[#This Row],[M2: Confirm Application Status]]),IF(MAD_PS1[[#This Row],[M2: Confirm Application Status]]="@#@",IF(_xlfn.XLOOKUP($A603,Odyssey_data!$A$2:$A$507,Odyssey_data!E$2:E$507)="@#@","Manual Entry Req",_xlfn.XLOOKUP($A603,Odyssey_data!$A$2:$A$507,Odyssey_data!E$2:E$507)),MAD_PS1[[#This Row],[M2: Confirm Application Status]]))</f>
        <v>Descope</v>
      </c>
      <c r="F603" s="75" t="str">
        <f>IF($AR603="N",IF(MAD_PS1[[#This Row],[M3 : Application User Group]]="@#@","Manual Entry Req",MAD_PS1[[#This Row],[M3 : Application User Group]]),IF(MAD_PS1[[#This Row],[M3 : Application User Group]]="@#@",IF(_xlfn.XLOOKUP($A603,Odyssey_data!$A$2:$A$507,Odyssey_data!F$2:F$507)="@#@","Manual Entry Req",_xlfn.XLOOKUP($A603,Odyssey_data!$A$2:$A$507,Odyssey_data!F$2:F$507)),MAD_PS1[[#This Row],[M3 : Application User Group]]))</f>
        <v>eCommerce</v>
      </c>
      <c r="G603" s="75" t="str">
        <f>IF($AR603="N",IF(MAD_PS1[[#This Row],[M5 : Application Built]]="@#@","Manual Entry Req",MAD_PS1[[#This Row],[M5 : Application Built]]),IF(MAD_PS1[[#This Row],[M5 : Application Built]]="@#@",IF(_xlfn.XLOOKUP($A603,Odyssey_data!$A$2:$A$507,Odyssey_data!G$2:G$507)="@#@","Manual Entry Req",_xlfn.XLOOKUP($A603,Odyssey_data!$A$2:$A$507,Odyssey_data!G$2:G$507)),MAD_PS1[[#This Row],[M5 : Application Built]]))</f>
        <v>Manual Entry Req</v>
      </c>
      <c r="H603" s="75" t="str">
        <f>IF($AR603="N",IF(MAD_PS1[[#This Row],[M6 : Application Stack / Technology]]="@#@","Manual Entry Req",MAD_PS1[[#This Row],[M6 : Application Stack / Technology]]),IF(MAD_PS1[[#This Row],[M6 : Application Stack / Technology]]="@#@",IF(_xlfn.XLOOKUP($A603,Odyssey_data!$A$2:$A$507,Odyssey_data!H$2:H$507)="@#@","Manual Entry Req",_xlfn.XLOOKUP($A603,Odyssey_data!$A$2:$A$507,Odyssey_data!H$2:H$507)),MAD_PS1[[#This Row],[M6 : Application Stack / Technology]]))</f>
        <v xml:space="preserve">Java/J2EE/struts,MVC
Suse 12
</v>
      </c>
      <c r="I603" s="75" t="str">
        <f>IF($AR603="N",IF(MAD_PS1[[#This Row],[M7 : Primary Access Channels]]="@#@","Manual Entry Req",MAD_PS1[[#This Row],[M7 : Primary Access Channels]]),IF(MAD_PS1[[#This Row],[M7 : Primary Access Channels]]="@#@",IF(_xlfn.XLOOKUP($A603,Odyssey_data!$A$2:$A$507,Odyssey_data!I$2:I$507)="@#@","Manual Entry Req",_xlfn.XLOOKUP($A603,Odyssey_data!$A$2:$A$507,Odyssey_data!I$2:I$507)),MAD_PS1[[#This Row],[M7 : Primary Access Channels]]))</f>
        <v>Manual Entry Req</v>
      </c>
      <c r="J603" s="75" t="str">
        <f>IF($AR603="N",IF(MAD_PS1[[#This Row],[M8 : Application Deployement]]="@#@","Manual Entry Req",MAD_PS1[[#This Row],[M8 : Application Deployement]]),IF(MAD_PS1[[#This Row],[M8 : Application Deployement]]="@#@",IF(_xlfn.XLOOKUP($A603,Odyssey_data!$A$2:$A$507,Odyssey_data!J$2:J$507)="@#@","Manual Entry Req",_xlfn.XLOOKUP($A603,Odyssey_data!$A$2:$A$507,Odyssey_data!J$2:J$507)),MAD_PS1[[#This Row],[M8 : Application Deployement]]))</f>
        <v>Web Server, App Server</v>
      </c>
      <c r="K603" s="75" t="str">
        <f>IF($AR603="N",IF(MAD_PS1[[#This Row],[M9 : Application Architecture Type]]="@#@","Manual Entry Req",MAD_PS1[[#This Row],[M9 : Application Architecture Type]]),IF(MAD_PS1[[#This Row],[M9 : Application Architecture Type]]="@#@",IF(_xlfn.XLOOKUP($A603,Odyssey_data!$A$2:$A$507,Odyssey_data!K$2:K$507)="@#@","Manual Entry Req",_xlfn.XLOOKUP($A603,Odyssey_data!$A$2:$A$507,Odyssey_data!K$2:K$507)),MAD_PS1[[#This Row],[M9 : Application Architecture Type]]))</f>
        <v>Manual Entry Req</v>
      </c>
      <c r="L603" s="75" t="str">
        <f>IF($AR603="N",IF(MAD_PS1[[#This Row],[M10 : Application Description]]="@#@","Manual Entry Req",MAD_PS1[[#This Row],[M10 : Application Description]]),IF(MAD_PS1[[#This Row],[M10 : Application Description]]="@#@",IF(_xlfn.XLOOKUP($A603,Odyssey_data!$A$2:$A$507,Odyssey_data!L$2:L$507)="@#@","Manual Entry Req",_xlfn.XLOOKUP($A603,Odyssey_data!$A$2:$A$507,Odyssey_data!L$2:L$507)),MAD_PS1[[#This Row],[M10 : Application Description]]))</f>
        <v>Product Catalog for Legacy Web. Component of Reseller Site Legacy Web.</v>
      </c>
      <c r="M603" s="75" t="str">
        <f>IF($AR603="N",IF(MAD_PS1[[#This Row],[L1 Capability Map]]="@#@","Manual Entry Req",MAD_PS1[[#This Row],[L1 Capability Map]]),IF(MAD_PS1[[#This Row],[L1 Capability Map]]="@#@",IF(_xlfn.XLOOKUP($A603,Odyssey_data!$A$2:$A$507,Odyssey_data!M$2:M$507)="@#@","Manual Entry Req",_xlfn.XLOOKUP($A603,Odyssey_data!$A$2:$A$507,Odyssey_data!M$2:M$507)),MAD_PS1[[#This Row],[L1 Capability Map]]))</f>
        <v>eCommerce</v>
      </c>
      <c r="N603" s="75" t="str">
        <f>IF($AR603="N",IF(MAD_PS1[[#This Row],[L2 Capability]]="@#@","Manual Entry Req",MAD_PS1[[#This Row],[L2 Capability]]),IF(MAD_PS1[[#This Row],[L2 Capability]]="@#@",IF(_xlfn.XLOOKUP($A603,Odyssey_data!$A$2:$A$507,Odyssey_data!N$2:N$507)="@#@","Manual Entry Req",_xlfn.XLOOKUP($A603,Odyssey_data!$A$2:$A$507,Odyssey_data!N$2:N$507)),MAD_PS1[[#This Row],[L2 Capability]]))</f>
        <v>Manual Entry Req</v>
      </c>
      <c r="O603" s="75" t="str">
        <f>IF($AR603="N",IF(MAD_PS1[[#This Row],[L3 Capability]]="@#@","Manual Entry Req",MAD_PS1[[#This Row],[L3 Capability]]),IF(MAD_PS1[[#This Row],[L3 Capability]]="@#@",IF(_xlfn.XLOOKUP($A603,Odyssey_data!$A$2:$A$507,Odyssey_data!O$2:O$507)="@#@","Manual Entry Req",_xlfn.XLOOKUP($A603,Odyssey_data!$A$2:$A$507,Odyssey_data!O$2:O$507)),MAD_PS1[[#This Row],[L3 Capability]]))</f>
        <v>Manual Entry Req</v>
      </c>
      <c r="P603" s="75" t="str">
        <f>IF($AR603="N",IF(MAD_PS1[[#This Row],[L4 Capability]]="@#@","Manual Entry Req",MAD_PS1[[#This Row],[L4 Capability]]),IF(MAD_PS1[[#This Row],[L4 Capability]]="@#@",IF(_xlfn.XLOOKUP($A603,Odyssey_data!$A$2:$A$507,Odyssey_data!P$2:P$507)="@#@","Manual Entry Req",_xlfn.XLOOKUP($A603,Odyssey_data!$A$2:$A$507,Odyssey_data!P$2:P$507)),MAD_PS1[[#This Row],[L4 Capability]]))</f>
        <v>Manual Entry Req</v>
      </c>
      <c r="Q603" s="75" t="str">
        <f>IF($AR603="N",IF(MAD_PS1[[#This Row],[Remarks()]]="@#@","Manual Entry Req",MAD_PS1[[#This Row],[Remarks()]]),IF(MAD_PS1[[#This Row],[Remarks()]]="@#@",IF(_xlfn.XLOOKUP($A603,Odyssey_data!$A$2:$A$507,Odyssey_data!Q$2:Q$507)="@#@","Manual Entry Req",_xlfn.XLOOKUP($A603,Odyssey_data!$A$2:$A$507,Odyssey_data!Q$2:Q$507)),MAD_PS1[[#This Row],[Remarks()]]))</f>
        <v>Manual Entry Req</v>
      </c>
      <c r="R603" s="75" t="str">
        <f>IF($AR60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03,Odyssey_data!$A$2:$A$507,Odyssey_data!R$2:R$507)="@#@","Manual Entry Req",_xlfn.XLOOKUP($A603,Odyssey_data!$A$2:$A$507,Odyssey_data!R$2:R$507)),MAD_PS1[[#This Row],[BCR1 : The extent to which application supports business operations]]))</f>
        <v>Manual Entry Req</v>
      </c>
      <c r="S603" s="75" t="str">
        <f>IF($AR60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03,Odyssey_data!$A$2:$A$507,Odyssey_data!S$2:S$507)="@#@","Manual Entry Req",_xlfn.XLOOKUP($A603,Odyssey_data!$A$2:$A$507,Odyssey_data!S$2:S$507)),MAD_PS1[[#This Row],[BCR2 : Please indicate the business impact due to the application''s non-availability ]]))</f>
        <v xml:space="preserve"> 1. Critical Impact/System Down (Severity One) </v>
      </c>
      <c r="T603" s="75" t="str">
        <f>IF($AR603="N",IF(MAD_PS1[[#This Row],[BCR3 : Business Data Criticality]]="@#@","Manual Entry Req",MAD_PS1[[#This Row],[BCR3 : Business Data Criticality]]),IF(MAD_PS1[[#This Row],[BCR3 : Business Data Criticality]]="@#@",IF(_xlfn.XLOOKUP($A603,Odyssey_data!$A$2:$A$507,Odyssey_data!T$2:T$507)="@#@","Manual Entry Req",_xlfn.XLOOKUP($A603,Odyssey_data!$A$2:$A$507,Odyssey_data!T$2:T$507)),MAD_PS1[[#This Row],[BCR3 : Business Data Criticality]]))</f>
        <v>Manual Entry Req</v>
      </c>
      <c r="U603" s="75" t="str">
        <f>IF($AR603="N",IF(MAD_PS1[[#This Row],[BCR4 : Please indicate the user base]]="@#@","Manual Entry Req",MAD_PS1[[#This Row],[BCR4 : Please indicate the user base]]),IF(MAD_PS1[[#This Row],[BCR4 : Please indicate the user base]]="@#@",IF(_xlfn.XLOOKUP($A603,Odyssey_data!$A$2:$A$507,Odyssey_data!U$2:U$507)="@#@","Manual Entry Req",_xlfn.XLOOKUP($A603,Odyssey_data!$A$2:$A$507,Odyssey_data!U$2:U$507)),MAD_PS1[[#This Row],[BCR4 : Please indicate the user base]]))</f>
        <v>Not Available</v>
      </c>
      <c r="V603" s="75" t="str">
        <f>IF($AR603="N",IF(MAD_PS1[[#This Row],[AC1 : Categorize Interfaces]]="@#@","Manual Entry Req",MAD_PS1[[#This Row],[AC1 : Categorize Interfaces]]),IF(MAD_PS1[[#This Row],[AC1 : Categorize Interfaces]]="@#@",IF(_xlfn.XLOOKUP($A603,Odyssey_data!$A$2:$A$507,Odyssey_data!V$2:V$507)="@#@","Manual Entry Req",_xlfn.XLOOKUP($A603,Odyssey_data!$A$2:$A$507,Odyssey_data!V$2:V$507)),MAD_PS1[[#This Row],[AC1 : Categorize Interfaces]]))</f>
        <v>Manual Entry Req</v>
      </c>
      <c r="W603" s="75" t="str">
        <f>IF($AR603="N",IF(MAD_PS1[[#This Row],[AC2 : Diversity of Database(s)]]="@#@","Manual Entry Req",MAD_PS1[[#This Row],[AC2 : Diversity of Database(s)]]),IF(MAD_PS1[[#This Row],[AC2 : Diversity of Database(s)]]="@#@",IF(_xlfn.XLOOKUP($A603,Odyssey_data!$A$2:$A$507,Odyssey_data!W$2:W$507)="@#@","Manual Entry Req",_xlfn.XLOOKUP($A603,Odyssey_data!$A$2:$A$507,Odyssey_data!W$2:W$507)),MAD_PS1[[#This Row],[AC2 : Diversity of Database(s)]]))</f>
        <v>Manual Entry Req</v>
      </c>
      <c r="X603" s="75" t="str">
        <f>IF($AR603="N",IF(MAD_PS1[[#This Row],[AC3 : Diversity of software languages]]="@#@","Manual Entry Req",MAD_PS1[[#This Row],[AC3 : Diversity of software languages]]),IF(MAD_PS1[[#This Row],[AC3 : Diversity of software languages]]="@#@",IF(_xlfn.XLOOKUP($A603,Odyssey_data!$A$2:$A$507,Odyssey_data!X$2:X$507)="@#@","Manual Entry Req",_xlfn.XLOOKUP($A603,Odyssey_data!$A$2:$A$507,Odyssey_data!X$2:X$507)),MAD_PS1[[#This Row],[AC3 : Diversity of software languages]]))</f>
        <v>Manual Entry Req</v>
      </c>
      <c r="Y603" s="75" t="str">
        <f>IF($AR603="N",IF(MAD_PS1[[#This Row],[AM1 : Vendor Support available]]="@#@","Manual Entry Req",MAD_PS1[[#This Row],[AM1 : Vendor Support available]]),IF(MAD_PS1[[#This Row],[AM1 : Vendor Support available]]="@#@",IF(_xlfn.XLOOKUP($A603,Odyssey_data!$A$2:$A$507,Odyssey_data!Y$2:Y$507)="@#@","Manual Entry Req",_xlfn.XLOOKUP($A603,Odyssey_data!$A$2:$A$507,Odyssey_data!Y$2:Y$507)),MAD_PS1[[#This Row],[AM1 : Vendor Support available]]))</f>
        <v>Manual Entry Req</v>
      </c>
      <c r="Z603" s="75" t="str">
        <f>IF($AR603="N",IF(MAD_PS1[[#This Row],[AM2 : Availability of skills required to support the system]]="@#@","Manual Entry Req",MAD_PS1[[#This Row],[AM2 : Availability of skills required to support the system]]),IF(MAD_PS1[[#This Row],[AM2 : Availability of skills required to support the system]]="@#@",IF(_xlfn.XLOOKUP($A603,Odyssey_data!$A$2:$A$507,Odyssey_data!Z$2:Z$507)="@#@","Manual Entry Req",_xlfn.XLOOKUP($A603,Odyssey_data!$A$2:$A$507,Odyssey_data!Z$2:Z$507)),MAD_PS1[[#This Row],[AM2 : Availability of skills required to support the system]]))</f>
        <v>Manual Entry Req</v>
      </c>
      <c r="AA603" s="75" t="str">
        <f>IF($AR603="N",IF(MAD_PS1[[#This Row],[AM3 : Documents Available]]="@#@","Manual Entry Req",MAD_PS1[[#This Row],[AM3 : Documents Available]]),IF(MAD_PS1[[#This Row],[AM3 : Documents Available]]="@#@",IF(_xlfn.XLOOKUP($A603,Odyssey_data!$A$2:$A$507,Odyssey_data!AA$2:AA$507)="@#@","Manual Entry Req",_xlfn.XLOOKUP($A603,Odyssey_data!$A$2:$A$507,Odyssey_data!AA$2:AA$507)),MAD_PS1[[#This Row],[AM3 : Documents Available]]))</f>
        <v>Manual Entry Req</v>
      </c>
      <c r="AB603" s="75" t="str">
        <f>IF($AR603="N",IF(MAD_PS1[[#This Row],[AM4 : Lifecycle Stage of the application for Risk]]="@#@","Manual Entry Req",MAD_PS1[[#This Row],[AM4 : Lifecycle Stage of the application for Risk]]),IF(MAD_PS1[[#This Row],[AM4 : Lifecycle Stage of the application for Risk]]="@#@",IF(_xlfn.XLOOKUP($A603,Odyssey_data!$A$2:$A$507,Odyssey_data!AB$2:AB$507)="@#@","Manual Entry Req",_xlfn.XLOOKUP($A603,Odyssey_data!$A$2:$A$507,Odyssey_data!AB$2:AB$507)),MAD_PS1[[#This Row],[AM4 : Lifecycle Stage of the application for Risk]]))</f>
        <v>Manual Entry Req</v>
      </c>
      <c r="AC603" s="75" t="str">
        <f>IF($AR603="N",IF(MAD_PS1[[#This Row],[AC1 : Implementation Cost]]="@#@","Manual Entry Req",MAD_PS1[[#This Row],[AC1 : Implementation Cost]]),IF(MAD_PS1[[#This Row],[AC1 : Implementation Cost]]="@#@",IF(_xlfn.XLOOKUP($A603,Odyssey_data!$A$2:$A$507,Odyssey_data!AC$2:AC$507)="@#@","Manual Entry Req",_xlfn.XLOOKUP($A603,Odyssey_data!$A$2:$A$507,Odyssey_data!AC$2:AC$507)),MAD_PS1[[#This Row],[AC1 : Implementation Cost]]))</f>
        <v>Manual Entry Req</v>
      </c>
      <c r="AD603" s="75" t="str">
        <f>IF($AR603="N",IF(MAD_PS1[[#This Row],[AC2 : Licence Cost]]="@#@","Manual Entry Req",MAD_PS1[[#This Row],[AC2 : Licence Cost]]),IF(MAD_PS1[[#This Row],[AC2 : Licence Cost]]="@#@",IF(_xlfn.XLOOKUP($A603,Odyssey_data!$A$2:$A$507,Odyssey_data!AD$2:AD$507)="@#@","Manual Entry Req",_xlfn.XLOOKUP($A603,Odyssey_data!$A$2:$A$507,Odyssey_data!AD$2:AD$507)),MAD_PS1[[#This Row],[AC2 : Licence Cost]]))</f>
        <v>Manual Entry Req</v>
      </c>
      <c r="AE603" s="75" t="str">
        <f>IF($AR603="N",IF(MAD_PS1[[#This Row],[AC3 : Annual Maintenance Cost/Support Cost]]="@#@","Manual Entry Req",MAD_PS1[[#This Row],[AC3 : Annual Maintenance Cost/Support Cost]]),IF(MAD_PS1[[#This Row],[AC3 : Annual Maintenance Cost/Support Cost]]="@#@",IF(_xlfn.XLOOKUP($A603,Odyssey_data!$A$2:$A$507,Odyssey_data!AE$2:AE$507)="@#@","Manual Entry Req",_xlfn.XLOOKUP($A603,Odyssey_data!$A$2:$A$507,Odyssey_data!AE$2:AE$507)),MAD_PS1[[#This Row],[AC3 : Annual Maintenance Cost/Support Cost]]))</f>
        <v>Not Available</v>
      </c>
      <c r="AF603" s="75" t="str">
        <f>IF($AR603="N",IF(MAD_PS1[[#This Row],[ACR1 : Is Application Virtualized]]="@#@","Manual Entry Req",MAD_PS1[[#This Row],[ACR1 : Is Application Virtualized]]),IF(MAD_PS1[[#This Row],[ACR1 : Is Application Virtualized]]="@#@",IF(_xlfn.XLOOKUP($A603,Odyssey_data!$A$2:$A$507,Odyssey_data!AF$2:AF$507)="@#@","Manual Entry Req",_xlfn.XLOOKUP($A603,Odyssey_data!$A$2:$A$507,Odyssey_data!AF$2:AF$507)),MAD_PS1[[#This Row],[ACR1 : Is Application Virtualized]]))</f>
        <v>Manual Entry Req</v>
      </c>
      <c r="AG603" s="75" t="str">
        <f>IF($AR60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03,Odyssey_data!$A$2:$A$507,Odyssey_data!AG$2:AG$507)="@#@","Manual Entry Req",_xlfn.XLOOKUP($A603,Odyssey_data!$A$2:$A$507,Odyssey_data!AG$2:AG$507)),MAD_PS1[[#This Row],[ACR2 : Does the Application Support loosely coupled N tier Architecture &amp; Abstraction]]))</f>
        <v>Manual Entry Req</v>
      </c>
      <c r="AH603" s="75" t="str">
        <f>IF($AR603="N",IF(MAD_PS1[[#This Row],[ACR3 : Does it provide Micro Services / Coarse Grain APIs]]="@#@","Manual Entry Req",MAD_PS1[[#This Row],[ACR3 : Does it provide Micro Services / Coarse Grain APIs]]),IF(MAD_PS1[[#This Row],[ACR3 : Does it provide Micro Services / Coarse Grain APIs]]="@#@",IF(_xlfn.XLOOKUP($A603,Odyssey_data!$A$2:$A$507,Odyssey_data!AH$2:AH$507)="@#@","Manual Entry Req",_xlfn.XLOOKUP($A603,Odyssey_data!$A$2:$A$507,Odyssey_data!AH$2:AH$507)),MAD_PS1[[#This Row],[ACR3 : Does it provide Micro Services / Coarse Grain APIs]]))</f>
        <v>Manual Entry Req</v>
      </c>
      <c r="AI603" s="75" t="str">
        <f>IF($AR603="N",IF(MAD_PS1[[#This Row],[ACR4 : Does the host regulatory environment allows moving to cloud]]="@#@","Manual Entry Req",MAD_PS1[[#This Row],[ACR4 : Does the host regulatory environment allows moving to cloud]]),IF(MAD_PS1[[#This Row],[ACR4 : Does the host regulatory environment allows moving to cloud]]="@#@",IF(_xlfn.XLOOKUP($A603,Odyssey_data!$A$2:$A$507,Odyssey_data!AI$2:AI$507)="@#@","Manual Entry Req",_xlfn.XLOOKUP($A603,Odyssey_data!$A$2:$A$507,Odyssey_data!AI$2:AI$507)),MAD_PS1[[#This Row],[ACR4 : Does the host regulatory environment allows moving to cloud]]))</f>
        <v>Manual Entry Req</v>
      </c>
      <c r="AJ603" s="75" t="str">
        <f>MAD_PS1[[#This Row],[Which Part? (Part 1 or Part 2)]]</f>
        <v>Part 2</v>
      </c>
      <c r="AK603" s="75" t="str">
        <f>MAD_PS1[[#This Row],[Data Received]]</f>
        <v>@#@</v>
      </c>
      <c r="AL603" s="75" t="str">
        <f>MAD_PS1[[#This Row],[Data Updated?]]</f>
        <v>YES</v>
      </c>
      <c r="AM603" s="75" t="str">
        <f>MAD_PS1[[#This Row],[Potential duplicates]]</f>
        <v>@#@</v>
      </c>
      <c r="AN603" s="75" t="str">
        <f>MAD_PS1[[#This Row],[Remarks]]</f>
        <v>@#@</v>
      </c>
      <c r="AO603" s="75" t="str">
        <f>MAD_PS1[[#This Row],[Staus of Data Input]]</f>
        <v>Data Available</v>
      </c>
      <c r="AP603" s="75">
        <f>MAD_PS1[[#This Row],[Portfolio]]</f>
        <v>0</v>
      </c>
      <c r="AQ603" s="75" t="str">
        <f>MAD_PS1[[#This Row],[Only CTM]]</f>
        <v>S3.277</v>
      </c>
      <c r="AR603" s="74" t="str">
        <f>IF(ISERROR(_xlfn.XLOOKUP(MAD_PS2[[#This Row],[Source ID]],Odyssey_data[Source ID],Odyssey_data[M1 : Name of All Applications])),"N","Y")</f>
        <v>Y</v>
      </c>
    </row>
    <row r="604" spans="1:44" ht="60" hidden="1" x14ac:dyDescent="0.25">
      <c r="A604" s="75" t="str">
        <f>MAD_PS1[[#This Row],[Source ID]]</f>
        <v>US.158</v>
      </c>
      <c r="B604" s="75" t="str">
        <f>MAD_PS1[[#This Row],[M1 : Name of All Applications]]</f>
        <v>Intel DataBase</v>
      </c>
      <c r="C604" s="75" t="str">
        <f>IF($AR604="N",IF(MAD_PS1[[#This Row],[Region]]="@#@","Manual Entry Req",MAD_PS1[[#This Row],[Region]]),IF(MAD_PS1[[#This Row],[Region]]="@#@",IF(_xlfn.XLOOKUP($A604,Odyssey_data!$A$2:$A$507,Odyssey_data!C$2:C$507)="@#@","Manual Entry Req",_xlfn.XLOOKUP($A604,Odyssey_data!$A$2:$A$507,Odyssey_data!C$2:C$507)),MAD_PS1[[#This Row],[Region]]))</f>
        <v>US</v>
      </c>
      <c r="D604" s="75" t="str">
        <f>IF($AR604="N",IF(MAD_PS1[[#This Row],[Identify Current Region Owner]]="@#@","Manual Entry Req",MAD_PS1[[#This Row],[Identify Current Region Owner]]),IF(MAD_PS1[[#This Row],[Identify Current Region Owner]]="@#@",IF(_xlfn.XLOOKUP($A604,Odyssey_data!$A$2:$A$507,Odyssey_data!D$2:D$507)="@#@","Manual Entry Req",_xlfn.XLOOKUP($A604,Odyssey_data!$A$2:$A$507,Odyssey_data!D$2:D$507)),MAD_PS1[[#This Row],[Identify Current Region Owner]]))</f>
        <v>Chad Asada</v>
      </c>
      <c r="E604" s="75" t="str">
        <f>IF($AR604="N",IF(MAD_PS1[[#This Row],[M2: Confirm Application Status]]="@#@","Manual Entry Req",MAD_PS1[[#This Row],[M2: Confirm Application Status]]),IF(MAD_PS1[[#This Row],[M2: Confirm Application Status]]="@#@",IF(_xlfn.XLOOKUP($A604,Odyssey_data!$A$2:$A$507,Odyssey_data!E$2:E$507)="@#@","Manual Entry Req",_xlfn.XLOOKUP($A604,Odyssey_data!$A$2:$A$507,Odyssey_data!E$2:E$507)),MAD_PS1[[#This Row],[M2: Confirm Application Status]]))</f>
        <v>Active</v>
      </c>
      <c r="F604" s="75" t="str">
        <f>IF($AR604="N",IF(MAD_PS1[[#This Row],[M3 : Application User Group]]="@#@","Manual Entry Req",MAD_PS1[[#This Row],[M3 : Application User Group]]),IF(MAD_PS1[[#This Row],[M3 : Application User Group]]="@#@",IF(_xlfn.XLOOKUP($A604,Odyssey_data!$A$2:$A$507,Odyssey_data!F$2:F$507)="@#@","Manual Entry Req",_xlfn.XLOOKUP($A604,Odyssey_data!$A$2:$A$507,Odyssey_data!F$2:F$507)),MAD_PS1[[#This Row],[M3 : Application User Group]]))</f>
        <v>IS Supporting Applications</v>
      </c>
      <c r="G604" s="75" t="str">
        <f>IF($AR604="N",IF(MAD_PS1[[#This Row],[M5 : Application Built]]="@#@","Manual Entry Req",MAD_PS1[[#This Row],[M5 : Application Built]]),IF(MAD_PS1[[#This Row],[M5 : Application Built]]="@#@",IF(_xlfn.XLOOKUP($A604,Odyssey_data!$A$2:$A$507,Odyssey_data!G$2:G$507)="@#@","Manual Entry Req",_xlfn.XLOOKUP($A604,Odyssey_data!$A$2:$A$507,Odyssey_data!G$2:G$507)),MAD_PS1[[#This Row],[M5 : Application Built]]))</f>
        <v>Developed Internally</v>
      </c>
      <c r="H604" s="75" t="str">
        <f>IF($AR604="N",IF(MAD_PS1[[#This Row],[M6 : Application Stack / Technology]]="@#@","Manual Entry Req",MAD_PS1[[#This Row],[M6 : Application Stack / Technology]]),IF(MAD_PS1[[#This Row],[M6 : Application Stack / Technology]]="@#@",IF(_xlfn.XLOOKUP($A604,Odyssey_data!$A$2:$A$507,Odyssey_data!H$2:H$507)="@#@","Manual Entry Req",_xlfn.XLOOKUP($A604,Odyssey_data!$A$2:$A$507,Odyssey_data!H$2:H$507)),MAD_PS1[[#This Row],[M6 : Application Stack / Technology]]))</f>
        <v>MS AccessMS Access (with or without macros)</v>
      </c>
      <c r="I604" s="75" t="str">
        <f>IF($AR604="N",IF(MAD_PS1[[#This Row],[M7 : Primary Access Channels]]="@#@","Manual Entry Req",MAD_PS1[[#This Row],[M7 : Primary Access Channels]]),IF(MAD_PS1[[#This Row],[M7 : Primary Access Channels]]="@#@",IF(_xlfn.XLOOKUP($A604,Odyssey_data!$A$2:$A$507,Odyssey_data!I$2:I$507)="@#@","Manual Entry Req",_xlfn.XLOOKUP($A604,Odyssey_data!$A$2:$A$507,Odyssey_data!I$2:I$507)),MAD_PS1[[#This Row],[M7 : Primary Access Channels]]))</f>
        <v>Client/Server</v>
      </c>
      <c r="J604" s="75" t="str">
        <f>IF($AR604="N",IF(MAD_PS1[[#This Row],[M8 : Application Deployement]]="@#@","Manual Entry Req",MAD_PS1[[#This Row],[M8 : Application Deployement]]),IF(MAD_PS1[[#This Row],[M8 : Application Deployement]]="@#@",IF(_xlfn.XLOOKUP($A604,Odyssey_data!$A$2:$A$507,Odyssey_data!J$2:J$507)="@#@","Manual Entry Req",_xlfn.XLOOKUP($A604,Odyssey_data!$A$2:$A$507,Odyssey_data!J$2:J$507)),MAD_PS1[[#This Row],[M8 : Application Deployement]]))</f>
        <v>uschcifs1001</v>
      </c>
      <c r="K604" s="75" t="str">
        <f>IF($AR604="N",IF(MAD_PS1[[#This Row],[M9 : Application Architecture Type]]="@#@","Manual Entry Req",MAD_PS1[[#This Row],[M9 : Application Architecture Type]]),IF(MAD_PS1[[#This Row],[M9 : Application Architecture Type]]="@#@",IF(_xlfn.XLOOKUP($A604,Odyssey_data!$A$2:$A$507,Odyssey_data!K$2:K$507)="@#@","Manual Entry Req",_xlfn.XLOOKUP($A604,Odyssey_data!$A$2:$A$507,Odyssey_data!K$2:K$507)),MAD_PS1[[#This Row],[M9 : Application Architecture Type]]))</f>
        <v>Manual Entry Req</v>
      </c>
      <c r="L604" s="75" t="str">
        <f>IF($AR604="N",IF(MAD_PS1[[#This Row],[M10 : Application Description]]="@#@","Manual Entry Req",MAD_PS1[[#This Row],[M10 : Application Description]]),IF(MAD_PS1[[#This Row],[M10 : Application Description]]="@#@",IF(_xlfn.XLOOKUP($A604,Odyssey_data!$A$2:$A$507,Odyssey_data!L$2:L$507)="@#@","Manual Entry Req",_xlfn.XLOOKUP($A604,Odyssey_data!$A$2:$A$507,Odyssey_data!L$2:L$507)),MAD_PS1[[#This Row],[M10 : Application Description]]))</f>
        <v>keeps historical data regarding Intel Cost overrides on sales orders. We manage Intel ACOP claims using this.</v>
      </c>
      <c r="M604" s="75" t="str">
        <f>IF($AR604="N",IF(MAD_PS1[[#This Row],[L1 Capability Map]]="@#@","Manual Entry Req",MAD_PS1[[#This Row],[L1 Capability Map]]),IF(MAD_PS1[[#This Row],[L1 Capability Map]]="@#@",IF(_xlfn.XLOOKUP($A604,Odyssey_data!$A$2:$A$507,Odyssey_data!M$2:M$507)="@#@","Manual Entry Req",_xlfn.XLOOKUP($A604,Odyssey_data!$A$2:$A$507,Odyssey_data!M$2:M$507)),MAD_PS1[[#This Row],[L1 Capability Map]]))</f>
        <v>Manual Entry Req</v>
      </c>
      <c r="N604" s="75" t="str">
        <f>IF($AR604="N",IF(MAD_PS1[[#This Row],[L2 Capability]]="@#@","Manual Entry Req",MAD_PS1[[#This Row],[L2 Capability]]),IF(MAD_PS1[[#This Row],[L2 Capability]]="@#@",IF(_xlfn.XLOOKUP($A604,Odyssey_data!$A$2:$A$507,Odyssey_data!N$2:N$507)="@#@","Manual Entry Req",_xlfn.XLOOKUP($A604,Odyssey_data!$A$2:$A$507,Odyssey_data!N$2:N$507)),MAD_PS1[[#This Row],[L2 Capability]]))</f>
        <v>Manual Entry Req</v>
      </c>
      <c r="O604" s="75" t="str">
        <f>IF($AR604="N",IF(MAD_PS1[[#This Row],[L3 Capability]]="@#@","Manual Entry Req",MAD_PS1[[#This Row],[L3 Capability]]),IF(MAD_PS1[[#This Row],[L3 Capability]]="@#@",IF(_xlfn.XLOOKUP($A604,Odyssey_data!$A$2:$A$507,Odyssey_data!O$2:O$507)="@#@","Manual Entry Req",_xlfn.XLOOKUP($A604,Odyssey_data!$A$2:$A$507,Odyssey_data!O$2:O$507)),MAD_PS1[[#This Row],[L3 Capability]]))</f>
        <v>Manual Entry Req</v>
      </c>
      <c r="P604" s="75" t="str">
        <f>IF($AR604="N",IF(MAD_PS1[[#This Row],[L4 Capability]]="@#@","Manual Entry Req",MAD_PS1[[#This Row],[L4 Capability]]),IF(MAD_PS1[[#This Row],[L4 Capability]]="@#@",IF(_xlfn.XLOOKUP($A604,Odyssey_data!$A$2:$A$507,Odyssey_data!P$2:P$507)="@#@","Manual Entry Req",_xlfn.XLOOKUP($A604,Odyssey_data!$A$2:$A$507,Odyssey_data!P$2:P$507)),MAD_PS1[[#This Row],[L4 Capability]]))</f>
        <v>Manual Entry Req</v>
      </c>
      <c r="Q604" s="75" t="str">
        <f>IF($AR604="N",IF(MAD_PS1[[#This Row],[Remarks()]]="@#@","Manual Entry Req",MAD_PS1[[#This Row],[Remarks()]]),IF(MAD_PS1[[#This Row],[Remarks()]]="@#@",IF(_xlfn.XLOOKUP($A604,Odyssey_data!$A$2:$A$507,Odyssey_data!Q$2:Q$507)="@#@","Manual Entry Req",_xlfn.XLOOKUP($A604,Odyssey_data!$A$2:$A$507,Odyssey_data!Q$2:Q$507)),MAD_PS1[[#This Row],[Remarks()]]))</f>
        <v>Manual Entry Req</v>
      </c>
      <c r="R604" s="75" t="str">
        <f>IF($AR60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04,Odyssey_data!$A$2:$A$507,Odyssey_data!R$2:R$507)="@#@","Manual Entry Req",_xlfn.XLOOKUP($A604,Odyssey_data!$A$2:$A$507,Odyssey_data!R$2:R$507)),MAD_PS1[[#This Row],[BCR1 : The extent to which application supports business operations]]))</f>
        <v>OTC-Connectivity &amp; Partner Facing-Customer Front End</v>
      </c>
      <c r="S604" s="75" t="str">
        <f>IF($AR60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04,Odyssey_data!$A$2:$A$507,Odyssey_data!S$2:S$507)="@#@","Manual Entry Req",_xlfn.XLOOKUP($A604,Odyssey_data!$A$2:$A$507,Odyssey_data!S$2:S$507)),MAD_PS1[[#This Row],[BCR2 : Please indicate the business impact due to the application''s non-availability ]]))</f>
        <v>Level 3- Relevant</v>
      </c>
      <c r="T604" s="75" t="str">
        <f>IF($AR604="N",IF(MAD_PS1[[#This Row],[BCR3 : Business Data Criticality]]="@#@","Manual Entry Req",MAD_PS1[[#This Row],[BCR3 : Business Data Criticality]]),IF(MAD_PS1[[#This Row],[BCR3 : Business Data Criticality]]="@#@",IF(_xlfn.XLOOKUP($A604,Odyssey_data!$A$2:$A$507,Odyssey_data!T$2:T$507)="@#@","Manual Entry Req",_xlfn.XLOOKUP($A604,Odyssey_data!$A$2:$A$507,Odyssey_data!T$2:T$507)),MAD_PS1[[#This Row],[BCR3 : Business Data Criticality]]))</f>
        <v>Manual Entry Req</v>
      </c>
      <c r="U604" s="75">
        <f>IF($AR604="N",IF(MAD_PS1[[#This Row],[BCR4 : Please indicate the user base]]="@#@","Manual Entry Req",MAD_PS1[[#This Row],[BCR4 : Please indicate the user base]]),IF(MAD_PS1[[#This Row],[BCR4 : Please indicate the user base]]="@#@",IF(_xlfn.XLOOKUP($A604,Odyssey_data!$A$2:$A$507,Odyssey_data!U$2:U$507)="@#@","Manual Entry Req",_xlfn.XLOOKUP($A604,Odyssey_data!$A$2:$A$507,Odyssey_data!U$2:U$507)),MAD_PS1[[#This Row],[BCR4 : Please indicate the user base]]))</f>
        <v>10</v>
      </c>
      <c r="V604" s="75" t="str">
        <f>IF($AR604="N",IF(MAD_PS1[[#This Row],[AC1 : Categorize Interfaces]]="@#@","Manual Entry Req",MAD_PS1[[#This Row],[AC1 : Categorize Interfaces]]),IF(MAD_PS1[[#This Row],[AC1 : Categorize Interfaces]]="@#@",IF(_xlfn.XLOOKUP($A604,Odyssey_data!$A$2:$A$507,Odyssey_data!V$2:V$507)="@#@","Manual Entry Req",_xlfn.XLOOKUP($A604,Odyssey_data!$A$2:$A$507,Odyssey_data!V$2:V$507)),MAD_PS1[[#This Row],[AC1 : Categorize Interfaces]]))</f>
        <v>Manual Entry Req</v>
      </c>
      <c r="W604" s="75" t="str">
        <f>IF($AR604="N",IF(MAD_PS1[[#This Row],[AC2 : Diversity of Database(s)]]="@#@","Manual Entry Req",MAD_PS1[[#This Row],[AC2 : Diversity of Database(s)]]),IF(MAD_PS1[[#This Row],[AC2 : Diversity of Database(s)]]="@#@",IF(_xlfn.XLOOKUP($A604,Odyssey_data!$A$2:$A$507,Odyssey_data!W$2:W$507)="@#@","Manual Entry Req",_xlfn.XLOOKUP($A604,Odyssey_data!$A$2:$A$507,Odyssey_data!W$2:W$507)),MAD_PS1[[#This Row],[AC2 : Diversity of Database(s)]]))</f>
        <v>Manual Entry Req</v>
      </c>
      <c r="X604" s="75" t="str">
        <f>IF($AR604="N",IF(MAD_PS1[[#This Row],[AC3 : Diversity of software languages]]="@#@","Manual Entry Req",MAD_PS1[[#This Row],[AC3 : Diversity of software languages]]),IF(MAD_PS1[[#This Row],[AC3 : Diversity of software languages]]="@#@",IF(_xlfn.XLOOKUP($A604,Odyssey_data!$A$2:$A$507,Odyssey_data!X$2:X$507)="@#@","Manual Entry Req",_xlfn.XLOOKUP($A604,Odyssey_data!$A$2:$A$507,Odyssey_data!X$2:X$507)),MAD_PS1[[#This Row],[AC3 : Diversity of software languages]]))</f>
        <v>Manual Entry Req</v>
      </c>
      <c r="Y604" s="75" t="str">
        <f>IF($AR604="N",IF(MAD_PS1[[#This Row],[AM1 : Vendor Support available]]="@#@","Manual Entry Req",MAD_PS1[[#This Row],[AM1 : Vendor Support available]]),IF(MAD_PS1[[#This Row],[AM1 : Vendor Support available]]="@#@",IF(_xlfn.XLOOKUP($A604,Odyssey_data!$A$2:$A$507,Odyssey_data!Y$2:Y$507)="@#@","Manual Entry Req",_xlfn.XLOOKUP($A604,Odyssey_data!$A$2:$A$507,Odyssey_data!Y$2:Y$507)),MAD_PS1[[#This Row],[AM1 : Vendor Support available]]))</f>
        <v>Manual Entry Req</v>
      </c>
      <c r="Z604" s="75" t="str">
        <f>IF($AR604="N",IF(MAD_PS1[[#This Row],[AM2 : Availability of skills required to support the system]]="@#@","Manual Entry Req",MAD_PS1[[#This Row],[AM2 : Availability of skills required to support the system]]),IF(MAD_PS1[[#This Row],[AM2 : Availability of skills required to support the system]]="@#@",IF(_xlfn.XLOOKUP($A604,Odyssey_data!$A$2:$A$507,Odyssey_data!Z$2:Z$507)="@#@","Manual Entry Req",_xlfn.XLOOKUP($A604,Odyssey_data!$A$2:$A$507,Odyssey_data!Z$2:Z$507)),MAD_PS1[[#This Row],[AM2 : Availability of skills required to support the system]]))</f>
        <v>Manual Entry Req</v>
      </c>
      <c r="AA604" s="75" t="str">
        <f>IF($AR604="N",IF(MAD_PS1[[#This Row],[AM3 : Documents Available]]="@#@","Manual Entry Req",MAD_PS1[[#This Row],[AM3 : Documents Available]]),IF(MAD_PS1[[#This Row],[AM3 : Documents Available]]="@#@",IF(_xlfn.XLOOKUP($A604,Odyssey_data!$A$2:$A$507,Odyssey_data!AA$2:AA$507)="@#@","Manual Entry Req",_xlfn.XLOOKUP($A604,Odyssey_data!$A$2:$A$507,Odyssey_data!AA$2:AA$507)),MAD_PS1[[#This Row],[AM3 : Documents Available]]))</f>
        <v>Manual Entry Req</v>
      </c>
      <c r="AB604" s="75" t="str">
        <f>IF($AR604="N",IF(MAD_PS1[[#This Row],[AM4 : Lifecycle Stage of the application for Risk]]="@#@","Manual Entry Req",MAD_PS1[[#This Row],[AM4 : Lifecycle Stage of the application for Risk]]),IF(MAD_PS1[[#This Row],[AM4 : Lifecycle Stage of the application for Risk]]="@#@",IF(_xlfn.XLOOKUP($A604,Odyssey_data!$A$2:$A$507,Odyssey_data!AB$2:AB$507)="@#@","Manual Entry Req",_xlfn.XLOOKUP($A604,Odyssey_data!$A$2:$A$507,Odyssey_data!AB$2:AB$507)),MAD_PS1[[#This Row],[AM4 : Lifecycle Stage of the application for Risk]]))</f>
        <v>Manual Entry Req</v>
      </c>
      <c r="AC604" s="75" t="str">
        <f>IF($AR604="N",IF(MAD_PS1[[#This Row],[AC1 : Implementation Cost]]="@#@","Manual Entry Req",MAD_PS1[[#This Row],[AC1 : Implementation Cost]]),IF(MAD_PS1[[#This Row],[AC1 : Implementation Cost]]="@#@",IF(_xlfn.XLOOKUP($A604,Odyssey_data!$A$2:$A$507,Odyssey_data!AC$2:AC$507)="@#@","Manual Entry Req",_xlfn.XLOOKUP($A604,Odyssey_data!$A$2:$A$507,Odyssey_data!AC$2:AC$507)),MAD_PS1[[#This Row],[AC1 : Implementation Cost]]))</f>
        <v>Manual Entry Req</v>
      </c>
      <c r="AD604" s="75" t="str">
        <f>IF($AR604="N",IF(MAD_PS1[[#This Row],[AC2 : Licence Cost]]="@#@","Manual Entry Req",MAD_PS1[[#This Row],[AC2 : Licence Cost]]),IF(MAD_PS1[[#This Row],[AC2 : Licence Cost]]="@#@",IF(_xlfn.XLOOKUP($A604,Odyssey_data!$A$2:$A$507,Odyssey_data!AD$2:AD$507)="@#@","Manual Entry Req",_xlfn.XLOOKUP($A604,Odyssey_data!$A$2:$A$507,Odyssey_data!AD$2:AD$507)),MAD_PS1[[#This Row],[AC2 : Licence Cost]]))</f>
        <v>Manual Entry Req</v>
      </c>
      <c r="AE604" s="75">
        <f>IF($AR604="N",IF(MAD_PS1[[#This Row],[AC3 : Annual Maintenance Cost/Support Cost]]="@#@","Manual Entry Req",MAD_PS1[[#This Row],[AC3 : Annual Maintenance Cost/Support Cost]]),IF(MAD_PS1[[#This Row],[AC3 : Annual Maintenance Cost/Support Cost]]="@#@",IF(_xlfn.XLOOKUP($A604,Odyssey_data!$A$2:$A$507,Odyssey_data!AE$2:AE$507)="@#@","Manual Entry Req",_xlfn.XLOOKUP($A604,Odyssey_data!$A$2:$A$507,Odyssey_data!AE$2:AE$507)),MAD_PS1[[#This Row],[AC3 : Annual Maintenance Cost/Support Cost]]))</f>
        <v>0</v>
      </c>
      <c r="AF604" s="75" t="str">
        <f>IF($AR604="N",IF(MAD_PS1[[#This Row],[ACR1 : Is Application Virtualized]]="@#@","Manual Entry Req",MAD_PS1[[#This Row],[ACR1 : Is Application Virtualized]]),IF(MAD_PS1[[#This Row],[ACR1 : Is Application Virtualized]]="@#@",IF(_xlfn.XLOOKUP($A604,Odyssey_data!$A$2:$A$507,Odyssey_data!AF$2:AF$507)="@#@","Manual Entry Req",_xlfn.XLOOKUP($A604,Odyssey_data!$A$2:$A$507,Odyssey_data!AF$2:AF$507)),MAD_PS1[[#This Row],[ACR1 : Is Application Virtualized]]))</f>
        <v>Manual Entry Req</v>
      </c>
      <c r="AG604" s="75" t="str">
        <f>IF($AR60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04,Odyssey_data!$A$2:$A$507,Odyssey_data!AG$2:AG$507)="@#@","Manual Entry Req",_xlfn.XLOOKUP($A604,Odyssey_data!$A$2:$A$507,Odyssey_data!AG$2:AG$507)),MAD_PS1[[#This Row],[ACR2 : Does the Application Support loosely coupled N tier Architecture &amp; Abstraction]]))</f>
        <v>Manual Entry Req</v>
      </c>
      <c r="AH604" s="75" t="str">
        <f>IF($AR604="N",IF(MAD_PS1[[#This Row],[ACR3 : Does it provide Micro Services / Coarse Grain APIs]]="@#@","Manual Entry Req",MAD_PS1[[#This Row],[ACR3 : Does it provide Micro Services / Coarse Grain APIs]]),IF(MAD_PS1[[#This Row],[ACR3 : Does it provide Micro Services / Coarse Grain APIs]]="@#@",IF(_xlfn.XLOOKUP($A604,Odyssey_data!$A$2:$A$507,Odyssey_data!AH$2:AH$507)="@#@","Manual Entry Req",_xlfn.XLOOKUP($A604,Odyssey_data!$A$2:$A$507,Odyssey_data!AH$2:AH$507)),MAD_PS1[[#This Row],[ACR3 : Does it provide Micro Services / Coarse Grain APIs]]))</f>
        <v>Manual Entry Req</v>
      </c>
      <c r="AI604" s="75" t="str">
        <f>IF($AR604="N",IF(MAD_PS1[[#This Row],[ACR4 : Does the host regulatory environment allows moving to cloud]]="@#@","Manual Entry Req",MAD_PS1[[#This Row],[ACR4 : Does the host regulatory environment allows moving to cloud]]),IF(MAD_PS1[[#This Row],[ACR4 : Does the host regulatory environment allows moving to cloud]]="@#@",IF(_xlfn.XLOOKUP($A604,Odyssey_data!$A$2:$A$507,Odyssey_data!AI$2:AI$507)="@#@","Manual Entry Req",_xlfn.XLOOKUP($A604,Odyssey_data!$A$2:$A$507,Odyssey_data!AI$2:AI$507)),MAD_PS1[[#This Row],[ACR4 : Does the host regulatory environment allows moving to cloud]]))</f>
        <v>Manual Entry Req</v>
      </c>
      <c r="AJ604" s="75" t="str">
        <f>MAD_PS1[[#This Row],[Which Part? (Part 1 or Part 2)]]</f>
        <v>Part 2</v>
      </c>
      <c r="AK604" s="75" t="str">
        <f>MAD_PS1[[#This Row],[Data Received]]</f>
        <v>@#@</v>
      </c>
      <c r="AL604" s="75" t="str">
        <f>MAD_PS1[[#This Row],[Data Updated?]]</f>
        <v>@#@</v>
      </c>
      <c r="AM604" s="75">
        <f>MAD_PS1[[#This Row],[Potential duplicates]]</f>
        <v>0</v>
      </c>
      <c r="AN604" s="75">
        <f>MAD_PS1[[#This Row],[Remarks]]</f>
        <v>0</v>
      </c>
      <c r="AO604" s="75" t="str">
        <f>MAD_PS1[[#This Row],[Staus of Data Input]]</f>
        <v>Data Pending</v>
      </c>
      <c r="AP604" s="75" t="str">
        <f>MAD_PS1[[#This Row],[Portfolio]]</f>
        <v>Reporting</v>
      </c>
      <c r="AQ604" s="75" t="e">
        <f>MAD_PS1[[#This Row],[Only CTM]]</f>
        <v>#N/A</v>
      </c>
      <c r="AR604" s="74" t="str">
        <f>IF(ISERROR(_xlfn.XLOOKUP(MAD_PS2[[#This Row],[Source ID]],Odyssey_data[Source ID],Odyssey_data[M1 : Name of All Applications])),"N","Y")</f>
        <v>Y</v>
      </c>
    </row>
    <row r="605" spans="1:44" ht="45" hidden="1" x14ac:dyDescent="0.25">
      <c r="A605" s="75" t="str">
        <f>MAD_PS1[[#This Row],[Source ID]]</f>
        <v>S3.279</v>
      </c>
      <c r="B605" s="75" t="str">
        <f>MAD_PS1[[#This Row],[M1 : Name of All Applications]]</f>
        <v>Intelligrated Easy Pick</v>
      </c>
      <c r="C605" s="75" t="str">
        <f>IF($AR605="N",IF(MAD_PS1[[#This Row],[Region]]="@#@","Manual Entry Req",MAD_PS1[[#This Row],[Region]]),IF(MAD_PS1[[#This Row],[Region]]="@#@",IF(_xlfn.XLOOKUP($A605,Odyssey_data!$A$2:$A$507,Odyssey_data!C$2:C$507)="@#@","Manual Entry Req",_xlfn.XLOOKUP($A605,Odyssey_data!$A$2:$A$507,Odyssey_data!C$2:C$507)),MAD_PS1[[#This Row],[Region]]))</f>
        <v>US</v>
      </c>
      <c r="D605" s="75" t="str">
        <f>IF($AR605="N",IF(MAD_PS1[[#This Row],[Identify Current Region Owner]]="@#@","Manual Entry Req",MAD_PS1[[#This Row],[Identify Current Region Owner]]),IF(MAD_PS1[[#This Row],[Identify Current Region Owner]]="@#@",IF(_xlfn.XLOOKUP($A605,Odyssey_data!$A$2:$A$507,Odyssey_data!D$2:D$507)="@#@","Manual Entry Req",_xlfn.XLOOKUP($A605,Odyssey_data!$A$2:$A$507,Odyssey_data!D$2:D$507)),MAD_PS1[[#This Row],[Identify Current Region Owner]]))</f>
        <v>Scott Pelance</v>
      </c>
      <c r="E605" s="75" t="str">
        <f>IF($AR605="N",IF(MAD_PS1[[#This Row],[M2: Confirm Application Status]]="@#@","Manual Entry Req",MAD_PS1[[#This Row],[M2: Confirm Application Status]]),IF(MAD_PS1[[#This Row],[M2: Confirm Application Status]]="@#@",IF(_xlfn.XLOOKUP($A605,Odyssey_data!$A$2:$A$507,Odyssey_data!E$2:E$507)="@#@","Manual Entry Req",_xlfn.XLOOKUP($A605,Odyssey_data!$A$2:$A$507,Odyssey_data!E$2:E$507)),MAD_PS1[[#This Row],[M2: Confirm Application Status]]))</f>
        <v>Descope</v>
      </c>
      <c r="F605" s="75" t="str">
        <f>IF($AR605="N",IF(MAD_PS1[[#This Row],[M3 : Application User Group]]="@#@","Manual Entry Req",MAD_PS1[[#This Row],[M3 : Application User Group]]),IF(MAD_PS1[[#This Row],[M3 : Application User Group]]="@#@",IF(_xlfn.XLOOKUP($A605,Odyssey_data!$A$2:$A$507,Odyssey_data!F$2:F$507)="@#@","Manual Entry Req",_xlfn.XLOOKUP($A605,Odyssey_data!$A$2:$A$507,Odyssey_data!F$2:F$507)),MAD_PS1[[#This Row],[M3 : Application User Group]]))</f>
        <v>Data Governance</v>
      </c>
      <c r="G605" s="75" t="str">
        <f>IF($AR605="N",IF(MAD_PS1[[#This Row],[M5 : Application Built]]="@#@","Manual Entry Req",MAD_PS1[[#This Row],[M5 : Application Built]]),IF(MAD_PS1[[#This Row],[M5 : Application Built]]="@#@",IF(_xlfn.XLOOKUP($A605,Odyssey_data!$A$2:$A$507,Odyssey_data!G$2:G$507)="@#@","Manual Entry Req",_xlfn.XLOOKUP($A605,Odyssey_data!$A$2:$A$507,Odyssey_data!G$2:G$507)),MAD_PS1[[#This Row],[M5 : Application Built]]))</f>
        <v>Manual Entry Req</v>
      </c>
      <c r="H605" s="75" t="str">
        <f>IF($AR605="N",IF(MAD_PS1[[#This Row],[M6 : Application Stack / Technology]]="@#@","Manual Entry Req",MAD_PS1[[#This Row],[M6 : Application Stack / Technology]]),IF(MAD_PS1[[#This Row],[M6 : Application Stack / Technology]]="@#@",IF(_xlfn.XLOOKUP($A605,Odyssey_data!$A$2:$A$507,Odyssey_data!H$2:H$507)="@#@","Manual Entry Req",_xlfn.XLOOKUP($A605,Odyssey_data!$A$2:$A$507,Odyssey_data!H$2:H$507)),MAD_PS1[[#This Row],[M6 : Application Stack / Technology]]))</f>
        <v xml:space="preserve">
</v>
      </c>
      <c r="I605" s="75" t="str">
        <f>IF($AR605="N",IF(MAD_PS1[[#This Row],[M7 : Primary Access Channels]]="@#@","Manual Entry Req",MAD_PS1[[#This Row],[M7 : Primary Access Channels]]),IF(MAD_PS1[[#This Row],[M7 : Primary Access Channels]]="@#@",IF(_xlfn.XLOOKUP($A605,Odyssey_data!$A$2:$A$507,Odyssey_data!I$2:I$507)="@#@","Manual Entry Req",_xlfn.XLOOKUP($A605,Odyssey_data!$A$2:$A$507,Odyssey_data!I$2:I$507)),MAD_PS1[[#This Row],[M7 : Primary Access Channels]]))</f>
        <v>Manual Entry Req</v>
      </c>
      <c r="J605" s="75" t="str">
        <f>IF($AR605="N",IF(MAD_PS1[[#This Row],[M8 : Application Deployement]]="@#@","Manual Entry Req",MAD_PS1[[#This Row],[M8 : Application Deployement]]),IF(MAD_PS1[[#This Row],[M8 : Application Deployement]]="@#@",IF(_xlfn.XLOOKUP($A605,Odyssey_data!$A$2:$A$507,Odyssey_data!J$2:J$507)="@#@","Manual Entry Req",_xlfn.XLOOKUP($A605,Odyssey_data!$A$2:$A$507,Odyssey_data!J$2:J$507)),MAD_PS1[[#This Row],[M8 : Application Deployement]]))</f>
        <v>Manual Entry Req</v>
      </c>
      <c r="K605" s="75" t="str">
        <f>IF($AR605="N",IF(MAD_PS1[[#This Row],[M9 : Application Architecture Type]]="@#@","Manual Entry Req",MAD_PS1[[#This Row],[M9 : Application Architecture Type]]),IF(MAD_PS1[[#This Row],[M9 : Application Architecture Type]]="@#@",IF(_xlfn.XLOOKUP($A605,Odyssey_data!$A$2:$A$507,Odyssey_data!K$2:K$507)="@#@","Manual Entry Req",_xlfn.XLOOKUP($A605,Odyssey_data!$A$2:$A$507,Odyssey_data!K$2:K$507)),MAD_PS1[[#This Row],[M9 : Application Architecture Type]]))</f>
        <v>Manual Entry Req</v>
      </c>
      <c r="L605" s="75" t="str">
        <f>IF($AR605="N",IF(MAD_PS1[[#This Row],[M10 : Application Description]]="@#@","Manual Entry Req",MAD_PS1[[#This Row],[M10 : Application Description]]),IF(MAD_PS1[[#This Row],[M10 : Application Description]]="@#@",IF(_xlfn.XLOOKUP($A605,Odyssey_data!$A$2:$A$507,Odyssey_data!L$2:L$507)="@#@","Manual Entry Req",_xlfn.XLOOKUP($A605,Odyssey_data!$A$2:$A$507,Odyssey_data!L$2:L$507)),MAD_PS1[[#This Row],[M10 : Application Description]]))</f>
        <v>Warehouse management / automation</v>
      </c>
      <c r="M605" s="75" t="str">
        <f>IF($AR605="N",IF(MAD_PS1[[#This Row],[L1 Capability Map]]="@#@","Manual Entry Req",MAD_PS1[[#This Row],[L1 Capability Map]]),IF(MAD_PS1[[#This Row],[L1 Capability Map]]="@#@",IF(_xlfn.XLOOKUP($A605,Odyssey_data!$A$2:$A$507,Odyssey_data!M$2:M$507)="@#@","Manual Entry Req",_xlfn.XLOOKUP($A605,Odyssey_data!$A$2:$A$507,Odyssey_data!M$2:M$507)),MAD_PS1[[#This Row],[L1 Capability Map]]))</f>
        <v>Supply Chain Mgmt</v>
      </c>
      <c r="N605" s="75" t="str">
        <f>IF($AR605="N",IF(MAD_PS1[[#This Row],[L2 Capability]]="@#@","Manual Entry Req",MAD_PS1[[#This Row],[L2 Capability]]),IF(MAD_PS1[[#This Row],[L2 Capability]]="@#@",IF(_xlfn.XLOOKUP($A605,Odyssey_data!$A$2:$A$507,Odyssey_data!N$2:N$507)="@#@","Manual Entry Req",_xlfn.XLOOKUP($A605,Odyssey_data!$A$2:$A$507,Odyssey_data!N$2:N$507)),MAD_PS1[[#This Row],[L2 Capability]]))</f>
        <v>Manual Entry Req</v>
      </c>
      <c r="O605" s="75" t="str">
        <f>IF($AR605="N",IF(MAD_PS1[[#This Row],[L3 Capability]]="@#@","Manual Entry Req",MAD_PS1[[#This Row],[L3 Capability]]),IF(MAD_PS1[[#This Row],[L3 Capability]]="@#@",IF(_xlfn.XLOOKUP($A605,Odyssey_data!$A$2:$A$507,Odyssey_data!O$2:O$507)="@#@","Manual Entry Req",_xlfn.XLOOKUP($A605,Odyssey_data!$A$2:$A$507,Odyssey_data!O$2:O$507)),MAD_PS1[[#This Row],[L3 Capability]]))</f>
        <v>Manual Entry Req</v>
      </c>
      <c r="P605" s="75" t="str">
        <f>IF($AR605="N",IF(MAD_PS1[[#This Row],[L4 Capability]]="@#@","Manual Entry Req",MAD_PS1[[#This Row],[L4 Capability]]),IF(MAD_PS1[[#This Row],[L4 Capability]]="@#@",IF(_xlfn.XLOOKUP($A605,Odyssey_data!$A$2:$A$507,Odyssey_data!P$2:P$507)="@#@","Manual Entry Req",_xlfn.XLOOKUP($A605,Odyssey_data!$A$2:$A$507,Odyssey_data!P$2:P$507)),MAD_PS1[[#This Row],[L4 Capability]]))</f>
        <v>Manual Entry Req</v>
      </c>
      <c r="Q605" s="75" t="str">
        <f>IF($AR605="N",IF(MAD_PS1[[#This Row],[Remarks()]]="@#@","Manual Entry Req",MAD_PS1[[#This Row],[Remarks()]]),IF(MAD_PS1[[#This Row],[Remarks()]]="@#@",IF(_xlfn.XLOOKUP($A605,Odyssey_data!$A$2:$A$507,Odyssey_data!Q$2:Q$507)="@#@","Manual Entry Req",_xlfn.XLOOKUP($A605,Odyssey_data!$A$2:$A$507,Odyssey_data!Q$2:Q$507)),MAD_PS1[[#This Row],[Remarks()]]))</f>
        <v>Manual Entry Req</v>
      </c>
      <c r="R605" s="75" t="str">
        <f>IF($AR60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05,Odyssey_data!$A$2:$A$507,Odyssey_data!R$2:R$507)="@#@","Manual Entry Req",_xlfn.XLOOKUP($A605,Odyssey_data!$A$2:$A$507,Odyssey_data!R$2:R$507)),MAD_PS1[[#This Row],[BCR1 : The extent to which application supports business operations]]))</f>
        <v>Manual Entry Req</v>
      </c>
      <c r="S605" s="75" t="str">
        <f>IF($AR60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05,Odyssey_data!$A$2:$A$507,Odyssey_data!S$2:S$507)="@#@","Manual Entry Req",_xlfn.XLOOKUP($A605,Odyssey_data!$A$2:$A$507,Odyssey_data!S$2:S$507)),MAD_PS1[[#This Row],[BCR2 : Please indicate the business impact due to the application''s non-availability ]]))</f>
        <v>Manual Entry Req</v>
      </c>
      <c r="T605" s="75" t="str">
        <f>IF($AR605="N",IF(MAD_PS1[[#This Row],[BCR3 : Business Data Criticality]]="@#@","Manual Entry Req",MAD_PS1[[#This Row],[BCR3 : Business Data Criticality]]),IF(MAD_PS1[[#This Row],[BCR3 : Business Data Criticality]]="@#@",IF(_xlfn.XLOOKUP($A605,Odyssey_data!$A$2:$A$507,Odyssey_data!T$2:T$507)="@#@","Manual Entry Req",_xlfn.XLOOKUP($A605,Odyssey_data!$A$2:$A$507,Odyssey_data!T$2:T$507)),MAD_PS1[[#This Row],[BCR3 : Business Data Criticality]]))</f>
        <v>Manual Entry Req</v>
      </c>
      <c r="U605" s="75">
        <f>IF($AR605="N",IF(MAD_PS1[[#This Row],[BCR4 : Please indicate the user base]]="@#@","Manual Entry Req",MAD_PS1[[#This Row],[BCR4 : Please indicate the user base]]),IF(MAD_PS1[[#This Row],[BCR4 : Please indicate the user base]]="@#@",IF(_xlfn.XLOOKUP($A605,Odyssey_data!$A$2:$A$507,Odyssey_data!U$2:U$507)="@#@","Manual Entry Req",_xlfn.XLOOKUP($A605,Odyssey_data!$A$2:$A$507,Odyssey_data!U$2:U$507)),MAD_PS1[[#This Row],[BCR4 : Please indicate the user base]]))</f>
        <v>0</v>
      </c>
      <c r="V605" s="75" t="str">
        <f>IF($AR605="N",IF(MAD_PS1[[#This Row],[AC1 : Categorize Interfaces]]="@#@","Manual Entry Req",MAD_PS1[[#This Row],[AC1 : Categorize Interfaces]]),IF(MAD_PS1[[#This Row],[AC1 : Categorize Interfaces]]="@#@",IF(_xlfn.XLOOKUP($A605,Odyssey_data!$A$2:$A$507,Odyssey_data!V$2:V$507)="@#@","Manual Entry Req",_xlfn.XLOOKUP($A605,Odyssey_data!$A$2:$A$507,Odyssey_data!V$2:V$507)),MAD_PS1[[#This Row],[AC1 : Categorize Interfaces]]))</f>
        <v>Manual Entry Req</v>
      </c>
      <c r="W605" s="75" t="str">
        <f>IF($AR605="N",IF(MAD_PS1[[#This Row],[AC2 : Diversity of Database(s)]]="@#@","Manual Entry Req",MAD_PS1[[#This Row],[AC2 : Diversity of Database(s)]]),IF(MAD_PS1[[#This Row],[AC2 : Diversity of Database(s)]]="@#@",IF(_xlfn.XLOOKUP($A605,Odyssey_data!$A$2:$A$507,Odyssey_data!W$2:W$507)="@#@","Manual Entry Req",_xlfn.XLOOKUP($A605,Odyssey_data!$A$2:$A$507,Odyssey_data!W$2:W$507)),MAD_PS1[[#This Row],[AC2 : Diversity of Database(s)]]))</f>
        <v>Manual Entry Req</v>
      </c>
      <c r="X605" s="75" t="str">
        <f>IF($AR605="N",IF(MAD_PS1[[#This Row],[AC3 : Diversity of software languages]]="@#@","Manual Entry Req",MAD_PS1[[#This Row],[AC3 : Diversity of software languages]]),IF(MAD_PS1[[#This Row],[AC3 : Diversity of software languages]]="@#@",IF(_xlfn.XLOOKUP($A605,Odyssey_data!$A$2:$A$507,Odyssey_data!X$2:X$507)="@#@","Manual Entry Req",_xlfn.XLOOKUP($A605,Odyssey_data!$A$2:$A$507,Odyssey_data!X$2:X$507)),MAD_PS1[[#This Row],[AC3 : Diversity of software languages]]))</f>
        <v>Manual Entry Req</v>
      </c>
      <c r="Y605" s="75" t="str">
        <f>IF($AR605="N",IF(MAD_PS1[[#This Row],[AM1 : Vendor Support available]]="@#@","Manual Entry Req",MAD_PS1[[#This Row],[AM1 : Vendor Support available]]),IF(MAD_PS1[[#This Row],[AM1 : Vendor Support available]]="@#@",IF(_xlfn.XLOOKUP($A605,Odyssey_data!$A$2:$A$507,Odyssey_data!Y$2:Y$507)="@#@","Manual Entry Req",_xlfn.XLOOKUP($A605,Odyssey_data!$A$2:$A$507,Odyssey_data!Y$2:Y$507)),MAD_PS1[[#This Row],[AM1 : Vendor Support available]]))</f>
        <v>Manual Entry Req</v>
      </c>
      <c r="Z605" s="75" t="str">
        <f>IF($AR605="N",IF(MAD_PS1[[#This Row],[AM2 : Availability of skills required to support the system]]="@#@","Manual Entry Req",MAD_PS1[[#This Row],[AM2 : Availability of skills required to support the system]]),IF(MAD_PS1[[#This Row],[AM2 : Availability of skills required to support the system]]="@#@",IF(_xlfn.XLOOKUP($A605,Odyssey_data!$A$2:$A$507,Odyssey_data!Z$2:Z$507)="@#@","Manual Entry Req",_xlfn.XLOOKUP($A605,Odyssey_data!$A$2:$A$507,Odyssey_data!Z$2:Z$507)),MAD_PS1[[#This Row],[AM2 : Availability of skills required to support the system]]))</f>
        <v>Manual Entry Req</v>
      </c>
      <c r="AA605" s="75" t="str">
        <f>IF($AR605="N",IF(MAD_PS1[[#This Row],[AM3 : Documents Available]]="@#@","Manual Entry Req",MAD_PS1[[#This Row],[AM3 : Documents Available]]),IF(MAD_PS1[[#This Row],[AM3 : Documents Available]]="@#@",IF(_xlfn.XLOOKUP($A605,Odyssey_data!$A$2:$A$507,Odyssey_data!AA$2:AA$507)="@#@","Manual Entry Req",_xlfn.XLOOKUP($A605,Odyssey_data!$A$2:$A$507,Odyssey_data!AA$2:AA$507)),MAD_PS1[[#This Row],[AM3 : Documents Available]]))</f>
        <v>Manual Entry Req</v>
      </c>
      <c r="AB605" s="75" t="str">
        <f>IF($AR605="N",IF(MAD_PS1[[#This Row],[AM4 : Lifecycle Stage of the application for Risk]]="@#@","Manual Entry Req",MAD_PS1[[#This Row],[AM4 : Lifecycle Stage of the application for Risk]]),IF(MAD_PS1[[#This Row],[AM4 : Lifecycle Stage of the application for Risk]]="@#@",IF(_xlfn.XLOOKUP($A605,Odyssey_data!$A$2:$A$507,Odyssey_data!AB$2:AB$507)="@#@","Manual Entry Req",_xlfn.XLOOKUP($A605,Odyssey_data!$A$2:$A$507,Odyssey_data!AB$2:AB$507)),MAD_PS1[[#This Row],[AM4 : Lifecycle Stage of the application for Risk]]))</f>
        <v>Invest</v>
      </c>
      <c r="AC605" s="75" t="str">
        <f>IF($AR605="N",IF(MAD_PS1[[#This Row],[AC1 : Implementation Cost]]="@#@","Manual Entry Req",MAD_PS1[[#This Row],[AC1 : Implementation Cost]]),IF(MAD_PS1[[#This Row],[AC1 : Implementation Cost]]="@#@",IF(_xlfn.XLOOKUP($A605,Odyssey_data!$A$2:$A$507,Odyssey_data!AC$2:AC$507)="@#@","Manual Entry Req",_xlfn.XLOOKUP($A605,Odyssey_data!$A$2:$A$507,Odyssey_data!AC$2:AC$507)),MAD_PS1[[#This Row],[AC1 : Implementation Cost]]))</f>
        <v>Manual Entry Req</v>
      </c>
      <c r="AD605" s="75" t="str">
        <f>IF($AR605="N",IF(MAD_PS1[[#This Row],[AC2 : Licence Cost]]="@#@","Manual Entry Req",MAD_PS1[[#This Row],[AC2 : Licence Cost]]),IF(MAD_PS1[[#This Row],[AC2 : Licence Cost]]="@#@",IF(_xlfn.XLOOKUP($A605,Odyssey_data!$A$2:$A$507,Odyssey_data!AD$2:AD$507)="@#@","Manual Entry Req",_xlfn.XLOOKUP($A605,Odyssey_data!$A$2:$A$507,Odyssey_data!AD$2:AD$507)),MAD_PS1[[#This Row],[AC2 : Licence Cost]]))</f>
        <v>Manual Entry Req</v>
      </c>
      <c r="AE605" s="75">
        <f>IF($AR605="N",IF(MAD_PS1[[#This Row],[AC3 : Annual Maintenance Cost/Support Cost]]="@#@","Manual Entry Req",MAD_PS1[[#This Row],[AC3 : Annual Maintenance Cost/Support Cost]]),IF(MAD_PS1[[#This Row],[AC3 : Annual Maintenance Cost/Support Cost]]="@#@",IF(_xlfn.XLOOKUP($A605,Odyssey_data!$A$2:$A$507,Odyssey_data!AE$2:AE$507)="@#@","Manual Entry Req",_xlfn.XLOOKUP($A605,Odyssey_data!$A$2:$A$507,Odyssey_data!AE$2:AE$507)),MAD_PS1[[#This Row],[AC3 : Annual Maintenance Cost/Support Cost]]))</f>
        <v>0</v>
      </c>
      <c r="AF605" s="75" t="str">
        <f>IF($AR605="N",IF(MAD_PS1[[#This Row],[ACR1 : Is Application Virtualized]]="@#@","Manual Entry Req",MAD_PS1[[#This Row],[ACR1 : Is Application Virtualized]]),IF(MAD_PS1[[#This Row],[ACR1 : Is Application Virtualized]]="@#@",IF(_xlfn.XLOOKUP($A605,Odyssey_data!$A$2:$A$507,Odyssey_data!AF$2:AF$507)="@#@","Manual Entry Req",_xlfn.XLOOKUP($A605,Odyssey_data!$A$2:$A$507,Odyssey_data!AF$2:AF$507)),MAD_PS1[[#This Row],[ACR1 : Is Application Virtualized]]))</f>
        <v>Manual Entry Req</v>
      </c>
      <c r="AG605" s="75" t="str">
        <f>IF($AR60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05,Odyssey_data!$A$2:$A$507,Odyssey_data!AG$2:AG$507)="@#@","Manual Entry Req",_xlfn.XLOOKUP($A605,Odyssey_data!$A$2:$A$507,Odyssey_data!AG$2:AG$507)),MAD_PS1[[#This Row],[ACR2 : Does the Application Support loosely coupled N tier Architecture &amp; Abstraction]]))</f>
        <v>Manual Entry Req</v>
      </c>
      <c r="AH605" s="75" t="str">
        <f>IF($AR605="N",IF(MAD_PS1[[#This Row],[ACR3 : Does it provide Micro Services / Coarse Grain APIs]]="@#@","Manual Entry Req",MAD_PS1[[#This Row],[ACR3 : Does it provide Micro Services / Coarse Grain APIs]]),IF(MAD_PS1[[#This Row],[ACR3 : Does it provide Micro Services / Coarse Grain APIs]]="@#@",IF(_xlfn.XLOOKUP($A605,Odyssey_data!$A$2:$A$507,Odyssey_data!AH$2:AH$507)="@#@","Manual Entry Req",_xlfn.XLOOKUP($A605,Odyssey_data!$A$2:$A$507,Odyssey_data!AH$2:AH$507)),MAD_PS1[[#This Row],[ACR3 : Does it provide Micro Services / Coarse Grain APIs]]))</f>
        <v>Manual Entry Req</v>
      </c>
      <c r="AI605" s="75" t="str">
        <f>IF($AR605="N",IF(MAD_PS1[[#This Row],[ACR4 : Does the host regulatory environment allows moving to cloud]]="@#@","Manual Entry Req",MAD_PS1[[#This Row],[ACR4 : Does the host regulatory environment allows moving to cloud]]),IF(MAD_PS1[[#This Row],[ACR4 : Does the host regulatory environment allows moving to cloud]]="@#@",IF(_xlfn.XLOOKUP($A605,Odyssey_data!$A$2:$A$507,Odyssey_data!AI$2:AI$507)="@#@","Manual Entry Req",_xlfn.XLOOKUP($A605,Odyssey_data!$A$2:$A$507,Odyssey_data!AI$2:AI$507)),MAD_PS1[[#This Row],[ACR4 : Does the host regulatory environment allows moving to cloud]]))</f>
        <v>Manual Entry Req</v>
      </c>
      <c r="AJ605" s="75" t="str">
        <f>MAD_PS1[[#This Row],[Which Part? (Part 1 or Part 2)]]</f>
        <v>Part 2</v>
      </c>
      <c r="AK605" s="75" t="str">
        <f>MAD_PS1[[#This Row],[Data Received]]</f>
        <v>YES</v>
      </c>
      <c r="AL605" s="75" t="str">
        <f>MAD_PS1[[#This Row],[Data Updated?]]</f>
        <v>YES</v>
      </c>
      <c r="AM605" s="75" t="str">
        <f>MAD_PS1[[#This Row],[Potential duplicates]]</f>
        <v>@#@</v>
      </c>
      <c r="AN605" s="75" t="str">
        <f>MAD_PS1[[#This Row],[Remarks]]</f>
        <v>@#@</v>
      </c>
      <c r="AO605" s="75" t="str">
        <f>MAD_PS1[[#This Row],[Staus of Data Input]]</f>
        <v>Data Available</v>
      </c>
      <c r="AP605" s="75">
        <f>MAD_PS1[[#This Row],[Portfolio]]</f>
        <v>0</v>
      </c>
      <c r="AQ605" s="75" t="str">
        <f>MAD_PS1[[#This Row],[Only CTM]]</f>
        <v>S3.279</v>
      </c>
      <c r="AR605" s="74" t="str">
        <f>IF(ISERROR(_xlfn.XLOOKUP(MAD_PS2[[#This Row],[Source ID]],Odyssey_data[Source ID],Odyssey_data[M1 : Name of All Applications])),"N","Y")</f>
        <v>Y</v>
      </c>
    </row>
    <row r="606" spans="1:44" ht="45" hidden="1" x14ac:dyDescent="0.25">
      <c r="A606" s="75" t="str">
        <f>MAD_PS1[[#This Row],[Source ID]]</f>
        <v>S3.280</v>
      </c>
      <c r="B606" s="75" t="str">
        <f>MAD_PS1[[#This Row],[M1 : Name of All Applications]]</f>
        <v>Intelligrated ICW</v>
      </c>
      <c r="C606" s="75" t="str">
        <f>IF($AR606="N",IF(MAD_PS1[[#This Row],[Region]]="@#@","Manual Entry Req",MAD_PS1[[#This Row],[Region]]),IF(MAD_PS1[[#This Row],[Region]]="@#@",IF(_xlfn.XLOOKUP($A606,Odyssey_data!$A$2:$A$507,Odyssey_data!C$2:C$507)="@#@","Manual Entry Req",_xlfn.XLOOKUP($A606,Odyssey_data!$A$2:$A$507,Odyssey_data!C$2:C$507)),MAD_PS1[[#This Row],[Region]]))</f>
        <v>US</v>
      </c>
      <c r="D606" s="75" t="str">
        <f>IF($AR606="N",IF(MAD_PS1[[#This Row],[Identify Current Region Owner]]="@#@","Manual Entry Req",MAD_PS1[[#This Row],[Identify Current Region Owner]]),IF(MAD_PS1[[#This Row],[Identify Current Region Owner]]="@#@",IF(_xlfn.XLOOKUP($A606,Odyssey_data!$A$2:$A$507,Odyssey_data!D$2:D$507)="@#@","Manual Entry Req",_xlfn.XLOOKUP($A606,Odyssey_data!$A$2:$A$507,Odyssey_data!D$2:D$507)),MAD_PS1[[#This Row],[Identify Current Region Owner]]))</f>
        <v>Scott Pelance</v>
      </c>
      <c r="E606" s="75" t="str">
        <f>IF($AR606="N",IF(MAD_PS1[[#This Row],[M2: Confirm Application Status]]="@#@","Manual Entry Req",MAD_PS1[[#This Row],[M2: Confirm Application Status]]),IF(MAD_PS1[[#This Row],[M2: Confirm Application Status]]="@#@",IF(_xlfn.XLOOKUP($A606,Odyssey_data!$A$2:$A$507,Odyssey_data!E$2:E$507)="@#@","Manual Entry Req",_xlfn.XLOOKUP($A606,Odyssey_data!$A$2:$A$507,Odyssey_data!E$2:E$507)),MAD_PS1[[#This Row],[M2: Confirm Application Status]]))</f>
        <v>Descope</v>
      </c>
      <c r="F606" s="75" t="str">
        <f>IF($AR606="N",IF(MAD_PS1[[#This Row],[M3 : Application User Group]]="@#@","Manual Entry Req",MAD_PS1[[#This Row],[M3 : Application User Group]]),IF(MAD_PS1[[#This Row],[M3 : Application User Group]]="@#@",IF(_xlfn.XLOOKUP($A606,Odyssey_data!$A$2:$A$507,Odyssey_data!F$2:F$507)="@#@","Manual Entry Req",_xlfn.XLOOKUP($A606,Odyssey_data!$A$2:$A$507,Odyssey_data!F$2:F$507)),MAD_PS1[[#This Row],[M3 : Application User Group]]))</f>
        <v>IS Supporting Applications</v>
      </c>
      <c r="G606" s="75" t="str">
        <f>IF($AR606="N",IF(MAD_PS1[[#This Row],[M5 : Application Built]]="@#@","Manual Entry Req",MAD_PS1[[#This Row],[M5 : Application Built]]),IF(MAD_PS1[[#This Row],[M5 : Application Built]]="@#@",IF(_xlfn.XLOOKUP($A606,Odyssey_data!$A$2:$A$507,Odyssey_data!G$2:G$507)="@#@","Manual Entry Req",_xlfn.XLOOKUP($A606,Odyssey_data!$A$2:$A$507,Odyssey_data!G$2:G$507)),MAD_PS1[[#This Row],[M5 : Application Built]]))</f>
        <v>Manual Entry Req</v>
      </c>
      <c r="H606" s="75" t="str">
        <f>IF($AR606="N",IF(MAD_PS1[[#This Row],[M6 : Application Stack / Technology]]="@#@","Manual Entry Req",MAD_PS1[[#This Row],[M6 : Application Stack / Technology]]),IF(MAD_PS1[[#This Row],[M6 : Application Stack / Technology]]="@#@",IF(_xlfn.XLOOKUP($A606,Odyssey_data!$A$2:$A$507,Odyssey_data!H$2:H$507)="@#@","Manual Entry Req",_xlfn.XLOOKUP($A606,Odyssey_data!$A$2:$A$507,Odyssey_data!H$2:H$507)),MAD_PS1[[#This Row],[M6 : Application Stack / Technology]]))</f>
        <v xml:space="preserve">
</v>
      </c>
      <c r="I606" s="75" t="str">
        <f>IF($AR606="N",IF(MAD_PS1[[#This Row],[M7 : Primary Access Channels]]="@#@","Manual Entry Req",MAD_PS1[[#This Row],[M7 : Primary Access Channels]]),IF(MAD_PS1[[#This Row],[M7 : Primary Access Channels]]="@#@",IF(_xlfn.XLOOKUP($A606,Odyssey_data!$A$2:$A$507,Odyssey_data!I$2:I$507)="@#@","Manual Entry Req",_xlfn.XLOOKUP($A606,Odyssey_data!$A$2:$A$507,Odyssey_data!I$2:I$507)),MAD_PS1[[#This Row],[M7 : Primary Access Channels]]))</f>
        <v>Manual Entry Req</v>
      </c>
      <c r="J606" s="75" t="str">
        <f>IF($AR606="N",IF(MAD_PS1[[#This Row],[M8 : Application Deployement]]="@#@","Manual Entry Req",MAD_PS1[[#This Row],[M8 : Application Deployement]]),IF(MAD_PS1[[#This Row],[M8 : Application Deployement]]="@#@",IF(_xlfn.XLOOKUP($A606,Odyssey_data!$A$2:$A$507,Odyssey_data!J$2:J$507)="@#@","Manual Entry Req",_xlfn.XLOOKUP($A606,Odyssey_data!$A$2:$A$507,Odyssey_data!J$2:J$507)),MAD_PS1[[#This Row],[M8 : Application Deployement]]))</f>
        <v>Manual Entry Req</v>
      </c>
      <c r="K606" s="75" t="str">
        <f>IF($AR606="N",IF(MAD_PS1[[#This Row],[M9 : Application Architecture Type]]="@#@","Manual Entry Req",MAD_PS1[[#This Row],[M9 : Application Architecture Type]]),IF(MAD_PS1[[#This Row],[M9 : Application Architecture Type]]="@#@",IF(_xlfn.XLOOKUP($A606,Odyssey_data!$A$2:$A$507,Odyssey_data!K$2:K$507)="@#@","Manual Entry Req",_xlfn.XLOOKUP($A606,Odyssey_data!$A$2:$A$507,Odyssey_data!K$2:K$507)),MAD_PS1[[#This Row],[M9 : Application Architecture Type]]))</f>
        <v>Manual Entry Req</v>
      </c>
      <c r="L606" s="75" t="str">
        <f>IF($AR606="N",IF(MAD_PS1[[#This Row],[M10 : Application Description]]="@#@","Manual Entry Req",MAD_PS1[[#This Row],[M10 : Application Description]]),IF(MAD_PS1[[#This Row],[M10 : Application Description]]="@#@",IF(_xlfn.XLOOKUP($A606,Odyssey_data!$A$2:$A$507,Odyssey_data!L$2:L$507)="@#@","Manual Entry Req",_xlfn.XLOOKUP($A606,Odyssey_data!$A$2:$A$507,Odyssey_data!L$2:L$507)),MAD_PS1[[#This Row],[M10 : Application Description]]))</f>
        <v>Warehouse management / automation</v>
      </c>
      <c r="M606" s="75" t="str">
        <f>IF($AR606="N",IF(MAD_PS1[[#This Row],[L1 Capability Map]]="@#@","Manual Entry Req",MAD_PS1[[#This Row],[L1 Capability Map]]),IF(MAD_PS1[[#This Row],[L1 Capability Map]]="@#@",IF(_xlfn.XLOOKUP($A606,Odyssey_data!$A$2:$A$507,Odyssey_data!M$2:M$507)="@#@","Manual Entry Req",_xlfn.XLOOKUP($A606,Odyssey_data!$A$2:$A$507,Odyssey_data!M$2:M$507)),MAD_PS1[[#This Row],[L1 Capability Map]]))</f>
        <v>Material Handling</v>
      </c>
      <c r="N606" s="75" t="str">
        <f>IF($AR606="N",IF(MAD_PS1[[#This Row],[L2 Capability]]="@#@","Manual Entry Req",MAD_PS1[[#This Row],[L2 Capability]]),IF(MAD_PS1[[#This Row],[L2 Capability]]="@#@",IF(_xlfn.XLOOKUP($A606,Odyssey_data!$A$2:$A$507,Odyssey_data!N$2:N$507)="@#@","Manual Entry Req",_xlfn.XLOOKUP($A606,Odyssey_data!$A$2:$A$507,Odyssey_data!N$2:N$507)),MAD_PS1[[#This Row],[L2 Capability]]))</f>
        <v>Manual Entry Req</v>
      </c>
      <c r="O606" s="75" t="str">
        <f>IF($AR606="N",IF(MAD_PS1[[#This Row],[L3 Capability]]="@#@","Manual Entry Req",MAD_PS1[[#This Row],[L3 Capability]]),IF(MAD_PS1[[#This Row],[L3 Capability]]="@#@",IF(_xlfn.XLOOKUP($A606,Odyssey_data!$A$2:$A$507,Odyssey_data!O$2:O$507)="@#@","Manual Entry Req",_xlfn.XLOOKUP($A606,Odyssey_data!$A$2:$A$507,Odyssey_data!O$2:O$507)),MAD_PS1[[#This Row],[L3 Capability]]))</f>
        <v>Manual Entry Req</v>
      </c>
      <c r="P606" s="75" t="str">
        <f>IF($AR606="N",IF(MAD_PS1[[#This Row],[L4 Capability]]="@#@","Manual Entry Req",MAD_PS1[[#This Row],[L4 Capability]]),IF(MAD_PS1[[#This Row],[L4 Capability]]="@#@",IF(_xlfn.XLOOKUP($A606,Odyssey_data!$A$2:$A$507,Odyssey_data!P$2:P$507)="@#@","Manual Entry Req",_xlfn.XLOOKUP($A606,Odyssey_data!$A$2:$A$507,Odyssey_data!P$2:P$507)),MAD_PS1[[#This Row],[L4 Capability]]))</f>
        <v>Manual Entry Req</v>
      </c>
      <c r="Q606" s="75" t="str">
        <f>IF($AR606="N",IF(MAD_PS1[[#This Row],[Remarks()]]="@#@","Manual Entry Req",MAD_PS1[[#This Row],[Remarks()]]),IF(MAD_PS1[[#This Row],[Remarks()]]="@#@",IF(_xlfn.XLOOKUP($A606,Odyssey_data!$A$2:$A$507,Odyssey_data!Q$2:Q$507)="@#@","Manual Entry Req",_xlfn.XLOOKUP($A606,Odyssey_data!$A$2:$A$507,Odyssey_data!Q$2:Q$507)),MAD_PS1[[#This Row],[Remarks()]]))</f>
        <v>Manual Entry Req</v>
      </c>
      <c r="R606" s="75" t="str">
        <f>IF($AR60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06,Odyssey_data!$A$2:$A$507,Odyssey_data!R$2:R$507)="@#@","Manual Entry Req",_xlfn.XLOOKUP($A606,Odyssey_data!$A$2:$A$507,Odyssey_data!R$2:R$507)),MAD_PS1[[#This Row],[BCR1 : The extent to which application supports business operations]]))</f>
        <v>Manual Entry Req</v>
      </c>
      <c r="S606" s="75" t="str">
        <f>IF($AR60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06,Odyssey_data!$A$2:$A$507,Odyssey_data!S$2:S$507)="@#@","Manual Entry Req",_xlfn.XLOOKUP($A606,Odyssey_data!$A$2:$A$507,Odyssey_data!S$2:S$507)),MAD_PS1[[#This Row],[BCR2 : Please indicate the business impact due to the application''s non-availability ]]))</f>
        <v>Manual Entry Req</v>
      </c>
      <c r="T606" s="75" t="str">
        <f>IF($AR606="N",IF(MAD_PS1[[#This Row],[BCR3 : Business Data Criticality]]="@#@","Manual Entry Req",MAD_PS1[[#This Row],[BCR3 : Business Data Criticality]]),IF(MAD_PS1[[#This Row],[BCR3 : Business Data Criticality]]="@#@",IF(_xlfn.XLOOKUP($A606,Odyssey_data!$A$2:$A$507,Odyssey_data!T$2:T$507)="@#@","Manual Entry Req",_xlfn.XLOOKUP($A606,Odyssey_data!$A$2:$A$507,Odyssey_data!T$2:T$507)),MAD_PS1[[#This Row],[BCR3 : Business Data Criticality]]))</f>
        <v>Manual Entry Req</v>
      </c>
      <c r="U606" s="75">
        <f>IF($AR606="N",IF(MAD_PS1[[#This Row],[BCR4 : Please indicate the user base]]="@#@","Manual Entry Req",MAD_PS1[[#This Row],[BCR4 : Please indicate the user base]]),IF(MAD_PS1[[#This Row],[BCR4 : Please indicate the user base]]="@#@",IF(_xlfn.XLOOKUP($A606,Odyssey_data!$A$2:$A$507,Odyssey_data!U$2:U$507)="@#@","Manual Entry Req",_xlfn.XLOOKUP($A606,Odyssey_data!$A$2:$A$507,Odyssey_data!U$2:U$507)),MAD_PS1[[#This Row],[BCR4 : Please indicate the user base]]))</f>
        <v>0</v>
      </c>
      <c r="V606" s="75" t="str">
        <f>IF($AR606="N",IF(MAD_PS1[[#This Row],[AC1 : Categorize Interfaces]]="@#@","Manual Entry Req",MAD_PS1[[#This Row],[AC1 : Categorize Interfaces]]),IF(MAD_PS1[[#This Row],[AC1 : Categorize Interfaces]]="@#@",IF(_xlfn.XLOOKUP($A606,Odyssey_data!$A$2:$A$507,Odyssey_data!V$2:V$507)="@#@","Manual Entry Req",_xlfn.XLOOKUP($A606,Odyssey_data!$A$2:$A$507,Odyssey_data!V$2:V$507)),MAD_PS1[[#This Row],[AC1 : Categorize Interfaces]]))</f>
        <v>Manual Entry Req</v>
      </c>
      <c r="W606" s="75" t="str">
        <f>IF($AR606="N",IF(MAD_PS1[[#This Row],[AC2 : Diversity of Database(s)]]="@#@","Manual Entry Req",MAD_PS1[[#This Row],[AC2 : Diversity of Database(s)]]),IF(MAD_PS1[[#This Row],[AC2 : Diversity of Database(s)]]="@#@",IF(_xlfn.XLOOKUP($A606,Odyssey_data!$A$2:$A$507,Odyssey_data!W$2:W$507)="@#@","Manual Entry Req",_xlfn.XLOOKUP($A606,Odyssey_data!$A$2:$A$507,Odyssey_data!W$2:W$507)),MAD_PS1[[#This Row],[AC2 : Diversity of Database(s)]]))</f>
        <v>Manual Entry Req</v>
      </c>
      <c r="X606" s="75" t="str">
        <f>IF($AR606="N",IF(MAD_PS1[[#This Row],[AC3 : Diversity of software languages]]="@#@","Manual Entry Req",MAD_PS1[[#This Row],[AC3 : Diversity of software languages]]),IF(MAD_PS1[[#This Row],[AC3 : Diversity of software languages]]="@#@",IF(_xlfn.XLOOKUP($A606,Odyssey_data!$A$2:$A$507,Odyssey_data!X$2:X$507)="@#@","Manual Entry Req",_xlfn.XLOOKUP($A606,Odyssey_data!$A$2:$A$507,Odyssey_data!X$2:X$507)),MAD_PS1[[#This Row],[AC3 : Diversity of software languages]]))</f>
        <v>Manual Entry Req</v>
      </c>
      <c r="Y606" s="75" t="str">
        <f>IF($AR606="N",IF(MAD_PS1[[#This Row],[AM1 : Vendor Support available]]="@#@","Manual Entry Req",MAD_PS1[[#This Row],[AM1 : Vendor Support available]]),IF(MAD_PS1[[#This Row],[AM1 : Vendor Support available]]="@#@",IF(_xlfn.XLOOKUP($A606,Odyssey_data!$A$2:$A$507,Odyssey_data!Y$2:Y$507)="@#@","Manual Entry Req",_xlfn.XLOOKUP($A606,Odyssey_data!$A$2:$A$507,Odyssey_data!Y$2:Y$507)),MAD_PS1[[#This Row],[AM1 : Vendor Support available]]))</f>
        <v>Manual Entry Req</v>
      </c>
      <c r="Z606" s="75" t="str">
        <f>IF($AR606="N",IF(MAD_PS1[[#This Row],[AM2 : Availability of skills required to support the system]]="@#@","Manual Entry Req",MAD_PS1[[#This Row],[AM2 : Availability of skills required to support the system]]),IF(MAD_PS1[[#This Row],[AM2 : Availability of skills required to support the system]]="@#@",IF(_xlfn.XLOOKUP($A606,Odyssey_data!$A$2:$A$507,Odyssey_data!Z$2:Z$507)="@#@","Manual Entry Req",_xlfn.XLOOKUP($A606,Odyssey_data!$A$2:$A$507,Odyssey_data!Z$2:Z$507)),MAD_PS1[[#This Row],[AM2 : Availability of skills required to support the system]]))</f>
        <v>Manual Entry Req</v>
      </c>
      <c r="AA606" s="75" t="str">
        <f>IF($AR606="N",IF(MAD_PS1[[#This Row],[AM3 : Documents Available]]="@#@","Manual Entry Req",MAD_PS1[[#This Row],[AM3 : Documents Available]]),IF(MAD_PS1[[#This Row],[AM3 : Documents Available]]="@#@",IF(_xlfn.XLOOKUP($A606,Odyssey_data!$A$2:$A$507,Odyssey_data!AA$2:AA$507)="@#@","Manual Entry Req",_xlfn.XLOOKUP($A606,Odyssey_data!$A$2:$A$507,Odyssey_data!AA$2:AA$507)),MAD_PS1[[#This Row],[AM3 : Documents Available]]))</f>
        <v>Manual Entry Req</v>
      </c>
      <c r="AB606" s="75" t="str">
        <f>IF($AR606="N",IF(MAD_PS1[[#This Row],[AM4 : Lifecycle Stage of the application for Risk]]="@#@","Manual Entry Req",MAD_PS1[[#This Row],[AM4 : Lifecycle Stage of the application for Risk]]),IF(MAD_PS1[[#This Row],[AM4 : Lifecycle Stage of the application for Risk]]="@#@",IF(_xlfn.XLOOKUP($A606,Odyssey_data!$A$2:$A$507,Odyssey_data!AB$2:AB$507)="@#@","Manual Entry Req",_xlfn.XLOOKUP($A606,Odyssey_data!$A$2:$A$507,Odyssey_data!AB$2:AB$507)),MAD_PS1[[#This Row],[AM4 : Lifecycle Stage of the application for Risk]]))</f>
        <v>Invest</v>
      </c>
      <c r="AC606" s="75" t="str">
        <f>IF($AR606="N",IF(MAD_PS1[[#This Row],[AC1 : Implementation Cost]]="@#@","Manual Entry Req",MAD_PS1[[#This Row],[AC1 : Implementation Cost]]),IF(MAD_PS1[[#This Row],[AC1 : Implementation Cost]]="@#@",IF(_xlfn.XLOOKUP($A606,Odyssey_data!$A$2:$A$507,Odyssey_data!AC$2:AC$507)="@#@","Manual Entry Req",_xlfn.XLOOKUP($A606,Odyssey_data!$A$2:$A$507,Odyssey_data!AC$2:AC$507)),MAD_PS1[[#This Row],[AC1 : Implementation Cost]]))</f>
        <v>Manual Entry Req</v>
      </c>
      <c r="AD606" s="75" t="str">
        <f>IF($AR606="N",IF(MAD_PS1[[#This Row],[AC2 : Licence Cost]]="@#@","Manual Entry Req",MAD_PS1[[#This Row],[AC2 : Licence Cost]]),IF(MAD_PS1[[#This Row],[AC2 : Licence Cost]]="@#@",IF(_xlfn.XLOOKUP($A606,Odyssey_data!$A$2:$A$507,Odyssey_data!AD$2:AD$507)="@#@","Manual Entry Req",_xlfn.XLOOKUP($A606,Odyssey_data!$A$2:$A$507,Odyssey_data!AD$2:AD$507)),MAD_PS1[[#This Row],[AC2 : Licence Cost]]))</f>
        <v>Manual Entry Req</v>
      </c>
      <c r="AE606" s="75">
        <f>IF($AR606="N",IF(MAD_PS1[[#This Row],[AC3 : Annual Maintenance Cost/Support Cost]]="@#@","Manual Entry Req",MAD_PS1[[#This Row],[AC3 : Annual Maintenance Cost/Support Cost]]),IF(MAD_PS1[[#This Row],[AC3 : Annual Maintenance Cost/Support Cost]]="@#@",IF(_xlfn.XLOOKUP($A606,Odyssey_data!$A$2:$A$507,Odyssey_data!AE$2:AE$507)="@#@","Manual Entry Req",_xlfn.XLOOKUP($A606,Odyssey_data!$A$2:$A$507,Odyssey_data!AE$2:AE$507)),MAD_PS1[[#This Row],[AC3 : Annual Maintenance Cost/Support Cost]]))</f>
        <v>0</v>
      </c>
      <c r="AF606" s="75" t="str">
        <f>IF($AR606="N",IF(MAD_PS1[[#This Row],[ACR1 : Is Application Virtualized]]="@#@","Manual Entry Req",MAD_PS1[[#This Row],[ACR1 : Is Application Virtualized]]),IF(MAD_PS1[[#This Row],[ACR1 : Is Application Virtualized]]="@#@",IF(_xlfn.XLOOKUP($A606,Odyssey_data!$A$2:$A$507,Odyssey_data!AF$2:AF$507)="@#@","Manual Entry Req",_xlfn.XLOOKUP($A606,Odyssey_data!$A$2:$A$507,Odyssey_data!AF$2:AF$507)),MAD_PS1[[#This Row],[ACR1 : Is Application Virtualized]]))</f>
        <v>Manual Entry Req</v>
      </c>
      <c r="AG606" s="75" t="str">
        <f>IF($AR60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06,Odyssey_data!$A$2:$A$507,Odyssey_data!AG$2:AG$507)="@#@","Manual Entry Req",_xlfn.XLOOKUP($A606,Odyssey_data!$A$2:$A$507,Odyssey_data!AG$2:AG$507)),MAD_PS1[[#This Row],[ACR2 : Does the Application Support loosely coupled N tier Architecture &amp; Abstraction]]))</f>
        <v>Manual Entry Req</v>
      </c>
      <c r="AH606" s="75" t="str">
        <f>IF($AR606="N",IF(MAD_PS1[[#This Row],[ACR3 : Does it provide Micro Services / Coarse Grain APIs]]="@#@","Manual Entry Req",MAD_PS1[[#This Row],[ACR3 : Does it provide Micro Services / Coarse Grain APIs]]),IF(MAD_PS1[[#This Row],[ACR3 : Does it provide Micro Services / Coarse Grain APIs]]="@#@",IF(_xlfn.XLOOKUP($A606,Odyssey_data!$A$2:$A$507,Odyssey_data!AH$2:AH$507)="@#@","Manual Entry Req",_xlfn.XLOOKUP($A606,Odyssey_data!$A$2:$A$507,Odyssey_data!AH$2:AH$507)),MAD_PS1[[#This Row],[ACR3 : Does it provide Micro Services / Coarse Grain APIs]]))</f>
        <v>Manual Entry Req</v>
      </c>
      <c r="AI606" s="75" t="str">
        <f>IF($AR606="N",IF(MAD_PS1[[#This Row],[ACR4 : Does the host regulatory environment allows moving to cloud]]="@#@","Manual Entry Req",MAD_PS1[[#This Row],[ACR4 : Does the host regulatory environment allows moving to cloud]]),IF(MAD_PS1[[#This Row],[ACR4 : Does the host regulatory environment allows moving to cloud]]="@#@",IF(_xlfn.XLOOKUP($A606,Odyssey_data!$A$2:$A$507,Odyssey_data!AI$2:AI$507)="@#@","Manual Entry Req",_xlfn.XLOOKUP($A606,Odyssey_data!$A$2:$A$507,Odyssey_data!AI$2:AI$507)),MAD_PS1[[#This Row],[ACR4 : Does the host regulatory environment allows moving to cloud]]))</f>
        <v>Manual Entry Req</v>
      </c>
      <c r="AJ606" s="75" t="str">
        <f>MAD_PS1[[#This Row],[Which Part? (Part 1 or Part 2)]]</f>
        <v>Part 2</v>
      </c>
      <c r="AK606" s="75" t="str">
        <f>MAD_PS1[[#This Row],[Data Received]]</f>
        <v>YES</v>
      </c>
      <c r="AL606" s="75" t="str">
        <f>MAD_PS1[[#This Row],[Data Updated?]]</f>
        <v>YES</v>
      </c>
      <c r="AM606" s="75" t="str">
        <f>MAD_PS1[[#This Row],[Potential duplicates]]</f>
        <v>@#@</v>
      </c>
      <c r="AN606" s="75" t="str">
        <f>MAD_PS1[[#This Row],[Remarks]]</f>
        <v>@#@</v>
      </c>
      <c r="AO606" s="75" t="str">
        <f>MAD_PS1[[#This Row],[Staus of Data Input]]</f>
        <v>Data Available</v>
      </c>
      <c r="AP606" s="75">
        <f>MAD_PS1[[#This Row],[Portfolio]]</f>
        <v>0</v>
      </c>
      <c r="AQ606" s="75" t="str">
        <f>MAD_PS1[[#This Row],[Only CTM]]</f>
        <v>S3.28</v>
      </c>
      <c r="AR606" s="74" t="str">
        <f>IF(ISERROR(_xlfn.XLOOKUP(MAD_PS2[[#This Row],[Source ID]],Odyssey_data[Source ID],Odyssey_data[M1 : Name of All Applications])),"N","Y")</f>
        <v>Y</v>
      </c>
    </row>
    <row r="607" spans="1:44" ht="45" hidden="1" x14ac:dyDescent="0.25">
      <c r="A607" s="75" t="str">
        <f>MAD_PS1[[#This Row],[Source ID]]</f>
        <v>S3.281</v>
      </c>
      <c r="B607" s="75" t="str">
        <f>MAD_PS1[[#This Row],[M1 : Name of All Applications]]</f>
        <v>Intelligrated Put to Light</v>
      </c>
      <c r="C607" s="75" t="str">
        <f>IF($AR607="N",IF(MAD_PS1[[#This Row],[Region]]="@#@","Manual Entry Req",MAD_PS1[[#This Row],[Region]]),IF(MAD_PS1[[#This Row],[Region]]="@#@",IF(_xlfn.XLOOKUP($A607,Odyssey_data!$A$2:$A$507,Odyssey_data!C$2:C$507)="@#@","Manual Entry Req",_xlfn.XLOOKUP($A607,Odyssey_data!$A$2:$A$507,Odyssey_data!C$2:C$507)),MAD_PS1[[#This Row],[Region]]))</f>
        <v>US</v>
      </c>
      <c r="D607" s="75" t="str">
        <f>IF($AR607="N",IF(MAD_PS1[[#This Row],[Identify Current Region Owner]]="@#@","Manual Entry Req",MAD_PS1[[#This Row],[Identify Current Region Owner]]),IF(MAD_PS1[[#This Row],[Identify Current Region Owner]]="@#@",IF(_xlfn.XLOOKUP($A607,Odyssey_data!$A$2:$A$507,Odyssey_data!D$2:D$507)="@#@","Manual Entry Req",_xlfn.XLOOKUP($A607,Odyssey_data!$A$2:$A$507,Odyssey_data!D$2:D$507)),MAD_PS1[[#This Row],[Identify Current Region Owner]]))</f>
        <v>Scott Pelance</v>
      </c>
      <c r="E607" s="75" t="str">
        <f>IF($AR607="N",IF(MAD_PS1[[#This Row],[M2: Confirm Application Status]]="@#@","Manual Entry Req",MAD_PS1[[#This Row],[M2: Confirm Application Status]]),IF(MAD_PS1[[#This Row],[M2: Confirm Application Status]]="@#@",IF(_xlfn.XLOOKUP($A607,Odyssey_data!$A$2:$A$507,Odyssey_data!E$2:E$507)="@#@","Manual Entry Req",_xlfn.XLOOKUP($A607,Odyssey_data!$A$2:$A$507,Odyssey_data!E$2:E$507)),MAD_PS1[[#This Row],[M2: Confirm Application Status]]))</f>
        <v>Planned to decommission</v>
      </c>
      <c r="F607" s="75" t="str">
        <f>IF($AR607="N",IF(MAD_PS1[[#This Row],[M3 : Application User Group]]="@#@","Manual Entry Req",MAD_PS1[[#This Row],[M3 : Application User Group]]),IF(MAD_PS1[[#This Row],[M3 : Application User Group]]="@#@",IF(_xlfn.XLOOKUP($A607,Odyssey_data!$A$2:$A$507,Odyssey_data!F$2:F$507)="@#@","Manual Entry Req",_xlfn.XLOOKUP($A607,Odyssey_data!$A$2:$A$507,Odyssey_data!F$2:F$507)),MAD_PS1[[#This Row],[M3 : Application User Group]]))</f>
        <v>IS Supporting Applications</v>
      </c>
      <c r="G607" s="75" t="str">
        <f>IF($AR607="N",IF(MAD_PS1[[#This Row],[M5 : Application Built]]="@#@","Manual Entry Req",MAD_PS1[[#This Row],[M5 : Application Built]]),IF(MAD_PS1[[#This Row],[M5 : Application Built]]="@#@",IF(_xlfn.XLOOKUP($A607,Odyssey_data!$A$2:$A$507,Odyssey_data!G$2:G$507)="@#@","Manual Entry Req",_xlfn.XLOOKUP($A607,Odyssey_data!$A$2:$A$507,Odyssey_data!G$2:G$507)),MAD_PS1[[#This Row],[M5 : Application Built]]))</f>
        <v>Manual Entry Req</v>
      </c>
      <c r="H607" s="75" t="str">
        <f>IF($AR607="N",IF(MAD_PS1[[#This Row],[M6 : Application Stack / Technology]]="@#@","Manual Entry Req",MAD_PS1[[#This Row],[M6 : Application Stack / Technology]]),IF(MAD_PS1[[#This Row],[M6 : Application Stack / Technology]]="@#@",IF(_xlfn.XLOOKUP($A607,Odyssey_data!$A$2:$A$507,Odyssey_data!H$2:H$507)="@#@","Manual Entry Req",_xlfn.XLOOKUP($A607,Odyssey_data!$A$2:$A$507,Odyssey_data!H$2:H$507)),MAD_PS1[[#This Row],[M6 : Application Stack / Technology]]))</f>
        <v xml:space="preserve">
</v>
      </c>
      <c r="I607" s="75" t="str">
        <f>IF($AR607="N",IF(MAD_PS1[[#This Row],[M7 : Primary Access Channels]]="@#@","Manual Entry Req",MAD_PS1[[#This Row],[M7 : Primary Access Channels]]),IF(MAD_PS1[[#This Row],[M7 : Primary Access Channels]]="@#@",IF(_xlfn.XLOOKUP($A607,Odyssey_data!$A$2:$A$507,Odyssey_data!I$2:I$507)="@#@","Manual Entry Req",_xlfn.XLOOKUP($A607,Odyssey_data!$A$2:$A$507,Odyssey_data!I$2:I$507)),MAD_PS1[[#This Row],[M7 : Primary Access Channels]]))</f>
        <v>Manual Entry Req</v>
      </c>
      <c r="J607" s="75" t="str">
        <f>IF($AR607="N",IF(MAD_PS1[[#This Row],[M8 : Application Deployement]]="@#@","Manual Entry Req",MAD_PS1[[#This Row],[M8 : Application Deployement]]),IF(MAD_PS1[[#This Row],[M8 : Application Deployement]]="@#@",IF(_xlfn.XLOOKUP($A607,Odyssey_data!$A$2:$A$507,Odyssey_data!J$2:J$507)="@#@","Manual Entry Req",_xlfn.XLOOKUP($A607,Odyssey_data!$A$2:$A$507,Odyssey_data!J$2:J$507)),MAD_PS1[[#This Row],[M8 : Application Deployement]]))</f>
        <v>Manual Entry Req</v>
      </c>
      <c r="K607" s="75" t="str">
        <f>IF($AR607="N",IF(MAD_PS1[[#This Row],[M9 : Application Architecture Type]]="@#@","Manual Entry Req",MAD_PS1[[#This Row],[M9 : Application Architecture Type]]),IF(MAD_PS1[[#This Row],[M9 : Application Architecture Type]]="@#@",IF(_xlfn.XLOOKUP($A607,Odyssey_data!$A$2:$A$507,Odyssey_data!K$2:K$507)="@#@","Manual Entry Req",_xlfn.XLOOKUP($A607,Odyssey_data!$A$2:$A$507,Odyssey_data!K$2:K$507)),MAD_PS1[[#This Row],[M9 : Application Architecture Type]]))</f>
        <v>Manual Entry Req</v>
      </c>
      <c r="L607" s="75" t="str">
        <f>IF($AR607="N",IF(MAD_PS1[[#This Row],[M10 : Application Description]]="@#@","Manual Entry Req",MAD_PS1[[#This Row],[M10 : Application Description]]),IF(MAD_PS1[[#This Row],[M10 : Application Description]]="@#@",IF(_xlfn.XLOOKUP($A607,Odyssey_data!$A$2:$A$507,Odyssey_data!L$2:L$507)="@#@","Manual Entry Req",_xlfn.XLOOKUP($A607,Odyssey_data!$A$2:$A$507,Odyssey_data!L$2:L$507)),MAD_PS1[[#This Row],[M10 : Application Description]]))</f>
        <v>Warehouse management / automation</v>
      </c>
      <c r="M607" s="75" t="str">
        <f>IF($AR607="N",IF(MAD_PS1[[#This Row],[L1 Capability Map]]="@#@","Manual Entry Req",MAD_PS1[[#This Row],[L1 Capability Map]]),IF(MAD_PS1[[#This Row],[L1 Capability Map]]="@#@",IF(_xlfn.XLOOKUP($A607,Odyssey_data!$A$2:$A$507,Odyssey_data!M$2:M$507)="@#@","Manual Entry Req",_xlfn.XLOOKUP($A607,Odyssey_data!$A$2:$A$507,Odyssey_data!M$2:M$507)),MAD_PS1[[#This Row],[L1 Capability Map]]))</f>
        <v>Material Handling</v>
      </c>
      <c r="N607" s="75" t="str">
        <f>IF($AR607="N",IF(MAD_PS1[[#This Row],[L2 Capability]]="@#@","Manual Entry Req",MAD_PS1[[#This Row],[L2 Capability]]),IF(MAD_PS1[[#This Row],[L2 Capability]]="@#@",IF(_xlfn.XLOOKUP($A607,Odyssey_data!$A$2:$A$507,Odyssey_data!N$2:N$507)="@#@","Manual Entry Req",_xlfn.XLOOKUP($A607,Odyssey_data!$A$2:$A$507,Odyssey_data!N$2:N$507)),MAD_PS1[[#This Row],[L2 Capability]]))</f>
        <v>Manual Entry Req</v>
      </c>
      <c r="O607" s="75" t="str">
        <f>IF($AR607="N",IF(MAD_PS1[[#This Row],[L3 Capability]]="@#@","Manual Entry Req",MAD_PS1[[#This Row],[L3 Capability]]),IF(MAD_PS1[[#This Row],[L3 Capability]]="@#@",IF(_xlfn.XLOOKUP($A607,Odyssey_data!$A$2:$A$507,Odyssey_data!O$2:O$507)="@#@","Manual Entry Req",_xlfn.XLOOKUP($A607,Odyssey_data!$A$2:$A$507,Odyssey_data!O$2:O$507)),MAD_PS1[[#This Row],[L3 Capability]]))</f>
        <v>Manual Entry Req</v>
      </c>
      <c r="P607" s="75" t="str">
        <f>IF($AR607="N",IF(MAD_PS1[[#This Row],[L4 Capability]]="@#@","Manual Entry Req",MAD_PS1[[#This Row],[L4 Capability]]),IF(MAD_PS1[[#This Row],[L4 Capability]]="@#@",IF(_xlfn.XLOOKUP($A607,Odyssey_data!$A$2:$A$507,Odyssey_data!P$2:P$507)="@#@","Manual Entry Req",_xlfn.XLOOKUP($A607,Odyssey_data!$A$2:$A$507,Odyssey_data!P$2:P$507)),MAD_PS1[[#This Row],[L4 Capability]]))</f>
        <v>Manual Entry Req</v>
      </c>
      <c r="Q607" s="75" t="str">
        <f>IF($AR607="N",IF(MAD_PS1[[#This Row],[Remarks()]]="@#@","Manual Entry Req",MAD_PS1[[#This Row],[Remarks()]]),IF(MAD_PS1[[#This Row],[Remarks()]]="@#@",IF(_xlfn.XLOOKUP($A607,Odyssey_data!$A$2:$A$507,Odyssey_data!Q$2:Q$507)="@#@","Manual Entry Req",_xlfn.XLOOKUP($A607,Odyssey_data!$A$2:$A$507,Odyssey_data!Q$2:Q$507)),MAD_PS1[[#This Row],[Remarks()]]))</f>
        <v>Manual Entry Req</v>
      </c>
      <c r="R607" s="75" t="str">
        <f>IF($AR60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07,Odyssey_data!$A$2:$A$507,Odyssey_data!R$2:R$507)="@#@","Manual Entry Req",_xlfn.XLOOKUP($A607,Odyssey_data!$A$2:$A$507,Odyssey_data!R$2:R$507)),MAD_PS1[[#This Row],[BCR1 : The extent to which application supports business operations]]))</f>
        <v>Manual Entry Req</v>
      </c>
      <c r="S607" s="75" t="str">
        <f>IF($AR60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07,Odyssey_data!$A$2:$A$507,Odyssey_data!S$2:S$507)="@#@","Manual Entry Req",_xlfn.XLOOKUP($A607,Odyssey_data!$A$2:$A$507,Odyssey_data!S$2:S$507)),MAD_PS1[[#This Row],[BCR2 : Please indicate the business impact due to the application''s non-availability ]]))</f>
        <v>Manual Entry Req</v>
      </c>
      <c r="T607" s="75" t="str">
        <f>IF($AR607="N",IF(MAD_PS1[[#This Row],[BCR3 : Business Data Criticality]]="@#@","Manual Entry Req",MAD_PS1[[#This Row],[BCR3 : Business Data Criticality]]),IF(MAD_PS1[[#This Row],[BCR3 : Business Data Criticality]]="@#@",IF(_xlfn.XLOOKUP($A607,Odyssey_data!$A$2:$A$507,Odyssey_data!T$2:T$507)="@#@","Manual Entry Req",_xlfn.XLOOKUP($A607,Odyssey_data!$A$2:$A$507,Odyssey_data!T$2:T$507)),MAD_PS1[[#This Row],[BCR3 : Business Data Criticality]]))</f>
        <v>Manual Entry Req</v>
      </c>
      <c r="U607" s="75">
        <f>IF($AR607="N",IF(MAD_PS1[[#This Row],[BCR4 : Please indicate the user base]]="@#@","Manual Entry Req",MAD_PS1[[#This Row],[BCR4 : Please indicate the user base]]),IF(MAD_PS1[[#This Row],[BCR4 : Please indicate the user base]]="@#@",IF(_xlfn.XLOOKUP($A607,Odyssey_data!$A$2:$A$507,Odyssey_data!U$2:U$507)="@#@","Manual Entry Req",_xlfn.XLOOKUP($A607,Odyssey_data!$A$2:$A$507,Odyssey_data!U$2:U$507)),MAD_PS1[[#This Row],[BCR4 : Please indicate the user base]]))</f>
        <v>0</v>
      </c>
      <c r="V607" s="75" t="str">
        <f>IF($AR607="N",IF(MAD_PS1[[#This Row],[AC1 : Categorize Interfaces]]="@#@","Manual Entry Req",MAD_PS1[[#This Row],[AC1 : Categorize Interfaces]]),IF(MAD_PS1[[#This Row],[AC1 : Categorize Interfaces]]="@#@",IF(_xlfn.XLOOKUP($A607,Odyssey_data!$A$2:$A$507,Odyssey_data!V$2:V$507)="@#@","Manual Entry Req",_xlfn.XLOOKUP($A607,Odyssey_data!$A$2:$A$507,Odyssey_data!V$2:V$507)),MAD_PS1[[#This Row],[AC1 : Categorize Interfaces]]))</f>
        <v>Manual Entry Req</v>
      </c>
      <c r="W607" s="75" t="str">
        <f>IF($AR607="N",IF(MAD_PS1[[#This Row],[AC2 : Diversity of Database(s)]]="@#@","Manual Entry Req",MAD_PS1[[#This Row],[AC2 : Diversity of Database(s)]]),IF(MAD_PS1[[#This Row],[AC2 : Diversity of Database(s)]]="@#@",IF(_xlfn.XLOOKUP($A607,Odyssey_data!$A$2:$A$507,Odyssey_data!W$2:W$507)="@#@","Manual Entry Req",_xlfn.XLOOKUP($A607,Odyssey_data!$A$2:$A$507,Odyssey_data!W$2:W$507)),MAD_PS1[[#This Row],[AC2 : Diversity of Database(s)]]))</f>
        <v>Manual Entry Req</v>
      </c>
      <c r="X607" s="75" t="str">
        <f>IF($AR607="N",IF(MAD_PS1[[#This Row],[AC3 : Diversity of software languages]]="@#@","Manual Entry Req",MAD_PS1[[#This Row],[AC3 : Diversity of software languages]]),IF(MAD_PS1[[#This Row],[AC3 : Diversity of software languages]]="@#@",IF(_xlfn.XLOOKUP($A607,Odyssey_data!$A$2:$A$507,Odyssey_data!X$2:X$507)="@#@","Manual Entry Req",_xlfn.XLOOKUP($A607,Odyssey_data!$A$2:$A$507,Odyssey_data!X$2:X$507)),MAD_PS1[[#This Row],[AC3 : Diversity of software languages]]))</f>
        <v>Manual Entry Req</v>
      </c>
      <c r="Y607" s="75" t="str">
        <f>IF($AR607="N",IF(MAD_PS1[[#This Row],[AM1 : Vendor Support available]]="@#@","Manual Entry Req",MAD_PS1[[#This Row],[AM1 : Vendor Support available]]),IF(MAD_PS1[[#This Row],[AM1 : Vendor Support available]]="@#@",IF(_xlfn.XLOOKUP($A607,Odyssey_data!$A$2:$A$507,Odyssey_data!Y$2:Y$507)="@#@","Manual Entry Req",_xlfn.XLOOKUP($A607,Odyssey_data!$A$2:$A$507,Odyssey_data!Y$2:Y$507)),MAD_PS1[[#This Row],[AM1 : Vendor Support available]]))</f>
        <v>Manual Entry Req</v>
      </c>
      <c r="Z607" s="75" t="str">
        <f>IF($AR607="N",IF(MAD_PS1[[#This Row],[AM2 : Availability of skills required to support the system]]="@#@","Manual Entry Req",MAD_PS1[[#This Row],[AM2 : Availability of skills required to support the system]]),IF(MAD_PS1[[#This Row],[AM2 : Availability of skills required to support the system]]="@#@",IF(_xlfn.XLOOKUP($A607,Odyssey_data!$A$2:$A$507,Odyssey_data!Z$2:Z$507)="@#@","Manual Entry Req",_xlfn.XLOOKUP($A607,Odyssey_data!$A$2:$A$507,Odyssey_data!Z$2:Z$507)),MAD_PS1[[#This Row],[AM2 : Availability of skills required to support the system]]))</f>
        <v>Manual Entry Req</v>
      </c>
      <c r="AA607" s="75" t="str">
        <f>IF($AR607="N",IF(MAD_PS1[[#This Row],[AM3 : Documents Available]]="@#@","Manual Entry Req",MAD_PS1[[#This Row],[AM3 : Documents Available]]),IF(MAD_PS1[[#This Row],[AM3 : Documents Available]]="@#@",IF(_xlfn.XLOOKUP($A607,Odyssey_data!$A$2:$A$507,Odyssey_data!AA$2:AA$507)="@#@","Manual Entry Req",_xlfn.XLOOKUP($A607,Odyssey_data!$A$2:$A$507,Odyssey_data!AA$2:AA$507)),MAD_PS1[[#This Row],[AM3 : Documents Available]]))</f>
        <v>Manual Entry Req</v>
      </c>
      <c r="AB607" s="75" t="str">
        <f>IF($AR607="N",IF(MAD_PS1[[#This Row],[AM4 : Lifecycle Stage of the application for Risk]]="@#@","Manual Entry Req",MAD_PS1[[#This Row],[AM4 : Lifecycle Stage of the application for Risk]]),IF(MAD_PS1[[#This Row],[AM4 : Lifecycle Stage of the application for Risk]]="@#@",IF(_xlfn.XLOOKUP($A607,Odyssey_data!$A$2:$A$507,Odyssey_data!AB$2:AB$507)="@#@","Manual Entry Req",_xlfn.XLOOKUP($A607,Odyssey_data!$A$2:$A$507,Odyssey_data!AB$2:AB$507)),MAD_PS1[[#This Row],[AM4 : Lifecycle Stage of the application for Risk]]))</f>
        <v>Invest</v>
      </c>
      <c r="AC607" s="75" t="str">
        <f>IF($AR607="N",IF(MAD_PS1[[#This Row],[AC1 : Implementation Cost]]="@#@","Manual Entry Req",MAD_PS1[[#This Row],[AC1 : Implementation Cost]]),IF(MAD_PS1[[#This Row],[AC1 : Implementation Cost]]="@#@",IF(_xlfn.XLOOKUP($A607,Odyssey_data!$A$2:$A$507,Odyssey_data!AC$2:AC$507)="@#@","Manual Entry Req",_xlfn.XLOOKUP($A607,Odyssey_data!$A$2:$A$507,Odyssey_data!AC$2:AC$507)),MAD_PS1[[#This Row],[AC1 : Implementation Cost]]))</f>
        <v>Manual Entry Req</v>
      </c>
      <c r="AD607" s="75" t="str">
        <f>IF($AR607="N",IF(MAD_PS1[[#This Row],[AC2 : Licence Cost]]="@#@","Manual Entry Req",MAD_PS1[[#This Row],[AC2 : Licence Cost]]),IF(MAD_PS1[[#This Row],[AC2 : Licence Cost]]="@#@",IF(_xlfn.XLOOKUP($A607,Odyssey_data!$A$2:$A$507,Odyssey_data!AD$2:AD$507)="@#@","Manual Entry Req",_xlfn.XLOOKUP($A607,Odyssey_data!$A$2:$A$507,Odyssey_data!AD$2:AD$507)),MAD_PS1[[#This Row],[AC2 : Licence Cost]]))</f>
        <v>Manual Entry Req</v>
      </c>
      <c r="AE607" s="75">
        <f>IF($AR607="N",IF(MAD_PS1[[#This Row],[AC3 : Annual Maintenance Cost/Support Cost]]="@#@","Manual Entry Req",MAD_PS1[[#This Row],[AC3 : Annual Maintenance Cost/Support Cost]]),IF(MAD_PS1[[#This Row],[AC3 : Annual Maintenance Cost/Support Cost]]="@#@",IF(_xlfn.XLOOKUP($A607,Odyssey_data!$A$2:$A$507,Odyssey_data!AE$2:AE$507)="@#@","Manual Entry Req",_xlfn.XLOOKUP($A607,Odyssey_data!$A$2:$A$507,Odyssey_data!AE$2:AE$507)),MAD_PS1[[#This Row],[AC3 : Annual Maintenance Cost/Support Cost]]))</f>
        <v>0</v>
      </c>
      <c r="AF607" s="75" t="str">
        <f>IF($AR607="N",IF(MAD_PS1[[#This Row],[ACR1 : Is Application Virtualized]]="@#@","Manual Entry Req",MAD_PS1[[#This Row],[ACR1 : Is Application Virtualized]]),IF(MAD_PS1[[#This Row],[ACR1 : Is Application Virtualized]]="@#@",IF(_xlfn.XLOOKUP($A607,Odyssey_data!$A$2:$A$507,Odyssey_data!AF$2:AF$507)="@#@","Manual Entry Req",_xlfn.XLOOKUP($A607,Odyssey_data!$A$2:$A$507,Odyssey_data!AF$2:AF$507)),MAD_PS1[[#This Row],[ACR1 : Is Application Virtualized]]))</f>
        <v>Manual Entry Req</v>
      </c>
      <c r="AG607" s="75" t="str">
        <f>IF($AR60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07,Odyssey_data!$A$2:$A$507,Odyssey_data!AG$2:AG$507)="@#@","Manual Entry Req",_xlfn.XLOOKUP($A607,Odyssey_data!$A$2:$A$507,Odyssey_data!AG$2:AG$507)),MAD_PS1[[#This Row],[ACR2 : Does the Application Support loosely coupled N tier Architecture &amp; Abstraction]]))</f>
        <v>Manual Entry Req</v>
      </c>
      <c r="AH607" s="75" t="str">
        <f>IF($AR607="N",IF(MAD_PS1[[#This Row],[ACR3 : Does it provide Micro Services / Coarse Grain APIs]]="@#@","Manual Entry Req",MAD_PS1[[#This Row],[ACR3 : Does it provide Micro Services / Coarse Grain APIs]]),IF(MAD_PS1[[#This Row],[ACR3 : Does it provide Micro Services / Coarse Grain APIs]]="@#@",IF(_xlfn.XLOOKUP($A607,Odyssey_data!$A$2:$A$507,Odyssey_data!AH$2:AH$507)="@#@","Manual Entry Req",_xlfn.XLOOKUP($A607,Odyssey_data!$A$2:$A$507,Odyssey_data!AH$2:AH$507)),MAD_PS1[[#This Row],[ACR3 : Does it provide Micro Services / Coarse Grain APIs]]))</f>
        <v>Manual Entry Req</v>
      </c>
      <c r="AI607" s="75" t="str">
        <f>IF($AR607="N",IF(MAD_PS1[[#This Row],[ACR4 : Does the host regulatory environment allows moving to cloud]]="@#@","Manual Entry Req",MAD_PS1[[#This Row],[ACR4 : Does the host regulatory environment allows moving to cloud]]),IF(MAD_PS1[[#This Row],[ACR4 : Does the host regulatory environment allows moving to cloud]]="@#@",IF(_xlfn.XLOOKUP($A607,Odyssey_data!$A$2:$A$507,Odyssey_data!AI$2:AI$507)="@#@","Manual Entry Req",_xlfn.XLOOKUP($A607,Odyssey_data!$A$2:$A$507,Odyssey_data!AI$2:AI$507)),MAD_PS1[[#This Row],[ACR4 : Does the host regulatory environment allows moving to cloud]]))</f>
        <v>Manual Entry Req</v>
      </c>
      <c r="AJ607" s="75" t="str">
        <f>MAD_PS1[[#This Row],[Which Part? (Part 1 or Part 2)]]</f>
        <v>Part 2</v>
      </c>
      <c r="AK607" s="75" t="str">
        <f>MAD_PS1[[#This Row],[Data Received]]</f>
        <v>YES</v>
      </c>
      <c r="AL607" s="75" t="str">
        <f>MAD_PS1[[#This Row],[Data Updated?]]</f>
        <v>YES</v>
      </c>
      <c r="AM607" s="75" t="str">
        <f>MAD_PS1[[#This Row],[Potential duplicates]]</f>
        <v>@#@</v>
      </c>
      <c r="AN607" s="75" t="str">
        <f>MAD_PS1[[#This Row],[Remarks]]</f>
        <v>@#@</v>
      </c>
      <c r="AO607" s="75" t="str">
        <f>MAD_PS1[[#This Row],[Staus of Data Input]]</f>
        <v>Data Available</v>
      </c>
      <c r="AP607" s="75" t="str">
        <f>MAD_PS1[[#This Row],[Portfolio]]</f>
        <v>WMS</v>
      </c>
      <c r="AQ607" s="75" t="str">
        <f>MAD_PS1[[#This Row],[Only CTM]]</f>
        <v>S3.281</v>
      </c>
      <c r="AR607" s="74" t="str">
        <f>IF(ISERROR(_xlfn.XLOOKUP(MAD_PS2[[#This Row],[Source ID]],Odyssey_data[Source ID],Odyssey_data[M1 : Name of All Applications])),"N","Y")</f>
        <v>Y</v>
      </c>
    </row>
    <row r="608" spans="1:44" ht="45" hidden="1" x14ac:dyDescent="0.25">
      <c r="A608" s="75" t="str">
        <f>MAD_PS1[[#This Row],[Source ID]]</f>
        <v>S3.282</v>
      </c>
      <c r="B608" s="75" t="str">
        <f>MAD_PS1[[#This Row],[M1 : Name of All Applications]]</f>
        <v>Intelligrated Voice Pick</v>
      </c>
      <c r="C608" s="75" t="str">
        <f>IF($AR608="N",IF(MAD_PS1[[#This Row],[Region]]="@#@","Manual Entry Req",MAD_PS1[[#This Row],[Region]]),IF(MAD_PS1[[#This Row],[Region]]="@#@",IF(_xlfn.XLOOKUP($A608,Odyssey_data!$A$2:$A$507,Odyssey_data!C$2:C$507)="@#@","Manual Entry Req",_xlfn.XLOOKUP($A608,Odyssey_data!$A$2:$A$507,Odyssey_data!C$2:C$507)),MAD_PS1[[#This Row],[Region]]))</f>
        <v>US</v>
      </c>
      <c r="D608" s="75" t="str">
        <f>IF($AR608="N",IF(MAD_PS1[[#This Row],[Identify Current Region Owner]]="@#@","Manual Entry Req",MAD_PS1[[#This Row],[Identify Current Region Owner]]),IF(MAD_PS1[[#This Row],[Identify Current Region Owner]]="@#@",IF(_xlfn.XLOOKUP($A608,Odyssey_data!$A$2:$A$507,Odyssey_data!D$2:D$507)="@#@","Manual Entry Req",_xlfn.XLOOKUP($A608,Odyssey_data!$A$2:$A$507,Odyssey_data!D$2:D$507)),MAD_PS1[[#This Row],[Identify Current Region Owner]]))</f>
        <v>Scott Pelance</v>
      </c>
      <c r="E608" s="75" t="str">
        <f>IF($AR608="N",IF(MAD_PS1[[#This Row],[M2: Confirm Application Status]]="@#@","Manual Entry Req",MAD_PS1[[#This Row],[M2: Confirm Application Status]]),IF(MAD_PS1[[#This Row],[M2: Confirm Application Status]]="@#@",IF(_xlfn.XLOOKUP($A608,Odyssey_data!$A$2:$A$507,Odyssey_data!E$2:E$507)="@#@","Manual Entry Req",_xlfn.XLOOKUP($A608,Odyssey_data!$A$2:$A$507,Odyssey_data!E$2:E$507)),MAD_PS1[[#This Row],[M2: Confirm Application Status]]))</f>
        <v>Decommissioned</v>
      </c>
      <c r="F608" s="75" t="str">
        <f>IF($AR608="N",IF(MAD_PS1[[#This Row],[M3 : Application User Group]]="@#@","Manual Entry Req",MAD_PS1[[#This Row],[M3 : Application User Group]]),IF(MAD_PS1[[#This Row],[M3 : Application User Group]]="@#@",IF(_xlfn.XLOOKUP($A608,Odyssey_data!$A$2:$A$507,Odyssey_data!F$2:F$507)="@#@","Manual Entry Req",_xlfn.XLOOKUP($A608,Odyssey_data!$A$2:$A$507,Odyssey_data!F$2:F$507)),MAD_PS1[[#This Row],[M3 : Application User Group]]))</f>
        <v>IS Supporting Applications</v>
      </c>
      <c r="G608" s="75" t="str">
        <f>IF($AR608="N",IF(MAD_PS1[[#This Row],[M5 : Application Built]]="@#@","Manual Entry Req",MAD_PS1[[#This Row],[M5 : Application Built]]),IF(MAD_PS1[[#This Row],[M5 : Application Built]]="@#@",IF(_xlfn.XLOOKUP($A608,Odyssey_data!$A$2:$A$507,Odyssey_data!G$2:G$507)="@#@","Manual Entry Req",_xlfn.XLOOKUP($A608,Odyssey_data!$A$2:$A$507,Odyssey_data!G$2:G$507)),MAD_PS1[[#This Row],[M5 : Application Built]]))</f>
        <v>Manual Entry Req</v>
      </c>
      <c r="H608" s="75" t="str">
        <f>IF($AR608="N",IF(MAD_PS1[[#This Row],[M6 : Application Stack / Technology]]="@#@","Manual Entry Req",MAD_PS1[[#This Row],[M6 : Application Stack / Technology]]),IF(MAD_PS1[[#This Row],[M6 : Application Stack / Technology]]="@#@",IF(_xlfn.XLOOKUP($A608,Odyssey_data!$A$2:$A$507,Odyssey_data!H$2:H$507)="@#@","Manual Entry Req",_xlfn.XLOOKUP($A608,Odyssey_data!$A$2:$A$507,Odyssey_data!H$2:H$507)),MAD_PS1[[#This Row],[M6 : Application Stack / Technology]]))</f>
        <v xml:space="preserve">
</v>
      </c>
      <c r="I608" s="75" t="str">
        <f>IF($AR608="N",IF(MAD_PS1[[#This Row],[M7 : Primary Access Channels]]="@#@","Manual Entry Req",MAD_PS1[[#This Row],[M7 : Primary Access Channels]]),IF(MAD_PS1[[#This Row],[M7 : Primary Access Channels]]="@#@",IF(_xlfn.XLOOKUP($A608,Odyssey_data!$A$2:$A$507,Odyssey_data!I$2:I$507)="@#@","Manual Entry Req",_xlfn.XLOOKUP($A608,Odyssey_data!$A$2:$A$507,Odyssey_data!I$2:I$507)),MAD_PS1[[#This Row],[M7 : Primary Access Channels]]))</f>
        <v>Manual Entry Req</v>
      </c>
      <c r="J608" s="75" t="str">
        <f>IF($AR608="N",IF(MAD_PS1[[#This Row],[M8 : Application Deployement]]="@#@","Manual Entry Req",MAD_PS1[[#This Row],[M8 : Application Deployement]]),IF(MAD_PS1[[#This Row],[M8 : Application Deployement]]="@#@",IF(_xlfn.XLOOKUP($A608,Odyssey_data!$A$2:$A$507,Odyssey_data!J$2:J$507)="@#@","Manual Entry Req",_xlfn.XLOOKUP($A608,Odyssey_data!$A$2:$A$507,Odyssey_data!J$2:J$507)),MAD_PS1[[#This Row],[M8 : Application Deployement]]))</f>
        <v>Manual Entry Req</v>
      </c>
      <c r="K608" s="75" t="str">
        <f>IF($AR608="N",IF(MAD_PS1[[#This Row],[M9 : Application Architecture Type]]="@#@","Manual Entry Req",MAD_PS1[[#This Row],[M9 : Application Architecture Type]]),IF(MAD_PS1[[#This Row],[M9 : Application Architecture Type]]="@#@",IF(_xlfn.XLOOKUP($A608,Odyssey_data!$A$2:$A$507,Odyssey_data!K$2:K$507)="@#@","Manual Entry Req",_xlfn.XLOOKUP($A608,Odyssey_data!$A$2:$A$507,Odyssey_data!K$2:K$507)),MAD_PS1[[#This Row],[M9 : Application Architecture Type]]))</f>
        <v>Manual Entry Req</v>
      </c>
      <c r="L608" s="75" t="str">
        <f>IF($AR608="N",IF(MAD_PS1[[#This Row],[M10 : Application Description]]="@#@","Manual Entry Req",MAD_PS1[[#This Row],[M10 : Application Description]]),IF(MAD_PS1[[#This Row],[M10 : Application Description]]="@#@",IF(_xlfn.XLOOKUP($A608,Odyssey_data!$A$2:$A$507,Odyssey_data!L$2:L$507)="@#@","Manual Entry Req",_xlfn.XLOOKUP($A608,Odyssey_data!$A$2:$A$507,Odyssey_data!L$2:L$507)),MAD_PS1[[#This Row],[M10 : Application Description]]))</f>
        <v>Warehouse management / automation</v>
      </c>
      <c r="M608" s="75" t="str">
        <f>IF($AR608="N",IF(MAD_PS1[[#This Row],[L1 Capability Map]]="@#@","Manual Entry Req",MAD_PS1[[#This Row],[L1 Capability Map]]),IF(MAD_PS1[[#This Row],[L1 Capability Map]]="@#@",IF(_xlfn.XLOOKUP($A608,Odyssey_data!$A$2:$A$507,Odyssey_data!M$2:M$507)="@#@","Manual Entry Req",_xlfn.XLOOKUP($A608,Odyssey_data!$A$2:$A$507,Odyssey_data!M$2:M$507)),MAD_PS1[[#This Row],[L1 Capability Map]]))</f>
        <v>Supply Chain Mgmt</v>
      </c>
      <c r="N608" s="75" t="str">
        <f>IF($AR608="N",IF(MAD_PS1[[#This Row],[L2 Capability]]="@#@","Manual Entry Req",MAD_PS1[[#This Row],[L2 Capability]]),IF(MAD_PS1[[#This Row],[L2 Capability]]="@#@",IF(_xlfn.XLOOKUP($A608,Odyssey_data!$A$2:$A$507,Odyssey_data!N$2:N$507)="@#@","Manual Entry Req",_xlfn.XLOOKUP($A608,Odyssey_data!$A$2:$A$507,Odyssey_data!N$2:N$507)),MAD_PS1[[#This Row],[L2 Capability]]))</f>
        <v>Manual Entry Req</v>
      </c>
      <c r="O608" s="75" t="str">
        <f>IF($AR608="N",IF(MAD_PS1[[#This Row],[L3 Capability]]="@#@","Manual Entry Req",MAD_PS1[[#This Row],[L3 Capability]]),IF(MAD_PS1[[#This Row],[L3 Capability]]="@#@",IF(_xlfn.XLOOKUP($A608,Odyssey_data!$A$2:$A$507,Odyssey_data!O$2:O$507)="@#@","Manual Entry Req",_xlfn.XLOOKUP($A608,Odyssey_data!$A$2:$A$507,Odyssey_data!O$2:O$507)),MAD_PS1[[#This Row],[L3 Capability]]))</f>
        <v>Manual Entry Req</v>
      </c>
      <c r="P608" s="75" t="str">
        <f>IF($AR608="N",IF(MAD_PS1[[#This Row],[L4 Capability]]="@#@","Manual Entry Req",MAD_PS1[[#This Row],[L4 Capability]]),IF(MAD_PS1[[#This Row],[L4 Capability]]="@#@",IF(_xlfn.XLOOKUP($A608,Odyssey_data!$A$2:$A$507,Odyssey_data!P$2:P$507)="@#@","Manual Entry Req",_xlfn.XLOOKUP($A608,Odyssey_data!$A$2:$A$507,Odyssey_data!P$2:P$507)),MAD_PS1[[#This Row],[L4 Capability]]))</f>
        <v>Manual Entry Req</v>
      </c>
      <c r="Q608" s="75" t="str">
        <f>IF($AR608="N",IF(MAD_PS1[[#This Row],[Remarks()]]="@#@","Manual Entry Req",MAD_PS1[[#This Row],[Remarks()]]),IF(MAD_PS1[[#This Row],[Remarks()]]="@#@",IF(_xlfn.XLOOKUP($A608,Odyssey_data!$A$2:$A$507,Odyssey_data!Q$2:Q$507)="@#@","Manual Entry Req",_xlfn.XLOOKUP($A608,Odyssey_data!$A$2:$A$507,Odyssey_data!Q$2:Q$507)),MAD_PS1[[#This Row],[Remarks()]]))</f>
        <v>Manual Entry Req</v>
      </c>
      <c r="R608" s="75" t="str">
        <f>IF($AR60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08,Odyssey_data!$A$2:$A$507,Odyssey_data!R$2:R$507)="@#@","Manual Entry Req",_xlfn.XLOOKUP($A608,Odyssey_data!$A$2:$A$507,Odyssey_data!R$2:R$507)),MAD_PS1[[#This Row],[BCR1 : The extent to which application supports business operations]]))</f>
        <v>Manual Entry Req</v>
      </c>
      <c r="S608" s="75" t="str">
        <f>IF($AR60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08,Odyssey_data!$A$2:$A$507,Odyssey_data!S$2:S$507)="@#@","Manual Entry Req",_xlfn.XLOOKUP($A608,Odyssey_data!$A$2:$A$507,Odyssey_data!S$2:S$507)),MAD_PS1[[#This Row],[BCR2 : Please indicate the business impact due to the application''s non-availability ]]))</f>
        <v>Manual Entry Req</v>
      </c>
      <c r="T608" s="75" t="str">
        <f>IF($AR608="N",IF(MAD_PS1[[#This Row],[BCR3 : Business Data Criticality]]="@#@","Manual Entry Req",MAD_PS1[[#This Row],[BCR3 : Business Data Criticality]]),IF(MAD_PS1[[#This Row],[BCR3 : Business Data Criticality]]="@#@",IF(_xlfn.XLOOKUP($A608,Odyssey_data!$A$2:$A$507,Odyssey_data!T$2:T$507)="@#@","Manual Entry Req",_xlfn.XLOOKUP($A608,Odyssey_data!$A$2:$A$507,Odyssey_data!T$2:T$507)),MAD_PS1[[#This Row],[BCR3 : Business Data Criticality]]))</f>
        <v>Manual Entry Req</v>
      </c>
      <c r="U608" s="75">
        <f>IF($AR608="N",IF(MAD_PS1[[#This Row],[BCR4 : Please indicate the user base]]="@#@","Manual Entry Req",MAD_PS1[[#This Row],[BCR4 : Please indicate the user base]]),IF(MAD_PS1[[#This Row],[BCR4 : Please indicate the user base]]="@#@",IF(_xlfn.XLOOKUP($A608,Odyssey_data!$A$2:$A$507,Odyssey_data!U$2:U$507)="@#@","Manual Entry Req",_xlfn.XLOOKUP($A608,Odyssey_data!$A$2:$A$507,Odyssey_data!U$2:U$507)),MAD_PS1[[#This Row],[BCR4 : Please indicate the user base]]))</f>
        <v>0</v>
      </c>
      <c r="V608" s="75" t="str">
        <f>IF($AR608="N",IF(MAD_PS1[[#This Row],[AC1 : Categorize Interfaces]]="@#@","Manual Entry Req",MAD_PS1[[#This Row],[AC1 : Categorize Interfaces]]),IF(MAD_PS1[[#This Row],[AC1 : Categorize Interfaces]]="@#@",IF(_xlfn.XLOOKUP($A608,Odyssey_data!$A$2:$A$507,Odyssey_data!V$2:V$507)="@#@","Manual Entry Req",_xlfn.XLOOKUP($A608,Odyssey_data!$A$2:$A$507,Odyssey_data!V$2:V$507)),MAD_PS1[[#This Row],[AC1 : Categorize Interfaces]]))</f>
        <v>Manual Entry Req</v>
      </c>
      <c r="W608" s="75" t="str">
        <f>IF($AR608="N",IF(MAD_PS1[[#This Row],[AC2 : Diversity of Database(s)]]="@#@","Manual Entry Req",MAD_PS1[[#This Row],[AC2 : Diversity of Database(s)]]),IF(MAD_PS1[[#This Row],[AC2 : Diversity of Database(s)]]="@#@",IF(_xlfn.XLOOKUP($A608,Odyssey_data!$A$2:$A$507,Odyssey_data!W$2:W$507)="@#@","Manual Entry Req",_xlfn.XLOOKUP($A608,Odyssey_data!$A$2:$A$507,Odyssey_data!W$2:W$507)),MAD_PS1[[#This Row],[AC2 : Diversity of Database(s)]]))</f>
        <v>Manual Entry Req</v>
      </c>
      <c r="X608" s="75" t="str">
        <f>IF($AR608="N",IF(MAD_PS1[[#This Row],[AC3 : Diversity of software languages]]="@#@","Manual Entry Req",MAD_PS1[[#This Row],[AC3 : Diversity of software languages]]),IF(MAD_PS1[[#This Row],[AC3 : Diversity of software languages]]="@#@",IF(_xlfn.XLOOKUP($A608,Odyssey_data!$A$2:$A$507,Odyssey_data!X$2:X$507)="@#@","Manual Entry Req",_xlfn.XLOOKUP($A608,Odyssey_data!$A$2:$A$507,Odyssey_data!X$2:X$507)),MAD_PS1[[#This Row],[AC3 : Diversity of software languages]]))</f>
        <v>Manual Entry Req</v>
      </c>
      <c r="Y608" s="75" t="str">
        <f>IF($AR608="N",IF(MAD_PS1[[#This Row],[AM1 : Vendor Support available]]="@#@","Manual Entry Req",MAD_PS1[[#This Row],[AM1 : Vendor Support available]]),IF(MAD_PS1[[#This Row],[AM1 : Vendor Support available]]="@#@",IF(_xlfn.XLOOKUP($A608,Odyssey_data!$A$2:$A$507,Odyssey_data!Y$2:Y$507)="@#@","Manual Entry Req",_xlfn.XLOOKUP($A608,Odyssey_data!$A$2:$A$507,Odyssey_data!Y$2:Y$507)),MAD_PS1[[#This Row],[AM1 : Vendor Support available]]))</f>
        <v>Manual Entry Req</v>
      </c>
      <c r="Z608" s="75" t="str">
        <f>IF($AR608="N",IF(MAD_PS1[[#This Row],[AM2 : Availability of skills required to support the system]]="@#@","Manual Entry Req",MAD_PS1[[#This Row],[AM2 : Availability of skills required to support the system]]),IF(MAD_PS1[[#This Row],[AM2 : Availability of skills required to support the system]]="@#@",IF(_xlfn.XLOOKUP($A608,Odyssey_data!$A$2:$A$507,Odyssey_data!Z$2:Z$507)="@#@","Manual Entry Req",_xlfn.XLOOKUP($A608,Odyssey_data!$A$2:$A$507,Odyssey_data!Z$2:Z$507)),MAD_PS1[[#This Row],[AM2 : Availability of skills required to support the system]]))</f>
        <v>Manual Entry Req</v>
      </c>
      <c r="AA608" s="75" t="str">
        <f>IF($AR608="N",IF(MAD_PS1[[#This Row],[AM3 : Documents Available]]="@#@","Manual Entry Req",MAD_PS1[[#This Row],[AM3 : Documents Available]]),IF(MAD_PS1[[#This Row],[AM3 : Documents Available]]="@#@",IF(_xlfn.XLOOKUP($A608,Odyssey_data!$A$2:$A$507,Odyssey_data!AA$2:AA$507)="@#@","Manual Entry Req",_xlfn.XLOOKUP($A608,Odyssey_data!$A$2:$A$507,Odyssey_data!AA$2:AA$507)),MAD_PS1[[#This Row],[AM3 : Documents Available]]))</f>
        <v>Manual Entry Req</v>
      </c>
      <c r="AB608" s="75" t="str">
        <f>IF($AR608="N",IF(MAD_PS1[[#This Row],[AM4 : Lifecycle Stage of the application for Risk]]="@#@","Manual Entry Req",MAD_PS1[[#This Row],[AM4 : Lifecycle Stage of the application for Risk]]),IF(MAD_PS1[[#This Row],[AM4 : Lifecycle Stage of the application for Risk]]="@#@",IF(_xlfn.XLOOKUP($A608,Odyssey_data!$A$2:$A$507,Odyssey_data!AB$2:AB$507)="@#@","Manual Entry Req",_xlfn.XLOOKUP($A608,Odyssey_data!$A$2:$A$507,Odyssey_data!AB$2:AB$507)),MAD_PS1[[#This Row],[AM4 : Lifecycle Stage of the application for Risk]]))</f>
        <v>Invest</v>
      </c>
      <c r="AC608" s="75" t="str">
        <f>IF($AR608="N",IF(MAD_PS1[[#This Row],[AC1 : Implementation Cost]]="@#@","Manual Entry Req",MAD_PS1[[#This Row],[AC1 : Implementation Cost]]),IF(MAD_PS1[[#This Row],[AC1 : Implementation Cost]]="@#@",IF(_xlfn.XLOOKUP($A608,Odyssey_data!$A$2:$A$507,Odyssey_data!AC$2:AC$507)="@#@","Manual Entry Req",_xlfn.XLOOKUP($A608,Odyssey_data!$A$2:$A$507,Odyssey_data!AC$2:AC$507)),MAD_PS1[[#This Row],[AC1 : Implementation Cost]]))</f>
        <v>Manual Entry Req</v>
      </c>
      <c r="AD608" s="75" t="str">
        <f>IF($AR608="N",IF(MAD_PS1[[#This Row],[AC2 : Licence Cost]]="@#@","Manual Entry Req",MAD_PS1[[#This Row],[AC2 : Licence Cost]]),IF(MAD_PS1[[#This Row],[AC2 : Licence Cost]]="@#@",IF(_xlfn.XLOOKUP($A608,Odyssey_data!$A$2:$A$507,Odyssey_data!AD$2:AD$507)="@#@","Manual Entry Req",_xlfn.XLOOKUP($A608,Odyssey_data!$A$2:$A$507,Odyssey_data!AD$2:AD$507)),MAD_PS1[[#This Row],[AC2 : Licence Cost]]))</f>
        <v>Manual Entry Req</v>
      </c>
      <c r="AE608" s="75">
        <f>IF($AR608="N",IF(MAD_PS1[[#This Row],[AC3 : Annual Maintenance Cost/Support Cost]]="@#@","Manual Entry Req",MAD_PS1[[#This Row],[AC3 : Annual Maintenance Cost/Support Cost]]),IF(MAD_PS1[[#This Row],[AC3 : Annual Maintenance Cost/Support Cost]]="@#@",IF(_xlfn.XLOOKUP($A608,Odyssey_data!$A$2:$A$507,Odyssey_data!AE$2:AE$507)="@#@","Manual Entry Req",_xlfn.XLOOKUP($A608,Odyssey_data!$A$2:$A$507,Odyssey_data!AE$2:AE$507)),MAD_PS1[[#This Row],[AC3 : Annual Maintenance Cost/Support Cost]]))</f>
        <v>0</v>
      </c>
      <c r="AF608" s="75" t="str">
        <f>IF($AR608="N",IF(MAD_PS1[[#This Row],[ACR1 : Is Application Virtualized]]="@#@","Manual Entry Req",MAD_PS1[[#This Row],[ACR1 : Is Application Virtualized]]),IF(MAD_PS1[[#This Row],[ACR1 : Is Application Virtualized]]="@#@",IF(_xlfn.XLOOKUP($A608,Odyssey_data!$A$2:$A$507,Odyssey_data!AF$2:AF$507)="@#@","Manual Entry Req",_xlfn.XLOOKUP($A608,Odyssey_data!$A$2:$A$507,Odyssey_data!AF$2:AF$507)),MAD_PS1[[#This Row],[ACR1 : Is Application Virtualized]]))</f>
        <v>Manual Entry Req</v>
      </c>
      <c r="AG608" s="75" t="str">
        <f>IF($AR60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08,Odyssey_data!$A$2:$A$507,Odyssey_data!AG$2:AG$507)="@#@","Manual Entry Req",_xlfn.XLOOKUP($A608,Odyssey_data!$A$2:$A$507,Odyssey_data!AG$2:AG$507)),MAD_PS1[[#This Row],[ACR2 : Does the Application Support loosely coupled N tier Architecture &amp; Abstraction]]))</f>
        <v>Manual Entry Req</v>
      </c>
      <c r="AH608" s="75" t="str">
        <f>IF($AR608="N",IF(MAD_PS1[[#This Row],[ACR3 : Does it provide Micro Services / Coarse Grain APIs]]="@#@","Manual Entry Req",MAD_PS1[[#This Row],[ACR3 : Does it provide Micro Services / Coarse Grain APIs]]),IF(MAD_PS1[[#This Row],[ACR3 : Does it provide Micro Services / Coarse Grain APIs]]="@#@",IF(_xlfn.XLOOKUP($A608,Odyssey_data!$A$2:$A$507,Odyssey_data!AH$2:AH$507)="@#@","Manual Entry Req",_xlfn.XLOOKUP($A608,Odyssey_data!$A$2:$A$507,Odyssey_data!AH$2:AH$507)),MAD_PS1[[#This Row],[ACR3 : Does it provide Micro Services / Coarse Grain APIs]]))</f>
        <v>Manual Entry Req</v>
      </c>
      <c r="AI608" s="75" t="str">
        <f>IF($AR608="N",IF(MAD_PS1[[#This Row],[ACR4 : Does the host regulatory environment allows moving to cloud]]="@#@","Manual Entry Req",MAD_PS1[[#This Row],[ACR4 : Does the host regulatory environment allows moving to cloud]]),IF(MAD_PS1[[#This Row],[ACR4 : Does the host regulatory environment allows moving to cloud]]="@#@",IF(_xlfn.XLOOKUP($A608,Odyssey_data!$A$2:$A$507,Odyssey_data!AI$2:AI$507)="@#@","Manual Entry Req",_xlfn.XLOOKUP($A608,Odyssey_data!$A$2:$A$507,Odyssey_data!AI$2:AI$507)),MAD_PS1[[#This Row],[ACR4 : Does the host regulatory environment allows moving to cloud]]))</f>
        <v>Manual Entry Req</v>
      </c>
      <c r="AJ608" s="75" t="str">
        <f>MAD_PS1[[#This Row],[Which Part? (Part 1 or Part 2)]]</f>
        <v>Part 2</v>
      </c>
      <c r="AK608" s="75" t="str">
        <f>MAD_PS1[[#This Row],[Data Received]]</f>
        <v>YES</v>
      </c>
      <c r="AL608" s="75" t="str">
        <f>MAD_PS1[[#This Row],[Data Updated?]]</f>
        <v>YES</v>
      </c>
      <c r="AM608" s="75" t="str">
        <f>MAD_PS1[[#This Row],[Potential duplicates]]</f>
        <v>@#@</v>
      </c>
      <c r="AN608" s="75" t="str">
        <f>MAD_PS1[[#This Row],[Remarks]]</f>
        <v>@#@</v>
      </c>
      <c r="AO608" s="75" t="str">
        <f>MAD_PS1[[#This Row],[Staus of Data Input]]</f>
        <v>Data Available</v>
      </c>
      <c r="AP608" s="75">
        <f>MAD_PS1[[#This Row],[Portfolio]]</f>
        <v>0</v>
      </c>
      <c r="AQ608" s="75" t="str">
        <f>MAD_PS1[[#This Row],[Only CTM]]</f>
        <v>S3.282</v>
      </c>
      <c r="AR608" s="74" t="str">
        <f>IF(ISERROR(_xlfn.XLOOKUP(MAD_PS2[[#This Row],[Source ID]],Odyssey_data[Source ID],Odyssey_data[M1 : Name of All Applications])),"N","Y")</f>
        <v>Y</v>
      </c>
    </row>
    <row r="609" spans="1:44" ht="45" hidden="1" x14ac:dyDescent="0.25">
      <c r="A609" s="75" t="str">
        <f>MAD_PS1[[#This Row],[Source ID]]</f>
        <v>CMDB.17</v>
      </c>
      <c r="B609" s="75" t="str">
        <f>MAD_PS1[[#This Row],[M1 : Name of All Applications]]</f>
        <v>IT asset (MS Access)</v>
      </c>
      <c r="C609" s="75" t="str">
        <f>IF($AR609="N",IF(MAD_PS1[[#This Row],[Region]]="@#@","Manual Entry Req",MAD_PS1[[#This Row],[Region]]),IF(MAD_PS1[[#This Row],[Region]]="@#@",IF(_xlfn.XLOOKUP($A609,Odyssey_data!$A$2:$A$507,Odyssey_data!C$2:C$507)="@#@","Manual Entry Req",_xlfn.XLOOKUP($A609,Odyssey_data!$A$2:$A$507,Odyssey_data!C$2:C$507)),MAD_PS1[[#This Row],[Region]]))</f>
        <v>APAC</v>
      </c>
      <c r="D609" s="75" t="str">
        <f>IF($AR609="N",IF(MAD_PS1[[#This Row],[Identify Current Region Owner]]="@#@","Manual Entry Req",MAD_PS1[[#This Row],[Identify Current Region Owner]]),IF(MAD_PS1[[#This Row],[Identify Current Region Owner]]="@#@",IF(_xlfn.XLOOKUP($A609,Odyssey_data!$A$2:$A$507,Odyssey_data!D$2:D$507)="@#@","Manual Entry Req",_xlfn.XLOOKUP($A609,Odyssey_data!$A$2:$A$507,Odyssey_data!D$2:D$507)),MAD_PS1[[#This Row],[Identify Current Region Owner]]))</f>
        <v>Jeremy Koh</v>
      </c>
      <c r="E609" s="75" t="b">
        <f>IF($AR609="N",IF(MAD_PS1[[#This Row],[M2: Confirm Application Status]]="@#@","Manual Entry Req",MAD_PS1[[#This Row],[M2: Confirm Application Status]]),IF(MAD_PS1[[#This Row],[M2: Confirm Application Status]]="@#@",IF(_xlfn.XLOOKUP($A609,Odyssey_data!$A$2:$A$507,Odyssey_data!E$2:E$507)="@#@","Manual Entry Req",_xlfn.XLOOKUP($A609,Odyssey_data!$A$2:$A$507,Odyssey_data!E$2:E$507)),MAD_PS1[[#This Row],[M2: Confirm Application Status]]))</f>
        <v>1</v>
      </c>
      <c r="F609" s="75" t="str">
        <f>IF($AR609="N",IF(MAD_PS1[[#This Row],[M3 : Application User Group]]="@#@","Manual Entry Req",MAD_PS1[[#This Row],[M3 : Application User Group]]),IF(MAD_PS1[[#This Row],[M3 : Application User Group]]="@#@",IF(_xlfn.XLOOKUP($A609,Odyssey_data!$A$2:$A$507,Odyssey_data!F$2:F$507)="@#@","Manual Entry Req",_xlfn.XLOOKUP($A609,Odyssey_data!$A$2:$A$507,Odyssey_data!F$2:F$507)),MAD_PS1[[#This Row],[M3 : Application User Group]]))</f>
        <v>Sales</v>
      </c>
      <c r="G609" s="75" t="str">
        <f>IF($AR609="N",IF(MAD_PS1[[#This Row],[M5 : Application Built]]="@#@","Manual Entry Req",MAD_PS1[[#This Row],[M5 : Application Built]]),IF(MAD_PS1[[#This Row],[M5 : Application Built]]="@#@",IF(_xlfn.XLOOKUP($A609,Odyssey_data!$A$2:$A$507,Odyssey_data!G$2:G$507)="@#@","Manual Entry Req",_xlfn.XLOOKUP($A609,Odyssey_data!$A$2:$A$507,Odyssey_data!G$2:G$507)),MAD_PS1[[#This Row],[M5 : Application Built]]))</f>
        <v>Inhouse</v>
      </c>
      <c r="H609" s="75" t="str">
        <f>IF($AR609="N",IF(MAD_PS1[[#This Row],[M6 : Application Stack / Technology]]="@#@","Manual Entry Req",MAD_PS1[[#This Row],[M6 : Application Stack / Technology]]),IF(MAD_PS1[[#This Row],[M6 : Application Stack / Technology]]="@#@",IF(_xlfn.XLOOKUP($A609,Odyssey_data!$A$2:$A$507,Odyssey_data!H$2:H$507)="@#@","Manual Entry Req",_xlfn.XLOOKUP($A609,Odyssey_data!$A$2:$A$507,Odyssey_data!H$2:H$507)),MAD_PS1[[#This Row],[M6 : Application Stack / Technology]]))</f>
        <v>Ms Access, SQL
Windows 10
Ms ACCESS</v>
      </c>
      <c r="I609" s="75" t="str">
        <f>IF($AR609="N",IF(MAD_PS1[[#This Row],[M7 : Primary Access Channels]]="@#@","Manual Entry Req",MAD_PS1[[#This Row],[M7 : Primary Access Channels]]),IF(MAD_PS1[[#This Row],[M7 : Primary Access Channels]]="@#@",IF(_xlfn.XLOOKUP($A609,Odyssey_data!$A$2:$A$507,Odyssey_data!I$2:I$507)="@#@","Manual Entry Req",_xlfn.XLOOKUP($A609,Odyssey_data!$A$2:$A$507,Odyssey_data!I$2:I$507)),MAD_PS1[[#This Row],[M7 : Primary Access Channels]]))</f>
        <v>Web Based</v>
      </c>
      <c r="J609" s="75" t="str">
        <f>IF($AR609="N",IF(MAD_PS1[[#This Row],[M8 : Application Deployement]]="@#@","Manual Entry Req",MAD_PS1[[#This Row],[M8 : Application Deployement]]),IF(MAD_PS1[[#This Row],[M8 : Application Deployement]]="@#@",IF(_xlfn.XLOOKUP($A609,Odyssey_data!$A$2:$A$507,Odyssey_data!J$2:J$507)="@#@","Manual Entry Req",_xlfn.XLOOKUP($A609,Odyssey_data!$A$2:$A$507,Odyssey_data!J$2:J$507)),MAD_PS1[[#This Row],[M8 : Application Deployement]]))</f>
        <v>Manual Entry Req</v>
      </c>
      <c r="K609" s="75" t="str">
        <f>IF($AR609="N",IF(MAD_PS1[[#This Row],[M9 : Application Architecture Type]]="@#@","Manual Entry Req",MAD_PS1[[#This Row],[M9 : Application Architecture Type]]),IF(MAD_PS1[[#This Row],[M9 : Application Architecture Type]]="@#@",IF(_xlfn.XLOOKUP($A609,Odyssey_data!$A$2:$A$507,Odyssey_data!K$2:K$507)="@#@","Manual Entry Req",_xlfn.XLOOKUP($A609,Odyssey_data!$A$2:$A$507,Odyssey_data!K$2:K$507)),MAD_PS1[[#This Row],[M9 : Application Architecture Type]]))</f>
        <v>Manual Entry Req</v>
      </c>
      <c r="L609" s="75" t="str">
        <f>IF($AR609="N",IF(MAD_PS1[[#This Row],[M10 : Application Description]]="@#@","Manual Entry Req",MAD_PS1[[#This Row],[M10 : Application Description]]),IF(MAD_PS1[[#This Row],[M10 : Application Description]]="@#@",IF(_xlfn.XLOOKUP($A609,Odyssey_data!$A$2:$A$507,Odyssey_data!L$2:L$507)="@#@","Manual Entry Req",_xlfn.XLOOKUP($A609,Odyssey_data!$A$2:$A$507,Odyssey_data!L$2:L$507)),MAD_PS1[[#This Row],[M10 : Application Description]]))</f>
        <v>IT asset</v>
      </c>
      <c r="M609" s="75" t="str">
        <f>IF($AR609="N",IF(MAD_PS1[[#This Row],[L1 Capability Map]]="@#@","Manual Entry Req",MAD_PS1[[#This Row],[L1 Capability Map]]),IF(MAD_PS1[[#This Row],[L1 Capability Map]]="@#@",IF(_xlfn.XLOOKUP($A609,Odyssey_data!$A$2:$A$507,Odyssey_data!M$2:M$507)="@#@","Manual Entry Req",_xlfn.XLOOKUP($A609,Odyssey_data!$A$2:$A$507,Odyssey_data!M$2:M$507)),MAD_PS1[[#This Row],[L1 Capability Map]]))</f>
        <v>IS Supporting Application</v>
      </c>
      <c r="N609" s="75" t="str">
        <f>IF($AR609="N",IF(MAD_PS1[[#This Row],[L2 Capability]]="@#@","Manual Entry Req",MAD_PS1[[#This Row],[L2 Capability]]),IF(MAD_PS1[[#This Row],[L2 Capability]]="@#@",IF(_xlfn.XLOOKUP($A609,Odyssey_data!$A$2:$A$507,Odyssey_data!N$2:N$507)="@#@","Manual Entry Req",_xlfn.XLOOKUP($A609,Odyssey_data!$A$2:$A$507,Odyssey_data!N$2:N$507)),MAD_PS1[[#This Row],[L2 Capability]]))</f>
        <v>Manual Entry Req</v>
      </c>
      <c r="O609" s="75" t="str">
        <f>IF($AR609="N",IF(MAD_PS1[[#This Row],[L3 Capability]]="@#@","Manual Entry Req",MAD_PS1[[#This Row],[L3 Capability]]),IF(MAD_PS1[[#This Row],[L3 Capability]]="@#@",IF(_xlfn.XLOOKUP($A609,Odyssey_data!$A$2:$A$507,Odyssey_data!O$2:O$507)="@#@","Manual Entry Req",_xlfn.XLOOKUP($A609,Odyssey_data!$A$2:$A$507,Odyssey_data!O$2:O$507)),MAD_PS1[[#This Row],[L3 Capability]]))</f>
        <v>Manual Entry Req</v>
      </c>
      <c r="P609" s="75" t="str">
        <f>IF($AR609="N",IF(MAD_PS1[[#This Row],[L4 Capability]]="@#@","Manual Entry Req",MAD_PS1[[#This Row],[L4 Capability]]),IF(MAD_PS1[[#This Row],[L4 Capability]]="@#@",IF(_xlfn.XLOOKUP($A609,Odyssey_data!$A$2:$A$507,Odyssey_data!P$2:P$507)="@#@","Manual Entry Req",_xlfn.XLOOKUP($A609,Odyssey_data!$A$2:$A$507,Odyssey_data!P$2:P$507)),MAD_PS1[[#This Row],[L4 Capability]]))</f>
        <v>Manual Entry Req</v>
      </c>
      <c r="Q609" s="75" t="str">
        <f>IF($AR609="N",IF(MAD_PS1[[#This Row],[Remarks()]]="@#@","Manual Entry Req",MAD_PS1[[#This Row],[Remarks()]]),IF(MAD_PS1[[#This Row],[Remarks()]]="@#@",IF(_xlfn.XLOOKUP($A609,Odyssey_data!$A$2:$A$507,Odyssey_data!Q$2:Q$507)="@#@","Manual Entry Req",_xlfn.XLOOKUP($A609,Odyssey_data!$A$2:$A$507,Odyssey_data!Q$2:Q$507)),MAD_PS1[[#This Row],[Remarks()]]))</f>
        <v>Manual Entry Req</v>
      </c>
      <c r="R609" s="75" t="str">
        <f>IF($AR60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09,Odyssey_data!$A$2:$A$507,Odyssey_data!R$2:R$507)="@#@","Manual Entry Req",_xlfn.XLOOKUP($A609,Odyssey_data!$A$2:$A$507,Odyssey_data!R$2:R$507)),MAD_PS1[[#This Row],[BCR1 : The extent to which application supports business operations]]))</f>
        <v>Manual Entry Req</v>
      </c>
      <c r="S609" s="75" t="str">
        <f>IF($AR60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09,Odyssey_data!$A$2:$A$507,Odyssey_data!S$2:S$507)="@#@","Manual Entry Req",_xlfn.XLOOKUP($A609,Odyssey_data!$A$2:$A$507,Odyssey_data!S$2:S$507)),MAD_PS1[[#This Row],[BCR2 : Please indicate the business impact due to the application''s non-availability ]]))</f>
        <v>Non-Critical</v>
      </c>
      <c r="T609" s="75" t="str">
        <f>IF($AR609="N",IF(MAD_PS1[[#This Row],[BCR3 : Business Data Criticality]]="@#@","Manual Entry Req",MAD_PS1[[#This Row],[BCR3 : Business Data Criticality]]),IF(MAD_PS1[[#This Row],[BCR3 : Business Data Criticality]]="@#@",IF(_xlfn.XLOOKUP($A609,Odyssey_data!$A$2:$A$507,Odyssey_data!T$2:T$507)="@#@","Manual Entry Req",_xlfn.XLOOKUP($A609,Odyssey_data!$A$2:$A$507,Odyssey_data!T$2:T$507)),MAD_PS1[[#This Row],[BCR3 : Business Data Criticality]]))</f>
        <v>Manual Entry Req</v>
      </c>
      <c r="U609" s="75" t="str">
        <f>IF($AR609="N",IF(MAD_PS1[[#This Row],[BCR4 : Please indicate the user base]]="@#@","Manual Entry Req",MAD_PS1[[#This Row],[BCR4 : Please indicate the user base]]),IF(MAD_PS1[[#This Row],[BCR4 : Please indicate the user base]]="@#@",IF(_xlfn.XLOOKUP($A609,Odyssey_data!$A$2:$A$507,Odyssey_data!U$2:U$507)="@#@","Manual Entry Req",_xlfn.XLOOKUP($A609,Odyssey_data!$A$2:$A$507,Odyssey_data!U$2:U$507)),MAD_PS1[[#This Row],[BCR4 : Please indicate the user base]]))</f>
        <v>0-49</v>
      </c>
      <c r="V609" s="75" t="str">
        <f>IF($AR609="N",IF(MAD_PS1[[#This Row],[AC1 : Categorize Interfaces]]="@#@","Manual Entry Req",MAD_PS1[[#This Row],[AC1 : Categorize Interfaces]]),IF(MAD_PS1[[#This Row],[AC1 : Categorize Interfaces]]="@#@",IF(_xlfn.XLOOKUP($A609,Odyssey_data!$A$2:$A$507,Odyssey_data!V$2:V$507)="@#@","Manual Entry Req",_xlfn.XLOOKUP($A609,Odyssey_data!$A$2:$A$507,Odyssey_data!V$2:V$507)),MAD_PS1[[#This Row],[AC1 : Categorize Interfaces]]))</f>
        <v>Manual Entry Req</v>
      </c>
      <c r="W609" s="75" t="str">
        <f>IF($AR609="N",IF(MAD_PS1[[#This Row],[AC2 : Diversity of Database(s)]]="@#@","Manual Entry Req",MAD_PS1[[#This Row],[AC2 : Diversity of Database(s)]]),IF(MAD_PS1[[#This Row],[AC2 : Diversity of Database(s)]]="@#@",IF(_xlfn.XLOOKUP($A609,Odyssey_data!$A$2:$A$507,Odyssey_data!W$2:W$507)="@#@","Manual Entry Req",_xlfn.XLOOKUP($A609,Odyssey_data!$A$2:$A$507,Odyssey_data!W$2:W$507)),MAD_PS1[[#This Row],[AC2 : Diversity of Database(s)]]))</f>
        <v>Manual Entry Req</v>
      </c>
      <c r="X609" s="75" t="str">
        <f>IF($AR609="N",IF(MAD_PS1[[#This Row],[AC3 : Diversity of software languages]]="@#@","Manual Entry Req",MAD_PS1[[#This Row],[AC3 : Diversity of software languages]]),IF(MAD_PS1[[#This Row],[AC3 : Diversity of software languages]]="@#@",IF(_xlfn.XLOOKUP($A609,Odyssey_data!$A$2:$A$507,Odyssey_data!X$2:X$507)="@#@","Manual Entry Req",_xlfn.XLOOKUP($A609,Odyssey_data!$A$2:$A$507,Odyssey_data!X$2:X$507)),MAD_PS1[[#This Row],[AC3 : Diversity of software languages]]))</f>
        <v>Manual Entry Req</v>
      </c>
      <c r="Y609" s="75" t="str">
        <f>IF($AR609="N",IF(MAD_PS1[[#This Row],[AM1 : Vendor Support available]]="@#@","Manual Entry Req",MAD_PS1[[#This Row],[AM1 : Vendor Support available]]),IF(MAD_PS1[[#This Row],[AM1 : Vendor Support available]]="@#@",IF(_xlfn.XLOOKUP($A609,Odyssey_data!$A$2:$A$507,Odyssey_data!Y$2:Y$507)="@#@","Manual Entry Req",_xlfn.XLOOKUP($A609,Odyssey_data!$A$2:$A$507,Odyssey_data!Y$2:Y$507)),MAD_PS1[[#This Row],[AM1 : Vendor Support available]]))</f>
        <v>Local IS Support</v>
      </c>
      <c r="Z609" s="75" t="str">
        <f>IF($AR609="N",IF(MAD_PS1[[#This Row],[AM2 : Availability of skills required to support the system]]="@#@","Manual Entry Req",MAD_PS1[[#This Row],[AM2 : Availability of skills required to support the system]]),IF(MAD_PS1[[#This Row],[AM2 : Availability of skills required to support the system]]="@#@",IF(_xlfn.XLOOKUP($A609,Odyssey_data!$A$2:$A$507,Odyssey_data!Z$2:Z$507)="@#@","Manual Entry Req",_xlfn.XLOOKUP($A609,Odyssey_data!$A$2:$A$507,Odyssey_data!Z$2:Z$507)),MAD_PS1[[#This Row],[AM2 : Availability of skills required to support the system]]))</f>
        <v>Manual Entry Req</v>
      </c>
      <c r="AA609" s="75" t="str">
        <f>IF($AR609="N",IF(MAD_PS1[[#This Row],[AM3 : Documents Available]]="@#@","Manual Entry Req",MAD_PS1[[#This Row],[AM3 : Documents Available]]),IF(MAD_PS1[[#This Row],[AM3 : Documents Available]]="@#@",IF(_xlfn.XLOOKUP($A609,Odyssey_data!$A$2:$A$507,Odyssey_data!AA$2:AA$507)="@#@","Manual Entry Req",_xlfn.XLOOKUP($A609,Odyssey_data!$A$2:$A$507,Odyssey_data!AA$2:AA$507)),MAD_PS1[[#This Row],[AM3 : Documents Available]]))</f>
        <v>Manual Entry Req</v>
      </c>
      <c r="AB609" s="75" t="str">
        <f>IF($AR609="N",IF(MAD_PS1[[#This Row],[AM4 : Lifecycle Stage of the application for Risk]]="@#@","Manual Entry Req",MAD_PS1[[#This Row],[AM4 : Lifecycle Stage of the application for Risk]]),IF(MAD_PS1[[#This Row],[AM4 : Lifecycle Stage of the application for Risk]]="@#@",IF(_xlfn.XLOOKUP($A609,Odyssey_data!$A$2:$A$507,Odyssey_data!AB$2:AB$507)="@#@","Manual Entry Req",_xlfn.XLOOKUP($A609,Odyssey_data!$A$2:$A$507,Odyssey_data!AB$2:AB$507)),MAD_PS1[[#This Row],[AM4 : Lifecycle Stage of the application for Risk]]))</f>
        <v>Invest</v>
      </c>
      <c r="AC609" s="75" t="str">
        <f>IF($AR609="N",IF(MAD_PS1[[#This Row],[AC1 : Implementation Cost]]="@#@","Manual Entry Req",MAD_PS1[[#This Row],[AC1 : Implementation Cost]]),IF(MAD_PS1[[#This Row],[AC1 : Implementation Cost]]="@#@",IF(_xlfn.XLOOKUP($A609,Odyssey_data!$A$2:$A$507,Odyssey_data!AC$2:AC$507)="@#@","Manual Entry Req",_xlfn.XLOOKUP($A609,Odyssey_data!$A$2:$A$507,Odyssey_data!AC$2:AC$507)),MAD_PS1[[#This Row],[AC1 : Implementation Cost]]))</f>
        <v>Manual Entry Req</v>
      </c>
      <c r="AD609" s="75" t="str">
        <f>IF($AR609="N",IF(MAD_PS1[[#This Row],[AC2 : Licence Cost]]="@#@","Manual Entry Req",MAD_PS1[[#This Row],[AC2 : Licence Cost]]),IF(MAD_PS1[[#This Row],[AC2 : Licence Cost]]="@#@",IF(_xlfn.XLOOKUP($A609,Odyssey_data!$A$2:$A$507,Odyssey_data!AD$2:AD$507)="@#@","Manual Entry Req",_xlfn.XLOOKUP($A609,Odyssey_data!$A$2:$A$507,Odyssey_data!AD$2:AD$507)),MAD_PS1[[#This Row],[AC2 : Licence Cost]]))</f>
        <v>Manual Entry Req</v>
      </c>
      <c r="AE609" s="75">
        <f>IF($AR609="N",IF(MAD_PS1[[#This Row],[AC3 : Annual Maintenance Cost/Support Cost]]="@#@","Manual Entry Req",MAD_PS1[[#This Row],[AC3 : Annual Maintenance Cost/Support Cost]]),IF(MAD_PS1[[#This Row],[AC3 : Annual Maintenance Cost/Support Cost]]="@#@",IF(_xlfn.XLOOKUP($A609,Odyssey_data!$A$2:$A$507,Odyssey_data!AE$2:AE$507)="@#@","Manual Entry Req",_xlfn.XLOOKUP($A609,Odyssey_data!$A$2:$A$507,Odyssey_data!AE$2:AE$507)),MAD_PS1[[#This Row],[AC3 : Annual Maintenance Cost/Support Cost]]))</f>
        <v>0</v>
      </c>
      <c r="AF609" s="75" t="str">
        <f>IF($AR609="N",IF(MAD_PS1[[#This Row],[ACR1 : Is Application Virtualized]]="@#@","Manual Entry Req",MAD_PS1[[#This Row],[ACR1 : Is Application Virtualized]]),IF(MAD_PS1[[#This Row],[ACR1 : Is Application Virtualized]]="@#@",IF(_xlfn.XLOOKUP($A609,Odyssey_data!$A$2:$A$507,Odyssey_data!AF$2:AF$507)="@#@","Manual Entry Req",_xlfn.XLOOKUP($A609,Odyssey_data!$A$2:$A$507,Odyssey_data!AF$2:AF$507)),MAD_PS1[[#This Row],[ACR1 : Is Application Virtualized]]))</f>
        <v>Manual Entry Req</v>
      </c>
      <c r="AG609" s="75" t="str">
        <f>IF($AR60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09,Odyssey_data!$A$2:$A$507,Odyssey_data!AG$2:AG$507)="@#@","Manual Entry Req",_xlfn.XLOOKUP($A609,Odyssey_data!$A$2:$A$507,Odyssey_data!AG$2:AG$507)),MAD_PS1[[#This Row],[ACR2 : Does the Application Support loosely coupled N tier Architecture &amp; Abstraction]]))</f>
        <v>Manual Entry Req</v>
      </c>
      <c r="AH609" s="75" t="str">
        <f>IF($AR609="N",IF(MAD_PS1[[#This Row],[ACR3 : Does it provide Micro Services / Coarse Grain APIs]]="@#@","Manual Entry Req",MAD_PS1[[#This Row],[ACR3 : Does it provide Micro Services / Coarse Grain APIs]]),IF(MAD_PS1[[#This Row],[ACR3 : Does it provide Micro Services / Coarse Grain APIs]]="@#@",IF(_xlfn.XLOOKUP($A609,Odyssey_data!$A$2:$A$507,Odyssey_data!AH$2:AH$507)="@#@","Manual Entry Req",_xlfn.XLOOKUP($A609,Odyssey_data!$A$2:$A$507,Odyssey_data!AH$2:AH$507)),MAD_PS1[[#This Row],[ACR3 : Does it provide Micro Services / Coarse Grain APIs]]))</f>
        <v>Manual Entry Req</v>
      </c>
      <c r="AI609" s="75" t="str">
        <f>IF($AR609="N",IF(MAD_PS1[[#This Row],[ACR4 : Does the host regulatory environment allows moving to cloud]]="@#@","Manual Entry Req",MAD_PS1[[#This Row],[ACR4 : Does the host regulatory environment allows moving to cloud]]),IF(MAD_PS1[[#This Row],[ACR4 : Does the host regulatory environment allows moving to cloud]]="@#@",IF(_xlfn.XLOOKUP($A609,Odyssey_data!$A$2:$A$507,Odyssey_data!AI$2:AI$507)="@#@","Manual Entry Req",_xlfn.XLOOKUP($A609,Odyssey_data!$A$2:$A$507,Odyssey_data!AI$2:AI$507)),MAD_PS1[[#This Row],[ACR4 : Does the host regulatory environment allows moving to cloud]]))</f>
        <v>Manual Entry Req</v>
      </c>
      <c r="AJ609" s="75" t="str">
        <f>MAD_PS1[[#This Row],[Which Part? (Part 1 or Part 2)]]</f>
        <v>Part 2</v>
      </c>
      <c r="AK609" s="75" t="str">
        <f>MAD_PS1[[#This Row],[Data Received]]</f>
        <v>@#@</v>
      </c>
      <c r="AL609" s="75" t="str">
        <f>MAD_PS1[[#This Row],[Data Updated?]]</f>
        <v>@#@</v>
      </c>
      <c r="AM609" s="75">
        <f>MAD_PS1[[#This Row],[Potential duplicates]]</f>
        <v>0</v>
      </c>
      <c r="AN609" s="75">
        <f>MAD_PS1[[#This Row],[Remarks]]</f>
        <v>0</v>
      </c>
      <c r="AO609" s="75" t="str">
        <f>MAD_PS1[[#This Row],[Staus of Data Input]]</f>
        <v>Data Pending</v>
      </c>
      <c r="AP609" s="75" t="str">
        <f>MAD_PS1[[#This Row],[Portfolio]]</f>
        <v>IT</v>
      </c>
      <c r="AQ609" s="75" t="e">
        <f>MAD_PS1[[#This Row],[Only CTM]]</f>
        <v>#N/A</v>
      </c>
      <c r="AR609" s="74" t="str">
        <f>IF(ISERROR(_xlfn.XLOOKUP(MAD_PS2[[#This Row],[Source ID]],Odyssey_data[Source ID],Odyssey_data[M1 : Name of All Applications])),"N","Y")</f>
        <v>Y</v>
      </c>
    </row>
    <row r="610" spans="1:44" ht="45" hidden="1" x14ac:dyDescent="0.25">
      <c r="A610" s="75" t="str">
        <f>MAD_PS1[[#This Row],[Source ID]]</f>
        <v>CMDB.199</v>
      </c>
      <c r="B610" s="75" t="str">
        <f>MAD_PS1[[#This Row],[M1 : Name of All Applications]]</f>
        <v>IWM</v>
      </c>
      <c r="C610" s="75" t="str">
        <f>IF($AR610="N",IF(MAD_PS1[[#This Row],[Region]]="@#@","Manual Entry Req",MAD_PS1[[#This Row],[Region]]),IF(MAD_PS1[[#This Row],[Region]]="@#@",IF(_xlfn.XLOOKUP($A610,Odyssey_data!$A$2:$A$507,Odyssey_data!C$2:C$507)="@#@","Manual Entry Req",_xlfn.XLOOKUP($A610,Odyssey_data!$A$2:$A$507,Odyssey_data!C$2:C$507)),MAD_PS1[[#This Row],[Region]]))</f>
        <v>US</v>
      </c>
      <c r="D610" s="75" t="str">
        <f>IF($AR610="N",IF(MAD_PS1[[#This Row],[Identify Current Region Owner]]="@#@","Manual Entry Req",MAD_PS1[[#This Row],[Identify Current Region Owner]]),IF(MAD_PS1[[#This Row],[Identify Current Region Owner]]="@#@",IF(_xlfn.XLOOKUP($A610,Odyssey_data!$A$2:$A$507,Odyssey_data!D$2:D$507)="@#@","Manual Entry Req",_xlfn.XLOOKUP($A610,Odyssey_data!$A$2:$A$507,Odyssey_data!D$2:D$507)),MAD_PS1[[#This Row],[Identify Current Region Owner]]))</f>
        <v>Thomas Kanflo</v>
      </c>
      <c r="E610" s="75" t="b">
        <f>IF($AR610="N",IF(MAD_PS1[[#This Row],[M2: Confirm Application Status]]="@#@","Manual Entry Req",MAD_PS1[[#This Row],[M2: Confirm Application Status]]),IF(MAD_PS1[[#This Row],[M2: Confirm Application Status]]="@#@",IF(_xlfn.XLOOKUP($A610,Odyssey_data!$A$2:$A$507,Odyssey_data!E$2:E$507)="@#@","Manual Entry Req",_xlfn.XLOOKUP($A610,Odyssey_data!$A$2:$A$507,Odyssey_data!E$2:E$507)),MAD_PS1[[#This Row],[M2: Confirm Application Status]]))</f>
        <v>1</v>
      </c>
      <c r="F610" s="75" t="str">
        <f>IF($AR610="N",IF(MAD_PS1[[#This Row],[M3 : Application User Group]]="@#@","Manual Entry Req",MAD_PS1[[#This Row],[M3 : Application User Group]]),IF(MAD_PS1[[#This Row],[M3 : Application User Group]]="@#@",IF(_xlfn.XLOOKUP($A610,Odyssey_data!$A$2:$A$507,Odyssey_data!F$2:F$507)="@#@","Manual Entry Req",_xlfn.XLOOKUP($A610,Odyssey_data!$A$2:$A$507,Odyssey_data!F$2:F$507)),MAD_PS1[[#This Row],[M3 : Application User Group]]))</f>
        <v>Productivity Tools</v>
      </c>
      <c r="G610" s="75" t="str">
        <f>IF($AR610="N",IF(MAD_PS1[[#This Row],[M5 : Application Built]]="@#@","Manual Entry Req",MAD_PS1[[#This Row],[M5 : Application Built]]),IF(MAD_PS1[[#This Row],[M5 : Application Built]]="@#@",IF(_xlfn.XLOOKUP($A610,Odyssey_data!$A$2:$A$507,Odyssey_data!G$2:G$507)="@#@","Manual Entry Req",_xlfn.XLOOKUP($A610,Odyssey_data!$A$2:$A$507,Odyssey_data!G$2:G$507)),MAD_PS1[[#This Row],[M5 : Application Built]]))</f>
        <v>Inhouse</v>
      </c>
      <c r="H610" s="75" t="str">
        <f>IF($AR610="N",IF(MAD_PS1[[#This Row],[M6 : Application Stack / Technology]]="@#@","Manual Entry Req",MAD_PS1[[#This Row],[M6 : Application Stack / Technology]]),IF(MAD_PS1[[#This Row],[M6 : Application Stack / Technology]]="@#@",IF(_xlfn.XLOOKUP($A610,Odyssey_data!$A$2:$A$507,Odyssey_data!H$2:H$507)="@#@","Manual Entry Req",_xlfn.XLOOKUP($A610,Odyssey_data!$A$2:$A$507,Odyssey_data!H$2:H$507)),MAD_PS1[[#This Row],[M6 : Application Stack / Technology]]))</f>
        <v>SQL server, .net
Windows
SQL Server</v>
      </c>
      <c r="I610" s="75" t="str">
        <f>IF($AR610="N",IF(MAD_PS1[[#This Row],[M7 : Primary Access Channels]]="@#@","Manual Entry Req",MAD_PS1[[#This Row],[M7 : Primary Access Channels]]),IF(MAD_PS1[[#This Row],[M7 : Primary Access Channels]]="@#@",IF(_xlfn.XLOOKUP($A610,Odyssey_data!$A$2:$A$507,Odyssey_data!I$2:I$507)="@#@","Manual Entry Req",_xlfn.XLOOKUP($A610,Odyssey_data!$A$2:$A$507,Odyssey_data!I$2:I$507)),MAD_PS1[[#This Row],[M7 : Primary Access Channels]]))</f>
        <v>Manual Entry Req</v>
      </c>
      <c r="J610" s="75" t="str">
        <f>IF($AR610="N",IF(MAD_PS1[[#This Row],[M8 : Application Deployement]]="@#@","Manual Entry Req",MAD_PS1[[#This Row],[M8 : Application Deployement]]),IF(MAD_PS1[[#This Row],[M8 : Application Deployement]]="@#@",IF(_xlfn.XLOOKUP($A610,Odyssey_data!$A$2:$A$507,Odyssey_data!J$2:J$507)="@#@","Manual Entry Req",_xlfn.XLOOKUP($A610,Odyssey_data!$A$2:$A$507,Odyssey_data!J$2:J$507)),MAD_PS1[[#This Row],[M8 : Application Deployement]]))</f>
        <v>UCS + VM (UCS - cisco server)</v>
      </c>
      <c r="K610" s="75" t="str">
        <f>IF($AR610="N",IF(MAD_PS1[[#This Row],[M9 : Application Architecture Type]]="@#@","Manual Entry Req",MAD_PS1[[#This Row],[M9 : Application Architecture Type]]),IF(MAD_PS1[[#This Row],[M9 : Application Architecture Type]]="@#@",IF(_xlfn.XLOOKUP($A610,Odyssey_data!$A$2:$A$507,Odyssey_data!K$2:K$507)="@#@","Manual Entry Req",_xlfn.XLOOKUP($A610,Odyssey_data!$A$2:$A$507,Odyssey_data!K$2:K$507)),MAD_PS1[[#This Row],[M9 : Application Architecture Type]]))</f>
        <v>Manual Entry Req</v>
      </c>
      <c r="L610" s="75" t="str">
        <f>IF($AR610="N",IF(MAD_PS1[[#This Row],[M10 : Application Description]]="@#@","Manual Entry Req",MAD_PS1[[#This Row],[M10 : Application Description]]),IF(MAD_PS1[[#This Row],[M10 : Application Description]]="@#@",IF(_xlfn.XLOOKUP($A610,Odyssey_data!$A$2:$A$507,Odyssey_data!L$2:L$507)="@#@","Manual Entry Req",_xlfn.XLOOKUP($A610,Odyssey_data!$A$2:$A$507,Odyssey_data!L$2:L$507)),MAD_PS1[[#This Row],[M10 : Application Description]]))</f>
        <v>IWM</v>
      </c>
      <c r="M610" s="75" t="str">
        <f>IF($AR610="N",IF(MAD_PS1[[#This Row],[L1 Capability Map]]="@#@","Manual Entry Req",MAD_PS1[[#This Row],[L1 Capability Map]]),IF(MAD_PS1[[#This Row],[L1 Capability Map]]="@#@",IF(_xlfn.XLOOKUP($A610,Odyssey_data!$A$2:$A$507,Odyssey_data!M$2:M$507)="@#@","Manual Entry Req",_xlfn.XLOOKUP($A610,Odyssey_data!$A$2:$A$507,Odyssey_data!M$2:M$507)),MAD_PS1[[#This Row],[L1 Capability Map]]))</f>
        <v>Warehouse Management</v>
      </c>
      <c r="N610" s="75" t="str">
        <f>IF($AR610="N",IF(MAD_PS1[[#This Row],[L2 Capability]]="@#@","Manual Entry Req",MAD_PS1[[#This Row],[L2 Capability]]),IF(MAD_PS1[[#This Row],[L2 Capability]]="@#@",IF(_xlfn.XLOOKUP($A610,Odyssey_data!$A$2:$A$507,Odyssey_data!N$2:N$507)="@#@","Manual Entry Req",_xlfn.XLOOKUP($A610,Odyssey_data!$A$2:$A$507,Odyssey_data!N$2:N$507)),MAD_PS1[[#This Row],[L2 Capability]]))</f>
        <v>Manual Entry Req</v>
      </c>
      <c r="O610" s="75" t="str">
        <f>IF($AR610="N",IF(MAD_PS1[[#This Row],[L3 Capability]]="@#@","Manual Entry Req",MAD_PS1[[#This Row],[L3 Capability]]),IF(MAD_PS1[[#This Row],[L3 Capability]]="@#@",IF(_xlfn.XLOOKUP($A610,Odyssey_data!$A$2:$A$507,Odyssey_data!O$2:O$507)="@#@","Manual Entry Req",_xlfn.XLOOKUP($A610,Odyssey_data!$A$2:$A$507,Odyssey_data!O$2:O$507)),MAD_PS1[[#This Row],[L3 Capability]]))</f>
        <v>Manual Entry Req</v>
      </c>
      <c r="P610" s="75" t="str">
        <f>IF($AR610="N",IF(MAD_PS1[[#This Row],[L4 Capability]]="@#@","Manual Entry Req",MAD_PS1[[#This Row],[L4 Capability]]),IF(MAD_PS1[[#This Row],[L4 Capability]]="@#@",IF(_xlfn.XLOOKUP($A610,Odyssey_data!$A$2:$A$507,Odyssey_data!P$2:P$507)="@#@","Manual Entry Req",_xlfn.XLOOKUP($A610,Odyssey_data!$A$2:$A$507,Odyssey_data!P$2:P$507)),MAD_PS1[[#This Row],[L4 Capability]]))</f>
        <v>Manual Entry Req</v>
      </c>
      <c r="Q610" s="75" t="str">
        <f>IF($AR610="N",IF(MAD_PS1[[#This Row],[Remarks()]]="@#@","Manual Entry Req",MAD_PS1[[#This Row],[Remarks()]]),IF(MAD_PS1[[#This Row],[Remarks()]]="@#@",IF(_xlfn.XLOOKUP($A610,Odyssey_data!$A$2:$A$507,Odyssey_data!Q$2:Q$507)="@#@","Manual Entry Req",_xlfn.XLOOKUP($A610,Odyssey_data!$A$2:$A$507,Odyssey_data!Q$2:Q$507)),MAD_PS1[[#This Row],[Remarks()]]))</f>
        <v>Manual Entry Req</v>
      </c>
      <c r="R610" s="75" t="str">
        <f>IF($AR61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10,Odyssey_data!$A$2:$A$507,Odyssey_data!R$2:R$507)="@#@","Manual Entry Req",_xlfn.XLOOKUP($A610,Odyssey_data!$A$2:$A$507,Odyssey_data!R$2:R$507)),MAD_PS1[[#This Row],[BCR1 : The extent to which application supports business operations]]))</f>
        <v>Manual Entry Req</v>
      </c>
      <c r="S610" s="75" t="str">
        <f>IF($AR61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10,Odyssey_data!$A$2:$A$507,Odyssey_data!S$2:S$507)="@#@","Manual Entry Req",_xlfn.XLOOKUP($A610,Odyssey_data!$A$2:$A$507,Odyssey_data!S$2:S$507)),MAD_PS1[[#This Row],[BCR2 : Please indicate the business impact due to the application''s non-availability ]]))</f>
        <v>Critical</v>
      </c>
      <c r="T610" s="75" t="str">
        <f>IF($AR610="N",IF(MAD_PS1[[#This Row],[BCR3 : Business Data Criticality]]="@#@","Manual Entry Req",MAD_PS1[[#This Row],[BCR3 : Business Data Criticality]]),IF(MAD_PS1[[#This Row],[BCR3 : Business Data Criticality]]="@#@",IF(_xlfn.XLOOKUP($A610,Odyssey_data!$A$2:$A$507,Odyssey_data!T$2:T$507)="@#@","Manual Entry Req",_xlfn.XLOOKUP($A610,Odyssey_data!$A$2:$A$507,Odyssey_data!T$2:T$507)),MAD_PS1[[#This Row],[BCR3 : Business Data Criticality]]))</f>
        <v>Manual Entry Req</v>
      </c>
      <c r="U610" s="75">
        <f>IF($AR610="N",IF(MAD_PS1[[#This Row],[BCR4 : Please indicate the user base]]="@#@","Manual Entry Req",MAD_PS1[[#This Row],[BCR4 : Please indicate the user base]]),IF(MAD_PS1[[#This Row],[BCR4 : Please indicate the user base]]="@#@",IF(_xlfn.XLOOKUP($A610,Odyssey_data!$A$2:$A$507,Odyssey_data!U$2:U$507)="@#@","Manual Entry Req",_xlfn.XLOOKUP($A610,Odyssey_data!$A$2:$A$507,Odyssey_data!U$2:U$507)),MAD_PS1[[#This Row],[BCR4 : Please indicate the user base]]))</f>
        <v>0</v>
      </c>
      <c r="V610" s="75" t="str">
        <f>IF($AR610="N",IF(MAD_PS1[[#This Row],[AC1 : Categorize Interfaces]]="@#@","Manual Entry Req",MAD_PS1[[#This Row],[AC1 : Categorize Interfaces]]),IF(MAD_PS1[[#This Row],[AC1 : Categorize Interfaces]]="@#@",IF(_xlfn.XLOOKUP($A610,Odyssey_data!$A$2:$A$507,Odyssey_data!V$2:V$507)="@#@","Manual Entry Req",_xlfn.XLOOKUP($A610,Odyssey_data!$A$2:$A$507,Odyssey_data!V$2:V$507)),MAD_PS1[[#This Row],[AC1 : Categorize Interfaces]]))</f>
        <v>Manual Entry Req</v>
      </c>
      <c r="W610" s="75" t="str">
        <f>IF($AR610="N",IF(MAD_PS1[[#This Row],[AC2 : Diversity of Database(s)]]="@#@","Manual Entry Req",MAD_PS1[[#This Row],[AC2 : Diversity of Database(s)]]),IF(MAD_PS1[[#This Row],[AC2 : Diversity of Database(s)]]="@#@",IF(_xlfn.XLOOKUP($A610,Odyssey_data!$A$2:$A$507,Odyssey_data!W$2:W$507)="@#@","Manual Entry Req",_xlfn.XLOOKUP($A610,Odyssey_data!$A$2:$A$507,Odyssey_data!W$2:W$507)),MAD_PS1[[#This Row],[AC2 : Diversity of Database(s)]]))</f>
        <v>Manual Entry Req</v>
      </c>
      <c r="X610" s="75" t="str">
        <f>IF($AR610="N",IF(MAD_PS1[[#This Row],[AC3 : Diversity of software languages]]="@#@","Manual Entry Req",MAD_PS1[[#This Row],[AC3 : Diversity of software languages]]),IF(MAD_PS1[[#This Row],[AC3 : Diversity of software languages]]="@#@",IF(_xlfn.XLOOKUP($A610,Odyssey_data!$A$2:$A$507,Odyssey_data!X$2:X$507)="@#@","Manual Entry Req",_xlfn.XLOOKUP($A610,Odyssey_data!$A$2:$A$507,Odyssey_data!X$2:X$507)),MAD_PS1[[#This Row],[AC3 : Diversity of software languages]]))</f>
        <v>Manual Entry Req</v>
      </c>
      <c r="Y610" s="75" t="str">
        <f>IF($AR610="N",IF(MAD_PS1[[#This Row],[AM1 : Vendor Support available]]="@#@","Manual Entry Req",MAD_PS1[[#This Row],[AM1 : Vendor Support available]]),IF(MAD_PS1[[#This Row],[AM1 : Vendor Support available]]="@#@",IF(_xlfn.XLOOKUP($A610,Odyssey_data!$A$2:$A$507,Odyssey_data!Y$2:Y$507)="@#@","Manual Entry Req",_xlfn.XLOOKUP($A610,Odyssey_data!$A$2:$A$507,Odyssey_data!Y$2:Y$507)),MAD_PS1[[#This Row],[AM1 : Vendor Support available]]))</f>
        <v>Internal Support</v>
      </c>
      <c r="Z610" s="75" t="str">
        <f>IF($AR610="N",IF(MAD_PS1[[#This Row],[AM2 : Availability of skills required to support the system]]="@#@","Manual Entry Req",MAD_PS1[[#This Row],[AM2 : Availability of skills required to support the system]]),IF(MAD_PS1[[#This Row],[AM2 : Availability of skills required to support the system]]="@#@",IF(_xlfn.XLOOKUP($A610,Odyssey_data!$A$2:$A$507,Odyssey_data!Z$2:Z$507)="@#@","Manual Entry Req",_xlfn.XLOOKUP($A610,Odyssey_data!$A$2:$A$507,Odyssey_data!Z$2:Z$507)),MAD_PS1[[#This Row],[AM2 : Availability of skills required to support the system]]))</f>
        <v>Manual Entry Req</v>
      </c>
      <c r="AA610" s="75" t="str">
        <f>IF($AR610="N",IF(MAD_PS1[[#This Row],[AM3 : Documents Available]]="@#@","Manual Entry Req",MAD_PS1[[#This Row],[AM3 : Documents Available]]),IF(MAD_PS1[[#This Row],[AM3 : Documents Available]]="@#@",IF(_xlfn.XLOOKUP($A610,Odyssey_data!$A$2:$A$507,Odyssey_data!AA$2:AA$507)="@#@","Manual Entry Req",_xlfn.XLOOKUP($A610,Odyssey_data!$A$2:$A$507,Odyssey_data!AA$2:AA$507)),MAD_PS1[[#This Row],[AM3 : Documents Available]]))</f>
        <v>Manual Entry Req</v>
      </c>
      <c r="AB610" s="75" t="str">
        <f>IF($AR610="N",IF(MAD_PS1[[#This Row],[AM4 : Lifecycle Stage of the application for Risk]]="@#@","Manual Entry Req",MAD_PS1[[#This Row],[AM4 : Lifecycle Stage of the application for Risk]]),IF(MAD_PS1[[#This Row],[AM4 : Lifecycle Stage of the application for Risk]]="@#@",IF(_xlfn.XLOOKUP($A610,Odyssey_data!$A$2:$A$507,Odyssey_data!AB$2:AB$507)="@#@","Manual Entry Req",_xlfn.XLOOKUP($A610,Odyssey_data!$A$2:$A$507,Odyssey_data!AB$2:AB$507)),MAD_PS1[[#This Row],[AM4 : Lifecycle Stage of the application for Risk]]))</f>
        <v>Invest</v>
      </c>
      <c r="AC610" s="75" t="str">
        <f>IF($AR610="N",IF(MAD_PS1[[#This Row],[AC1 : Implementation Cost]]="@#@","Manual Entry Req",MAD_PS1[[#This Row],[AC1 : Implementation Cost]]),IF(MAD_PS1[[#This Row],[AC1 : Implementation Cost]]="@#@",IF(_xlfn.XLOOKUP($A610,Odyssey_data!$A$2:$A$507,Odyssey_data!AC$2:AC$507)="@#@","Manual Entry Req",_xlfn.XLOOKUP($A610,Odyssey_data!$A$2:$A$507,Odyssey_data!AC$2:AC$507)),MAD_PS1[[#This Row],[AC1 : Implementation Cost]]))</f>
        <v>Manual Entry Req</v>
      </c>
      <c r="AD610" s="75" t="str">
        <f>IF($AR610="N",IF(MAD_PS1[[#This Row],[AC2 : Licence Cost]]="@#@","Manual Entry Req",MAD_PS1[[#This Row],[AC2 : Licence Cost]]),IF(MAD_PS1[[#This Row],[AC2 : Licence Cost]]="@#@",IF(_xlfn.XLOOKUP($A610,Odyssey_data!$A$2:$A$507,Odyssey_data!AD$2:AD$507)="@#@","Manual Entry Req",_xlfn.XLOOKUP($A610,Odyssey_data!$A$2:$A$507,Odyssey_data!AD$2:AD$507)),MAD_PS1[[#This Row],[AC2 : Licence Cost]]))</f>
        <v>Manual Entry Req</v>
      </c>
      <c r="AE610" s="75">
        <f>IF($AR610="N",IF(MAD_PS1[[#This Row],[AC3 : Annual Maintenance Cost/Support Cost]]="@#@","Manual Entry Req",MAD_PS1[[#This Row],[AC3 : Annual Maintenance Cost/Support Cost]]),IF(MAD_PS1[[#This Row],[AC3 : Annual Maintenance Cost/Support Cost]]="@#@",IF(_xlfn.XLOOKUP($A610,Odyssey_data!$A$2:$A$507,Odyssey_data!AE$2:AE$507)="@#@","Manual Entry Req",_xlfn.XLOOKUP($A610,Odyssey_data!$A$2:$A$507,Odyssey_data!AE$2:AE$507)),MAD_PS1[[#This Row],[AC3 : Annual Maintenance Cost/Support Cost]]))</f>
        <v>250000</v>
      </c>
      <c r="AF610" s="75" t="str">
        <f>IF($AR610="N",IF(MAD_PS1[[#This Row],[ACR1 : Is Application Virtualized]]="@#@","Manual Entry Req",MAD_PS1[[#This Row],[ACR1 : Is Application Virtualized]]),IF(MAD_PS1[[#This Row],[ACR1 : Is Application Virtualized]]="@#@",IF(_xlfn.XLOOKUP($A610,Odyssey_data!$A$2:$A$507,Odyssey_data!AF$2:AF$507)="@#@","Manual Entry Req",_xlfn.XLOOKUP($A610,Odyssey_data!$A$2:$A$507,Odyssey_data!AF$2:AF$507)),MAD_PS1[[#This Row],[ACR1 : Is Application Virtualized]]))</f>
        <v>Manual Entry Req</v>
      </c>
      <c r="AG610" s="75" t="str">
        <f>IF($AR61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10,Odyssey_data!$A$2:$A$507,Odyssey_data!AG$2:AG$507)="@#@","Manual Entry Req",_xlfn.XLOOKUP($A610,Odyssey_data!$A$2:$A$507,Odyssey_data!AG$2:AG$507)),MAD_PS1[[#This Row],[ACR2 : Does the Application Support loosely coupled N tier Architecture &amp; Abstraction]]))</f>
        <v>Manual Entry Req</v>
      </c>
      <c r="AH610" s="75" t="str">
        <f>IF($AR610="N",IF(MAD_PS1[[#This Row],[ACR3 : Does it provide Micro Services / Coarse Grain APIs]]="@#@","Manual Entry Req",MAD_PS1[[#This Row],[ACR3 : Does it provide Micro Services / Coarse Grain APIs]]),IF(MAD_PS1[[#This Row],[ACR3 : Does it provide Micro Services / Coarse Grain APIs]]="@#@",IF(_xlfn.XLOOKUP($A610,Odyssey_data!$A$2:$A$507,Odyssey_data!AH$2:AH$507)="@#@","Manual Entry Req",_xlfn.XLOOKUP($A610,Odyssey_data!$A$2:$A$507,Odyssey_data!AH$2:AH$507)),MAD_PS1[[#This Row],[ACR3 : Does it provide Micro Services / Coarse Grain APIs]]))</f>
        <v>Manual Entry Req</v>
      </c>
      <c r="AI610" s="75" t="str">
        <f>IF($AR610="N",IF(MAD_PS1[[#This Row],[ACR4 : Does the host regulatory environment allows moving to cloud]]="@#@","Manual Entry Req",MAD_PS1[[#This Row],[ACR4 : Does the host regulatory environment allows moving to cloud]]),IF(MAD_PS1[[#This Row],[ACR4 : Does the host regulatory environment allows moving to cloud]]="@#@",IF(_xlfn.XLOOKUP($A610,Odyssey_data!$A$2:$A$507,Odyssey_data!AI$2:AI$507)="@#@","Manual Entry Req",_xlfn.XLOOKUP($A610,Odyssey_data!$A$2:$A$507,Odyssey_data!AI$2:AI$507)),MAD_PS1[[#This Row],[ACR4 : Does the host regulatory environment allows moving to cloud]]))</f>
        <v>Manual Entry Req</v>
      </c>
      <c r="AJ610" s="75" t="str">
        <f>MAD_PS1[[#This Row],[Which Part? (Part 1 or Part 2)]]</f>
        <v>Part 2</v>
      </c>
      <c r="AK610" s="75" t="str">
        <f>MAD_PS1[[#This Row],[Data Received]]</f>
        <v>@#@</v>
      </c>
      <c r="AL610" s="75" t="str">
        <f>MAD_PS1[[#This Row],[Data Updated?]]</f>
        <v>@#@</v>
      </c>
      <c r="AM610" s="75">
        <f>MAD_PS1[[#This Row],[Potential duplicates]]</f>
        <v>0</v>
      </c>
      <c r="AN610" s="75">
        <f>MAD_PS1[[#This Row],[Remarks]]</f>
        <v>0</v>
      </c>
      <c r="AO610" s="75" t="str">
        <f>MAD_PS1[[#This Row],[Staus of Data Input]]</f>
        <v>Data Pending</v>
      </c>
      <c r="AP610" s="75" t="str">
        <f>MAD_PS1[[#This Row],[Portfolio]]</f>
        <v>Unknown</v>
      </c>
      <c r="AQ610" s="75" t="e">
        <f>MAD_PS1[[#This Row],[Only CTM]]</f>
        <v>#N/A</v>
      </c>
      <c r="AR610" s="74" t="str">
        <f>IF(ISERROR(_xlfn.XLOOKUP(MAD_PS2[[#This Row],[Source ID]],Odyssey_data[Source ID],Odyssey_data[M1 : Name of All Applications])),"N","Y")</f>
        <v>Y</v>
      </c>
    </row>
    <row r="611" spans="1:44" ht="30" hidden="1" x14ac:dyDescent="0.25">
      <c r="A611" s="75" t="str">
        <f>MAD_PS1[[#This Row],[Source ID]]</f>
        <v>CMDB.617</v>
      </c>
      <c r="B611" s="75" t="str">
        <f>MAD_PS1[[#This Row],[M1 : Name of All Applications]]</f>
        <v>Jenkins</v>
      </c>
      <c r="C611" s="75" t="str">
        <f>IF($AR611="N",IF(MAD_PS1[[#This Row],[Region]]="@#@","Manual Entry Req",MAD_PS1[[#This Row],[Region]]),IF(MAD_PS1[[#This Row],[Region]]="@#@",IF(_xlfn.XLOOKUP($A611,Odyssey_data!$A$2:$A$507,Odyssey_data!C$2:C$507)="@#@","Manual Entry Req",_xlfn.XLOOKUP($A611,Odyssey_data!$A$2:$A$507,Odyssey_data!C$2:C$507)),MAD_PS1[[#This Row],[Region]]))</f>
        <v>Global</v>
      </c>
      <c r="D611" s="75" t="str">
        <f>IF($AR611="N",IF(MAD_PS1[[#This Row],[Identify Current Region Owner]]="@#@","Manual Entry Req",MAD_PS1[[#This Row],[Identify Current Region Owner]]),IF(MAD_PS1[[#This Row],[Identify Current Region Owner]]="@#@",IF(_xlfn.XLOOKUP($A611,Odyssey_data!$A$2:$A$507,Odyssey_data!D$2:D$507)="@#@","Manual Entry Req",_xlfn.XLOOKUP($A611,Odyssey_data!$A$2:$A$507,Odyssey_data!D$2:D$507)),MAD_PS1[[#This Row],[Identify Current Region Owner]]))</f>
        <v>Kajal Mhatre</v>
      </c>
      <c r="E611" s="75" t="str">
        <f>IF($AR611="N",IF(MAD_PS1[[#This Row],[M2: Confirm Application Status]]="@#@","Manual Entry Req",MAD_PS1[[#This Row],[M2: Confirm Application Status]]),IF(MAD_PS1[[#This Row],[M2: Confirm Application Status]]="@#@",IF(_xlfn.XLOOKUP($A611,Odyssey_data!$A$2:$A$507,Odyssey_data!E$2:E$507)="@#@","Manual Entry Req",_xlfn.XLOOKUP($A611,Odyssey_data!$A$2:$A$507,Odyssey_data!E$2:E$507)),MAD_PS1[[#This Row],[M2: Confirm Application Status]]))</f>
        <v>Potential Duplicate</v>
      </c>
      <c r="F611" s="75" t="str">
        <f>IF($AR611="N",IF(MAD_PS1[[#This Row],[M3 : Application User Group]]="@#@","Manual Entry Req",MAD_PS1[[#This Row],[M3 : Application User Group]]),IF(MAD_PS1[[#This Row],[M3 : Application User Group]]="@#@",IF(_xlfn.XLOOKUP($A611,Odyssey_data!$A$2:$A$507,Odyssey_data!F$2:F$507)="@#@","Manual Entry Req",_xlfn.XLOOKUP($A611,Odyssey_data!$A$2:$A$507,Odyssey_data!F$2:F$507)),MAD_PS1[[#This Row],[M3 : Application User Group]]))</f>
        <v>Sales</v>
      </c>
      <c r="G611" s="75" t="str">
        <f>IF($AR611="N",IF(MAD_PS1[[#This Row],[M5 : Application Built]]="@#@","Manual Entry Req",MAD_PS1[[#This Row],[M5 : Application Built]]),IF(MAD_PS1[[#This Row],[M5 : Application Built]]="@#@",IF(_xlfn.XLOOKUP($A611,Odyssey_data!$A$2:$A$507,Odyssey_data!G$2:G$507)="@#@","Manual Entry Req",_xlfn.XLOOKUP($A611,Odyssey_data!$A$2:$A$507,Odyssey_data!G$2:G$507)),MAD_PS1[[#This Row],[M5 : Application Built]]))</f>
        <v>Homegrown</v>
      </c>
      <c r="H611" s="75" t="str">
        <f>IF($AR611="N",IF(MAD_PS1[[#This Row],[M6 : Application Stack / Technology]]="@#@","Manual Entry Req",MAD_PS1[[#This Row],[M6 : Application Stack / Technology]]),IF(MAD_PS1[[#This Row],[M6 : Application Stack / Technology]]="@#@",IF(_xlfn.XLOOKUP($A611,Odyssey_data!$A$2:$A$507,Odyssey_data!H$2:H$507)="@#@","Manual Entry Req",_xlfn.XLOOKUP($A611,Odyssey_data!$A$2:$A$507,Odyssey_data!H$2:H$507)),MAD_PS1[[#This Row],[M6 : Application Stack / Technology]]))</f>
        <v>SQL</v>
      </c>
      <c r="I611" s="75" t="str">
        <f>IF($AR611="N",IF(MAD_PS1[[#This Row],[M7 : Primary Access Channels]]="@#@","Manual Entry Req",MAD_PS1[[#This Row],[M7 : Primary Access Channels]]),IF(MAD_PS1[[#This Row],[M7 : Primary Access Channels]]="@#@",IF(_xlfn.XLOOKUP($A611,Odyssey_data!$A$2:$A$507,Odyssey_data!I$2:I$507)="@#@","Manual Entry Req",_xlfn.XLOOKUP($A611,Odyssey_data!$A$2:$A$507,Odyssey_data!I$2:I$507)),MAD_PS1[[#This Row],[M7 : Primary Access Channels]]))</f>
        <v>Web Based</v>
      </c>
      <c r="J611" s="75" t="str">
        <f>IF($AR611="N",IF(MAD_PS1[[#This Row],[M8 : Application Deployement]]="@#@","Manual Entry Req",MAD_PS1[[#This Row],[M8 : Application Deployement]]),IF(MAD_PS1[[#This Row],[M8 : Application Deployement]]="@#@",IF(_xlfn.XLOOKUP($A611,Odyssey_data!$A$2:$A$507,Odyssey_data!J$2:J$507)="@#@","Manual Entry Req",_xlfn.XLOOKUP($A611,Odyssey_data!$A$2:$A$507,Odyssey_data!J$2:J$507)),MAD_PS1[[#This Row],[M8 : Application Deployement]]))</f>
        <v>On Premise</v>
      </c>
      <c r="K611" s="75" t="str">
        <f>IF($AR611="N",IF(MAD_PS1[[#This Row],[M9 : Application Architecture Type]]="@#@","Manual Entry Req",MAD_PS1[[#This Row],[M9 : Application Architecture Type]]),IF(MAD_PS1[[#This Row],[M9 : Application Architecture Type]]="@#@",IF(_xlfn.XLOOKUP($A611,Odyssey_data!$A$2:$A$507,Odyssey_data!K$2:K$507)="@#@","Manual Entry Req",_xlfn.XLOOKUP($A611,Odyssey_data!$A$2:$A$507,Odyssey_data!K$2:K$507)),MAD_PS1[[#This Row],[M9 : Application Architecture Type]]))</f>
        <v>Manual Entry Req</v>
      </c>
      <c r="L611" s="75" t="str">
        <f>IF($AR611="N",IF(MAD_PS1[[#This Row],[M10 : Application Description]]="@#@","Manual Entry Req",MAD_PS1[[#This Row],[M10 : Application Description]]),IF(MAD_PS1[[#This Row],[M10 : Application Description]]="@#@",IF(_xlfn.XLOOKUP($A611,Odyssey_data!$A$2:$A$507,Odyssey_data!L$2:L$507)="@#@","Manual Entry Req",_xlfn.XLOOKUP($A611,Odyssey_data!$A$2:$A$507,Odyssey_data!L$2:L$507)),MAD_PS1[[#This Row],[M10 : Application Description]]))</f>
        <v xml:space="preserve">Jenkins-AU_x000D_
</v>
      </c>
      <c r="M611" s="75" t="str">
        <f>IF($AR611="N",IF(MAD_PS1[[#This Row],[L1 Capability Map]]="@#@","Manual Entry Req",MAD_PS1[[#This Row],[L1 Capability Map]]),IF(MAD_PS1[[#This Row],[L1 Capability Map]]="@#@",IF(_xlfn.XLOOKUP($A611,Odyssey_data!$A$2:$A$507,Odyssey_data!M$2:M$507)="@#@","Manual Entry Req",_xlfn.XLOOKUP($A611,Odyssey_data!$A$2:$A$507,Odyssey_data!M$2:M$507)),MAD_PS1[[#This Row],[L1 Capability Map]]))</f>
        <v>Manual Entry Req</v>
      </c>
      <c r="N611" s="75" t="str">
        <f>IF($AR611="N",IF(MAD_PS1[[#This Row],[L2 Capability]]="@#@","Manual Entry Req",MAD_PS1[[#This Row],[L2 Capability]]),IF(MAD_PS1[[#This Row],[L2 Capability]]="@#@",IF(_xlfn.XLOOKUP($A611,Odyssey_data!$A$2:$A$507,Odyssey_data!N$2:N$507)="@#@","Manual Entry Req",_xlfn.XLOOKUP($A611,Odyssey_data!$A$2:$A$507,Odyssey_data!N$2:N$507)),MAD_PS1[[#This Row],[L2 Capability]]))</f>
        <v>Manual Entry Req</v>
      </c>
      <c r="O611" s="75" t="str">
        <f>IF($AR611="N",IF(MAD_PS1[[#This Row],[L3 Capability]]="@#@","Manual Entry Req",MAD_PS1[[#This Row],[L3 Capability]]),IF(MAD_PS1[[#This Row],[L3 Capability]]="@#@",IF(_xlfn.XLOOKUP($A611,Odyssey_data!$A$2:$A$507,Odyssey_data!O$2:O$507)="@#@","Manual Entry Req",_xlfn.XLOOKUP($A611,Odyssey_data!$A$2:$A$507,Odyssey_data!O$2:O$507)),MAD_PS1[[#This Row],[L3 Capability]]))</f>
        <v>Manual Entry Req</v>
      </c>
      <c r="P611" s="75" t="str">
        <f>IF($AR611="N",IF(MAD_PS1[[#This Row],[L4 Capability]]="@#@","Manual Entry Req",MAD_PS1[[#This Row],[L4 Capability]]),IF(MAD_PS1[[#This Row],[L4 Capability]]="@#@",IF(_xlfn.XLOOKUP($A611,Odyssey_data!$A$2:$A$507,Odyssey_data!P$2:P$507)="@#@","Manual Entry Req",_xlfn.XLOOKUP($A611,Odyssey_data!$A$2:$A$507,Odyssey_data!P$2:P$507)),MAD_PS1[[#This Row],[L4 Capability]]))</f>
        <v>Manual Entry Req</v>
      </c>
      <c r="Q611" s="75" t="str">
        <f>IF($AR611="N",IF(MAD_PS1[[#This Row],[Remarks()]]="@#@","Manual Entry Req",MAD_PS1[[#This Row],[Remarks()]]),IF(MAD_PS1[[#This Row],[Remarks()]]="@#@",IF(_xlfn.XLOOKUP($A611,Odyssey_data!$A$2:$A$507,Odyssey_data!Q$2:Q$507)="@#@","Manual Entry Req",_xlfn.XLOOKUP($A611,Odyssey_data!$A$2:$A$507,Odyssey_data!Q$2:Q$507)),MAD_PS1[[#This Row],[Remarks()]]))</f>
        <v>Manual Entry Req</v>
      </c>
      <c r="R611" s="75" t="str">
        <f>IF($AR61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11,Odyssey_data!$A$2:$A$507,Odyssey_data!R$2:R$507)="@#@","Manual Entry Req",_xlfn.XLOOKUP($A611,Odyssey_data!$A$2:$A$507,Odyssey_data!R$2:R$507)),MAD_PS1[[#This Row],[BCR1 : The extent to which application supports business operations]]))</f>
        <v>Manual Entry Req</v>
      </c>
      <c r="S611" s="75" t="str">
        <f>IF($AR61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11,Odyssey_data!$A$2:$A$507,Odyssey_data!S$2:S$507)="@#@","Manual Entry Req",_xlfn.XLOOKUP($A611,Odyssey_data!$A$2:$A$507,Odyssey_data!S$2:S$507)),MAD_PS1[[#This Row],[BCR2 : Please indicate the business impact due to the application''s non-availability ]]))</f>
        <v>Critical</v>
      </c>
      <c r="T611" s="75" t="str">
        <f>IF($AR611="N",IF(MAD_PS1[[#This Row],[BCR3 : Business Data Criticality]]="@#@","Manual Entry Req",MAD_PS1[[#This Row],[BCR3 : Business Data Criticality]]),IF(MAD_PS1[[#This Row],[BCR3 : Business Data Criticality]]="@#@",IF(_xlfn.XLOOKUP($A611,Odyssey_data!$A$2:$A$507,Odyssey_data!T$2:T$507)="@#@","Manual Entry Req",_xlfn.XLOOKUP($A611,Odyssey_data!$A$2:$A$507,Odyssey_data!T$2:T$507)),MAD_PS1[[#This Row],[BCR3 : Business Data Criticality]]))</f>
        <v>Public</v>
      </c>
      <c r="U611" s="75" t="str">
        <f>IF($AR611="N",IF(MAD_PS1[[#This Row],[BCR4 : Please indicate the user base]]="@#@","Manual Entry Req",MAD_PS1[[#This Row],[BCR4 : Please indicate the user base]]),IF(MAD_PS1[[#This Row],[BCR4 : Please indicate the user base]]="@#@",IF(_xlfn.XLOOKUP($A611,Odyssey_data!$A$2:$A$507,Odyssey_data!U$2:U$507)="@#@","Manual Entry Req",_xlfn.XLOOKUP($A611,Odyssey_data!$A$2:$A$507,Odyssey_data!U$2:U$507)),MAD_PS1[[#This Row],[BCR4 : Please indicate the user base]]))</f>
        <v>1000+</v>
      </c>
      <c r="V611" s="75" t="str">
        <f>IF($AR611="N",IF(MAD_PS1[[#This Row],[AC1 : Categorize Interfaces]]="@#@","Manual Entry Req",MAD_PS1[[#This Row],[AC1 : Categorize Interfaces]]),IF(MAD_PS1[[#This Row],[AC1 : Categorize Interfaces]]="@#@",IF(_xlfn.XLOOKUP($A611,Odyssey_data!$A$2:$A$507,Odyssey_data!V$2:V$507)="@#@","Manual Entry Req",_xlfn.XLOOKUP($A611,Odyssey_data!$A$2:$A$507,Odyssey_data!V$2:V$507)),MAD_PS1[[#This Row],[AC1 : Categorize Interfaces]]))</f>
        <v>Manual Entry Req</v>
      </c>
      <c r="W611" s="75" t="str">
        <f>IF($AR611="N",IF(MAD_PS1[[#This Row],[AC2 : Diversity of Database(s)]]="@#@","Manual Entry Req",MAD_PS1[[#This Row],[AC2 : Diversity of Database(s)]]),IF(MAD_PS1[[#This Row],[AC2 : Diversity of Database(s)]]="@#@",IF(_xlfn.XLOOKUP($A611,Odyssey_data!$A$2:$A$507,Odyssey_data!W$2:W$507)="@#@","Manual Entry Req",_xlfn.XLOOKUP($A611,Odyssey_data!$A$2:$A$507,Odyssey_data!W$2:W$507)),MAD_PS1[[#This Row],[AC2 : Diversity of Database(s)]]))</f>
        <v>Manual Entry Req</v>
      </c>
      <c r="X611" s="75" t="str">
        <f>IF($AR611="N",IF(MAD_PS1[[#This Row],[AC3 : Diversity of software languages]]="@#@","Manual Entry Req",MAD_PS1[[#This Row],[AC3 : Diversity of software languages]]),IF(MAD_PS1[[#This Row],[AC3 : Diversity of software languages]]="@#@",IF(_xlfn.XLOOKUP($A611,Odyssey_data!$A$2:$A$507,Odyssey_data!X$2:X$507)="@#@","Manual Entry Req",_xlfn.XLOOKUP($A611,Odyssey_data!$A$2:$A$507,Odyssey_data!X$2:X$507)),MAD_PS1[[#This Row],[AC3 : Diversity of software languages]]))</f>
        <v>Manual Entry Req</v>
      </c>
      <c r="Y611" s="75" t="str">
        <f>IF($AR611="N",IF(MAD_PS1[[#This Row],[AM1 : Vendor Support available]]="@#@","Manual Entry Req",MAD_PS1[[#This Row],[AM1 : Vendor Support available]]),IF(MAD_PS1[[#This Row],[AM1 : Vendor Support available]]="@#@",IF(_xlfn.XLOOKUP($A611,Odyssey_data!$A$2:$A$507,Odyssey_data!Y$2:Y$507)="@#@","Manual Entry Req",_xlfn.XLOOKUP($A611,Odyssey_data!$A$2:$A$507,Odyssey_data!Y$2:Y$507)),MAD_PS1[[#This Row],[AM1 : Vendor Support available]]))</f>
        <v>Manual Entry Req</v>
      </c>
      <c r="Z611" s="75" t="str">
        <f>IF($AR611="N",IF(MAD_PS1[[#This Row],[AM2 : Availability of skills required to support the system]]="@#@","Manual Entry Req",MAD_PS1[[#This Row],[AM2 : Availability of skills required to support the system]]),IF(MAD_PS1[[#This Row],[AM2 : Availability of skills required to support the system]]="@#@",IF(_xlfn.XLOOKUP($A611,Odyssey_data!$A$2:$A$507,Odyssey_data!Z$2:Z$507)="@#@","Manual Entry Req",_xlfn.XLOOKUP($A611,Odyssey_data!$A$2:$A$507,Odyssey_data!Z$2:Z$507)),MAD_PS1[[#This Row],[AM2 : Availability of skills required to support the system]]))</f>
        <v>Manual Entry Req</v>
      </c>
      <c r="AA611" s="75" t="str">
        <f>IF($AR611="N",IF(MAD_PS1[[#This Row],[AM3 : Documents Available]]="@#@","Manual Entry Req",MAD_PS1[[#This Row],[AM3 : Documents Available]]),IF(MAD_PS1[[#This Row],[AM3 : Documents Available]]="@#@",IF(_xlfn.XLOOKUP($A611,Odyssey_data!$A$2:$A$507,Odyssey_data!AA$2:AA$507)="@#@","Manual Entry Req",_xlfn.XLOOKUP($A611,Odyssey_data!$A$2:$A$507,Odyssey_data!AA$2:AA$507)),MAD_PS1[[#This Row],[AM3 : Documents Available]]))</f>
        <v>Manual Entry Req</v>
      </c>
      <c r="AB611" s="75" t="str">
        <f>IF($AR611="N",IF(MAD_PS1[[#This Row],[AM4 : Lifecycle Stage of the application for Risk]]="@#@","Manual Entry Req",MAD_PS1[[#This Row],[AM4 : Lifecycle Stage of the application for Risk]]),IF(MAD_PS1[[#This Row],[AM4 : Lifecycle Stage of the application for Risk]]="@#@",IF(_xlfn.XLOOKUP($A611,Odyssey_data!$A$2:$A$507,Odyssey_data!AB$2:AB$507)="@#@","Manual Entry Req",_xlfn.XLOOKUP($A611,Odyssey_data!$A$2:$A$507,Odyssey_data!AB$2:AB$507)),MAD_PS1[[#This Row],[AM4 : Lifecycle Stage of the application for Risk]]))</f>
        <v>Legacy Application</v>
      </c>
      <c r="AC611" s="75" t="str">
        <f>IF($AR611="N",IF(MAD_PS1[[#This Row],[AC1 : Implementation Cost]]="@#@","Manual Entry Req",MAD_PS1[[#This Row],[AC1 : Implementation Cost]]),IF(MAD_PS1[[#This Row],[AC1 : Implementation Cost]]="@#@",IF(_xlfn.XLOOKUP($A611,Odyssey_data!$A$2:$A$507,Odyssey_data!AC$2:AC$507)="@#@","Manual Entry Req",_xlfn.XLOOKUP($A611,Odyssey_data!$A$2:$A$507,Odyssey_data!AC$2:AC$507)),MAD_PS1[[#This Row],[AC1 : Implementation Cost]]))</f>
        <v>Manual Entry Req</v>
      </c>
      <c r="AD611" s="75" t="str">
        <f>IF($AR611="N",IF(MAD_PS1[[#This Row],[AC2 : Licence Cost]]="@#@","Manual Entry Req",MAD_PS1[[#This Row],[AC2 : Licence Cost]]),IF(MAD_PS1[[#This Row],[AC2 : Licence Cost]]="@#@",IF(_xlfn.XLOOKUP($A611,Odyssey_data!$A$2:$A$507,Odyssey_data!AD$2:AD$507)="@#@","Manual Entry Req",_xlfn.XLOOKUP($A611,Odyssey_data!$A$2:$A$507,Odyssey_data!AD$2:AD$507)),MAD_PS1[[#This Row],[AC2 : Licence Cost]]))</f>
        <v>Manual Entry Req</v>
      </c>
      <c r="AE611" s="75" t="str">
        <f>IF($AR611="N",IF(MAD_PS1[[#This Row],[AC3 : Annual Maintenance Cost/Support Cost]]="@#@","Manual Entry Req",MAD_PS1[[#This Row],[AC3 : Annual Maintenance Cost/Support Cost]]),IF(MAD_PS1[[#This Row],[AC3 : Annual Maintenance Cost/Support Cost]]="@#@",IF(_xlfn.XLOOKUP($A611,Odyssey_data!$A$2:$A$507,Odyssey_data!AE$2:AE$507)="@#@","Manual Entry Req",_xlfn.XLOOKUP($A611,Odyssey_data!$A$2:$A$507,Odyssey_data!AE$2:AE$507)),MAD_PS1[[#This Row],[AC3 : Annual Maintenance Cost/Support Cost]]))</f>
        <v>Not Available</v>
      </c>
      <c r="AF611" s="75" t="str">
        <f>IF($AR611="N",IF(MAD_PS1[[#This Row],[ACR1 : Is Application Virtualized]]="@#@","Manual Entry Req",MAD_PS1[[#This Row],[ACR1 : Is Application Virtualized]]),IF(MAD_PS1[[#This Row],[ACR1 : Is Application Virtualized]]="@#@",IF(_xlfn.XLOOKUP($A611,Odyssey_data!$A$2:$A$507,Odyssey_data!AF$2:AF$507)="@#@","Manual Entry Req",_xlfn.XLOOKUP($A611,Odyssey_data!$A$2:$A$507,Odyssey_data!AF$2:AF$507)),MAD_PS1[[#This Row],[ACR1 : Is Application Virtualized]]))</f>
        <v>Manual Entry Req</v>
      </c>
      <c r="AG611" s="75" t="str">
        <f>IF($AR61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11,Odyssey_data!$A$2:$A$507,Odyssey_data!AG$2:AG$507)="@#@","Manual Entry Req",_xlfn.XLOOKUP($A611,Odyssey_data!$A$2:$A$507,Odyssey_data!AG$2:AG$507)),MAD_PS1[[#This Row],[ACR2 : Does the Application Support loosely coupled N tier Architecture &amp; Abstraction]]))</f>
        <v>Manual Entry Req</v>
      </c>
      <c r="AH611" s="75" t="str">
        <f>IF($AR611="N",IF(MAD_PS1[[#This Row],[ACR3 : Does it provide Micro Services / Coarse Grain APIs]]="@#@","Manual Entry Req",MAD_PS1[[#This Row],[ACR3 : Does it provide Micro Services / Coarse Grain APIs]]),IF(MAD_PS1[[#This Row],[ACR3 : Does it provide Micro Services / Coarse Grain APIs]]="@#@",IF(_xlfn.XLOOKUP($A611,Odyssey_data!$A$2:$A$507,Odyssey_data!AH$2:AH$507)="@#@","Manual Entry Req",_xlfn.XLOOKUP($A611,Odyssey_data!$A$2:$A$507,Odyssey_data!AH$2:AH$507)),MAD_PS1[[#This Row],[ACR3 : Does it provide Micro Services / Coarse Grain APIs]]))</f>
        <v>Manual Entry Req</v>
      </c>
      <c r="AI611" s="75" t="str">
        <f>IF($AR611="N",IF(MAD_PS1[[#This Row],[ACR4 : Does the host regulatory environment allows moving to cloud]]="@#@","Manual Entry Req",MAD_PS1[[#This Row],[ACR4 : Does the host regulatory environment allows moving to cloud]]),IF(MAD_PS1[[#This Row],[ACR4 : Does the host regulatory environment allows moving to cloud]]="@#@",IF(_xlfn.XLOOKUP($A611,Odyssey_data!$A$2:$A$507,Odyssey_data!AI$2:AI$507)="@#@","Manual Entry Req",_xlfn.XLOOKUP($A611,Odyssey_data!$A$2:$A$507,Odyssey_data!AI$2:AI$507)),MAD_PS1[[#This Row],[ACR4 : Does the host regulatory environment allows moving to cloud]]))</f>
        <v>Manual Entry Req</v>
      </c>
      <c r="AJ611" s="75" t="str">
        <f>MAD_PS1[[#This Row],[Which Part? (Part 1 or Part 2)]]</f>
        <v>Part 2</v>
      </c>
      <c r="AK611" s="75" t="str">
        <f>MAD_PS1[[#This Row],[Data Received]]</f>
        <v>@#@</v>
      </c>
      <c r="AL611" s="75" t="str">
        <f>MAD_PS1[[#This Row],[Data Updated?]]</f>
        <v>@#@</v>
      </c>
      <c r="AM611" s="75">
        <f>MAD_PS1[[#This Row],[Potential duplicates]]</f>
        <v>0</v>
      </c>
      <c r="AN611" s="75">
        <f>MAD_PS1[[#This Row],[Remarks]]</f>
        <v>0</v>
      </c>
      <c r="AO611" s="75" t="str">
        <f>MAD_PS1[[#This Row],[Staus of Data Input]]</f>
        <v>Data Pending</v>
      </c>
      <c r="AP611" s="75" t="str">
        <f>MAD_PS1[[#This Row],[Portfolio]]</f>
        <v>IT</v>
      </c>
      <c r="AQ611" s="75" t="e">
        <f>MAD_PS1[[#This Row],[Only CTM]]</f>
        <v>#N/A</v>
      </c>
      <c r="AR611" s="74" t="str">
        <f>IF(ISERROR(_xlfn.XLOOKUP(MAD_PS2[[#This Row],[Source ID]],Odyssey_data[Source ID],Odyssey_data[M1 : Name of All Applications])),"N","Y")</f>
        <v>Y</v>
      </c>
    </row>
    <row r="612" spans="1:44" ht="45" hidden="1" x14ac:dyDescent="0.25">
      <c r="A612" s="75" t="str">
        <f>MAD_PS1[[#This Row],[Source ID]]</f>
        <v>CMDB.606</v>
      </c>
      <c r="B612" s="75" t="str">
        <f>MAD_PS1[[#This Row],[M1 : Name of All Applications]]</f>
        <v>Jira</v>
      </c>
      <c r="C612" s="75" t="str">
        <f>IF($AR612="N",IF(MAD_PS1[[#This Row],[Region]]="@#@","Manual Entry Req",MAD_PS1[[#This Row],[Region]]),IF(MAD_PS1[[#This Row],[Region]]="@#@",IF(_xlfn.XLOOKUP($A612,Odyssey_data!$A$2:$A$507,Odyssey_data!C$2:C$507)="@#@","Manual Entry Req",_xlfn.XLOOKUP($A612,Odyssey_data!$A$2:$A$507,Odyssey_data!C$2:C$507)),MAD_PS1[[#This Row],[Region]]))</f>
        <v>Global</v>
      </c>
      <c r="D612" s="75" t="str">
        <f>IF($AR612="N",IF(MAD_PS1[[#This Row],[Identify Current Region Owner]]="@#@","Manual Entry Req",MAD_PS1[[#This Row],[Identify Current Region Owner]]),IF(MAD_PS1[[#This Row],[Identify Current Region Owner]]="@#@",IF(_xlfn.XLOOKUP($A612,Odyssey_data!$A$2:$A$507,Odyssey_data!D$2:D$507)="@#@","Manual Entry Req",_xlfn.XLOOKUP($A612,Odyssey_data!$A$2:$A$507,Odyssey_data!D$2:D$507)),MAD_PS1[[#This Row],[Identify Current Region Owner]]))</f>
        <v>Alina Andriianova</v>
      </c>
      <c r="E612" s="75" t="str">
        <f>IF($AR612="N",IF(MAD_PS1[[#This Row],[M2: Confirm Application Status]]="@#@","Manual Entry Req",MAD_PS1[[#This Row],[M2: Confirm Application Status]]),IF(MAD_PS1[[#This Row],[M2: Confirm Application Status]]="@#@",IF(_xlfn.XLOOKUP($A612,Odyssey_data!$A$2:$A$507,Odyssey_data!E$2:E$507)="@#@","Manual Entry Req",_xlfn.XLOOKUP($A612,Odyssey_data!$A$2:$A$507,Odyssey_data!E$2:E$507)),MAD_PS1[[#This Row],[M2: Confirm Application Status]]))</f>
        <v>Potential Duplicate</v>
      </c>
      <c r="F612" s="75" t="str">
        <f>IF($AR612="N",IF(MAD_PS1[[#This Row],[M3 : Application User Group]]="@#@","Manual Entry Req",MAD_PS1[[#This Row],[M3 : Application User Group]]),IF(MAD_PS1[[#This Row],[M3 : Application User Group]]="@#@",IF(_xlfn.XLOOKUP($A612,Odyssey_data!$A$2:$A$507,Odyssey_data!F$2:F$507)="@#@","Manual Entry Req",_xlfn.XLOOKUP($A612,Odyssey_data!$A$2:$A$507,Odyssey_data!F$2:F$507)),MAD_PS1[[#This Row],[M3 : Application User Group]]))</f>
        <v>Finance Management</v>
      </c>
      <c r="G612" s="75" t="str">
        <f>IF($AR612="N",IF(MAD_PS1[[#This Row],[M5 : Application Built]]="@#@","Manual Entry Req",MAD_PS1[[#This Row],[M5 : Application Built]]),IF(MAD_PS1[[#This Row],[M5 : Application Built]]="@#@",IF(_xlfn.XLOOKUP($A612,Odyssey_data!$A$2:$A$507,Odyssey_data!G$2:G$507)="@#@","Manual Entry Req",_xlfn.XLOOKUP($A612,Odyssey_data!$A$2:$A$507,Odyssey_data!G$2:G$507)),MAD_PS1[[#This Row],[M5 : Application Built]]))</f>
        <v>COTS</v>
      </c>
      <c r="H612" s="75" t="str">
        <f>IF($AR612="N",IF(MAD_PS1[[#This Row],[M6 : Application Stack / Technology]]="@#@","Manual Entry Req",MAD_PS1[[#This Row],[M6 : Application Stack / Technology]]),IF(MAD_PS1[[#This Row],[M6 : Application Stack / Technology]]="@#@",IF(_xlfn.XLOOKUP($A612,Odyssey_data!$A$2:$A$507,Odyssey_data!H$2:H$507)="@#@","Manual Entry Req",_xlfn.XLOOKUP($A612,Odyssey_data!$A$2:$A$507,Odyssey_data!H$2:H$507)),MAD_PS1[[#This Row],[M6 : Application Stack / Technology]]))</f>
        <v xml:space="preserve">
</v>
      </c>
      <c r="I612" s="75" t="str">
        <f>IF($AR612="N",IF(MAD_PS1[[#This Row],[M7 : Primary Access Channels]]="@#@","Manual Entry Req",MAD_PS1[[#This Row],[M7 : Primary Access Channels]]),IF(MAD_PS1[[#This Row],[M7 : Primary Access Channels]]="@#@",IF(_xlfn.XLOOKUP($A612,Odyssey_data!$A$2:$A$507,Odyssey_data!I$2:I$507)="@#@","Manual Entry Req",_xlfn.XLOOKUP($A612,Odyssey_data!$A$2:$A$507,Odyssey_data!I$2:I$507)),MAD_PS1[[#This Row],[M7 : Primary Access Channels]]))</f>
        <v>Manual Entry Req</v>
      </c>
      <c r="J612" s="75" t="str">
        <f>IF($AR612="N",IF(MAD_PS1[[#This Row],[M8 : Application Deployement]]="@#@","Manual Entry Req",MAD_PS1[[#This Row],[M8 : Application Deployement]]),IF(MAD_PS1[[#This Row],[M8 : Application Deployement]]="@#@",IF(_xlfn.XLOOKUP($A612,Odyssey_data!$A$2:$A$507,Odyssey_data!J$2:J$507)="@#@","Manual Entry Req",_xlfn.XLOOKUP($A612,Odyssey_data!$A$2:$A$507,Odyssey_data!J$2:J$507)),MAD_PS1[[#This Row],[M8 : Application Deployement]]))</f>
        <v>On Premise</v>
      </c>
      <c r="K612" s="75" t="str">
        <f>IF($AR612="N",IF(MAD_PS1[[#This Row],[M9 : Application Architecture Type]]="@#@","Manual Entry Req",MAD_PS1[[#This Row],[M9 : Application Architecture Type]]),IF(MAD_PS1[[#This Row],[M9 : Application Architecture Type]]="@#@",IF(_xlfn.XLOOKUP($A612,Odyssey_data!$A$2:$A$507,Odyssey_data!K$2:K$507)="@#@","Manual Entry Req",_xlfn.XLOOKUP($A612,Odyssey_data!$A$2:$A$507,Odyssey_data!K$2:K$507)),MAD_PS1[[#This Row],[M9 : Application Architecture Type]]))</f>
        <v>Manual Entry Req</v>
      </c>
      <c r="L612" s="75" t="str">
        <f>IF($AR612="N",IF(MAD_PS1[[#This Row],[M10 : Application Description]]="@#@","Manual Entry Req",MAD_PS1[[#This Row],[M10 : Application Description]]),IF(MAD_PS1[[#This Row],[M10 : Application Description]]="@#@",IF(_xlfn.XLOOKUP($A612,Odyssey_data!$A$2:$A$507,Odyssey_data!L$2:L$507)="@#@","Manual Entry Req",_xlfn.XLOOKUP($A612,Odyssey_data!$A$2:$A$507,Odyssey_data!L$2:L$507)),MAD_PS1[[#This Row],[M10 : Application Description]]))</f>
        <v xml:space="preserve">Jira_x000D_
</v>
      </c>
      <c r="M612" s="75" t="str">
        <f>IF($AR612="N",IF(MAD_PS1[[#This Row],[L1 Capability Map]]="@#@","Manual Entry Req",MAD_PS1[[#This Row],[L1 Capability Map]]),IF(MAD_PS1[[#This Row],[L1 Capability Map]]="@#@",IF(_xlfn.XLOOKUP($A612,Odyssey_data!$A$2:$A$507,Odyssey_data!M$2:M$507)="@#@","Manual Entry Req",_xlfn.XLOOKUP($A612,Odyssey_data!$A$2:$A$507,Odyssey_data!M$2:M$507)),MAD_PS1[[#This Row],[L1 Capability Map]]))</f>
        <v>Manual Entry Req</v>
      </c>
      <c r="N612" s="75" t="str">
        <f>IF($AR612="N",IF(MAD_PS1[[#This Row],[L2 Capability]]="@#@","Manual Entry Req",MAD_PS1[[#This Row],[L2 Capability]]),IF(MAD_PS1[[#This Row],[L2 Capability]]="@#@",IF(_xlfn.XLOOKUP($A612,Odyssey_data!$A$2:$A$507,Odyssey_data!N$2:N$507)="@#@","Manual Entry Req",_xlfn.XLOOKUP($A612,Odyssey_data!$A$2:$A$507,Odyssey_data!N$2:N$507)),MAD_PS1[[#This Row],[L2 Capability]]))</f>
        <v>Manual Entry Req</v>
      </c>
      <c r="O612" s="75" t="str">
        <f>IF($AR612="N",IF(MAD_PS1[[#This Row],[L3 Capability]]="@#@","Manual Entry Req",MAD_PS1[[#This Row],[L3 Capability]]),IF(MAD_PS1[[#This Row],[L3 Capability]]="@#@",IF(_xlfn.XLOOKUP($A612,Odyssey_data!$A$2:$A$507,Odyssey_data!O$2:O$507)="@#@","Manual Entry Req",_xlfn.XLOOKUP($A612,Odyssey_data!$A$2:$A$507,Odyssey_data!O$2:O$507)),MAD_PS1[[#This Row],[L3 Capability]]))</f>
        <v>Manual Entry Req</v>
      </c>
      <c r="P612" s="75" t="str">
        <f>IF($AR612="N",IF(MAD_PS1[[#This Row],[L4 Capability]]="@#@","Manual Entry Req",MAD_PS1[[#This Row],[L4 Capability]]),IF(MAD_PS1[[#This Row],[L4 Capability]]="@#@",IF(_xlfn.XLOOKUP($A612,Odyssey_data!$A$2:$A$507,Odyssey_data!P$2:P$507)="@#@","Manual Entry Req",_xlfn.XLOOKUP($A612,Odyssey_data!$A$2:$A$507,Odyssey_data!P$2:P$507)),MAD_PS1[[#This Row],[L4 Capability]]))</f>
        <v>Manual Entry Req</v>
      </c>
      <c r="Q612" s="75" t="str">
        <f>IF($AR612="N",IF(MAD_PS1[[#This Row],[Remarks()]]="@#@","Manual Entry Req",MAD_PS1[[#This Row],[Remarks()]]),IF(MAD_PS1[[#This Row],[Remarks()]]="@#@",IF(_xlfn.XLOOKUP($A612,Odyssey_data!$A$2:$A$507,Odyssey_data!Q$2:Q$507)="@#@","Manual Entry Req",_xlfn.XLOOKUP($A612,Odyssey_data!$A$2:$A$507,Odyssey_data!Q$2:Q$507)),MAD_PS1[[#This Row],[Remarks()]]))</f>
        <v>Manual Entry Req</v>
      </c>
      <c r="R612" s="75" t="str">
        <f>IF($AR61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12,Odyssey_data!$A$2:$A$507,Odyssey_data!R$2:R$507)="@#@","Manual Entry Req",_xlfn.XLOOKUP($A612,Odyssey_data!$A$2:$A$507,Odyssey_data!R$2:R$507)),MAD_PS1[[#This Row],[BCR1 : The extent to which application supports business operations]]))</f>
        <v>Manual Entry Req</v>
      </c>
      <c r="S612" s="75" t="str">
        <f>IF($AR61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12,Odyssey_data!$A$2:$A$507,Odyssey_data!S$2:S$507)="@#@","Manual Entry Req",_xlfn.XLOOKUP($A612,Odyssey_data!$A$2:$A$507,Odyssey_data!S$2:S$507)),MAD_PS1[[#This Row],[BCR2 : Please indicate the business impact due to the application''s non-availability ]]))</f>
        <v>Non-Critical</v>
      </c>
      <c r="T612" s="75" t="str">
        <f>IF($AR612="N",IF(MAD_PS1[[#This Row],[BCR3 : Business Data Criticality]]="@#@","Manual Entry Req",MAD_PS1[[#This Row],[BCR3 : Business Data Criticality]]),IF(MAD_PS1[[#This Row],[BCR3 : Business Data Criticality]]="@#@",IF(_xlfn.XLOOKUP($A612,Odyssey_data!$A$2:$A$507,Odyssey_data!T$2:T$507)="@#@","Manual Entry Req",_xlfn.XLOOKUP($A612,Odyssey_data!$A$2:$A$507,Odyssey_data!T$2:T$507)),MAD_PS1[[#This Row],[BCR3 : Business Data Criticality]]))</f>
        <v>Public</v>
      </c>
      <c r="U612" s="75" t="str">
        <f>IF($AR612="N",IF(MAD_PS1[[#This Row],[BCR4 : Please indicate the user base]]="@#@","Manual Entry Req",MAD_PS1[[#This Row],[BCR4 : Please indicate the user base]]),IF(MAD_PS1[[#This Row],[BCR4 : Please indicate the user base]]="@#@",IF(_xlfn.XLOOKUP($A612,Odyssey_data!$A$2:$A$507,Odyssey_data!U$2:U$507)="@#@","Manual Entry Req",_xlfn.XLOOKUP($A612,Odyssey_data!$A$2:$A$507,Odyssey_data!U$2:U$507)),MAD_PS1[[#This Row],[BCR4 : Please indicate the user base]]))</f>
        <v>0-49</v>
      </c>
      <c r="V612" s="75" t="str">
        <f>IF($AR612="N",IF(MAD_PS1[[#This Row],[AC1 : Categorize Interfaces]]="@#@","Manual Entry Req",MAD_PS1[[#This Row],[AC1 : Categorize Interfaces]]),IF(MAD_PS1[[#This Row],[AC1 : Categorize Interfaces]]="@#@",IF(_xlfn.XLOOKUP($A612,Odyssey_data!$A$2:$A$507,Odyssey_data!V$2:V$507)="@#@","Manual Entry Req",_xlfn.XLOOKUP($A612,Odyssey_data!$A$2:$A$507,Odyssey_data!V$2:V$507)),MAD_PS1[[#This Row],[AC1 : Categorize Interfaces]]))</f>
        <v>Manual Entry Req</v>
      </c>
      <c r="W612" s="75" t="str">
        <f>IF($AR612="N",IF(MAD_PS1[[#This Row],[AC2 : Diversity of Database(s)]]="@#@","Manual Entry Req",MAD_PS1[[#This Row],[AC2 : Diversity of Database(s)]]),IF(MAD_PS1[[#This Row],[AC2 : Diversity of Database(s)]]="@#@",IF(_xlfn.XLOOKUP($A612,Odyssey_data!$A$2:$A$507,Odyssey_data!W$2:W$507)="@#@","Manual Entry Req",_xlfn.XLOOKUP($A612,Odyssey_data!$A$2:$A$507,Odyssey_data!W$2:W$507)),MAD_PS1[[#This Row],[AC2 : Diversity of Database(s)]]))</f>
        <v>Manual Entry Req</v>
      </c>
      <c r="X612" s="75" t="str">
        <f>IF($AR612="N",IF(MAD_PS1[[#This Row],[AC3 : Diversity of software languages]]="@#@","Manual Entry Req",MAD_PS1[[#This Row],[AC3 : Diversity of software languages]]),IF(MAD_PS1[[#This Row],[AC3 : Diversity of software languages]]="@#@",IF(_xlfn.XLOOKUP($A612,Odyssey_data!$A$2:$A$507,Odyssey_data!X$2:X$507)="@#@","Manual Entry Req",_xlfn.XLOOKUP($A612,Odyssey_data!$A$2:$A$507,Odyssey_data!X$2:X$507)),MAD_PS1[[#This Row],[AC3 : Diversity of software languages]]))</f>
        <v>Manual Entry Req</v>
      </c>
      <c r="Y612" s="75" t="str">
        <f>IF($AR612="N",IF(MAD_PS1[[#This Row],[AM1 : Vendor Support available]]="@#@","Manual Entry Req",MAD_PS1[[#This Row],[AM1 : Vendor Support available]]),IF(MAD_PS1[[#This Row],[AM1 : Vendor Support available]]="@#@",IF(_xlfn.XLOOKUP($A612,Odyssey_data!$A$2:$A$507,Odyssey_data!Y$2:Y$507)="@#@","Manual Entry Req",_xlfn.XLOOKUP($A612,Odyssey_data!$A$2:$A$507,Odyssey_data!Y$2:Y$507)),MAD_PS1[[#This Row],[AM1 : Vendor Support available]]))</f>
        <v>Manual Entry Req</v>
      </c>
      <c r="Z612" s="75" t="str">
        <f>IF($AR612="N",IF(MAD_PS1[[#This Row],[AM2 : Availability of skills required to support the system]]="@#@","Manual Entry Req",MAD_PS1[[#This Row],[AM2 : Availability of skills required to support the system]]),IF(MAD_PS1[[#This Row],[AM2 : Availability of skills required to support the system]]="@#@",IF(_xlfn.XLOOKUP($A612,Odyssey_data!$A$2:$A$507,Odyssey_data!Z$2:Z$507)="@#@","Manual Entry Req",_xlfn.XLOOKUP($A612,Odyssey_data!$A$2:$A$507,Odyssey_data!Z$2:Z$507)),MAD_PS1[[#This Row],[AM2 : Availability of skills required to support the system]]))</f>
        <v>Manual Entry Req</v>
      </c>
      <c r="AA612" s="75" t="str">
        <f>IF($AR612="N",IF(MAD_PS1[[#This Row],[AM3 : Documents Available]]="@#@","Manual Entry Req",MAD_PS1[[#This Row],[AM3 : Documents Available]]),IF(MAD_PS1[[#This Row],[AM3 : Documents Available]]="@#@",IF(_xlfn.XLOOKUP($A612,Odyssey_data!$A$2:$A$507,Odyssey_data!AA$2:AA$507)="@#@","Manual Entry Req",_xlfn.XLOOKUP($A612,Odyssey_data!$A$2:$A$507,Odyssey_data!AA$2:AA$507)),MAD_PS1[[#This Row],[AM3 : Documents Available]]))</f>
        <v>Manual Entry Req</v>
      </c>
      <c r="AB612" s="75" t="str">
        <f>IF($AR612="N",IF(MAD_PS1[[#This Row],[AM4 : Lifecycle Stage of the application for Risk]]="@#@","Manual Entry Req",MAD_PS1[[#This Row],[AM4 : Lifecycle Stage of the application for Risk]]),IF(MAD_PS1[[#This Row],[AM4 : Lifecycle Stage of the application for Risk]]="@#@",IF(_xlfn.XLOOKUP($A612,Odyssey_data!$A$2:$A$507,Odyssey_data!AB$2:AB$507)="@#@","Manual Entry Req",_xlfn.XLOOKUP($A612,Odyssey_data!$A$2:$A$507,Odyssey_data!AB$2:AB$507)),MAD_PS1[[#This Row],[AM4 : Lifecycle Stage of the application for Risk]]))</f>
        <v>Manual Entry Req</v>
      </c>
      <c r="AC612" s="75" t="str">
        <f>IF($AR612="N",IF(MAD_PS1[[#This Row],[AC1 : Implementation Cost]]="@#@","Manual Entry Req",MAD_PS1[[#This Row],[AC1 : Implementation Cost]]),IF(MAD_PS1[[#This Row],[AC1 : Implementation Cost]]="@#@",IF(_xlfn.XLOOKUP($A612,Odyssey_data!$A$2:$A$507,Odyssey_data!AC$2:AC$507)="@#@","Manual Entry Req",_xlfn.XLOOKUP($A612,Odyssey_data!$A$2:$A$507,Odyssey_data!AC$2:AC$507)),MAD_PS1[[#This Row],[AC1 : Implementation Cost]]))</f>
        <v>Manual Entry Req</v>
      </c>
      <c r="AD612" s="75" t="str">
        <f>IF($AR612="N",IF(MAD_PS1[[#This Row],[AC2 : Licence Cost]]="@#@","Manual Entry Req",MAD_PS1[[#This Row],[AC2 : Licence Cost]]),IF(MAD_PS1[[#This Row],[AC2 : Licence Cost]]="@#@",IF(_xlfn.XLOOKUP($A612,Odyssey_data!$A$2:$A$507,Odyssey_data!AD$2:AD$507)="@#@","Manual Entry Req",_xlfn.XLOOKUP($A612,Odyssey_data!$A$2:$A$507,Odyssey_data!AD$2:AD$507)),MAD_PS1[[#This Row],[AC2 : Licence Cost]]))</f>
        <v>Manual Entry Req</v>
      </c>
      <c r="AE612" s="75" t="str">
        <f>IF($AR612="N",IF(MAD_PS1[[#This Row],[AC3 : Annual Maintenance Cost/Support Cost]]="@#@","Manual Entry Req",MAD_PS1[[#This Row],[AC3 : Annual Maintenance Cost/Support Cost]]),IF(MAD_PS1[[#This Row],[AC3 : Annual Maintenance Cost/Support Cost]]="@#@",IF(_xlfn.XLOOKUP($A612,Odyssey_data!$A$2:$A$507,Odyssey_data!AE$2:AE$507)="@#@","Manual Entry Req",_xlfn.XLOOKUP($A612,Odyssey_data!$A$2:$A$507,Odyssey_data!AE$2:AE$507)),MAD_PS1[[#This Row],[AC3 : Annual Maintenance Cost/Support Cost]]))</f>
        <v>Not Available</v>
      </c>
      <c r="AF612" s="75" t="str">
        <f>IF($AR612="N",IF(MAD_PS1[[#This Row],[ACR1 : Is Application Virtualized]]="@#@","Manual Entry Req",MAD_PS1[[#This Row],[ACR1 : Is Application Virtualized]]),IF(MAD_PS1[[#This Row],[ACR1 : Is Application Virtualized]]="@#@",IF(_xlfn.XLOOKUP($A612,Odyssey_data!$A$2:$A$507,Odyssey_data!AF$2:AF$507)="@#@","Manual Entry Req",_xlfn.XLOOKUP($A612,Odyssey_data!$A$2:$A$507,Odyssey_data!AF$2:AF$507)),MAD_PS1[[#This Row],[ACR1 : Is Application Virtualized]]))</f>
        <v>Manual Entry Req</v>
      </c>
      <c r="AG612" s="75" t="str">
        <f>IF($AR61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12,Odyssey_data!$A$2:$A$507,Odyssey_data!AG$2:AG$507)="@#@","Manual Entry Req",_xlfn.XLOOKUP($A612,Odyssey_data!$A$2:$A$507,Odyssey_data!AG$2:AG$507)),MAD_PS1[[#This Row],[ACR2 : Does the Application Support loosely coupled N tier Architecture &amp; Abstraction]]))</f>
        <v>Manual Entry Req</v>
      </c>
      <c r="AH612" s="75" t="str">
        <f>IF($AR612="N",IF(MAD_PS1[[#This Row],[ACR3 : Does it provide Micro Services / Coarse Grain APIs]]="@#@","Manual Entry Req",MAD_PS1[[#This Row],[ACR3 : Does it provide Micro Services / Coarse Grain APIs]]),IF(MAD_PS1[[#This Row],[ACR3 : Does it provide Micro Services / Coarse Grain APIs]]="@#@",IF(_xlfn.XLOOKUP($A612,Odyssey_data!$A$2:$A$507,Odyssey_data!AH$2:AH$507)="@#@","Manual Entry Req",_xlfn.XLOOKUP($A612,Odyssey_data!$A$2:$A$507,Odyssey_data!AH$2:AH$507)),MAD_PS1[[#This Row],[ACR3 : Does it provide Micro Services / Coarse Grain APIs]]))</f>
        <v>Manual Entry Req</v>
      </c>
      <c r="AI612" s="75" t="str">
        <f>IF($AR612="N",IF(MAD_PS1[[#This Row],[ACR4 : Does the host regulatory environment allows moving to cloud]]="@#@","Manual Entry Req",MAD_PS1[[#This Row],[ACR4 : Does the host regulatory environment allows moving to cloud]]),IF(MAD_PS1[[#This Row],[ACR4 : Does the host regulatory environment allows moving to cloud]]="@#@",IF(_xlfn.XLOOKUP($A612,Odyssey_data!$A$2:$A$507,Odyssey_data!AI$2:AI$507)="@#@","Manual Entry Req",_xlfn.XLOOKUP($A612,Odyssey_data!$A$2:$A$507,Odyssey_data!AI$2:AI$507)),MAD_PS1[[#This Row],[ACR4 : Does the host regulatory environment allows moving to cloud]]))</f>
        <v>Manual Entry Req</v>
      </c>
      <c r="AJ612" s="75" t="str">
        <f>MAD_PS1[[#This Row],[Which Part? (Part 1 or Part 2)]]</f>
        <v>Part 2</v>
      </c>
      <c r="AK612" s="75" t="str">
        <f>MAD_PS1[[#This Row],[Data Received]]</f>
        <v>@#@</v>
      </c>
      <c r="AL612" s="75" t="str">
        <f>MAD_PS1[[#This Row],[Data Updated?]]</f>
        <v>@#@</v>
      </c>
      <c r="AM612" s="75">
        <f>MAD_PS1[[#This Row],[Potential duplicates]]</f>
        <v>0</v>
      </c>
      <c r="AN612" s="75">
        <f>MAD_PS1[[#This Row],[Remarks]]</f>
        <v>0</v>
      </c>
      <c r="AO612" s="75" t="str">
        <f>MAD_PS1[[#This Row],[Staus of Data Input]]</f>
        <v>Data Pending</v>
      </c>
      <c r="AP612" s="75" t="str">
        <f>MAD_PS1[[#This Row],[Portfolio]]</f>
        <v>IT</v>
      </c>
      <c r="AQ612" s="75" t="e">
        <f>MAD_PS1[[#This Row],[Only CTM]]</f>
        <v>#N/A</v>
      </c>
      <c r="AR612" s="74" t="str">
        <f>IF(ISERROR(_xlfn.XLOOKUP(MAD_PS2[[#This Row],[Source ID]],Odyssey_data[Source ID],Odyssey_data[M1 : Name of All Applications])),"N","Y")</f>
        <v>Y</v>
      </c>
    </row>
    <row r="613" spans="1:44" ht="45" hidden="1" x14ac:dyDescent="0.25">
      <c r="A613" s="75" t="str">
        <f>MAD_PS1[[#This Row],[Source ID]]</f>
        <v>S3.293</v>
      </c>
      <c r="B613" s="75" t="str">
        <f>MAD_PS1[[#This Row],[M1 : Name of All Applications]]</f>
        <v>Kayako</v>
      </c>
      <c r="C613" s="75" t="str">
        <f>IF($AR613="N",IF(MAD_PS1[[#This Row],[Region]]="@#@","Manual Entry Req",MAD_PS1[[#This Row],[Region]]),IF(MAD_PS1[[#This Row],[Region]]="@#@",IF(_xlfn.XLOOKUP($A613,Odyssey_data!$A$2:$A$507,Odyssey_data!C$2:C$507)="@#@","Manual Entry Req",_xlfn.XLOOKUP($A613,Odyssey_data!$A$2:$A$507,Odyssey_data!C$2:C$507)),MAD_PS1[[#This Row],[Region]]))</f>
        <v xml:space="preserve">CAN </v>
      </c>
      <c r="D613" s="75" t="str">
        <f>IF($AR613="N",IF(MAD_PS1[[#This Row],[Identify Current Region Owner]]="@#@","Manual Entry Req",MAD_PS1[[#This Row],[Identify Current Region Owner]]),IF(MAD_PS1[[#This Row],[Identify Current Region Owner]]="@#@",IF(_xlfn.XLOOKUP($A613,Odyssey_data!$A$2:$A$507,Odyssey_data!D$2:D$507)="@#@","Manual Entry Req",_xlfn.XLOOKUP($A613,Odyssey_data!$A$2:$A$507,Odyssey_data!D$2:D$507)),MAD_PS1[[#This Row],[Identify Current Region Owner]]))</f>
        <v>Najum Bhutta</v>
      </c>
      <c r="E613" s="75" t="str">
        <f>IF($AR613="N",IF(MAD_PS1[[#This Row],[M2: Confirm Application Status]]="@#@","Manual Entry Req",MAD_PS1[[#This Row],[M2: Confirm Application Status]]),IF(MAD_PS1[[#This Row],[M2: Confirm Application Status]]="@#@",IF(_xlfn.XLOOKUP($A613,Odyssey_data!$A$2:$A$507,Odyssey_data!E$2:E$507)="@#@","Manual Entry Req",_xlfn.XLOOKUP($A613,Odyssey_data!$A$2:$A$507,Odyssey_data!E$2:E$507)),MAD_PS1[[#This Row],[M2: Confirm Application Status]]))</f>
        <v>Descope</v>
      </c>
      <c r="F613" s="75" t="str">
        <f>IF($AR613="N",IF(MAD_PS1[[#This Row],[M3 : Application User Group]]="@#@","Manual Entry Req",MAD_PS1[[#This Row],[M3 : Application User Group]]),IF(MAD_PS1[[#This Row],[M3 : Application User Group]]="@#@",IF(_xlfn.XLOOKUP($A613,Odyssey_data!$A$2:$A$507,Odyssey_data!F$2:F$507)="@#@","Manual Entry Req",_xlfn.XLOOKUP($A613,Odyssey_data!$A$2:$A$507,Odyssey_data!F$2:F$507)),MAD_PS1[[#This Row],[M3 : Application User Group]]))</f>
        <v>IS Supporting Applications</v>
      </c>
      <c r="G613" s="75" t="str">
        <f>IF($AR613="N",IF(MAD_PS1[[#This Row],[M5 : Application Built]]="@#@","Manual Entry Req",MAD_PS1[[#This Row],[M5 : Application Built]]),IF(MAD_PS1[[#This Row],[M5 : Application Built]]="@#@",IF(_xlfn.XLOOKUP($A613,Odyssey_data!$A$2:$A$507,Odyssey_data!G$2:G$507)="@#@","Manual Entry Req",_xlfn.XLOOKUP($A613,Odyssey_data!$A$2:$A$507,Odyssey_data!G$2:G$507)),MAD_PS1[[#This Row],[M5 : Application Built]]))</f>
        <v>Manual Entry Req</v>
      </c>
      <c r="H613" s="75" t="str">
        <f>IF($AR613="N",IF(MAD_PS1[[#This Row],[M6 : Application Stack / Technology]]="@#@","Manual Entry Req",MAD_PS1[[#This Row],[M6 : Application Stack / Technology]]),IF(MAD_PS1[[#This Row],[M6 : Application Stack / Technology]]="@#@",IF(_xlfn.XLOOKUP($A613,Odyssey_data!$A$2:$A$507,Odyssey_data!H$2:H$507)="@#@","Manual Entry Req",_xlfn.XLOOKUP($A613,Odyssey_data!$A$2:$A$507,Odyssey_data!H$2:H$507)),MAD_PS1[[#This Row],[M6 : Application Stack / Technology]]))</f>
        <v xml:space="preserve">
</v>
      </c>
      <c r="I613" s="75" t="str">
        <f>IF($AR613="N",IF(MAD_PS1[[#This Row],[M7 : Primary Access Channels]]="@#@","Manual Entry Req",MAD_PS1[[#This Row],[M7 : Primary Access Channels]]),IF(MAD_PS1[[#This Row],[M7 : Primary Access Channels]]="@#@",IF(_xlfn.XLOOKUP($A613,Odyssey_data!$A$2:$A$507,Odyssey_data!I$2:I$507)="@#@","Manual Entry Req",_xlfn.XLOOKUP($A613,Odyssey_data!$A$2:$A$507,Odyssey_data!I$2:I$507)),MAD_PS1[[#This Row],[M7 : Primary Access Channels]]))</f>
        <v>Manual Entry Req</v>
      </c>
      <c r="J613" s="75" t="str">
        <f>IF($AR613="N",IF(MAD_PS1[[#This Row],[M8 : Application Deployement]]="@#@","Manual Entry Req",MAD_PS1[[#This Row],[M8 : Application Deployement]]),IF(MAD_PS1[[#This Row],[M8 : Application Deployement]]="@#@",IF(_xlfn.XLOOKUP($A613,Odyssey_data!$A$2:$A$507,Odyssey_data!J$2:J$507)="@#@","Manual Entry Req",_xlfn.XLOOKUP($A613,Odyssey_data!$A$2:$A$507,Odyssey_data!J$2:J$507)),MAD_PS1[[#This Row],[M8 : Application Deployement]]))</f>
        <v xml:space="preserve">Web server, </v>
      </c>
      <c r="K613" s="75" t="str">
        <f>IF($AR613="N",IF(MAD_PS1[[#This Row],[M9 : Application Architecture Type]]="@#@","Manual Entry Req",MAD_PS1[[#This Row],[M9 : Application Architecture Type]]),IF(MAD_PS1[[#This Row],[M9 : Application Architecture Type]]="@#@",IF(_xlfn.XLOOKUP($A613,Odyssey_data!$A$2:$A$507,Odyssey_data!K$2:K$507)="@#@","Manual Entry Req",_xlfn.XLOOKUP($A613,Odyssey_data!$A$2:$A$507,Odyssey_data!K$2:K$507)),MAD_PS1[[#This Row],[M9 : Application Architecture Type]]))</f>
        <v>Manual Entry Req</v>
      </c>
      <c r="L613" s="75" t="str">
        <f>IF($AR613="N",IF(MAD_PS1[[#This Row],[M10 : Application Description]]="@#@","Manual Entry Req",MAD_PS1[[#This Row],[M10 : Application Description]]),IF(MAD_PS1[[#This Row],[M10 : Application Description]]="@#@",IF(_xlfn.XLOOKUP($A613,Odyssey_data!$A$2:$A$507,Odyssey_data!L$2:L$507)="@#@","Manual Entry Req",_xlfn.XLOOKUP($A613,Odyssey_data!$A$2:$A$507,Odyssey_data!L$2:L$507)),MAD_PS1[[#This Row],[M10 : Application Description]]))</f>
        <v>Incident Management program - Direct</v>
      </c>
      <c r="M613" s="75" t="str">
        <f>IF($AR613="N",IF(MAD_PS1[[#This Row],[L1 Capability Map]]="@#@","Manual Entry Req",MAD_PS1[[#This Row],[L1 Capability Map]]),IF(MAD_PS1[[#This Row],[L1 Capability Map]]="@#@",IF(_xlfn.XLOOKUP($A613,Odyssey_data!$A$2:$A$507,Odyssey_data!M$2:M$507)="@#@","Manual Entry Req",_xlfn.XLOOKUP($A613,Odyssey_data!$A$2:$A$507,Odyssey_data!M$2:M$507)),MAD_PS1[[#This Row],[L1 Capability Map]]))</f>
        <v>Manual Entry Req</v>
      </c>
      <c r="N613" s="75" t="str">
        <f>IF($AR613="N",IF(MAD_PS1[[#This Row],[L2 Capability]]="@#@","Manual Entry Req",MAD_PS1[[#This Row],[L2 Capability]]),IF(MAD_PS1[[#This Row],[L2 Capability]]="@#@",IF(_xlfn.XLOOKUP($A613,Odyssey_data!$A$2:$A$507,Odyssey_data!N$2:N$507)="@#@","Manual Entry Req",_xlfn.XLOOKUP($A613,Odyssey_data!$A$2:$A$507,Odyssey_data!N$2:N$507)),MAD_PS1[[#This Row],[L2 Capability]]))</f>
        <v>Manual Entry Req</v>
      </c>
      <c r="O613" s="75" t="str">
        <f>IF($AR613="N",IF(MAD_PS1[[#This Row],[L3 Capability]]="@#@","Manual Entry Req",MAD_PS1[[#This Row],[L3 Capability]]),IF(MAD_PS1[[#This Row],[L3 Capability]]="@#@",IF(_xlfn.XLOOKUP($A613,Odyssey_data!$A$2:$A$507,Odyssey_data!O$2:O$507)="@#@","Manual Entry Req",_xlfn.XLOOKUP($A613,Odyssey_data!$A$2:$A$507,Odyssey_data!O$2:O$507)),MAD_PS1[[#This Row],[L3 Capability]]))</f>
        <v>Manual Entry Req</v>
      </c>
      <c r="P613" s="75" t="str">
        <f>IF($AR613="N",IF(MAD_PS1[[#This Row],[L4 Capability]]="@#@","Manual Entry Req",MAD_PS1[[#This Row],[L4 Capability]]),IF(MAD_PS1[[#This Row],[L4 Capability]]="@#@",IF(_xlfn.XLOOKUP($A613,Odyssey_data!$A$2:$A$507,Odyssey_data!P$2:P$507)="@#@","Manual Entry Req",_xlfn.XLOOKUP($A613,Odyssey_data!$A$2:$A$507,Odyssey_data!P$2:P$507)),MAD_PS1[[#This Row],[L4 Capability]]))</f>
        <v>Manual Entry Req</v>
      </c>
      <c r="Q613" s="75" t="str">
        <f>IF($AR613="N",IF(MAD_PS1[[#This Row],[Remarks()]]="@#@","Manual Entry Req",MAD_PS1[[#This Row],[Remarks()]]),IF(MAD_PS1[[#This Row],[Remarks()]]="@#@",IF(_xlfn.XLOOKUP($A613,Odyssey_data!$A$2:$A$507,Odyssey_data!Q$2:Q$507)="@#@","Manual Entry Req",_xlfn.XLOOKUP($A613,Odyssey_data!$A$2:$A$507,Odyssey_data!Q$2:Q$507)),MAD_PS1[[#This Row],[Remarks()]]))</f>
        <v>Manual Entry Req</v>
      </c>
      <c r="R613" s="75" t="str">
        <f>IF($AR61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13,Odyssey_data!$A$2:$A$507,Odyssey_data!R$2:R$507)="@#@","Manual Entry Req",_xlfn.XLOOKUP($A613,Odyssey_data!$A$2:$A$507,Odyssey_data!R$2:R$507)),MAD_PS1[[#This Row],[BCR1 : The extent to which application supports business operations]]))</f>
        <v>Manual Entry Req</v>
      </c>
      <c r="S613" s="75" t="str">
        <f>IF($AR61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13,Odyssey_data!$A$2:$A$507,Odyssey_data!S$2:S$507)="@#@","Manual Entry Req",_xlfn.XLOOKUP($A613,Odyssey_data!$A$2:$A$507,Odyssey_data!S$2:S$507)),MAD_PS1[[#This Row],[BCR2 : Please indicate the business impact due to the application''s non-availability ]]))</f>
        <v>Manual Entry Req</v>
      </c>
      <c r="T613" s="75" t="str">
        <f>IF($AR613="N",IF(MAD_PS1[[#This Row],[BCR3 : Business Data Criticality]]="@#@","Manual Entry Req",MAD_PS1[[#This Row],[BCR3 : Business Data Criticality]]),IF(MAD_PS1[[#This Row],[BCR3 : Business Data Criticality]]="@#@",IF(_xlfn.XLOOKUP($A613,Odyssey_data!$A$2:$A$507,Odyssey_data!T$2:T$507)="@#@","Manual Entry Req",_xlfn.XLOOKUP($A613,Odyssey_data!$A$2:$A$507,Odyssey_data!T$2:T$507)),MAD_PS1[[#This Row],[BCR3 : Business Data Criticality]]))</f>
        <v>Manual Entry Req</v>
      </c>
      <c r="U613" s="75">
        <f>IF($AR613="N",IF(MAD_PS1[[#This Row],[BCR4 : Please indicate the user base]]="@#@","Manual Entry Req",MAD_PS1[[#This Row],[BCR4 : Please indicate the user base]]),IF(MAD_PS1[[#This Row],[BCR4 : Please indicate the user base]]="@#@",IF(_xlfn.XLOOKUP($A613,Odyssey_data!$A$2:$A$507,Odyssey_data!U$2:U$507)="@#@","Manual Entry Req",_xlfn.XLOOKUP($A613,Odyssey_data!$A$2:$A$507,Odyssey_data!U$2:U$507)),MAD_PS1[[#This Row],[BCR4 : Please indicate the user base]]))</f>
        <v>0</v>
      </c>
      <c r="V613" s="75" t="str">
        <f>IF($AR613="N",IF(MAD_PS1[[#This Row],[AC1 : Categorize Interfaces]]="@#@","Manual Entry Req",MAD_PS1[[#This Row],[AC1 : Categorize Interfaces]]),IF(MAD_PS1[[#This Row],[AC1 : Categorize Interfaces]]="@#@",IF(_xlfn.XLOOKUP($A613,Odyssey_data!$A$2:$A$507,Odyssey_data!V$2:V$507)="@#@","Manual Entry Req",_xlfn.XLOOKUP($A613,Odyssey_data!$A$2:$A$507,Odyssey_data!V$2:V$507)),MAD_PS1[[#This Row],[AC1 : Categorize Interfaces]]))</f>
        <v>Manual Entry Req</v>
      </c>
      <c r="W613" s="75" t="str">
        <f>IF($AR613="N",IF(MAD_PS1[[#This Row],[AC2 : Diversity of Database(s)]]="@#@","Manual Entry Req",MAD_PS1[[#This Row],[AC2 : Diversity of Database(s)]]),IF(MAD_PS1[[#This Row],[AC2 : Diversity of Database(s)]]="@#@",IF(_xlfn.XLOOKUP($A613,Odyssey_data!$A$2:$A$507,Odyssey_data!W$2:W$507)="@#@","Manual Entry Req",_xlfn.XLOOKUP($A613,Odyssey_data!$A$2:$A$507,Odyssey_data!W$2:W$507)),MAD_PS1[[#This Row],[AC2 : Diversity of Database(s)]]))</f>
        <v>Manual Entry Req</v>
      </c>
      <c r="X613" s="75" t="str">
        <f>IF($AR613="N",IF(MAD_PS1[[#This Row],[AC3 : Diversity of software languages]]="@#@","Manual Entry Req",MAD_PS1[[#This Row],[AC3 : Diversity of software languages]]),IF(MAD_PS1[[#This Row],[AC3 : Diversity of software languages]]="@#@",IF(_xlfn.XLOOKUP($A613,Odyssey_data!$A$2:$A$507,Odyssey_data!X$2:X$507)="@#@","Manual Entry Req",_xlfn.XLOOKUP($A613,Odyssey_data!$A$2:$A$507,Odyssey_data!X$2:X$507)),MAD_PS1[[#This Row],[AC3 : Diversity of software languages]]))</f>
        <v>Manual Entry Req</v>
      </c>
      <c r="Y613" s="75" t="str">
        <f>IF($AR613="N",IF(MAD_PS1[[#This Row],[AM1 : Vendor Support available]]="@#@","Manual Entry Req",MAD_PS1[[#This Row],[AM1 : Vendor Support available]]),IF(MAD_PS1[[#This Row],[AM1 : Vendor Support available]]="@#@",IF(_xlfn.XLOOKUP($A613,Odyssey_data!$A$2:$A$507,Odyssey_data!Y$2:Y$507)="@#@","Manual Entry Req",_xlfn.XLOOKUP($A613,Odyssey_data!$A$2:$A$507,Odyssey_data!Y$2:Y$507)),MAD_PS1[[#This Row],[AM1 : Vendor Support available]]))</f>
        <v>Manual Entry Req</v>
      </c>
      <c r="Z613" s="75" t="str">
        <f>IF($AR613="N",IF(MAD_PS1[[#This Row],[AM2 : Availability of skills required to support the system]]="@#@","Manual Entry Req",MAD_PS1[[#This Row],[AM2 : Availability of skills required to support the system]]),IF(MAD_PS1[[#This Row],[AM2 : Availability of skills required to support the system]]="@#@",IF(_xlfn.XLOOKUP($A613,Odyssey_data!$A$2:$A$507,Odyssey_data!Z$2:Z$507)="@#@","Manual Entry Req",_xlfn.XLOOKUP($A613,Odyssey_data!$A$2:$A$507,Odyssey_data!Z$2:Z$507)),MAD_PS1[[#This Row],[AM2 : Availability of skills required to support the system]]))</f>
        <v>Manual Entry Req</v>
      </c>
      <c r="AA613" s="75" t="str">
        <f>IF($AR613="N",IF(MAD_PS1[[#This Row],[AM3 : Documents Available]]="@#@","Manual Entry Req",MAD_PS1[[#This Row],[AM3 : Documents Available]]),IF(MAD_PS1[[#This Row],[AM3 : Documents Available]]="@#@",IF(_xlfn.XLOOKUP($A613,Odyssey_data!$A$2:$A$507,Odyssey_data!AA$2:AA$507)="@#@","Manual Entry Req",_xlfn.XLOOKUP($A613,Odyssey_data!$A$2:$A$507,Odyssey_data!AA$2:AA$507)),MAD_PS1[[#This Row],[AM3 : Documents Available]]))</f>
        <v>Manual Entry Req</v>
      </c>
      <c r="AB613" s="75" t="str">
        <f>IF($AR613="N",IF(MAD_PS1[[#This Row],[AM4 : Lifecycle Stage of the application for Risk]]="@#@","Manual Entry Req",MAD_PS1[[#This Row],[AM4 : Lifecycle Stage of the application for Risk]]),IF(MAD_PS1[[#This Row],[AM4 : Lifecycle Stage of the application for Risk]]="@#@",IF(_xlfn.XLOOKUP($A613,Odyssey_data!$A$2:$A$507,Odyssey_data!AB$2:AB$507)="@#@","Manual Entry Req",_xlfn.XLOOKUP($A613,Odyssey_data!$A$2:$A$507,Odyssey_data!AB$2:AB$507)),MAD_PS1[[#This Row],[AM4 : Lifecycle Stage of the application for Risk]]))</f>
        <v>Manual Entry Req</v>
      </c>
      <c r="AC613" s="75" t="str">
        <f>IF($AR613="N",IF(MAD_PS1[[#This Row],[AC1 : Implementation Cost]]="@#@","Manual Entry Req",MAD_PS1[[#This Row],[AC1 : Implementation Cost]]),IF(MAD_PS1[[#This Row],[AC1 : Implementation Cost]]="@#@",IF(_xlfn.XLOOKUP($A613,Odyssey_data!$A$2:$A$507,Odyssey_data!AC$2:AC$507)="@#@","Manual Entry Req",_xlfn.XLOOKUP($A613,Odyssey_data!$A$2:$A$507,Odyssey_data!AC$2:AC$507)),MAD_PS1[[#This Row],[AC1 : Implementation Cost]]))</f>
        <v>Manual Entry Req</v>
      </c>
      <c r="AD613" s="75" t="str">
        <f>IF($AR613="N",IF(MAD_PS1[[#This Row],[AC2 : Licence Cost]]="@#@","Manual Entry Req",MAD_PS1[[#This Row],[AC2 : Licence Cost]]),IF(MAD_PS1[[#This Row],[AC2 : Licence Cost]]="@#@",IF(_xlfn.XLOOKUP($A613,Odyssey_data!$A$2:$A$507,Odyssey_data!AD$2:AD$507)="@#@","Manual Entry Req",_xlfn.XLOOKUP($A613,Odyssey_data!$A$2:$A$507,Odyssey_data!AD$2:AD$507)),MAD_PS1[[#This Row],[AC2 : Licence Cost]]))</f>
        <v>Manual Entry Req</v>
      </c>
      <c r="AE613" s="75">
        <f>IF($AR613="N",IF(MAD_PS1[[#This Row],[AC3 : Annual Maintenance Cost/Support Cost]]="@#@","Manual Entry Req",MAD_PS1[[#This Row],[AC3 : Annual Maintenance Cost/Support Cost]]),IF(MAD_PS1[[#This Row],[AC3 : Annual Maintenance Cost/Support Cost]]="@#@",IF(_xlfn.XLOOKUP($A613,Odyssey_data!$A$2:$A$507,Odyssey_data!AE$2:AE$507)="@#@","Manual Entry Req",_xlfn.XLOOKUP($A613,Odyssey_data!$A$2:$A$507,Odyssey_data!AE$2:AE$507)),MAD_PS1[[#This Row],[AC3 : Annual Maintenance Cost/Support Cost]]))</f>
        <v>0</v>
      </c>
      <c r="AF613" s="75" t="str">
        <f>IF($AR613="N",IF(MAD_PS1[[#This Row],[ACR1 : Is Application Virtualized]]="@#@","Manual Entry Req",MAD_PS1[[#This Row],[ACR1 : Is Application Virtualized]]),IF(MAD_PS1[[#This Row],[ACR1 : Is Application Virtualized]]="@#@",IF(_xlfn.XLOOKUP($A613,Odyssey_data!$A$2:$A$507,Odyssey_data!AF$2:AF$507)="@#@","Manual Entry Req",_xlfn.XLOOKUP($A613,Odyssey_data!$A$2:$A$507,Odyssey_data!AF$2:AF$507)),MAD_PS1[[#This Row],[ACR1 : Is Application Virtualized]]))</f>
        <v>Manual Entry Req</v>
      </c>
      <c r="AG613" s="75" t="str">
        <f>IF($AR61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13,Odyssey_data!$A$2:$A$507,Odyssey_data!AG$2:AG$507)="@#@","Manual Entry Req",_xlfn.XLOOKUP($A613,Odyssey_data!$A$2:$A$507,Odyssey_data!AG$2:AG$507)),MAD_PS1[[#This Row],[ACR2 : Does the Application Support loosely coupled N tier Architecture &amp; Abstraction]]))</f>
        <v>Manual Entry Req</v>
      </c>
      <c r="AH613" s="75" t="str">
        <f>IF($AR613="N",IF(MAD_PS1[[#This Row],[ACR3 : Does it provide Micro Services / Coarse Grain APIs]]="@#@","Manual Entry Req",MAD_PS1[[#This Row],[ACR3 : Does it provide Micro Services / Coarse Grain APIs]]),IF(MAD_PS1[[#This Row],[ACR3 : Does it provide Micro Services / Coarse Grain APIs]]="@#@",IF(_xlfn.XLOOKUP($A613,Odyssey_data!$A$2:$A$507,Odyssey_data!AH$2:AH$507)="@#@","Manual Entry Req",_xlfn.XLOOKUP($A613,Odyssey_data!$A$2:$A$507,Odyssey_data!AH$2:AH$507)),MAD_PS1[[#This Row],[ACR3 : Does it provide Micro Services / Coarse Grain APIs]]))</f>
        <v>Manual Entry Req</v>
      </c>
      <c r="AI613" s="75" t="str">
        <f>IF($AR613="N",IF(MAD_PS1[[#This Row],[ACR4 : Does the host regulatory environment allows moving to cloud]]="@#@","Manual Entry Req",MAD_PS1[[#This Row],[ACR4 : Does the host regulatory environment allows moving to cloud]]),IF(MAD_PS1[[#This Row],[ACR4 : Does the host regulatory environment allows moving to cloud]]="@#@",IF(_xlfn.XLOOKUP($A613,Odyssey_data!$A$2:$A$507,Odyssey_data!AI$2:AI$507)="@#@","Manual Entry Req",_xlfn.XLOOKUP($A613,Odyssey_data!$A$2:$A$507,Odyssey_data!AI$2:AI$507)),MAD_PS1[[#This Row],[ACR4 : Does the host regulatory environment allows moving to cloud]]))</f>
        <v>Manual Entry Req</v>
      </c>
      <c r="AJ613" s="75" t="str">
        <f>MAD_PS1[[#This Row],[Which Part? (Part 1 or Part 2)]]</f>
        <v>Part 2</v>
      </c>
      <c r="AK613" s="75" t="str">
        <f>MAD_PS1[[#This Row],[Data Received]]</f>
        <v>@#@</v>
      </c>
      <c r="AL613" s="75" t="str">
        <f>MAD_PS1[[#This Row],[Data Updated?]]</f>
        <v>YES</v>
      </c>
      <c r="AM613" s="75" t="str">
        <f>MAD_PS1[[#This Row],[Potential duplicates]]</f>
        <v>@#@</v>
      </c>
      <c r="AN613" s="75" t="str">
        <f>MAD_PS1[[#This Row],[Remarks]]</f>
        <v>@#@</v>
      </c>
      <c r="AO613" s="75" t="str">
        <f>MAD_PS1[[#This Row],[Staus of Data Input]]</f>
        <v>Data Available</v>
      </c>
      <c r="AP613" s="75">
        <f>MAD_PS1[[#This Row],[Portfolio]]</f>
        <v>0</v>
      </c>
      <c r="AQ613" s="75" t="str">
        <f>MAD_PS1[[#This Row],[Only CTM]]</f>
        <v>S3.293</v>
      </c>
      <c r="AR613" s="74" t="str">
        <f>IF(ISERROR(_xlfn.XLOOKUP(MAD_PS2[[#This Row],[Source ID]],Odyssey_data[Source ID],Odyssey_data[M1 : Name of All Applications])),"N","Y")</f>
        <v>Y</v>
      </c>
    </row>
    <row r="614" spans="1:44" ht="45" hidden="1" x14ac:dyDescent="0.25">
      <c r="A614" s="75" t="str">
        <f>MAD_PS1[[#This Row],[Source ID]]</f>
        <v>S3.294</v>
      </c>
      <c r="B614" s="75" t="str">
        <f>MAD_PS1[[#This Row],[M1 : Name of All Applications]]</f>
        <v>Kentico</v>
      </c>
      <c r="C614" s="75" t="str">
        <f>IF($AR614="N",IF(MAD_PS1[[#This Row],[Region]]="@#@","Manual Entry Req",MAD_PS1[[#This Row],[Region]]),IF(MAD_PS1[[#This Row],[Region]]="@#@",IF(_xlfn.XLOOKUP($A614,Odyssey_data!$A$2:$A$507,Odyssey_data!C$2:C$507)="@#@","Manual Entry Req",_xlfn.XLOOKUP($A614,Odyssey_data!$A$2:$A$507,Odyssey_data!C$2:C$507)),MAD_PS1[[#This Row],[Region]]))</f>
        <v>US</v>
      </c>
      <c r="D614" s="75" t="str">
        <f>IF($AR614="N",IF(MAD_PS1[[#This Row],[Identify Current Region Owner]]="@#@","Manual Entry Req",MAD_PS1[[#This Row],[Identify Current Region Owner]]),IF(MAD_PS1[[#This Row],[Identify Current Region Owner]]="@#@",IF(_xlfn.XLOOKUP($A614,Odyssey_data!$A$2:$A$507,Odyssey_data!D$2:D$507)="@#@","Manual Entry Req",_xlfn.XLOOKUP($A614,Odyssey_data!$A$2:$A$507,Odyssey_data!D$2:D$507)),MAD_PS1[[#This Row],[Identify Current Region Owner]]))</f>
        <v>Sridhar Nemana</v>
      </c>
      <c r="E614" s="75" t="str">
        <f>IF($AR614="N",IF(MAD_PS1[[#This Row],[M2: Confirm Application Status]]="@#@","Manual Entry Req",MAD_PS1[[#This Row],[M2: Confirm Application Status]]),IF(MAD_PS1[[#This Row],[M2: Confirm Application Status]]="@#@",IF(_xlfn.XLOOKUP($A614,Odyssey_data!$A$2:$A$507,Odyssey_data!E$2:E$507)="@#@","Manual Entry Req",_xlfn.XLOOKUP($A614,Odyssey_data!$A$2:$A$507,Odyssey_data!E$2:E$507)),MAD_PS1[[#This Row],[M2: Confirm Application Status]]))</f>
        <v>Descope</v>
      </c>
      <c r="F614" s="75" t="str">
        <f>IF($AR614="N",IF(MAD_PS1[[#This Row],[M3 : Application User Group]]="@#@","Manual Entry Req",MAD_PS1[[#This Row],[M3 : Application User Group]]),IF(MAD_PS1[[#This Row],[M3 : Application User Group]]="@#@",IF(_xlfn.XLOOKUP($A614,Odyssey_data!$A$2:$A$507,Odyssey_data!F$2:F$507)="@#@","Manual Entry Req",_xlfn.XLOOKUP($A614,Odyssey_data!$A$2:$A$507,Odyssey_data!F$2:F$507)),MAD_PS1[[#This Row],[M3 : Application User Group]]))</f>
        <v>IS Supporting Applications</v>
      </c>
      <c r="G614" s="75" t="str">
        <f>IF($AR614="N",IF(MAD_PS1[[#This Row],[M5 : Application Built]]="@#@","Manual Entry Req",MAD_PS1[[#This Row],[M5 : Application Built]]),IF(MAD_PS1[[#This Row],[M5 : Application Built]]="@#@",IF(_xlfn.XLOOKUP($A614,Odyssey_data!$A$2:$A$507,Odyssey_data!G$2:G$507)="@#@","Manual Entry Req",_xlfn.XLOOKUP($A614,Odyssey_data!$A$2:$A$507,Odyssey_data!G$2:G$507)),MAD_PS1[[#This Row],[M5 : Application Built]]))</f>
        <v>Manual Entry Req</v>
      </c>
      <c r="H614" s="75" t="str">
        <f>IF($AR614="N",IF(MAD_PS1[[#This Row],[M6 : Application Stack / Technology]]="@#@","Manual Entry Req",MAD_PS1[[#This Row],[M6 : Application Stack / Technology]]),IF(MAD_PS1[[#This Row],[M6 : Application Stack / Technology]]="@#@",IF(_xlfn.XLOOKUP($A614,Odyssey_data!$A$2:$A$507,Odyssey_data!H$2:H$507)="@#@","Manual Entry Req",_xlfn.XLOOKUP($A614,Odyssey_data!$A$2:$A$507,Odyssey_data!H$2:H$507)),MAD_PS1[[#This Row],[M6 : Application Stack / Technology]]))</f>
        <v xml:space="preserve">Kentico,.net
</v>
      </c>
      <c r="I614" s="75" t="str">
        <f>IF($AR614="N",IF(MAD_PS1[[#This Row],[M7 : Primary Access Channels]]="@#@","Manual Entry Req",MAD_PS1[[#This Row],[M7 : Primary Access Channels]]),IF(MAD_PS1[[#This Row],[M7 : Primary Access Channels]]="@#@",IF(_xlfn.XLOOKUP($A614,Odyssey_data!$A$2:$A$507,Odyssey_data!I$2:I$507)="@#@","Manual Entry Req",_xlfn.XLOOKUP($A614,Odyssey_data!$A$2:$A$507,Odyssey_data!I$2:I$507)),MAD_PS1[[#This Row],[M7 : Primary Access Channels]]))</f>
        <v>Manual Entry Req</v>
      </c>
      <c r="J614" s="75" t="str">
        <f>IF($AR614="N",IF(MAD_PS1[[#This Row],[M8 : Application Deployement]]="@#@","Manual Entry Req",MAD_PS1[[#This Row],[M8 : Application Deployement]]),IF(MAD_PS1[[#This Row],[M8 : Application Deployement]]="@#@",IF(_xlfn.XLOOKUP($A614,Odyssey_data!$A$2:$A$507,Odyssey_data!J$2:J$507)="@#@","Manual Entry Req",_xlfn.XLOOKUP($A614,Odyssey_data!$A$2:$A$507,Odyssey_data!J$2:J$507)),MAD_PS1[[#This Row],[M8 : Application Deployement]]))</f>
        <v>Manual Entry Req</v>
      </c>
      <c r="K614" s="75" t="str">
        <f>IF($AR614="N",IF(MAD_PS1[[#This Row],[M9 : Application Architecture Type]]="@#@","Manual Entry Req",MAD_PS1[[#This Row],[M9 : Application Architecture Type]]),IF(MAD_PS1[[#This Row],[M9 : Application Architecture Type]]="@#@",IF(_xlfn.XLOOKUP($A614,Odyssey_data!$A$2:$A$507,Odyssey_data!K$2:K$507)="@#@","Manual Entry Req",_xlfn.XLOOKUP($A614,Odyssey_data!$A$2:$A$507,Odyssey_data!K$2:K$507)),MAD_PS1[[#This Row],[M9 : Application Architecture Type]]))</f>
        <v>Manual Entry Req</v>
      </c>
      <c r="L614" s="75" t="str">
        <f>IF($AR614="N",IF(MAD_PS1[[#This Row],[M10 : Application Description]]="@#@","Manual Entry Req",MAD_PS1[[#This Row],[M10 : Application Description]]),IF(MAD_PS1[[#This Row],[M10 : Application Description]]="@#@",IF(_xlfn.XLOOKUP($A614,Odyssey_data!$A$2:$A$507,Odyssey_data!L$2:L$507)="@#@","Manual Entry Req",_xlfn.XLOOKUP($A614,Odyssey_data!$A$2:$A$507,Odyssey_data!L$2:L$507)),MAD_PS1[[#This Row],[M10 : Application Description]]))</f>
        <v>Content Management for Imonline</v>
      </c>
      <c r="M614" s="75" t="str">
        <f>IF($AR614="N",IF(MAD_PS1[[#This Row],[L1 Capability Map]]="@#@","Manual Entry Req",MAD_PS1[[#This Row],[L1 Capability Map]]),IF(MAD_PS1[[#This Row],[L1 Capability Map]]="@#@",IF(_xlfn.XLOOKUP($A614,Odyssey_data!$A$2:$A$507,Odyssey_data!M$2:M$507)="@#@","Manual Entry Req",_xlfn.XLOOKUP($A614,Odyssey_data!$A$2:$A$507,Odyssey_data!M$2:M$507)),MAD_PS1[[#This Row],[L1 Capability Map]]))</f>
        <v>IS Supporting Application</v>
      </c>
      <c r="N614" s="75" t="str">
        <f>IF($AR614="N",IF(MAD_PS1[[#This Row],[L2 Capability]]="@#@","Manual Entry Req",MAD_PS1[[#This Row],[L2 Capability]]),IF(MAD_PS1[[#This Row],[L2 Capability]]="@#@",IF(_xlfn.XLOOKUP($A614,Odyssey_data!$A$2:$A$507,Odyssey_data!N$2:N$507)="@#@","Manual Entry Req",_xlfn.XLOOKUP($A614,Odyssey_data!$A$2:$A$507,Odyssey_data!N$2:N$507)),MAD_PS1[[#This Row],[L2 Capability]]))</f>
        <v>Manual Entry Req</v>
      </c>
      <c r="O614" s="75" t="str">
        <f>IF($AR614="N",IF(MAD_PS1[[#This Row],[L3 Capability]]="@#@","Manual Entry Req",MAD_PS1[[#This Row],[L3 Capability]]),IF(MAD_PS1[[#This Row],[L3 Capability]]="@#@",IF(_xlfn.XLOOKUP($A614,Odyssey_data!$A$2:$A$507,Odyssey_data!O$2:O$507)="@#@","Manual Entry Req",_xlfn.XLOOKUP($A614,Odyssey_data!$A$2:$A$507,Odyssey_data!O$2:O$507)),MAD_PS1[[#This Row],[L3 Capability]]))</f>
        <v>Manual Entry Req</v>
      </c>
      <c r="P614" s="75" t="str">
        <f>IF($AR614="N",IF(MAD_PS1[[#This Row],[L4 Capability]]="@#@","Manual Entry Req",MAD_PS1[[#This Row],[L4 Capability]]),IF(MAD_PS1[[#This Row],[L4 Capability]]="@#@",IF(_xlfn.XLOOKUP($A614,Odyssey_data!$A$2:$A$507,Odyssey_data!P$2:P$507)="@#@","Manual Entry Req",_xlfn.XLOOKUP($A614,Odyssey_data!$A$2:$A$507,Odyssey_data!P$2:P$507)),MAD_PS1[[#This Row],[L4 Capability]]))</f>
        <v>Manual Entry Req</v>
      </c>
      <c r="Q614" s="75" t="str">
        <f>IF($AR614="N",IF(MAD_PS1[[#This Row],[Remarks()]]="@#@","Manual Entry Req",MAD_PS1[[#This Row],[Remarks()]]),IF(MAD_PS1[[#This Row],[Remarks()]]="@#@",IF(_xlfn.XLOOKUP($A614,Odyssey_data!$A$2:$A$507,Odyssey_data!Q$2:Q$507)="@#@","Manual Entry Req",_xlfn.XLOOKUP($A614,Odyssey_data!$A$2:$A$507,Odyssey_data!Q$2:Q$507)),MAD_PS1[[#This Row],[Remarks()]]))</f>
        <v>Manual Entry Req</v>
      </c>
      <c r="R614" s="75" t="str">
        <f>IF($AR61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14,Odyssey_data!$A$2:$A$507,Odyssey_data!R$2:R$507)="@#@","Manual Entry Req",_xlfn.XLOOKUP($A614,Odyssey_data!$A$2:$A$507,Odyssey_data!R$2:R$507)),MAD_PS1[[#This Row],[BCR1 : The extent to which application supports business operations]]))</f>
        <v>Manual Entry Req</v>
      </c>
      <c r="S614" s="75" t="str">
        <f>IF($AR61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14,Odyssey_data!$A$2:$A$507,Odyssey_data!S$2:S$507)="@#@","Manual Entry Req",_xlfn.XLOOKUP($A614,Odyssey_data!$A$2:$A$507,Odyssey_data!S$2:S$507)),MAD_PS1[[#This Row],[BCR2 : Please indicate the business impact due to the application''s non-availability ]]))</f>
        <v>Manual Entry Req</v>
      </c>
      <c r="T614" s="75" t="str">
        <f>IF($AR614="N",IF(MAD_PS1[[#This Row],[BCR3 : Business Data Criticality]]="@#@","Manual Entry Req",MAD_PS1[[#This Row],[BCR3 : Business Data Criticality]]),IF(MAD_PS1[[#This Row],[BCR3 : Business Data Criticality]]="@#@",IF(_xlfn.XLOOKUP($A614,Odyssey_data!$A$2:$A$507,Odyssey_data!T$2:T$507)="@#@","Manual Entry Req",_xlfn.XLOOKUP($A614,Odyssey_data!$A$2:$A$507,Odyssey_data!T$2:T$507)),MAD_PS1[[#This Row],[BCR3 : Business Data Criticality]]))</f>
        <v>Manual Entry Req</v>
      </c>
      <c r="U614" s="75" t="str">
        <f>IF($AR614="N",IF(MAD_PS1[[#This Row],[BCR4 : Please indicate the user base]]="@#@","Manual Entry Req",MAD_PS1[[#This Row],[BCR4 : Please indicate the user base]]),IF(MAD_PS1[[#This Row],[BCR4 : Please indicate the user base]]="@#@",IF(_xlfn.XLOOKUP($A614,Odyssey_data!$A$2:$A$507,Odyssey_data!U$2:U$507)="@#@","Manual Entry Req",_xlfn.XLOOKUP($A614,Odyssey_data!$A$2:$A$507,Odyssey_data!U$2:U$507)),MAD_PS1[[#This Row],[BCR4 : Please indicate the user base]]))</f>
        <v>Not Available</v>
      </c>
      <c r="V614" s="75" t="str">
        <f>IF($AR614="N",IF(MAD_PS1[[#This Row],[AC1 : Categorize Interfaces]]="@#@","Manual Entry Req",MAD_PS1[[#This Row],[AC1 : Categorize Interfaces]]),IF(MAD_PS1[[#This Row],[AC1 : Categorize Interfaces]]="@#@",IF(_xlfn.XLOOKUP($A614,Odyssey_data!$A$2:$A$507,Odyssey_data!V$2:V$507)="@#@","Manual Entry Req",_xlfn.XLOOKUP($A614,Odyssey_data!$A$2:$A$507,Odyssey_data!V$2:V$507)),MAD_PS1[[#This Row],[AC1 : Categorize Interfaces]]))</f>
        <v>Manual Entry Req</v>
      </c>
      <c r="W614" s="75" t="str">
        <f>IF($AR614="N",IF(MAD_PS1[[#This Row],[AC2 : Diversity of Database(s)]]="@#@","Manual Entry Req",MAD_PS1[[#This Row],[AC2 : Diversity of Database(s)]]),IF(MAD_PS1[[#This Row],[AC2 : Diversity of Database(s)]]="@#@",IF(_xlfn.XLOOKUP($A614,Odyssey_data!$A$2:$A$507,Odyssey_data!W$2:W$507)="@#@","Manual Entry Req",_xlfn.XLOOKUP($A614,Odyssey_data!$A$2:$A$507,Odyssey_data!W$2:W$507)),MAD_PS1[[#This Row],[AC2 : Diversity of Database(s)]]))</f>
        <v>Manual Entry Req</v>
      </c>
      <c r="X614" s="75" t="str">
        <f>IF($AR614="N",IF(MAD_PS1[[#This Row],[AC3 : Diversity of software languages]]="@#@","Manual Entry Req",MAD_PS1[[#This Row],[AC3 : Diversity of software languages]]),IF(MAD_PS1[[#This Row],[AC3 : Diversity of software languages]]="@#@",IF(_xlfn.XLOOKUP($A614,Odyssey_data!$A$2:$A$507,Odyssey_data!X$2:X$507)="@#@","Manual Entry Req",_xlfn.XLOOKUP($A614,Odyssey_data!$A$2:$A$507,Odyssey_data!X$2:X$507)),MAD_PS1[[#This Row],[AC3 : Diversity of software languages]]))</f>
        <v>Manual Entry Req</v>
      </c>
      <c r="Y614" s="75" t="str">
        <f>IF($AR614="N",IF(MAD_PS1[[#This Row],[AM1 : Vendor Support available]]="@#@","Manual Entry Req",MAD_PS1[[#This Row],[AM1 : Vendor Support available]]),IF(MAD_PS1[[#This Row],[AM1 : Vendor Support available]]="@#@",IF(_xlfn.XLOOKUP($A614,Odyssey_data!$A$2:$A$507,Odyssey_data!Y$2:Y$507)="@#@","Manual Entry Req",_xlfn.XLOOKUP($A614,Odyssey_data!$A$2:$A$507,Odyssey_data!Y$2:Y$507)),MAD_PS1[[#This Row],[AM1 : Vendor Support available]]))</f>
        <v>Manual Entry Req</v>
      </c>
      <c r="Z614" s="75" t="str">
        <f>IF($AR614="N",IF(MAD_PS1[[#This Row],[AM2 : Availability of skills required to support the system]]="@#@","Manual Entry Req",MAD_PS1[[#This Row],[AM2 : Availability of skills required to support the system]]),IF(MAD_PS1[[#This Row],[AM2 : Availability of skills required to support the system]]="@#@",IF(_xlfn.XLOOKUP($A614,Odyssey_data!$A$2:$A$507,Odyssey_data!Z$2:Z$507)="@#@","Manual Entry Req",_xlfn.XLOOKUP($A614,Odyssey_data!$A$2:$A$507,Odyssey_data!Z$2:Z$507)),MAD_PS1[[#This Row],[AM2 : Availability of skills required to support the system]]))</f>
        <v>Manual Entry Req</v>
      </c>
      <c r="AA614" s="75" t="str">
        <f>IF($AR614="N",IF(MAD_PS1[[#This Row],[AM3 : Documents Available]]="@#@","Manual Entry Req",MAD_PS1[[#This Row],[AM3 : Documents Available]]),IF(MAD_PS1[[#This Row],[AM3 : Documents Available]]="@#@",IF(_xlfn.XLOOKUP($A614,Odyssey_data!$A$2:$A$507,Odyssey_data!AA$2:AA$507)="@#@","Manual Entry Req",_xlfn.XLOOKUP($A614,Odyssey_data!$A$2:$A$507,Odyssey_data!AA$2:AA$507)),MAD_PS1[[#This Row],[AM3 : Documents Available]]))</f>
        <v>Manual Entry Req</v>
      </c>
      <c r="AB614" s="75" t="str">
        <f>IF($AR614="N",IF(MAD_PS1[[#This Row],[AM4 : Lifecycle Stage of the application for Risk]]="@#@","Manual Entry Req",MAD_PS1[[#This Row],[AM4 : Lifecycle Stage of the application for Risk]]),IF(MAD_PS1[[#This Row],[AM4 : Lifecycle Stage of the application for Risk]]="@#@",IF(_xlfn.XLOOKUP($A614,Odyssey_data!$A$2:$A$507,Odyssey_data!AB$2:AB$507)="@#@","Manual Entry Req",_xlfn.XLOOKUP($A614,Odyssey_data!$A$2:$A$507,Odyssey_data!AB$2:AB$507)),MAD_PS1[[#This Row],[AM4 : Lifecycle Stage of the application for Risk]]))</f>
        <v>Manual Entry Req</v>
      </c>
      <c r="AC614" s="75" t="str">
        <f>IF($AR614="N",IF(MAD_PS1[[#This Row],[AC1 : Implementation Cost]]="@#@","Manual Entry Req",MAD_PS1[[#This Row],[AC1 : Implementation Cost]]),IF(MAD_PS1[[#This Row],[AC1 : Implementation Cost]]="@#@",IF(_xlfn.XLOOKUP($A614,Odyssey_data!$A$2:$A$507,Odyssey_data!AC$2:AC$507)="@#@","Manual Entry Req",_xlfn.XLOOKUP($A614,Odyssey_data!$A$2:$A$507,Odyssey_data!AC$2:AC$507)),MAD_PS1[[#This Row],[AC1 : Implementation Cost]]))</f>
        <v>Manual Entry Req</v>
      </c>
      <c r="AD614" s="75" t="str">
        <f>IF($AR614="N",IF(MAD_PS1[[#This Row],[AC2 : Licence Cost]]="@#@","Manual Entry Req",MAD_PS1[[#This Row],[AC2 : Licence Cost]]),IF(MAD_PS1[[#This Row],[AC2 : Licence Cost]]="@#@",IF(_xlfn.XLOOKUP($A614,Odyssey_data!$A$2:$A$507,Odyssey_data!AD$2:AD$507)="@#@","Manual Entry Req",_xlfn.XLOOKUP($A614,Odyssey_data!$A$2:$A$507,Odyssey_data!AD$2:AD$507)),MAD_PS1[[#This Row],[AC2 : Licence Cost]]))</f>
        <v>Manual Entry Req</v>
      </c>
      <c r="AE614" s="75" t="str">
        <f>IF($AR614="N",IF(MAD_PS1[[#This Row],[AC3 : Annual Maintenance Cost/Support Cost]]="@#@","Manual Entry Req",MAD_PS1[[#This Row],[AC3 : Annual Maintenance Cost/Support Cost]]),IF(MAD_PS1[[#This Row],[AC3 : Annual Maintenance Cost/Support Cost]]="@#@",IF(_xlfn.XLOOKUP($A614,Odyssey_data!$A$2:$A$507,Odyssey_data!AE$2:AE$507)="@#@","Manual Entry Req",_xlfn.XLOOKUP($A614,Odyssey_data!$A$2:$A$507,Odyssey_data!AE$2:AE$507)),MAD_PS1[[#This Row],[AC3 : Annual Maintenance Cost/Support Cost]]))</f>
        <v>Not Available</v>
      </c>
      <c r="AF614" s="75" t="str">
        <f>IF($AR614="N",IF(MAD_PS1[[#This Row],[ACR1 : Is Application Virtualized]]="@#@","Manual Entry Req",MAD_PS1[[#This Row],[ACR1 : Is Application Virtualized]]),IF(MAD_PS1[[#This Row],[ACR1 : Is Application Virtualized]]="@#@",IF(_xlfn.XLOOKUP($A614,Odyssey_data!$A$2:$A$507,Odyssey_data!AF$2:AF$507)="@#@","Manual Entry Req",_xlfn.XLOOKUP($A614,Odyssey_data!$A$2:$A$507,Odyssey_data!AF$2:AF$507)),MAD_PS1[[#This Row],[ACR1 : Is Application Virtualized]]))</f>
        <v>Manual Entry Req</v>
      </c>
      <c r="AG614" s="75" t="str">
        <f>IF($AR61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14,Odyssey_data!$A$2:$A$507,Odyssey_data!AG$2:AG$507)="@#@","Manual Entry Req",_xlfn.XLOOKUP($A614,Odyssey_data!$A$2:$A$507,Odyssey_data!AG$2:AG$507)),MAD_PS1[[#This Row],[ACR2 : Does the Application Support loosely coupled N tier Architecture &amp; Abstraction]]))</f>
        <v>Manual Entry Req</v>
      </c>
      <c r="AH614" s="75" t="str">
        <f>IF($AR614="N",IF(MAD_PS1[[#This Row],[ACR3 : Does it provide Micro Services / Coarse Grain APIs]]="@#@","Manual Entry Req",MAD_PS1[[#This Row],[ACR3 : Does it provide Micro Services / Coarse Grain APIs]]),IF(MAD_PS1[[#This Row],[ACR3 : Does it provide Micro Services / Coarse Grain APIs]]="@#@",IF(_xlfn.XLOOKUP($A614,Odyssey_data!$A$2:$A$507,Odyssey_data!AH$2:AH$507)="@#@","Manual Entry Req",_xlfn.XLOOKUP($A614,Odyssey_data!$A$2:$A$507,Odyssey_data!AH$2:AH$507)),MAD_PS1[[#This Row],[ACR3 : Does it provide Micro Services / Coarse Grain APIs]]))</f>
        <v>Manual Entry Req</v>
      </c>
      <c r="AI614" s="75" t="str">
        <f>IF($AR614="N",IF(MAD_PS1[[#This Row],[ACR4 : Does the host regulatory environment allows moving to cloud]]="@#@","Manual Entry Req",MAD_PS1[[#This Row],[ACR4 : Does the host regulatory environment allows moving to cloud]]),IF(MAD_PS1[[#This Row],[ACR4 : Does the host regulatory environment allows moving to cloud]]="@#@",IF(_xlfn.XLOOKUP($A614,Odyssey_data!$A$2:$A$507,Odyssey_data!AI$2:AI$507)="@#@","Manual Entry Req",_xlfn.XLOOKUP($A614,Odyssey_data!$A$2:$A$507,Odyssey_data!AI$2:AI$507)),MAD_PS1[[#This Row],[ACR4 : Does the host regulatory environment allows moving to cloud]]))</f>
        <v>Manual Entry Req</v>
      </c>
      <c r="AJ614" s="75" t="str">
        <f>MAD_PS1[[#This Row],[Which Part? (Part 1 or Part 2)]]</f>
        <v>Part 2</v>
      </c>
      <c r="AK614" s="75" t="str">
        <f>MAD_PS1[[#This Row],[Data Received]]</f>
        <v>@#@</v>
      </c>
      <c r="AL614" s="75" t="str">
        <f>MAD_PS1[[#This Row],[Data Updated?]]</f>
        <v>YES</v>
      </c>
      <c r="AM614" s="75" t="str">
        <f>MAD_PS1[[#This Row],[Potential duplicates]]</f>
        <v>@#@</v>
      </c>
      <c r="AN614" s="75" t="str">
        <f>MAD_PS1[[#This Row],[Remarks]]</f>
        <v>@#@</v>
      </c>
      <c r="AO614" s="75" t="str">
        <f>MAD_PS1[[#This Row],[Staus of Data Input]]</f>
        <v>Data Available</v>
      </c>
      <c r="AP614" s="75">
        <f>MAD_PS1[[#This Row],[Portfolio]]</f>
        <v>0</v>
      </c>
      <c r="AQ614" s="75" t="str">
        <f>MAD_PS1[[#This Row],[Only CTM]]</f>
        <v>S3.294</v>
      </c>
      <c r="AR614" s="74" t="str">
        <f>IF(ISERROR(_xlfn.XLOOKUP(MAD_PS2[[#This Row],[Source ID]],Odyssey_data[Source ID],Odyssey_data[M1 : Name of All Applications])),"N","Y")</f>
        <v>Y</v>
      </c>
    </row>
    <row r="615" spans="1:44" ht="30" hidden="1" x14ac:dyDescent="0.25">
      <c r="A615" s="75" t="str">
        <f>MAD_PS1[[#This Row],[Source ID]]</f>
        <v>CMDB.505</v>
      </c>
      <c r="B615" s="75" t="str">
        <f>MAD_PS1[[#This Row],[M1 : Name of All Applications]]</f>
        <v>HCM Kronos</v>
      </c>
      <c r="C615" s="75" t="str">
        <f>IF($AR615="N",IF(MAD_PS1[[#This Row],[Region]]="@#@","Manual Entry Req",MAD_PS1[[#This Row],[Region]]),IF(MAD_PS1[[#This Row],[Region]]="@#@",IF(_xlfn.XLOOKUP($A615,Odyssey_data!$A$2:$A$507,Odyssey_data!C$2:C$507)="@#@","Manual Entry Req",_xlfn.XLOOKUP($A615,Odyssey_data!$A$2:$A$507,Odyssey_data!C$2:C$507)),MAD_PS1[[#This Row],[Region]]))</f>
        <v>US</v>
      </c>
      <c r="D615" s="75" t="str">
        <f>IF($AR615="N",IF(MAD_PS1[[#This Row],[Identify Current Region Owner]]="@#@","Manual Entry Req",MAD_PS1[[#This Row],[Identify Current Region Owner]]),IF(MAD_PS1[[#This Row],[Identify Current Region Owner]]="@#@",IF(_xlfn.XLOOKUP($A615,Odyssey_data!$A$2:$A$507,Odyssey_data!D$2:D$507)="@#@","Manual Entry Req",_xlfn.XLOOKUP($A615,Odyssey_data!$A$2:$A$507,Odyssey_data!D$2:D$507)),MAD_PS1[[#This Row],[Identify Current Region Owner]]))</f>
        <v>Carmen Quijada</v>
      </c>
      <c r="E615" s="75" t="b">
        <f>IF($AR615="N",IF(MAD_PS1[[#This Row],[M2: Confirm Application Status]]="@#@","Manual Entry Req",MAD_PS1[[#This Row],[M2: Confirm Application Status]]),IF(MAD_PS1[[#This Row],[M2: Confirm Application Status]]="@#@",IF(_xlfn.XLOOKUP($A615,Odyssey_data!$A$2:$A$507,Odyssey_data!E$2:E$507)="@#@","Manual Entry Req",_xlfn.XLOOKUP($A615,Odyssey_data!$A$2:$A$507,Odyssey_data!E$2:E$507)),MAD_PS1[[#This Row],[M2: Confirm Application Status]]))</f>
        <v>1</v>
      </c>
      <c r="F615" s="75" t="str">
        <f>IF($AR615="N",IF(MAD_PS1[[#This Row],[M3 : Application User Group]]="@#@","Manual Entry Req",MAD_PS1[[#This Row],[M3 : Application User Group]]),IF(MAD_PS1[[#This Row],[M3 : Application User Group]]="@#@",IF(_xlfn.XLOOKUP($A615,Odyssey_data!$A$2:$A$507,Odyssey_data!F$2:F$507)="@#@","Manual Entry Req",_xlfn.XLOOKUP($A615,Odyssey_data!$A$2:$A$507,Odyssey_data!F$2:F$507)),MAD_PS1[[#This Row],[M3 : Application User Group]]))</f>
        <v>Workforce Enablement</v>
      </c>
      <c r="G615" s="75" t="str">
        <f>IF($AR615="N",IF(MAD_PS1[[#This Row],[M5 : Application Built]]="@#@","Manual Entry Req",MAD_PS1[[#This Row],[M5 : Application Built]]),IF(MAD_PS1[[#This Row],[M5 : Application Built]]="@#@",IF(_xlfn.XLOOKUP($A615,Odyssey_data!$A$2:$A$507,Odyssey_data!G$2:G$507)="@#@","Manual Entry Req",_xlfn.XLOOKUP($A615,Odyssey_data!$A$2:$A$507,Odyssey_data!G$2:G$507)),MAD_PS1[[#This Row],[M5 : Application Built]]))</f>
        <v>COTS</v>
      </c>
      <c r="H615" s="75" t="str">
        <f>IF($AR615="N",IF(MAD_PS1[[#This Row],[M6 : Application Stack / Technology]]="@#@","Manual Entry Req",MAD_PS1[[#This Row],[M6 : Application Stack / Technology]]),IF(MAD_PS1[[#This Row],[M6 : Application Stack / Technology]]="@#@",IF(_xlfn.XLOOKUP($A615,Odyssey_data!$A$2:$A$507,Odyssey_data!H$2:H$507)="@#@","Manual Entry Req",_xlfn.XLOOKUP($A615,Odyssey_data!$A$2:$A$507,Odyssey_data!H$2:H$507)),MAD_PS1[[#This Row],[M6 : Application Stack / Technology]]))</f>
        <v>JavaScript</v>
      </c>
      <c r="I615" s="75" t="str">
        <f>IF($AR615="N",IF(MAD_PS1[[#This Row],[M7 : Primary Access Channels]]="@#@","Manual Entry Req",MAD_PS1[[#This Row],[M7 : Primary Access Channels]]),IF(MAD_PS1[[#This Row],[M7 : Primary Access Channels]]="@#@",IF(_xlfn.XLOOKUP($A615,Odyssey_data!$A$2:$A$507,Odyssey_data!I$2:I$507)="@#@","Manual Entry Req",_xlfn.XLOOKUP($A615,Odyssey_data!$A$2:$A$507,Odyssey_data!I$2:I$507)),MAD_PS1[[#This Row],[M7 : Primary Access Channels]]))</f>
        <v>Web Based</v>
      </c>
      <c r="J615" s="75" t="str">
        <f>IF($AR615="N",IF(MAD_PS1[[#This Row],[M8 : Application Deployement]]="@#@","Manual Entry Req",MAD_PS1[[#This Row],[M8 : Application Deployement]]),IF(MAD_PS1[[#This Row],[M8 : Application Deployement]]="@#@",IF(_xlfn.XLOOKUP($A615,Odyssey_data!$A$2:$A$507,Odyssey_data!J$2:J$507)="@#@","Manual Entry Req",_xlfn.XLOOKUP($A615,Odyssey_data!$A$2:$A$507,Odyssey_data!J$2:J$507)),MAD_PS1[[#This Row],[M8 : Application Deployement]]))</f>
        <v>Cloud</v>
      </c>
      <c r="K615" s="75" t="str">
        <f>IF($AR615="N",IF(MAD_PS1[[#This Row],[M9 : Application Architecture Type]]="@#@","Manual Entry Req",MAD_PS1[[#This Row],[M9 : Application Architecture Type]]),IF(MAD_PS1[[#This Row],[M9 : Application Architecture Type]]="@#@",IF(_xlfn.XLOOKUP($A615,Odyssey_data!$A$2:$A$507,Odyssey_data!K$2:K$507)="@#@","Manual Entry Req",_xlfn.XLOOKUP($A615,Odyssey_data!$A$2:$A$507,Odyssey_data!K$2:K$507)),MAD_PS1[[#This Row],[M9 : Application Architecture Type]]))</f>
        <v>Manual Entry Req</v>
      </c>
      <c r="L615" s="75" t="str">
        <f>IF($AR615="N",IF(MAD_PS1[[#This Row],[M10 : Application Description]]="@#@","Manual Entry Req",MAD_PS1[[#This Row],[M10 : Application Description]]),IF(MAD_PS1[[#This Row],[M10 : Application Description]]="@#@",IF(_xlfn.XLOOKUP($A615,Odyssey_data!$A$2:$A$507,Odyssey_data!L$2:L$507)="@#@","Manual Entry Req",_xlfn.XLOOKUP($A615,Odyssey_data!$A$2:$A$507,Odyssey_data!L$2:L$507)),MAD_PS1[[#This Row],[M10 : Application Description]]))</f>
        <v xml:space="preserve">Kronos.IM.GLBL_x000D_
</v>
      </c>
      <c r="M615" s="75" t="str">
        <f>IF($AR615="N",IF(MAD_PS1[[#This Row],[L1 Capability Map]]="@#@","Manual Entry Req",MAD_PS1[[#This Row],[L1 Capability Map]]),IF(MAD_PS1[[#This Row],[L1 Capability Map]]="@#@",IF(_xlfn.XLOOKUP($A615,Odyssey_data!$A$2:$A$507,Odyssey_data!M$2:M$507)="@#@","Manual Entry Req",_xlfn.XLOOKUP($A615,Odyssey_data!$A$2:$A$507,Odyssey_data!M$2:M$507)),MAD_PS1[[#This Row],[L1 Capability Map]]))</f>
        <v>Manual Entry Req</v>
      </c>
      <c r="N615" s="75" t="str">
        <f>IF($AR615="N",IF(MAD_PS1[[#This Row],[L2 Capability]]="@#@","Manual Entry Req",MAD_PS1[[#This Row],[L2 Capability]]),IF(MAD_PS1[[#This Row],[L2 Capability]]="@#@",IF(_xlfn.XLOOKUP($A615,Odyssey_data!$A$2:$A$507,Odyssey_data!N$2:N$507)="@#@","Manual Entry Req",_xlfn.XLOOKUP($A615,Odyssey_data!$A$2:$A$507,Odyssey_data!N$2:N$507)),MAD_PS1[[#This Row],[L2 Capability]]))</f>
        <v>Manual Entry Req</v>
      </c>
      <c r="O615" s="75" t="str">
        <f>IF($AR615="N",IF(MAD_PS1[[#This Row],[L3 Capability]]="@#@","Manual Entry Req",MAD_PS1[[#This Row],[L3 Capability]]),IF(MAD_PS1[[#This Row],[L3 Capability]]="@#@",IF(_xlfn.XLOOKUP($A615,Odyssey_data!$A$2:$A$507,Odyssey_data!O$2:O$507)="@#@","Manual Entry Req",_xlfn.XLOOKUP($A615,Odyssey_data!$A$2:$A$507,Odyssey_data!O$2:O$507)),MAD_PS1[[#This Row],[L3 Capability]]))</f>
        <v>Manual Entry Req</v>
      </c>
      <c r="P615" s="75" t="str">
        <f>IF($AR615="N",IF(MAD_PS1[[#This Row],[L4 Capability]]="@#@","Manual Entry Req",MAD_PS1[[#This Row],[L4 Capability]]),IF(MAD_PS1[[#This Row],[L4 Capability]]="@#@",IF(_xlfn.XLOOKUP($A615,Odyssey_data!$A$2:$A$507,Odyssey_data!P$2:P$507)="@#@","Manual Entry Req",_xlfn.XLOOKUP($A615,Odyssey_data!$A$2:$A$507,Odyssey_data!P$2:P$507)),MAD_PS1[[#This Row],[L4 Capability]]))</f>
        <v>Manual Entry Req</v>
      </c>
      <c r="Q615" s="75" t="str">
        <f>IF($AR615="N",IF(MAD_PS1[[#This Row],[Remarks()]]="@#@","Manual Entry Req",MAD_PS1[[#This Row],[Remarks()]]),IF(MAD_PS1[[#This Row],[Remarks()]]="@#@",IF(_xlfn.XLOOKUP($A615,Odyssey_data!$A$2:$A$507,Odyssey_data!Q$2:Q$507)="@#@","Manual Entry Req",_xlfn.XLOOKUP($A615,Odyssey_data!$A$2:$A$507,Odyssey_data!Q$2:Q$507)),MAD_PS1[[#This Row],[Remarks()]]))</f>
        <v>Manual Entry Req</v>
      </c>
      <c r="R615" s="75" t="str">
        <f>IF($AR61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15,Odyssey_data!$A$2:$A$507,Odyssey_data!R$2:R$507)="@#@","Manual Entry Req",_xlfn.XLOOKUP($A615,Odyssey_data!$A$2:$A$507,Odyssey_data!R$2:R$507)),MAD_PS1[[#This Row],[BCR1 : The extent to which application supports business operations]]))</f>
        <v>Manual Entry Req</v>
      </c>
      <c r="S615" s="75" t="str">
        <f>IF($AR61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15,Odyssey_data!$A$2:$A$507,Odyssey_data!S$2:S$507)="@#@","Manual Entry Req",_xlfn.XLOOKUP($A615,Odyssey_data!$A$2:$A$507,Odyssey_data!S$2:S$507)),MAD_PS1[[#This Row],[BCR2 : Please indicate the business impact due to the application''s non-availability ]]))</f>
        <v>Non-Critical</v>
      </c>
      <c r="T615" s="75" t="str">
        <f>IF($AR615="N",IF(MAD_PS1[[#This Row],[BCR3 : Business Data Criticality]]="@#@","Manual Entry Req",MAD_PS1[[#This Row],[BCR3 : Business Data Criticality]]),IF(MAD_PS1[[#This Row],[BCR3 : Business Data Criticality]]="@#@",IF(_xlfn.XLOOKUP($A615,Odyssey_data!$A$2:$A$507,Odyssey_data!T$2:T$507)="@#@","Manual Entry Req",_xlfn.XLOOKUP($A615,Odyssey_data!$A$2:$A$507,Odyssey_data!T$2:T$507)),MAD_PS1[[#This Row],[BCR3 : Business Data Criticality]]))</f>
        <v>Highly Confidential</v>
      </c>
      <c r="U615" s="75" t="str">
        <f>IF($AR615="N",IF(MAD_PS1[[#This Row],[BCR4 : Please indicate the user base]]="@#@","Manual Entry Req",MAD_PS1[[#This Row],[BCR4 : Please indicate the user base]]),IF(MAD_PS1[[#This Row],[BCR4 : Please indicate the user base]]="@#@",IF(_xlfn.XLOOKUP($A615,Odyssey_data!$A$2:$A$507,Odyssey_data!U$2:U$507)="@#@","Manual Entry Req",_xlfn.XLOOKUP($A615,Odyssey_data!$A$2:$A$507,Odyssey_data!U$2:U$507)),MAD_PS1[[#This Row],[BCR4 : Please indicate the user base]]))</f>
        <v>1000+</v>
      </c>
      <c r="V615" s="75" t="str">
        <f>IF($AR615="N",IF(MAD_PS1[[#This Row],[AC1 : Categorize Interfaces]]="@#@","Manual Entry Req",MAD_PS1[[#This Row],[AC1 : Categorize Interfaces]]),IF(MAD_PS1[[#This Row],[AC1 : Categorize Interfaces]]="@#@",IF(_xlfn.XLOOKUP($A615,Odyssey_data!$A$2:$A$507,Odyssey_data!V$2:V$507)="@#@","Manual Entry Req",_xlfn.XLOOKUP($A615,Odyssey_data!$A$2:$A$507,Odyssey_data!V$2:V$507)),MAD_PS1[[#This Row],[AC1 : Categorize Interfaces]]))</f>
        <v>Manual Entry Req</v>
      </c>
      <c r="W615" s="75" t="str">
        <f>IF($AR615="N",IF(MAD_PS1[[#This Row],[AC2 : Diversity of Database(s)]]="@#@","Manual Entry Req",MAD_PS1[[#This Row],[AC2 : Diversity of Database(s)]]),IF(MAD_PS1[[#This Row],[AC2 : Diversity of Database(s)]]="@#@",IF(_xlfn.XLOOKUP($A615,Odyssey_data!$A$2:$A$507,Odyssey_data!W$2:W$507)="@#@","Manual Entry Req",_xlfn.XLOOKUP($A615,Odyssey_data!$A$2:$A$507,Odyssey_data!W$2:W$507)),MAD_PS1[[#This Row],[AC2 : Diversity of Database(s)]]))</f>
        <v>Manual Entry Req</v>
      </c>
      <c r="X615" s="75" t="str">
        <f>IF($AR615="N",IF(MAD_PS1[[#This Row],[AC3 : Diversity of software languages]]="@#@","Manual Entry Req",MAD_PS1[[#This Row],[AC3 : Diversity of software languages]]),IF(MAD_PS1[[#This Row],[AC3 : Diversity of software languages]]="@#@",IF(_xlfn.XLOOKUP($A615,Odyssey_data!$A$2:$A$507,Odyssey_data!X$2:X$507)="@#@","Manual Entry Req",_xlfn.XLOOKUP($A615,Odyssey_data!$A$2:$A$507,Odyssey_data!X$2:X$507)),MAD_PS1[[#This Row],[AC3 : Diversity of software languages]]))</f>
        <v>Manual Entry Req</v>
      </c>
      <c r="Y615" s="75" t="str">
        <f>IF($AR615="N",IF(MAD_PS1[[#This Row],[AM1 : Vendor Support available]]="@#@","Manual Entry Req",MAD_PS1[[#This Row],[AM1 : Vendor Support available]]),IF(MAD_PS1[[#This Row],[AM1 : Vendor Support available]]="@#@",IF(_xlfn.XLOOKUP($A615,Odyssey_data!$A$2:$A$507,Odyssey_data!Y$2:Y$507)="@#@","Manual Entry Req",_xlfn.XLOOKUP($A615,Odyssey_data!$A$2:$A$507,Odyssey_data!Y$2:Y$507)),MAD_PS1[[#This Row],[AM1 : Vendor Support available]]))</f>
        <v>Manual Entry Req</v>
      </c>
      <c r="Z615" s="75" t="str">
        <f>IF($AR615="N",IF(MAD_PS1[[#This Row],[AM2 : Availability of skills required to support the system]]="@#@","Manual Entry Req",MAD_PS1[[#This Row],[AM2 : Availability of skills required to support the system]]),IF(MAD_PS1[[#This Row],[AM2 : Availability of skills required to support the system]]="@#@",IF(_xlfn.XLOOKUP($A615,Odyssey_data!$A$2:$A$507,Odyssey_data!Z$2:Z$507)="@#@","Manual Entry Req",_xlfn.XLOOKUP($A615,Odyssey_data!$A$2:$A$507,Odyssey_data!Z$2:Z$507)),MAD_PS1[[#This Row],[AM2 : Availability of skills required to support the system]]))</f>
        <v>Manual Entry Req</v>
      </c>
      <c r="AA615" s="75" t="str">
        <f>IF($AR615="N",IF(MAD_PS1[[#This Row],[AM3 : Documents Available]]="@#@","Manual Entry Req",MAD_PS1[[#This Row],[AM3 : Documents Available]]),IF(MAD_PS1[[#This Row],[AM3 : Documents Available]]="@#@",IF(_xlfn.XLOOKUP($A615,Odyssey_data!$A$2:$A$507,Odyssey_data!AA$2:AA$507)="@#@","Manual Entry Req",_xlfn.XLOOKUP($A615,Odyssey_data!$A$2:$A$507,Odyssey_data!AA$2:AA$507)),MAD_PS1[[#This Row],[AM3 : Documents Available]]))</f>
        <v>Manual Entry Req</v>
      </c>
      <c r="AB615" s="75" t="str">
        <f>IF($AR615="N",IF(MAD_PS1[[#This Row],[AM4 : Lifecycle Stage of the application for Risk]]="@#@","Manual Entry Req",MAD_PS1[[#This Row],[AM4 : Lifecycle Stage of the application for Risk]]),IF(MAD_PS1[[#This Row],[AM4 : Lifecycle Stage of the application for Risk]]="@#@",IF(_xlfn.XLOOKUP($A615,Odyssey_data!$A$2:$A$507,Odyssey_data!AB$2:AB$507)="@#@","Manual Entry Req",_xlfn.XLOOKUP($A615,Odyssey_data!$A$2:$A$507,Odyssey_data!AB$2:AB$507)),MAD_PS1[[#This Row],[AM4 : Lifecycle Stage of the application for Risk]]))</f>
        <v>Invest</v>
      </c>
      <c r="AC615" s="75" t="str">
        <f>IF($AR615="N",IF(MAD_PS1[[#This Row],[AC1 : Implementation Cost]]="@#@","Manual Entry Req",MAD_PS1[[#This Row],[AC1 : Implementation Cost]]),IF(MAD_PS1[[#This Row],[AC1 : Implementation Cost]]="@#@",IF(_xlfn.XLOOKUP($A615,Odyssey_data!$A$2:$A$507,Odyssey_data!AC$2:AC$507)="@#@","Manual Entry Req",_xlfn.XLOOKUP($A615,Odyssey_data!$A$2:$A$507,Odyssey_data!AC$2:AC$507)),MAD_PS1[[#This Row],[AC1 : Implementation Cost]]))</f>
        <v>Manual Entry Req</v>
      </c>
      <c r="AD615" s="75" t="str">
        <f>IF($AR615="N",IF(MAD_PS1[[#This Row],[AC2 : Licence Cost]]="@#@","Manual Entry Req",MAD_PS1[[#This Row],[AC2 : Licence Cost]]),IF(MAD_PS1[[#This Row],[AC2 : Licence Cost]]="@#@",IF(_xlfn.XLOOKUP($A615,Odyssey_data!$A$2:$A$507,Odyssey_data!AD$2:AD$507)="@#@","Manual Entry Req",_xlfn.XLOOKUP($A615,Odyssey_data!$A$2:$A$507,Odyssey_data!AD$2:AD$507)),MAD_PS1[[#This Row],[AC2 : Licence Cost]]))</f>
        <v>Manual Entry Req</v>
      </c>
      <c r="AE615" s="75" t="str">
        <f>IF($AR615="N",IF(MAD_PS1[[#This Row],[AC3 : Annual Maintenance Cost/Support Cost]]="@#@","Manual Entry Req",MAD_PS1[[#This Row],[AC3 : Annual Maintenance Cost/Support Cost]]),IF(MAD_PS1[[#This Row],[AC3 : Annual Maintenance Cost/Support Cost]]="@#@",IF(_xlfn.XLOOKUP($A615,Odyssey_data!$A$2:$A$507,Odyssey_data!AE$2:AE$507)="@#@","Manual Entry Req",_xlfn.XLOOKUP($A615,Odyssey_data!$A$2:$A$507,Odyssey_data!AE$2:AE$507)),MAD_PS1[[#This Row],[AC3 : Annual Maintenance Cost/Support Cost]]))</f>
        <v>Not Available</v>
      </c>
      <c r="AF615" s="75" t="str">
        <f>IF($AR615="N",IF(MAD_PS1[[#This Row],[ACR1 : Is Application Virtualized]]="@#@","Manual Entry Req",MAD_PS1[[#This Row],[ACR1 : Is Application Virtualized]]),IF(MAD_PS1[[#This Row],[ACR1 : Is Application Virtualized]]="@#@",IF(_xlfn.XLOOKUP($A615,Odyssey_data!$A$2:$A$507,Odyssey_data!AF$2:AF$507)="@#@","Manual Entry Req",_xlfn.XLOOKUP($A615,Odyssey_data!$A$2:$A$507,Odyssey_data!AF$2:AF$507)),MAD_PS1[[#This Row],[ACR1 : Is Application Virtualized]]))</f>
        <v>Manual Entry Req</v>
      </c>
      <c r="AG615" s="75" t="str">
        <f>IF($AR61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15,Odyssey_data!$A$2:$A$507,Odyssey_data!AG$2:AG$507)="@#@","Manual Entry Req",_xlfn.XLOOKUP($A615,Odyssey_data!$A$2:$A$507,Odyssey_data!AG$2:AG$507)),MAD_PS1[[#This Row],[ACR2 : Does the Application Support loosely coupled N tier Architecture &amp; Abstraction]]))</f>
        <v>Manual Entry Req</v>
      </c>
      <c r="AH615" s="75" t="str">
        <f>IF($AR615="N",IF(MAD_PS1[[#This Row],[ACR3 : Does it provide Micro Services / Coarse Grain APIs]]="@#@","Manual Entry Req",MAD_PS1[[#This Row],[ACR3 : Does it provide Micro Services / Coarse Grain APIs]]),IF(MAD_PS1[[#This Row],[ACR3 : Does it provide Micro Services / Coarse Grain APIs]]="@#@",IF(_xlfn.XLOOKUP($A615,Odyssey_data!$A$2:$A$507,Odyssey_data!AH$2:AH$507)="@#@","Manual Entry Req",_xlfn.XLOOKUP($A615,Odyssey_data!$A$2:$A$507,Odyssey_data!AH$2:AH$507)),MAD_PS1[[#This Row],[ACR3 : Does it provide Micro Services / Coarse Grain APIs]]))</f>
        <v>Manual Entry Req</v>
      </c>
      <c r="AI615" s="75" t="str">
        <f>IF($AR615="N",IF(MAD_PS1[[#This Row],[ACR4 : Does the host regulatory environment allows moving to cloud]]="@#@","Manual Entry Req",MAD_PS1[[#This Row],[ACR4 : Does the host regulatory environment allows moving to cloud]]),IF(MAD_PS1[[#This Row],[ACR4 : Does the host regulatory environment allows moving to cloud]]="@#@",IF(_xlfn.XLOOKUP($A615,Odyssey_data!$A$2:$A$507,Odyssey_data!AI$2:AI$507)="@#@","Manual Entry Req",_xlfn.XLOOKUP($A615,Odyssey_data!$A$2:$A$507,Odyssey_data!AI$2:AI$507)),MAD_PS1[[#This Row],[ACR4 : Does the host regulatory environment allows moving to cloud]]))</f>
        <v>Manual Entry Req</v>
      </c>
      <c r="AJ615" s="75" t="str">
        <f>MAD_PS1[[#This Row],[Which Part? (Part 1 or Part 2)]]</f>
        <v>Part 2</v>
      </c>
      <c r="AK615" s="75" t="str">
        <f>MAD_PS1[[#This Row],[Data Received]]</f>
        <v>@#@</v>
      </c>
      <c r="AL615" s="75" t="str">
        <f>MAD_PS1[[#This Row],[Data Updated?]]</f>
        <v>@#@</v>
      </c>
      <c r="AM615" s="75">
        <f>MAD_PS1[[#This Row],[Potential duplicates]]</f>
        <v>0</v>
      </c>
      <c r="AN615" s="75">
        <f>MAD_PS1[[#This Row],[Remarks]]</f>
        <v>0</v>
      </c>
      <c r="AO615" s="75" t="str">
        <f>MAD_PS1[[#This Row],[Staus of Data Input]]</f>
        <v>Data Pending</v>
      </c>
      <c r="AP615" s="75" t="str">
        <f>MAD_PS1[[#This Row],[Portfolio]]</f>
        <v>HR Automation</v>
      </c>
      <c r="AQ615" s="75" t="e">
        <f>MAD_PS1[[#This Row],[Only CTM]]</f>
        <v>#N/A</v>
      </c>
      <c r="AR615" s="74" t="str">
        <f>IF(ISERROR(_xlfn.XLOOKUP(MAD_PS2[[#This Row],[Source ID]],Odyssey_data[Source ID],Odyssey_data[M1 : Name of All Applications])),"N","Y")</f>
        <v>Y</v>
      </c>
    </row>
    <row r="616" spans="1:44" ht="45" hidden="1" x14ac:dyDescent="0.25">
      <c r="A616" s="75" t="str">
        <f>MAD_PS1[[#This Row],[Source ID]]</f>
        <v>S3.298</v>
      </c>
      <c r="B616" s="75" t="str">
        <f>MAD_PS1[[#This Row],[M1 : Name of All Applications]]</f>
        <v>L&amp;D North America</v>
      </c>
      <c r="C616" s="75" t="str">
        <f>IF($AR616="N",IF(MAD_PS1[[#This Row],[Region]]="@#@","Manual Entry Req",MAD_PS1[[#This Row],[Region]]),IF(MAD_PS1[[#This Row],[Region]]="@#@",IF(_xlfn.XLOOKUP($A616,Odyssey_data!$A$2:$A$507,Odyssey_data!C$2:C$507)="@#@","Manual Entry Req",_xlfn.XLOOKUP($A616,Odyssey_data!$A$2:$A$507,Odyssey_data!C$2:C$507)),MAD_PS1[[#This Row],[Region]]))</f>
        <v>US</v>
      </c>
      <c r="D616" s="75" t="str">
        <f>IF($AR616="N",IF(MAD_PS1[[#This Row],[Identify Current Region Owner]]="@#@","Manual Entry Req",MAD_PS1[[#This Row],[Identify Current Region Owner]]),IF(MAD_PS1[[#This Row],[Identify Current Region Owner]]="@#@",IF(_xlfn.XLOOKUP($A616,Odyssey_data!$A$2:$A$507,Odyssey_data!D$2:D$507)="@#@","Manual Entry Req",_xlfn.XLOOKUP($A616,Odyssey_data!$A$2:$A$507,Odyssey_data!D$2:D$507)),MAD_PS1[[#This Row],[Identify Current Region Owner]]))</f>
        <v>Robert Bruce</v>
      </c>
      <c r="E616" s="75" t="str">
        <f>IF($AR616="N",IF(MAD_PS1[[#This Row],[M2: Confirm Application Status]]="@#@","Manual Entry Req",MAD_PS1[[#This Row],[M2: Confirm Application Status]]),IF(MAD_PS1[[#This Row],[M2: Confirm Application Status]]="@#@",IF(_xlfn.XLOOKUP($A616,Odyssey_data!$A$2:$A$507,Odyssey_data!E$2:E$507)="@#@","Manual Entry Req",_xlfn.XLOOKUP($A616,Odyssey_data!$A$2:$A$507,Odyssey_data!E$2:E$507)),MAD_PS1[[#This Row],[M2: Confirm Application Status]]))</f>
        <v>Manual Entry Req</v>
      </c>
      <c r="F616" s="75" t="str">
        <f>IF($AR616="N",IF(MAD_PS1[[#This Row],[M3 : Application User Group]]="@#@","Manual Entry Req",MAD_PS1[[#This Row],[M3 : Application User Group]]),IF(MAD_PS1[[#This Row],[M3 : Application User Group]]="@#@",IF(_xlfn.XLOOKUP($A616,Odyssey_data!$A$2:$A$507,Odyssey_data!F$2:F$507)="@#@","Manual Entry Req",_xlfn.XLOOKUP($A616,Odyssey_data!$A$2:$A$507,Odyssey_data!F$2:F$507)),MAD_PS1[[#This Row],[M3 : Application User Group]]))</f>
        <v>Not Available</v>
      </c>
      <c r="G616" s="75" t="str">
        <f>IF($AR616="N",IF(MAD_PS1[[#This Row],[M5 : Application Built]]="@#@","Manual Entry Req",MAD_PS1[[#This Row],[M5 : Application Built]]),IF(MAD_PS1[[#This Row],[M5 : Application Built]]="@#@",IF(_xlfn.XLOOKUP($A616,Odyssey_data!$A$2:$A$507,Odyssey_data!G$2:G$507)="@#@","Manual Entry Req",_xlfn.XLOOKUP($A616,Odyssey_data!$A$2:$A$507,Odyssey_data!G$2:G$507)),MAD_PS1[[#This Row],[M5 : Application Built]]))</f>
        <v>Manual Entry Req</v>
      </c>
      <c r="H616" s="75" t="str">
        <f>IF($AR616="N",IF(MAD_PS1[[#This Row],[M6 : Application Stack / Technology]]="@#@","Manual Entry Req",MAD_PS1[[#This Row],[M6 : Application Stack / Technology]]),IF(MAD_PS1[[#This Row],[M6 : Application Stack / Technology]]="@#@",IF(_xlfn.XLOOKUP($A616,Odyssey_data!$A$2:$A$507,Odyssey_data!H$2:H$507)="@#@","Manual Entry Req",_xlfn.XLOOKUP($A616,Odyssey_data!$A$2:$A$507,Odyssey_data!H$2:H$507)),MAD_PS1[[#This Row],[M6 : Application Stack / Technology]]))</f>
        <v xml:space="preserve">SQL/HTML/Javascript/ASP
</v>
      </c>
      <c r="I616" s="75" t="str">
        <f>IF($AR616="N",IF(MAD_PS1[[#This Row],[M7 : Primary Access Channels]]="@#@","Manual Entry Req",MAD_PS1[[#This Row],[M7 : Primary Access Channels]]),IF(MAD_PS1[[#This Row],[M7 : Primary Access Channels]]="@#@",IF(_xlfn.XLOOKUP($A616,Odyssey_data!$A$2:$A$507,Odyssey_data!I$2:I$507)="@#@","Manual Entry Req",_xlfn.XLOOKUP($A616,Odyssey_data!$A$2:$A$507,Odyssey_data!I$2:I$507)),MAD_PS1[[#This Row],[M7 : Primary Access Channels]]))</f>
        <v>Manual Entry Req</v>
      </c>
      <c r="J616" s="75" t="str">
        <f>IF($AR616="N",IF(MAD_PS1[[#This Row],[M8 : Application Deployement]]="@#@","Manual Entry Req",MAD_PS1[[#This Row],[M8 : Application Deployement]]),IF(MAD_PS1[[#This Row],[M8 : Application Deployement]]="@#@",IF(_xlfn.XLOOKUP($A616,Odyssey_data!$A$2:$A$507,Odyssey_data!J$2:J$507)="@#@","Manual Entry Req",_xlfn.XLOOKUP($A616,Odyssey_data!$A$2:$A$507,Odyssey_data!J$2:J$507)),MAD_PS1[[#This Row],[M8 : Application Deployement]]))</f>
        <v>Manual Entry Req</v>
      </c>
      <c r="K616" s="75" t="str">
        <f>IF($AR616="N",IF(MAD_PS1[[#This Row],[M9 : Application Architecture Type]]="@#@","Manual Entry Req",MAD_PS1[[#This Row],[M9 : Application Architecture Type]]),IF(MAD_PS1[[#This Row],[M9 : Application Architecture Type]]="@#@",IF(_xlfn.XLOOKUP($A616,Odyssey_data!$A$2:$A$507,Odyssey_data!K$2:K$507)="@#@","Manual Entry Req",_xlfn.XLOOKUP($A616,Odyssey_data!$A$2:$A$507,Odyssey_data!K$2:K$507)),MAD_PS1[[#This Row],[M9 : Application Architecture Type]]))</f>
        <v>Manual Entry Req</v>
      </c>
      <c r="L616" s="75" t="str">
        <f>IF($AR616="N",IF(MAD_PS1[[#This Row],[M10 : Application Description]]="@#@","Manual Entry Req",MAD_PS1[[#This Row],[M10 : Application Description]]),IF(MAD_PS1[[#This Row],[M10 : Application Description]]="@#@",IF(_xlfn.XLOOKUP($A616,Odyssey_data!$A$2:$A$507,Odyssey_data!L$2:L$507)="@#@","Manual Entry Req",_xlfn.XLOOKUP($A616,Odyssey_data!$A$2:$A$507,Odyssey_data!L$2:L$507)),MAD_PS1[[#This Row],[M10 : Application Description]]))</f>
        <v>HR-HR and Employee Services-HR System</v>
      </c>
      <c r="M616" s="75" t="str">
        <f>IF($AR616="N",IF(MAD_PS1[[#This Row],[L1 Capability Map]]="@#@","Manual Entry Req",MAD_PS1[[#This Row],[L1 Capability Map]]),IF(MAD_PS1[[#This Row],[L1 Capability Map]]="@#@",IF(_xlfn.XLOOKUP($A616,Odyssey_data!$A$2:$A$507,Odyssey_data!M$2:M$507)="@#@","Manual Entry Req",_xlfn.XLOOKUP($A616,Odyssey_data!$A$2:$A$507,Odyssey_data!M$2:M$507)),MAD_PS1[[#This Row],[L1 Capability Map]]))</f>
        <v>Manual Entry Req</v>
      </c>
      <c r="N616" s="75" t="str">
        <f>IF($AR616="N",IF(MAD_PS1[[#This Row],[L2 Capability]]="@#@","Manual Entry Req",MAD_PS1[[#This Row],[L2 Capability]]),IF(MAD_PS1[[#This Row],[L2 Capability]]="@#@",IF(_xlfn.XLOOKUP($A616,Odyssey_data!$A$2:$A$507,Odyssey_data!N$2:N$507)="@#@","Manual Entry Req",_xlfn.XLOOKUP($A616,Odyssey_data!$A$2:$A$507,Odyssey_data!N$2:N$507)),MAD_PS1[[#This Row],[L2 Capability]]))</f>
        <v>Manual Entry Req</v>
      </c>
      <c r="O616" s="75" t="str">
        <f>IF($AR616="N",IF(MAD_PS1[[#This Row],[L3 Capability]]="@#@","Manual Entry Req",MAD_PS1[[#This Row],[L3 Capability]]),IF(MAD_PS1[[#This Row],[L3 Capability]]="@#@",IF(_xlfn.XLOOKUP($A616,Odyssey_data!$A$2:$A$507,Odyssey_data!O$2:O$507)="@#@","Manual Entry Req",_xlfn.XLOOKUP($A616,Odyssey_data!$A$2:$A$507,Odyssey_data!O$2:O$507)),MAD_PS1[[#This Row],[L3 Capability]]))</f>
        <v>Manual Entry Req</v>
      </c>
      <c r="P616" s="75" t="str">
        <f>IF($AR616="N",IF(MAD_PS1[[#This Row],[L4 Capability]]="@#@","Manual Entry Req",MAD_PS1[[#This Row],[L4 Capability]]),IF(MAD_PS1[[#This Row],[L4 Capability]]="@#@",IF(_xlfn.XLOOKUP($A616,Odyssey_data!$A$2:$A$507,Odyssey_data!P$2:P$507)="@#@","Manual Entry Req",_xlfn.XLOOKUP($A616,Odyssey_data!$A$2:$A$507,Odyssey_data!P$2:P$507)),MAD_PS1[[#This Row],[L4 Capability]]))</f>
        <v>Manual Entry Req</v>
      </c>
      <c r="Q616" s="75" t="str">
        <f>IF($AR616="N",IF(MAD_PS1[[#This Row],[Remarks()]]="@#@","Manual Entry Req",MAD_PS1[[#This Row],[Remarks()]]),IF(MAD_PS1[[#This Row],[Remarks()]]="@#@",IF(_xlfn.XLOOKUP($A616,Odyssey_data!$A$2:$A$507,Odyssey_data!Q$2:Q$507)="@#@","Manual Entry Req",_xlfn.XLOOKUP($A616,Odyssey_data!$A$2:$A$507,Odyssey_data!Q$2:Q$507)),MAD_PS1[[#This Row],[Remarks()]]))</f>
        <v>Manual Entry Req</v>
      </c>
      <c r="R616" s="75" t="str">
        <f>IF($AR61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16,Odyssey_data!$A$2:$A$507,Odyssey_data!R$2:R$507)="@#@","Manual Entry Req",_xlfn.XLOOKUP($A616,Odyssey_data!$A$2:$A$507,Odyssey_data!R$2:R$507)),MAD_PS1[[#This Row],[BCR1 : The extent to which application supports business operations]]))</f>
        <v>Manual Entry Req</v>
      </c>
      <c r="S616" s="75" t="str">
        <f>IF($AR61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16,Odyssey_data!$A$2:$A$507,Odyssey_data!S$2:S$507)="@#@","Manual Entry Req",_xlfn.XLOOKUP($A616,Odyssey_data!$A$2:$A$507,Odyssey_data!S$2:S$507)),MAD_PS1[[#This Row],[BCR2 : Please indicate the business impact due to the application''s non-availability ]]))</f>
        <v>Manual Entry Req</v>
      </c>
      <c r="T616" s="75" t="str">
        <f>IF($AR616="N",IF(MAD_PS1[[#This Row],[BCR3 : Business Data Criticality]]="@#@","Manual Entry Req",MAD_PS1[[#This Row],[BCR3 : Business Data Criticality]]),IF(MAD_PS1[[#This Row],[BCR3 : Business Data Criticality]]="@#@",IF(_xlfn.XLOOKUP($A616,Odyssey_data!$A$2:$A$507,Odyssey_data!T$2:T$507)="@#@","Manual Entry Req",_xlfn.XLOOKUP($A616,Odyssey_data!$A$2:$A$507,Odyssey_data!T$2:T$507)),MAD_PS1[[#This Row],[BCR3 : Business Data Criticality]]))</f>
        <v>Manual Entry Req</v>
      </c>
      <c r="U616" s="75">
        <f>IF($AR616="N",IF(MAD_PS1[[#This Row],[BCR4 : Please indicate the user base]]="@#@","Manual Entry Req",MAD_PS1[[#This Row],[BCR4 : Please indicate the user base]]),IF(MAD_PS1[[#This Row],[BCR4 : Please indicate the user base]]="@#@",IF(_xlfn.XLOOKUP($A616,Odyssey_data!$A$2:$A$507,Odyssey_data!U$2:U$507)="@#@","Manual Entry Req",_xlfn.XLOOKUP($A616,Odyssey_data!$A$2:$A$507,Odyssey_data!U$2:U$507)),MAD_PS1[[#This Row],[BCR4 : Please indicate the user base]]))</f>
        <v>0</v>
      </c>
      <c r="V616" s="75" t="str">
        <f>IF($AR616="N",IF(MAD_PS1[[#This Row],[AC1 : Categorize Interfaces]]="@#@","Manual Entry Req",MAD_PS1[[#This Row],[AC1 : Categorize Interfaces]]),IF(MAD_PS1[[#This Row],[AC1 : Categorize Interfaces]]="@#@",IF(_xlfn.XLOOKUP($A616,Odyssey_data!$A$2:$A$507,Odyssey_data!V$2:V$507)="@#@","Manual Entry Req",_xlfn.XLOOKUP($A616,Odyssey_data!$A$2:$A$507,Odyssey_data!V$2:V$507)),MAD_PS1[[#This Row],[AC1 : Categorize Interfaces]]))</f>
        <v>Manual Entry Req</v>
      </c>
      <c r="W616" s="75" t="str">
        <f>IF($AR616="N",IF(MAD_PS1[[#This Row],[AC2 : Diversity of Database(s)]]="@#@","Manual Entry Req",MAD_PS1[[#This Row],[AC2 : Diversity of Database(s)]]),IF(MAD_PS1[[#This Row],[AC2 : Diversity of Database(s)]]="@#@",IF(_xlfn.XLOOKUP($A616,Odyssey_data!$A$2:$A$507,Odyssey_data!W$2:W$507)="@#@","Manual Entry Req",_xlfn.XLOOKUP($A616,Odyssey_data!$A$2:$A$507,Odyssey_data!W$2:W$507)),MAD_PS1[[#This Row],[AC2 : Diversity of Database(s)]]))</f>
        <v>Manual Entry Req</v>
      </c>
      <c r="X616" s="75" t="str">
        <f>IF($AR616="N",IF(MAD_PS1[[#This Row],[AC3 : Diversity of software languages]]="@#@","Manual Entry Req",MAD_PS1[[#This Row],[AC3 : Diversity of software languages]]),IF(MAD_PS1[[#This Row],[AC3 : Diversity of software languages]]="@#@",IF(_xlfn.XLOOKUP($A616,Odyssey_data!$A$2:$A$507,Odyssey_data!X$2:X$507)="@#@","Manual Entry Req",_xlfn.XLOOKUP($A616,Odyssey_data!$A$2:$A$507,Odyssey_data!X$2:X$507)),MAD_PS1[[#This Row],[AC3 : Diversity of software languages]]))</f>
        <v>Manual Entry Req</v>
      </c>
      <c r="Y616" s="75" t="str">
        <f>IF($AR616="N",IF(MAD_PS1[[#This Row],[AM1 : Vendor Support available]]="@#@","Manual Entry Req",MAD_PS1[[#This Row],[AM1 : Vendor Support available]]),IF(MAD_PS1[[#This Row],[AM1 : Vendor Support available]]="@#@",IF(_xlfn.XLOOKUP($A616,Odyssey_data!$A$2:$A$507,Odyssey_data!Y$2:Y$507)="@#@","Manual Entry Req",_xlfn.XLOOKUP($A616,Odyssey_data!$A$2:$A$507,Odyssey_data!Y$2:Y$507)),MAD_PS1[[#This Row],[AM1 : Vendor Support available]]))</f>
        <v>Manual Entry Req</v>
      </c>
      <c r="Z616" s="75" t="str">
        <f>IF($AR616="N",IF(MAD_PS1[[#This Row],[AM2 : Availability of skills required to support the system]]="@#@","Manual Entry Req",MAD_PS1[[#This Row],[AM2 : Availability of skills required to support the system]]),IF(MAD_PS1[[#This Row],[AM2 : Availability of skills required to support the system]]="@#@",IF(_xlfn.XLOOKUP($A616,Odyssey_data!$A$2:$A$507,Odyssey_data!Z$2:Z$507)="@#@","Manual Entry Req",_xlfn.XLOOKUP($A616,Odyssey_data!$A$2:$A$507,Odyssey_data!Z$2:Z$507)),MAD_PS1[[#This Row],[AM2 : Availability of skills required to support the system]]))</f>
        <v>Manual Entry Req</v>
      </c>
      <c r="AA616" s="75" t="str">
        <f>IF($AR616="N",IF(MAD_PS1[[#This Row],[AM3 : Documents Available]]="@#@","Manual Entry Req",MAD_PS1[[#This Row],[AM3 : Documents Available]]),IF(MAD_PS1[[#This Row],[AM3 : Documents Available]]="@#@",IF(_xlfn.XLOOKUP($A616,Odyssey_data!$A$2:$A$507,Odyssey_data!AA$2:AA$507)="@#@","Manual Entry Req",_xlfn.XLOOKUP($A616,Odyssey_data!$A$2:$A$507,Odyssey_data!AA$2:AA$507)),MAD_PS1[[#This Row],[AM3 : Documents Available]]))</f>
        <v>Manual Entry Req</v>
      </c>
      <c r="AB616" s="75" t="str">
        <f>IF($AR616="N",IF(MAD_PS1[[#This Row],[AM4 : Lifecycle Stage of the application for Risk]]="@#@","Manual Entry Req",MAD_PS1[[#This Row],[AM4 : Lifecycle Stage of the application for Risk]]),IF(MAD_PS1[[#This Row],[AM4 : Lifecycle Stage of the application for Risk]]="@#@",IF(_xlfn.XLOOKUP($A616,Odyssey_data!$A$2:$A$507,Odyssey_data!AB$2:AB$507)="@#@","Manual Entry Req",_xlfn.XLOOKUP($A616,Odyssey_data!$A$2:$A$507,Odyssey_data!AB$2:AB$507)),MAD_PS1[[#This Row],[AM4 : Lifecycle Stage of the application for Risk]]))</f>
        <v>Not in Scope</v>
      </c>
      <c r="AC616" s="75" t="str">
        <f>IF($AR616="N",IF(MAD_PS1[[#This Row],[AC1 : Implementation Cost]]="@#@","Manual Entry Req",MAD_PS1[[#This Row],[AC1 : Implementation Cost]]),IF(MAD_PS1[[#This Row],[AC1 : Implementation Cost]]="@#@",IF(_xlfn.XLOOKUP($A616,Odyssey_data!$A$2:$A$507,Odyssey_data!AC$2:AC$507)="@#@","Manual Entry Req",_xlfn.XLOOKUP($A616,Odyssey_data!$A$2:$A$507,Odyssey_data!AC$2:AC$507)),MAD_PS1[[#This Row],[AC1 : Implementation Cost]]))</f>
        <v>Manual Entry Req</v>
      </c>
      <c r="AD616" s="75" t="str">
        <f>IF($AR616="N",IF(MAD_PS1[[#This Row],[AC2 : Licence Cost]]="@#@","Manual Entry Req",MAD_PS1[[#This Row],[AC2 : Licence Cost]]),IF(MAD_PS1[[#This Row],[AC2 : Licence Cost]]="@#@",IF(_xlfn.XLOOKUP($A616,Odyssey_data!$A$2:$A$507,Odyssey_data!AD$2:AD$507)="@#@","Manual Entry Req",_xlfn.XLOOKUP($A616,Odyssey_data!$A$2:$A$507,Odyssey_data!AD$2:AD$507)),MAD_PS1[[#This Row],[AC2 : Licence Cost]]))</f>
        <v>Manual Entry Req</v>
      </c>
      <c r="AE616" s="75">
        <f>IF($AR616="N",IF(MAD_PS1[[#This Row],[AC3 : Annual Maintenance Cost/Support Cost]]="@#@","Manual Entry Req",MAD_PS1[[#This Row],[AC3 : Annual Maintenance Cost/Support Cost]]),IF(MAD_PS1[[#This Row],[AC3 : Annual Maintenance Cost/Support Cost]]="@#@",IF(_xlfn.XLOOKUP($A616,Odyssey_data!$A$2:$A$507,Odyssey_data!AE$2:AE$507)="@#@","Manual Entry Req",_xlfn.XLOOKUP($A616,Odyssey_data!$A$2:$A$507,Odyssey_data!AE$2:AE$507)),MAD_PS1[[#This Row],[AC3 : Annual Maintenance Cost/Support Cost]]))</f>
        <v>0</v>
      </c>
      <c r="AF616" s="75" t="str">
        <f>IF($AR616="N",IF(MAD_PS1[[#This Row],[ACR1 : Is Application Virtualized]]="@#@","Manual Entry Req",MAD_PS1[[#This Row],[ACR1 : Is Application Virtualized]]),IF(MAD_PS1[[#This Row],[ACR1 : Is Application Virtualized]]="@#@",IF(_xlfn.XLOOKUP($A616,Odyssey_data!$A$2:$A$507,Odyssey_data!AF$2:AF$507)="@#@","Manual Entry Req",_xlfn.XLOOKUP($A616,Odyssey_data!$A$2:$A$507,Odyssey_data!AF$2:AF$507)),MAD_PS1[[#This Row],[ACR1 : Is Application Virtualized]]))</f>
        <v>Manual Entry Req</v>
      </c>
      <c r="AG616" s="75" t="str">
        <f>IF($AR61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16,Odyssey_data!$A$2:$A$507,Odyssey_data!AG$2:AG$507)="@#@","Manual Entry Req",_xlfn.XLOOKUP($A616,Odyssey_data!$A$2:$A$507,Odyssey_data!AG$2:AG$507)),MAD_PS1[[#This Row],[ACR2 : Does the Application Support loosely coupled N tier Architecture &amp; Abstraction]]))</f>
        <v>Manual Entry Req</v>
      </c>
      <c r="AH616" s="75" t="str">
        <f>IF($AR616="N",IF(MAD_PS1[[#This Row],[ACR3 : Does it provide Micro Services / Coarse Grain APIs]]="@#@","Manual Entry Req",MAD_PS1[[#This Row],[ACR3 : Does it provide Micro Services / Coarse Grain APIs]]),IF(MAD_PS1[[#This Row],[ACR3 : Does it provide Micro Services / Coarse Grain APIs]]="@#@",IF(_xlfn.XLOOKUP($A616,Odyssey_data!$A$2:$A$507,Odyssey_data!AH$2:AH$507)="@#@","Manual Entry Req",_xlfn.XLOOKUP($A616,Odyssey_data!$A$2:$A$507,Odyssey_data!AH$2:AH$507)),MAD_PS1[[#This Row],[ACR3 : Does it provide Micro Services / Coarse Grain APIs]]))</f>
        <v>Manual Entry Req</v>
      </c>
      <c r="AI616" s="75" t="str">
        <f>IF($AR616="N",IF(MAD_PS1[[#This Row],[ACR4 : Does the host regulatory environment allows moving to cloud]]="@#@","Manual Entry Req",MAD_PS1[[#This Row],[ACR4 : Does the host regulatory environment allows moving to cloud]]),IF(MAD_PS1[[#This Row],[ACR4 : Does the host regulatory environment allows moving to cloud]]="@#@",IF(_xlfn.XLOOKUP($A616,Odyssey_data!$A$2:$A$507,Odyssey_data!AI$2:AI$507)="@#@","Manual Entry Req",_xlfn.XLOOKUP($A616,Odyssey_data!$A$2:$A$507,Odyssey_data!AI$2:AI$507)),MAD_PS1[[#This Row],[ACR4 : Does the host regulatory environment allows moving to cloud]]))</f>
        <v>Manual Entry Req</v>
      </c>
      <c r="AJ616" s="75" t="str">
        <f>MAD_PS1[[#This Row],[Which Part? (Part 1 or Part 2)]]</f>
        <v>Part 2</v>
      </c>
      <c r="AK616" s="75" t="str">
        <f>MAD_PS1[[#This Row],[Data Received]]</f>
        <v>@#@</v>
      </c>
      <c r="AL616" s="75" t="str">
        <f>MAD_PS1[[#This Row],[Data Updated?]]</f>
        <v>@#@</v>
      </c>
      <c r="AM616" s="75">
        <f>MAD_PS1[[#This Row],[Potential duplicates]]</f>
        <v>0</v>
      </c>
      <c r="AN616" s="75">
        <f>MAD_PS1[[#This Row],[Remarks]]</f>
        <v>0</v>
      </c>
      <c r="AO616" s="75" t="str">
        <f>MAD_PS1[[#This Row],[Staus of Data Input]]</f>
        <v>Data Pending</v>
      </c>
      <c r="AP616" s="75" t="str">
        <f>MAD_PS1[[#This Row],[Portfolio]]</f>
        <v>HR Automation</v>
      </c>
      <c r="AQ616" s="75" t="e">
        <f>MAD_PS1[[#This Row],[Only CTM]]</f>
        <v>#N/A</v>
      </c>
      <c r="AR616" s="74" t="str">
        <f>IF(ISERROR(_xlfn.XLOOKUP(MAD_PS2[[#This Row],[Source ID]],Odyssey_data[Source ID],Odyssey_data[M1 : Name of All Applications])),"N","Y")</f>
        <v>Y</v>
      </c>
    </row>
    <row r="617" spans="1:44" ht="30" hidden="1" x14ac:dyDescent="0.25">
      <c r="A617" s="75" t="str">
        <f>MAD_PS1[[#This Row],[Source ID]]</f>
        <v>US.169</v>
      </c>
      <c r="B617" s="75" t="str">
        <f>MAD_PS1[[#This Row],[M1 : Name of All Applications]]</f>
        <v>LA Credit Log</v>
      </c>
      <c r="C617" s="75" t="str">
        <f>IF($AR617="N",IF(MAD_PS1[[#This Row],[Region]]="@#@","Manual Entry Req",MAD_PS1[[#This Row],[Region]]),IF(MAD_PS1[[#This Row],[Region]]="@#@",IF(_xlfn.XLOOKUP($A617,Odyssey_data!$A$2:$A$507,Odyssey_data!C$2:C$507)="@#@","Manual Entry Req",_xlfn.XLOOKUP($A617,Odyssey_data!$A$2:$A$507,Odyssey_data!C$2:C$507)),MAD_PS1[[#This Row],[Region]]))</f>
        <v>US</v>
      </c>
      <c r="D617" s="75" t="str">
        <f>IF($AR617="N",IF(MAD_PS1[[#This Row],[Identify Current Region Owner]]="@#@","Manual Entry Req",MAD_PS1[[#This Row],[Identify Current Region Owner]]),IF(MAD_PS1[[#This Row],[Identify Current Region Owner]]="@#@",IF(_xlfn.XLOOKUP($A617,Odyssey_data!$A$2:$A$507,Odyssey_data!D$2:D$507)="@#@","Manual Entry Req",_xlfn.XLOOKUP($A617,Odyssey_data!$A$2:$A$507,Odyssey_data!D$2:D$507)),MAD_PS1[[#This Row],[Identify Current Region Owner]]))</f>
        <v>Carmen Quijada</v>
      </c>
      <c r="E617" s="75" t="str">
        <f>IF($AR617="N",IF(MAD_PS1[[#This Row],[M2: Confirm Application Status]]="@#@","Manual Entry Req",MAD_PS1[[#This Row],[M2: Confirm Application Status]]),IF(MAD_PS1[[#This Row],[M2: Confirm Application Status]]="@#@",IF(_xlfn.XLOOKUP($A617,Odyssey_data!$A$2:$A$507,Odyssey_data!E$2:E$507)="@#@","Manual Entry Req",_xlfn.XLOOKUP($A617,Odyssey_data!$A$2:$A$507,Odyssey_data!E$2:E$507)),MAD_PS1[[#This Row],[M2: Confirm Application Status]]))</f>
        <v>Manual Entry Req</v>
      </c>
      <c r="F617" s="75" t="str">
        <f>IF($AR617="N",IF(MAD_PS1[[#This Row],[M3 : Application User Group]]="@#@","Manual Entry Req",MAD_PS1[[#This Row],[M3 : Application User Group]]),IF(MAD_PS1[[#This Row],[M3 : Application User Group]]="@#@",IF(_xlfn.XLOOKUP($A617,Odyssey_data!$A$2:$A$507,Odyssey_data!F$2:F$507)="@#@","Manual Entry Req",_xlfn.XLOOKUP($A617,Odyssey_data!$A$2:$A$507,Odyssey_data!F$2:F$507)),MAD_PS1[[#This Row],[M3 : Application User Group]]))</f>
        <v>Reporting</v>
      </c>
      <c r="G617" s="75" t="str">
        <f>IF($AR617="N",IF(MAD_PS1[[#This Row],[M5 : Application Built]]="@#@","Manual Entry Req",MAD_PS1[[#This Row],[M5 : Application Built]]),IF(MAD_PS1[[#This Row],[M5 : Application Built]]="@#@",IF(_xlfn.XLOOKUP($A617,Odyssey_data!$A$2:$A$507,Odyssey_data!G$2:G$507)="@#@","Manual Entry Req",_xlfn.XLOOKUP($A617,Odyssey_data!$A$2:$A$507,Odyssey_data!G$2:G$507)),MAD_PS1[[#This Row],[M5 : Application Built]]))</f>
        <v>Manual Entry Req</v>
      </c>
      <c r="H617" s="75" t="str">
        <f>IF($AR617="N",IF(MAD_PS1[[#This Row],[M6 : Application Stack / Technology]]="@#@","Manual Entry Req",MAD_PS1[[#This Row],[M6 : Application Stack / Technology]]),IF(MAD_PS1[[#This Row],[M6 : Application Stack / Technology]]="@#@",IF(_xlfn.XLOOKUP($A617,Odyssey_data!$A$2:$A$507,Odyssey_data!H$2:H$507)="@#@","Manual Entry Req",_xlfn.XLOOKUP($A617,Odyssey_data!$A$2:$A$507,Odyssey_data!H$2:H$507)),MAD_PS1[[#This Row],[M6 : Application Stack / Technology]]))</f>
        <v>ASP.NET, SQL</v>
      </c>
      <c r="I617" s="75" t="str">
        <f>IF($AR617="N",IF(MAD_PS1[[#This Row],[M7 : Primary Access Channels]]="@#@","Manual Entry Req",MAD_PS1[[#This Row],[M7 : Primary Access Channels]]),IF(MAD_PS1[[#This Row],[M7 : Primary Access Channels]]="@#@",IF(_xlfn.XLOOKUP($A617,Odyssey_data!$A$2:$A$507,Odyssey_data!I$2:I$507)="@#@","Manual Entry Req",_xlfn.XLOOKUP($A617,Odyssey_data!$A$2:$A$507,Odyssey_data!I$2:I$507)),MAD_PS1[[#This Row],[M7 : Primary Access Channels]]))</f>
        <v>Manual Entry Req</v>
      </c>
      <c r="J617" s="75" t="str">
        <f>IF($AR617="N",IF(MAD_PS1[[#This Row],[M8 : Application Deployement]]="@#@","Manual Entry Req",MAD_PS1[[#This Row],[M8 : Application Deployement]]),IF(MAD_PS1[[#This Row],[M8 : Application Deployement]]="@#@",IF(_xlfn.XLOOKUP($A617,Odyssey_data!$A$2:$A$507,Odyssey_data!J$2:J$507)="@#@","Manual Entry Req",_xlfn.XLOOKUP($A617,Odyssey_data!$A$2:$A$507,Odyssey_data!J$2:J$507)),MAD_PS1[[#This Row],[M8 : Application Deployement]]))</f>
        <v>App Server, SQL Server</v>
      </c>
      <c r="K617" s="75" t="str">
        <f>IF($AR617="N",IF(MAD_PS1[[#This Row],[M9 : Application Architecture Type]]="@#@","Manual Entry Req",MAD_PS1[[#This Row],[M9 : Application Architecture Type]]),IF(MAD_PS1[[#This Row],[M9 : Application Architecture Type]]="@#@",IF(_xlfn.XLOOKUP($A617,Odyssey_data!$A$2:$A$507,Odyssey_data!K$2:K$507)="@#@","Manual Entry Req",_xlfn.XLOOKUP($A617,Odyssey_data!$A$2:$A$507,Odyssey_data!K$2:K$507)),MAD_PS1[[#This Row],[M9 : Application Architecture Type]]))</f>
        <v>Manual Entry Req</v>
      </c>
      <c r="L617" s="75" t="str">
        <f>IF($AR617="N",IF(MAD_PS1[[#This Row],[M10 : Application Description]]="@#@","Manual Entry Req",MAD_PS1[[#This Row],[M10 : Application Description]]),IF(MAD_PS1[[#This Row],[M10 : Application Description]]="@#@",IF(_xlfn.XLOOKUP($A617,Odyssey_data!$A$2:$A$507,Odyssey_data!L$2:L$507)="@#@","Manual Entry Req",_xlfn.XLOOKUP($A617,Odyssey_data!$A$2:$A$507,Odyssey_data!L$2:L$507)),MAD_PS1[[#This Row],[M10 : Application Description]]))</f>
        <v>Manage Credit Contacts and Sends Automated Statements</v>
      </c>
      <c r="M617" s="75" t="str">
        <f>IF($AR617="N",IF(MAD_PS1[[#This Row],[L1 Capability Map]]="@#@","Manual Entry Req",MAD_PS1[[#This Row],[L1 Capability Map]]),IF(MAD_PS1[[#This Row],[L1 Capability Map]]="@#@",IF(_xlfn.XLOOKUP($A617,Odyssey_data!$A$2:$A$507,Odyssey_data!M$2:M$507)="@#@","Manual Entry Req",_xlfn.XLOOKUP($A617,Odyssey_data!$A$2:$A$507,Odyssey_data!M$2:M$507)),MAD_PS1[[#This Row],[L1 Capability Map]]))</f>
        <v>Manual Entry Req</v>
      </c>
      <c r="N617" s="75" t="str">
        <f>IF($AR617="N",IF(MAD_PS1[[#This Row],[L2 Capability]]="@#@","Manual Entry Req",MAD_PS1[[#This Row],[L2 Capability]]),IF(MAD_PS1[[#This Row],[L2 Capability]]="@#@",IF(_xlfn.XLOOKUP($A617,Odyssey_data!$A$2:$A$507,Odyssey_data!N$2:N$507)="@#@","Manual Entry Req",_xlfn.XLOOKUP($A617,Odyssey_data!$A$2:$A$507,Odyssey_data!N$2:N$507)),MAD_PS1[[#This Row],[L2 Capability]]))</f>
        <v>Manual Entry Req</v>
      </c>
      <c r="O617" s="75" t="str">
        <f>IF($AR617="N",IF(MAD_PS1[[#This Row],[L3 Capability]]="@#@","Manual Entry Req",MAD_PS1[[#This Row],[L3 Capability]]),IF(MAD_PS1[[#This Row],[L3 Capability]]="@#@",IF(_xlfn.XLOOKUP($A617,Odyssey_data!$A$2:$A$507,Odyssey_data!O$2:O$507)="@#@","Manual Entry Req",_xlfn.XLOOKUP($A617,Odyssey_data!$A$2:$A$507,Odyssey_data!O$2:O$507)),MAD_PS1[[#This Row],[L3 Capability]]))</f>
        <v>Manual Entry Req</v>
      </c>
      <c r="P617" s="75" t="str">
        <f>IF($AR617="N",IF(MAD_PS1[[#This Row],[L4 Capability]]="@#@","Manual Entry Req",MAD_PS1[[#This Row],[L4 Capability]]),IF(MAD_PS1[[#This Row],[L4 Capability]]="@#@",IF(_xlfn.XLOOKUP($A617,Odyssey_data!$A$2:$A$507,Odyssey_data!P$2:P$507)="@#@","Manual Entry Req",_xlfn.XLOOKUP($A617,Odyssey_data!$A$2:$A$507,Odyssey_data!P$2:P$507)),MAD_PS1[[#This Row],[L4 Capability]]))</f>
        <v>Manual Entry Req</v>
      </c>
      <c r="Q617" s="75" t="str">
        <f>IF($AR617="N",IF(MAD_PS1[[#This Row],[Remarks()]]="@#@","Manual Entry Req",MAD_PS1[[#This Row],[Remarks()]]),IF(MAD_PS1[[#This Row],[Remarks()]]="@#@",IF(_xlfn.XLOOKUP($A617,Odyssey_data!$A$2:$A$507,Odyssey_data!Q$2:Q$507)="@#@","Manual Entry Req",_xlfn.XLOOKUP($A617,Odyssey_data!$A$2:$A$507,Odyssey_data!Q$2:Q$507)),MAD_PS1[[#This Row],[Remarks()]]))</f>
        <v>Manual Entry Req</v>
      </c>
      <c r="R617" s="75" t="str">
        <f>IF($AR61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17,Odyssey_data!$A$2:$A$507,Odyssey_data!R$2:R$507)="@#@","Manual Entry Req",_xlfn.XLOOKUP($A617,Odyssey_data!$A$2:$A$507,Odyssey_data!R$2:R$507)),MAD_PS1[[#This Row],[BCR1 : The extent to which application supports business operations]]))</f>
        <v>Manual Entry Req</v>
      </c>
      <c r="S617" s="75" t="str">
        <f>IF($AR61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17,Odyssey_data!$A$2:$A$507,Odyssey_data!S$2:S$507)="@#@","Manual Entry Req",_xlfn.XLOOKUP($A617,Odyssey_data!$A$2:$A$507,Odyssey_data!S$2:S$507)),MAD_PS1[[#This Row],[BCR2 : Please indicate the business impact due to the application''s non-availability ]]))</f>
        <v>Manual Entry Req</v>
      </c>
      <c r="T617" s="75" t="str">
        <f>IF($AR617="N",IF(MAD_PS1[[#This Row],[BCR3 : Business Data Criticality]]="@#@","Manual Entry Req",MAD_PS1[[#This Row],[BCR3 : Business Data Criticality]]),IF(MAD_PS1[[#This Row],[BCR3 : Business Data Criticality]]="@#@",IF(_xlfn.XLOOKUP($A617,Odyssey_data!$A$2:$A$507,Odyssey_data!T$2:T$507)="@#@","Manual Entry Req",_xlfn.XLOOKUP($A617,Odyssey_data!$A$2:$A$507,Odyssey_data!T$2:T$507)),MAD_PS1[[#This Row],[BCR3 : Business Data Criticality]]))</f>
        <v>Manual Entry Req</v>
      </c>
      <c r="U617" s="75">
        <f>IF($AR617="N",IF(MAD_PS1[[#This Row],[BCR4 : Please indicate the user base]]="@#@","Manual Entry Req",MAD_PS1[[#This Row],[BCR4 : Please indicate the user base]]),IF(MAD_PS1[[#This Row],[BCR4 : Please indicate the user base]]="@#@",IF(_xlfn.XLOOKUP($A617,Odyssey_data!$A$2:$A$507,Odyssey_data!U$2:U$507)="@#@","Manual Entry Req",_xlfn.XLOOKUP($A617,Odyssey_data!$A$2:$A$507,Odyssey_data!U$2:U$507)),MAD_PS1[[#This Row],[BCR4 : Please indicate the user base]]))</f>
        <v>0</v>
      </c>
      <c r="V617" s="75" t="str">
        <f>IF($AR617="N",IF(MAD_PS1[[#This Row],[AC1 : Categorize Interfaces]]="@#@","Manual Entry Req",MAD_PS1[[#This Row],[AC1 : Categorize Interfaces]]),IF(MAD_PS1[[#This Row],[AC1 : Categorize Interfaces]]="@#@",IF(_xlfn.XLOOKUP($A617,Odyssey_data!$A$2:$A$507,Odyssey_data!V$2:V$507)="@#@","Manual Entry Req",_xlfn.XLOOKUP($A617,Odyssey_data!$A$2:$A$507,Odyssey_data!V$2:V$507)),MAD_PS1[[#This Row],[AC1 : Categorize Interfaces]]))</f>
        <v>Manual Entry Req</v>
      </c>
      <c r="W617" s="75" t="str">
        <f>IF($AR617="N",IF(MAD_PS1[[#This Row],[AC2 : Diversity of Database(s)]]="@#@","Manual Entry Req",MAD_PS1[[#This Row],[AC2 : Diversity of Database(s)]]),IF(MAD_PS1[[#This Row],[AC2 : Diversity of Database(s)]]="@#@",IF(_xlfn.XLOOKUP($A617,Odyssey_data!$A$2:$A$507,Odyssey_data!W$2:W$507)="@#@","Manual Entry Req",_xlfn.XLOOKUP($A617,Odyssey_data!$A$2:$A$507,Odyssey_data!W$2:W$507)),MAD_PS1[[#This Row],[AC2 : Diversity of Database(s)]]))</f>
        <v>Manual Entry Req</v>
      </c>
      <c r="X617" s="75" t="str">
        <f>IF($AR617="N",IF(MAD_PS1[[#This Row],[AC3 : Diversity of software languages]]="@#@","Manual Entry Req",MAD_PS1[[#This Row],[AC3 : Diversity of software languages]]),IF(MAD_PS1[[#This Row],[AC3 : Diversity of software languages]]="@#@",IF(_xlfn.XLOOKUP($A617,Odyssey_data!$A$2:$A$507,Odyssey_data!X$2:X$507)="@#@","Manual Entry Req",_xlfn.XLOOKUP($A617,Odyssey_data!$A$2:$A$507,Odyssey_data!X$2:X$507)),MAD_PS1[[#This Row],[AC3 : Diversity of software languages]]))</f>
        <v>Manual Entry Req</v>
      </c>
      <c r="Y617" s="75" t="str">
        <f>IF($AR617="N",IF(MAD_PS1[[#This Row],[AM1 : Vendor Support available]]="@#@","Manual Entry Req",MAD_PS1[[#This Row],[AM1 : Vendor Support available]]),IF(MAD_PS1[[#This Row],[AM1 : Vendor Support available]]="@#@",IF(_xlfn.XLOOKUP($A617,Odyssey_data!$A$2:$A$507,Odyssey_data!Y$2:Y$507)="@#@","Manual Entry Req",_xlfn.XLOOKUP($A617,Odyssey_data!$A$2:$A$507,Odyssey_data!Y$2:Y$507)),MAD_PS1[[#This Row],[AM1 : Vendor Support available]]))</f>
        <v>Manual Entry Req</v>
      </c>
      <c r="Z617" s="75" t="str">
        <f>IF($AR617="N",IF(MAD_PS1[[#This Row],[AM2 : Availability of skills required to support the system]]="@#@","Manual Entry Req",MAD_PS1[[#This Row],[AM2 : Availability of skills required to support the system]]),IF(MAD_PS1[[#This Row],[AM2 : Availability of skills required to support the system]]="@#@",IF(_xlfn.XLOOKUP($A617,Odyssey_data!$A$2:$A$507,Odyssey_data!Z$2:Z$507)="@#@","Manual Entry Req",_xlfn.XLOOKUP($A617,Odyssey_data!$A$2:$A$507,Odyssey_data!Z$2:Z$507)),MAD_PS1[[#This Row],[AM2 : Availability of skills required to support the system]]))</f>
        <v>Manual Entry Req</v>
      </c>
      <c r="AA617" s="75" t="str">
        <f>IF($AR617="N",IF(MAD_PS1[[#This Row],[AM3 : Documents Available]]="@#@","Manual Entry Req",MAD_PS1[[#This Row],[AM3 : Documents Available]]),IF(MAD_PS1[[#This Row],[AM3 : Documents Available]]="@#@",IF(_xlfn.XLOOKUP($A617,Odyssey_data!$A$2:$A$507,Odyssey_data!AA$2:AA$507)="@#@","Manual Entry Req",_xlfn.XLOOKUP($A617,Odyssey_data!$A$2:$A$507,Odyssey_data!AA$2:AA$507)),MAD_PS1[[#This Row],[AM3 : Documents Available]]))</f>
        <v>Manual Entry Req</v>
      </c>
      <c r="AB617" s="75" t="str">
        <f>IF($AR617="N",IF(MAD_PS1[[#This Row],[AM4 : Lifecycle Stage of the application for Risk]]="@#@","Manual Entry Req",MAD_PS1[[#This Row],[AM4 : Lifecycle Stage of the application for Risk]]),IF(MAD_PS1[[#This Row],[AM4 : Lifecycle Stage of the application for Risk]]="@#@",IF(_xlfn.XLOOKUP($A617,Odyssey_data!$A$2:$A$507,Odyssey_data!AB$2:AB$507)="@#@","Manual Entry Req",_xlfn.XLOOKUP($A617,Odyssey_data!$A$2:$A$507,Odyssey_data!AB$2:AB$507)),MAD_PS1[[#This Row],[AM4 : Lifecycle Stage of the application for Risk]]))</f>
        <v>Retire</v>
      </c>
      <c r="AC617" s="75" t="str">
        <f>IF($AR617="N",IF(MAD_PS1[[#This Row],[AC1 : Implementation Cost]]="@#@","Manual Entry Req",MAD_PS1[[#This Row],[AC1 : Implementation Cost]]),IF(MAD_PS1[[#This Row],[AC1 : Implementation Cost]]="@#@",IF(_xlfn.XLOOKUP($A617,Odyssey_data!$A$2:$A$507,Odyssey_data!AC$2:AC$507)="@#@","Manual Entry Req",_xlfn.XLOOKUP($A617,Odyssey_data!$A$2:$A$507,Odyssey_data!AC$2:AC$507)),MAD_PS1[[#This Row],[AC1 : Implementation Cost]]))</f>
        <v>Manual Entry Req</v>
      </c>
      <c r="AD617" s="75" t="str">
        <f>IF($AR617="N",IF(MAD_PS1[[#This Row],[AC2 : Licence Cost]]="@#@","Manual Entry Req",MAD_PS1[[#This Row],[AC2 : Licence Cost]]),IF(MAD_PS1[[#This Row],[AC2 : Licence Cost]]="@#@",IF(_xlfn.XLOOKUP($A617,Odyssey_data!$A$2:$A$507,Odyssey_data!AD$2:AD$507)="@#@","Manual Entry Req",_xlfn.XLOOKUP($A617,Odyssey_data!$A$2:$A$507,Odyssey_data!AD$2:AD$507)),MAD_PS1[[#This Row],[AC2 : Licence Cost]]))</f>
        <v>Manual Entry Req</v>
      </c>
      <c r="AE617" s="75" t="str">
        <f>IF($AR617="N",IF(MAD_PS1[[#This Row],[AC3 : Annual Maintenance Cost/Support Cost]]="@#@","Manual Entry Req",MAD_PS1[[#This Row],[AC3 : Annual Maintenance Cost/Support Cost]]),IF(MAD_PS1[[#This Row],[AC3 : Annual Maintenance Cost/Support Cost]]="@#@",IF(_xlfn.XLOOKUP($A617,Odyssey_data!$A$2:$A$507,Odyssey_data!AE$2:AE$507)="@#@","Manual Entry Req",_xlfn.XLOOKUP($A617,Odyssey_data!$A$2:$A$507,Odyssey_data!AE$2:AE$507)),MAD_PS1[[#This Row],[AC3 : Annual Maintenance Cost/Support Cost]]))</f>
        <v>Not Available</v>
      </c>
      <c r="AF617" s="75" t="str">
        <f>IF($AR617="N",IF(MAD_PS1[[#This Row],[ACR1 : Is Application Virtualized]]="@#@","Manual Entry Req",MAD_PS1[[#This Row],[ACR1 : Is Application Virtualized]]),IF(MAD_PS1[[#This Row],[ACR1 : Is Application Virtualized]]="@#@",IF(_xlfn.XLOOKUP($A617,Odyssey_data!$A$2:$A$507,Odyssey_data!AF$2:AF$507)="@#@","Manual Entry Req",_xlfn.XLOOKUP($A617,Odyssey_data!$A$2:$A$507,Odyssey_data!AF$2:AF$507)),MAD_PS1[[#This Row],[ACR1 : Is Application Virtualized]]))</f>
        <v>Manual Entry Req</v>
      </c>
      <c r="AG617" s="75" t="str">
        <f>IF($AR61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17,Odyssey_data!$A$2:$A$507,Odyssey_data!AG$2:AG$507)="@#@","Manual Entry Req",_xlfn.XLOOKUP($A617,Odyssey_data!$A$2:$A$507,Odyssey_data!AG$2:AG$507)),MAD_PS1[[#This Row],[ACR2 : Does the Application Support loosely coupled N tier Architecture &amp; Abstraction]]))</f>
        <v>Manual Entry Req</v>
      </c>
      <c r="AH617" s="75" t="str">
        <f>IF($AR617="N",IF(MAD_PS1[[#This Row],[ACR3 : Does it provide Micro Services / Coarse Grain APIs]]="@#@","Manual Entry Req",MAD_PS1[[#This Row],[ACR3 : Does it provide Micro Services / Coarse Grain APIs]]),IF(MAD_PS1[[#This Row],[ACR3 : Does it provide Micro Services / Coarse Grain APIs]]="@#@",IF(_xlfn.XLOOKUP($A617,Odyssey_data!$A$2:$A$507,Odyssey_data!AH$2:AH$507)="@#@","Manual Entry Req",_xlfn.XLOOKUP($A617,Odyssey_data!$A$2:$A$507,Odyssey_data!AH$2:AH$507)),MAD_PS1[[#This Row],[ACR3 : Does it provide Micro Services / Coarse Grain APIs]]))</f>
        <v>Manual Entry Req</v>
      </c>
      <c r="AI617" s="75" t="str">
        <f>IF($AR617="N",IF(MAD_PS1[[#This Row],[ACR4 : Does the host regulatory environment allows moving to cloud]]="@#@","Manual Entry Req",MAD_PS1[[#This Row],[ACR4 : Does the host regulatory environment allows moving to cloud]]),IF(MAD_PS1[[#This Row],[ACR4 : Does the host regulatory environment allows moving to cloud]]="@#@",IF(_xlfn.XLOOKUP($A617,Odyssey_data!$A$2:$A$507,Odyssey_data!AI$2:AI$507)="@#@","Manual Entry Req",_xlfn.XLOOKUP($A617,Odyssey_data!$A$2:$A$507,Odyssey_data!AI$2:AI$507)),MAD_PS1[[#This Row],[ACR4 : Does the host regulatory environment allows moving to cloud]]))</f>
        <v>Manual Entry Req</v>
      </c>
      <c r="AJ617" s="75" t="str">
        <f>MAD_PS1[[#This Row],[Which Part? (Part 1 or Part 2)]]</f>
        <v>Part 2</v>
      </c>
      <c r="AK617" s="75" t="str">
        <f>MAD_PS1[[#This Row],[Data Received]]</f>
        <v>@#@</v>
      </c>
      <c r="AL617" s="75" t="str">
        <f>MAD_PS1[[#This Row],[Data Updated?]]</f>
        <v>@#@</v>
      </c>
      <c r="AM617" s="75">
        <f>MAD_PS1[[#This Row],[Potential duplicates]]</f>
        <v>0</v>
      </c>
      <c r="AN617" s="75">
        <f>MAD_PS1[[#This Row],[Remarks]]</f>
        <v>0</v>
      </c>
      <c r="AO617" s="75" t="str">
        <f>MAD_PS1[[#This Row],[Staus of Data Input]]</f>
        <v>Data Pending</v>
      </c>
      <c r="AP617" s="75" t="str">
        <f>MAD_PS1[[#This Row],[Portfolio]]</f>
        <v>Sales Automation</v>
      </c>
      <c r="AQ617" s="75" t="e">
        <f>MAD_PS1[[#This Row],[Only CTM]]</f>
        <v>#N/A</v>
      </c>
      <c r="AR617" s="74" t="str">
        <f>IF(ISERROR(_xlfn.XLOOKUP(MAD_PS2[[#This Row],[Source ID]],Odyssey_data[Source ID],Odyssey_data[M1 : Name of All Applications])),"N","Y")</f>
        <v>Y</v>
      </c>
    </row>
    <row r="618" spans="1:44" ht="45" hidden="1" x14ac:dyDescent="0.25">
      <c r="A618" s="75" t="str">
        <f>MAD_PS1[[#This Row],[Source ID]]</f>
        <v>US.170</v>
      </c>
      <c r="B618" s="75" t="str">
        <f>MAD_PS1[[#This Row],[M1 : Name of All Applications]]</f>
        <v>LA Email PDF ReportTool</v>
      </c>
      <c r="C618" s="75" t="str">
        <f>IF($AR618="N",IF(MAD_PS1[[#This Row],[Region]]="@#@","Manual Entry Req",MAD_PS1[[#This Row],[Region]]),IF(MAD_PS1[[#This Row],[Region]]="@#@",IF(_xlfn.XLOOKUP($A618,Odyssey_data!$A$2:$A$507,Odyssey_data!C$2:C$507)="@#@","Manual Entry Req",_xlfn.XLOOKUP($A618,Odyssey_data!$A$2:$A$507,Odyssey_data!C$2:C$507)),MAD_PS1[[#This Row],[Region]]))</f>
        <v>US</v>
      </c>
      <c r="D618" s="75" t="str">
        <f>IF($AR618="N",IF(MAD_PS1[[#This Row],[Identify Current Region Owner]]="@#@","Manual Entry Req",MAD_PS1[[#This Row],[Identify Current Region Owner]]),IF(MAD_PS1[[#This Row],[Identify Current Region Owner]]="@#@",IF(_xlfn.XLOOKUP($A618,Odyssey_data!$A$2:$A$507,Odyssey_data!D$2:D$507)="@#@","Manual Entry Req",_xlfn.XLOOKUP($A618,Odyssey_data!$A$2:$A$507,Odyssey_data!D$2:D$507)),MAD_PS1[[#This Row],[Identify Current Region Owner]]))</f>
        <v>Carmen Quijada</v>
      </c>
      <c r="E618" s="75" t="str">
        <f>IF($AR618="N",IF(MAD_PS1[[#This Row],[M2: Confirm Application Status]]="@#@","Manual Entry Req",MAD_PS1[[#This Row],[M2: Confirm Application Status]]),IF(MAD_PS1[[#This Row],[M2: Confirm Application Status]]="@#@",IF(_xlfn.XLOOKUP($A618,Odyssey_data!$A$2:$A$507,Odyssey_data!E$2:E$507)="@#@","Manual Entry Req",_xlfn.XLOOKUP($A618,Odyssey_data!$A$2:$A$507,Odyssey_data!E$2:E$507)),MAD_PS1[[#This Row],[M2: Confirm Application Status]]))</f>
        <v>Manual Entry Req</v>
      </c>
      <c r="F618" s="75" t="str">
        <f>IF($AR618="N",IF(MAD_PS1[[#This Row],[M3 : Application User Group]]="@#@","Manual Entry Req",MAD_PS1[[#This Row],[M3 : Application User Group]]),IF(MAD_PS1[[#This Row],[M3 : Application User Group]]="@#@",IF(_xlfn.XLOOKUP($A618,Odyssey_data!$A$2:$A$507,Odyssey_data!F$2:F$507)="@#@","Manual Entry Req",_xlfn.XLOOKUP($A618,Odyssey_data!$A$2:$A$507,Odyssey_data!F$2:F$507)),MAD_PS1[[#This Row],[M3 : Application User Group]]))</f>
        <v>Warehouse Management</v>
      </c>
      <c r="G618" s="75" t="str">
        <f>IF($AR618="N",IF(MAD_PS1[[#This Row],[M5 : Application Built]]="@#@","Manual Entry Req",MAD_PS1[[#This Row],[M5 : Application Built]]),IF(MAD_PS1[[#This Row],[M5 : Application Built]]="@#@",IF(_xlfn.XLOOKUP($A618,Odyssey_data!$A$2:$A$507,Odyssey_data!G$2:G$507)="@#@","Manual Entry Req",_xlfn.XLOOKUP($A618,Odyssey_data!$A$2:$A$507,Odyssey_data!G$2:G$507)),MAD_PS1[[#This Row],[M5 : Application Built]]))</f>
        <v>Manual Entry Req</v>
      </c>
      <c r="H618" s="75" t="str">
        <f>IF($AR618="N",IF(MAD_PS1[[#This Row],[M6 : Application Stack / Technology]]="@#@","Manual Entry Req",MAD_PS1[[#This Row],[M6 : Application Stack / Technology]]),IF(MAD_PS1[[#This Row],[M6 : Application Stack / Technology]]="@#@",IF(_xlfn.XLOOKUP($A618,Odyssey_data!$A$2:$A$507,Odyssey_data!H$2:H$507)="@#@","Manual Entry Req",_xlfn.XLOOKUP($A618,Odyssey_data!$A$2:$A$507,Odyssey_data!H$2:H$507)),MAD_PS1[[#This Row],[M6 : Application Stack / Technology]]))</f>
        <v>C#, SQL</v>
      </c>
      <c r="I618" s="75" t="str">
        <f>IF($AR618="N",IF(MAD_PS1[[#This Row],[M7 : Primary Access Channels]]="@#@","Manual Entry Req",MAD_PS1[[#This Row],[M7 : Primary Access Channels]]),IF(MAD_PS1[[#This Row],[M7 : Primary Access Channels]]="@#@",IF(_xlfn.XLOOKUP($A618,Odyssey_data!$A$2:$A$507,Odyssey_data!I$2:I$507)="@#@","Manual Entry Req",_xlfn.XLOOKUP($A618,Odyssey_data!$A$2:$A$507,Odyssey_data!I$2:I$507)),MAD_PS1[[#This Row],[M7 : Primary Access Channels]]))</f>
        <v>Manual Entry Req</v>
      </c>
      <c r="J618" s="75" t="str">
        <f>IF($AR618="N",IF(MAD_PS1[[#This Row],[M8 : Application Deployement]]="@#@","Manual Entry Req",MAD_PS1[[#This Row],[M8 : Application Deployement]]),IF(MAD_PS1[[#This Row],[M8 : Application Deployement]]="@#@",IF(_xlfn.XLOOKUP($A618,Odyssey_data!$A$2:$A$507,Odyssey_data!J$2:J$507)="@#@","Manual Entry Req",_xlfn.XLOOKUP($A618,Odyssey_data!$A$2:$A$507,Odyssey_data!J$2:J$507)),MAD_PS1[[#This Row],[M8 : Application Deployement]]))</f>
        <v>App Server, SQL Server</v>
      </c>
      <c r="K618" s="75" t="str">
        <f>IF($AR618="N",IF(MAD_PS1[[#This Row],[M9 : Application Architecture Type]]="@#@","Manual Entry Req",MAD_PS1[[#This Row],[M9 : Application Architecture Type]]),IF(MAD_PS1[[#This Row],[M9 : Application Architecture Type]]="@#@",IF(_xlfn.XLOOKUP($A618,Odyssey_data!$A$2:$A$507,Odyssey_data!K$2:K$507)="@#@","Manual Entry Req",_xlfn.XLOOKUP($A618,Odyssey_data!$A$2:$A$507,Odyssey_data!K$2:K$507)),MAD_PS1[[#This Row],[M9 : Application Architecture Type]]))</f>
        <v>Manual Entry Req</v>
      </c>
      <c r="L618" s="75" t="str">
        <f>IF($AR618="N",IF(MAD_PS1[[#This Row],[M10 : Application Description]]="@#@","Manual Entry Req",MAD_PS1[[#This Row],[M10 : Application Description]]),IF(MAD_PS1[[#This Row],[M10 : Application Description]]="@#@",IF(_xlfn.XLOOKUP($A618,Odyssey_data!$A$2:$A$507,Odyssey_data!L$2:L$507)="@#@","Manual Entry Req",_xlfn.XLOOKUP($A618,Odyssey_data!$A$2:$A$507,Odyssey_data!L$2:L$507)),MAD_PS1[[#This Row],[M10 : Application Description]]))</f>
        <v>Windows console application that processes reports and emails them to customers</v>
      </c>
      <c r="M618" s="75" t="str">
        <f>IF($AR618="N",IF(MAD_PS1[[#This Row],[L1 Capability Map]]="@#@","Manual Entry Req",MAD_PS1[[#This Row],[L1 Capability Map]]),IF(MAD_PS1[[#This Row],[L1 Capability Map]]="@#@",IF(_xlfn.XLOOKUP($A618,Odyssey_data!$A$2:$A$507,Odyssey_data!M$2:M$507)="@#@","Manual Entry Req",_xlfn.XLOOKUP($A618,Odyssey_data!$A$2:$A$507,Odyssey_data!M$2:M$507)),MAD_PS1[[#This Row],[L1 Capability Map]]))</f>
        <v>Supporting Application</v>
      </c>
      <c r="N618" s="75" t="str">
        <f>IF($AR618="N",IF(MAD_PS1[[#This Row],[L2 Capability]]="@#@","Manual Entry Req",MAD_PS1[[#This Row],[L2 Capability]]),IF(MAD_PS1[[#This Row],[L2 Capability]]="@#@",IF(_xlfn.XLOOKUP($A618,Odyssey_data!$A$2:$A$507,Odyssey_data!N$2:N$507)="@#@","Manual Entry Req",_xlfn.XLOOKUP($A618,Odyssey_data!$A$2:$A$507,Odyssey_data!N$2:N$507)),MAD_PS1[[#This Row],[L2 Capability]]))</f>
        <v>Manual Entry Req</v>
      </c>
      <c r="O618" s="75" t="str">
        <f>IF($AR618="N",IF(MAD_PS1[[#This Row],[L3 Capability]]="@#@","Manual Entry Req",MAD_PS1[[#This Row],[L3 Capability]]),IF(MAD_PS1[[#This Row],[L3 Capability]]="@#@",IF(_xlfn.XLOOKUP($A618,Odyssey_data!$A$2:$A$507,Odyssey_data!O$2:O$507)="@#@","Manual Entry Req",_xlfn.XLOOKUP($A618,Odyssey_data!$A$2:$A$507,Odyssey_data!O$2:O$507)),MAD_PS1[[#This Row],[L3 Capability]]))</f>
        <v>Manual Entry Req</v>
      </c>
      <c r="P618" s="75" t="str">
        <f>IF($AR618="N",IF(MAD_PS1[[#This Row],[L4 Capability]]="@#@","Manual Entry Req",MAD_PS1[[#This Row],[L4 Capability]]),IF(MAD_PS1[[#This Row],[L4 Capability]]="@#@",IF(_xlfn.XLOOKUP($A618,Odyssey_data!$A$2:$A$507,Odyssey_data!P$2:P$507)="@#@","Manual Entry Req",_xlfn.XLOOKUP($A618,Odyssey_data!$A$2:$A$507,Odyssey_data!P$2:P$507)),MAD_PS1[[#This Row],[L4 Capability]]))</f>
        <v>Manual Entry Req</v>
      </c>
      <c r="Q618" s="75" t="str">
        <f>IF($AR618="N",IF(MAD_PS1[[#This Row],[Remarks()]]="@#@","Manual Entry Req",MAD_PS1[[#This Row],[Remarks()]]),IF(MAD_PS1[[#This Row],[Remarks()]]="@#@",IF(_xlfn.XLOOKUP($A618,Odyssey_data!$A$2:$A$507,Odyssey_data!Q$2:Q$507)="@#@","Manual Entry Req",_xlfn.XLOOKUP($A618,Odyssey_data!$A$2:$A$507,Odyssey_data!Q$2:Q$507)),MAD_PS1[[#This Row],[Remarks()]]))</f>
        <v>Manual Entry Req</v>
      </c>
      <c r="R618" s="75" t="str">
        <f>IF($AR61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18,Odyssey_data!$A$2:$A$507,Odyssey_data!R$2:R$507)="@#@","Manual Entry Req",_xlfn.XLOOKUP($A618,Odyssey_data!$A$2:$A$507,Odyssey_data!R$2:R$507)),MAD_PS1[[#This Row],[BCR1 : The extent to which application supports business operations]]))</f>
        <v>Manual Entry Req</v>
      </c>
      <c r="S618" s="75" t="str">
        <f>IF($AR61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18,Odyssey_data!$A$2:$A$507,Odyssey_data!S$2:S$507)="@#@","Manual Entry Req",_xlfn.XLOOKUP($A618,Odyssey_data!$A$2:$A$507,Odyssey_data!S$2:S$507)),MAD_PS1[[#This Row],[BCR2 : Please indicate the business impact due to the application''s non-availability ]]))</f>
        <v>Manual Entry Req</v>
      </c>
      <c r="T618" s="75" t="str">
        <f>IF($AR618="N",IF(MAD_PS1[[#This Row],[BCR3 : Business Data Criticality]]="@#@","Manual Entry Req",MAD_PS1[[#This Row],[BCR3 : Business Data Criticality]]),IF(MAD_PS1[[#This Row],[BCR3 : Business Data Criticality]]="@#@",IF(_xlfn.XLOOKUP($A618,Odyssey_data!$A$2:$A$507,Odyssey_data!T$2:T$507)="@#@","Manual Entry Req",_xlfn.XLOOKUP($A618,Odyssey_data!$A$2:$A$507,Odyssey_data!T$2:T$507)),MAD_PS1[[#This Row],[BCR3 : Business Data Criticality]]))</f>
        <v>Manual Entry Req</v>
      </c>
      <c r="U618" s="75">
        <f>IF($AR618="N",IF(MAD_PS1[[#This Row],[BCR4 : Please indicate the user base]]="@#@","Manual Entry Req",MAD_PS1[[#This Row],[BCR4 : Please indicate the user base]]),IF(MAD_PS1[[#This Row],[BCR4 : Please indicate the user base]]="@#@",IF(_xlfn.XLOOKUP($A618,Odyssey_data!$A$2:$A$507,Odyssey_data!U$2:U$507)="@#@","Manual Entry Req",_xlfn.XLOOKUP($A618,Odyssey_data!$A$2:$A$507,Odyssey_data!U$2:U$507)),MAD_PS1[[#This Row],[BCR4 : Please indicate the user base]]))</f>
        <v>0</v>
      </c>
      <c r="V618" s="75" t="str">
        <f>IF($AR618="N",IF(MAD_PS1[[#This Row],[AC1 : Categorize Interfaces]]="@#@","Manual Entry Req",MAD_PS1[[#This Row],[AC1 : Categorize Interfaces]]),IF(MAD_PS1[[#This Row],[AC1 : Categorize Interfaces]]="@#@",IF(_xlfn.XLOOKUP($A618,Odyssey_data!$A$2:$A$507,Odyssey_data!V$2:V$507)="@#@","Manual Entry Req",_xlfn.XLOOKUP($A618,Odyssey_data!$A$2:$A$507,Odyssey_data!V$2:V$507)),MAD_PS1[[#This Row],[AC1 : Categorize Interfaces]]))</f>
        <v>Manual Entry Req</v>
      </c>
      <c r="W618" s="75" t="str">
        <f>IF($AR618="N",IF(MAD_PS1[[#This Row],[AC2 : Diversity of Database(s)]]="@#@","Manual Entry Req",MAD_PS1[[#This Row],[AC2 : Diversity of Database(s)]]),IF(MAD_PS1[[#This Row],[AC2 : Diversity of Database(s)]]="@#@",IF(_xlfn.XLOOKUP($A618,Odyssey_data!$A$2:$A$507,Odyssey_data!W$2:W$507)="@#@","Manual Entry Req",_xlfn.XLOOKUP($A618,Odyssey_data!$A$2:$A$507,Odyssey_data!W$2:W$507)),MAD_PS1[[#This Row],[AC2 : Diversity of Database(s)]]))</f>
        <v>Manual Entry Req</v>
      </c>
      <c r="X618" s="75" t="str">
        <f>IF($AR618="N",IF(MAD_PS1[[#This Row],[AC3 : Diversity of software languages]]="@#@","Manual Entry Req",MAD_PS1[[#This Row],[AC3 : Diversity of software languages]]),IF(MAD_PS1[[#This Row],[AC3 : Diversity of software languages]]="@#@",IF(_xlfn.XLOOKUP($A618,Odyssey_data!$A$2:$A$507,Odyssey_data!X$2:X$507)="@#@","Manual Entry Req",_xlfn.XLOOKUP($A618,Odyssey_data!$A$2:$A$507,Odyssey_data!X$2:X$507)),MAD_PS1[[#This Row],[AC3 : Diversity of software languages]]))</f>
        <v>Manual Entry Req</v>
      </c>
      <c r="Y618" s="75" t="str">
        <f>IF($AR618="N",IF(MAD_PS1[[#This Row],[AM1 : Vendor Support available]]="@#@","Manual Entry Req",MAD_PS1[[#This Row],[AM1 : Vendor Support available]]),IF(MAD_PS1[[#This Row],[AM1 : Vendor Support available]]="@#@",IF(_xlfn.XLOOKUP($A618,Odyssey_data!$A$2:$A$507,Odyssey_data!Y$2:Y$507)="@#@","Manual Entry Req",_xlfn.XLOOKUP($A618,Odyssey_data!$A$2:$A$507,Odyssey_data!Y$2:Y$507)),MAD_PS1[[#This Row],[AM1 : Vendor Support available]]))</f>
        <v>Internal Support</v>
      </c>
      <c r="Z618" s="75" t="str">
        <f>IF($AR618="N",IF(MAD_PS1[[#This Row],[AM2 : Availability of skills required to support the system]]="@#@","Manual Entry Req",MAD_PS1[[#This Row],[AM2 : Availability of skills required to support the system]]),IF(MAD_PS1[[#This Row],[AM2 : Availability of skills required to support the system]]="@#@",IF(_xlfn.XLOOKUP($A618,Odyssey_data!$A$2:$A$507,Odyssey_data!Z$2:Z$507)="@#@","Manual Entry Req",_xlfn.XLOOKUP($A618,Odyssey_data!$A$2:$A$507,Odyssey_data!Z$2:Z$507)),MAD_PS1[[#This Row],[AM2 : Availability of skills required to support the system]]))</f>
        <v>Manual Entry Req</v>
      </c>
      <c r="AA618" s="75" t="str">
        <f>IF($AR618="N",IF(MAD_PS1[[#This Row],[AM3 : Documents Available]]="@#@","Manual Entry Req",MAD_PS1[[#This Row],[AM3 : Documents Available]]),IF(MAD_PS1[[#This Row],[AM3 : Documents Available]]="@#@",IF(_xlfn.XLOOKUP($A618,Odyssey_data!$A$2:$A$507,Odyssey_data!AA$2:AA$507)="@#@","Manual Entry Req",_xlfn.XLOOKUP($A618,Odyssey_data!$A$2:$A$507,Odyssey_data!AA$2:AA$507)),MAD_PS1[[#This Row],[AM3 : Documents Available]]))</f>
        <v>Manual Entry Req</v>
      </c>
      <c r="AB618" s="75" t="str">
        <f>IF($AR618="N",IF(MAD_PS1[[#This Row],[AM4 : Lifecycle Stage of the application for Risk]]="@#@","Manual Entry Req",MAD_PS1[[#This Row],[AM4 : Lifecycle Stage of the application for Risk]]),IF(MAD_PS1[[#This Row],[AM4 : Lifecycle Stage of the application for Risk]]="@#@",IF(_xlfn.XLOOKUP($A618,Odyssey_data!$A$2:$A$507,Odyssey_data!AB$2:AB$507)="@#@","Manual Entry Req",_xlfn.XLOOKUP($A618,Odyssey_data!$A$2:$A$507,Odyssey_data!AB$2:AB$507)),MAD_PS1[[#This Row],[AM4 : Lifecycle Stage of the application for Risk]]))</f>
        <v>Retire</v>
      </c>
      <c r="AC618" s="75" t="str">
        <f>IF($AR618="N",IF(MAD_PS1[[#This Row],[AC1 : Implementation Cost]]="@#@","Manual Entry Req",MAD_PS1[[#This Row],[AC1 : Implementation Cost]]),IF(MAD_PS1[[#This Row],[AC1 : Implementation Cost]]="@#@",IF(_xlfn.XLOOKUP($A618,Odyssey_data!$A$2:$A$507,Odyssey_data!AC$2:AC$507)="@#@","Manual Entry Req",_xlfn.XLOOKUP($A618,Odyssey_data!$A$2:$A$507,Odyssey_data!AC$2:AC$507)),MAD_PS1[[#This Row],[AC1 : Implementation Cost]]))</f>
        <v>Manual Entry Req</v>
      </c>
      <c r="AD618" s="75" t="str">
        <f>IF($AR618="N",IF(MAD_PS1[[#This Row],[AC2 : Licence Cost]]="@#@","Manual Entry Req",MAD_PS1[[#This Row],[AC2 : Licence Cost]]),IF(MAD_PS1[[#This Row],[AC2 : Licence Cost]]="@#@",IF(_xlfn.XLOOKUP($A618,Odyssey_data!$A$2:$A$507,Odyssey_data!AD$2:AD$507)="@#@","Manual Entry Req",_xlfn.XLOOKUP($A618,Odyssey_data!$A$2:$A$507,Odyssey_data!AD$2:AD$507)),MAD_PS1[[#This Row],[AC2 : Licence Cost]]))</f>
        <v>Manual Entry Req</v>
      </c>
      <c r="AE618" s="75" t="str">
        <f>IF($AR618="N",IF(MAD_PS1[[#This Row],[AC3 : Annual Maintenance Cost/Support Cost]]="@#@","Manual Entry Req",MAD_PS1[[#This Row],[AC3 : Annual Maintenance Cost/Support Cost]]),IF(MAD_PS1[[#This Row],[AC3 : Annual Maintenance Cost/Support Cost]]="@#@",IF(_xlfn.XLOOKUP($A618,Odyssey_data!$A$2:$A$507,Odyssey_data!AE$2:AE$507)="@#@","Manual Entry Req",_xlfn.XLOOKUP($A618,Odyssey_data!$A$2:$A$507,Odyssey_data!AE$2:AE$507)),MAD_PS1[[#This Row],[AC3 : Annual Maintenance Cost/Support Cost]]))</f>
        <v>Not Available</v>
      </c>
      <c r="AF618" s="75" t="str">
        <f>IF($AR618="N",IF(MAD_PS1[[#This Row],[ACR1 : Is Application Virtualized]]="@#@","Manual Entry Req",MAD_PS1[[#This Row],[ACR1 : Is Application Virtualized]]),IF(MAD_PS1[[#This Row],[ACR1 : Is Application Virtualized]]="@#@",IF(_xlfn.XLOOKUP($A618,Odyssey_data!$A$2:$A$507,Odyssey_data!AF$2:AF$507)="@#@","Manual Entry Req",_xlfn.XLOOKUP($A618,Odyssey_data!$A$2:$A$507,Odyssey_data!AF$2:AF$507)),MAD_PS1[[#This Row],[ACR1 : Is Application Virtualized]]))</f>
        <v>Manual Entry Req</v>
      </c>
      <c r="AG618" s="75" t="str">
        <f>IF($AR61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18,Odyssey_data!$A$2:$A$507,Odyssey_data!AG$2:AG$507)="@#@","Manual Entry Req",_xlfn.XLOOKUP($A618,Odyssey_data!$A$2:$A$507,Odyssey_data!AG$2:AG$507)),MAD_PS1[[#This Row],[ACR2 : Does the Application Support loosely coupled N tier Architecture &amp; Abstraction]]))</f>
        <v>Manual Entry Req</v>
      </c>
      <c r="AH618" s="75" t="str">
        <f>IF($AR618="N",IF(MAD_PS1[[#This Row],[ACR3 : Does it provide Micro Services / Coarse Grain APIs]]="@#@","Manual Entry Req",MAD_PS1[[#This Row],[ACR3 : Does it provide Micro Services / Coarse Grain APIs]]),IF(MAD_PS1[[#This Row],[ACR3 : Does it provide Micro Services / Coarse Grain APIs]]="@#@",IF(_xlfn.XLOOKUP($A618,Odyssey_data!$A$2:$A$507,Odyssey_data!AH$2:AH$507)="@#@","Manual Entry Req",_xlfn.XLOOKUP($A618,Odyssey_data!$A$2:$A$507,Odyssey_data!AH$2:AH$507)),MAD_PS1[[#This Row],[ACR3 : Does it provide Micro Services / Coarse Grain APIs]]))</f>
        <v>Manual Entry Req</v>
      </c>
      <c r="AI618" s="75" t="str">
        <f>IF($AR618="N",IF(MAD_PS1[[#This Row],[ACR4 : Does the host regulatory environment allows moving to cloud]]="@#@","Manual Entry Req",MAD_PS1[[#This Row],[ACR4 : Does the host regulatory environment allows moving to cloud]]),IF(MAD_PS1[[#This Row],[ACR4 : Does the host regulatory environment allows moving to cloud]]="@#@",IF(_xlfn.XLOOKUP($A618,Odyssey_data!$A$2:$A$507,Odyssey_data!AI$2:AI$507)="@#@","Manual Entry Req",_xlfn.XLOOKUP($A618,Odyssey_data!$A$2:$A$507,Odyssey_data!AI$2:AI$507)),MAD_PS1[[#This Row],[ACR4 : Does the host regulatory environment allows moving to cloud]]))</f>
        <v>Manual Entry Req</v>
      </c>
      <c r="AJ618" s="75" t="str">
        <f>MAD_PS1[[#This Row],[Which Part? (Part 1 or Part 2)]]</f>
        <v>Part 2</v>
      </c>
      <c r="AK618" s="75" t="str">
        <f>MAD_PS1[[#This Row],[Data Received]]</f>
        <v>@#@</v>
      </c>
      <c r="AL618" s="75" t="str">
        <f>MAD_PS1[[#This Row],[Data Updated?]]</f>
        <v>YES</v>
      </c>
      <c r="AM618" s="75">
        <f>MAD_PS1[[#This Row],[Potential duplicates]]</f>
        <v>0</v>
      </c>
      <c r="AN618" s="75">
        <f>MAD_PS1[[#This Row],[Remarks]]</f>
        <v>0</v>
      </c>
      <c r="AO618" s="75" t="str">
        <f>MAD_PS1[[#This Row],[Staus of Data Input]]</f>
        <v>Data Available</v>
      </c>
      <c r="AP618" s="75" t="str">
        <f>MAD_PS1[[#This Row],[Portfolio]]</f>
        <v>Productivity</v>
      </c>
      <c r="AQ618" s="75" t="e">
        <f>MAD_PS1[[#This Row],[Only CTM]]</f>
        <v>#N/A</v>
      </c>
      <c r="AR618" s="74" t="str">
        <f>IF(ISERROR(_xlfn.XLOOKUP(MAD_PS2[[#This Row],[Source ID]],Odyssey_data[Source ID],Odyssey_data[M1 : Name of All Applications])),"N","Y")</f>
        <v>Y</v>
      </c>
    </row>
    <row r="619" spans="1:44" ht="60" x14ac:dyDescent="0.25">
      <c r="A619" s="75" t="str">
        <f>MAD_PS1[[#This Row],[Source ID]]</f>
        <v>S3.287</v>
      </c>
      <c r="B619" s="75" t="str">
        <f>MAD_PS1[[#This Row],[M1 : Name of All Applications]]</f>
        <v>iQuote Console</v>
      </c>
      <c r="C619" s="75" t="str">
        <f>IF($AR619="N",IF(MAD_PS1[[#This Row],[Region]]="@#@","Manual Entry Req",MAD_PS1[[#This Row],[Region]]),IF(MAD_PS1[[#This Row],[Region]]="@#@",IF(_xlfn.XLOOKUP($A619,Odyssey_data!$A$2:$A$507,Odyssey_data!C$2:C$507)="@#@","Manual Entry Req",_xlfn.XLOOKUP($A619,Odyssey_data!$A$2:$A$507,Odyssey_data!C$2:C$507)),MAD_PS1[[#This Row],[Region]]))</f>
        <v>CTM</v>
      </c>
      <c r="D619" s="75" t="str">
        <f>IF($AR619="N",IF(MAD_PS1[[#This Row],[Identify Current Region Owner]]="@#@","Manual Entry Req",MAD_PS1[[#This Row],[Identify Current Region Owner]]),IF(MAD_PS1[[#This Row],[Identify Current Region Owner]]="@#@",IF(_xlfn.XLOOKUP($A619,Odyssey_data!$A$2:$A$507,Odyssey_data!D$2:D$507)="@#@","Manual Entry Req",_xlfn.XLOOKUP($A619,Odyssey_data!$A$2:$A$507,Odyssey_data!D$2:D$507)),MAD_PS1[[#This Row],[Identify Current Region Owner]]))</f>
        <v>Bev Drell</v>
      </c>
      <c r="E619" s="75" t="str">
        <f>IF($AR619="N",IF(MAD_PS1[[#This Row],[M2: Confirm Application Status]]="@#@","Manual Entry Req",MAD_PS1[[#This Row],[M2: Confirm Application Status]]),IF(MAD_PS1[[#This Row],[M2: Confirm Application Status]]="@#@",IF(_xlfn.XLOOKUP($A619,Odyssey_data!$A$2:$A$507,Odyssey_data!E$2:E$507)="@#@","Manual Entry Req",_xlfn.XLOOKUP($A619,Odyssey_data!$A$2:$A$507,Odyssey_data!E$2:E$507)),MAD_PS1[[#This Row],[M2: Confirm Application Status]]))</f>
        <v>Manual Entry Req</v>
      </c>
      <c r="F619" s="75" t="str">
        <f>IF($AR619="N",IF(MAD_PS1[[#This Row],[M3 : Application User Group]]="@#@","Manual Entry Req",MAD_PS1[[#This Row],[M3 : Application User Group]]),IF(MAD_PS1[[#This Row],[M3 : Application User Group]]="@#@",IF(_xlfn.XLOOKUP($A619,Odyssey_data!$A$2:$A$507,Odyssey_data!F$2:F$507)="@#@","Manual Entry Req",_xlfn.XLOOKUP($A619,Odyssey_data!$A$2:$A$507,Odyssey_data!F$2:F$507)),MAD_PS1[[#This Row],[M3 : Application User Group]]))</f>
        <v>IS Supporting Applications</v>
      </c>
      <c r="G619" s="75" t="str">
        <f>IF($AR619="N",IF(MAD_PS1[[#This Row],[M5 : Application Built]]="@#@","Manual Entry Req",MAD_PS1[[#This Row],[M5 : Application Built]]),IF(MAD_PS1[[#This Row],[M5 : Application Built]]="@#@",IF(_xlfn.XLOOKUP($A619,Odyssey_data!$A$2:$A$507,Odyssey_data!G$2:G$507)="@#@","Manual Entry Req",_xlfn.XLOOKUP($A619,Odyssey_data!$A$2:$A$507,Odyssey_data!G$2:G$507)),MAD_PS1[[#This Row],[M5 : Application Built]]))</f>
        <v>Manual Entry Req</v>
      </c>
      <c r="H619" s="75" t="str">
        <f>IF($AR619="N",IF(MAD_PS1[[#This Row],[M6 : Application Stack / Technology]]="@#@","Manual Entry Req",MAD_PS1[[#This Row],[M6 : Application Stack / Technology]]),IF(MAD_PS1[[#This Row],[M6 : Application Stack / Technology]]="@#@",IF(_xlfn.XLOOKUP($A619,Odyssey_data!$A$2:$A$507,Odyssey_data!H$2:H$507)="@#@","Manual Entry Req",_xlfn.XLOOKUP($A619,Odyssey_data!$A$2:$A$507,Odyssey_data!H$2:H$507)),MAD_PS1[[#This Row],[M6 : Application Stack / Technology]]))</f>
        <v xml:space="preserve">Windows Console, C#, SQL
</v>
      </c>
      <c r="I619" s="75" t="str">
        <f>IF($AR619="N",IF(MAD_PS1[[#This Row],[M7 : Primary Access Channels]]="@#@","Manual Entry Req",MAD_PS1[[#This Row],[M7 : Primary Access Channels]]),IF(MAD_PS1[[#This Row],[M7 : Primary Access Channels]]="@#@",IF(_xlfn.XLOOKUP($A619,Odyssey_data!$A$2:$A$507,Odyssey_data!I$2:I$507)="@#@","Manual Entry Req",_xlfn.XLOOKUP($A619,Odyssey_data!$A$2:$A$507,Odyssey_data!I$2:I$507)),MAD_PS1[[#This Row],[M7 : Primary Access Channels]]))</f>
        <v>Manual Entry Req</v>
      </c>
      <c r="J619" s="75" t="str">
        <f>IF($AR619="N",IF(MAD_PS1[[#This Row],[M8 : Application Deployement]]="@#@","Manual Entry Req",MAD_PS1[[#This Row],[M8 : Application Deployement]]),IF(MAD_PS1[[#This Row],[M8 : Application Deployement]]="@#@",IF(_xlfn.XLOOKUP($A619,Odyssey_data!$A$2:$A$507,Odyssey_data!J$2:J$507)="@#@","Manual Entry Req",_xlfn.XLOOKUP($A619,Odyssey_data!$A$2:$A$507,Odyssey_data!J$2:J$507)),MAD_PS1[[#This Row],[M8 : Application Deployement]]))</f>
        <v>App Server, SQL Server</v>
      </c>
      <c r="K619" s="75" t="str">
        <f>IF($AR619="N",IF(MAD_PS1[[#This Row],[M9 : Application Architecture Type]]="@#@","Manual Entry Req",MAD_PS1[[#This Row],[M9 : Application Architecture Type]]),IF(MAD_PS1[[#This Row],[M9 : Application Architecture Type]]="@#@",IF(_xlfn.XLOOKUP($A619,Odyssey_data!$A$2:$A$507,Odyssey_data!K$2:K$507)="@#@","Manual Entry Req",_xlfn.XLOOKUP($A619,Odyssey_data!$A$2:$A$507,Odyssey_data!K$2:K$507)),MAD_PS1[[#This Row],[M9 : Application Architecture Type]]))</f>
        <v>Manual Entry Req</v>
      </c>
      <c r="L619" s="75" t="str">
        <f>IF($AR619="N",IF(MAD_PS1[[#This Row],[M10 : Application Description]]="@#@","Manual Entry Req",MAD_PS1[[#This Row],[M10 : Application Description]]),IF(MAD_PS1[[#This Row],[M10 : Application Description]]="@#@",IF(_xlfn.XLOOKUP($A619,Odyssey_data!$A$2:$A$507,Odyssey_data!L$2:L$507)="@#@","Manual Entry Req",_xlfn.XLOOKUP($A619,Odyssey_data!$A$2:$A$507,Odyssey_data!L$2:L$507)),MAD_PS1[[#This Row],[M10 : Application Description]]))</f>
        <v>Windows Console that transforms data and uploads information into the HP iQuote site.</v>
      </c>
      <c r="M619" s="75" t="str">
        <f>IF($AR619="N",IF(MAD_PS1[[#This Row],[L1 Capability Map]]="@#@","Manual Entry Req",MAD_PS1[[#This Row],[L1 Capability Map]]),IF(MAD_PS1[[#This Row],[L1 Capability Map]]="@#@",IF(_xlfn.XLOOKUP($A619,Odyssey_data!$A$2:$A$507,Odyssey_data!M$2:M$507)="@#@","Manual Entry Req",_xlfn.XLOOKUP($A619,Odyssey_data!$A$2:$A$507,Odyssey_data!M$2:M$507)),MAD_PS1[[#This Row],[L1 Capability Map]]))</f>
        <v>Manual Entry Req</v>
      </c>
      <c r="N619" s="75" t="str">
        <f>IF($AR619="N",IF(MAD_PS1[[#This Row],[L2 Capability]]="@#@","Manual Entry Req",MAD_PS1[[#This Row],[L2 Capability]]),IF(MAD_PS1[[#This Row],[L2 Capability]]="@#@",IF(_xlfn.XLOOKUP($A619,Odyssey_data!$A$2:$A$507,Odyssey_data!N$2:N$507)="@#@","Manual Entry Req",_xlfn.XLOOKUP($A619,Odyssey_data!$A$2:$A$507,Odyssey_data!N$2:N$507)),MAD_PS1[[#This Row],[L2 Capability]]))</f>
        <v>Manual Entry Req</v>
      </c>
      <c r="O619" s="75" t="str">
        <f>IF($AR619="N",IF(MAD_PS1[[#This Row],[L3 Capability]]="@#@","Manual Entry Req",MAD_PS1[[#This Row],[L3 Capability]]),IF(MAD_PS1[[#This Row],[L3 Capability]]="@#@",IF(_xlfn.XLOOKUP($A619,Odyssey_data!$A$2:$A$507,Odyssey_data!O$2:O$507)="@#@","Manual Entry Req",_xlfn.XLOOKUP($A619,Odyssey_data!$A$2:$A$507,Odyssey_data!O$2:O$507)),MAD_PS1[[#This Row],[L3 Capability]]))</f>
        <v>Manual Entry Req</v>
      </c>
      <c r="P619" s="75" t="str">
        <f>IF($AR619="N",IF(MAD_PS1[[#This Row],[L4 Capability]]="@#@","Manual Entry Req",MAD_PS1[[#This Row],[L4 Capability]]),IF(MAD_PS1[[#This Row],[L4 Capability]]="@#@",IF(_xlfn.XLOOKUP($A619,Odyssey_data!$A$2:$A$507,Odyssey_data!P$2:P$507)="@#@","Manual Entry Req",_xlfn.XLOOKUP($A619,Odyssey_data!$A$2:$A$507,Odyssey_data!P$2:P$507)),MAD_PS1[[#This Row],[L4 Capability]]))</f>
        <v>Manual Entry Req</v>
      </c>
      <c r="Q619" s="75" t="str">
        <f>IF($AR619="N",IF(MAD_PS1[[#This Row],[Remarks()]]="@#@","Manual Entry Req",MAD_PS1[[#This Row],[Remarks()]]),IF(MAD_PS1[[#This Row],[Remarks()]]="@#@",IF(_xlfn.XLOOKUP($A619,Odyssey_data!$A$2:$A$507,Odyssey_data!Q$2:Q$507)="@#@","Manual Entry Req",_xlfn.XLOOKUP($A619,Odyssey_data!$A$2:$A$507,Odyssey_data!Q$2:Q$507)),MAD_PS1[[#This Row],[Remarks()]]))</f>
        <v>Manual Entry Req</v>
      </c>
      <c r="R619" s="75" t="str">
        <f>IF($AR61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19,Odyssey_data!$A$2:$A$507,Odyssey_data!R$2:R$507)="@#@","Manual Entry Req",_xlfn.XLOOKUP($A619,Odyssey_data!$A$2:$A$507,Odyssey_data!R$2:R$507)),MAD_PS1[[#This Row],[BCR1 : The extent to which application supports business operations]]))</f>
        <v>Manual Entry Req</v>
      </c>
      <c r="S619" s="75" t="str">
        <f>IF($AR61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19,Odyssey_data!$A$2:$A$507,Odyssey_data!S$2:S$507)="@#@","Manual Entry Req",_xlfn.XLOOKUP($A619,Odyssey_data!$A$2:$A$507,Odyssey_data!S$2:S$507)),MAD_PS1[[#This Row],[BCR2 : Please indicate the business impact due to the application''s non-availability ]]))</f>
        <v xml:space="preserve"> 4. Low/Informational (Severity Four) </v>
      </c>
      <c r="T619" s="75" t="str">
        <f>IF($AR619="N",IF(MAD_PS1[[#This Row],[BCR3 : Business Data Criticality]]="@#@","Manual Entry Req",MAD_PS1[[#This Row],[BCR3 : Business Data Criticality]]),IF(MAD_PS1[[#This Row],[BCR3 : Business Data Criticality]]="@#@",IF(_xlfn.XLOOKUP($A619,Odyssey_data!$A$2:$A$507,Odyssey_data!T$2:T$507)="@#@","Manual Entry Req",_xlfn.XLOOKUP($A619,Odyssey_data!$A$2:$A$507,Odyssey_data!T$2:T$507)),MAD_PS1[[#This Row],[BCR3 : Business Data Criticality]]))</f>
        <v>Manual Entry Req</v>
      </c>
      <c r="U619" s="75" t="str">
        <f>IF($AR619="N",IF(MAD_PS1[[#This Row],[BCR4 : Please indicate the user base]]="@#@","Manual Entry Req",MAD_PS1[[#This Row],[BCR4 : Please indicate the user base]]),IF(MAD_PS1[[#This Row],[BCR4 : Please indicate the user base]]="@#@",IF(_xlfn.XLOOKUP($A619,Odyssey_data!$A$2:$A$507,Odyssey_data!U$2:U$507)="@#@","Manual Entry Req",_xlfn.XLOOKUP($A619,Odyssey_data!$A$2:$A$507,Odyssey_data!U$2:U$507)),MAD_PS1[[#This Row],[BCR4 : Please indicate the user base]]))</f>
        <v>Not Available</v>
      </c>
      <c r="V619" s="75" t="str">
        <f>IF($AR619="N",IF(MAD_PS1[[#This Row],[AC1 : Categorize Interfaces]]="@#@","Manual Entry Req",MAD_PS1[[#This Row],[AC1 : Categorize Interfaces]]),IF(MAD_PS1[[#This Row],[AC1 : Categorize Interfaces]]="@#@",IF(_xlfn.XLOOKUP($A619,Odyssey_data!$A$2:$A$507,Odyssey_data!V$2:V$507)="@#@","Manual Entry Req",_xlfn.XLOOKUP($A619,Odyssey_data!$A$2:$A$507,Odyssey_data!V$2:V$507)),MAD_PS1[[#This Row],[AC1 : Categorize Interfaces]]))</f>
        <v>Manual Entry Req</v>
      </c>
      <c r="W619" s="75" t="str">
        <f>IF($AR619="N",IF(MAD_PS1[[#This Row],[AC2 : Diversity of Database(s)]]="@#@","Manual Entry Req",MAD_PS1[[#This Row],[AC2 : Diversity of Database(s)]]),IF(MAD_PS1[[#This Row],[AC2 : Diversity of Database(s)]]="@#@",IF(_xlfn.XLOOKUP($A619,Odyssey_data!$A$2:$A$507,Odyssey_data!W$2:W$507)="@#@","Manual Entry Req",_xlfn.XLOOKUP($A619,Odyssey_data!$A$2:$A$507,Odyssey_data!W$2:W$507)),MAD_PS1[[#This Row],[AC2 : Diversity of Database(s)]]))</f>
        <v>Manual Entry Req</v>
      </c>
      <c r="X619" s="75" t="str">
        <f>IF($AR619="N",IF(MAD_PS1[[#This Row],[AC3 : Diversity of software languages]]="@#@","Manual Entry Req",MAD_PS1[[#This Row],[AC3 : Diversity of software languages]]),IF(MAD_PS1[[#This Row],[AC3 : Diversity of software languages]]="@#@",IF(_xlfn.XLOOKUP($A619,Odyssey_data!$A$2:$A$507,Odyssey_data!X$2:X$507)="@#@","Manual Entry Req",_xlfn.XLOOKUP($A619,Odyssey_data!$A$2:$A$507,Odyssey_data!X$2:X$507)),MAD_PS1[[#This Row],[AC3 : Diversity of software languages]]))</f>
        <v>Manual Entry Req</v>
      </c>
      <c r="Y619" s="75" t="str">
        <f>IF($AR619="N",IF(MAD_PS1[[#This Row],[AM1 : Vendor Support available]]="@#@","Manual Entry Req",MAD_PS1[[#This Row],[AM1 : Vendor Support available]]),IF(MAD_PS1[[#This Row],[AM1 : Vendor Support available]]="@#@",IF(_xlfn.XLOOKUP($A619,Odyssey_data!$A$2:$A$507,Odyssey_data!Y$2:Y$507)="@#@","Manual Entry Req",_xlfn.XLOOKUP($A619,Odyssey_data!$A$2:$A$507,Odyssey_data!Y$2:Y$507)),MAD_PS1[[#This Row],[AM1 : Vendor Support available]]))</f>
        <v>Internal Support</v>
      </c>
      <c r="Z619" s="75" t="str">
        <f>IF($AR619="N",IF(MAD_PS1[[#This Row],[AM2 : Availability of skills required to support the system]]="@#@","Manual Entry Req",MAD_PS1[[#This Row],[AM2 : Availability of skills required to support the system]]),IF(MAD_PS1[[#This Row],[AM2 : Availability of skills required to support the system]]="@#@",IF(_xlfn.XLOOKUP($A619,Odyssey_data!$A$2:$A$507,Odyssey_data!Z$2:Z$507)="@#@","Manual Entry Req",_xlfn.XLOOKUP($A619,Odyssey_data!$A$2:$A$507,Odyssey_data!Z$2:Z$507)),MAD_PS1[[#This Row],[AM2 : Availability of skills required to support the system]]))</f>
        <v>Manual Entry Req</v>
      </c>
      <c r="AA619" s="75" t="str">
        <f>IF($AR619="N",IF(MAD_PS1[[#This Row],[AM3 : Documents Available]]="@#@","Manual Entry Req",MAD_PS1[[#This Row],[AM3 : Documents Available]]),IF(MAD_PS1[[#This Row],[AM3 : Documents Available]]="@#@",IF(_xlfn.XLOOKUP($A619,Odyssey_data!$A$2:$A$507,Odyssey_data!AA$2:AA$507)="@#@","Manual Entry Req",_xlfn.XLOOKUP($A619,Odyssey_data!$A$2:$A$507,Odyssey_data!AA$2:AA$507)),MAD_PS1[[#This Row],[AM3 : Documents Available]]))</f>
        <v>Manual Entry Req</v>
      </c>
      <c r="AB619" s="75" t="str">
        <f>IF($AR619="N",IF(MAD_PS1[[#This Row],[AM4 : Lifecycle Stage of the application for Risk]]="@#@","Manual Entry Req",MAD_PS1[[#This Row],[AM4 : Lifecycle Stage of the application for Risk]]),IF(MAD_PS1[[#This Row],[AM4 : Lifecycle Stage of the application for Risk]]="@#@",IF(_xlfn.XLOOKUP($A619,Odyssey_data!$A$2:$A$507,Odyssey_data!AB$2:AB$507)="@#@","Manual Entry Req",_xlfn.XLOOKUP($A619,Odyssey_data!$A$2:$A$507,Odyssey_data!AB$2:AB$507)),MAD_PS1[[#This Row],[AM4 : Lifecycle Stage of the application for Risk]]))</f>
        <v>Decommissioned</v>
      </c>
      <c r="AC619" s="75" t="str">
        <f>IF($AR619="N",IF(MAD_PS1[[#This Row],[AC1 : Implementation Cost]]="@#@","Manual Entry Req",MAD_PS1[[#This Row],[AC1 : Implementation Cost]]),IF(MAD_PS1[[#This Row],[AC1 : Implementation Cost]]="@#@",IF(_xlfn.XLOOKUP($A619,Odyssey_data!$A$2:$A$507,Odyssey_data!AC$2:AC$507)="@#@","Manual Entry Req",_xlfn.XLOOKUP($A619,Odyssey_data!$A$2:$A$507,Odyssey_data!AC$2:AC$507)),MAD_PS1[[#This Row],[AC1 : Implementation Cost]]))</f>
        <v>Manual Entry Req</v>
      </c>
      <c r="AD619" s="75" t="str">
        <f>IF($AR619="N",IF(MAD_PS1[[#This Row],[AC2 : Licence Cost]]="@#@","Manual Entry Req",MAD_PS1[[#This Row],[AC2 : Licence Cost]]),IF(MAD_PS1[[#This Row],[AC2 : Licence Cost]]="@#@",IF(_xlfn.XLOOKUP($A619,Odyssey_data!$A$2:$A$507,Odyssey_data!AD$2:AD$507)="@#@","Manual Entry Req",_xlfn.XLOOKUP($A619,Odyssey_data!$A$2:$A$507,Odyssey_data!AD$2:AD$507)),MAD_PS1[[#This Row],[AC2 : Licence Cost]]))</f>
        <v>Manual Entry Req</v>
      </c>
      <c r="AE619" s="75" t="str">
        <f>IF($AR619="N",IF(MAD_PS1[[#This Row],[AC3 : Annual Maintenance Cost/Support Cost]]="@#@","Manual Entry Req",MAD_PS1[[#This Row],[AC3 : Annual Maintenance Cost/Support Cost]]),IF(MAD_PS1[[#This Row],[AC3 : Annual Maintenance Cost/Support Cost]]="@#@",IF(_xlfn.XLOOKUP($A619,Odyssey_data!$A$2:$A$507,Odyssey_data!AE$2:AE$507)="@#@","Manual Entry Req",_xlfn.XLOOKUP($A619,Odyssey_data!$A$2:$A$507,Odyssey_data!AE$2:AE$507)),MAD_PS1[[#This Row],[AC3 : Annual Maintenance Cost/Support Cost]]))</f>
        <v>Not Available</v>
      </c>
      <c r="AF619" s="75" t="str">
        <f>IF($AR619="N",IF(MAD_PS1[[#This Row],[ACR1 : Is Application Virtualized]]="@#@","Manual Entry Req",MAD_PS1[[#This Row],[ACR1 : Is Application Virtualized]]),IF(MAD_PS1[[#This Row],[ACR1 : Is Application Virtualized]]="@#@",IF(_xlfn.XLOOKUP($A619,Odyssey_data!$A$2:$A$507,Odyssey_data!AF$2:AF$507)="@#@","Manual Entry Req",_xlfn.XLOOKUP($A619,Odyssey_data!$A$2:$A$507,Odyssey_data!AF$2:AF$507)),MAD_PS1[[#This Row],[ACR1 : Is Application Virtualized]]))</f>
        <v>Manual Entry Req</v>
      </c>
      <c r="AG619" s="75" t="str">
        <f>IF($AR61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19,Odyssey_data!$A$2:$A$507,Odyssey_data!AG$2:AG$507)="@#@","Manual Entry Req",_xlfn.XLOOKUP($A619,Odyssey_data!$A$2:$A$507,Odyssey_data!AG$2:AG$507)),MAD_PS1[[#This Row],[ACR2 : Does the Application Support loosely coupled N tier Architecture &amp; Abstraction]]))</f>
        <v>Manual Entry Req</v>
      </c>
      <c r="AH619" s="75" t="str">
        <f>IF($AR619="N",IF(MAD_PS1[[#This Row],[ACR3 : Does it provide Micro Services / Coarse Grain APIs]]="@#@","Manual Entry Req",MAD_PS1[[#This Row],[ACR3 : Does it provide Micro Services / Coarse Grain APIs]]),IF(MAD_PS1[[#This Row],[ACR3 : Does it provide Micro Services / Coarse Grain APIs]]="@#@",IF(_xlfn.XLOOKUP($A619,Odyssey_data!$A$2:$A$507,Odyssey_data!AH$2:AH$507)="@#@","Manual Entry Req",_xlfn.XLOOKUP($A619,Odyssey_data!$A$2:$A$507,Odyssey_data!AH$2:AH$507)),MAD_PS1[[#This Row],[ACR3 : Does it provide Micro Services / Coarse Grain APIs]]))</f>
        <v>Manual Entry Req</v>
      </c>
      <c r="AI619" s="75" t="str">
        <f>IF($AR619="N",IF(MAD_PS1[[#This Row],[ACR4 : Does the host regulatory environment allows moving to cloud]]="@#@","Manual Entry Req",MAD_PS1[[#This Row],[ACR4 : Does the host regulatory environment allows moving to cloud]]),IF(MAD_PS1[[#This Row],[ACR4 : Does the host regulatory environment allows moving to cloud]]="@#@",IF(_xlfn.XLOOKUP($A619,Odyssey_data!$A$2:$A$507,Odyssey_data!AI$2:AI$507)="@#@","Manual Entry Req",_xlfn.XLOOKUP($A619,Odyssey_data!$A$2:$A$507,Odyssey_data!AI$2:AI$507)),MAD_PS1[[#This Row],[ACR4 : Does the host regulatory environment allows moving to cloud]]))</f>
        <v>Manual Entry Req</v>
      </c>
      <c r="AJ619" s="75" t="str">
        <f>MAD_PS1[[#This Row],[Which Part? (Part 1 or Part 2)]]</f>
        <v>Part 2</v>
      </c>
      <c r="AK619" s="75" t="str">
        <f>MAD_PS1[[#This Row],[Data Received]]</f>
        <v>@#@</v>
      </c>
      <c r="AL619" s="75" t="str">
        <f>MAD_PS1[[#This Row],[Data Updated?]]</f>
        <v>@#@</v>
      </c>
      <c r="AM619" s="75">
        <f>MAD_PS1[[#This Row],[Potential duplicates]]</f>
        <v>0</v>
      </c>
      <c r="AN619" s="75">
        <f>MAD_PS1[[#This Row],[Remarks]]</f>
        <v>0</v>
      </c>
      <c r="AO619" s="75" t="str">
        <f>MAD_PS1[[#This Row],[Staus of Data Input]]</f>
        <v>Data Pending</v>
      </c>
      <c r="AP619" s="75" t="str">
        <f>MAD_PS1[[#This Row],[Portfolio]]</f>
        <v>CPQ</v>
      </c>
      <c r="AQ619" s="75" t="e">
        <f>MAD_PS1[[#This Row],[Only CTM]]</f>
        <v>#N/A</v>
      </c>
      <c r="AR619" s="74" t="str">
        <f>IF(ISERROR(_xlfn.XLOOKUP(MAD_PS2[[#This Row],[Source ID]],Odyssey_data[Source ID],Odyssey_data[M1 : Name of All Applications])),"N","Y")</f>
        <v>Y</v>
      </c>
    </row>
    <row r="620" spans="1:44" ht="60" hidden="1" x14ac:dyDescent="0.25">
      <c r="A620" s="75" t="str">
        <f>MAD_PS1[[#This Row],[Source ID]]</f>
        <v>US.175</v>
      </c>
      <c r="B620" s="75" t="str">
        <f>MAD_PS1[[#This Row],[M1 : Name of All Applications]]</f>
        <v>LA Work Sampling Tool</v>
      </c>
      <c r="C620" s="75" t="str">
        <f>IF($AR620="N",IF(MAD_PS1[[#This Row],[Region]]="@#@","Manual Entry Req",MAD_PS1[[#This Row],[Region]]),IF(MAD_PS1[[#This Row],[Region]]="@#@",IF(_xlfn.XLOOKUP($A620,Odyssey_data!$A$2:$A$507,Odyssey_data!C$2:C$507)="@#@","Manual Entry Req",_xlfn.XLOOKUP($A620,Odyssey_data!$A$2:$A$507,Odyssey_data!C$2:C$507)),MAD_PS1[[#This Row],[Region]]))</f>
        <v>US</v>
      </c>
      <c r="D620" s="75" t="str">
        <f>IF($AR620="N",IF(MAD_PS1[[#This Row],[Identify Current Region Owner]]="@#@","Manual Entry Req",MAD_PS1[[#This Row],[Identify Current Region Owner]]),IF(MAD_PS1[[#This Row],[Identify Current Region Owner]]="@#@",IF(_xlfn.XLOOKUP($A620,Odyssey_data!$A$2:$A$507,Odyssey_data!D$2:D$507)="@#@","Manual Entry Req",_xlfn.XLOOKUP($A620,Odyssey_data!$A$2:$A$507,Odyssey_data!D$2:D$507)),MAD_PS1[[#This Row],[Identify Current Region Owner]]))</f>
        <v>Carmen Quijada</v>
      </c>
      <c r="E620" s="75" t="str">
        <f>IF($AR620="N",IF(MAD_PS1[[#This Row],[M2: Confirm Application Status]]="@#@","Manual Entry Req",MAD_PS1[[#This Row],[M2: Confirm Application Status]]),IF(MAD_PS1[[#This Row],[M2: Confirm Application Status]]="@#@",IF(_xlfn.XLOOKUP($A620,Odyssey_data!$A$2:$A$507,Odyssey_data!E$2:E$507)="@#@","Manual Entry Req",_xlfn.XLOOKUP($A620,Odyssey_data!$A$2:$A$507,Odyssey_data!E$2:E$507)),MAD_PS1[[#This Row],[M2: Confirm Application Status]]))</f>
        <v>Manual Entry Req</v>
      </c>
      <c r="F620" s="75" t="str">
        <f>IF($AR620="N",IF(MAD_PS1[[#This Row],[M3 : Application User Group]]="@#@","Manual Entry Req",MAD_PS1[[#This Row],[M3 : Application User Group]]),IF(MAD_PS1[[#This Row],[M3 : Application User Group]]="@#@",IF(_xlfn.XLOOKUP($A620,Odyssey_data!$A$2:$A$507,Odyssey_data!F$2:F$507)="@#@","Manual Entry Req",_xlfn.XLOOKUP($A620,Odyssey_data!$A$2:$A$507,Odyssey_data!F$2:F$507)),MAD_PS1[[#This Row],[M3 : Application User Group]]))</f>
        <v>Sales</v>
      </c>
      <c r="G620" s="75" t="str">
        <f>IF($AR620="N",IF(MAD_PS1[[#This Row],[M5 : Application Built]]="@#@","Manual Entry Req",MAD_PS1[[#This Row],[M5 : Application Built]]),IF(MAD_PS1[[#This Row],[M5 : Application Built]]="@#@",IF(_xlfn.XLOOKUP($A620,Odyssey_data!$A$2:$A$507,Odyssey_data!G$2:G$507)="@#@","Manual Entry Req",_xlfn.XLOOKUP($A620,Odyssey_data!$A$2:$A$507,Odyssey_data!G$2:G$507)),MAD_PS1[[#This Row],[M5 : Application Built]]))</f>
        <v>Manual Entry Req</v>
      </c>
      <c r="H620" s="75" t="str">
        <f>IF($AR620="N",IF(MAD_PS1[[#This Row],[M6 : Application Stack / Technology]]="@#@","Manual Entry Req",MAD_PS1[[#This Row],[M6 : Application Stack / Technology]]),IF(MAD_PS1[[#This Row],[M6 : Application Stack / Technology]]="@#@",IF(_xlfn.XLOOKUP($A620,Odyssey_data!$A$2:$A$507,Odyssey_data!H$2:H$507)="@#@","Manual Entry Req",_xlfn.XLOOKUP($A620,Odyssey_data!$A$2:$A$507,Odyssey_data!H$2:H$507)),MAD_PS1[[#This Row],[M6 : Application Stack / Technology]]))</f>
        <v>Windows Console, MVC, C#, XML, SQL</v>
      </c>
      <c r="I620" s="75" t="str">
        <f>IF($AR620="N",IF(MAD_PS1[[#This Row],[M7 : Primary Access Channels]]="@#@","Manual Entry Req",MAD_PS1[[#This Row],[M7 : Primary Access Channels]]),IF(MAD_PS1[[#This Row],[M7 : Primary Access Channels]]="@#@",IF(_xlfn.XLOOKUP($A620,Odyssey_data!$A$2:$A$507,Odyssey_data!I$2:I$507)="@#@","Manual Entry Req",_xlfn.XLOOKUP($A620,Odyssey_data!$A$2:$A$507,Odyssey_data!I$2:I$507)),MAD_PS1[[#This Row],[M7 : Primary Access Channels]]))</f>
        <v>Manual Entry Req</v>
      </c>
      <c r="J620" s="75" t="str">
        <f>IF($AR620="N",IF(MAD_PS1[[#This Row],[M8 : Application Deployement]]="@#@","Manual Entry Req",MAD_PS1[[#This Row],[M8 : Application Deployement]]),IF(MAD_PS1[[#This Row],[M8 : Application Deployement]]="@#@",IF(_xlfn.XLOOKUP($A620,Odyssey_data!$A$2:$A$507,Odyssey_data!J$2:J$507)="@#@","Manual Entry Req",_xlfn.XLOOKUP($A620,Odyssey_data!$A$2:$A$507,Odyssey_data!J$2:J$507)),MAD_PS1[[#This Row],[M8 : Application Deployement]]))</f>
        <v>Client, SQL Server</v>
      </c>
      <c r="K620" s="75" t="str">
        <f>IF($AR620="N",IF(MAD_PS1[[#This Row],[M9 : Application Architecture Type]]="@#@","Manual Entry Req",MAD_PS1[[#This Row],[M9 : Application Architecture Type]]),IF(MAD_PS1[[#This Row],[M9 : Application Architecture Type]]="@#@",IF(_xlfn.XLOOKUP($A620,Odyssey_data!$A$2:$A$507,Odyssey_data!K$2:K$507)="@#@","Manual Entry Req",_xlfn.XLOOKUP($A620,Odyssey_data!$A$2:$A$507,Odyssey_data!K$2:K$507)),MAD_PS1[[#This Row],[M9 : Application Architecture Type]]))</f>
        <v>Manual Entry Req</v>
      </c>
      <c r="L620" s="75" t="str">
        <f>IF($AR620="N",IF(MAD_PS1[[#This Row],[M10 : Application Description]]="@#@","Manual Entry Req",MAD_PS1[[#This Row],[M10 : Application Description]]),IF(MAD_PS1[[#This Row],[M10 : Application Description]]="@#@",IF(_xlfn.XLOOKUP($A620,Odyssey_data!$A$2:$A$507,Odyssey_data!L$2:L$507)="@#@","Manual Entry Req",_xlfn.XLOOKUP($A620,Odyssey_data!$A$2:$A$507,Odyssey_data!L$2:L$507)),MAD_PS1[[#This Row],[M10 : Application Description]]))</f>
        <v>Windows Application that tracks user's activities to measure processes and productivity</v>
      </c>
      <c r="M620" s="75" t="str">
        <f>IF($AR620="N",IF(MAD_PS1[[#This Row],[L1 Capability Map]]="@#@","Manual Entry Req",MAD_PS1[[#This Row],[L1 Capability Map]]),IF(MAD_PS1[[#This Row],[L1 Capability Map]]="@#@",IF(_xlfn.XLOOKUP($A620,Odyssey_data!$A$2:$A$507,Odyssey_data!M$2:M$507)="@#@","Manual Entry Req",_xlfn.XLOOKUP($A620,Odyssey_data!$A$2:$A$507,Odyssey_data!M$2:M$507)),MAD_PS1[[#This Row],[L1 Capability Map]]))</f>
        <v>Manual Entry Req</v>
      </c>
      <c r="N620" s="75" t="str">
        <f>IF($AR620="N",IF(MAD_PS1[[#This Row],[L2 Capability]]="@#@","Manual Entry Req",MAD_PS1[[#This Row],[L2 Capability]]),IF(MAD_PS1[[#This Row],[L2 Capability]]="@#@",IF(_xlfn.XLOOKUP($A620,Odyssey_data!$A$2:$A$507,Odyssey_data!N$2:N$507)="@#@","Manual Entry Req",_xlfn.XLOOKUP($A620,Odyssey_data!$A$2:$A$507,Odyssey_data!N$2:N$507)),MAD_PS1[[#This Row],[L2 Capability]]))</f>
        <v>Manual Entry Req</v>
      </c>
      <c r="O620" s="75" t="str">
        <f>IF($AR620="N",IF(MAD_PS1[[#This Row],[L3 Capability]]="@#@","Manual Entry Req",MAD_PS1[[#This Row],[L3 Capability]]),IF(MAD_PS1[[#This Row],[L3 Capability]]="@#@",IF(_xlfn.XLOOKUP($A620,Odyssey_data!$A$2:$A$507,Odyssey_data!O$2:O$507)="@#@","Manual Entry Req",_xlfn.XLOOKUP($A620,Odyssey_data!$A$2:$A$507,Odyssey_data!O$2:O$507)),MAD_PS1[[#This Row],[L3 Capability]]))</f>
        <v>Manual Entry Req</v>
      </c>
      <c r="P620" s="75" t="str">
        <f>IF($AR620="N",IF(MAD_PS1[[#This Row],[L4 Capability]]="@#@","Manual Entry Req",MAD_PS1[[#This Row],[L4 Capability]]),IF(MAD_PS1[[#This Row],[L4 Capability]]="@#@",IF(_xlfn.XLOOKUP($A620,Odyssey_data!$A$2:$A$507,Odyssey_data!P$2:P$507)="@#@","Manual Entry Req",_xlfn.XLOOKUP($A620,Odyssey_data!$A$2:$A$507,Odyssey_data!P$2:P$507)),MAD_PS1[[#This Row],[L4 Capability]]))</f>
        <v>Manual Entry Req</v>
      </c>
      <c r="Q620" s="75" t="str">
        <f>IF($AR620="N",IF(MAD_PS1[[#This Row],[Remarks()]]="@#@","Manual Entry Req",MAD_PS1[[#This Row],[Remarks()]]),IF(MAD_PS1[[#This Row],[Remarks()]]="@#@",IF(_xlfn.XLOOKUP($A620,Odyssey_data!$A$2:$A$507,Odyssey_data!Q$2:Q$507)="@#@","Manual Entry Req",_xlfn.XLOOKUP($A620,Odyssey_data!$A$2:$A$507,Odyssey_data!Q$2:Q$507)),MAD_PS1[[#This Row],[Remarks()]]))</f>
        <v>Manual Entry Req</v>
      </c>
      <c r="R620" s="75" t="str">
        <f>IF($AR62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20,Odyssey_data!$A$2:$A$507,Odyssey_data!R$2:R$507)="@#@","Manual Entry Req",_xlfn.XLOOKUP($A620,Odyssey_data!$A$2:$A$507,Odyssey_data!R$2:R$507)),MAD_PS1[[#This Row],[BCR1 : The extent to which application supports business operations]]))</f>
        <v>Manual Entry Req</v>
      </c>
      <c r="S620" s="75" t="str">
        <f>IF($AR62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20,Odyssey_data!$A$2:$A$507,Odyssey_data!S$2:S$507)="@#@","Manual Entry Req",_xlfn.XLOOKUP($A620,Odyssey_data!$A$2:$A$507,Odyssey_data!S$2:S$507)),MAD_PS1[[#This Row],[BCR2 : Please indicate the business impact due to the application''s non-availability ]]))</f>
        <v>Manual Entry Req</v>
      </c>
      <c r="T620" s="75" t="str">
        <f>IF($AR620="N",IF(MAD_PS1[[#This Row],[BCR3 : Business Data Criticality]]="@#@","Manual Entry Req",MAD_PS1[[#This Row],[BCR3 : Business Data Criticality]]),IF(MAD_PS1[[#This Row],[BCR3 : Business Data Criticality]]="@#@",IF(_xlfn.XLOOKUP($A620,Odyssey_data!$A$2:$A$507,Odyssey_data!T$2:T$507)="@#@","Manual Entry Req",_xlfn.XLOOKUP($A620,Odyssey_data!$A$2:$A$507,Odyssey_data!T$2:T$507)),MAD_PS1[[#This Row],[BCR3 : Business Data Criticality]]))</f>
        <v>Manual Entry Req</v>
      </c>
      <c r="U620" s="75">
        <f>IF($AR620="N",IF(MAD_PS1[[#This Row],[BCR4 : Please indicate the user base]]="@#@","Manual Entry Req",MAD_PS1[[#This Row],[BCR4 : Please indicate the user base]]),IF(MAD_PS1[[#This Row],[BCR4 : Please indicate the user base]]="@#@",IF(_xlfn.XLOOKUP($A620,Odyssey_data!$A$2:$A$507,Odyssey_data!U$2:U$507)="@#@","Manual Entry Req",_xlfn.XLOOKUP($A620,Odyssey_data!$A$2:$A$507,Odyssey_data!U$2:U$507)),MAD_PS1[[#This Row],[BCR4 : Please indicate the user base]]))</f>
        <v>0</v>
      </c>
      <c r="V620" s="75" t="str">
        <f>IF($AR620="N",IF(MAD_PS1[[#This Row],[AC1 : Categorize Interfaces]]="@#@","Manual Entry Req",MAD_PS1[[#This Row],[AC1 : Categorize Interfaces]]),IF(MAD_PS1[[#This Row],[AC1 : Categorize Interfaces]]="@#@",IF(_xlfn.XLOOKUP($A620,Odyssey_data!$A$2:$A$507,Odyssey_data!V$2:V$507)="@#@","Manual Entry Req",_xlfn.XLOOKUP($A620,Odyssey_data!$A$2:$A$507,Odyssey_data!V$2:V$507)),MAD_PS1[[#This Row],[AC1 : Categorize Interfaces]]))</f>
        <v>Manual Entry Req</v>
      </c>
      <c r="W620" s="75" t="str">
        <f>IF($AR620="N",IF(MAD_PS1[[#This Row],[AC2 : Diversity of Database(s)]]="@#@","Manual Entry Req",MAD_PS1[[#This Row],[AC2 : Diversity of Database(s)]]),IF(MAD_PS1[[#This Row],[AC2 : Diversity of Database(s)]]="@#@",IF(_xlfn.XLOOKUP($A620,Odyssey_data!$A$2:$A$507,Odyssey_data!W$2:W$507)="@#@","Manual Entry Req",_xlfn.XLOOKUP($A620,Odyssey_data!$A$2:$A$507,Odyssey_data!W$2:W$507)),MAD_PS1[[#This Row],[AC2 : Diversity of Database(s)]]))</f>
        <v>Manual Entry Req</v>
      </c>
      <c r="X620" s="75" t="str">
        <f>IF($AR620="N",IF(MAD_PS1[[#This Row],[AC3 : Diversity of software languages]]="@#@","Manual Entry Req",MAD_PS1[[#This Row],[AC3 : Diversity of software languages]]),IF(MAD_PS1[[#This Row],[AC3 : Diversity of software languages]]="@#@",IF(_xlfn.XLOOKUP($A620,Odyssey_data!$A$2:$A$507,Odyssey_data!X$2:X$507)="@#@","Manual Entry Req",_xlfn.XLOOKUP($A620,Odyssey_data!$A$2:$A$507,Odyssey_data!X$2:X$507)),MAD_PS1[[#This Row],[AC3 : Diversity of software languages]]))</f>
        <v>Manual Entry Req</v>
      </c>
      <c r="Y620" s="75" t="str">
        <f>IF($AR620="N",IF(MAD_PS1[[#This Row],[AM1 : Vendor Support available]]="@#@","Manual Entry Req",MAD_PS1[[#This Row],[AM1 : Vendor Support available]]),IF(MAD_PS1[[#This Row],[AM1 : Vendor Support available]]="@#@",IF(_xlfn.XLOOKUP($A620,Odyssey_data!$A$2:$A$507,Odyssey_data!Y$2:Y$507)="@#@","Manual Entry Req",_xlfn.XLOOKUP($A620,Odyssey_data!$A$2:$A$507,Odyssey_data!Y$2:Y$507)),MAD_PS1[[#This Row],[AM1 : Vendor Support available]]))</f>
        <v>Internal Support</v>
      </c>
      <c r="Z620" s="75" t="str">
        <f>IF($AR620="N",IF(MAD_PS1[[#This Row],[AM2 : Availability of skills required to support the system]]="@#@","Manual Entry Req",MAD_PS1[[#This Row],[AM2 : Availability of skills required to support the system]]),IF(MAD_PS1[[#This Row],[AM2 : Availability of skills required to support the system]]="@#@",IF(_xlfn.XLOOKUP($A620,Odyssey_data!$A$2:$A$507,Odyssey_data!Z$2:Z$507)="@#@","Manual Entry Req",_xlfn.XLOOKUP($A620,Odyssey_data!$A$2:$A$507,Odyssey_data!Z$2:Z$507)),MAD_PS1[[#This Row],[AM2 : Availability of skills required to support the system]]))</f>
        <v>Manual Entry Req</v>
      </c>
      <c r="AA620" s="75" t="str">
        <f>IF($AR620="N",IF(MAD_PS1[[#This Row],[AM3 : Documents Available]]="@#@","Manual Entry Req",MAD_PS1[[#This Row],[AM3 : Documents Available]]),IF(MAD_PS1[[#This Row],[AM3 : Documents Available]]="@#@",IF(_xlfn.XLOOKUP($A620,Odyssey_data!$A$2:$A$507,Odyssey_data!AA$2:AA$507)="@#@","Manual Entry Req",_xlfn.XLOOKUP($A620,Odyssey_data!$A$2:$A$507,Odyssey_data!AA$2:AA$507)),MAD_PS1[[#This Row],[AM3 : Documents Available]]))</f>
        <v>Manual Entry Req</v>
      </c>
      <c r="AB620" s="75" t="str">
        <f>IF($AR620="N",IF(MAD_PS1[[#This Row],[AM4 : Lifecycle Stage of the application for Risk]]="@#@","Manual Entry Req",MAD_PS1[[#This Row],[AM4 : Lifecycle Stage of the application for Risk]]),IF(MAD_PS1[[#This Row],[AM4 : Lifecycle Stage of the application for Risk]]="@#@",IF(_xlfn.XLOOKUP($A620,Odyssey_data!$A$2:$A$507,Odyssey_data!AB$2:AB$507)="@#@","Manual Entry Req",_xlfn.XLOOKUP($A620,Odyssey_data!$A$2:$A$507,Odyssey_data!AB$2:AB$507)),MAD_PS1[[#This Row],[AM4 : Lifecycle Stage of the application for Risk]]))</f>
        <v>Retire</v>
      </c>
      <c r="AC620" s="75" t="str">
        <f>IF($AR620="N",IF(MAD_PS1[[#This Row],[AC1 : Implementation Cost]]="@#@","Manual Entry Req",MAD_PS1[[#This Row],[AC1 : Implementation Cost]]),IF(MAD_PS1[[#This Row],[AC1 : Implementation Cost]]="@#@",IF(_xlfn.XLOOKUP($A620,Odyssey_data!$A$2:$A$507,Odyssey_data!AC$2:AC$507)="@#@","Manual Entry Req",_xlfn.XLOOKUP($A620,Odyssey_data!$A$2:$A$507,Odyssey_data!AC$2:AC$507)),MAD_PS1[[#This Row],[AC1 : Implementation Cost]]))</f>
        <v>Manual Entry Req</v>
      </c>
      <c r="AD620" s="75" t="str">
        <f>IF($AR620="N",IF(MAD_PS1[[#This Row],[AC2 : Licence Cost]]="@#@","Manual Entry Req",MAD_PS1[[#This Row],[AC2 : Licence Cost]]),IF(MAD_PS1[[#This Row],[AC2 : Licence Cost]]="@#@",IF(_xlfn.XLOOKUP($A620,Odyssey_data!$A$2:$A$507,Odyssey_data!AD$2:AD$507)="@#@","Manual Entry Req",_xlfn.XLOOKUP($A620,Odyssey_data!$A$2:$A$507,Odyssey_data!AD$2:AD$507)),MAD_PS1[[#This Row],[AC2 : Licence Cost]]))</f>
        <v>Manual Entry Req</v>
      </c>
      <c r="AE620" s="75" t="str">
        <f>IF($AR620="N",IF(MAD_PS1[[#This Row],[AC3 : Annual Maintenance Cost/Support Cost]]="@#@","Manual Entry Req",MAD_PS1[[#This Row],[AC3 : Annual Maintenance Cost/Support Cost]]),IF(MAD_PS1[[#This Row],[AC3 : Annual Maintenance Cost/Support Cost]]="@#@",IF(_xlfn.XLOOKUP($A620,Odyssey_data!$A$2:$A$507,Odyssey_data!AE$2:AE$507)="@#@","Manual Entry Req",_xlfn.XLOOKUP($A620,Odyssey_data!$A$2:$A$507,Odyssey_data!AE$2:AE$507)),MAD_PS1[[#This Row],[AC3 : Annual Maintenance Cost/Support Cost]]))</f>
        <v>Not Available</v>
      </c>
      <c r="AF620" s="75" t="str">
        <f>IF($AR620="N",IF(MAD_PS1[[#This Row],[ACR1 : Is Application Virtualized]]="@#@","Manual Entry Req",MAD_PS1[[#This Row],[ACR1 : Is Application Virtualized]]),IF(MAD_PS1[[#This Row],[ACR1 : Is Application Virtualized]]="@#@",IF(_xlfn.XLOOKUP($A620,Odyssey_data!$A$2:$A$507,Odyssey_data!AF$2:AF$507)="@#@","Manual Entry Req",_xlfn.XLOOKUP($A620,Odyssey_data!$A$2:$A$507,Odyssey_data!AF$2:AF$507)),MAD_PS1[[#This Row],[ACR1 : Is Application Virtualized]]))</f>
        <v>Manual Entry Req</v>
      </c>
      <c r="AG620" s="75" t="str">
        <f>IF($AR62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20,Odyssey_data!$A$2:$A$507,Odyssey_data!AG$2:AG$507)="@#@","Manual Entry Req",_xlfn.XLOOKUP($A620,Odyssey_data!$A$2:$A$507,Odyssey_data!AG$2:AG$507)),MAD_PS1[[#This Row],[ACR2 : Does the Application Support loosely coupled N tier Architecture &amp; Abstraction]]))</f>
        <v>Manual Entry Req</v>
      </c>
      <c r="AH620" s="75" t="str">
        <f>IF($AR620="N",IF(MAD_PS1[[#This Row],[ACR3 : Does it provide Micro Services / Coarse Grain APIs]]="@#@","Manual Entry Req",MAD_PS1[[#This Row],[ACR3 : Does it provide Micro Services / Coarse Grain APIs]]),IF(MAD_PS1[[#This Row],[ACR3 : Does it provide Micro Services / Coarse Grain APIs]]="@#@",IF(_xlfn.XLOOKUP($A620,Odyssey_data!$A$2:$A$507,Odyssey_data!AH$2:AH$507)="@#@","Manual Entry Req",_xlfn.XLOOKUP($A620,Odyssey_data!$A$2:$A$507,Odyssey_data!AH$2:AH$507)),MAD_PS1[[#This Row],[ACR3 : Does it provide Micro Services / Coarse Grain APIs]]))</f>
        <v>Manual Entry Req</v>
      </c>
      <c r="AI620" s="75" t="str">
        <f>IF($AR620="N",IF(MAD_PS1[[#This Row],[ACR4 : Does the host regulatory environment allows moving to cloud]]="@#@","Manual Entry Req",MAD_PS1[[#This Row],[ACR4 : Does the host regulatory environment allows moving to cloud]]),IF(MAD_PS1[[#This Row],[ACR4 : Does the host regulatory environment allows moving to cloud]]="@#@",IF(_xlfn.XLOOKUP($A620,Odyssey_data!$A$2:$A$507,Odyssey_data!AI$2:AI$507)="@#@","Manual Entry Req",_xlfn.XLOOKUP($A620,Odyssey_data!$A$2:$A$507,Odyssey_data!AI$2:AI$507)),MAD_PS1[[#This Row],[ACR4 : Does the host regulatory environment allows moving to cloud]]))</f>
        <v>Manual Entry Req</v>
      </c>
      <c r="AJ620" s="75" t="str">
        <f>MAD_PS1[[#This Row],[Which Part? (Part 1 or Part 2)]]</f>
        <v>Part 2</v>
      </c>
      <c r="AK620" s="75" t="str">
        <f>MAD_PS1[[#This Row],[Data Received]]</f>
        <v>@#@</v>
      </c>
      <c r="AL620" s="75" t="str">
        <f>MAD_PS1[[#This Row],[Data Updated?]]</f>
        <v>YES</v>
      </c>
      <c r="AM620" s="75">
        <f>MAD_PS1[[#This Row],[Potential duplicates]]</f>
        <v>0</v>
      </c>
      <c r="AN620" s="75">
        <f>MAD_PS1[[#This Row],[Remarks]]</f>
        <v>0</v>
      </c>
      <c r="AO620" s="75" t="str">
        <f>MAD_PS1[[#This Row],[Staus of Data Input]]</f>
        <v>Data Available</v>
      </c>
      <c r="AP620" s="75" t="str">
        <f>MAD_PS1[[#This Row],[Portfolio]]</f>
        <v>Productivity</v>
      </c>
      <c r="AQ620" s="75" t="e">
        <f>MAD_PS1[[#This Row],[Only CTM]]</f>
        <v>#N/A</v>
      </c>
      <c r="AR620" s="74" t="str">
        <f>IF(ISERROR(_xlfn.XLOOKUP(MAD_PS2[[#This Row],[Source ID]],Odyssey_data[Source ID],Odyssey_data[M1 : Name of All Applications])),"N","Y")</f>
        <v>Y</v>
      </c>
    </row>
    <row r="621" spans="1:44" ht="120" hidden="1" x14ac:dyDescent="0.25">
      <c r="A621" s="75" t="str">
        <f>MAD_PS1[[#This Row],[Source ID]]</f>
        <v>US.176</v>
      </c>
      <c r="B621" s="75" t="str">
        <f>MAD_PS1[[#This Row],[M1 : Name of All Applications]]</f>
        <v>Labor Management System (LMS)</v>
      </c>
      <c r="C621" s="75" t="str">
        <f>IF($AR621="N",IF(MAD_PS1[[#This Row],[Region]]="@#@","Manual Entry Req",MAD_PS1[[#This Row],[Region]]),IF(MAD_PS1[[#This Row],[Region]]="@#@",IF(_xlfn.XLOOKUP($A621,Odyssey_data!$A$2:$A$507,Odyssey_data!C$2:C$507)="@#@","Manual Entry Req",_xlfn.XLOOKUP($A621,Odyssey_data!$A$2:$A$507,Odyssey_data!C$2:C$507)),MAD_PS1[[#This Row],[Region]]))</f>
        <v>US</v>
      </c>
      <c r="D621" s="75" t="str">
        <f>IF($AR621="N",IF(MAD_PS1[[#This Row],[Identify Current Region Owner]]="@#@","Manual Entry Req",MAD_PS1[[#This Row],[Identify Current Region Owner]]),IF(MAD_PS1[[#This Row],[Identify Current Region Owner]]="@#@",IF(_xlfn.XLOOKUP($A621,Odyssey_data!$A$2:$A$507,Odyssey_data!D$2:D$507)="@#@","Manual Entry Req",_xlfn.XLOOKUP($A621,Odyssey_data!$A$2:$A$507,Odyssey_data!D$2:D$507)),MAD_PS1[[#This Row],[Identify Current Region Owner]]))</f>
        <v>Chris Insley</v>
      </c>
      <c r="E621" s="75" t="str">
        <f>IF($AR621="N",IF(MAD_PS1[[#This Row],[M2: Confirm Application Status]]="@#@","Manual Entry Req",MAD_PS1[[#This Row],[M2: Confirm Application Status]]),IF(MAD_PS1[[#This Row],[M2: Confirm Application Status]]="@#@",IF(_xlfn.XLOOKUP($A621,Odyssey_data!$A$2:$A$507,Odyssey_data!E$2:E$507)="@#@","Manual Entry Req",_xlfn.XLOOKUP($A621,Odyssey_data!$A$2:$A$507,Odyssey_data!E$2:E$507)),MAD_PS1[[#This Row],[M2: Confirm Application Status]]))</f>
        <v>Active</v>
      </c>
      <c r="F621" s="75" t="str">
        <f>IF($AR621="N",IF(MAD_PS1[[#This Row],[M3 : Application User Group]]="@#@","Manual Entry Req",MAD_PS1[[#This Row],[M3 : Application User Group]]),IF(MAD_PS1[[#This Row],[M3 : Application User Group]]="@#@",IF(_xlfn.XLOOKUP($A621,Odyssey_data!$A$2:$A$507,Odyssey_data!F$2:F$507)="@#@","Manual Entry Req",_xlfn.XLOOKUP($A621,Odyssey_data!$A$2:$A$507,Odyssey_data!F$2:F$507)),MAD_PS1[[#This Row],[M3 : Application User Group]]))</f>
        <v>eCommerce</v>
      </c>
      <c r="G621" s="75" t="str">
        <f>IF($AR621="N",IF(MAD_PS1[[#This Row],[M5 : Application Built]]="@#@","Manual Entry Req",MAD_PS1[[#This Row],[M5 : Application Built]]),IF(MAD_PS1[[#This Row],[M5 : Application Built]]="@#@",IF(_xlfn.XLOOKUP($A621,Odyssey_data!$A$2:$A$507,Odyssey_data!G$2:G$507)="@#@","Manual Entry Req",_xlfn.XLOOKUP($A621,Odyssey_data!$A$2:$A$507,Odyssey_data!G$2:G$507)),MAD_PS1[[#This Row],[M5 : Application Built]]))</f>
        <v>Purchased</v>
      </c>
      <c r="H621" s="75" t="str">
        <f>IF($AR621="N",IF(MAD_PS1[[#This Row],[M6 : Application Stack / Technology]]="@#@","Manual Entry Req",MAD_PS1[[#This Row],[M6 : Application Stack / Technology]]),IF(MAD_PS1[[#This Row],[M6 : Application Stack / Technology]]="@#@",IF(_xlfn.XLOOKUP($A621,Odyssey_data!$A$2:$A$507,Odyssey_data!H$2:H$507)="@#@","Manual Entry Req",_xlfn.XLOOKUP($A621,Odyssey_data!$A$2:$A$507,Odyssey_data!H$2:H$507)),MAD_PS1[[#This Row],[M6 : Application Stack / Technology]]))</f>
        <v>Windows NT/2/XP/23 ServerSQL Server</v>
      </c>
      <c r="I621" s="75" t="str">
        <f>IF($AR621="N",IF(MAD_PS1[[#This Row],[M7 : Primary Access Channels]]="@#@","Manual Entry Req",MAD_PS1[[#This Row],[M7 : Primary Access Channels]]),IF(MAD_PS1[[#This Row],[M7 : Primary Access Channels]]="@#@",IF(_xlfn.XLOOKUP($A621,Odyssey_data!$A$2:$A$507,Odyssey_data!I$2:I$507)="@#@","Manual Entry Req",_xlfn.XLOOKUP($A621,Odyssey_data!$A$2:$A$507,Odyssey_data!I$2:I$507)),MAD_PS1[[#This Row],[M7 : Primary Access Channels]]))</f>
        <v>Client/Server</v>
      </c>
      <c r="J621" s="75" t="str">
        <f>IF($AR621="N",IF(MAD_PS1[[#This Row],[M8 : Application Deployement]]="@#@","Manual Entry Req",MAD_PS1[[#This Row],[M8 : Application Deployement]]),IF(MAD_PS1[[#This Row],[M8 : Application Deployement]]="@#@",IF(_xlfn.XLOOKUP($A621,Odyssey_data!$A$2:$A$507,Odyssey_data!J$2:J$507)="@#@","Manual Entry Req",_xlfn.XLOOKUP($A621,Odyssey_data!$A$2:$A$507,Odyssey_data!J$2:J$507)),MAD_PS1[[#This Row],[M8 : Application Deployement]]))</f>
        <v>Wintel Servers</v>
      </c>
      <c r="K621" s="75" t="str">
        <f>IF($AR621="N",IF(MAD_PS1[[#This Row],[M9 : Application Architecture Type]]="@#@","Manual Entry Req",MAD_PS1[[#This Row],[M9 : Application Architecture Type]]),IF(MAD_PS1[[#This Row],[M9 : Application Architecture Type]]="@#@",IF(_xlfn.XLOOKUP($A621,Odyssey_data!$A$2:$A$507,Odyssey_data!K$2:K$507)="@#@","Manual Entry Req",_xlfn.XLOOKUP($A621,Odyssey_data!$A$2:$A$507,Odyssey_data!K$2:K$507)),MAD_PS1[[#This Row],[M9 : Application Architecture Type]]))</f>
        <v>Manual Entry Req</v>
      </c>
      <c r="L621" s="75" t="str">
        <f>IF($AR621="N",IF(MAD_PS1[[#This Row],[M10 : Application Description]]="@#@","Manual Entry Req",MAD_PS1[[#This Row],[M10 : Application Description]]),IF(MAD_PS1[[#This Row],[M10 : Application Description]]="@#@",IF(_xlfn.XLOOKUP($A621,Odyssey_data!$A$2:$A$507,Odyssey_data!L$2:L$507)="@#@","Manual Entry Req",_xlfn.XLOOKUP($A621,Odyssey_data!$A$2:$A$507,Odyssey_data!L$2:L$507)),MAD_PS1[[#This Row],[M10 : Application Description]]))</f>
        <v>Red Prarie Labor Management platform. Records, aggragates and reports on ALC, team and associate performance. Resource forcasting &amp; productivity incentive program (eta TBD) All NA IM-First sites Core</v>
      </c>
      <c r="M621" s="75" t="str">
        <f>IF($AR621="N",IF(MAD_PS1[[#This Row],[L1 Capability Map]]="@#@","Manual Entry Req",MAD_PS1[[#This Row],[L1 Capability Map]]),IF(MAD_PS1[[#This Row],[L1 Capability Map]]="@#@",IF(_xlfn.XLOOKUP($A621,Odyssey_data!$A$2:$A$507,Odyssey_data!M$2:M$507)="@#@","Manual Entry Req",_xlfn.XLOOKUP($A621,Odyssey_data!$A$2:$A$507,Odyssey_data!M$2:M$507)),MAD_PS1[[#This Row],[L1 Capability Map]]))</f>
        <v>Labor Management</v>
      </c>
      <c r="N621" s="75" t="str">
        <f>IF($AR621="N",IF(MAD_PS1[[#This Row],[L2 Capability]]="@#@","Manual Entry Req",MAD_PS1[[#This Row],[L2 Capability]]),IF(MAD_PS1[[#This Row],[L2 Capability]]="@#@",IF(_xlfn.XLOOKUP($A621,Odyssey_data!$A$2:$A$507,Odyssey_data!N$2:N$507)="@#@","Manual Entry Req",_xlfn.XLOOKUP($A621,Odyssey_data!$A$2:$A$507,Odyssey_data!N$2:N$507)),MAD_PS1[[#This Row],[L2 Capability]]))</f>
        <v>Manual Entry Req</v>
      </c>
      <c r="O621" s="75" t="str">
        <f>IF($AR621="N",IF(MAD_PS1[[#This Row],[L3 Capability]]="@#@","Manual Entry Req",MAD_PS1[[#This Row],[L3 Capability]]),IF(MAD_PS1[[#This Row],[L3 Capability]]="@#@",IF(_xlfn.XLOOKUP($A621,Odyssey_data!$A$2:$A$507,Odyssey_data!O$2:O$507)="@#@","Manual Entry Req",_xlfn.XLOOKUP($A621,Odyssey_data!$A$2:$A$507,Odyssey_data!O$2:O$507)),MAD_PS1[[#This Row],[L3 Capability]]))</f>
        <v>Manual Entry Req</v>
      </c>
      <c r="P621" s="75" t="str">
        <f>IF($AR621="N",IF(MAD_PS1[[#This Row],[L4 Capability]]="@#@","Manual Entry Req",MAD_PS1[[#This Row],[L4 Capability]]),IF(MAD_PS1[[#This Row],[L4 Capability]]="@#@",IF(_xlfn.XLOOKUP($A621,Odyssey_data!$A$2:$A$507,Odyssey_data!P$2:P$507)="@#@","Manual Entry Req",_xlfn.XLOOKUP($A621,Odyssey_data!$A$2:$A$507,Odyssey_data!P$2:P$507)),MAD_PS1[[#This Row],[L4 Capability]]))</f>
        <v>Manual Entry Req</v>
      </c>
      <c r="Q621" s="75" t="str">
        <f>IF($AR621="N",IF(MAD_PS1[[#This Row],[Remarks()]]="@#@","Manual Entry Req",MAD_PS1[[#This Row],[Remarks()]]),IF(MAD_PS1[[#This Row],[Remarks()]]="@#@",IF(_xlfn.XLOOKUP($A621,Odyssey_data!$A$2:$A$507,Odyssey_data!Q$2:Q$507)="@#@","Manual Entry Req",_xlfn.XLOOKUP($A621,Odyssey_data!$A$2:$A$507,Odyssey_data!Q$2:Q$507)),MAD_PS1[[#This Row],[Remarks()]]))</f>
        <v>Manual Entry Req</v>
      </c>
      <c r="R621" s="75" t="str">
        <f>IF($AR62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21,Odyssey_data!$A$2:$A$507,Odyssey_data!R$2:R$507)="@#@","Manual Entry Req",_xlfn.XLOOKUP($A621,Odyssey_data!$A$2:$A$507,Odyssey_data!R$2:R$507)),MAD_PS1[[#This Row],[BCR1 : The extent to which application supports business operations]]))</f>
        <v>SCE-Warehouse-Warehouse Productivity</v>
      </c>
      <c r="S621" s="75" t="str">
        <f>IF($AR62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21,Odyssey_data!$A$2:$A$507,Odyssey_data!S$2:S$507)="@#@","Manual Entry Req",_xlfn.XLOOKUP($A621,Odyssey_data!$A$2:$A$507,Odyssey_data!S$2:S$507)),MAD_PS1[[#This Row],[BCR2 : Please indicate the business impact due to the application''s non-availability ]]))</f>
        <v>Level 3- Relevant</v>
      </c>
      <c r="T621" s="75" t="str">
        <f>IF($AR621="N",IF(MAD_PS1[[#This Row],[BCR3 : Business Data Criticality]]="@#@","Manual Entry Req",MAD_PS1[[#This Row],[BCR3 : Business Data Criticality]]),IF(MAD_PS1[[#This Row],[BCR3 : Business Data Criticality]]="@#@",IF(_xlfn.XLOOKUP($A621,Odyssey_data!$A$2:$A$507,Odyssey_data!T$2:T$507)="@#@","Manual Entry Req",_xlfn.XLOOKUP($A621,Odyssey_data!$A$2:$A$507,Odyssey_data!T$2:T$507)),MAD_PS1[[#This Row],[BCR3 : Business Data Criticality]]))</f>
        <v>Manual Entry Req</v>
      </c>
      <c r="U621" s="75">
        <f>IF($AR621="N",IF(MAD_PS1[[#This Row],[BCR4 : Please indicate the user base]]="@#@","Manual Entry Req",MAD_PS1[[#This Row],[BCR4 : Please indicate the user base]]),IF(MAD_PS1[[#This Row],[BCR4 : Please indicate the user base]]="@#@",IF(_xlfn.XLOOKUP($A621,Odyssey_data!$A$2:$A$507,Odyssey_data!U$2:U$507)="@#@","Manual Entry Req",_xlfn.XLOOKUP($A621,Odyssey_data!$A$2:$A$507,Odyssey_data!U$2:U$507)),MAD_PS1[[#This Row],[BCR4 : Please indicate the user base]]))</f>
        <v>6000</v>
      </c>
      <c r="V621" s="75" t="str">
        <f>IF($AR621="N",IF(MAD_PS1[[#This Row],[AC1 : Categorize Interfaces]]="@#@","Manual Entry Req",MAD_PS1[[#This Row],[AC1 : Categorize Interfaces]]),IF(MAD_PS1[[#This Row],[AC1 : Categorize Interfaces]]="@#@",IF(_xlfn.XLOOKUP($A621,Odyssey_data!$A$2:$A$507,Odyssey_data!V$2:V$507)="@#@","Manual Entry Req",_xlfn.XLOOKUP($A621,Odyssey_data!$A$2:$A$507,Odyssey_data!V$2:V$507)),MAD_PS1[[#This Row],[AC1 : Categorize Interfaces]]))</f>
        <v>Manual Entry Req</v>
      </c>
      <c r="W621" s="75" t="str">
        <f>IF($AR621="N",IF(MAD_PS1[[#This Row],[AC2 : Diversity of Database(s)]]="@#@","Manual Entry Req",MAD_PS1[[#This Row],[AC2 : Diversity of Database(s)]]),IF(MAD_PS1[[#This Row],[AC2 : Diversity of Database(s)]]="@#@",IF(_xlfn.XLOOKUP($A621,Odyssey_data!$A$2:$A$507,Odyssey_data!W$2:W$507)="@#@","Manual Entry Req",_xlfn.XLOOKUP($A621,Odyssey_data!$A$2:$A$507,Odyssey_data!W$2:W$507)),MAD_PS1[[#This Row],[AC2 : Diversity of Database(s)]]))</f>
        <v>Manual Entry Req</v>
      </c>
      <c r="X621" s="75" t="str">
        <f>IF($AR621="N",IF(MAD_PS1[[#This Row],[AC3 : Diversity of software languages]]="@#@","Manual Entry Req",MAD_PS1[[#This Row],[AC3 : Diversity of software languages]]),IF(MAD_PS1[[#This Row],[AC3 : Diversity of software languages]]="@#@",IF(_xlfn.XLOOKUP($A621,Odyssey_data!$A$2:$A$507,Odyssey_data!X$2:X$507)="@#@","Manual Entry Req",_xlfn.XLOOKUP($A621,Odyssey_data!$A$2:$A$507,Odyssey_data!X$2:X$507)),MAD_PS1[[#This Row],[AC3 : Diversity of software languages]]))</f>
        <v>Manual Entry Req</v>
      </c>
      <c r="Y621" s="75" t="str">
        <f>IF($AR621="N",IF(MAD_PS1[[#This Row],[AM1 : Vendor Support available]]="@#@","Manual Entry Req",MAD_PS1[[#This Row],[AM1 : Vendor Support available]]),IF(MAD_PS1[[#This Row],[AM1 : Vendor Support available]]="@#@",IF(_xlfn.XLOOKUP($A621,Odyssey_data!$A$2:$A$507,Odyssey_data!Y$2:Y$507)="@#@","Manual Entry Req",_xlfn.XLOOKUP($A621,Odyssey_data!$A$2:$A$507,Odyssey_data!Y$2:Y$507)),MAD_PS1[[#This Row],[AM1 : Vendor Support available]]))</f>
        <v>Manual Entry Req</v>
      </c>
      <c r="Z621" s="75" t="str">
        <f>IF($AR621="N",IF(MAD_PS1[[#This Row],[AM2 : Availability of skills required to support the system]]="@#@","Manual Entry Req",MAD_PS1[[#This Row],[AM2 : Availability of skills required to support the system]]),IF(MAD_PS1[[#This Row],[AM2 : Availability of skills required to support the system]]="@#@",IF(_xlfn.XLOOKUP($A621,Odyssey_data!$A$2:$A$507,Odyssey_data!Z$2:Z$507)="@#@","Manual Entry Req",_xlfn.XLOOKUP($A621,Odyssey_data!$A$2:$A$507,Odyssey_data!Z$2:Z$507)),MAD_PS1[[#This Row],[AM2 : Availability of skills required to support the system]]))</f>
        <v>Manual Entry Req</v>
      </c>
      <c r="AA621" s="75" t="str">
        <f>IF($AR621="N",IF(MAD_PS1[[#This Row],[AM3 : Documents Available]]="@#@","Manual Entry Req",MAD_PS1[[#This Row],[AM3 : Documents Available]]),IF(MAD_PS1[[#This Row],[AM3 : Documents Available]]="@#@",IF(_xlfn.XLOOKUP($A621,Odyssey_data!$A$2:$A$507,Odyssey_data!AA$2:AA$507)="@#@","Manual Entry Req",_xlfn.XLOOKUP($A621,Odyssey_data!$A$2:$A$507,Odyssey_data!AA$2:AA$507)),MAD_PS1[[#This Row],[AM3 : Documents Available]]))</f>
        <v>Manual Entry Req</v>
      </c>
      <c r="AB621" s="75" t="str">
        <f>IF($AR621="N",IF(MAD_PS1[[#This Row],[AM4 : Lifecycle Stage of the application for Risk]]="@#@","Manual Entry Req",MAD_PS1[[#This Row],[AM4 : Lifecycle Stage of the application for Risk]]),IF(MAD_PS1[[#This Row],[AM4 : Lifecycle Stage of the application for Risk]]="@#@",IF(_xlfn.XLOOKUP($A621,Odyssey_data!$A$2:$A$507,Odyssey_data!AB$2:AB$507)="@#@","Manual Entry Req",_xlfn.XLOOKUP($A621,Odyssey_data!$A$2:$A$507,Odyssey_data!AB$2:AB$507)),MAD_PS1[[#This Row],[AM4 : Lifecycle Stage of the application for Risk]]))</f>
        <v>Invest</v>
      </c>
      <c r="AC621" s="75" t="str">
        <f>IF($AR621="N",IF(MAD_PS1[[#This Row],[AC1 : Implementation Cost]]="@#@","Manual Entry Req",MAD_PS1[[#This Row],[AC1 : Implementation Cost]]),IF(MAD_PS1[[#This Row],[AC1 : Implementation Cost]]="@#@",IF(_xlfn.XLOOKUP($A621,Odyssey_data!$A$2:$A$507,Odyssey_data!AC$2:AC$507)="@#@","Manual Entry Req",_xlfn.XLOOKUP($A621,Odyssey_data!$A$2:$A$507,Odyssey_data!AC$2:AC$507)),MAD_PS1[[#This Row],[AC1 : Implementation Cost]]))</f>
        <v>Manual Entry Req</v>
      </c>
      <c r="AD621" s="75" t="str">
        <f>IF($AR621="N",IF(MAD_PS1[[#This Row],[AC2 : Licence Cost]]="@#@","Manual Entry Req",MAD_PS1[[#This Row],[AC2 : Licence Cost]]),IF(MAD_PS1[[#This Row],[AC2 : Licence Cost]]="@#@",IF(_xlfn.XLOOKUP($A621,Odyssey_data!$A$2:$A$507,Odyssey_data!AD$2:AD$507)="@#@","Manual Entry Req",_xlfn.XLOOKUP($A621,Odyssey_data!$A$2:$A$507,Odyssey_data!AD$2:AD$507)),MAD_PS1[[#This Row],[AC2 : Licence Cost]]))</f>
        <v>Manual Entry Req</v>
      </c>
      <c r="AE621" s="75">
        <f>IF($AR621="N",IF(MAD_PS1[[#This Row],[AC3 : Annual Maintenance Cost/Support Cost]]="@#@","Manual Entry Req",MAD_PS1[[#This Row],[AC3 : Annual Maintenance Cost/Support Cost]]),IF(MAD_PS1[[#This Row],[AC3 : Annual Maintenance Cost/Support Cost]]="@#@",IF(_xlfn.XLOOKUP($A621,Odyssey_data!$A$2:$A$507,Odyssey_data!AE$2:AE$507)="@#@","Manual Entry Req",_xlfn.XLOOKUP($A621,Odyssey_data!$A$2:$A$507,Odyssey_data!AE$2:AE$507)),MAD_PS1[[#This Row],[AC3 : Annual Maintenance Cost/Support Cost]]))</f>
        <v>0</v>
      </c>
      <c r="AF621" s="75" t="str">
        <f>IF($AR621="N",IF(MAD_PS1[[#This Row],[ACR1 : Is Application Virtualized]]="@#@","Manual Entry Req",MAD_PS1[[#This Row],[ACR1 : Is Application Virtualized]]),IF(MAD_PS1[[#This Row],[ACR1 : Is Application Virtualized]]="@#@",IF(_xlfn.XLOOKUP($A621,Odyssey_data!$A$2:$A$507,Odyssey_data!AF$2:AF$507)="@#@","Manual Entry Req",_xlfn.XLOOKUP($A621,Odyssey_data!$A$2:$A$507,Odyssey_data!AF$2:AF$507)),MAD_PS1[[#This Row],[ACR1 : Is Application Virtualized]]))</f>
        <v>Manual Entry Req</v>
      </c>
      <c r="AG621" s="75" t="str">
        <f>IF($AR62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21,Odyssey_data!$A$2:$A$507,Odyssey_data!AG$2:AG$507)="@#@","Manual Entry Req",_xlfn.XLOOKUP($A621,Odyssey_data!$A$2:$A$507,Odyssey_data!AG$2:AG$507)),MAD_PS1[[#This Row],[ACR2 : Does the Application Support loosely coupled N tier Architecture &amp; Abstraction]]))</f>
        <v>Manual Entry Req</v>
      </c>
      <c r="AH621" s="75" t="str">
        <f>IF($AR621="N",IF(MAD_PS1[[#This Row],[ACR3 : Does it provide Micro Services / Coarse Grain APIs]]="@#@","Manual Entry Req",MAD_PS1[[#This Row],[ACR3 : Does it provide Micro Services / Coarse Grain APIs]]),IF(MAD_PS1[[#This Row],[ACR3 : Does it provide Micro Services / Coarse Grain APIs]]="@#@",IF(_xlfn.XLOOKUP($A621,Odyssey_data!$A$2:$A$507,Odyssey_data!AH$2:AH$507)="@#@","Manual Entry Req",_xlfn.XLOOKUP($A621,Odyssey_data!$A$2:$A$507,Odyssey_data!AH$2:AH$507)),MAD_PS1[[#This Row],[ACR3 : Does it provide Micro Services / Coarse Grain APIs]]))</f>
        <v>Manual Entry Req</v>
      </c>
      <c r="AI621" s="75" t="str">
        <f>IF($AR621="N",IF(MAD_PS1[[#This Row],[ACR4 : Does the host regulatory environment allows moving to cloud]]="@#@","Manual Entry Req",MAD_PS1[[#This Row],[ACR4 : Does the host regulatory environment allows moving to cloud]]),IF(MAD_PS1[[#This Row],[ACR4 : Does the host regulatory environment allows moving to cloud]]="@#@",IF(_xlfn.XLOOKUP($A621,Odyssey_data!$A$2:$A$507,Odyssey_data!AI$2:AI$507)="@#@","Manual Entry Req",_xlfn.XLOOKUP($A621,Odyssey_data!$A$2:$A$507,Odyssey_data!AI$2:AI$507)),MAD_PS1[[#This Row],[ACR4 : Does the host regulatory environment allows moving to cloud]]))</f>
        <v>Manual Entry Req</v>
      </c>
      <c r="AJ621" s="75" t="str">
        <f>MAD_PS1[[#This Row],[Which Part? (Part 1 or Part 2)]]</f>
        <v>Part 2</v>
      </c>
      <c r="AK621" s="75" t="str">
        <f>MAD_PS1[[#This Row],[Data Received]]</f>
        <v>@#@</v>
      </c>
      <c r="AL621" s="75" t="str">
        <f>MAD_PS1[[#This Row],[Data Updated?]]</f>
        <v>@#@</v>
      </c>
      <c r="AM621" s="75">
        <f>MAD_PS1[[#This Row],[Potential duplicates]]</f>
        <v>0</v>
      </c>
      <c r="AN621" s="75">
        <f>MAD_PS1[[#This Row],[Remarks]]</f>
        <v>0</v>
      </c>
      <c r="AO621" s="75" t="str">
        <f>MAD_PS1[[#This Row],[Staus of Data Input]]</f>
        <v>Data Pending</v>
      </c>
      <c r="AP621" s="75" t="str">
        <f>MAD_PS1[[#This Row],[Portfolio]]</f>
        <v>HR Automation</v>
      </c>
      <c r="AQ621" s="75" t="e">
        <f>MAD_PS1[[#This Row],[Only CTM]]</f>
        <v>#N/A</v>
      </c>
      <c r="AR621" s="74" t="str">
        <f>IF(ISERROR(_xlfn.XLOOKUP(MAD_PS2[[#This Row],[Source ID]],Odyssey_data[Source ID],Odyssey_data[M1 : Name of All Applications])),"N","Y")</f>
        <v>Y</v>
      </c>
    </row>
    <row r="622" spans="1:44" ht="165" hidden="1" x14ac:dyDescent="0.25">
      <c r="A622" s="75" t="str">
        <f>MAD_PS1[[#This Row],[Source ID]]</f>
        <v>S3.301</v>
      </c>
      <c r="B622" s="75" t="str">
        <f>MAD_PS1[[#This Row],[M1 : Name of All Applications]]</f>
        <v>Language &amp; Content support (EMEA)</v>
      </c>
      <c r="C622" s="75" t="str">
        <f>IF($AR622="N",IF(MAD_PS1[[#This Row],[Region]]="@#@","Manual Entry Req",MAD_PS1[[#This Row],[Region]]),IF(MAD_PS1[[#This Row],[Region]]="@#@",IF(_xlfn.XLOOKUP($A622,Odyssey_data!$A$2:$A$507,Odyssey_data!C$2:C$507)="@#@","Manual Entry Req",_xlfn.XLOOKUP($A622,Odyssey_data!$A$2:$A$507,Odyssey_data!C$2:C$507)),MAD_PS1[[#This Row],[Region]]))</f>
        <v>US</v>
      </c>
      <c r="D622" s="75" t="str">
        <f>IF($AR622="N",IF(MAD_PS1[[#This Row],[Identify Current Region Owner]]="@#@","Manual Entry Req",MAD_PS1[[#This Row],[Identify Current Region Owner]]),IF(MAD_PS1[[#This Row],[Identify Current Region Owner]]="@#@",IF(_xlfn.XLOOKUP($A622,Odyssey_data!$A$2:$A$507,Odyssey_data!D$2:D$507)="@#@","Manual Entry Req",_xlfn.XLOOKUP($A622,Odyssey_data!$A$2:$A$507,Odyssey_data!D$2:D$507)),MAD_PS1[[#This Row],[Identify Current Region Owner]]))</f>
        <v>Sridhar Nemana</v>
      </c>
      <c r="E622" s="75" t="str">
        <f>IF($AR622="N",IF(MAD_PS1[[#This Row],[M2: Confirm Application Status]]="@#@","Manual Entry Req",MAD_PS1[[#This Row],[M2: Confirm Application Status]]),IF(MAD_PS1[[#This Row],[M2: Confirm Application Status]]="@#@",IF(_xlfn.XLOOKUP($A622,Odyssey_data!$A$2:$A$507,Odyssey_data!E$2:E$507)="@#@","Manual Entry Req",_xlfn.XLOOKUP($A622,Odyssey_data!$A$2:$A$507,Odyssey_data!E$2:E$507)),MAD_PS1[[#This Row],[M2: Confirm Application Status]]))</f>
        <v>Descope</v>
      </c>
      <c r="F622" s="75" t="str">
        <f>IF($AR622="N",IF(MAD_PS1[[#This Row],[M3 : Application User Group]]="@#@","Manual Entry Req",MAD_PS1[[#This Row],[M3 : Application User Group]]),IF(MAD_PS1[[#This Row],[M3 : Application User Group]]="@#@",IF(_xlfn.XLOOKUP($A622,Odyssey_data!$A$2:$A$507,Odyssey_data!F$2:F$507)="@#@","Manual Entry Req",_xlfn.XLOOKUP($A622,Odyssey_data!$A$2:$A$507,Odyssey_data!F$2:F$507)),MAD_PS1[[#This Row],[M3 : Application User Group]]))</f>
        <v>IS Supporting Applications</v>
      </c>
      <c r="G622" s="75" t="str">
        <f>IF($AR622="N",IF(MAD_PS1[[#This Row],[M5 : Application Built]]="@#@","Manual Entry Req",MAD_PS1[[#This Row],[M5 : Application Built]]),IF(MAD_PS1[[#This Row],[M5 : Application Built]]="@#@",IF(_xlfn.XLOOKUP($A622,Odyssey_data!$A$2:$A$507,Odyssey_data!G$2:G$507)="@#@","Manual Entry Req",_xlfn.XLOOKUP($A622,Odyssey_data!$A$2:$A$507,Odyssey_data!G$2:G$507)),MAD_PS1[[#This Row],[M5 : Application Built]]))</f>
        <v>Manual Entry Req</v>
      </c>
      <c r="H622" s="75" t="str">
        <f>IF($AR622="N",IF(MAD_PS1[[#This Row],[M6 : Application Stack / Technology]]="@#@","Manual Entry Req",MAD_PS1[[#This Row],[M6 : Application Stack / Technology]]),IF(MAD_PS1[[#This Row],[M6 : Application Stack / Technology]]="@#@",IF(_xlfn.XLOOKUP($A622,Odyssey_data!$A$2:$A$507,Odyssey_data!H$2:H$507)="@#@","Manual Entry Req",_xlfn.XLOOKUP($A622,Odyssey_data!$A$2:$A$507,Odyssey_data!H$2:H$507)),MAD_PS1[[#This Row],[M6 : Application Stack / Technology]]))</f>
        <v xml:space="preserve">Java/J2EE/
</v>
      </c>
      <c r="I622" s="75" t="str">
        <f>IF($AR622="N",IF(MAD_PS1[[#This Row],[M7 : Primary Access Channels]]="@#@","Manual Entry Req",MAD_PS1[[#This Row],[M7 : Primary Access Channels]]),IF(MAD_PS1[[#This Row],[M7 : Primary Access Channels]]="@#@",IF(_xlfn.XLOOKUP($A622,Odyssey_data!$A$2:$A$507,Odyssey_data!I$2:I$507)="@#@","Manual Entry Req",_xlfn.XLOOKUP($A622,Odyssey_data!$A$2:$A$507,Odyssey_data!I$2:I$507)),MAD_PS1[[#This Row],[M7 : Primary Access Channels]]))</f>
        <v>Manual Entry Req</v>
      </c>
      <c r="J622" s="75" t="str">
        <f>IF($AR622="N",IF(MAD_PS1[[#This Row],[M8 : Application Deployement]]="@#@","Manual Entry Req",MAD_PS1[[#This Row],[M8 : Application Deployement]]),IF(MAD_PS1[[#This Row],[M8 : Application Deployement]]="@#@",IF(_xlfn.XLOOKUP($A622,Odyssey_data!$A$2:$A$507,Odyssey_data!J$2:J$507)="@#@","Manual Entry Req",_xlfn.XLOOKUP($A622,Odyssey_data!$A$2:$A$507,Odyssey_data!J$2:J$507)),MAD_PS1[[#This Row],[M8 : Application Deployement]]))</f>
        <v>Manual Entry Req</v>
      </c>
      <c r="K622" s="75" t="str">
        <f>IF($AR622="N",IF(MAD_PS1[[#This Row],[M9 : Application Architecture Type]]="@#@","Manual Entry Req",MAD_PS1[[#This Row],[M9 : Application Architecture Type]]),IF(MAD_PS1[[#This Row],[M9 : Application Architecture Type]]="@#@",IF(_xlfn.XLOOKUP($A622,Odyssey_data!$A$2:$A$507,Odyssey_data!K$2:K$507)="@#@","Manual Entry Req",_xlfn.XLOOKUP($A622,Odyssey_data!$A$2:$A$507,Odyssey_data!K$2:K$507)),MAD_PS1[[#This Row],[M9 : Application Architecture Type]]))</f>
        <v>Manual Entry Req</v>
      </c>
      <c r="L622" s="75" t="str">
        <f>IF($AR622="N",IF(MAD_PS1[[#This Row],[M10 : Application Description]]="@#@","Manual Entry Req",MAD_PS1[[#This Row],[M10 : Application Description]]),IF(MAD_PS1[[#This Row],[M10 : Application Description]]="@#@",IF(_xlfn.XLOOKUP($A622,Odyssey_data!$A$2:$A$507,Odyssey_data!L$2:L$507)="@#@","Manual Entry Req",_xlfn.XLOOKUP($A622,Odyssey_data!$A$2:$A$507,Odyssey_data!L$2:L$507)),MAD_PS1[[#This Row],[M10 : Application Description]]))</f>
        <v>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v>
      </c>
      <c r="M622" s="75" t="str">
        <f>IF($AR622="N",IF(MAD_PS1[[#This Row],[L1 Capability Map]]="@#@","Manual Entry Req",MAD_PS1[[#This Row],[L1 Capability Map]]),IF(MAD_PS1[[#This Row],[L1 Capability Map]]="@#@",IF(_xlfn.XLOOKUP($A622,Odyssey_data!$A$2:$A$507,Odyssey_data!M$2:M$507)="@#@","Manual Entry Req",_xlfn.XLOOKUP($A622,Odyssey_data!$A$2:$A$507,Odyssey_data!M$2:M$507)),MAD_PS1[[#This Row],[L1 Capability Map]]))</f>
        <v>IS Supporting Application</v>
      </c>
      <c r="N622" s="75" t="str">
        <f>IF($AR622="N",IF(MAD_PS1[[#This Row],[L2 Capability]]="@#@","Manual Entry Req",MAD_PS1[[#This Row],[L2 Capability]]),IF(MAD_PS1[[#This Row],[L2 Capability]]="@#@",IF(_xlfn.XLOOKUP($A622,Odyssey_data!$A$2:$A$507,Odyssey_data!N$2:N$507)="@#@","Manual Entry Req",_xlfn.XLOOKUP($A622,Odyssey_data!$A$2:$A$507,Odyssey_data!N$2:N$507)),MAD_PS1[[#This Row],[L2 Capability]]))</f>
        <v>Manual Entry Req</v>
      </c>
      <c r="O622" s="75" t="str">
        <f>IF($AR622="N",IF(MAD_PS1[[#This Row],[L3 Capability]]="@#@","Manual Entry Req",MAD_PS1[[#This Row],[L3 Capability]]),IF(MAD_PS1[[#This Row],[L3 Capability]]="@#@",IF(_xlfn.XLOOKUP($A622,Odyssey_data!$A$2:$A$507,Odyssey_data!O$2:O$507)="@#@","Manual Entry Req",_xlfn.XLOOKUP($A622,Odyssey_data!$A$2:$A$507,Odyssey_data!O$2:O$507)),MAD_PS1[[#This Row],[L3 Capability]]))</f>
        <v>Manual Entry Req</v>
      </c>
      <c r="P622" s="75" t="str">
        <f>IF($AR622="N",IF(MAD_PS1[[#This Row],[L4 Capability]]="@#@","Manual Entry Req",MAD_PS1[[#This Row],[L4 Capability]]),IF(MAD_PS1[[#This Row],[L4 Capability]]="@#@",IF(_xlfn.XLOOKUP($A622,Odyssey_data!$A$2:$A$507,Odyssey_data!P$2:P$507)="@#@","Manual Entry Req",_xlfn.XLOOKUP($A622,Odyssey_data!$A$2:$A$507,Odyssey_data!P$2:P$507)),MAD_PS1[[#This Row],[L4 Capability]]))</f>
        <v>Manual Entry Req</v>
      </c>
      <c r="Q622" s="75" t="str">
        <f>IF($AR622="N",IF(MAD_PS1[[#This Row],[Remarks()]]="@#@","Manual Entry Req",MAD_PS1[[#This Row],[Remarks()]]),IF(MAD_PS1[[#This Row],[Remarks()]]="@#@",IF(_xlfn.XLOOKUP($A622,Odyssey_data!$A$2:$A$507,Odyssey_data!Q$2:Q$507)="@#@","Manual Entry Req",_xlfn.XLOOKUP($A622,Odyssey_data!$A$2:$A$507,Odyssey_data!Q$2:Q$507)),MAD_PS1[[#This Row],[Remarks()]]))</f>
        <v>Manual Entry Req</v>
      </c>
      <c r="R622" s="75" t="str">
        <f>IF($AR62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22,Odyssey_data!$A$2:$A$507,Odyssey_data!R$2:R$507)="@#@","Manual Entry Req",_xlfn.XLOOKUP($A622,Odyssey_data!$A$2:$A$507,Odyssey_data!R$2:R$507)),MAD_PS1[[#This Row],[BCR1 : The extent to which application supports business operations]]))</f>
        <v>Manual Entry Req</v>
      </c>
      <c r="S622" s="75" t="str">
        <f>IF($AR62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22,Odyssey_data!$A$2:$A$507,Odyssey_data!S$2:S$507)="@#@","Manual Entry Req",_xlfn.XLOOKUP($A622,Odyssey_data!$A$2:$A$507,Odyssey_data!S$2:S$507)),MAD_PS1[[#This Row],[BCR2 : Please indicate the business impact due to the application''s non-availability ]]))</f>
        <v>Manual Entry Req</v>
      </c>
      <c r="T622" s="75" t="str">
        <f>IF($AR622="N",IF(MAD_PS1[[#This Row],[BCR3 : Business Data Criticality]]="@#@","Manual Entry Req",MAD_PS1[[#This Row],[BCR3 : Business Data Criticality]]),IF(MAD_PS1[[#This Row],[BCR3 : Business Data Criticality]]="@#@",IF(_xlfn.XLOOKUP($A622,Odyssey_data!$A$2:$A$507,Odyssey_data!T$2:T$507)="@#@","Manual Entry Req",_xlfn.XLOOKUP($A622,Odyssey_data!$A$2:$A$507,Odyssey_data!T$2:T$507)),MAD_PS1[[#This Row],[BCR3 : Business Data Criticality]]))</f>
        <v>Manual Entry Req</v>
      </c>
      <c r="U622" s="75" t="str">
        <f>IF($AR622="N",IF(MAD_PS1[[#This Row],[BCR4 : Please indicate the user base]]="@#@","Manual Entry Req",MAD_PS1[[#This Row],[BCR4 : Please indicate the user base]]),IF(MAD_PS1[[#This Row],[BCR4 : Please indicate the user base]]="@#@",IF(_xlfn.XLOOKUP($A622,Odyssey_data!$A$2:$A$507,Odyssey_data!U$2:U$507)="@#@","Manual Entry Req",_xlfn.XLOOKUP($A622,Odyssey_data!$A$2:$A$507,Odyssey_data!U$2:U$507)),MAD_PS1[[#This Row],[BCR4 : Please indicate the user base]]))</f>
        <v>Not Available</v>
      </c>
      <c r="V622" s="75" t="str">
        <f>IF($AR622="N",IF(MAD_PS1[[#This Row],[AC1 : Categorize Interfaces]]="@#@","Manual Entry Req",MAD_PS1[[#This Row],[AC1 : Categorize Interfaces]]),IF(MAD_PS1[[#This Row],[AC1 : Categorize Interfaces]]="@#@",IF(_xlfn.XLOOKUP($A622,Odyssey_data!$A$2:$A$507,Odyssey_data!V$2:V$507)="@#@","Manual Entry Req",_xlfn.XLOOKUP($A622,Odyssey_data!$A$2:$A$507,Odyssey_data!V$2:V$507)),MAD_PS1[[#This Row],[AC1 : Categorize Interfaces]]))</f>
        <v>Manual Entry Req</v>
      </c>
      <c r="W622" s="75" t="str">
        <f>IF($AR622="N",IF(MAD_PS1[[#This Row],[AC2 : Diversity of Database(s)]]="@#@","Manual Entry Req",MAD_PS1[[#This Row],[AC2 : Diversity of Database(s)]]),IF(MAD_PS1[[#This Row],[AC2 : Diversity of Database(s)]]="@#@",IF(_xlfn.XLOOKUP($A622,Odyssey_data!$A$2:$A$507,Odyssey_data!W$2:W$507)="@#@","Manual Entry Req",_xlfn.XLOOKUP($A622,Odyssey_data!$A$2:$A$507,Odyssey_data!W$2:W$507)),MAD_PS1[[#This Row],[AC2 : Diversity of Database(s)]]))</f>
        <v>Manual Entry Req</v>
      </c>
      <c r="X622" s="75" t="str">
        <f>IF($AR622="N",IF(MAD_PS1[[#This Row],[AC3 : Diversity of software languages]]="@#@","Manual Entry Req",MAD_PS1[[#This Row],[AC3 : Diversity of software languages]]),IF(MAD_PS1[[#This Row],[AC3 : Diversity of software languages]]="@#@",IF(_xlfn.XLOOKUP($A622,Odyssey_data!$A$2:$A$507,Odyssey_data!X$2:X$507)="@#@","Manual Entry Req",_xlfn.XLOOKUP($A622,Odyssey_data!$A$2:$A$507,Odyssey_data!X$2:X$507)),MAD_PS1[[#This Row],[AC3 : Diversity of software languages]]))</f>
        <v>Manual Entry Req</v>
      </c>
      <c r="Y622" s="75" t="str">
        <f>IF($AR622="N",IF(MAD_PS1[[#This Row],[AM1 : Vendor Support available]]="@#@","Manual Entry Req",MAD_PS1[[#This Row],[AM1 : Vendor Support available]]),IF(MAD_PS1[[#This Row],[AM1 : Vendor Support available]]="@#@",IF(_xlfn.XLOOKUP($A622,Odyssey_data!$A$2:$A$507,Odyssey_data!Y$2:Y$507)="@#@","Manual Entry Req",_xlfn.XLOOKUP($A622,Odyssey_data!$A$2:$A$507,Odyssey_data!Y$2:Y$507)),MAD_PS1[[#This Row],[AM1 : Vendor Support available]]))</f>
        <v>Manual Entry Req</v>
      </c>
      <c r="Z622" s="75" t="str">
        <f>IF($AR622="N",IF(MAD_PS1[[#This Row],[AM2 : Availability of skills required to support the system]]="@#@","Manual Entry Req",MAD_PS1[[#This Row],[AM2 : Availability of skills required to support the system]]),IF(MAD_PS1[[#This Row],[AM2 : Availability of skills required to support the system]]="@#@",IF(_xlfn.XLOOKUP($A622,Odyssey_data!$A$2:$A$507,Odyssey_data!Z$2:Z$507)="@#@","Manual Entry Req",_xlfn.XLOOKUP($A622,Odyssey_data!$A$2:$A$507,Odyssey_data!Z$2:Z$507)),MAD_PS1[[#This Row],[AM2 : Availability of skills required to support the system]]))</f>
        <v>Manual Entry Req</v>
      </c>
      <c r="AA622" s="75" t="str">
        <f>IF($AR622="N",IF(MAD_PS1[[#This Row],[AM3 : Documents Available]]="@#@","Manual Entry Req",MAD_PS1[[#This Row],[AM3 : Documents Available]]),IF(MAD_PS1[[#This Row],[AM3 : Documents Available]]="@#@",IF(_xlfn.XLOOKUP($A622,Odyssey_data!$A$2:$A$507,Odyssey_data!AA$2:AA$507)="@#@","Manual Entry Req",_xlfn.XLOOKUP($A622,Odyssey_data!$A$2:$A$507,Odyssey_data!AA$2:AA$507)),MAD_PS1[[#This Row],[AM3 : Documents Available]]))</f>
        <v>Manual Entry Req</v>
      </c>
      <c r="AB622" s="75" t="str">
        <f>IF($AR622="N",IF(MAD_PS1[[#This Row],[AM4 : Lifecycle Stage of the application for Risk]]="@#@","Manual Entry Req",MAD_PS1[[#This Row],[AM4 : Lifecycle Stage of the application for Risk]]),IF(MAD_PS1[[#This Row],[AM4 : Lifecycle Stage of the application for Risk]]="@#@",IF(_xlfn.XLOOKUP($A622,Odyssey_data!$A$2:$A$507,Odyssey_data!AB$2:AB$507)="@#@","Manual Entry Req",_xlfn.XLOOKUP($A622,Odyssey_data!$A$2:$A$507,Odyssey_data!AB$2:AB$507)),MAD_PS1[[#This Row],[AM4 : Lifecycle Stage of the application for Risk]]))</f>
        <v>Manual Entry Req</v>
      </c>
      <c r="AC622" s="75" t="str">
        <f>IF($AR622="N",IF(MAD_PS1[[#This Row],[AC1 : Implementation Cost]]="@#@","Manual Entry Req",MAD_PS1[[#This Row],[AC1 : Implementation Cost]]),IF(MAD_PS1[[#This Row],[AC1 : Implementation Cost]]="@#@",IF(_xlfn.XLOOKUP($A622,Odyssey_data!$A$2:$A$507,Odyssey_data!AC$2:AC$507)="@#@","Manual Entry Req",_xlfn.XLOOKUP($A622,Odyssey_data!$A$2:$A$507,Odyssey_data!AC$2:AC$507)),MAD_PS1[[#This Row],[AC1 : Implementation Cost]]))</f>
        <v>Manual Entry Req</v>
      </c>
      <c r="AD622" s="75" t="str">
        <f>IF($AR622="N",IF(MAD_PS1[[#This Row],[AC2 : Licence Cost]]="@#@","Manual Entry Req",MAD_PS1[[#This Row],[AC2 : Licence Cost]]),IF(MAD_PS1[[#This Row],[AC2 : Licence Cost]]="@#@",IF(_xlfn.XLOOKUP($A622,Odyssey_data!$A$2:$A$507,Odyssey_data!AD$2:AD$507)="@#@","Manual Entry Req",_xlfn.XLOOKUP($A622,Odyssey_data!$A$2:$A$507,Odyssey_data!AD$2:AD$507)),MAD_PS1[[#This Row],[AC2 : Licence Cost]]))</f>
        <v>Manual Entry Req</v>
      </c>
      <c r="AE622" s="75" t="str">
        <f>IF($AR622="N",IF(MAD_PS1[[#This Row],[AC3 : Annual Maintenance Cost/Support Cost]]="@#@","Manual Entry Req",MAD_PS1[[#This Row],[AC3 : Annual Maintenance Cost/Support Cost]]),IF(MAD_PS1[[#This Row],[AC3 : Annual Maintenance Cost/Support Cost]]="@#@",IF(_xlfn.XLOOKUP($A622,Odyssey_data!$A$2:$A$507,Odyssey_data!AE$2:AE$507)="@#@","Manual Entry Req",_xlfn.XLOOKUP($A622,Odyssey_data!$A$2:$A$507,Odyssey_data!AE$2:AE$507)),MAD_PS1[[#This Row],[AC3 : Annual Maintenance Cost/Support Cost]]))</f>
        <v>Not Available</v>
      </c>
      <c r="AF622" s="75" t="str">
        <f>IF($AR622="N",IF(MAD_PS1[[#This Row],[ACR1 : Is Application Virtualized]]="@#@","Manual Entry Req",MAD_PS1[[#This Row],[ACR1 : Is Application Virtualized]]),IF(MAD_PS1[[#This Row],[ACR1 : Is Application Virtualized]]="@#@",IF(_xlfn.XLOOKUP($A622,Odyssey_data!$A$2:$A$507,Odyssey_data!AF$2:AF$507)="@#@","Manual Entry Req",_xlfn.XLOOKUP($A622,Odyssey_data!$A$2:$A$507,Odyssey_data!AF$2:AF$507)),MAD_PS1[[#This Row],[ACR1 : Is Application Virtualized]]))</f>
        <v>Manual Entry Req</v>
      </c>
      <c r="AG622" s="75" t="str">
        <f>IF($AR62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22,Odyssey_data!$A$2:$A$507,Odyssey_data!AG$2:AG$507)="@#@","Manual Entry Req",_xlfn.XLOOKUP($A622,Odyssey_data!$A$2:$A$507,Odyssey_data!AG$2:AG$507)),MAD_PS1[[#This Row],[ACR2 : Does the Application Support loosely coupled N tier Architecture &amp; Abstraction]]))</f>
        <v>Manual Entry Req</v>
      </c>
      <c r="AH622" s="75" t="str">
        <f>IF($AR622="N",IF(MAD_PS1[[#This Row],[ACR3 : Does it provide Micro Services / Coarse Grain APIs]]="@#@","Manual Entry Req",MAD_PS1[[#This Row],[ACR3 : Does it provide Micro Services / Coarse Grain APIs]]),IF(MAD_PS1[[#This Row],[ACR3 : Does it provide Micro Services / Coarse Grain APIs]]="@#@",IF(_xlfn.XLOOKUP($A622,Odyssey_data!$A$2:$A$507,Odyssey_data!AH$2:AH$507)="@#@","Manual Entry Req",_xlfn.XLOOKUP($A622,Odyssey_data!$A$2:$A$507,Odyssey_data!AH$2:AH$507)),MAD_PS1[[#This Row],[ACR3 : Does it provide Micro Services / Coarse Grain APIs]]))</f>
        <v>Manual Entry Req</v>
      </c>
      <c r="AI622" s="75" t="str">
        <f>IF($AR622="N",IF(MAD_PS1[[#This Row],[ACR4 : Does the host regulatory environment allows moving to cloud]]="@#@","Manual Entry Req",MAD_PS1[[#This Row],[ACR4 : Does the host regulatory environment allows moving to cloud]]),IF(MAD_PS1[[#This Row],[ACR4 : Does the host regulatory environment allows moving to cloud]]="@#@",IF(_xlfn.XLOOKUP($A622,Odyssey_data!$A$2:$A$507,Odyssey_data!AI$2:AI$507)="@#@","Manual Entry Req",_xlfn.XLOOKUP($A622,Odyssey_data!$A$2:$A$507,Odyssey_data!AI$2:AI$507)),MAD_PS1[[#This Row],[ACR4 : Does the host regulatory environment allows moving to cloud]]))</f>
        <v>Manual Entry Req</v>
      </c>
      <c r="AJ622" s="75" t="str">
        <f>MAD_PS1[[#This Row],[Which Part? (Part 1 or Part 2)]]</f>
        <v>Part 2</v>
      </c>
      <c r="AK622" s="75" t="str">
        <f>MAD_PS1[[#This Row],[Data Received]]</f>
        <v>@#@</v>
      </c>
      <c r="AL622" s="75" t="str">
        <f>MAD_PS1[[#This Row],[Data Updated?]]</f>
        <v>YES</v>
      </c>
      <c r="AM622" s="75" t="str">
        <f>MAD_PS1[[#This Row],[Potential duplicates]]</f>
        <v>@#@</v>
      </c>
      <c r="AN622" s="75" t="str">
        <f>MAD_PS1[[#This Row],[Remarks]]</f>
        <v>@#@</v>
      </c>
      <c r="AO622" s="75" t="str">
        <f>MAD_PS1[[#This Row],[Staus of Data Input]]</f>
        <v>Data Available</v>
      </c>
      <c r="AP622" s="75">
        <f>MAD_PS1[[#This Row],[Portfolio]]</f>
        <v>0</v>
      </c>
      <c r="AQ622" s="75" t="str">
        <f>MAD_PS1[[#This Row],[Only CTM]]</f>
        <v>S3.31</v>
      </c>
      <c r="AR622" s="74" t="str">
        <f>IF(ISERROR(_xlfn.XLOOKUP(MAD_PS2[[#This Row],[Source ID]],Odyssey_data[Source ID],Odyssey_data[M1 : Name of All Applications])),"N","Y")</f>
        <v>Y</v>
      </c>
    </row>
    <row r="623" spans="1:44" ht="45" hidden="1" x14ac:dyDescent="0.25">
      <c r="A623" s="75" t="str">
        <f>MAD_PS1[[#This Row],[Source ID]]</f>
        <v>S3.307</v>
      </c>
      <c r="B623" s="75" t="str">
        <f>MAD_PS1[[#This Row],[M1 : Name of All Applications]]</f>
        <v>Lightning Pick</v>
      </c>
      <c r="C623" s="75" t="str">
        <f>IF($AR623="N",IF(MAD_PS1[[#This Row],[Region]]="@#@","Manual Entry Req",MAD_PS1[[#This Row],[Region]]),IF(MAD_PS1[[#This Row],[Region]]="@#@",IF(_xlfn.XLOOKUP($A623,Odyssey_data!$A$2:$A$507,Odyssey_data!C$2:C$507)="@#@","Manual Entry Req",_xlfn.XLOOKUP($A623,Odyssey_data!$A$2:$A$507,Odyssey_data!C$2:C$507)),MAD_PS1[[#This Row],[Region]]))</f>
        <v>US</v>
      </c>
      <c r="D623" s="75" t="str">
        <f>IF($AR623="N",IF(MAD_PS1[[#This Row],[Identify Current Region Owner]]="@#@","Manual Entry Req",MAD_PS1[[#This Row],[Identify Current Region Owner]]),IF(MAD_PS1[[#This Row],[Identify Current Region Owner]]="@#@",IF(_xlfn.XLOOKUP($A623,Odyssey_data!$A$2:$A$507,Odyssey_data!D$2:D$507)="@#@","Manual Entry Req",_xlfn.XLOOKUP($A623,Odyssey_data!$A$2:$A$507,Odyssey_data!D$2:D$507)),MAD_PS1[[#This Row],[Identify Current Region Owner]]))</f>
        <v>Scott Pelance</v>
      </c>
      <c r="E623" s="75" t="str">
        <f>IF($AR623="N",IF(MAD_PS1[[#This Row],[M2: Confirm Application Status]]="@#@","Manual Entry Req",MAD_PS1[[#This Row],[M2: Confirm Application Status]]),IF(MAD_PS1[[#This Row],[M2: Confirm Application Status]]="@#@",IF(_xlfn.XLOOKUP($A623,Odyssey_data!$A$2:$A$507,Odyssey_data!E$2:E$507)="@#@","Manual Entry Req",_xlfn.XLOOKUP($A623,Odyssey_data!$A$2:$A$507,Odyssey_data!E$2:E$507)),MAD_PS1[[#This Row],[M2: Confirm Application Status]]))</f>
        <v>Planned to decommission</v>
      </c>
      <c r="F623" s="75" t="str">
        <f>IF($AR623="N",IF(MAD_PS1[[#This Row],[M3 : Application User Group]]="@#@","Manual Entry Req",MAD_PS1[[#This Row],[M3 : Application User Group]]),IF(MAD_PS1[[#This Row],[M3 : Application User Group]]="@#@",IF(_xlfn.XLOOKUP($A623,Odyssey_data!$A$2:$A$507,Odyssey_data!F$2:F$507)="@#@","Manual Entry Req",_xlfn.XLOOKUP($A623,Odyssey_data!$A$2:$A$507,Odyssey_data!F$2:F$507)),MAD_PS1[[#This Row],[M3 : Application User Group]]))</f>
        <v>Finance Management</v>
      </c>
      <c r="G623" s="75" t="str">
        <f>IF($AR623="N",IF(MAD_PS1[[#This Row],[M5 : Application Built]]="@#@","Manual Entry Req",MAD_PS1[[#This Row],[M5 : Application Built]]),IF(MAD_PS1[[#This Row],[M5 : Application Built]]="@#@",IF(_xlfn.XLOOKUP($A623,Odyssey_data!$A$2:$A$507,Odyssey_data!G$2:G$507)="@#@","Manual Entry Req",_xlfn.XLOOKUP($A623,Odyssey_data!$A$2:$A$507,Odyssey_data!G$2:G$507)),MAD_PS1[[#This Row],[M5 : Application Built]]))</f>
        <v>Manual Entry Req</v>
      </c>
      <c r="H623" s="75" t="str">
        <f>IF($AR623="N",IF(MAD_PS1[[#This Row],[M6 : Application Stack / Technology]]="@#@","Manual Entry Req",MAD_PS1[[#This Row],[M6 : Application Stack / Technology]]),IF(MAD_PS1[[#This Row],[M6 : Application Stack / Technology]]="@#@",IF(_xlfn.XLOOKUP($A623,Odyssey_data!$A$2:$A$507,Odyssey_data!H$2:H$507)="@#@","Manual Entry Req",_xlfn.XLOOKUP($A623,Odyssey_data!$A$2:$A$507,Odyssey_data!H$2:H$507)),MAD_PS1[[#This Row],[M6 : Application Stack / Technology]]))</f>
        <v xml:space="preserve">
</v>
      </c>
      <c r="I623" s="75" t="str">
        <f>IF($AR623="N",IF(MAD_PS1[[#This Row],[M7 : Primary Access Channels]]="@#@","Manual Entry Req",MAD_PS1[[#This Row],[M7 : Primary Access Channels]]),IF(MAD_PS1[[#This Row],[M7 : Primary Access Channels]]="@#@",IF(_xlfn.XLOOKUP($A623,Odyssey_data!$A$2:$A$507,Odyssey_data!I$2:I$507)="@#@","Manual Entry Req",_xlfn.XLOOKUP($A623,Odyssey_data!$A$2:$A$507,Odyssey_data!I$2:I$507)),MAD_PS1[[#This Row],[M7 : Primary Access Channels]]))</f>
        <v>Manual Entry Req</v>
      </c>
      <c r="J623" s="75" t="str">
        <f>IF($AR623="N",IF(MAD_PS1[[#This Row],[M8 : Application Deployement]]="@#@","Manual Entry Req",MAD_PS1[[#This Row],[M8 : Application Deployement]]),IF(MAD_PS1[[#This Row],[M8 : Application Deployement]]="@#@",IF(_xlfn.XLOOKUP($A623,Odyssey_data!$A$2:$A$507,Odyssey_data!J$2:J$507)="@#@","Manual Entry Req",_xlfn.XLOOKUP($A623,Odyssey_data!$A$2:$A$507,Odyssey_data!J$2:J$507)),MAD_PS1[[#This Row],[M8 : Application Deployement]]))</f>
        <v>Manual Entry Req</v>
      </c>
      <c r="K623" s="75" t="str">
        <f>IF($AR623="N",IF(MAD_PS1[[#This Row],[M9 : Application Architecture Type]]="@#@","Manual Entry Req",MAD_PS1[[#This Row],[M9 : Application Architecture Type]]),IF(MAD_PS1[[#This Row],[M9 : Application Architecture Type]]="@#@",IF(_xlfn.XLOOKUP($A623,Odyssey_data!$A$2:$A$507,Odyssey_data!K$2:K$507)="@#@","Manual Entry Req",_xlfn.XLOOKUP($A623,Odyssey_data!$A$2:$A$507,Odyssey_data!K$2:K$507)),MAD_PS1[[#This Row],[M9 : Application Architecture Type]]))</f>
        <v>Manual Entry Req</v>
      </c>
      <c r="L623" s="75" t="str">
        <f>IF($AR623="N",IF(MAD_PS1[[#This Row],[M10 : Application Description]]="@#@","Manual Entry Req",MAD_PS1[[#This Row],[M10 : Application Description]]),IF(MAD_PS1[[#This Row],[M10 : Application Description]]="@#@",IF(_xlfn.XLOOKUP($A623,Odyssey_data!$A$2:$A$507,Odyssey_data!L$2:L$507)="@#@","Manual Entry Req",_xlfn.XLOOKUP($A623,Odyssey_data!$A$2:$A$507,Odyssey_data!L$2:L$507)),MAD_PS1[[#This Row],[M10 : Application Description]]))</f>
        <v>Warehouse management / automation</v>
      </c>
      <c r="M623" s="75" t="str">
        <f>IF($AR623="N",IF(MAD_PS1[[#This Row],[L1 Capability Map]]="@#@","Manual Entry Req",MAD_PS1[[#This Row],[L1 Capability Map]]),IF(MAD_PS1[[#This Row],[L1 Capability Map]]="@#@",IF(_xlfn.XLOOKUP($A623,Odyssey_data!$A$2:$A$507,Odyssey_data!M$2:M$507)="@#@","Manual Entry Req",_xlfn.XLOOKUP($A623,Odyssey_data!$A$2:$A$507,Odyssey_data!M$2:M$507)),MAD_PS1[[#This Row],[L1 Capability Map]]))</f>
        <v>Supply Chain Mgmt</v>
      </c>
      <c r="N623" s="75" t="str">
        <f>IF($AR623="N",IF(MAD_PS1[[#This Row],[L2 Capability]]="@#@","Manual Entry Req",MAD_PS1[[#This Row],[L2 Capability]]),IF(MAD_PS1[[#This Row],[L2 Capability]]="@#@",IF(_xlfn.XLOOKUP($A623,Odyssey_data!$A$2:$A$507,Odyssey_data!N$2:N$507)="@#@","Manual Entry Req",_xlfn.XLOOKUP($A623,Odyssey_data!$A$2:$A$507,Odyssey_data!N$2:N$507)),MAD_PS1[[#This Row],[L2 Capability]]))</f>
        <v>Manual Entry Req</v>
      </c>
      <c r="O623" s="75" t="str">
        <f>IF($AR623="N",IF(MAD_PS1[[#This Row],[L3 Capability]]="@#@","Manual Entry Req",MAD_PS1[[#This Row],[L3 Capability]]),IF(MAD_PS1[[#This Row],[L3 Capability]]="@#@",IF(_xlfn.XLOOKUP($A623,Odyssey_data!$A$2:$A$507,Odyssey_data!O$2:O$507)="@#@","Manual Entry Req",_xlfn.XLOOKUP($A623,Odyssey_data!$A$2:$A$507,Odyssey_data!O$2:O$507)),MAD_PS1[[#This Row],[L3 Capability]]))</f>
        <v>Manual Entry Req</v>
      </c>
      <c r="P623" s="75" t="str">
        <f>IF($AR623="N",IF(MAD_PS1[[#This Row],[L4 Capability]]="@#@","Manual Entry Req",MAD_PS1[[#This Row],[L4 Capability]]),IF(MAD_PS1[[#This Row],[L4 Capability]]="@#@",IF(_xlfn.XLOOKUP($A623,Odyssey_data!$A$2:$A$507,Odyssey_data!P$2:P$507)="@#@","Manual Entry Req",_xlfn.XLOOKUP($A623,Odyssey_data!$A$2:$A$507,Odyssey_data!P$2:P$507)),MAD_PS1[[#This Row],[L4 Capability]]))</f>
        <v>Manual Entry Req</v>
      </c>
      <c r="Q623" s="75" t="str">
        <f>IF($AR623="N",IF(MAD_PS1[[#This Row],[Remarks()]]="@#@","Manual Entry Req",MAD_PS1[[#This Row],[Remarks()]]),IF(MAD_PS1[[#This Row],[Remarks()]]="@#@",IF(_xlfn.XLOOKUP($A623,Odyssey_data!$A$2:$A$507,Odyssey_data!Q$2:Q$507)="@#@","Manual Entry Req",_xlfn.XLOOKUP($A623,Odyssey_data!$A$2:$A$507,Odyssey_data!Q$2:Q$507)),MAD_PS1[[#This Row],[Remarks()]]))</f>
        <v>Manual Entry Req</v>
      </c>
      <c r="R623" s="75" t="str">
        <f>IF($AR62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23,Odyssey_data!$A$2:$A$507,Odyssey_data!R$2:R$507)="@#@","Manual Entry Req",_xlfn.XLOOKUP($A623,Odyssey_data!$A$2:$A$507,Odyssey_data!R$2:R$507)),MAD_PS1[[#This Row],[BCR1 : The extent to which application supports business operations]]))</f>
        <v>Manual Entry Req</v>
      </c>
      <c r="S623" s="75" t="str">
        <f>IF($AR62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23,Odyssey_data!$A$2:$A$507,Odyssey_data!S$2:S$507)="@#@","Manual Entry Req",_xlfn.XLOOKUP($A623,Odyssey_data!$A$2:$A$507,Odyssey_data!S$2:S$507)),MAD_PS1[[#This Row],[BCR2 : Please indicate the business impact due to the application''s non-availability ]]))</f>
        <v>Manual Entry Req</v>
      </c>
      <c r="T623" s="75" t="str">
        <f>IF($AR623="N",IF(MAD_PS1[[#This Row],[BCR3 : Business Data Criticality]]="@#@","Manual Entry Req",MAD_PS1[[#This Row],[BCR3 : Business Data Criticality]]),IF(MAD_PS1[[#This Row],[BCR3 : Business Data Criticality]]="@#@",IF(_xlfn.XLOOKUP($A623,Odyssey_data!$A$2:$A$507,Odyssey_data!T$2:T$507)="@#@","Manual Entry Req",_xlfn.XLOOKUP($A623,Odyssey_data!$A$2:$A$507,Odyssey_data!T$2:T$507)),MAD_PS1[[#This Row],[BCR3 : Business Data Criticality]]))</f>
        <v>Manual Entry Req</v>
      </c>
      <c r="U623" s="75">
        <f>IF($AR623="N",IF(MAD_PS1[[#This Row],[BCR4 : Please indicate the user base]]="@#@","Manual Entry Req",MAD_PS1[[#This Row],[BCR4 : Please indicate the user base]]),IF(MAD_PS1[[#This Row],[BCR4 : Please indicate the user base]]="@#@",IF(_xlfn.XLOOKUP($A623,Odyssey_data!$A$2:$A$507,Odyssey_data!U$2:U$507)="@#@","Manual Entry Req",_xlfn.XLOOKUP($A623,Odyssey_data!$A$2:$A$507,Odyssey_data!U$2:U$507)),MAD_PS1[[#This Row],[BCR4 : Please indicate the user base]]))</f>
        <v>0</v>
      </c>
      <c r="V623" s="75" t="str">
        <f>IF($AR623="N",IF(MAD_PS1[[#This Row],[AC1 : Categorize Interfaces]]="@#@","Manual Entry Req",MAD_PS1[[#This Row],[AC1 : Categorize Interfaces]]),IF(MAD_PS1[[#This Row],[AC1 : Categorize Interfaces]]="@#@",IF(_xlfn.XLOOKUP($A623,Odyssey_data!$A$2:$A$507,Odyssey_data!V$2:V$507)="@#@","Manual Entry Req",_xlfn.XLOOKUP($A623,Odyssey_data!$A$2:$A$507,Odyssey_data!V$2:V$507)),MAD_PS1[[#This Row],[AC1 : Categorize Interfaces]]))</f>
        <v>Manual Entry Req</v>
      </c>
      <c r="W623" s="75" t="str">
        <f>IF($AR623="N",IF(MAD_PS1[[#This Row],[AC2 : Diversity of Database(s)]]="@#@","Manual Entry Req",MAD_PS1[[#This Row],[AC2 : Diversity of Database(s)]]),IF(MAD_PS1[[#This Row],[AC2 : Diversity of Database(s)]]="@#@",IF(_xlfn.XLOOKUP($A623,Odyssey_data!$A$2:$A$507,Odyssey_data!W$2:W$507)="@#@","Manual Entry Req",_xlfn.XLOOKUP($A623,Odyssey_data!$A$2:$A$507,Odyssey_data!W$2:W$507)),MAD_PS1[[#This Row],[AC2 : Diversity of Database(s)]]))</f>
        <v>Manual Entry Req</v>
      </c>
      <c r="X623" s="75" t="str">
        <f>IF($AR623="N",IF(MAD_PS1[[#This Row],[AC3 : Diversity of software languages]]="@#@","Manual Entry Req",MAD_PS1[[#This Row],[AC3 : Diversity of software languages]]),IF(MAD_PS1[[#This Row],[AC3 : Diversity of software languages]]="@#@",IF(_xlfn.XLOOKUP($A623,Odyssey_data!$A$2:$A$507,Odyssey_data!X$2:X$507)="@#@","Manual Entry Req",_xlfn.XLOOKUP($A623,Odyssey_data!$A$2:$A$507,Odyssey_data!X$2:X$507)),MAD_PS1[[#This Row],[AC3 : Diversity of software languages]]))</f>
        <v>Manual Entry Req</v>
      </c>
      <c r="Y623" s="75" t="str">
        <f>IF($AR623="N",IF(MAD_PS1[[#This Row],[AM1 : Vendor Support available]]="@#@","Manual Entry Req",MAD_PS1[[#This Row],[AM1 : Vendor Support available]]),IF(MAD_PS1[[#This Row],[AM1 : Vendor Support available]]="@#@",IF(_xlfn.XLOOKUP($A623,Odyssey_data!$A$2:$A$507,Odyssey_data!Y$2:Y$507)="@#@","Manual Entry Req",_xlfn.XLOOKUP($A623,Odyssey_data!$A$2:$A$507,Odyssey_data!Y$2:Y$507)),MAD_PS1[[#This Row],[AM1 : Vendor Support available]]))</f>
        <v>Manual Entry Req</v>
      </c>
      <c r="Z623" s="75" t="str">
        <f>IF($AR623="N",IF(MAD_PS1[[#This Row],[AM2 : Availability of skills required to support the system]]="@#@","Manual Entry Req",MAD_PS1[[#This Row],[AM2 : Availability of skills required to support the system]]),IF(MAD_PS1[[#This Row],[AM2 : Availability of skills required to support the system]]="@#@",IF(_xlfn.XLOOKUP($A623,Odyssey_data!$A$2:$A$507,Odyssey_data!Z$2:Z$507)="@#@","Manual Entry Req",_xlfn.XLOOKUP($A623,Odyssey_data!$A$2:$A$507,Odyssey_data!Z$2:Z$507)),MAD_PS1[[#This Row],[AM2 : Availability of skills required to support the system]]))</f>
        <v>Manual Entry Req</v>
      </c>
      <c r="AA623" s="75" t="str">
        <f>IF($AR623="N",IF(MAD_PS1[[#This Row],[AM3 : Documents Available]]="@#@","Manual Entry Req",MAD_PS1[[#This Row],[AM3 : Documents Available]]),IF(MAD_PS1[[#This Row],[AM3 : Documents Available]]="@#@",IF(_xlfn.XLOOKUP($A623,Odyssey_data!$A$2:$A$507,Odyssey_data!AA$2:AA$507)="@#@","Manual Entry Req",_xlfn.XLOOKUP($A623,Odyssey_data!$A$2:$A$507,Odyssey_data!AA$2:AA$507)),MAD_PS1[[#This Row],[AM3 : Documents Available]]))</f>
        <v>Manual Entry Req</v>
      </c>
      <c r="AB623" s="75" t="str">
        <f>IF($AR623="N",IF(MAD_PS1[[#This Row],[AM4 : Lifecycle Stage of the application for Risk]]="@#@","Manual Entry Req",MAD_PS1[[#This Row],[AM4 : Lifecycle Stage of the application for Risk]]),IF(MAD_PS1[[#This Row],[AM4 : Lifecycle Stage of the application for Risk]]="@#@",IF(_xlfn.XLOOKUP($A623,Odyssey_data!$A$2:$A$507,Odyssey_data!AB$2:AB$507)="@#@","Manual Entry Req",_xlfn.XLOOKUP($A623,Odyssey_data!$A$2:$A$507,Odyssey_data!AB$2:AB$507)),MAD_PS1[[#This Row],[AM4 : Lifecycle Stage of the application for Risk]]))</f>
        <v>Invest</v>
      </c>
      <c r="AC623" s="75" t="str">
        <f>IF($AR623="N",IF(MAD_PS1[[#This Row],[AC1 : Implementation Cost]]="@#@","Manual Entry Req",MAD_PS1[[#This Row],[AC1 : Implementation Cost]]),IF(MAD_PS1[[#This Row],[AC1 : Implementation Cost]]="@#@",IF(_xlfn.XLOOKUP($A623,Odyssey_data!$A$2:$A$507,Odyssey_data!AC$2:AC$507)="@#@","Manual Entry Req",_xlfn.XLOOKUP($A623,Odyssey_data!$A$2:$A$507,Odyssey_data!AC$2:AC$507)),MAD_PS1[[#This Row],[AC1 : Implementation Cost]]))</f>
        <v>Manual Entry Req</v>
      </c>
      <c r="AD623" s="75" t="str">
        <f>IF($AR623="N",IF(MAD_PS1[[#This Row],[AC2 : Licence Cost]]="@#@","Manual Entry Req",MAD_PS1[[#This Row],[AC2 : Licence Cost]]),IF(MAD_PS1[[#This Row],[AC2 : Licence Cost]]="@#@",IF(_xlfn.XLOOKUP($A623,Odyssey_data!$A$2:$A$507,Odyssey_data!AD$2:AD$507)="@#@","Manual Entry Req",_xlfn.XLOOKUP($A623,Odyssey_data!$A$2:$A$507,Odyssey_data!AD$2:AD$507)),MAD_PS1[[#This Row],[AC2 : Licence Cost]]))</f>
        <v>Manual Entry Req</v>
      </c>
      <c r="AE623" s="75">
        <f>IF($AR623="N",IF(MAD_PS1[[#This Row],[AC3 : Annual Maintenance Cost/Support Cost]]="@#@","Manual Entry Req",MAD_PS1[[#This Row],[AC3 : Annual Maintenance Cost/Support Cost]]),IF(MAD_PS1[[#This Row],[AC3 : Annual Maintenance Cost/Support Cost]]="@#@",IF(_xlfn.XLOOKUP($A623,Odyssey_data!$A$2:$A$507,Odyssey_data!AE$2:AE$507)="@#@","Manual Entry Req",_xlfn.XLOOKUP($A623,Odyssey_data!$A$2:$A$507,Odyssey_data!AE$2:AE$507)),MAD_PS1[[#This Row],[AC3 : Annual Maintenance Cost/Support Cost]]))</f>
        <v>0</v>
      </c>
      <c r="AF623" s="75" t="str">
        <f>IF($AR623="N",IF(MAD_PS1[[#This Row],[ACR1 : Is Application Virtualized]]="@#@","Manual Entry Req",MAD_PS1[[#This Row],[ACR1 : Is Application Virtualized]]),IF(MAD_PS1[[#This Row],[ACR1 : Is Application Virtualized]]="@#@",IF(_xlfn.XLOOKUP($A623,Odyssey_data!$A$2:$A$507,Odyssey_data!AF$2:AF$507)="@#@","Manual Entry Req",_xlfn.XLOOKUP($A623,Odyssey_data!$A$2:$A$507,Odyssey_data!AF$2:AF$507)),MAD_PS1[[#This Row],[ACR1 : Is Application Virtualized]]))</f>
        <v>Manual Entry Req</v>
      </c>
      <c r="AG623" s="75" t="str">
        <f>IF($AR62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23,Odyssey_data!$A$2:$A$507,Odyssey_data!AG$2:AG$507)="@#@","Manual Entry Req",_xlfn.XLOOKUP($A623,Odyssey_data!$A$2:$A$507,Odyssey_data!AG$2:AG$507)),MAD_PS1[[#This Row],[ACR2 : Does the Application Support loosely coupled N tier Architecture &amp; Abstraction]]))</f>
        <v>Manual Entry Req</v>
      </c>
      <c r="AH623" s="75" t="str">
        <f>IF($AR623="N",IF(MAD_PS1[[#This Row],[ACR3 : Does it provide Micro Services / Coarse Grain APIs]]="@#@","Manual Entry Req",MAD_PS1[[#This Row],[ACR3 : Does it provide Micro Services / Coarse Grain APIs]]),IF(MAD_PS1[[#This Row],[ACR3 : Does it provide Micro Services / Coarse Grain APIs]]="@#@",IF(_xlfn.XLOOKUP($A623,Odyssey_data!$A$2:$A$507,Odyssey_data!AH$2:AH$507)="@#@","Manual Entry Req",_xlfn.XLOOKUP($A623,Odyssey_data!$A$2:$A$507,Odyssey_data!AH$2:AH$507)),MAD_PS1[[#This Row],[ACR3 : Does it provide Micro Services / Coarse Grain APIs]]))</f>
        <v>Manual Entry Req</v>
      </c>
      <c r="AI623" s="75" t="str">
        <f>IF($AR623="N",IF(MAD_PS1[[#This Row],[ACR4 : Does the host regulatory environment allows moving to cloud]]="@#@","Manual Entry Req",MAD_PS1[[#This Row],[ACR4 : Does the host regulatory environment allows moving to cloud]]),IF(MAD_PS1[[#This Row],[ACR4 : Does the host regulatory environment allows moving to cloud]]="@#@",IF(_xlfn.XLOOKUP($A623,Odyssey_data!$A$2:$A$507,Odyssey_data!AI$2:AI$507)="@#@","Manual Entry Req",_xlfn.XLOOKUP($A623,Odyssey_data!$A$2:$A$507,Odyssey_data!AI$2:AI$507)),MAD_PS1[[#This Row],[ACR4 : Does the host regulatory environment allows moving to cloud]]))</f>
        <v>Manual Entry Req</v>
      </c>
      <c r="AJ623" s="75" t="str">
        <f>MAD_PS1[[#This Row],[Which Part? (Part 1 or Part 2)]]</f>
        <v>Part 2</v>
      </c>
      <c r="AK623" s="75" t="str">
        <f>MAD_PS1[[#This Row],[Data Received]]</f>
        <v>YES</v>
      </c>
      <c r="AL623" s="75" t="str">
        <f>MAD_PS1[[#This Row],[Data Updated?]]</f>
        <v>YES</v>
      </c>
      <c r="AM623" s="75" t="str">
        <f>MAD_PS1[[#This Row],[Potential duplicates]]</f>
        <v>@#@</v>
      </c>
      <c r="AN623" s="75" t="str">
        <f>MAD_PS1[[#This Row],[Remarks]]</f>
        <v>@#@</v>
      </c>
      <c r="AO623" s="75" t="str">
        <f>MAD_PS1[[#This Row],[Staus of Data Input]]</f>
        <v>Data Available</v>
      </c>
      <c r="AP623" s="75" t="str">
        <f>MAD_PS1[[#This Row],[Portfolio]]</f>
        <v>WMS</v>
      </c>
      <c r="AQ623" s="75" t="e">
        <f>MAD_PS1[[#This Row],[Only CTM]]</f>
        <v>#N/A</v>
      </c>
      <c r="AR623" s="74" t="str">
        <f>IF(ISERROR(_xlfn.XLOOKUP(MAD_PS2[[#This Row],[Source ID]],Odyssey_data[Source ID],Odyssey_data[M1 : Name of All Applications])),"N","Y")</f>
        <v>Y</v>
      </c>
    </row>
    <row r="624" spans="1:44" ht="45" hidden="1" x14ac:dyDescent="0.25">
      <c r="A624" s="75" t="str">
        <f>MAD_PS1[[#This Row],[Source ID]]</f>
        <v>S3.308</v>
      </c>
      <c r="B624" s="75" t="str">
        <f>MAD_PS1[[#This Row],[M1 : Name of All Applications]]</f>
        <v>LivePerson</v>
      </c>
      <c r="C624" s="75" t="str">
        <f>IF($AR624="N",IF(MAD_PS1[[#This Row],[Region]]="@#@","Manual Entry Req",MAD_PS1[[#This Row],[Region]]),IF(MAD_PS1[[#This Row],[Region]]="@#@",IF(_xlfn.XLOOKUP($A624,Odyssey_data!$A$2:$A$507,Odyssey_data!C$2:C$507)="@#@","Manual Entry Req",_xlfn.XLOOKUP($A624,Odyssey_data!$A$2:$A$507,Odyssey_data!C$2:C$507)),MAD_PS1[[#This Row],[Region]]))</f>
        <v xml:space="preserve">CAN </v>
      </c>
      <c r="D624" s="75" t="str">
        <f>IF($AR624="N",IF(MAD_PS1[[#This Row],[Identify Current Region Owner]]="@#@","Manual Entry Req",MAD_PS1[[#This Row],[Identify Current Region Owner]]),IF(MAD_PS1[[#This Row],[Identify Current Region Owner]]="@#@",IF(_xlfn.XLOOKUP($A624,Odyssey_data!$A$2:$A$507,Odyssey_data!D$2:D$507)="@#@","Manual Entry Req",_xlfn.XLOOKUP($A624,Odyssey_data!$A$2:$A$507,Odyssey_data!D$2:D$507)),MAD_PS1[[#This Row],[Identify Current Region Owner]]))</f>
        <v>Najum Bhutta</v>
      </c>
      <c r="E624" s="75" t="str">
        <f>IF($AR624="N",IF(MAD_PS1[[#This Row],[M2: Confirm Application Status]]="@#@","Manual Entry Req",MAD_PS1[[#This Row],[M2: Confirm Application Status]]),IF(MAD_PS1[[#This Row],[M2: Confirm Application Status]]="@#@",IF(_xlfn.XLOOKUP($A624,Odyssey_data!$A$2:$A$507,Odyssey_data!E$2:E$507)="@#@","Manual Entry Req",_xlfn.XLOOKUP($A624,Odyssey_data!$A$2:$A$507,Odyssey_data!E$2:E$507)),MAD_PS1[[#This Row],[M2: Confirm Application Status]]))</f>
        <v>Manual Entry Req</v>
      </c>
      <c r="F624" s="75" t="str">
        <f>IF($AR624="N",IF(MAD_PS1[[#This Row],[M3 : Application User Group]]="@#@","Manual Entry Req",MAD_PS1[[#This Row],[M3 : Application User Group]]),IF(MAD_PS1[[#This Row],[M3 : Application User Group]]="@#@",IF(_xlfn.XLOOKUP($A624,Odyssey_data!$A$2:$A$507,Odyssey_data!F$2:F$507)="@#@","Manual Entry Req",_xlfn.XLOOKUP($A624,Odyssey_data!$A$2:$A$507,Odyssey_data!F$2:F$507)),MAD_PS1[[#This Row],[M3 : Application User Group]]))</f>
        <v>Finance Management</v>
      </c>
      <c r="G624" s="75" t="str">
        <f>IF($AR624="N",IF(MAD_PS1[[#This Row],[M5 : Application Built]]="@#@","Manual Entry Req",MAD_PS1[[#This Row],[M5 : Application Built]]),IF(MAD_PS1[[#This Row],[M5 : Application Built]]="@#@",IF(_xlfn.XLOOKUP($A624,Odyssey_data!$A$2:$A$507,Odyssey_data!G$2:G$507)="@#@","Manual Entry Req",_xlfn.XLOOKUP($A624,Odyssey_data!$A$2:$A$507,Odyssey_data!G$2:G$507)),MAD_PS1[[#This Row],[M5 : Application Built]]))</f>
        <v>Manual Entry Req</v>
      </c>
      <c r="H624" s="75" t="str">
        <f>IF($AR624="N",IF(MAD_PS1[[#This Row],[M6 : Application Stack / Technology]]="@#@","Manual Entry Req",MAD_PS1[[#This Row],[M6 : Application Stack / Technology]]),IF(MAD_PS1[[#This Row],[M6 : Application Stack / Technology]]="@#@",IF(_xlfn.XLOOKUP($A624,Odyssey_data!$A$2:$A$507,Odyssey_data!H$2:H$507)="@#@","Manual Entry Req",_xlfn.XLOOKUP($A624,Odyssey_data!$A$2:$A$507,Odyssey_data!H$2:H$507)),MAD_PS1[[#This Row],[M6 : Application Stack / Technology]]))</f>
        <v xml:space="preserve">
</v>
      </c>
      <c r="I624" s="75" t="str">
        <f>IF($AR624="N",IF(MAD_PS1[[#This Row],[M7 : Primary Access Channels]]="@#@","Manual Entry Req",MAD_PS1[[#This Row],[M7 : Primary Access Channels]]),IF(MAD_PS1[[#This Row],[M7 : Primary Access Channels]]="@#@",IF(_xlfn.XLOOKUP($A624,Odyssey_data!$A$2:$A$507,Odyssey_data!I$2:I$507)="@#@","Manual Entry Req",_xlfn.XLOOKUP($A624,Odyssey_data!$A$2:$A$507,Odyssey_data!I$2:I$507)),MAD_PS1[[#This Row],[M7 : Primary Access Channels]]))</f>
        <v>Manual Entry Req</v>
      </c>
      <c r="J624" s="75" t="str">
        <f>IF($AR624="N",IF(MAD_PS1[[#This Row],[M8 : Application Deployement]]="@#@","Manual Entry Req",MAD_PS1[[#This Row],[M8 : Application Deployement]]),IF(MAD_PS1[[#This Row],[M8 : Application Deployement]]="@#@",IF(_xlfn.XLOOKUP($A624,Odyssey_data!$A$2:$A$507,Odyssey_data!J$2:J$507)="@#@","Manual Entry Req",_xlfn.XLOOKUP($A624,Odyssey_data!$A$2:$A$507,Odyssey_data!J$2:J$507)),MAD_PS1[[#This Row],[M8 : Application Deployement]]))</f>
        <v>Cloud based</v>
      </c>
      <c r="K624" s="75" t="str">
        <f>IF($AR624="N",IF(MAD_PS1[[#This Row],[M9 : Application Architecture Type]]="@#@","Manual Entry Req",MAD_PS1[[#This Row],[M9 : Application Architecture Type]]),IF(MAD_PS1[[#This Row],[M9 : Application Architecture Type]]="@#@",IF(_xlfn.XLOOKUP($A624,Odyssey_data!$A$2:$A$507,Odyssey_data!K$2:K$507)="@#@","Manual Entry Req",_xlfn.XLOOKUP($A624,Odyssey_data!$A$2:$A$507,Odyssey_data!K$2:K$507)),MAD_PS1[[#This Row],[M9 : Application Architecture Type]]))</f>
        <v>Manual Entry Req</v>
      </c>
      <c r="L624" s="75" t="str">
        <f>IF($AR624="N",IF(MAD_PS1[[#This Row],[M10 : Application Description]]="@#@","Manual Entry Req",MAD_PS1[[#This Row],[M10 : Application Description]]),IF(MAD_PS1[[#This Row],[M10 : Application Description]]="@#@",IF(_xlfn.XLOOKUP($A624,Odyssey_data!$A$2:$A$507,Odyssey_data!L$2:L$507)="@#@","Manual Entry Req",_xlfn.XLOOKUP($A624,Odyssey_data!$A$2:$A$507,Odyssey_data!L$2:L$507)),MAD_PS1[[#This Row],[M10 : Application Description]]))</f>
        <v>Chat tool to communicate with VARs and customers</v>
      </c>
      <c r="M624" s="75" t="str">
        <f>IF($AR624="N",IF(MAD_PS1[[#This Row],[L1 Capability Map]]="@#@","Manual Entry Req",MAD_PS1[[#This Row],[L1 Capability Map]]),IF(MAD_PS1[[#This Row],[L1 Capability Map]]="@#@",IF(_xlfn.XLOOKUP($A624,Odyssey_data!$A$2:$A$507,Odyssey_data!M$2:M$507)="@#@","Manual Entry Req",_xlfn.XLOOKUP($A624,Odyssey_data!$A$2:$A$507,Odyssey_data!M$2:M$507)),MAD_PS1[[#This Row],[L1 Capability Map]]))</f>
        <v>Manual Entry Req</v>
      </c>
      <c r="N624" s="75" t="str">
        <f>IF($AR624="N",IF(MAD_PS1[[#This Row],[L2 Capability]]="@#@","Manual Entry Req",MAD_PS1[[#This Row],[L2 Capability]]),IF(MAD_PS1[[#This Row],[L2 Capability]]="@#@",IF(_xlfn.XLOOKUP($A624,Odyssey_data!$A$2:$A$507,Odyssey_data!N$2:N$507)="@#@","Manual Entry Req",_xlfn.XLOOKUP($A624,Odyssey_data!$A$2:$A$507,Odyssey_data!N$2:N$507)),MAD_PS1[[#This Row],[L2 Capability]]))</f>
        <v>Manual Entry Req</v>
      </c>
      <c r="O624" s="75" t="str">
        <f>IF($AR624="N",IF(MAD_PS1[[#This Row],[L3 Capability]]="@#@","Manual Entry Req",MAD_PS1[[#This Row],[L3 Capability]]),IF(MAD_PS1[[#This Row],[L3 Capability]]="@#@",IF(_xlfn.XLOOKUP($A624,Odyssey_data!$A$2:$A$507,Odyssey_data!O$2:O$507)="@#@","Manual Entry Req",_xlfn.XLOOKUP($A624,Odyssey_data!$A$2:$A$507,Odyssey_data!O$2:O$507)),MAD_PS1[[#This Row],[L3 Capability]]))</f>
        <v>Manual Entry Req</v>
      </c>
      <c r="P624" s="75" t="str">
        <f>IF($AR624="N",IF(MAD_PS1[[#This Row],[L4 Capability]]="@#@","Manual Entry Req",MAD_PS1[[#This Row],[L4 Capability]]),IF(MAD_PS1[[#This Row],[L4 Capability]]="@#@",IF(_xlfn.XLOOKUP($A624,Odyssey_data!$A$2:$A$507,Odyssey_data!P$2:P$507)="@#@","Manual Entry Req",_xlfn.XLOOKUP($A624,Odyssey_data!$A$2:$A$507,Odyssey_data!P$2:P$507)),MAD_PS1[[#This Row],[L4 Capability]]))</f>
        <v>Manual Entry Req</v>
      </c>
      <c r="Q624" s="75" t="str">
        <f>IF($AR624="N",IF(MAD_PS1[[#This Row],[Remarks()]]="@#@","Manual Entry Req",MAD_PS1[[#This Row],[Remarks()]]),IF(MAD_PS1[[#This Row],[Remarks()]]="@#@",IF(_xlfn.XLOOKUP($A624,Odyssey_data!$A$2:$A$507,Odyssey_data!Q$2:Q$507)="@#@","Manual Entry Req",_xlfn.XLOOKUP($A624,Odyssey_data!$A$2:$A$507,Odyssey_data!Q$2:Q$507)),MAD_PS1[[#This Row],[Remarks()]]))</f>
        <v>Manual Entry Req</v>
      </c>
      <c r="R624" s="75" t="str">
        <f>IF($AR62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24,Odyssey_data!$A$2:$A$507,Odyssey_data!R$2:R$507)="@#@","Manual Entry Req",_xlfn.XLOOKUP($A624,Odyssey_data!$A$2:$A$507,Odyssey_data!R$2:R$507)),MAD_PS1[[#This Row],[BCR1 : The extent to which application supports business operations]]))</f>
        <v>Manual Entry Req</v>
      </c>
      <c r="S624" s="75" t="str">
        <f>IF($AR62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24,Odyssey_data!$A$2:$A$507,Odyssey_data!S$2:S$507)="@#@","Manual Entry Req",_xlfn.XLOOKUP($A624,Odyssey_data!$A$2:$A$507,Odyssey_data!S$2:S$507)),MAD_PS1[[#This Row],[BCR2 : Please indicate the business impact due to the application''s non-availability ]]))</f>
        <v>Manual Entry Req</v>
      </c>
      <c r="T624" s="75" t="str">
        <f>IF($AR624="N",IF(MAD_PS1[[#This Row],[BCR3 : Business Data Criticality]]="@#@","Manual Entry Req",MAD_PS1[[#This Row],[BCR3 : Business Data Criticality]]),IF(MAD_PS1[[#This Row],[BCR3 : Business Data Criticality]]="@#@",IF(_xlfn.XLOOKUP($A624,Odyssey_data!$A$2:$A$507,Odyssey_data!T$2:T$507)="@#@","Manual Entry Req",_xlfn.XLOOKUP($A624,Odyssey_data!$A$2:$A$507,Odyssey_data!T$2:T$507)),MAD_PS1[[#This Row],[BCR3 : Business Data Criticality]]))</f>
        <v>Manual Entry Req</v>
      </c>
      <c r="U624" s="75">
        <f>IF($AR624="N",IF(MAD_PS1[[#This Row],[BCR4 : Please indicate the user base]]="@#@","Manual Entry Req",MAD_PS1[[#This Row],[BCR4 : Please indicate the user base]]),IF(MAD_PS1[[#This Row],[BCR4 : Please indicate the user base]]="@#@",IF(_xlfn.XLOOKUP($A624,Odyssey_data!$A$2:$A$507,Odyssey_data!U$2:U$507)="@#@","Manual Entry Req",_xlfn.XLOOKUP($A624,Odyssey_data!$A$2:$A$507,Odyssey_data!U$2:U$507)),MAD_PS1[[#This Row],[BCR4 : Please indicate the user base]]))</f>
        <v>0</v>
      </c>
      <c r="V624" s="75" t="str">
        <f>IF($AR624="N",IF(MAD_PS1[[#This Row],[AC1 : Categorize Interfaces]]="@#@","Manual Entry Req",MAD_PS1[[#This Row],[AC1 : Categorize Interfaces]]),IF(MAD_PS1[[#This Row],[AC1 : Categorize Interfaces]]="@#@",IF(_xlfn.XLOOKUP($A624,Odyssey_data!$A$2:$A$507,Odyssey_data!V$2:V$507)="@#@","Manual Entry Req",_xlfn.XLOOKUP($A624,Odyssey_data!$A$2:$A$507,Odyssey_data!V$2:V$507)),MAD_PS1[[#This Row],[AC1 : Categorize Interfaces]]))</f>
        <v>Manual Entry Req</v>
      </c>
      <c r="W624" s="75" t="str">
        <f>IF($AR624="N",IF(MAD_PS1[[#This Row],[AC2 : Diversity of Database(s)]]="@#@","Manual Entry Req",MAD_PS1[[#This Row],[AC2 : Diversity of Database(s)]]),IF(MAD_PS1[[#This Row],[AC2 : Diversity of Database(s)]]="@#@",IF(_xlfn.XLOOKUP($A624,Odyssey_data!$A$2:$A$507,Odyssey_data!W$2:W$507)="@#@","Manual Entry Req",_xlfn.XLOOKUP($A624,Odyssey_data!$A$2:$A$507,Odyssey_data!W$2:W$507)),MAD_PS1[[#This Row],[AC2 : Diversity of Database(s)]]))</f>
        <v>Manual Entry Req</v>
      </c>
      <c r="X624" s="75" t="str">
        <f>IF($AR624="N",IF(MAD_PS1[[#This Row],[AC3 : Diversity of software languages]]="@#@","Manual Entry Req",MAD_PS1[[#This Row],[AC3 : Diversity of software languages]]),IF(MAD_PS1[[#This Row],[AC3 : Diversity of software languages]]="@#@",IF(_xlfn.XLOOKUP($A624,Odyssey_data!$A$2:$A$507,Odyssey_data!X$2:X$507)="@#@","Manual Entry Req",_xlfn.XLOOKUP($A624,Odyssey_data!$A$2:$A$507,Odyssey_data!X$2:X$507)),MAD_PS1[[#This Row],[AC3 : Diversity of software languages]]))</f>
        <v>Manual Entry Req</v>
      </c>
      <c r="Y624" s="75" t="str">
        <f>IF($AR624="N",IF(MAD_PS1[[#This Row],[AM1 : Vendor Support available]]="@#@","Manual Entry Req",MAD_PS1[[#This Row],[AM1 : Vendor Support available]]),IF(MAD_PS1[[#This Row],[AM1 : Vendor Support available]]="@#@",IF(_xlfn.XLOOKUP($A624,Odyssey_data!$A$2:$A$507,Odyssey_data!Y$2:Y$507)="@#@","Manual Entry Req",_xlfn.XLOOKUP($A624,Odyssey_data!$A$2:$A$507,Odyssey_data!Y$2:Y$507)),MAD_PS1[[#This Row],[AM1 : Vendor Support available]]))</f>
        <v>Manual Entry Req</v>
      </c>
      <c r="Z624" s="75" t="str">
        <f>IF($AR624="N",IF(MAD_PS1[[#This Row],[AM2 : Availability of skills required to support the system]]="@#@","Manual Entry Req",MAD_PS1[[#This Row],[AM2 : Availability of skills required to support the system]]),IF(MAD_PS1[[#This Row],[AM2 : Availability of skills required to support the system]]="@#@",IF(_xlfn.XLOOKUP($A624,Odyssey_data!$A$2:$A$507,Odyssey_data!Z$2:Z$507)="@#@","Manual Entry Req",_xlfn.XLOOKUP($A624,Odyssey_data!$A$2:$A$507,Odyssey_data!Z$2:Z$507)),MAD_PS1[[#This Row],[AM2 : Availability of skills required to support the system]]))</f>
        <v>Manual Entry Req</v>
      </c>
      <c r="AA624" s="75" t="str">
        <f>IF($AR624="N",IF(MAD_PS1[[#This Row],[AM3 : Documents Available]]="@#@","Manual Entry Req",MAD_PS1[[#This Row],[AM3 : Documents Available]]),IF(MAD_PS1[[#This Row],[AM3 : Documents Available]]="@#@",IF(_xlfn.XLOOKUP($A624,Odyssey_data!$A$2:$A$507,Odyssey_data!AA$2:AA$507)="@#@","Manual Entry Req",_xlfn.XLOOKUP($A624,Odyssey_data!$A$2:$A$507,Odyssey_data!AA$2:AA$507)),MAD_PS1[[#This Row],[AM3 : Documents Available]]))</f>
        <v>Manual Entry Req</v>
      </c>
      <c r="AB624" s="75" t="str">
        <f>IF($AR624="N",IF(MAD_PS1[[#This Row],[AM4 : Lifecycle Stage of the application for Risk]]="@#@","Manual Entry Req",MAD_PS1[[#This Row],[AM4 : Lifecycle Stage of the application for Risk]]),IF(MAD_PS1[[#This Row],[AM4 : Lifecycle Stage of the application for Risk]]="@#@",IF(_xlfn.XLOOKUP($A624,Odyssey_data!$A$2:$A$507,Odyssey_data!AB$2:AB$507)="@#@","Manual Entry Req",_xlfn.XLOOKUP($A624,Odyssey_data!$A$2:$A$507,Odyssey_data!AB$2:AB$507)),MAD_PS1[[#This Row],[AM4 : Lifecycle Stage of the application for Risk]]))</f>
        <v>Manual Entry Req</v>
      </c>
      <c r="AC624" s="75" t="str">
        <f>IF($AR624="N",IF(MAD_PS1[[#This Row],[AC1 : Implementation Cost]]="@#@","Manual Entry Req",MAD_PS1[[#This Row],[AC1 : Implementation Cost]]),IF(MAD_PS1[[#This Row],[AC1 : Implementation Cost]]="@#@",IF(_xlfn.XLOOKUP($A624,Odyssey_data!$A$2:$A$507,Odyssey_data!AC$2:AC$507)="@#@","Manual Entry Req",_xlfn.XLOOKUP($A624,Odyssey_data!$A$2:$A$507,Odyssey_data!AC$2:AC$507)),MAD_PS1[[#This Row],[AC1 : Implementation Cost]]))</f>
        <v>Manual Entry Req</v>
      </c>
      <c r="AD624" s="75" t="str">
        <f>IF($AR624="N",IF(MAD_PS1[[#This Row],[AC2 : Licence Cost]]="@#@","Manual Entry Req",MAD_PS1[[#This Row],[AC2 : Licence Cost]]),IF(MAD_PS1[[#This Row],[AC2 : Licence Cost]]="@#@",IF(_xlfn.XLOOKUP($A624,Odyssey_data!$A$2:$A$507,Odyssey_data!AD$2:AD$507)="@#@","Manual Entry Req",_xlfn.XLOOKUP($A624,Odyssey_data!$A$2:$A$507,Odyssey_data!AD$2:AD$507)),MAD_PS1[[#This Row],[AC2 : Licence Cost]]))</f>
        <v>Manual Entry Req</v>
      </c>
      <c r="AE624" s="75">
        <f>IF($AR624="N",IF(MAD_PS1[[#This Row],[AC3 : Annual Maintenance Cost/Support Cost]]="@#@","Manual Entry Req",MAD_PS1[[#This Row],[AC3 : Annual Maintenance Cost/Support Cost]]),IF(MAD_PS1[[#This Row],[AC3 : Annual Maintenance Cost/Support Cost]]="@#@",IF(_xlfn.XLOOKUP($A624,Odyssey_data!$A$2:$A$507,Odyssey_data!AE$2:AE$507)="@#@","Manual Entry Req",_xlfn.XLOOKUP($A624,Odyssey_data!$A$2:$A$507,Odyssey_data!AE$2:AE$507)),MAD_PS1[[#This Row],[AC3 : Annual Maintenance Cost/Support Cost]]))</f>
        <v>0</v>
      </c>
      <c r="AF624" s="75" t="str">
        <f>IF($AR624="N",IF(MAD_PS1[[#This Row],[ACR1 : Is Application Virtualized]]="@#@","Manual Entry Req",MAD_PS1[[#This Row],[ACR1 : Is Application Virtualized]]),IF(MAD_PS1[[#This Row],[ACR1 : Is Application Virtualized]]="@#@",IF(_xlfn.XLOOKUP($A624,Odyssey_data!$A$2:$A$507,Odyssey_data!AF$2:AF$507)="@#@","Manual Entry Req",_xlfn.XLOOKUP($A624,Odyssey_data!$A$2:$A$507,Odyssey_data!AF$2:AF$507)),MAD_PS1[[#This Row],[ACR1 : Is Application Virtualized]]))</f>
        <v>Manual Entry Req</v>
      </c>
      <c r="AG624" s="75" t="str">
        <f>IF($AR62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24,Odyssey_data!$A$2:$A$507,Odyssey_data!AG$2:AG$507)="@#@","Manual Entry Req",_xlfn.XLOOKUP($A624,Odyssey_data!$A$2:$A$507,Odyssey_data!AG$2:AG$507)),MAD_PS1[[#This Row],[ACR2 : Does the Application Support loosely coupled N tier Architecture &amp; Abstraction]]))</f>
        <v>Manual Entry Req</v>
      </c>
      <c r="AH624" s="75" t="str">
        <f>IF($AR624="N",IF(MAD_PS1[[#This Row],[ACR3 : Does it provide Micro Services / Coarse Grain APIs]]="@#@","Manual Entry Req",MAD_PS1[[#This Row],[ACR3 : Does it provide Micro Services / Coarse Grain APIs]]),IF(MAD_PS1[[#This Row],[ACR3 : Does it provide Micro Services / Coarse Grain APIs]]="@#@",IF(_xlfn.XLOOKUP($A624,Odyssey_data!$A$2:$A$507,Odyssey_data!AH$2:AH$507)="@#@","Manual Entry Req",_xlfn.XLOOKUP($A624,Odyssey_data!$A$2:$A$507,Odyssey_data!AH$2:AH$507)),MAD_PS1[[#This Row],[ACR3 : Does it provide Micro Services / Coarse Grain APIs]]))</f>
        <v>Manual Entry Req</v>
      </c>
      <c r="AI624" s="75" t="str">
        <f>IF($AR624="N",IF(MAD_PS1[[#This Row],[ACR4 : Does the host regulatory environment allows moving to cloud]]="@#@","Manual Entry Req",MAD_PS1[[#This Row],[ACR4 : Does the host regulatory environment allows moving to cloud]]),IF(MAD_PS1[[#This Row],[ACR4 : Does the host regulatory environment allows moving to cloud]]="@#@",IF(_xlfn.XLOOKUP($A624,Odyssey_data!$A$2:$A$507,Odyssey_data!AI$2:AI$507)="@#@","Manual Entry Req",_xlfn.XLOOKUP($A624,Odyssey_data!$A$2:$A$507,Odyssey_data!AI$2:AI$507)),MAD_PS1[[#This Row],[ACR4 : Does the host regulatory environment allows moving to cloud]]))</f>
        <v>Manual Entry Req</v>
      </c>
      <c r="AJ624" s="75" t="str">
        <f>MAD_PS1[[#This Row],[Which Part? (Part 1 or Part 2)]]</f>
        <v>Part 2</v>
      </c>
      <c r="AK624" s="75" t="str">
        <f>MAD_PS1[[#This Row],[Data Received]]</f>
        <v>@#@</v>
      </c>
      <c r="AL624" s="75" t="str">
        <f>MAD_PS1[[#This Row],[Data Updated?]]</f>
        <v>@#@</v>
      </c>
      <c r="AM624" s="75">
        <f>MAD_PS1[[#This Row],[Potential duplicates]]</f>
        <v>0</v>
      </c>
      <c r="AN624" s="75">
        <f>MAD_PS1[[#This Row],[Remarks]]</f>
        <v>0</v>
      </c>
      <c r="AO624" s="75" t="str">
        <f>MAD_PS1[[#This Row],[Staus of Data Input]]</f>
        <v>Data Pending</v>
      </c>
      <c r="AP624" s="75" t="str">
        <f>MAD_PS1[[#This Row],[Portfolio]]</f>
        <v>Productivity</v>
      </c>
      <c r="AQ624" s="75" t="e">
        <f>MAD_PS1[[#This Row],[Only CTM]]</f>
        <v>#N/A</v>
      </c>
      <c r="AR624" s="74" t="str">
        <f>IF(ISERROR(_xlfn.XLOOKUP(MAD_PS2[[#This Row],[Source ID]],Odyssey_data[Source ID],Odyssey_data[M1 : Name of All Applications])),"N","Y")</f>
        <v>Y</v>
      </c>
    </row>
    <row r="625" spans="1:44" ht="90" hidden="1" x14ac:dyDescent="0.25">
      <c r="A625" s="75" t="str">
        <f>MAD_PS1[[#This Row],[Source ID]]</f>
        <v>US.181</v>
      </c>
      <c r="B625" s="75" t="str">
        <f>MAD_PS1[[#This Row],[M1 : Name of All Applications]]</f>
        <v>Logistics DB</v>
      </c>
      <c r="C625" s="75" t="str">
        <f>IF($AR625="N",IF(MAD_PS1[[#This Row],[Region]]="@#@","Manual Entry Req",MAD_PS1[[#This Row],[Region]]),IF(MAD_PS1[[#This Row],[Region]]="@#@",IF(_xlfn.XLOOKUP($A625,Odyssey_data!$A$2:$A$507,Odyssey_data!C$2:C$507)="@#@","Manual Entry Req",_xlfn.XLOOKUP($A625,Odyssey_data!$A$2:$A$507,Odyssey_data!C$2:C$507)),MAD_PS1[[#This Row],[Region]]))</f>
        <v>US</v>
      </c>
      <c r="D625" s="75" t="str">
        <f>IF($AR625="N",IF(MAD_PS1[[#This Row],[Identify Current Region Owner]]="@#@","Manual Entry Req",MAD_PS1[[#This Row],[Identify Current Region Owner]]),IF(MAD_PS1[[#This Row],[Identify Current Region Owner]]="@#@",IF(_xlfn.XLOOKUP($A625,Odyssey_data!$A$2:$A$507,Odyssey_data!D$2:D$507)="@#@","Manual Entry Req",_xlfn.XLOOKUP($A625,Odyssey_data!$A$2:$A$507,Odyssey_data!D$2:D$507)),MAD_PS1[[#This Row],[Identify Current Region Owner]]))</f>
        <v>Thomas Kanflo</v>
      </c>
      <c r="E625" s="75" t="str">
        <f>IF($AR625="N",IF(MAD_PS1[[#This Row],[M2: Confirm Application Status]]="@#@","Manual Entry Req",MAD_PS1[[#This Row],[M2: Confirm Application Status]]),IF(MAD_PS1[[#This Row],[M2: Confirm Application Status]]="@#@",IF(_xlfn.XLOOKUP($A625,Odyssey_data!$A$2:$A$507,Odyssey_data!E$2:E$507)="@#@","Manual Entry Req",_xlfn.XLOOKUP($A625,Odyssey_data!$A$2:$A$507,Odyssey_data!E$2:E$507)),MAD_PS1[[#This Row],[M2: Confirm Application Status]]))</f>
        <v>Active</v>
      </c>
      <c r="F625" s="75" t="str">
        <f>IF($AR625="N",IF(MAD_PS1[[#This Row],[M3 : Application User Group]]="@#@","Manual Entry Req",MAD_PS1[[#This Row],[M3 : Application User Group]]),IF(MAD_PS1[[#This Row],[M3 : Application User Group]]="@#@",IF(_xlfn.XLOOKUP($A625,Odyssey_data!$A$2:$A$507,Odyssey_data!F$2:F$507)="@#@","Manual Entry Req",_xlfn.XLOOKUP($A625,Odyssey_data!$A$2:$A$507,Odyssey_data!F$2:F$507)),MAD_PS1[[#This Row],[M3 : Application User Group]]))</f>
        <v>Purchasing</v>
      </c>
      <c r="G625" s="75" t="str">
        <f>IF($AR625="N",IF(MAD_PS1[[#This Row],[M5 : Application Built]]="@#@","Manual Entry Req",MAD_PS1[[#This Row],[M5 : Application Built]]),IF(MAD_PS1[[#This Row],[M5 : Application Built]]="@#@",IF(_xlfn.XLOOKUP($A625,Odyssey_data!$A$2:$A$507,Odyssey_data!G$2:G$507)="@#@","Manual Entry Req",_xlfn.XLOOKUP($A625,Odyssey_data!$A$2:$A$507,Odyssey_data!G$2:G$507)),MAD_PS1[[#This Row],[M5 : Application Built]]))</f>
        <v>Developed Internally</v>
      </c>
      <c r="H625" s="75" t="str">
        <f>IF($AR625="N",IF(MAD_PS1[[#This Row],[M6 : Application Stack / Technology]]="@#@","Manual Entry Req",MAD_PS1[[#This Row],[M6 : Application Stack / Technology]]),IF(MAD_PS1[[#This Row],[M6 : Application Stack / Technology]]="@#@",IF(_xlfn.XLOOKUP($A625,Odyssey_data!$A$2:$A$507,Odyssey_data!H$2:H$507)="@#@","Manual Entry Req",_xlfn.XLOOKUP($A625,Odyssey_data!$A$2:$A$507,Odyssey_data!H$2:H$507)),MAD_PS1[[#This Row],[M6 : Application Stack / Technology]]))</f>
        <v>Windows NT/2/XP/23 ServerSQL ServerC/C++</v>
      </c>
      <c r="I625" s="75" t="str">
        <f>IF($AR625="N",IF(MAD_PS1[[#This Row],[M7 : Primary Access Channels]]="@#@","Manual Entry Req",MAD_PS1[[#This Row],[M7 : Primary Access Channels]]),IF(MAD_PS1[[#This Row],[M7 : Primary Access Channels]]="@#@",IF(_xlfn.XLOOKUP($A625,Odyssey_data!$A$2:$A$507,Odyssey_data!I$2:I$507)="@#@","Manual Entry Req",_xlfn.XLOOKUP($A625,Odyssey_data!$A$2:$A$507,Odyssey_data!I$2:I$507)),MAD_PS1[[#This Row],[M7 : Primary Access Channels]]))</f>
        <v>Client/Server</v>
      </c>
      <c r="J625" s="75" t="str">
        <f>IF($AR625="N",IF(MAD_PS1[[#This Row],[M8 : Application Deployement]]="@#@","Manual Entry Req",MAD_PS1[[#This Row],[M8 : Application Deployement]]),IF(MAD_PS1[[#This Row],[M8 : Application Deployement]]="@#@",IF(_xlfn.XLOOKUP($A625,Odyssey_data!$A$2:$A$507,Odyssey_data!J$2:J$507)="@#@","Manual Entry Req",_xlfn.XLOOKUP($A625,Odyssey_data!$A$2:$A$507,Odyssey_data!J$2:J$507)),MAD_PS1[[#This Row],[M8 : Application Deployement]]))</f>
        <v> Linux</v>
      </c>
      <c r="K625" s="75" t="str">
        <f>IF($AR625="N",IF(MAD_PS1[[#This Row],[M9 : Application Architecture Type]]="@#@","Manual Entry Req",MAD_PS1[[#This Row],[M9 : Application Architecture Type]]),IF(MAD_PS1[[#This Row],[M9 : Application Architecture Type]]="@#@",IF(_xlfn.XLOOKUP($A625,Odyssey_data!$A$2:$A$507,Odyssey_data!K$2:K$507)="@#@","Manual Entry Req",_xlfn.XLOOKUP($A625,Odyssey_data!$A$2:$A$507,Odyssey_data!K$2:K$507)),MAD_PS1[[#This Row],[M9 : Application Architecture Type]]))</f>
        <v>Manual Entry Req</v>
      </c>
      <c r="L625" s="75" t="str">
        <f>IF($AR625="N",IF(MAD_PS1[[#This Row],[M10 : Application Description]]="@#@","Manual Entry Req",MAD_PS1[[#This Row],[M10 : Application Description]]),IF(MAD_PS1[[#This Row],[M10 : Application Description]]="@#@",IF(_xlfn.XLOOKUP($A625,Odyssey_data!$A$2:$A$507,Odyssey_data!L$2:L$507)="@#@","Manual Entry Req",_xlfn.XLOOKUP($A625,Odyssey_data!$A$2:$A$507,Odyssey_data!L$2:L$507)),MAD_PS1[[#This Row],[M10 : Application Description]]))</f>
        <v>Changed name on 8/23 from Nitro (On line DC daily production numbers.  North America and Germany is leveraging this tool) to Logistics DB...</v>
      </c>
      <c r="M625" s="75" t="str">
        <f>IF($AR625="N",IF(MAD_PS1[[#This Row],[L1 Capability Map]]="@#@","Manual Entry Req",MAD_PS1[[#This Row],[L1 Capability Map]]),IF(MAD_PS1[[#This Row],[L1 Capability Map]]="@#@",IF(_xlfn.XLOOKUP($A625,Odyssey_data!$A$2:$A$507,Odyssey_data!M$2:M$507)="@#@","Manual Entry Req",_xlfn.XLOOKUP($A625,Odyssey_data!$A$2:$A$507,Odyssey_data!M$2:M$507)),MAD_PS1[[#This Row],[L1 Capability Map]]))</f>
        <v>Productivity Tool</v>
      </c>
      <c r="N625" s="75" t="str">
        <f>IF($AR625="N",IF(MAD_PS1[[#This Row],[L2 Capability]]="@#@","Manual Entry Req",MAD_PS1[[#This Row],[L2 Capability]]),IF(MAD_PS1[[#This Row],[L2 Capability]]="@#@",IF(_xlfn.XLOOKUP($A625,Odyssey_data!$A$2:$A$507,Odyssey_data!N$2:N$507)="@#@","Manual Entry Req",_xlfn.XLOOKUP($A625,Odyssey_data!$A$2:$A$507,Odyssey_data!N$2:N$507)),MAD_PS1[[#This Row],[L2 Capability]]))</f>
        <v>Manual Entry Req</v>
      </c>
      <c r="O625" s="75" t="str">
        <f>IF($AR625="N",IF(MAD_PS1[[#This Row],[L3 Capability]]="@#@","Manual Entry Req",MAD_PS1[[#This Row],[L3 Capability]]),IF(MAD_PS1[[#This Row],[L3 Capability]]="@#@",IF(_xlfn.XLOOKUP($A625,Odyssey_data!$A$2:$A$507,Odyssey_data!O$2:O$507)="@#@","Manual Entry Req",_xlfn.XLOOKUP($A625,Odyssey_data!$A$2:$A$507,Odyssey_data!O$2:O$507)),MAD_PS1[[#This Row],[L3 Capability]]))</f>
        <v>Manual Entry Req</v>
      </c>
      <c r="P625" s="75" t="str">
        <f>IF($AR625="N",IF(MAD_PS1[[#This Row],[L4 Capability]]="@#@","Manual Entry Req",MAD_PS1[[#This Row],[L4 Capability]]),IF(MAD_PS1[[#This Row],[L4 Capability]]="@#@",IF(_xlfn.XLOOKUP($A625,Odyssey_data!$A$2:$A$507,Odyssey_data!P$2:P$507)="@#@","Manual Entry Req",_xlfn.XLOOKUP($A625,Odyssey_data!$A$2:$A$507,Odyssey_data!P$2:P$507)),MAD_PS1[[#This Row],[L4 Capability]]))</f>
        <v>Manual Entry Req</v>
      </c>
      <c r="Q625" s="75" t="str">
        <f>IF($AR625="N",IF(MAD_PS1[[#This Row],[Remarks()]]="@#@","Manual Entry Req",MAD_PS1[[#This Row],[Remarks()]]),IF(MAD_PS1[[#This Row],[Remarks()]]="@#@",IF(_xlfn.XLOOKUP($A625,Odyssey_data!$A$2:$A$507,Odyssey_data!Q$2:Q$507)="@#@","Manual Entry Req",_xlfn.XLOOKUP($A625,Odyssey_data!$A$2:$A$507,Odyssey_data!Q$2:Q$507)),MAD_PS1[[#This Row],[Remarks()]]))</f>
        <v>Manual Entry Req</v>
      </c>
      <c r="R625" s="75" t="str">
        <f>IF($AR62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25,Odyssey_data!$A$2:$A$507,Odyssey_data!R$2:R$507)="@#@","Manual Entry Req",_xlfn.XLOOKUP($A625,Odyssey_data!$A$2:$A$507,Odyssey_data!R$2:R$507)),MAD_PS1[[#This Row],[BCR1 : The extent to which application supports business operations]]))</f>
        <v>SCE-Warehouse-Warehouse Productivity</v>
      </c>
      <c r="S625" s="75" t="str">
        <f>IF($AR62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25,Odyssey_data!$A$2:$A$507,Odyssey_data!S$2:S$507)="@#@","Manual Entry Req",_xlfn.XLOOKUP($A625,Odyssey_data!$A$2:$A$507,Odyssey_data!S$2:S$507)),MAD_PS1[[#This Row],[BCR2 : Please indicate the business impact due to the application''s non-availability ]]))</f>
        <v>Level 2- Mission Critical</v>
      </c>
      <c r="T625" s="75" t="str">
        <f>IF($AR625="N",IF(MAD_PS1[[#This Row],[BCR3 : Business Data Criticality]]="@#@","Manual Entry Req",MAD_PS1[[#This Row],[BCR3 : Business Data Criticality]]),IF(MAD_PS1[[#This Row],[BCR3 : Business Data Criticality]]="@#@",IF(_xlfn.XLOOKUP($A625,Odyssey_data!$A$2:$A$507,Odyssey_data!T$2:T$507)="@#@","Manual Entry Req",_xlfn.XLOOKUP($A625,Odyssey_data!$A$2:$A$507,Odyssey_data!T$2:T$507)),MAD_PS1[[#This Row],[BCR3 : Business Data Criticality]]))</f>
        <v>Manual Entry Req</v>
      </c>
      <c r="U625" s="75">
        <f>IF($AR625="N",IF(MAD_PS1[[#This Row],[BCR4 : Please indicate the user base]]="@#@","Manual Entry Req",MAD_PS1[[#This Row],[BCR4 : Please indicate the user base]]),IF(MAD_PS1[[#This Row],[BCR4 : Please indicate the user base]]="@#@",IF(_xlfn.XLOOKUP($A625,Odyssey_data!$A$2:$A$507,Odyssey_data!U$2:U$507)="@#@","Manual Entry Req",_xlfn.XLOOKUP($A625,Odyssey_data!$A$2:$A$507,Odyssey_data!U$2:U$507)),MAD_PS1[[#This Row],[BCR4 : Please indicate the user base]]))</f>
        <v>50</v>
      </c>
      <c r="V625" s="75" t="str">
        <f>IF($AR625="N",IF(MAD_PS1[[#This Row],[AC1 : Categorize Interfaces]]="@#@","Manual Entry Req",MAD_PS1[[#This Row],[AC1 : Categorize Interfaces]]),IF(MAD_PS1[[#This Row],[AC1 : Categorize Interfaces]]="@#@",IF(_xlfn.XLOOKUP($A625,Odyssey_data!$A$2:$A$507,Odyssey_data!V$2:V$507)="@#@","Manual Entry Req",_xlfn.XLOOKUP($A625,Odyssey_data!$A$2:$A$507,Odyssey_data!V$2:V$507)),MAD_PS1[[#This Row],[AC1 : Categorize Interfaces]]))</f>
        <v>Manual Entry Req</v>
      </c>
      <c r="W625" s="75" t="str">
        <f>IF($AR625="N",IF(MAD_PS1[[#This Row],[AC2 : Diversity of Database(s)]]="@#@","Manual Entry Req",MAD_PS1[[#This Row],[AC2 : Diversity of Database(s)]]),IF(MAD_PS1[[#This Row],[AC2 : Diversity of Database(s)]]="@#@",IF(_xlfn.XLOOKUP($A625,Odyssey_data!$A$2:$A$507,Odyssey_data!W$2:W$507)="@#@","Manual Entry Req",_xlfn.XLOOKUP($A625,Odyssey_data!$A$2:$A$507,Odyssey_data!W$2:W$507)),MAD_PS1[[#This Row],[AC2 : Diversity of Database(s)]]))</f>
        <v>Manual Entry Req</v>
      </c>
      <c r="X625" s="75" t="str">
        <f>IF($AR625="N",IF(MAD_PS1[[#This Row],[AC3 : Diversity of software languages]]="@#@","Manual Entry Req",MAD_PS1[[#This Row],[AC3 : Diversity of software languages]]),IF(MAD_PS1[[#This Row],[AC3 : Diversity of software languages]]="@#@",IF(_xlfn.XLOOKUP($A625,Odyssey_data!$A$2:$A$507,Odyssey_data!X$2:X$507)="@#@","Manual Entry Req",_xlfn.XLOOKUP($A625,Odyssey_data!$A$2:$A$507,Odyssey_data!X$2:X$507)),MAD_PS1[[#This Row],[AC3 : Diversity of software languages]]))</f>
        <v>Manual Entry Req</v>
      </c>
      <c r="Y625" s="75" t="str">
        <f>IF($AR625="N",IF(MAD_PS1[[#This Row],[AM1 : Vendor Support available]]="@#@","Manual Entry Req",MAD_PS1[[#This Row],[AM1 : Vendor Support available]]),IF(MAD_PS1[[#This Row],[AM1 : Vendor Support available]]="@#@",IF(_xlfn.XLOOKUP($A625,Odyssey_data!$A$2:$A$507,Odyssey_data!Y$2:Y$507)="@#@","Manual Entry Req",_xlfn.XLOOKUP($A625,Odyssey_data!$A$2:$A$507,Odyssey_data!Y$2:Y$507)),MAD_PS1[[#This Row],[AM1 : Vendor Support available]]))</f>
        <v>Internal Support</v>
      </c>
      <c r="Z625" s="75" t="str">
        <f>IF($AR625="N",IF(MAD_PS1[[#This Row],[AM2 : Availability of skills required to support the system]]="@#@","Manual Entry Req",MAD_PS1[[#This Row],[AM2 : Availability of skills required to support the system]]),IF(MAD_PS1[[#This Row],[AM2 : Availability of skills required to support the system]]="@#@",IF(_xlfn.XLOOKUP($A625,Odyssey_data!$A$2:$A$507,Odyssey_data!Z$2:Z$507)="@#@","Manual Entry Req",_xlfn.XLOOKUP($A625,Odyssey_data!$A$2:$A$507,Odyssey_data!Z$2:Z$507)),MAD_PS1[[#This Row],[AM2 : Availability of skills required to support the system]]))</f>
        <v>Manual Entry Req</v>
      </c>
      <c r="AA625" s="75" t="str">
        <f>IF($AR625="N",IF(MAD_PS1[[#This Row],[AM3 : Documents Available]]="@#@","Manual Entry Req",MAD_PS1[[#This Row],[AM3 : Documents Available]]),IF(MAD_PS1[[#This Row],[AM3 : Documents Available]]="@#@",IF(_xlfn.XLOOKUP($A625,Odyssey_data!$A$2:$A$507,Odyssey_data!AA$2:AA$507)="@#@","Manual Entry Req",_xlfn.XLOOKUP($A625,Odyssey_data!$A$2:$A$507,Odyssey_data!AA$2:AA$507)),MAD_PS1[[#This Row],[AM3 : Documents Available]]))</f>
        <v>Manual Entry Req</v>
      </c>
      <c r="AB625" s="75" t="str">
        <f>IF($AR625="N",IF(MAD_PS1[[#This Row],[AM4 : Lifecycle Stage of the application for Risk]]="@#@","Manual Entry Req",MAD_PS1[[#This Row],[AM4 : Lifecycle Stage of the application for Risk]]),IF(MAD_PS1[[#This Row],[AM4 : Lifecycle Stage of the application for Risk]]="@#@",IF(_xlfn.XLOOKUP($A625,Odyssey_data!$A$2:$A$507,Odyssey_data!AB$2:AB$507)="@#@","Manual Entry Req",_xlfn.XLOOKUP($A625,Odyssey_data!$A$2:$A$507,Odyssey_data!AB$2:AB$507)),MAD_PS1[[#This Row],[AM4 : Lifecycle Stage of the application for Risk]]))</f>
        <v>Sunset</v>
      </c>
      <c r="AC625" s="75" t="str">
        <f>IF($AR625="N",IF(MAD_PS1[[#This Row],[AC1 : Implementation Cost]]="@#@","Manual Entry Req",MAD_PS1[[#This Row],[AC1 : Implementation Cost]]),IF(MAD_PS1[[#This Row],[AC1 : Implementation Cost]]="@#@",IF(_xlfn.XLOOKUP($A625,Odyssey_data!$A$2:$A$507,Odyssey_data!AC$2:AC$507)="@#@","Manual Entry Req",_xlfn.XLOOKUP($A625,Odyssey_data!$A$2:$A$507,Odyssey_data!AC$2:AC$507)),MAD_PS1[[#This Row],[AC1 : Implementation Cost]]))</f>
        <v>Manual Entry Req</v>
      </c>
      <c r="AD625" s="75" t="str">
        <f>IF($AR625="N",IF(MAD_PS1[[#This Row],[AC2 : Licence Cost]]="@#@","Manual Entry Req",MAD_PS1[[#This Row],[AC2 : Licence Cost]]),IF(MAD_PS1[[#This Row],[AC2 : Licence Cost]]="@#@",IF(_xlfn.XLOOKUP($A625,Odyssey_data!$A$2:$A$507,Odyssey_data!AD$2:AD$507)="@#@","Manual Entry Req",_xlfn.XLOOKUP($A625,Odyssey_data!$A$2:$A$507,Odyssey_data!AD$2:AD$507)),MAD_PS1[[#This Row],[AC2 : Licence Cost]]))</f>
        <v>Manual Entry Req</v>
      </c>
      <c r="AE625" s="75">
        <f>IF($AR625="N",IF(MAD_PS1[[#This Row],[AC3 : Annual Maintenance Cost/Support Cost]]="@#@","Manual Entry Req",MAD_PS1[[#This Row],[AC3 : Annual Maintenance Cost/Support Cost]]),IF(MAD_PS1[[#This Row],[AC3 : Annual Maintenance Cost/Support Cost]]="@#@",IF(_xlfn.XLOOKUP($A625,Odyssey_data!$A$2:$A$507,Odyssey_data!AE$2:AE$507)="@#@","Manual Entry Req",_xlfn.XLOOKUP($A625,Odyssey_data!$A$2:$A$507,Odyssey_data!AE$2:AE$507)),MAD_PS1[[#This Row],[AC3 : Annual Maintenance Cost/Support Cost]]))</f>
        <v>100000</v>
      </c>
      <c r="AF625" s="75" t="str">
        <f>IF($AR625="N",IF(MAD_PS1[[#This Row],[ACR1 : Is Application Virtualized]]="@#@","Manual Entry Req",MAD_PS1[[#This Row],[ACR1 : Is Application Virtualized]]),IF(MAD_PS1[[#This Row],[ACR1 : Is Application Virtualized]]="@#@",IF(_xlfn.XLOOKUP($A625,Odyssey_data!$A$2:$A$507,Odyssey_data!AF$2:AF$507)="@#@","Manual Entry Req",_xlfn.XLOOKUP($A625,Odyssey_data!$A$2:$A$507,Odyssey_data!AF$2:AF$507)),MAD_PS1[[#This Row],[ACR1 : Is Application Virtualized]]))</f>
        <v>Manual Entry Req</v>
      </c>
      <c r="AG625" s="75" t="str">
        <f>IF($AR62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25,Odyssey_data!$A$2:$A$507,Odyssey_data!AG$2:AG$507)="@#@","Manual Entry Req",_xlfn.XLOOKUP($A625,Odyssey_data!$A$2:$A$507,Odyssey_data!AG$2:AG$507)),MAD_PS1[[#This Row],[ACR2 : Does the Application Support loosely coupled N tier Architecture &amp; Abstraction]]))</f>
        <v>Manual Entry Req</v>
      </c>
      <c r="AH625" s="75" t="str">
        <f>IF($AR625="N",IF(MAD_PS1[[#This Row],[ACR3 : Does it provide Micro Services / Coarse Grain APIs]]="@#@","Manual Entry Req",MAD_PS1[[#This Row],[ACR3 : Does it provide Micro Services / Coarse Grain APIs]]),IF(MAD_PS1[[#This Row],[ACR3 : Does it provide Micro Services / Coarse Grain APIs]]="@#@",IF(_xlfn.XLOOKUP($A625,Odyssey_data!$A$2:$A$507,Odyssey_data!AH$2:AH$507)="@#@","Manual Entry Req",_xlfn.XLOOKUP($A625,Odyssey_data!$A$2:$A$507,Odyssey_data!AH$2:AH$507)),MAD_PS1[[#This Row],[ACR3 : Does it provide Micro Services / Coarse Grain APIs]]))</f>
        <v>Manual Entry Req</v>
      </c>
      <c r="AI625" s="75" t="str">
        <f>IF($AR625="N",IF(MAD_PS1[[#This Row],[ACR4 : Does the host regulatory environment allows moving to cloud]]="@#@","Manual Entry Req",MAD_PS1[[#This Row],[ACR4 : Does the host regulatory environment allows moving to cloud]]),IF(MAD_PS1[[#This Row],[ACR4 : Does the host regulatory environment allows moving to cloud]]="@#@",IF(_xlfn.XLOOKUP($A625,Odyssey_data!$A$2:$A$507,Odyssey_data!AI$2:AI$507)="@#@","Manual Entry Req",_xlfn.XLOOKUP($A625,Odyssey_data!$A$2:$A$507,Odyssey_data!AI$2:AI$507)),MAD_PS1[[#This Row],[ACR4 : Does the host regulatory environment allows moving to cloud]]))</f>
        <v>Manual Entry Req</v>
      </c>
      <c r="AJ625" s="75" t="str">
        <f>MAD_PS1[[#This Row],[Which Part? (Part 1 or Part 2)]]</f>
        <v>Part 2</v>
      </c>
      <c r="AK625" s="75" t="str">
        <f>MAD_PS1[[#This Row],[Data Received]]</f>
        <v>@#@</v>
      </c>
      <c r="AL625" s="75" t="str">
        <f>MAD_PS1[[#This Row],[Data Updated?]]</f>
        <v>@#@</v>
      </c>
      <c r="AM625" s="75">
        <f>MAD_PS1[[#This Row],[Potential duplicates]]</f>
        <v>0</v>
      </c>
      <c r="AN625" s="75">
        <f>MAD_PS1[[#This Row],[Remarks]]</f>
        <v>0</v>
      </c>
      <c r="AO625" s="75" t="str">
        <f>MAD_PS1[[#This Row],[Staus of Data Input]]</f>
        <v>Data Pending</v>
      </c>
      <c r="AP625" s="75" t="str">
        <f>MAD_PS1[[#This Row],[Portfolio]]</f>
        <v>Supply Chain</v>
      </c>
      <c r="AQ625" s="75" t="e">
        <f>MAD_PS1[[#This Row],[Only CTM]]</f>
        <v>#N/A</v>
      </c>
      <c r="AR625" s="74" t="str">
        <f>IF(ISERROR(_xlfn.XLOOKUP(MAD_PS2[[#This Row],[Source ID]],Odyssey_data[Source ID],Odyssey_data[M1 : Name of All Applications])),"N","Y")</f>
        <v>Y</v>
      </c>
    </row>
    <row r="626" spans="1:44" ht="45" x14ac:dyDescent="0.25">
      <c r="A626" s="75" t="str">
        <f>MAD_PS1[[#This Row],[Source ID]]</f>
        <v>CLS.217</v>
      </c>
      <c r="B626" s="75" t="str">
        <f>MAD_PS1[[#This Row],[M1 : Name of All Applications]]</f>
        <v>Looper Tool</v>
      </c>
      <c r="C626" s="75" t="str">
        <f>IF($AR626="N",IF(MAD_PS1[[#This Row],[Region]]="@#@","Manual Entry Req",MAD_PS1[[#This Row],[Region]]),IF(MAD_PS1[[#This Row],[Region]]="@#@",IF(_xlfn.XLOOKUP($A626,Odyssey_data!$A$2:$A$507,Odyssey_data!C$2:C$507)="@#@","Manual Entry Req",_xlfn.XLOOKUP($A626,Odyssey_data!$A$2:$A$507,Odyssey_data!C$2:C$507)),MAD_PS1[[#This Row],[Region]]))</f>
        <v>CLS</v>
      </c>
      <c r="D626" s="75" t="str">
        <f>IF($AR626="N",IF(MAD_PS1[[#This Row],[Identify Current Region Owner]]="@#@","Manual Entry Req",MAD_PS1[[#This Row],[Identify Current Region Owner]]),IF(MAD_PS1[[#This Row],[Identify Current Region Owner]]="@#@",IF(_xlfn.XLOOKUP($A626,Odyssey_data!$A$2:$A$507,Odyssey_data!D$2:D$507)="@#@","Manual Entry Req",_xlfn.XLOOKUP($A626,Odyssey_data!$A$2:$A$507,Odyssey_data!D$2:D$507)),MAD_PS1[[#This Row],[Identify Current Region Owner]]))</f>
        <v>Keith Kahn</v>
      </c>
      <c r="E626" s="75" t="str">
        <f>IF($AR626="N",IF(MAD_PS1[[#This Row],[M2: Confirm Application Status]]="@#@","Manual Entry Req",MAD_PS1[[#This Row],[M2: Confirm Application Status]]),IF(MAD_PS1[[#This Row],[M2: Confirm Application Status]]="@#@",IF(_xlfn.XLOOKUP($A626,Odyssey_data!$A$2:$A$507,Odyssey_data!E$2:E$507)="@#@","Manual Entry Req",_xlfn.XLOOKUP($A626,Odyssey_data!$A$2:$A$507,Odyssey_data!E$2:E$507)),MAD_PS1[[#This Row],[M2: Confirm Application Status]]))</f>
        <v>Manual Entry Req</v>
      </c>
      <c r="F626" s="75" t="str">
        <f>IF($AR626="N",IF(MAD_PS1[[#This Row],[M3 : Application User Group]]="@#@","Manual Entry Req",MAD_PS1[[#This Row],[M3 : Application User Group]]),IF(MAD_PS1[[#This Row],[M3 : Application User Group]]="@#@",IF(_xlfn.XLOOKUP($A626,Odyssey_data!$A$2:$A$507,Odyssey_data!F$2:F$507)="@#@","Manual Entry Req",_xlfn.XLOOKUP($A626,Odyssey_data!$A$2:$A$507,Odyssey_data!F$2:F$507)),MAD_PS1[[#This Row],[M3 : Application User Group]]))</f>
        <v>IS Supporting Applications</v>
      </c>
      <c r="G626" s="75" t="str">
        <f>IF($AR626="N",IF(MAD_PS1[[#This Row],[M5 : Application Built]]="@#@","Manual Entry Req",MAD_PS1[[#This Row],[M5 : Application Built]]),IF(MAD_PS1[[#This Row],[M5 : Application Built]]="@#@",IF(_xlfn.XLOOKUP($A626,Odyssey_data!$A$2:$A$507,Odyssey_data!G$2:G$507)="@#@","Manual Entry Req",_xlfn.XLOOKUP($A626,Odyssey_data!$A$2:$A$507,Odyssey_data!G$2:G$507)),MAD_PS1[[#This Row],[M5 : Application Built]]))</f>
        <v>Manual Entry Req</v>
      </c>
      <c r="H626" s="75" t="str">
        <f>IF($AR626="N",IF(MAD_PS1[[#This Row],[M6 : Application Stack / Technology]]="@#@","Manual Entry Req",MAD_PS1[[#This Row],[M6 : Application Stack / Technology]]),IF(MAD_PS1[[#This Row],[M6 : Application Stack / Technology]]="@#@",IF(_xlfn.XLOOKUP($A626,Odyssey_data!$A$2:$A$507,Odyssey_data!H$2:H$507)="@#@","Manual Entry Req",_xlfn.XLOOKUP($A626,Odyssey_data!$A$2:$A$507,Odyssey_data!H$2:H$507)),MAD_PS1[[#This Row],[M6 : Application Stack / Technology]]))</f>
        <v xml:space="preserve">
</v>
      </c>
      <c r="I626" s="75" t="str">
        <f>IF($AR626="N",IF(MAD_PS1[[#This Row],[M7 : Primary Access Channels]]="@#@","Manual Entry Req",MAD_PS1[[#This Row],[M7 : Primary Access Channels]]),IF(MAD_PS1[[#This Row],[M7 : Primary Access Channels]]="@#@",IF(_xlfn.XLOOKUP($A626,Odyssey_data!$A$2:$A$507,Odyssey_data!I$2:I$507)="@#@","Manual Entry Req",_xlfn.XLOOKUP($A626,Odyssey_data!$A$2:$A$507,Odyssey_data!I$2:I$507)),MAD_PS1[[#This Row],[M7 : Primary Access Channels]]))</f>
        <v>Manual Entry Req</v>
      </c>
      <c r="J626" s="75" t="str">
        <f>IF($AR626="N",IF(MAD_PS1[[#This Row],[M8 : Application Deployement]]="@#@","Manual Entry Req",MAD_PS1[[#This Row],[M8 : Application Deployement]]),IF(MAD_PS1[[#This Row],[M8 : Application Deployement]]="@#@",IF(_xlfn.XLOOKUP($A626,Odyssey_data!$A$2:$A$507,Odyssey_data!J$2:J$507)="@#@","Manual Entry Req",_xlfn.XLOOKUP($A626,Odyssey_data!$A$2:$A$507,Odyssey_data!J$2:J$507)),MAD_PS1[[#This Row],[M8 : Application Deployement]]))</f>
        <v>Cloud based</v>
      </c>
      <c r="K626" s="75" t="str">
        <f>IF($AR626="N",IF(MAD_PS1[[#This Row],[M9 : Application Architecture Type]]="@#@","Manual Entry Req",MAD_PS1[[#This Row],[M9 : Application Architecture Type]]),IF(MAD_PS1[[#This Row],[M9 : Application Architecture Type]]="@#@",IF(_xlfn.XLOOKUP($A626,Odyssey_data!$A$2:$A$507,Odyssey_data!K$2:K$507)="@#@","Manual Entry Req",_xlfn.XLOOKUP($A626,Odyssey_data!$A$2:$A$507,Odyssey_data!K$2:K$507)),MAD_PS1[[#This Row],[M9 : Application Architecture Type]]))</f>
        <v>Manual Entry Req</v>
      </c>
      <c r="L626" s="75" t="str">
        <f>IF($AR626="N",IF(MAD_PS1[[#This Row],[M10 : Application Description]]="@#@","Manual Entry Req",MAD_PS1[[#This Row],[M10 : Application Description]]),IF(MAD_PS1[[#This Row],[M10 : Application Description]]="@#@",IF(_xlfn.XLOOKUP($A626,Odyssey_data!$A$2:$A$507,Odyssey_data!L$2:L$507)="@#@","Manual Entry Req",_xlfn.XLOOKUP($A626,Odyssey_data!$A$2:$A$507,Odyssey_data!L$2:L$507)),MAD_PS1[[#This Row],[M10 : Application Description]]))</f>
        <v>This is used for a single account and is linked to the FR gun</v>
      </c>
      <c r="M626" s="75" t="str">
        <f>IF($AR626="N",IF(MAD_PS1[[#This Row],[L1 Capability Map]]="@#@","Manual Entry Req",MAD_PS1[[#This Row],[L1 Capability Map]]),IF(MAD_PS1[[#This Row],[L1 Capability Map]]="@#@",IF(_xlfn.XLOOKUP($A626,Odyssey_data!$A$2:$A$507,Odyssey_data!M$2:M$507)="@#@","Manual Entry Req",_xlfn.XLOOKUP($A626,Odyssey_data!$A$2:$A$507,Odyssey_data!M$2:M$507)),MAD_PS1[[#This Row],[L1 Capability Map]]))</f>
        <v>Manual Entry Req</v>
      </c>
      <c r="N626" s="75" t="str">
        <f>IF($AR626="N",IF(MAD_PS1[[#This Row],[L2 Capability]]="@#@","Manual Entry Req",MAD_PS1[[#This Row],[L2 Capability]]),IF(MAD_PS1[[#This Row],[L2 Capability]]="@#@",IF(_xlfn.XLOOKUP($A626,Odyssey_data!$A$2:$A$507,Odyssey_data!N$2:N$507)="@#@","Manual Entry Req",_xlfn.XLOOKUP($A626,Odyssey_data!$A$2:$A$507,Odyssey_data!N$2:N$507)),MAD_PS1[[#This Row],[L2 Capability]]))</f>
        <v>Manual Entry Req</v>
      </c>
      <c r="O626" s="75" t="str">
        <f>IF($AR626="N",IF(MAD_PS1[[#This Row],[L3 Capability]]="@#@","Manual Entry Req",MAD_PS1[[#This Row],[L3 Capability]]),IF(MAD_PS1[[#This Row],[L3 Capability]]="@#@",IF(_xlfn.XLOOKUP($A626,Odyssey_data!$A$2:$A$507,Odyssey_data!O$2:O$507)="@#@","Manual Entry Req",_xlfn.XLOOKUP($A626,Odyssey_data!$A$2:$A$507,Odyssey_data!O$2:O$507)),MAD_PS1[[#This Row],[L3 Capability]]))</f>
        <v>Manual Entry Req</v>
      </c>
      <c r="P626" s="75" t="str">
        <f>IF($AR626="N",IF(MAD_PS1[[#This Row],[L4 Capability]]="@#@","Manual Entry Req",MAD_PS1[[#This Row],[L4 Capability]]),IF(MAD_PS1[[#This Row],[L4 Capability]]="@#@",IF(_xlfn.XLOOKUP($A626,Odyssey_data!$A$2:$A$507,Odyssey_data!P$2:P$507)="@#@","Manual Entry Req",_xlfn.XLOOKUP($A626,Odyssey_data!$A$2:$A$507,Odyssey_data!P$2:P$507)),MAD_PS1[[#This Row],[L4 Capability]]))</f>
        <v>Manual Entry Req</v>
      </c>
      <c r="Q626" s="75" t="str">
        <f>IF($AR626="N",IF(MAD_PS1[[#This Row],[Remarks()]]="@#@","Manual Entry Req",MAD_PS1[[#This Row],[Remarks()]]),IF(MAD_PS1[[#This Row],[Remarks()]]="@#@",IF(_xlfn.XLOOKUP($A626,Odyssey_data!$A$2:$A$507,Odyssey_data!Q$2:Q$507)="@#@","Manual Entry Req",_xlfn.XLOOKUP($A626,Odyssey_data!$A$2:$A$507,Odyssey_data!Q$2:Q$507)),MAD_PS1[[#This Row],[Remarks()]]))</f>
        <v>Manual Entry Req</v>
      </c>
      <c r="R626" s="75" t="str">
        <f>IF($AR62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26,Odyssey_data!$A$2:$A$507,Odyssey_data!R$2:R$507)="@#@","Manual Entry Req",_xlfn.XLOOKUP($A626,Odyssey_data!$A$2:$A$507,Odyssey_data!R$2:R$507)),MAD_PS1[[#This Row],[BCR1 : The extent to which application supports business operations]]))</f>
        <v>Manual Entry Req</v>
      </c>
      <c r="S626" s="75" t="str">
        <f>IF($AR62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26,Odyssey_data!$A$2:$A$507,Odyssey_data!S$2:S$507)="@#@","Manual Entry Req",_xlfn.XLOOKUP($A626,Odyssey_data!$A$2:$A$507,Odyssey_data!S$2:S$507)),MAD_PS1[[#This Row],[BCR2 : Please indicate the business impact due to the application''s non-availability ]]))</f>
        <v>Manual Entry Req</v>
      </c>
      <c r="T626" s="75" t="str">
        <f>IF($AR626="N",IF(MAD_PS1[[#This Row],[BCR3 : Business Data Criticality]]="@#@","Manual Entry Req",MAD_PS1[[#This Row],[BCR3 : Business Data Criticality]]),IF(MAD_PS1[[#This Row],[BCR3 : Business Data Criticality]]="@#@",IF(_xlfn.XLOOKUP($A626,Odyssey_data!$A$2:$A$507,Odyssey_data!T$2:T$507)="@#@","Manual Entry Req",_xlfn.XLOOKUP($A626,Odyssey_data!$A$2:$A$507,Odyssey_data!T$2:T$507)),MAD_PS1[[#This Row],[BCR3 : Business Data Criticality]]))</f>
        <v>Manual Entry Req</v>
      </c>
      <c r="U626" s="75">
        <f>IF($AR626="N",IF(MAD_PS1[[#This Row],[BCR4 : Please indicate the user base]]="@#@","Manual Entry Req",MAD_PS1[[#This Row],[BCR4 : Please indicate the user base]]),IF(MAD_PS1[[#This Row],[BCR4 : Please indicate the user base]]="@#@",IF(_xlfn.XLOOKUP($A626,Odyssey_data!$A$2:$A$507,Odyssey_data!U$2:U$507)="@#@","Manual Entry Req",_xlfn.XLOOKUP($A626,Odyssey_data!$A$2:$A$507,Odyssey_data!U$2:U$507)),MAD_PS1[[#This Row],[BCR4 : Please indicate the user base]]))</f>
        <v>0</v>
      </c>
      <c r="V626" s="75" t="str">
        <f>IF($AR626="N",IF(MAD_PS1[[#This Row],[AC1 : Categorize Interfaces]]="@#@","Manual Entry Req",MAD_PS1[[#This Row],[AC1 : Categorize Interfaces]]),IF(MAD_PS1[[#This Row],[AC1 : Categorize Interfaces]]="@#@",IF(_xlfn.XLOOKUP($A626,Odyssey_data!$A$2:$A$507,Odyssey_data!V$2:V$507)="@#@","Manual Entry Req",_xlfn.XLOOKUP($A626,Odyssey_data!$A$2:$A$507,Odyssey_data!V$2:V$507)),MAD_PS1[[#This Row],[AC1 : Categorize Interfaces]]))</f>
        <v>Manual Entry Req</v>
      </c>
      <c r="W626" s="75" t="str">
        <f>IF($AR626="N",IF(MAD_PS1[[#This Row],[AC2 : Diversity of Database(s)]]="@#@","Manual Entry Req",MAD_PS1[[#This Row],[AC2 : Diversity of Database(s)]]),IF(MAD_PS1[[#This Row],[AC2 : Diversity of Database(s)]]="@#@",IF(_xlfn.XLOOKUP($A626,Odyssey_data!$A$2:$A$507,Odyssey_data!W$2:W$507)="@#@","Manual Entry Req",_xlfn.XLOOKUP($A626,Odyssey_data!$A$2:$A$507,Odyssey_data!W$2:W$507)),MAD_PS1[[#This Row],[AC2 : Diversity of Database(s)]]))</f>
        <v>Manual Entry Req</v>
      </c>
      <c r="X626" s="75" t="str">
        <f>IF($AR626="N",IF(MAD_PS1[[#This Row],[AC3 : Diversity of software languages]]="@#@","Manual Entry Req",MAD_PS1[[#This Row],[AC3 : Diversity of software languages]]),IF(MAD_PS1[[#This Row],[AC3 : Diversity of software languages]]="@#@",IF(_xlfn.XLOOKUP($A626,Odyssey_data!$A$2:$A$507,Odyssey_data!X$2:X$507)="@#@","Manual Entry Req",_xlfn.XLOOKUP($A626,Odyssey_data!$A$2:$A$507,Odyssey_data!X$2:X$507)),MAD_PS1[[#This Row],[AC3 : Diversity of software languages]]))</f>
        <v>Manual Entry Req</v>
      </c>
      <c r="Y626" s="75" t="str">
        <f>IF($AR626="N",IF(MAD_PS1[[#This Row],[AM1 : Vendor Support available]]="@#@","Manual Entry Req",MAD_PS1[[#This Row],[AM1 : Vendor Support available]]),IF(MAD_PS1[[#This Row],[AM1 : Vendor Support available]]="@#@",IF(_xlfn.XLOOKUP($A626,Odyssey_data!$A$2:$A$507,Odyssey_data!Y$2:Y$507)="@#@","Manual Entry Req",_xlfn.XLOOKUP($A626,Odyssey_data!$A$2:$A$507,Odyssey_data!Y$2:Y$507)),MAD_PS1[[#This Row],[AM1 : Vendor Support available]]))</f>
        <v>Manual Entry Req</v>
      </c>
      <c r="Z626" s="75" t="str">
        <f>IF($AR626="N",IF(MAD_PS1[[#This Row],[AM2 : Availability of skills required to support the system]]="@#@","Manual Entry Req",MAD_PS1[[#This Row],[AM2 : Availability of skills required to support the system]]),IF(MAD_PS1[[#This Row],[AM2 : Availability of skills required to support the system]]="@#@",IF(_xlfn.XLOOKUP($A626,Odyssey_data!$A$2:$A$507,Odyssey_data!Z$2:Z$507)="@#@","Manual Entry Req",_xlfn.XLOOKUP($A626,Odyssey_data!$A$2:$A$507,Odyssey_data!Z$2:Z$507)),MAD_PS1[[#This Row],[AM2 : Availability of skills required to support the system]]))</f>
        <v>Manual Entry Req</v>
      </c>
      <c r="AA626" s="75" t="str">
        <f>IF($AR626="N",IF(MAD_PS1[[#This Row],[AM3 : Documents Available]]="@#@","Manual Entry Req",MAD_PS1[[#This Row],[AM3 : Documents Available]]),IF(MAD_PS1[[#This Row],[AM3 : Documents Available]]="@#@",IF(_xlfn.XLOOKUP($A626,Odyssey_data!$A$2:$A$507,Odyssey_data!AA$2:AA$507)="@#@","Manual Entry Req",_xlfn.XLOOKUP($A626,Odyssey_data!$A$2:$A$507,Odyssey_data!AA$2:AA$507)),MAD_PS1[[#This Row],[AM3 : Documents Available]]))</f>
        <v>Manual Entry Req</v>
      </c>
      <c r="AB626" s="75" t="str">
        <f>IF($AR626="N",IF(MAD_PS1[[#This Row],[AM4 : Lifecycle Stage of the application for Risk]]="@#@","Manual Entry Req",MAD_PS1[[#This Row],[AM4 : Lifecycle Stage of the application for Risk]]),IF(MAD_PS1[[#This Row],[AM4 : Lifecycle Stage of the application for Risk]]="@#@",IF(_xlfn.XLOOKUP($A626,Odyssey_data!$A$2:$A$507,Odyssey_data!AB$2:AB$507)="@#@","Manual Entry Req",_xlfn.XLOOKUP($A626,Odyssey_data!$A$2:$A$507,Odyssey_data!AB$2:AB$507)),MAD_PS1[[#This Row],[AM4 : Lifecycle Stage of the application for Risk]]))</f>
        <v>Manual Entry Req</v>
      </c>
      <c r="AC626" s="75" t="str">
        <f>IF($AR626="N",IF(MAD_PS1[[#This Row],[AC1 : Implementation Cost]]="@#@","Manual Entry Req",MAD_PS1[[#This Row],[AC1 : Implementation Cost]]),IF(MAD_PS1[[#This Row],[AC1 : Implementation Cost]]="@#@",IF(_xlfn.XLOOKUP($A626,Odyssey_data!$A$2:$A$507,Odyssey_data!AC$2:AC$507)="@#@","Manual Entry Req",_xlfn.XLOOKUP($A626,Odyssey_data!$A$2:$A$507,Odyssey_data!AC$2:AC$507)),MAD_PS1[[#This Row],[AC1 : Implementation Cost]]))</f>
        <v>Manual Entry Req</v>
      </c>
      <c r="AD626" s="75" t="str">
        <f>IF($AR626="N",IF(MAD_PS1[[#This Row],[AC2 : Licence Cost]]="@#@","Manual Entry Req",MAD_PS1[[#This Row],[AC2 : Licence Cost]]),IF(MAD_PS1[[#This Row],[AC2 : Licence Cost]]="@#@",IF(_xlfn.XLOOKUP($A626,Odyssey_data!$A$2:$A$507,Odyssey_data!AD$2:AD$507)="@#@","Manual Entry Req",_xlfn.XLOOKUP($A626,Odyssey_data!$A$2:$A$507,Odyssey_data!AD$2:AD$507)),MAD_PS1[[#This Row],[AC2 : Licence Cost]]))</f>
        <v>Manual Entry Req</v>
      </c>
      <c r="AE626" s="75">
        <f>IF($AR626="N",IF(MAD_PS1[[#This Row],[AC3 : Annual Maintenance Cost/Support Cost]]="@#@","Manual Entry Req",MAD_PS1[[#This Row],[AC3 : Annual Maintenance Cost/Support Cost]]),IF(MAD_PS1[[#This Row],[AC3 : Annual Maintenance Cost/Support Cost]]="@#@",IF(_xlfn.XLOOKUP($A626,Odyssey_data!$A$2:$A$507,Odyssey_data!AE$2:AE$507)="@#@","Manual Entry Req",_xlfn.XLOOKUP($A626,Odyssey_data!$A$2:$A$507,Odyssey_data!AE$2:AE$507)),MAD_PS1[[#This Row],[AC3 : Annual Maintenance Cost/Support Cost]]))</f>
        <v>0</v>
      </c>
      <c r="AF626" s="75" t="str">
        <f>IF($AR626="N",IF(MAD_PS1[[#This Row],[ACR1 : Is Application Virtualized]]="@#@","Manual Entry Req",MAD_PS1[[#This Row],[ACR1 : Is Application Virtualized]]),IF(MAD_PS1[[#This Row],[ACR1 : Is Application Virtualized]]="@#@",IF(_xlfn.XLOOKUP($A626,Odyssey_data!$A$2:$A$507,Odyssey_data!AF$2:AF$507)="@#@","Manual Entry Req",_xlfn.XLOOKUP($A626,Odyssey_data!$A$2:$A$507,Odyssey_data!AF$2:AF$507)),MAD_PS1[[#This Row],[ACR1 : Is Application Virtualized]]))</f>
        <v>Manual Entry Req</v>
      </c>
      <c r="AG626" s="75" t="str">
        <f>IF($AR62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26,Odyssey_data!$A$2:$A$507,Odyssey_data!AG$2:AG$507)="@#@","Manual Entry Req",_xlfn.XLOOKUP($A626,Odyssey_data!$A$2:$A$507,Odyssey_data!AG$2:AG$507)),MAD_PS1[[#This Row],[ACR2 : Does the Application Support loosely coupled N tier Architecture &amp; Abstraction]]))</f>
        <v>Manual Entry Req</v>
      </c>
      <c r="AH626" s="75" t="str">
        <f>IF($AR626="N",IF(MAD_PS1[[#This Row],[ACR3 : Does it provide Micro Services / Coarse Grain APIs]]="@#@","Manual Entry Req",MAD_PS1[[#This Row],[ACR3 : Does it provide Micro Services / Coarse Grain APIs]]),IF(MAD_PS1[[#This Row],[ACR3 : Does it provide Micro Services / Coarse Grain APIs]]="@#@",IF(_xlfn.XLOOKUP($A626,Odyssey_data!$A$2:$A$507,Odyssey_data!AH$2:AH$507)="@#@","Manual Entry Req",_xlfn.XLOOKUP($A626,Odyssey_data!$A$2:$A$507,Odyssey_data!AH$2:AH$507)),MAD_PS1[[#This Row],[ACR3 : Does it provide Micro Services / Coarse Grain APIs]]))</f>
        <v>Manual Entry Req</v>
      </c>
      <c r="AI626" s="75" t="str">
        <f>IF($AR626="N",IF(MAD_PS1[[#This Row],[ACR4 : Does the host regulatory environment allows moving to cloud]]="@#@","Manual Entry Req",MAD_PS1[[#This Row],[ACR4 : Does the host regulatory environment allows moving to cloud]]),IF(MAD_PS1[[#This Row],[ACR4 : Does the host regulatory environment allows moving to cloud]]="@#@",IF(_xlfn.XLOOKUP($A626,Odyssey_data!$A$2:$A$507,Odyssey_data!AI$2:AI$507)="@#@","Manual Entry Req",_xlfn.XLOOKUP($A626,Odyssey_data!$A$2:$A$507,Odyssey_data!AI$2:AI$507)),MAD_PS1[[#This Row],[ACR4 : Does the host regulatory environment allows moving to cloud]]))</f>
        <v>Manual Entry Req</v>
      </c>
      <c r="AJ626" s="75" t="str">
        <f>MAD_PS1[[#This Row],[Which Part? (Part 1 or Part 2)]]</f>
        <v>Part 2</v>
      </c>
      <c r="AK626" s="75" t="str">
        <f>MAD_PS1[[#This Row],[Data Received]]</f>
        <v>@#@</v>
      </c>
      <c r="AL626" s="75" t="str">
        <f>MAD_PS1[[#This Row],[Data Updated?]]</f>
        <v>YES</v>
      </c>
      <c r="AM626" s="75">
        <f>MAD_PS1[[#This Row],[Potential duplicates]]</f>
        <v>0</v>
      </c>
      <c r="AN626" s="75">
        <f>MAD_PS1[[#This Row],[Remarks]]</f>
        <v>0</v>
      </c>
      <c r="AO626" s="75" t="str">
        <f>MAD_PS1[[#This Row],[Staus of Data Input]]</f>
        <v>Data Available</v>
      </c>
      <c r="AP626" s="75" t="str">
        <f>MAD_PS1[[#This Row],[Portfolio]]</f>
        <v>Productivity</v>
      </c>
      <c r="AQ626" s="75" t="e">
        <f>MAD_PS1[[#This Row],[Only CTM]]</f>
        <v>#N/A</v>
      </c>
      <c r="AR626" s="74" t="str">
        <f>IF(ISERROR(_xlfn.XLOOKUP(MAD_PS2[[#This Row],[Source ID]],Odyssey_data[Source ID],Odyssey_data[M1 : Name of All Applications])),"N","Y")</f>
        <v>Y</v>
      </c>
    </row>
    <row r="627" spans="1:44" ht="45" hidden="1" x14ac:dyDescent="0.25">
      <c r="A627" s="75" t="str">
        <f>MAD_PS1[[#This Row],[Source ID]]</f>
        <v>CMDB.530</v>
      </c>
      <c r="B627" s="75" t="str">
        <f>MAD_PS1[[#This Row],[M1 : Name of All Applications]]</f>
        <v>LSS Legacy</v>
      </c>
      <c r="C627" s="75" t="str">
        <f>IF($AR627="N",IF(MAD_PS1[[#This Row],[Region]]="@#@","Manual Entry Req",MAD_PS1[[#This Row],[Region]]),IF(MAD_PS1[[#This Row],[Region]]="@#@",IF(_xlfn.XLOOKUP($A627,Odyssey_data!$A$2:$A$507,Odyssey_data!C$2:C$507)="@#@","Manual Entry Req",_xlfn.XLOOKUP($A627,Odyssey_data!$A$2:$A$507,Odyssey_data!C$2:C$507)),MAD_PS1[[#This Row],[Region]]))</f>
        <v>EMEA</v>
      </c>
      <c r="D627" s="75" t="str">
        <f>IF($AR627="N",IF(MAD_PS1[[#This Row],[Identify Current Region Owner]]="@#@","Manual Entry Req",MAD_PS1[[#This Row],[Identify Current Region Owner]]),IF(MAD_PS1[[#This Row],[Identify Current Region Owner]]="@#@",IF(_xlfn.XLOOKUP($A627,Odyssey_data!$A$2:$A$507,Odyssey_data!D$2:D$507)="@#@","Manual Entry Req",_xlfn.XLOOKUP($A627,Odyssey_data!$A$2:$A$507,Odyssey_data!D$2:D$507)),MAD_PS1[[#This Row],[Identify Current Region Owner]]))</f>
        <v>Karl Kimberger</v>
      </c>
      <c r="E627" s="75" t="b">
        <f>IF($AR627="N",IF(MAD_PS1[[#This Row],[M2: Confirm Application Status]]="@#@","Manual Entry Req",MAD_PS1[[#This Row],[M2: Confirm Application Status]]),IF(MAD_PS1[[#This Row],[M2: Confirm Application Status]]="@#@",IF(_xlfn.XLOOKUP($A627,Odyssey_data!$A$2:$A$507,Odyssey_data!E$2:E$507)="@#@","Manual Entry Req",_xlfn.XLOOKUP($A627,Odyssey_data!$A$2:$A$507,Odyssey_data!E$2:E$507)),MAD_PS1[[#This Row],[M2: Confirm Application Status]]))</f>
        <v>1</v>
      </c>
      <c r="F627" s="75" t="str">
        <f>IF($AR627="N",IF(MAD_PS1[[#This Row],[M3 : Application User Group]]="@#@","Manual Entry Req",MAD_PS1[[#This Row],[M3 : Application User Group]]),IF(MAD_PS1[[#This Row],[M3 : Application User Group]]="@#@",IF(_xlfn.XLOOKUP($A627,Odyssey_data!$A$2:$A$507,Odyssey_data!F$2:F$507)="@#@","Manual Entry Req",_xlfn.XLOOKUP($A627,Odyssey_data!$A$2:$A$507,Odyssey_data!F$2:F$507)),MAD_PS1[[#This Row],[M3 : Application User Group]]))</f>
        <v>Productivity Tools</v>
      </c>
      <c r="G627" s="75" t="str">
        <f>IF($AR627="N",IF(MAD_PS1[[#This Row],[M5 : Application Built]]="@#@","Manual Entry Req",MAD_PS1[[#This Row],[M5 : Application Built]]),IF(MAD_PS1[[#This Row],[M5 : Application Built]]="@#@",IF(_xlfn.XLOOKUP($A627,Odyssey_data!$A$2:$A$507,Odyssey_data!G$2:G$507)="@#@","Manual Entry Req",_xlfn.XLOOKUP($A627,Odyssey_data!$A$2:$A$507,Odyssey_data!G$2:G$507)),MAD_PS1[[#This Row],[M5 : Application Built]]))</f>
        <v>Developed Internally</v>
      </c>
      <c r="H627" s="75" t="str">
        <f>IF($AR627="N",IF(MAD_PS1[[#This Row],[M6 : Application Stack / Technology]]="@#@","Manual Entry Req",MAD_PS1[[#This Row],[M6 : Application Stack / Technology]]),IF(MAD_PS1[[#This Row],[M6 : Application Stack / Technology]]="@#@",IF(_xlfn.XLOOKUP($A627,Odyssey_data!$A$2:$A$507,Odyssey_data!H$2:H$507)="@#@","Manual Entry Req",_xlfn.XLOOKUP($A627,Odyssey_data!$A$2:$A$507,Odyssey_data!H$2:H$507)),MAD_PS1[[#This Row],[M6 : Application Stack / Technology]]))</f>
        <v>VB DOT-Net
Oracle - in EDW; SQL-Server</v>
      </c>
      <c r="I627" s="75" t="str">
        <f>IF($AR627="N",IF(MAD_PS1[[#This Row],[M7 : Primary Access Channels]]="@#@","Manual Entry Req",MAD_PS1[[#This Row],[M7 : Primary Access Channels]]),IF(MAD_PS1[[#This Row],[M7 : Primary Access Channels]]="@#@",IF(_xlfn.XLOOKUP($A627,Odyssey_data!$A$2:$A$507,Odyssey_data!I$2:I$507)="@#@","Manual Entry Req",_xlfn.XLOOKUP($A627,Odyssey_data!$A$2:$A$507,Odyssey_data!I$2:I$507)),MAD_PS1[[#This Row],[M7 : Primary Access Channels]]))</f>
        <v>Manual Entry Req</v>
      </c>
      <c r="J627" s="75" t="str">
        <f>IF($AR627="N",IF(MAD_PS1[[#This Row],[M8 : Application Deployement]]="@#@","Manual Entry Req",MAD_PS1[[#This Row],[M8 : Application Deployement]]),IF(MAD_PS1[[#This Row],[M8 : Application Deployement]]="@#@",IF(_xlfn.XLOOKUP($A627,Odyssey_data!$A$2:$A$507,Odyssey_data!J$2:J$507)="@#@","Manual Entry Req",_xlfn.XLOOKUP($A627,Odyssey_data!$A$2:$A$507,Odyssey_data!J$2:J$507)),MAD_PS1[[#This Row],[M8 : Application Deployement]]))</f>
        <v>Windows (fat client) + Windows NT/2000/XP/2003 Server</v>
      </c>
      <c r="K627" s="75" t="str">
        <f>IF($AR627="N",IF(MAD_PS1[[#This Row],[M9 : Application Architecture Type]]="@#@","Manual Entry Req",MAD_PS1[[#This Row],[M9 : Application Architecture Type]]),IF(MAD_PS1[[#This Row],[M9 : Application Architecture Type]]="@#@",IF(_xlfn.XLOOKUP($A627,Odyssey_data!$A$2:$A$507,Odyssey_data!K$2:K$507)="@#@","Manual Entry Req",_xlfn.XLOOKUP($A627,Odyssey_data!$A$2:$A$507,Odyssey_data!K$2:K$507)),MAD_PS1[[#This Row],[M9 : Application Architecture Type]]))</f>
        <v>Manual Entry Req</v>
      </c>
      <c r="L627" s="75" t="str">
        <f>IF($AR627="N",IF(MAD_PS1[[#This Row],[M10 : Application Description]]="@#@","Manual Entry Req",MAD_PS1[[#This Row],[M10 : Application Description]]),IF(MAD_PS1[[#This Row],[M10 : Application Description]]="@#@",IF(_xlfn.XLOOKUP($A627,Odyssey_data!$A$2:$A$507,Odyssey_data!L$2:L$507)="@#@","Manual Entry Req",_xlfn.XLOOKUP($A627,Odyssey_data!$A$2:$A$507,Odyssey_data!L$2:L$507)),MAD_PS1[[#This Row],[M10 : Application Description]]))</f>
        <v xml:space="preserve">LSS.Legacy.IM.EMEA_x000D_
</v>
      </c>
      <c r="M627" s="75" t="str">
        <f>IF($AR627="N",IF(MAD_PS1[[#This Row],[L1 Capability Map]]="@#@","Manual Entry Req",MAD_PS1[[#This Row],[L1 Capability Map]]),IF(MAD_PS1[[#This Row],[L1 Capability Map]]="@#@",IF(_xlfn.XLOOKUP($A627,Odyssey_data!$A$2:$A$507,Odyssey_data!M$2:M$507)="@#@","Manual Entry Req",_xlfn.XLOOKUP($A627,Odyssey_data!$A$2:$A$507,Odyssey_data!M$2:M$507)),MAD_PS1[[#This Row],[L1 Capability Map]]))</f>
        <v>Manual Entry Req</v>
      </c>
      <c r="N627" s="75" t="str">
        <f>IF($AR627="N",IF(MAD_PS1[[#This Row],[L2 Capability]]="@#@","Manual Entry Req",MAD_PS1[[#This Row],[L2 Capability]]),IF(MAD_PS1[[#This Row],[L2 Capability]]="@#@",IF(_xlfn.XLOOKUP($A627,Odyssey_data!$A$2:$A$507,Odyssey_data!N$2:N$507)="@#@","Manual Entry Req",_xlfn.XLOOKUP($A627,Odyssey_data!$A$2:$A$507,Odyssey_data!N$2:N$507)),MAD_PS1[[#This Row],[L2 Capability]]))</f>
        <v>Manual Entry Req</v>
      </c>
      <c r="O627" s="75" t="str">
        <f>IF($AR627="N",IF(MAD_PS1[[#This Row],[L3 Capability]]="@#@","Manual Entry Req",MAD_PS1[[#This Row],[L3 Capability]]),IF(MAD_PS1[[#This Row],[L3 Capability]]="@#@",IF(_xlfn.XLOOKUP($A627,Odyssey_data!$A$2:$A$507,Odyssey_data!O$2:O$507)="@#@","Manual Entry Req",_xlfn.XLOOKUP($A627,Odyssey_data!$A$2:$A$507,Odyssey_data!O$2:O$507)),MAD_PS1[[#This Row],[L3 Capability]]))</f>
        <v>Manual Entry Req</v>
      </c>
      <c r="P627" s="75" t="str">
        <f>IF($AR627="N",IF(MAD_PS1[[#This Row],[L4 Capability]]="@#@","Manual Entry Req",MAD_PS1[[#This Row],[L4 Capability]]),IF(MAD_PS1[[#This Row],[L4 Capability]]="@#@",IF(_xlfn.XLOOKUP($A627,Odyssey_data!$A$2:$A$507,Odyssey_data!P$2:P$507)="@#@","Manual Entry Req",_xlfn.XLOOKUP($A627,Odyssey_data!$A$2:$A$507,Odyssey_data!P$2:P$507)),MAD_PS1[[#This Row],[L4 Capability]]))</f>
        <v>Manual Entry Req</v>
      </c>
      <c r="Q627" s="75" t="str">
        <f>IF($AR627="N",IF(MAD_PS1[[#This Row],[Remarks()]]="@#@","Manual Entry Req",MAD_PS1[[#This Row],[Remarks()]]),IF(MAD_PS1[[#This Row],[Remarks()]]="@#@",IF(_xlfn.XLOOKUP($A627,Odyssey_data!$A$2:$A$507,Odyssey_data!Q$2:Q$507)="@#@","Manual Entry Req",_xlfn.XLOOKUP($A627,Odyssey_data!$A$2:$A$507,Odyssey_data!Q$2:Q$507)),MAD_PS1[[#This Row],[Remarks()]]))</f>
        <v>Manual Entry Req</v>
      </c>
      <c r="R627" s="75" t="str">
        <f>IF($AR62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27,Odyssey_data!$A$2:$A$507,Odyssey_data!R$2:R$507)="@#@","Manual Entry Req",_xlfn.XLOOKUP($A627,Odyssey_data!$A$2:$A$507,Odyssey_data!R$2:R$507)),MAD_PS1[[#This Row],[BCR1 : The extent to which application supports business operations]]))</f>
        <v>Manual Entry Req</v>
      </c>
      <c r="S627" s="75" t="str">
        <f>IF($AR62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27,Odyssey_data!$A$2:$A$507,Odyssey_data!S$2:S$507)="@#@","Manual Entry Req",_xlfn.XLOOKUP($A627,Odyssey_data!$A$2:$A$507,Odyssey_data!S$2:S$507)),MAD_PS1[[#This Row],[BCR2 : Please indicate the business impact due to the application''s non-availability ]]))</f>
        <v>Manual Entry Req</v>
      </c>
      <c r="T627" s="75" t="str">
        <f>IF($AR627="N",IF(MAD_PS1[[#This Row],[BCR3 : Business Data Criticality]]="@#@","Manual Entry Req",MAD_PS1[[#This Row],[BCR3 : Business Data Criticality]]),IF(MAD_PS1[[#This Row],[BCR3 : Business Data Criticality]]="@#@",IF(_xlfn.XLOOKUP($A627,Odyssey_data!$A$2:$A$507,Odyssey_data!T$2:T$507)="@#@","Manual Entry Req",_xlfn.XLOOKUP($A627,Odyssey_data!$A$2:$A$507,Odyssey_data!T$2:T$507)),MAD_PS1[[#This Row],[BCR3 : Business Data Criticality]]))</f>
        <v>Manual Entry Req</v>
      </c>
      <c r="U627" s="75">
        <f>IF($AR627="N",IF(MAD_PS1[[#This Row],[BCR4 : Please indicate the user base]]="@#@","Manual Entry Req",MAD_PS1[[#This Row],[BCR4 : Please indicate the user base]]),IF(MAD_PS1[[#This Row],[BCR4 : Please indicate the user base]]="@#@",IF(_xlfn.XLOOKUP($A627,Odyssey_data!$A$2:$A$507,Odyssey_data!U$2:U$507)="@#@","Manual Entry Req",_xlfn.XLOOKUP($A627,Odyssey_data!$A$2:$A$507,Odyssey_data!U$2:U$507)),MAD_PS1[[#This Row],[BCR4 : Please indicate the user base]]))</f>
        <v>0</v>
      </c>
      <c r="V627" s="75" t="str">
        <f>IF($AR627="N",IF(MAD_PS1[[#This Row],[AC1 : Categorize Interfaces]]="@#@","Manual Entry Req",MAD_PS1[[#This Row],[AC1 : Categorize Interfaces]]),IF(MAD_PS1[[#This Row],[AC1 : Categorize Interfaces]]="@#@",IF(_xlfn.XLOOKUP($A627,Odyssey_data!$A$2:$A$507,Odyssey_data!V$2:V$507)="@#@","Manual Entry Req",_xlfn.XLOOKUP($A627,Odyssey_data!$A$2:$A$507,Odyssey_data!V$2:V$507)),MAD_PS1[[#This Row],[AC1 : Categorize Interfaces]]))</f>
        <v>Manual Entry Req</v>
      </c>
      <c r="W627" s="75" t="str">
        <f>IF($AR627="N",IF(MAD_PS1[[#This Row],[AC2 : Diversity of Database(s)]]="@#@","Manual Entry Req",MAD_PS1[[#This Row],[AC2 : Diversity of Database(s)]]),IF(MAD_PS1[[#This Row],[AC2 : Diversity of Database(s)]]="@#@",IF(_xlfn.XLOOKUP($A627,Odyssey_data!$A$2:$A$507,Odyssey_data!W$2:W$507)="@#@","Manual Entry Req",_xlfn.XLOOKUP($A627,Odyssey_data!$A$2:$A$507,Odyssey_data!W$2:W$507)),MAD_PS1[[#This Row],[AC2 : Diversity of Database(s)]]))</f>
        <v>Manual Entry Req</v>
      </c>
      <c r="X627" s="75" t="str">
        <f>IF($AR627="N",IF(MAD_PS1[[#This Row],[AC3 : Diversity of software languages]]="@#@","Manual Entry Req",MAD_PS1[[#This Row],[AC3 : Diversity of software languages]]),IF(MAD_PS1[[#This Row],[AC3 : Diversity of software languages]]="@#@",IF(_xlfn.XLOOKUP($A627,Odyssey_data!$A$2:$A$507,Odyssey_data!X$2:X$507)="@#@","Manual Entry Req",_xlfn.XLOOKUP($A627,Odyssey_data!$A$2:$A$507,Odyssey_data!X$2:X$507)),MAD_PS1[[#This Row],[AC3 : Diversity of software languages]]))</f>
        <v>Manual Entry Req</v>
      </c>
      <c r="Y627" s="75" t="str">
        <f>IF($AR627="N",IF(MAD_PS1[[#This Row],[AM1 : Vendor Support available]]="@#@","Manual Entry Req",MAD_PS1[[#This Row],[AM1 : Vendor Support available]]),IF(MAD_PS1[[#This Row],[AM1 : Vendor Support available]]="@#@",IF(_xlfn.XLOOKUP($A627,Odyssey_data!$A$2:$A$507,Odyssey_data!Y$2:Y$507)="@#@","Manual Entry Req",_xlfn.XLOOKUP($A627,Odyssey_data!$A$2:$A$507,Odyssey_data!Y$2:Y$507)),MAD_PS1[[#This Row],[AM1 : Vendor Support available]]))</f>
        <v>Development IM</v>
      </c>
      <c r="Z627" s="75" t="str">
        <f>IF($AR627="N",IF(MAD_PS1[[#This Row],[AM2 : Availability of skills required to support the system]]="@#@","Manual Entry Req",MAD_PS1[[#This Row],[AM2 : Availability of skills required to support the system]]),IF(MAD_PS1[[#This Row],[AM2 : Availability of skills required to support the system]]="@#@",IF(_xlfn.XLOOKUP($A627,Odyssey_data!$A$2:$A$507,Odyssey_data!Z$2:Z$507)="@#@","Manual Entry Req",_xlfn.XLOOKUP($A627,Odyssey_data!$A$2:$A$507,Odyssey_data!Z$2:Z$507)),MAD_PS1[[#This Row],[AM2 : Availability of skills required to support the system]]))</f>
        <v>Manual Entry Req</v>
      </c>
      <c r="AA627" s="75" t="str">
        <f>IF($AR627="N",IF(MAD_PS1[[#This Row],[AM3 : Documents Available]]="@#@","Manual Entry Req",MAD_PS1[[#This Row],[AM3 : Documents Available]]),IF(MAD_PS1[[#This Row],[AM3 : Documents Available]]="@#@",IF(_xlfn.XLOOKUP($A627,Odyssey_data!$A$2:$A$507,Odyssey_data!AA$2:AA$507)="@#@","Manual Entry Req",_xlfn.XLOOKUP($A627,Odyssey_data!$A$2:$A$507,Odyssey_data!AA$2:AA$507)),MAD_PS1[[#This Row],[AM3 : Documents Available]]))</f>
        <v>Manual Entry Req</v>
      </c>
      <c r="AB627" s="75" t="str">
        <f>IF($AR627="N",IF(MAD_PS1[[#This Row],[AM4 : Lifecycle Stage of the application for Risk]]="@#@","Manual Entry Req",MAD_PS1[[#This Row],[AM4 : Lifecycle Stage of the application for Risk]]),IF(MAD_PS1[[#This Row],[AM4 : Lifecycle Stage of the application for Risk]]="@#@",IF(_xlfn.XLOOKUP($A627,Odyssey_data!$A$2:$A$507,Odyssey_data!AB$2:AB$507)="@#@","Manual Entry Req",_xlfn.XLOOKUP($A627,Odyssey_data!$A$2:$A$507,Odyssey_data!AB$2:AB$507)),MAD_PS1[[#This Row],[AM4 : Lifecycle Stage of the application for Risk]]))</f>
        <v>Invest</v>
      </c>
      <c r="AC627" s="75" t="str">
        <f>IF($AR627="N",IF(MAD_PS1[[#This Row],[AC1 : Implementation Cost]]="@#@","Manual Entry Req",MAD_PS1[[#This Row],[AC1 : Implementation Cost]]),IF(MAD_PS1[[#This Row],[AC1 : Implementation Cost]]="@#@",IF(_xlfn.XLOOKUP($A627,Odyssey_data!$A$2:$A$507,Odyssey_data!AC$2:AC$507)="@#@","Manual Entry Req",_xlfn.XLOOKUP($A627,Odyssey_data!$A$2:$A$507,Odyssey_data!AC$2:AC$507)),MAD_PS1[[#This Row],[AC1 : Implementation Cost]]))</f>
        <v>Manual Entry Req</v>
      </c>
      <c r="AD627" s="75" t="str">
        <f>IF($AR627="N",IF(MAD_PS1[[#This Row],[AC2 : Licence Cost]]="@#@","Manual Entry Req",MAD_PS1[[#This Row],[AC2 : Licence Cost]]),IF(MAD_PS1[[#This Row],[AC2 : Licence Cost]]="@#@",IF(_xlfn.XLOOKUP($A627,Odyssey_data!$A$2:$A$507,Odyssey_data!AD$2:AD$507)="@#@","Manual Entry Req",_xlfn.XLOOKUP($A627,Odyssey_data!$A$2:$A$507,Odyssey_data!AD$2:AD$507)),MAD_PS1[[#This Row],[AC2 : Licence Cost]]))</f>
        <v>Manual Entry Req</v>
      </c>
      <c r="AE627" s="75">
        <f>IF($AR627="N",IF(MAD_PS1[[#This Row],[AC3 : Annual Maintenance Cost/Support Cost]]="@#@","Manual Entry Req",MAD_PS1[[#This Row],[AC3 : Annual Maintenance Cost/Support Cost]]),IF(MAD_PS1[[#This Row],[AC3 : Annual Maintenance Cost/Support Cost]]="@#@",IF(_xlfn.XLOOKUP($A627,Odyssey_data!$A$2:$A$507,Odyssey_data!AE$2:AE$507)="@#@","Manual Entry Req",_xlfn.XLOOKUP($A627,Odyssey_data!$A$2:$A$507,Odyssey_data!AE$2:AE$507)),MAD_PS1[[#This Row],[AC3 : Annual Maintenance Cost/Support Cost]]))</f>
        <v>0</v>
      </c>
      <c r="AF627" s="75" t="str">
        <f>IF($AR627="N",IF(MAD_PS1[[#This Row],[ACR1 : Is Application Virtualized]]="@#@","Manual Entry Req",MAD_PS1[[#This Row],[ACR1 : Is Application Virtualized]]),IF(MAD_PS1[[#This Row],[ACR1 : Is Application Virtualized]]="@#@",IF(_xlfn.XLOOKUP($A627,Odyssey_data!$A$2:$A$507,Odyssey_data!AF$2:AF$507)="@#@","Manual Entry Req",_xlfn.XLOOKUP($A627,Odyssey_data!$A$2:$A$507,Odyssey_data!AF$2:AF$507)),MAD_PS1[[#This Row],[ACR1 : Is Application Virtualized]]))</f>
        <v>Manual Entry Req</v>
      </c>
      <c r="AG627" s="75" t="str">
        <f>IF($AR62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27,Odyssey_data!$A$2:$A$507,Odyssey_data!AG$2:AG$507)="@#@","Manual Entry Req",_xlfn.XLOOKUP($A627,Odyssey_data!$A$2:$A$507,Odyssey_data!AG$2:AG$507)),MAD_PS1[[#This Row],[ACR2 : Does the Application Support loosely coupled N tier Architecture &amp; Abstraction]]))</f>
        <v>Manual Entry Req</v>
      </c>
      <c r="AH627" s="75" t="str">
        <f>IF($AR627="N",IF(MAD_PS1[[#This Row],[ACR3 : Does it provide Micro Services / Coarse Grain APIs]]="@#@","Manual Entry Req",MAD_PS1[[#This Row],[ACR3 : Does it provide Micro Services / Coarse Grain APIs]]),IF(MAD_PS1[[#This Row],[ACR3 : Does it provide Micro Services / Coarse Grain APIs]]="@#@",IF(_xlfn.XLOOKUP($A627,Odyssey_data!$A$2:$A$507,Odyssey_data!AH$2:AH$507)="@#@","Manual Entry Req",_xlfn.XLOOKUP($A627,Odyssey_data!$A$2:$A$507,Odyssey_data!AH$2:AH$507)),MAD_PS1[[#This Row],[ACR3 : Does it provide Micro Services / Coarse Grain APIs]]))</f>
        <v>Manual Entry Req</v>
      </c>
      <c r="AI627" s="75" t="str">
        <f>IF($AR627="N",IF(MAD_PS1[[#This Row],[ACR4 : Does the host regulatory environment allows moving to cloud]]="@#@","Manual Entry Req",MAD_PS1[[#This Row],[ACR4 : Does the host regulatory environment allows moving to cloud]]),IF(MAD_PS1[[#This Row],[ACR4 : Does the host regulatory environment allows moving to cloud]]="@#@",IF(_xlfn.XLOOKUP($A627,Odyssey_data!$A$2:$A$507,Odyssey_data!AI$2:AI$507)="@#@","Manual Entry Req",_xlfn.XLOOKUP($A627,Odyssey_data!$A$2:$A$507,Odyssey_data!AI$2:AI$507)),MAD_PS1[[#This Row],[ACR4 : Does the host regulatory environment allows moving to cloud]]))</f>
        <v>Manual Entry Req</v>
      </c>
      <c r="AJ627" s="75" t="str">
        <f>MAD_PS1[[#This Row],[Which Part? (Part 1 or Part 2)]]</f>
        <v>Part 2</v>
      </c>
      <c r="AK627" s="75" t="str">
        <f>MAD_PS1[[#This Row],[Data Received]]</f>
        <v>@#@</v>
      </c>
      <c r="AL627" s="75" t="str">
        <f>MAD_PS1[[#This Row],[Data Updated?]]</f>
        <v>@#@</v>
      </c>
      <c r="AM627" s="75">
        <f>MAD_PS1[[#This Row],[Potential duplicates]]</f>
        <v>0</v>
      </c>
      <c r="AN627" s="75">
        <f>MAD_PS1[[#This Row],[Remarks]]</f>
        <v>0</v>
      </c>
      <c r="AO627" s="75" t="str">
        <f>MAD_PS1[[#This Row],[Staus of Data Input]]</f>
        <v>Data Pending</v>
      </c>
      <c r="AP627" s="75" t="str">
        <f>MAD_PS1[[#This Row],[Portfolio]]</f>
        <v>Unknown</v>
      </c>
      <c r="AQ627" s="75" t="e">
        <f>MAD_PS1[[#This Row],[Only CTM]]</f>
        <v>#N/A</v>
      </c>
      <c r="AR627" s="74" t="str">
        <f>IF(ISERROR(_xlfn.XLOOKUP(MAD_PS2[[#This Row],[Source ID]],Odyssey_data[Source ID],Odyssey_data[M1 : Name of All Applications])),"N","Y")</f>
        <v>Y</v>
      </c>
    </row>
    <row r="628" spans="1:44" ht="90" hidden="1" x14ac:dyDescent="0.25">
      <c r="A628" s="75" t="str">
        <f>MAD_PS1[[#This Row],[Source ID]]</f>
        <v>US.182</v>
      </c>
      <c r="B628" s="75" t="str">
        <f>MAD_PS1[[#This Row],[M1 : Name of All Applications]]</f>
        <v xml:space="preserve">MAC </v>
      </c>
      <c r="C628" s="75" t="str">
        <f>IF($AR628="N",IF(MAD_PS1[[#This Row],[Region]]="@#@","Manual Entry Req",MAD_PS1[[#This Row],[Region]]),IF(MAD_PS1[[#This Row],[Region]]="@#@",IF(_xlfn.XLOOKUP($A628,Odyssey_data!$A$2:$A$507,Odyssey_data!C$2:C$507)="@#@","Manual Entry Req",_xlfn.XLOOKUP($A628,Odyssey_data!$A$2:$A$507,Odyssey_data!C$2:C$507)),MAD_PS1[[#This Row],[Region]]))</f>
        <v>US</v>
      </c>
      <c r="D628" s="75" t="str">
        <f>IF($AR628="N",IF(MAD_PS1[[#This Row],[Identify Current Region Owner]]="@#@","Manual Entry Req",MAD_PS1[[#This Row],[Identify Current Region Owner]]),IF(MAD_PS1[[#This Row],[Identify Current Region Owner]]="@#@",IF(_xlfn.XLOOKUP($A628,Odyssey_data!$A$2:$A$507,Odyssey_data!D$2:D$507)="@#@","Manual Entry Req",_xlfn.XLOOKUP($A628,Odyssey_data!$A$2:$A$507,Odyssey_data!D$2:D$507)),MAD_PS1[[#This Row],[Identify Current Region Owner]]))</f>
        <v>Robert Bruce</v>
      </c>
      <c r="E628" s="75" t="str">
        <f>IF($AR628="N",IF(MAD_PS1[[#This Row],[M2: Confirm Application Status]]="@#@","Manual Entry Req",MAD_PS1[[#This Row],[M2: Confirm Application Status]]),IF(MAD_PS1[[#This Row],[M2: Confirm Application Status]]="@#@",IF(_xlfn.XLOOKUP($A628,Odyssey_data!$A$2:$A$507,Odyssey_data!E$2:E$507)="@#@","Manual Entry Req",_xlfn.XLOOKUP($A628,Odyssey_data!$A$2:$A$507,Odyssey_data!E$2:E$507)),MAD_PS1[[#This Row],[M2: Confirm Application Status]]))</f>
        <v>Active</v>
      </c>
      <c r="F628" s="75" t="str">
        <f>IF($AR628="N",IF(MAD_PS1[[#This Row],[M3 : Application User Group]]="@#@","Manual Entry Req",MAD_PS1[[#This Row],[M3 : Application User Group]]),IF(MAD_PS1[[#This Row],[M3 : Application User Group]]="@#@",IF(_xlfn.XLOOKUP($A628,Odyssey_data!$A$2:$A$507,Odyssey_data!F$2:F$507)="@#@","Manual Entry Req",_xlfn.XLOOKUP($A628,Odyssey_data!$A$2:$A$507,Odyssey_data!F$2:F$507)),MAD_PS1[[#This Row],[M3 : Application User Group]]))</f>
        <v>Sales</v>
      </c>
      <c r="G628" s="75" t="str">
        <f>IF($AR628="N",IF(MAD_PS1[[#This Row],[M5 : Application Built]]="@#@","Manual Entry Req",MAD_PS1[[#This Row],[M5 : Application Built]]),IF(MAD_PS1[[#This Row],[M5 : Application Built]]="@#@",IF(_xlfn.XLOOKUP($A628,Odyssey_data!$A$2:$A$507,Odyssey_data!G$2:G$507)="@#@","Manual Entry Req",_xlfn.XLOOKUP($A628,Odyssey_data!$A$2:$A$507,Odyssey_data!G$2:G$507)),MAD_PS1[[#This Row],[M5 : Application Built]]))</f>
        <v>Manual Entry Req</v>
      </c>
      <c r="H628" s="75" t="str">
        <f>IF($AR628="N",IF(MAD_PS1[[#This Row],[M6 : Application Stack / Technology]]="@#@","Manual Entry Req",MAD_PS1[[#This Row],[M6 : Application Stack / Technology]]),IF(MAD_PS1[[#This Row],[M6 : Application Stack / Technology]]="@#@",IF(_xlfn.XLOOKUP($A628,Odyssey_data!$A$2:$A$507,Odyssey_data!H$2:H$507)="@#@","Manual Entry Req",_xlfn.XLOOKUP($A628,Odyssey_data!$A$2:$A$507,Odyssey_data!H$2:H$507)),MAD_PS1[[#This Row],[M6 : Application Stack / Technology]]))</f>
        <v xml:space="preserve">SQL/HTML/Javascript/ASP
</v>
      </c>
      <c r="I628" s="75" t="str">
        <f>IF($AR628="N",IF(MAD_PS1[[#This Row],[M7 : Primary Access Channels]]="@#@","Manual Entry Req",MAD_PS1[[#This Row],[M7 : Primary Access Channels]]),IF(MAD_PS1[[#This Row],[M7 : Primary Access Channels]]="@#@",IF(_xlfn.XLOOKUP($A628,Odyssey_data!$A$2:$A$507,Odyssey_data!I$2:I$507)="@#@","Manual Entry Req",_xlfn.XLOOKUP($A628,Odyssey_data!$A$2:$A$507,Odyssey_data!I$2:I$507)),MAD_PS1[[#This Row],[M7 : Primary Access Channels]]))</f>
        <v>Manual Entry Req</v>
      </c>
      <c r="J628" s="75" t="str">
        <f>IF($AR628="N",IF(MAD_PS1[[#This Row],[M8 : Application Deployement]]="@#@","Manual Entry Req",MAD_PS1[[#This Row],[M8 : Application Deployement]]),IF(MAD_PS1[[#This Row],[M8 : Application Deployement]]="@#@",IF(_xlfn.XLOOKUP($A628,Odyssey_data!$A$2:$A$507,Odyssey_data!J$2:J$507)="@#@","Manual Entry Req",_xlfn.XLOOKUP($A628,Odyssey_data!$A$2:$A$507,Odyssey_data!J$2:J$507)),MAD_PS1[[#This Row],[M8 : Application Deployement]]))</f>
        <v>Manual Entry Req</v>
      </c>
      <c r="K628" s="75" t="str">
        <f>IF($AR628="N",IF(MAD_PS1[[#This Row],[M9 : Application Architecture Type]]="@#@","Manual Entry Req",MAD_PS1[[#This Row],[M9 : Application Architecture Type]]),IF(MAD_PS1[[#This Row],[M9 : Application Architecture Type]]="@#@",IF(_xlfn.XLOOKUP($A628,Odyssey_data!$A$2:$A$507,Odyssey_data!K$2:K$507)="@#@","Manual Entry Req",_xlfn.XLOOKUP($A628,Odyssey_data!$A$2:$A$507,Odyssey_data!K$2:K$507)),MAD_PS1[[#This Row],[M9 : Application Architecture Type]]))</f>
        <v>Manual Entry Req</v>
      </c>
      <c r="L628" s="75" t="str">
        <f>IF($AR628="N",IF(MAD_PS1[[#This Row],[M10 : Application Description]]="@#@","Manual Entry Req",MAD_PS1[[#This Row],[M10 : Application Description]]),IF(MAD_PS1[[#This Row],[M10 : Application Description]]="@#@",IF(_xlfn.XLOOKUP($A628,Odyssey_data!$A$2:$A$507,Odyssey_data!L$2:L$507)="@#@","Manual Entry Req",_xlfn.XLOOKUP($A628,Odyssey_data!$A$2:$A$507,Odyssey_data!L$2:L$507)),MAD_PS1[[#This Row],[M10 : Application Description]]))</f>
        <v xml:space="preserve">Windows 23/SQL 25
link -http://usdawiis61/apps/MAC/index.asp
</v>
      </c>
      <c r="M628" s="75" t="str">
        <f>IF($AR628="N",IF(MAD_PS1[[#This Row],[L1 Capability Map]]="@#@","Manual Entry Req",MAD_PS1[[#This Row],[L1 Capability Map]]),IF(MAD_PS1[[#This Row],[L1 Capability Map]]="@#@",IF(_xlfn.XLOOKUP($A628,Odyssey_data!$A$2:$A$507,Odyssey_data!M$2:M$507)="@#@","Manual Entry Req",_xlfn.XLOOKUP($A628,Odyssey_data!$A$2:$A$507,Odyssey_data!M$2:M$507)),MAD_PS1[[#This Row],[L1 Capability Map]]))</f>
        <v>Manual Entry Req</v>
      </c>
      <c r="N628" s="75" t="str">
        <f>IF($AR628="N",IF(MAD_PS1[[#This Row],[L2 Capability]]="@#@","Manual Entry Req",MAD_PS1[[#This Row],[L2 Capability]]),IF(MAD_PS1[[#This Row],[L2 Capability]]="@#@",IF(_xlfn.XLOOKUP($A628,Odyssey_data!$A$2:$A$507,Odyssey_data!N$2:N$507)="@#@","Manual Entry Req",_xlfn.XLOOKUP($A628,Odyssey_data!$A$2:$A$507,Odyssey_data!N$2:N$507)),MAD_PS1[[#This Row],[L2 Capability]]))</f>
        <v>Manual Entry Req</v>
      </c>
      <c r="O628" s="75" t="str">
        <f>IF($AR628="N",IF(MAD_PS1[[#This Row],[L3 Capability]]="@#@","Manual Entry Req",MAD_PS1[[#This Row],[L3 Capability]]),IF(MAD_PS1[[#This Row],[L3 Capability]]="@#@",IF(_xlfn.XLOOKUP($A628,Odyssey_data!$A$2:$A$507,Odyssey_data!O$2:O$507)="@#@","Manual Entry Req",_xlfn.XLOOKUP($A628,Odyssey_data!$A$2:$A$507,Odyssey_data!O$2:O$507)),MAD_PS1[[#This Row],[L3 Capability]]))</f>
        <v>Manual Entry Req</v>
      </c>
      <c r="P628" s="75" t="str">
        <f>IF($AR628="N",IF(MAD_PS1[[#This Row],[L4 Capability]]="@#@","Manual Entry Req",MAD_PS1[[#This Row],[L4 Capability]]),IF(MAD_PS1[[#This Row],[L4 Capability]]="@#@",IF(_xlfn.XLOOKUP($A628,Odyssey_data!$A$2:$A$507,Odyssey_data!P$2:P$507)="@#@","Manual Entry Req",_xlfn.XLOOKUP($A628,Odyssey_data!$A$2:$A$507,Odyssey_data!P$2:P$507)),MAD_PS1[[#This Row],[L4 Capability]]))</f>
        <v>Manual Entry Req</v>
      </c>
      <c r="Q628" s="75" t="str">
        <f>IF($AR628="N",IF(MAD_PS1[[#This Row],[Remarks()]]="@#@","Manual Entry Req",MAD_PS1[[#This Row],[Remarks()]]),IF(MAD_PS1[[#This Row],[Remarks()]]="@#@",IF(_xlfn.XLOOKUP($A628,Odyssey_data!$A$2:$A$507,Odyssey_data!Q$2:Q$507)="@#@","Manual Entry Req",_xlfn.XLOOKUP($A628,Odyssey_data!$A$2:$A$507,Odyssey_data!Q$2:Q$507)),MAD_PS1[[#This Row],[Remarks()]]))</f>
        <v>Manual Entry Req</v>
      </c>
      <c r="R628" s="75" t="str">
        <f>IF($AR62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28,Odyssey_data!$A$2:$A$507,Odyssey_data!R$2:R$507)="@#@","Manual Entry Req",_xlfn.XLOOKUP($A628,Odyssey_data!$A$2:$A$507,Odyssey_data!R$2:R$507)),MAD_PS1[[#This Row],[BCR1 : The extent to which application supports business operations]]))</f>
        <v>OTC-Sales-Sales Management</v>
      </c>
      <c r="S628" s="75" t="str">
        <f>IF($AR62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28,Odyssey_data!$A$2:$A$507,Odyssey_data!S$2:S$507)="@#@","Manual Entry Req",_xlfn.XLOOKUP($A628,Odyssey_data!$A$2:$A$507,Odyssey_data!S$2:S$507)),MAD_PS1[[#This Row],[BCR2 : Please indicate the business impact due to the application''s non-availability ]]))</f>
        <v>Level 3- Relevant</v>
      </c>
      <c r="T628" s="75" t="str">
        <f>IF($AR628="N",IF(MAD_PS1[[#This Row],[BCR3 : Business Data Criticality]]="@#@","Manual Entry Req",MAD_PS1[[#This Row],[BCR3 : Business Data Criticality]]),IF(MAD_PS1[[#This Row],[BCR3 : Business Data Criticality]]="@#@",IF(_xlfn.XLOOKUP($A628,Odyssey_data!$A$2:$A$507,Odyssey_data!T$2:T$507)="@#@","Manual Entry Req",_xlfn.XLOOKUP($A628,Odyssey_data!$A$2:$A$507,Odyssey_data!T$2:T$507)),MAD_PS1[[#This Row],[BCR3 : Business Data Criticality]]))</f>
        <v>Manual Entry Req</v>
      </c>
      <c r="U628" s="75">
        <f>IF($AR628="N",IF(MAD_PS1[[#This Row],[BCR4 : Please indicate the user base]]="@#@","Manual Entry Req",MAD_PS1[[#This Row],[BCR4 : Please indicate the user base]]),IF(MAD_PS1[[#This Row],[BCR4 : Please indicate the user base]]="@#@",IF(_xlfn.XLOOKUP($A628,Odyssey_data!$A$2:$A$507,Odyssey_data!U$2:U$507)="@#@","Manual Entry Req",_xlfn.XLOOKUP($A628,Odyssey_data!$A$2:$A$507,Odyssey_data!U$2:U$507)),MAD_PS1[[#This Row],[BCR4 : Please indicate the user base]]))</f>
        <v>0</v>
      </c>
      <c r="V628" s="75" t="str">
        <f>IF($AR628="N",IF(MAD_PS1[[#This Row],[AC1 : Categorize Interfaces]]="@#@","Manual Entry Req",MAD_PS1[[#This Row],[AC1 : Categorize Interfaces]]),IF(MAD_PS1[[#This Row],[AC1 : Categorize Interfaces]]="@#@",IF(_xlfn.XLOOKUP($A628,Odyssey_data!$A$2:$A$507,Odyssey_data!V$2:V$507)="@#@","Manual Entry Req",_xlfn.XLOOKUP($A628,Odyssey_data!$A$2:$A$507,Odyssey_data!V$2:V$507)),MAD_PS1[[#This Row],[AC1 : Categorize Interfaces]]))</f>
        <v>Manual Entry Req</v>
      </c>
      <c r="W628" s="75" t="str">
        <f>IF($AR628="N",IF(MAD_PS1[[#This Row],[AC2 : Diversity of Database(s)]]="@#@","Manual Entry Req",MAD_PS1[[#This Row],[AC2 : Diversity of Database(s)]]),IF(MAD_PS1[[#This Row],[AC2 : Diversity of Database(s)]]="@#@",IF(_xlfn.XLOOKUP($A628,Odyssey_data!$A$2:$A$507,Odyssey_data!W$2:W$507)="@#@","Manual Entry Req",_xlfn.XLOOKUP($A628,Odyssey_data!$A$2:$A$507,Odyssey_data!W$2:W$507)),MAD_PS1[[#This Row],[AC2 : Diversity of Database(s)]]))</f>
        <v>Manual Entry Req</v>
      </c>
      <c r="X628" s="75" t="str">
        <f>IF($AR628="N",IF(MAD_PS1[[#This Row],[AC3 : Diversity of software languages]]="@#@","Manual Entry Req",MAD_PS1[[#This Row],[AC3 : Diversity of software languages]]),IF(MAD_PS1[[#This Row],[AC3 : Diversity of software languages]]="@#@",IF(_xlfn.XLOOKUP($A628,Odyssey_data!$A$2:$A$507,Odyssey_data!X$2:X$507)="@#@","Manual Entry Req",_xlfn.XLOOKUP($A628,Odyssey_data!$A$2:$A$507,Odyssey_data!X$2:X$507)),MAD_PS1[[#This Row],[AC3 : Diversity of software languages]]))</f>
        <v>Manual Entry Req</v>
      </c>
      <c r="Y628" s="75" t="str">
        <f>IF($AR628="N",IF(MAD_PS1[[#This Row],[AM1 : Vendor Support available]]="@#@","Manual Entry Req",MAD_PS1[[#This Row],[AM1 : Vendor Support available]]),IF(MAD_PS1[[#This Row],[AM1 : Vendor Support available]]="@#@",IF(_xlfn.XLOOKUP($A628,Odyssey_data!$A$2:$A$507,Odyssey_data!Y$2:Y$507)="@#@","Manual Entry Req",_xlfn.XLOOKUP($A628,Odyssey_data!$A$2:$A$507,Odyssey_data!Y$2:Y$507)),MAD_PS1[[#This Row],[AM1 : Vendor Support available]]))</f>
        <v>Manual Entry Req</v>
      </c>
      <c r="Z628" s="75" t="str">
        <f>IF($AR628="N",IF(MAD_PS1[[#This Row],[AM2 : Availability of skills required to support the system]]="@#@","Manual Entry Req",MAD_PS1[[#This Row],[AM2 : Availability of skills required to support the system]]),IF(MAD_PS1[[#This Row],[AM2 : Availability of skills required to support the system]]="@#@",IF(_xlfn.XLOOKUP($A628,Odyssey_data!$A$2:$A$507,Odyssey_data!Z$2:Z$507)="@#@","Manual Entry Req",_xlfn.XLOOKUP($A628,Odyssey_data!$A$2:$A$507,Odyssey_data!Z$2:Z$507)),MAD_PS1[[#This Row],[AM2 : Availability of skills required to support the system]]))</f>
        <v>Manual Entry Req</v>
      </c>
      <c r="AA628" s="75" t="str">
        <f>IF($AR628="N",IF(MAD_PS1[[#This Row],[AM3 : Documents Available]]="@#@","Manual Entry Req",MAD_PS1[[#This Row],[AM3 : Documents Available]]),IF(MAD_PS1[[#This Row],[AM3 : Documents Available]]="@#@",IF(_xlfn.XLOOKUP($A628,Odyssey_data!$A$2:$A$507,Odyssey_data!AA$2:AA$507)="@#@","Manual Entry Req",_xlfn.XLOOKUP($A628,Odyssey_data!$A$2:$A$507,Odyssey_data!AA$2:AA$507)),MAD_PS1[[#This Row],[AM3 : Documents Available]]))</f>
        <v>Manual Entry Req</v>
      </c>
      <c r="AB628" s="75" t="str">
        <f>IF($AR628="N",IF(MAD_PS1[[#This Row],[AM4 : Lifecycle Stage of the application for Risk]]="@#@","Manual Entry Req",MAD_PS1[[#This Row],[AM4 : Lifecycle Stage of the application for Risk]]),IF(MAD_PS1[[#This Row],[AM4 : Lifecycle Stage of the application for Risk]]="@#@",IF(_xlfn.XLOOKUP($A628,Odyssey_data!$A$2:$A$507,Odyssey_data!AB$2:AB$507)="@#@","Manual Entry Req",_xlfn.XLOOKUP($A628,Odyssey_data!$A$2:$A$507,Odyssey_data!AB$2:AB$507)),MAD_PS1[[#This Row],[AM4 : Lifecycle Stage of the application for Risk]]))</f>
        <v>Retire</v>
      </c>
      <c r="AC628" s="75" t="str">
        <f>IF($AR628="N",IF(MAD_PS1[[#This Row],[AC1 : Implementation Cost]]="@#@","Manual Entry Req",MAD_PS1[[#This Row],[AC1 : Implementation Cost]]),IF(MAD_PS1[[#This Row],[AC1 : Implementation Cost]]="@#@",IF(_xlfn.XLOOKUP($A628,Odyssey_data!$A$2:$A$507,Odyssey_data!AC$2:AC$507)="@#@","Manual Entry Req",_xlfn.XLOOKUP($A628,Odyssey_data!$A$2:$A$507,Odyssey_data!AC$2:AC$507)),MAD_PS1[[#This Row],[AC1 : Implementation Cost]]))</f>
        <v>Manual Entry Req</v>
      </c>
      <c r="AD628" s="75" t="str">
        <f>IF($AR628="N",IF(MAD_PS1[[#This Row],[AC2 : Licence Cost]]="@#@","Manual Entry Req",MAD_PS1[[#This Row],[AC2 : Licence Cost]]),IF(MAD_PS1[[#This Row],[AC2 : Licence Cost]]="@#@",IF(_xlfn.XLOOKUP($A628,Odyssey_data!$A$2:$A$507,Odyssey_data!AD$2:AD$507)="@#@","Manual Entry Req",_xlfn.XLOOKUP($A628,Odyssey_data!$A$2:$A$507,Odyssey_data!AD$2:AD$507)),MAD_PS1[[#This Row],[AC2 : Licence Cost]]))</f>
        <v>Manual Entry Req</v>
      </c>
      <c r="AE628" s="75">
        <f>IF($AR628="N",IF(MAD_PS1[[#This Row],[AC3 : Annual Maintenance Cost/Support Cost]]="@#@","Manual Entry Req",MAD_PS1[[#This Row],[AC3 : Annual Maintenance Cost/Support Cost]]),IF(MAD_PS1[[#This Row],[AC3 : Annual Maintenance Cost/Support Cost]]="@#@",IF(_xlfn.XLOOKUP($A628,Odyssey_data!$A$2:$A$507,Odyssey_data!AE$2:AE$507)="@#@","Manual Entry Req",_xlfn.XLOOKUP($A628,Odyssey_data!$A$2:$A$507,Odyssey_data!AE$2:AE$507)),MAD_PS1[[#This Row],[AC3 : Annual Maintenance Cost/Support Cost]]))</f>
        <v>0</v>
      </c>
      <c r="AF628" s="75" t="str">
        <f>IF($AR628="N",IF(MAD_PS1[[#This Row],[ACR1 : Is Application Virtualized]]="@#@","Manual Entry Req",MAD_PS1[[#This Row],[ACR1 : Is Application Virtualized]]),IF(MAD_PS1[[#This Row],[ACR1 : Is Application Virtualized]]="@#@",IF(_xlfn.XLOOKUP($A628,Odyssey_data!$A$2:$A$507,Odyssey_data!AF$2:AF$507)="@#@","Manual Entry Req",_xlfn.XLOOKUP($A628,Odyssey_data!$A$2:$A$507,Odyssey_data!AF$2:AF$507)),MAD_PS1[[#This Row],[ACR1 : Is Application Virtualized]]))</f>
        <v>Manual Entry Req</v>
      </c>
      <c r="AG628" s="75" t="str">
        <f>IF($AR62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28,Odyssey_data!$A$2:$A$507,Odyssey_data!AG$2:AG$507)="@#@","Manual Entry Req",_xlfn.XLOOKUP($A628,Odyssey_data!$A$2:$A$507,Odyssey_data!AG$2:AG$507)),MAD_PS1[[#This Row],[ACR2 : Does the Application Support loosely coupled N tier Architecture &amp; Abstraction]]))</f>
        <v>Manual Entry Req</v>
      </c>
      <c r="AH628" s="75" t="str">
        <f>IF($AR628="N",IF(MAD_PS1[[#This Row],[ACR3 : Does it provide Micro Services / Coarse Grain APIs]]="@#@","Manual Entry Req",MAD_PS1[[#This Row],[ACR3 : Does it provide Micro Services / Coarse Grain APIs]]),IF(MAD_PS1[[#This Row],[ACR3 : Does it provide Micro Services / Coarse Grain APIs]]="@#@",IF(_xlfn.XLOOKUP($A628,Odyssey_data!$A$2:$A$507,Odyssey_data!AH$2:AH$507)="@#@","Manual Entry Req",_xlfn.XLOOKUP($A628,Odyssey_data!$A$2:$A$507,Odyssey_data!AH$2:AH$507)),MAD_PS1[[#This Row],[ACR3 : Does it provide Micro Services / Coarse Grain APIs]]))</f>
        <v>Manual Entry Req</v>
      </c>
      <c r="AI628" s="75" t="str">
        <f>IF($AR628="N",IF(MAD_PS1[[#This Row],[ACR4 : Does the host regulatory environment allows moving to cloud]]="@#@","Manual Entry Req",MAD_PS1[[#This Row],[ACR4 : Does the host regulatory environment allows moving to cloud]]),IF(MAD_PS1[[#This Row],[ACR4 : Does the host regulatory environment allows moving to cloud]]="@#@",IF(_xlfn.XLOOKUP($A628,Odyssey_data!$A$2:$A$507,Odyssey_data!AI$2:AI$507)="@#@","Manual Entry Req",_xlfn.XLOOKUP($A628,Odyssey_data!$A$2:$A$507,Odyssey_data!AI$2:AI$507)),MAD_PS1[[#This Row],[ACR4 : Does the host regulatory environment allows moving to cloud]]))</f>
        <v>Manual Entry Req</v>
      </c>
      <c r="AJ628" s="75" t="str">
        <f>MAD_PS1[[#This Row],[Which Part? (Part 1 or Part 2)]]</f>
        <v>Part 2</v>
      </c>
      <c r="AK628" s="75" t="str">
        <f>MAD_PS1[[#This Row],[Data Received]]</f>
        <v>@#@</v>
      </c>
      <c r="AL628" s="75" t="str">
        <f>MAD_PS1[[#This Row],[Data Updated?]]</f>
        <v>@#@</v>
      </c>
      <c r="AM628" s="75">
        <f>MAD_PS1[[#This Row],[Potential duplicates]]</f>
        <v>0</v>
      </c>
      <c r="AN628" s="75">
        <f>MAD_PS1[[#This Row],[Remarks]]</f>
        <v>0</v>
      </c>
      <c r="AO628" s="75" t="str">
        <f>MAD_PS1[[#This Row],[Staus of Data Input]]</f>
        <v>Data Pending</v>
      </c>
      <c r="AP628" s="75" t="str">
        <f>MAD_PS1[[#This Row],[Portfolio]]</f>
        <v>IT</v>
      </c>
      <c r="AQ628" s="75" t="e">
        <f>MAD_PS1[[#This Row],[Only CTM]]</f>
        <v>#N/A</v>
      </c>
      <c r="AR628" s="74" t="str">
        <f>IF(ISERROR(_xlfn.XLOOKUP(MAD_PS2[[#This Row],[Source ID]],Odyssey_data[Source ID],Odyssey_data[M1 : Name of All Applications])),"N","Y")</f>
        <v>Y</v>
      </c>
    </row>
    <row r="629" spans="1:44" ht="150" hidden="1" x14ac:dyDescent="0.25">
      <c r="A629" s="75" t="str">
        <f>MAD_PS1[[#This Row],[Source ID]]</f>
        <v>US.183</v>
      </c>
      <c r="B629" s="75" t="str">
        <f>MAD_PS1[[#This Row],[M1 : Name of All Applications]]</f>
        <v>MAC &amp; People Finder</v>
      </c>
      <c r="C629" s="75" t="str">
        <f>IF($AR629="N",IF(MAD_PS1[[#This Row],[Region]]="@#@","Manual Entry Req",MAD_PS1[[#This Row],[Region]]),IF(MAD_PS1[[#This Row],[Region]]="@#@",IF(_xlfn.XLOOKUP($A629,Odyssey_data!$A$2:$A$507,Odyssey_data!C$2:C$507)="@#@","Manual Entry Req",_xlfn.XLOOKUP($A629,Odyssey_data!$A$2:$A$507,Odyssey_data!C$2:C$507)),MAD_PS1[[#This Row],[Region]]))</f>
        <v>US</v>
      </c>
      <c r="D629" s="75" t="str">
        <f>IF($AR629="N",IF(MAD_PS1[[#This Row],[Identify Current Region Owner]]="@#@","Manual Entry Req",MAD_PS1[[#This Row],[Identify Current Region Owner]]),IF(MAD_PS1[[#This Row],[Identify Current Region Owner]]="@#@",IF(_xlfn.XLOOKUP($A629,Odyssey_data!$A$2:$A$507,Odyssey_data!D$2:D$507)="@#@","Manual Entry Req",_xlfn.XLOOKUP($A629,Odyssey_data!$A$2:$A$507,Odyssey_data!D$2:D$507)),MAD_PS1[[#This Row],[Identify Current Region Owner]]))</f>
        <v>Robert Bruce</v>
      </c>
      <c r="E629" s="75" t="str">
        <f>IF($AR629="N",IF(MAD_PS1[[#This Row],[M2: Confirm Application Status]]="@#@","Manual Entry Req",MAD_PS1[[#This Row],[M2: Confirm Application Status]]),IF(MAD_PS1[[#This Row],[M2: Confirm Application Status]]="@#@",IF(_xlfn.XLOOKUP($A629,Odyssey_data!$A$2:$A$507,Odyssey_data!E$2:E$507)="@#@","Manual Entry Req",_xlfn.XLOOKUP($A629,Odyssey_data!$A$2:$A$507,Odyssey_data!E$2:E$507)),MAD_PS1[[#This Row],[M2: Confirm Application Status]]))</f>
        <v>Active</v>
      </c>
      <c r="F629" s="75" t="str">
        <f>IF($AR629="N",IF(MAD_PS1[[#This Row],[M3 : Application User Group]]="@#@","Manual Entry Req",MAD_PS1[[#This Row],[M3 : Application User Group]]),IF(MAD_PS1[[#This Row],[M3 : Application User Group]]="@#@",IF(_xlfn.XLOOKUP($A629,Odyssey_data!$A$2:$A$507,Odyssey_data!F$2:F$507)="@#@","Manual Entry Req",_xlfn.XLOOKUP($A629,Odyssey_data!$A$2:$A$507,Odyssey_data!F$2:F$507)),MAD_PS1[[#This Row],[M3 : Application User Group]]))</f>
        <v>Reporting</v>
      </c>
      <c r="G629" s="75" t="str">
        <f>IF($AR629="N",IF(MAD_PS1[[#This Row],[M5 : Application Built]]="@#@","Manual Entry Req",MAD_PS1[[#This Row],[M5 : Application Built]]),IF(MAD_PS1[[#This Row],[M5 : Application Built]]="@#@",IF(_xlfn.XLOOKUP($A629,Odyssey_data!$A$2:$A$507,Odyssey_data!G$2:G$507)="@#@","Manual Entry Req",_xlfn.XLOOKUP($A629,Odyssey_data!$A$2:$A$507,Odyssey_data!G$2:G$507)),MAD_PS1[[#This Row],[M5 : Application Built]]))</f>
        <v>Manual Entry Req</v>
      </c>
      <c r="H629" s="75" t="str">
        <f>IF($AR629="N",IF(MAD_PS1[[#This Row],[M6 : Application Stack / Technology]]="@#@","Manual Entry Req",MAD_PS1[[#This Row],[M6 : Application Stack / Technology]]),IF(MAD_PS1[[#This Row],[M6 : Application Stack / Technology]]="@#@",IF(_xlfn.XLOOKUP($A629,Odyssey_data!$A$2:$A$507,Odyssey_data!H$2:H$507)="@#@","Manual Entry Req",_xlfn.XLOOKUP($A629,Odyssey_data!$A$2:$A$507,Odyssey_data!H$2:H$507)),MAD_PS1[[#This Row],[M6 : Application Stack / Technology]]))</f>
        <v>SQL Server</v>
      </c>
      <c r="I629" s="75" t="str">
        <f>IF($AR629="N",IF(MAD_PS1[[#This Row],[M7 : Primary Access Channels]]="@#@","Manual Entry Req",MAD_PS1[[#This Row],[M7 : Primary Access Channels]]),IF(MAD_PS1[[#This Row],[M7 : Primary Access Channels]]="@#@",IF(_xlfn.XLOOKUP($A629,Odyssey_data!$A$2:$A$507,Odyssey_data!I$2:I$507)="@#@","Manual Entry Req",_xlfn.XLOOKUP($A629,Odyssey_data!$A$2:$A$507,Odyssey_data!I$2:I$507)),MAD_PS1[[#This Row],[M7 : Primary Access Channels]]))</f>
        <v>Client/Server</v>
      </c>
      <c r="J629" s="75" t="str">
        <f>IF($AR629="N",IF(MAD_PS1[[#This Row],[M8 : Application Deployement]]="@#@","Manual Entry Req",MAD_PS1[[#This Row],[M8 : Application Deployement]]),IF(MAD_PS1[[#This Row],[M8 : Application Deployement]]="@#@",IF(_xlfn.XLOOKUP($A629,Odyssey_data!$A$2:$A$507,Odyssey_data!J$2:J$507)="@#@","Manual Entry Req",_xlfn.XLOOKUP($A629,Odyssey_data!$A$2:$A$507,Odyssey_data!J$2:J$507)),MAD_PS1[[#This Row],[M8 : Application Deployement]]))</f>
        <v>Manual Entry Req</v>
      </c>
      <c r="K629" s="75" t="str">
        <f>IF($AR629="N",IF(MAD_PS1[[#This Row],[M9 : Application Architecture Type]]="@#@","Manual Entry Req",MAD_PS1[[#This Row],[M9 : Application Architecture Type]]),IF(MAD_PS1[[#This Row],[M9 : Application Architecture Type]]="@#@",IF(_xlfn.XLOOKUP($A629,Odyssey_data!$A$2:$A$507,Odyssey_data!K$2:K$507)="@#@","Manual Entry Req",_xlfn.XLOOKUP($A629,Odyssey_data!$A$2:$A$507,Odyssey_data!K$2:K$507)),MAD_PS1[[#This Row],[M9 : Application Architecture Type]]))</f>
        <v>Manual Entry Req</v>
      </c>
      <c r="L629" s="75" t="str">
        <f>IF($AR629="N",IF(MAD_PS1[[#This Row],[M10 : Application Description]]="@#@","Manual Entry Req",MAD_PS1[[#This Row],[M10 : Application Description]]),IF(MAD_PS1[[#This Row],[M10 : Application Description]]="@#@",IF(_xlfn.XLOOKUP($A629,Odyssey_data!$A$2:$A$507,Odyssey_data!L$2:L$507)="@#@","Manual Entry Req",_xlfn.XLOOKUP($A629,Odyssey_data!$A$2:$A$507,Odyssey_data!L$2:L$507)),MAD_PS1[[#This Row],[M10 : Application Description]]))</f>
        <v>IIS &amp; SQL application 
 server assists associates in location other associate locations in Buffalo.location:http://usdawiis61/apps/MAC/imagemap/Index.asp
 http://usdawiis61/apps/MAC/index.asp
  </v>
      </c>
      <c r="M629" s="75" t="str">
        <f>IF($AR629="N",IF(MAD_PS1[[#This Row],[L1 Capability Map]]="@#@","Manual Entry Req",MAD_PS1[[#This Row],[L1 Capability Map]]),IF(MAD_PS1[[#This Row],[L1 Capability Map]]="@#@",IF(_xlfn.XLOOKUP($A629,Odyssey_data!$A$2:$A$507,Odyssey_data!M$2:M$507)="@#@","Manual Entry Req",_xlfn.XLOOKUP($A629,Odyssey_data!$A$2:$A$507,Odyssey_data!M$2:M$507)),MAD_PS1[[#This Row],[L1 Capability Map]]))</f>
        <v>Manual Entry Req</v>
      </c>
      <c r="N629" s="75" t="str">
        <f>IF($AR629="N",IF(MAD_PS1[[#This Row],[L2 Capability]]="@#@","Manual Entry Req",MAD_PS1[[#This Row],[L2 Capability]]),IF(MAD_PS1[[#This Row],[L2 Capability]]="@#@",IF(_xlfn.XLOOKUP($A629,Odyssey_data!$A$2:$A$507,Odyssey_data!N$2:N$507)="@#@","Manual Entry Req",_xlfn.XLOOKUP($A629,Odyssey_data!$A$2:$A$507,Odyssey_data!N$2:N$507)),MAD_PS1[[#This Row],[L2 Capability]]))</f>
        <v>Manual Entry Req</v>
      </c>
      <c r="O629" s="75" t="str">
        <f>IF($AR629="N",IF(MAD_PS1[[#This Row],[L3 Capability]]="@#@","Manual Entry Req",MAD_PS1[[#This Row],[L3 Capability]]),IF(MAD_PS1[[#This Row],[L3 Capability]]="@#@",IF(_xlfn.XLOOKUP($A629,Odyssey_data!$A$2:$A$507,Odyssey_data!O$2:O$507)="@#@","Manual Entry Req",_xlfn.XLOOKUP($A629,Odyssey_data!$A$2:$A$507,Odyssey_data!O$2:O$507)),MAD_PS1[[#This Row],[L3 Capability]]))</f>
        <v>Manual Entry Req</v>
      </c>
      <c r="P629" s="75" t="str">
        <f>IF($AR629="N",IF(MAD_PS1[[#This Row],[L4 Capability]]="@#@","Manual Entry Req",MAD_PS1[[#This Row],[L4 Capability]]),IF(MAD_PS1[[#This Row],[L4 Capability]]="@#@",IF(_xlfn.XLOOKUP($A629,Odyssey_data!$A$2:$A$507,Odyssey_data!P$2:P$507)="@#@","Manual Entry Req",_xlfn.XLOOKUP($A629,Odyssey_data!$A$2:$A$507,Odyssey_data!P$2:P$507)),MAD_PS1[[#This Row],[L4 Capability]]))</f>
        <v>Manual Entry Req</v>
      </c>
      <c r="Q629" s="75" t="str">
        <f>IF($AR629="N",IF(MAD_PS1[[#This Row],[Remarks()]]="@#@","Manual Entry Req",MAD_PS1[[#This Row],[Remarks()]]),IF(MAD_PS1[[#This Row],[Remarks()]]="@#@",IF(_xlfn.XLOOKUP($A629,Odyssey_data!$A$2:$A$507,Odyssey_data!Q$2:Q$507)="@#@","Manual Entry Req",_xlfn.XLOOKUP($A629,Odyssey_data!$A$2:$A$507,Odyssey_data!Q$2:Q$507)),MAD_PS1[[#This Row],[Remarks()]]))</f>
        <v>Manual Entry Req</v>
      </c>
      <c r="R629" s="75" t="str">
        <f>IF($AR62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29,Odyssey_data!$A$2:$A$507,Odyssey_data!R$2:R$507)="@#@","Manual Entry Req",_xlfn.XLOOKUP($A629,Odyssey_data!$A$2:$A$507,Odyssey_data!R$2:R$507)),MAD_PS1[[#This Row],[BCR1 : The extent to which application supports business operations]]))</f>
        <v>OTC-Web Site-Web Site</v>
      </c>
      <c r="S629" s="75" t="str">
        <f>IF($AR62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29,Odyssey_data!$A$2:$A$507,Odyssey_data!S$2:S$507)="@#@","Manual Entry Req",_xlfn.XLOOKUP($A629,Odyssey_data!$A$2:$A$507,Odyssey_data!S$2:S$507)),MAD_PS1[[#This Row],[BCR2 : Please indicate the business impact due to the application''s non-availability ]]))</f>
        <v>Level 4- Other</v>
      </c>
      <c r="T629" s="75" t="str">
        <f>IF($AR629="N",IF(MAD_PS1[[#This Row],[BCR3 : Business Data Criticality]]="@#@","Manual Entry Req",MAD_PS1[[#This Row],[BCR3 : Business Data Criticality]]),IF(MAD_PS1[[#This Row],[BCR3 : Business Data Criticality]]="@#@",IF(_xlfn.XLOOKUP($A629,Odyssey_data!$A$2:$A$507,Odyssey_data!T$2:T$507)="@#@","Manual Entry Req",_xlfn.XLOOKUP($A629,Odyssey_data!$A$2:$A$507,Odyssey_data!T$2:T$507)),MAD_PS1[[#This Row],[BCR3 : Business Data Criticality]]))</f>
        <v>Manual Entry Req</v>
      </c>
      <c r="U629" s="75">
        <f>IF($AR629="N",IF(MAD_PS1[[#This Row],[BCR4 : Please indicate the user base]]="@#@","Manual Entry Req",MAD_PS1[[#This Row],[BCR4 : Please indicate the user base]]),IF(MAD_PS1[[#This Row],[BCR4 : Please indicate the user base]]="@#@",IF(_xlfn.XLOOKUP($A629,Odyssey_data!$A$2:$A$507,Odyssey_data!U$2:U$507)="@#@","Manual Entry Req",_xlfn.XLOOKUP($A629,Odyssey_data!$A$2:$A$507,Odyssey_data!U$2:U$507)),MAD_PS1[[#This Row],[BCR4 : Please indicate the user base]]))</f>
        <v>1500</v>
      </c>
      <c r="V629" s="75" t="str">
        <f>IF($AR629="N",IF(MAD_PS1[[#This Row],[AC1 : Categorize Interfaces]]="@#@","Manual Entry Req",MAD_PS1[[#This Row],[AC1 : Categorize Interfaces]]),IF(MAD_PS1[[#This Row],[AC1 : Categorize Interfaces]]="@#@",IF(_xlfn.XLOOKUP($A629,Odyssey_data!$A$2:$A$507,Odyssey_data!V$2:V$507)="@#@","Manual Entry Req",_xlfn.XLOOKUP($A629,Odyssey_data!$A$2:$A$507,Odyssey_data!V$2:V$507)),MAD_PS1[[#This Row],[AC1 : Categorize Interfaces]]))</f>
        <v>Manual Entry Req</v>
      </c>
      <c r="W629" s="75" t="str">
        <f>IF($AR629="N",IF(MAD_PS1[[#This Row],[AC2 : Diversity of Database(s)]]="@#@","Manual Entry Req",MAD_PS1[[#This Row],[AC2 : Diversity of Database(s)]]),IF(MAD_PS1[[#This Row],[AC2 : Diversity of Database(s)]]="@#@",IF(_xlfn.XLOOKUP($A629,Odyssey_data!$A$2:$A$507,Odyssey_data!W$2:W$507)="@#@","Manual Entry Req",_xlfn.XLOOKUP($A629,Odyssey_data!$A$2:$A$507,Odyssey_data!W$2:W$507)),MAD_PS1[[#This Row],[AC2 : Diversity of Database(s)]]))</f>
        <v>Manual Entry Req</v>
      </c>
      <c r="X629" s="75" t="str">
        <f>IF($AR629="N",IF(MAD_PS1[[#This Row],[AC3 : Diversity of software languages]]="@#@","Manual Entry Req",MAD_PS1[[#This Row],[AC3 : Diversity of software languages]]),IF(MAD_PS1[[#This Row],[AC3 : Diversity of software languages]]="@#@",IF(_xlfn.XLOOKUP($A629,Odyssey_data!$A$2:$A$507,Odyssey_data!X$2:X$507)="@#@","Manual Entry Req",_xlfn.XLOOKUP($A629,Odyssey_data!$A$2:$A$507,Odyssey_data!X$2:X$507)),MAD_PS1[[#This Row],[AC3 : Diversity of software languages]]))</f>
        <v>Manual Entry Req</v>
      </c>
      <c r="Y629" s="75" t="str">
        <f>IF($AR629="N",IF(MAD_PS1[[#This Row],[AM1 : Vendor Support available]]="@#@","Manual Entry Req",MAD_PS1[[#This Row],[AM1 : Vendor Support available]]),IF(MAD_PS1[[#This Row],[AM1 : Vendor Support available]]="@#@",IF(_xlfn.XLOOKUP($A629,Odyssey_data!$A$2:$A$507,Odyssey_data!Y$2:Y$507)="@#@","Manual Entry Req",_xlfn.XLOOKUP($A629,Odyssey_data!$A$2:$A$507,Odyssey_data!Y$2:Y$507)),MAD_PS1[[#This Row],[AM1 : Vendor Support available]]))</f>
        <v>Manual Entry Req</v>
      </c>
      <c r="Z629" s="75" t="str">
        <f>IF($AR629="N",IF(MAD_PS1[[#This Row],[AM2 : Availability of skills required to support the system]]="@#@","Manual Entry Req",MAD_PS1[[#This Row],[AM2 : Availability of skills required to support the system]]),IF(MAD_PS1[[#This Row],[AM2 : Availability of skills required to support the system]]="@#@",IF(_xlfn.XLOOKUP($A629,Odyssey_data!$A$2:$A$507,Odyssey_data!Z$2:Z$507)="@#@","Manual Entry Req",_xlfn.XLOOKUP($A629,Odyssey_data!$A$2:$A$507,Odyssey_data!Z$2:Z$507)),MAD_PS1[[#This Row],[AM2 : Availability of skills required to support the system]]))</f>
        <v>Manual Entry Req</v>
      </c>
      <c r="AA629" s="75" t="str">
        <f>IF($AR629="N",IF(MAD_PS1[[#This Row],[AM3 : Documents Available]]="@#@","Manual Entry Req",MAD_PS1[[#This Row],[AM3 : Documents Available]]),IF(MAD_PS1[[#This Row],[AM3 : Documents Available]]="@#@",IF(_xlfn.XLOOKUP($A629,Odyssey_data!$A$2:$A$507,Odyssey_data!AA$2:AA$507)="@#@","Manual Entry Req",_xlfn.XLOOKUP($A629,Odyssey_data!$A$2:$A$507,Odyssey_data!AA$2:AA$507)),MAD_PS1[[#This Row],[AM3 : Documents Available]]))</f>
        <v>Manual Entry Req</v>
      </c>
      <c r="AB629" s="75" t="str">
        <f>IF($AR629="N",IF(MAD_PS1[[#This Row],[AM4 : Lifecycle Stage of the application for Risk]]="@#@","Manual Entry Req",MAD_PS1[[#This Row],[AM4 : Lifecycle Stage of the application for Risk]]),IF(MAD_PS1[[#This Row],[AM4 : Lifecycle Stage of the application for Risk]]="@#@",IF(_xlfn.XLOOKUP($A629,Odyssey_data!$A$2:$A$507,Odyssey_data!AB$2:AB$507)="@#@","Manual Entry Req",_xlfn.XLOOKUP($A629,Odyssey_data!$A$2:$A$507,Odyssey_data!AB$2:AB$507)),MAD_PS1[[#This Row],[AM4 : Lifecycle Stage of the application for Risk]]))</f>
        <v>Retire</v>
      </c>
      <c r="AC629" s="75" t="str">
        <f>IF($AR629="N",IF(MAD_PS1[[#This Row],[AC1 : Implementation Cost]]="@#@","Manual Entry Req",MAD_PS1[[#This Row],[AC1 : Implementation Cost]]),IF(MAD_PS1[[#This Row],[AC1 : Implementation Cost]]="@#@",IF(_xlfn.XLOOKUP($A629,Odyssey_data!$A$2:$A$507,Odyssey_data!AC$2:AC$507)="@#@","Manual Entry Req",_xlfn.XLOOKUP($A629,Odyssey_data!$A$2:$A$507,Odyssey_data!AC$2:AC$507)),MAD_PS1[[#This Row],[AC1 : Implementation Cost]]))</f>
        <v>Manual Entry Req</v>
      </c>
      <c r="AD629" s="75" t="str">
        <f>IF($AR629="N",IF(MAD_PS1[[#This Row],[AC2 : Licence Cost]]="@#@","Manual Entry Req",MAD_PS1[[#This Row],[AC2 : Licence Cost]]),IF(MAD_PS1[[#This Row],[AC2 : Licence Cost]]="@#@",IF(_xlfn.XLOOKUP($A629,Odyssey_data!$A$2:$A$507,Odyssey_data!AD$2:AD$507)="@#@","Manual Entry Req",_xlfn.XLOOKUP($A629,Odyssey_data!$A$2:$A$507,Odyssey_data!AD$2:AD$507)),MAD_PS1[[#This Row],[AC2 : Licence Cost]]))</f>
        <v>Manual Entry Req</v>
      </c>
      <c r="AE629" s="75">
        <f>IF($AR629="N",IF(MAD_PS1[[#This Row],[AC3 : Annual Maintenance Cost/Support Cost]]="@#@","Manual Entry Req",MAD_PS1[[#This Row],[AC3 : Annual Maintenance Cost/Support Cost]]),IF(MAD_PS1[[#This Row],[AC3 : Annual Maintenance Cost/Support Cost]]="@#@",IF(_xlfn.XLOOKUP($A629,Odyssey_data!$A$2:$A$507,Odyssey_data!AE$2:AE$507)="@#@","Manual Entry Req",_xlfn.XLOOKUP($A629,Odyssey_data!$A$2:$A$507,Odyssey_data!AE$2:AE$507)),MAD_PS1[[#This Row],[AC3 : Annual Maintenance Cost/Support Cost]]))</f>
        <v>0</v>
      </c>
      <c r="AF629" s="75" t="str">
        <f>IF($AR629="N",IF(MAD_PS1[[#This Row],[ACR1 : Is Application Virtualized]]="@#@","Manual Entry Req",MAD_PS1[[#This Row],[ACR1 : Is Application Virtualized]]),IF(MAD_PS1[[#This Row],[ACR1 : Is Application Virtualized]]="@#@",IF(_xlfn.XLOOKUP($A629,Odyssey_data!$A$2:$A$507,Odyssey_data!AF$2:AF$507)="@#@","Manual Entry Req",_xlfn.XLOOKUP($A629,Odyssey_data!$A$2:$A$507,Odyssey_data!AF$2:AF$507)),MAD_PS1[[#This Row],[ACR1 : Is Application Virtualized]]))</f>
        <v>Manual Entry Req</v>
      </c>
      <c r="AG629" s="75" t="str">
        <f>IF($AR62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29,Odyssey_data!$A$2:$A$507,Odyssey_data!AG$2:AG$507)="@#@","Manual Entry Req",_xlfn.XLOOKUP($A629,Odyssey_data!$A$2:$A$507,Odyssey_data!AG$2:AG$507)),MAD_PS1[[#This Row],[ACR2 : Does the Application Support loosely coupled N tier Architecture &amp; Abstraction]]))</f>
        <v>Manual Entry Req</v>
      </c>
      <c r="AH629" s="75" t="str">
        <f>IF($AR629="N",IF(MAD_PS1[[#This Row],[ACR3 : Does it provide Micro Services / Coarse Grain APIs]]="@#@","Manual Entry Req",MAD_PS1[[#This Row],[ACR3 : Does it provide Micro Services / Coarse Grain APIs]]),IF(MAD_PS1[[#This Row],[ACR3 : Does it provide Micro Services / Coarse Grain APIs]]="@#@",IF(_xlfn.XLOOKUP($A629,Odyssey_data!$A$2:$A$507,Odyssey_data!AH$2:AH$507)="@#@","Manual Entry Req",_xlfn.XLOOKUP($A629,Odyssey_data!$A$2:$A$507,Odyssey_data!AH$2:AH$507)),MAD_PS1[[#This Row],[ACR3 : Does it provide Micro Services / Coarse Grain APIs]]))</f>
        <v>Manual Entry Req</v>
      </c>
      <c r="AI629" s="75" t="str">
        <f>IF($AR629="N",IF(MAD_PS1[[#This Row],[ACR4 : Does the host regulatory environment allows moving to cloud]]="@#@","Manual Entry Req",MAD_PS1[[#This Row],[ACR4 : Does the host regulatory environment allows moving to cloud]]),IF(MAD_PS1[[#This Row],[ACR4 : Does the host regulatory environment allows moving to cloud]]="@#@",IF(_xlfn.XLOOKUP($A629,Odyssey_data!$A$2:$A$507,Odyssey_data!AI$2:AI$507)="@#@","Manual Entry Req",_xlfn.XLOOKUP($A629,Odyssey_data!$A$2:$A$507,Odyssey_data!AI$2:AI$507)),MAD_PS1[[#This Row],[ACR4 : Does the host regulatory environment allows moving to cloud]]))</f>
        <v>Manual Entry Req</v>
      </c>
      <c r="AJ629" s="75" t="str">
        <f>MAD_PS1[[#This Row],[Which Part? (Part 1 or Part 2)]]</f>
        <v>Part 2</v>
      </c>
      <c r="AK629" s="75" t="str">
        <f>MAD_PS1[[#This Row],[Data Received]]</f>
        <v>@#@</v>
      </c>
      <c r="AL629" s="75" t="str">
        <f>MAD_PS1[[#This Row],[Data Updated?]]</f>
        <v>@#@</v>
      </c>
      <c r="AM629" s="75" t="str">
        <f>MAD_PS1[[#This Row],[Potential duplicates]]</f>
        <v>D</v>
      </c>
      <c r="AN629" s="75" t="str">
        <f>MAD_PS1[[#This Row],[Remarks]]</f>
        <v>Similar name and description</v>
      </c>
      <c r="AO629" s="75" t="str">
        <f>MAD_PS1[[#This Row],[Staus of Data Input]]</f>
        <v>Data Pending</v>
      </c>
      <c r="AP629" s="75" t="str">
        <f>MAD_PS1[[#This Row],[Portfolio]]</f>
        <v>IT</v>
      </c>
      <c r="AQ629" s="75" t="e">
        <f>MAD_PS1[[#This Row],[Only CTM]]</f>
        <v>#N/A</v>
      </c>
      <c r="AR629" s="74" t="str">
        <f>IF(ISERROR(_xlfn.XLOOKUP(MAD_PS2[[#This Row],[Source ID]],Odyssey_data[Source ID],Odyssey_data[M1 : Name of All Applications])),"N","Y")</f>
        <v>Y</v>
      </c>
    </row>
    <row r="630" spans="1:44" ht="315" hidden="1" x14ac:dyDescent="0.25">
      <c r="A630" s="75" t="str">
        <f>MAD_PS1[[#This Row],[Source ID]]</f>
        <v>US.184</v>
      </c>
      <c r="B630" s="75" t="str">
        <f>MAD_PS1[[#This Row],[M1 : Name of All Applications]]</f>
        <v>Margin Builder</v>
      </c>
      <c r="C630" s="75" t="str">
        <f>IF($AR630="N",IF(MAD_PS1[[#This Row],[Region]]="@#@","Manual Entry Req",MAD_PS1[[#This Row],[Region]]),IF(MAD_PS1[[#This Row],[Region]]="@#@",IF(_xlfn.XLOOKUP($A630,Odyssey_data!$A$2:$A$507,Odyssey_data!C$2:C$507)="@#@","Manual Entry Req",_xlfn.XLOOKUP($A630,Odyssey_data!$A$2:$A$507,Odyssey_data!C$2:C$507)),MAD_PS1[[#This Row],[Region]]))</f>
        <v>US</v>
      </c>
      <c r="D630" s="75" t="str">
        <f>IF($AR630="N",IF(MAD_PS1[[#This Row],[Identify Current Region Owner]]="@#@","Manual Entry Req",MAD_PS1[[#This Row],[Identify Current Region Owner]]),IF(MAD_PS1[[#This Row],[Identify Current Region Owner]]="@#@",IF(_xlfn.XLOOKUP($A630,Odyssey_data!$A$2:$A$507,Odyssey_data!D$2:D$507)="@#@","Manual Entry Req",_xlfn.XLOOKUP($A630,Odyssey_data!$A$2:$A$507,Odyssey_data!D$2:D$507)),MAD_PS1[[#This Row],[Identify Current Region Owner]]))</f>
        <v>Rob Lee</v>
      </c>
      <c r="E630" s="75" t="str">
        <f>IF($AR630="N",IF(MAD_PS1[[#This Row],[M2: Confirm Application Status]]="@#@","Manual Entry Req",MAD_PS1[[#This Row],[M2: Confirm Application Status]]),IF(MAD_PS1[[#This Row],[M2: Confirm Application Status]]="@#@",IF(_xlfn.XLOOKUP($A630,Odyssey_data!$A$2:$A$507,Odyssey_data!E$2:E$507)="@#@","Manual Entry Req",_xlfn.XLOOKUP($A630,Odyssey_data!$A$2:$A$507,Odyssey_data!E$2:E$507)),MAD_PS1[[#This Row],[M2: Confirm Application Status]]))</f>
        <v>Active</v>
      </c>
      <c r="F630" s="75" t="str">
        <f>IF($AR630="N",IF(MAD_PS1[[#This Row],[M3 : Application User Group]]="@#@","Manual Entry Req",MAD_PS1[[#This Row],[M3 : Application User Group]]),IF(MAD_PS1[[#This Row],[M3 : Application User Group]]="@#@",IF(_xlfn.XLOOKUP($A630,Odyssey_data!$A$2:$A$507,Odyssey_data!F$2:F$507)="@#@","Manual Entry Req",_xlfn.XLOOKUP($A630,Odyssey_data!$A$2:$A$507,Odyssey_data!F$2:F$507)),MAD_PS1[[#This Row],[M3 : Application User Group]]))</f>
        <v>sales</v>
      </c>
      <c r="G630" s="75" t="str">
        <f>IF($AR630="N",IF(MAD_PS1[[#This Row],[M5 : Application Built]]="@#@","Manual Entry Req",MAD_PS1[[#This Row],[M5 : Application Built]]),IF(MAD_PS1[[#This Row],[M5 : Application Built]]="@#@",IF(_xlfn.XLOOKUP($A630,Odyssey_data!$A$2:$A$507,Odyssey_data!G$2:G$507)="@#@","Manual Entry Req",_xlfn.XLOOKUP($A630,Odyssey_data!$A$2:$A$507,Odyssey_data!G$2:G$507)),MAD_PS1[[#This Row],[M5 : Application Built]]))</f>
        <v>Purchased</v>
      </c>
      <c r="H630" s="75" t="str">
        <f>IF($AR630="N",IF(MAD_PS1[[#This Row],[M6 : Application Stack / Technology]]="@#@","Manual Entry Req",MAD_PS1[[#This Row],[M6 : Application Stack / Technology]]),IF(MAD_PS1[[#This Row],[M6 : Application Stack / Technology]]="@#@",IF(_xlfn.XLOOKUP($A630,Odyssey_data!$A$2:$A$507,Odyssey_data!H$2:H$507)="@#@","Manual Entry Req",_xlfn.XLOOKUP($A630,Odyssey_data!$A$2:$A$507,Odyssey_data!H$2:H$507)),MAD_PS1[[#This Row],[M6 : Application Stack / Technology]]))</f>
        <v xml:space="preserve">
</v>
      </c>
      <c r="I630" s="75" t="str">
        <f>IF($AR630="N",IF(MAD_PS1[[#This Row],[M7 : Primary Access Channels]]="@#@","Manual Entry Req",MAD_PS1[[#This Row],[M7 : Primary Access Channels]]),IF(MAD_PS1[[#This Row],[M7 : Primary Access Channels]]="@#@",IF(_xlfn.XLOOKUP($A630,Odyssey_data!$A$2:$A$507,Odyssey_data!I$2:I$507)="@#@","Manual Entry Req",_xlfn.XLOOKUP($A630,Odyssey_data!$A$2:$A$507,Odyssey_data!I$2:I$507)),MAD_PS1[[#This Row],[M7 : Primary Access Channels]]))</f>
        <v>Client/Server</v>
      </c>
      <c r="J630" s="75" t="str">
        <f>IF($AR630="N",IF(MAD_PS1[[#This Row],[M8 : Application Deployement]]="@#@","Manual Entry Req",MAD_PS1[[#This Row],[M8 : Application Deployement]]),IF(MAD_PS1[[#This Row],[M8 : Application Deployement]]="@#@",IF(_xlfn.XLOOKUP($A630,Odyssey_data!$A$2:$A$507,Odyssey_data!J$2:J$507)="@#@","Manual Entry Req",_xlfn.XLOOKUP($A630,Odyssey_data!$A$2:$A$507,Odyssey_data!J$2:J$507)),MAD_PS1[[#This Row],[M8 : Application Deployement]]))</f>
        <v xml:space="preserve"> Access</v>
      </c>
      <c r="K630" s="75" t="str">
        <f>IF($AR630="N",IF(MAD_PS1[[#This Row],[M9 : Application Architecture Type]]="@#@","Manual Entry Req",MAD_PS1[[#This Row],[M9 : Application Architecture Type]]),IF(MAD_PS1[[#This Row],[M9 : Application Architecture Type]]="@#@",IF(_xlfn.XLOOKUP($A630,Odyssey_data!$A$2:$A$507,Odyssey_data!K$2:K$507)="@#@","Manual Entry Req",_xlfn.XLOOKUP($A630,Odyssey_data!$A$2:$A$507,Odyssey_data!K$2:K$507)),MAD_PS1[[#This Row],[M9 : Application Architecture Type]]))</f>
        <v>Manual Entry Req</v>
      </c>
      <c r="L630" s="75" t="str">
        <f>IF($AR630="N",IF(MAD_PS1[[#This Row],[M10 : Application Description]]="@#@","Manual Entry Req",MAD_PS1[[#This Row],[M10 : Application Description]]),IF(MAD_PS1[[#This Row],[M10 : Application Description]]="@#@",IF(_xlfn.XLOOKUP($A630,Odyssey_data!$A$2:$A$507,Odyssey_data!L$2:L$507)="@#@","Manual Entry Req",_xlfn.XLOOKUP($A630,Odyssey_data!$A$2:$A$507,Odyssey_data!L$2:L$507)),MAD_PS1[[#This Row],[M10 : Application Description]]))</f>
        <v> The Margin Builder program performs complex pricing calculations for an enormous variety of products.  Margin Builder is a database program built on the platform “4D”.  On a daily basis it is used to import the entire catalogue of Ingram Micro Canada products and their related cost and vendor categorization information, calculate the default “column” pricing and then export that updated pricing into a flat file which is loaded back into IMpulse during nightly batch.  The price calculations are based on vendor margin schemes created by the pricing team and maintained within the application.</v>
      </c>
      <c r="M630" s="75" t="str">
        <f>IF($AR630="N",IF(MAD_PS1[[#This Row],[L1 Capability Map]]="@#@","Manual Entry Req",MAD_PS1[[#This Row],[L1 Capability Map]]),IF(MAD_PS1[[#This Row],[L1 Capability Map]]="@#@",IF(_xlfn.XLOOKUP($A630,Odyssey_data!$A$2:$A$507,Odyssey_data!M$2:M$507)="@#@","Manual Entry Req",_xlfn.XLOOKUP($A630,Odyssey_data!$A$2:$A$507,Odyssey_data!M$2:M$507)),MAD_PS1[[#This Row],[L1 Capability Map]]))</f>
        <v>Manual Entry Req</v>
      </c>
      <c r="N630" s="75" t="str">
        <f>IF($AR630="N",IF(MAD_PS1[[#This Row],[L2 Capability]]="@#@","Manual Entry Req",MAD_PS1[[#This Row],[L2 Capability]]),IF(MAD_PS1[[#This Row],[L2 Capability]]="@#@",IF(_xlfn.XLOOKUP($A630,Odyssey_data!$A$2:$A$507,Odyssey_data!N$2:N$507)="@#@","Manual Entry Req",_xlfn.XLOOKUP($A630,Odyssey_data!$A$2:$A$507,Odyssey_data!N$2:N$507)),MAD_PS1[[#This Row],[L2 Capability]]))</f>
        <v>Manual Entry Req</v>
      </c>
      <c r="O630" s="75" t="str">
        <f>IF($AR630="N",IF(MAD_PS1[[#This Row],[L3 Capability]]="@#@","Manual Entry Req",MAD_PS1[[#This Row],[L3 Capability]]),IF(MAD_PS1[[#This Row],[L3 Capability]]="@#@",IF(_xlfn.XLOOKUP($A630,Odyssey_data!$A$2:$A$507,Odyssey_data!O$2:O$507)="@#@","Manual Entry Req",_xlfn.XLOOKUP($A630,Odyssey_data!$A$2:$A$507,Odyssey_data!O$2:O$507)),MAD_PS1[[#This Row],[L3 Capability]]))</f>
        <v>Manual Entry Req</v>
      </c>
      <c r="P630" s="75" t="str">
        <f>IF($AR630="N",IF(MAD_PS1[[#This Row],[L4 Capability]]="@#@","Manual Entry Req",MAD_PS1[[#This Row],[L4 Capability]]),IF(MAD_PS1[[#This Row],[L4 Capability]]="@#@",IF(_xlfn.XLOOKUP($A630,Odyssey_data!$A$2:$A$507,Odyssey_data!P$2:P$507)="@#@","Manual Entry Req",_xlfn.XLOOKUP($A630,Odyssey_data!$A$2:$A$507,Odyssey_data!P$2:P$507)),MAD_PS1[[#This Row],[L4 Capability]]))</f>
        <v>Manual Entry Req</v>
      </c>
      <c r="Q630" s="75" t="str">
        <f>IF($AR630="N",IF(MAD_PS1[[#This Row],[Remarks()]]="@#@","Manual Entry Req",MAD_PS1[[#This Row],[Remarks()]]),IF(MAD_PS1[[#This Row],[Remarks()]]="@#@",IF(_xlfn.XLOOKUP($A630,Odyssey_data!$A$2:$A$507,Odyssey_data!Q$2:Q$507)="@#@","Manual Entry Req",_xlfn.XLOOKUP($A630,Odyssey_data!$A$2:$A$507,Odyssey_data!Q$2:Q$507)),MAD_PS1[[#This Row],[Remarks()]]))</f>
        <v>Manual Entry Req</v>
      </c>
      <c r="R630" s="75" t="str">
        <f>IF($AR63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30,Odyssey_data!$A$2:$A$507,Odyssey_data!R$2:R$507)="@#@","Manual Entry Req",_xlfn.XLOOKUP($A630,Odyssey_data!$A$2:$A$507,Odyssey_data!R$2:R$507)),MAD_PS1[[#This Row],[BCR1 : The extent to which application supports business operations]]))</f>
        <v>OTC-Sales-Price Management</v>
      </c>
      <c r="S630" s="75" t="str">
        <f>IF($AR63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30,Odyssey_data!$A$2:$A$507,Odyssey_data!S$2:S$507)="@#@","Manual Entry Req",_xlfn.XLOOKUP($A630,Odyssey_data!$A$2:$A$507,Odyssey_data!S$2:S$507)),MAD_PS1[[#This Row],[BCR2 : Please indicate the business impact due to the application''s non-availability ]]))</f>
        <v>Level 3- Relevant</v>
      </c>
      <c r="T630" s="75" t="str">
        <f>IF($AR630="N",IF(MAD_PS1[[#This Row],[BCR3 : Business Data Criticality]]="@#@","Manual Entry Req",MAD_PS1[[#This Row],[BCR3 : Business Data Criticality]]),IF(MAD_PS1[[#This Row],[BCR3 : Business Data Criticality]]="@#@",IF(_xlfn.XLOOKUP($A630,Odyssey_data!$A$2:$A$507,Odyssey_data!T$2:T$507)="@#@","Manual Entry Req",_xlfn.XLOOKUP($A630,Odyssey_data!$A$2:$A$507,Odyssey_data!T$2:T$507)),MAD_PS1[[#This Row],[BCR3 : Business Data Criticality]]))</f>
        <v>Manual Entry Req</v>
      </c>
      <c r="U630" s="75">
        <f>IF($AR630="N",IF(MAD_PS1[[#This Row],[BCR4 : Please indicate the user base]]="@#@","Manual Entry Req",MAD_PS1[[#This Row],[BCR4 : Please indicate the user base]]),IF(MAD_PS1[[#This Row],[BCR4 : Please indicate the user base]]="@#@",IF(_xlfn.XLOOKUP($A630,Odyssey_data!$A$2:$A$507,Odyssey_data!U$2:U$507)="@#@","Manual Entry Req",_xlfn.XLOOKUP($A630,Odyssey_data!$A$2:$A$507,Odyssey_data!U$2:U$507)),MAD_PS1[[#This Row],[BCR4 : Please indicate the user base]]))</f>
        <v>0</v>
      </c>
      <c r="V630" s="75" t="str">
        <f>IF($AR630="N",IF(MAD_PS1[[#This Row],[AC1 : Categorize Interfaces]]="@#@","Manual Entry Req",MAD_PS1[[#This Row],[AC1 : Categorize Interfaces]]),IF(MAD_PS1[[#This Row],[AC1 : Categorize Interfaces]]="@#@",IF(_xlfn.XLOOKUP($A630,Odyssey_data!$A$2:$A$507,Odyssey_data!V$2:V$507)="@#@","Manual Entry Req",_xlfn.XLOOKUP($A630,Odyssey_data!$A$2:$A$507,Odyssey_data!V$2:V$507)),MAD_PS1[[#This Row],[AC1 : Categorize Interfaces]]))</f>
        <v>Manual Entry Req</v>
      </c>
      <c r="W630" s="75" t="str">
        <f>IF($AR630="N",IF(MAD_PS1[[#This Row],[AC2 : Diversity of Database(s)]]="@#@","Manual Entry Req",MAD_PS1[[#This Row],[AC2 : Diversity of Database(s)]]),IF(MAD_PS1[[#This Row],[AC2 : Diversity of Database(s)]]="@#@",IF(_xlfn.XLOOKUP($A630,Odyssey_data!$A$2:$A$507,Odyssey_data!W$2:W$507)="@#@","Manual Entry Req",_xlfn.XLOOKUP($A630,Odyssey_data!$A$2:$A$507,Odyssey_data!W$2:W$507)),MAD_PS1[[#This Row],[AC2 : Diversity of Database(s)]]))</f>
        <v>Manual Entry Req</v>
      </c>
      <c r="X630" s="75" t="str">
        <f>IF($AR630="N",IF(MAD_PS1[[#This Row],[AC3 : Diversity of software languages]]="@#@","Manual Entry Req",MAD_PS1[[#This Row],[AC3 : Diversity of software languages]]),IF(MAD_PS1[[#This Row],[AC3 : Diversity of software languages]]="@#@",IF(_xlfn.XLOOKUP($A630,Odyssey_data!$A$2:$A$507,Odyssey_data!X$2:X$507)="@#@","Manual Entry Req",_xlfn.XLOOKUP($A630,Odyssey_data!$A$2:$A$507,Odyssey_data!X$2:X$507)),MAD_PS1[[#This Row],[AC3 : Diversity of software languages]]))</f>
        <v>Manual Entry Req</v>
      </c>
      <c r="Y630" s="75" t="str">
        <f>IF($AR630="N",IF(MAD_PS1[[#This Row],[AM1 : Vendor Support available]]="@#@","Manual Entry Req",MAD_PS1[[#This Row],[AM1 : Vendor Support available]]),IF(MAD_PS1[[#This Row],[AM1 : Vendor Support available]]="@#@",IF(_xlfn.XLOOKUP($A630,Odyssey_data!$A$2:$A$507,Odyssey_data!Y$2:Y$507)="@#@","Manual Entry Req",_xlfn.XLOOKUP($A630,Odyssey_data!$A$2:$A$507,Odyssey_data!Y$2:Y$507)),MAD_PS1[[#This Row],[AM1 : Vendor Support available]]))</f>
        <v>Manual Entry Req</v>
      </c>
      <c r="Z630" s="75" t="str">
        <f>IF($AR630="N",IF(MAD_PS1[[#This Row],[AM2 : Availability of skills required to support the system]]="@#@","Manual Entry Req",MAD_PS1[[#This Row],[AM2 : Availability of skills required to support the system]]),IF(MAD_PS1[[#This Row],[AM2 : Availability of skills required to support the system]]="@#@",IF(_xlfn.XLOOKUP($A630,Odyssey_data!$A$2:$A$507,Odyssey_data!Z$2:Z$507)="@#@","Manual Entry Req",_xlfn.XLOOKUP($A630,Odyssey_data!$A$2:$A$507,Odyssey_data!Z$2:Z$507)),MAD_PS1[[#This Row],[AM2 : Availability of skills required to support the system]]))</f>
        <v>Manual Entry Req</v>
      </c>
      <c r="AA630" s="75" t="str">
        <f>IF($AR630="N",IF(MAD_PS1[[#This Row],[AM3 : Documents Available]]="@#@","Manual Entry Req",MAD_PS1[[#This Row],[AM3 : Documents Available]]),IF(MAD_PS1[[#This Row],[AM3 : Documents Available]]="@#@",IF(_xlfn.XLOOKUP($A630,Odyssey_data!$A$2:$A$507,Odyssey_data!AA$2:AA$507)="@#@","Manual Entry Req",_xlfn.XLOOKUP($A630,Odyssey_data!$A$2:$A$507,Odyssey_data!AA$2:AA$507)),MAD_PS1[[#This Row],[AM3 : Documents Available]]))</f>
        <v>Manual Entry Req</v>
      </c>
      <c r="AB630" s="75" t="str">
        <f>IF($AR630="N",IF(MAD_PS1[[#This Row],[AM4 : Lifecycle Stage of the application for Risk]]="@#@","Manual Entry Req",MAD_PS1[[#This Row],[AM4 : Lifecycle Stage of the application for Risk]]),IF(MAD_PS1[[#This Row],[AM4 : Lifecycle Stage of the application for Risk]]="@#@",IF(_xlfn.XLOOKUP($A630,Odyssey_data!$A$2:$A$507,Odyssey_data!AB$2:AB$507)="@#@","Manual Entry Req",_xlfn.XLOOKUP($A630,Odyssey_data!$A$2:$A$507,Odyssey_data!AB$2:AB$507)),MAD_PS1[[#This Row],[AM4 : Lifecycle Stage of the application for Risk]]))</f>
        <v>Decommissioned</v>
      </c>
      <c r="AC630" s="75" t="str">
        <f>IF($AR630="N",IF(MAD_PS1[[#This Row],[AC1 : Implementation Cost]]="@#@","Manual Entry Req",MAD_PS1[[#This Row],[AC1 : Implementation Cost]]),IF(MAD_PS1[[#This Row],[AC1 : Implementation Cost]]="@#@",IF(_xlfn.XLOOKUP($A630,Odyssey_data!$A$2:$A$507,Odyssey_data!AC$2:AC$507)="@#@","Manual Entry Req",_xlfn.XLOOKUP($A630,Odyssey_data!$A$2:$A$507,Odyssey_data!AC$2:AC$507)),MAD_PS1[[#This Row],[AC1 : Implementation Cost]]))</f>
        <v>Manual Entry Req</v>
      </c>
      <c r="AD630" s="75" t="str">
        <f>IF($AR630="N",IF(MAD_PS1[[#This Row],[AC2 : Licence Cost]]="@#@","Manual Entry Req",MAD_PS1[[#This Row],[AC2 : Licence Cost]]),IF(MAD_PS1[[#This Row],[AC2 : Licence Cost]]="@#@",IF(_xlfn.XLOOKUP($A630,Odyssey_data!$A$2:$A$507,Odyssey_data!AD$2:AD$507)="@#@","Manual Entry Req",_xlfn.XLOOKUP($A630,Odyssey_data!$A$2:$A$507,Odyssey_data!AD$2:AD$507)),MAD_PS1[[#This Row],[AC2 : Licence Cost]]))</f>
        <v>Manual Entry Req</v>
      </c>
      <c r="AE630" s="75" t="str">
        <f>IF($AR630="N",IF(MAD_PS1[[#This Row],[AC3 : Annual Maintenance Cost/Support Cost]]="@#@","Manual Entry Req",MAD_PS1[[#This Row],[AC3 : Annual Maintenance Cost/Support Cost]]),IF(MAD_PS1[[#This Row],[AC3 : Annual Maintenance Cost/Support Cost]]="@#@",IF(_xlfn.XLOOKUP($A630,Odyssey_data!$A$2:$A$507,Odyssey_data!AE$2:AE$507)="@#@","Manual Entry Req",_xlfn.XLOOKUP($A630,Odyssey_data!$A$2:$A$507,Odyssey_data!AE$2:AE$507)),MAD_PS1[[#This Row],[AC3 : Annual Maintenance Cost/Support Cost]]))</f>
        <v>Not Available</v>
      </c>
      <c r="AF630" s="75" t="str">
        <f>IF($AR630="N",IF(MAD_PS1[[#This Row],[ACR1 : Is Application Virtualized]]="@#@","Manual Entry Req",MAD_PS1[[#This Row],[ACR1 : Is Application Virtualized]]),IF(MAD_PS1[[#This Row],[ACR1 : Is Application Virtualized]]="@#@",IF(_xlfn.XLOOKUP($A630,Odyssey_data!$A$2:$A$507,Odyssey_data!AF$2:AF$507)="@#@","Manual Entry Req",_xlfn.XLOOKUP($A630,Odyssey_data!$A$2:$A$507,Odyssey_data!AF$2:AF$507)),MAD_PS1[[#This Row],[ACR1 : Is Application Virtualized]]))</f>
        <v>Manual Entry Req</v>
      </c>
      <c r="AG630" s="75" t="str">
        <f>IF($AR63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30,Odyssey_data!$A$2:$A$507,Odyssey_data!AG$2:AG$507)="@#@","Manual Entry Req",_xlfn.XLOOKUP($A630,Odyssey_data!$A$2:$A$507,Odyssey_data!AG$2:AG$507)),MAD_PS1[[#This Row],[ACR2 : Does the Application Support loosely coupled N tier Architecture &amp; Abstraction]]))</f>
        <v>Manual Entry Req</v>
      </c>
      <c r="AH630" s="75" t="str">
        <f>IF($AR630="N",IF(MAD_PS1[[#This Row],[ACR3 : Does it provide Micro Services / Coarse Grain APIs]]="@#@","Manual Entry Req",MAD_PS1[[#This Row],[ACR3 : Does it provide Micro Services / Coarse Grain APIs]]),IF(MAD_PS1[[#This Row],[ACR3 : Does it provide Micro Services / Coarse Grain APIs]]="@#@",IF(_xlfn.XLOOKUP($A630,Odyssey_data!$A$2:$A$507,Odyssey_data!AH$2:AH$507)="@#@","Manual Entry Req",_xlfn.XLOOKUP($A630,Odyssey_data!$A$2:$A$507,Odyssey_data!AH$2:AH$507)),MAD_PS1[[#This Row],[ACR3 : Does it provide Micro Services / Coarse Grain APIs]]))</f>
        <v>Manual Entry Req</v>
      </c>
      <c r="AI630" s="75" t="str">
        <f>IF($AR630="N",IF(MAD_PS1[[#This Row],[ACR4 : Does the host regulatory environment allows moving to cloud]]="@#@","Manual Entry Req",MAD_PS1[[#This Row],[ACR4 : Does the host regulatory environment allows moving to cloud]]),IF(MAD_PS1[[#This Row],[ACR4 : Does the host regulatory environment allows moving to cloud]]="@#@",IF(_xlfn.XLOOKUP($A630,Odyssey_data!$A$2:$A$507,Odyssey_data!AI$2:AI$507)="@#@","Manual Entry Req",_xlfn.XLOOKUP($A630,Odyssey_data!$A$2:$A$507,Odyssey_data!AI$2:AI$507)),MAD_PS1[[#This Row],[ACR4 : Does the host regulatory environment allows moving to cloud]]))</f>
        <v>Manual Entry Req</v>
      </c>
      <c r="AJ630" s="75" t="str">
        <f>MAD_PS1[[#This Row],[Which Part? (Part 1 or Part 2)]]</f>
        <v>Part 2</v>
      </c>
      <c r="AK630" s="75" t="str">
        <f>MAD_PS1[[#This Row],[Data Received]]</f>
        <v>@#@</v>
      </c>
      <c r="AL630" s="75" t="str">
        <f>MAD_PS1[[#This Row],[Data Updated?]]</f>
        <v>@#@</v>
      </c>
      <c r="AM630" s="75">
        <f>MAD_PS1[[#This Row],[Potential duplicates]]</f>
        <v>0</v>
      </c>
      <c r="AN630" s="75">
        <f>MAD_PS1[[#This Row],[Remarks]]</f>
        <v>0</v>
      </c>
      <c r="AO630" s="75" t="str">
        <f>MAD_PS1[[#This Row],[Staus of Data Input]]</f>
        <v>Data Pending</v>
      </c>
      <c r="AP630" s="75" t="str">
        <f>MAD_PS1[[#This Row],[Portfolio]]</f>
        <v>CPQ</v>
      </c>
      <c r="AQ630" s="75" t="e">
        <f>MAD_PS1[[#This Row],[Only CTM]]</f>
        <v>#N/A</v>
      </c>
      <c r="AR630" s="74" t="str">
        <f>IF(ISERROR(_xlfn.XLOOKUP(MAD_PS2[[#This Row],[Source ID]],Odyssey_data[Source ID],Odyssey_data[M1 : Name of All Applications])),"N","Y")</f>
        <v>Y</v>
      </c>
    </row>
    <row r="631" spans="1:44" ht="60" hidden="1" x14ac:dyDescent="0.25">
      <c r="A631" s="75" t="str">
        <f>MAD_PS1[[#This Row],[Source ID]]</f>
        <v>CMDB.12</v>
      </c>
      <c r="B631" s="75" t="str">
        <f>MAD_PS1[[#This Row],[M1 : Name of All Applications]]</f>
        <v>MarketPlace India</v>
      </c>
      <c r="C631" s="75" t="str">
        <f>IF($AR631="N",IF(MAD_PS1[[#This Row],[Region]]="@#@","Manual Entry Req",MAD_PS1[[#This Row],[Region]]),IF(MAD_PS1[[#This Row],[Region]]="@#@",IF(_xlfn.XLOOKUP($A631,Odyssey_data!$A$2:$A$507,Odyssey_data!C$2:C$507)="@#@","Manual Entry Req",_xlfn.XLOOKUP($A631,Odyssey_data!$A$2:$A$507,Odyssey_data!C$2:C$507)),MAD_PS1[[#This Row],[Region]]))</f>
        <v>APAC</v>
      </c>
      <c r="D631" s="75" t="str">
        <f>IF($AR631="N",IF(MAD_PS1[[#This Row],[Identify Current Region Owner]]="@#@","Manual Entry Req",MAD_PS1[[#This Row],[Identify Current Region Owner]]),IF(MAD_PS1[[#This Row],[Identify Current Region Owner]]="@#@",IF(_xlfn.XLOOKUP($A631,Odyssey_data!$A$2:$A$507,Odyssey_data!D$2:D$507)="@#@","Manual Entry Req",_xlfn.XLOOKUP($A631,Odyssey_data!$A$2:$A$507,Odyssey_data!D$2:D$507)),MAD_PS1[[#This Row],[Identify Current Region Owner]]))</f>
        <v>Navdeep Narula</v>
      </c>
      <c r="E631" s="75" t="b">
        <f>IF($AR631="N",IF(MAD_PS1[[#This Row],[M2: Confirm Application Status]]="@#@","Manual Entry Req",MAD_PS1[[#This Row],[M2: Confirm Application Status]]),IF(MAD_PS1[[#This Row],[M2: Confirm Application Status]]="@#@",IF(_xlfn.XLOOKUP($A631,Odyssey_data!$A$2:$A$507,Odyssey_data!E$2:E$507)="@#@","Manual Entry Req",_xlfn.XLOOKUP($A631,Odyssey_data!$A$2:$A$507,Odyssey_data!E$2:E$507)),MAD_PS1[[#This Row],[M2: Confirm Application Status]]))</f>
        <v>1</v>
      </c>
      <c r="F631" s="75" t="str">
        <f>IF($AR631="N",IF(MAD_PS1[[#This Row],[M3 : Application User Group]]="@#@","Manual Entry Req",MAD_PS1[[#This Row],[M3 : Application User Group]]),IF(MAD_PS1[[#This Row],[M3 : Application User Group]]="@#@",IF(_xlfn.XLOOKUP($A631,Odyssey_data!$A$2:$A$507,Odyssey_data!F$2:F$507)="@#@","Manual Entry Req",_xlfn.XLOOKUP($A631,Odyssey_data!$A$2:$A$507,Odyssey_data!F$2:F$507)),MAD_PS1[[#This Row],[M3 : Application User Group]]))</f>
        <v>Productivity Tools</v>
      </c>
      <c r="G631" s="75" t="str">
        <f>IF($AR631="N",IF(MAD_PS1[[#This Row],[M5 : Application Built]]="@#@","Manual Entry Req",MAD_PS1[[#This Row],[M5 : Application Built]]),IF(MAD_PS1[[#This Row],[M5 : Application Built]]="@#@",IF(_xlfn.XLOOKUP($A631,Odyssey_data!$A$2:$A$507,Odyssey_data!G$2:G$507)="@#@","Manual Entry Req",_xlfn.XLOOKUP($A631,Odyssey_data!$A$2:$A$507,Odyssey_data!G$2:G$507)),MAD_PS1[[#This Row],[M5 : Application Built]]))</f>
        <v>Manual Entry Req</v>
      </c>
      <c r="H631" s="75" t="str">
        <f>IF($AR631="N",IF(MAD_PS1[[#This Row],[M6 : Application Stack / Technology]]="@#@","Manual Entry Req",MAD_PS1[[#This Row],[M6 : Application Stack / Technology]]),IF(MAD_PS1[[#This Row],[M6 : Application Stack / Technology]]="@#@",IF(_xlfn.XLOOKUP($A631,Odyssey_data!$A$2:$A$507,Odyssey_data!H$2:H$507)="@#@","Manual Entry Req",_xlfn.XLOOKUP($A631,Odyssey_data!$A$2:$A$507,Odyssey_data!H$2:H$507)),MAD_PS1[[#This Row],[M6 : Application Stack / Technology]]))</f>
        <v>.net</v>
      </c>
      <c r="I631" s="75" t="str">
        <f>IF($AR631="N",IF(MAD_PS1[[#This Row],[M7 : Primary Access Channels]]="@#@","Manual Entry Req",MAD_PS1[[#This Row],[M7 : Primary Access Channels]]),IF(MAD_PS1[[#This Row],[M7 : Primary Access Channels]]="@#@",IF(_xlfn.XLOOKUP($A631,Odyssey_data!$A$2:$A$507,Odyssey_data!I$2:I$507)="@#@","Manual Entry Req",_xlfn.XLOOKUP($A631,Odyssey_data!$A$2:$A$507,Odyssey_data!I$2:I$507)),MAD_PS1[[#This Row],[M7 : Primary Access Channels]]))</f>
        <v>Web Based</v>
      </c>
      <c r="J631" s="75" t="str">
        <f>IF($AR631="N",IF(MAD_PS1[[#This Row],[M8 : Application Deployement]]="@#@","Manual Entry Req",MAD_PS1[[#This Row],[M8 : Application Deployement]]),IF(MAD_PS1[[#This Row],[M8 : Application Deployement]]="@#@",IF(_xlfn.XLOOKUP($A631,Odyssey_data!$A$2:$A$507,Odyssey_data!J$2:J$507)="@#@","Manual Entry Req",_xlfn.XLOOKUP($A631,Odyssey_data!$A$2:$A$507,Odyssey_data!J$2:J$507)),MAD_PS1[[#This Row],[M8 : Application Deployement]]))</f>
        <v>Manual Entry Req</v>
      </c>
      <c r="K631" s="75" t="str">
        <f>IF($AR631="N",IF(MAD_PS1[[#This Row],[M9 : Application Architecture Type]]="@#@","Manual Entry Req",MAD_PS1[[#This Row],[M9 : Application Architecture Type]]),IF(MAD_PS1[[#This Row],[M9 : Application Architecture Type]]="@#@",IF(_xlfn.XLOOKUP($A631,Odyssey_data!$A$2:$A$507,Odyssey_data!K$2:K$507)="@#@","Manual Entry Req",_xlfn.XLOOKUP($A631,Odyssey_data!$A$2:$A$507,Odyssey_data!K$2:K$507)),MAD_PS1[[#This Row],[M9 : Application Architecture Type]]))</f>
        <v>Manual Entry Req</v>
      </c>
      <c r="L631" s="75" t="str">
        <f>IF($AR631="N",IF(MAD_PS1[[#This Row],[M10 : Application Description]]="@#@","Manual Entry Req",MAD_PS1[[#This Row],[M10 : Application Description]]),IF(MAD_PS1[[#This Row],[M10 : Application Description]]="@#@",IF(_xlfn.XLOOKUP($A631,Odyssey_data!$A$2:$A$507,Odyssey_data!L$2:L$507)="@#@","Manual Entry Req",_xlfn.XLOOKUP($A631,Odyssey_data!$A$2:$A$507,Odyssey_data!L$2:L$507)),MAD_PS1[[#This Row],[M10 : Application Description]]))</f>
        <v>Web front-end to the CFS solution in India.  Launched in Aug 216, Pilot customer is expected to be Staples.</v>
      </c>
      <c r="M631" s="75" t="str">
        <f>IF($AR631="N",IF(MAD_PS1[[#This Row],[L1 Capability Map]]="@#@","Manual Entry Req",MAD_PS1[[#This Row],[L1 Capability Map]]),IF(MAD_PS1[[#This Row],[L1 Capability Map]]="@#@",IF(_xlfn.XLOOKUP($A631,Odyssey_data!$A$2:$A$507,Odyssey_data!M$2:M$507)="@#@","Manual Entry Req",_xlfn.XLOOKUP($A631,Odyssey_data!$A$2:$A$507,Odyssey_data!M$2:M$507)),MAD_PS1[[#This Row],[L1 Capability Map]]))</f>
        <v>B2C</v>
      </c>
      <c r="N631" s="75" t="str">
        <f>IF($AR631="N",IF(MAD_PS1[[#This Row],[L2 Capability]]="@#@","Manual Entry Req",MAD_PS1[[#This Row],[L2 Capability]]),IF(MAD_PS1[[#This Row],[L2 Capability]]="@#@",IF(_xlfn.XLOOKUP($A631,Odyssey_data!$A$2:$A$507,Odyssey_data!N$2:N$507)="@#@","Manual Entry Req",_xlfn.XLOOKUP($A631,Odyssey_data!$A$2:$A$507,Odyssey_data!N$2:N$507)),MAD_PS1[[#This Row],[L2 Capability]]))</f>
        <v>Manual Entry Req</v>
      </c>
      <c r="O631" s="75" t="str">
        <f>IF($AR631="N",IF(MAD_PS1[[#This Row],[L3 Capability]]="@#@","Manual Entry Req",MAD_PS1[[#This Row],[L3 Capability]]),IF(MAD_PS1[[#This Row],[L3 Capability]]="@#@",IF(_xlfn.XLOOKUP($A631,Odyssey_data!$A$2:$A$507,Odyssey_data!O$2:O$507)="@#@","Manual Entry Req",_xlfn.XLOOKUP($A631,Odyssey_data!$A$2:$A$507,Odyssey_data!O$2:O$507)),MAD_PS1[[#This Row],[L3 Capability]]))</f>
        <v>Manual Entry Req</v>
      </c>
      <c r="P631" s="75" t="str">
        <f>IF($AR631="N",IF(MAD_PS1[[#This Row],[L4 Capability]]="@#@","Manual Entry Req",MAD_PS1[[#This Row],[L4 Capability]]),IF(MAD_PS1[[#This Row],[L4 Capability]]="@#@",IF(_xlfn.XLOOKUP($A631,Odyssey_data!$A$2:$A$507,Odyssey_data!P$2:P$507)="@#@","Manual Entry Req",_xlfn.XLOOKUP($A631,Odyssey_data!$A$2:$A$507,Odyssey_data!P$2:P$507)),MAD_PS1[[#This Row],[L4 Capability]]))</f>
        <v>Manual Entry Req</v>
      </c>
      <c r="Q631" s="75" t="str">
        <f>IF($AR631="N",IF(MAD_PS1[[#This Row],[Remarks()]]="@#@","Manual Entry Req",MAD_PS1[[#This Row],[Remarks()]]),IF(MAD_PS1[[#This Row],[Remarks()]]="@#@",IF(_xlfn.XLOOKUP($A631,Odyssey_data!$A$2:$A$507,Odyssey_data!Q$2:Q$507)="@#@","Manual Entry Req",_xlfn.XLOOKUP($A631,Odyssey_data!$A$2:$A$507,Odyssey_data!Q$2:Q$507)),MAD_PS1[[#This Row],[Remarks()]]))</f>
        <v>Manual Entry Req</v>
      </c>
      <c r="R631" s="75" t="str">
        <f>IF($AR63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31,Odyssey_data!$A$2:$A$507,Odyssey_data!R$2:R$507)="@#@","Manual Entry Req",_xlfn.XLOOKUP($A631,Odyssey_data!$A$2:$A$507,Odyssey_data!R$2:R$507)),MAD_PS1[[#This Row],[BCR1 : The extent to which application supports business operations]]))</f>
        <v>Manual Entry Req</v>
      </c>
      <c r="S631" s="75" t="str">
        <f>IF($AR63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31,Odyssey_data!$A$2:$A$507,Odyssey_data!S$2:S$507)="@#@","Manual Entry Req",_xlfn.XLOOKUP($A631,Odyssey_data!$A$2:$A$507,Odyssey_data!S$2:S$507)),MAD_PS1[[#This Row],[BCR2 : Please indicate the business impact due to the application''s non-availability ]]))</f>
        <v>Non-Critical</v>
      </c>
      <c r="T631" s="75" t="str">
        <f>IF($AR631="N",IF(MAD_PS1[[#This Row],[BCR3 : Business Data Criticality]]="@#@","Manual Entry Req",MAD_PS1[[#This Row],[BCR3 : Business Data Criticality]]),IF(MAD_PS1[[#This Row],[BCR3 : Business Data Criticality]]="@#@",IF(_xlfn.XLOOKUP($A631,Odyssey_data!$A$2:$A$507,Odyssey_data!T$2:T$507)="@#@","Manual Entry Req",_xlfn.XLOOKUP($A631,Odyssey_data!$A$2:$A$507,Odyssey_data!T$2:T$507)),MAD_PS1[[#This Row],[BCR3 : Business Data Criticality]]))</f>
        <v>Manual Entry Req</v>
      </c>
      <c r="U631" s="75" t="str">
        <f>IF($AR631="N",IF(MAD_PS1[[#This Row],[BCR4 : Please indicate the user base]]="@#@","Manual Entry Req",MAD_PS1[[#This Row],[BCR4 : Please indicate the user base]]),IF(MAD_PS1[[#This Row],[BCR4 : Please indicate the user base]]="@#@",IF(_xlfn.XLOOKUP($A631,Odyssey_data!$A$2:$A$507,Odyssey_data!U$2:U$507)="@#@","Manual Entry Req",_xlfn.XLOOKUP($A631,Odyssey_data!$A$2:$A$507,Odyssey_data!U$2:U$507)),MAD_PS1[[#This Row],[BCR4 : Please indicate the user base]]))</f>
        <v>0-49</v>
      </c>
      <c r="V631" s="75" t="str">
        <f>IF($AR631="N",IF(MAD_PS1[[#This Row],[AC1 : Categorize Interfaces]]="@#@","Manual Entry Req",MAD_PS1[[#This Row],[AC1 : Categorize Interfaces]]),IF(MAD_PS1[[#This Row],[AC1 : Categorize Interfaces]]="@#@",IF(_xlfn.XLOOKUP($A631,Odyssey_data!$A$2:$A$507,Odyssey_data!V$2:V$507)="@#@","Manual Entry Req",_xlfn.XLOOKUP($A631,Odyssey_data!$A$2:$A$507,Odyssey_data!V$2:V$507)),MAD_PS1[[#This Row],[AC1 : Categorize Interfaces]]))</f>
        <v>Manual Entry Req</v>
      </c>
      <c r="W631" s="75" t="str">
        <f>IF($AR631="N",IF(MAD_PS1[[#This Row],[AC2 : Diversity of Database(s)]]="@#@","Manual Entry Req",MAD_PS1[[#This Row],[AC2 : Diversity of Database(s)]]),IF(MAD_PS1[[#This Row],[AC2 : Diversity of Database(s)]]="@#@",IF(_xlfn.XLOOKUP($A631,Odyssey_data!$A$2:$A$507,Odyssey_data!W$2:W$507)="@#@","Manual Entry Req",_xlfn.XLOOKUP($A631,Odyssey_data!$A$2:$A$507,Odyssey_data!W$2:W$507)),MAD_PS1[[#This Row],[AC2 : Diversity of Database(s)]]))</f>
        <v>Manual Entry Req</v>
      </c>
      <c r="X631" s="75" t="str">
        <f>IF($AR631="N",IF(MAD_PS1[[#This Row],[AC3 : Diversity of software languages]]="@#@","Manual Entry Req",MAD_PS1[[#This Row],[AC3 : Diversity of software languages]]),IF(MAD_PS1[[#This Row],[AC3 : Diversity of software languages]]="@#@",IF(_xlfn.XLOOKUP($A631,Odyssey_data!$A$2:$A$507,Odyssey_data!X$2:X$507)="@#@","Manual Entry Req",_xlfn.XLOOKUP($A631,Odyssey_data!$A$2:$A$507,Odyssey_data!X$2:X$507)),MAD_PS1[[#This Row],[AC3 : Diversity of software languages]]))</f>
        <v>Manual Entry Req</v>
      </c>
      <c r="Y631" s="75" t="str">
        <f>IF($AR631="N",IF(MAD_PS1[[#This Row],[AM1 : Vendor Support available]]="@#@","Manual Entry Req",MAD_PS1[[#This Row],[AM1 : Vendor Support available]]),IF(MAD_PS1[[#This Row],[AM1 : Vendor Support available]]="@#@",IF(_xlfn.XLOOKUP($A631,Odyssey_data!$A$2:$A$507,Odyssey_data!Y$2:Y$507)="@#@","Manual Entry Req",_xlfn.XLOOKUP($A631,Odyssey_data!$A$2:$A$507,Odyssey_data!Y$2:Y$507)),MAD_PS1[[#This Row],[AM1 : Vendor Support available]]))</f>
        <v>Manual Entry Req</v>
      </c>
      <c r="Z631" s="75" t="str">
        <f>IF($AR631="N",IF(MAD_PS1[[#This Row],[AM2 : Availability of skills required to support the system]]="@#@","Manual Entry Req",MAD_PS1[[#This Row],[AM2 : Availability of skills required to support the system]]),IF(MAD_PS1[[#This Row],[AM2 : Availability of skills required to support the system]]="@#@",IF(_xlfn.XLOOKUP($A631,Odyssey_data!$A$2:$A$507,Odyssey_data!Z$2:Z$507)="@#@","Manual Entry Req",_xlfn.XLOOKUP($A631,Odyssey_data!$A$2:$A$507,Odyssey_data!Z$2:Z$507)),MAD_PS1[[#This Row],[AM2 : Availability of skills required to support the system]]))</f>
        <v>Manual Entry Req</v>
      </c>
      <c r="AA631" s="75" t="str">
        <f>IF($AR631="N",IF(MAD_PS1[[#This Row],[AM3 : Documents Available]]="@#@","Manual Entry Req",MAD_PS1[[#This Row],[AM3 : Documents Available]]),IF(MAD_PS1[[#This Row],[AM3 : Documents Available]]="@#@",IF(_xlfn.XLOOKUP($A631,Odyssey_data!$A$2:$A$507,Odyssey_data!AA$2:AA$507)="@#@","Manual Entry Req",_xlfn.XLOOKUP($A631,Odyssey_data!$A$2:$A$507,Odyssey_data!AA$2:AA$507)),MAD_PS1[[#This Row],[AM3 : Documents Available]]))</f>
        <v>Manual Entry Req</v>
      </c>
      <c r="AB631" s="75" t="str">
        <f>IF($AR631="N",IF(MAD_PS1[[#This Row],[AM4 : Lifecycle Stage of the application for Risk]]="@#@","Manual Entry Req",MAD_PS1[[#This Row],[AM4 : Lifecycle Stage of the application for Risk]]),IF(MAD_PS1[[#This Row],[AM4 : Lifecycle Stage of the application for Risk]]="@#@",IF(_xlfn.XLOOKUP($A631,Odyssey_data!$A$2:$A$507,Odyssey_data!AB$2:AB$507)="@#@","Manual Entry Req",_xlfn.XLOOKUP($A631,Odyssey_data!$A$2:$A$507,Odyssey_data!AB$2:AB$507)),MAD_PS1[[#This Row],[AM4 : Lifecycle Stage of the application for Risk]]))</f>
        <v>Invest</v>
      </c>
      <c r="AC631" s="75" t="str">
        <f>IF($AR631="N",IF(MAD_PS1[[#This Row],[AC1 : Implementation Cost]]="@#@","Manual Entry Req",MAD_PS1[[#This Row],[AC1 : Implementation Cost]]),IF(MAD_PS1[[#This Row],[AC1 : Implementation Cost]]="@#@",IF(_xlfn.XLOOKUP($A631,Odyssey_data!$A$2:$A$507,Odyssey_data!AC$2:AC$507)="@#@","Manual Entry Req",_xlfn.XLOOKUP($A631,Odyssey_data!$A$2:$A$507,Odyssey_data!AC$2:AC$507)),MAD_PS1[[#This Row],[AC1 : Implementation Cost]]))</f>
        <v>Manual Entry Req</v>
      </c>
      <c r="AD631" s="75" t="str">
        <f>IF($AR631="N",IF(MAD_PS1[[#This Row],[AC2 : Licence Cost]]="@#@","Manual Entry Req",MAD_PS1[[#This Row],[AC2 : Licence Cost]]),IF(MAD_PS1[[#This Row],[AC2 : Licence Cost]]="@#@",IF(_xlfn.XLOOKUP($A631,Odyssey_data!$A$2:$A$507,Odyssey_data!AD$2:AD$507)="@#@","Manual Entry Req",_xlfn.XLOOKUP($A631,Odyssey_data!$A$2:$A$507,Odyssey_data!AD$2:AD$507)),MAD_PS1[[#This Row],[AC2 : Licence Cost]]))</f>
        <v>Manual Entry Req</v>
      </c>
      <c r="AE631" s="75">
        <f>IF($AR631="N",IF(MAD_PS1[[#This Row],[AC3 : Annual Maintenance Cost/Support Cost]]="@#@","Manual Entry Req",MAD_PS1[[#This Row],[AC3 : Annual Maintenance Cost/Support Cost]]),IF(MAD_PS1[[#This Row],[AC3 : Annual Maintenance Cost/Support Cost]]="@#@",IF(_xlfn.XLOOKUP($A631,Odyssey_data!$A$2:$A$507,Odyssey_data!AE$2:AE$507)="@#@","Manual Entry Req",_xlfn.XLOOKUP($A631,Odyssey_data!$A$2:$A$507,Odyssey_data!AE$2:AE$507)),MAD_PS1[[#This Row],[AC3 : Annual Maintenance Cost/Support Cost]]))</f>
        <v>0</v>
      </c>
      <c r="AF631" s="75" t="str">
        <f>IF($AR631="N",IF(MAD_PS1[[#This Row],[ACR1 : Is Application Virtualized]]="@#@","Manual Entry Req",MAD_PS1[[#This Row],[ACR1 : Is Application Virtualized]]),IF(MAD_PS1[[#This Row],[ACR1 : Is Application Virtualized]]="@#@",IF(_xlfn.XLOOKUP($A631,Odyssey_data!$A$2:$A$507,Odyssey_data!AF$2:AF$507)="@#@","Manual Entry Req",_xlfn.XLOOKUP($A631,Odyssey_data!$A$2:$A$507,Odyssey_data!AF$2:AF$507)),MAD_PS1[[#This Row],[ACR1 : Is Application Virtualized]]))</f>
        <v>Manual Entry Req</v>
      </c>
      <c r="AG631" s="75" t="str">
        <f>IF($AR63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31,Odyssey_data!$A$2:$A$507,Odyssey_data!AG$2:AG$507)="@#@","Manual Entry Req",_xlfn.XLOOKUP($A631,Odyssey_data!$A$2:$A$507,Odyssey_data!AG$2:AG$507)),MAD_PS1[[#This Row],[ACR2 : Does the Application Support loosely coupled N tier Architecture &amp; Abstraction]]))</f>
        <v>Manual Entry Req</v>
      </c>
      <c r="AH631" s="75" t="str">
        <f>IF($AR631="N",IF(MAD_PS1[[#This Row],[ACR3 : Does it provide Micro Services / Coarse Grain APIs]]="@#@","Manual Entry Req",MAD_PS1[[#This Row],[ACR3 : Does it provide Micro Services / Coarse Grain APIs]]),IF(MAD_PS1[[#This Row],[ACR3 : Does it provide Micro Services / Coarse Grain APIs]]="@#@",IF(_xlfn.XLOOKUP($A631,Odyssey_data!$A$2:$A$507,Odyssey_data!AH$2:AH$507)="@#@","Manual Entry Req",_xlfn.XLOOKUP($A631,Odyssey_data!$A$2:$A$507,Odyssey_data!AH$2:AH$507)),MAD_PS1[[#This Row],[ACR3 : Does it provide Micro Services / Coarse Grain APIs]]))</f>
        <v>Manual Entry Req</v>
      </c>
      <c r="AI631" s="75" t="str">
        <f>IF($AR631="N",IF(MAD_PS1[[#This Row],[ACR4 : Does the host regulatory environment allows moving to cloud]]="@#@","Manual Entry Req",MAD_PS1[[#This Row],[ACR4 : Does the host regulatory environment allows moving to cloud]]),IF(MAD_PS1[[#This Row],[ACR4 : Does the host regulatory environment allows moving to cloud]]="@#@",IF(_xlfn.XLOOKUP($A631,Odyssey_data!$A$2:$A$507,Odyssey_data!AI$2:AI$507)="@#@","Manual Entry Req",_xlfn.XLOOKUP($A631,Odyssey_data!$A$2:$A$507,Odyssey_data!AI$2:AI$507)),MAD_PS1[[#This Row],[ACR4 : Does the host regulatory environment allows moving to cloud]]))</f>
        <v>Manual Entry Req</v>
      </c>
      <c r="AJ631" s="75" t="str">
        <f>MAD_PS1[[#This Row],[Which Part? (Part 1 or Part 2)]]</f>
        <v>Part 2</v>
      </c>
      <c r="AK631" s="75" t="str">
        <f>MAD_PS1[[#This Row],[Data Received]]</f>
        <v>@#@</v>
      </c>
      <c r="AL631" s="75" t="str">
        <f>MAD_PS1[[#This Row],[Data Updated?]]</f>
        <v>@#@</v>
      </c>
      <c r="AM631" s="75">
        <f>MAD_PS1[[#This Row],[Potential duplicates]]</f>
        <v>0</v>
      </c>
      <c r="AN631" s="75">
        <f>MAD_PS1[[#This Row],[Remarks]]</f>
        <v>0</v>
      </c>
      <c r="AO631" s="75" t="str">
        <f>MAD_PS1[[#This Row],[Staus of Data Input]]</f>
        <v>Data Pending</v>
      </c>
      <c r="AP631" s="75" t="str">
        <f>MAD_PS1[[#This Row],[Portfolio]]</f>
        <v>Dealer Management</v>
      </c>
      <c r="AQ631" s="75" t="e">
        <f>MAD_PS1[[#This Row],[Only CTM]]</f>
        <v>#N/A</v>
      </c>
      <c r="AR631" s="74" t="str">
        <f>IF(ISERROR(_xlfn.XLOOKUP(MAD_PS2[[#This Row],[Source ID]],Odyssey_data[Source ID],Odyssey_data[M1 : Name of All Applications])),"N","Y")</f>
        <v>Y</v>
      </c>
    </row>
    <row r="632" spans="1:44" ht="45" hidden="1" x14ac:dyDescent="0.25">
      <c r="A632" s="75" t="str">
        <f>MAD_PS1[[#This Row],[Source ID]]</f>
        <v>S3.324</v>
      </c>
      <c r="B632" s="75" t="str">
        <f>MAD_PS1[[#This Row],[M1 : Name of All Applications]]</f>
        <v>Max DB</v>
      </c>
      <c r="C632" s="75" t="str">
        <f>IF($AR632="N",IF(MAD_PS1[[#This Row],[Region]]="@#@","Manual Entry Req",MAD_PS1[[#This Row],[Region]]),IF(MAD_PS1[[#This Row],[Region]]="@#@",IF(_xlfn.XLOOKUP($A632,Odyssey_data!$A$2:$A$507,Odyssey_data!C$2:C$507)="@#@","Manual Entry Req",_xlfn.XLOOKUP($A632,Odyssey_data!$A$2:$A$507,Odyssey_data!C$2:C$507)),MAD_PS1[[#This Row],[Region]]))</f>
        <v>US</v>
      </c>
      <c r="D632" s="75" t="str">
        <f>IF($AR632="N",IF(MAD_PS1[[#This Row],[Identify Current Region Owner]]="@#@","Manual Entry Req",MAD_PS1[[#This Row],[Identify Current Region Owner]]),IF(MAD_PS1[[#This Row],[Identify Current Region Owner]]="@#@",IF(_xlfn.XLOOKUP($A632,Odyssey_data!$A$2:$A$507,Odyssey_data!D$2:D$507)="@#@","Manual Entry Req",_xlfn.XLOOKUP($A632,Odyssey_data!$A$2:$A$507,Odyssey_data!D$2:D$507)),MAD_PS1[[#This Row],[Identify Current Region Owner]]))</f>
        <v>Scott Pelance</v>
      </c>
      <c r="E632" s="75" t="str">
        <f>IF($AR632="N",IF(MAD_PS1[[#This Row],[M2: Confirm Application Status]]="@#@","Manual Entry Req",MAD_PS1[[#This Row],[M2: Confirm Application Status]]),IF(MAD_PS1[[#This Row],[M2: Confirm Application Status]]="@#@",IF(_xlfn.XLOOKUP($A632,Odyssey_data!$A$2:$A$507,Odyssey_data!E$2:E$507)="@#@","Manual Entry Req",_xlfn.XLOOKUP($A632,Odyssey_data!$A$2:$A$507,Odyssey_data!E$2:E$507)),MAD_PS1[[#This Row],[M2: Confirm Application Status]]))</f>
        <v>Decommissioned</v>
      </c>
      <c r="F632" s="75" t="str">
        <f>IF($AR632="N",IF(MAD_PS1[[#This Row],[M3 : Application User Group]]="@#@","Manual Entry Req",MAD_PS1[[#This Row],[M3 : Application User Group]]),IF(MAD_PS1[[#This Row],[M3 : Application User Group]]="@#@",IF(_xlfn.XLOOKUP($A632,Odyssey_data!$A$2:$A$507,Odyssey_data!F$2:F$507)="@#@","Manual Entry Req",_xlfn.XLOOKUP($A632,Odyssey_data!$A$2:$A$507,Odyssey_data!F$2:F$507)),MAD_PS1[[#This Row],[M3 : Application User Group]]))</f>
        <v>eCommerce</v>
      </c>
      <c r="G632" s="75" t="str">
        <f>IF($AR632="N",IF(MAD_PS1[[#This Row],[M5 : Application Built]]="@#@","Manual Entry Req",MAD_PS1[[#This Row],[M5 : Application Built]]),IF(MAD_PS1[[#This Row],[M5 : Application Built]]="@#@",IF(_xlfn.XLOOKUP($A632,Odyssey_data!$A$2:$A$507,Odyssey_data!G$2:G$507)="@#@","Manual Entry Req",_xlfn.XLOOKUP($A632,Odyssey_data!$A$2:$A$507,Odyssey_data!G$2:G$507)),MAD_PS1[[#This Row],[M5 : Application Built]]))</f>
        <v>Manual Entry Req</v>
      </c>
      <c r="H632" s="75" t="str">
        <f>IF($AR632="N",IF(MAD_PS1[[#This Row],[M6 : Application Stack / Technology]]="@#@","Manual Entry Req",MAD_PS1[[#This Row],[M6 : Application Stack / Technology]]),IF(MAD_PS1[[#This Row],[M6 : Application Stack / Technology]]="@#@",IF(_xlfn.XLOOKUP($A632,Odyssey_data!$A$2:$A$507,Odyssey_data!H$2:H$507)="@#@","Manual Entry Req",_xlfn.XLOOKUP($A632,Odyssey_data!$A$2:$A$507,Odyssey_data!H$2:H$507)),MAD_PS1[[#This Row],[M6 : Application Stack / Technology]]))</f>
        <v xml:space="preserve">
</v>
      </c>
      <c r="I632" s="75" t="str">
        <f>IF($AR632="N",IF(MAD_PS1[[#This Row],[M7 : Primary Access Channels]]="@#@","Manual Entry Req",MAD_PS1[[#This Row],[M7 : Primary Access Channels]]),IF(MAD_PS1[[#This Row],[M7 : Primary Access Channels]]="@#@",IF(_xlfn.XLOOKUP($A632,Odyssey_data!$A$2:$A$507,Odyssey_data!I$2:I$507)="@#@","Manual Entry Req",_xlfn.XLOOKUP($A632,Odyssey_data!$A$2:$A$507,Odyssey_data!I$2:I$507)),MAD_PS1[[#This Row],[M7 : Primary Access Channels]]))</f>
        <v>Manual Entry Req</v>
      </c>
      <c r="J632" s="75" t="str">
        <f>IF($AR632="N",IF(MAD_PS1[[#This Row],[M8 : Application Deployement]]="@#@","Manual Entry Req",MAD_PS1[[#This Row],[M8 : Application Deployement]]),IF(MAD_PS1[[#This Row],[M8 : Application Deployement]]="@#@",IF(_xlfn.XLOOKUP($A632,Odyssey_data!$A$2:$A$507,Odyssey_data!J$2:J$507)="@#@","Manual Entry Req",_xlfn.XLOOKUP($A632,Odyssey_data!$A$2:$A$507,Odyssey_data!J$2:J$507)),MAD_PS1[[#This Row],[M8 : Application Deployement]]))</f>
        <v>Manual Entry Req</v>
      </c>
      <c r="K632" s="75" t="str">
        <f>IF($AR632="N",IF(MAD_PS1[[#This Row],[M9 : Application Architecture Type]]="@#@","Manual Entry Req",MAD_PS1[[#This Row],[M9 : Application Architecture Type]]),IF(MAD_PS1[[#This Row],[M9 : Application Architecture Type]]="@#@",IF(_xlfn.XLOOKUP($A632,Odyssey_data!$A$2:$A$507,Odyssey_data!K$2:K$507)="@#@","Manual Entry Req",_xlfn.XLOOKUP($A632,Odyssey_data!$A$2:$A$507,Odyssey_data!K$2:K$507)),MAD_PS1[[#This Row],[M9 : Application Architecture Type]]))</f>
        <v>Manual Entry Req</v>
      </c>
      <c r="L632" s="75" t="str">
        <f>IF($AR632="N",IF(MAD_PS1[[#This Row],[M10 : Application Description]]="@#@","Manual Entry Req",MAD_PS1[[#This Row],[M10 : Application Description]]),IF(MAD_PS1[[#This Row],[M10 : Application Description]]="@#@",IF(_xlfn.XLOOKUP($A632,Odyssey_data!$A$2:$A$507,Odyssey_data!L$2:L$507)="@#@","Manual Entry Req",_xlfn.XLOOKUP($A632,Odyssey_data!$A$2:$A$507,Odyssey_data!L$2:L$507)),MAD_PS1[[#This Row],[M10 : Application Description]]))</f>
        <v>Manual Entry Req</v>
      </c>
      <c r="M632" s="75" t="str">
        <f>IF($AR632="N",IF(MAD_PS1[[#This Row],[L1 Capability Map]]="@#@","Manual Entry Req",MAD_PS1[[#This Row],[L1 Capability Map]]),IF(MAD_PS1[[#This Row],[L1 Capability Map]]="@#@",IF(_xlfn.XLOOKUP($A632,Odyssey_data!$A$2:$A$507,Odyssey_data!M$2:M$507)="@#@","Manual Entry Req",_xlfn.XLOOKUP($A632,Odyssey_data!$A$2:$A$507,Odyssey_data!M$2:M$507)),MAD_PS1[[#This Row],[L1 Capability Map]]))</f>
        <v>Manual Entry Req</v>
      </c>
      <c r="N632" s="75" t="str">
        <f>IF($AR632="N",IF(MAD_PS1[[#This Row],[L2 Capability]]="@#@","Manual Entry Req",MAD_PS1[[#This Row],[L2 Capability]]),IF(MAD_PS1[[#This Row],[L2 Capability]]="@#@",IF(_xlfn.XLOOKUP($A632,Odyssey_data!$A$2:$A$507,Odyssey_data!N$2:N$507)="@#@","Manual Entry Req",_xlfn.XLOOKUP($A632,Odyssey_data!$A$2:$A$507,Odyssey_data!N$2:N$507)),MAD_PS1[[#This Row],[L2 Capability]]))</f>
        <v>Manual Entry Req</v>
      </c>
      <c r="O632" s="75" t="str">
        <f>IF($AR632="N",IF(MAD_PS1[[#This Row],[L3 Capability]]="@#@","Manual Entry Req",MAD_PS1[[#This Row],[L3 Capability]]),IF(MAD_PS1[[#This Row],[L3 Capability]]="@#@",IF(_xlfn.XLOOKUP($A632,Odyssey_data!$A$2:$A$507,Odyssey_data!O$2:O$507)="@#@","Manual Entry Req",_xlfn.XLOOKUP($A632,Odyssey_data!$A$2:$A$507,Odyssey_data!O$2:O$507)),MAD_PS1[[#This Row],[L3 Capability]]))</f>
        <v>Manual Entry Req</v>
      </c>
      <c r="P632" s="75" t="str">
        <f>IF($AR632="N",IF(MAD_PS1[[#This Row],[L4 Capability]]="@#@","Manual Entry Req",MAD_PS1[[#This Row],[L4 Capability]]),IF(MAD_PS1[[#This Row],[L4 Capability]]="@#@",IF(_xlfn.XLOOKUP($A632,Odyssey_data!$A$2:$A$507,Odyssey_data!P$2:P$507)="@#@","Manual Entry Req",_xlfn.XLOOKUP($A632,Odyssey_data!$A$2:$A$507,Odyssey_data!P$2:P$507)),MAD_PS1[[#This Row],[L4 Capability]]))</f>
        <v>Manual Entry Req</v>
      </c>
      <c r="Q632" s="75" t="str">
        <f>IF($AR632="N",IF(MAD_PS1[[#This Row],[Remarks()]]="@#@","Manual Entry Req",MAD_PS1[[#This Row],[Remarks()]]),IF(MAD_PS1[[#This Row],[Remarks()]]="@#@",IF(_xlfn.XLOOKUP($A632,Odyssey_data!$A$2:$A$507,Odyssey_data!Q$2:Q$507)="@#@","Manual Entry Req",_xlfn.XLOOKUP($A632,Odyssey_data!$A$2:$A$507,Odyssey_data!Q$2:Q$507)),MAD_PS1[[#This Row],[Remarks()]]))</f>
        <v>Manual Entry Req</v>
      </c>
      <c r="R632" s="75" t="str">
        <f>IF($AR63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32,Odyssey_data!$A$2:$A$507,Odyssey_data!R$2:R$507)="@#@","Manual Entry Req",_xlfn.XLOOKUP($A632,Odyssey_data!$A$2:$A$507,Odyssey_data!R$2:R$507)),MAD_PS1[[#This Row],[BCR1 : The extent to which application supports business operations]]))</f>
        <v>Manual Entry Req</v>
      </c>
      <c r="S632" s="75" t="str">
        <f>IF($AR63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32,Odyssey_data!$A$2:$A$507,Odyssey_data!S$2:S$507)="@#@","Manual Entry Req",_xlfn.XLOOKUP($A632,Odyssey_data!$A$2:$A$507,Odyssey_data!S$2:S$507)),MAD_PS1[[#This Row],[BCR2 : Please indicate the business impact due to the application''s non-availability ]]))</f>
        <v>Manual Entry Req</v>
      </c>
      <c r="T632" s="75" t="str">
        <f>IF($AR632="N",IF(MAD_PS1[[#This Row],[BCR3 : Business Data Criticality]]="@#@","Manual Entry Req",MAD_PS1[[#This Row],[BCR3 : Business Data Criticality]]),IF(MAD_PS1[[#This Row],[BCR3 : Business Data Criticality]]="@#@",IF(_xlfn.XLOOKUP($A632,Odyssey_data!$A$2:$A$507,Odyssey_data!T$2:T$507)="@#@","Manual Entry Req",_xlfn.XLOOKUP($A632,Odyssey_data!$A$2:$A$507,Odyssey_data!T$2:T$507)),MAD_PS1[[#This Row],[BCR3 : Business Data Criticality]]))</f>
        <v>Manual Entry Req</v>
      </c>
      <c r="U632" s="75">
        <f>IF($AR632="N",IF(MAD_PS1[[#This Row],[BCR4 : Please indicate the user base]]="@#@","Manual Entry Req",MAD_PS1[[#This Row],[BCR4 : Please indicate the user base]]),IF(MAD_PS1[[#This Row],[BCR4 : Please indicate the user base]]="@#@",IF(_xlfn.XLOOKUP($A632,Odyssey_data!$A$2:$A$507,Odyssey_data!U$2:U$507)="@#@","Manual Entry Req",_xlfn.XLOOKUP($A632,Odyssey_data!$A$2:$A$507,Odyssey_data!U$2:U$507)),MAD_PS1[[#This Row],[BCR4 : Please indicate the user base]]))</f>
        <v>0</v>
      </c>
      <c r="V632" s="75" t="str">
        <f>IF($AR632="N",IF(MAD_PS1[[#This Row],[AC1 : Categorize Interfaces]]="@#@","Manual Entry Req",MAD_PS1[[#This Row],[AC1 : Categorize Interfaces]]),IF(MAD_PS1[[#This Row],[AC1 : Categorize Interfaces]]="@#@",IF(_xlfn.XLOOKUP($A632,Odyssey_data!$A$2:$A$507,Odyssey_data!V$2:V$507)="@#@","Manual Entry Req",_xlfn.XLOOKUP($A632,Odyssey_data!$A$2:$A$507,Odyssey_data!V$2:V$507)),MAD_PS1[[#This Row],[AC1 : Categorize Interfaces]]))</f>
        <v>Manual Entry Req</v>
      </c>
      <c r="W632" s="75" t="str">
        <f>IF($AR632="N",IF(MAD_PS1[[#This Row],[AC2 : Diversity of Database(s)]]="@#@","Manual Entry Req",MAD_PS1[[#This Row],[AC2 : Diversity of Database(s)]]),IF(MAD_PS1[[#This Row],[AC2 : Diversity of Database(s)]]="@#@",IF(_xlfn.XLOOKUP($A632,Odyssey_data!$A$2:$A$507,Odyssey_data!W$2:W$507)="@#@","Manual Entry Req",_xlfn.XLOOKUP($A632,Odyssey_data!$A$2:$A$507,Odyssey_data!W$2:W$507)),MAD_PS1[[#This Row],[AC2 : Diversity of Database(s)]]))</f>
        <v>Manual Entry Req</v>
      </c>
      <c r="X632" s="75" t="str">
        <f>IF($AR632="N",IF(MAD_PS1[[#This Row],[AC3 : Diversity of software languages]]="@#@","Manual Entry Req",MAD_PS1[[#This Row],[AC3 : Diversity of software languages]]),IF(MAD_PS1[[#This Row],[AC3 : Diversity of software languages]]="@#@",IF(_xlfn.XLOOKUP($A632,Odyssey_data!$A$2:$A$507,Odyssey_data!X$2:X$507)="@#@","Manual Entry Req",_xlfn.XLOOKUP($A632,Odyssey_data!$A$2:$A$507,Odyssey_data!X$2:X$507)),MAD_PS1[[#This Row],[AC3 : Diversity of software languages]]))</f>
        <v>Manual Entry Req</v>
      </c>
      <c r="Y632" s="75" t="str">
        <f>IF($AR632="N",IF(MAD_PS1[[#This Row],[AM1 : Vendor Support available]]="@#@","Manual Entry Req",MAD_PS1[[#This Row],[AM1 : Vendor Support available]]),IF(MAD_PS1[[#This Row],[AM1 : Vendor Support available]]="@#@",IF(_xlfn.XLOOKUP($A632,Odyssey_data!$A$2:$A$507,Odyssey_data!Y$2:Y$507)="@#@","Manual Entry Req",_xlfn.XLOOKUP($A632,Odyssey_data!$A$2:$A$507,Odyssey_data!Y$2:Y$507)),MAD_PS1[[#This Row],[AM1 : Vendor Support available]]))</f>
        <v>Manual Entry Req</v>
      </c>
      <c r="Z632" s="75" t="str">
        <f>IF($AR632="N",IF(MAD_PS1[[#This Row],[AM2 : Availability of skills required to support the system]]="@#@","Manual Entry Req",MAD_PS1[[#This Row],[AM2 : Availability of skills required to support the system]]),IF(MAD_PS1[[#This Row],[AM2 : Availability of skills required to support the system]]="@#@",IF(_xlfn.XLOOKUP($A632,Odyssey_data!$A$2:$A$507,Odyssey_data!Z$2:Z$507)="@#@","Manual Entry Req",_xlfn.XLOOKUP($A632,Odyssey_data!$A$2:$A$507,Odyssey_data!Z$2:Z$507)),MAD_PS1[[#This Row],[AM2 : Availability of skills required to support the system]]))</f>
        <v>Manual Entry Req</v>
      </c>
      <c r="AA632" s="75" t="str">
        <f>IF($AR632="N",IF(MAD_PS1[[#This Row],[AM3 : Documents Available]]="@#@","Manual Entry Req",MAD_PS1[[#This Row],[AM3 : Documents Available]]),IF(MAD_PS1[[#This Row],[AM3 : Documents Available]]="@#@",IF(_xlfn.XLOOKUP($A632,Odyssey_data!$A$2:$A$507,Odyssey_data!AA$2:AA$507)="@#@","Manual Entry Req",_xlfn.XLOOKUP($A632,Odyssey_data!$A$2:$A$507,Odyssey_data!AA$2:AA$507)),MAD_PS1[[#This Row],[AM3 : Documents Available]]))</f>
        <v>Manual Entry Req</v>
      </c>
      <c r="AB632" s="75" t="str">
        <f>IF($AR632="N",IF(MAD_PS1[[#This Row],[AM4 : Lifecycle Stage of the application for Risk]]="@#@","Manual Entry Req",MAD_PS1[[#This Row],[AM4 : Lifecycle Stage of the application for Risk]]),IF(MAD_PS1[[#This Row],[AM4 : Lifecycle Stage of the application for Risk]]="@#@",IF(_xlfn.XLOOKUP($A632,Odyssey_data!$A$2:$A$507,Odyssey_data!AB$2:AB$507)="@#@","Manual Entry Req",_xlfn.XLOOKUP($A632,Odyssey_data!$A$2:$A$507,Odyssey_data!AB$2:AB$507)),MAD_PS1[[#This Row],[AM4 : Lifecycle Stage of the application for Risk]]))</f>
        <v>Manual Entry Req</v>
      </c>
      <c r="AC632" s="75" t="str">
        <f>IF($AR632="N",IF(MAD_PS1[[#This Row],[AC1 : Implementation Cost]]="@#@","Manual Entry Req",MAD_PS1[[#This Row],[AC1 : Implementation Cost]]),IF(MAD_PS1[[#This Row],[AC1 : Implementation Cost]]="@#@",IF(_xlfn.XLOOKUP($A632,Odyssey_data!$A$2:$A$507,Odyssey_data!AC$2:AC$507)="@#@","Manual Entry Req",_xlfn.XLOOKUP($A632,Odyssey_data!$A$2:$A$507,Odyssey_data!AC$2:AC$507)),MAD_PS1[[#This Row],[AC1 : Implementation Cost]]))</f>
        <v>Manual Entry Req</v>
      </c>
      <c r="AD632" s="75" t="str">
        <f>IF($AR632="N",IF(MAD_PS1[[#This Row],[AC2 : Licence Cost]]="@#@","Manual Entry Req",MAD_PS1[[#This Row],[AC2 : Licence Cost]]),IF(MAD_PS1[[#This Row],[AC2 : Licence Cost]]="@#@",IF(_xlfn.XLOOKUP($A632,Odyssey_data!$A$2:$A$507,Odyssey_data!AD$2:AD$507)="@#@","Manual Entry Req",_xlfn.XLOOKUP($A632,Odyssey_data!$A$2:$A$507,Odyssey_data!AD$2:AD$507)),MAD_PS1[[#This Row],[AC2 : Licence Cost]]))</f>
        <v>Manual Entry Req</v>
      </c>
      <c r="AE632" s="75">
        <f>IF($AR632="N",IF(MAD_PS1[[#This Row],[AC3 : Annual Maintenance Cost/Support Cost]]="@#@","Manual Entry Req",MAD_PS1[[#This Row],[AC3 : Annual Maintenance Cost/Support Cost]]),IF(MAD_PS1[[#This Row],[AC3 : Annual Maintenance Cost/Support Cost]]="@#@",IF(_xlfn.XLOOKUP($A632,Odyssey_data!$A$2:$A$507,Odyssey_data!AE$2:AE$507)="@#@","Manual Entry Req",_xlfn.XLOOKUP($A632,Odyssey_data!$A$2:$A$507,Odyssey_data!AE$2:AE$507)),MAD_PS1[[#This Row],[AC3 : Annual Maintenance Cost/Support Cost]]))</f>
        <v>0</v>
      </c>
      <c r="AF632" s="75" t="str">
        <f>IF($AR632="N",IF(MAD_PS1[[#This Row],[ACR1 : Is Application Virtualized]]="@#@","Manual Entry Req",MAD_PS1[[#This Row],[ACR1 : Is Application Virtualized]]),IF(MAD_PS1[[#This Row],[ACR1 : Is Application Virtualized]]="@#@",IF(_xlfn.XLOOKUP($A632,Odyssey_data!$A$2:$A$507,Odyssey_data!AF$2:AF$507)="@#@","Manual Entry Req",_xlfn.XLOOKUP($A632,Odyssey_data!$A$2:$A$507,Odyssey_data!AF$2:AF$507)),MAD_PS1[[#This Row],[ACR1 : Is Application Virtualized]]))</f>
        <v>Manual Entry Req</v>
      </c>
      <c r="AG632" s="75" t="str">
        <f>IF($AR63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32,Odyssey_data!$A$2:$A$507,Odyssey_data!AG$2:AG$507)="@#@","Manual Entry Req",_xlfn.XLOOKUP($A632,Odyssey_data!$A$2:$A$507,Odyssey_data!AG$2:AG$507)),MAD_PS1[[#This Row],[ACR2 : Does the Application Support loosely coupled N tier Architecture &amp; Abstraction]]))</f>
        <v>Manual Entry Req</v>
      </c>
      <c r="AH632" s="75" t="str">
        <f>IF($AR632="N",IF(MAD_PS1[[#This Row],[ACR3 : Does it provide Micro Services / Coarse Grain APIs]]="@#@","Manual Entry Req",MAD_PS1[[#This Row],[ACR3 : Does it provide Micro Services / Coarse Grain APIs]]),IF(MAD_PS1[[#This Row],[ACR3 : Does it provide Micro Services / Coarse Grain APIs]]="@#@",IF(_xlfn.XLOOKUP($A632,Odyssey_data!$A$2:$A$507,Odyssey_data!AH$2:AH$507)="@#@","Manual Entry Req",_xlfn.XLOOKUP($A632,Odyssey_data!$A$2:$A$507,Odyssey_data!AH$2:AH$507)),MAD_PS1[[#This Row],[ACR3 : Does it provide Micro Services / Coarse Grain APIs]]))</f>
        <v>Manual Entry Req</v>
      </c>
      <c r="AI632" s="75" t="str">
        <f>IF($AR632="N",IF(MAD_PS1[[#This Row],[ACR4 : Does the host regulatory environment allows moving to cloud]]="@#@","Manual Entry Req",MAD_PS1[[#This Row],[ACR4 : Does the host regulatory environment allows moving to cloud]]),IF(MAD_PS1[[#This Row],[ACR4 : Does the host regulatory environment allows moving to cloud]]="@#@",IF(_xlfn.XLOOKUP($A632,Odyssey_data!$A$2:$A$507,Odyssey_data!AI$2:AI$507)="@#@","Manual Entry Req",_xlfn.XLOOKUP($A632,Odyssey_data!$A$2:$A$507,Odyssey_data!AI$2:AI$507)),MAD_PS1[[#This Row],[ACR4 : Does the host regulatory environment allows moving to cloud]]))</f>
        <v>Manual Entry Req</v>
      </c>
      <c r="AJ632" s="75" t="str">
        <f>MAD_PS1[[#This Row],[Which Part? (Part 1 or Part 2)]]</f>
        <v>Part 2</v>
      </c>
      <c r="AK632" s="75" t="str">
        <f>MAD_PS1[[#This Row],[Data Received]]</f>
        <v>YES</v>
      </c>
      <c r="AL632" s="75" t="str">
        <f>MAD_PS1[[#This Row],[Data Updated?]]</f>
        <v>YES</v>
      </c>
      <c r="AM632" s="75" t="str">
        <f>MAD_PS1[[#This Row],[Potential duplicates]]</f>
        <v>@#@</v>
      </c>
      <c r="AN632" s="75" t="str">
        <f>MAD_PS1[[#This Row],[Remarks]]</f>
        <v>@#@</v>
      </c>
      <c r="AO632" s="75" t="str">
        <f>MAD_PS1[[#This Row],[Staus of Data Input]]</f>
        <v>Data Available</v>
      </c>
      <c r="AP632" s="75">
        <f>MAD_PS1[[#This Row],[Portfolio]]</f>
        <v>0</v>
      </c>
      <c r="AQ632" s="75" t="str">
        <f>MAD_PS1[[#This Row],[Only CTM]]</f>
        <v>S3.324</v>
      </c>
      <c r="AR632" s="74" t="str">
        <f>IF(ISERROR(_xlfn.XLOOKUP(MAD_PS2[[#This Row],[Source ID]],Odyssey_data[Source ID],Odyssey_data[M1 : Name of All Applications])),"N","Y")</f>
        <v>Y</v>
      </c>
    </row>
    <row r="633" spans="1:44" ht="75" hidden="1" x14ac:dyDescent="0.25">
      <c r="A633" s="75" t="str">
        <f>MAD_PS1[[#This Row],[Source ID]]</f>
        <v>S3.328</v>
      </c>
      <c r="B633" s="75" t="str">
        <f>MAD_PS1[[#This Row],[M1 : Name of All Applications]]</f>
        <v>Menu System</v>
      </c>
      <c r="C633" s="75" t="str">
        <f>IF($AR633="N",IF(MAD_PS1[[#This Row],[Region]]="@#@","Manual Entry Req",MAD_PS1[[#This Row],[Region]]),IF(MAD_PS1[[#This Row],[Region]]="@#@",IF(_xlfn.XLOOKUP($A633,Odyssey_data!$A$2:$A$507,Odyssey_data!C$2:C$507)="@#@","Manual Entry Req",_xlfn.XLOOKUP($A633,Odyssey_data!$A$2:$A$507,Odyssey_data!C$2:C$507)),MAD_PS1[[#This Row],[Region]]))</f>
        <v>US</v>
      </c>
      <c r="D633" s="75" t="str">
        <f>IF($AR633="N",IF(MAD_PS1[[#This Row],[Identify Current Region Owner]]="@#@","Manual Entry Req",MAD_PS1[[#This Row],[Identify Current Region Owner]]),IF(MAD_PS1[[#This Row],[Identify Current Region Owner]]="@#@",IF(_xlfn.XLOOKUP($A633,Odyssey_data!$A$2:$A$507,Odyssey_data!D$2:D$507)="@#@","Manual Entry Req",_xlfn.XLOOKUP($A633,Odyssey_data!$A$2:$A$507,Odyssey_data!D$2:D$507)),MAD_PS1[[#This Row],[Identify Current Region Owner]]))</f>
        <v>Sridhar Nemana</v>
      </c>
      <c r="E633" s="75" t="str">
        <f>IF($AR633="N",IF(MAD_PS1[[#This Row],[M2: Confirm Application Status]]="@#@","Manual Entry Req",MAD_PS1[[#This Row],[M2: Confirm Application Status]]),IF(MAD_PS1[[#This Row],[M2: Confirm Application Status]]="@#@",IF(_xlfn.XLOOKUP($A633,Odyssey_data!$A$2:$A$507,Odyssey_data!E$2:E$507)="@#@","Manual Entry Req",_xlfn.XLOOKUP($A633,Odyssey_data!$A$2:$A$507,Odyssey_data!E$2:E$507)),MAD_PS1[[#This Row],[M2: Confirm Application Status]]))</f>
        <v>Potential for Decommission</v>
      </c>
      <c r="F633" s="75" t="str">
        <f>IF($AR633="N",IF(MAD_PS1[[#This Row],[M3 : Application User Group]]="@#@","Manual Entry Req",MAD_PS1[[#This Row],[M3 : Application User Group]]),IF(MAD_PS1[[#This Row],[M3 : Application User Group]]="@#@",IF(_xlfn.XLOOKUP($A633,Odyssey_data!$A$2:$A$507,Odyssey_data!F$2:F$507)="@#@","Manual Entry Req",_xlfn.XLOOKUP($A633,Odyssey_data!$A$2:$A$507,Odyssey_data!F$2:F$507)),MAD_PS1[[#This Row],[M3 : Application User Group]]))</f>
        <v>Productivity Tools</v>
      </c>
      <c r="G633" s="75" t="str">
        <f>IF($AR633="N",IF(MAD_PS1[[#This Row],[M5 : Application Built]]="@#@","Manual Entry Req",MAD_PS1[[#This Row],[M5 : Application Built]]),IF(MAD_PS1[[#This Row],[M5 : Application Built]]="@#@",IF(_xlfn.XLOOKUP($A633,Odyssey_data!$A$2:$A$507,Odyssey_data!G$2:G$507)="@#@","Manual Entry Req",_xlfn.XLOOKUP($A633,Odyssey_data!$A$2:$A$507,Odyssey_data!G$2:G$507)),MAD_PS1[[#This Row],[M5 : Application Built]]))</f>
        <v>Homegrown</v>
      </c>
      <c r="H633" s="75" t="str">
        <f>IF($AR633="N",IF(MAD_PS1[[#This Row],[M6 : Application Stack / Technology]]="@#@","Manual Entry Req",MAD_PS1[[#This Row],[M6 : Application Stack / Technology]]),IF(MAD_PS1[[#This Row],[M6 : Application Stack / Technology]]="@#@",IF(_xlfn.XLOOKUP($A633,Odyssey_data!$A$2:$A$507,Odyssey_data!H$2:H$507)="@#@","Manual Entry Req",_xlfn.XLOOKUP($A633,Odyssey_data!$A$2:$A$507,Odyssey_data!H$2:H$507)),MAD_PS1[[#This Row],[M6 : Application Stack / Technology]]))</f>
        <v xml:space="preserve">Java/J2EE
Suse 12
</v>
      </c>
      <c r="I633" s="75" t="str">
        <f>IF($AR633="N",IF(MAD_PS1[[#This Row],[M7 : Primary Access Channels]]="@#@","Manual Entry Req",MAD_PS1[[#This Row],[M7 : Primary Access Channels]]),IF(MAD_PS1[[#This Row],[M7 : Primary Access Channels]]="@#@",IF(_xlfn.XLOOKUP($A633,Odyssey_data!$A$2:$A$507,Odyssey_data!I$2:I$507)="@#@","Manual Entry Req",_xlfn.XLOOKUP($A633,Odyssey_data!$A$2:$A$507,Odyssey_data!I$2:I$507)),MAD_PS1[[#This Row],[M7 : Primary Access Channels]]))</f>
        <v>Website</v>
      </c>
      <c r="J633" s="75" t="str">
        <f>IF($AR633="N",IF(MAD_PS1[[#This Row],[M8 : Application Deployement]]="@#@","Manual Entry Req",MAD_PS1[[#This Row],[M8 : Application Deployement]]),IF(MAD_PS1[[#This Row],[M8 : Application Deployement]]="@#@",IF(_xlfn.XLOOKUP($A633,Odyssey_data!$A$2:$A$507,Odyssey_data!J$2:J$507)="@#@","Manual Entry Req",_xlfn.XLOOKUP($A633,Odyssey_data!$A$2:$A$507,Odyssey_data!J$2:J$507)),MAD_PS1[[#This Row],[M8 : Application Deployement]]))</f>
        <v>On-Prem</v>
      </c>
      <c r="K633" s="75" t="str">
        <f>IF($AR633="N",IF(MAD_PS1[[#This Row],[M9 : Application Architecture Type]]="@#@","Manual Entry Req",MAD_PS1[[#This Row],[M9 : Application Architecture Type]]),IF(MAD_PS1[[#This Row],[M9 : Application Architecture Type]]="@#@",IF(_xlfn.XLOOKUP($A633,Odyssey_data!$A$2:$A$507,Odyssey_data!K$2:K$507)="@#@","Manual Entry Req",_xlfn.XLOOKUP($A633,Odyssey_data!$A$2:$A$507,Odyssey_data!K$2:K$507)),MAD_PS1[[#This Row],[M9 : Application Architecture Type]]))</f>
        <v>3 Tier</v>
      </c>
      <c r="L633" s="75" t="str">
        <f>IF($AR633="N",IF(MAD_PS1[[#This Row],[M10 : Application Description]]="@#@","Manual Entry Req",MAD_PS1[[#This Row],[M10 : Application Description]]),IF(MAD_PS1[[#This Row],[M10 : Application Description]]="@#@",IF(_xlfn.XLOOKUP($A633,Odyssey_data!$A$2:$A$507,Odyssey_data!L$2:L$507)="@#@","Manual Entry Req",_xlfn.XLOOKUP($A633,Odyssey_data!$A$2:$A$507,Odyssey_data!L$2:L$507)),MAD_PS1[[#This Row],[M10 : Application Description]]))</f>
        <v>It is used to upload and download information related to menus in production ( in excel format). Component of Nautilus 3..</v>
      </c>
      <c r="M633" s="75" t="str">
        <f>IF($AR633="N",IF(MAD_PS1[[#This Row],[L1 Capability Map]]="@#@","Manual Entry Req",MAD_PS1[[#This Row],[L1 Capability Map]]),IF(MAD_PS1[[#This Row],[L1 Capability Map]]="@#@",IF(_xlfn.XLOOKUP($A633,Odyssey_data!$A$2:$A$507,Odyssey_data!M$2:M$507)="@#@","Manual Entry Req",_xlfn.XLOOKUP($A633,Odyssey_data!$A$2:$A$507,Odyssey_data!M$2:M$507)),MAD_PS1[[#This Row],[L1 Capability Map]]))</f>
        <v>EnterpriseApplication</v>
      </c>
      <c r="N633" s="75" t="str">
        <f>IF($AR633="N",IF(MAD_PS1[[#This Row],[L2 Capability]]="@#@","Manual Entry Req",MAD_PS1[[#This Row],[L2 Capability]]),IF(MAD_PS1[[#This Row],[L2 Capability]]="@#@",IF(_xlfn.XLOOKUP($A633,Odyssey_data!$A$2:$A$507,Odyssey_data!N$2:N$507)="@#@","Manual Entry Req",_xlfn.XLOOKUP($A633,Odyssey_data!$A$2:$A$507,Odyssey_data!N$2:N$507)),MAD_PS1[[#This Row],[L2 Capability]]))</f>
        <v>Manual Entry Req</v>
      </c>
      <c r="O633" s="75" t="str">
        <f>IF($AR633="N",IF(MAD_PS1[[#This Row],[L3 Capability]]="@#@","Manual Entry Req",MAD_PS1[[#This Row],[L3 Capability]]),IF(MAD_PS1[[#This Row],[L3 Capability]]="@#@",IF(_xlfn.XLOOKUP($A633,Odyssey_data!$A$2:$A$507,Odyssey_data!O$2:O$507)="@#@","Manual Entry Req",_xlfn.XLOOKUP($A633,Odyssey_data!$A$2:$A$507,Odyssey_data!O$2:O$507)),MAD_PS1[[#This Row],[L3 Capability]]))</f>
        <v>Manual Entry Req</v>
      </c>
      <c r="P633" s="75" t="str">
        <f>IF($AR633="N",IF(MAD_PS1[[#This Row],[L4 Capability]]="@#@","Manual Entry Req",MAD_PS1[[#This Row],[L4 Capability]]),IF(MAD_PS1[[#This Row],[L4 Capability]]="@#@",IF(_xlfn.XLOOKUP($A633,Odyssey_data!$A$2:$A$507,Odyssey_data!P$2:P$507)="@#@","Manual Entry Req",_xlfn.XLOOKUP($A633,Odyssey_data!$A$2:$A$507,Odyssey_data!P$2:P$507)),MAD_PS1[[#This Row],[L4 Capability]]))</f>
        <v>Manual Entry Req</v>
      </c>
      <c r="Q633" s="75" t="str">
        <f>IF($AR633="N",IF(MAD_PS1[[#This Row],[Remarks()]]="@#@","Manual Entry Req",MAD_PS1[[#This Row],[Remarks()]]),IF(MAD_PS1[[#This Row],[Remarks()]]="@#@",IF(_xlfn.XLOOKUP($A633,Odyssey_data!$A$2:$A$507,Odyssey_data!Q$2:Q$507)="@#@","Manual Entry Req",_xlfn.XLOOKUP($A633,Odyssey_data!$A$2:$A$507,Odyssey_data!Q$2:Q$507)),MAD_PS1[[#This Row],[Remarks()]]))</f>
        <v>Manual Entry Req</v>
      </c>
      <c r="R633" s="75" t="str">
        <f>IF($AR63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33,Odyssey_data!$A$2:$A$507,Odyssey_data!R$2:R$507)="@#@","Manual Entry Req",_xlfn.XLOOKUP($A633,Odyssey_data!$A$2:$A$507,Odyssey_data!R$2:R$507)),MAD_PS1[[#This Row],[BCR1 : The extent to which application supports business operations]]))</f>
        <v>Customer Operations</v>
      </c>
      <c r="S633" s="75" t="str">
        <f>IF($AR63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33,Odyssey_data!$A$2:$A$507,Odyssey_data!S$2:S$507)="@#@","Manual Entry Req",_xlfn.XLOOKUP($A633,Odyssey_data!$A$2:$A$507,Odyssey_data!S$2:S$507)),MAD_PS1[[#This Row],[BCR2 : Please indicate the business impact due to the application''s non-availability ]]))</f>
        <v>Level 3 - Relevant</v>
      </c>
      <c r="T633" s="75" t="str">
        <f>IF($AR633="N",IF(MAD_PS1[[#This Row],[BCR3 : Business Data Criticality]]="@#@","Manual Entry Req",MAD_PS1[[#This Row],[BCR3 : Business Data Criticality]]),IF(MAD_PS1[[#This Row],[BCR3 : Business Data Criticality]]="@#@",IF(_xlfn.XLOOKUP($A633,Odyssey_data!$A$2:$A$507,Odyssey_data!T$2:T$507)="@#@","Manual Entry Req",_xlfn.XLOOKUP($A633,Odyssey_data!$A$2:$A$507,Odyssey_data!T$2:T$507)),MAD_PS1[[#This Row],[BCR3 : Business Data Criticality]]))</f>
        <v>Confidential,</v>
      </c>
      <c r="U633" s="75" t="str">
        <f>IF($AR633="N",IF(MAD_PS1[[#This Row],[BCR4 : Please indicate the user base]]="@#@","Manual Entry Req",MAD_PS1[[#This Row],[BCR4 : Please indicate the user base]]),IF(MAD_PS1[[#This Row],[BCR4 : Please indicate the user base]]="@#@",IF(_xlfn.XLOOKUP($A633,Odyssey_data!$A$2:$A$507,Odyssey_data!U$2:U$507)="@#@","Manual Entry Req",_xlfn.XLOOKUP($A633,Odyssey_data!$A$2:$A$507,Odyssey_data!U$2:U$507)),MAD_PS1[[#This Row],[BCR4 : Please indicate the user base]]))</f>
        <v>100-500</v>
      </c>
      <c r="V633" s="75" t="str">
        <f>IF($AR633="N",IF(MAD_PS1[[#This Row],[AC1 : Categorize Interfaces]]="@#@","Manual Entry Req",MAD_PS1[[#This Row],[AC1 : Categorize Interfaces]]),IF(MAD_PS1[[#This Row],[AC1 : Categorize Interfaces]]="@#@",IF(_xlfn.XLOOKUP($A633,Odyssey_data!$A$2:$A$507,Odyssey_data!V$2:V$507)="@#@","Manual Entry Req",_xlfn.XLOOKUP($A633,Odyssey_data!$A$2:$A$507,Odyssey_data!V$2:V$507)),MAD_PS1[[#This Row],[AC1 : Categorize Interfaces]]))</f>
        <v>Medium number of incoming/outgoing linkages (5-1)</v>
      </c>
      <c r="W633" s="75" t="str">
        <f>IF($AR633="N",IF(MAD_PS1[[#This Row],[AC2 : Diversity of Database(s)]]="@#@","Manual Entry Req",MAD_PS1[[#This Row],[AC2 : Diversity of Database(s)]]),IF(MAD_PS1[[#This Row],[AC2 : Diversity of Database(s)]]="@#@",IF(_xlfn.XLOOKUP($A633,Odyssey_data!$A$2:$A$507,Odyssey_data!W$2:W$507)="@#@","Manual Entry Req",_xlfn.XLOOKUP($A633,Odyssey_data!$A$2:$A$507,Odyssey_data!W$2:W$507)),MAD_PS1[[#This Row],[AC2 : Diversity of Database(s)]]))</f>
        <v>Four databases types used</v>
      </c>
      <c r="X633" s="75" t="str">
        <f>IF($AR633="N",IF(MAD_PS1[[#This Row],[AC3 : Diversity of software languages]]="@#@","Manual Entry Req",MAD_PS1[[#This Row],[AC3 : Diversity of software languages]]),IF(MAD_PS1[[#This Row],[AC3 : Diversity of software languages]]="@#@",IF(_xlfn.XLOOKUP($A633,Odyssey_data!$A$2:$A$507,Odyssey_data!X$2:X$507)="@#@","Manual Entry Req",_xlfn.XLOOKUP($A633,Odyssey_data!$A$2:$A$507,Odyssey_data!X$2:X$507)),MAD_PS1[[#This Row],[AC3 : Diversity of software languages]]))</f>
        <v xml:space="preserve">Single language/technology for 95% of code base
</v>
      </c>
      <c r="Y633" s="75" t="str">
        <f>IF($AR633="N",IF(MAD_PS1[[#This Row],[AM1 : Vendor Support available]]="@#@","Manual Entry Req",MAD_PS1[[#This Row],[AM1 : Vendor Support available]]),IF(MAD_PS1[[#This Row],[AM1 : Vendor Support available]]="@#@",IF(_xlfn.XLOOKUP($A633,Odyssey_data!$A$2:$A$507,Odyssey_data!Y$2:Y$507)="@#@","Manual Entry Req",_xlfn.XLOOKUP($A633,Odyssey_data!$A$2:$A$507,Odyssey_data!Y$2:Y$507)),MAD_PS1[[#This Row],[AM1 : Vendor Support available]]))</f>
        <v>Other</v>
      </c>
      <c r="Z633" s="75" t="str">
        <f>IF($AR633="N",IF(MAD_PS1[[#This Row],[AM2 : Availability of skills required to support the system]]="@#@","Manual Entry Req",MAD_PS1[[#This Row],[AM2 : Availability of skills required to support the system]]),IF(MAD_PS1[[#This Row],[AM2 : Availability of skills required to support the system]]="@#@",IF(_xlfn.XLOOKUP($A633,Odyssey_data!$A$2:$A$507,Odyssey_data!Z$2:Z$507)="@#@","Manual Entry Req",_xlfn.XLOOKUP($A633,Odyssey_data!$A$2:$A$507,Odyssey_data!Z$2:Z$507)),MAD_PS1[[#This Row],[AM2 : Availability of skills required to support the system]]))</f>
        <v>Niche / Premium skill set</v>
      </c>
      <c r="AA633" s="75" t="str">
        <f>IF($AR633="N",IF(MAD_PS1[[#This Row],[AM3 : Documents Available]]="@#@","Manual Entry Req",MAD_PS1[[#This Row],[AM3 : Documents Available]]),IF(MAD_PS1[[#This Row],[AM3 : Documents Available]]="@#@",IF(_xlfn.XLOOKUP($A633,Odyssey_data!$A$2:$A$507,Odyssey_data!AA$2:AA$507)="@#@","Manual Entry Req",_xlfn.XLOOKUP($A633,Odyssey_data!$A$2:$A$507,Odyssey_data!AA$2:AA$507)),MAD_PS1[[#This Row],[AM3 : Documents Available]]))</f>
        <v xml:space="preserve"> Exists but not update</v>
      </c>
      <c r="AB633" s="75" t="str">
        <f>IF($AR633="N",IF(MAD_PS1[[#This Row],[AM4 : Lifecycle Stage of the application for Risk]]="@#@","Manual Entry Req",MAD_PS1[[#This Row],[AM4 : Lifecycle Stage of the application for Risk]]),IF(MAD_PS1[[#This Row],[AM4 : Lifecycle Stage of the application for Risk]]="@#@",IF(_xlfn.XLOOKUP($A633,Odyssey_data!$A$2:$A$507,Odyssey_data!AB$2:AB$507)="@#@","Manual Entry Req",_xlfn.XLOOKUP($A633,Odyssey_data!$A$2:$A$507,Odyssey_data!AB$2:AB$507)),MAD_PS1[[#This Row],[AM4 : Lifecycle Stage of the application for Risk]]))</f>
        <v>End of Life</v>
      </c>
      <c r="AC633" s="75" t="str">
        <f>IF($AR633="N",IF(MAD_PS1[[#This Row],[AC1 : Implementation Cost]]="@#@","Manual Entry Req",MAD_PS1[[#This Row],[AC1 : Implementation Cost]]),IF(MAD_PS1[[#This Row],[AC1 : Implementation Cost]]="@#@",IF(_xlfn.XLOOKUP($A633,Odyssey_data!$A$2:$A$507,Odyssey_data!AC$2:AC$507)="@#@","Manual Entry Req",_xlfn.XLOOKUP($A633,Odyssey_data!$A$2:$A$507,Odyssey_data!AC$2:AC$507)),MAD_PS1[[#This Row],[AC1 : Implementation Cost]]))</f>
        <v>Manual Entry Req</v>
      </c>
      <c r="AD633" s="75" t="str">
        <f>IF($AR633="N",IF(MAD_PS1[[#This Row],[AC2 : Licence Cost]]="@#@","Manual Entry Req",MAD_PS1[[#This Row],[AC2 : Licence Cost]]),IF(MAD_PS1[[#This Row],[AC2 : Licence Cost]]="@#@",IF(_xlfn.XLOOKUP($A633,Odyssey_data!$A$2:$A$507,Odyssey_data!AD$2:AD$507)="@#@","Manual Entry Req",_xlfn.XLOOKUP($A633,Odyssey_data!$A$2:$A$507,Odyssey_data!AD$2:AD$507)),MAD_PS1[[#This Row],[AC2 : Licence Cost]]))</f>
        <v>Manual Entry Req</v>
      </c>
      <c r="AE633" s="75" t="str">
        <f>IF($AR633="N",IF(MAD_PS1[[#This Row],[AC3 : Annual Maintenance Cost/Support Cost]]="@#@","Manual Entry Req",MAD_PS1[[#This Row],[AC3 : Annual Maintenance Cost/Support Cost]]),IF(MAD_PS1[[#This Row],[AC3 : Annual Maintenance Cost/Support Cost]]="@#@",IF(_xlfn.XLOOKUP($A633,Odyssey_data!$A$2:$A$507,Odyssey_data!AE$2:AE$507)="@#@","Manual Entry Req",_xlfn.XLOOKUP($A633,Odyssey_data!$A$2:$A$507,Odyssey_data!AE$2:AE$507)),MAD_PS1[[#This Row],[AC3 : Annual Maintenance Cost/Support Cost]]))</f>
        <v>Not Available</v>
      </c>
      <c r="AF633" s="75" t="str">
        <f>IF($AR633="N",IF(MAD_PS1[[#This Row],[ACR1 : Is Application Virtualized]]="@#@","Manual Entry Req",MAD_PS1[[#This Row],[ACR1 : Is Application Virtualized]]),IF(MAD_PS1[[#This Row],[ACR1 : Is Application Virtualized]]="@#@",IF(_xlfn.XLOOKUP($A633,Odyssey_data!$A$2:$A$507,Odyssey_data!AF$2:AF$507)="@#@","Manual Entry Req",_xlfn.XLOOKUP($A633,Odyssey_data!$A$2:$A$507,Odyssey_data!AF$2:AF$507)),MAD_PS1[[#This Row],[ACR1 : Is Application Virtualized]]))</f>
        <v>Manual Entry Req</v>
      </c>
      <c r="AG633" s="75" t="str">
        <f>IF($AR63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33,Odyssey_data!$A$2:$A$507,Odyssey_data!AG$2:AG$507)="@#@","Manual Entry Req",_xlfn.XLOOKUP($A633,Odyssey_data!$A$2:$A$507,Odyssey_data!AG$2:AG$507)),MAD_PS1[[#This Row],[ACR2 : Does the Application Support loosely coupled N tier Architecture &amp; Abstraction]]))</f>
        <v>Manual Entry Req</v>
      </c>
      <c r="AH633" s="75" t="str">
        <f>IF($AR633="N",IF(MAD_PS1[[#This Row],[ACR3 : Does it provide Micro Services / Coarse Grain APIs]]="@#@","Manual Entry Req",MAD_PS1[[#This Row],[ACR3 : Does it provide Micro Services / Coarse Grain APIs]]),IF(MAD_PS1[[#This Row],[ACR3 : Does it provide Micro Services / Coarse Grain APIs]]="@#@",IF(_xlfn.XLOOKUP($A633,Odyssey_data!$A$2:$A$507,Odyssey_data!AH$2:AH$507)="@#@","Manual Entry Req",_xlfn.XLOOKUP($A633,Odyssey_data!$A$2:$A$507,Odyssey_data!AH$2:AH$507)),MAD_PS1[[#This Row],[ACR3 : Does it provide Micro Services / Coarse Grain APIs]]))</f>
        <v>Manual Entry Req</v>
      </c>
      <c r="AI633" s="75" t="str">
        <f>IF($AR633="N",IF(MAD_PS1[[#This Row],[ACR4 : Does the host regulatory environment allows moving to cloud]]="@#@","Manual Entry Req",MAD_PS1[[#This Row],[ACR4 : Does the host regulatory environment allows moving to cloud]]),IF(MAD_PS1[[#This Row],[ACR4 : Does the host regulatory environment allows moving to cloud]]="@#@",IF(_xlfn.XLOOKUP($A633,Odyssey_data!$A$2:$A$507,Odyssey_data!AI$2:AI$507)="@#@","Manual Entry Req",_xlfn.XLOOKUP($A633,Odyssey_data!$A$2:$A$507,Odyssey_data!AI$2:AI$507)),MAD_PS1[[#This Row],[ACR4 : Does the host regulatory environment allows moving to cloud]]))</f>
        <v>Manual Entry Req</v>
      </c>
      <c r="AJ633" s="75" t="str">
        <f>MAD_PS1[[#This Row],[Which Part? (Part 1 or Part 2)]]</f>
        <v>Part 2</v>
      </c>
      <c r="AK633" s="75" t="str">
        <f>MAD_PS1[[#This Row],[Data Received]]</f>
        <v>YES</v>
      </c>
      <c r="AL633" s="75" t="str">
        <f>MAD_PS1[[#This Row],[Data Updated?]]</f>
        <v>YES</v>
      </c>
      <c r="AM633" s="75" t="str">
        <f>MAD_PS1[[#This Row],[Potential duplicates]]</f>
        <v>@#@</v>
      </c>
      <c r="AN633" s="75" t="str">
        <f>MAD_PS1[[#This Row],[Remarks]]</f>
        <v>@#@</v>
      </c>
      <c r="AO633" s="75" t="str">
        <f>MAD_PS1[[#This Row],[Staus of Data Input]]</f>
        <v>Data Available</v>
      </c>
      <c r="AP633" s="75" t="str">
        <f>MAD_PS1[[#This Row],[Portfolio]]</f>
        <v>Productivity</v>
      </c>
      <c r="AQ633" s="75" t="str">
        <f>MAD_PS1[[#This Row],[Only CTM]]</f>
        <v>S3.328</v>
      </c>
      <c r="AR633" s="74" t="str">
        <f>IF(ISERROR(_xlfn.XLOOKUP(MAD_PS2[[#This Row],[Source ID]],Odyssey_data[Source ID],Odyssey_data[M1 : Name of All Applications])),"N","Y")</f>
        <v>Y</v>
      </c>
    </row>
    <row r="634" spans="1:44" ht="45" hidden="1" x14ac:dyDescent="0.25">
      <c r="A634" s="75" t="str">
        <f>MAD_PS1[[#This Row],[Source ID]]</f>
        <v>US.190</v>
      </c>
      <c r="B634" s="75" t="str">
        <f>MAD_PS1[[#This Row],[M1 : Name of All Applications]]</f>
        <v>Miami Information System</v>
      </c>
      <c r="C634" s="75" t="str">
        <f>IF($AR634="N",IF(MAD_PS1[[#This Row],[Region]]="@#@","Manual Entry Req",MAD_PS1[[#This Row],[Region]]),IF(MAD_PS1[[#This Row],[Region]]="@#@",IF(_xlfn.XLOOKUP($A634,Odyssey_data!$A$2:$A$507,Odyssey_data!C$2:C$507)="@#@","Manual Entry Req",_xlfn.XLOOKUP($A634,Odyssey_data!$A$2:$A$507,Odyssey_data!C$2:C$507)),MAD_PS1[[#This Row],[Region]]))</f>
        <v>US</v>
      </c>
      <c r="D634" s="75" t="str">
        <f>IF($AR634="N",IF(MAD_PS1[[#This Row],[Identify Current Region Owner]]="@#@","Manual Entry Req",MAD_PS1[[#This Row],[Identify Current Region Owner]]),IF(MAD_PS1[[#This Row],[Identify Current Region Owner]]="@#@",IF(_xlfn.XLOOKUP($A634,Odyssey_data!$A$2:$A$507,Odyssey_data!D$2:D$507)="@#@","Manual Entry Req",_xlfn.XLOOKUP($A634,Odyssey_data!$A$2:$A$507,Odyssey_data!D$2:D$507)),MAD_PS1[[#This Row],[Identify Current Region Owner]]))</f>
        <v>Third Party Company</v>
      </c>
      <c r="E634" s="75" t="str">
        <f>IF($AR634="N",IF(MAD_PS1[[#This Row],[M2: Confirm Application Status]]="@#@","Manual Entry Req",MAD_PS1[[#This Row],[M2: Confirm Application Status]]),IF(MAD_PS1[[#This Row],[M2: Confirm Application Status]]="@#@",IF(_xlfn.XLOOKUP($A634,Odyssey_data!$A$2:$A$507,Odyssey_data!E$2:E$507)="@#@","Manual Entry Req",_xlfn.XLOOKUP($A634,Odyssey_data!$A$2:$A$507,Odyssey_data!E$2:E$507)),MAD_PS1[[#This Row],[M2: Confirm Application Status]]))</f>
        <v>Active</v>
      </c>
      <c r="F634" s="75" t="str">
        <f>IF($AR634="N",IF(MAD_PS1[[#This Row],[M3 : Application User Group]]="@#@","Manual Entry Req",MAD_PS1[[#This Row],[M3 : Application User Group]]),IF(MAD_PS1[[#This Row],[M3 : Application User Group]]="@#@",IF(_xlfn.XLOOKUP($A634,Odyssey_data!$A$2:$A$507,Odyssey_data!F$2:F$507)="@#@","Manual Entry Req",_xlfn.XLOOKUP($A634,Odyssey_data!$A$2:$A$507,Odyssey_data!F$2:F$507)),MAD_PS1[[#This Row],[M3 : Application User Group]]))</f>
        <v>Unknown</v>
      </c>
      <c r="G634" s="75" t="str">
        <f>IF($AR634="N",IF(MAD_PS1[[#This Row],[M5 : Application Built]]="@#@","Manual Entry Req",MAD_PS1[[#This Row],[M5 : Application Built]]),IF(MAD_PS1[[#This Row],[M5 : Application Built]]="@#@",IF(_xlfn.XLOOKUP($A634,Odyssey_data!$A$2:$A$507,Odyssey_data!G$2:G$507)="@#@","Manual Entry Req",_xlfn.XLOOKUP($A634,Odyssey_data!$A$2:$A$507,Odyssey_data!G$2:G$507)),MAD_PS1[[#This Row],[M5 : Application Built]]))</f>
        <v>COTS</v>
      </c>
      <c r="H634" s="75" t="str">
        <f>IF($AR634="N",IF(MAD_PS1[[#This Row],[M6 : Application Stack / Technology]]="@#@","Manual Entry Req",MAD_PS1[[#This Row],[M6 : Application Stack / Technology]]),IF(MAD_PS1[[#This Row],[M6 : Application Stack / Technology]]="@#@",IF(_xlfn.XLOOKUP($A634,Odyssey_data!$A$2:$A$507,Odyssey_data!H$2:H$507)="@#@","Manual Entry Req",_xlfn.XLOOKUP($A634,Odyssey_data!$A$2:$A$507,Odyssey_data!H$2:H$507)),MAD_PS1[[#This Row],[M6 : Application Stack / Technology]]))</f>
        <v>Windows NT/2000/XP/2003 ServerSQL ServerPackaged software</v>
      </c>
      <c r="I634" s="75" t="str">
        <f>IF($AR634="N",IF(MAD_PS1[[#This Row],[M7 : Primary Access Channels]]="@#@","Manual Entry Req",MAD_PS1[[#This Row],[M7 : Primary Access Channels]]),IF(MAD_PS1[[#This Row],[M7 : Primary Access Channels]]="@#@",IF(_xlfn.XLOOKUP($A634,Odyssey_data!$A$2:$A$507,Odyssey_data!I$2:I$507)="@#@","Manual Entry Req",_xlfn.XLOOKUP($A634,Odyssey_data!$A$2:$A$507,Odyssey_data!I$2:I$507)),MAD_PS1[[#This Row],[M7 : Primary Access Channels]]))</f>
        <v>Client Server</v>
      </c>
      <c r="J634" s="75" t="str">
        <f>IF($AR634="N",IF(MAD_PS1[[#This Row],[M8 : Application Deployement]]="@#@","Manual Entry Req",MAD_PS1[[#This Row],[M8 : Application Deployement]]),IF(MAD_PS1[[#This Row],[M8 : Application Deployement]]="@#@",IF(_xlfn.XLOOKUP($A634,Odyssey_data!$A$2:$A$507,Odyssey_data!J$2:J$507)="@#@","Manual Entry Req",_xlfn.XLOOKUP($A634,Odyssey_data!$A$2:$A$507,Odyssey_data!J$2:J$507)),MAD_PS1[[#This Row],[M8 : Application Deployement]]))</f>
        <v>Other</v>
      </c>
      <c r="K634" s="75" t="str">
        <f>IF($AR634="N",IF(MAD_PS1[[#This Row],[M9 : Application Architecture Type]]="@#@","Manual Entry Req",MAD_PS1[[#This Row],[M9 : Application Architecture Type]]),IF(MAD_PS1[[#This Row],[M9 : Application Architecture Type]]="@#@",IF(_xlfn.XLOOKUP($A634,Odyssey_data!$A$2:$A$507,Odyssey_data!K$2:K$507)="@#@","Manual Entry Req",_xlfn.XLOOKUP($A634,Odyssey_data!$A$2:$A$507,Odyssey_data!K$2:K$507)),MAD_PS1[[#This Row],[M9 : Application Architecture Type]]))</f>
        <v>Manual Entry Req</v>
      </c>
      <c r="L634" s="75" t="str">
        <f>IF($AR634="N",IF(MAD_PS1[[#This Row],[M10 : Application Description]]="@#@","Manual Entry Req",MAD_PS1[[#This Row],[M10 : Application Description]]),IF(MAD_PS1[[#This Row],[M10 : Application Description]]="@#@",IF(_xlfn.XLOOKUP($A634,Odyssey_data!$A$2:$A$507,Odyssey_data!L$2:L$507)="@#@","Manual Entry Req",_xlfn.XLOOKUP($A634,Odyssey_data!$A$2:$A$507,Odyssey_data!L$2:L$507)),MAD_PS1[[#This Row],[M10 : Application Description]]))</f>
        <v>Check printing software for Accounts Payable invoices
 </v>
      </c>
      <c r="M634" s="75" t="str">
        <f>IF($AR634="N",IF(MAD_PS1[[#This Row],[L1 Capability Map]]="@#@","Manual Entry Req",MAD_PS1[[#This Row],[L1 Capability Map]]),IF(MAD_PS1[[#This Row],[L1 Capability Map]]="@#@",IF(_xlfn.XLOOKUP($A634,Odyssey_data!$A$2:$A$507,Odyssey_data!M$2:M$507)="@#@","Manual Entry Req",_xlfn.XLOOKUP($A634,Odyssey_data!$A$2:$A$507,Odyssey_data!M$2:M$507)),MAD_PS1[[#This Row],[L1 Capability Map]]))</f>
        <v>Reporting</v>
      </c>
      <c r="N634" s="75" t="str">
        <f>IF($AR634="N",IF(MAD_PS1[[#This Row],[L2 Capability]]="@#@","Manual Entry Req",MAD_PS1[[#This Row],[L2 Capability]]),IF(MAD_PS1[[#This Row],[L2 Capability]]="@#@",IF(_xlfn.XLOOKUP($A634,Odyssey_data!$A$2:$A$507,Odyssey_data!N$2:N$507)="@#@","Manual Entry Req",_xlfn.XLOOKUP($A634,Odyssey_data!$A$2:$A$507,Odyssey_data!N$2:N$507)),MAD_PS1[[#This Row],[L2 Capability]]))</f>
        <v>Manual Entry Req</v>
      </c>
      <c r="O634" s="75" t="str">
        <f>IF($AR634="N",IF(MAD_PS1[[#This Row],[L3 Capability]]="@#@","Manual Entry Req",MAD_PS1[[#This Row],[L3 Capability]]),IF(MAD_PS1[[#This Row],[L3 Capability]]="@#@",IF(_xlfn.XLOOKUP($A634,Odyssey_data!$A$2:$A$507,Odyssey_data!O$2:O$507)="@#@","Manual Entry Req",_xlfn.XLOOKUP($A634,Odyssey_data!$A$2:$A$507,Odyssey_data!O$2:O$507)),MAD_PS1[[#This Row],[L3 Capability]]))</f>
        <v>Manual Entry Req</v>
      </c>
      <c r="P634" s="75" t="str">
        <f>IF($AR634="N",IF(MAD_PS1[[#This Row],[L4 Capability]]="@#@","Manual Entry Req",MAD_PS1[[#This Row],[L4 Capability]]),IF(MAD_PS1[[#This Row],[L4 Capability]]="@#@",IF(_xlfn.XLOOKUP($A634,Odyssey_data!$A$2:$A$507,Odyssey_data!P$2:P$507)="@#@","Manual Entry Req",_xlfn.XLOOKUP($A634,Odyssey_data!$A$2:$A$507,Odyssey_data!P$2:P$507)),MAD_PS1[[#This Row],[L4 Capability]]))</f>
        <v>Manual Entry Req</v>
      </c>
      <c r="Q634" s="75" t="str">
        <f>IF($AR634="N",IF(MAD_PS1[[#This Row],[Remarks()]]="@#@","Manual Entry Req",MAD_PS1[[#This Row],[Remarks()]]),IF(MAD_PS1[[#This Row],[Remarks()]]="@#@",IF(_xlfn.XLOOKUP($A634,Odyssey_data!$A$2:$A$507,Odyssey_data!Q$2:Q$507)="@#@","Manual Entry Req",_xlfn.XLOOKUP($A634,Odyssey_data!$A$2:$A$507,Odyssey_data!Q$2:Q$507)),MAD_PS1[[#This Row],[Remarks()]]))</f>
        <v>Manual Entry Req</v>
      </c>
      <c r="R634" s="75" t="str">
        <f>IF($AR63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34,Odyssey_data!$A$2:$A$507,Odyssey_data!R$2:R$507)="@#@","Manual Entry Req",_xlfn.XLOOKUP($A634,Odyssey_data!$A$2:$A$507,Odyssey_data!R$2:R$507)),MAD_PS1[[#This Row],[BCR1 : The extent to which application supports business operations]]))</f>
        <v>FIN-Reporting-Check Printing</v>
      </c>
      <c r="S634" s="75" t="str">
        <f>IF($AR63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34,Odyssey_data!$A$2:$A$507,Odyssey_data!S$2:S$507)="@#@","Manual Entry Req",_xlfn.XLOOKUP($A634,Odyssey_data!$A$2:$A$507,Odyssey_data!S$2:S$507)),MAD_PS1[[#This Row],[BCR2 : Please indicate the business impact due to the application''s non-availability ]]))</f>
        <v>Essential - Productivity of critical business operations,</v>
      </c>
      <c r="T634" s="75" t="str">
        <f>IF($AR634="N",IF(MAD_PS1[[#This Row],[BCR3 : Business Data Criticality]]="@#@","Manual Entry Req",MAD_PS1[[#This Row],[BCR3 : Business Data Criticality]]),IF(MAD_PS1[[#This Row],[BCR3 : Business Data Criticality]]="@#@",IF(_xlfn.XLOOKUP($A634,Odyssey_data!$A$2:$A$507,Odyssey_data!T$2:T$507)="@#@","Manual Entry Req",_xlfn.XLOOKUP($A634,Odyssey_data!$A$2:$A$507,Odyssey_data!T$2:T$507)),MAD_PS1[[#This Row],[BCR3 : Business Data Criticality]]))</f>
        <v>Manual Entry Req</v>
      </c>
      <c r="U634" s="75" t="str">
        <f>IF($AR634="N",IF(MAD_PS1[[#This Row],[BCR4 : Please indicate the user base]]="@#@","Manual Entry Req",MAD_PS1[[#This Row],[BCR4 : Please indicate the user base]]),IF(MAD_PS1[[#This Row],[BCR4 : Please indicate the user base]]="@#@",IF(_xlfn.XLOOKUP($A634,Odyssey_data!$A$2:$A$507,Odyssey_data!U$2:U$507)="@#@","Manual Entry Req",_xlfn.XLOOKUP($A634,Odyssey_data!$A$2:$A$507,Odyssey_data!U$2:U$507)),MAD_PS1[[#This Row],[BCR4 : Please indicate the user base]]))</f>
        <v xml:space="preserve">0-50
</v>
      </c>
      <c r="V634" s="75" t="str">
        <f>IF($AR634="N",IF(MAD_PS1[[#This Row],[AC1 : Categorize Interfaces]]="@#@","Manual Entry Req",MAD_PS1[[#This Row],[AC1 : Categorize Interfaces]]),IF(MAD_PS1[[#This Row],[AC1 : Categorize Interfaces]]="@#@",IF(_xlfn.XLOOKUP($A634,Odyssey_data!$A$2:$A$507,Odyssey_data!V$2:V$507)="@#@","Manual Entry Req",_xlfn.XLOOKUP($A634,Odyssey_data!$A$2:$A$507,Odyssey_data!V$2:V$507)),MAD_PS1[[#This Row],[AC1 : Categorize Interfaces]]))</f>
        <v>Manual Entry Req</v>
      </c>
      <c r="W634" s="75" t="str">
        <f>IF($AR634="N",IF(MAD_PS1[[#This Row],[AC2 : Diversity of Database(s)]]="@#@","Manual Entry Req",MAD_PS1[[#This Row],[AC2 : Diversity of Database(s)]]),IF(MAD_PS1[[#This Row],[AC2 : Diversity of Database(s)]]="@#@",IF(_xlfn.XLOOKUP($A634,Odyssey_data!$A$2:$A$507,Odyssey_data!W$2:W$507)="@#@","Manual Entry Req",_xlfn.XLOOKUP($A634,Odyssey_data!$A$2:$A$507,Odyssey_data!W$2:W$507)),MAD_PS1[[#This Row],[AC2 : Diversity of Database(s)]]))</f>
        <v>Manual Entry Req</v>
      </c>
      <c r="X634" s="75" t="str">
        <f>IF($AR634="N",IF(MAD_PS1[[#This Row],[AC3 : Diversity of software languages]]="@#@","Manual Entry Req",MAD_PS1[[#This Row],[AC3 : Diversity of software languages]]),IF(MAD_PS1[[#This Row],[AC3 : Diversity of software languages]]="@#@",IF(_xlfn.XLOOKUP($A634,Odyssey_data!$A$2:$A$507,Odyssey_data!X$2:X$507)="@#@","Manual Entry Req",_xlfn.XLOOKUP($A634,Odyssey_data!$A$2:$A$507,Odyssey_data!X$2:X$507)),MAD_PS1[[#This Row],[AC3 : Diversity of software languages]]))</f>
        <v>Manual Entry Req</v>
      </c>
      <c r="Y634" s="75" t="str">
        <f>IF($AR634="N",IF(MAD_PS1[[#This Row],[AM1 : Vendor Support available]]="@#@","Manual Entry Req",MAD_PS1[[#This Row],[AM1 : Vendor Support available]]),IF(MAD_PS1[[#This Row],[AM1 : Vendor Support available]]="@#@",IF(_xlfn.XLOOKUP($A634,Odyssey_data!$A$2:$A$507,Odyssey_data!Y$2:Y$507)="@#@","Manual Entry Req",_xlfn.XLOOKUP($A634,Odyssey_data!$A$2:$A$507,Odyssey_data!Y$2:Y$507)),MAD_PS1[[#This Row],[AM1 : Vendor Support available]]))</f>
        <v>Manual Entry Req</v>
      </c>
      <c r="Z634" s="75" t="str">
        <f>IF($AR634="N",IF(MAD_PS1[[#This Row],[AM2 : Availability of skills required to support the system]]="@#@","Manual Entry Req",MAD_PS1[[#This Row],[AM2 : Availability of skills required to support the system]]),IF(MAD_PS1[[#This Row],[AM2 : Availability of skills required to support the system]]="@#@",IF(_xlfn.XLOOKUP($A634,Odyssey_data!$A$2:$A$507,Odyssey_data!Z$2:Z$507)="@#@","Manual Entry Req",_xlfn.XLOOKUP($A634,Odyssey_data!$A$2:$A$507,Odyssey_data!Z$2:Z$507)),MAD_PS1[[#This Row],[AM2 : Availability of skills required to support the system]]))</f>
        <v>Manual Entry Req</v>
      </c>
      <c r="AA634" s="75" t="str">
        <f>IF($AR634="N",IF(MAD_PS1[[#This Row],[AM3 : Documents Available]]="@#@","Manual Entry Req",MAD_PS1[[#This Row],[AM3 : Documents Available]]),IF(MAD_PS1[[#This Row],[AM3 : Documents Available]]="@#@",IF(_xlfn.XLOOKUP($A634,Odyssey_data!$A$2:$A$507,Odyssey_data!AA$2:AA$507)="@#@","Manual Entry Req",_xlfn.XLOOKUP($A634,Odyssey_data!$A$2:$A$507,Odyssey_data!AA$2:AA$507)),MAD_PS1[[#This Row],[AM3 : Documents Available]]))</f>
        <v>Manual Entry Req</v>
      </c>
      <c r="AB634" s="75">
        <f>IF($AR634="N",IF(MAD_PS1[[#This Row],[AM4 : Lifecycle Stage of the application for Risk]]="@#@","Manual Entry Req",MAD_PS1[[#This Row],[AM4 : Lifecycle Stage of the application for Risk]]),IF(MAD_PS1[[#This Row],[AM4 : Lifecycle Stage of the application for Risk]]="@#@",IF(_xlfn.XLOOKUP($A634,Odyssey_data!$A$2:$A$507,Odyssey_data!AB$2:AB$507)="@#@","Manual Entry Req",_xlfn.XLOOKUP($A634,Odyssey_data!$A$2:$A$507,Odyssey_data!AB$2:AB$507)),MAD_PS1[[#This Row],[AM4 : Lifecycle Stage of the application for Risk]]))</f>
        <v>0</v>
      </c>
      <c r="AC634" s="75" t="str">
        <f>IF($AR634="N",IF(MAD_PS1[[#This Row],[AC1 : Implementation Cost]]="@#@","Manual Entry Req",MAD_PS1[[#This Row],[AC1 : Implementation Cost]]),IF(MAD_PS1[[#This Row],[AC1 : Implementation Cost]]="@#@",IF(_xlfn.XLOOKUP($A634,Odyssey_data!$A$2:$A$507,Odyssey_data!AC$2:AC$507)="@#@","Manual Entry Req",_xlfn.XLOOKUP($A634,Odyssey_data!$A$2:$A$507,Odyssey_data!AC$2:AC$507)),MAD_PS1[[#This Row],[AC1 : Implementation Cost]]))</f>
        <v>Less than $50,000 USD</v>
      </c>
      <c r="AD634" s="75" t="str">
        <f>IF($AR634="N",IF(MAD_PS1[[#This Row],[AC2 : Licence Cost]]="@#@","Manual Entry Req",MAD_PS1[[#This Row],[AC2 : Licence Cost]]),IF(MAD_PS1[[#This Row],[AC2 : Licence Cost]]="@#@",IF(_xlfn.XLOOKUP($A634,Odyssey_data!$A$2:$A$507,Odyssey_data!AD$2:AD$507)="@#@","Manual Entry Req",_xlfn.XLOOKUP($A634,Odyssey_data!$A$2:$A$507,Odyssey_data!AD$2:AD$507)),MAD_PS1[[#This Row],[AC2 : Licence Cost]]))</f>
        <v>Manual Entry Req</v>
      </c>
      <c r="AE634" s="75" t="str">
        <f>IF($AR634="N",IF(MAD_PS1[[#This Row],[AC3 : Annual Maintenance Cost/Support Cost]]="@#@","Manual Entry Req",MAD_PS1[[#This Row],[AC3 : Annual Maintenance Cost/Support Cost]]),IF(MAD_PS1[[#This Row],[AC3 : Annual Maintenance Cost/Support Cost]]="@#@",IF(_xlfn.XLOOKUP($A634,Odyssey_data!$A$2:$A$507,Odyssey_data!AE$2:AE$507)="@#@","Manual Entry Req",_xlfn.XLOOKUP($A634,Odyssey_data!$A$2:$A$507,Odyssey_data!AE$2:AE$507)),MAD_PS1[[#This Row],[AC3 : Annual Maintenance Cost/Support Cost]]))</f>
        <v>Not Available</v>
      </c>
      <c r="AF634" s="75" t="str">
        <f>IF($AR634="N",IF(MAD_PS1[[#This Row],[ACR1 : Is Application Virtualized]]="@#@","Manual Entry Req",MAD_PS1[[#This Row],[ACR1 : Is Application Virtualized]]),IF(MAD_PS1[[#This Row],[ACR1 : Is Application Virtualized]]="@#@",IF(_xlfn.XLOOKUP($A634,Odyssey_data!$A$2:$A$507,Odyssey_data!AF$2:AF$507)="@#@","Manual Entry Req",_xlfn.XLOOKUP($A634,Odyssey_data!$A$2:$A$507,Odyssey_data!AF$2:AF$507)),MAD_PS1[[#This Row],[ACR1 : Is Application Virtualized]]))</f>
        <v>Manual Entry Req</v>
      </c>
      <c r="AG634" s="75" t="str">
        <f>IF($AR63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34,Odyssey_data!$A$2:$A$507,Odyssey_data!AG$2:AG$507)="@#@","Manual Entry Req",_xlfn.XLOOKUP($A634,Odyssey_data!$A$2:$A$507,Odyssey_data!AG$2:AG$507)),MAD_PS1[[#This Row],[ACR2 : Does the Application Support loosely coupled N tier Architecture &amp; Abstraction]]))</f>
        <v>Manual Entry Req</v>
      </c>
      <c r="AH634" s="75" t="str">
        <f>IF($AR634="N",IF(MAD_PS1[[#This Row],[ACR3 : Does it provide Micro Services / Coarse Grain APIs]]="@#@","Manual Entry Req",MAD_PS1[[#This Row],[ACR3 : Does it provide Micro Services / Coarse Grain APIs]]),IF(MAD_PS1[[#This Row],[ACR3 : Does it provide Micro Services / Coarse Grain APIs]]="@#@",IF(_xlfn.XLOOKUP($A634,Odyssey_data!$A$2:$A$507,Odyssey_data!AH$2:AH$507)="@#@","Manual Entry Req",_xlfn.XLOOKUP($A634,Odyssey_data!$A$2:$A$507,Odyssey_data!AH$2:AH$507)),MAD_PS1[[#This Row],[ACR3 : Does it provide Micro Services / Coarse Grain APIs]]))</f>
        <v>Manual Entry Req</v>
      </c>
      <c r="AI634" s="75" t="str">
        <f>IF($AR634="N",IF(MAD_PS1[[#This Row],[ACR4 : Does the host regulatory environment allows moving to cloud]]="@#@","Manual Entry Req",MAD_PS1[[#This Row],[ACR4 : Does the host regulatory environment allows moving to cloud]]),IF(MAD_PS1[[#This Row],[ACR4 : Does the host regulatory environment allows moving to cloud]]="@#@",IF(_xlfn.XLOOKUP($A634,Odyssey_data!$A$2:$A$507,Odyssey_data!AI$2:AI$507)="@#@","Manual Entry Req",_xlfn.XLOOKUP($A634,Odyssey_data!$A$2:$A$507,Odyssey_data!AI$2:AI$507)),MAD_PS1[[#This Row],[ACR4 : Does the host regulatory environment allows moving to cloud]]))</f>
        <v>Manual Entry Req</v>
      </c>
      <c r="AJ634" s="75" t="str">
        <f>MAD_PS1[[#This Row],[Which Part? (Part 1 or Part 2)]]</f>
        <v>Part 2</v>
      </c>
      <c r="AK634" s="75" t="str">
        <f>MAD_PS1[[#This Row],[Data Received]]</f>
        <v>YES</v>
      </c>
      <c r="AL634" s="75" t="str">
        <f>MAD_PS1[[#This Row],[Data Updated?]]</f>
        <v>YES</v>
      </c>
      <c r="AM634" s="75">
        <f>MAD_PS1[[#This Row],[Potential duplicates]]</f>
        <v>0</v>
      </c>
      <c r="AN634" s="75">
        <f>MAD_PS1[[#This Row],[Remarks]]</f>
        <v>0</v>
      </c>
      <c r="AO634" s="75" t="str">
        <f>MAD_PS1[[#This Row],[Staus of Data Input]]</f>
        <v>Data Available</v>
      </c>
      <c r="AP634" s="75" t="str">
        <f>MAD_PS1[[#This Row],[Portfolio]]</f>
        <v>Reporting</v>
      </c>
      <c r="AQ634" s="75" t="e">
        <f>MAD_PS1[[#This Row],[Only CTM]]</f>
        <v>#N/A</v>
      </c>
      <c r="AR634" s="74" t="str">
        <f>IF(ISERROR(_xlfn.XLOOKUP(MAD_PS2[[#This Row],[Source ID]],Odyssey_data[Source ID],Odyssey_data[M1 : Name of All Applications])),"N","Y")</f>
        <v>Y</v>
      </c>
    </row>
    <row r="635" spans="1:44" ht="30" hidden="1" x14ac:dyDescent="0.25">
      <c r="A635" s="75" t="str">
        <f>MAD_PS1[[#This Row],[Source ID]]</f>
        <v>US.193</v>
      </c>
      <c r="B635" s="75" t="str">
        <f>MAD_PS1[[#This Row],[M1 : Name of All Applications]]</f>
        <v>Miami Vendor Debits</v>
      </c>
      <c r="C635" s="75" t="str">
        <f>IF($AR635="N",IF(MAD_PS1[[#This Row],[Region]]="@#@","Manual Entry Req",MAD_PS1[[#This Row],[Region]]),IF(MAD_PS1[[#This Row],[Region]]="@#@",IF(_xlfn.XLOOKUP($A635,Odyssey_data!$A$2:$A$507,Odyssey_data!C$2:C$507)="@#@","Manual Entry Req",_xlfn.XLOOKUP($A635,Odyssey_data!$A$2:$A$507,Odyssey_data!C$2:C$507)),MAD_PS1[[#This Row],[Region]]))</f>
        <v>US</v>
      </c>
      <c r="D635" s="75" t="str">
        <f>IF($AR635="N",IF(MAD_PS1[[#This Row],[Identify Current Region Owner]]="@#@","Manual Entry Req",MAD_PS1[[#This Row],[Identify Current Region Owner]]),IF(MAD_PS1[[#This Row],[Identify Current Region Owner]]="@#@",IF(_xlfn.XLOOKUP($A635,Odyssey_data!$A$2:$A$507,Odyssey_data!D$2:D$507)="@#@","Manual Entry Req",_xlfn.XLOOKUP($A635,Odyssey_data!$A$2:$A$507,Odyssey_data!D$2:D$507)),MAD_PS1[[#This Row],[Identify Current Region Owner]]))</f>
        <v>Carmen Quijada</v>
      </c>
      <c r="E635" s="75" t="str">
        <f>IF($AR635="N",IF(MAD_PS1[[#This Row],[M2: Confirm Application Status]]="@#@","Manual Entry Req",MAD_PS1[[#This Row],[M2: Confirm Application Status]]),IF(MAD_PS1[[#This Row],[M2: Confirm Application Status]]="@#@",IF(_xlfn.XLOOKUP($A635,Odyssey_data!$A$2:$A$507,Odyssey_data!E$2:E$507)="@#@","Manual Entry Req",_xlfn.XLOOKUP($A635,Odyssey_data!$A$2:$A$507,Odyssey_data!E$2:E$507)),MAD_PS1[[#This Row],[M2: Confirm Application Status]]))</f>
        <v>Manual Entry Req</v>
      </c>
      <c r="F635" s="75" t="str">
        <f>IF($AR635="N",IF(MAD_PS1[[#This Row],[M3 : Application User Group]]="@#@","Manual Entry Req",MAD_PS1[[#This Row],[M3 : Application User Group]]),IF(MAD_PS1[[#This Row],[M3 : Application User Group]]="@#@",IF(_xlfn.XLOOKUP($A635,Odyssey_data!$A$2:$A$507,Odyssey_data!F$2:F$507)="@#@","Manual Entry Req",_xlfn.XLOOKUP($A635,Odyssey_data!$A$2:$A$507,Odyssey_data!F$2:F$507)),MAD_PS1[[#This Row],[M3 : Application User Group]]))</f>
        <v>Finance Management</v>
      </c>
      <c r="G635" s="75" t="str">
        <f>IF($AR635="N",IF(MAD_PS1[[#This Row],[M5 : Application Built]]="@#@","Manual Entry Req",MAD_PS1[[#This Row],[M5 : Application Built]]),IF(MAD_PS1[[#This Row],[M5 : Application Built]]="@#@",IF(_xlfn.XLOOKUP($A635,Odyssey_data!$A$2:$A$507,Odyssey_data!G$2:G$507)="@#@","Manual Entry Req",_xlfn.XLOOKUP($A635,Odyssey_data!$A$2:$A$507,Odyssey_data!G$2:G$507)),MAD_PS1[[#This Row],[M5 : Application Built]]))</f>
        <v>Manual Entry Req</v>
      </c>
      <c r="H635" s="75" t="str">
        <f>IF($AR635="N",IF(MAD_PS1[[#This Row],[M6 : Application Stack / Technology]]="@#@","Manual Entry Req",MAD_PS1[[#This Row],[M6 : Application Stack / Technology]]),IF(MAD_PS1[[#This Row],[M6 : Application Stack / Technology]]="@#@",IF(_xlfn.XLOOKUP($A635,Odyssey_data!$A$2:$A$507,Odyssey_data!H$2:H$507)="@#@","Manual Entry Req",_xlfn.XLOOKUP($A635,Odyssey_data!$A$2:$A$507,Odyssey_data!H$2:H$507)),MAD_PS1[[#This Row],[M6 : Application Stack / Technology]]))</f>
        <v>ASP.NET, C#, SQL, XML</v>
      </c>
      <c r="I635" s="75" t="str">
        <f>IF($AR635="N",IF(MAD_PS1[[#This Row],[M7 : Primary Access Channels]]="@#@","Manual Entry Req",MAD_PS1[[#This Row],[M7 : Primary Access Channels]]),IF(MAD_PS1[[#This Row],[M7 : Primary Access Channels]]="@#@",IF(_xlfn.XLOOKUP($A635,Odyssey_data!$A$2:$A$507,Odyssey_data!I$2:I$507)="@#@","Manual Entry Req",_xlfn.XLOOKUP($A635,Odyssey_data!$A$2:$A$507,Odyssey_data!I$2:I$507)),MAD_PS1[[#This Row],[M7 : Primary Access Channels]]))</f>
        <v>Manual Entry Req</v>
      </c>
      <c r="J635" s="75" t="str">
        <f>IF($AR635="N",IF(MAD_PS1[[#This Row],[M8 : Application Deployement]]="@#@","Manual Entry Req",MAD_PS1[[#This Row],[M8 : Application Deployement]]),IF(MAD_PS1[[#This Row],[M8 : Application Deployement]]="@#@",IF(_xlfn.XLOOKUP($A635,Odyssey_data!$A$2:$A$507,Odyssey_data!J$2:J$507)="@#@","Manual Entry Req",_xlfn.XLOOKUP($A635,Odyssey_data!$A$2:$A$507,Odyssey_data!J$2:J$507)),MAD_PS1[[#This Row],[M8 : Application Deployement]]))</f>
        <v>App Server, SQL Server</v>
      </c>
      <c r="K635" s="75" t="str">
        <f>IF($AR635="N",IF(MAD_PS1[[#This Row],[M9 : Application Architecture Type]]="@#@","Manual Entry Req",MAD_PS1[[#This Row],[M9 : Application Architecture Type]]),IF(MAD_PS1[[#This Row],[M9 : Application Architecture Type]]="@#@",IF(_xlfn.XLOOKUP($A635,Odyssey_data!$A$2:$A$507,Odyssey_data!K$2:K$507)="@#@","Manual Entry Req",_xlfn.XLOOKUP($A635,Odyssey_data!$A$2:$A$507,Odyssey_data!K$2:K$507)),MAD_PS1[[#This Row],[M9 : Application Architecture Type]]))</f>
        <v>Manual Entry Req</v>
      </c>
      <c r="L635" s="75" t="str">
        <f>IF($AR635="N",IF(MAD_PS1[[#This Row],[M10 : Application Description]]="@#@","Manual Entry Req",MAD_PS1[[#This Row],[M10 : Application Description]]),IF(MAD_PS1[[#This Row],[M10 : Application Description]]="@#@",IF(_xlfn.XLOOKUP($A635,Odyssey_data!$A$2:$A$507,Odyssey_data!L$2:L$507)="@#@","Manual Entry Req",_xlfn.XLOOKUP($A635,Odyssey_data!$A$2:$A$507,Odyssey_data!L$2:L$507)),MAD_PS1[[#This Row],[M10 : Application Description]]))</f>
        <v>Application to manage Cost Overrides</v>
      </c>
      <c r="M635" s="75" t="str">
        <f>IF($AR635="N",IF(MAD_PS1[[#This Row],[L1 Capability Map]]="@#@","Manual Entry Req",MAD_PS1[[#This Row],[L1 Capability Map]]),IF(MAD_PS1[[#This Row],[L1 Capability Map]]="@#@",IF(_xlfn.XLOOKUP($A635,Odyssey_data!$A$2:$A$507,Odyssey_data!M$2:M$507)="@#@","Manual Entry Req",_xlfn.XLOOKUP($A635,Odyssey_data!$A$2:$A$507,Odyssey_data!M$2:M$507)),MAD_PS1[[#This Row],[L1 Capability Map]]))</f>
        <v>Manual Entry Req</v>
      </c>
      <c r="N635" s="75" t="str">
        <f>IF($AR635="N",IF(MAD_PS1[[#This Row],[L2 Capability]]="@#@","Manual Entry Req",MAD_PS1[[#This Row],[L2 Capability]]),IF(MAD_PS1[[#This Row],[L2 Capability]]="@#@",IF(_xlfn.XLOOKUP($A635,Odyssey_data!$A$2:$A$507,Odyssey_data!N$2:N$507)="@#@","Manual Entry Req",_xlfn.XLOOKUP($A635,Odyssey_data!$A$2:$A$507,Odyssey_data!N$2:N$507)),MAD_PS1[[#This Row],[L2 Capability]]))</f>
        <v>Manual Entry Req</v>
      </c>
      <c r="O635" s="75" t="str">
        <f>IF($AR635="N",IF(MAD_PS1[[#This Row],[L3 Capability]]="@#@","Manual Entry Req",MAD_PS1[[#This Row],[L3 Capability]]),IF(MAD_PS1[[#This Row],[L3 Capability]]="@#@",IF(_xlfn.XLOOKUP($A635,Odyssey_data!$A$2:$A$507,Odyssey_data!O$2:O$507)="@#@","Manual Entry Req",_xlfn.XLOOKUP($A635,Odyssey_data!$A$2:$A$507,Odyssey_data!O$2:O$507)),MAD_PS1[[#This Row],[L3 Capability]]))</f>
        <v>Manual Entry Req</v>
      </c>
      <c r="P635" s="75" t="str">
        <f>IF($AR635="N",IF(MAD_PS1[[#This Row],[L4 Capability]]="@#@","Manual Entry Req",MAD_PS1[[#This Row],[L4 Capability]]),IF(MAD_PS1[[#This Row],[L4 Capability]]="@#@",IF(_xlfn.XLOOKUP($A635,Odyssey_data!$A$2:$A$507,Odyssey_data!P$2:P$507)="@#@","Manual Entry Req",_xlfn.XLOOKUP($A635,Odyssey_data!$A$2:$A$507,Odyssey_data!P$2:P$507)),MAD_PS1[[#This Row],[L4 Capability]]))</f>
        <v>Manual Entry Req</v>
      </c>
      <c r="Q635" s="75" t="str">
        <f>IF($AR635="N",IF(MAD_PS1[[#This Row],[Remarks()]]="@#@","Manual Entry Req",MAD_PS1[[#This Row],[Remarks()]]),IF(MAD_PS1[[#This Row],[Remarks()]]="@#@",IF(_xlfn.XLOOKUP($A635,Odyssey_data!$A$2:$A$507,Odyssey_data!Q$2:Q$507)="@#@","Manual Entry Req",_xlfn.XLOOKUP($A635,Odyssey_data!$A$2:$A$507,Odyssey_data!Q$2:Q$507)),MAD_PS1[[#This Row],[Remarks()]]))</f>
        <v>Manual Entry Req</v>
      </c>
      <c r="R635" s="75" t="str">
        <f>IF($AR63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35,Odyssey_data!$A$2:$A$507,Odyssey_data!R$2:R$507)="@#@","Manual Entry Req",_xlfn.XLOOKUP($A635,Odyssey_data!$A$2:$A$507,Odyssey_data!R$2:R$507)),MAD_PS1[[#This Row],[BCR1 : The extent to which application supports business operations]]))</f>
        <v>Manual Entry Req</v>
      </c>
      <c r="S635" s="75" t="str">
        <f>IF($AR63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35,Odyssey_data!$A$2:$A$507,Odyssey_data!S$2:S$507)="@#@","Manual Entry Req",_xlfn.XLOOKUP($A635,Odyssey_data!$A$2:$A$507,Odyssey_data!S$2:S$507)),MAD_PS1[[#This Row],[BCR2 : Please indicate the business impact due to the application''s non-availability ]]))</f>
        <v>Manual Entry Req</v>
      </c>
      <c r="T635" s="75" t="str">
        <f>IF($AR635="N",IF(MAD_PS1[[#This Row],[BCR3 : Business Data Criticality]]="@#@","Manual Entry Req",MAD_PS1[[#This Row],[BCR3 : Business Data Criticality]]),IF(MAD_PS1[[#This Row],[BCR3 : Business Data Criticality]]="@#@",IF(_xlfn.XLOOKUP($A635,Odyssey_data!$A$2:$A$507,Odyssey_data!T$2:T$507)="@#@","Manual Entry Req",_xlfn.XLOOKUP($A635,Odyssey_data!$A$2:$A$507,Odyssey_data!T$2:T$507)),MAD_PS1[[#This Row],[BCR3 : Business Data Criticality]]))</f>
        <v>Manual Entry Req</v>
      </c>
      <c r="U635" s="75">
        <f>IF($AR635="N",IF(MAD_PS1[[#This Row],[BCR4 : Please indicate the user base]]="@#@","Manual Entry Req",MAD_PS1[[#This Row],[BCR4 : Please indicate the user base]]),IF(MAD_PS1[[#This Row],[BCR4 : Please indicate the user base]]="@#@",IF(_xlfn.XLOOKUP($A635,Odyssey_data!$A$2:$A$507,Odyssey_data!U$2:U$507)="@#@","Manual Entry Req",_xlfn.XLOOKUP($A635,Odyssey_data!$A$2:$A$507,Odyssey_data!U$2:U$507)),MAD_PS1[[#This Row],[BCR4 : Please indicate the user base]]))</f>
        <v>0</v>
      </c>
      <c r="V635" s="75" t="str">
        <f>IF($AR635="N",IF(MAD_PS1[[#This Row],[AC1 : Categorize Interfaces]]="@#@","Manual Entry Req",MAD_PS1[[#This Row],[AC1 : Categorize Interfaces]]),IF(MAD_PS1[[#This Row],[AC1 : Categorize Interfaces]]="@#@",IF(_xlfn.XLOOKUP($A635,Odyssey_data!$A$2:$A$507,Odyssey_data!V$2:V$507)="@#@","Manual Entry Req",_xlfn.XLOOKUP($A635,Odyssey_data!$A$2:$A$507,Odyssey_data!V$2:V$507)),MAD_PS1[[#This Row],[AC1 : Categorize Interfaces]]))</f>
        <v>Manual Entry Req</v>
      </c>
      <c r="W635" s="75" t="str">
        <f>IF($AR635="N",IF(MAD_PS1[[#This Row],[AC2 : Diversity of Database(s)]]="@#@","Manual Entry Req",MAD_PS1[[#This Row],[AC2 : Diversity of Database(s)]]),IF(MAD_PS1[[#This Row],[AC2 : Diversity of Database(s)]]="@#@",IF(_xlfn.XLOOKUP($A635,Odyssey_data!$A$2:$A$507,Odyssey_data!W$2:W$507)="@#@","Manual Entry Req",_xlfn.XLOOKUP($A635,Odyssey_data!$A$2:$A$507,Odyssey_data!W$2:W$507)),MAD_PS1[[#This Row],[AC2 : Diversity of Database(s)]]))</f>
        <v>Manual Entry Req</v>
      </c>
      <c r="X635" s="75" t="str">
        <f>IF($AR635="N",IF(MAD_PS1[[#This Row],[AC3 : Diversity of software languages]]="@#@","Manual Entry Req",MAD_PS1[[#This Row],[AC3 : Diversity of software languages]]),IF(MAD_PS1[[#This Row],[AC3 : Diversity of software languages]]="@#@",IF(_xlfn.XLOOKUP($A635,Odyssey_data!$A$2:$A$507,Odyssey_data!X$2:X$507)="@#@","Manual Entry Req",_xlfn.XLOOKUP($A635,Odyssey_data!$A$2:$A$507,Odyssey_data!X$2:X$507)),MAD_PS1[[#This Row],[AC3 : Diversity of software languages]]))</f>
        <v>Manual Entry Req</v>
      </c>
      <c r="Y635" s="75" t="str">
        <f>IF($AR635="N",IF(MAD_PS1[[#This Row],[AM1 : Vendor Support available]]="@#@","Manual Entry Req",MAD_PS1[[#This Row],[AM1 : Vendor Support available]]),IF(MAD_PS1[[#This Row],[AM1 : Vendor Support available]]="@#@",IF(_xlfn.XLOOKUP($A635,Odyssey_data!$A$2:$A$507,Odyssey_data!Y$2:Y$507)="@#@","Manual Entry Req",_xlfn.XLOOKUP($A635,Odyssey_data!$A$2:$A$507,Odyssey_data!Y$2:Y$507)),MAD_PS1[[#This Row],[AM1 : Vendor Support available]]))</f>
        <v>Internal Support</v>
      </c>
      <c r="Z635" s="75" t="str">
        <f>IF($AR635="N",IF(MAD_PS1[[#This Row],[AM2 : Availability of skills required to support the system]]="@#@","Manual Entry Req",MAD_PS1[[#This Row],[AM2 : Availability of skills required to support the system]]),IF(MAD_PS1[[#This Row],[AM2 : Availability of skills required to support the system]]="@#@",IF(_xlfn.XLOOKUP($A635,Odyssey_data!$A$2:$A$507,Odyssey_data!Z$2:Z$507)="@#@","Manual Entry Req",_xlfn.XLOOKUP($A635,Odyssey_data!$A$2:$A$507,Odyssey_data!Z$2:Z$507)),MAD_PS1[[#This Row],[AM2 : Availability of skills required to support the system]]))</f>
        <v>Manual Entry Req</v>
      </c>
      <c r="AA635" s="75" t="str">
        <f>IF($AR635="N",IF(MAD_PS1[[#This Row],[AM3 : Documents Available]]="@#@","Manual Entry Req",MAD_PS1[[#This Row],[AM3 : Documents Available]]),IF(MAD_PS1[[#This Row],[AM3 : Documents Available]]="@#@",IF(_xlfn.XLOOKUP($A635,Odyssey_data!$A$2:$A$507,Odyssey_data!AA$2:AA$507)="@#@","Manual Entry Req",_xlfn.XLOOKUP($A635,Odyssey_data!$A$2:$A$507,Odyssey_data!AA$2:AA$507)),MAD_PS1[[#This Row],[AM3 : Documents Available]]))</f>
        <v>Manual Entry Req</v>
      </c>
      <c r="AB635" s="75" t="str">
        <f>IF($AR635="N",IF(MAD_PS1[[#This Row],[AM4 : Lifecycle Stage of the application for Risk]]="@#@","Manual Entry Req",MAD_PS1[[#This Row],[AM4 : Lifecycle Stage of the application for Risk]]),IF(MAD_PS1[[#This Row],[AM4 : Lifecycle Stage of the application for Risk]]="@#@",IF(_xlfn.XLOOKUP($A635,Odyssey_data!$A$2:$A$507,Odyssey_data!AB$2:AB$507)="@#@","Manual Entry Req",_xlfn.XLOOKUP($A635,Odyssey_data!$A$2:$A$507,Odyssey_data!AB$2:AB$507)),MAD_PS1[[#This Row],[AM4 : Lifecycle Stage of the application for Risk]]))</f>
        <v>Retire</v>
      </c>
      <c r="AC635" s="75" t="str">
        <f>IF($AR635="N",IF(MAD_PS1[[#This Row],[AC1 : Implementation Cost]]="@#@","Manual Entry Req",MAD_PS1[[#This Row],[AC1 : Implementation Cost]]),IF(MAD_PS1[[#This Row],[AC1 : Implementation Cost]]="@#@",IF(_xlfn.XLOOKUP($A635,Odyssey_data!$A$2:$A$507,Odyssey_data!AC$2:AC$507)="@#@","Manual Entry Req",_xlfn.XLOOKUP($A635,Odyssey_data!$A$2:$A$507,Odyssey_data!AC$2:AC$507)),MAD_PS1[[#This Row],[AC1 : Implementation Cost]]))</f>
        <v>Manual Entry Req</v>
      </c>
      <c r="AD635" s="75" t="str">
        <f>IF($AR635="N",IF(MAD_PS1[[#This Row],[AC2 : Licence Cost]]="@#@","Manual Entry Req",MAD_PS1[[#This Row],[AC2 : Licence Cost]]),IF(MAD_PS1[[#This Row],[AC2 : Licence Cost]]="@#@",IF(_xlfn.XLOOKUP($A635,Odyssey_data!$A$2:$A$507,Odyssey_data!AD$2:AD$507)="@#@","Manual Entry Req",_xlfn.XLOOKUP($A635,Odyssey_data!$A$2:$A$507,Odyssey_data!AD$2:AD$507)),MAD_PS1[[#This Row],[AC2 : Licence Cost]]))</f>
        <v>Manual Entry Req</v>
      </c>
      <c r="AE635" s="75" t="str">
        <f>IF($AR635="N",IF(MAD_PS1[[#This Row],[AC3 : Annual Maintenance Cost/Support Cost]]="@#@","Manual Entry Req",MAD_PS1[[#This Row],[AC3 : Annual Maintenance Cost/Support Cost]]),IF(MAD_PS1[[#This Row],[AC3 : Annual Maintenance Cost/Support Cost]]="@#@",IF(_xlfn.XLOOKUP($A635,Odyssey_data!$A$2:$A$507,Odyssey_data!AE$2:AE$507)="@#@","Manual Entry Req",_xlfn.XLOOKUP($A635,Odyssey_data!$A$2:$A$507,Odyssey_data!AE$2:AE$507)),MAD_PS1[[#This Row],[AC3 : Annual Maintenance Cost/Support Cost]]))</f>
        <v>Not Available</v>
      </c>
      <c r="AF635" s="75" t="str">
        <f>IF($AR635="N",IF(MAD_PS1[[#This Row],[ACR1 : Is Application Virtualized]]="@#@","Manual Entry Req",MAD_PS1[[#This Row],[ACR1 : Is Application Virtualized]]),IF(MAD_PS1[[#This Row],[ACR1 : Is Application Virtualized]]="@#@",IF(_xlfn.XLOOKUP($A635,Odyssey_data!$A$2:$A$507,Odyssey_data!AF$2:AF$507)="@#@","Manual Entry Req",_xlfn.XLOOKUP($A635,Odyssey_data!$A$2:$A$507,Odyssey_data!AF$2:AF$507)),MAD_PS1[[#This Row],[ACR1 : Is Application Virtualized]]))</f>
        <v>Manual Entry Req</v>
      </c>
      <c r="AG635" s="75" t="str">
        <f>IF($AR63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35,Odyssey_data!$A$2:$A$507,Odyssey_data!AG$2:AG$507)="@#@","Manual Entry Req",_xlfn.XLOOKUP($A635,Odyssey_data!$A$2:$A$507,Odyssey_data!AG$2:AG$507)),MAD_PS1[[#This Row],[ACR2 : Does the Application Support loosely coupled N tier Architecture &amp; Abstraction]]))</f>
        <v>Manual Entry Req</v>
      </c>
      <c r="AH635" s="75" t="str">
        <f>IF($AR635="N",IF(MAD_PS1[[#This Row],[ACR3 : Does it provide Micro Services / Coarse Grain APIs]]="@#@","Manual Entry Req",MAD_PS1[[#This Row],[ACR3 : Does it provide Micro Services / Coarse Grain APIs]]),IF(MAD_PS1[[#This Row],[ACR3 : Does it provide Micro Services / Coarse Grain APIs]]="@#@",IF(_xlfn.XLOOKUP($A635,Odyssey_data!$A$2:$A$507,Odyssey_data!AH$2:AH$507)="@#@","Manual Entry Req",_xlfn.XLOOKUP($A635,Odyssey_data!$A$2:$A$507,Odyssey_data!AH$2:AH$507)),MAD_PS1[[#This Row],[ACR3 : Does it provide Micro Services / Coarse Grain APIs]]))</f>
        <v>Manual Entry Req</v>
      </c>
      <c r="AI635" s="75" t="str">
        <f>IF($AR635="N",IF(MAD_PS1[[#This Row],[ACR4 : Does the host regulatory environment allows moving to cloud]]="@#@","Manual Entry Req",MAD_PS1[[#This Row],[ACR4 : Does the host regulatory environment allows moving to cloud]]),IF(MAD_PS1[[#This Row],[ACR4 : Does the host regulatory environment allows moving to cloud]]="@#@",IF(_xlfn.XLOOKUP($A635,Odyssey_data!$A$2:$A$507,Odyssey_data!AI$2:AI$507)="@#@","Manual Entry Req",_xlfn.XLOOKUP($A635,Odyssey_data!$A$2:$A$507,Odyssey_data!AI$2:AI$507)),MAD_PS1[[#This Row],[ACR4 : Does the host regulatory environment allows moving to cloud]]))</f>
        <v>Manual Entry Req</v>
      </c>
      <c r="AJ635" s="75" t="str">
        <f>MAD_PS1[[#This Row],[Which Part? (Part 1 or Part 2)]]</f>
        <v>Part 2</v>
      </c>
      <c r="AK635" s="75" t="str">
        <f>MAD_PS1[[#This Row],[Data Received]]</f>
        <v>@#@</v>
      </c>
      <c r="AL635" s="75" t="str">
        <f>MAD_PS1[[#This Row],[Data Updated?]]</f>
        <v>@#@</v>
      </c>
      <c r="AM635" s="75">
        <f>MAD_PS1[[#This Row],[Potential duplicates]]</f>
        <v>0</v>
      </c>
      <c r="AN635" s="75">
        <f>MAD_PS1[[#This Row],[Remarks]]</f>
        <v>0</v>
      </c>
      <c r="AO635" s="75" t="str">
        <f>MAD_PS1[[#This Row],[Staus of Data Input]]</f>
        <v>Data Pending</v>
      </c>
      <c r="AP635" s="75" t="str">
        <f>MAD_PS1[[#This Row],[Portfolio]]</f>
        <v>Vendor Management</v>
      </c>
      <c r="AQ635" s="75" t="e">
        <f>MAD_PS1[[#This Row],[Only CTM]]</f>
        <v>#N/A</v>
      </c>
      <c r="AR635" s="74" t="str">
        <f>IF(ISERROR(_xlfn.XLOOKUP(MAD_PS2[[#This Row],[Source ID]],Odyssey_data[Source ID],Odyssey_data[M1 : Name of All Applications])),"N","Y")</f>
        <v>Y</v>
      </c>
    </row>
    <row r="636" spans="1:44" ht="45" hidden="1" x14ac:dyDescent="0.25">
      <c r="A636" s="75" t="str">
        <f>MAD_PS1[[#This Row],[Source ID]]</f>
        <v>CMDB.507</v>
      </c>
      <c r="B636" s="75" t="str">
        <f>MAD_PS1[[#This Row],[M1 : Name of All Applications]]</f>
        <v>Microstrategy</v>
      </c>
      <c r="C636" s="75" t="str">
        <f>IF($AR636="N",IF(MAD_PS1[[#This Row],[Region]]="@#@","Manual Entry Req",MAD_PS1[[#This Row],[Region]]),IF(MAD_PS1[[#This Row],[Region]]="@#@",IF(_xlfn.XLOOKUP($A636,Odyssey_data!$A$2:$A$507,Odyssey_data!C$2:C$507)="@#@","Manual Entry Req",_xlfn.XLOOKUP($A636,Odyssey_data!$A$2:$A$507,Odyssey_data!C$2:C$507)),MAD_PS1[[#This Row],[Region]]))</f>
        <v>APAC</v>
      </c>
      <c r="D636" s="75" t="str">
        <f>IF($AR636="N",IF(MAD_PS1[[#This Row],[Identify Current Region Owner]]="@#@","Manual Entry Req",MAD_PS1[[#This Row],[Identify Current Region Owner]]),IF(MAD_PS1[[#This Row],[Identify Current Region Owner]]="@#@",IF(_xlfn.XLOOKUP($A636,Odyssey_data!$A$2:$A$507,Odyssey_data!D$2:D$507)="@#@","Manual Entry Req",_xlfn.XLOOKUP($A636,Odyssey_data!$A$2:$A$507,Odyssey_data!D$2:D$507)),MAD_PS1[[#This Row],[Identify Current Region Owner]]))</f>
        <v>Bright Joel Dennison, Bright Joel Dennison</v>
      </c>
      <c r="E636" s="75" t="b">
        <f>IF($AR636="N",IF(MAD_PS1[[#This Row],[M2: Confirm Application Status]]="@#@","Manual Entry Req",MAD_PS1[[#This Row],[M2: Confirm Application Status]]),IF(MAD_PS1[[#This Row],[M2: Confirm Application Status]]="@#@",IF(_xlfn.XLOOKUP($A636,Odyssey_data!$A$2:$A$507,Odyssey_data!E$2:E$507)="@#@","Manual Entry Req",_xlfn.XLOOKUP($A636,Odyssey_data!$A$2:$A$507,Odyssey_data!E$2:E$507)),MAD_PS1[[#This Row],[M2: Confirm Application Status]]))</f>
        <v>1</v>
      </c>
      <c r="F636" s="75" t="str">
        <f>IF($AR636="N",IF(MAD_PS1[[#This Row],[M3 : Application User Group]]="@#@","Manual Entry Req",MAD_PS1[[#This Row],[M3 : Application User Group]]),IF(MAD_PS1[[#This Row],[M3 : Application User Group]]="@#@",IF(_xlfn.XLOOKUP($A636,Odyssey_data!$A$2:$A$507,Odyssey_data!F$2:F$507)="@#@","Manual Entry Req",_xlfn.XLOOKUP($A636,Odyssey_data!$A$2:$A$507,Odyssey_data!F$2:F$507)),MAD_PS1[[#This Row],[M3 : Application User Group]]))</f>
        <v>Manual Entry Req</v>
      </c>
      <c r="G636" s="75" t="str">
        <f>IF($AR636="N",IF(MAD_PS1[[#This Row],[M5 : Application Built]]="@#@","Manual Entry Req",MAD_PS1[[#This Row],[M5 : Application Built]]),IF(MAD_PS1[[#This Row],[M5 : Application Built]]="@#@",IF(_xlfn.XLOOKUP($A636,Odyssey_data!$A$2:$A$507,Odyssey_data!G$2:G$507)="@#@","Manual Entry Req",_xlfn.XLOOKUP($A636,Odyssey_data!$A$2:$A$507,Odyssey_data!G$2:G$507)),MAD_PS1[[#This Row],[M5 : Application Built]]))</f>
        <v>Manual Entry Req</v>
      </c>
      <c r="H636" s="75" t="str">
        <f>IF($AR636="N",IF(MAD_PS1[[#This Row],[M6 : Application Stack / Technology]]="@#@","Manual Entry Req",MAD_PS1[[#This Row],[M6 : Application Stack / Technology]]),IF(MAD_PS1[[#This Row],[M6 : Application Stack / Technology]]="@#@",IF(_xlfn.XLOOKUP($A636,Odyssey_data!$A$2:$A$507,Odyssey_data!H$2:H$507)="@#@","Manual Entry Req",_xlfn.XLOOKUP($A636,Odyssey_data!$A$2:$A$507,Odyssey_data!H$2:H$507)),MAD_PS1[[#This Row],[M6 : Application Stack / Technology]]))</f>
        <v xml:space="preserve">
</v>
      </c>
      <c r="I636" s="75" t="str">
        <f>IF($AR636="N",IF(MAD_PS1[[#This Row],[M7 : Primary Access Channels]]="@#@","Manual Entry Req",MAD_PS1[[#This Row],[M7 : Primary Access Channels]]),IF(MAD_PS1[[#This Row],[M7 : Primary Access Channels]]="@#@",IF(_xlfn.XLOOKUP($A636,Odyssey_data!$A$2:$A$507,Odyssey_data!I$2:I$507)="@#@","Manual Entry Req",_xlfn.XLOOKUP($A636,Odyssey_data!$A$2:$A$507,Odyssey_data!I$2:I$507)),MAD_PS1[[#This Row],[M7 : Primary Access Channels]]))</f>
        <v>Manual Entry Req</v>
      </c>
      <c r="J636" s="75" t="str">
        <f>IF($AR636="N",IF(MAD_PS1[[#This Row],[M8 : Application Deployement]]="@#@","Manual Entry Req",MAD_PS1[[#This Row],[M8 : Application Deployement]]),IF(MAD_PS1[[#This Row],[M8 : Application Deployement]]="@#@",IF(_xlfn.XLOOKUP($A636,Odyssey_data!$A$2:$A$507,Odyssey_data!J$2:J$507)="@#@","Manual Entry Req",_xlfn.XLOOKUP($A636,Odyssey_data!$A$2:$A$507,Odyssey_data!J$2:J$507)),MAD_PS1[[#This Row],[M8 : Application Deployement]]))</f>
        <v>Manual Entry Req</v>
      </c>
      <c r="K636" s="75" t="str">
        <f>IF($AR636="N",IF(MAD_PS1[[#This Row],[M9 : Application Architecture Type]]="@#@","Manual Entry Req",MAD_PS1[[#This Row],[M9 : Application Architecture Type]]),IF(MAD_PS1[[#This Row],[M9 : Application Architecture Type]]="@#@",IF(_xlfn.XLOOKUP($A636,Odyssey_data!$A$2:$A$507,Odyssey_data!K$2:K$507)="@#@","Manual Entry Req",_xlfn.XLOOKUP($A636,Odyssey_data!$A$2:$A$507,Odyssey_data!K$2:K$507)),MAD_PS1[[#This Row],[M9 : Application Architecture Type]]))</f>
        <v>Manual Entry Req</v>
      </c>
      <c r="L636" s="75" t="str">
        <f>IF($AR636="N",IF(MAD_PS1[[#This Row],[M10 : Application Description]]="@#@","Manual Entry Req",MAD_PS1[[#This Row],[M10 : Application Description]]),IF(MAD_PS1[[#This Row],[M10 : Application Description]]="@#@",IF(_xlfn.XLOOKUP($A636,Odyssey_data!$A$2:$A$507,Odyssey_data!L$2:L$507)="@#@","Manual Entry Req",_xlfn.XLOOKUP($A636,Odyssey_data!$A$2:$A$507,Odyssey_data!L$2:L$507)),MAD_PS1[[#This Row],[M10 : Application Description]]))</f>
        <v xml:space="preserve">Microstrategy.IM.GLBL_x000D_
</v>
      </c>
      <c r="M636" s="75" t="str">
        <f>IF($AR636="N",IF(MAD_PS1[[#This Row],[L1 Capability Map]]="@#@","Manual Entry Req",MAD_PS1[[#This Row],[L1 Capability Map]]),IF(MAD_PS1[[#This Row],[L1 Capability Map]]="@#@",IF(_xlfn.XLOOKUP($A636,Odyssey_data!$A$2:$A$507,Odyssey_data!M$2:M$507)="@#@","Manual Entry Req",_xlfn.XLOOKUP($A636,Odyssey_data!$A$2:$A$507,Odyssey_data!M$2:M$507)),MAD_PS1[[#This Row],[L1 Capability Map]]))</f>
        <v>Manual Entry Req</v>
      </c>
      <c r="N636" s="75" t="str">
        <f>IF($AR636="N",IF(MAD_PS1[[#This Row],[L2 Capability]]="@#@","Manual Entry Req",MAD_PS1[[#This Row],[L2 Capability]]),IF(MAD_PS1[[#This Row],[L2 Capability]]="@#@",IF(_xlfn.XLOOKUP($A636,Odyssey_data!$A$2:$A$507,Odyssey_data!N$2:N$507)="@#@","Manual Entry Req",_xlfn.XLOOKUP($A636,Odyssey_data!$A$2:$A$507,Odyssey_data!N$2:N$507)),MAD_PS1[[#This Row],[L2 Capability]]))</f>
        <v>Manual Entry Req</v>
      </c>
      <c r="O636" s="75" t="str">
        <f>IF($AR636="N",IF(MAD_PS1[[#This Row],[L3 Capability]]="@#@","Manual Entry Req",MAD_PS1[[#This Row],[L3 Capability]]),IF(MAD_PS1[[#This Row],[L3 Capability]]="@#@",IF(_xlfn.XLOOKUP($A636,Odyssey_data!$A$2:$A$507,Odyssey_data!O$2:O$507)="@#@","Manual Entry Req",_xlfn.XLOOKUP($A636,Odyssey_data!$A$2:$A$507,Odyssey_data!O$2:O$507)),MAD_PS1[[#This Row],[L3 Capability]]))</f>
        <v>Manual Entry Req</v>
      </c>
      <c r="P636" s="75" t="str">
        <f>IF($AR636="N",IF(MAD_PS1[[#This Row],[L4 Capability]]="@#@","Manual Entry Req",MAD_PS1[[#This Row],[L4 Capability]]),IF(MAD_PS1[[#This Row],[L4 Capability]]="@#@",IF(_xlfn.XLOOKUP($A636,Odyssey_data!$A$2:$A$507,Odyssey_data!P$2:P$507)="@#@","Manual Entry Req",_xlfn.XLOOKUP($A636,Odyssey_data!$A$2:$A$507,Odyssey_data!P$2:P$507)),MAD_PS1[[#This Row],[L4 Capability]]))</f>
        <v>Manual Entry Req</v>
      </c>
      <c r="Q636" s="75" t="str">
        <f>IF($AR636="N",IF(MAD_PS1[[#This Row],[Remarks()]]="@#@","Manual Entry Req",MAD_PS1[[#This Row],[Remarks()]]),IF(MAD_PS1[[#This Row],[Remarks()]]="@#@",IF(_xlfn.XLOOKUP($A636,Odyssey_data!$A$2:$A$507,Odyssey_data!Q$2:Q$507)="@#@","Manual Entry Req",_xlfn.XLOOKUP($A636,Odyssey_data!$A$2:$A$507,Odyssey_data!Q$2:Q$507)),MAD_PS1[[#This Row],[Remarks()]]))</f>
        <v>Manual Entry Req</v>
      </c>
      <c r="R636" s="75" t="str">
        <f>IF($AR63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36,Odyssey_data!$A$2:$A$507,Odyssey_data!R$2:R$507)="@#@","Manual Entry Req",_xlfn.XLOOKUP($A636,Odyssey_data!$A$2:$A$507,Odyssey_data!R$2:R$507)),MAD_PS1[[#This Row],[BCR1 : The extent to which application supports business operations]]))</f>
        <v>Manual Entry Req</v>
      </c>
      <c r="S636" s="75" t="str">
        <f>IF($AR63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36,Odyssey_data!$A$2:$A$507,Odyssey_data!S$2:S$507)="@#@","Manual Entry Req",_xlfn.XLOOKUP($A636,Odyssey_data!$A$2:$A$507,Odyssey_data!S$2:S$507)),MAD_PS1[[#This Row],[BCR2 : Please indicate the business impact due to the application''s non-availability ]]))</f>
        <v>Non-Critical</v>
      </c>
      <c r="T636" s="75" t="str">
        <f>IF($AR636="N",IF(MAD_PS1[[#This Row],[BCR3 : Business Data Criticality]]="@#@","Manual Entry Req",MAD_PS1[[#This Row],[BCR3 : Business Data Criticality]]),IF(MAD_PS1[[#This Row],[BCR3 : Business Data Criticality]]="@#@",IF(_xlfn.XLOOKUP($A636,Odyssey_data!$A$2:$A$507,Odyssey_data!T$2:T$507)="@#@","Manual Entry Req",_xlfn.XLOOKUP($A636,Odyssey_data!$A$2:$A$507,Odyssey_data!T$2:T$507)),MAD_PS1[[#This Row],[BCR3 : Business Data Criticality]]))</f>
        <v>Manual Entry Req</v>
      </c>
      <c r="U636" s="75">
        <f>IF($AR636="N",IF(MAD_PS1[[#This Row],[BCR4 : Please indicate the user base]]="@#@","Manual Entry Req",MAD_PS1[[#This Row],[BCR4 : Please indicate the user base]]),IF(MAD_PS1[[#This Row],[BCR4 : Please indicate the user base]]="@#@",IF(_xlfn.XLOOKUP($A636,Odyssey_data!$A$2:$A$507,Odyssey_data!U$2:U$507)="@#@","Manual Entry Req",_xlfn.XLOOKUP($A636,Odyssey_data!$A$2:$A$507,Odyssey_data!U$2:U$507)),MAD_PS1[[#This Row],[BCR4 : Please indicate the user base]]))</f>
        <v>0</v>
      </c>
      <c r="V636" s="75" t="str">
        <f>IF($AR636="N",IF(MAD_PS1[[#This Row],[AC1 : Categorize Interfaces]]="@#@","Manual Entry Req",MAD_PS1[[#This Row],[AC1 : Categorize Interfaces]]),IF(MAD_PS1[[#This Row],[AC1 : Categorize Interfaces]]="@#@",IF(_xlfn.XLOOKUP($A636,Odyssey_data!$A$2:$A$507,Odyssey_data!V$2:V$507)="@#@","Manual Entry Req",_xlfn.XLOOKUP($A636,Odyssey_data!$A$2:$A$507,Odyssey_data!V$2:V$507)),MAD_PS1[[#This Row],[AC1 : Categorize Interfaces]]))</f>
        <v>Manual Entry Req</v>
      </c>
      <c r="W636" s="75" t="str">
        <f>IF($AR636="N",IF(MAD_PS1[[#This Row],[AC2 : Diversity of Database(s)]]="@#@","Manual Entry Req",MAD_PS1[[#This Row],[AC2 : Diversity of Database(s)]]),IF(MAD_PS1[[#This Row],[AC2 : Diversity of Database(s)]]="@#@",IF(_xlfn.XLOOKUP($A636,Odyssey_data!$A$2:$A$507,Odyssey_data!W$2:W$507)="@#@","Manual Entry Req",_xlfn.XLOOKUP($A636,Odyssey_data!$A$2:$A$507,Odyssey_data!W$2:W$507)),MAD_PS1[[#This Row],[AC2 : Diversity of Database(s)]]))</f>
        <v>Manual Entry Req</v>
      </c>
      <c r="X636" s="75" t="str">
        <f>IF($AR636="N",IF(MAD_PS1[[#This Row],[AC3 : Diversity of software languages]]="@#@","Manual Entry Req",MAD_PS1[[#This Row],[AC3 : Diversity of software languages]]),IF(MAD_PS1[[#This Row],[AC3 : Diversity of software languages]]="@#@",IF(_xlfn.XLOOKUP($A636,Odyssey_data!$A$2:$A$507,Odyssey_data!X$2:X$507)="@#@","Manual Entry Req",_xlfn.XLOOKUP($A636,Odyssey_data!$A$2:$A$507,Odyssey_data!X$2:X$507)),MAD_PS1[[#This Row],[AC3 : Diversity of software languages]]))</f>
        <v>Manual Entry Req</v>
      </c>
      <c r="Y636" s="75" t="str">
        <f>IF($AR636="N",IF(MAD_PS1[[#This Row],[AM1 : Vendor Support available]]="@#@","Manual Entry Req",MAD_PS1[[#This Row],[AM1 : Vendor Support available]]),IF(MAD_PS1[[#This Row],[AM1 : Vendor Support available]]="@#@",IF(_xlfn.XLOOKUP($A636,Odyssey_data!$A$2:$A$507,Odyssey_data!Y$2:Y$507)="@#@","Manual Entry Req",_xlfn.XLOOKUP($A636,Odyssey_data!$A$2:$A$507,Odyssey_data!Y$2:Y$507)),MAD_PS1[[#This Row],[AM1 : Vendor Support available]]))</f>
        <v>Manual Entry Req</v>
      </c>
      <c r="Z636" s="75" t="str">
        <f>IF($AR636="N",IF(MAD_PS1[[#This Row],[AM2 : Availability of skills required to support the system]]="@#@","Manual Entry Req",MAD_PS1[[#This Row],[AM2 : Availability of skills required to support the system]]),IF(MAD_PS1[[#This Row],[AM2 : Availability of skills required to support the system]]="@#@",IF(_xlfn.XLOOKUP($A636,Odyssey_data!$A$2:$A$507,Odyssey_data!Z$2:Z$507)="@#@","Manual Entry Req",_xlfn.XLOOKUP($A636,Odyssey_data!$A$2:$A$507,Odyssey_data!Z$2:Z$507)),MAD_PS1[[#This Row],[AM2 : Availability of skills required to support the system]]))</f>
        <v>Manual Entry Req</v>
      </c>
      <c r="AA636" s="75" t="str">
        <f>IF($AR636="N",IF(MAD_PS1[[#This Row],[AM3 : Documents Available]]="@#@","Manual Entry Req",MAD_PS1[[#This Row],[AM3 : Documents Available]]),IF(MAD_PS1[[#This Row],[AM3 : Documents Available]]="@#@",IF(_xlfn.XLOOKUP($A636,Odyssey_data!$A$2:$A$507,Odyssey_data!AA$2:AA$507)="@#@","Manual Entry Req",_xlfn.XLOOKUP($A636,Odyssey_data!$A$2:$A$507,Odyssey_data!AA$2:AA$507)),MAD_PS1[[#This Row],[AM3 : Documents Available]]))</f>
        <v>Manual Entry Req</v>
      </c>
      <c r="AB636" s="75" t="str">
        <f>IF($AR636="N",IF(MAD_PS1[[#This Row],[AM4 : Lifecycle Stage of the application for Risk]]="@#@","Manual Entry Req",MAD_PS1[[#This Row],[AM4 : Lifecycle Stage of the application for Risk]]),IF(MAD_PS1[[#This Row],[AM4 : Lifecycle Stage of the application for Risk]]="@#@",IF(_xlfn.XLOOKUP($A636,Odyssey_data!$A$2:$A$507,Odyssey_data!AB$2:AB$507)="@#@","Manual Entry Req",_xlfn.XLOOKUP($A636,Odyssey_data!$A$2:$A$507,Odyssey_data!AB$2:AB$507)),MAD_PS1[[#This Row],[AM4 : Lifecycle Stage of the application for Risk]]))</f>
        <v>Manual Entry Req</v>
      </c>
      <c r="AC636" s="75" t="str">
        <f>IF($AR636="N",IF(MAD_PS1[[#This Row],[AC1 : Implementation Cost]]="@#@","Manual Entry Req",MAD_PS1[[#This Row],[AC1 : Implementation Cost]]),IF(MAD_PS1[[#This Row],[AC1 : Implementation Cost]]="@#@",IF(_xlfn.XLOOKUP($A636,Odyssey_data!$A$2:$A$507,Odyssey_data!AC$2:AC$507)="@#@","Manual Entry Req",_xlfn.XLOOKUP($A636,Odyssey_data!$A$2:$A$507,Odyssey_data!AC$2:AC$507)),MAD_PS1[[#This Row],[AC1 : Implementation Cost]]))</f>
        <v>Manual Entry Req</v>
      </c>
      <c r="AD636" s="75" t="str">
        <f>IF($AR636="N",IF(MAD_PS1[[#This Row],[AC2 : Licence Cost]]="@#@","Manual Entry Req",MAD_PS1[[#This Row],[AC2 : Licence Cost]]),IF(MAD_PS1[[#This Row],[AC2 : Licence Cost]]="@#@",IF(_xlfn.XLOOKUP($A636,Odyssey_data!$A$2:$A$507,Odyssey_data!AD$2:AD$507)="@#@","Manual Entry Req",_xlfn.XLOOKUP($A636,Odyssey_data!$A$2:$A$507,Odyssey_data!AD$2:AD$507)),MAD_PS1[[#This Row],[AC2 : Licence Cost]]))</f>
        <v>Manual Entry Req</v>
      </c>
      <c r="AE636" s="75" t="str">
        <f>IF($AR636="N",IF(MAD_PS1[[#This Row],[AC3 : Annual Maintenance Cost/Support Cost]]="@#@","Manual Entry Req",MAD_PS1[[#This Row],[AC3 : Annual Maintenance Cost/Support Cost]]),IF(MAD_PS1[[#This Row],[AC3 : Annual Maintenance Cost/Support Cost]]="@#@",IF(_xlfn.XLOOKUP($A636,Odyssey_data!$A$2:$A$507,Odyssey_data!AE$2:AE$507)="@#@","Manual Entry Req",_xlfn.XLOOKUP($A636,Odyssey_data!$A$2:$A$507,Odyssey_data!AE$2:AE$507)),MAD_PS1[[#This Row],[AC3 : Annual Maintenance Cost/Support Cost]]))</f>
        <v>Not Available</v>
      </c>
      <c r="AF636" s="75" t="str">
        <f>IF($AR636="N",IF(MAD_PS1[[#This Row],[ACR1 : Is Application Virtualized]]="@#@","Manual Entry Req",MAD_PS1[[#This Row],[ACR1 : Is Application Virtualized]]),IF(MAD_PS1[[#This Row],[ACR1 : Is Application Virtualized]]="@#@",IF(_xlfn.XLOOKUP($A636,Odyssey_data!$A$2:$A$507,Odyssey_data!AF$2:AF$507)="@#@","Manual Entry Req",_xlfn.XLOOKUP($A636,Odyssey_data!$A$2:$A$507,Odyssey_data!AF$2:AF$507)),MAD_PS1[[#This Row],[ACR1 : Is Application Virtualized]]))</f>
        <v>Manual Entry Req</v>
      </c>
      <c r="AG636" s="75" t="str">
        <f>IF($AR63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36,Odyssey_data!$A$2:$A$507,Odyssey_data!AG$2:AG$507)="@#@","Manual Entry Req",_xlfn.XLOOKUP($A636,Odyssey_data!$A$2:$A$507,Odyssey_data!AG$2:AG$507)),MAD_PS1[[#This Row],[ACR2 : Does the Application Support loosely coupled N tier Architecture &amp; Abstraction]]))</f>
        <v>Manual Entry Req</v>
      </c>
      <c r="AH636" s="75" t="str">
        <f>IF($AR636="N",IF(MAD_PS1[[#This Row],[ACR3 : Does it provide Micro Services / Coarse Grain APIs]]="@#@","Manual Entry Req",MAD_PS1[[#This Row],[ACR3 : Does it provide Micro Services / Coarse Grain APIs]]),IF(MAD_PS1[[#This Row],[ACR3 : Does it provide Micro Services / Coarse Grain APIs]]="@#@",IF(_xlfn.XLOOKUP($A636,Odyssey_data!$A$2:$A$507,Odyssey_data!AH$2:AH$507)="@#@","Manual Entry Req",_xlfn.XLOOKUP($A636,Odyssey_data!$A$2:$A$507,Odyssey_data!AH$2:AH$507)),MAD_PS1[[#This Row],[ACR3 : Does it provide Micro Services / Coarse Grain APIs]]))</f>
        <v>Manual Entry Req</v>
      </c>
      <c r="AI636" s="75" t="str">
        <f>IF($AR636="N",IF(MAD_PS1[[#This Row],[ACR4 : Does the host regulatory environment allows moving to cloud]]="@#@","Manual Entry Req",MAD_PS1[[#This Row],[ACR4 : Does the host regulatory environment allows moving to cloud]]),IF(MAD_PS1[[#This Row],[ACR4 : Does the host regulatory environment allows moving to cloud]]="@#@",IF(_xlfn.XLOOKUP($A636,Odyssey_data!$A$2:$A$507,Odyssey_data!AI$2:AI$507)="@#@","Manual Entry Req",_xlfn.XLOOKUP($A636,Odyssey_data!$A$2:$A$507,Odyssey_data!AI$2:AI$507)),MAD_PS1[[#This Row],[ACR4 : Does the host regulatory environment allows moving to cloud]]))</f>
        <v>Manual Entry Req</v>
      </c>
      <c r="AJ636" s="75" t="str">
        <f>MAD_PS1[[#This Row],[Which Part? (Part 1 or Part 2)]]</f>
        <v>Part 2</v>
      </c>
      <c r="AK636" s="75" t="str">
        <f>MAD_PS1[[#This Row],[Data Received]]</f>
        <v>@#@</v>
      </c>
      <c r="AL636" s="75" t="str">
        <f>MAD_PS1[[#This Row],[Data Updated?]]</f>
        <v>@#@</v>
      </c>
      <c r="AM636" s="75">
        <f>MAD_PS1[[#This Row],[Potential duplicates]]</f>
        <v>0</v>
      </c>
      <c r="AN636" s="75">
        <f>MAD_PS1[[#This Row],[Remarks]]</f>
        <v>0</v>
      </c>
      <c r="AO636" s="75" t="str">
        <f>MAD_PS1[[#This Row],[Staus of Data Input]]</f>
        <v>Data Pending</v>
      </c>
      <c r="AP636" s="75" t="str">
        <f>MAD_PS1[[#This Row],[Portfolio]]</f>
        <v>IT</v>
      </c>
      <c r="AQ636" s="75" t="e">
        <f>MAD_PS1[[#This Row],[Only CTM]]</f>
        <v>#N/A</v>
      </c>
      <c r="AR636" s="74" t="str">
        <f>IF(ISERROR(_xlfn.XLOOKUP(MAD_PS2[[#This Row],[Source ID]],Odyssey_data[Source ID],Odyssey_data[M1 : Name of All Applications])),"N","Y")</f>
        <v>Y</v>
      </c>
    </row>
    <row r="637" spans="1:44" ht="45" hidden="1" x14ac:dyDescent="0.25">
      <c r="A637" s="75" t="str">
        <f>MAD_PS1[[#This Row],[Source ID]]</f>
        <v>CMDB.536</v>
      </c>
      <c r="B637" s="75" t="str">
        <f>MAD_PS1[[#This Row],[M1 : Name of All Applications]]</f>
        <v>Monarch</v>
      </c>
      <c r="C637" s="75" t="str">
        <f>IF($AR637="N",IF(MAD_PS1[[#This Row],[Region]]="@#@","Manual Entry Req",MAD_PS1[[#This Row],[Region]]),IF(MAD_PS1[[#This Row],[Region]]="@#@",IF(_xlfn.XLOOKUP($A637,Odyssey_data!$A$2:$A$507,Odyssey_data!C$2:C$507)="@#@","Manual Entry Req",_xlfn.XLOOKUP($A637,Odyssey_data!$A$2:$A$507,Odyssey_data!C$2:C$507)),MAD_PS1[[#This Row],[Region]]))</f>
        <v>EMEA</v>
      </c>
      <c r="D637" s="75" t="str">
        <f>IF($AR637="N",IF(MAD_PS1[[#This Row],[Identify Current Region Owner]]="@#@","Manual Entry Req",MAD_PS1[[#This Row],[Identify Current Region Owner]]),IF(MAD_PS1[[#This Row],[Identify Current Region Owner]]="@#@",IF(_xlfn.XLOOKUP($A637,Odyssey_data!$A$2:$A$507,Odyssey_data!D$2:D$507)="@#@","Manual Entry Req",_xlfn.XLOOKUP($A637,Odyssey_data!$A$2:$A$507,Odyssey_data!D$2:D$507)),MAD_PS1[[#This Row],[Identify Current Region Owner]]))</f>
        <v>Aneliya Orloeva</v>
      </c>
      <c r="E637" s="75" t="b">
        <f>IF($AR637="N",IF(MAD_PS1[[#This Row],[M2: Confirm Application Status]]="@#@","Manual Entry Req",MAD_PS1[[#This Row],[M2: Confirm Application Status]]),IF(MAD_PS1[[#This Row],[M2: Confirm Application Status]]="@#@",IF(_xlfn.XLOOKUP($A637,Odyssey_data!$A$2:$A$507,Odyssey_data!E$2:E$507)="@#@","Manual Entry Req",_xlfn.XLOOKUP($A637,Odyssey_data!$A$2:$A$507,Odyssey_data!E$2:E$507)),MAD_PS1[[#This Row],[M2: Confirm Application Status]]))</f>
        <v>1</v>
      </c>
      <c r="F637" s="75" t="str">
        <f>IF($AR637="N",IF(MAD_PS1[[#This Row],[M3 : Application User Group]]="@#@","Manual Entry Req",MAD_PS1[[#This Row],[M3 : Application User Group]]),IF(MAD_PS1[[#This Row],[M3 : Application User Group]]="@#@",IF(_xlfn.XLOOKUP($A637,Odyssey_data!$A$2:$A$507,Odyssey_data!F$2:F$507)="@#@","Manual Entry Req",_xlfn.XLOOKUP($A637,Odyssey_data!$A$2:$A$507,Odyssey_data!F$2:F$507)),MAD_PS1[[#This Row],[M3 : Application User Group]]))</f>
        <v>reporting</v>
      </c>
      <c r="G637" s="75" t="str">
        <f>IF($AR637="N",IF(MAD_PS1[[#This Row],[M5 : Application Built]]="@#@","Manual Entry Req",MAD_PS1[[#This Row],[M5 : Application Built]]),IF(MAD_PS1[[#This Row],[M5 : Application Built]]="@#@",IF(_xlfn.XLOOKUP($A637,Odyssey_data!$A$2:$A$507,Odyssey_data!G$2:G$507)="@#@","Manual Entry Req",_xlfn.XLOOKUP($A637,Odyssey_data!$A$2:$A$507,Odyssey_data!G$2:G$507)),MAD_PS1[[#This Row],[M5 : Application Built]]))</f>
        <v>Manual Entry Req</v>
      </c>
      <c r="H637" s="75" t="str">
        <f>IF($AR637="N",IF(MAD_PS1[[#This Row],[M6 : Application Stack / Technology]]="@#@","Manual Entry Req",MAD_PS1[[#This Row],[M6 : Application Stack / Technology]]),IF(MAD_PS1[[#This Row],[M6 : Application Stack / Technology]]="@#@",IF(_xlfn.XLOOKUP($A637,Odyssey_data!$A$2:$A$507,Odyssey_data!H$2:H$507)="@#@","Manual Entry Req",_xlfn.XLOOKUP($A637,Odyssey_data!$A$2:$A$507,Odyssey_data!H$2:H$507)),MAD_PS1[[#This Row],[M6 : Application Stack / Technology]]))</f>
        <v xml:space="preserve">
</v>
      </c>
      <c r="I637" s="75" t="str">
        <f>IF($AR637="N",IF(MAD_PS1[[#This Row],[M7 : Primary Access Channels]]="@#@","Manual Entry Req",MAD_PS1[[#This Row],[M7 : Primary Access Channels]]),IF(MAD_PS1[[#This Row],[M7 : Primary Access Channels]]="@#@",IF(_xlfn.XLOOKUP($A637,Odyssey_data!$A$2:$A$507,Odyssey_data!I$2:I$507)="@#@","Manual Entry Req",_xlfn.XLOOKUP($A637,Odyssey_data!$A$2:$A$507,Odyssey_data!I$2:I$507)),MAD_PS1[[#This Row],[M7 : Primary Access Channels]]))</f>
        <v>Manual Entry Req</v>
      </c>
      <c r="J637" s="75" t="str">
        <f>IF($AR637="N",IF(MAD_PS1[[#This Row],[M8 : Application Deployement]]="@#@","Manual Entry Req",MAD_PS1[[#This Row],[M8 : Application Deployement]]),IF(MAD_PS1[[#This Row],[M8 : Application Deployement]]="@#@",IF(_xlfn.XLOOKUP($A637,Odyssey_data!$A$2:$A$507,Odyssey_data!J$2:J$507)="@#@","Manual Entry Req",_xlfn.XLOOKUP($A637,Odyssey_data!$A$2:$A$507,Odyssey_data!J$2:J$507)),MAD_PS1[[#This Row],[M8 : Application Deployement]]))</f>
        <v>Manual Entry Req</v>
      </c>
      <c r="K637" s="75" t="str">
        <f>IF($AR637="N",IF(MAD_PS1[[#This Row],[M9 : Application Architecture Type]]="@#@","Manual Entry Req",MAD_PS1[[#This Row],[M9 : Application Architecture Type]]),IF(MAD_PS1[[#This Row],[M9 : Application Architecture Type]]="@#@",IF(_xlfn.XLOOKUP($A637,Odyssey_data!$A$2:$A$507,Odyssey_data!K$2:K$507)="@#@","Manual Entry Req",_xlfn.XLOOKUP($A637,Odyssey_data!$A$2:$A$507,Odyssey_data!K$2:K$507)),MAD_PS1[[#This Row],[M9 : Application Architecture Type]]))</f>
        <v>Manual Entry Req</v>
      </c>
      <c r="L637" s="75" t="str">
        <f>IF($AR637="N",IF(MAD_PS1[[#This Row],[M10 : Application Description]]="@#@","Manual Entry Req",MAD_PS1[[#This Row],[M10 : Application Description]]),IF(MAD_PS1[[#This Row],[M10 : Application Description]]="@#@",IF(_xlfn.XLOOKUP($A637,Odyssey_data!$A$2:$A$507,Odyssey_data!L$2:L$507)="@#@","Manual Entry Req",_xlfn.XLOOKUP($A637,Odyssey_data!$A$2:$A$507,Odyssey_data!L$2:L$507)),MAD_PS1[[#This Row],[M10 : Application Description]]))</f>
        <v xml:space="preserve">Monarch.IM.GLBL_x000D_
</v>
      </c>
      <c r="M637" s="75" t="str">
        <f>IF($AR637="N",IF(MAD_PS1[[#This Row],[L1 Capability Map]]="@#@","Manual Entry Req",MAD_PS1[[#This Row],[L1 Capability Map]]),IF(MAD_PS1[[#This Row],[L1 Capability Map]]="@#@",IF(_xlfn.XLOOKUP($A637,Odyssey_data!$A$2:$A$507,Odyssey_data!M$2:M$507)="@#@","Manual Entry Req",_xlfn.XLOOKUP($A637,Odyssey_data!$A$2:$A$507,Odyssey_data!M$2:M$507)),MAD_PS1[[#This Row],[L1 Capability Map]]))</f>
        <v>Manual Entry Req</v>
      </c>
      <c r="N637" s="75" t="str">
        <f>IF($AR637="N",IF(MAD_PS1[[#This Row],[L2 Capability]]="@#@","Manual Entry Req",MAD_PS1[[#This Row],[L2 Capability]]),IF(MAD_PS1[[#This Row],[L2 Capability]]="@#@",IF(_xlfn.XLOOKUP($A637,Odyssey_data!$A$2:$A$507,Odyssey_data!N$2:N$507)="@#@","Manual Entry Req",_xlfn.XLOOKUP($A637,Odyssey_data!$A$2:$A$507,Odyssey_data!N$2:N$507)),MAD_PS1[[#This Row],[L2 Capability]]))</f>
        <v>Manual Entry Req</v>
      </c>
      <c r="O637" s="75" t="str">
        <f>IF($AR637="N",IF(MAD_PS1[[#This Row],[L3 Capability]]="@#@","Manual Entry Req",MAD_PS1[[#This Row],[L3 Capability]]),IF(MAD_PS1[[#This Row],[L3 Capability]]="@#@",IF(_xlfn.XLOOKUP($A637,Odyssey_data!$A$2:$A$507,Odyssey_data!O$2:O$507)="@#@","Manual Entry Req",_xlfn.XLOOKUP($A637,Odyssey_data!$A$2:$A$507,Odyssey_data!O$2:O$507)),MAD_PS1[[#This Row],[L3 Capability]]))</f>
        <v>Manual Entry Req</v>
      </c>
      <c r="P637" s="75" t="str">
        <f>IF($AR637="N",IF(MAD_PS1[[#This Row],[L4 Capability]]="@#@","Manual Entry Req",MAD_PS1[[#This Row],[L4 Capability]]),IF(MAD_PS1[[#This Row],[L4 Capability]]="@#@",IF(_xlfn.XLOOKUP($A637,Odyssey_data!$A$2:$A$507,Odyssey_data!P$2:P$507)="@#@","Manual Entry Req",_xlfn.XLOOKUP($A637,Odyssey_data!$A$2:$A$507,Odyssey_data!P$2:P$507)),MAD_PS1[[#This Row],[L4 Capability]]))</f>
        <v>Manual Entry Req</v>
      </c>
      <c r="Q637" s="75" t="str">
        <f>IF($AR637="N",IF(MAD_PS1[[#This Row],[Remarks()]]="@#@","Manual Entry Req",MAD_PS1[[#This Row],[Remarks()]]),IF(MAD_PS1[[#This Row],[Remarks()]]="@#@",IF(_xlfn.XLOOKUP($A637,Odyssey_data!$A$2:$A$507,Odyssey_data!Q$2:Q$507)="@#@","Manual Entry Req",_xlfn.XLOOKUP($A637,Odyssey_data!$A$2:$A$507,Odyssey_data!Q$2:Q$507)),MAD_PS1[[#This Row],[Remarks()]]))</f>
        <v>Manual Entry Req</v>
      </c>
      <c r="R637" s="75" t="str">
        <f>IF($AR63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37,Odyssey_data!$A$2:$A$507,Odyssey_data!R$2:R$507)="@#@","Manual Entry Req",_xlfn.XLOOKUP($A637,Odyssey_data!$A$2:$A$507,Odyssey_data!R$2:R$507)),MAD_PS1[[#This Row],[BCR1 : The extent to which application supports business operations]]))</f>
        <v>Manual Entry Req</v>
      </c>
      <c r="S637" s="75" t="str">
        <f>IF($AR63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37,Odyssey_data!$A$2:$A$507,Odyssey_data!S$2:S$507)="@#@","Manual Entry Req",_xlfn.XLOOKUP($A637,Odyssey_data!$A$2:$A$507,Odyssey_data!S$2:S$507)),MAD_PS1[[#This Row],[BCR2 : Please indicate the business impact due to the application''s non-availability ]]))</f>
        <v>Manual Entry Req</v>
      </c>
      <c r="T637" s="75" t="str">
        <f>IF($AR637="N",IF(MAD_PS1[[#This Row],[BCR3 : Business Data Criticality]]="@#@","Manual Entry Req",MAD_PS1[[#This Row],[BCR3 : Business Data Criticality]]),IF(MAD_PS1[[#This Row],[BCR3 : Business Data Criticality]]="@#@",IF(_xlfn.XLOOKUP($A637,Odyssey_data!$A$2:$A$507,Odyssey_data!T$2:T$507)="@#@","Manual Entry Req",_xlfn.XLOOKUP($A637,Odyssey_data!$A$2:$A$507,Odyssey_data!T$2:T$507)),MAD_PS1[[#This Row],[BCR3 : Business Data Criticality]]))</f>
        <v>Manual Entry Req</v>
      </c>
      <c r="U637" s="75">
        <f>IF($AR637="N",IF(MAD_PS1[[#This Row],[BCR4 : Please indicate the user base]]="@#@","Manual Entry Req",MAD_PS1[[#This Row],[BCR4 : Please indicate the user base]]),IF(MAD_PS1[[#This Row],[BCR4 : Please indicate the user base]]="@#@",IF(_xlfn.XLOOKUP($A637,Odyssey_data!$A$2:$A$507,Odyssey_data!U$2:U$507)="@#@","Manual Entry Req",_xlfn.XLOOKUP($A637,Odyssey_data!$A$2:$A$507,Odyssey_data!U$2:U$507)),MAD_PS1[[#This Row],[BCR4 : Please indicate the user base]]))</f>
        <v>0</v>
      </c>
      <c r="V637" s="75" t="str">
        <f>IF($AR637="N",IF(MAD_PS1[[#This Row],[AC1 : Categorize Interfaces]]="@#@","Manual Entry Req",MAD_PS1[[#This Row],[AC1 : Categorize Interfaces]]),IF(MAD_PS1[[#This Row],[AC1 : Categorize Interfaces]]="@#@",IF(_xlfn.XLOOKUP($A637,Odyssey_data!$A$2:$A$507,Odyssey_data!V$2:V$507)="@#@","Manual Entry Req",_xlfn.XLOOKUP($A637,Odyssey_data!$A$2:$A$507,Odyssey_data!V$2:V$507)),MAD_PS1[[#This Row],[AC1 : Categorize Interfaces]]))</f>
        <v>Manual Entry Req</v>
      </c>
      <c r="W637" s="75" t="str">
        <f>IF($AR637="N",IF(MAD_PS1[[#This Row],[AC2 : Diversity of Database(s)]]="@#@","Manual Entry Req",MAD_PS1[[#This Row],[AC2 : Diversity of Database(s)]]),IF(MAD_PS1[[#This Row],[AC2 : Diversity of Database(s)]]="@#@",IF(_xlfn.XLOOKUP($A637,Odyssey_data!$A$2:$A$507,Odyssey_data!W$2:W$507)="@#@","Manual Entry Req",_xlfn.XLOOKUP($A637,Odyssey_data!$A$2:$A$507,Odyssey_data!W$2:W$507)),MAD_PS1[[#This Row],[AC2 : Diversity of Database(s)]]))</f>
        <v>Manual Entry Req</v>
      </c>
      <c r="X637" s="75" t="str">
        <f>IF($AR637="N",IF(MAD_PS1[[#This Row],[AC3 : Diversity of software languages]]="@#@","Manual Entry Req",MAD_PS1[[#This Row],[AC3 : Diversity of software languages]]),IF(MAD_PS1[[#This Row],[AC3 : Diversity of software languages]]="@#@",IF(_xlfn.XLOOKUP($A637,Odyssey_data!$A$2:$A$507,Odyssey_data!X$2:X$507)="@#@","Manual Entry Req",_xlfn.XLOOKUP($A637,Odyssey_data!$A$2:$A$507,Odyssey_data!X$2:X$507)),MAD_PS1[[#This Row],[AC3 : Diversity of software languages]]))</f>
        <v>Manual Entry Req</v>
      </c>
      <c r="Y637" s="75" t="str">
        <f>IF($AR637="N",IF(MAD_PS1[[#This Row],[AM1 : Vendor Support available]]="@#@","Manual Entry Req",MAD_PS1[[#This Row],[AM1 : Vendor Support available]]),IF(MAD_PS1[[#This Row],[AM1 : Vendor Support available]]="@#@",IF(_xlfn.XLOOKUP($A637,Odyssey_data!$A$2:$A$507,Odyssey_data!Y$2:Y$507)="@#@","Manual Entry Req",_xlfn.XLOOKUP($A637,Odyssey_data!$A$2:$A$507,Odyssey_data!Y$2:Y$507)),MAD_PS1[[#This Row],[AM1 : Vendor Support available]]))</f>
        <v>Manual Entry Req</v>
      </c>
      <c r="Z637" s="75" t="str">
        <f>IF($AR637="N",IF(MAD_PS1[[#This Row],[AM2 : Availability of skills required to support the system]]="@#@","Manual Entry Req",MAD_PS1[[#This Row],[AM2 : Availability of skills required to support the system]]),IF(MAD_PS1[[#This Row],[AM2 : Availability of skills required to support the system]]="@#@",IF(_xlfn.XLOOKUP($A637,Odyssey_data!$A$2:$A$507,Odyssey_data!Z$2:Z$507)="@#@","Manual Entry Req",_xlfn.XLOOKUP($A637,Odyssey_data!$A$2:$A$507,Odyssey_data!Z$2:Z$507)),MAD_PS1[[#This Row],[AM2 : Availability of skills required to support the system]]))</f>
        <v>Manual Entry Req</v>
      </c>
      <c r="AA637" s="75" t="str">
        <f>IF($AR637="N",IF(MAD_PS1[[#This Row],[AM3 : Documents Available]]="@#@","Manual Entry Req",MAD_PS1[[#This Row],[AM3 : Documents Available]]),IF(MAD_PS1[[#This Row],[AM3 : Documents Available]]="@#@",IF(_xlfn.XLOOKUP($A637,Odyssey_data!$A$2:$A$507,Odyssey_data!AA$2:AA$507)="@#@","Manual Entry Req",_xlfn.XLOOKUP($A637,Odyssey_data!$A$2:$A$507,Odyssey_data!AA$2:AA$507)),MAD_PS1[[#This Row],[AM3 : Documents Available]]))</f>
        <v>Manual Entry Req</v>
      </c>
      <c r="AB637" s="75" t="str">
        <f>IF($AR637="N",IF(MAD_PS1[[#This Row],[AM4 : Lifecycle Stage of the application for Risk]]="@#@","Manual Entry Req",MAD_PS1[[#This Row],[AM4 : Lifecycle Stage of the application for Risk]]),IF(MAD_PS1[[#This Row],[AM4 : Lifecycle Stage of the application for Risk]]="@#@",IF(_xlfn.XLOOKUP($A637,Odyssey_data!$A$2:$A$507,Odyssey_data!AB$2:AB$507)="@#@","Manual Entry Req",_xlfn.XLOOKUP($A637,Odyssey_data!$A$2:$A$507,Odyssey_data!AB$2:AB$507)),MAD_PS1[[#This Row],[AM4 : Lifecycle Stage of the application for Risk]]))</f>
        <v>Decommissioned</v>
      </c>
      <c r="AC637" s="75" t="str">
        <f>IF($AR637="N",IF(MAD_PS1[[#This Row],[AC1 : Implementation Cost]]="@#@","Manual Entry Req",MAD_PS1[[#This Row],[AC1 : Implementation Cost]]),IF(MAD_PS1[[#This Row],[AC1 : Implementation Cost]]="@#@",IF(_xlfn.XLOOKUP($A637,Odyssey_data!$A$2:$A$507,Odyssey_data!AC$2:AC$507)="@#@","Manual Entry Req",_xlfn.XLOOKUP($A637,Odyssey_data!$A$2:$A$507,Odyssey_data!AC$2:AC$507)),MAD_PS1[[#This Row],[AC1 : Implementation Cost]]))</f>
        <v>Manual Entry Req</v>
      </c>
      <c r="AD637" s="75" t="str">
        <f>IF($AR637="N",IF(MAD_PS1[[#This Row],[AC2 : Licence Cost]]="@#@","Manual Entry Req",MAD_PS1[[#This Row],[AC2 : Licence Cost]]),IF(MAD_PS1[[#This Row],[AC2 : Licence Cost]]="@#@",IF(_xlfn.XLOOKUP($A637,Odyssey_data!$A$2:$A$507,Odyssey_data!AD$2:AD$507)="@#@","Manual Entry Req",_xlfn.XLOOKUP($A637,Odyssey_data!$A$2:$A$507,Odyssey_data!AD$2:AD$507)),MAD_PS1[[#This Row],[AC2 : Licence Cost]]))</f>
        <v>Manual Entry Req</v>
      </c>
      <c r="AE637" s="75" t="str">
        <f>IF($AR637="N",IF(MAD_PS1[[#This Row],[AC3 : Annual Maintenance Cost/Support Cost]]="@#@","Manual Entry Req",MAD_PS1[[#This Row],[AC3 : Annual Maintenance Cost/Support Cost]]),IF(MAD_PS1[[#This Row],[AC3 : Annual Maintenance Cost/Support Cost]]="@#@",IF(_xlfn.XLOOKUP($A637,Odyssey_data!$A$2:$A$507,Odyssey_data!AE$2:AE$507)="@#@","Manual Entry Req",_xlfn.XLOOKUP($A637,Odyssey_data!$A$2:$A$507,Odyssey_data!AE$2:AE$507)),MAD_PS1[[#This Row],[AC3 : Annual Maintenance Cost/Support Cost]]))</f>
        <v>Not Available</v>
      </c>
      <c r="AF637" s="75" t="str">
        <f>IF($AR637="N",IF(MAD_PS1[[#This Row],[ACR1 : Is Application Virtualized]]="@#@","Manual Entry Req",MAD_PS1[[#This Row],[ACR1 : Is Application Virtualized]]),IF(MAD_PS1[[#This Row],[ACR1 : Is Application Virtualized]]="@#@",IF(_xlfn.XLOOKUP($A637,Odyssey_data!$A$2:$A$507,Odyssey_data!AF$2:AF$507)="@#@","Manual Entry Req",_xlfn.XLOOKUP($A637,Odyssey_data!$A$2:$A$507,Odyssey_data!AF$2:AF$507)),MAD_PS1[[#This Row],[ACR1 : Is Application Virtualized]]))</f>
        <v>Manual Entry Req</v>
      </c>
      <c r="AG637" s="75" t="str">
        <f>IF($AR63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37,Odyssey_data!$A$2:$A$507,Odyssey_data!AG$2:AG$507)="@#@","Manual Entry Req",_xlfn.XLOOKUP($A637,Odyssey_data!$A$2:$A$507,Odyssey_data!AG$2:AG$507)),MAD_PS1[[#This Row],[ACR2 : Does the Application Support loosely coupled N tier Architecture &amp; Abstraction]]))</f>
        <v>Manual Entry Req</v>
      </c>
      <c r="AH637" s="75" t="str">
        <f>IF($AR637="N",IF(MAD_PS1[[#This Row],[ACR3 : Does it provide Micro Services / Coarse Grain APIs]]="@#@","Manual Entry Req",MAD_PS1[[#This Row],[ACR3 : Does it provide Micro Services / Coarse Grain APIs]]),IF(MAD_PS1[[#This Row],[ACR3 : Does it provide Micro Services / Coarse Grain APIs]]="@#@",IF(_xlfn.XLOOKUP($A637,Odyssey_data!$A$2:$A$507,Odyssey_data!AH$2:AH$507)="@#@","Manual Entry Req",_xlfn.XLOOKUP($A637,Odyssey_data!$A$2:$A$507,Odyssey_data!AH$2:AH$507)),MAD_PS1[[#This Row],[ACR3 : Does it provide Micro Services / Coarse Grain APIs]]))</f>
        <v>Manual Entry Req</v>
      </c>
      <c r="AI637" s="75" t="str">
        <f>IF($AR637="N",IF(MAD_PS1[[#This Row],[ACR4 : Does the host regulatory environment allows moving to cloud]]="@#@","Manual Entry Req",MAD_PS1[[#This Row],[ACR4 : Does the host regulatory environment allows moving to cloud]]),IF(MAD_PS1[[#This Row],[ACR4 : Does the host regulatory environment allows moving to cloud]]="@#@",IF(_xlfn.XLOOKUP($A637,Odyssey_data!$A$2:$A$507,Odyssey_data!AI$2:AI$507)="@#@","Manual Entry Req",_xlfn.XLOOKUP($A637,Odyssey_data!$A$2:$A$507,Odyssey_data!AI$2:AI$507)),MAD_PS1[[#This Row],[ACR4 : Does the host regulatory environment allows moving to cloud]]))</f>
        <v>Manual Entry Req</v>
      </c>
      <c r="AJ637" s="75" t="str">
        <f>MAD_PS1[[#This Row],[Which Part? (Part 1 or Part 2)]]</f>
        <v>Part 2</v>
      </c>
      <c r="AK637" s="75" t="str">
        <f>MAD_PS1[[#This Row],[Data Received]]</f>
        <v>@#@</v>
      </c>
      <c r="AL637" s="75" t="str">
        <f>MAD_PS1[[#This Row],[Data Updated?]]</f>
        <v>@#@</v>
      </c>
      <c r="AM637" s="75">
        <f>MAD_PS1[[#This Row],[Potential duplicates]]</f>
        <v>0</v>
      </c>
      <c r="AN637" s="75">
        <f>MAD_PS1[[#This Row],[Remarks]]</f>
        <v>0</v>
      </c>
      <c r="AO637" s="75" t="str">
        <f>MAD_PS1[[#This Row],[Staus of Data Input]]</f>
        <v>Data Pending</v>
      </c>
      <c r="AP637" s="75" t="str">
        <f>MAD_PS1[[#This Row],[Portfolio]]</f>
        <v>IT</v>
      </c>
      <c r="AQ637" s="75" t="e">
        <f>MAD_PS1[[#This Row],[Only CTM]]</f>
        <v>#N/A</v>
      </c>
      <c r="AR637" s="74" t="str">
        <f>IF(ISERROR(_xlfn.XLOOKUP(MAD_PS2[[#This Row],[Source ID]],Odyssey_data[Source ID],Odyssey_data[M1 : Name of All Applications])),"N","Y")</f>
        <v>Y</v>
      </c>
    </row>
    <row r="638" spans="1:44" hidden="1" x14ac:dyDescent="0.25">
      <c r="A638" s="75" t="str">
        <f>MAD_PS1[[#This Row],[Source ID]]</f>
        <v>CMDB.477</v>
      </c>
      <c r="B638" s="75" t="str">
        <f>MAD_PS1[[#This Row],[M1 : Name of All Applications]]</f>
        <v>MPS</v>
      </c>
      <c r="C638" s="75" t="str">
        <f>IF($AR638="N",IF(MAD_PS1[[#This Row],[Region]]="@#@","Manual Entry Req",MAD_PS1[[#This Row],[Region]]),IF(MAD_PS1[[#This Row],[Region]]="@#@",IF(_xlfn.XLOOKUP($A638,Odyssey_data!$A$2:$A$507,Odyssey_data!C$2:C$507)="@#@","Manual Entry Req",_xlfn.XLOOKUP($A638,Odyssey_data!$A$2:$A$507,Odyssey_data!C$2:C$507)),MAD_PS1[[#This Row],[Region]]))</f>
        <v>EMEA</v>
      </c>
      <c r="D638" s="75" t="str">
        <f>IF($AR638="N",IF(MAD_PS1[[#This Row],[Identify Current Region Owner]]="@#@","Manual Entry Req",MAD_PS1[[#This Row],[Identify Current Region Owner]]),IF(MAD_PS1[[#This Row],[Identify Current Region Owner]]="@#@",IF(_xlfn.XLOOKUP($A638,Odyssey_data!$A$2:$A$507,Odyssey_data!D$2:D$507)="@#@","Manual Entry Req",_xlfn.XLOOKUP($A638,Odyssey_data!$A$2:$A$507,Odyssey_data!D$2:D$507)),MAD_PS1[[#This Row],[Identify Current Region Owner]]))</f>
        <v>Frank Loosen</v>
      </c>
      <c r="E638" s="75" t="b">
        <f>IF($AR638="N",IF(MAD_PS1[[#This Row],[M2: Confirm Application Status]]="@#@","Manual Entry Req",MAD_PS1[[#This Row],[M2: Confirm Application Status]]),IF(MAD_PS1[[#This Row],[M2: Confirm Application Status]]="@#@",IF(_xlfn.XLOOKUP($A638,Odyssey_data!$A$2:$A$507,Odyssey_data!E$2:E$507)="@#@","Manual Entry Req",_xlfn.XLOOKUP($A638,Odyssey_data!$A$2:$A$507,Odyssey_data!E$2:E$507)),MAD_PS1[[#This Row],[M2: Confirm Application Status]]))</f>
        <v>1</v>
      </c>
      <c r="F638" s="75" t="str">
        <f>IF($AR638="N",IF(MAD_PS1[[#This Row],[M3 : Application User Group]]="@#@","Manual Entry Req",MAD_PS1[[#This Row],[M3 : Application User Group]]),IF(MAD_PS1[[#This Row],[M3 : Application User Group]]="@#@",IF(_xlfn.XLOOKUP($A638,Odyssey_data!$A$2:$A$507,Odyssey_data!F$2:F$507)="@#@","Manual Entry Req",_xlfn.XLOOKUP($A638,Odyssey_data!$A$2:$A$507,Odyssey_data!F$2:F$507)),MAD_PS1[[#This Row],[M3 : Application User Group]]))</f>
        <v>Productivity Tools</v>
      </c>
      <c r="G638" s="75" t="str">
        <f>IF($AR638="N",IF(MAD_PS1[[#This Row],[M5 : Application Built]]="@#@","Manual Entry Req",MAD_PS1[[#This Row],[M5 : Application Built]]),IF(MAD_PS1[[#This Row],[M5 : Application Built]]="@#@",IF(_xlfn.XLOOKUP($A638,Odyssey_data!$A$2:$A$507,Odyssey_data!G$2:G$507)="@#@","Manual Entry Req",_xlfn.XLOOKUP($A638,Odyssey_data!$A$2:$A$507,Odyssey_data!G$2:G$507)),MAD_PS1[[#This Row],[M5 : Application Built]]))</f>
        <v>Homegrown</v>
      </c>
      <c r="H638" s="75" t="str">
        <f>IF($AR638="N",IF(MAD_PS1[[#This Row],[M6 : Application Stack / Technology]]="@#@","Manual Entry Req",MAD_PS1[[#This Row],[M6 : Application Stack / Technology]]),IF(MAD_PS1[[#This Row],[M6 : Application Stack / Technology]]="@#@",IF(_xlfn.XLOOKUP($A638,Odyssey_data!$A$2:$A$507,Odyssey_data!H$2:H$507)="@#@","Manual Entry Req",_xlfn.XLOOKUP($A638,Odyssey_data!$A$2:$A$507,Odyssey_data!H$2:H$507)),MAD_PS1[[#This Row],[M6 : Application Stack / Technology]]))</f>
        <v>Microsoft Access</v>
      </c>
      <c r="I638" s="75" t="str">
        <f>IF($AR638="N",IF(MAD_PS1[[#This Row],[M7 : Primary Access Channels]]="@#@","Manual Entry Req",MAD_PS1[[#This Row],[M7 : Primary Access Channels]]),IF(MAD_PS1[[#This Row],[M7 : Primary Access Channels]]="@#@",IF(_xlfn.XLOOKUP($A638,Odyssey_data!$A$2:$A$507,Odyssey_data!I$2:I$507)="@#@","Manual Entry Req",_xlfn.XLOOKUP($A638,Odyssey_data!$A$2:$A$507,Odyssey_data!I$2:I$507)),MAD_PS1[[#This Row],[M7 : Primary Access Channels]]))</f>
        <v>Client Server</v>
      </c>
      <c r="J638" s="75" t="str">
        <f>IF($AR638="N",IF(MAD_PS1[[#This Row],[M8 : Application Deployement]]="@#@","Manual Entry Req",MAD_PS1[[#This Row],[M8 : Application Deployement]]),IF(MAD_PS1[[#This Row],[M8 : Application Deployement]]="@#@",IF(_xlfn.XLOOKUP($A638,Odyssey_data!$A$2:$A$507,Odyssey_data!J$2:J$507)="@#@","Manual Entry Req",_xlfn.XLOOKUP($A638,Odyssey_data!$A$2:$A$507,Odyssey_data!J$2:J$507)),MAD_PS1[[#This Row],[M8 : Application Deployement]]))</f>
        <v>On Premise</v>
      </c>
      <c r="K638" s="75" t="str">
        <f>IF($AR638="N",IF(MAD_PS1[[#This Row],[M9 : Application Architecture Type]]="@#@","Manual Entry Req",MAD_PS1[[#This Row],[M9 : Application Architecture Type]]),IF(MAD_PS1[[#This Row],[M9 : Application Architecture Type]]="@#@",IF(_xlfn.XLOOKUP($A638,Odyssey_data!$A$2:$A$507,Odyssey_data!K$2:K$507)="@#@","Manual Entry Req",_xlfn.XLOOKUP($A638,Odyssey_data!$A$2:$A$507,Odyssey_data!K$2:K$507)),MAD_PS1[[#This Row],[M9 : Application Architecture Type]]))</f>
        <v>Manual Entry Req</v>
      </c>
      <c r="L638" s="75" t="str">
        <f>IF($AR638="N",IF(MAD_PS1[[#This Row],[M10 : Application Description]]="@#@","Manual Entry Req",MAD_PS1[[#This Row],[M10 : Application Description]]),IF(MAD_PS1[[#This Row],[M10 : Application Description]]="@#@",IF(_xlfn.XLOOKUP($A638,Odyssey_data!$A$2:$A$507,Odyssey_data!L$2:L$507)="@#@","Manual Entry Req",_xlfn.XLOOKUP($A638,Odyssey_data!$A$2:$A$507,Odyssey_data!L$2:L$507)),MAD_PS1[[#This Row],[M10 : Application Description]]))</f>
        <v>Marketing Project Tool</v>
      </c>
      <c r="M638" s="75" t="str">
        <f>IF($AR638="N",IF(MAD_PS1[[#This Row],[L1 Capability Map]]="@#@","Manual Entry Req",MAD_PS1[[#This Row],[L1 Capability Map]]),IF(MAD_PS1[[#This Row],[L1 Capability Map]]="@#@",IF(_xlfn.XLOOKUP($A638,Odyssey_data!$A$2:$A$507,Odyssey_data!M$2:M$507)="@#@","Manual Entry Req",_xlfn.XLOOKUP($A638,Odyssey_data!$A$2:$A$507,Odyssey_data!M$2:M$507)),MAD_PS1[[#This Row],[L1 Capability Map]]))</f>
        <v>Manual Entry Req</v>
      </c>
      <c r="N638" s="75" t="str">
        <f>IF($AR638="N",IF(MAD_PS1[[#This Row],[L2 Capability]]="@#@","Manual Entry Req",MAD_PS1[[#This Row],[L2 Capability]]),IF(MAD_PS1[[#This Row],[L2 Capability]]="@#@",IF(_xlfn.XLOOKUP($A638,Odyssey_data!$A$2:$A$507,Odyssey_data!N$2:N$507)="@#@","Manual Entry Req",_xlfn.XLOOKUP($A638,Odyssey_data!$A$2:$A$507,Odyssey_data!N$2:N$507)),MAD_PS1[[#This Row],[L2 Capability]]))</f>
        <v>Manual Entry Req</v>
      </c>
      <c r="O638" s="75" t="str">
        <f>IF($AR638="N",IF(MAD_PS1[[#This Row],[L3 Capability]]="@#@","Manual Entry Req",MAD_PS1[[#This Row],[L3 Capability]]),IF(MAD_PS1[[#This Row],[L3 Capability]]="@#@",IF(_xlfn.XLOOKUP($A638,Odyssey_data!$A$2:$A$507,Odyssey_data!O$2:O$507)="@#@","Manual Entry Req",_xlfn.XLOOKUP($A638,Odyssey_data!$A$2:$A$507,Odyssey_data!O$2:O$507)),MAD_PS1[[#This Row],[L3 Capability]]))</f>
        <v>Manual Entry Req</v>
      </c>
      <c r="P638" s="75" t="str">
        <f>IF($AR638="N",IF(MAD_PS1[[#This Row],[L4 Capability]]="@#@","Manual Entry Req",MAD_PS1[[#This Row],[L4 Capability]]),IF(MAD_PS1[[#This Row],[L4 Capability]]="@#@",IF(_xlfn.XLOOKUP($A638,Odyssey_data!$A$2:$A$507,Odyssey_data!P$2:P$507)="@#@","Manual Entry Req",_xlfn.XLOOKUP($A638,Odyssey_data!$A$2:$A$507,Odyssey_data!P$2:P$507)),MAD_PS1[[#This Row],[L4 Capability]]))</f>
        <v>Manual Entry Req</v>
      </c>
      <c r="Q638" s="75" t="str">
        <f>IF($AR638="N",IF(MAD_PS1[[#This Row],[Remarks()]]="@#@","Manual Entry Req",MAD_PS1[[#This Row],[Remarks()]]),IF(MAD_PS1[[#This Row],[Remarks()]]="@#@",IF(_xlfn.XLOOKUP($A638,Odyssey_data!$A$2:$A$507,Odyssey_data!Q$2:Q$507)="@#@","Manual Entry Req",_xlfn.XLOOKUP($A638,Odyssey_data!$A$2:$A$507,Odyssey_data!Q$2:Q$507)),MAD_PS1[[#This Row],[Remarks()]]))</f>
        <v>Manual Entry Req</v>
      </c>
      <c r="R638" s="75" t="str">
        <f>IF($AR63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38,Odyssey_data!$A$2:$A$507,Odyssey_data!R$2:R$507)="@#@","Manual Entry Req",_xlfn.XLOOKUP($A638,Odyssey_data!$A$2:$A$507,Odyssey_data!R$2:R$507)),MAD_PS1[[#This Row],[BCR1 : The extent to which application supports business operations]]))</f>
        <v>Manual Entry Req</v>
      </c>
      <c r="S638" s="75" t="str">
        <f>IF($AR63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38,Odyssey_data!$A$2:$A$507,Odyssey_data!S$2:S$507)="@#@","Manual Entry Req",_xlfn.XLOOKUP($A638,Odyssey_data!$A$2:$A$507,Odyssey_data!S$2:S$507)),MAD_PS1[[#This Row],[BCR2 : Please indicate the business impact due to the application''s non-availability ]]))</f>
        <v>Non-Critical</v>
      </c>
      <c r="T638" s="75" t="str">
        <f>IF($AR638="N",IF(MAD_PS1[[#This Row],[BCR3 : Business Data Criticality]]="@#@","Manual Entry Req",MAD_PS1[[#This Row],[BCR3 : Business Data Criticality]]),IF(MAD_PS1[[#This Row],[BCR3 : Business Data Criticality]]="@#@",IF(_xlfn.XLOOKUP($A638,Odyssey_data!$A$2:$A$507,Odyssey_data!T$2:T$507)="@#@","Manual Entry Req",_xlfn.XLOOKUP($A638,Odyssey_data!$A$2:$A$507,Odyssey_data!T$2:T$507)),MAD_PS1[[#This Row],[BCR3 : Business Data Criticality]]))</f>
        <v>Confidential</v>
      </c>
      <c r="U638" s="75" t="str">
        <f>IF($AR638="N",IF(MAD_PS1[[#This Row],[BCR4 : Please indicate the user base]]="@#@","Manual Entry Req",MAD_PS1[[#This Row],[BCR4 : Please indicate the user base]]),IF(MAD_PS1[[#This Row],[BCR4 : Please indicate the user base]]="@#@",IF(_xlfn.XLOOKUP($A638,Odyssey_data!$A$2:$A$507,Odyssey_data!U$2:U$507)="@#@","Manual Entry Req",_xlfn.XLOOKUP($A638,Odyssey_data!$A$2:$A$507,Odyssey_data!U$2:U$507)),MAD_PS1[[#This Row],[BCR4 : Please indicate the user base]]))</f>
        <v>0-49</v>
      </c>
      <c r="V638" s="75" t="str">
        <f>IF($AR638="N",IF(MAD_PS1[[#This Row],[AC1 : Categorize Interfaces]]="@#@","Manual Entry Req",MAD_PS1[[#This Row],[AC1 : Categorize Interfaces]]),IF(MAD_PS1[[#This Row],[AC1 : Categorize Interfaces]]="@#@",IF(_xlfn.XLOOKUP($A638,Odyssey_data!$A$2:$A$507,Odyssey_data!V$2:V$507)="@#@","Manual Entry Req",_xlfn.XLOOKUP($A638,Odyssey_data!$A$2:$A$507,Odyssey_data!V$2:V$507)),MAD_PS1[[#This Row],[AC1 : Categorize Interfaces]]))</f>
        <v>Manual Entry Req</v>
      </c>
      <c r="W638" s="75" t="str">
        <f>IF($AR638="N",IF(MAD_PS1[[#This Row],[AC2 : Diversity of Database(s)]]="@#@","Manual Entry Req",MAD_PS1[[#This Row],[AC2 : Diversity of Database(s)]]),IF(MAD_PS1[[#This Row],[AC2 : Diversity of Database(s)]]="@#@",IF(_xlfn.XLOOKUP($A638,Odyssey_data!$A$2:$A$507,Odyssey_data!W$2:W$507)="@#@","Manual Entry Req",_xlfn.XLOOKUP($A638,Odyssey_data!$A$2:$A$507,Odyssey_data!W$2:W$507)),MAD_PS1[[#This Row],[AC2 : Diversity of Database(s)]]))</f>
        <v>Manual Entry Req</v>
      </c>
      <c r="X638" s="75" t="str">
        <f>IF($AR638="N",IF(MAD_PS1[[#This Row],[AC3 : Diversity of software languages]]="@#@","Manual Entry Req",MAD_PS1[[#This Row],[AC3 : Diversity of software languages]]),IF(MAD_PS1[[#This Row],[AC3 : Diversity of software languages]]="@#@",IF(_xlfn.XLOOKUP($A638,Odyssey_data!$A$2:$A$507,Odyssey_data!X$2:X$507)="@#@","Manual Entry Req",_xlfn.XLOOKUP($A638,Odyssey_data!$A$2:$A$507,Odyssey_data!X$2:X$507)),MAD_PS1[[#This Row],[AC3 : Diversity of software languages]]))</f>
        <v>Manual Entry Req</v>
      </c>
      <c r="Y638" s="75" t="str">
        <f>IF($AR638="N",IF(MAD_PS1[[#This Row],[AM1 : Vendor Support available]]="@#@","Manual Entry Req",MAD_PS1[[#This Row],[AM1 : Vendor Support available]]),IF(MAD_PS1[[#This Row],[AM1 : Vendor Support available]]="@#@",IF(_xlfn.XLOOKUP($A638,Odyssey_data!$A$2:$A$507,Odyssey_data!Y$2:Y$507)="@#@","Manual Entry Req",_xlfn.XLOOKUP($A638,Odyssey_data!$A$2:$A$507,Odyssey_data!Y$2:Y$507)),MAD_PS1[[#This Row],[AM1 : Vendor Support available]]))</f>
        <v>3rd Party / Suppport</v>
      </c>
      <c r="Z638" s="75" t="str">
        <f>IF($AR638="N",IF(MAD_PS1[[#This Row],[AM2 : Availability of skills required to support the system]]="@#@","Manual Entry Req",MAD_PS1[[#This Row],[AM2 : Availability of skills required to support the system]]),IF(MAD_PS1[[#This Row],[AM2 : Availability of skills required to support the system]]="@#@",IF(_xlfn.XLOOKUP($A638,Odyssey_data!$A$2:$A$507,Odyssey_data!Z$2:Z$507)="@#@","Manual Entry Req",_xlfn.XLOOKUP($A638,Odyssey_data!$A$2:$A$507,Odyssey_data!Z$2:Z$507)),MAD_PS1[[#This Row],[AM2 : Availability of skills required to support the system]]))</f>
        <v>Manual Entry Req</v>
      </c>
      <c r="AA638" s="75" t="str">
        <f>IF($AR638="N",IF(MAD_PS1[[#This Row],[AM3 : Documents Available]]="@#@","Manual Entry Req",MAD_PS1[[#This Row],[AM3 : Documents Available]]),IF(MAD_PS1[[#This Row],[AM3 : Documents Available]]="@#@",IF(_xlfn.XLOOKUP($A638,Odyssey_data!$A$2:$A$507,Odyssey_data!AA$2:AA$507)="@#@","Manual Entry Req",_xlfn.XLOOKUP($A638,Odyssey_data!$A$2:$A$507,Odyssey_data!AA$2:AA$507)),MAD_PS1[[#This Row],[AM3 : Documents Available]]))</f>
        <v>Manual Entry Req</v>
      </c>
      <c r="AB638" s="75" t="str">
        <f>IF($AR638="N",IF(MAD_PS1[[#This Row],[AM4 : Lifecycle Stage of the application for Risk]]="@#@","Manual Entry Req",MAD_PS1[[#This Row],[AM4 : Lifecycle Stage of the application for Risk]]),IF(MAD_PS1[[#This Row],[AM4 : Lifecycle Stage of the application for Risk]]="@#@",IF(_xlfn.XLOOKUP($A638,Odyssey_data!$A$2:$A$507,Odyssey_data!AB$2:AB$507)="@#@","Manual Entry Req",_xlfn.XLOOKUP($A638,Odyssey_data!$A$2:$A$507,Odyssey_data!AB$2:AB$507)),MAD_PS1[[#This Row],[AM4 : Lifecycle Stage of the application for Risk]]))</f>
        <v>Legacy Application</v>
      </c>
      <c r="AC638" s="75" t="str">
        <f>IF($AR638="N",IF(MAD_PS1[[#This Row],[AC1 : Implementation Cost]]="@#@","Manual Entry Req",MAD_PS1[[#This Row],[AC1 : Implementation Cost]]),IF(MAD_PS1[[#This Row],[AC1 : Implementation Cost]]="@#@",IF(_xlfn.XLOOKUP($A638,Odyssey_data!$A$2:$A$507,Odyssey_data!AC$2:AC$507)="@#@","Manual Entry Req",_xlfn.XLOOKUP($A638,Odyssey_data!$A$2:$A$507,Odyssey_data!AC$2:AC$507)),MAD_PS1[[#This Row],[AC1 : Implementation Cost]]))</f>
        <v>Manual Entry Req</v>
      </c>
      <c r="AD638" s="75" t="str">
        <f>IF($AR638="N",IF(MAD_PS1[[#This Row],[AC2 : Licence Cost]]="@#@","Manual Entry Req",MAD_PS1[[#This Row],[AC2 : Licence Cost]]),IF(MAD_PS1[[#This Row],[AC2 : Licence Cost]]="@#@",IF(_xlfn.XLOOKUP($A638,Odyssey_data!$A$2:$A$507,Odyssey_data!AD$2:AD$507)="@#@","Manual Entry Req",_xlfn.XLOOKUP($A638,Odyssey_data!$A$2:$A$507,Odyssey_data!AD$2:AD$507)),MAD_PS1[[#This Row],[AC2 : Licence Cost]]))</f>
        <v>Manual Entry Req</v>
      </c>
      <c r="AE638" s="75">
        <f>IF($AR638="N",IF(MAD_PS1[[#This Row],[AC3 : Annual Maintenance Cost/Support Cost]]="@#@","Manual Entry Req",MAD_PS1[[#This Row],[AC3 : Annual Maintenance Cost/Support Cost]]),IF(MAD_PS1[[#This Row],[AC3 : Annual Maintenance Cost/Support Cost]]="@#@",IF(_xlfn.XLOOKUP($A638,Odyssey_data!$A$2:$A$507,Odyssey_data!AE$2:AE$507)="@#@","Manual Entry Req",_xlfn.XLOOKUP($A638,Odyssey_data!$A$2:$A$507,Odyssey_data!AE$2:AE$507)),MAD_PS1[[#This Row],[AC3 : Annual Maintenance Cost/Support Cost]]))</f>
        <v>0</v>
      </c>
      <c r="AF638" s="75" t="str">
        <f>IF($AR638="N",IF(MAD_PS1[[#This Row],[ACR1 : Is Application Virtualized]]="@#@","Manual Entry Req",MAD_PS1[[#This Row],[ACR1 : Is Application Virtualized]]),IF(MAD_PS1[[#This Row],[ACR1 : Is Application Virtualized]]="@#@",IF(_xlfn.XLOOKUP($A638,Odyssey_data!$A$2:$A$507,Odyssey_data!AF$2:AF$507)="@#@","Manual Entry Req",_xlfn.XLOOKUP($A638,Odyssey_data!$A$2:$A$507,Odyssey_data!AF$2:AF$507)),MAD_PS1[[#This Row],[ACR1 : Is Application Virtualized]]))</f>
        <v>Manual Entry Req</v>
      </c>
      <c r="AG638" s="75" t="str">
        <f>IF($AR63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38,Odyssey_data!$A$2:$A$507,Odyssey_data!AG$2:AG$507)="@#@","Manual Entry Req",_xlfn.XLOOKUP($A638,Odyssey_data!$A$2:$A$507,Odyssey_data!AG$2:AG$507)),MAD_PS1[[#This Row],[ACR2 : Does the Application Support loosely coupled N tier Architecture &amp; Abstraction]]))</f>
        <v>Manual Entry Req</v>
      </c>
      <c r="AH638" s="75" t="str">
        <f>IF($AR638="N",IF(MAD_PS1[[#This Row],[ACR3 : Does it provide Micro Services / Coarse Grain APIs]]="@#@","Manual Entry Req",MAD_PS1[[#This Row],[ACR3 : Does it provide Micro Services / Coarse Grain APIs]]),IF(MAD_PS1[[#This Row],[ACR3 : Does it provide Micro Services / Coarse Grain APIs]]="@#@",IF(_xlfn.XLOOKUP($A638,Odyssey_data!$A$2:$A$507,Odyssey_data!AH$2:AH$507)="@#@","Manual Entry Req",_xlfn.XLOOKUP($A638,Odyssey_data!$A$2:$A$507,Odyssey_data!AH$2:AH$507)),MAD_PS1[[#This Row],[ACR3 : Does it provide Micro Services / Coarse Grain APIs]]))</f>
        <v>Manual Entry Req</v>
      </c>
      <c r="AI638" s="75" t="str">
        <f>IF($AR638="N",IF(MAD_PS1[[#This Row],[ACR4 : Does the host regulatory environment allows moving to cloud]]="@#@","Manual Entry Req",MAD_PS1[[#This Row],[ACR4 : Does the host regulatory environment allows moving to cloud]]),IF(MAD_PS1[[#This Row],[ACR4 : Does the host regulatory environment allows moving to cloud]]="@#@",IF(_xlfn.XLOOKUP($A638,Odyssey_data!$A$2:$A$507,Odyssey_data!AI$2:AI$507)="@#@","Manual Entry Req",_xlfn.XLOOKUP($A638,Odyssey_data!$A$2:$A$507,Odyssey_data!AI$2:AI$507)),MAD_PS1[[#This Row],[ACR4 : Does the host regulatory environment allows moving to cloud]]))</f>
        <v>Manual Entry Req</v>
      </c>
      <c r="AJ638" s="75" t="str">
        <f>MAD_PS1[[#This Row],[Which Part? (Part 1 or Part 2)]]</f>
        <v>Part 2</v>
      </c>
      <c r="AK638" s="75" t="str">
        <f>MAD_PS1[[#This Row],[Data Received]]</f>
        <v>@#@</v>
      </c>
      <c r="AL638" s="75" t="str">
        <f>MAD_PS1[[#This Row],[Data Updated?]]</f>
        <v>@#@</v>
      </c>
      <c r="AM638" s="75">
        <f>MAD_PS1[[#This Row],[Potential duplicates]]</f>
        <v>0</v>
      </c>
      <c r="AN638" s="75">
        <f>MAD_PS1[[#This Row],[Remarks]]</f>
        <v>0</v>
      </c>
      <c r="AO638" s="75" t="str">
        <f>MAD_PS1[[#This Row],[Staus of Data Input]]</f>
        <v>Data Pending</v>
      </c>
      <c r="AP638" s="75" t="str">
        <f>MAD_PS1[[#This Row],[Portfolio]]</f>
        <v>Unknown</v>
      </c>
      <c r="AQ638" s="75" t="e">
        <f>MAD_PS1[[#This Row],[Only CTM]]</f>
        <v>#N/A</v>
      </c>
      <c r="AR638" s="74" t="str">
        <f>IF(ISERROR(_xlfn.XLOOKUP(MAD_PS2[[#This Row],[Source ID]],Odyssey_data[Source ID],Odyssey_data[M1 : Name of All Applications])),"N","Y")</f>
        <v>Y</v>
      </c>
    </row>
    <row r="639" spans="1:44" ht="45" hidden="1" x14ac:dyDescent="0.25">
      <c r="A639" s="75" t="str">
        <f>MAD_PS1[[#This Row],[Source ID]]</f>
        <v>CLS.126</v>
      </c>
      <c r="B639" s="75" t="str">
        <f>MAD_PS1[[#This Row],[M1 : Name of All Applications]]</f>
        <v>MS Dynamics</v>
      </c>
      <c r="C639" s="75" t="str">
        <f>IF($AR639="N",IF(MAD_PS1[[#This Row],[Region]]="@#@","Manual Entry Req",MAD_PS1[[#This Row],[Region]]),IF(MAD_PS1[[#This Row],[Region]]="@#@",IF(_xlfn.XLOOKUP($A639,Odyssey_data!$A$2:$A$507,Odyssey_data!C$2:C$507)="@#@","Manual Entry Req",_xlfn.XLOOKUP($A639,Odyssey_data!$A$2:$A$507,Odyssey_data!C$2:C$507)),MAD_PS1[[#This Row],[Region]]))</f>
        <v>US</v>
      </c>
      <c r="D639" s="75" t="str">
        <f>IF($AR639="N",IF(MAD_PS1[[#This Row],[Identify Current Region Owner]]="@#@","Manual Entry Req",MAD_PS1[[#This Row],[Identify Current Region Owner]]),IF(MAD_PS1[[#This Row],[Identify Current Region Owner]]="@#@",IF(_xlfn.XLOOKUP($A639,Odyssey_data!$A$2:$A$507,Odyssey_data!D$2:D$507)="@#@","Manual Entry Req",_xlfn.XLOOKUP($A639,Odyssey_data!$A$2:$A$507,Odyssey_data!D$2:D$507)),MAD_PS1[[#This Row],[Identify Current Region Owner]]))</f>
        <v>Carmen Quijada</v>
      </c>
      <c r="E639" s="75" t="str">
        <f>IF($AR639="N",IF(MAD_PS1[[#This Row],[M2: Confirm Application Status]]="@#@","Manual Entry Req",MAD_PS1[[#This Row],[M2: Confirm Application Status]]),IF(MAD_PS1[[#This Row],[M2: Confirm Application Status]]="@#@",IF(_xlfn.XLOOKUP($A639,Odyssey_data!$A$2:$A$507,Odyssey_data!E$2:E$507)="@#@","Manual Entry Req",_xlfn.XLOOKUP($A639,Odyssey_data!$A$2:$A$507,Odyssey_data!E$2:E$507)),MAD_PS1[[#This Row],[M2: Confirm Application Status]]))</f>
        <v>Planned to decommission</v>
      </c>
      <c r="F639" s="75" t="str">
        <f>IF($AR639="N",IF(MAD_PS1[[#This Row],[M3 : Application User Group]]="@#@","Manual Entry Req",MAD_PS1[[#This Row],[M3 : Application User Group]]),IF(MAD_PS1[[#This Row],[M3 : Application User Group]]="@#@",IF(_xlfn.XLOOKUP($A639,Odyssey_data!$A$2:$A$507,Odyssey_data!F$2:F$507)="@#@","Manual Entry Req",_xlfn.XLOOKUP($A639,Odyssey_data!$A$2:$A$507,Odyssey_data!F$2:F$507)),MAD_PS1[[#This Row],[M3 : Application User Group]]))</f>
        <v>Sales</v>
      </c>
      <c r="G639" s="75" t="str">
        <f>IF($AR639="N",IF(MAD_PS1[[#This Row],[M5 : Application Built]]="@#@","Manual Entry Req",MAD_PS1[[#This Row],[M5 : Application Built]]),IF(MAD_PS1[[#This Row],[M5 : Application Built]]="@#@",IF(_xlfn.XLOOKUP($A639,Odyssey_data!$A$2:$A$507,Odyssey_data!G$2:G$507)="@#@","Manual Entry Req",_xlfn.XLOOKUP($A639,Odyssey_data!$A$2:$A$507,Odyssey_data!G$2:G$507)),MAD_PS1[[#This Row],[M5 : Application Built]]))</f>
        <v>Manual Entry Req</v>
      </c>
      <c r="H639" s="75" t="str">
        <f>IF($AR639="N",IF(MAD_PS1[[#This Row],[M6 : Application Stack / Technology]]="@#@","Manual Entry Req",MAD_PS1[[#This Row],[M6 : Application Stack / Technology]]),IF(MAD_PS1[[#This Row],[M6 : Application Stack / Technology]]="@#@",IF(_xlfn.XLOOKUP($A639,Odyssey_data!$A$2:$A$507,Odyssey_data!H$2:H$507)="@#@","Manual Entry Req",_xlfn.XLOOKUP($A639,Odyssey_data!$A$2:$A$507,Odyssey_data!H$2:H$507)),MAD_PS1[[#This Row],[M6 : Application Stack / Technology]]))</f>
        <v xml:space="preserve">MS Dynamics CRM
</v>
      </c>
      <c r="I639" s="75" t="str">
        <f>IF($AR639="N",IF(MAD_PS1[[#This Row],[M7 : Primary Access Channels]]="@#@","Manual Entry Req",MAD_PS1[[#This Row],[M7 : Primary Access Channels]]),IF(MAD_PS1[[#This Row],[M7 : Primary Access Channels]]="@#@",IF(_xlfn.XLOOKUP($A639,Odyssey_data!$A$2:$A$507,Odyssey_data!I$2:I$507)="@#@","Manual Entry Req",_xlfn.XLOOKUP($A639,Odyssey_data!$A$2:$A$507,Odyssey_data!I$2:I$507)),MAD_PS1[[#This Row],[M7 : Primary Access Channels]]))</f>
        <v>Manual Entry Req</v>
      </c>
      <c r="J639" s="75" t="str">
        <f>IF($AR639="N",IF(MAD_PS1[[#This Row],[M8 : Application Deployement]]="@#@","Manual Entry Req",MAD_PS1[[#This Row],[M8 : Application Deployement]]),IF(MAD_PS1[[#This Row],[M8 : Application Deployement]]="@#@",IF(_xlfn.XLOOKUP($A639,Odyssey_data!$A$2:$A$507,Odyssey_data!J$2:J$507)="@#@","Manual Entry Req",_xlfn.XLOOKUP($A639,Odyssey_data!$A$2:$A$507,Odyssey_data!J$2:J$507)),MAD_PS1[[#This Row],[M8 : Application Deployement]]))</f>
        <v>Manual Entry Req</v>
      </c>
      <c r="K639" s="75" t="str">
        <f>IF($AR639="N",IF(MAD_PS1[[#This Row],[M9 : Application Architecture Type]]="@#@","Manual Entry Req",MAD_PS1[[#This Row],[M9 : Application Architecture Type]]),IF(MAD_PS1[[#This Row],[M9 : Application Architecture Type]]="@#@",IF(_xlfn.XLOOKUP($A639,Odyssey_data!$A$2:$A$507,Odyssey_data!K$2:K$507)="@#@","Manual Entry Req",_xlfn.XLOOKUP($A639,Odyssey_data!$A$2:$A$507,Odyssey_data!K$2:K$507)),MAD_PS1[[#This Row],[M9 : Application Architecture Type]]))</f>
        <v>Manual Entry Req</v>
      </c>
      <c r="L639" s="75" t="str">
        <f>IF($AR639="N",IF(MAD_PS1[[#This Row],[M10 : Application Description]]="@#@","Manual Entry Req",MAD_PS1[[#This Row],[M10 : Application Description]]),IF(MAD_PS1[[#This Row],[M10 : Application Description]]="@#@",IF(_xlfn.XLOOKUP($A639,Odyssey_data!$A$2:$A$507,Odyssey_data!L$2:L$507)="@#@","Manual Entry Req",_xlfn.XLOOKUP($A639,Odyssey_data!$A$2:$A$507,Odyssey_data!L$2:L$507)),MAD_PS1[[#This Row],[M10 : Application Description]]))</f>
        <v>CRM Sales/Marketing Tool</v>
      </c>
      <c r="M639" s="75" t="str">
        <f>IF($AR639="N",IF(MAD_PS1[[#This Row],[L1 Capability Map]]="@#@","Manual Entry Req",MAD_PS1[[#This Row],[L1 Capability Map]]),IF(MAD_PS1[[#This Row],[L1 Capability Map]]="@#@",IF(_xlfn.XLOOKUP($A639,Odyssey_data!$A$2:$A$507,Odyssey_data!M$2:M$507)="@#@","Manual Entry Req",_xlfn.XLOOKUP($A639,Odyssey_data!$A$2:$A$507,Odyssey_data!M$2:M$507)),MAD_PS1[[#This Row],[L1 Capability Map]]))</f>
        <v>Customer Relationship Management</v>
      </c>
      <c r="N639" s="75" t="str">
        <f>IF($AR639="N",IF(MAD_PS1[[#This Row],[L2 Capability]]="@#@","Manual Entry Req",MAD_PS1[[#This Row],[L2 Capability]]),IF(MAD_PS1[[#This Row],[L2 Capability]]="@#@",IF(_xlfn.XLOOKUP($A639,Odyssey_data!$A$2:$A$507,Odyssey_data!N$2:N$507)="@#@","Manual Entry Req",_xlfn.XLOOKUP($A639,Odyssey_data!$A$2:$A$507,Odyssey_data!N$2:N$507)),MAD_PS1[[#This Row],[L2 Capability]]))</f>
        <v>Manual Entry Req</v>
      </c>
      <c r="O639" s="75" t="str">
        <f>IF($AR639="N",IF(MAD_PS1[[#This Row],[L3 Capability]]="@#@","Manual Entry Req",MAD_PS1[[#This Row],[L3 Capability]]),IF(MAD_PS1[[#This Row],[L3 Capability]]="@#@",IF(_xlfn.XLOOKUP($A639,Odyssey_data!$A$2:$A$507,Odyssey_data!O$2:O$507)="@#@","Manual Entry Req",_xlfn.XLOOKUP($A639,Odyssey_data!$A$2:$A$507,Odyssey_data!O$2:O$507)),MAD_PS1[[#This Row],[L3 Capability]]))</f>
        <v>Manual Entry Req</v>
      </c>
      <c r="P639" s="75" t="str">
        <f>IF($AR639="N",IF(MAD_PS1[[#This Row],[L4 Capability]]="@#@","Manual Entry Req",MAD_PS1[[#This Row],[L4 Capability]]),IF(MAD_PS1[[#This Row],[L4 Capability]]="@#@",IF(_xlfn.XLOOKUP($A639,Odyssey_data!$A$2:$A$507,Odyssey_data!P$2:P$507)="@#@","Manual Entry Req",_xlfn.XLOOKUP($A639,Odyssey_data!$A$2:$A$507,Odyssey_data!P$2:P$507)),MAD_PS1[[#This Row],[L4 Capability]]))</f>
        <v>Manual Entry Req</v>
      </c>
      <c r="Q639" s="75" t="str">
        <f>IF($AR639="N",IF(MAD_PS1[[#This Row],[Remarks()]]="@#@","Manual Entry Req",MAD_PS1[[#This Row],[Remarks()]]),IF(MAD_PS1[[#This Row],[Remarks()]]="@#@",IF(_xlfn.XLOOKUP($A639,Odyssey_data!$A$2:$A$507,Odyssey_data!Q$2:Q$507)="@#@","Manual Entry Req",_xlfn.XLOOKUP($A639,Odyssey_data!$A$2:$A$507,Odyssey_data!Q$2:Q$507)),MAD_PS1[[#This Row],[Remarks()]]))</f>
        <v>Manual Entry Req</v>
      </c>
      <c r="R639" s="75" t="str">
        <f>IF($AR63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39,Odyssey_data!$A$2:$A$507,Odyssey_data!R$2:R$507)="@#@","Manual Entry Req",_xlfn.XLOOKUP($A639,Odyssey_data!$A$2:$A$507,Odyssey_data!R$2:R$507)),MAD_PS1[[#This Row],[BCR1 : The extent to which application supports business operations]]))</f>
        <v>Manual Entry Req</v>
      </c>
      <c r="S639" s="75" t="str">
        <f>IF($AR63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39,Odyssey_data!$A$2:$A$507,Odyssey_data!S$2:S$507)="@#@","Manual Entry Req",_xlfn.XLOOKUP($A639,Odyssey_data!$A$2:$A$507,Odyssey_data!S$2:S$507)),MAD_PS1[[#This Row],[BCR2 : Please indicate the business impact due to the application''s non-availability ]]))</f>
        <v>Manual Entry Req</v>
      </c>
      <c r="T639" s="75" t="str">
        <f>IF($AR639="N",IF(MAD_PS1[[#This Row],[BCR3 : Business Data Criticality]]="@#@","Manual Entry Req",MAD_PS1[[#This Row],[BCR3 : Business Data Criticality]]),IF(MAD_PS1[[#This Row],[BCR3 : Business Data Criticality]]="@#@",IF(_xlfn.XLOOKUP($A639,Odyssey_data!$A$2:$A$507,Odyssey_data!T$2:T$507)="@#@","Manual Entry Req",_xlfn.XLOOKUP($A639,Odyssey_data!$A$2:$A$507,Odyssey_data!T$2:T$507)),MAD_PS1[[#This Row],[BCR3 : Business Data Criticality]]))</f>
        <v>Manual Entry Req</v>
      </c>
      <c r="U639" s="75">
        <f>IF($AR639="N",IF(MAD_PS1[[#This Row],[BCR4 : Please indicate the user base]]="@#@","Manual Entry Req",MAD_PS1[[#This Row],[BCR4 : Please indicate the user base]]),IF(MAD_PS1[[#This Row],[BCR4 : Please indicate the user base]]="@#@",IF(_xlfn.XLOOKUP($A639,Odyssey_data!$A$2:$A$507,Odyssey_data!U$2:U$507)="@#@","Manual Entry Req",_xlfn.XLOOKUP($A639,Odyssey_data!$A$2:$A$507,Odyssey_data!U$2:U$507)),MAD_PS1[[#This Row],[BCR4 : Please indicate the user base]]))</f>
        <v>0</v>
      </c>
      <c r="V639" s="75" t="str">
        <f>IF($AR639="N",IF(MAD_PS1[[#This Row],[AC1 : Categorize Interfaces]]="@#@","Manual Entry Req",MAD_PS1[[#This Row],[AC1 : Categorize Interfaces]]),IF(MAD_PS1[[#This Row],[AC1 : Categorize Interfaces]]="@#@",IF(_xlfn.XLOOKUP($A639,Odyssey_data!$A$2:$A$507,Odyssey_data!V$2:V$507)="@#@","Manual Entry Req",_xlfn.XLOOKUP($A639,Odyssey_data!$A$2:$A$507,Odyssey_data!V$2:V$507)),MAD_PS1[[#This Row],[AC1 : Categorize Interfaces]]))</f>
        <v>Manual Entry Req</v>
      </c>
      <c r="W639" s="75" t="str">
        <f>IF($AR639="N",IF(MAD_PS1[[#This Row],[AC2 : Diversity of Database(s)]]="@#@","Manual Entry Req",MAD_PS1[[#This Row],[AC2 : Diversity of Database(s)]]),IF(MAD_PS1[[#This Row],[AC2 : Diversity of Database(s)]]="@#@",IF(_xlfn.XLOOKUP($A639,Odyssey_data!$A$2:$A$507,Odyssey_data!W$2:W$507)="@#@","Manual Entry Req",_xlfn.XLOOKUP($A639,Odyssey_data!$A$2:$A$507,Odyssey_data!W$2:W$507)),MAD_PS1[[#This Row],[AC2 : Diversity of Database(s)]]))</f>
        <v>Manual Entry Req</v>
      </c>
      <c r="X639" s="75" t="str">
        <f>IF($AR639="N",IF(MAD_PS1[[#This Row],[AC3 : Diversity of software languages]]="@#@","Manual Entry Req",MAD_PS1[[#This Row],[AC3 : Diversity of software languages]]),IF(MAD_PS1[[#This Row],[AC3 : Diversity of software languages]]="@#@",IF(_xlfn.XLOOKUP($A639,Odyssey_data!$A$2:$A$507,Odyssey_data!X$2:X$507)="@#@","Manual Entry Req",_xlfn.XLOOKUP($A639,Odyssey_data!$A$2:$A$507,Odyssey_data!X$2:X$507)),MAD_PS1[[#This Row],[AC3 : Diversity of software languages]]))</f>
        <v>Manual Entry Req</v>
      </c>
      <c r="Y639" s="75" t="str">
        <f>IF($AR639="N",IF(MAD_PS1[[#This Row],[AM1 : Vendor Support available]]="@#@","Manual Entry Req",MAD_PS1[[#This Row],[AM1 : Vendor Support available]]),IF(MAD_PS1[[#This Row],[AM1 : Vendor Support available]]="@#@",IF(_xlfn.XLOOKUP($A639,Odyssey_data!$A$2:$A$507,Odyssey_data!Y$2:Y$507)="@#@","Manual Entry Req",_xlfn.XLOOKUP($A639,Odyssey_data!$A$2:$A$507,Odyssey_data!Y$2:Y$507)),MAD_PS1[[#This Row],[AM1 : Vendor Support available]]))</f>
        <v>Manual Entry Req</v>
      </c>
      <c r="Z639" s="75" t="str">
        <f>IF($AR639="N",IF(MAD_PS1[[#This Row],[AM2 : Availability of skills required to support the system]]="@#@","Manual Entry Req",MAD_PS1[[#This Row],[AM2 : Availability of skills required to support the system]]),IF(MAD_PS1[[#This Row],[AM2 : Availability of skills required to support the system]]="@#@",IF(_xlfn.XLOOKUP($A639,Odyssey_data!$A$2:$A$507,Odyssey_data!Z$2:Z$507)="@#@","Manual Entry Req",_xlfn.XLOOKUP($A639,Odyssey_data!$A$2:$A$507,Odyssey_data!Z$2:Z$507)),MAD_PS1[[#This Row],[AM2 : Availability of skills required to support the system]]))</f>
        <v>Manual Entry Req</v>
      </c>
      <c r="AA639" s="75" t="str">
        <f>IF($AR639="N",IF(MAD_PS1[[#This Row],[AM3 : Documents Available]]="@#@","Manual Entry Req",MAD_PS1[[#This Row],[AM3 : Documents Available]]),IF(MAD_PS1[[#This Row],[AM3 : Documents Available]]="@#@",IF(_xlfn.XLOOKUP($A639,Odyssey_data!$A$2:$A$507,Odyssey_data!AA$2:AA$507)="@#@","Manual Entry Req",_xlfn.XLOOKUP($A639,Odyssey_data!$A$2:$A$507,Odyssey_data!AA$2:AA$507)),MAD_PS1[[#This Row],[AM3 : Documents Available]]))</f>
        <v>Manual Entry Req</v>
      </c>
      <c r="AB639" s="75" t="str">
        <f>IF($AR639="N",IF(MAD_PS1[[#This Row],[AM4 : Lifecycle Stage of the application for Risk]]="@#@","Manual Entry Req",MAD_PS1[[#This Row],[AM4 : Lifecycle Stage of the application for Risk]]),IF(MAD_PS1[[#This Row],[AM4 : Lifecycle Stage of the application for Risk]]="@#@",IF(_xlfn.XLOOKUP($A639,Odyssey_data!$A$2:$A$507,Odyssey_data!AB$2:AB$507)="@#@","Manual Entry Req",_xlfn.XLOOKUP($A639,Odyssey_data!$A$2:$A$507,Odyssey_data!AB$2:AB$507)),MAD_PS1[[#This Row],[AM4 : Lifecycle Stage of the application for Risk]]))</f>
        <v>Invest</v>
      </c>
      <c r="AC639" s="75" t="str">
        <f>IF($AR639="N",IF(MAD_PS1[[#This Row],[AC1 : Implementation Cost]]="@#@","Manual Entry Req",MAD_PS1[[#This Row],[AC1 : Implementation Cost]]),IF(MAD_PS1[[#This Row],[AC1 : Implementation Cost]]="@#@",IF(_xlfn.XLOOKUP($A639,Odyssey_data!$A$2:$A$507,Odyssey_data!AC$2:AC$507)="@#@","Manual Entry Req",_xlfn.XLOOKUP($A639,Odyssey_data!$A$2:$A$507,Odyssey_data!AC$2:AC$507)),MAD_PS1[[#This Row],[AC1 : Implementation Cost]]))</f>
        <v>Manual Entry Req</v>
      </c>
      <c r="AD639" s="75" t="str">
        <f>IF($AR639="N",IF(MAD_PS1[[#This Row],[AC2 : Licence Cost]]="@#@","Manual Entry Req",MAD_PS1[[#This Row],[AC2 : Licence Cost]]),IF(MAD_PS1[[#This Row],[AC2 : Licence Cost]]="@#@",IF(_xlfn.XLOOKUP($A639,Odyssey_data!$A$2:$A$507,Odyssey_data!AD$2:AD$507)="@#@","Manual Entry Req",_xlfn.XLOOKUP($A639,Odyssey_data!$A$2:$A$507,Odyssey_data!AD$2:AD$507)),MAD_PS1[[#This Row],[AC2 : Licence Cost]]))</f>
        <v>Manual Entry Req</v>
      </c>
      <c r="AE639" s="75">
        <f>IF($AR639="N",IF(MAD_PS1[[#This Row],[AC3 : Annual Maintenance Cost/Support Cost]]="@#@","Manual Entry Req",MAD_PS1[[#This Row],[AC3 : Annual Maintenance Cost/Support Cost]]),IF(MAD_PS1[[#This Row],[AC3 : Annual Maintenance Cost/Support Cost]]="@#@",IF(_xlfn.XLOOKUP($A639,Odyssey_data!$A$2:$A$507,Odyssey_data!AE$2:AE$507)="@#@","Manual Entry Req",_xlfn.XLOOKUP($A639,Odyssey_data!$A$2:$A$507,Odyssey_data!AE$2:AE$507)),MAD_PS1[[#This Row],[AC3 : Annual Maintenance Cost/Support Cost]]))</f>
        <v>0</v>
      </c>
      <c r="AF639" s="75" t="str">
        <f>IF($AR639="N",IF(MAD_PS1[[#This Row],[ACR1 : Is Application Virtualized]]="@#@","Manual Entry Req",MAD_PS1[[#This Row],[ACR1 : Is Application Virtualized]]),IF(MAD_PS1[[#This Row],[ACR1 : Is Application Virtualized]]="@#@",IF(_xlfn.XLOOKUP($A639,Odyssey_data!$A$2:$A$507,Odyssey_data!AF$2:AF$507)="@#@","Manual Entry Req",_xlfn.XLOOKUP($A639,Odyssey_data!$A$2:$A$507,Odyssey_data!AF$2:AF$507)),MAD_PS1[[#This Row],[ACR1 : Is Application Virtualized]]))</f>
        <v>Manual Entry Req</v>
      </c>
      <c r="AG639" s="75" t="str">
        <f>IF($AR63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39,Odyssey_data!$A$2:$A$507,Odyssey_data!AG$2:AG$507)="@#@","Manual Entry Req",_xlfn.XLOOKUP($A639,Odyssey_data!$A$2:$A$507,Odyssey_data!AG$2:AG$507)),MAD_PS1[[#This Row],[ACR2 : Does the Application Support loosely coupled N tier Architecture &amp; Abstraction]]))</f>
        <v>Manual Entry Req</v>
      </c>
      <c r="AH639" s="75" t="str">
        <f>IF($AR639="N",IF(MAD_PS1[[#This Row],[ACR3 : Does it provide Micro Services / Coarse Grain APIs]]="@#@","Manual Entry Req",MAD_PS1[[#This Row],[ACR3 : Does it provide Micro Services / Coarse Grain APIs]]),IF(MAD_PS1[[#This Row],[ACR3 : Does it provide Micro Services / Coarse Grain APIs]]="@#@",IF(_xlfn.XLOOKUP($A639,Odyssey_data!$A$2:$A$507,Odyssey_data!AH$2:AH$507)="@#@","Manual Entry Req",_xlfn.XLOOKUP($A639,Odyssey_data!$A$2:$A$507,Odyssey_data!AH$2:AH$507)),MAD_PS1[[#This Row],[ACR3 : Does it provide Micro Services / Coarse Grain APIs]]))</f>
        <v>Manual Entry Req</v>
      </c>
      <c r="AI639" s="75" t="str">
        <f>IF($AR639="N",IF(MAD_PS1[[#This Row],[ACR4 : Does the host regulatory environment allows moving to cloud]]="@#@","Manual Entry Req",MAD_PS1[[#This Row],[ACR4 : Does the host regulatory environment allows moving to cloud]]),IF(MAD_PS1[[#This Row],[ACR4 : Does the host regulatory environment allows moving to cloud]]="@#@",IF(_xlfn.XLOOKUP($A639,Odyssey_data!$A$2:$A$507,Odyssey_data!AI$2:AI$507)="@#@","Manual Entry Req",_xlfn.XLOOKUP($A639,Odyssey_data!$A$2:$A$507,Odyssey_data!AI$2:AI$507)),MAD_PS1[[#This Row],[ACR4 : Does the host regulatory environment allows moving to cloud]]))</f>
        <v>Manual Entry Req</v>
      </c>
      <c r="AJ639" s="75" t="str">
        <f>MAD_PS1[[#This Row],[Which Part? (Part 1 or Part 2)]]</f>
        <v>Part 2</v>
      </c>
      <c r="AK639" s="75" t="str">
        <f>MAD_PS1[[#This Row],[Data Received]]</f>
        <v>@#@</v>
      </c>
      <c r="AL639" s="75" t="str">
        <f>MAD_PS1[[#This Row],[Data Updated?]]</f>
        <v>@#@</v>
      </c>
      <c r="AM639" s="75" t="str">
        <f>MAD_PS1[[#This Row],[Potential duplicates]]</f>
        <v>@#@</v>
      </c>
      <c r="AN639" s="75" t="str">
        <f>MAD_PS1[[#This Row],[Remarks]]</f>
        <v>@#@</v>
      </c>
      <c r="AO639" s="75" t="str">
        <f>MAD_PS1[[#This Row],[Staus of Data Input]]</f>
        <v>Data Pending</v>
      </c>
      <c r="AP639" s="75" t="str">
        <f>MAD_PS1[[#This Row],[Portfolio]]</f>
        <v>CRM</v>
      </c>
      <c r="AQ639" s="75" t="e">
        <f>MAD_PS1[[#This Row],[Only CTM]]</f>
        <v>#N/A</v>
      </c>
      <c r="AR639" s="74" t="str">
        <f>IF(ISERROR(_xlfn.XLOOKUP(MAD_PS2[[#This Row],[Source ID]],Odyssey_data[Source ID],Odyssey_data[M1 : Name of All Applications])),"N","Y")</f>
        <v>Y</v>
      </c>
    </row>
    <row r="640" spans="1:44" ht="45" hidden="1" x14ac:dyDescent="0.25">
      <c r="A640" s="75" t="str">
        <f>MAD_PS1[[#This Row],[Source ID]]</f>
        <v>CLS.246</v>
      </c>
      <c r="B640" s="75" t="str">
        <f>MAD_PS1[[#This Row],[M1 : Name of All Applications]]</f>
        <v>MS Dynamics</v>
      </c>
      <c r="C640" s="75" t="str">
        <f>IF($AR640="N",IF(MAD_PS1[[#This Row],[Region]]="@#@","Manual Entry Req",MAD_PS1[[#This Row],[Region]]),IF(MAD_PS1[[#This Row],[Region]]="@#@",IF(_xlfn.XLOOKUP($A640,Odyssey_data!$A$2:$A$507,Odyssey_data!C$2:C$507)="@#@","Manual Entry Req",_xlfn.XLOOKUP($A640,Odyssey_data!$A$2:$A$507,Odyssey_data!C$2:C$507)),MAD_PS1[[#This Row],[Region]]))</f>
        <v>US</v>
      </c>
      <c r="D640" s="75" t="str">
        <f>IF($AR640="N",IF(MAD_PS1[[#This Row],[Identify Current Region Owner]]="@#@","Manual Entry Req",MAD_PS1[[#This Row],[Identify Current Region Owner]]),IF(MAD_PS1[[#This Row],[Identify Current Region Owner]]="@#@",IF(_xlfn.XLOOKUP($A640,Odyssey_data!$A$2:$A$507,Odyssey_data!D$2:D$507)="@#@","Manual Entry Req",_xlfn.XLOOKUP($A640,Odyssey_data!$A$2:$A$507,Odyssey_data!D$2:D$507)),MAD_PS1[[#This Row],[Identify Current Region Owner]]))</f>
        <v>Kevin Ma</v>
      </c>
      <c r="E640" s="75" t="str">
        <f>IF($AR640="N",IF(MAD_PS1[[#This Row],[M2: Confirm Application Status]]="@#@","Manual Entry Req",MAD_PS1[[#This Row],[M2: Confirm Application Status]]),IF(MAD_PS1[[#This Row],[M2: Confirm Application Status]]="@#@",IF(_xlfn.XLOOKUP($A640,Odyssey_data!$A$2:$A$507,Odyssey_data!E$2:E$507)="@#@","Manual Entry Req",_xlfn.XLOOKUP($A640,Odyssey_data!$A$2:$A$507,Odyssey_data!E$2:E$507)),MAD_PS1[[#This Row],[M2: Confirm Application Status]]))</f>
        <v>Planned to decommission</v>
      </c>
      <c r="F640" s="75" t="str">
        <f>IF($AR640="N",IF(MAD_PS1[[#This Row],[M3 : Application User Group]]="@#@","Manual Entry Req",MAD_PS1[[#This Row],[M3 : Application User Group]]),IF(MAD_PS1[[#This Row],[M3 : Application User Group]]="@#@",IF(_xlfn.XLOOKUP($A640,Odyssey_data!$A$2:$A$507,Odyssey_data!F$2:F$507)="@#@","Manual Entry Req",_xlfn.XLOOKUP($A640,Odyssey_data!$A$2:$A$507,Odyssey_data!F$2:F$507)),MAD_PS1[[#This Row],[M3 : Application User Group]]))</f>
        <v>Sales</v>
      </c>
      <c r="G640" s="75" t="str">
        <f>IF($AR640="N",IF(MAD_PS1[[#This Row],[M5 : Application Built]]="@#@","Manual Entry Req",MAD_PS1[[#This Row],[M5 : Application Built]]),IF(MAD_PS1[[#This Row],[M5 : Application Built]]="@#@",IF(_xlfn.XLOOKUP($A640,Odyssey_data!$A$2:$A$507,Odyssey_data!G$2:G$507)="@#@","Manual Entry Req",_xlfn.XLOOKUP($A640,Odyssey_data!$A$2:$A$507,Odyssey_data!G$2:G$507)),MAD_PS1[[#This Row],[M5 : Application Built]]))</f>
        <v>Manual Entry Req</v>
      </c>
      <c r="H640" s="75" t="str">
        <f>IF($AR640="N",IF(MAD_PS1[[#This Row],[M6 : Application Stack / Technology]]="@#@","Manual Entry Req",MAD_PS1[[#This Row],[M6 : Application Stack / Technology]]),IF(MAD_PS1[[#This Row],[M6 : Application Stack / Technology]]="@#@",IF(_xlfn.XLOOKUP($A640,Odyssey_data!$A$2:$A$507,Odyssey_data!H$2:H$507)="@#@","Manual Entry Req",_xlfn.XLOOKUP($A640,Odyssey_data!$A$2:$A$507,Odyssey_data!H$2:H$507)),MAD_PS1[[#This Row],[M6 : Application Stack / Technology]]))</f>
        <v xml:space="preserve">MS Dynamics CRM
</v>
      </c>
      <c r="I640" s="75" t="str">
        <f>IF($AR640="N",IF(MAD_PS1[[#This Row],[M7 : Primary Access Channels]]="@#@","Manual Entry Req",MAD_PS1[[#This Row],[M7 : Primary Access Channels]]),IF(MAD_PS1[[#This Row],[M7 : Primary Access Channels]]="@#@",IF(_xlfn.XLOOKUP($A640,Odyssey_data!$A$2:$A$507,Odyssey_data!I$2:I$507)="@#@","Manual Entry Req",_xlfn.XLOOKUP($A640,Odyssey_data!$A$2:$A$507,Odyssey_data!I$2:I$507)),MAD_PS1[[#This Row],[M7 : Primary Access Channels]]))</f>
        <v>Manual Entry Req</v>
      </c>
      <c r="J640" s="75" t="str">
        <f>IF($AR640="N",IF(MAD_PS1[[#This Row],[M8 : Application Deployement]]="@#@","Manual Entry Req",MAD_PS1[[#This Row],[M8 : Application Deployement]]),IF(MAD_PS1[[#This Row],[M8 : Application Deployement]]="@#@",IF(_xlfn.XLOOKUP($A640,Odyssey_data!$A$2:$A$507,Odyssey_data!J$2:J$507)="@#@","Manual Entry Req",_xlfn.XLOOKUP($A640,Odyssey_data!$A$2:$A$507,Odyssey_data!J$2:J$507)),MAD_PS1[[#This Row],[M8 : Application Deployement]]))</f>
        <v>Manual Entry Req</v>
      </c>
      <c r="K640" s="75" t="str">
        <f>IF($AR640="N",IF(MAD_PS1[[#This Row],[M9 : Application Architecture Type]]="@#@","Manual Entry Req",MAD_PS1[[#This Row],[M9 : Application Architecture Type]]),IF(MAD_PS1[[#This Row],[M9 : Application Architecture Type]]="@#@",IF(_xlfn.XLOOKUP($A640,Odyssey_data!$A$2:$A$507,Odyssey_data!K$2:K$507)="@#@","Manual Entry Req",_xlfn.XLOOKUP($A640,Odyssey_data!$A$2:$A$507,Odyssey_data!K$2:K$507)),MAD_PS1[[#This Row],[M9 : Application Architecture Type]]))</f>
        <v>Manual Entry Req</v>
      </c>
      <c r="L640" s="75" t="str">
        <f>IF($AR640="N",IF(MAD_PS1[[#This Row],[M10 : Application Description]]="@#@","Manual Entry Req",MAD_PS1[[#This Row],[M10 : Application Description]]),IF(MAD_PS1[[#This Row],[M10 : Application Description]]="@#@",IF(_xlfn.XLOOKUP($A640,Odyssey_data!$A$2:$A$507,Odyssey_data!L$2:L$507)="@#@","Manual Entry Req",_xlfn.XLOOKUP($A640,Odyssey_data!$A$2:$A$507,Odyssey_data!L$2:L$507)),MAD_PS1[[#This Row],[M10 : Application Description]]))</f>
        <v>CRM Sales/Marketing Tool</v>
      </c>
      <c r="M640" s="75" t="str">
        <f>IF($AR640="N",IF(MAD_PS1[[#This Row],[L1 Capability Map]]="@#@","Manual Entry Req",MAD_PS1[[#This Row],[L1 Capability Map]]),IF(MAD_PS1[[#This Row],[L1 Capability Map]]="@#@",IF(_xlfn.XLOOKUP($A640,Odyssey_data!$A$2:$A$507,Odyssey_data!M$2:M$507)="@#@","Manual Entry Req",_xlfn.XLOOKUP($A640,Odyssey_data!$A$2:$A$507,Odyssey_data!M$2:M$507)),MAD_PS1[[#This Row],[L1 Capability Map]]))</f>
        <v>Customer Relationship Management</v>
      </c>
      <c r="N640" s="75" t="str">
        <f>IF($AR640="N",IF(MAD_PS1[[#This Row],[L2 Capability]]="@#@","Manual Entry Req",MAD_PS1[[#This Row],[L2 Capability]]),IF(MAD_PS1[[#This Row],[L2 Capability]]="@#@",IF(_xlfn.XLOOKUP($A640,Odyssey_data!$A$2:$A$507,Odyssey_data!N$2:N$507)="@#@","Manual Entry Req",_xlfn.XLOOKUP($A640,Odyssey_data!$A$2:$A$507,Odyssey_data!N$2:N$507)),MAD_PS1[[#This Row],[L2 Capability]]))</f>
        <v>Manual Entry Req</v>
      </c>
      <c r="O640" s="75" t="str">
        <f>IF($AR640="N",IF(MAD_PS1[[#This Row],[L3 Capability]]="@#@","Manual Entry Req",MAD_PS1[[#This Row],[L3 Capability]]),IF(MAD_PS1[[#This Row],[L3 Capability]]="@#@",IF(_xlfn.XLOOKUP($A640,Odyssey_data!$A$2:$A$507,Odyssey_data!O$2:O$507)="@#@","Manual Entry Req",_xlfn.XLOOKUP($A640,Odyssey_data!$A$2:$A$507,Odyssey_data!O$2:O$507)),MAD_PS1[[#This Row],[L3 Capability]]))</f>
        <v>Manual Entry Req</v>
      </c>
      <c r="P640" s="75" t="str">
        <f>IF($AR640="N",IF(MAD_PS1[[#This Row],[L4 Capability]]="@#@","Manual Entry Req",MAD_PS1[[#This Row],[L4 Capability]]),IF(MAD_PS1[[#This Row],[L4 Capability]]="@#@",IF(_xlfn.XLOOKUP($A640,Odyssey_data!$A$2:$A$507,Odyssey_data!P$2:P$507)="@#@","Manual Entry Req",_xlfn.XLOOKUP($A640,Odyssey_data!$A$2:$A$507,Odyssey_data!P$2:P$507)),MAD_PS1[[#This Row],[L4 Capability]]))</f>
        <v>Manual Entry Req</v>
      </c>
      <c r="Q640" s="75" t="str">
        <f>IF($AR640="N",IF(MAD_PS1[[#This Row],[Remarks()]]="@#@","Manual Entry Req",MAD_PS1[[#This Row],[Remarks()]]),IF(MAD_PS1[[#This Row],[Remarks()]]="@#@",IF(_xlfn.XLOOKUP($A640,Odyssey_data!$A$2:$A$507,Odyssey_data!Q$2:Q$507)="@#@","Manual Entry Req",_xlfn.XLOOKUP($A640,Odyssey_data!$A$2:$A$507,Odyssey_data!Q$2:Q$507)),MAD_PS1[[#This Row],[Remarks()]]))</f>
        <v>Manual Entry Req</v>
      </c>
      <c r="R640" s="75" t="str">
        <f>IF($AR64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40,Odyssey_data!$A$2:$A$507,Odyssey_data!R$2:R$507)="@#@","Manual Entry Req",_xlfn.XLOOKUP($A640,Odyssey_data!$A$2:$A$507,Odyssey_data!R$2:R$507)),MAD_PS1[[#This Row],[BCR1 : The extent to which application supports business operations]]))</f>
        <v>Manual Entry Req</v>
      </c>
      <c r="S640" s="75" t="str">
        <f>IF($AR64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40,Odyssey_data!$A$2:$A$507,Odyssey_data!S$2:S$507)="@#@","Manual Entry Req",_xlfn.XLOOKUP($A640,Odyssey_data!$A$2:$A$507,Odyssey_data!S$2:S$507)),MAD_PS1[[#This Row],[BCR2 : Please indicate the business impact due to the application''s non-availability ]]))</f>
        <v>Manual Entry Req</v>
      </c>
      <c r="T640" s="75" t="str">
        <f>IF($AR640="N",IF(MAD_PS1[[#This Row],[BCR3 : Business Data Criticality]]="@#@","Manual Entry Req",MAD_PS1[[#This Row],[BCR3 : Business Data Criticality]]),IF(MAD_PS1[[#This Row],[BCR3 : Business Data Criticality]]="@#@",IF(_xlfn.XLOOKUP($A640,Odyssey_data!$A$2:$A$507,Odyssey_data!T$2:T$507)="@#@","Manual Entry Req",_xlfn.XLOOKUP($A640,Odyssey_data!$A$2:$A$507,Odyssey_data!T$2:T$507)),MAD_PS1[[#This Row],[BCR3 : Business Data Criticality]]))</f>
        <v>Manual Entry Req</v>
      </c>
      <c r="U640" s="75">
        <f>IF($AR640="N",IF(MAD_PS1[[#This Row],[BCR4 : Please indicate the user base]]="@#@","Manual Entry Req",MAD_PS1[[#This Row],[BCR4 : Please indicate the user base]]),IF(MAD_PS1[[#This Row],[BCR4 : Please indicate the user base]]="@#@",IF(_xlfn.XLOOKUP($A640,Odyssey_data!$A$2:$A$507,Odyssey_data!U$2:U$507)="@#@","Manual Entry Req",_xlfn.XLOOKUP($A640,Odyssey_data!$A$2:$A$507,Odyssey_data!U$2:U$507)),MAD_PS1[[#This Row],[BCR4 : Please indicate the user base]]))</f>
        <v>0</v>
      </c>
      <c r="V640" s="75" t="str">
        <f>IF($AR640="N",IF(MAD_PS1[[#This Row],[AC1 : Categorize Interfaces]]="@#@","Manual Entry Req",MAD_PS1[[#This Row],[AC1 : Categorize Interfaces]]),IF(MAD_PS1[[#This Row],[AC1 : Categorize Interfaces]]="@#@",IF(_xlfn.XLOOKUP($A640,Odyssey_data!$A$2:$A$507,Odyssey_data!V$2:V$507)="@#@","Manual Entry Req",_xlfn.XLOOKUP($A640,Odyssey_data!$A$2:$A$507,Odyssey_data!V$2:V$507)),MAD_PS1[[#This Row],[AC1 : Categorize Interfaces]]))</f>
        <v>Manual Entry Req</v>
      </c>
      <c r="W640" s="75" t="str">
        <f>IF($AR640="N",IF(MAD_PS1[[#This Row],[AC2 : Diversity of Database(s)]]="@#@","Manual Entry Req",MAD_PS1[[#This Row],[AC2 : Diversity of Database(s)]]),IF(MAD_PS1[[#This Row],[AC2 : Diversity of Database(s)]]="@#@",IF(_xlfn.XLOOKUP($A640,Odyssey_data!$A$2:$A$507,Odyssey_data!W$2:W$507)="@#@","Manual Entry Req",_xlfn.XLOOKUP($A640,Odyssey_data!$A$2:$A$507,Odyssey_data!W$2:W$507)),MAD_PS1[[#This Row],[AC2 : Diversity of Database(s)]]))</f>
        <v>Manual Entry Req</v>
      </c>
      <c r="X640" s="75" t="str">
        <f>IF($AR640="N",IF(MAD_PS1[[#This Row],[AC3 : Diversity of software languages]]="@#@","Manual Entry Req",MAD_PS1[[#This Row],[AC3 : Diversity of software languages]]),IF(MAD_PS1[[#This Row],[AC3 : Diversity of software languages]]="@#@",IF(_xlfn.XLOOKUP($A640,Odyssey_data!$A$2:$A$507,Odyssey_data!X$2:X$507)="@#@","Manual Entry Req",_xlfn.XLOOKUP($A640,Odyssey_data!$A$2:$A$507,Odyssey_data!X$2:X$507)),MAD_PS1[[#This Row],[AC3 : Diversity of software languages]]))</f>
        <v>Manual Entry Req</v>
      </c>
      <c r="Y640" s="75" t="str">
        <f>IF($AR640="N",IF(MAD_PS1[[#This Row],[AM1 : Vendor Support available]]="@#@","Manual Entry Req",MAD_PS1[[#This Row],[AM1 : Vendor Support available]]),IF(MAD_PS1[[#This Row],[AM1 : Vendor Support available]]="@#@",IF(_xlfn.XLOOKUP($A640,Odyssey_data!$A$2:$A$507,Odyssey_data!Y$2:Y$507)="@#@","Manual Entry Req",_xlfn.XLOOKUP($A640,Odyssey_data!$A$2:$A$507,Odyssey_data!Y$2:Y$507)),MAD_PS1[[#This Row],[AM1 : Vendor Support available]]))</f>
        <v>Manual Entry Req</v>
      </c>
      <c r="Z640" s="75" t="str">
        <f>IF($AR640="N",IF(MAD_PS1[[#This Row],[AM2 : Availability of skills required to support the system]]="@#@","Manual Entry Req",MAD_PS1[[#This Row],[AM2 : Availability of skills required to support the system]]),IF(MAD_PS1[[#This Row],[AM2 : Availability of skills required to support the system]]="@#@",IF(_xlfn.XLOOKUP($A640,Odyssey_data!$A$2:$A$507,Odyssey_data!Z$2:Z$507)="@#@","Manual Entry Req",_xlfn.XLOOKUP($A640,Odyssey_data!$A$2:$A$507,Odyssey_data!Z$2:Z$507)),MAD_PS1[[#This Row],[AM2 : Availability of skills required to support the system]]))</f>
        <v>Manual Entry Req</v>
      </c>
      <c r="AA640" s="75" t="str">
        <f>IF($AR640="N",IF(MAD_PS1[[#This Row],[AM3 : Documents Available]]="@#@","Manual Entry Req",MAD_PS1[[#This Row],[AM3 : Documents Available]]),IF(MAD_PS1[[#This Row],[AM3 : Documents Available]]="@#@",IF(_xlfn.XLOOKUP($A640,Odyssey_data!$A$2:$A$507,Odyssey_data!AA$2:AA$507)="@#@","Manual Entry Req",_xlfn.XLOOKUP($A640,Odyssey_data!$A$2:$A$507,Odyssey_data!AA$2:AA$507)),MAD_PS1[[#This Row],[AM3 : Documents Available]]))</f>
        <v>Manual Entry Req</v>
      </c>
      <c r="AB640" s="75" t="str">
        <f>IF($AR640="N",IF(MAD_PS1[[#This Row],[AM4 : Lifecycle Stage of the application for Risk]]="@#@","Manual Entry Req",MAD_PS1[[#This Row],[AM4 : Lifecycle Stage of the application for Risk]]),IF(MAD_PS1[[#This Row],[AM4 : Lifecycle Stage of the application for Risk]]="@#@",IF(_xlfn.XLOOKUP($A640,Odyssey_data!$A$2:$A$507,Odyssey_data!AB$2:AB$507)="@#@","Manual Entry Req",_xlfn.XLOOKUP($A640,Odyssey_data!$A$2:$A$507,Odyssey_data!AB$2:AB$507)),MAD_PS1[[#This Row],[AM4 : Lifecycle Stage of the application for Risk]]))</f>
        <v>Invest</v>
      </c>
      <c r="AC640" s="75" t="str">
        <f>IF($AR640="N",IF(MAD_PS1[[#This Row],[AC1 : Implementation Cost]]="@#@","Manual Entry Req",MAD_PS1[[#This Row],[AC1 : Implementation Cost]]),IF(MAD_PS1[[#This Row],[AC1 : Implementation Cost]]="@#@",IF(_xlfn.XLOOKUP($A640,Odyssey_data!$A$2:$A$507,Odyssey_data!AC$2:AC$507)="@#@","Manual Entry Req",_xlfn.XLOOKUP($A640,Odyssey_data!$A$2:$A$507,Odyssey_data!AC$2:AC$507)),MAD_PS1[[#This Row],[AC1 : Implementation Cost]]))</f>
        <v>Manual Entry Req</v>
      </c>
      <c r="AD640" s="75" t="str">
        <f>IF($AR640="N",IF(MAD_PS1[[#This Row],[AC2 : Licence Cost]]="@#@","Manual Entry Req",MAD_PS1[[#This Row],[AC2 : Licence Cost]]),IF(MAD_PS1[[#This Row],[AC2 : Licence Cost]]="@#@",IF(_xlfn.XLOOKUP($A640,Odyssey_data!$A$2:$A$507,Odyssey_data!AD$2:AD$507)="@#@","Manual Entry Req",_xlfn.XLOOKUP($A640,Odyssey_data!$A$2:$A$507,Odyssey_data!AD$2:AD$507)),MAD_PS1[[#This Row],[AC2 : Licence Cost]]))</f>
        <v>Manual Entry Req</v>
      </c>
      <c r="AE640" s="75">
        <f>IF($AR640="N",IF(MAD_PS1[[#This Row],[AC3 : Annual Maintenance Cost/Support Cost]]="@#@","Manual Entry Req",MAD_PS1[[#This Row],[AC3 : Annual Maintenance Cost/Support Cost]]),IF(MAD_PS1[[#This Row],[AC3 : Annual Maintenance Cost/Support Cost]]="@#@",IF(_xlfn.XLOOKUP($A640,Odyssey_data!$A$2:$A$507,Odyssey_data!AE$2:AE$507)="@#@","Manual Entry Req",_xlfn.XLOOKUP($A640,Odyssey_data!$A$2:$A$507,Odyssey_data!AE$2:AE$507)),MAD_PS1[[#This Row],[AC3 : Annual Maintenance Cost/Support Cost]]))</f>
        <v>0</v>
      </c>
      <c r="AF640" s="75" t="str">
        <f>IF($AR640="N",IF(MAD_PS1[[#This Row],[ACR1 : Is Application Virtualized]]="@#@","Manual Entry Req",MAD_PS1[[#This Row],[ACR1 : Is Application Virtualized]]),IF(MAD_PS1[[#This Row],[ACR1 : Is Application Virtualized]]="@#@",IF(_xlfn.XLOOKUP($A640,Odyssey_data!$A$2:$A$507,Odyssey_data!AF$2:AF$507)="@#@","Manual Entry Req",_xlfn.XLOOKUP($A640,Odyssey_data!$A$2:$A$507,Odyssey_data!AF$2:AF$507)),MAD_PS1[[#This Row],[ACR1 : Is Application Virtualized]]))</f>
        <v>Manual Entry Req</v>
      </c>
      <c r="AG640" s="75" t="str">
        <f>IF($AR64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40,Odyssey_data!$A$2:$A$507,Odyssey_data!AG$2:AG$507)="@#@","Manual Entry Req",_xlfn.XLOOKUP($A640,Odyssey_data!$A$2:$A$507,Odyssey_data!AG$2:AG$507)),MAD_PS1[[#This Row],[ACR2 : Does the Application Support loosely coupled N tier Architecture &amp; Abstraction]]))</f>
        <v>Manual Entry Req</v>
      </c>
      <c r="AH640" s="75" t="str">
        <f>IF($AR640="N",IF(MAD_PS1[[#This Row],[ACR3 : Does it provide Micro Services / Coarse Grain APIs]]="@#@","Manual Entry Req",MAD_PS1[[#This Row],[ACR3 : Does it provide Micro Services / Coarse Grain APIs]]),IF(MAD_PS1[[#This Row],[ACR3 : Does it provide Micro Services / Coarse Grain APIs]]="@#@",IF(_xlfn.XLOOKUP($A640,Odyssey_data!$A$2:$A$507,Odyssey_data!AH$2:AH$507)="@#@","Manual Entry Req",_xlfn.XLOOKUP($A640,Odyssey_data!$A$2:$A$507,Odyssey_data!AH$2:AH$507)),MAD_PS1[[#This Row],[ACR3 : Does it provide Micro Services / Coarse Grain APIs]]))</f>
        <v>Manual Entry Req</v>
      </c>
      <c r="AI640" s="75" t="str">
        <f>IF($AR640="N",IF(MAD_PS1[[#This Row],[ACR4 : Does the host regulatory environment allows moving to cloud]]="@#@","Manual Entry Req",MAD_PS1[[#This Row],[ACR4 : Does the host regulatory environment allows moving to cloud]]),IF(MAD_PS1[[#This Row],[ACR4 : Does the host regulatory environment allows moving to cloud]]="@#@",IF(_xlfn.XLOOKUP($A640,Odyssey_data!$A$2:$A$507,Odyssey_data!AI$2:AI$507)="@#@","Manual Entry Req",_xlfn.XLOOKUP($A640,Odyssey_data!$A$2:$A$507,Odyssey_data!AI$2:AI$507)),MAD_PS1[[#This Row],[ACR4 : Does the host regulatory environment allows moving to cloud]]))</f>
        <v>Manual Entry Req</v>
      </c>
      <c r="AJ640" s="75" t="str">
        <f>MAD_PS1[[#This Row],[Which Part? (Part 1 or Part 2)]]</f>
        <v>Part 2</v>
      </c>
      <c r="AK640" s="75" t="str">
        <f>MAD_PS1[[#This Row],[Data Received]]</f>
        <v>YES</v>
      </c>
      <c r="AL640" s="75" t="str">
        <f>MAD_PS1[[#This Row],[Data Updated?]]</f>
        <v>YES</v>
      </c>
      <c r="AM640" s="75" t="str">
        <f>MAD_PS1[[#This Row],[Potential duplicates]]</f>
        <v>@#@</v>
      </c>
      <c r="AN640" s="75" t="str">
        <f>MAD_PS1[[#This Row],[Remarks]]</f>
        <v>@#@</v>
      </c>
      <c r="AO640" s="75" t="str">
        <f>MAD_PS1[[#This Row],[Staus of Data Input]]</f>
        <v>Data Available</v>
      </c>
      <c r="AP640" s="75" t="str">
        <f>MAD_PS1[[#This Row],[Portfolio]]</f>
        <v>CRM</v>
      </c>
      <c r="AQ640" s="75" t="e">
        <f>MAD_PS1[[#This Row],[Only CTM]]</f>
        <v>#N/A</v>
      </c>
      <c r="AR640" s="74" t="str">
        <f>IF(ISERROR(_xlfn.XLOOKUP(MAD_PS2[[#This Row],[Source ID]],Odyssey_data[Source ID],Odyssey_data[M1 : Name of All Applications])),"N","Y")</f>
        <v>Y</v>
      </c>
    </row>
    <row r="641" spans="1:44" ht="135" hidden="1" x14ac:dyDescent="0.25">
      <c r="A641" s="75" t="str">
        <f>MAD_PS1[[#This Row],[Source ID]]</f>
        <v>US.198</v>
      </c>
      <c r="B641" s="75" t="str">
        <f>MAD_PS1[[#This Row],[M1 : Name of All Applications]]</f>
        <v>NAAPWorkflow</v>
      </c>
      <c r="C641" s="75" t="str">
        <f>IF($AR641="N",IF(MAD_PS1[[#This Row],[Region]]="@#@","Manual Entry Req",MAD_PS1[[#This Row],[Region]]),IF(MAD_PS1[[#This Row],[Region]]="@#@",IF(_xlfn.XLOOKUP($A641,Odyssey_data!$A$2:$A$507,Odyssey_data!C$2:C$507)="@#@","Manual Entry Req",_xlfn.XLOOKUP($A641,Odyssey_data!$A$2:$A$507,Odyssey_data!C$2:C$507)),MAD_PS1[[#This Row],[Region]]))</f>
        <v>US</v>
      </c>
      <c r="D641" s="75" t="str">
        <f>IF($AR641="N",IF(MAD_PS1[[#This Row],[Identify Current Region Owner]]="@#@","Manual Entry Req",MAD_PS1[[#This Row],[Identify Current Region Owner]]),IF(MAD_PS1[[#This Row],[Identify Current Region Owner]]="@#@",IF(_xlfn.XLOOKUP($A641,Odyssey_data!$A$2:$A$507,Odyssey_data!D$2:D$507)="@#@","Manual Entry Req",_xlfn.XLOOKUP($A641,Odyssey_data!$A$2:$A$507,Odyssey_data!D$2:D$507)),MAD_PS1[[#This Row],[Identify Current Region Owner]]))</f>
        <v>Rob Lee</v>
      </c>
      <c r="E641" s="75" t="str">
        <f>IF($AR641="N",IF(MAD_PS1[[#This Row],[M2: Confirm Application Status]]="@#@","Manual Entry Req",MAD_PS1[[#This Row],[M2: Confirm Application Status]]),IF(MAD_PS1[[#This Row],[M2: Confirm Application Status]]="@#@",IF(_xlfn.XLOOKUP($A641,Odyssey_data!$A$2:$A$507,Odyssey_data!E$2:E$507)="@#@","Manual Entry Req",_xlfn.XLOOKUP($A641,Odyssey_data!$A$2:$A$507,Odyssey_data!E$2:E$507)),MAD_PS1[[#This Row],[M2: Confirm Application Status]]))</f>
        <v>Active</v>
      </c>
      <c r="F641" s="75" t="str">
        <f>IF($AR641="N",IF(MAD_PS1[[#This Row],[M3 : Application User Group]]="@#@","Manual Entry Req",MAD_PS1[[#This Row],[M3 : Application User Group]]),IF(MAD_PS1[[#This Row],[M3 : Application User Group]]="@#@",IF(_xlfn.XLOOKUP($A641,Odyssey_data!$A$2:$A$507,Odyssey_data!F$2:F$507)="@#@","Manual Entry Req",_xlfn.XLOOKUP($A641,Odyssey_data!$A$2:$A$507,Odyssey_data!F$2:F$507)),MAD_PS1[[#This Row],[M3 : Application User Group]]))</f>
        <v>eCommerce</v>
      </c>
      <c r="G641" s="75" t="str">
        <f>IF($AR641="N",IF(MAD_PS1[[#This Row],[M5 : Application Built]]="@#@","Manual Entry Req",MAD_PS1[[#This Row],[M5 : Application Built]]),IF(MAD_PS1[[#This Row],[M5 : Application Built]]="@#@",IF(_xlfn.XLOOKUP($A641,Odyssey_data!$A$2:$A$507,Odyssey_data!G$2:G$507)="@#@","Manual Entry Req",_xlfn.XLOOKUP($A641,Odyssey_data!$A$2:$A$507,Odyssey_data!G$2:G$507)),MAD_PS1[[#This Row],[M5 : Application Built]]))</f>
        <v>Manual Entry Req</v>
      </c>
      <c r="H641" s="75" t="str">
        <f>IF($AR641="N",IF(MAD_PS1[[#This Row],[M6 : Application Stack / Technology]]="@#@","Manual Entry Req",MAD_PS1[[#This Row],[M6 : Application Stack / Technology]]),IF(MAD_PS1[[#This Row],[M6 : Application Stack / Technology]]="@#@",IF(_xlfn.XLOOKUP($A641,Odyssey_data!$A$2:$A$507,Odyssey_data!H$2:H$507)="@#@","Manual Entry Req",_xlfn.XLOOKUP($A641,Odyssey_data!$A$2:$A$507,Odyssey_data!H$2:H$507)),MAD_PS1[[#This Row],[M6 : Application Stack / Technology]]))</f>
        <v xml:space="preserve">.Net
</v>
      </c>
      <c r="I641" s="75" t="str">
        <f>IF($AR641="N",IF(MAD_PS1[[#This Row],[M7 : Primary Access Channels]]="@#@","Manual Entry Req",MAD_PS1[[#This Row],[M7 : Primary Access Channels]]),IF(MAD_PS1[[#This Row],[M7 : Primary Access Channels]]="@#@",IF(_xlfn.XLOOKUP($A641,Odyssey_data!$A$2:$A$507,Odyssey_data!I$2:I$507)="@#@","Manual Entry Req",_xlfn.XLOOKUP($A641,Odyssey_data!$A$2:$A$507,Odyssey_data!I$2:I$507)),MAD_PS1[[#This Row],[M7 : Primary Access Channels]]))</f>
        <v>x</v>
      </c>
      <c r="J641" s="75" t="str">
        <f>IF($AR641="N",IF(MAD_PS1[[#This Row],[M8 : Application Deployement]]="@#@","Manual Entry Req",MAD_PS1[[#This Row],[M8 : Application Deployement]]),IF(MAD_PS1[[#This Row],[M8 : Application Deployement]]="@#@",IF(_xlfn.XLOOKUP($A641,Odyssey_data!$A$2:$A$507,Odyssey_data!J$2:J$507)="@#@","Manual Entry Req",_xlfn.XLOOKUP($A641,Odyssey_data!$A$2:$A$507,Odyssey_data!J$2:J$507)),MAD_PS1[[#This Row],[M8 : Application Deployement]]))</f>
        <v>Web server and SQL</v>
      </c>
      <c r="K641" s="75" t="str">
        <f>IF($AR641="N",IF(MAD_PS1[[#This Row],[M9 : Application Architecture Type]]="@#@","Manual Entry Req",MAD_PS1[[#This Row],[M9 : Application Architecture Type]]),IF(MAD_PS1[[#This Row],[M9 : Application Architecture Type]]="@#@",IF(_xlfn.XLOOKUP($A641,Odyssey_data!$A$2:$A$507,Odyssey_data!K$2:K$507)="@#@","Manual Entry Req",_xlfn.XLOOKUP($A641,Odyssey_data!$A$2:$A$507,Odyssey_data!K$2:K$507)),MAD_PS1[[#This Row],[M9 : Application Architecture Type]]))</f>
        <v>Manual Entry Req</v>
      </c>
      <c r="L641" s="75" t="str">
        <f>IF($AR641="N",IF(MAD_PS1[[#This Row],[M10 : Application Description]]="@#@","Manual Entry Req",MAD_PS1[[#This Row],[M10 : Application Description]]),IF(MAD_PS1[[#This Row],[M10 : Application Description]]="@#@",IF(_xlfn.XLOOKUP($A641,Odyssey_data!$A$2:$A$507,Odyssey_data!L$2:L$507)="@#@","Manual Entry Req",_xlfn.XLOOKUP($A641,Odyssey_data!$A$2:$A$507,Odyssey_data!L$2:L$507)),MAD_PS1[[#This Row],[M10 : Application Description]]))</f>
        <v>NAAPworkflow tool for Canada AP- holds scanned vendor invoices for processing by the Manila team. The original invoices are scanned in Canada and assigned to invoice processors. 
 </v>
      </c>
      <c r="M641" s="75" t="str">
        <f>IF($AR641="N",IF(MAD_PS1[[#This Row],[L1 Capability Map]]="@#@","Manual Entry Req",MAD_PS1[[#This Row],[L1 Capability Map]]),IF(MAD_PS1[[#This Row],[L1 Capability Map]]="@#@",IF(_xlfn.XLOOKUP($A641,Odyssey_data!$A$2:$A$507,Odyssey_data!M$2:M$507)="@#@","Manual Entry Req",_xlfn.XLOOKUP($A641,Odyssey_data!$A$2:$A$507,Odyssey_data!M$2:M$507)),MAD_PS1[[#This Row],[L1 Capability Map]]))</f>
        <v>Accounts Payable</v>
      </c>
      <c r="N641" s="75" t="str">
        <f>IF($AR641="N",IF(MAD_PS1[[#This Row],[L2 Capability]]="@#@","Manual Entry Req",MAD_PS1[[#This Row],[L2 Capability]]),IF(MAD_PS1[[#This Row],[L2 Capability]]="@#@",IF(_xlfn.XLOOKUP($A641,Odyssey_data!$A$2:$A$507,Odyssey_data!N$2:N$507)="@#@","Manual Entry Req",_xlfn.XLOOKUP($A641,Odyssey_data!$A$2:$A$507,Odyssey_data!N$2:N$507)),MAD_PS1[[#This Row],[L2 Capability]]))</f>
        <v>Manual Entry Req</v>
      </c>
      <c r="O641" s="75" t="str">
        <f>IF($AR641="N",IF(MAD_PS1[[#This Row],[L3 Capability]]="@#@","Manual Entry Req",MAD_PS1[[#This Row],[L3 Capability]]),IF(MAD_PS1[[#This Row],[L3 Capability]]="@#@",IF(_xlfn.XLOOKUP($A641,Odyssey_data!$A$2:$A$507,Odyssey_data!O$2:O$507)="@#@","Manual Entry Req",_xlfn.XLOOKUP($A641,Odyssey_data!$A$2:$A$507,Odyssey_data!O$2:O$507)),MAD_PS1[[#This Row],[L3 Capability]]))</f>
        <v>Manual Entry Req</v>
      </c>
      <c r="P641" s="75" t="str">
        <f>IF($AR641="N",IF(MAD_PS1[[#This Row],[L4 Capability]]="@#@","Manual Entry Req",MAD_PS1[[#This Row],[L4 Capability]]),IF(MAD_PS1[[#This Row],[L4 Capability]]="@#@",IF(_xlfn.XLOOKUP($A641,Odyssey_data!$A$2:$A$507,Odyssey_data!P$2:P$507)="@#@","Manual Entry Req",_xlfn.XLOOKUP($A641,Odyssey_data!$A$2:$A$507,Odyssey_data!P$2:P$507)),MAD_PS1[[#This Row],[L4 Capability]]))</f>
        <v>Manual Entry Req</v>
      </c>
      <c r="Q641" s="75" t="str">
        <f>IF($AR641="N",IF(MAD_PS1[[#This Row],[Remarks()]]="@#@","Manual Entry Req",MAD_PS1[[#This Row],[Remarks()]]),IF(MAD_PS1[[#This Row],[Remarks()]]="@#@",IF(_xlfn.XLOOKUP($A641,Odyssey_data!$A$2:$A$507,Odyssey_data!Q$2:Q$507)="@#@","Manual Entry Req",_xlfn.XLOOKUP($A641,Odyssey_data!$A$2:$A$507,Odyssey_data!Q$2:Q$507)),MAD_PS1[[#This Row],[Remarks()]]))</f>
        <v>Manual Entry Req</v>
      </c>
      <c r="R641" s="75" t="str">
        <f>IF($AR64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41,Odyssey_data!$A$2:$A$507,Odyssey_data!R$2:R$507)="@#@","Manual Entry Req",_xlfn.XLOOKUP($A641,Odyssey_data!$A$2:$A$507,Odyssey_data!R$2:R$507)),MAD_PS1[[#This Row],[BCR1 : The extent to which application supports business operations]]))</f>
        <v>FIN-AP-Imaging and Workflow</v>
      </c>
      <c r="S641" s="75" t="str">
        <f>IF($AR64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41,Odyssey_data!$A$2:$A$507,Odyssey_data!S$2:S$507)="@#@","Manual Entry Req",_xlfn.XLOOKUP($A641,Odyssey_data!$A$2:$A$507,Odyssey_data!S$2:S$507)),MAD_PS1[[#This Row],[BCR2 : Please indicate the business impact due to the application''s non-availability ]]))</f>
        <v>Level 4- Other</v>
      </c>
      <c r="T641" s="75" t="str">
        <f>IF($AR641="N",IF(MAD_PS1[[#This Row],[BCR3 : Business Data Criticality]]="@#@","Manual Entry Req",MAD_PS1[[#This Row],[BCR3 : Business Data Criticality]]),IF(MAD_PS1[[#This Row],[BCR3 : Business Data Criticality]]="@#@",IF(_xlfn.XLOOKUP($A641,Odyssey_data!$A$2:$A$507,Odyssey_data!T$2:T$507)="@#@","Manual Entry Req",_xlfn.XLOOKUP($A641,Odyssey_data!$A$2:$A$507,Odyssey_data!T$2:T$507)),MAD_PS1[[#This Row],[BCR3 : Business Data Criticality]]))</f>
        <v>Manual Entry Req</v>
      </c>
      <c r="U641" s="75">
        <f>IF($AR641="N",IF(MAD_PS1[[#This Row],[BCR4 : Please indicate the user base]]="@#@","Manual Entry Req",MAD_PS1[[#This Row],[BCR4 : Please indicate the user base]]),IF(MAD_PS1[[#This Row],[BCR4 : Please indicate the user base]]="@#@",IF(_xlfn.XLOOKUP($A641,Odyssey_data!$A$2:$A$507,Odyssey_data!U$2:U$507)="@#@","Manual Entry Req",_xlfn.XLOOKUP($A641,Odyssey_data!$A$2:$A$507,Odyssey_data!U$2:U$507)),MAD_PS1[[#This Row],[BCR4 : Please indicate the user base]]))</f>
        <v>100</v>
      </c>
      <c r="V641" s="75" t="str">
        <f>IF($AR641="N",IF(MAD_PS1[[#This Row],[AC1 : Categorize Interfaces]]="@#@","Manual Entry Req",MAD_PS1[[#This Row],[AC1 : Categorize Interfaces]]),IF(MAD_PS1[[#This Row],[AC1 : Categorize Interfaces]]="@#@",IF(_xlfn.XLOOKUP($A641,Odyssey_data!$A$2:$A$507,Odyssey_data!V$2:V$507)="@#@","Manual Entry Req",_xlfn.XLOOKUP($A641,Odyssey_data!$A$2:$A$507,Odyssey_data!V$2:V$507)),MAD_PS1[[#This Row],[AC1 : Categorize Interfaces]]))</f>
        <v>Manual Entry Req</v>
      </c>
      <c r="W641" s="75" t="str">
        <f>IF($AR641="N",IF(MAD_PS1[[#This Row],[AC2 : Diversity of Database(s)]]="@#@","Manual Entry Req",MAD_PS1[[#This Row],[AC2 : Diversity of Database(s)]]),IF(MAD_PS1[[#This Row],[AC2 : Diversity of Database(s)]]="@#@",IF(_xlfn.XLOOKUP($A641,Odyssey_data!$A$2:$A$507,Odyssey_data!W$2:W$507)="@#@","Manual Entry Req",_xlfn.XLOOKUP($A641,Odyssey_data!$A$2:$A$507,Odyssey_data!W$2:W$507)),MAD_PS1[[#This Row],[AC2 : Diversity of Database(s)]]))</f>
        <v>Manual Entry Req</v>
      </c>
      <c r="X641" s="75" t="str">
        <f>IF($AR641="N",IF(MAD_PS1[[#This Row],[AC3 : Diversity of software languages]]="@#@","Manual Entry Req",MAD_PS1[[#This Row],[AC3 : Diversity of software languages]]),IF(MAD_PS1[[#This Row],[AC3 : Diversity of software languages]]="@#@",IF(_xlfn.XLOOKUP($A641,Odyssey_data!$A$2:$A$507,Odyssey_data!X$2:X$507)="@#@","Manual Entry Req",_xlfn.XLOOKUP($A641,Odyssey_data!$A$2:$A$507,Odyssey_data!X$2:X$507)),MAD_PS1[[#This Row],[AC3 : Diversity of software languages]]))</f>
        <v>Manual Entry Req</v>
      </c>
      <c r="Y641" s="75" t="str">
        <f>IF($AR641="N",IF(MAD_PS1[[#This Row],[AM1 : Vendor Support available]]="@#@","Manual Entry Req",MAD_PS1[[#This Row],[AM1 : Vendor Support available]]),IF(MAD_PS1[[#This Row],[AM1 : Vendor Support available]]="@#@",IF(_xlfn.XLOOKUP($A641,Odyssey_data!$A$2:$A$507,Odyssey_data!Y$2:Y$507)="@#@","Manual Entry Req",_xlfn.XLOOKUP($A641,Odyssey_data!$A$2:$A$507,Odyssey_data!Y$2:Y$507)),MAD_PS1[[#This Row],[AM1 : Vendor Support available]]))</f>
        <v>Manual Entry Req</v>
      </c>
      <c r="Z641" s="75" t="str">
        <f>IF($AR641="N",IF(MAD_PS1[[#This Row],[AM2 : Availability of skills required to support the system]]="@#@","Manual Entry Req",MAD_PS1[[#This Row],[AM2 : Availability of skills required to support the system]]),IF(MAD_PS1[[#This Row],[AM2 : Availability of skills required to support the system]]="@#@",IF(_xlfn.XLOOKUP($A641,Odyssey_data!$A$2:$A$507,Odyssey_data!Z$2:Z$507)="@#@","Manual Entry Req",_xlfn.XLOOKUP($A641,Odyssey_data!$A$2:$A$507,Odyssey_data!Z$2:Z$507)),MAD_PS1[[#This Row],[AM2 : Availability of skills required to support the system]]))</f>
        <v>Manual Entry Req</v>
      </c>
      <c r="AA641" s="75" t="str">
        <f>IF($AR641="N",IF(MAD_PS1[[#This Row],[AM3 : Documents Available]]="@#@","Manual Entry Req",MAD_PS1[[#This Row],[AM3 : Documents Available]]),IF(MAD_PS1[[#This Row],[AM3 : Documents Available]]="@#@",IF(_xlfn.XLOOKUP($A641,Odyssey_data!$A$2:$A$507,Odyssey_data!AA$2:AA$507)="@#@","Manual Entry Req",_xlfn.XLOOKUP($A641,Odyssey_data!$A$2:$A$507,Odyssey_data!AA$2:AA$507)),MAD_PS1[[#This Row],[AM3 : Documents Available]]))</f>
        <v>Manual Entry Req</v>
      </c>
      <c r="AB641" s="75" t="str">
        <f>IF($AR641="N",IF(MAD_PS1[[#This Row],[AM4 : Lifecycle Stage of the application for Risk]]="@#@","Manual Entry Req",MAD_PS1[[#This Row],[AM4 : Lifecycle Stage of the application for Risk]]),IF(MAD_PS1[[#This Row],[AM4 : Lifecycle Stage of the application for Risk]]="@#@",IF(_xlfn.XLOOKUP($A641,Odyssey_data!$A$2:$A$507,Odyssey_data!AB$2:AB$507)="@#@","Manual Entry Req",_xlfn.XLOOKUP($A641,Odyssey_data!$A$2:$A$507,Odyssey_data!AB$2:AB$507)),MAD_PS1[[#This Row],[AM4 : Lifecycle Stage of the application for Risk]]))</f>
        <v>Manual Entry Req</v>
      </c>
      <c r="AC641" s="75" t="str">
        <f>IF($AR641="N",IF(MAD_PS1[[#This Row],[AC1 : Implementation Cost]]="@#@","Manual Entry Req",MAD_PS1[[#This Row],[AC1 : Implementation Cost]]),IF(MAD_PS1[[#This Row],[AC1 : Implementation Cost]]="@#@",IF(_xlfn.XLOOKUP($A641,Odyssey_data!$A$2:$A$507,Odyssey_data!AC$2:AC$507)="@#@","Manual Entry Req",_xlfn.XLOOKUP($A641,Odyssey_data!$A$2:$A$507,Odyssey_data!AC$2:AC$507)),MAD_PS1[[#This Row],[AC1 : Implementation Cost]]))</f>
        <v>Manual Entry Req</v>
      </c>
      <c r="AD641" s="75" t="str">
        <f>IF($AR641="N",IF(MAD_PS1[[#This Row],[AC2 : Licence Cost]]="@#@","Manual Entry Req",MAD_PS1[[#This Row],[AC2 : Licence Cost]]),IF(MAD_PS1[[#This Row],[AC2 : Licence Cost]]="@#@",IF(_xlfn.XLOOKUP($A641,Odyssey_data!$A$2:$A$507,Odyssey_data!AD$2:AD$507)="@#@","Manual Entry Req",_xlfn.XLOOKUP($A641,Odyssey_data!$A$2:$A$507,Odyssey_data!AD$2:AD$507)),MAD_PS1[[#This Row],[AC2 : Licence Cost]]))</f>
        <v>Manual Entry Req</v>
      </c>
      <c r="AE641" s="75">
        <f>IF($AR641="N",IF(MAD_PS1[[#This Row],[AC3 : Annual Maintenance Cost/Support Cost]]="@#@","Manual Entry Req",MAD_PS1[[#This Row],[AC3 : Annual Maintenance Cost/Support Cost]]),IF(MAD_PS1[[#This Row],[AC3 : Annual Maintenance Cost/Support Cost]]="@#@",IF(_xlfn.XLOOKUP($A641,Odyssey_data!$A$2:$A$507,Odyssey_data!AE$2:AE$507)="@#@","Manual Entry Req",_xlfn.XLOOKUP($A641,Odyssey_data!$A$2:$A$507,Odyssey_data!AE$2:AE$507)),MAD_PS1[[#This Row],[AC3 : Annual Maintenance Cost/Support Cost]]))</f>
        <v>0</v>
      </c>
      <c r="AF641" s="75" t="str">
        <f>IF($AR641="N",IF(MAD_PS1[[#This Row],[ACR1 : Is Application Virtualized]]="@#@","Manual Entry Req",MAD_PS1[[#This Row],[ACR1 : Is Application Virtualized]]),IF(MAD_PS1[[#This Row],[ACR1 : Is Application Virtualized]]="@#@",IF(_xlfn.XLOOKUP($A641,Odyssey_data!$A$2:$A$507,Odyssey_data!AF$2:AF$507)="@#@","Manual Entry Req",_xlfn.XLOOKUP($A641,Odyssey_data!$A$2:$A$507,Odyssey_data!AF$2:AF$507)),MAD_PS1[[#This Row],[ACR1 : Is Application Virtualized]]))</f>
        <v>Manual Entry Req</v>
      </c>
      <c r="AG641" s="75" t="str">
        <f>IF($AR64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41,Odyssey_data!$A$2:$A$507,Odyssey_data!AG$2:AG$507)="@#@","Manual Entry Req",_xlfn.XLOOKUP($A641,Odyssey_data!$A$2:$A$507,Odyssey_data!AG$2:AG$507)),MAD_PS1[[#This Row],[ACR2 : Does the Application Support loosely coupled N tier Architecture &amp; Abstraction]]))</f>
        <v>Manual Entry Req</v>
      </c>
      <c r="AH641" s="75" t="str">
        <f>IF($AR641="N",IF(MAD_PS1[[#This Row],[ACR3 : Does it provide Micro Services / Coarse Grain APIs]]="@#@","Manual Entry Req",MAD_PS1[[#This Row],[ACR3 : Does it provide Micro Services / Coarse Grain APIs]]),IF(MAD_PS1[[#This Row],[ACR3 : Does it provide Micro Services / Coarse Grain APIs]]="@#@",IF(_xlfn.XLOOKUP($A641,Odyssey_data!$A$2:$A$507,Odyssey_data!AH$2:AH$507)="@#@","Manual Entry Req",_xlfn.XLOOKUP($A641,Odyssey_data!$A$2:$A$507,Odyssey_data!AH$2:AH$507)),MAD_PS1[[#This Row],[ACR3 : Does it provide Micro Services / Coarse Grain APIs]]))</f>
        <v>Manual Entry Req</v>
      </c>
      <c r="AI641" s="75" t="str">
        <f>IF($AR641="N",IF(MAD_PS1[[#This Row],[ACR4 : Does the host regulatory environment allows moving to cloud]]="@#@","Manual Entry Req",MAD_PS1[[#This Row],[ACR4 : Does the host regulatory environment allows moving to cloud]]),IF(MAD_PS1[[#This Row],[ACR4 : Does the host regulatory environment allows moving to cloud]]="@#@",IF(_xlfn.XLOOKUP($A641,Odyssey_data!$A$2:$A$507,Odyssey_data!AI$2:AI$507)="@#@","Manual Entry Req",_xlfn.XLOOKUP($A641,Odyssey_data!$A$2:$A$507,Odyssey_data!AI$2:AI$507)),MAD_PS1[[#This Row],[ACR4 : Does the host regulatory environment allows moving to cloud]]))</f>
        <v>Manual Entry Req</v>
      </c>
      <c r="AJ641" s="75" t="str">
        <f>MAD_PS1[[#This Row],[Which Part? (Part 1 or Part 2)]]</f>
        <v>Part 2</v>
      </c>
      <c r="AK641" s="75" t="str">
        <f>MAD_PS1[[#This Row],[Data Received]]</f>
        <v>@#@</v>
      </c>
      <c r="AL641" s="75" t="str">
        <f>MAD_PS1[[#This Row],[Data Updated?]]</f>
        <v>@#@</v>
      </c>
      <c r="AM641" s="75">
        <f>MAD_PS1[[#This Row],[Potential duplicates]]</f>
        <v>0</v>
      </c>
      <c r="AN641" s="75">
        <f>MAD_PS1[[#This Row],[Remarks]]</f>
        <v>0</v>
      </c>
      <c r="AO641" s="75" t="str">
        <f>MAD_PS1[[#This Row],[Staus of Data Input]]</f>
        <v>Data Pending</v>
      </c>
      <c r="AP641" s="75" t="str">
        <f>MAD_PS1[[#This Row],[Portfolio]]</f>
        <v>Workflow</v>
      </c>
      <c r="AQ641" s="75" t="e">
        <f>MAD_PS1[[#This Row],[Only CTM]]</f>
        <v>#N/A</v>
      </c>
      <c r="AR641" s="74" t="str">
        <f>IF(ISERROR(_xlfn.XLOOKUP(MAD_PS2[[#This Row],[Source ID]],Odyssey_data[Source ID],Odyssey_data[M1 : Name of All Applications])),"N","Y")</f>
        <v>Y</v>
      </c>
    </row>
    <row r="642" spans="1:44" ht="45" hidden="1" x14ac:dyDescent="0.25">
      <c r="A642" s="75" t="str">
        <f>MAD_PS1[[#This Row],[Source ID]]</f>
        <v>S3.339</v>
      </c>
      <c r="B642" s="75" t="str">
        <f>MAD_PS1[[#This Row],[M1 : Name of All Applications]]</f>
        <v>NameSearch</v>
      </c>
      <c r="C642" s="75" t="str">
        <f>IF($AR642="N",IF(MAD_PS1[[#This Row],[Region]]="@#@","Manual Entry Req",MAD_PS1[[#This Row],[Region]]),IF(MAD_PS1[[#This Row],[Region]]="@#@",IF(_xlfn.XLOOKUP($A642,Odyssey_data!$A$2:$A$507,Odyssey_data!C$2:C$507)="@#@","Manual Entry Req",_xlfn.XLOOKUP($A642,Odyssey_data!$A$2:$A$507,Odyssey_data!C$2:C$507)),MAD_PS1[[#This Row],[Region]]))</f>
        <v>US</v>
      </c>
      <c r="D642" s="75" t="str">
        <f>IF($AR642="N",IF(MAD_PS1[[#This Row],[Identify Current Region Owner]]="@#@","Manual Entry Req",MAD_PS1[[#This Row],[Identify Current Region Owner]]),IF(MAD_PS1[[#This Row],[Identify Current Region Owner]]="@#@",IF(_xlfn.XLOOKUP($A642,Odyssey_data!$A$2:$A$507,Odyssey_data!D$2:D$507)="@#@","Manual Entry Req",_xlfn.XLOOKUP($A642,Odyssey_data!$A$2:$A$507,Odyssey_data!D$2:D$507)),MAD_PS1[[#This Row],[Identify Current Region Owner]]))</f>
        <v>Scott Pelance</v>
      </c>
      <c r="E642" s="75" t="str">
        <f>IF($AR642="N",IF(MAD_PS1[[#This Row],[M2: Confirm Application Status]]="@#@","Manual Entry Req",MAD_PS1[[#This Row],[M2: Confirm Application Status]]),IF(MAD_PS1[[#This Row],[M2: Confirm Application Status]]="@#@",IF(_xlfn.XLOOKUP($A642,Odyssey_data!$A$2:$A$507,Odyssey_data!E$2:E$507)="@#@","Manual Entry Req",_xlfn.XLOOKUP($A642,Odyssey_data!$A$2:$A$507,Odyssey_data!E$2:E$507)),MAD_PS1[[#This Row],[M2: Confirm Application Status]]))</f>
        <v>Planned to decommission</v>
      </c>
      <c r="F642" s="75" t="str">
        <f>IF($AR642="N",IF(MAD_PS1[[#This Row],[M3 : Application User Group]]="@#@","Manual Entry Req",MAD_PS1[[#This Row],[M3 : Application User Group]]),IF(MAD_PS1[[#This Row],[M3 : Application User Group]]="@#@",IF(_xlfn.XLOOKUP($A642,Odyssey_data!$A$2:$A$507,Odyssey_data!F$2:F$507)="@#@","Manual Entry Req",_xlfn.XLOOKUP($A642,Odyssey_data!$A$2:$A$507,Odyssey_data!F$2:F$507)),MAD_PS1[[#This Row],[M3 : Application User Group]]))</f>
        <v>eCommerce</v>
      </c>
      <c r="G642" s="75" t="str">
        <f>IF($AR642="N",IF(MAD_PS1[[#This Row],[M5 : Application Built]]="@#@","Manual Entry Req",MAD_PS1[[#This Row],[M5 : Application Built]]),IF(MAD_PS1[[#This Row],[M5 : Application Built]]="@#@",IF(_xlfn.XLOOKUP($A642,Odyssey_data!$A$2:$A$507,Odyssey_data!G$2:G$507)="@#@","Manual Entry Req",_xlfn.XLOOKUP($A642,Odyssey_data!$A$2:$A$507,Odyssey_data!G$2:G$507)),MAD_PS1[[#This Row],[M5 : Application Built]]))</f>
        <v>Manual Entry Req</v>
      </c>
      <c r="H642" s="75" t="str">
        <f>IF($AR642="N",IF(MAD_PS1[[#This Row],[M6 : Application Stack / Technology]]="@#@","Manual Entry Req",MAD_PS1[[#This Row],[M6 : Application Stack / Technology]]),IF(MAD_PS1[[#This Row],[M6 : Application Stack / Technology]]="@#@",IF(_xlfn.XLOOKUP($A642,Odyssey_data!$A$2:$A$507,Odyssey_data!H$2:H$507)="@#@","Manual Entry Req",_xlfn.XLOOKUP($A642,Odyssey_data!$A$2:$A$507,Odyssey_data!H$2:H$507)),MAD_PS1[[#This Row],[M6 : Application Stack / Technology]]))</f>
        <v xml:space="preserve">
</v>
      </c>
      <c r="I642" s="75" t="str">
        <f>IF($AR642="N",IF(MAD_PS1[[#This Row],[M7 : Primary Access Channels]]="@#@","Manual Entry Req",MAD_PS1[[#This Row],[M7 : Primary Access Channels]]),IF(MAD_PS1[[#This Row],[M7 : Primary Access Channels]]="@#@",IF(_xlfn.XLOOKUP($A642,Odyssey_data!$A$2:$A$507,Odyssey_data!I$2:I$507)="@#@","Manual Entry Req",_xlfn.XLOOKUP($A642,Odyssey_data!$A$2:$A$507,Odyssey_data!I$2:I$507)),MAD_PS1[[#This Row],[M7 : Primary Access Channels]]))</f>
        <v>Manual Entry Req</v>
      </c>
      <c r="J642" s="75" t="str">
        <f>IF($AR642="N",IF(MAD_PS1[[#This Row],[M8 : Application Deployement]]="@#@","Manual Entry Req",MAD_PS1[[#This Row],[M8 : Application Deployement]]),IF(MAD_PS1[[#This Row],[M8 : Application Deployement]]="@#@",IF(_xlfn.XLOOKUP($A642,Odyssey_data!$A$2:$A$507,Odyssey_data!J$2:J$507)="@#@","Manual Entry Req",_xlfn.XLOOKUP($A642,Odyssey_data!$A$2:$A$507,Odyssey_data!J$2:J$507)),MAD_PS1[[#This Row],[M8 : Application Deployement]]))</f>
        <v>Manual Entry Req</v>
      </c>
      <c r="K642" s="75" t="str">
        <f>IF($AR642="N",IF(MAD_PS1[[#This Row],[M9 : Application Architecture Type]]="@#@","Manual Entry Req",MAD_PS1[[#This Row],[M9 : Application Architecture Type]]),IF(MAD_PS1[[#This Row],[M9 : Application Architecture Type]]="@#@",IF(_xlfn.XLOOKUP($A642,Odyssey_data!$A$2:$A$507,Odyssey_data!K$2:K$507)="@#@","Manual Entry Req",_xlfn.XLOOKUP($A642,Odyssey_data!$A$2:$A$507,Odyssey_data!K$2:K$507)),MAD_PS1[[#This Row],[M9 : Application Architecture Type]]))</f>
        <v>Manual Entry Req</v>
      </c>
      <c r="L642" s="75" t="str">
        <f>IF($AR642="N",IF(MAD_PS1[[#This Row],[M10 : Application Description]]="@#@","Manual Entry Req",MAD_PS1[[#This Row],[M10 : Application Description]]),IF(MAD_PS1[[#This Row],[M10 : Application Description]]="@#@",IF(_xlfn.XLOOKUP($A642,Odyssey_data!$A$2:$A$507,Odyssey_data!L$2:L$507)="@#@","Manual Entry Req",_xlfn.XLOOKUP($A642,Odyssey_data!$A$2:$A$507,Odyssey_data!L$2:L$507)),MAD_PS1[[#This Row],[M10 : Application Description]]))</f>
        <v>Used for restricted party  list</v>
      </c>
      <c r="M642" s="75" t="str">
        <f>IF($AR642="N",IF(MAD_PS1[[#This Row],[L1 Capability Map]]="@#@","Manual Entry Req",MAD_PS1[[#This Row],[L1 Capability Map]]),IF(MAD_PS1[[#This Row],[L1 Capability Map]]="@#@",IF(_xlfn.XLOOKUP($A642,Odyssey_data!$A$2:$A$507,Odyssey_data!M$2:M$507)="@#@","Manual Entry Req",_xlfn.XLOOKUP($A642,Odyssey_data!$A$2:$A$507,Odyssey_data!M$2:M$507)),MAD_PS1[[#This Row],[L1 Capability Map]]))</f>
        <v>IS Supporting Application</v>
      </c>
      <c r="N642" s="75" t="str">
        <f>IF($AR642="N",IF(MAD_PS1[[#This Row],[L2 Capability]]="@#@","Manual Entry Req",MAD_PS1[[#This Row],[L2 Capability]]),IF(MAD_PS1[[#This Row],[L2 Capability]]="@#@",IF(_xlfn.XLOOKUP($A642,Odyssey_data!$A$2:$A$507,Odyssey_data!N$2:N$507)="@#@","Manual Entry Req",_xlfn.XLOOKUP($A642,Odyssey_data!$A$2:$A$507,Odyssey_data!N$2:N$507)),MAD_PS1[[#This Row],[L2 Capability]]))</f>
        <v>Manual Entry Req</v>
      </c>
      <c r="O642" s="75" t="str">
        <f>IF($AR642="N",IF(MAD_PS1[[#This Row],[L3 Capability]]="@#@","Manual Entry Req",MAD_PS1[[#This Row],[L3 Capability]]),IF(MAD_PS1[[#This Row],[L3 Capability]]="@#@",IF(_xlfn.XLOOKUP($A642,Odyssey_data!$A$2:$A$507,Odyssey_data!O$2:O$507)="@#@","Manual Entry Req",_xlfn.XLOOKUP($A642,Odyssey_data!$A$2:$A$507,Odyssey_data!O$2:O$507)),MAD_PS1[[#This Row],[L3 Capability]]))</f>
        <v>Manual Entry Req</v>
      </c>
      <c r="P642" s="75" t="str">
        <f>IF($AR642="N",IF(MAD_PS1[[#This Row],[L4 Capability]]="@#@","Manual Entry Req",MAD_PS1[[#This Row],[L4 Capability]]),IF(MAD_PS1[[#This Row],[L4 Capability]]="@#@",IF(_xlfn.XLOOKUP($A642,Odyssey_data!$A$2:$A$507,Odyssey_data!P$2:P$507)="@#@","Manual Entry Req",_xlfn.XLOOKUP($A642,Odyssey_data!$A$2:$A$507,Odyssey_data!P$2:P$507)),MAD_PS1[[#This Row],[L4 Capability]]))</f>
        <v>Manual Entry Req</v>
      </c>
      <c r="Q642" s="75" t="str">
        <f>IF($AR642="N",IF(MAD_PS1[[#This Row],[Remarks()]]="@#@","Manual Entry Req",MAD_PS1[[#This Row],[Remarks()]]),IF(MAD_PS1[[#This Row],[Remarks()]]="@#@",IF(_xlfn.XLOOKUP($A642,Odyssey_data!$A$2:$A$507,Odyssey_data!Q$2:Q$507)="@#@","Manual Entry Req",_xlfn.XLOOKUP($A642,Odyssey_data!$A$2:$A$507,Odyssey_data!Q$2:Q$507)),MAD_PS1[[#This Row],[Remarks()]]))</f>
        <v>Manual Entry Req</v>
      </c>
      <c r="R642" s="75" t="str">
        <f>IF($AR64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42,Odyssey_data!$A$2:$A$507,Odyssey_data!R$2:R$507)="@#@","Manual Entry Req",_xlfn.XLOOKUP($A642,Odyssey_data!$A$2:$A$507,Odyssey_data!R$2:R$507)),MAD_PS1[[#This Row],[BCR1 : The extent to which application supports business operations]]))</f>
        <v>Manual Entry Req</v>
      </c>
      <c r="S642" s="75" t="str">
        <f>IF($AR64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42,Odyssey_data!$A$2:$A$507,Odyssey_data!S$2:S$507)="@#@","Manual Entry Req",_xlfn.XLOOKUP($A642,Odyssey_data!$A$2:$A$507,Odyssey_data!S$2:S$507)),MAD_PS1[[#This Row],[BCR2 : Please indicate the business impact due to the application''s non-availability ]]))</f>
        <v>Manual Entry Req</v>
      </c>
      <c r="T642" s="75" t="str">
        <f>IF($AR642="N",IF(MAD_PS1[[#This Row],[BCR3 : Business Data Criticality]]="@#@","Manual Entry Req",MAD_PS1[[#This Row],[BCR3 : Business Data Criticality]]),IF(MAD_PS1[[#This Row],[BCR3 : Business Data Criticality]]="@#@",IF(_xlfn.XLOOKUP($A642,Odyssey_data!$A$2:$A$507,Odyssey_data!T$2:T$507)="@#@","Manual Entry Req",_xlfn.XLOOKUP($A642,Odyssey_data!$A$2:$A$507,Odyssey_data!T$2:T$507)),MAD_PS1[[#This Row],[BCR3 : Business Data Criticality]]))</f>
        <v>Manual Entry Req</v>
      </c>
      <c r="U642" s="75">
        <f>IF($AR642="N",IF(MAD_PS1[[#This Row],[BCR4 : Please indicate the user base]]="@#@","Manual Entry Req",MAD_PS1[[#This Row],[BCR4 : Please indicate the user base]]),IF(MAD_PS1[[#This Row],[BCR4 : Please indicate the user base]]="@#@",IF(_xlfn.XLOOKUP($A642,Odyssey_data!$A$2:$A$507,Odyssey_data!U$2:U$507)="@#@","Manual Entry Req",_xlfn.XLOOKUP($A642,Odyssey_data!$A$2:$A$507,Odyssey_data!U$2:U$507)),MAD_PS1[[#This Row],[BCR4 : Please indicate the user base]]))</f>
        <v>0</v>
      </c>
      <c r="V642" s="75" t="str">
        <f>IF($AR642="N",IF(MAD_PS1[[#This Row],[AC1 : Categorize Interfaces]]="@#@","Manual Entry Req",MAD_PS1[[#This Row],[AC1 : Categorize Interfaces]]),IF(MAD_PS1[[#This Row],[AC1 : Categorize Interfaces]]="@#@",IF(_xlfn.XLOOKUP($A642,Odyssey_data!$A$2:$A$507,Odyssey_data!V$2:V$507)="@#@","Manual Entry Req",_xlfn.XLOOKUP($A642,Odyssey_data!$A$2:$A$507,Odyssey_data!V$2:V$507)),MAD_PS1[[#This Row],[AC1 : Categorize Interfaces]]))</f>
        <v>Manual Entry Req</v>
      </c>
      <c r="W642" s="75" t="str">
        <f>IF($AR642="N",IF(MAD_PS1[[#This Row],[AC2 : Diversity of Database(s)]]="@#@","Manual Entry Req",MAD_PS1[[#This Row],[AC2 : Diversity of Database(s)]]),IF(MAD_PS1[[#This Row],[AC2 : Diversity of Database(s)]]="@#@",IF(_xlfn.XLOOKUP($A642,Odyssey_data!$A$2:$A$507,Odyssey_data!W$2:W$507)="@#@","Manual Entry Req",_xlfn.XLOOKUP($A642,Odyssey_data!$A$2:$A$507,Odyssey_data!W$2:W$507)),MAD_PS1[[#This Row],[AC2 : Diversity of Database(s)]]))</f>
        <v>Manual Entry Req</v>
      </c>
      <c r="X642" s="75" t="str">
        <f>IF($AR642="N",IF(MAD_PS1[[#This Row],[AC3 : Diversity of software languages]]="@#@","Manual Entry Req",MAD_PS1[[#This Row],[AC3 : Diversity of software languages]]),IF(MAD_PS1[[#This Row],[AC3 : Diversity of software languages]]="@#@",IF(_xlfn.XLOOKUP($A642,Odyssey_data!$A$2:$A$507,Odyssey_data!X$2:X$507)="@#@","Manual Entry Req",_xlfn.XLOOKUP($A642,Odyssey_data!$A$2:$A$507,Odyssey_data!X$2:X$507)),MAD_PS1[[#This Row],[AC3 : Diversity of software languages]]))</f>
        <v>Manual Entry Req</v>
      </c>
      <c r="Y642" s="75" t="str">
        <f>IF($AR642="N",IF(MAD_PS1[[#This Row],[AM1 : Vendor Support available]]="@#@","Manual Entry Req",MAD_PS1[[#This Row],[AM1 : Vendor Support available]]),IF(MAD_PS1[[#This Row],[AM1 : Vendor Support available]]="@#@",IF(_xlfn.XLOOKUP($A642,Odyssey_data!$A$2:$A$507,Odyssey_data!Y$2:Y$507)="@#@","Manual Entry Req",_xlfn.XLOOKUP($A642,Odyssey_data!$A$2:$A$507,Odyssey_data!Y$2:Y$507)),MAD_PS1[[#This Row],[AM1 : Vendor Support available]]))</f>
        <v>Manual Entry Req</v>
      </c>
      <c r="Z642" s="75" t="str">
        <f>IF($AR642="N",IF(MAD_PS1[[#This Row],[AM2 : Availability of skills required to support the system]]="@#@","Manual Entry Req",MAD_PS1[[#This Row],[AM2 : Availability of skills required to support the system]]),IF(MAD_PS1[[#This Row],[AM2 : Availability of skills required to support the system]]="@#@",IF(_xlfn.XLOOKUP($A642,Odyssey_data!$A$2:$A$507,Odyssey_data!Z$2:Z$507)="@#@","Manual Entry Req",_xlfn.XLOOKUP($A642,Odyssey_data!$A$2:$A$507,Odyssey_data!Z$2:Z$507)),MAD_PS1[[#This Row],[AM2 : Availability of skills required to support the system]]))</f>
        <v>Manual Entry Req</v>
      </c>
      <c r="AA642" s="75" t="str">
        <f>IF($AR642="N",IF(MAD_PS1[[#This Row],[AM3 : Documents Available]]="@#@","Manual Entry Req",MAD_PS1[[#This Row],[AM3 : Documents Available]]),IF(MAD_PS1[[#This Row],[AM3 : Documents Available]]="@#@",IF(_xlfn.XLOOKUP($A642,Odyssey_data!$A$2:$A$507,Odyssey_data!AA$2:AA$507)="@#@","Manual Entry Req",_xlfn.XLOOKUP($A642,Odyssey_data!$A$2:$A$507,Odyssey_data!AA$2:AA$507)),MAD_PS1[[#This Row],[AM3 : Documents Available]]))</f>
        <v>Manual Entry Req</v>
      </c>
      <c r="AB642" s="75" t="str">
        <f>IF($AR642="N",IF(MAD_PS1[[#This Row],[AM4 : Lifecycle Stage of the application for Risk]]="@#@","Manual Entry Req",MAD_PS1[[#This Row],[AM4 : Lifecycle Stage of the application for Risk]]),IF(MAD_PS1[[#This Row],[AM4 : Lifecycle Stage of the application for Risk]]="@#@",IF(_xlfn.XLOOKUP($A642,Odyssey_data!$A$2:$A$507,Odyssey_data!AB$2:AB$507)="@#@","Manual Entry Req",_xlfn.XLOOKUP($A642,Odyssey_data!$A$2:$A$507,Odyssey_data!AB$2:AB$507)),MAD_PS1[[#This Row],[AM4 : Lifecycle Stage of the application for Risk]]))</f>
        <v>Manual Entry Req</v>
      </c>
      <c r="AC642" s="75" t="str">
        <f>IF($AR642="N",IF(MAD_PS1[[#This Row],[AC1 : Implementation Cost]]="@#@","Manual Entry Req",MAD_PS1[[#This Row],[AC1 : Implementation Cost]]),IF(MAD_PS1[[#This Row],[AC1 : Implementation Cost]]="@#@",IF(_xlfn.XLOOKUP($A642,Odyssey_data!$A$2:$A$507,Odyssey_data!AC$2:AC$507)="@#@","Manual Entry Req",_xlfn.XLOOKUP($A642,Odyssey_data!$A$2:$A$507,Odyssey_data!AC$2:AC$507)),MAD_PS1[[#This Row],[AC1 : Implementation Cost]]))</f>
        <v>Manual Entry Req</v>
      </c>
      <c r="AD642" s="75" t="str">
        <f>IF($AR642="N",IF(MAD_PS1[[#This Row],[AC2 : Licence Cost]]="@#@","Manual Entry Req",MAD_PS1[[#This Row],[AC2 : Licence Cost]]),IF(MAD_PS1[[#This Row],[AC2 : Licence Cost]]="@#@",IF(_xlfn.XLOOKUP($A642,Odyssey_data!$A$2:$A$507,Odyssey_data!AD$2:AD$507)="@#@","Manual Entry Req",_xlfn.XLOOKUP($A642,Odyssey_data!$A$2:$A$507,Odyssey_data!AD$2:AD$507)),MAD_PS1[[#This Row],[AC2 : Licence Cost]]))</f>
        <v>Manual Entry Req</v>
      </c>
      <c r="AE642" s="75">
        <f>IF($AR642="N",IF(MAD_PS1[[#This Row],[AC3 : Annual Maintenance Cost/Support Cost]]="@#@","Manual Entry Req",MAD_PS1[[#This Row],[AC3 : Annual Maintenance Cost/Support Cost]]),IF(MAD_PS1[[#This Row],[AC3 : Annual Maintenance Cost/Support Cost]]="@#@",IF(_xlfn.XLOOKUP($A642,Odyssey_data!$A$2:$A$507,Odyssey_data!AE$2:AE$507)="@#@","Manual Entry Req",_xlfn.XLOOKUP($A642,Odyssey_data!$A$2:$A$507,Odyssey_data!AE$2:AE$507)),MAD_PS1[[#This Row],[AC3 : Annual Maintenance Cost/Support Cost]]))</f>
        <v>0</v>
      </c>
      <c r="AF642" s="75" t="str">
        <f>IF($AR642="N",IF(MAD_PS1[[#This Row],[ACR1 : Is Application Virtualized]]="@#@","Manual Entry Req",MAD_PS1[[#This Row],[ACR1 : Is Application Virtualized]]),IF(MAD_PS1[[#This Row],[ACR1 : Is Application Virtualized]]="@#@",IF(_xlfn.XLOOKUP($A642,Odyssey_data!$A$2:$A$507,Odyssey_data!AF$2:AF$507)="@#@","Manual Entry Req",_xlfn.XLOOKUP($A642,Odyssey_data!$A$2:$A$507,Odyssey_data!AF$2:AF$507)),MAD_PS1[[#This Row],[ACR1 : Is Application Virtualized]]))</f>
        <v>Manual Entry Req</v>
      </c>
      <c r="AG642" s="75" t="str">
        <f>IF($AR64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42,Odyssey_data!$A$2:$A$507,Odyssey_data!AG$2:AG$507)="@#@","Manual Entry Req",_xlfn.XLOOKUP($A642,Odyssey_data!$A$2:$A$507,Odyssey_data!AG$2:AG$507)),MAD_PS1[[#This Row],[ACR2 : Does the Application Support loosely coupled N tier Architecture &amp; Abstraction]]))</f>
        <v>Manual Entry Req</v>
      </c>
      <c r="AH642" s="75" t="str">
        <f>IF($AR642="N",IF(MAD_PS1[[#This Row],[ACR3 : Does it provide Micro Services / Coarse Grain APIs]]="@#@","Manual Entry Req",MAD_PS1[[#This Row],[ACR3 : Does it provide Micro Services / Coarse Grain APIs]]),IF(MAD_PS1[[#This Row],[ACR3 : Does it provide Micro Services / Coarse Grain APIs]]="@#@",IF(_xlfn.XLOOKUP($A642,Odyssey_data!$A$2:$A$507,Odyssey_data!AH$2:AH$507)="@#@","Manual Entry Req",_xlfn.XLOOKUP($A642,Odyssey_data!$A$2:$A$507,Odyssey_data!AH$2:AH$507)),MAD_PS1[[#This Row],[ACR3 : Does it provide Micro Services / Coarse Grain APIs]]))</f>
        <v>Manual Entry Req</v>
      </c>
      <c r="AI642" s="75" t="str">
        <f>IF($AR642="N",IF(MAD_PS1[[#This Row],[ACR4 : Does the host regulatory environment allows moving to cloud]]="@#@","Manual Entry Req",MAD_PS1[[#This Row],[ACR4 : Does the host regulatory environment allows moving to cloud]]),IF(MAD_PS1[[#This Row],[ACR4 : Does the host regulatory environment allows moving to cloud]]="@#@",IF(_xlfn.XLOOKUP($A642,Odyssey_data!$A$2:$A$507,Odyssey_data!AI$2:AI$507)="@#@","Manual Entry Req",_xlfn.XLOOKUP($A642,Odyssey_data!$A$2:$A$507,Odyssey_data!AI$2:AI$507)),MAD_PS1[[#This Row],[ACR4 : Does the host regulatory environment allows moving to cloud]]))</f>
        <v>Manual Entry Req</v>
      </c>
      <c r="AJ642" s="75" t="str">
        <f>MAD_PS1[[#This Row],[Which Part? (Part 1 or Part 2)]]</f>
        <v>Part 2</v>
      </c>
      <c r="AK642" s="75" t="str">
        <f>MAD_PS1[[#This Row],[Data Received]]</f>
        <v>YES</v>
      </c>
      <c r="AL642" s="75" t="str">
        <f>MAD_PS1[[#This Row],[Data Updated?]]</f>
        <v>YES</v>
      </c>
      <c r="AM642" s="75" t="str">
        <f>MAD_PS1[[#This Row],[Potential duplicates]]</f>
        <v>@#@</v>
      </c>
      <c r="AN642" s="75" t="str">
        <f>MAD_PS1[[#This Row],[Remarks]]</f>
        <v>@#@</v>
      </c>
      <c r="AO642" s="75" t="str">
        <f>MAD_PS1[[#This Row],[Staus of Data Input]]</f>
        <v>Data Available</v>
      </c>
      <c r="AP642" s="75" t="str">
        <f>MAD_PS1[[#This Row],[Portfolio]]</f>
        <v>Sales Automation</v>
      </c>
      <c r="AQ642" s="75" t="str">
        <f>MAD_PS1[[#This Row],[Only CTM]]</f>
        <v>S3.339</v>
      </c>
      <c r="AR642" s="74" t="str">
        <f>IF(ISERROR(_xlfn.XLOOKUP(MAD_PS2[[#This Row],[Source ID]],Odyssey_data[Source ID],Odyssey_data[M1 : Name of All Applications])),"N","Y")</f>
        <v>Y</v>
      </c>
    </row>
    <row r="643" spans="1:44" ht="60" hidden="1" x14ac:dyDescent="0.25">
      <c r="A643" s="75" t="str">
        <f>MAD_PS1[[#This Row],[Source ID]]</f>
        <v>S3.340</v>
      </c>
      <c r="B643" s="75" t="str">
        <f>MAD_PS1[[#This Row],[M1 : Name of All Applications]]</f>
        <v>Nautilus 2.1 (Desktop App)</v>
      </c>
      <c r="C643" s="75" t="str">
        <f>IF($AR643="N",IF(MAD_PS1[[#This Row],[Region]]="@#@","Manual Entry Req",MAD_PS1[[#This Row],[Region]]),IF(MAD_PS1[[#This Row],[Region]]="@#@",IF(_xlfn.XLOOKUP($A643,Odyssey_data!$A$2:$A$507,Odyssey_data!C$2:C$507)="@#@","Manual Entry Req",_xlfn.XLOOKUP($A643,Odyssey_data!$A$2:$A$507,Odyssey_data!C$2:C$507)),MAD_PS1[[#This Row],[Region]]))</f>
        <v>US</v>
      </c>
      <c r="D643" s="75" t="str">
        <f>IF($AR643="N",IF(MAD_PS1[[#This Row],[Identify Current Region Owner]]="@#@","Manual Entry Req",MAD_PS1[[#This Row],[Identify Current Region Owner]]),IF(MAD_PS1[[#This Row],[Identify Current Region Owner]]="@#@",IF(_xlfn.XLOOKUP($A643,Odyssey_data!$A$2:$A$507,Odyssey_data!D$2:D$507)="@#@","Manual Entry Req",_xlfn.XLOOKUP($A643,Odyssey_data!$A$2:$A$507,Odyssey_data!D$2:D$507)),MAD_PS1[[#This Row],[Identify Current Region Owner]]))</f>
        <v>Sridhar Nemana</v>
      </c>
      <c r="E643" s="75" t="str">
        <f>IF($AR643="N",IF(MAD_PS1[[#This Row],[M2: Confirm Application Status]]="@#@","Manual Entry Req",MAD_PS1[[#This Row],[M2: Confirm Application Status]]),IF(MAD_PS1[[#This Row],[M2: Confirm Application Status]]="@#@",IF(_xlfn.XLOOKUP($A643,Odyssey_data!$A$2:$A$507,Odyssey_data!E$2:E$507)="@#@","Manual Entry Req",_xlfn.XLOOKUP($A643,Odyssey_data!$A$2:$A$507,Odyssey_data!E$2:E$507)),MAD_PS1[[#This Row],[M2: Confirm Application Status]]))</f>
        <v>Potential for Decommission</v>
      </c>
      <c r="F643" s="75" t="str">
        <f>IF($AR643="N",IF(MAD_PS1[[#This Row],[M3 : Application User Group]]="@#@","Manual Entry Req",MAD_PS1[[#This Row],[M3 : Application User Group]]),IF(MAD_PS1[[#This Row],[M3 : Application User Group]]="@#@",IF(_xlfn.XLOOKUP($A643,Odyssey_data!$A$2:$A$507,Odyssey_data!F$2:F$507)="@#@","Manual Entry Req",_xlfn.XLOOKUP($A643,Odyssey_data!$A$2:$A$507,Odyssey_data!F$2:F$507)),MAD_PS1[[#This Row],[M3 : Application User Group]]))</f>
        <v>IT Operations</v>
      </c>
      <c r="G643" s="75" t="str">
        <f>IF($AR643="N",IF(MAD_PS1[[#This Row],[M5 : Application Built]]="@#@","Manual Entry Req",MAD_PS1[[#This Row],[M5 : Application Built]]),IF(MAD_PS1[[#This Row],[M5 : Application Built]]="@#@",IF(_xlfn.XLOOKUP($A643,Odyssey_data!$A$2:$A$507,Odyssey_data!G$2:G$507)="@#@","Manual Entry Req",_xlfn.XLOOKUP($A643,Odyssey_data!$A$2:$A$507,Odyssey_data!G$2:G$507)),MAD_PS1[[#This Row],[M5 : Application Built]]))</f>
        <v>Homegrown</v>
      </c>
      <c r="H643" s="75" t="str">
        <f>IF($AR643="N",IF(MAD_PS1[[#This Row],[M6 : Application Stack / Technology]]="@#@","Manual Entry Req",MAD_PS1[[#This Row],[M6 : Application Stack / Technology]]),IF(MAD_PS1[[#This Row],[M6 : Application Stack / Technology]]="@#@",IF(_xlfn.XLOOKUP($A643,Odyssey_data!$A$2:$A$507,Odyssey_data!H$2:H$507)="@#@","Manual Entry Req",_xlfn.XLOOKUP($A643,Odyssey_data!$A$2:$A$507,Odyssey_data!H$2:H$507)),MAD_PS1[[#This Row],[M6 : Application Stack / Technology]]))</f>
        <v xml:space="preserve">Java/J2EE
Suse 12
</v>
      </c>
      <c r="I643" s="75" t="str">
        <f>IF($AR643="N",IF(MAD_PS1[[#This Row],[M7 : Primary Access Channels]]="@#@","Manual Entry Req",MAD_PS1[[#This Row],[M7 : Primary Access Channels]]),IF(MAD_PS1[[#This Row],[M7 : Primary Access Channels]]="@#@",IF(_xlfn.XLOOKUP($A643,Odyssey_data!$A$2:$A$507,Odyssey_data!I$2:I$507)="@#@","Manual Entry Req",_xlfn.XLOOKUP($A643,Odyssey_data!$A$2:$A$507,Odyssey_data!I$2:I$507)),MAD_PS1[[#This Row],[M7 : Primary Access Channels]]))</f>
        <v>Website</v>
      </c>
      <c r="J643" s="75" t="str">
        <f>IF($AR643="N",IF(MAD_PS1[[#This Row],[M8 : Application Deployement]]="@#@","Manual Entry Req",MAD_PS1[[#This Row],[M8 : Application Deployement]]),IF(MAD_PS1[[#This Row],[M8 : Application Deployement]]="@#@",IF(_xlfn.XLOOKUP($A643,Odyssey_data!$A$2:$A$507,Odyssey_data!J$2:J$507)="@#@","Manual Entry Req",_xlfn.XLOOKUP($A643,Odyssey_data!$A$2:$A$507,Odyssey_data!J$2:J$507)),MAD_PS1[[#This Row],[M8 : Application Deployement]]))</f>
        <v>Other</v>
      </c>
      <c r="K643" s="75" t="str">
        <f>IF($AR643="N",IF(MAD_PS1[[#This Row],[M9 : Application Architecture Type]]="@#@","Manual Entry Req",MAD_PS1[[#This Row],[M9 : Application Architecture Type]]),IF(MAD_PS1[[#This Row],[M9 : Application Architecture Type]]="@#@",IF(_xlfn.XLOOKUP($A643,Odyssey_data!$A$2:$A$507,Odyssey_data!K$2:K$507)="@#@","Manual Entry Req",_xlfn.XLOOKUP($A643,Odyssey_data!$A$2:$A$507,Odyssey_data!K$2:K$507)),MAD_PS1[[#This Row],[M9 : Application Architecture Type]]))</f>
        <v>3 Tier</v>
      </c>
      <c r="L643" s="75" t="str">
        <f>IF($AR643="N",IF(MAD_PS1[[#This Row],[M10 : Application Description]]="@#@","Manual Entry Req",MAD_PS1[[#This Row],[M10 : Application Description]]),IF(MAD_PS1[[#This Row],[M10 : Application Description]]="@#@",IF(_xlfn.XLOOKUP($A643,Odyssey_data!$A$2:$A$507,Odyssey_data!L$2:L$507)="@#@","Manual Entry Req",_xlfn.XLOOKUP($A643,Odyssey_data!$A$2:$A$507,Odyssey_data!L$2:L$507)),MAD_PS1[[#This Row],[M10 : Application Description]]))</f>
        <v>Nautilus 2.1 determines pricing tiers, minimums orders and product groupings for the Click2License catalog.</v>
      </c>
      <c r="M643" s="75" t="str">
        <f>IF($AR643="N",IF(MAD_PS1[[#This Row],[L1 Capability Map]]="@#@","Manual Entry Req",MAD_PS1[[#This Row],[L1 Capability Map]]),IF(MAD_PS1[[#This Row],[L1 Capability Map]]="@#@",IF(_xlfn.XLOOKUP($A643,Odyssey_data!$A$2:$A$507,Odyssey_data!M$2:M$507)="@#@","Manual Entry Req",_xlfn.XLOOKUP($A643,Odyssey_data!$A$2:$A$507,Odyssey_data!M$2:M$507)),MAD_PS1[[#This Row],[L1 Capability Map]]))</f>
        <v>EnterpriseApplication</v>
      </c>
      <c r="N643" s="75" t="str">
        <f>IF($AR643="N",IF(MAD_PS1[[#This Row],[L2 Capability]]="@#@","Manual Entry Req",MAD_PS1[[#This Row],[L2 Capability]]),IF(MAD_PS1[[#This Row],[L2 Capability]]="@#@",IF(_xlfn.XLOOKUP($A643,Odyssey_data!$A$2:$A$507,Odyssey_data!N$2:N$507)="@#@","Manual Entry Req",_xlfn.XLOOKUP($A643,Odyssey_data!$A$2:$A$507,Odyssey_data!N$2:N$507)),MAD_PS1[[#This Row],[L2 Capability]]))</f>
        <v>Manual Entry Req</v>
      </c>
      <c r="O643" s="75" t="str">
        <f>IF($AR643="N",IF(MAD_PS1[[#This Row],[L3 Capability]]="@#@","Manual Entry Req",MAD_PS1[[#This Row],[L3 Capability]]),IF(MAD_PS1[[#This Row],[L3 Capability]]="@#@",IF(_xlfn.XLOOKUP($A643,Odyssey_data!$A$2:$A$507,Odyssey_data!O$2:O$507)="@#@","Manual Entry Req",_xlfn.XLOOKUP($A643,Odyssey_data!$A$2:$A$507,Odyssey_data!O$2:O$507)),MAD_PS1[[#This Row],[L3 Capability]]))</f>
        <v>Manual Entry Req</v>
      </c>
      <c r="P643" s="75" t="str">
        <f>IF($AR643="N",IF(MAD_PS1[[#This Row],[L4 Capability]]="@#@","Manual Entry Req",MAD_PS1[[#This Row],[L4 Capability]]),IF(MAD_PS1[[#This Row],[L4 Capability]]="@#@",IF(_xlfn.XLOOKUP($A643,Odyssey_data!$A$2:$A$507,Odyssey_data!P$2:P$507)="@#@","Manual Entry Req",_xlfn.XLOOKUP($A643,Odyssey_data!$A$2:$A$507,Odyssey_data!P$2:P$507)),MAD_PS1[[#This Row],[L4 Capability]]))</f>
        <v>Manual Entry Req</v>
      </c>
      <c r="Q643" s="75" t="str">
        <f>IF($AR643="N",IF(MAD_PS1[[#This Row],[Remarks()]]="@#@","Manual Entry Req",MAD_PS1[[#This Row],[Remarks()]]),IF(MAD_PS1[[#This Row],[Remarks()]]="@#@",IF(_xlfn.XLOOKUP($A643,Odyssey_data!$A$2:$A$507,Odyssey_data!Q$2:Q$507)="@#@","Manual Entry Req",_xlfn.XLOOKUP($A643,Odyssey_data!$A$2:$A$507,Odyssey_data!Q$2:Q$507)),MAD_PS1[[#This Row],[Remarks()]]))</f>
        <v>Manual Entry Req</v>
      </c>
      <c r="R643" s="75" t="str">
        <f>IF($AR64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43,Odyssey_data!$A$2:$A$507,Odyssey_data!R$2:R$507)="@#@","Manual Entry Req",_xlfn.XLOOKUP($A643,Odyssey_data!$A$2:$A$507,Odyssey_data!R$2:R$507)),MAD_PS1[[#This Row],[BCR1 : The extent to which application supports business operations]]))</f>
        <v>Customer Operations</v>
      </c>
      <c r="S643" s="75" t="str">
        <f>IF($AR64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43,Odyssey_data!$A$2:$A$507,Odyssey_data!S$2:S$507)="@#@","Manual Entry Req",_xlfn.XLOOKUP($A643,Odyssey_data!$A$2:$A$507,Odyssey_data!S$2:S$507)),MAD_PS1[[#This Row],[BCR2 : Please indicate the business impact due to the application''s non-availability ]]))</f>
        <v>Level 3 - Relevant</v>
      </c>
      <c r="T643" s="75" t="str">
        <f>IF($AR643="N",IF(MAD_PS1[[#This Row],[BCR3 : Business Data Criticality]]="@#@","Manual Entry Req",MAD_PS1[[#This Row],[BCR3 : Business Data Criticality]]),IF(MAD_PS1[[#This Row],[BCR3 : Business Data Criticality]]="@#@",IF(_xlfn.XLOOKUP($A643,Odyssey_data!$A$2:$A$507,Odyssey_data!T$2:T$507)="@#@","Manual Entry Req",_xlfn.XLOOKUP($A643,Odyssey_data!$A$2:$A$507,Odyssey_data!T$2:T$507)),MAD_PS1[[#This Row],[BCR3 : Business Data Criticality]]))</f>
        <v>Confidential,</v>
      </c>
      <c r="U643" s="75" t="str">
        <f>IF($AR643="N",IF(MAD_PS1[[#This Row],[BCR4 : Please indicate the user base]]="@#@","Manual Entry Req",MAD_PS1[[#This Row],[BCR4 : Please indicate the user base]]),IF(MAD_PS1[[#This Row],[BCR4 : Please indicate the user base]]="@#@",IF(_xlfn.XLOOKUP($A643,Odyssey_data!$A$2:$A$507,Odyssey_data!U$2:U$507)="@#@","Manual Entry Req",_xlfn.XLOOKUP($A643,Odyssey_data!$A$2:$A$507,Odyssey_data!U$2:U$507)),MAD_PS1[[#This Row],[BCR4 : Please indicate the user base]]))</f>
        <v>100-500</v>
      </c>
      <c r="V643" s="75" t="str">
        <f>IF($AR643="N",IF(MAD_PS1[[#This Row],[AC1 : Categorize Interfaces]]="@#@","Manual Entry Req",MAD_PS1[[#This Row],[AC1 : Categorize Interfaces]]),IF(MAD_PS1[[#This Row],[AC1 : Categorize Interfaces]]="@#@",IF(_xlfn.XLOOKUP($A643,Odyssey_data!$A$2:$A$507,Odyssey_data!V$2:V$507)="@#@","Manual Entry Req",_xlfn.XLOOKUP($A643,Odyssey_data!$A$2:$A$507,Odyssey_data!V$2:V$507)),MAD_PS1[[#This Row],[AC1 : Categorize Interfaces]]))</f>
        <v>Medium number of incoming/outgoing linkages (5-1)</v>
      </c>
      <c r="W643" s="75" t="str">
        <f>IF($AR643="N",IF(MAD_PS1[[#This Row],[AC2 : Diversity of Database(s)]]="@#@","Manual Entry Req",MAD_PS1[[#This Row],[AC2 : Diversity of Database(s)]]),IF(MAD_PS1[[#This Row],[AC2 : Diversity of Database(s)]]="@#@",IF(_xlfn.XLOOKUP($A643,Odyssey_data!$A$2:$A$507,Odyssey_data!W$2:W$507)="@#@","Manual Entry Req",_xlfn.XLOOKUP($A643,Odyssey_data!$A$2:$A$507,Odyssey_data!W$2:W$507)),MAD_PS1[[#This Row],[AC2 : Diversity of Database(s)]]))</f>
        <v>Four databases types used</v>
      </c>
      <c r="X643" s="75" t="str">
        <f>IF($AR643="N",IF(MAD_PS1[[#This Row],[AC3 : Diversity of software languages]]="@#@","Manual Entry Req",MAD_PS1[[#This Row],[AC3 : Diversity of software languages]]),IF(MAD_PS1[[#This Row],[AC3 : Diversity of software languages]]="@#@",IF(_xlfn.XLOOKUP($A643,Odyssey_data!$A$2:$A$507,Odyssey_data!X$2:X$507)="@#@","Manual Entry Req",_xlfn.XLOOKUP($A643,Odyssey_data!$A$2:$A$507,Odyssey_data!X$2:X$507)),MAD_PS1[[#This Row],[AC3 : Diversity of software languages]]))</f>
        <v xml:space="preserve">Single language/technology for 95% of code base
</v>
      </c>
      <c r="Y643" s="75" t="str">
        <f>IF($AR643="N",IF(MAD_PS1[[#This Row],[AM1 : Vendor Support available]]="@#@","Manual Entry Req",MAD_PS1[[#This Row],[AM1 : Vendor Support available]]),IF(MAD_PS1[[#This Row],[AM1 : Vendor Support available]]="@#@",IF(_xlfn.XLOOKUP($A643,Odyssey_data!$A$2:$A$507,Odyssey_data!Y$2:Y$507)="@#@","Manual Entry Req",_xlfn.XLOOKUP($A643,Odyssey_data!$A$2:$A$507,Odyssey_data!Y$2:Y$507)),MAD_PS1[[#This Row],[AM1 : Vendor Support available]]))</f>
        <v>Other</v>
      </c>
      <c r="Z643" s="75" t="str">
        <f>IF($AR643="N",IF(MAD_PS1[[#This Row],[AM2 : Availability of skills required to support the system]]="@#@","Manual Entry Req",MAD_PS1[[#This Row],[AM2 : Availability of skills required to support the system]]),IF(MAD_PS1[[#This Row],[AM2 : Availability of skills required to support the system]]="@#@",IF(_xlfn.XLOOKUP($A643,Odyssey_data!$A$2:$A$507,Odyssey_data!Z$2:Z$507)="@#@","Manual Entry Req",_xlfn.XLOOKUP($A643,Odyssey_data!$A$2:$A$507,Odyssey_data!Z$2:Z$507)),MAD_PS1[[#This Row],[AM2 : Availability of skills required to support the system]]))</f>
        <v>Niche / Premium skill set</v>
      </c>
      <c r="AA643" s="75" t="str">
        <f>IF($AR643="N",IF(MAD_PS1[[#This Row],[AM3 : Documents Available]]="@#@","Manual Entry Req",MAD_PS1[[#This Row],[AM3 : Documents Available]]),IF(MAD_PS1[[#This Row],[AM3 : Documents Available]]="@#@",IF(_xlfn.XLOOKUP($A643,Odyssey_data!$A$2:$A$507,Odyssey_data!AA$2:AA$507)="@#@","Manual Entry Req",_xlfn.XLOOKUP($A643,Odyssey_data!$A$2:$A$507,Odyssey_data!AA$2:AA$507)),MAD_PS1[[#This Row],[AM3 : Documents Available]]))</f>
        <v xml:space="preserve"> Exists but not update</v>
      </c>
      <c r="AB643" s="75" t="str">
        <f>IF($AR643="N",IF(MAD_PS1[[#This Row],[AM4 : Lifecycle Stage of the application for Risk]]="@#@","Manual Entry Req",MAD_PS1[[#This Row],[AM4 : Lifecycle Stage of the application for Risk]]),IF(MAD_PS1[[#This Row],[AM4 : Lifecycle Stage of the application for Risk]]="@#@",IF(_xlfn.XLOOKUP($A643,Odyssey_data!$A$2:$A$507,Odyssey_data!AB$2:AB$507)="@#@","Manual Entry Req",_xlfn.XLOOKUP($A643,Odyssey_data!$A$2:$A$507,Odyssey_data!AB$2:AB$507)),MAD_PS1[[#This Row],[AM4 : Lifecycle Stage of the application for Risk]]))</f>
        <v>End of Life</v>
      </c>
      <c r="AC643" s="75" t="str">
        <f>IF($AR643="N",IF(MAD_PS1[[#This Row],[AC1 : Implementation Cost]]="@#@","Manual Entry Req",MAD_PS1[[#This Row],[AC1 : Implementation Cost]]),IF(MAD_PS1[[#This Row],[AC1 : Implementation Cost]]="@#@",IF(_xlfn.XLOOKUP($A643,Odyssey_data!$A$2:$A$507,Odyssey_data!AC$2:AC$507)="@#@","Manual Entry Req",_xlfn.XLOOKUP($A643,Odyssey_data!$A$2:$A$507,Odyssey_data!AC$2:AC$507)),MAD_PS1[[#This Row],[AC1 : Implementation Cost]]))</f>
        <v>Manual Entry Req</v>
      </c>
      <c r="AD643" s="75" t="str">
        <f>IF($AR643="N",IF(MAD_PS1[[#This Row],[AC2 : Licence Cost]]="@#@","Manual Entry Req",MAD_PS1[[#This Row],[AC2 : Licence Cost]]),IF(MAD_PS1[[#This Row],[AC2 : Licence Cost]]="@#@",IF(_xlfn.XLOOKUP($A643,Odyssey_data!$A$2:$A$507,Odyssey_data!AD$2:AD$507)="@#@","Manual Entry Req",_xlfn.XLOOKUP($A643,Odyssey_data!$A$2:$A$507,Odyssey_data!AD$2:AD$507)),MAD_PS1[[#This Row],[AC2 : Licence Cost]]))</f>
        <v>Manual Entry Req</v>
      </c>
      <c r="AE643" s="75" t="str">
        <f>IF($AR643="N",IF(MAD_PS1[[#This Row],[AC3 : Annual Maintenance Cost/Support Cost]]="@#@","Manual Entry Req",MAD_PS1[[#This Row],[AC3 : Annual Maintenance Cost/Support Cost]]),IF(MAD_PS1[[#This Row],[AC3 : Annual Maintenance Cost/Support Cost]]="@#@",IF(_xlfn.XLOOKUP($A643,Odyssey_data!$A$2:$A$507,Odyssey_data!AE$2:AE$507)="@#@","Manual Entry Req",_xlfn.XLOOKUP($A643,Odyssey_data!$A$2:$A$507,Odyssey_data!AE$2:AE$507)),MAD_PS1[[#This Row],[AC3 : Annual Maintenance Cost/Support Cost]]))</f>
        <v>Not Available</v>
      </c>
      <c r="AF643" s="75" t="str">
        <f>IF($AR643="N",IF(MAD_PS1[[#This Row],[ACR1 : Is Application Virtualized]]="@#@","Manual Entry Req",MAD_PS1[[#This Row],[ACR1 : Is Application Virtualized]]),IF(MAD_PS1[[#This Row],[ACR1 : Is Application Virtualized]]="@#@",IF(_xlfn.XLOOKUP($A643,Odyssey_data!$A$2:$A$507,Odyssey_data!AF$2:AF$507)="@#@","Manual Entry Req",_xlfn.XLOOKUP($A643,Odyssey_data!$A$2:$A$507,Odyssey_data!AF$2:AF$507)),MAD_PS1[[#This Row],[ACR1 : Is Application Virtualized]]))</f>
        <v>Manual Entry Req</v>
      </c>
      <c r="AG643" s="75" t="str">
        <f>IF($AR64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43,Odyssey_data!$A$2:$A$507,Odyssey_data!AG$2:AG$507)="@#@","Manual Entry Req",_xlfn.XLOOKUP($A643,Odyssey_data!$A$2:$A$507,Odyssey_data!AG$2:AG$507)),MAD_PS1[[#This Row],[ACR2 : Does the Application Support loosely coupled N tier Architecture &amp; Abstraction]]))</f>
        <v>Manual Entry Req</v>
      </c>
      <c r="AH643" s="75" t="str">
        <f>IF($AR643="N",IF(MAD_PS1[[#This Row],[ACR3 : Does it provide Micro Services / Coarse Grain APIs]]="@#@","Manual Entry Req",MAD_PS1[[#This Row],[ACR3 : Does it provide Micro Services / Coarse Grain APIs]]),IF(MAD_PS1[[#This Row],[ACR3 : Does it provide Micro Services / Coarse Grain APIs]]="@#@",IF(_xlfn.XLOOKUP($A643,Odyssey_data!$A$2:$A$507,Odyssey_data!AH$2:AH$507)="@#@","Manual Entry Req",_xlfn.XLOOKUP($A643,Odyssey_data!$A$2:$A$507,Odyssey_data!AH$2:AH$507)),MAD_PS1[[#This Row],[ACR3 : Does it provide Micro Services / Coarse Grain APIs]]))</f>
        <v>Manual Entry Req</v>
      </c>
      <c r="AI643" s="75" t="str">
        <f>IF($AR643="N",IF(MAD_PS1[[#This Row],[ACR4 : Does the host regulatory environment allows moving to cloud]]="@#@","Manual Entry Req",MAD_PS1[[#This Row],[ACR4 : Does the host regulatory environment allows moving to cloud]]),IF(MAD_PS1[[#This Row],[ACR4 : Does the host regulatory environment allows moving to cloud]]="@#@",IF(_xlfn.XLOOKUP($A643,Odyssey_data!$A$2:$A$507,Odyssey_data!AI$2:AI$507)="@#@","Manual Entry Req",_xlfn.XLOOKUP($A643,Odyssey_data!$A$2:$A$507,Odyssey_data!AI$2:AI$507)),MAD_PS1[[#This Row],[ACR4 : Does the host regulatory environment allows moving to cloud]]))</f>
        <v>Manual Entry Req</v>
      </c>
      <c r="AJ643" s="75" t="str">
        <f>MAD_PS1[[#This Row],[Which Part? (Part 1 or Part 2)]]</f>
        <v>Part 2</v>
      </c>
      <c r="AK643" s="75" t="str">
        <f>MAD_PS1[[#This Row],[Data Received]]</f>
        <v>YES</v>
      </c>
      <c r="AL643" s="75" t="str">
        <f>MAD_PS1[[#This Row],[Data Updated?]]</f>
        <v>YES</v>
      </c>
      <c r="AM643" s="75" t="str">
        <f>MAD_PS1[[#This Row],[Potential duplicates]]</f>
        <v>@#@</v>
      </c>
      <c r="AN643" s="75" t="str">
        <f>MAD_PS1[[#This Row],[Remarks]]</f>
        <v>@#@</v>
      </c>
      <c r="AO643" s="75" t="str">
        <f>MAD_PS1[[#This Row],[Staus of Data Input]]</f>
        <v>Data Available</v>
      </c>
      <c r="AP643" s="75" t="str">
        <f>MAD_PS1[[#This Row],[Portfolio]]</f>
        <v>CPQ</v>
      </c>
      <c r="AQ643" s="75" t="e">
        <f>MAD_PS1[[#This Row],[Only CTM]]</f>
        <v>#N/A</v>
      </c>
      <c r="AR643" s="74" t="str">
        <f>IF(ISERROR(_xlfn.XLOOKUP(MAD_PS2[[#This Row],[Source ID]],Odyssey_data[Source ID],Odyssey_data[M1 : Name of All Applications])),"N","Y")</f>
        <v>Y</v>
      </c>
    </row>
    <row r="644" spans="1:44" ht="90" hidden="1" x14ac:dyDescent="0.25">
      <c r="A644" s="75" t="str">
        <f>MAD_PS1[[#This Row],[Source ID]]</f>
        <v>CLS.9</v>
      </c>
      <c r="B644" s="75" t="str">
        <f>MAD_PS1[[#This Row],[M1 : Name of All Applications]]</f>
        <v>Navision</v>
      </c>
      <c r="C644" s="75" t="str">
        <f>IF($AR644="N",IF(MAD_PS1[[#This Row],[Region]]="@#@","Manual Entry Req",MAD_PS1[[#This Row],[Region]]),IF(MAD_PS1[[#This Row],[Region]]="@#@",IF(_xlfn.XLOOKUP($A644,Odyssey_data!$A$2:$A$507,Odyssey_data!C$2:C$507)="@#@","Manual Entry Req",_xlfn.XLOOKUP($A644,Odyssey_data!$A$2:$A$507,Odyssey_data!C$2:C$507)),MAD_PS1[[#This Row],[Region]]))</f>
        <v>EMEA</v>
      </c>
      <c r="D644" s="75" t="str">
        <f>IF($AR644="N",IF(MAD_PS1[[#This Row],[Identify Current Region Owner]]="@#@","Manual Entry Req",MAD_PS1[[#This Row],[Identify Current Region Owner]]),IF(MAD_PS1[[#This Row],[Identify Current Region Owner]]="@#@",IF(_xlfn.XLOOKUP($A644,Odyssey_data!$A$2:$A$507,Odyssey_data!D$2:D$507)="@#@","Manual Entry Req",_xlfn.XLOOKUP($A644,Odyssey_data!$A$2:$A$507,Odyssey_data!D$2:D$507)),MAD_PS1[[#This Row],[Identify Current Region Owner]]))</f>
        <v>Boleslaw Lech</v>
      </c>
      <c r="E644" s="75" t="str">
        <f>IF($AR644="N",IF(MAD_PS1[[#This Row],[M2: Confirm Application Status]]="@#@","Manual Entry Req",MAD_PS1[[#This Row],[M2: Confirm Application Status]]),IF(MAD_PS1[[#This Row],[M2: Confirm Application Status]]="@#@",IF(_xlfn.XLOOKUP($A644,Odyssey_data!$A$2:$A$507,Odyssey_data!E$2:E$507)="@#@","Manual Entry Req",_xlfn.XLOOKUP($A644,Odyssey_data!$A$2:$A$507,Odyssey_data!E$2:E$507)),MAD_PS1[[#This Row],[M2: Confirm Application Status]]))</f>
        <v>Manual Entry Req</v>
      </c>
      <c r="F644" s="75" t="str">
        <f>IF($AR644="N",IF(MAD_PS1[[#This Row],[M3 : Application User Group]]="@#@","Manual Entry Req",MAD_PS1[[#This Row],[M3 : Application User Group]]),IF(MAD_PS1[[#This Row],[M3 : Application User Group]]="@#@",IF(_xlfn.XLOOKUP($A644,Odyssey_data!$A$2:$A$507,Odyssey_data!F$2:F$507)="@#@","Manual Entry Req",_xlfn.XLOOKUP($A644,Odyssey_data!$A$2:$A$507,Odyssey_data!F$2:F$507)),MAD_PS1[[#This Row],[M3 : Application User Group]]))</f>
        <v>Repairs</v>
      </c>
      <c r="G644" s="75" t="str">
        <f>IF($AR644="N",IF(MAD_PS1[[#This Row],[M5 : Application Built]]="@#@","Manual Entry Req",MAD_PS1[[#This Row],[M5 : Application Built]]),IF(MAD_PS1[[#This Row],[M5 : Application Built]]="@#@",IF(_xlfn.XLOOKUP($A644,Odyssey_data!$A$2:$A$507,Odyssey_data!G$2:G$507)="@#@","Manual Entry Req",_xlfn.XLOOKUP($A644,Odyssey_data!$A$2:$A$507,Odyssey_data!G$2:G$507)),MAD_PS1[[#This Row],[M5 : Application Built]]))</f>
        <v>Manual Entry Req</v>
      </c>
      <c r="H644" s="75" t="str">
        <f>IF($AR644="N",IF(MAD_PS1[[#This Row],[M6 : Application Stack / Technology]]="@#@","Manual Entry Req",MAD_PS1[[#This Row],[M6 : Application Stack / Technology]]),IF(MAD_PS1[[#This Row],[M6 : Application Stack / Technology]]="@#@",IF(_xlfn.XLOOKUP($A644,Odyssey_data!$A$2:$A$507,Odyssey_data!H$2:H$507)="@#@","Manual Entry Req",_xlfn.XLOOKUP($A644,Odyssey_data!$A$2:$A$507,Odyssey_data!H$2:H$507)),MAD_PS1[[#This Row],[M6 : Application Stack / Technology]]))</f>
        <v xml:space="preserve">
</v>
      </c>
      <c r="I644" s="75" t="str">
        <f>IF($AR644="N",IF(MAD_PS1[[#This Row],[M7 : Primary Access Channels]]="@#@","Manual Entry Req",MAD_PS1[[#This Row],[M7 : Primary Access Channels]]),IF(MAD_PS1[[#This Row],[M7 : Primary Access Channels]]="@#@",IF(_xlfn.XLOOKUP($A644,Odyssey_data!$A$2:$A$507,Odyssey_data!I$2:I$507)="@#@","Manual Entry Req",_xlfn.XLOOKUP($A644,Odyssey_data!$A$2:$A$507,Odyssey_data!I$2:I$507)),MAD_PS1[[#This Row],[M7 : Primary Access Channels]]))</f>
        <v>Manual Entry Req</v>
      </c>
      <c r="J644" s="75" t="str">
        <f>IF($AR644="N",IF(MAD_PS1[[#This Row],[M8 : Application Deployement]]="@#@","Manual Entry Req",MAD_PS1[[#This Row],[M8 : Application Deployement]]),IF(MAD_PS1[[#This Row],[M8 : Application Deployement]]="@#@",IF(_xlfn.XLOOKUP($A644,Odyssey_data!$A$2:$A$507,Odyssey_data!J$2:J$507)="@#@","Manual Entry Req",_xlfn.XLOOKUP($A644,Odyssey_data!$A$2:$A$507,Odyssey_data!J$2:J$507)),MAD_PS1[[#This Row],[M8 : Application Deployement]]))</f>
        <v>Manual Entry Req</v>
      </c>
      <c r="K644" s="75" t="str">
        <f>IF($AR644="N",IF(MAD_PS1[[#This Row],[M9 : Application Architecture Type]]="@#@","Manual Entry Req",MAD_PS1[[#This Row],[M9 : Application Architecture Type]]),IF(MAD_PS1[[#This Row],[M9 : Application Architecture Type]]="@#@",IF(_xlfn.XLOOKUP($A644,Odyssey_data!$A$2:$A$507,Odyssey_data!K$2:K$507)="@#@","Manual Entry Req",_xlfn.XLOOKUP($A644,Odyssey_data!$A$2:$A$507,Odyssey_data!K$2:K$507)),MAD_PS1[[#This Row],[M9 : Application Architecture Type]]))</f>
        <v>Manual Entry Req</v>
      </c>
      <c r="L644" s="75" t="str">
        <f>IF($AR644="N",IF(MAD_PS1[[#This Row],[M10 : Application Description]]="@#@","Manual Entry Req",MAD_PS1[[#This Row],[M10 : Application Description]]),IF(MAD_PS1[[#This Row],[M10 : Application Description]]="@#@",IF(_xlfn.XLOOKUP($A644,Odyssey_data!$A$2:$A$507,Odyssey_data!L$2:L$507)="@#@","Manual Entry Req",_xlfn.XLOOKUP($A644,Odyssey_data!$A$2:$A$507,Odyssey_data!L$2:L$507)),MAD_PS1[[#This Row],[M10 : Application Description]]))</f>
        <v>Application hosted in Germany Flensburg, access from CLS necessary. Also access to other tools: GSPN, GSX, Artificial Labs, Elkjop, Eurolog, sFTP for exchanging files)</v>
      </c>
      <c r="M644" s="75" t="str">
        <f>IF($AR644="N",IF(MAD_PS1[[#This Row],[L1 Capability Map]]="@#@","Manual Entry Req",MAD_PS1[[#This Row],[L1 Capability Map]]),IF(MAD_PS1[[#This Row],[L1 Capability Map]]="@#@",IF(_xlfn.XLOOKUP($A644,Odyssey_data!$A$2:$A$507,Odyssey_data!M$2:M$507)="@#@","Manual Entry Req",_xlfn.XLOOKUP($A644,Odyssey_data!$A$2:$A$507,Odyssey_data!M$2:M$507)),MAD_PS1[[#This Row],[L1 Capability Map]]))</f>
        <v>Manual Entry Req</v>
      </c>
      <c r="N644" s="75" t="str">
        <f>IF($AR644="N",IF(MAD_PS1[[#This Row],[L2 Capability]]="@#@","Manual Entry Req",MAD_PS1[[#This Row],[L2 Capability]]),IF(MAD_PS1[[#This Row],[L2 Capability]]="@#@",IF(_xlfn.XLOOKUP($A644,Odyssey_data!$A$2:$A$507,Odyssey_data!N$2:N$507)="@#@","Manual Entry Req",_xlfn.XLOOKUP($A644,Odyssey_data!$A$2:$A$507,Odyssey_data!N$2:N$507)),MAD_PS1[[#This Row],[L2 Capability]]))</f>
        <v>Manual Entry Req</v>
      </c>
      <c r="O644" s="75" t="str">
        <f>IF($AR644="N",IF(MAD_PS1[[#This Row],[L3 Capability]]="@#@","Manual Entry Req",MAD_PS1[[#This Row],[L3 Capability]]),IF(MAD_PS1[[#This Row],[L3 Capability]]="@#@",IF(_xlfn.XLOOKUP($A644,Odyssey_data!$A$2:$A$507,Odyssey_data!O$2:O$507)="@#@","Manual Entry Req",_xlfn.XLOOKUP($A644,Odyssey_data!$A$2:$A$507,Odyssey_data!O$2:O$507)),MAD_PS1[[#This Row],[L3 Capability]]))</f>
        <v>Manual Entry Req</v>
      </c>
      <c r="P644" s="75" t="str">
        <f>IF($AR644="N",IF(MAD_PS1[[#This Row],[L4 Capability]]="@#@","Manual Entry Req",MAD_PS1[[#This Row],[L4 Capability]]),IF(MAD_PS1[[#This Row],[L4 Capability]]="@#@",IF(_xlfn.XLOOKUP($A644,Odyssey_data!$A$2:$A$507,Odyssey_data!P$2:P$507)="@#@","Manual Entry Req",_xlfn.XLOOKUP($A644,Odyssey_data!$A$2:$A$507,Odyssey_data!P$2:P$507)),MAD_PS1[[#This Row],[L4 Capability]]))</f>
        <v>Manual Entry Req</v>
      </c>
      <c r="Q644" s="75" t="str">
        <f>IF($AR644="N",IF(MAD_PS1[[#This Row],[Remarks()]]="@#@","Manual Entry Req",MAD_PS1[[#This Row],[Remarks()]]),IF(MAD_PS1[[#This Row],[Remarks()]]="@#@",IF(_xlfn.XLOOKUP($A644,Odyssey_data!$A$2:$A$507,Odyssey_data!Q$2:Q$507)="@#@","Manual Entry Req",_xlfn.XLOOKUP($A644,Odyssey_data!$A$2:$A$507,Odyssey_data!Q$2:Q$507)),MAD_PS1[[#This Row],[Remarks()]]))</f>
        <v>Manual Entry Req</v>
      </c>
      <c r="R644" s="75" t="str">
        <f>IF($AR64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44,Odyssey_data!$A$2:$A$507,Odyssey_data!R$2:R$507)="@#@","Manual Entry Req",_xlfn.XLOOKUP($A644,Odyssey_data!$A$2:$A$507,Odyssey_data!R$2:R$507)),MAD_PS1[[#This Row],[BCR1 : The extent to which application supports business operations]]))</f>
        <v>Manual Entry Req</v>
      </c>
      <c r="S644" s="75" t="str">
        <f>IF($AR64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44,Odyssey_data!$A$2:$A$507,Odyssey_data!S$2:S$507)="@#@","Manual Entry Req",_xlfn.XLOOKUP($A644,Odyssey_data!$A$2:$A$507,Odyssey_data!S$2:S$507)),MAD_PS1[[#This Row],[BCR2 : Please indicate the business impact due to the application''s non-availability ]]))</f>
        <v>Manual Entry Req</v>
      </c>
      <c r="T644" s="75" t="str">
        <f>IF($AR644="N",IF(MAD_PS1[[#This Row],[BCR3 : Business Data Criticality]]="@#@","Manual Entry Req",MAD_PS1[[#This Row],[BCR3 : Business Data Criticality]]),IF(MAD_PS1[[#This Row],[BCR3 : Business Data Criticality]]="@#@",IF(_xlfn.XLOOKUP($A644,Odyssey_data!$A$2:$A$507,Odyssey_data!T$2:T$507)="@#@","Manual Entry Req",_xlfn.XLOOKUP($A644,Odyssey_data!$A$2:$A$507,Odyssey_data!T$2:T$507)),MAD_PS1[[#This Row],[BCR3 : Business Data Criticality]]))</f>
        <v>Manual Entry Req</v>
      </c>
      <c r="U644" s="75" t="str">
        <f>IF($AR644="N",IF(MAD_PS1[[#This Row],[BCR4 : Please indicate the user base]]="@#@","Manual Entry Req",MAD_PS1[[#This Row],[BCR4 : Please indicate the user base]]),IF(MAD_PS1[[#This Row],[BCR4 : Please indicate the user base]]="@#@",IF(_xlfn.XLOOKUP($A644,Odyssey_data!$A$2:$A$507,Odyssey_data!U$2:U$507)="@#@","Manual Entry Req",_xlfn.XLOOKUP($A644,Odyssey_data!$A$2:$A$507,Odyssey_data!U$2:U$507)),MAD_PS1[[#This Row],[BCR4 : Please indicate the user base]]))</f>
        <v>Not Available</v>
      </c>
      <c r="V644" s="75" t="str">
        <f>IF($AR644="N",IF(MAD_PS1[[#This Row],[AC1 : Categorize Interfaces]]="@#@","Manual Entry Req",MAD_PS1[[#This Row],[AC1 : Categorize Interfaces]]),IF(MAD_PS1[[#This Row],[AC1 : Categorize Interfaces]]="@#@",IF(_xlfn.XLOOKUP($A644,Odyssey_data!$A$2:$A$507,Odyssey_data!V$2:V$507)="@#@","Manual Entry Req",_xlfn.XLOOKUP($A644,Odyssey_data!$A$2:$A$507,Odyssey_data!V$2:V$507)),MAD_PS1[[#This Row],[AC1 : Categorize Interfaces]]))</f>
        <v>Manual Entry Req</v>
      </c>
      <c r="W644" s="75" t="str">
        <f>IF($AR644="N",IF(MAD_PS1[[#This Row],[AC2 : Diversity of Database(s)]]="@#@","Manual Entry Req",MAD_PS1[[#This Row],[AC2 : Diversity of Database(s)]]),IF(MAD_PS1[[#This Row],[AC2 : Diversity of Database(s)]]="@#@",IF(_xlfn.XLOOKUP($A644,Odyssey_data!$A$2:$A$507,Odyssey_data!W$2:W$507)="@#@","Manual Entry Req",_xlfn.XLOOKUP($A644,Odyssey_data!$A$2:$A$507,Odyssey_data!W$2:W$507)),MAD_PS1[[#This Row],[AC2 : Diversity of Database(s)]]))</f>
        <v>Manual Entry Req</v>
      </c>
      <c r="X644" s="75" t="str">
        <f>IF($AR644="N",IF(MAD_PS1[[#This Row],[AC3 : Diversity of software languages]]="@#@","Manual Entry Req",MAD_PS1[[#This Row],[AC3 : Diversity of software languages]]),IF(MAD_PS1[[#This Row],[AC3 : Diversity of software languages]]="@#@",IF(_xlfn.XLOOKUP($A644,Odyssey_data!$A$2:$A$507,Odyssey_data!X$2:X$507)="@#@","Manual Entry Req",_xlfn.XLOOKUP($A644,Odyssey_data!$A$2:$A$507,Odyssey_data!X$2:X$507)),MAD_PS1[[#This Row],[AC3 : Diversity of software languages]]))</f>
        <v>Manual Entry Req</v>
      </c>
      <c r="Y644" s="75" t="str">
        <f>IF($AR644="N",IF(MAD_PS1[[#This Row],[AM1 : Vendor Support available]]="@#@","Manual Entry Req",MAD_PS1[[#This Row],[AM1 : Vendor Support available]]),IF(MAD_PS1[[#This Row],[AM1 : Vendor Support available]]="@#@",IF(_xlfn.XLOOKUP($A644,Odyssey_data!$A$2:$A$507,Odyssey_data!Y$2:Y$507)="@#@","Manual Entry Req",_xlfn.XLOOKUP($A644,Odyssey_data!$A$2:$A$507,Odyssey_data!Y$2:Y$507)),MAD_PS1[[#This Row],[AM1 : Vendor Support available]]))</f>
        <v>Manual Entry Req</v>
      </c>
      <c r="Z644" s="75" t="str">
        <f>IF($AR644="N",IF(MAD_PS1[[#This Row],[AM2 : Availability of skills required to support the system]]="@#@","Manual Entry Req",MAD_PS1[[#This Row],[AM2 : Availability of skills required to support the system]]),IF(MAD_PS1[[#This Row],[AM2 : Availability of skills required to support the system]]="@#@",IF(_xlfn.XLOOKUP($A644,Odyssey_data!$A$2:$A$507,Odyssey_data!Z$2:Z$507)="@#@","Manual Entry Req",_xlfn.XLOOKUP($A644,Odyssey_data!$A$2:$A$507,Odyssey_data!Z$2:Z$507)),MAD_PS1[[#This Row],[AM2 : Availability of skills required to support the system]]))</f>
        <v>Manual Entry Req</v>
      </c>
      <c r="AA644" s="75" t="str">
        <f>IF($AR644="N",IF(MAD_PS1[[#This Row],[AM3 : Documents Available]]="@#@","Manual Entry Req",MAD_PS1[[#This Row],[AM3 : Documents Available]]),IF(MAD_PS1[[#This Row],[AM3 : Documents Available]]="@#@",IF(_xlfn.XLOOKUP($A644,Odyssey_data!$A$2:$A$507,Odyssey_data!AA$2:AA$507)="@#@","Manual Entry Req",_xlfn.XLOOKUP($A644,Odyssey_data!$A$2:$A$507,Odyssey_data!AA$2:AA$507)),MAD_PS1[[#This Row],[AM3 : Documents Available]]))</f>
        <v>Manual Entry Req</v>
      </c>
      <c r="AB644" s="75" t="str">
        <f>IF($AR644="N",IF(MAD_PS1[[#This Row],[AM4 : Lifecycle Stage of the application for Risk]]="@#@","Manual Entry Req",MAD_PS1[[#This Row],[AM4 : Lifecycle Stage of the application for Risk]]),IF(MAD_PS1[[#This Row],[AM4 : Lifecycle Stage of the application for Risk]]="@#@",IF(_xlfn.XLOOKUP($A644,Odyssey_data!$A$2:$A$507,Odyssey_data!AB$2:AB$507)="@#@","Manual Entry Req",_xlfn.XLOOKUP($A644,Odyssey_data!$A$2:$A$507,Odyssey_data!AB$2:AB$507)),MAD_PS1[[#This Row],[AM4 : Lifecycle Stage of the application for Risk]]))</f>
        <v>Manual Entry Req</v>
      </c>
      <c r="AC644" s="75" t="str">
        <f>IF($AR644="N",IF(MAD_PS1[[#This Row],[AC1 : Implementation Cost]]="@#@","Manual Entry Req",MAD_PS1[[#This Row],[AC1 : Implementation Cost]]),IF(MAD_PS1[[#This Row],[AC1 : Implementation Cost]]="@#@",IF(_xlfn.XLOOKUP($A644,Odyssey_data!$A$2:$A$507,Odyssey_data!AC$2:AC$507)="@#@","Manual Entry Req",_xlfn.XLOOKUP($A644,Odyssey_data!$A$2:$A$507,Odyssey_data!AC$2:AC$507)),MAD_PS1[[#This Row],[AC1 : Implementation Cost]]))</f>
        <v>Manual Entry Req</v>
      </c>
      <c r="AD644" s="75" t="str">
        <f>IF($AR644="N",IF(MAD_PS1[[#This Row],[AC2 : Licence Cost]]="@#@","Manual Entry Req",MAD_PS1[[#This Row],[AC2 : Licence Cost]]),IF(MAD_PS1[[#This Row],[AC2 : Licence Cost]]="@#@",IF(_xlfn.XLOOKUP($A644,Odyssey_data!$A$2:$A$507,Odyssey_data!AD$2:AD$507)="@#@","Manual Entry Req",_xlfn.XLOOKUP($A644,Odyssey_data!$A$2:$A$507,Odyssey_data!AD$2:AD$507)),MAD_PS1[[#This Row],[AC2 : Licence Cost]]))</f>
        <v>Manual Entry Req</v>
      </c>
      <c r="AE644" s="75" t="str">
        <f>IF($AR644="N",IF(MAD_PS1[[#This Row],[AC3 : Annual Maintenance Cost/Support Cost]]="@#@","Manual Entry Req",MAD_PS1[[#This Row],[AC3 : Annual Maintenance Cost/Support Cost]]),IF(MAD_PS1[[#This Row],[AC3 : Annual Maintenance Cost/Support Cost]]="@#@",IF(_xlfn.XLOOKUP($A644,Odyssey_data!$A$2:$A$507,Odyssey_data!AE$2:AE$507)="@#@","Manual Entry Req",_xlfn.XLOOKUP($A644,Odyssey_data!$A$2:$A$507,Odyssey_data!AE$2:AE$507)),MAD_PS1[[#This Row],[AC3 : Annual Maintenance Cost/Support Cost]]))</f>
        <v>Not Available</v>
      </c>
      <c r="AF644" s="75" t="str">
        <f>IF($AR644="N",IF(MAD_PS1[[#This Row],[ACR1 : Is Application Virtualized]]="@#@","Manual Entry Req",MAD_PS1[[#This Row],[ACR1 : Is Application Virtualized]]),IF(MAD_PS1[[#This Row],[ACR1 : Is Application Virtualized]]="@#@",IF(_xlfn.XLOOKUP($A644,Odyssey_data!$A$2:$A$507,Odyssey_data!AF$2:AF$507)="@#@","Manual Entry Req",_xlfn.XLOOKUP($A644,Odyssey_data!$A$2:$A$507,Odyssey_data!AF$2:AF$507)),MAD_PS1[[#This Row],[ACR1 : Is Application Virtualized]]))</f>
        <v>Manual Entry Req</v>
      </c>
      <c r="AG644" s="75" t="str">
        <f>IF($AR64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44,Odyssey_data!$A$2:$A$507,Odyssey_data!AG$2:AG$507)="@#@","Manual Entry Req",_xlfn.XLOOKUP($A644,Odyssey_data!$A$2:$A$507,Odyssey_data!AG$2:AG$507)),MAD_PS1[[#This Row],[ACR2 : Does the Application Support loosely coupled N tier Architecture &amp; Abstraction]]))</f>
        <v>Manual Entry Req</v>
      </c>
      <c r="AH644" s="75" t="str">
        <f>IF($AR644="N",IF(MAD_PS1[[#This Row],[ACR3 : Does it provide Micro Services / Coarse Grain APIs]]="@#@","Manual Entry Req",MAD_PS1[[#This Row],[ACR3 : Does it provide Micro Services / Coarse Grain APIs]]),IF(MAD_PS1[[#This Row],[ACR3 : Does it provide Micro Services / Coarse Grain APIs]]="@#@",IF(_xlfn.XLOOKUP($A644,Odyssey_data!$A$2:$A$507,Odyssey_data!AH$2:AH$507)="@#@","Manual Entry Req",_xlfn.XLOOKUP($A644,Odyssey_data!$A$2:$A$507,Odyssey_data!AH$2:AH$507)),MAD_PS1[[#This Row],[ACR3 : Does it provide Micro Services / Coarse Grain APIs]]))</f>
        <v>Manual Entry Req</v>
      </c>
      <c r="AI644" s="75" t="str">
        <f>IF($AR644="N",IF(MAD_PS1[[#This Row],[ACR4 : Does the host regulatory environment allows moving to cloud]]="@#@","Manual Entry Req",MAD_PS1[[#This Row],[ACR4 : Does the host regulatory environment allows moving to cloud]]),IF(MAD_PS1[[#This Row],[ACR4 : Does the host regulatory environment allows moving to cloud]]="@#@",IF(_xlfn.XLOOKUP($A644,Odyssey_data!$A$2:$A$507,Odyssey_data!AI$2:AI$507)="@#@","Manual Entry Req",_xlfn.XLOOKUP($A644,Odyssey_data!$A$2:$A$507,Odyssey_data!AI$2:AI$507)),MAD_PS1[[#This Row],[ACR4 : Does the host regulatory environment allows moving to cloud]]))</f>
        <v>Manual Entry Req</v>
      </c>
      <c r="AJ644" s="75" t="str">
        <f>MAD_PS1[[#This Row],[Which Part? (Part 1 or Part 2)]]</f>
        <v>Part 2</v>
      </c>
      <c r="AK644" s="75" t="str">
        <f>MAD_PS1[[#This Row],[Data Received]]</f>
        <v>@#@</v>
      </c>
      <c r="AL644" s="75" t="str">
        <f>MAD_PS1[[#This Row],[Data Updated?]]</f>
        <v>@#@</v>
      </c>
      <c r="AM644" s="75">
        <f>MAD_PS1[[#This Row],[Potential duplicates]]</f>
        <v>0</v>
      </c>
      <c r="AN644" s="75">
        <f>MAD_PS1[[#This Row],[Remarks]]</f>
        <v>0</v>
      </c>
      <c r="AO644" s="75" t="str">
        <f>MAD_PS1[[#This Row],[Staus of Data Input]]</f>
        <v>Data Pending</v>
      </c>
      <c r="AP644" s="75" t="str">
        <f>MAD_PS1[[#This Row],[Portfolio]]</f>
        <v>ERP</v>
      </c>
      <c r="AQ644" s="75" t="e">
        <f>MAD_PS1[[#This Row],[Only CTM]]</f>
        <v>#N/A</v>
      </c>
      <c r="AR644" s="74" t="str">
        <f>IF(ISERROR(_xlfn.XLOOKUP(MAD_PS2[[#This Row],[Source ID]],Odyssey_data[Source ID],Odyssey_data[M1 : Name of All Applications])),"N","Y")</f>
        <v>Y</v>
      </c>
    </row>
    <row r="645" spans="1:44" ht="90" hidden="1" x14ac:dyDescent="0.25">
      <c r="A645" s="75" t="str">
        <f>MAD_PS1[[#This Row],[Source ID]]</f>
        <v>US.203</v>
      </c>
      <c r="B645" s="75" t="str">
        <f>MAD_PS1[[#This Row],[M1 : Name of All Applications]]</f>
        <v>NAVPWorkflow</v>
      </c>
      <c r="C645" s="75" t="str">
        <f>IF($AR645="N",IF(MAD_PS1[[#This Row],[Region]]="@#@","Manual Entry Req",MAD_PS1[[#This Row],[Region]]),IF(MAD_PS1[[#This Row],[Region]]="@#@",IF(_xlfn.XLOOKUP($A645,Odyssey_data!$A$2:$A$507,Odyssey_data!C$2:C$507)="@#@","Manual Entry Req",_xlfn.XLOOKUP($A645,Odyssey_data!$A$2:$A$507,Odyssey_data!C$2:C$507)),MAD_PS1[[#This Row],[Region]]))</f>
        <v>US</v>
      </c>
      <c r="D645" s="75" t="str">
        <f>IF($AR645="N",IF(MAD_PS1[[#This Row],[Identify Current Region Owner]]="@#@","Manual Entry Req",MAD_PS1[[#This Row],[Identify Current Region Owner]]),IF(MAD_PS1[[#This Row],[Identify Current Region Owner]]="@#@",IF(_xlfn.XLOOKUP($A645,Odyssey_data!$A$2:$A$507,Odyssey_data!D$2:D$507)="@#@","Manual Entry Req",_xlfn.XLOOKUP($A645,Odyssey_data!$A$2:$A$507,Odyssey_data!D$2:D$507)),MAD_PS1[[#This Row],[Identify Current Region Owner]]))</f>
        <v>Robert Lee</v>
      </c>
      <c r="E645" s="75" t="str">
        <f>IF($AR645="N",IF(MAD_PS1[[#This Row],[M2: Confirm Application Status]]="@#@","Manual Entry Req",MAD_PS1[[#This Row],[M2: Confirm Application Status]]),IF(MAD_PS1[[#This Row],[M2: Confirm Application Status]]="@#@",IF(_xlfn.XLOOKUP($A645,Odyssey_data!$A$2:$A$507,Odyssey_data!E$2:E$507)="@#@","Manual Entry Req",_xlfn.XLOOKUP($A645,Odyssey_data!$A$2:$A$507,Odyssey_data!E$2:E$507)),MAD_PS1[[#This Row],[M2: Confirm Application Status]]))</f>
        <v>Active</v>
      </c>
      <c r="F645" s="75" t="str">
        <f>IF($AR645="N",IF(MAD_PS1[[#This Row],[M3 : Application User Group]]="@#@","Manual Entry Req",MAD_PS1[[#This Row],[M3 : Application User Group]]),IF(MAD_PS1[[#This Row],[M3 : Application User Group]]="@#@",IF(_xlfn.XLOOKUP($A645,Odyssey_data!$A$2:$A$507,Odyssey_data!F$2:F$507)="@#@","Manual Entry Req",_xlfn.XLOOKUP($A645,Odyssey_data!$A$2:$A$507,Odyssey_data!F$2:F$507)),MAD_PS1[[#This Row],[M3 : Application User Group]]))</f>
        <v>Product Management</v>
      </c>
      <c r="G645" s="75" t="str">
        <f>IF($AR645="N",IF(MAD_PS1[[#This Row],[M5 : Application Built]]="@#@","Manual Entry Req",MAD_PS1[[#This Row],[M5 : Application Built]]),IF(MAD_PS1[[#This Row],[M5 : Application Built]]="@#@",IF(_xlfn.XLOOKUP($A645,Odyssey_data!$A$2:$A$507,Odyssey_data!G$2:G$507)="@#@","Manual Entry Req",_xlfn.XLOOKUP($A645,Odyssey_data!$A$2:$A$507,Odyssey_data!G$2:G$507)),MAD_PS1[[#This Row],[M5 : Application Built]]))</f>
        <v>Manual Entry Req</v>
      </c>
      <c r="H645" s="75" t="str">
        <f>IF($AR645="N",IF(MAD_PS1[[#This Row],[M6 : Application Stack / Technology]]="@#@","Manual Entry Req",MAD_PS1[[#This Row],[M6 : Application Stack / Technology]]),IF(MAD_PS1[[#This Row],[M6 : Application Stack / Technology]]="@#@",IF(_xlfn.XLOOKUP($A645,Odyssey_data!$A$2:$A$507,Odyssey_data!H$2:H$507)="@#@","Manual Entry Req",_xlfn.XLOOKUP($A645,Odyssey_data!$A$2:$A$507,Odyssey_data!H$2:H$507)),MAD_PS1[[#This Row],[M6 : Application Stack / Technology]]))</f>
        <v xml:space="preserve">.Net
</v>
      </c>
      <c r="I645" s="75" t="str">
        <f>IF($AR645="N",IF(MAD_PS1[[#This Row],[M7 : Primary Access Channels]]="@#@","Manual Entry Req",MAD_PS1[[#This Row],[M7 : Primary Access Channels]]),IF(MAD_PS1[[#This Row],[M7 : Primary Access Channels]]="@#@",IF(_xlfn.XLOOKUP($A645,Odyssey_data!$A$2:$A$507,Odyssey_data!I$2:I$507)="@#@","Manual Entry Req",_xlfn.XLOOKUP($A645,Odyssey_data!$A$2:$A$507,Odyssey_data!I$2:I$507)),MAD_PS1[[#This Row],[M7 : Primary Access Channels]]))</f>
        <v>x</v>
      </c>
      <c r="J645" s="75" t="str">
        <f>IF($AR645="N",IF(MAD_PS1[[#This Row],[M8 : Application Deployement]]="@#@","Manual Entry Req",MAD_PS1[[#This Row],[M8 : Application Deployement]]),IF(MAD_PS1[[#This Row],[M8 : Application Deployement]]="@#@",IF(_xlfn.XLOOKUP($A645,Odyssey_data!$A$2:$A$507,Odyssey_data!J$2:J$507)="@#@","Manual Entry Req",_xlfn.XLOOKUP($A645,Odyssey_data!$A$2:$A$507,Odyssey_data!J$2:J$507)),MAD_PS1[[#This Row],[M8 : Application Deployement]]))</f>
        <v>Web server and SQL</v>
      </c>
      <c r="K645" s="75" t="str">
        <f>IF($AR645="N",IF(MAD_PS1[[#This Row],[M9 : Application Architecture Type]]="@#@","Manual Entry Req",MAD_PS1[[#This Row],[M9 : Application Architecture Type]]),IF(MAD_PS1[[#This Row],[M9 : Application Architecture Type]]="@#@",IF(_xlfn.XLOOKUP($A645,Odyssey_data!$A$2:$A$507,Odyssey_data!K$2:K$507)="@#@","Manual Entry Req",_xlfn.XLOOKUP($A645,Odyssey_data!$A$2:$A$507,Odyssey_data!K$2:K$507)),MAD_PS1[[#This Row],[M9 : Application Architecture Type]]))</f>
        <v>Manual Entry Req</v>
      </c>
      <c r="L645" s="75" t="str">
        <f>IF($AR645="N",IF(MAD_PS1[[#This Row],[M10 : Application Description]]="@#@","Manual Entry Req",MAD_PS1[[#This Row],[M10 : Application Description]]),IF(MAD_PS1[[#This Row],[M10 : Application Description]]="@#@",IF(_xlfn.XLOOKUP($A645,Odyssey_data!$A$2:$A$507,Odyssey_data!L$2:L$507)="@#@","Manual Entry Req",_xlfn.XLOOKUP($A645,Odyssey_data!$A$2:$A$507,Odyssey_data!L$2:L$507)),MAD_PS1[[#This Row],[M10 : Application Description]]))</f>
        <v>NAVPworkflow tool is used by both Canada AP and Vendor programs to manage cases. These are disputes between vendor and Ingram. 
 </v>
      </c>
      <c r="M645" s="75" t="str">
        <f>IF($AR645="N",IF(MAD_PS1[[#This Row],[L1 Capability Map]]="@#@","Manual Entry Req",MAD_PS1[[#This Row],[L1 Capability Map]]),IF(MAD_PS1[[#This Row],[L1 Capability Map]]="@#@",IF(_xlfn.XLOOKUP($A645,Odyssey_data!$A$2:$A$507,Odyssey_data!M$2:M$507)="@#@","Manual Entry Req",_xlfn.XLOOKUP($A645,Odyssey_data!$A$2:$A$507,Odyssey_data!M$2:M$507)),MAD_PS1[[#This Row],[L1 Capability Map]]))</f>
        <v>Workflow</v>
      </c>
      <c r="N645" s="75" t="str">
        <f>IF($AR645="N",IF(MAD_PS1[[#This Row],[L2 Capability]]="@#@","Manual Entry Req",MAD_PS1[[#This Row],[L2 Capability]]),IF(MAD_PS1[[#This Row],[L2 Capability]]="@#@",IF(_xlfn.XLOOKUP($A645,Odyssey_data!$A$2:$A$507,Odyssey_data!N$2:N$507)="@#@","Manual Entry Req",_xlfn.XLOOKUP($A645,Odyssey_data!$A$2:$A$507,Odyssey_data!N$2:N$507)),MAD_PS1[[#This Row],[L2 Capability]]))</f>
        <v>Manual Entry Req</v>
      </c>
      <c r="O645" s="75" t="str">
        <f>IF($AR645="N",IF(MAD_PS1[[#This Row],[L3 Capability]]="@#@","Manual Entry Req",MAD_PS1[[#This Row],[L3 Capability]]),IF(MAD_PS1[[#This Row],[L3 Capability]]="@#@",IF(_xlfn.XLOOKUP($A645,Odyssey_data!$A$2:$A$507,Odyssey_data!O$2:O$507)="@#@","Manual Entry Req",_xlfn.XLOOKUP($A645,Odyssey_data!$A$2:$A$507,Odyssey_data!O$2:O$507)),MAD_PS1[[#This Row],[L3 Capability]]))</f>
        <v>Manual Entry Req</v>
      </c>
      <c r="P645" s="75" t="str">
        <f>IF($AR645="N",IF(MAD_PS1[[#This Row],[L4 Capability]]="@#@","Manual Entry Req",MAD_PS1[[#This Row],[L4 Capability]]),IF(MAD_PS1[[#This Row],[L4 Capability]]="@#@",IF(_xlfn.XLOOKUP($A645,Odyssey_data!$A$2:$A$507,Odyssey_data!P$2:P$507)="@#@","Manual Entry Req",_xlfn.XLOOKUP($A645,Odyssey_data!$A$2:$A$507,Odyssey_data!P$2:P$507)),MAD_PS1[[#This Row],[L4 Capability]]))</f>
        <v>Manual Entry Req</v>
      </c>
      <c r="Q645" s="75" t="str">
        <f>IF($AR645="N",IF(MAD_PS1[[#This Row],[Remarks()]]="@#@","Manual Entry Req",MAD_PS1[[#This Row],[Remarks()]]),IF(MAD_PS1[[#This Row],[Remarks()]]="@#@",IF(_xlfn.XLOOKUP($A645,Odyssey_data!$A$2:$A$507,Odyssey_data!Q$2:Q$507)="@#@","Manual Entry Req",_xlfn.XLOOKUP($A645,Odyssey_data!$A$2:$A$507,Odyssey_data!Q$2:Q$507)),MAD_PS1[[#This Row],[Remarks()]]))</f>
        <v>Manual Entry Req</v>
      </c>
      <c r="R645" s="75" t="str">
        <f>IF($AR64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45,Odyssey_data!$A$2:$A$507,Odyssey_data!R$2:R$507)="@#@","Manual Entry Req",_xlfn.XLOOKUP($A645,Odyssey_data!$A$2:$A$507,Odyssey_data!R$2:R$507)),MAD_PS1[[#This Row],[BCR1 : The extent to which application supports business operations]]))</f>
        <v>FIN-AP-Imaging and Workflow</v>
      </c>
      <c r="S645" s="75" t="str">
        <f>IF($AR64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45,Odyssey_data!$A$2:$A$507,Odyssey_data!S$2:S$507)="@#@","Manual Entry Req",_xlfn.XLOOKUP($A645,Odyssey_data!$A$2:$A$507,Odyssey_data!S$2:S$507)),MAD_PS1[[#This Row],[BCR2 : Please indicate the business impact due to the application''s non-availability ]]))</f>
        <v>Level 4- Other</v>
      </c>
      <c r="T645" s="75" t="str">
        <f>IF($AR645="N",IF(MAD_PS1[[#This Row],[BCR3 : Business Data Criticality]]="@#@","Manual Entry Req",MAD_PS1[[#This Row],[BCR3 : Business Data Criticality]]),IF(MAD_PS1[[#This Row],[BCR3 : Business Data Criticality]]="@#@",IF(_xlfn.XLOOKUP($A645,Odyssey_data!$A$2:$A$507,Odyssey_data!T$2:T$507)="@#@","Manual Entry Req",_xlfn.XLOOKUP($A645,Odyssey_data!$A$2:$A$507,Odyssey_data!T$2:T$507)),MAD_PS1[[#This Row],[BCR3 : Business Data Criticality]]))</f>
        <v>Manual Entry Req</v>
      </c>
      <c r="U645" s="75">
        <f>IF($AR645="N",IF(MAD_PS1[[#This Row],[BCR4 : Please indicate the user base]]="@#@","Manual Entry Req",MAD_PS1[[#This Row],[BCR4 : Please indicate the user base]]),IF(MAD_PS1[[#This Row],[BCR4 : Please indicate the user base]]="@#@",IF(_xlfn.XLOOKUP($A645,Odyssey_data!$A$2:$A$507,Odyssey_data!U$2:U$507)="@#@","Manual Entry Req",_xlfn.XLOOKUP($A645,Odyssey_data!$A$2:$A$507,Odyssey_data!U$2:U$507)),MAD_PS1[[#This Row],[BCR4 : Please indicate the user base]]))</f>
        <v>100</v>
      </c>
      <c r="V645" s="75" t="str">
        <f>IF($AR645="N",IF(MAD_PS1[[#This Row],[AC1 : Categorize Interfaces]]="@#@","Manual Entry Req",MAD_PS1[[#This Row],[AC1 : Categorize Interfaces]]),IF(MAD_PS1[[#This Row],[AC1 : Categorize Interfaces]]="@#@",IF(_xlfn.XLOOKUP($A645,Odyssey_data!$A$2:$A$507,Odyssey_data!V$2:V$507)="@#@","Manual Entry Req",_xlfn.XLOOKUP($A645,Odyssey_data!$A$2:$A$507,Odyssey_data!V$2:V$507)),MAD_PS1[[#This Row],[AC1 : Categorize Interfaces]]))</f>
        <v>Manual Entry Req</v>
      </c>
      <c r="W645" s="75" t="str">
        <f>IF($AR645="N",IF(MAD_PS1[[#This Row],[AC2 : Diversity of Database(s)]]="@#@","Manual Entry Req",MAD_PS1[[#This Row],[AC2 : Diversity of Database(s)]]),IF(MAD_PS1[[#This Row],[AC2 : Diversity of Database(s)]]="@#@",IF(_xlfn.XLOOKUP($A645,Odyssey_data!$A$2:$A$507,Odyssey_data!W$2:W$507)="@#@","Manual Entry Req",_xlfn.XLOOKUP($A645,Odyssey_data!$A$2:$A$507,Odyssey_data!W$2:W$507)),MAD_PS1[[#This Row],[AC2 : Diversity of Database(s)]]))</f>
        <v>Manual Entry Req</v>
      </c>
      <c r="X645" s="75" t="str">
        <f>IF($AR645="N",IF(MAD_PS1[[#This Row],[AC3 : Diversity of software languages]]="@#@","Manual Entry Req",MAD_PS1[[#This Row],[AC3 : Diversity of software languages]]),IF(MAD_PS1[[#This Row],[AC3 : Diversity of software languages]]="@#@",IF(_xlfn.XLOOKUP($A645,Odyssey_data!$A$2:$A$507,Odyssey_data!X$2:X$507)="@#@","Manual Entry Req",_xlfn.XLOOKUP($A645,Odyssey_data!$A$2:$A$507,Odyssey_data!X$2:X$507)),MAD_PS1[[#This Row],[AC3 : Diversity of software languages]]))</f>
        <v>Manual Entry Req</v>
      </c>
      <c r="Y645" s="75" t="str">
        <f>IF($AR645="N",IF(MAD_PS1[[#This Row],[AM1 : Vendor Support available]]="@#@","Manual Entry Req",MAD_PS1[[#This Row],[AM1 : Vendor Support available]]),IF(MAD_PS1[[#This Row],[AM1 : Vendor Support available]]="@#@",IF(_xlfn.XLOOKUP($A645,Odyssey_data!$A$2:$A$507,Odyssey_data!Y$2:Y$507)="@#@","Manual Entry Req",_xlfn.XLOOKUP($A645,Odyssey_data!$A$2:$A$507,Odyssey_data!Y$2:Y$507)),MAD_PS1[[#This Row],[AM1 : Vendor Support available]]))</f>
        <v>Manual Entry Req</v>
      </c>
      <c r="Z645" s="75" t="str">
        <f>IF($AR645="N",IF(MAD_PS1[[#This Row],[AM2 : Availability of skills required to support the system]]="@#@","Manual Entry Req",MAD_PS1[[#This Row],[AM2 : Availability of skills required to support the system]]),IF(MAD_PS1[[#This Row],[AM2 : Availability of skills required to support the system]]="@#@",IF(_xlfn.XLOOKUP($A645,Odyssey_data!$A$2:$A$507,Odyssey_data!Z$2:Z$507)="@#@","Manual Entry Req",_xlfn.XLOOKUP($A645,Odyssey_data!$A$2:$A$507,Odyssey_data!Z$2:Z$507)),MAD_PS1[[#This Row],[AM2 : Availability of skills required to support the system]]))</f>
        <v>Manual Entry Req</v>
      </c>
      <c r="AA645" s="75" t="str">
        <f>IF($AR645="N",IF(MAD_PS1[[#This Row],[AM3 : Documents Available]]="@#@","Manual Entry Req",MAD_PS1[[#This Row],[AM3 : Documents Available]]),IF(MAD_PS1[[#This Row],[AM3 : Documents Available]]="@#@",IF(_xlfn.XLOOKUP($A645,Odyssey_data!$A$2:$A$507,Odyssey_data!AA$2:AA$507)="@#@","Manual Entry Req",_xlfn.XLOOKUP($A645,Odyssey_data!$A$2:$A$507,Odyssey_data!AA$2:AA$507)),MAD_PS1[[#This Row],[AM3 : Documents Available]]))</f>
        <v>Manual Entry Req</v>
      </c>
      <c r="AB645" s="75" t="str">
        <f>IF($AR645="N",IF(MAD_PS1[[#This Row],[AM4 : Lifecycle Stage of the application for Risk]]="@#@","Manual Entry Req",MAD_PS1[[#This Row],[AM4 : Lifecycle Stage of the application for Risk]]),IF(MAD_PS1[[#This Row],[AM4 : Lifecycle Stage of the application for Risk]]="@#@",IF(_xlfn.XLOOKUP($A645,Odyssey_data!$A$2:$A$507,Odyssey_data!AB$2:AB$507)="@#@","Manual Entry Req",_xlfn.XLOOKUP($A645,Odyssey_data!$A$2:$A$507,Odyssey_data!AB$2:AB$507)),MAD_PS1[[#This Row],[AM4 : Lifecycle Stage of the application for Risk]]))</f>
        <v>Manual Entry Req</v>
      </c>
      <c r="AC645" s="75" t="str">
        <f>IF($AR645="N",IF(MAD_PS1[[#This Row],[AC1 : Implementation Cost]]="@#@","Manual Entry Req",MAD_PS1[[#This Row],[AC1 : Implementation Cost]]),IF(MAD_PS1[[#This Row],[AC1 : Implementation Cost]]="@#@",IF(_xlfn.XLOOKUP($A645,Odyssey_data!$A$2:$A$507,Odyssey_data!AC$2:AC$507)="@#@","Manual Entry Req",_xlfn.XLOOKUP($A645,Odyssey_data!$A$2:$A$507,Odyssey_data!AC$2:AC$507)),MAD_PS1[[#This Row],[AC1 : Implementation Cost]]))</f>
        <v>Manual Entry Req</v>
      </c>
      <c r="AD645" s="75" t="str">
        <f>IF($AR645="N",IF(MAD_PS1[[#This Row],[AC2 : Licence Cost]]="@#@","Manual Entry Req",MAD_PS1[[#This Row],[AC2 : Licence Cost]]),IF(MAD_PS1[[#This Row],[AC2 : Licence Cost]]="@#@",IF(_xlfn.XLOOKUP($A645,Odyssey_data!$A$2:$A$507,Odyssey_data!AD$2:AD$507)="@#@","Manual Entry Req",_xlfn.XLOOKUP($A645,Odyssey_data!$A$2:$A$507,Odyssey_data!AD$2:AD$507)),MAD_PS1[[#This Row],[AC2 : Licence Cost]]))</f>
        <v>Manual Entry Req</v>
      </c>
      <c r="AE645" s="75">
        <f>IF($AR645="N",IF(MAD_PS1[[#This Row],[AC3 : Annual Maintenance Cost/Support Cost]]="@#@","Manual Entry Req",MAD_PS1[[#This Row],[AC3 : Annual Maintenance Cost/Support Cost]]),IF(MAD_PS1[[#This Row],[AC3 : Annual Maintenance Cost/Support Cost]]="@#@",IF(_xlfn.XLOOKUP($A645,Odyssey_data!$A$2:$A$507,Odyssey_data!AE$2:AE$507)="@#@","Manual Entry Req",_xlfn.XLOOKUP($A645,Odyssey_data!$A$2:$A$507,Odyssey_data!AE$2:AE$507)),MAD_PS1[[#This Row],[AC3 : Annual Maintenance Cost/Support Cost]]))</f>
        <v>0</v>
      </c>
      <c r="AF645" s="75" t="str">
        <f>IF($AR645="N",IF(MAD_PS1[[#This Row],[ACR1 : Is Application Virtualized]]="@#@","Manual Entry Req",MAD_PS1[[#This Row],[ACR1 : Is Application Virtualized]]),IF(MAD_PS1[[#This Row],[ACR1 : Is Application Virtualized]]="@#@",IF(_xlfn.XLOOKUP($A645,Odyssey_data!$A$2:$A$507,Odyssey_data!AF$2:AF$507)="@#@","Manual Entry Req",_xlfn.XLOOKUP($A645,Odyssey_data!$A$2:$A$507,Odyssey_data!AF$2:AF$507)),MAD_PS1[[#This Row],[ACR1 : Is Application Virtualized]]))</f>
        <v>Manual Entry Req</v>
      </c>
      <c r="AG645" s="75" t="str">
        <f>IF($AR64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45,Odyssey_data!$A$2:$A$507,Odyssey_data!AG$2:AG$507)="@#@","Manual Entry Req",_xlfn.XLOOKUP($A645,Odyssey_data!$A$2:$A$507,Odyssey_data!AG$2:AG$507)),MAD_PS1[[#This Row],[ACR2 : Does the Application Support loosely coupled N tier Architecture &amp; Abstraction]]))</f>
        <v>Manual Entry Req</v>
      </c>
      <c r="AH645" s="75" t="str">
        <f>IF($AR645="N",IF(MAD_PS1[[#This Row],[ACR3 : Does it provide Micro Services / Coarse Grain APIs]]="@#@","Manual Entry Req",MAD_PS1[[#This Row],[ACR3 : Does it provide Micro Services / Coarse Grain APIs]]),IF(MAD_PS1[[#This Row],[ACR3 : Does it provide Micro Services / Coarse Grain APIs]]="@#@",IF(_xlfn.XLOOKUP($A645,Odyssey_data!$A$2:$A$507,Odyssey_data!AH$2:AH$507)="@#@","Manual Entry Req",_xlfn.XLOOKUP($A645,Odyssey_data!$A$2:$A$507,Odyssey_data!AH$2:AH$507)),MAD_PS1[[#This Row],[ACR3 : Does it provide Micro Services / Coarse Grain APIs]]))</f>
        <v>Manual Entry Req</v>
      </c>
      <c r="AI645" s="75" t="str">
        <f>IF($AR645="N",IF(MAD_PS1[[#This Row],[ACR4 : Does the host regulatory environment allows moving to cloud]]="@#@","Manual Entry Req",MAD_PS1[[#This Row],[ACR4 : Does the host regulatory environment allows moving to cloud]]),IF(MAD_PS1[[#This Row],[ACR4 : Does the host regulatory environment allows moving to cloud]]="@#@",IF(_xlfn.XLOOKUP($A645,Odyssey_data!$A$2:$A$507,Odyssey_data!AI$2:AI$507)="@#@","Manual Entry Req",_xlfn.XLOOKUP($A645,Odyssey_data!$A$2:$A$507,Odyssey_data!AI$2:AI$507)),MAD_PS1[[#This Row],[ACR4 : Does the host regulatory environment allows moving to cloud]]))</f>
        <v>Manual Entry Req</v>
      </c>
      <c r="AJ645" s="75" t="str">
        <f>MAD_PS1[[#This Row],[Which Part? (Part 1 or Part 2)]]</f>
        <v>Part 2</v>
      </c>
      <c r="AK645" s="75" t="str">
        <f>MAD_PS1[[#This Row],[Data Received]]</f>
        <v>@#@</v>
      </c>
      <c r="AL645" s="75" t="str">
        <f>MAD_PS1[[#This Row],[Data Updated?]]</f>
        <v>@#@</v>
      </c>
      <c r="AM645" s="75">
        <f>MAD_PS1[[#This Row],[Potential duplicates]]</f>
        <v>0</v>
      </c>
      <c r="AN645" s="75">
        <f>MAD_PS1[[#This Row],[Remarks]]</f>
        <v>0</v>
      </c>
      <c r="AO645" s="75" t="str">
        <f>MAD_PS1[[#This Row],[Staus of Data Input]]</f>
        <v>Data Pending</v>
      </c>
      <c r="AP645" s="75" t="str">
        <f>MAD_PS1[[#This Row],[Portfolio]]</f>
        <v>ERP</v>
      </c>
      <c r="AQ645" s="75" t="e">
        <f>MAD_PS1[[#This Row],[Only CTM]]</f>
        <v>#N/A</v>
      </c>
      <c r="AR645" s="74" t="str">
        <f>IF(ISERROR(_xlfn.XLOOKUP(MAD_PS2[[#This Row],[Source ID]],Odyssey_data[Source ID],Odyssey_data[M1 : Name of All Applications])),"N","Y")</f>
        <v>Y</v>
      </c>
    </row>
    <row r="646" spans="1:44" ht="45" hidden="1" x14ac:dyDescent="0.25">
      <c r="A646" s="75" t="str">
        <f>MAD_PS1[[#This Row],[Source ID]]</f>
        <v>S3.341</v>
      </c>
      <c r="B646" s="75" t="str">
        <f>MAD_PS1[[#This Row],[M1 : Name of All Applications]]</f>
        <v>Netting Impulse</v>
      </c>
      <c r="C646" s="75" t="str">
        <f>IF($AR646="N",IF(MAD_PS1[[#This Row],[Region]]="@#@","Manual Entry Req",MAD_PS1[[#This Row],[Region]]),IF(MAD_PS1[[#This Row],[Region]]="@#@",IF(_xlfn.XLOOKUP($A646,Odyssey_data!$A$2:$A$507,Odyssey_data!C$2:C$507)="@#@","Manual Entry Req",_xlfn.XLOOKUP($A646,Odyssey_data!$A$2:$A$507,Odyssey_data!C$2:C$507)),MAD_PS1[[#This Row],[Region]]))</f>
        <v>EMEA</v>
      </c>
      <c r="D646" s="75" t="str">
        <f>IF($AR646="N",IF(MAD_PS1[[#This Row],[Identify Current Region Owner]]="@#@","Manual Entry Req",MAD_PS1[[#This Row],[Identify Current Region Owner]]),IF(MAD_PS1[[#This Row],[Identify Current Region Owner]]="@#@",IF(_xlfn.XLOOKUP($A646,Odyssey_data!$A$2:$A$507,Odyssey_data!D$2:D$507)="@#@","Manual Entry Req",_xlfn.XLOOKUP($A646,Odyssey_data!$A$2:$A$507,Odyssey_data!D$2:D$507)),MAD_PS1[[#This Row],[Identify Current Region Owner]]))</f>
        <v>Eshfeen Syeed</v>
      </c>
      <c r="E646" s="75" t="str">
        <f>IF($AR646="N",IF(MAD_PS1[[#This Row],[M2: Confirm Application Status]]="@#@","Manual Entry Req",MAD_PS1[[#This Row],[M2: Confirm Application Status]]),IF(MAD_PS1[[#This Row],[M2: Confirm Application Status]]="@#@",IF(_xlfn.XLOOKUP($A646,Odyssey_data!$A$2:$A$507,Odyssey_data!E$2:E$507)="@#@","Manual Entry Req",_xlfn.XLOOKUP($A646,Odyssey_data!$A$2:$A$507,Odyssey_data!E$2:E$507)),MAD_PS1[[#This Row],[M2: Confirm Application Status]]))</f>
        <v>Decommissioned</v>
      </c>
      <c r="F646" s="75" t="str">
        <f>IF($AR646="N",IF(MAD_PS1[[#This Row],[M3 : Application User Group]]="@#@","Manual Entry Req",MAD_PS1[[#This Row],[M3 : Application User Group]]),IF(MAD_PS1[[#This Row],[M3 : Application User Group]]="@#@",IF(_xlfn.XLOOKUP($A646,Odyssey_data!$A$2:$A$507,Odyssey_data!F$2:F$507)="@#@","Manual Entry Req",_xlfn.XLOOKUP($A646,Odyssey_data!$A$2:$A$507,Odyssey_data!F$2:F$507)),MAD_PS1[[#This Row],[M3 : Application User Group]]))</f>
        <v>Finance Management</v>
      </c>
      <c r="G646" s="75" t="str">
        <f>IF($AR646="N",IF(MAD_PS1[[#This Row],[M5 : Application Built]]="@#@","Manual Entry Req",MAD_PS1[[#This Row],[M5 : Application Built]]),IF(MAD_PS1[[#This Row],[M5 : Application Built]]="@#@",IF(_xlfn.XLOOKUP($A646,Odyssey_data!$A$2:$A$507,Odyssey_data!G$2:G$507)="@#@","Manual Entry Req",_xlfn.XLOOKUP($A646,Odyssey_data!$A$2:$A$507,Odyssey_data!G$2:G$507)),MAD_PS1[[#This Row],[M5 : Application Built]]))</f>
        <v>Manual Entry Req</v>
      </c>
      <c r="H646" s="75" t="str">
        <f>IF($AR646="N",IF(MAD_PS1[[#This Row],[M6 : Application Stack / Technology]]="@#@","Manual Entry Req",MAD_PS1[[#This Row],[M6 : Application Stack / Technology]]),IF(MAD_PS1[[#This Row],[M6 : Application Stack / Technology]]="@#@",IF(_xlfn.XLOOKUP($A646,Odyssey_data!$A$2:$A$507,Odyssey_data!H$2:H$507)="@#@","Manual Entry Req",_xlfn.XLOOKUP($A646,Odyssey_data!$A$2:$A$507,Odyssey_data!H$2:H$507)),MAD_PS1[[#This Row],[M6 : Application Stack / Technology]]))</f>
        <v xml:space="preserve">
</v>
      </c>
      <c r="I646" s="75" t="str">
        <f>IF($AR646="N",IF(MAD_PS1[[#This Row],[M7 : Primary Access Channels]]="@#@","Manual Entry Req",MAD_PS1[[#This Row],[M7 : Primary Access Channels]]),IF(MAD_PS1[[#This Row],[M7 : Primary Access Channels]]="@#@",IF(_xlfn.XLOOKUP($A646,Odyssey_data!$A$2:$A$507,Odyssey_data!I$2:I$507)="@#@","Manual Entry Req",_xlfn.XLOOKUP($A646,Odyssey_data!$A$2:$A$507,Odyssey_data!I$2:I$507)),MAD_PS1[[#This Row],[M7 : Primary Access Channels]]))</f>
        <v>Manual Entry Req</v>
      </c>
      <c r="J646" s="75" t="str">
        <f>IF($AR646="N",IF(MAD_PS1[[#This Row],[M8 : Application Deployement]]="@#@","Manual Entry Req",MAD_PS1[[#This Row],[M8 : Application Deployement]]),IF(MAD_PS1[[#This Row],[M8 : Application Deployement]]="@#@",IF(_xlfn.XLOOKUP($A646,Odyssey_data!$A$2:$A$507,Odyssey_data!J$2:J$507)="@#@","Manual Entry Req",_xlfn.XLOOKUP($A646,Odyssey_data!$A$2:$A$507,Odyssey_data!J$2:J$507)),MAD_PS1[[#This Row],[M8 : Application Deployement]]))</f>
        <v>Manual Entry Req</v>
      </c>
      <c r="K646" s="75" t="str">
        <f>IF($AR646="N",IF(MAD_PS1[[#This Row],[M9 : Application Architecture Type]]="@#@","Manual Entry Req",MAD_PS1[[#This Row],[M9 : Application Architecture Type]]),IF(MAD_PS1[[#This Row],[M9 : Application Architecture Type]]="@#@",IF(_xlfn.XLOOKUP($A646,Odyssey_data!$A$2:$A$507,Odyssey_data!K$2:K$507)="@#@","Manual Entry Req",_xlfn.XLOOKUP($A646,Odyssey_data!$A$2:$A$507,Odyssey_data!K$2:K$507)),MAD_PS1[[#This Row],[M9 : Application Architecture Type]]))</f>
        <v>Manual Entry Req</v>
      </c>
      <c r="L646" s="75" t="str">
        <f>IF($AR646="N",IF(MAD_PS1[[#This Row],[M10 : Application Description]]="@#@","Manual Entry Req",MAD_PS1[[#This Row],[M10 : Application Description]]),IF(MAD_PS1[[#This Row],[M10 : Application Description]]="@#@",IF(_xlfn.XLOOKUP($A646,Odyssey_data!$A$2:$A$507,Odyssey_data!L$2:L$507)="@#@","Manual Entry Req",_xlfn.XLOOKUP($A646,Odyssey_data!$A$2:$A$507,Odyssey_data!L$2:L$507)),MAD_PS1[[#This Row],[M10 : Application Description]]))</f>
        <v>Netting Impulse Impulse</v>
      </c>
      <c r="M646" s="75" t="str">
        <f>IF($AR646="N",IF(MAD_PS1[[#This Row],[L1 Capability Map]]="@#@","Manual Entry Req",MAD_PS1[[#This Row],[L1 Capability Map]]),IF(MAD_PS1[[#This Row],[L1 Capability Map]]="@#@",IF(_xlfn.XLOOKUP($A646,Odyssey_data!$A$2:$A$507,Odyssey_data!M$2:M$507)="@#@","Manual Entry Req",_xlfn.XLOOKUP($A646,Odyssey_data!$A$2:$A$507,Odyssey_data!M$2:M$507)),MAD_PS1[[#This Row],[L1 Capability Map]]))</f>
        <v>Manual Entry Req</v>
      </c>
      <c r="N646" s="75" t="str">
        <f>IF($AR646="N",IF(MAD_PS1[[#This Row],[L2 Capability]]="@#@","Manual Entry Req",MAD_PS1[[#This Row],[L2 Capability]]),IF(MAD_PS1[[#This Row],[L2 Capability]]="@#@",IF(_xlfn.XLOOKUP($A646,Odyssey_data!$A$2:$A$507,Odyssey_data!N$2:N$507)="@#@","Manual Entry Req",_xlfn.XLOOKUP($A646,Odyssey_data!$A$2:$A$507,Odyssey_data!N$2:N$507)),MAD_PS1[[#This Row],[L2 Capability]]))</f>
        <v>Manual Entry Req</v>
      </c>
      <c r="O646" s="75" t="str">
        <f>IF($AR646="N",IF(MAD_PS1[[#This Row],[L3 Capability]]="@#@","Manual Entry Req",MAD_PS1[[#This Row],[L3 Capability]]),IF(MAD_PS1[[#This Row],[L3 Capability]]="@#@",IF(_xlfn.XLOOKUP($A646,Odyssey_data!$A$2:$A$507,Odyssey_data!O$2:O$507)="@#@","Manual Entry Req",_xlfn.XLOOKUP($A646,Odyssey_data!$A$2:$A$507,Odyssey_data!O$2:O$507)),MAD_PS1[[#This Row],[L3 Capability]]))</f>
        <v>Manual Entry Req</v>
      </c>
      <c r="P646" s="75" t="str">
        <f>IF($AR646="N",IF(MAD_PS1[[#This Row],[L4 Capability]]="@#@","Manual Entry Req",MAD_PS1[[#This Row],[L4 Capability]]),IF(MAD_PS1[[#This Row],[L4 Capability]]="@#@",IF(_xlfn.XLOOKUP($A646,Odyssey_data!$A$2:$A$507,Odyssey_data!P$2:P$507)="@#@","Manual Entry Req",_xlfn.XLOOKUP($A646,Odyssey_data!$A$2:$A$507,Odyssey_data!P$2:P$507)),MAD_PS1[[#This Row],[L4 Capability]]))</f>
        <v>Manual Entry Req</v>
      </c>
      <c r="Q646" s="75" t="str">
        <f>IF($AR646="N",IF(MAD_PS1[[#This Row],[Remarks()]]="@#@","Manual Entry Req",MAD_PS1[[#This Row],[Remarks()]]),IF(MAD_PS1[[#This Row],[Remarks()]]="@#@",IF(_xlfn.XLOOKUP($A646,Odyssey_data!$A$2:$A$507,Odyssey_data!Q$2:Q$507)="@#@","Manual Entry Req",_xlfn.XLOOKUP($A646,Odyssey_data!$A$2:$A$507,Odyssey_data!Q$2:Q$507)),MAD_PS1[[#This Row],[Remarks()]]))</f>
        <v>Manual Entry Req</v>
      </c>
      <c r="R646" s="75" t="str">
        <f>IF($AR64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46,Odyssey_data!$A$2:$A$507,Odyssey_data!R$2:R$507)="@#@","Manual Entry Req",_xlfn.XLOOKUP($A646,Odyssey_data!$A$2:$A$507,Odyssey_data!R$2:R$507)),MAD_PS1[[#This Row],[BCR1 : The extent to which application supports business operations]]))</f>
        <v>Manual Entry Req</v>
      </c>
      <c r="S646" s="75" t="str">
        <f>IF($AR64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46,Odyssey_data!$A$2:$A$507,Odyssey_data!S$2:S$507)="@#@","Manual Entry Req",_xlfn.XLOOKUP($A646,Odyssey_data!$A$2:$A$507,Odyssey_data!S$2:S$507)),MAD_PS1[[#This Row],[BCR2 : Please indicate the business impact due to the application''s non-availability ]]))</f>
        <v>3. Normal/Minor impact (Severity Three)</v>
      </c>
      <c r="T646" s="75" t="str">
        <f>IF($AR646="N",IF(MAD_PS1[[#This Row],[BCR3 : Business Data Criticality]]="@#@","Manual Entry Req",MAD_PS1[[#This Row],[BCR3 : Business Data Criticality]]),IF(MAD_PS1[[#This Row],[BCR3 : Business Data Criticality]]="@#@",IF(_xlfn.XLOOKUP($A646,Odyssey_data!$A$2:$A$507,Odyssey_data!T$2:T$507)="@#@","Manual Entry Req",_xlfn.XLOOKUP($A646,Odyssey_data!$A$2:$A$507,Odyssey_data!T$2:T$507)),MAD_PS1[[#This Row],[BCR3 : Business Data Criticality]]))</f>
        <v>Manual Entry Req</v>
      </c>
      <c r="U646" s="75">
        <f>IF($AR646="N",IF(MAD_PS1[[#This Row],[BCR4 : Please indicate the user base]]="@#@","Manual Entry Req",MAD_PS1[[#This Row],[BCR4 : Please indicate the user base]]),IF(MAD_PS1[[#This Row],[BCR4 : Please indicate the user base]]="@#@",IF(_xlfn.XLOOKUP($A646,Odyssey_data!$A$2:$A$507,Odyssey_data!U$2:U$507)="@#@","Manual Entry Req",_xlfn.XLOOKUP($A646,Odyssey_data!$A$2:$A$507,Odyssey_data!U$2:U$507)),MAD_PS1[[#This Row],[BCR4 : Please indicate the user base]]))</f>
        <v>0</v>
      </c>
      <c r="V646" s="75" t="str">
        <f>IF($AR646="N",IF(MAD_PS1[[#This Row],[AC1 : Categorize Interfaces]]="@#@","Manual Entry Req",MAD_PS1[[#This Row],[AC1 : Categorize Interfaces]]),IF(MAD_PS1[[#This Row],[AC1 : Categorize Interfaces]]="@#@",IF(_xlfn.XLOOKUP($A646,Odyssey_data!$A$2:$A$507,Odyssey_data!V$2:V$507)="@#@","Manual Entry Req",_xlfn.XLOOKUP($A646,Odyssey_data!$A$2:$A$507,Odyssey_data!V$2:V$507)),MAD_PS1[[#This Row],[AC1 : Categorize Interfaces]]))</f>
        <v>Manual Entry Req</v>
      </c>
      <c r="W646" s="75" t="str">
        <f>IF($AR646="N",IF(MAD_PS1[[#This Row],[AC2 : Diversity of Database(s)]]="@#@","Manual Entry Req",MAD_PS1[[#This Row],[AC2 : Diversity of Database(s)]]),IF(MAD_PS1[[#This Row],[AC2 : Diversity of Database(s)]]="@#@",IF(_xlfn.XLOOKUP($A646,Odyssey_data!$A$2:$A$507,Odyssey_data!W$2:W$507)="@#@","Manual Entry Req",_xlfn.XLOOKUP($A646,Odyssey_data!$A$2:$A$507,Odyssey_data!W$2:W$507)),MAD_PS1[[#This Row],[AC2 : Diversity of Database(s)]]))</f>
        <v>Manual Entry Req</v>
      </c>
      <c r="X646" s="75" t="str">
        <f>IF($AR646="N",IF(MAD_PS1[[#This Row],[AC3 : Diversity of software languages]]="@#@","Manual Entry Req",MAD_PS1[[#This Row],[AC3 : Diversity of software languages]]),IF(MAD_PS1[[#This Row],[AC3 : Diversity of software languages]]="@#@",IF(_xlfn.XLOOKUP($A646,Odyssey_data!$A$2:$A$507,Odyssey_data!X$2:X$507)="@#@","Manual Entry Req",_xlfn.XLOOKUP($A646,Odyssey_data!$A$2:$A$507,Odyssey_data!X$2:X$507)),MAD_PS1[[#This Row],[AC3 : Diversity of software languages]]))</f>
        <v>Manual Entry Req</v>
      </c>
      <c r="Y646" s="75" t="str">
        <f>IF($AR646="N",IF(MAD_PS1[[#This Row],[AM1 : Vendor Support available]]="@#@","Manual Entry Req",MAD_PS1[[#This Row],[AM1 : Vendor Support available]]),IF(MAD_PS1[[#This Row],[AM1 : Vendor Support available]]="@#@",IF(_xlfn.XLOOKUP($A646,Odyssey_data!$A$2:$A$507,Odyssey_data!Y$2:Y$507)="@#@","Manual Entry Req",_xlfn.XLOOKUP($A646,Odyssey_data!$A$2:$A$507,Odyssey_data!Y$2:Y$507)),MAD_PS1[[#This Row],[AM1 : Vendor Support available]]))</f>
        <v>Development IM</v>
      </c>
      <c r="Z646" s="75" t="str">
        <f>IF($AR646="N",IF(MAD_PS1[[#This Row],[AM2 : Availability of skills required to support the system]]="@#@","Manual Entry Req",MAD_PS1[[#This Row],[AM2 : Availability of skills required to support the system]]),IF(MAD_PS1[[#This Row],[AM2 : Availability of skills required to support the system]]="@#@",IF(_xlfn.XLOOKUP($A646,Odyssey_data!$A$2:$A$507,Odyssey_data!Z$2:Z$507)="@#@","Manual Entry Req",_xlfn.XLOOKUP($A646,Odyssey_data!$A$2:$A$507,Odyssey_data!Z$2:Z$507)),MAD_PS1[[#This Row],[AM2 : Availability of skills required to support the system]]))</f>
        <v>Manual Entry Req</v>
      </c>
      <c r="AA646" s="75" t="str">
        <f>IF($AR646="N",IF(MAD_PS1[[#This Row],[AM3 : Documents Available]]="@#@","Manual Entry Req",MAD_PS1[[#This Row],[AM3 : Documents Available]]),IF(MAD_PS1[[#This Row],[AM3 : Documents Available]]="@#@",IF(_xlfn.XLOOKUP($A646,Odyssey_data!$A$2:$A$507,Odyssey_data!AA$2:AA$507)="@#@","Manual Entry Req",_xlfn.XLOOKUP($A646,Odyssey_data!$A$2:$A$507,Odyssey_data!AA$2:AA$507)),MAD_PS1[[#This Row],[AM3 : Documents Available]]))</f>
        <v>Manual Entry Req</v>
      </c>
      <c r="AB646" s="75" t="str">
        <f>IF($AR646="N",IF(MAD_PS1[[#This Row],[AM4 : Lifecycle Stage of the application for Risk]]="@#@","Manual Entry Req",MAD_PS1[[#This Row],[AM4 : Lifecycle Stage of the application for Risk]]),IF(MAD_PS1[[#This Row],[AM4 : Lifecycle Stage of the application for Risk]]="@#@",IF(_xlfn.XLOOKUP($A646,Odyssey_data!$A$2:$A$507,Odyssey_data!AB$2:AB$507)="@#@","Manual Entry Req",_xlfn.XLOOKUP($A646,Odyssey_data!$A$2:$A$507,Odyssey_data!AB$2:AB$507)),MAD_PS1[[#This Row],[AM4 : Lifecycle Stage of the application for Risk]]))</f>
        <v>Decommissioned</v>
      </c>
      <c r="AC646" s="75" t="str">
        <f>IF($AR646="N",IF(MAD_PS1[[#This Row],[AC1 : Implementation Cost]]="@#@","Manual Entry Req",MAD_PS1[[#This Row],[AC1 : Implementation Cost]]),IF(MAD_PS1[[#This Row],[AC1 : Implementation Cost]]="@#@",IF(_xlfn.XLOOKUP($A646,Odyssey_data!$A$2:$A$507,Odyssey_data!AC$2:AC$507)="@#@","Manual Entry Req",_xlfn.XLOOKUP($A646,Odyssey_data!$A$2:$A$507,Odyssey_data!AC$2:AC$507)),MAD_PS1[[#This Row],[AC1 : Implementation Cost]]))</f>
        <v>Manual Entry Req</v>
      </c>
      <c r="AD646" s="75" t="str">
        <f>IF($AR646="N",IF(MAD_PS1[[#This Row],[AC2 : Licence Cost]]="@#@","Manual Entry Req",MAD_PS1[[#This Row],[AC2 : Licence Cost]]),IF(MAD_PS1[[#This Row],[AC2 : Licence Cost]]="@#@",IF(_xlfn.XLOOKUP($A646,Odyssey_data!$A$2:$A$507,Odyssey_data!AD$2:AD$507)="@#@","Manual Entry Req",_xlfn.XLOOKUP($A646,Odyssey_data!$A$2:$A$507,Odyssey_data!AD$2:AD$507)),MAD_PS1[[#This Row],[AC2 : Licence Cost]]))</f>
        <v>Manual Entry Req</v>
      </c>
      <c r="AE646" s="75">
        <f>IF($AR646="N",IF(MAD_PS1[[#This Row],[AC3 : Annual Maintenance Cost/Support Cost]]="@#@","Manual Entry Req",MAD_PS1[[#This Row],[AC3 : Annual Maintenance Cost/Support Cost]]),IF(MAD_PS1[[#This Row],[AC3 : Annual Maintenance Cost/Support Cost]]="@#@",IF(_xlfn.XLOOKUP($A646,Odyssey_data!$A$2:$A$507,Odyssey_data!AE$2:AE$507)="@#@","Manual Entry Req",_xlfn.XLOOKUP($A646,Odyssey_data!$A$2:$A$507,Odyssey_data!AE$2:AE$507)),MAD_PS1[[#This Row],[AC3 : Annual Maintenance Cost/Support Cost]]))</f>
        <v>0</v>
      </c>
      <c r="AF646" s="75" t="str">
        <f>IF($AR646="N",IF(MAD_PS1[[#This Row],[ACR1 : Is Application Virtualized]]="@#@","Manual Entry Req",MAD_PS1[[#This Row],[ACR1 : Is Application Virtualized]]),IF(MAD_PS1[[#This Row],[ACR1 : Is Application Virtualized]]="@#@",IF(_xlfn.XLOOKUP($A646,Odyssey_data!$A$2:$A$507,Odyssey_data!AF$2:AF$507)="@#@","Manual Entry Req",_xlfn.XLOOKUP($A646,Odyssey_data!$A$2:$A$507,Odyssey_data!AF$2:AF$507)),MAD_PS1[[#This Row],[ACR1 : Is Application Virtualized]]))</f>
        <v>Manual Entry Req</v>
      </c>
      <c r="AG646" s="75" t="str">
        <f>IF($AR64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46,Odyssey_data!$A$2:$A$507,Odyssey_data!AG$2:AG$507)="@#@","Manual Entry Req",_xlfn.XLOOKUP($A646,Odyssey_data!$A$2:$A$507,Odyssey_data!AG$2:AG$507)),MAD_PS1[[#This Row],[ACR2 : Does the Application Support loosely coupled N tier Architecture &amp; Abstraction]]))</f>
        <v>Manual Entry Req</v>
      </c>
      <c r="AH646" s="75" t="str">
        <f>IF($AR646="N",IF(MAD_PS1[[#This Row],[ACR3 : Does it provide Micro Services / Coarse Grain APIs]]="@#@","Manual Entry Req",MAD_PS1[[#This Row],[ACR3 : Does it provide Micro Services / Coarse Grain APIs]]),IF(MAD_PS1[[#This Row],[ACR3 : Does it provide Micro Services / Coarse Grain APIs]]="@#@",IF(_xlfn.XLOOKUP($A646,Odyssey_data!$A$2:$A$507,Odyssey_data!AH$2:AH$507)="@#@","Manual Entry Req",_xlfn.XLOOKUP($A646,Odyssey_data!$A$2:$A$507,Odyssey_data!AH$2:AH$507)),MAD_PS1[[#This Row],[ACR3 : Does it provide Micro Services / Coarse Grain APIs]]))</f>
        <v>Manual Entry Req</v>
      </c>
      <c r="AI646" s="75" t="str">
        <f>IF($AR646="N",IF(MAD_PS1[[#This Row],[ACR4 : Does the host regulatory environment allows moving to cloud]]="@#@","Manual Entry Req",MAD_PS1[[#This Row],[ACR4 : Does the host regulatory environment allows moving to cloud]]),IF(MAD_PS1[[#This Row],[ACR4 : Does the host regulatory environment allows moving to cloud]]="@#@",IF(_xlfn.XLOOKUP($A646,Odyssey_data!$A$2:$A$507,Odyssey_data!AI$2:AI$507)="@#@","Manual Entry Req",_xlfn.XLOOKUP($A646,Odyssey_data!$A$2:$A$507,Odyssey_data!AI$2:AI$507)),MAD_PS1[[#This Row],[ACR4 : Does the host regulatory environment allows moving to cloud]]))</f>
        <v>Manual Entry Req</v>
      </c>
      <c r="AJ646" s="75" t="str">
        <f>MAD_PS1[[#This Row],[Which Part? (Part 1 or Part 2)]]</f>
        <v>Part 2</v>
      </c>
      <c r="AK646" s="75" t="str">
        <f>MAD_PS1[[#This Row],[Data Received]]</f>
        <v>YES</v>
      </c>
      <c r="AL646" s="75" t="str">
        <f>MAD_PS1[[#This Row],[Data Updated?]]</f>
        <v>YES</v>
      </c>
      <c r="AM646" s="75" t="str">
        <f>MAD_PS1[[#This Row],[Potential duplicates]]</f>
        <v>@#@</v>
      </c>
      <c r="AN646" s="75" t="str">
        <f>MAD_PS1[[#This Row],[Remarks]]</f>
        <v>@#@</v>
      </c>
      <c r="AO646" s="75" t="str">
        <f>MAD_PS1[[#This Row],[Staus of Data Input]]</f>
        <v>Data Available</v>
      </c>
      <c r="AP646" s="75">
        <f>MAD_PS1[[#This Row],[Portfolio]]</f>
        <v>0</v>
      </c>
      <c r="AQ646" s="75" t="str">
        <f>MAD_PS1[[#This Row],[Only CTM]]</f>
        <v>S3.341</v>
      </c>
      <c r="AR646" s="74" t="str">
        <f>IF(ISERROR(_xlfn.XLOOKUP(MAD_PS2[[#This Row],[Source ID]],Odyssey_data[Source ID],Odyssey_data[M1 : Name of All Applications])),"N","Y")</f>
        <v>Y</v>
      </c>
    </row>
    <row r="647" spans="1:44" ht="45" hidden="1" x14ac:dyDescent="0.25">
      <c r="A647" s="75" t="str">
        <f>MAD_PS1[[#This Row],[Source ID]]</f>
        <v>CLS.22</v>
      </c>
      <c r="B647" s="75" t="str">
        <f>MAD_PS1[[#This Row],[M1 : Name of All Applications]]</f>
        <v>New Relic Monitoring</v>
      </c>
      <c r="C647" s="75" t="str">
        <f>IF($AR647="N",IF(MAD_PS1[[#This Row],[Region]]="@#@","Manual Entry Req",MAD_PS1[[#This Row],[Region]]),IF(MAD_PS1[[#This Row],[Region]]="@#@",IF(_xlfn.XLOOKUP($A647,Odyssey_data!$A$2:$A$507,Odyssey_data!C$2:C$507)="@#@","Manual Entry Req",_xlfn.XLOOKUP($A647,Odyssey_data!$A$2:$A$507,Odyssey_data!C$2:C$507)),MAD_PS1[[#This Row],[Region]]))</f>
        <v>US</v>
      </c>
      <c r="D647" s="75" t="str">
        <f>IF($AR647="N",IF(MAD_PS1[[#This Row],[Identify Current Region Owner]]="@#@","Manual Entry Req",MAD_PS1[[#This Row],[Identify Current Region Owner]]),IF(MAD_PS1[[#This Row],[Identify Current Region Owner]]="@#@",IF(_xlfn.XLOOKUP($A647,Odyssey_data!$A$2:$A$507,Odyssey_data!D$2:D$507)="@#@","Manual Entry Req",_xlfn.XLOOKUP($A647,Odyssey_data!$A$2:$A$507,Odyssey_data!D$2:D$507)),MAD_PS1[[#This Row],[Identify Current Region Owner]]))</f>
        <v>Scott Pelance</v>
      </c>
      <c r="E647" s="75" t="str">
        <f>IF($AR647="N",IF(MAD_PS1[[#This Row],[M2: Confirm Application Status]]="@#@","Manual Entry Req",MAD_PS1[[#This Row],[M2: Confirm Application Status]]),IF(MAD_PS1[[#This Row],[M2: Confirm Application Status]]="@#@",IF(_xlfn.XLOOKUP($A647,Odyssey_data!$A$2:$A$507,Odyssey_data!E$2:E$507)="@#@","Manual Entry Req",_xlfn.XLOOKUP($A647,Odyssey_data!$A$2:$A$507,Odyssey_data!E$2:E$507)),MAD_PS1[[#This Row],[M2: Confirm Application Status]]))</f>
        <v>Decommissioned</v>
      </c>
      <c r="F647" s="75" t="str">
        <f>IF($AR647="N",IF(MAD_PS1[[#This Row],[M3 : Application User Group]]="@#@","Manual Entry Req",MAD_PS1[[#This Row],[M3 : Application User Group]]),IF(MAD_PS1[[#This Row],[M3 : Application User Group]]="@#@",IF(_xlfn.XLOOKUP($A647,Odyssey_data!$A$2:$A$507,Odyssey_data!F$2:F$507)="@#@","Manual Entry Req",_xlfn.XLOOKUP($A647,Odyssey_data!$A$2:$A$507,Odyssey_data!F$2:F$507)),MAD_PS1[[#This Row],[M3 : Application User Group]]))</f>
        <v>IS Supporting Applications</v>
      </c>
      <c r="G647" s="75" t="str">
        <f>IF($AR647="N",IF(MAD_PS1[[#This Row],[M5 : Application Built]]="@#@","Manual Entry Req",MAD_PS1[[#This Row],[M5 : Application Built]]),IF(MAD_PS1[[#This Row],[M5 : Application Built]]="@#@",IF(_xlfn.XLOOKUP($A647,Odyssey_data!$A$2:$A$507,Odyssey_data!G$2:G$507)="@#@","Manual Entry Req",_xlfn.XLOOKUP($A647,Odyssey_data!$A$2:$A$507,Odyssey_data!G$2:G$507)),MAD_PS1[[#This Row],[M5 : Application Built]]))</f>
        <v>Manual Entry Req</v>
      </c>
      <c r="H647" s="75" t="str">
        <f>IF($AR647="N",IF(MAD_PS1[[#This Row],[M6 : Application Stack / Technology]]="@#@","Manual Entry Req",MAD_PS1[[#This Row],[M6 : Application Stack / Technology]]),IF(MAD_PS1[[#This Row],[M6 : Application Stack / Technology]]="@#@",IF(_xlfn.XLOOKUP($A647,Odyssey_data!$A$2:$A$507,Odyssey_data!H$2:H$507)="@#@","Manual Entry Req",_xlfn.XLOOKUP($A647,Odyssey_data!$A$2:$A$507,Odyssey_data!H$2:H$507)),MAD_PS1[[#This Row],[M6 : Application Stack / Technology]]))</f>
        <v xml:space="preserve">
</v>
      </c>
      <c r="I647" s="75" t="str">
        <f>IF($AR647="N",IF(MAD_PS1[[#This Row],[M7 : Primary Access Channels]]="@#@","Manual Entry Req",MAD_PS1[[#This Row],[M7 : Primary Access Channels]]),IF(MAD_PS1[[#This Row],[M7 : Primary Access Channels]]="@#@",IF(_xlfn.XLOOKUP($A647,Odyssey_data!$A$2:$A$507,Odyssey_data!I$2:I$507)="@#@","Manual Entry Req",_xlfn.XLOOKUP($A647,Odyssey_data!$A$2:$A$507,Odyssey_data!I$2:I$507)),MAD_PS1[[#This Row],[M7 : Primary Access Channels]]))</f>
        <v>Manual Entry Req</v>
      </c>
      <c r="J647" s="75" t="str">
        <f>IF($AR647="N",IF(MAD_PS1[[#This Row],[M8 : Application Deployement]]="@#@","Manual Entry Req",MAD_PS1[[#This Row],[M8 : Application Deployement]]),IF(MAD_PS1[[#This Row],[M8 : Application Deployement]]="@#@",IF(_xlfn.XLOOKUP($A647,Odyssey_data!$A$2:$A$507,Odyssey_data!J$2:J$507)="@#@","Manual Entry Req",_xlfn.XLOOKUP($A647,Odyssey_data!$A$2:$A$507,Odyssey_data!J$2:J$507)),MAD_PS1[[#This Row],[M8 : Application Deployement]]))</f>
        <v>Manual Entry Req</v>
      </c>
      <c r="K647" s="75" t="str">
        <f>IF($AR647="N",IF(MAD_PS1[[#This Row],[M9 : Application Architecture Type]]="@#@","Manual Entry Req",MAD_PS1[[#This Row],[M9 : Application Architecture Type]]),IF(MAD_PS1[[#This Row],[M9 : Application Architecture Type]]="@#@",IF(_xlfn.XLOOKUP($A647,Odyssey_data!$A$2:$A$507,Odyssey_data!K$2:K$507)="@#@","Manual Entry Req",_xlfn.XLOOKUP($A647,Odyssey_data!$A$2:$A$507,Odyssey_data!K$2:K$507)),MAD_PS1[[#This Row],[M9 : Application Architecture Type]]))</f>
        <v>Manual Entry Req</v>
      </c>
      <c r="L647" s="75" t="str">
        <f>IF($AR647="N",IF(MAD_PS1[[#This Row],[M10 : Application Description]]="@#@","Manual Entry Req",MAD_PS1[[#This Row],[M10 : Application Description]]),IF(MAD_PS1[[#This Row],[M10 : Application Description]]="@#@",IF(_xlfn.XLOOKUP($A647,Odyssey_data!$A$2:$A$507,Odyssey_data!L$2:L$507)="@#@","Manual Entry Req",_xlfn.XLOOKUP($A647,Odyssey_data!$A$2:$A$507,Odyssey_data!L$2:L$507)),MAD_PS1[[#This Row],[M10 : Application Description]]))</f>
        <v>Monitoring tool for Web and repair applications</v>
      </c>
      <c r="M647" s="75" t="str">
        <f>IF($AR647="N",IF(MAD_PS1[[#This Row],[L1 Capability Map]]="@#@","Manual Entry Req",MAD_PS1[[#This Row],[L1 Capability Map]]),IF(MAD_PS1[[#This Row],[L1 Capability Map]]="@#@",IF(_xlfn.XLOOKUP($A647,Odyssey_data!$A$2:$A$507,Odyssey_data!M$2:M$507)="@#@","Manual Entry Req",_xlfn.XLOOKUP($A647,Odyssey_data!$A$2:$A$507,Odyssey_data!M$2:M$507)),MAD_PS1[[#This Row],[L1 Capability Map]]))</f>
        <v>Monitoring</v>
      </c>
      <c r="N647" s="75" t="str">
        <f>IF($AR647="N",IF(MAD_PS1[[#This Row],[L2 Capability]]="@#@","Manual Entry Req",MAD_PS1[[#This Row],[L2 Capability]]),IF(MAD_PS1[[#This Row],[L2 Capability]]="@#@",IF(_xlfn.XLOOKUP($A647,Odyssey_data!$A$2:$A$507,Odyssey_data!N$2:N$507)="@#@","Manual Entry Req",_xlfn.XLOOKUP($A647,Odyssey_data!$A$2:$A$507,Odyssey_data!N$2:N$507)),MAD_PS1[[#This Row],[L2 Capability]]))</f>
        <v>Manual Entry Req</v>
      </c>
      <c r="O647" s="75" t="str">
        <f>IF($AR647="N",IF(MAD_PS1[[#This Row],[L3 Capability]]="@#@","Manual Entry Req",MAD_PS1[[#This Row],[L3 Capability]]),IF(MAD_PS1[[#This Row],[L3 Capability]]="@#@",IF(_xlfn.XLOOKUP($A647,Odyssey_data!$A$2:$A$507,Odyssey_data!O$2:O$507)="@#@","Manual Entry Req",_xlfn.XLOOKUP($A647,Odyssey_data!$A$2:$A$507,Odyssey_data!O$2:O$507)),MAD_PS1[[#This Row],[L3 Capability]]))</f>
        <v>Manual Entry Req</v>
      </c>
      <c r="P647" s="75" t="str">
        <f>IF($AR647="N",IF(MAD_PS1[[#This Row],[L4 Capability]]="@#@","Manual Entry Req",MAD_PS1[[#This Row],[L4 Capability]]),IF(MAD_PS1[[#This Row],[L4 Capability]]="@#@",IF(_xlfn.XLOOKUP($A647,Odyssey_data!$A$2:$A$507,Odyssey_data!P$2:P$507)="@#@","Manual Entry Req",_xlfn.XLOOKUP($A647,Odyssey_data!$A$2:$A$507,Odyssey_data!P$2:P$507)),MAD_PS1[[#This Row],[L4 Capability]]))</f>
        <v>Manual Entry Req</v>
      </c>
      <c r="Q647" s="75" t="str">
        <f>IF($AR647="N",IF(MAD_PS1[[#This Row],[Remarks()]]="@#@","Manual Entry Req",MAD_PS1[[#This Row],[Remarks()]]),IF(MAD_PS1[[#This Row],[Remarks()]]="@#@",IF(_xlfn.XLOOKUP($A647,Odyssey_data!$A$2:$A$507,Odyssey_data!Q$2:Q$507)="@#@","Manual Entry Req",_xlfn.XLOOKUP($A647,Odyssey_data!$A$2:$A$507,Odyssey_data!Q$2:Q$507)),MAD_PS1[[#This Row],[Remarks()]]))</f>
        <v>Manual Entry Req</v>
      </c>
      <c r="R647" s="75" t="str">
        <f>IF($AR64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47,Odyssey_data!$A$2:$A$507,Odyssey_data!R$2:R$507)="@#@","Manual Entry Req",_xlfn.XLOOKUP($A647,Odyssey_data!$A$2:$A$507,Odyssey_data!R$2:R$507)),MAD_PS1[[#This Row],[BCR1 : The extent to which application supports business operations]]))</f>
        <v>Manual Entry Req</v>
      </c>
      <c r="S647" s="75" t="str">
        <f>IF($AR64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47,Odyssey_data!$A$2:$A$507,Odyssey_data!S$2:S$507)="@#@","Manual Entry Req",_xlfn.XLOOKUP($A647,Odyssey_data!$A$2:$A$507,Odyssey_data!S$2:S$507)),MAD_PS1[[#This Row],[BCR2 : Please indicate the business impact due to the application''s non-availability ]]))</f>
        <v>Manual Entry Req</v>
      </c>
      <c r="T647" s="75" t="str">
        <f>IF($AR647="N",IF(MAD_PS1[[#This Row],[BCR3 : Business Data Criticality]]="@#@","Manual Entry Req",MAD_PS1[[#This Row],[BCR3 : Business Data Criticality]]),IF(MAD_PS1[[#This Row],[BCR3 : Business Data Criticality]]="@#@",IF(_xlfn.XLOOKUP($A647,Odyssey_data!$A$2:$A$507,Odyssey_data!T$2:T$507)="@#@","Manual Entry Req",_xlfn.XLOOKUP($A647,Odyssey_data!$A$2:$A$507,Odyssey_data!T$2:T$507)),MAD_PS1[[#This Row],[BCR3 : Business Data Criticality]]))</f>
        <v>Manual Entry Req</v>
      </c>
      <c r="U647" s="75" t="str">
        <f>IF($AR647="N",IF(MAD_PS1[[#This Row],[BCR4 : Please indicate the user base]]="@#@","Manual Entry Req",MAD_PS1[[#This Row],[BCR4 : Please indicate the user base]]),IF(MAD_PS1[[#This Row],[BCR4 : Please indicate the user base]]="@#@",IF(_xlfn.XLOOKUP($A647,Odyssey_data!$A$2:$A$507,Odyssey_data!U$2:U$507)="@#@","Manual Entry Req",_xlfn.XLOOKUP($A647,Odyssey_data!$A$2:$A$507,Odyssey_data!U$2:U$507)),MAD_PS1[[#This Row],[BCR4 : Please indicate the user base]]))</f>
        <v>Not Available</v>
      </c>
      <c r="V647" s="75" t="str">
        <f>IF($AR647="N",IF(MAD_PS1[[#This Row],[AC1 : Categorize Interfaces]]="@#@","Manual Entry Req",MAD_PS1[[#This Row],[AC1 : Categorize Interfaces]]),IF(MAD_PS1[[#This Row],[AC1 : Categorize Interfaces]]="@#@",IF(_xlfn.XLOOKUP($A647,Odyssey_data!$A$2:$A$507,Odyssey_data!V$2:V$507)="@#@","Manual Entry Req",_xlfn.XLOOKUP($A647,Odyssey_data!$A$2:$A$507,Odyssey_data!V$2:V$507)),MAD_PS1[[#This Row],[AC1 : Categorize Interfaces]]))</f>
        <v>Manual Entry Req</v>
      </c>
      <c r="W647" s="75" t="str">
        <f>IF($AR647="N",IF(MAD_PS1[[#This Row],[AC2 : Diversity of Database(s)]]="@#@","Manual Entry Req",MAD_PS1[[#This Row],[AC2 : Diversity of Database(s)]]),IF(MAD_PS1[[#This Row],[AC2 : Diversity of Database(s)]]="@#@",IF(_xlfn.XLOOKUP($A647,Odyssey_data!$A$2:$A$507,Odyssey_data!W$2:W$507)="@#@","Manual Entry Req",_xlfn.XLOOKUP($A647,Odyssey_data!$A$2:$A$507,Odyssey_data!W$2:W$507)),MAD_PS1[[#This Row],[AC2 : Diversity of Database(s)]]))</f>
        <v>Manual Entry Req</v>
      </c>
      <c r="X647" s="75" t="str">
        <f>IF($AR647="N",IF(MAD_PS1[[#This Row],[AC3 : Diversity of software languages]]="@#@","Manual Entry Req",MAD_PS1[[#This Row],[AC3 : Diversity of software languages]]),IF(MAD_PS1[[#This Row],[AC3 : Diversity of software languages]]="@#@",IF(_xlfn.XLOOKUP($A647,Odyssey_data!$A$2:$A$507,Odyssey_data!X$2:X$507)="@#@","Manual Entry Req",_xlfn.XLOOKUP($A647,Odyssey_data!$A$2:$A$507,Odyssey_data!X$2:X$507)),MAD_PS1[[#This Row],[AC3 : Diversity of software languages]]))</f>
        <v>Manual Entry Req</v>
      </c>
      <c r="Y647" s="75" t="str">
        <f>IF($AR647="N",IF(MAD_PS1[[#This Row],[AM1 : Vendor Support available]]="@#@","Manual Entry Req",MAD_PS1[[#This Row],[AM1 : Vendor Support available]]),IF(MAD_PS1[[#This Row],[AM1 : Vendor Support available]]="@#@",IF(_xlfn.XLOOKUP($A647,Odyssey_data!$A$2:$A$507,Odyssey_data!Y$2:Y$507)="@#@","Manual Entry Req",_xlfn.XLOOKUP($A647,Odyssey_data!$A$2:$A$507,Odyssey_data!Y$2:Y$507)),MAD_PS1[[#This Row],[AM1 : Vendor Support available]]))</f>
        <v>Manual Entry Req</v>
      </c>
      <c r="Z647" s="75" t="str">
        <f>IF($AR647="N",IF(MAD_PS1[[#This Row],[AM2 : Availability of skills required to support the system]]="@#@","Manual Entry Req",MAD_PS1[[#This Row],[AM2 : Availability of skills required to support the system]]),IF(MAD_PS1[[#This Row],[AM2 : Availability of skills required to support the system]]="@#@",IF(_xlfn.XLOOKUP($A647,Odyssey_data!$A$2:$A$507,Odyssey_data!Z$2:Z$507)="@#@","Manual Entry Req",_xlfn.XLOOKUP($A647,Odyssey_data!$A$2:$A$507,Odyssey_data!Z$2:Z$507)),MAD_PS1[[#This Row],[AM2 : Availability of skills required to support the system]]))</f>
        <v>Manual Entry Req</v>
      </c>
      <c r="AA647" s="75" t="str">
        <f>IF($AR647="N",IF(MAD_PS1[[#This Row],[AM3 : Documents Available]]="@#@","Manual Entry Req",MAD_PS1[[#This Row],[AM3 : Documents Available]]),IF(MAD_PS1[[#This Row],[AM3 : Documents Available]]="@#@",IF(_xlfn.XLOOKUP($A647,Odyssey_data!$A$2:$A$507,Odyssey_data!AA$2:AA$507)="@#@","Manual Entry Req",_xlfn.XLOOKUP($A647,Odyssey_data!$A$2:$A$507,Odyssey_data!AA$2:AA$507)),MAD_PS1[[#This Row],[AM3 : Documents Available]]))</f>
        <v>Manual Entry Req</v>
      </c>
      <c r="AB647" s="75" t="str">
        <f>IF($AR647="N",IF(MAD_PS1[[#This Row],[AM4 : Lifecycle Stage of the application for Risk]]="@#@","Manual Entry Req",MAD_PS1[[#This Row],[AM4 : Lifecycle Stage of the application for Risk]]),IF(MAD_PS1[[#This Row],[AM4 : Lifecycle Stage of the application for Risk]]="@#@",IF(_xlfn.XLOOKUP($A647,Odyssey_data!$A$2:$A$507,Odyssey_data!AB$2:AB$507)="@#@","Manual Entry Req",_xlfn.XLOOKUP($A647,Odyssey_data!$A$2:$A$507,Odyssey_data!AB$2:AB$507)),MAD_PS1[[#This Row],[AM4 : Lifecycle Stage of the application for Risk]]))</f>
        <v>Manual Entry Req</v>
      </c>
      <c r="AC647" s="75" t="str">
        <f>IF($AR647="N",IF(MAD_PS1[[#This Row],[AC1 : Implementation Cost]]="@#@","Manual Entry Req",MAD_PS1[[#This Row],[AC1 : Implementation Cost]]),IF(MAD_PS1[[#This Row],[AC1 : Implementation Cost]]="@#@",IF(_xlfn.XLOOKUP($A647,Odyssey_data!$A$2:$A$507,Odyssey_data!AC$2:AC$507)="@#@","Manual Entry Req",_xlfn.XLOOKUP($A647,Odyssey_data!$A$2:$A$507,Odyssey_data!AC$2:AC$507)),MAD_PS1[[#This Row],[AC1 : Implementation Cost]]))</f>
        <v>Manual Entry Req</v>
      </c>
      <c r="AD647" s="75" t="str">
        <f>IF($AR647="N",IF(MAD_PS1[[#This Row],[AC2 : Licence Cost]]="@#@","Manual Entry Req",MAD_PS1[[#This Row],[AC2 : Licence Cost]]),IF(MAD_PS1[[#This Row],[AC2 : Licence Cost]]="@#@",IF(_xlfn.XLOOKUP($A647,Odyssey_data!$A$2:$A$507,Odyssey_data!AD$2:AD$507)="@#@","Manual Entry Req",_xlfn.XLOOKUP($A647,Odyssey_data!$A$2:$A$507,Odyssey_data!AD$2:AD$507)),MAD_PS1[[#This Row],[AC2 : Licence Cost]]))</f>
        <v>Manual Entry Req</v>
      </c>
      <c r="AE647" s="75" t="str">
        <f>IF($AR647="N",IF(MAD_PS1[[#This Row],[AC3 : Annual Maintenance Cost/Support Cost]]="@#@","Manual Entry Req",MAD_PS1[[#This Row],[AC3 : Annual Maintenance Cost/Support Cost]]),IF(MAD_PS1[[#This Row],[AC3 : Annual Maintenance Cost/Support Cost]]="@#@",IF(_xlfn.XLOOKUP($A647,Odyssey_data!$A$2:$A$507,Odyssey_data!AE$2:AE$507)="@#@","Manual Entry Req",_xlfn.XLOOKUP($A647,Odyssey_data!$A$2:$A$507,Odyssey_data!AE$2:AE$507)),MAD_PS1[[#This Row],[AC3 : Annual Maintenance Cost/Support Cost]]))</f>
        <v>Not Available</v>
      </c>
      <c r="AF647" s="75" t="str">
        <f>IF($AR647="N",IF(MAD_PS1[[#This Row],[ACR1 : Is Application Virtualized]]="@#@","Manual Entry Req",MAD_PS1[[#This Row],[ACR1 : Is Application Virtualized]]),IF(MAD_PS1[[#This Row],[ACR1 : Is Application Virtualized]]="@#@",IF(_xlfn.XLOOKUP($A647,Odyssey_data!$A$2:$A$507,Odyssey_data!AF$2:AF$507)="@#@","Manual Entry Req",_xlfn.XLOOKUP($A647,Odyssey_data!$A$2:$A$507,Odyssey_data!AF$2:AF$507)),MAD_PS1[[#This Row],[ACR1 : Is Application Virtualized]]))</f>
        <v>Manual Entry Req</v>
      </c>
      <c r="AG647" s="75" t="str">
        <f>IF($AR64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47,Odyssey_data!$A$2:$A$507,Odyssey_data!AG$2:AG$507)="@#@","Manual Entry Req",_xlfn.XLOOKUP($A647,Odyssey_data!$A$2:$A$507,Odyssey_data!AG$2:AG$507)),MAD_PS1[[#This Row],[ACR2 : Does the Application Support loosely coupled N tier Architecture &amp; Abstraction]]))</f>
        <v>Manual Entry Req</v>
      </c>
      <c r="AH647" s="75" t="str">
        <f>IF($AR647="N",IF(MAD_PS1[[#This Row],[ACR3 : Does it provide Micro Services / Coarse Grain APIs]]="@#@","Manual Entry Req",MAD_PS1[[#This Row],[ACR3 : Does it provide Micro Services / Coarse Grain APIs]]),IF(MAD_PS1[[#This Row],[ACR3 : Does it provide Micro Services / Coarse Grain APIs]]="@#@",IF(_xlfn.XLOOKUP($A647,Odyssey_data!$A$2:$A$507,Odyssey_data!AH$2:AH$507)="@#@","Manual Entry Req",_xlfn.XLOOKUP($A647,Odyssey_data!$A$2:$A$507,Odyssey_data!AH$2:AH$507)),MAD_PS1[[#This Row],[ACR3 : Does it provide Micro Services / Coarse Grain APIs]]))</f>
        <v>Manual Entry Req</v>
      </c>
      <c r="AI647" s="75" t="str">
        <f>IF($AR647="N",IF(MAD_PS1[[#This Row],[ACR4 : Does the host regulatory environment allows moving to cloud]]="@#@","Manual Entry Req",MAD_PS1[[#This Row],[ACR4 : Does the host regulatory environment allows moving to cloud]]),IF(MAD_PS1[[#This Row],[ACR4 : Does the host regulatory environment allows moving to cloud]]="@#@",IF(_xlfn.XLOOKUP($A647,Odyssey_data!$A$2:$A$507,Odyssey_data!AI$2:AI$507)="@#@","Manual Entry Req",_xlfn.XLOOKUP($A647,Odyssey_data!$A$2:$A$507,Odyssey_data!AI$2:AI$507)),MAD_PS1[[#This Row],[ACR4 : Does the host regulatory environment allows moving to cloud]]))</f>
        <v>Manual Entry Req</v>
      </c>
      <c r="AJ647" s="75" t="str">
        <f>MAD_PS1[[#This Row],[Which Part? (Part 1 or Part 2)]]</f>
        <v>Part 2</v>
      </c>
      <c r="AK647" s="75" t="str">
        <f>MAD_PS1[[#This Row],[Data Received]]</f>
        <v>YES</v>
      </c>
      <c r="AL647" s="75" t="str">
        <f>MAD_PS1[[#This Row],[Data Updated?]]</f>
        <v>YES</v>
      </c>
      <c r="AM647" s="75" t="str">
        <f>MAD_PS1[[#This Row],[Potential duplicates]]</f>
        <v>@#@</v>
      </c>
      <c r="AN647" s="75" t="str">
        <f>MAD_PS1[[#This Row],[Remarks]]</f>
        <v>@#@</v>
      </c>
      <c r="AO647" s="75" t="str">
        <f>MAD_PS1[[#This Row],[Staus of Data Input]]</f>
        <v>Data Available</v>
      </c>
      <c r="AP647" s="75">
        <f>MAD_PS1[[#This Row],[Portfolio]]</f>
        <v>0</v>
      </c>
      <c r="AQ647" s="75" t="e">
        <f>MAD_PS1[[#This Row],[Only CTM]]</f>
        <v>#N/A</v>
      </c>
      <c r="AR647" s="74" t="str">
        <f>IF(ISERROR(_xlfn.XLOOKUP(MAD_PS2[[#This Row],[Source ID]],Odyssey_data[Source ID],Odyssey_data[M1 : Name of All Applications])),"N","Y")</f>
        <v>Y</v>
      </c>
    </row>
    <row r="648" spans="1:44" ht="45" x14ac:dyDescent="0.25">
      <c r="A648" s="75" t="str">
        <f>MAD_PS1[[#This Row],[Source ID]]</f>
        <v>S3.343</v>
      </c>
      <c r="B648" s="75" t="str">
        <f>MAD_PS1[[#This Row],[M1 : Name of All Applications]]</f>
        <v>Night Watchman</v>
      </c>
      <c r="C648" s="75" t="str">
        <f>IF($AR648="N",IF(MAD_PS1[[#This Row],[Region]]="@#@","Manual Entry Req",MAD_PS1[[#This Row],[Region]]),IF(MAD_PS1[[#This Row],[Region]]="@#@",IF(_xlfn.XLOOKUP($A648,Odyssey_data!$A$2:$A$507,Odyssey_data!C$2:C$507)="@#@","Manual Entry Req",_xlfn.XLOOKUP($A648,Odyssey_data!$A$2:$A$507,Odyssey_data!C$2:C$507)),MAD_PS1[[#This Row],[Region]]))</f>
        <v>APAC, TH</v>
      </c>
      <c r="D648" s="75" t="str">
        <f>IF($AR648="N",IF(MAD_PS1[[#This Row],[Identify Current Region Owner]]="@#@","Manual Entry Req",MAD_PS1[[#This Row],[Identify Current Region Owner]]),IF(MAD_PS1[[#This Row],[Identify Current Region Owner]]="@#@",IF(_xlfn.XLOOKUP($A648,Odyssey_data!$A$2:$A$507,Odyssey_data!D$2:D$507)="@#@","Manual Entry Req",_xlfn.XLOOKUP($A648,Odyssey_data!$A$2:$A$507,Odyssey_data!D$2:D$507)),MAD_PS1[[#This Row],[Identify Current Region Owner]]))</f>
        <v>Bev Drell</v>
      </c>
      <c r="E648" s="75" t="str">
        <f>IF($AR648="N",IF(MAD_PS1[[#This Row],[M2: Confirm Application Status]]="@#@","Manual Entry Req",MAD_PS1[[#This Row],[M2: Confirm Application Status]]),IF(MAD_PS1[[#This Row],[M2: Confirm Application Status]]="@#@",IF(_xlfn.XLOOKUP($A648,Odyssey_data!$A$2:$A$507,Odyssey_data!E$2:E$507)="@#@","Manual Entry Req",_xlfn.XLOOKUP($A648,Odyssey_data!$A$2:$A$507,Odyssey_data!E$2:E$507)),MAD_PS1[[#This Row],[M2: Confirm Application Status]]))</f>
        <v>Manual Entry Req</v>
      </c>
      <c r="F648" s="75" t="str">
        <f>IF($AR648="N",IF(MAD_PS1[[#This Row],[M3 : Application User Group]]="@#@","Manual Entry Req",MAD_PS1[[#This Row],[M3 : Application User Group]]),IF(MAD_PS1[[#This Row],[M3 : Application User Group]]="@#@",IF(_xlfn.XLOOKUP($A648,Odyssey_data!$A$2:$A$507,Odyssey_data!F$2:F$507)="@#@","Manual Entry Req",_xlfn.XLOOKUP($A648,Odyssey_data!$A$2:$A$507,Odyssey_data!F$2:F$507)),MAD_PS1[[#This Row],[M3 : Application User Group]]))</f>
        <v>Purchasing</v>
      </c>
      <c r="G648" s="75" t="str">
        <f>IF($AR648="N",IF(MAD_PS1[[#This Row],[M5 : Application Built]]="@#@","Manual Entry Req",MAD_PS1[[#This Row],[M5 : Application Built]]),IF(MAD_PS1[[#This Row],[M5 : Application Built]]="@#@",IF(_xlfn.XLOOKUP($A648,Odyssey_data!$A$2:$A$507,Odyssey_data!G$2:G$507)="@#@","Manual Entry Req",_xlfn.XLOOKUP($A648,Odyssey_data!$A$2:$A$507,Odyssey_data!G$2:G$507)),MAD_PS1[[#This Row],[M5 : Application Built]]))</f>
        <v>Manual Entry Req</v>
      </c>
      <c r="H648" s="75" t="str">
        <f>IF($AR648="N",IF(MAD_PS1[[#This Row],[M6 : Application Stack / Technology]]="@#@","Manual Entry Req",MAD_PS1[[#This Row],[M6 : Application Stack / Technology]]),IF(MAD_PS1[[#This Row],[M6 : Application Stack / Technology]]="@#@",IF(_xlfn.XLOOKUP($A648,Odyssey_data!$A$2:$A$507,Odyssey_data!H$2:H$507)="@#@","Manual Entry Req",_xlfn.XLOOKUP($A648,Odyssey_data!$A$2:$A$507,Odyssey_data!H$2:H$507)),MAD_PS1[[#This Row],[M6 : Application Stack / Technology]]))</f>
        <v xml:space="preserve">
</v>
      </c>
      <c r="I648" s="75" t="str">
        <f>IF($AR648="N",IF(MAD_PS1[[#This Row],[M7 : Primary Access Channels]]="@#@","Manual Entry Req",MAD_PS1[[#This Row],[M7 : Primary Access Channels]]),IF(MAD_PS1[[#This Row],[M7 : Primary Access Channels]]="@#@",IF(_xlfn.XLOOKUP($A648,Odyssey_data!$A$2:$A$507,Odyssey_data!I$2:I$507)="@#@","Manual Entry Req",_xlfn.XLOOKUP($A648,Odyssey_data!$A$2:$A$507,Odyssey_data!I$2:I$507)),MAD_PS1[[#This Row],[M7 : Primary Access Channels]]))</f>
        <v>Manual Entry Req</v>
      </c>
      <c r="J648" s="75" t="str">
        <f>IF($AR648="N",IF(MAD_PS1[[#This Row],[M8 : Application Deployement]]="@#@","Manual Entry Req",MAD_PS1[[#This Row],[M8 : Application Deployement]]),IF(MAD_PS1[[#This Row],[M8 : Application Deployement]]="@#@",IF(_xlfn.XLOOKUP($A648,Odyssey_data!$A$2:$A$507,Odyssey_data!J$2:J$507)="@#@","Manual Entry Req",_xlfn.XLOOKUP($A648,Odyssey_data!$A$2:$A$507,Odyssey_data!J$2:J$507)),MAD_PS1[[#This Row],[M8 : Application Deployement]]))</f>
        <v>Manual Entry Req</v>
      </c>
      <c r="K648" s="75" t="str">
        <f>IF($AR648="N",IF(MAD_PS1[[#This Row],[M9 : Application Architecture Type]]="@#@","Manual Entry Req",MAD_PS1[[#This Row],[M9 : Application Architecture Type]]),IF(MAD_PS1[[#This Row],[M9 : Application Architecture Type]]="@#@",IF(_xlfn.XLOOKUP($A648,Odyssey_data!$A$2:$A$507,Odyssey_data!K$2:K$507)="@#@","Manual Entry Req",_xlfn.XLOOKUP($A648,Odyssey_data!$A$2:$A$507,Odyssey_data!K$2:K$507)),MAD_PS1[[#This Row],[M9 : Application Architecture Type]]))</f>
        <v>Manual Entry Req</v>
      </c>
      <c r="L648" s="75" t="str">
        <f>IF($AR648="N",IF(MAD_PS1[[#This Row],[M10 : Application Description]]="@#@","Manual Entry Req",MAD_PS1[[#This Row],[M10 : Application Description]]),IF(MAD_PS1[[#This Row],[M10 : Application Description]]="@#@",IF(_xlfn.XLOOKUP($A648,Odyssey_data!$A$2:$A$507,Odyssey_data!L$2:L$507)="@#@","Manual Entry Req",_xlfn.XLOOKUP($A648,Odyssey_data!$A$2:$A$507,Odyssey_data!L$2:L$507)),MAD_PS1[[#This Row],[M10 : Application Description]]))</f>
        <v>Manages power usage of desktops</v>
      </c>
      <c r="M648" s="75" t="str">
        <f>IF($AR648="N",IF(MAD_PS1[[#This Row],[L1 Capability Map]]="@#@","Manual Entry Req",MAD_PS1[[#This Row],[L1 Capability Map]]),IF(MAD_PS1[[#This Row],[L1 Capability Map]]="@#@",IF(_xlfn.XLOOKUP($A648,Odyssey_data!$A$2:$A$507,Odyssey_data!M$2:M$507)="@#@","Manual Entry Req",_xlfn.XLOOKUP($A648,Odyssey_data!$A$2:$A$507,Odyssey_data!M$2:M$507)),MAD_PS1[[#This Row],[L1 Capability Map]]))</f>
        <v>Power Saving</v>
      </c>
      <c r="N648" s="75" t="str">
        <f>IF($AR648="N",IF(MAD_PS1[[#This Row],[L2 Capability]]="@#@","Manual Entry Req",MAD_PS1[[#This Row],[L2 Capability]]),IF(MAD_PS1[[#This Row],[L2 Capability]]="@#@",IF(_xlfn.XLOOKUP($A648,Odyssey_data!$A$2:$A$507,Odyssey_data!N$2:N$507)="@#@","Manual Entry Req",_xlfn.XLOOKUP($A648,Odyssey_data!$A$2:$A$507,Odyssey_data!N$2:N$507)),MAD_PS1[[#This Row],[L2 Capability]]))</f>
        <v>Manual Entry Req</v>
      </c>
      <c r="O648" s="75" t="str">
        <f>IF($AR648="N",IF(MAD_PS1[[#This Row],[L3 Capability]]="@#@","Manual Entry Req",MAD_PS1[[#This Row],[L3 Capability]]),IF(MAD_PS1[[#This Row],[L3 Capability]]="@#@",IF(_xlfn.XLOOKUP($A648,Odyssey_data!$A$2:$A$507,Odyssey_data!O$2:O$507)="@#@","Manual Entry Req",_xlfn.XLOOKUP($A648,Odyssey_data!$A$2:$A$507,Odyssey_data!O$2:O$507)),MAD_PS1[[#This Row],[L3 Capability]]))</f>
        <v>Manual Entry Req</v>
      </c>
      <c r="P648" s="75" t="str">
        <f>IF($AR648="N",IF(MAD_PS1[[#This Row],[L4 Capability]]="@#@","Manual Entry Req",MAD_PS1[[#This Row],[L4 Capability]]),IF(MAD_PS1[[#This Row],[L4 Capability]]="@#@",IF(_xlfn.XLOOKUP($A648,Odyssey_data!$A$2:$A$507,Odyssey_data!P$2:P$507)="@#@","Manual Entry Req",_xlfn.XLOOKUP($A648,Odyssey_data!$A$2:$A$507,Odyssey_data!P$2:P$507)),MAD_PS1[[#This Row],[L4 Capability]]))</f>
        <v>Manual Entry Req</v>
      </c>
      <c r="Q648" s="75" t="str">
        <f>IF($AR648="N",IF(MAD_PS1[[#This Row],[Remarks()]]="@#@","Manual Entry Req",MAD_PS1[[#This Row],[Remarks()]]),IF(MAD_PS1[[#This Row],[Remarks()]]="@#@",IF(_xlfn.XLOOKUP($A648,Odyssey_data!$A$2:$A$507,Odyssey_data!Q$2:Q$507)="@#@","Manual Entry Req",_xlfn.XLOOKUP($A648,Odyssey_data!$A$2:$A$507,Odyssey_data!Q$2:Q$507)),MAD_PS1[[#This Row],[Remarks()]]))</f>
        <v>Manual Entry Req</v>
      </c>
      <c r="R648" s="75" t="str">
        <f>IF($AR64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48,Odyssey_data!$A$2:$A$507,Odyssey_data!R$2:R$507)="@#@","Manual Entry Req",_xlfn.XLOOKUP($A648,Odyssey_data!$A$2:$A$507,Odyssey_data!R$2:R$507)),MAD_PS1[[#This Row],[BCR1 : The extent to which application supports business operations]]))</f>
        <v>Manual Entry Req</v>
      </c>
      <c r="S648" s="75" t="str">
        <f>IF($AR64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48,Odyssey_data!$A$2:$A$507,Odyssey_data!S$2:S$507)="@#@","Manual Entry Req",_xlfn.XLOOKUP($A648,Odyssey_data!$A$2:$A$507,Odyssey_data!S$2:S$507)),MAD_PS1[[#This Row],[BCR2 : Please indicate the business impact due to the application''s non-availability ]]))</f>
        <v>Manual Entry Req</v>
      </c>
      <c r="T648" s="75" t="str">
        <f>IF($AR648="N",IF(MAD_PS1[[#This Row],[BCR3 : Business Data Criticality]]="@#@","Manual Entry Req",MAD_PS1[[#This Row],[BCR3 : Business Data Criticality]]),IF(MAD_PS1[[#This Row],[BCR3 : Business Data Criticality]]="@#@",IF(_xlfn.XLOOKUP($A648,Odyssey_data!$A$2:$A$507,Odyssey_data!T$2:T$507)="@#@","Manual Entry Req",_xlfn.XLOOKUP($A648,Odyssey_data!$A$2:$A$507,Odyssey_data!T$2:T$507)),MAD_PS1[[#This Row],[BCR3 : Business Data Criticality]]))</f>
        <v>Manual Entry Req</v>
      </c>
      <c r="U648" s="75">
        <f>IF($AR648="N",IF(MAD_PS1[[#This Row],[BCR4 : Please indicate the user base]]="@#@","Manual Entry Req",MAD_PS1[[#This Row],[BCR4 : Please indicate the user base]]),IF(MAD_PS1[[#This Row],[BCR4 : Please indicate the user base]]="@#@",IF(_xlfn.XLOOKUP($A648,Odyssey_data!$A$2:$A$507,Odyssey_data!U$2:U$507)="@#@","Manual Entry Req",_xlfn.XLOOKUP($A648,Odyssey_data!$A$2:$A$507,Odyssey_data!U$2:U$507)),MAD_PS1[[#This Row],[BCR4 : Please indicate the user base]]))</f>
        <v>0</v>
      </c>
      <c r="V648" s="75" t="str">
        <f>IF($AR648="N",IF(MAD_PS1[[#This Row],[AC1 : Categorize Interfaces]]="@#@","Manual Entry Req",MAD_PS1[[#This Row],[AC1 : Categorize Interfaces]]),IF(MAD_PS1[[#This Row],[AC1 : Categorize Interfaces]]="@#@",IF(_xlfn.XLOOKUP($A648,Odyssey_data!$A$2:$A$507,Odyssey_data!V$2:V$507)="@#@","Manual Entry Req",_xlfn.XLOOKUP($A648,Odyssey_data!$A$2:$A$507,Odyssey_data!V$2:V$507)),MAD_PS1[[#This Row],[AC1 : Categorize Interfaces]]))</f>
        <v>Manual Entry Req</v>
      </c>
      <c r="W648" s="75" t="str">
        <f>IF($AR648="N",IF(MAD_PS1[[#This Row],[AC2 : Diversity of Database(s)]]="@#@","Manual Entry Req",MAD_PS1[[#This Row],[AC2 : Diversity of Database(s)]]),IF(MAD_PS1[[#This Row],[AC2 : Diversity of Database(s)]]="@#@",IF(_xlfn.XLOOKUP($A648,Odyssey_data!$A$2:$A$507,Odyssey_data!W$2:W$507)="@#@","Manual Entry Req",_xlfn.XLOOKUP($A648,Odyssey_data!$A$2:$A$507,Odyssey_data!W$2:W$507)),MAD_PS1[[#This Row],[AC2 : Diversity of Database(s)]]))</f>
        <v>Manual Entry Req</v>
      </c>
      <c r="X648" s="75" t="str">
        <f>IF($AR648="N",IF(MAD_PS1[[#This Row],[AC3 : Diversity of software languages]]="@#@","Manual Entry Req",MAD_PS1[[#This Row],[AC3 : Diversity of software languages]]),IF(MAD_PS1[[#This Row],[AC3 : Diversity of software languages]]="@#@",IF(_xlfn.XLOOKUP($A648,Odyssey_data!$A$2:$A$507,Odyssey_data!X$2:X$507)="@#@","Manual Entry Req",_xlfn.XLOOKUP($A648,Odyssey_data!$A$2:$A$507,Odyssey_data!X$2:X$507)),MAD_PS1[[#This Row],[AC3 : Diversity of software languages]]))</f>
        <v>Manual Entry Req</v>
      </c>
      <c r="Y648" s="75" t="str">
        <f>IF($AR648="N",IF(MAD_PS1[[#This Row],[AM1 : Vendor Support available]]="@#@","Manual Entry Req",MAD_PS1[[#This Row],[AM1 : Vendor Support available]]),IF(MAD_PS1[[#This Row],[AM1 : Vendor Support available]]="@#@",IF(_xlfn.XLOOKUP($A648,Odyssey_data!$A$2:$A$507,Odyssey_data!Y$2:Y$507)="@#@","Manual Entry Req",_xlfn.XLOOKUP($A648,Odyssey_data!$A$2:$A$507,Odyssey_data!Y$2:Y$507)),MAD_PS1[[#This Row],[AM1 : Vendor Support available]]))</f>
        <v>internal support</v>
      </c>
      <c r="Z648" s="75" t="str">
        <f>IF($AR648="N",IF(MAD_PS1[[#This Row],[AM2 : Availability of skills required to support the system]]="@#@","Manual Entry Req",MAD_PS1[[#This Row],[AM2 : Availability of skills required to support the system]]),IF(MAD_PS1[[#This Row],[AM2 : Availability of skills required to support the system]]="@#@",IF(_xlfn.XLOOKUP($A648,Odyssey_data!$A$2:$A$507,Odyssey_data!Z$2:Z$507)="@#@","Manual Entry Req",_xlfn.XLOOKUP($A648,Odyssey_data!$A$2:$A$507,Odyssey_data!Z$2:Z$507)),MAD_PS1[[#This Row],[AM2 : Availability of skills required to support the system]]))</f>
        <v>Manual Entry Req</v>
      </c>
      <c r="AA648" s="75" t="str">
        <f>IF($AR648="N",IF(MAD_PS1[[#This Row],[AM3 : Documents Available]]="@#@","Manual Entry Req",MAD_PS1[[#This Row],[AM3 : Documents Available]]),IF(MAD_PS1[[#This Row],[AM3 : Documents Available]]="@#@",IF(_xlfn.XLOOKUP($A648,Odyssey_data!$A$2:$A$507,Odyssey_data!AA$2:AA$507)="@#@","Manual Entry Req",_xlfn.XLOOKUP($A648,Odyssey_data!$A$2:$A$507,Odyssey_data!AA$2:AA$507)),MAD_PS1[[#This Row],[AM3 : Documents Available]]))</f>
        <v>Manual Entry Req</v>
      </c>
      <c r="AB648" s="75" t="str">
        <f>IF($AR648="N",IF(MAD_PS1[[#This Row],[AM4 : Lifecycle Stage of the application for Risk]]="@#@","Manual Entry Req",MAD_PS1[[#This Row],[AM4 : Lifecycle Stage of the application for Risk]]),IF(MAD_PS1[[#This Row],[AM4 : Lifecycle Stage of the application for Risk]]="@#@",IF(_xlfn.XLOOKUP($A648,Odyssey_data!$A$2:$A$507,Odyssey_data!AB$2:AB$507)="@#@","Manual Entry Req",_xlfn.XLOOKUP($A648,Odyssey_data!$A$2:$A$507,Odyssey_data!AB$2:AB$507)),MAD_PS1[[#This Row],[AM4 : Lifecycle Stage of the application for Risk]]))</f>
        <v>Invest</v>
      </c>
      <c r="AC648" s="75" t="str">
        <f>IF($AR648="N",IF(MAD_PS1[[#This Row],[AC1 : Implementation Cost]]="@#@","Manual Entry Req",MAD_PS1[[#This Row],[AC1 : Implementation Cost]]),IF(MAD_PS1[[#This Row],[AC1 : Implementation Cost]]="@#@",IF(_xlfn.XLOOKUP($A648,Odyssey_data!$A$2:$A$507,Odyssey_data!AC$2:AC$507)="@#@","Manual Entry Req",_xlfn.XLOOKUP($A648,Odyssey_data!$A$2:$A$507,Odyssey_data!AC$2:AC$507)),MAD_PS1[[#This Row],[AC1 : Implementation Cost]]))</f>
        <v>Manual Entry Req</v>
      </c>
      <c r="AD648" s="75" t="str">
        <f>IF($AR648="N",IF(MAD_PS1[[#This Row],[AC2 : Licence Cost]]="@#@","Manual Entry Req",MAD_PS1[[#This Row],[AC2 : Licence Cost]]),IF(MAD_PS1[[#This Row],[AC2 : Licence Cost]]="@#@",IF(_xlfn.XLOOKUP($A648,Odyssey_data!$A$2:$A$507,Odyssey_data!AD$2:AD$507)="@#@","Manual Entry Req",_xlfn.XLOOKUP($A648,Odyssey_data!$A$2:$A$507,Odyssey_data!AD$2:AD$507)),MAD_PS1[[#This Row],[AC2 : Licence Cost]]))</f>
        <v>Manual Entry Req</v>
      </c>
      <c r="AE648" s="75">
        <f>IF($AR648="N",IF(MAD_PS1[[#This Row],[AC3 : Annual Maintenance Cost/Support Cost]]="@#@","Manual Entry Req",MAD_PS1[[#This Row],[AC3 : Annual Maintenance Cost/Support Cost]]),IF(MAD_PS1[[#This Row],[AC3 : Annual Maintenance Cost/Support Cost]]="@#@",IF(_xlfn.XLOOKUP($A648,Odyssey_data!$A$2:$A$507,Odyssey_data!AE$2:AE$507)="@#@","Manual Entry Req",_xlfn.XLOOKUP($A648,Odyssey_data!$A$2:$A$507,Odyssey_data!AE$2:AE$507)),MAD_PS1[[#This Row],[AC3 : Annual Maintenance Cost/Support Cost]]))</f>
        <v>0</v>
      </c>
      <c r="AF648" s="75" t="str">
        <f>IF($AR648="N",IF(MAD_PS1[[#This Row],[ACR1 : Is Application Virtualized]]="@#@","Manual Entry Req",MAD_PS1[[#This Row],[ACR1 : Is Application Virtualized]]),IF(MAD_PS1[[#This Row],[ACR1 : Is Application Virtualized]]="@#@",IF(_xlfn.XLOOKUP($A648,Odyssey_data!$A$2:$A$507,Odyssey_data!AF$2:AF$507)="@#@","Manual Entry Req",_xlfn.XLOOKUP($A648,Odyssey_data!$A$2:$A$507,Odyssey_data!AF$2:AF$507)),MAD_PS1[[#This Row],[ACR1 : Is Application Virtualized]]))</f>
        <v>Manual Entry Req</v>
      </c>
      <c r="AG648" s="75" t="str">
        <f>IF($AR64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48,Odyssey_data!$A$2:$A$507,Odyssey_data!AG$2:AG$507)="@#@","Manual Entry Req",_xlfn.XLOOKUP($A648,Odyssey_data!$A$2:$A$507,Odyssey_data!AG$2:AG$507)),MAD_PS1[[#This Row],[ACR2 : Does the Application Support loosely coupled N tier Architecture &amp; Abstraction]]))</f>
        <v>Manual Entry Req</v>
      </c>
      <c r="AH648" s="75" t="str">
        <f>IF($AR648="N",IF(MAD_PS1[[#This Row],[ACR3 : Does it provide Micro Services / Coarse Grain APIs]]="@#@","Manual Entry Req",MAD_PS1[[#This Row],[ACR3 : Does it provide Micro Services / Coarse Grain APIs]]),IF(MAD_PS1[[#This Row],[ACR3 : Does it provide Micro Services / Coarse Grain APIs]]="@#@",IF(_xlfn.XLOOKUP($A648,Odyssey_data!$A$2:$A$507,Odyssey_data!AH$2:AH$507)="@#@","Manual Entry Req",_xlfn.XLOOKUP($A648,Odyssey_data!$A$2:$A$507,Odyssey_data!AH$2:AH$507)),MAD_PS1[[#This Row],[ACR3 : Does it provide Micro Services / Coarse Grain APIs]]))</f>
        <v>Manual Entry Req</v>
      </c>
      <c r="AI648" s="75" t="str">
        <f>IF($AR648="N",IF(MAD_PS1[[#This Row],[ACR4 : Does the host regulatory environment allows moving to cloud]]="@#@","Manual Entry Req",MAD_PS1[[#This Row],[ACR4 : Does the host regulatory environment allows moving to cloud]]),IF(MAD_PS1[[#This Row],[ACR4 : Does the host regulatory environment allows moving to cloud]]="@#@",IF(_xlfn.XLOOKUP($A648,Odyssey_data!$A$2:$A$507,Odyssey_data!AI$2:AI$507)="@#@","Manual Entry Req",_xlfn.XLOOKUP($A648,Odyssey_data!$A$2:$A$507,Odyssey_data!AI$2:AI$507)),MAD_PS1[[#This Row],[ACR4 : Does the host regulatory environment allows moving to cloud]]))</f>
        <v>Manual Entry Req</v>
      </c>
      <c r="AJ648" s="75" t="str">
        <f>MAD_PS1[[#This Row],[Which Part? (Part 1 or Part 2)]]</f>
        <v>Part 2</v>
      </c>
      <c r="AK648" s="75" t="str">
        <f>MAD_PS1[[#This Row],[Data Received]]</f>
        <v>@#@</v>
      </c>
      <c r="AL648" s="75" t="str">
        <f>MAD_PS1[[#This Row],[Data Updated?]]</f>
        <v>@#@</v>
      </c>
      <c r="AM648" s="75">
        <f>MAD_PS1[[#This Row],[Potential duplicates]]</f>
        <v>0</v>
      </c>
      <c r="AN648" s="75">
        <f>MAD_PS1[[#This Row],[Remarks]]</f>
        <v>0</v>
      </c>
      <c r="AO648" s="75" t="str">
        <f>MAD_PS1[[#This Row],[Staus of Data Input]]</f>
        <v>Data Pending</v>
      </c>
      <c r="AP648" s="75" t="str">
        <f>MAD_PS1[[#This Row],[Portfolio]]</f>
        <v>Finance Automation</v>
      </c>
      <c r="AQ648" s="75" t="e">
        <f>MAD_PS1[[#This Row],[Only CTM]]</f>
        <v>#N/A</v>
      </c>
      <c r="AR648" s="74" t="str">
        <f>IF(ISERROR(_xlfn.XLOOKUP(MAD_PS2[[#This Row],[Source ID]],Odyssey_data[Source ID],Odyssey_data[M1 : Name of All Applications])),"N","Y")</f>
        <v>Y</v>
      </c>
    </row>
    <row r="649" spans="1:44" ht="75" hidden="1" x14ac:dyDescent="0.25">
      <c r="A649" s="75" t="str">
        <f>MAD_PS1[[#This Row],[Source ID]]</f>
        <v>S3.354</v>
      </c>
      <c r="B649" s="75" t="str">
        <f>MAD_PS1[[#This Row],[M1 : Name of All Applications]]</f>
        <v>Office Ready Admin</v>
      </c>
      <c r="C649" s="75" t="str">
        <f>IF($AR649="N",IF(MAD_PS1[[#This Row],[Region]]="@#@","Manual Entry Req",MAD_PS1[[#This Row],[Region]]),IF(MAD_PS1[[#This Row],[Region]]="@#@",IF(_xlfn.XLOOKUP($A649,Odyssey_data!$A$2:$A$507,Odyssey_data!C$2:C$507)="@#@","Manual Entry Req",_xlfn.XLOOKUP($A649,Odyssey_data!$A$2:$A$507,Odyssey_data!C$2:C$507)),MAD_PS1[[#This Row],[Region]]))</f>
        <v>US</v>
      </c>
      <c r="D649" s="75" t="str">
        <f>IF($AR649="N",IF(MAD_PS1[[#This Row],[Identify Current Region Owner]]="@#@","Manual Entry Req",MAD_PS1[[#This Row],[Identify Current Region Owner]]),IF(MAD_PS1[[#This Row],[Identify Current Region Owner]]="@#@",IF(_xlfn.XLOOKUP($A649,Odyssey_data!$A$2:$A$507,Odyssey_data!D$2:D$507)="@#@","Manual Entry Req",_xlfn.XLOOKUP($A649,Odyssey_data!$A$2:$A$507,Odyssey_data!D$2:D$507)),MAD_PS1[[#This Row],[Identify Current Region Owner]]))</f>
        <v>Sridhar Nemana</v>
      </c>
      <c r="E649" s="75" t="str">
        <f>IF($AR649="N",IF(MAD_PS1[[#This Row],[M2: Confirm Application Status]]="@#@","Manual Entry Req",MAD_PS1[[#This Row],[M2: Confirm Application Status]]),IF(MAD_PS1[[#This Row],[M2: Confirm Application Status]]="@#@",IF(_xlfn.XLOOKUP($A649,Odyssey_data!$A$2:$A$507,Odyssey_data!E$2:E$507)="@#@","Manual Entry Req",_xlfn.XLOOKUP($A649,Odyssey_data!$A$2:$A$507,Odyssey_data!E$2:E$507)),MAD_PS1[[#This Row],[M2: Confirm Application Status]]))</f>
        <v>Potential for Decommission</v>
      </c>
      <c r="F649" s="75" t="str">
        <f>IF($AR649="N",IF(MAD_PS1[[#This Row],[M3 : Application User Group]]="@#@","Manual Entry Req",MAD_PS1[[#This Row],[M3 : Application User Group]]),IF(MAD_PS1[[#This Row],[M3 : Application User Group]]="@#@",IF(_xlfn.XLOOKUP($A649,Odyssey_data!$A$2:$A$507,Odyssey_data!F$2:F$507)="@#@","Manual Entry Req",_xlfn.XLOOKUP($A649,Odyssey_data!$A$2:$A$507,Odyssey_data!F$2:F$507)),MAD_PS1[[#This Row],[M3 : Application User Group]]))</f>
        <v>Product Management</v>
      </c>
      <c r="G649" s="75" t="str">
        <f>IF($AR649="N",IF(MAD_PS1[[#This Row],[M5 : Application Built]]="@#@","Manual Entry Req",MAD_PS1[[#This Row],[M5 : Application Built]]),IF(MAD_PS1[[#This Row],[M5 : Application Built]]="@#@",IF(_xlfn.XLOOKUP($A649,Odyssey_data!$A$2:$A$507,Odyssey_data!G$2:G$507)="@#@","Manual Entry Req",_xlfn.XLOOKUP($A649,Odyssey_data!$A$2:$A$507,Odyssey_data!G$2:G$507)),MAD_PS1[[#This Row],[M5 : Application Built]]))</f>
        <v>Homegrown</v>
      </c>
      <c r="H649" s="75" t="str">
        <f>IF($AR649="N",IF(MAD_PS1[[#This Row],[M6 : Application Stack / Technology]]="@#@","Manual Entry Req",MAD_PS1[[#This Row],[M6 : Application Stack / Technology]]),IF(MAD_PS1[[#This Row],[M6 : Application Stack / Technology]]="@#@",IF(_xlfn.XLOOKUP($A649,Odyssey_data!$A$2:$A$507,Odyssey_data!H$2:H$507)="@#@","Manual Entry Req",_xlfn.XLOOKUP($A649,Odyssey_data!$A$2:$A$507,Odyssey_data!H$2:H$507)),MAD_PS1[[#This Row],[M6 : Application Stack / Technology]]))</f>
        <v xml:space="preserve">Java/J2EE
Suse 12
</v>
      </c>
      <c r="I649" s="75" t="str">
        <f>IF($AR649="N",IF(MAD_PS1[[#This Row],[M7 : Primary Access Channels]]="@#@","Manual Entry Req",MAD_PS1[[#This Row],[M7 : Primary Access Channels]]),IF(MAD_PS1[[#This Row],[M7 : Primary Access Channels]]="@#@",IF(_xlfn.XLOOKUP($A649,Odyssey_data!$A$2:$A$507,Odyssey_data!I$2:I$507)="@#@","Manual Entry Req",_xlfn.XLOOKUP($A649,Odyssey_data!$A$2:$A$507,Odyssey_data!I$2:I$507)),MAD_PS1[[#This Row],[M7 : Primary Access Channels]]))</f>
        <v>Website</v>
      </c>
      <c r="J649" s="75" t="str">
        <f>IF($AR649="N",IF(MAD_PS1[[#This Row],[M8 : Application Deployement]]="@#@","Manual Entry Req",MAD_PS1[[#This Row],[M8 : Application Deployement]]),IF(MAD_PS1[[#This Row],[M8 : Application Deployement]]="@#@",IF(_xlfn.XLOOKUP($A649,Odyssey_data!$A$2:$A$507,Odyssey_data!J$2:J$507)="@#@","Manual Entry Req",_xlfn.XLOOKUP($A649,Odyssey_data!$A$2:$A$507,Odyssey_data!J$2:J$507)),MAD_PS1[[#This Row],[M8 : Application Deployement]]))</f>
        <v>On-Prem</v>
      </c>
      <c r="K649" s="75" t="str">
        <f>IF($AR649="N",IF(MAD_PS1[[#This Row],[M9 : Application Architecture Type]]="@#@","Manual Entry Req",MAD_PS1[[#This Row],[M9 : Application Architecture Type]]),IF(MAD_PS1[[#This Row],[M9 : Application Architecture Type]]="@#@",IF(_xlfn.XLOOKUP($A649,Odyssey_data!$A$2:$A$507,Odyssey_data!K$2:K$507)="@#@","Manual Entry Req",_xlfn.XLOOKUP($A649,Odyssey_data!$A$2:$A$507,Odyssey_data!K$2:K$507)),MAD_PS1[[#This Row],[M9 : Application Architecture Type]]))</f>
        <v>3 Tier</v>
      </c>
      <c r="L649" s="75" t="str">
        <f>IF($AR649="N",IF(MAD_PS1[[#This Row],[M10 : Application Description]]="@#@","Manual Entry Req",MAD_PS1[[#This Row],[M10 : Application Description]]),IF(MAD_PS1[[#This Row],[M10 : Application Description]]="@#@",IF(_xlfn.XLOOKUP($A649,Odyssey_data!$A$2:$A$507,Odyssey_data!L$2:L$507)="@#@","Manual Entry Req",_xlfn.XLOOKUP($A649,Odyssey_data!$A$2:$A$507,Odyssey_data!L$2:L$507)),MAD_PS1[[#This Row],[M10 : Application Description]]))</f>
        <v>Maintain office Ready information like manage Confirmed SKU List, Excluded SKU List and MLK and FPP SKU List. Component of Nautilus 3..</v>
      </c>
      <c r="M649" s="75" t="str">
        <f>IF($AR649="N",IF(MAD_PS1[[#This Row],[L1 Capability Map]]="@#@","Manual Entry Req",MAD_PS1[[#This Row],[L1 Capability Map]]),IF(MAD_PS1[[#This Row],[L1 Capability Map]]="@#@",IF(_xlfn.XLOOKUP($A649,Odyssey_data!$A$2:$A$507,Odyssey_data!M$2:M$507)="@#@","Manual Entry Req",_xlfn.XLOOKUP($A649,Odyssey_data!$A$2:$A$507,Odyssey_data!M$2:M$507)),MAD_PS1[[#This Row],[L1 Capability Map]]))</f>
        <v>EnterpriseApplication</v>
      </c>
      <c r="N649" s="75" t="str">
        <f>IF($AR649="N",IF(MAD_PS1[[#This Row],[L2 Capability]]="@#@","Manual Entry Req",MAD_PS1[[#This Row],[L2 Capability]]),IF(MAD_PS1[[#This Row],[L2 Capability]]="@#@",IF(_xlfn.XLOOKUP($A649,Odyssey_data!$A$2:$A$507,Odyssey_data!N$2:N$507)="@#@","Manual Entry Req",_xlfn.XLOOKUP($A649,Odyssey_data!$A$2:$A$507,Odyssey_data!N$2:N$507)),MAD_PS1[[#This Row],[L2 Capability]]))</f>
        <v>Manual Entry Req</v>
      </c>
      <c r="O649" s="75" t="str">
        <f>IF($AR649="N",IF(MAD_PS1[[#This Row],[L3 Capability]]="@#@","Manual Entry Req",MAD_PS1[[#This Row],[L3 Capability]]),IF(MAD_PS1[[#This Row],[L3 Capability]]="@#@",IF(_xlfn.XLOOKUP($A649,Odyssey_data!$A$2:$A$507,Odyssey_data!O$2:O$507)="@#@","Manual Entry Req",_xlfn.XLOOKUP($A649,Odyssey_data!$A$2:$A$507,Odyssey_data!O$2:O$507)),MAD_PS1[[#This Row],[L3 Capability]]))</f>
        <v>Manual Entry Req</v>
      </c>
      <c r="P649" s="75" t="str">
        <f>IF($AR649="N",IF(MAD_PS1[[#This Row],[L4 Capability]]="@#@","Manual Entry Req",MAD_PS1[[#This Row],[L4 Capability]]),IF(MAD_PS1[[#This Row],[L4 Capability]]="@#@",IF(_xlfn.XLOOKUP($A649,Odyssey_data!$A$2:$A$507,Odyssey_data!P$2:P$507)="@#@","Manual Entry Req",_xlfn.XLOOKUP($A649,Odyssey_data!$A$2:$A$507,Odyssey_data!P$2:P$507)),MAD_PS1[[#This Row],[L4 Capability]]))</f>
        <v>Manual Entry Req</v>
      </c>
      <c r="Q649" s="75" t="str">
        <f>IF($AR649="N",IF(MAD_PS1[[#This Row],[Remarks()]]="@#@","Manual Entry Req",MAD_PS1[[#This Row],[Remarks()]]),IF(MAD_PS1[[#This Row],[Remarks()]]="@#@",IF(_xlfn.XLOOKUP($A649,Odyssey_data!$A$2:$A$507,Odyssey_data!Q$2:Q$507)="@#@","Manual Entry Req",_xlfn.XLOOKUP($A649,Odyssey_data!$A$2:$A$507,Odyssey_data!Q$2:Q$507)),MAD_PS1[[#This Row],[Remarks()]]))</f>
        <v>Manual Entry Req</v>
      </c>
      <c r="R649" s="75" t="str">
        <f>IF($AR64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49,Odyssey_data!$A$2:$A$507,Odyssey_data!R$2:R$507)="@#@","Manual Entry Req",_xlfn.XLOOKUP($A649,Odyssey_data!$A$2:$A$507,Odyssey_data!R$2:R$507)),MAD_PS1[[#This Row],[BCR1 : The extent to which application supports business operations]]))</f>
        <v>Customer Operations</v>
      </c>
      <c r="S649" s="75" t="str">
        <f>IF($AR64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49,Odyssey_data!$A$2:$A$507,Odyssey_data!S$2:S$507)="@#@","Manual Entry Req",_xlfn.XLOOKUP($A649,Odyssey_data!$A$2:$A$507,Odyssey_data!S$2:S$507)),MAD_PS1[[#This Row],[BCR2 : Please indicate the business impact due to the application''s non-availability ]]))</f>
        <v>Level 3 - Relevant</v>
      </c>
      <c r="T649" s="75" t="str">
        <f>IF($AR649="N",IF(MAD_PS1[[#This Row],[BCR3 : Business Data Criticality]]="@#@","Manual Entry Req",MAD_PS1[[#This Row],[BCR3 : Business Data Criticality]]),IF(MAD_PS1[[#This Row],[BCR3 : Business Data Criticality]]="@#@",IF(_xlfn.XLOOKUP($A649,Odyssey_data!$A$2:$A$507,Odyssey_data!T$2:T$507)="@#@","Manual Entry Req",_xlfn.XLOOKUP($A649,Odyssey_data!$A$2:$A$507,Odyssey_data!T$2:T$507)),MAD_PS1[[#This Row],[BCR3 : Business Data Criticality]]))</f>
        <v>Confidential,</v>
      </c>
      <c r="U649" s="75" t="str">
        <f>IF($AR649="N",IF(MAD_PS1[[#This Row],[BCR4 : Please indicate the user base]]="@#@","Manual Entry Req",MAD_PS1[[#This Row],[BCR4 : Please indicate the user base]]),IF(MAD_PS1[[#This Row],[BCR4 : Please indicate the user base]]="@#@",IF(_xlfn.XLOOKUP($A649,Odyssey_data!$A$2:$A$507,Odyssey_data!U$2:U$507)="@#@","Manual Entry Req",_xlfn.XLOOKUP($A649,Odyssey_data!$A$2:$A$507,Odyssey_data!U$2:U$507)),MAD_PS1[[#This Row],[BCR4 : Please indicate the user base]]))</f>
        <v>100-500</v>
      </c>
      <c r="V649" s="75" t="str">
        <f>IF($AR649="N",IF(MAD_PS1[[#This Row],[AC1 : Categorize Interfaces]]="@#@","Manual Entry Req",MAD_PS1[[#This Row],[AC1 : Categorize Interfaces]]),IF(MAD_PS1[[#This Row],[AC1 : Categorize Interfaces]]="@#@",IF(_xlfn.XLOOKUP($A649,Odyssey_data!$A$2:$A$507,Odyssey_data!V$2:V$507)="@#@","Manual Entry Req",_xlfn.XLOOKUP($A649,Odyssey_data!$A$2:$A$507,Odyssey_data!V$2:V$507)),MAD_PS1[[#This Row],[AC1 : Categorize Interfaces]]))</f>
        <v>Medium number of incoming/outgoing linkages (5-1)</v>
      </c>
      <c r="W649" s="75" t="str">
        <f>IF($AR649="N",IF(MAD_PS1[[#This Row],[AC2 : Diversity of Database(s)]]="@#@","Manual Entry Req",MAD_PS1[[#This Row],[AC2 : Diversity of Database(s)]]),IF(MAD_PS1[[#This Row],[AC2 : Diversity of Database(s)]]="@#@",IF(_xlfn.XLOOKUP($A649,Odyssey_data!$A$2:$A$507,Odyssey_data!W$2:W$507)="@#@","Manual Entry Req",_xlfn.XLOOKUP($A649,Odyssey_data!$A$2:$A$507,Odyssey_data!W$2:W$507)),MAD_PS1[[#This Row],[AC2 : Diversity of Database(s)]]))</f>
        <v>Four databases types used</v>
      </c>
      <c r="X649" s="75" t="str">
        <f>IF($AR649="N",IF(MAD_PS1[[#This Row],[AC3 : Diversity of software languages]]="@#@","Manual Entry Req",MAD_PS1[[#This Row],[AC3 : Diversity of software languages]]),IF(MAD_PS1[[#This Row],[AC3 : Diversity of software languages]]="@#@",IF(_xlfn.XLOOKUP($A649,Odyssey_data!$A$2:$A$507,Odyssey_data!X$2:X$507)="@#@","Manual Entry Req",_xlfn.XLOOKUP($A649,Odyssey_data!$A$2:$A$507,Odyssey_data!X$2:X$507)),MAD_PS1[[#This Row],[AC3 : Diversity of software languages]]))</f>
        <v xml:space="preserve">Single language/technology for 95% of code base
</v>
      </c>
      <c r="Y649" s="75" t="str">
        <f>IF($AR649="N",IF(MAD_PS1[[#This Row],[AM1 : Vendor Support available]]="@#@","Manual Entry Req",MAD_PS1[[#This Row],[AM1 : Vendor Support available]]),IF(MAD_PS1[[#This Row],[AM1 : Vendor Support available]]="@#@",IF(_xlfn.XLOOKUP($A649,Odyssey_data!$A$2:$A$507,Odyssey_data!Y$2:Y$507)="@#@","Manual Entry Req",_xlfn.XLOOKUP($A649,Odyssey_data!$A$2:$A$507,Odyssey_data!Y$2:Y$507)),MAD_PS1[[#This Row],[AM1 : Vendor Support available]]))</f>
        <v>Other</v>
      </c>
      <c r="Z649" s="75" t="str">
        <f>IF($AR649="N",IF(MAD_PS1[[#This Row],[AM2 : Availability of skills required to support the system]]="@#@","Manual Entry Req",MAD_PS1[[#This Row],[AM2 : Availability of skills required to support the system]]),IF(MAD_PS1[[#This Row],[AM2 : Availability of skills required to support the system]]="@#@",IF(_xlfn.XLOOKUP($A649,Odyssey_data!$A$2:$A$507,Odyssey_data!Z$2:Z$507)="@#@","Manual Entry Req",_xlfn.XLOOKUP($A649,Odyssey_data!$A$2:$A$507,Odyssey_data!Z$2:Z$507)),MAD_PS1[[#This Row],[AM2 : Availability of skills required to support the system]]))</f>
        <v>Niche / Premium skill set</v>
      </c>
      <c r="AA649" s="75" t="str">
        <f>IF($AR649="N",IF(MAD_PS1[[#This Row],[AM3 : Documents Available]]="@#@","Manual Entry Req",MAD_PS1[[#This Row],[AM3 : Documents Available]]),IF(MAD_PS1[[#This Row],[AM3 : Documents Available]]="@#@",IF(_xlfn.XLOOKUP($A649,Odyssey_data!$A$2:$A$507,Odyssey_data!AA$2:AA$507)="@#@","Manual Entry Req",_xlfn.XLOOKUP($A649,Odyssey_data!$A$2:$A$507,Odyssey_data!AA$2:AA$507)),MAD_PS1[[#This Row],[AM3 : Documents Available]]))</f>
        <v xml:space="preserve"> Exists but not update</v>
      </c>
      <c r="AB649" s="75" t="str">
        <f>IF($AR649="N",IF(MAD_PS1[[#This Row],[AM4 : Lifecycle Stage of the application for Risk]]="@#@","Manual Entry Req",MAD_PS1[[#This Row],[AM4 : Lifecycle Stage of the application for Risk]]),IF(MAD_PS1[[#This Row],[AM4 : Lifecycle Stage of the application for Risk]]="@#@",IF(_xlfn.XLOOKUP($A649,Odyssey_data!$A$2:$A$507,Odyssey_data!AB$2:AB$507)="@#@","Manual Entry Req",_xlfn.XLOOKUP($A649,Odyssey_data!$A$2:$A$507,Odyssey_data!AB$2:AB$507)),MAD_PS1[[#This Row],[AM4 : Lifecycle Stage of the application for Risk]]))</f>
        <v>End of Life</v>
      </c>
      <c r="AC649" s="75" t="str">
        <f>IF($AR649="N",IF(MAD_PS1[[#This Row],[AC1 : Implementation Cost]]="@#@","Manual Entry Req",MAD_PS1[[#This Row],[AC1 : Implementation Cost]]),IF(MAD_PS1[[#This Row],[AC1 : Implementation Cost]]="@#@",IF(_xlfn.XLOOKUP($A649,Odyssey_data!$A$2:$A$507,Odyssey_data!AC$2:AC$507)="@#@","Manual Entry Req",_xlfn.XLOOKUP($A649,Odyssey_data!$A$2:$A$507,Odyssey_data!AC$2:AC$507)),MAD_PS1[[#This Row],[AC1 : Implementation Cost]]))</f>
        <v>Manual Entry Req</v>
      </c>
      <c r="AD649" s="75" t="str">
        <f>IF($AR649="N",IF(MAD_PS1[[#This Row],[AC2 : Licence Cost]]="@#@","Manual Entry Req",MAD_PS1[[#This Row],[AC2 : Licence Cost]]),IF(MAD_PS1[[#This Row],[AC2 : Licence Cost]]="@#@",IF(_xlfn.XLOOKUP($A649,Odyssey_data!$A$2:$A$507,Odyssey_data!AD$2:AD$507)="@#@","Manual Entry Req",_xlfn.XLOOKUP($A649,Odyssey_data!$A$2:$A$507,Odyssey_data!AD$2:AD$507)),MAD_PS1[[#This Row],[AC2 : Licence Cost]]))</f>
        <v>Manual Entry Req</v>
      </c>
      <c r="AE649" s="75" t="str">
        <f>IF($AR649="N",IF(MAD_PS1[[#This Row],[AC3 : Annual Maintenance Cost/Support Cost]]="@#@","Manual Entry Req",MAD_PS1[[#This Row],[AC3 : Annual Maintenance Cost/Support Cost]]),IF(MAD_PS1[[#This Row],[AC3 : Annual Maintenance Cost/Support Cost]]="@#@",IF(_xlfn.XLOOKUP($A649,Odyssey_data!$A$2:$A$507,Odyssey_data!AE$2:AE$507)="@#@","Manual Entry Req",_xlfn.XLOOKUP($A649,Odyssey_data!$A$2:$A$507,Odyssey_data!AE$2:AE$507)),MAD_PS1[[#This Row],[AC3 : Annual Maintenance Cost/Support Cost]]))</f>
        <v>Not Available</v>
      </c>
      <c r="AF649" s="75" t="str">
        <f>IF($AR649="N",IF(MAD_PS1[[#This Row],[ACR1 : Is Application Virtualized]]="@#@","Manual Entry Req",MAD_PS1[[#This Row],[ACR1 : Is Application Virtualized]]),IF(MAD_PS1[[#This Row],[ACR1 : Is Application Virtualized]]="@#@",IF(_xlfn.XLOOKUP($A649,Odyssey_data!$A$2:$A$507,Odyssey_data!AF$2:AF$507)="@#@","Manual Entry Req",_xlfn.XLOOKUP($A649,Odyssey_data!$A$2:$A$507,Odyssey_data!AF$2:AF$507)),MAD_PS1[[#This Row],[ACR1 : Is Application Virtualized]]))</f>
        <v>Manual Entry Req</v>
      </c>
      <c r="AG649" s="75" t="str">
        <f>IF($AR64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49,Odyssey_data!$A$2:$A$507,Odyssey_data!AG$2:AG$507)="@#@","Manual Entry Req",_xlfn.XLOOKUP($A649,Odyssey_data!$A$2:$A$507,Odyssey_data!AG$2:AG$507)),MAD_PS1[[#This Row],[ACR2 : Does the Application Support loosely coupled N tier Architecture &amp; Abstraction]]))</f>
        <v>Manual Entry Req</v>
      </c>
      <c r="AH649" s="75" t="str">
        <f>IF($AR649="N",IF(MAD_PS1[[#This Row],[ACR3 : Does it provide Micro Services / Coarse Grain APIs]]="@#@","Manual Entry Req",MAD_PS1[[#This Row],[ACR3 : Does it provide Micro Services / Coarse Grain APIs]]),IF(MAD_PS1[[#This Row],[ACR3 : Does it provide Micro Services / Coarse Grain APIs]]="@#@",IF(_xlfn.XLOOKUP($A649,Odyssey_data!$A$2:$A$507,Odyssey_data!AH$2:AH$507)="@#@","Manual Entry Req",_xlfn.XLOOKUP($A649,Odyssey_data!$A$2:$A$507,Odyssey_data!AH$2:AH$507)),MAD_PS1[[#This Row],[ACR3 : Does it provide Micro Services / Coarse Grain APIs]]))</f>
        <v>Manual Entry Req</v>
      </c>
      <c r="AI649" s="75" t="str">
        <f>IF($AR649="N",IF(MAD_PS1[[#This Row],[ACR4 : Does the host regulatory environment allows moving to cloud]]="@#@","Manual Entry Req",MAD_PS1[[#This Row],[ACR4 : Does the host regulatory environment allows moving to cloud]]),IF(MAD_PS1[[#This Row],[ACR4 : Does the host regulatory environment allows moving to cloud]]="@#@",IF(_xlfn.XLOOKUP($A649,Odyssey_data!$A$2:$A$507,Odyssey_data!AI$2:AI$507)="@#@","Manual Entry Req",_xlfn.XLOOKUP($A649,Odyssey_data!$A$2:$A$507,Odyssey_data!AI$2:AI$507)),MAD_PS1[[#This Row],[ACR4 : Does the host regulatory environment allows moving to cloud]]))</f>
        <v>Manual Entry Req</v>
      </c>
      <c r="AJ649" s="75" t="str">
        <f>MAD_PS1[[#This Row],[Which Part? (Part 1 or Part 2)]]</f>
        <v>Part 2</v>
      </c>
      <c r="AK649" s="75" t="str">
        <f>MAD_PS1[[#This Row],[Data Received]]</f>
        <v>YES</v>
      </c>
      <c r="AL649" s="75" t="str">
        <f>MAD_PS1[[#This Row],[Data Updated?]]</f>
        <v>YES</v>
      </c>
      <c r="AM649" s="75" t="str">
        <f>MAD_PS1[[#This Row],[Potential duplicates]]</f>
        <v>@#@</v>
      </c>
      <c r="AN649" s="75" t="str">
        <f>MAD_PS1[[#This Row],[Remarks]]</f>
        <v>@#@</v>
      </c>
      <c r="AO649" s="75" t="str">
        <f>MAD_PS1[[#This Row],[Staus of Data Input]]</f>
        <v>Data Available</v>
      </c>
      <c r="AP649" s="75" t="str">
        <f>MAD_PS1[[#This Row],[Portfolio]]</f>
        <v>CPQ</v>
      </c>
      <c r="AQ649" s="75" t="str">
        <f>MAD_PS1[[#This Row],[Only CTM]]</f>
        <v>S3.354</v>
      </c>
      <c r="AR649" s="74" t="str">
        <f>IF(ISERROR(_xlfn.XLOOKUP(MAD_PS2[[#This Row],[Source ID]],Odyssey_data[Source ID],Odyssey_data[M1 : Name of All Applications])),"N","Y")</f>
        <v>Y</v>
      </c>
    </row>
    <row r="650" spans="1:44" ht="75" hidden="1" x14ac:dyDescent="0.25">
      <c r="A650" s="75" t="str">
        <f>MAD_PS1[[#This Row],[Source ID]]</f>
        <v>S3.355</v>
      </c>
      <c r="B650" s="75" t="str">
        <f>MAD_PS1[[#This Row],[M1 : Name of All Applications]]</f>
        <v>Offline Order Management</v>
      </c>
      <c r="C650" s="75" t="str">
        <f>IF($AR650="N",IF(MAD_PS1[[#This Row],[Region]]="@#@","Manual Entry Req",MAD_PS1[[#This Row],[Region]]),IF(MAD_PS1[[#This Row],[Region]]="@#@",IF(_xlfn.XLOOKUP($A650,Odyssey_data!$A$2:$A$507,Odyssey_data!C$2:C$507)="@#@","Manual Entry Req",_xlfn.XLOOKUP($A650,Odyssey_data!$A$2:$A$507,Odyssey_data!C$2:C$507)),MAD_PS1[[#This Row],[Region]]))</f>
        <v>US</v>
      </c>
      <c r="D650" s="75" t="str">
        <f>IF($AR650="N",IF(MAD_PS1[[#This Row],[Identify Current Region Owner]]="@#@","Manual Entry Req",MAD_PS1[[#This Row],[Identify Current Region Owner]]),IF(MAD_PS1[[#This Row],[Identify Current Region Owner]]="@#@",IF(_xlfn.XLOOKUP($A650,Odyssey_data!$A$2:$A$507,Odyssey_data!D$2:D$507)="@#@","Manual Entry Req",_xlfn.XLOOKUP($A650,Odyssey_data!$A$2:$A$507,Odyssey_data!D$2:D$507)),MAD_PS1[[#This Row],[Identify Current Region Owner]]))</f>
        <v>Sridhar Nemana</v>
      </c>
      <c r="E650" s="75" t="str">
        <f>IF($AR650="N",IF(MAD_PS1[[#This Row],[M2: Confirm Application Status]]="@#@","Manual Entry Req",MAD_PS1[[#This Row],[M2: Confirm Application Status]]),IF(MAD_PS1[[#This Row],[M2: Confirm Application Status]]="@#@",IF(_xlfn.XLOOKUP($A650,Odyssey_data!$A$2:$A$507,Odyssey_data!E$2:E$507)="@#@","Manual Entry Req",_xlfn.XLOOKUP($A650,Odyssey_data!$A$2:$A$507,Odyssey_data!E$2:E$507)),MAD_PS1[[#This Row],[M2: Confirm Application Status]]))</f>
        <v>Potential for Decommission</v>
      </c>
      <c r="F650" s="75" t="str">
        <f>IF($AR650="N",IF(MAD_PS1[[#This Row],[M3 : Application User Group]]="@#@","Manual Entry Req",MAD_PS1[[#This Row],[M3 : Application User Group]]),IF(MAD_PS1[[#This Row],[M3 : Application User Group]]="@#@",IF(_xlfn.XLOOKUP($A650,Odyssey_data!$A$2:$A$507,Odyssey_data!F$2:F$507)="@#@","Manual Entry Req",_xlfn.XLOOKUP($A650,Odyssey_data!$A$2:$A$507,Odyssey_data!F$2:F$507)),MAD_PS1[[#This Row],[M3 : Application User Group]]))</f>
        <v>IT Operations</v>
      </c>
      <c r="G650" s="75" t="str">
        <f>IF($AR650="N",IF(MAD_PS1[[#This Row],[M5 : Application Built]]="@#@","Manual Entry Req",MAD_PS1[[#This Row],[M5 : Application Built]]),IF(MAD_PS1[[#This Row],[M5 : Application Built]]="@#@",IF(_xlfn.XLOOKUP($A650,Odyssey_data!$A$2:$A$507,Odyssey_data!G$2:G$507)="@#@","Manual Entry Req",_xlfn.XLOOKUP($A650,Odyssey_data!$A$2:$A$507,Odyssey_data!G$2:G$507)),MAD_PS1[[#This Row],[M5 : Application Built]]))</f>
        <v>Homegrown</v>
      </c>
      <c r="H650" s="75" t="str">
        <f>IF($AR650="N",IF(MAD_PS1[[#This Row],[M6 : Application Stack / Technology]]="@#@","Manual Entry Req",MAD_PS1[[#This Row],[M6 : Application Stack / Technology]]),IF(MAD_PS1[[#This Row],[M6 : Application Stack / Technology]]="@#@",IF(_xlfn.XLOOKUP($A650,Odyssey_data!$A$2:$A$507,Odyssey_data!H$2:H$507)="@#@","Manual Entry Req",_xlfn.XLOOKUP($A650,Odyssey_data!$A$2:$A$507,Odyssey_data!H$2:H$507)),MAD_PS1[[#This Row],[M6 : Application Stack / Technology]]))</f>
        <v xml:space="preserve">Java/J2EE
Suse 12
</v>
      </c>
      <c r="I650" s="75" t="str">
        <f>IF($AR650="N",IF(MAD_PS1[[#This Row],[M7 : Primary Access Channels]]="@#@","Manual Entry Req",MAD_PS1[[#This Row],[M7 : Primary Access Channels]]),IF(MAD_PS1[[#This Row],[M7 : Primary Access Channels]]="@#@",IF(_xlfn.XLOOKUP($A650,Odyssey_data!$A$2:$A$507,Odyssey_data!I$2:I$507)="@#@","Manual Entry Req",_xlfn.XLOOKUP($A650,Odyssey_data!$A$2:$A$507,Odyssey_data!I$2:I$507)),MAD_PS1[[#This Row],[M7 : Primary Access Channels]]))</f>
        <v>Website</v>
      </c>
      <c r="J650" s="75" t="str">
        <f>IF($AR650="N",IF(MAD_PS1[[#This Row],[M8 : Application Deployement]]="@#@","Manual Entry Req",MAD_PS1[[#This Row],[M8 : Application Deployement]]),IF(MAD_PS1[[#This Row],[M8 : Application Deployement]]="@#@",IF(_xlfn.XLOOKUP($A650,Odyssey_data!$A$2:$A$507,Odyssey_data!J$2:J$507)="@#@","Manual Entry Req",_xlfn.XLOOKUP($A650,Odyssey_data!$A$2:$A$507,Odyssey_data!J$2:J$507)),MAD_PS1[[#This Row],[M8 : Application Deployement]]))</f>
        <v>On-Prem</v>
      </c>
      <c r="K650" s="75" t="str">
        <f>IF($AR650="N",IF(MAD_PS1[[#This Row],[M9 : Application Architecture Type]]="@#@","Manual Entry Req",MAD_PS1[[#This Row],[M9 : Application Architecture Type]]),IF(MAD_PS1[[#This Row],[M9 : Application Architecture Type]]="@#@",IF(_xlfn.XLOOKUP($A650,Odyssey_data!$A$2:$A$507,Odyssey_data!K$2:K$507)="@#@","Manual Entry Req",_xlfn.XLOOKUP($A650,Odyssey_data!$A$2:$A$507,Odyssey_data!K$2:K$507)),MAD_PS1[[#This Row],[M9 : Application Architecture Type]]))</f>
        <v>3 Tier</v>
      </c>
      <c r="L650" s="75" t="str">
        <f>IF($AR650="N",IF(MAD_PS1[[#This Row],[M10 : Application Description]]="@#@","Manual Entry Req",MAD_PS1[[#This Row],[M10 : Application Description]]),IF(MAD_PS1[[#This Row],[M10 : Application Description]]="@#@",IF(_xlfn.XLOOKUP($A650,Odyssey_data!$A$2:$A$507,Odyssey_data!L$2:L$507)="@#@","Manual Entry Req",_xlfn.XLOOKUP($A650,Odyssey_data!$A$2:$A$507,Odyssey_data!L$2:L$507)),MAD_PS1[[#This Row],[M10 : Application Description]]))</f>
        <v>Manage &amp; maintain offline orders. Component of Nautilus 3.. It allows user to search or remove offline orders based on country and status.</v>
      </c>
      <c r="M650" s="75" t="str">
        <f>IF($AR650="N",IF(MAD_PS1[[#This Row],[L1 Capability Map]]="@#@","Manual Entry Req",MAD_PS1[[#This Row],[L1 Capability Map]]),IF(MAD_PS1[[#This Row],[L1 Capability Map]]="@#@",IF(_xlfn.XLOOKUP($A650,Odyssey_data!$A$2:$A$507,Odyssey_data!M$2:M$507)="@#@","Manual Entry Req",_xlfn.XLOOKUP($A650,Odyssey_data!$A$2:$A$507,Odyssey_data!M$2:M$507)),MAD_PS1[[#This Row],[L1 Capability Map]]))</f>
        <v>EnterpriseApplication</v>
      </c>
      <c r="N650" s="75" t="str">
        <f>IF($AR650="N",IF(MAD_PS1[[#This Row],[L2 Capability]]="@#@","Manual Entry Req",MAD_PS1[[#This Row],[L2 Capability]]),IF(MAD_PS1[[#This Row],[L2 Capability]]="@#@",IF(_xlfn.XLOOKUP($A650,Odyssey_data!$A$2:$A$507,Odyssey_data!N$2:N$507)="@#@","Manual Entry Req",_xlfn.XLOOKUP($A650,Odyssey_data!$A$2:$A$507,Odyssey_data!N$2:N$507)),MAD_PS1[[#This Row],[L2 Capability]]))</f>
        <v>Manual Entry Req</v>
      </c>
      <c r="O650" s="75" t="str">
        <f>IF($AR650="N",IF(MAD_PS1[[#This Row],[L3 Capability]]="@#@","Manual Entry Req",MAD_PS1[[#This Row],[L3 Capability]]),IF(MAD_PS1[[#This Row],[L3 Capability]]="@#@",IF(_xlfn.XLOOKUP($A650,Odyssey_data!$A$2:$A$507,Odyssey_data!O$2:O$507)="@#@","Manual Entry Req",_xlfn.XLOOKUP($A650,Odyssey_data!$A$2:$A$507,Odyssey_data!O$2:O$507)),MAD_PS1[[#This Row],[L3 Capability]]))</f>
        <v>Manual Entry Req</v>
      </c>
      <c r="P650" s="75" t="str">
        <f>IF($AR650="N",IF(MAD_PS1[[#This Row],[L4 Capability]]="@#@","Manual Entry Req",MAD_PS1[[#This Row],[L4 Capability]]),IF(MAD_PS1[[#This Row],[L4 Capability]]="@#@",IF(_xlfn.XLOOKUP($A650,Odyssey_data!$A$2:$A$507,Odyssey_data!P$2:P$507)="@#@","Manual Entry Req",_xlfn.XLOOKUP($A650,Odyssey_data!$A$2:$A$507,Odyssey_data!P$2:P$507)),MAD_PS1[[#This Row],[L4 Capability]]))</f>
        <v>Manual Entry Req</v>
      </c>
      <c r="Q650" s="75" t="str">
        <f>IF($AR650="N",IF(MAD_PS1[[#This Row],[Remarks()]]="@#@","Manual Entry Req",MAD_PS1[[#This Row],[Remarks()]]),IF(MAD_PS1[[#This Row],[Remarks()]]="@#@",IF(_xlfn.XLOOKUP($A650,Odyssey_data!$A$2:$A$507,Odyssey_data!Q$2:Q$507)="@#@","Manual Entry Req",_xlfn.XLOOKUP($A650,Odyssey_data!$A$2:$A$507,Odyssey_data!Q$2:Q$507)),MAD_PS1[[#This Row],[Remarks()]]))</f>
        <v>Manual Entry Req</v>
      </c>
      <c r="R650" s="75" t="str">
        <f>IF($AR65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50,Odyssey_data!$A$2:$A$507,Odyssey_data!R$2:R$507)="@#@","Manual Entry Req",_xlfn.XLOOKUP($A650,Odyssey_data!$A$2:$A$507,Odyssey_data!R$2:R$507)),MAD_PS1[[#This Row],[BCR1 : The extent to which application supports business operations]]))</f>
        <v>Customer Operations</v>
      </c>
      <c r="S650" s="75" t="str">
        <f>IF($AR65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50,Odyssey_data!$A$2:$A$507,Odyssey_data!S$2:S$507)="@#@","Manual Entry Req",_xlfn.XLOOKUP($A650,Odyssey_data!$A$2:$A$507,Odyssey_data!S$2:S$507)),MAD_PS1[[#This Row],[BCR2 : Please indicate the business impact due to the application''s non-availability ]]))</f>
        <v>Level 3 - Relevant</v>
      </c>
      <c r="T650" s="75" t="str">
        <f>IF($AR650="N",IF(MAD_PS1[[#This Row],[BCR3 : Business Data Criticality]]="@#@","Manual Entry Req",MAD_PS1[[#This Row],[BCR3 : Business Data Criticality]]),IF(MAD_PS1[[#This Row],[BCR3 : Business Data Criticality]]="@#@",IF(_xlfn.XLOOKUP($A650,Odyssey_data!$A$2:$A$507,Odyssey_data!T$2:T$507)="@#@","Manual Entry Req",_xlfn.XLOOKUP($A650,Odyssey_data!$A$2:$A$507,Odyssey_data!T$2:T$507)),MAD_PS1[[#This Row],[BCR3 : Business Data Criticality]]))</f>
        <v>Confidential,</v>
      </c>
      <c r="U650" s="75" t="str">
        <f>IF($AR650="N",IF(MAD_PS1[[#This Row],[BCR4 : Please indicate the user base]]="@#@","Manual Entry Req",MAD_PS1[[#This Row],[BCR4 : Please indicate the user base]]),IF(MAD_PS1[[#This Row],[BCR4 : Please indicate the user base]]="@#@",IF(_xlfn.XLOOKUP($A650,Odyssey_data!$A$2:$A$507,Odyssey_data!U$2:U$507)="@#@","Manual Entry Req",_xlfn.XLOOKUP($A650,Odyssey_data!$A$2:$A$507,Odyssey_data!U$2:U$507)),MAD_PS1[[#This Row],[BCR4 : Please indicate the user base]]))</f>
        <v>100-500</v>
      </c>
      <c r="V650" s="75" t="str">
        <f>IF($AR650="N",IF(MAD_PS1[[#This Row],[AC1 : Categorize Interfaces]]="@#@","Manual Entry Req",MAD_PS1[[#This Row],[AC1 : Categorize Interfaces]]),IF(MAD_PS1[[#This Row],[AC1 : Categorize Interfaces]]="@#@",IF(_xlfn.XLOOKUP($A650,Odyssey_data!$A$2:$A$507,Odyssey_data!V$2:V$507)="@#@","Manual Entry Req",_xlfn.XLOOKUP($A650,Odyssey_data!$A$2:$A$507,Odyssey_data!V$2:V$507)),MAD_PS1[[#This Row],[AC1 : Categorize Interfaces]]))</f>
        <v>Medium number of incoming/outgoing linkages (5-1)</v>
      </c>
      <c r="W650" s="75" t="str">
        <f>IF($AR650="N",IF(MAD_PS1[[#This Row],[AC2 : Diversity of Database(s)]]="@#@","Manual Entry Req",MAD_PS1[[#This Row],[AC2 : Diversity of Database(s)]]),IF(MAD_PS1[[#This Row],[AC2 : Diversity of Database(s)]]="@#@",IF(_xlfn.XLOOKUP($A650,Odyssey_data!$A$2:$A$507,Odyssey_data!W$2:W$507)="@#@","Manual Entry Req",_xlfn.XLOOKUP($A650,Odyssey_data!$A$2:$A$507,Odyssey_data!W$2:W$507)),MAD_PS1[[#This Row],[AC2 : Diversity of Database(s)]]))</f>
        <v>Four databases types used</v>
      </c>
      <c r="X650" s="75" t="str">
        <f>IF($AR650="N",IF(MAD_PS1[[#This Row],[AC3 : Diversity of software languages]]="@#@","Manual Entry Req",MAD_PS1[[#This Row],[AC3 : Diversity of software languages]]),IF(MAD_PS1[[#This Row],[AC3 : Diversity of software languages]]="@#@",IF(_xlfn.XLOOKUP($A650,Odyssey_data!$A$2:$A$507,Odyssey_data!X$2:X$507)="@#@","Manual Entry Req",_xlfn.XLOOKUP($A650,Odyssey_data!$A$2:$A$507,Odyssey_data!X$2:X$507)),MAD_PS1[[#This Row],[AC3 : Diversity of software languages]]))</f>
        <v xml:space="preserve">Single language/technology for 95% of code base
</v>
      </c>
      <c r="Y650" s="75" t="str">
        <f>IF($AR650="N",IF(MAD_PS1[[#This Row],[AM1 : Vendor Support available]]="@#@","Manual Entry Req",MAD_PS1[[#This Row],[AM1 : Vendor Support available]]),IF(MAD_PS1[[#This Row],[AM1 : Vendor Support available]]="@#@",IF(_xlfn.XLOOKUP($A650,Odyssey_data!$A$2:$A$507,Odyssey_data!Y$2:Y$507)="@#@","Manual Entry Req",_xlfn.XLOOKUP($A650,Odyssey_data!$A$2:$A$507,Odyssey_data!Y$2:Y$507)),MAD_PS1[[#This Row],[AM1 : Vendor Support available]]))</f>
        <v>Other</v>
      </c>
      <c r="Z650" s="75" t="str">
        <f>IF($AR650="N",IF(MAD_PS1[[#This Row],[AM2 : Availability of skills required to support the system]]="@#@","Manual Entry Req",MAD_PS1[[#This Row],[AM2 : Availability of skills required to support the system]]),IF(MAD_PS1[[#This Row],[AM2 : Availability of skills required to support the system]]="@#@",IF(_xlfn.XLOOKUP($A650,Odyssey_data!$A$2:$A$507,Odyssey_data!Z$2:Z$507)="@#@","Manual Entry Req",_xlfn.XLOOKUP($A650,Odyssey_data!$A$2:$A$507,Odyssey_data!Z$2:Z$507)),MAD_PS1[[#This Row],[AM2 : Availability of skills required to support the system]]))</f>
        <v>Niche / Premium skill set</v>
      </c>
      <c r="AA650" s="75" t="str">
        <f>IF($AR650="N",IF(MAD_PS1[[#This Row],[AM3 : Documents Available]]="@#@","Manual Entry Req",MAD_PS1[[#This Row],[AM3 : Documents Available]]),IF(MAD_PS1[[#This Row],[AM3 : Documents Available]]="@#@",IF(_xlfn.XLOOKUP($A650,Odyssey_data!$A$2:$A$507,Odyssey_data!AA$2:AA$507)="@#@","Manual Entry Req",_xlfn.XLOOKUP($A650,Odyssey_data!$A$2:$A$507,Odyssey_data!AA$2:AA$507)),MAD_PS1[[#This Row],[AM3 : Documents Available]]))</f>
        <v xml:space="preserve"> Exists but not update</v>
      </c>
      <c r="AB650" s="75" t="str">
        <f>IF($AR650="N",IF(MAD_PS1[[#This Row],[AM4 : Lifecycle Stage of the application for Risk]]="@#@","Manual Entry Req",MAD_PS1[[#This Row],[AM4 : Lifecycle Stage of the application for Risk]]),IF(MAD_PS1[[#This Row],[AM4 : Lifecycle Stage of the application for Risk]]="@#@",IF(_xlfn.XLOOKUP($A650,Odyssey_data!$A$2:$A$507,Odyssey_data!AB$2:AB$507)="@#@","Manual Entry Req",_xlfn.XLOOKUP($A650,Odyssey_data!$A$2:$A$507,Odyssey_data!AB$2:AB$507)),MAD_PS1[[#This Row],[AM4 : Lifecycle Stage of the application for Risk]]))</f>
        <v>End of Life</v>
      </c>
      <c r="AC650" s="75" t="str">
        <f>IF($AR650="N",IF(MAD_PS1[[#This Row],[AC1 : Implementation Cost]]="@#@","Manual Entry Req",MAD_PS1[[#This Row],[AC1 : Implementation Cost]]),IF(MAD_PS1[[#This Row],[AC1 : Implementation Cost]]="@#@",IF(_xlfn.XLOOKUP($A650,Odyssey_data!$A$2:$A$507,Odyssey_data!AC$2:AC$507)="@#@","Manual Entry Req",_xlfn.XLOOKUP($A650,Odyssey_data!$A$2:$A$507,Odyssey_data!AC$2:AC$507)),MAD_PS1[[#This Row],[AC1 : Implementation Cost]]))</f>
        <v>Manual Entry Req</v>
      </c>
      <c r="AD650" s="75" t="str">
        <f>IF($AR650="N",IF(MAD_PS1[[#This Row],[AC2 : Licence Cost]]="@#@","Manual Entry Req",MAD_PS1[[#This Row],[AC2 : Licence Cost]]),IF(MAD_PS1[[#This Row],[AC2 : Licence Cost]]="@#@",IF(_xlfn.XLOOKUP($A650,Odyssey_data!$A$2:$A$507,Odyssey_data!AD$2:AD$507)="@#@","Manual Entry Req",_xlfn.XLOOKUP($A650,Odyssey_data!$A$2:$A$507,Odyssey_data!AD$2:AD$507)),MAD_PS1[[#This Row],[AC2 : Licence Cost]]))</f>
        <v>Manual Entry Req</v>
      </c>
      <c r="AE650" s="75" t="str">
        <f>IF($AR650="N",IF(MAD_PS1[[#This Row],[AC3 : Annual Maintenance Cost/Support Cost]]="@#@","Manual Entry Req",MAD_PS1[[#This Row],[AC3 : Annual Maintenance Cost/Support Cost]]),IF(MAD_PS1[[#This Row],[AC3 : Annual Maintenance Cost/Support Cost]]="@#@",IF(_xlfn.XLOOKUP($A650,Odyssey_data!$A$2:$A$507,Odyssey_data!AE$2:AE$507)="@#@","Manual Entry Req",_xlfn.XLOOKUP($A650,Odyssey_data!$A$2:$A$507,Odyssey_data!AE$2:AE$507)),MAD_PS1[[#This Row],[AC3 : Annual Maintenance Cost/Support Cost]]))</f>
        <v>Not Available</v>
      </c>
      <c r="AF650" s="75" t="str">
        <f>IF($AR650="N",IF(MAD_PS1[[#This Row],[ACR1 : Is Application Virtualized]]="@#@","Manual Entry Req",MAD_PS1[[#This Row],[ACR1 : Is Application Virtualized]]),IF(MAD_PS1[[#This Row],[ACR1 : Is Application Virtualized]]="@#@",IF(_xlfn.XLOOKUP($A650,Odyssey_data!$A$2:$A$507,Odyssey_data!AF$2:AF$507)="@#@","Manual Entry Req",_xlfn.XLOOKUP($A650,Odyssey_data!$A$2:$A$507,Odyssey_data!AF$2:AF$507)),MAD_PS1[[#This Row],[ACR1 : Is Application Virtualized]]))</f>
        <v>Manual Entry Req</v>
      </c>
      <c r="AG650" s="75" t="str">
        <f>IF($AR65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50,Odyssey_data!$A$2:$A$507,Odyssey_data!AG$2:AG$507)="@#@","Manual Entry Req",_xlfn.XLOOKUP($A650,Odyssey_data!$A$2:$A$507,Odyssey_data!AG$2:AG$507)),MAD_PS1[[#This Row],[ACR2 : Does the Application Support loosely coupled N tier Architecture &amp; Abstraction]]))</f>
        <v>Manual Entry Req</v>
      </c>
      <c r="AH650" s="75" t="str">
        <f>IF($AR650="N",IF(MAD_PS1[[#This Row],[ACR3 : Does it provide Micro Services / Coarse Grain APIs]]="@#@","Manual Entry Req",MAD_PS1[[#This Row],[ACR3 : Does it provide Micro Services / Coarse Grain APIs]]),IF(MAD_PS1[[#This Row],[ACR3 : Does it provide Micro Services / Coarse Grain APIs]]="@#@",IF(_xlfn.XLOOKUP($A650,Odyssey_data!$A$2:$A$507,Odyssey_data!AH$2:AH$507)="@#@","Manual Entry Req",_xlfn.XLOOKUP($A650,Odyssey_data!$A$2:$A$507,Odyssey_data!AH$2:AH$507)),MAD_PS1[[#This Row],[ACR3 : Does it provide Micro Services / Coarse Grain APIs]]))</f>
        <v>Manual Entry Req</v>
      </c>
      <c r="AI650" s="75" t="str">
        <f>IF($AR650="N",IF(MAD_PS1[[#This Row],[ACR4 : Does the host regulatory environment allows moving to cloud]]="@#@","Manual Entry Req",MAD_PS1[[#This Row],[ACR4 : Does the host regulatory environment allows moving to cloud]]),IF(MAD_PS1[[#This Row],[ACR4 : Does the host regulatory environment allows moving to cloud]]="@#@",IF(_xlfn.XLOOKUP($A650,Odyssey_data!$A$2:$A$507,Odyssey_data!AI$2:AI$507)="@#@","Manual Entry Req",_xlfn.XLOOKUP($A650,Odyssey_data!$A$2:$A$507,Odyssey_data!AI$2:AI$507)),MAD_PS1[[#This Row],[ACR4 : Does the host regulatory environment allows moving to cloud]]))</f>
        <v>Manual Entry Req</v>
      </c>
      <c r="AJ650" s="75" t="str">
        <f>MAD_PS1[[#This Row],[Which Part? (Part 1 or Part 2)]]</f>
        <v>Part 2</v>
      </c>
      <c r="AK650" s="75" t="str">
        <f>MAD_PS1[[#This Row],[Data Received]]</f>
        <v>YES</v>
      </c>
      <c r="AL650" s="75" t="str">
        <f>MAD_PS1[[#This Row],[Data Updated?]]</f>
        <v>YES</v>
      </c>
      <c r="AM650" s="75" t="str">
        <f>MAD_PS1[[#This Row],[Potential duplicates]]</f>
        <v>@#@</v>
      </c>
      <c r="AN650" s="75" t="str">
        <f>MAD_PS1[[#This Row],[Remarks]]</f>
        <v>@#@</v>
      </c>
      <c r="AO650" s="75" t="str">
        <f>MAD_PS1[[#This Row],[Staus of Data Input]]</f>
        <v>Data Available</v>
      </c>
      <c r="AP650" s="75" t="str">
        <f>MAD_PS1[[#This Row],[Portfolio]]</f>
        <v>Order Management</v>
      </c>
      <c r="AQ650" s="75" t="str">
        <f>MAD_PS1[[#This Row],[Only CTM]]</f>
        <v>S3.355</v>
      </c>
      <c r="AR650" s="74" t="str">
        <f>IF(ISERROR(_xlfn.XLOOKUP(MAD_PS2[[#This Row],[Source ID]],Odyssey_data[Source ID],Odyssey_data[M1 : Name of All Applications])),"N","Y")</f>
        <v>Y</v>
      </c>
    </row>
    <row r="651" spans="1:44" ht="45" hidden="1" x14ac:dyDescent="0.25">
      <c r="A651" s="75" t="str">
        <f>MAD_PS1[[#This Row],[Source ID]]</f>
        <v>CMDB.210</v>
      </c>
      <c r="B651" s="75" t="str">
        <f>MAD_PS1[[#This Row],[M1 : Name of All Applications]]</f>
        <v>Omniflow</v>
      </c>
      <c r="C651" s="75" t="str">
        <f>IF($AR651="N",IF(MAD_PS1[[#This Row],[Region]]="@#@","Manual Entry Req",MAD_PS1[[#This Row],[Region]]),IF(MAD_PS1[[#This Row],[Region]]="@#@",IF(_xlfn.XLOOKUP($A651,Odyssey_data!$A$2:$A$507,Odyssey_data!C$2:C$507)="@#@","Manual Entry Req",_xlfn.XLOOKUP($A651,Odyssey_data!$A$2:$A$507,Odyssey_data!C$2:C$507)),MAD_PS1[[#This Row],[Region]]))</f>
        <v>US</v>
      </c>
      <c r="D651" s="75" t="str">
        <f>IF($AR651="N",IF(MAD_PS1[[#This Row],[Identify Current Region Owner]]="@#@","Manual Entry Req",MAD_PS1[[#This Row],[Identify Current Region Owner]]),IF(MAD_PS1[[#This Row],[Identify Current Region Owner]]="@#@",IF(_xlfn.XLOOKUP($A651,Odyssey_data!$A$2:$A$507,Odyssey_data!D$2:D$507)="@#@","Manual Entry Req",_xlfn.XLOOKUP($A651,Odyssey_data!$A$2:$A$507,Odyssey_data!D$2:D$507)),MAD_PS1[[#This Row],[Identify Current Region Owner]]))</f>
        <v>Jana Vondran</v>
      </c>
      <c r="E651" s="75" t="str">
        <f>IF($AR651="N",IF(MAD_PS1[[#This Row],[M2: Confirm Application Status]]="@#@","Manual Entry Req",MAD_PS1[[#This Row],[M2: Confirm Application Status]]),IF(MAD_PS1[[#This Row],[M2: Confirm Application Status]]="@#@",IF(_xlfn.XLOOKUP($A651,Odyssey_data!$A$2:$A$507,Odyssey_data!E$2:E$507)="@#@","Manual Entry Req",_xlfn.XLOOKUP($A651,Odyssey_data!$A$2:$A$507,Odyssey_data!E$2:E$507)),MAD_PS1[[#This Row],[M2: Confirm Application Status]]))</f>
        <v>Active</v>
      </c>
      <c r="F651" s="75" t="str">
        <f>IF($AR651="N",IF(MAD_PS1[[#This Row],[M3 : Application User Group]]="@#@","Manual Entry Req",MAD_PS1[[#This Row],[M3 : Application User Group]]),IF(MAD_PS1[[#This Row],[M3 : Application User Group]]="@#@",IF(_xlfn.XLOOKUP($A651,Odyssey_data!$A$2:$A$507,Odyssey_data!F$2:F$507)="@#@","Manual Entry Req",_xlfn.XLOOKUP($A651,Odyssey_data!$A$2:$A$507,Odyssey_data!F$2:F$507)),MAD_PS1[[#This Row],[M3 : Application User Group]]))</f>
        <v>Finance Accounts Payable</v>
      </c>
      <c r="G651" s="75" t="str">
        <f>IF($AR651="N",IF(MAD_PS1[[#This Row],[M5 : Application Built]]="@#@","Manual Entry Req",MAD_PS1[[#This Row],[M5 : Application Built]]),IF(MAD_PS1[[#This Row],[M5 : Application Built]]="@#@",IF(_xlfn.XLOOKUP($A651,Odyssey_data!$A$2:$A$507,Odyssey_data!G$2:G$507)="@#@","Manual Entry Req",_xlfn.XLOOKUP($A651,Odyssey_data!$A$2:$A$507,Odyssey_data!G$2:G$507)),MAD_PS1[[#This Row],[M5 : Application Built]]))</f>
        <v>COTS</v>
      </c>
      <c r="H651" s="75" t="str">
        <f>IF($AR651="N",IF(MAD_PS1[[#This Row],[M6 : Application Stack / Technology]]="@#@","Manual Entry Req",MAD_PS1[[#This Row],[M6 : Application Stack / Technology]]),IF(MAD_PS1[[#This Row],[M6 : Application Stack / Technology]]="@#@",IF(_xlfn.XLOOKUP($A651,Odyssey_data!$A$2:$A$507,Odyssey_data!H$2:H$507)="@#@","Manual Entry Req",_xlfn.XLOOKUP($A651,Odyssey_data!$A$2:$A$507,Odyssey_data!H$2:H$507)),MAD_PS1[[#This Row],[M6 : Application Stack / Technology]]))</f>
        <v>Java</v>
      </c>
      <c r="I651" s="75" t="str">
        <f>IF($AR651="N",IF(MAD_PS1[[#This Row],[M7 : Primary Access Channels]]="@#@","Manual Entry Req",MAD_PS1[[#This Row],[M7 : Primary Access Channels]]),IF(MAD_PS1[[#This Row],[M7 : Primary Access Channels]]="@#@",IF(_xlfn.XLOOKUP($A651,Odyssey_data!$A$2:$A$507,Odyssey_data!I$2:I$507)="@#@","Manual Entry Req",_xlfn.XLOOKUP($A651,Odyssey_data!$A$2:$A$507,Odyssey_data!I$2:I$507)),MAD_PS1[[#This Row],[M7 : Primary Access Channels]]))</f>
        <v>Website</v>
      </c>
      <c r="J651" s="75" t="str">
        <f>IF($AR651="N",IF(MAD_PS1[[#This Row],[M8 : Application Deployement]]="@#@","Manual Entry Req",MAD_PS1[[#This Row],[M8 : Application Deployement]]),IF(MAD_PS1[[#This Row],[M8 : Application Deployement]]="@#@",IF(_xlfn.XLOOKUP($A651,Odyssey_data!$A$2:$A$507,Odyssey_data!J$2:J$507)="@#@","Manual Entry Req",_xlfn.XLOOKUP($A651,Odyssey_data!$A$2:$A$507,Odyssey_data!J$2:J$507)),MAD_PS1[[#This Row],[M8 : Application Deployement]]))</f>
        <v>On-prem</v>
      </c>
      <c r="K651" s="75" t="str">
        <f>IF($AR651="N",IF(MAD_PS1[[#This Row],[M9 : Application Architecture Type]]="@#@","Manual Entry Req",MAD_PS1[[#This Row],[M9 : Application Architecture Type]]),IF(MAD_PS1[[#This Row],[M9 : Application Architecture Type]]="@#@",IF(_xlfn.XLOOKUP($A651,Odyssey_data!$A$2:$A$507,Odyssey_data!K$2:K$507)="@#@","Manual Entry Req",_xlfn.XLOOKUP($A651,Odyssey_data!$A$2:$A$507,Odyssey_data!K$2:K$507)),MAD_PS1[[#This Row],[M9 : Application Architecture Type]]))</f>
        <v>3 Tier</v>
      </c>
      <c r="L651" s="75" t="str">
        <f>IF($AR651="N",IF(MAD_PS1[[#This Row],[M10 : Application Description]]="@#@","Manual Entry Req",MAD_PS1[[#This Row],[M10 : Application Description]]),IF(MAD_PS1[[#This Row],[M10 : Application Description]]="@#@",IF(_xlfn.XLOOKUP($A651,Odyssey_data!$A$2:$A$507,Odyssey_data!L$2:L$507)="@#@","Manual Entry Req",_xlfn.XLOOKUP($A651,Odyssey_data!$A$2:$A$507,Odyssey_data!L$2:L$507)),MAD_PS1[[#This Row],[M10 : Application Description]]))</f>
        <v>Omniflow Parent</v>
      </c>
      <c r="M651" s="75" t="str">
        <f>IF($AR651="N",IF(MAD_PS1[[#This Row],[L1 Capability Map]]="@#@","Manual Entry Req",MAD_PS1[[#This Row],[L1 Capability Map]]),IF(MAD_PS1[[#This Row],[L1 Capability Map]]="@#@",IF(_xlfn.XLOOKUP($A651,Odyssey_data!$A$2:$A$507,Odyssey_data!M$2:M$507)="@#@","Manual Entry Req",_xlfn.XLOOKUP($A651,Odyssey_data!$A$2:$A$507,Odyssey_data!M$2:M$507)),MAD_PS1[[#This Row],[L1 Capability Map]]))</f>
        <v>FinanceandControlship</v>
      </c>
      <c r="N651" s="75" t="str">
        <f>IF($AR651="N",IF(MAD_PS1[[#This Row],[L2 Capability]]="@#@","Manual Entry Req",MAD_PS1[[#This Row],[L2 Capability]]),IF(MAD_PS1[[#This Row],[L2 Capability]]="@#@",IF(_xlfn.XLOOKUP($A651,Odyssey_data!$A$2:$A$507,Odyssey_data!N$2:N$507)="@#@","Manual Entry Req",_xlfn.XLOOKUP($A651,Odyssey_data!$A$2:$A$507,Odyssey_data!N$2:N$507)),MAD_PS1[[#This Row],[L2 Capability]]))</f>
        <v>FinanceOperations</v>
      </c>
      <c r="O651" s="75" t="str">
        <f>IF($AR651="N",IF(MAD_PS1[[#This Row],[L3 Capability]]="@#@","Manual Entry Req",MAD_PS1[[#This Row],[L3 Capability]]),IF(MAD_PS1[[#This Row],[L3 Capability]]="@#@",IF(_xlfn.XLOOKUP($A651,Odyssey_data!$A$2:$A$507,Odyssey_data!O$2:O$507)="@#@","Manual Entry Req",_xlfn.XLOOKUP($A651,Odyssey_data!$A$2:$A$507,Odyssey_data!O$2:O$507)),MAD_PS1[[#This Row],[L3 Capability]]))</f>
        <v>TradeAccountsPayable</v>
      </c>
      <c r="P651" s="75" t="str">
        <f>IF($AR651="N",IF(MAD_PS1[[#This Row],[L4 Capability]]="@#@","Manual Entry Req",MAD_PS1[[#This Row],[L4 Capability]]),IF(MAD_PS1[[#This Row],[L4 Capability]]="@#@",IF(_xlfn.XLOOKUP($A651,Odyssey_data!$A$2:$A$507,Odyssey_data!P$2:P$507)="@#@","Manual Entry Req",_xlfn.XLOOKUP($A651,Odyssey_data!$A$2:$A$507,Odyssey_data!P$2:P$507)),MAD_PS1[[#This Row],[L4 Capability]]))</f>
        <v>AP Invoice Matching</v>
      </c>
      <c r="Q651" s="75" t="str">
        <f>IF($AR651="N",IF(MAD_PS1[[#This Row],[Remarks()]]="@#@","Manual Entry Req",MAD_PS1[[#This Row],[Remarks()]]),IF(MAD_PS1[[#This Row],[Remarks()]]="@#@",IF(_xlfn.XLOOKUP($A651,Odyssey_data!$A$2:$A$507,Odyssey_data!Q$2:Q$507)="@#@","Manual Entry Req",_xlfn.XLOOKUP($A651,Odyssey_data!$A$2:$A$507,Odyssey_data!Q$2:Q$507)),MAD_PS1[[#This Row],[Remarks()]]))</f>
        <v>iBPS is also used for Intercompany &amp; BEO teams</v>
      </c>
      <c r="R651" s="75" t="str">
        <f>IF($AR65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51,Odyssey_data!$A$2:$A$507,Odyssey_data!R$2:R$507)="@#@","Manual Entry Req",_xlfn.XLOOKUP($A651,Odyssey_data!$A$2:$A$507,Odyssey_data!R$2:R$507)),MAD_PS1[[#This Row],[BCR1 : The extent to which application supports business operations]]))</f>
        <v xml:space="preserve">Business operations </v>
      </c>
      <c r="S651" s="75" t="str">
        <f>IF($AR65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51,Odyssey_data!$A$2:$A$507,Odyssey_data!S$2:S$507)="@#@","Manual Entry Req",_xlfn.XLOOKUP($A651,Odyssey_data!$A$2:$A$507,Odyssey_data!S$2:S$507)),MAD_PS1[[#This Row],[BCR2 : Please indicate the business impact due to the application''s non-availability ]]))</f>
        <v>Level 2 - Mission Critical</v>
      </c>
      <c r="T651" s="75" t="str">
        <f>IF($AR651="N",IF(MAD_PS1[[#This Row],[BCR3 : Business Data Criticality]]="@#@","Manual Entry Req",MAD_PS1[[#This Row],[BCR3 : Business Data Criticality]]),IF(MAD_PS1[[#This Row],[BCR3 : Business Data Criticality]]="@#@",IF(_xlfn.XLOOKUP($A651,Odyssey_data!$A$2:$A$507,Odyssey_data!T$2:T$507)="@#@","Manual Entry Req",_xlfn.XLOOKUP($A651,Odyssey_data!$A$2:$A$507,Odyssey_data!T$2:T$507)),MAD_PS1[[#This Row],[BCR3 : Business Data Criticality]]))</f>
        <v>Confidential</v>
      </c>
      <c r="U651" s="75" t="str">
        <f>IF($AR651="N",IF(MAD_PS1[[#This Row],[BCR4 : Please indicate the user base]]="@#@","Manual Entry Req",MAD_PS1[[#This Row],[BCR4 : Please indicate the user base]]),IF(MAD_PS1[[#This Row],[BCR4 : Please indicate the user base]]="@#@",IF(_xlfn.XLOOKUP($A651,Odyssey_data!$A$2:$A$507,Odyssey_data!U$2:U$507)="@#@","Manual Entry Req",_xlfn.XLOOKUP($A651,Odyssey_data!$A$2:$A$507,Odyssey_data!U$2:U$507)),MAD_PS1[[#This Row],[BCR4 : Please indicate the user base]]))</f>
        <v>500-1000</v>
      </c>
      <c r="V651" s="75" t="str">
        <f>IF($AR651="N",IF(MAD_PS1[[#This Row],[AC1 : Categorize Interfaces]]="@#@","Manual Entry Req",MAD_PS1[[#This Row],[AC1 : Categorize Interfaces]]),IF(MAD_PS1[[#This Row],[AC1 : Categorize Interfaces]]="@#@",IF(_xlfn.XLOOKUP($A651,Odyssey_data!$A$2:$A$507,Odyssey_data!V$2:V$507)="@#@","Manual Entry Req",_xlfn.XLOOKUP($A651,Odyssey_data!$A$2:$A$507,Odyssey_data!V$2:V$507)),MAD_PS1[[#This Row],[AC1 : Categorize Interfaces]]))</f>
        <v>Medium / High number of incoming/outgoing linkages (10-15)</v>
      </c>
      <c r="W651" s="75" t="str">
        <f>IF($AR651="N",IF(MAD_PS1[[#This Row],[AC2 : Diversity of Database(s)]]="@#@","Manual Entry Req",MAD_PS1[[#This Row],[AC2 : Diversity of Database(s)]]),IF(MAD_PS1[[#This Row],[AC2 : Diversity of Database(s)]]="@#@",IF(_xlfn.XLOOKUP($A651,Odyssey_data!$A$2:$A$507,Odyssey_data!W$2:W$507)="@#@","Manual Entry Req",_xlfn.XLOOKUP($A651,Odyssey_data!$A$2:$A$507,Odyssey_data!W$2:W$507)),MAD_PS1[[#This Row],[AC2 : Diversity of Database(s)]]))</f>
        <v xml:space="preserve">Single database type
</v>
      </c>
      <c r="X651" s="75" t="str">
        <f>IF($AR651="N",IF(MAD_PS1[[#This Row],[AC3 : Diversity of software languages]]="@#@","Manual Entry Req",MAD_PS1[[#This Row],[AC3 : Diversity of software languages]]),IF(MAD_PS1[[#This Row],[AC3 : Diversity of software languages]]="@#@",IF(_xlfn.XLOOKUP($A651,Odyssey_data!$A$2:$A$507,Odyssey_data!X$2:X$507)="@#@","Manual Entry Req",_xlfn.XLOOKUP($A651,Odyssey_data!$A$2:$A$507,Odyssey_data!X$2:X$507)),MAD_PS1[[#This Row],[AC3 : Diversity of software languages]]))</f>
        <v>2-3 dominant languages/technologies used</v>
      </c>
      <c r="Y651" s="75" t="str">
        <f>IF($AR651="N",IF(MAD_PS1[[#This Row],[AM1 : Vendor Support available]]="@#@","Manual Entry Req",MAD_PS1[[#This Row],[AM1 : Vendor Support available]]),IF(MAD_PS1[[#This Row],[AM1 : Vendor Support available]]="@#@",IF(_xlfn.XLOOKUP($A651,Odyssey_data!$A$2:$A$507,Odyssey_data!Y$2:Y$507)="@#@","Manual Entry Req",_xlfn.XLOOKUP($A651,Odyssey_data!$A$2:$A$507,Odyssey_data!Y$2:Y$507)),MAD_PS1[[#This Row],[AM1 : Vendor Support available]]))</f>
        <v>Premier paid support</v>
      </c>
      <c r="Z651" s="75" t="str">
        <f>IF($AR651="N",IF(MAD_PS1[[#This Row],[AM2 : Availability of skills required to support the system]]="@#@","Manual Entry Req",MAD_PS1[[#This Row],[AM2 : Availability of skills required to support the system]]),IF(MAD_PS1[[#This Row],[AM2 : Availability of skills required to support the system]]="@#@",IF(_xlfn.XLOOKUP($A651,Odyssey_data!$A$2:$A$507,Odyssey_data!Z$2:Z$507)="@#@","Manual Entry Req",_xlfn.XLOOKUP($A651,Odyssey_data!$A$2:$A$507,Odyssey_data!Z$2:Z$507)),MAD_PS1[[#This Row],[AM2 : Availability of skills required to support the system]]))</f>
        <v>Niche / Premium skill set</v>
      </c>
      <c r="AA651" s="75" t="str">
        <f>IF($AR651="N",IF(MAD_PS1[[#This Row],[AM3 : Documents Available]]="@#@","Manual Entry Req",MAD_PS1[[#This Row],[AM3 : Documents Available]]),IF(MAD_PS1[[#This Row],[AM3 : Documents Available]]="@#@",IF(_xlfn.XLOOKUP($A651,Odyssey_data!$A$2:$A$507,Odyssey_data!AA$2:AA$507)="@#@","Manual Entry Req",_xlfn.XLOOKUP($A651,Odyssey_data!$A$2:$A$507,Odyssey_data!AA$2:AA$507)),MAD_PS1[[#This Row],[AM3 : Documents Available]]))</f>
        <v xml:space="preserve"> Exists but not update</v>
      </c>
      <c r="AB651" s="75" t="str">
        <f>IF($AR651="N",IF(MAD_PS1[[#This Row],[AM4 : Lifecycle Stage of the application for Risk]]="@#@","Manual Entry Req",MAD_PS1[[#This Row],[AM4 : Lifecycle Stage of the application for Risk]]),IF(MAD_PS1[[#This Row],[AM4 : Lifecycle Stage of the application for Risk]]="@#@",IF(_xlfn.XLOOKUP($A651,Odyssey_data!$A$2:$A$507,Odyssey_data!AB$2:AB$507)="@#@","Manual Entry Req",_xlfn.XLOOKUP($A651,Odyssey_data!$A$2:$A$507,Odyssey_data!AB$2:AB$507)),MAD_PS1[[#This Row],[AM4 : Lifecycle Stage of the application for Risk]]))</f>
        <v>Maintanance</v>
      </c>
      <c r="AC651" s="75" t="str">
        <f>IF($AR651="N",IF(MAD_PS1[[#This Row],[AC1 : Implementation Cost]]="@#@","Manual Entry Req",MAD_PS1[[#This Row],[AC1 : Implementation Cost]]),IF(MAD_PS1[[#This Row],[AC1 : Implementation Cost]]="@#@",IF(_xlfn.XLOOKUP($A651,Odyssey_data!$A$2:$A$507,Odyssey_data!AC$2:AC$507)="@#@","Manual Entry Req",_xlfn.XLOOKUP($A651,Odyssey_data!$A$2:$A$507,Odyssey_data!AC$2:AC$507)),MAD_PS1[[#This Row],[AC1 : Implementation Cost]]))</f>
        <v>Manual Entry Req</v>
      </c>
      <c r="AD651" s="75" t="str">
        <f>IF($AR651="N",IF(MAD_PS1[[#This Row],[AC2 : Licence Cost]]="@#@","Manual Entry Req",MAD_PS1[[#This Row],[AC2 : Licence Cost]]),IF(MAD_PS1[[#This Row],[AC2 : Licence Cost]]="@#@",IF(_xlfn.XLOOKUP($A651,Odyssey_data!$A$2:$A$507,Odyssey_data!AD$2:AD$507)="@#@","Manual Entry Req",_xlfn.XLOOKUP($A651,Odyssey_data!$A$2:$A$507,Odyssey_data!AD$2:AD$507)),MAD_PS1[[#This Row],[AC2 : Licence Cost]]))</f>
        <v>Manual Entry Req</v>
      </c>
      <c r="AE651" s="75">
        <f>IF($AR651="N",IF(MAD_PS1[[#This Row],[AC3 : Annual Maintenance Cost/Support Cost]]="@#@","Manual Entry Req",MAD_PS1[[#This Row],[AC3 : Annual Maintenance Cost/Support Cost]]),IF(MAD_PS1[[#This Row],[AC3 : Annual Maintenance Cost/Support Cost]]="@#@",IF(_xlfn.XLOOKUP($A651,Odyssey_data!$A$2:$A$507,Odyssey_data!AE$2:AE$507)="@#@","Manual Entry Req",_xlfn.XLOOKUP($A651,Odyssey_data!$A$2:$A$507,Odyssey_data!AE$2:AE$507)),MAD_PS1[[#This Row],[AC3 : Annual Maintenance Cost/Support Cost]]))</f>
        <v>242500</v>
      </c>
      <c r="AF651" s="75" t="str">
        <f>IF($AR651="N",IF(MAD_PS1[[#This Row],[ACR1 : Is Application Virtualized]]="@#@","Manual Entry Req",MAD_PS1[[#This Row],[ACR1 : Is Application Virtualized]]),IF(MAD_PS1[[#This Row],[ACR1 : Is Application Virtualized]]="@#@",IF(_xlfn.XLOOKUP($A651,Odyssey_data!$A$2:$A$507,Odyssey_data!AF$2:AF$507)="@#@","Manual Entry Req",_xlfn.XLOOKUP($A651,Odyssey_data!$A$2:$A$507,Odyssey_data!AF$2:AF$507)),MAD_PS1[[#This Row],[ACR1 : Is Application Virtualized]]))</f>
        <v>No, but possible</v>
      </c>
      <c r="AG651" s="75" t="str">
        <f>IF($AR65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51,Odyssey_data!$A$2:$A$507,Odyssey_data!AG$2:AG$507)="@#@","Manual Entry Req",_xlfn.XLOOKUP($A651,Odyssey_data!$A$2:$A$507,Odyssey_data!AG$2:AG$507)),MAD_PS1[[#This Row],[ACR2 : Does the Application Support loosely coupled N tier Architecture &amp; Abstraction]]))</f>
        <v>Yes</v>
      </c>
      <c r="AH651" s="75" t="str">
        <f>IF($AR651="N",IF(MAD_PS1[[#This Row],[ACR3 : Does it provide Micro Services / Coarse Grain APIs]]="@#@","Manual Entry Req",MAD_PS1[[#This Row],[ACR3 : Does it provide Micro Services / Coarse Grain APIs]]),IF(MAD_PS1[[#This Row],[ACR3 : Does it provide Micro Services / Coarse Grain APIs]]="@#@",IF(_xlfn.XLOOKUP($A651,Odyssey_data!$A$2:$A$507,Odyssey_data!AH$2:AH$507)="@#@","Manual Entry Req",_xlfn.XLOOKUP($A651,Odyssey_data!$A$2:$A$507,Odyssey_data!AH$2:AH$507)),MAD_PS1[[#This Row],[ACR3 : Does it provide Micro Services / Coarse Grain APIs]]))</f>
        <v>No, but possible</v>
      </c>
      <c r="AI651" s="75" t="str">
        <f>IF($AR651="N",IF(MAD_PS1[[#This Row],[ACR4 : Does the host regulatory environment allows moving to cloud]]="@#@","Manual Entry Req",MAD_PS1[[#This Row],[ACR4 : Does the host regulatory environment allows moving to cloud]]),IF(MAD_PS1[[#This Row],[ACR4 : Does the host regulatory environment allows moving to cloud]]="@#@",IF(_xlfn.XLOOKUP($A651,Odyssey_data!$A$2:$A$507,Odyssey_data!AI$2:AI$507)="@#@","Manual Entry Req",_xlfn.XLOOKUP($A651,Odyssey_data!$A$2:$A$507,Odyssey_data!AI$2:AI$507)),MAD_PS1[[#This Row],[ACR4 : Does the host regulatory environment allows moving to cloud]]))</f>
        <v>No, but possible</v>
      </c>
      <c r="AJ651" s="75" t="str">
        <f>MAD_PS1[[#This Row],[Which Part? (Part 1 or Part 2)]]</f>
        <v>Part 2</v>
      </c>
      <c r="AK651" s="75" t="str">
        <f>MAD_PS1[[#This Row],[Data Received]]</f>
        <v>YES</v>
      </c>
      <c r="AL651" s="75" t="str">
        <f>MAD_PS1[[#This Row],[Data Updated?]]</f>
        <v>YES</v>
      </c>
      <c r="AM651" s="75" t="str">
        <f>MAD_PS1[[#This Row],[Potential duplicates]]</f>
        <v>@#@</v>
      </c>
      <c r="AN651" s="75" t="str">
        <f>MAD_PS1[[#This Row],[Remarks]]</f>
        <v>@#@</v>
      </c>
      <c r="AO651" s="75" t="str">
        <f>MAD_PS1[[#This Row],[Staus of Data Input]]</f>
        <v>Data Available</v>
      </c>
      <c r="AP651" s="75" t="str">
        <f>MAD_PS1[[#This Row],[Portfolio]]</f>
        <v>Workflow</v>
      </c>
      <c r="AQ651" s="75" t="e">
        <f>MAD_PS1[[#This Row],[Only CTM]]</f>
        <v>#N/A</v>
      </c>
      <c r="AR651" s="74" t="str">
        <f>IF(ISERROR(_xlfn.XLOOKUP(MAD_PS2[[#This Row],[Source ID]],Odyssey_data[Source ID],Odyssey_data[M1 : Name of All Applications])),"N","Y")</f>
        <v>Y</v>
      </c>
    </row>
    <row r="652" spans="1:44" ht="150" hidden="1" x14ac:dyDescent="0.25">
      <c r="A652" s="75" t="str">
        <f>MAD_PS1[[#This Row],[Source ID]]</f>
        <v>US.209</v>
      </c>
      <c r="B652" s="75" t="str">
        <f>MAD_PS1[[#This Row],[M1 : Name of All Applications]]</f>
        <v>OPS Reporting Services</v>
      </c>
      <c r="C652" s="75" t="str">
        <f>IF($AR652="N",IF(MAD_PS1[[#This Row],[Region]]="@#@","Manual Entry Req",MAD_PS1[[#This Row],[Region]]),IF(MAD_PS1[[#This Row],[Region]]="@#@",IF(_xlfn.XLOOKUP($A652,Odyssey_data!$A$2:$A$507,Odyssey_data!C$2:C$507)="@#@","Manual Entry Req",_xlfn.XLOOKUP($A652,Odyssey_data!$A$2:$A$507,Odyssey_data!C$2:C$507)),MAD_PS1[[#This Row],[Region]]))</f>
        <v>US</v>
      </c>
      <c r="D652" s="75" t="str">
        <f>IF($AR652="N",IF(MAD_PS1[[#This Row],[Identify Current Region Owner]]="@#@","Manual Entry Req",MAD_PS1[[#This Row],[Identify Current Region Owner]]),IF(MAD_PS1[[#This Row],[Identify Current Region Owner]]="@#@",IF(_xlfn.XLOOKUP($A652,Odyssey_data!$A$2:$A$507,Odyssey_data!D$2:D$507)="@#@","Manual Entry Req",_xlfn.XLOOKUP($A652,Odyssey_data!$A$2:$A$507,Odyssey_data!D$2:D$507)),MAD_PS1[[#This Row],[Identify Current Region Owner]]))</f>
        <v>Chris Insley</v>
      </c>
      <c r="E652" s="75" t="str">
        <f>IF($AR652="N",IF(MAD_PS1[[#This Row],[M2: Confirm Application Status]]="@#@","Manual Entry Req",MAD_PS1[[#This Row],[M2: Confirm Application Status]]),IF(MAD_PS1[[#This Row],[M2: Confirm Application Status]]="@#@",IF(_xlfn.XLOOKUP($A652,Odyssey_data!$A$2:$A$507,Odyssey_data!E$2:E$507)="@#@","Manual Entry Req",_xlfn.XLOOKUP($A652,Odyssey_data!$A$2:$A$507,Odyssey_data!E$2:E$507)),MAD_PS1[[#This Row],[M2: Confirm Application Status]]))</f>
        <v>Active</v>
      </c>
      <c r="F652" s="75" t="str">
        <f>IF($AR652="N",IF(MAD_PS1[[#This Row],[M3 : Application User Group]]="@#@","Manual Entry Req",MAD_PS1[[#This Row],[M3 : Application User Group]]),IF(MAD_PS1[[#This Row],[M3 : Application User Group]]="@#@",IF(_xlfn.XLOOKUP($A652,Odyssey_data!$A$2:$A$507,Odyssey_data!F$2:F$507)="@#@","Manual Entry Req",_xlfn.XLOOKUP($A652,Odyssey_data!$A$2:$A$507,Odyssey_data!F$2:F$507)),MAD_PS1[[#This Row],[M3 : Application User Group]]))</f>
        <v>Warehouse Management</v>
      </c>
      <c r="G652" s="75" t="str">
        <f>IF($AR652="N",IF(MAD_PS1[[#This Row],[M5 : Application Built]]="@#@","Manual Entry Req",MAD_PS1[[#This Row],[M5 : Application Built]]),IF(MAD_PS1[[#This Row],[M5 : Application Built]]="@#@",IF(_xlfn.XLOOKUP($A652,Odyssey_data!$A$2:$A$507,Odyssey_data!G$2:G$507)="@#@","Manual Entry Req",_xlfn.XLOOKUP($A652,Odyssey_data!$A$2:$A$507,Odyssey_data!G$2:G$507)),MAD_PS1[[#This Row],[M5 : Application Built]]))</f>
        <v>Developed Internally</v>
      </c>
      <c r="H652" s="75" t="str">
        <f>IF($AR652="N",IF(MAD_PS1[[#This Row],[M6 : Application Stack / Technology]]="@#@","Manual Entry Req",MAD_PS1[[#This Row],[M6 : Application Stack / Technology]]),IF(MAD_PS1[[#This Row],[M6 : Application Stack / Technology]]="@#@",IF(_xlfn.XLOOKUP($A652,Odyssey_data!$A$2:$A$507,Odyssey_data!H$2:H$507)="@#@","Manual Entry Req",_xlfn.XLOOKUP($A652,Odyssey_data!$A$2:$A$507,Odyssey_data!H$2:H$507)),MAD_PS1[[#This Row],[M6 : Application Stack / Technology]]))</f>
        <v>Windows NT/2/XP/23 ServerSQL ServerSql and reporting services</v>
      </c>
      <c r="I652" s="75" t="str">
        <f>IF($AR652="N",IF(MAD_PS1[[#This Row],[M7 : Primary Access Channels]]="@#@","Manual Entry Req",MAD_PS1[[#This Row],[M7 : Primary Access Channels]]),IF(MAD_PS1[[#This Row],[M7 : Primary Access Channels]]="@#@",IF(_xlfn.XLOOKUP($A652,Odyssey_data!$A$2:$A$507,Odyssey_data!I$2:I$507)="@#@","Manual Entry Req",_xlfn.XLOOKUP($A652,Odyssey_data!$A$2:$A$507,Odyssey_data!I$2:I$507)),MAD_PS1[[#This Row],[M7 : Primary Access Channels]]))</f>
        <v>Client/Server</v>
      </c>
      <c r="J652" s="75" t="str">
        <f>IF($AR652="N",IF(MAD_PS1[[#This Row],[M8 : Application Deployement]]="@#@","Manual Entry Req",MAD_PS1[[#This Row],[M8 : Application Deployement]]),IF(MAD_PS1[[#This Row],[M8 : Application Deployement]]="@#@",IF(_xlfn.XLOOKUP($A652,Odyssey_data!$A$2:$A$507,Odyssey_data!J$2:J$507)="@#@","Manual Entry Req",_xlfn.XLOOKUP($A652,Odyssey_data!$A$2:$A$507,Odyssey_data!J$2:J$507)),MAD_PS1[[#This Row],[M8 : Application Deployement]]))</f>
        <v>Wintel Servers</v>
      </c>
      <c r="K652" s="75" t="str">
        <f>IF($AR652="N",IF(MAD_PS1[[#This Row],[M9 : Application Architecture Type]]="@#@","Manual Entry Req",MAD_PS1[[#This Row],[M9 : Application Architecture Type]]),IF(MAD_PS1[[#This Row],[M9 : Application Architecture Type]]="@#@",IF(_xlfn.XLOOKUP($A652,Odyssey_data!$A$2:$A$507,Odyssey_data!K$2:K$507)="@#@","Manual Entry Req",_xlfn.XLOOKUP($A652,Odyssey_data!$A$2:$A$507,Odyssey_data!K$2:K$507)),MAD_PS1[[#This Row],[M9 : Application Architecture Type]]))</f>
        <v>Manual Entry Req</v>
      </c>
      <c r="L652" s="75" t="str">
        <f>IF($AR652="N",IF(MAD_PS1[[#This Row],[M10 : Application Description]]="@#@","Manual Entry Req",MAD_PS1[[#This Row],[M10 : Application Description]]),IF(MAD_PS1[[#This Row],[M10 : Application Description]]="@#@",IF(_xlfn.XLOOKUP($A652,Odyssey_data!$A$2:$A$507,Odyssey_data!L$2:L$507)="@#@","Manual Entry Req",_xlfn.XLOOKUP($A652,Odyssey_data!$A$2:$A$507,Odyssey_data!L$2:L$507)),MAD_PS1[[#This Row],[M10 : Application Description]]))</f>
        <v>"Reporting services from Microsoft for robust reporting that drives our business: - ABM - IML Billing - CSI - Order Aging - Floor Denials - Late Reporting - MHS Cartons reporting - Storage Use reporting - Requests by DC and Status - Amazon SLA Report - Apple Order Status - CDR Reports</v>
      </c>
      <c r="M652" s="75" t="str">
        <f>IF($AR652="N",IF(MAD_PS1[[#This Row],[L1 Capability Map]]="@#@","Manual Entry Req",MAD_PS1[[#This Row],[L1 Capability Map]]),IF(MAD_PS1[[#This Row],[L1 Capability Map]]="@#@",IF(_xlfn.XLOOKUP($A652,Odyssey_data!$A$2:$A$507,Odyssey_data!M$2:M$507)="@#@","Manual Entry Req",_xlfn.XLOOKUP($A652,Odyssey_data!$A$2:$A$507,Odyssey_data!M$2:M$507)),MAD_PS1[[#This Row],[L1 Capability Map]]))</f>
        <v>Supporting Application</v>
      </c>
      <c r="N652" s="75" t="str">
        <f>IF($AR652="N",IF(MAD_PS1[[#This Row],[L2 Capability]]="@#@","Manual Entry Req",MAD_PS1[[#This Row],[L2 Capability]]),IF(MAD_PS1[[#This Row],[L2 Capability]]="@#@",IF(_xlfn.XLOOKUP($A652,Odyssey_data!$A$2:$A$507,Odyssey_data!N$2:N$507)="@#@","Manual Entry Req",_xlfn.XLOOKUP($A652,Odyssey_data!$A$2:$A$507,Odyssey_data!N$2:N$507)),MAD_PS1[[#This Row],[L2 Capability]]))</f>
        <v>Manual Entry Req</v>
      </c>
      <c r="O652" s="75" t="str">
        <f>IF($AR652="N",IF(MAD_PS1[[#This Row],[L3 Capability]]="@#@","Manual Entry Req",MAD_PS1[[#This Row],[L3 Capability]]),IF(MAD_PS1[[#This Row],[L3 Capability]]="@#@",IF(_xlfn.XLOOKUP($A652,Odyssey_data!$A$2:$A$507,Odyssey_data!O$2:O$507)="@#@","Manual Entry Req",_xlfn.XLOOKUP($A652,Odyssey_data!$A$2:$A$507,Odyssey_data!O$2:O$507)),MAD_PS1[[#This Row],[L3 Capability]]))</f>
        <v>Manual Entry Req</v>
      </c>
      <c r="P652" s="75" t="str">
        <f>IF($AR652="N",IF(MAD_PS1[[#This Row],[L4 Capability]]="@#@","Manual Entry Req",MAD_PS1[[#This Row],[L4 Capability]]),IF(MAD_PS1[[#This Row],[L4 Capability]]="@#@",IF(_xlfn.XLOOKUP($A652,Odyssey_data!$A$2:$A$507,Odyssey_data!P$2:P$507)="@#@","Manual Entry Req",_xlfn.XLOOKUP($A652,Odyssey_data!$A$2:$A$507,Odyssey_data!P$2:P$507)),MAD_PS1[[#This Row],[L4 Capability]]))</f>
        <v>Manual Entry Req</v>
      </c>
      <c r="Q652" s="75" t="str">
        <f>IF($AR652="N",IF(MAD_PS1[[#This Row],[Remarks()]]="@#@","Manual Entry Req",MAD_PS1[[#This Row],[Remarks()]]),IF(MAD_PS1[[#This Row],[Remarks()]]="@#@",IF(_xlfn.XLOOKUP($A652,Odyssey_data!$A$2:$A$507,Odyssey_data!Q$2:Q$507)="@#@","Manual Entry Req",_xlfn.XLOOKUP($A652,Odyssey_data!$A$2:$A$507,Odyssey_data!Q$2:Q$507)),MAD_PS1[[#This Row],[Remarks()]]))</f>
        <v>Manual Entry Req</v>
      </c>
      <c r="R652" s="75" t="str">
        <f>IF($AR65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52,Odyssey_data!$A$2:$A$507,Odyssey_data!R$2:R$507)="@#@","Manual Entry Req",_xlfn.XLOOKUP($A652,Odyssey_data!$A$2:$A$507,Odyssey_data!R$2:R$507)),MAD_PS1[[#This Row],[BCR1 : The extent to which application supports business operations]]))</f>
        <v>SCE-Warehouse-Warehouse Productivity</v>
      </c>
      <c r="S652" s="75" t="str">
        <f>IF($AR65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52,Odyssey_data!$A$2:$A$507,Odyssey_data!S$2:S$507)="@#@","Manual Entry Req",_xlfn.XLOOKUP($A652,Odyssey_data!$A$2:$A$507,Odyssey_data!S$2:S$507)),MAD_PS1[[#This Row],[BCR2 : Please indicate the business impact due to the application''s non-availability ]]))</f>
        <v>Level 3- Relevant</v>
      </c>
      <c r="T652" s="75" t="str">
        <f>IF($AR652="N",IF(MAD_PS1[[#This Row],[BCR3 : Business Data Criticality]]="@#@","Manual Entry Req",MAD_PS1[[#This Row],[BCR3 : Business Data Criticality]]),IF(MAD_PS1[[#This Row],[BCR3 : Business Data Criticality]]="@#@",IF(_xlfn.XLOOKUP($A652,Odyssey_data!$A$2:$A$507,Odyssey_data!T$2:T$507)="@#@","Manual Entry Req",_xlfn.XLOOKUP($A652,Odyssey_data!$A$2:$A$507,Odyssey_data!T$2:T$507)),MAD_PS1[[#This Row],[BCR3 : Business Data Criticality]]))</f>
        <v>Manual Entry Req</v>
      </c>
      <c r="U652" s="75">
        <f>IF($AR652="N",IF(MAD_PS1[[#This Row],[BCR4 : Please indicate the user base]]="@#@","Manual Entry Req",MAD_PS1[[#This Row],[BCR4 : Please indicate the user base]]),IF(MAD_PS1[[#This Row],[BCR4 : Please indicate the user base]]="@#@",IF(_xlfn.XLOOKUP($A652,Odyssey_data!$A$2:$A$507,Odyssey_data!U$2:U$507)="@#@","Manual Entry Req",_xlfn.XLOOKUP($A652,Odyssey_data!$A$2:$A$507,Odyssey_data!U$2:U$507)),MAD_PS1[[#This Row],[BCR4 : Please indicate the user base]]))</f>
        <v>0</v>
      </c>
      <c r="V652" s="75" t="str">
        <f>IF($AR652="N",IF(MAD_PS1[[#This Row],[AC1 : Categorize Interfaces]]="@#@","Manual Entry Req",MAD_PS1[[#This Row],[AC1 : Categorize Interfaces]]),IF(MAD_PS1[[#This Row],[AC1 : Categorize Interfaces]]="@#@",IF(_xlfn.XLOOKUP($A652,Odyssey_data!$A$2:$A$507,Odyssey_data!V$2:V$507)="@#@","Manual Entry Req",_xlfn.XLOOKUP($A652,Odyssey_data!$A$2:$A$507,Odyssey_data!V$2:V$507)),MAD_PS1[[#This Row],[AC1 : Categorize Interfaces]]))</f>
        <v>Manual Entry Req</v>
      </c>
      <c r="W652" s="75" t="str">
        <f>IF($AR652="N",IF(MAD_PS1[[#This Row],[AC2 : Diversity of Database(s)]]="@#@","Manual Entry Req",MAD_PS1[[#This Row],[AC2 : Diversity of Database(s)]]),IF(MAD_PS1[[#This Row],[AC2 : Diversity of Database(s)]]="@#@",IF(_xlfn.XLOOKUP($A652,Odyssey_data!$A$2:$A$507,Odyssey_data!W$2:W$507)="@#@","Manual Entry Req",_xlfn.XLOOKUP($A652,Odyssey_data!$A$2:$A$507,Odyssey_data!W$2:W$507)),MAD_PS1[[#This Row],[AC2 : Diversity of Database(s)]]))</f>
        <v>Manual Entry Req</v>
      </c>
      <c r="X652" s="75" t="str">
        <f>IF($AR652="N",IF(MAD_PS1[[#This Row],[AC3 : Diversity of software languages]]="@#@","Manual Entry Req",MAD_PS1[[#This Row],[AC3 : Diversity of software languages]]),IF(MAD_PS1[[#This Row],[AC3 : Diversity of software languages]]="@#@",IF(_xlfn.XLOOKUP($A652,Odyssey_data!$A$2:$A$507,Odyssey_data!X$2:X$507)="@#@","Manual Entry Req",_xlfn.XLOOKUP($A652,Odyssey_data!$A$2:$A$507,Odyssey_data!X$2:X$507)),MAD_PS1[[#This Row],[AC3 : Diversity of software languages]]))</f>
        <v>Manual Entry Req</v>
      </c>
      <c r="Y652" s="75" t="str">
        <f>IF($AR652="N",IF(MAD_PS1[[#This Row],[AM1 : Vendor Support available]]="@#@","Manual Entry Req",MAD_PS1[[#This Row],[AM1 : Vendor Support available]]),IF(MAD_PS1[[#This Row],[AM1 : Vendor Support available]]="@#@",IF(_xlfn.XLOOKUP($A652,Odyssey_data!$A$2:$A$507,Odyssey_data!Y$2:Y$507)="@#@","Manual Entry Req",_xlfn.XLOOKUP($A652,Odyssey_data!$A$2:$A$507,Odyssey_data!Y$2:Y$507)),MAD_PS1[[#This Row],[AM1 : Vendor Support available]]))</f>
        <v>Manual Entry Req</v>
      </c>
      <c r="Z652" s="75" t="str">
        <f>IF($AR652="N",IF(MAD_PS1[[#This Row],[AM2 : Availability of skills required to support the system]]="@#@","Manual Entry Req",MAD_PS1[[#This Row],[AM2 : Availability of skills required to support the system]]),IF(MAD_PS1[[#This Row],[AM2 : Availability of skills required to support the system]]="@#@",IF(_xlfn.XLOOKUP($A652,Odyssey_data!$A$2:$A$507,Odyssey_data!Z$2:Z$507)="@#@","Manual Entry Req",_xlfn.XLOOKUP($A652,Odyssey_data!$A$2:$A$507,Odyssey_data!Z$2:Z$507)),MAD_PS1[[#This Row],[AM2 : Availability of skills required to support the system]]))</f>
        <v>Manual Entry Req</v>
      </c>
      <c r="AA652" s="75" t="str">
        <f>IF($AR652="N",IF(MAD_PS1[[#This Row],[AM3 : Documents Available]]="@#@","Manual Entry Req",MAD_PS1[[#This Row],[AM3 : Documents Available]]),IF(MAD_PS1[[#This Row],[AM3 : Documents Available]]="@#@",IF(_xlfn.XLOOKUP($A652,Odyssey_data!$A$2:$A$507,Odyssey_data!AA$2:AA$507)="@#@","Manual Entry Req",_xlfn.XLOOKUP($A652,Odyssey_data!$A$2:$A$507,Odyssey_data!AA$2:AA$507)),MAD_PS1[[#This Row],[AM3 : Documents Available]]))</f>
        <v>Manual Entry Req</v>
      </c>
      <c r="AB652" s="75" t="str">
        <f>IF($AR652="N",IF(MAD_PS1[[#This Row],[AM4 : Lifecycle Stage of the application for Risk]]="@#@","Manual Entry Req",MAD_PS1[[#This Row],[AM4 : Lifecycle Stage of the application for Risk]]),IF(MAD_PS1[[#This Row],[AM4 : Lifecycle Stage of the application for Risk]]="@#@",IF(_xlfn.XLOOKUP($A652,Odyssey_data!$A$2:$A$507,Odyssey_data!AB$2:AB$507)="@#@","Manual Entry Req",_xlfn.XLOOKUP($A652,Odyssey_data!$A$2:$A$507,Odyssey_data!AB$2:AB$507)),MAD_PS1[[#This Row],[AM4 : Lifecycle Stage of the application for Risk]]))</f>
        <v>Sunset</v>
      </c>
      <c r="AC652" s="75" t="str">
        <f>IF($AR652="N",IF(MAD_PS1[[#This Row],[AC1 : Implementation Cost]]="@#@","Manual Entry Req",MAD_PS1[[#This Row],[AC1 : Implementation Cost]]),IF(MAD_PS1[[#This Row],[AC1 : Implementation Cost]]="@#@",IF(_xlfn.XLOOKUP($A652,Odyssey_data!$A$2:$A$507,Odyssey_data!AC$2:AC$507)="@#@","Manual Entry Req",_xlfn.XLOOKUP($A652,Odyssey_data!$A$2:$A$507,Odyssey_data!AC$2:AC$507)),MAD_PS1[[#This Row],[AC1 : Implementation Cost]]))</f>
        <v>Manual Entry Req</v>
      </c>
      <c r="AD652" s="75" t="str">
        <f>IF($AR652="N",IF(MAD_PS1[[#This Row],[AC2 : Licence Cost]]="@#@","Manual Entry Req",MAD_PS1[[#This Row],[AC2 : Licence Cost]]),IF(MAD_PS1[[#This Row],[AC2 : Licence Cost]]="@#@",IF(_xlfn.XLOOKUP($A652,Odyssey_data!$A$2:$A$507,Odyssey_data!AD$2:AD$507)="@#@","Manual Entry Req",_xlfn.XLOOKUP($A652,Odyssey_data!$A$2:$A$507,Odyssey_data!AD$2:AD$507)),MAD_PS1[[#This Row],[AC2 : Licence Cost]]))</f>
        <v>Manual Entry Req</v>
      </c>
      <c r="AE652" s="75" t="str">
        <f>IF($AR652="N",IF(MAD_PS1[[#This Row],[AC3 : Annual Maintenance Cost/Support Cost]]="@#@","Manual Entry Req",MAD_PS1[[#This Row],[AC3 : Annual Maintenance Cost/Support Cost]]),IF(MAD_PS1[[#This Row],[AC3 : Annual Maintenance Cost/Support Cost]]="@#@",IF(_xlfn.XLOOKUP($A652,Odyssey_data!$A$2:$A$507,Odyssey_data!AE$2:AE$507)="@#@","Manual Entry Req",_xlfn.XLOOKUP($A652,Odyssey_data!$A$2:$A$507,Odyssey_data!AE$2:AE$507)),MAD_PS1[[#This Row],[AC3 : Annual Maintenance Cost/Support Cost]]))</f>
        <v>Not Available</v>
      </c>
      <c r="AF652" s="75" t="str">
        <f>IF($AR652="N",IF(MAD_PS1[[#This Row],[ACR1 : Is Application Virtualized]]="@#@","Manual Entry Req",MAD_PS1[[#This Row],[ACR1 : Is Application Virtualized]]),IF(MAD_PS1[[#This Row],[ACR1 : Is Application Virtualized]]="@#@",IF(_xlfn.XLOOKUP($A652,Odyssey_data!$A$2:$A$507,Odyssey_data!AF$2:AF$507)="@#@","Manual Entry Req",_xlfn.XLOOKUP($A652,Odyssey_data!$A$2:$A$507,Odyssey_data!AF$2:AF$507)),MAD_PS1[[#This Row],[ACR1 : Is Application Virtualized]]))</f>
        <v>Manual Entry Req</v>
      </c>
      <c r="AG652" s="75" t="str">
        <f>IF($AR65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52,Odyssey_data!$A$2:$A$507,Odyssey_data!AG$2:AG$507)="@#@","Manual Entry Req",_xlfn.XLOOKUP($A652,Odyssey_data!$A$2:$A$507,Odyssey_data!AG$2:AG$507)),MAD_PS1[[#This Row],[ACR2 : Does the Application Support loosely coupled N tier Architecture &amp; Abstraction]]))</f>
        <v>Manual Entry Req</v>
      </c>
      <c r="AH652" s="75" t="str">
        <f>IF($AR652="N",IF(MAD_PS1[[#This Row],[ACR3 : Does it provide Micro Services / Coarse Grain APIs]]="@#@","Manual Entry Req",MAD_PS1[[#This Row],[ACR3 : Does it provide Micro Services / Coarse Grain APIs]]),IF(MAD_PS1[[#This Row],[ACR3 : Does it provide Micro Services / Coarse Grain APIs]]="@#@",IF(_xlfn.XLOOKUP($A652,Odyssey_data!$A$2:$A$507,Odyssey_data!AH$2:AH$507)="@#@","Manual Entry Req",_xlfn.XLOOKUP($A652,Odyssey_data!$A$2:$A$507,Odyssey_data!AH$2:AH$507)),MAD_PS1[[#This Row],[ACR3 : Does it provide Micro Services / Coarse Grain APIs]]))</f>
        <v>Manual Entry Req</v>
      </c>
      <c r="AI652" s="75" t="str">
        <f>IF($AR652="N",IF(MAD_PS1[[#This Row],[ACR4 : Does the host regulatory environment allows moving to cloud]]="@#@","Manual Entry Req",MAD_PS1[[#This Row],[ACR4 : Does the host regulatory environment allows moving to cloud]]),IF(MAD_PS1[[#This Row],[ACR4 : Does the host regulatory environment allows moving to cloud]]="@#@",IF(_xlfn.XLOOKUP($A652,Odyssey_data!$A$2:$A$507,Odyssey_data!AI$2:AI$507)="@#@","Manual Entry Req",_xlfn.XLOOKUP($A652,Odyssey_data!$A$2:$A$507,Odyssey_data!AI$2:AI$507)),MAD_PS1[[#This Row],[ACR4 : Does the host regulatory environment allows moving to cloud]]))</f>
        <v>Manual Entry Req</v>
      </c>
      <c r="AJ652" s="75" t="str">
        <f>MAD_PS1[[#This Row],[Which Part? (Part 1 or Part 2)]]</f>
        <v>Part 2</v>
      </c>
      <c r="AK652" s="75" t="str">
        <f>MAD_PS1[[#This Row],[Data Received]]</f>
        <v>@#@</v>
      </c>
      <c r="AL652" s="75" t="str">
        <f>MAD_PS1[[#This Row],[Data Updated?]]</f>
        <v>@#@</v>
      </c>
      <c r="AM652" s="75">
        <f>MAD_PS1[[#This Row],[Potential duplicates]]</f>
        <v>0</v>
      </c>
      <c r="AN652" s="75">
        <f>MAD_PS1[[#This Row],[Remarks]]</f>
        <v>0</v>
      </c>
      <c r="AO652" s="75" t="str">
        <f>MAD_PS1[[#This Row],[Staus of Data Input]]</f>
        <v>Data Pending</v>
      </c>
      <c r="AP652" s="75" t="str">
        <f>MAD_PS1[[#This Row],[Portfolio]]</f>
        <v>Reporting</v>
      </c>
      <c r="AQ652" s="75" t="e">
        <f>MAD_PS1[[#This Row],[Only CTM]]</f>
        <v>#N/A</v>
      </c>
      <c r="AR652" s="74" t="str">
        <f>IF(ISERROR(_xlfn.XLOOKUP(MAD_PS2[[#This Row],[Source ID]],Odyssey_data[Source ID],Odyssey_data[M1 : Name of All Applications])),"N","Y")</f>
        <v>Y</v>
      </c>
    </row>
    <row r="653" spans="1:44" ht="45" hidden="1" x14ac:dyDescent="0.25">
      <c r="A653" s="75" t="str">
        <f>MAD_PS1[[#This Row],[Source ID]]</f>
        <v>S3.365</v>
      </c>
      <c r="B653" s="75" t="str">
        <f>MAD_PS1[[#This Row],[M1 : Name of All Applications]]</f>
        <v>Optio</v>
      </c>
      <c r="C653" s="75" t="str">
        <f>IF($AR653="N",IF(MAD_PS1[[#This Row],[Region]]="@#@","Manual Entry Req",MAD_PS1[[#This Row],[Region]]),IF(MAD_PS1[[#This Row],[Region]]="@#@",IF(_xlfn.XLOOKUP($A653,Odyssey_data!$A$2:$A$507,Odyssey_data!C$2:C$507)="@#@","Manual Entry Req",_xlfn.XLOOKUP($A653,Odyssey_data!$A$2:$A$507,Odyssey_data!C$2:C$507)),MAD_PS1[[#This Row],[Region]]))</f>
        <v>US</v>
      </c>
      <c r="D653" s="75" t="str">
        <f>IF($AR653="N",IF(MAD_PS1[[#This Row],[Identify Current Region Owner]]="@#@","Manual Entry Req",MAD_PS1[[#This Row],[Identify Current Region Owner]]),IF(MAD_PS1[[#This Row],[Identify Current Region Owner]]="@#@",IF(_xlfn.XLOOKUP($A653,Odyssey_data!$A$2:$A$507,Odyssey_data!D$2:D$507)="@#@","Manual Entry Req",_xlfn.XLOOKUP($A653,Odyssey_data!$A$2:$A$507,Odyssey_data!D$2:D$507)),MAD_PS1[[#This Row],[Identify Current Region Owner]]))</f>
        <v>Scott Pelance</v>
      </c>
      <c r="E653" s="75" t="str">
        <f>IF($AR653="N",IF(MAD_PS1[[#This Row],[M2: Confirm Application Status]]="@#@","Manual Entry Req",MAD_PS1[[#This Row],[M2: Confirm Application Status]]),IF(MAD_PS1[[#This Row],[M2: Confirm Application Status]]="@#@",IF(_xlfn.XLOOKUP($A653,Odyssey_data!$A$2:$A$507,Odyssey_data!E$2:E$507)="@#@","Manual Entry Req",_xlfn.XLOOKUP($A653,Odyssey_data!$A$2:$A$507,Odyssey_data!E$2:E$507)),MAD_PS1[[#This Row],[M2: Confirm Application Status]]))</f>
        <v>Planned to decommission</v>
      </c>
      <c r="F653" s="75" t="str">
        <f>IF($AR653="N",IF(MAD_PS1[[#This Row],[M3 : Application User Group]]="@#@","Manual Entry Req",MAD_PS1[[#This Row],[M3 : Application User Group]]),IF(MAD_PS1[[#This Row],[M3 : Application User Group]]="@#@",IF(_xlfn.XLOOKUP($A653,Odyssey_data!$A$2:$A$507,Odyssey_data!F$2:F$507)="@#@","Manual Entry Req",_xlfn.XLOOKUP($A653,Odyssey_data!$A$2:$A$507,Odyssey_data!F$2:F$507)),MAD_PS1[[#This Row],[M3 : Application User Group]]))</f>
        <v>Not Available</v>
      </c>
      <c r="G653" s="75" t="str">
        <f>IF($AR653="N",IF(MAD_PS1[[#This Row],[M5 : Application Built]]="@#@","Manual Entry Req",MAD_PS1[[#This Row],[M5 : Application Built]]),IF(MAD_PS1[[#This Row],[M5 : Application Built]]="@#@",IF(_xlfn.XLOOKUP($A653,Odyssey_data!$A$2:$A$507,Odyssey_data!G$2:G$507)="@#@","Manual Entry Req",_xlfn.XLOOKUP($A653,Odyssey_data!$A$2:$A$507,Odyssey_data!G$2:G$507)),MAD_PS1[[#This Row],[M5 : Application Built]]))</f>
        <v>Manual Entry Req</v>
      </c>
      <c r="H653" s="75" t="str">
        <f>IF($AR653="N",IF(MAD_PS1[[#This Row],[M6 : Application Stack / Technology]]="@#@","Manual Entry Req",MAD_PS1[[#This Row],[M6 : Application Stack / Technology]]),IF(MAD_PS1[[#This Row],[M6 : Application Stack / Technology]]="@#@",IF(_xlfn.XLOOKUP($A653,Odyssey_data!$A$2:$A$507,Odyssey_data!H$2:H$507)="@#@","Manual Entry Req",_xlfn.XLOOKUP($A653,Odyssey_data!$A$2:$A$507,Odyssey_data!H$2:H$507)),MAD_PS1[[#This Row],[M6 : Application Stack / Technology]]))</f>
        <v xml:space="preserve">
</v>
      </c>
      <c r="I653" s="75" t="str">
        <f>IF($AR653="N",IF(MAD_PS1[[#This Row],[M7 : Primary Access Channels]]="@#@","Manual Entry Req",MAD_PS1[[#This Row],[M7 : Primary Access Channels]]),IF(MAD_PS1[[#This Row],[M7 : Primary Access Channels]]="@#@",IF(_xlfn.XLOOKUP($A653,Odyssey_data!$A$2:$A$507,Odyssey_data!I$2:I$507)="@#@","Manual Entry Req",_xlfn.XLOOKUP($A653,Odyssey_data!$A$2:$A$507,Odyssey_data!I$2:I$507)),MAD_PS1[[#This Row],[M7 : Primary Access Channels]]))</f>
        <v>Manual Entry Req</v>
      </c>
      <c r="J653" s="75" t="str">
        <f>IF($AR653="N",IF(MAD_PS1[[#This Row],[M8 : Application Deployement]]="@#@","Manual Entry Req",MAD_PS1[[#This Row],[M8 : Application Deployement]]),IF(MAD_PS1[[#This Row],[M8 : Application Deployement]]="@#@",IF(_xlfn.XLOOKUP($A653,Odyssey_data!$A$2:$A$507,Odyssey_data!J$2:J$507)="@#@","Manual Entry Req",_xlfn.XLOOKUP($A653,Odyssey_data!$A$2:$A$507,Odyssey_data!J$2:J$507)),MAD_PS1[[#This Row],[M8 : Application Deployement]]))</f>
        <v>Manual Entry Req</v>
      </c>
      <c r="K653" s="75" t="str">
        <f>IF($AR653="N",IF(MAD_PS1[[#This Row],[M9 : Application Architecture Type]]="@#@","Manual Entry Req",MAD_PS1[[#This Row],[M9 : Application Architecture Type]]),IF(MAD_PS1[[#This Row],[M9 : Application Architecture Type]]="@#@",IF(_xlfn.XLOOKUP($A653,Odyssey_data!$A$2:$A$507,Odyssey_data!K$2:K$507)="@#@","Manual Entry Req",_xlfn.XLOOKUP($A653,Odyssey_data!$A$2:$A$507,Odyssey_data!K$2:K$507)),MAD_PS1[[#This Row],[M9 : Application Architecture Type]]))</f>
        <v>Manual Entry Req</v>
      </c>
      <c r="L653" s="75" t="str">
        <f>IF($AR653="N",IF(MAD_PS1[[#This Row],[M10 : Application Description]]="@#@","Manual Entry Req",MAD_PS1[[#This Row],[M10 : Application Description]]),IF(MAD_PS1[[#This Row],[M10 : Application Description]]="@#@",IF(_xlfn.XLOOKUP($A653,Odyssey_data!$A$2:$A$507,Odyssey_data!L$2:L$507)="@#@","Manual Entry Req",_xlfn.XLOOKUP($A653,Odyssey_data!$A$2:$A$507,Odyssey_data!L$2:L$507)),MAD_PS1[[#This Row],[M10 : Application Description]]))</f>
        <v>Packing Slip Geneartion</v>
      </c>
      <c r="M653" s="75" t="str">
        <f>IF($AR653="N",IF(MAD_PS1[[#This Row],[L1 Capability Map]]="@#@","Manual Entry Req",MAD_PS1[[#This Row],[L1 Capability Map]]),IF(MAD_PS1[[#This Row],[L1 Capability Map]]="@#@",IF(_xlfn.XLOOKUP($A653,Odyssey_data!$A$2:$A$507,Odyssey_data!M$2:M$507)="@#@","Manual Entry Req",_xlfn.XLOOKUP($A653,Odyssey_data!$A$2:$A$507,Odyssey_data!M$2:M$507)),MAD_PS1[[#This Row],[L1 Capability Map]]))</f>
        <v>Document Management</v>
      </c>
      <c r="N653" s="75" t="str">
        <f>IF($AR653="N",IF(MAD_PS1[[#This Row],[L2 Capability]]="@#@","Manual Entry Req",MAD_PS1[[#This Row],[L2 Capability]]),IF(MAD_PS1[[#This Row],[L2 Capability]]="@#@",IF(_xlfn.XLOOKUP($A653,Odyssey_data!$A$2:$A$507,Odyssey_data!N$2:N$507)="@#@","Manual Entry Req",_xlfn.XLOOKUP($A653,Odyssey_data!$A$2:$A$507,Odyssey_data!N$2:N$507)),MAD_PS1[[#This Row],[L2 Capability]]))</f>
        <v>Manual Entry Req</v>
      </c>
      <c r="O653" s="75" t="str">
        <f>IF($AR653="N",IF(MAD_PS1[[#This Row],[L3 Capability]]="@#@","Manual Entry Req",MAD_PS1[[#This Row],[L3 Capability]]),IF(MAD_PS1[[#This Row],[L3 Capability]]="@#@",IF(_xlfn.XLOOKUP($A653,Odyssey_data!$A$2:$A$507,Odyssey_data!O$2:O$507)="@#@","Manual Entry Req",_xlfn.XLOOKUP($A653,Odyssey_data!$A$2:$A$507,Odyssey_data!O$2:O$507)),MAD_PS1[[#This Row],[L3 Capability]]))</f>
        <v>Manual Entry Req</v>
      </c>
      <c r="P653" s="75" t="str">
        <f>IF($AR653="N",IF(MAD_PS1[[#This Row],[L4 Capability]]="@#@","Manual Entry Req",MAD_PS1[[#This Row],[L4 Capability]]),IF(MAD_PS1[[#This Row],[L4 Capability]]="@#@",IF(_xlfn.XLOOKUP($A653,Odyssey_data!$A$2:$A$507,Odyssey_data!P$2:P$507)="@#@","Manual Entry Req",_xlfn.XLOOKUP($A653,Odyssey_data!$A$2:$A$507,Odyssey_data!P$2:P$507)),MAD_PS1[[#This Row],[L4 Capability]]))</f>
        <v>Manual Entry Req</v>
      </c>
      <c r="Q653" s="75" t="str">
        <f>IF($AR653="N",IF(MAD_PS1[[#This Row],[Remarks()]]="@#@","Manual Entry Req",MAD_PS1[[#This Row],[Remarks()]]),IF(MAD_PS1[[#This Row],[Remarks()]]="@#@",IF(_xlfn.XLOOKUP($A653,Odyssey_data!$A$2:$A$507,Odyssey_data!Q$2:Q$507)="@#@","Manual Entry Req",_xlfn.XLOOKUP($A653,Odyssey_data!$A$2:$A$507,Odyssey_data!Q$2:Q$507)),MAD_PS1[[#This Row],[Remarks()]]))</f>
        <v>Manual Entry Req</v>
      </c>
      <c r="R653" s="75" t="str">
        <f>IF($AR65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53,Odyssey_data!$A$2:$A$507,Odyssey_data!R$2:R$507)="@#@","Manual Entry Req",_xlfn.XLOOKUP($A653,Odyssey_data!$A$2:$A$507,Odyssey_data!R$2:R$507)),MAD_PS1[[#This Row],[BCR1 : The extent to which application supports business operations]]))</f>
        <v>Manual Entry Req</v>
      </c>
      <c r="S653" s="75" t="str">
        <f>IF($AR65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53,Odyssey_data!$A$2:$A$507,Odyssey_data!S$2:S$507)="@#@","Manual Entry Req",_xlfn.XLOOKUP($A653,Odyssey_data!$A$2:$A$507,Odyssey_data!S$2:S$507)),MAD_PS1[[#This Row],[BCR2 : Please indicate the business impact due to the application''s non-availability ]]))</f>
        <v>Manual Entry Req</v>
      </c>
      <c r="T653" s="75" t="str">
        <f>IF($AR653="N",IF(MAD_PS1[[#This Row],[BCR3 : Business Data Criticality]]="@#@","Manual Entry Req",MAD_PS1[[#This Row],[BCR3 : Business Data Criticality]]),IF(MAD_PS1[[#This Row],[BCR3 : Business Data Criticality]]="@#@",IF(_xlfn.XLOOKUP($A653,Odyssey_data!$A$2:$A$507,Odyssey_data!T$2:T$507)="@#@","Manual Entry Req",_xlfn.XLOOKUP($A653,Odyssey_data!$A$2:$A$507,Odyssey_data!T$2:T$507)),MAD_PS1[[#This Row],[BCR3 : Business Data Criticality]]))</f>
        <v>Manual Entry Req</v>
      </c>
      <c r="U653" s="75" t="str">
        <f>IF($AR653="N",IF(MAD_PS1[[#This Row],[BCR4 : Please indicate the user base]]="@#@","Manual Entry Req",MAD_PS1[[#This Row],[BCR4 : Please indicate the user base]]),IF(MAD_PS1[[#This Row],[BCR4 : Please indicate the user base]]="@#@",IF(_xlfn.XLOOKUP($A653,Odyssey_data!$A$2:$A$507,Odyssey_data!U$2:U$507)="@#@","Manual Entry Req",_xlfn.XLOOKUP($A653,Odyssey_data!$A$2:$A$507,Odyssey_data!U$2:U$507)),MAD_PS1[[#This Row],[BCR4 : Please indicate the user base]]))</f>
        <v>Not Available</v>
      </c>
      <c r="V653" s="75" t="str">
        <f>IF($AR653="N",IF(MAD_PS1[[#This Row],[AC1 : Categorize Interfaces]]="@#@","Manual Entry Req",MAD_PS1[[#This Row],[AC1 : Categorize Interfaces]]),IF(MAD_PS1[[#This Row],[AC1 : Categorize Interfaces]]="@#@",IF(_xlfn.XLOOKUP($A653,Odyssey_data!$A$2:$A$507,Odyssey_data!V$2:V$507)="@#@","Manual Entry Req",_xlfn.XLOOKUP($A653,Odyssey_data!$A$2:$A$507,Odyssey_data!V$2:V$507)),MAD_PS1[[#This Row],[AC1 : Categorize Interfaces]]))</f>
        <v>Manual Entry Req</v>
      </c>
      <c r="W653" s="75" t="str">
        <f>IF($AR653="N",IF(MAD_PS1[[#This Row],[AC2 : Diversity of Database(s)]]="@#@","Manual Entry Req",MAD_PS1[[#This Row],[AC2 : Diversity of Database(s)]]),IF(MAD_PS1[[#This Row],[AC2 : Diversity of Database(s)]]="@#@",IF(_xlfn.XLOOKUP($A653,Odyssey_data!$A$2:$A$507,Odyssey_data!W$2:W$507)="@#@","Manual Entry Req",_xlfn.XLOOKUP($A653,Odyssey_data!$A$2:$A$507,Odyssey_data!W$2:W$507)),MAD_PS1[[#This Row],[AC2 : Diversity of Database(s)]]))</f>
        <v>Manual Entry Req</v>
      </c>
      <c r="X653" s="75" t="str">
        <f>IF($AR653="N",IF(MAD_PS1[[#This Row],[AC3 : Diversity of software languages]]="@#@","Manual Entry Req",MAD_PS1[[#This Row],[AC3 : Diversity of software languages]]),IF(MAD_PS1[[#This Row],[AC3 : Diversity of software languages]]="@#@",IF(_xlfn.XLOOKUP($A653,Odyssey_data!$A$2:$A$507,Odyssey_data!X$2:X$507)="@#@","Manual Entry Req",_xlfn.XLOOKUP($A653,Odyssey_data!$A$2:$A$507,Odyssey_data!X$2:X$507)),MAD_PS1[[#This Row],[AC3 : Diversity of software languages]]))</f>
        <v>Manual Entry Req</v>
      </c>
      <c r="Y653" s="75" t="str">
        <f>IF($AR653="N",IF(MAD_PS1[[#This Row],[AM1 : Vendor Support available]]="@#@","Manual Entry Req",MAD_PS1[[#This Row],[AM1 : Vendor Support available]]),IF(MAD_PS1[[#This Row],[AM1 : Vendor Support available]]="@#@",IF(_xlfn.XLOOKUP($A653,Odyssey_data!$A$2:$A$507,Odyssey_data!Y$2:Y$507)="@#@","Manual Entry Req",_xlfn.XLOOKUP($A653,Odyssey_data!$A$2:$A$507,Odyssey_data!Y$2:Y$507)),MAD_PS1[[#This Row],[AM1 : Vendor Support available]]))</f>
        <v>Manual Entry Req</v>
      </c>
      <c r="Z653" s="75" t="str">
        <f>IF($AR653="N",IF(MAD_PS1[[#This Row],[AM2 : Availability of skills required to support the system]]="@#@","Manual Entry Req",MAD_PS1[[#This Row],[AM2 : Availability of skills required to support the system]]),IF(MAD_PS1[[#This Row],[AM2 : Availability of skills required to support the system]]="@#@",IF(_xlfn.XLOOKUP($A653,Odyssey_data!$A$2:$A$507,Odyssey_data!Z$2:Z$507)="@#@","Manual Entry Req",_xlfn.XLOOKUP($A653,Odyssey_data!$A$2:$A$507,Odyssey_data!Z$2:Z$507)),MAD_PS1[[#This Row],[AM2 : Availability of skills required to support the system]]))</f>
        <v>Manual Entry Req</v>
      </c>
      <c r="AA653" s="75" t="str">
        <f>IF($AR653="N",IF(MAD_PS1[[#This Row],[AM3 : Documents Available]]="@#@","Manual Entry Req",MAD_PS1[[#This Row],[AM3 : Documents Available]]),IF(MAD_PS1[[#This Row],[AM3 : Documents Available]]="@#@",IF(_xlfn.XLOOKUP($A653,Odyssey_data!$A$2:$A$507,Odyssey_data!AA$2:AA$507)="@#@","Manual Entry Req",_xlfn.XLOOKUP($A653,Odyssey_data!$A$2:$A$507,Odyssey_data!AA$2:AA$507)),MAD_PS1[[#This Row],[AM3 : Documents Available]]))</f>
        <v>Manual Entry Req</v>
      </c>
      <c r="AB653" s="75" t="str">
        <f>IF($AR653="N",IF(MAD_PS1[[#This Row],[AM4 : Lifecycle Stage of the application for Risk]]="@#@","Manual Entry Req",MAD_PS1[[#This Row],[AM4 : Lifecycle Stage of the application for Risk]]),IF(MAD_PS1[[#This Row],[AM4 : Lifecycle Stage of the application for Risk]]="@#@",IF(_xlfn.XLOOKUP($A653,Odyssey_data!$A$2:$A$507,Odyssey_data!AB$2:AB$507)="@#@","Manual Entry Req",_xlfn.XLOOKUP($A653,Odyssey_data!$A$2:$A$507,Odyssey_data!AB$2:AB$507)),MAD_PS1[[#This Row],[AM4 : Lifecycle Stage of the application for Risk]]))</f>
        <v>Sunset</v>
      </c>
      <c r="AC653" s="75" t="str">
        <f>IF($AR653="N",IF(MAD_PS1[[#This Row],[AC1 : Implementation Cost]]="@#@","Manual Entry Req",MAD_PS1[[#This Row],[AC1 : Implementation Cost]]),IF(MAD_PS1[[#This Row],[AC1 : Implementation Cost]]="@#@",IF(_xlfn.XLOOKUP($A653,Odyssey_data!$A$2:$A$507,Odyssey_data!AC$2:AC$507)="@#@","Manual Entry Req",_xlfn.XLOOKUP($A653,Odyssey_data!$A$2:$A$507,Odyssey_data!AC$2:AC$507)),MAD_PS1[[#This Row],[AC1 : Implementation Cost]]))</f>
        <v>Manual Entry Req</v>
      </c>
      <c r="AD653" s="75" t="str">
        <f>IF($AR653="N",IF(MAD_PS1[[#This Row],[AC2 : Licence Cost]]="@#@","Manual Entry Req",MAD_PS1[[#This Row],[AC2 : Licence Cost]]),IF(MAD_PS1[[#This Row],[AC2 : Licence Cost]]="@#@",IF(_xlfn.XLOOKUP($A653,Odyssey_data!$A$2:$A$507,Odyssey_data!AD$2:AD$507)="@#@","Manual Entry Req",_xlfn.XLOOKUP($A653,Odyssey_data!$A$2:$A$507,Odyssey_data!AD$2:AD$507)),MAD_PS1[[#This Row],[AC2 : Licence Cost]]))</f>
        <v>Manual Entry Req</v>
      </c>
      <c r="AE653" s="75" t="str">
        <f>IF($AR653="N",IF(MAD_PS1[[#This Row],[AC3 : Annual Maintenance Cost/Support Cost]]="@#@","Manual Entry Req",MAD_PS1[[#This Row],[AC3 : Annual Maintenance Cost/Support Cost]]),IF(MAD_PS1[[#This Row],[AC3 : Annual Maintenance Cost/Support Cost]]="@#@",IF(_xlfn.XLOOKUP($A653,Odyssey_data!$A$2:$A$507,Odyssey_data!AE$2:AE$507)="@#@","Manual Entry Req",_xlfn.XLOOKUP($A653,Odyssey_data!$A$2:$A$507,Odyssey_data!AE$2:AE$507)),MAD_PS1[[#This Row],[AC3 : Annual Maintenance Cost/Support Cost]]))</f>
        <v>Not Available</v>
      </c>
      <c r="AF653" s="75" t="str">
        <f>IF($AR653="N",IF(MAD_PS1[[#This Row],[ACR1 : Is Application Virtualized]]="@#@","Manual Entry Req",MAD_PS1[[#This Row],[ACR1 : Is Application Virtualized]]),IF(MAD_PS1[[#This Row],[ACR1 : Is Application Virtualized]]="@#@",IF(_xlfn.XLOOKUP($A653,Odyssey_data!$A$2:$A$507,Odyssey_data!AF$2:AF$507)="@#@","Manual Entry Req",_xlfn.XLOOKUP($A653,Odyssey_data!$A$2:$A$507,Odyssey_data!AF$2:AF$507)),MAD_PS1[[#This Row],[ACR1 : Is Application Virtualized]]))</f>
        <v>Manual Entry Req</v>
      </c>
      <c r="AG653" s="75" t="str">
        <f>IF($AR65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53,Odyssey_data!$A$2:$A$507,Odyssey_data!AG$2:AG$507)="@#@","Manual Entry Req",_xlfn.XLOOKUP($A653,Odyssey_data!$A$2:$A$507,Odyssey_data!AG$2:AG$507)),MAD_PS1[[#This Row],[ACR2 : Does the Application Support loosely coupled N tier Architecture &amp; Abstraction]]))</f>
        <v>Manual Entry Req</v>
      </c>
      <c r="AH653" s="75" t="str">
        <f>IF($AR653="N",IF(MAD_PS1[[#This Row],[ACR3 : Does it provide Micro Services / Coarse Grain APIs]]="@#@","Manual Entry Req",MAD_PS1[[#This Row],[ACR3 : Does it provide Micro Services / Coarse Grain APIs]]),IF(MAD_PS1[[#This Row],[ACR3 : Does it provide Micro Services / Coarse Grain APIs]]="@#@",IF(_xlfn.XLOOKUP($A653,Odyssey_data!$A$2:$A$507,Odyssey_data!AH$2:AH$507)="@#@","Manual Entry Req",_xlfn.XLOOKUP($A653,Odyssey_data!$A$2:$A$507,Odyssey_data!AH$2:AH$507)),MAD_PS1[[#This Row],[ACR3 : Does it provide Micro Services / Coarse Grain APIs]]))</f>
        <v>Manual Entry Req</v>
      </c>
      <c r="AI653" s="75" t="str">
        <f>IF($AR653="N",IF(MAD_PS1[[#This Row],[ACR4 : Does the host regulatory environment allows moving to cloud]]="@#@","Manual Entry Req",MAD_PS1[[#This Row],[ACR4 : Does the host regulatory environment allows moving to cloud]]),IF(MAD_PS1[[#This Row],[ACR4 : Does the host regulatory environment allows moving to cloud]]="@#@",IF(_xlfn.XLOOKUP($A653,Odyssey_data!$A$2:$A$507,Odyssey_data!AI$2:AI$507)="@#@","Manual Entry Req",_xlfn.XLOOKUP($A653,Odyssey_data!$A$2:$A$507,Odyssey_data!AI$2:AI$507)),MAD_PS1[[#This Row],[ACR4 : Does the host regulatory environment allows moving to cloud]]))</f>
        <v>Manual Entry Req</v>
      </c>
      <c r="AJ653" s="75" t="str">
        <f>MAD_PS1[[#This Row],[Which Part? (Part 1 or Part 2)]]</f>
        <v>Part 2</v>
      </c>
      <c r="AK653" s="75" t="str">
        <f>MAD_PS1[[#This Row],[Data Received]]</f>
        <v>YES</v>
      </c>
      <c r="AL653" s="75" t="str">
        <f>MAD_PS1[[#This Row],[Data Updated?]]</f>
        <v>YES</v>
      </c>
      <c r="AM653" s="75" t="str">
        <f>MAD_PS1[[#This Row],[Potential duplicates]]</f>
        <v>@#@</v>
      </c>
      <c r="AN653" s="75" t="str">
        <f>MAD_PS1[[#This Row],[Remarks]]</f>
        <v>@#@</v>
      </c>
      <c r="AO653" s="75" t="str">
        <f>MAD_PS1[[#This Row],[Staus of Data Input]]</f>
        <v>Data Available</v>
      </c>
      <c r="AP653" s="75" t="str">
        <f>MAD_PS1[[#This Row],[Portfolio]]</f>
        <v>Productivity</v>
      </c>
      <c r="AQ653" s="75" t="str">
        <f>MAD_PS1[[#This Row],[Only CTM]]</f>
        <v>S3.365</v>
      </c>
      <c r="AR653" s="74" t="str">
        <f>IF(ISERROR(_xlfn.XLOOKUP(MAD_PS2[[#This Row],[Source ID]],Odyssey_data[Source ID],Odyssey_data[M1 : Name of All Applications])),"N","Y")</f>
        <v>Y</v>
      </c>
    </row>
    <row r="654" spans="1:44" ht="150" hidden="1" x14ac:dyDescent="0.25">
      <c r="A654" s="75" t="str">
        <f>MAD_PS1[[#This Row],[Source ID]]</f>
        <v>US.215</v>
      </c>
      <c r="B654" s="75" t="str">
        <f>MAD_PS1[[#This Row],[M1 : Name of All Applications]]</f>
        <v>Payback Log</v>
      </c>
      <c r="C654" s="75" t="str">
        <f>IF($AR654="N",IF(MAD_PS1[[#This Row],[Region]]="@#@","Manual Entry Req",MAD_PS1[[#This Row],[Region]]),IF(MAD_PS1[[#This Row],[Region]]="@#@",IF(_xlfn.XLOOKUP($A654,Odyssey_data!$A$2:$A$507,Odyssey_data!C$2:C$507)="@#@","Manual Entry Req",_xlfn.XLOOKUP($A654,Odyssey_data!$A$2:$A$507,Odyssey_data!C$2:C$507)),MAD_PS1[[#This Row],[Region]]))</f>
        <v>US</v>
      </c>
      <c r="D654" s="75" t="str">
        <f>IF($AR654="N",IF(MAD_PS1[[#This Row],[Identify Current Region Owner]]="@#@","Manual Entry Req",MAD_PS1[[#This Row],[Identify Current Region Owner]]),IF(MAD_PS1[[#This Row],[Identify Current Region Owner]]="@#@",IF(_xlfn.XLOOKUP($A654,Odyssey_data!$A$2:$A$507,Odyssey_data!D$2:D$507)="@#@","Manual Entry Req",_xlfn.XLOOKUP($A654,Odyssey_data!$A$2:$A$507,Odyssey_data!D$2:D$507)),MAD_PS1[[#This Row],[Identify Current Region Owner]]))</f>
        <v>Chad Asada</v>
      </c>
      <c r="E654" s="75" t="str">
        <f>IF($AR654="N",IF(MAD_PS1[[#This Row],[M2: Confirm Application Status]]="@#@","Manual Entry Req",MAD_PS1[[#This Row],[M2: Confirm Application Status]]),IF(MAD_PS1[[#This Row],[M2: Confirm Application Status]]="@#@",IF(_xlfn.XLOOKUP($A654,Odyssey_data!$A$2:$A$507,Odyssey_data!E$2:E$507)="@#@","Manual Entry Req",_xlfn.XLOOKUP($A654,Odyssey_data!$A$2:$A$507,Odyssey_data!E$2:E$507)),MAD_PS1[[#This Row],[M2: Confirm Application Status]]))</f>
        <v>Active</v>
      </c>
      <c r="F654" s="75" t="str">
        <f>IF($AR654="N",IF(MAD_PS1[[#This Row],[M3 : Application User Group]]="@#@","Manual Entry Req",MAD_PS1[[#This Row],[M3 : Application User Group]]),IF(MAD_PS1[[#This Row],[M3 : Application User Group]]="@#@",IF(_xlfn.XLOOKUP($A654,Odyssey_data!$A$2:$A$507,Odyssey_data!F$2:F$507)="@#@","Manual Entry Req",_xlfn.XLOOKUP($A654,Odyssey_data!$A$2:$A$507,Odyssey_data!F$2:F$507)),MAD_PS1[[#This Row],[M3 : Application User Group]]))</f>
        <v>Product Management</v>
      </c>
      <c r="G654" s="75" t="str">
        <f>IF($AR654="N",IF(MAD_PS1[[#This Row],[M5 : Application Built]]="@#@","Manual Entry Req",MAD_PS1[[#This Row],[M5 : Application Built]]),IF(MAD_PS1[[#This Row],[M5 : Application Built]]="@#@",IF(_xlfn.XLOOKUP($A654,Odyssey_data!$A$2:$A$507,Odyssey_data!G$2:G$507)="@#@","Manual Entry Req",_xlfn.XLOOKUP($A654,Odyssey_data!$A$2:$A$507,Odyssey_data!G$2:G$507)),MAD_PS1[[#This Row],[M5 : Application Built]]))</f>
        <v>Developed Internally</v>
      </c>
      <c r="H654" s="75" t="str">
        <f>IF($AR654="N",IF(MAD_PS1[[#This Row],[M6 : Application Stack / Technology]]="@#@","Manual Entry Req",MAD_PS1[[#This Row],[M6 : Application Stack / Technology]]),IF(MAD_PS1[[#This Row],[M6 : Application Stack / Technology]]="@#@",IF(_xlfn.XLOOKUP($A654,Odyssey_data!$A$2:$A$507,Odyssey_data!H$2:H$507)="@#@","Manual Entry Req",_xlfn.XLOOKUP($A654,Odyssey_data!$A$2:$A$507,Odyssey_data!H$2:H$507)),MAD_PS1[[#This Row],[M6 : Application Stack / Technology]]))</f>
        <v>MS AccessMS Access (with or without macros)</v>
      </c>
      <c r="I654" s="75" t="str">
        <f>IF($AR654="N",IF(MAD_PS1[[#This Row],[M7 : Primary Access Channels]]="@#@","Manual Entry Req",MAD_PS1[[#This Row],[M7 : Primary Access Channels]]),IF(MAD_PS1[[#This Row],[M7 : Primary Access Channels]]="@#@",IF(_xlfn.XLOOKUP($A654,Odyssey_data!$A$2:$A$507,Odyssey_data!I$2:I$507)="@#@","Manual Entry Req",_xlfn.XLOOKUP($A654,Odyssey_data!$A$2:$A$507,Odyssey_data!I$2:I$507)),MAD_PS1[[#This Row],[M7 : Primary Access Channels]]))</f>
        <v>Client/Server</v>
      </c>
      <c r="J654" s="75" t="str">
        <f>IF($AR654="N",IF(MAD_PS1[[#This Row],[M8 : Application Deployement]]="@#@","Manual Entry Req",MAD_PS1[[#This Row],[M8 : Application Deployement]]),IF(MAD_PS1[[#This Row],[M8 : Application Deployement]]="@#@",IF(_xlfn.XLOOKUP($A654,Odyssey_data!$A$2:$A$507,Odyssey_data!J$2:J$507)="@#@","Manual Entry Req",_xlfn.XLOOKUP($A654,Odyssey_data!$A$2:$A$507,Odyssey_data!J$2:J$507)),MAD_PS1[[#This Row],[M8 : Application Deployement]]))</f>
        <v>uschcifs1001</v>
      </c>
      <c r="K654" s="75" t="str">
        <f>IF($AR654="N",IF(MAD_PS1[[#This Row],[M9 : Application Architecture Type]]="@#@","Manual Entry Req",MAD_PS1[[#This Row],[M9 : Application Architecture Type]]),IF(MAD_PS1[[#This Row],[M9 : Application Architecture Type]]="@#@",IF(_xlfn.XLOOKUP($A654,Odyssey_data!$A$2:$A$507,Odyssey_data!K$2:K$507)="@#@","Manual Entry Req",_xlfn.XLOOKUP($A654,Odyssey_data!$A$2:$A$507,Odyssey_data!K$2:K$507)),MAD_PS1[[#This Row],[M9 : Application Architecture Type]]))</f>
        <v>Manual Entry Req</v>
      </c>
      <c r="L654" s="75" t="str">
        <f>IF($AR654="N",IF(MAD_PS1[[#This Row],[M10 : Application Description]]="@#@","Manual Entry Req",MAD_PS1[[#This Row],[M10 : Application Description]]),IF(MAD_PS1[[#This Row],[M10 : Application Description]]="@#@",IF(_xlfn.XLOOKUP($A654,Odyssey_data!$A$2:$A$507,Odyssey_data!L$2:L$507)="@#@","Manual Entry Req",_xlfn.XLOOKUP($A654,Odyssey_data!$A$2:$A$507,Odyssey_data!L$2:L$507)),MAD_PS1[[#This Row],[M10 : Application Description]]))</f>
        <v>Used to maintain and create payback to vendors.
  An assortment of reports are generated for Managers.  This Application is not set to be retired.  Data is entered manually for tracking of paybacks and write offs to vendors.
  </v>
      </c>
      <c r="M654" s="75" t="str">
        <f>IF($AR654="N",IF(MAD_PS1[[#This Row],[L1 Capability Map]]="@#@","Manual Entry Req",MAD_PS1[[#This Row],[L1 Capability Map]]),IF(MAD_PS1[[#This Row],[L1 Capability Map]]="@#@",IF(_xlfn.XLOOKUP($A654,Odyssey_data!$A$2:$A$507,Odyssey_data!M$2:M$507)="@#@","Manual Entry Req",_xlfn.XLOOKUP($A654,Odyssey_data!$A$2:$A$507,Odyssey_data!M$2:M$507)),MAD_PS1[[#This Row],[L1 Capability Map]]))</f>
        <v>Claims Management</v>
      </c>
      <c r="N654" s="75" t="str">
        <f>IF($AR654="N",IF(MAD_PS1[[#This Row],[L2 Capability]]="@#@","Manual Entry Req",MAD_PS1[[#This Row],[L2 Capability]]),IF(MAD_PS1[[#This Row],[L2 Capability]]="@#@",IF(_xlfn.XLOOKUP($A654,Odyssey_data!$A$2:$A$507,Odyssey_data!N$2:N$507)="@#@","Manual Entry Req",_xlfn.XLOOKUP($A654,Odyssey_data!$A$2:$A$507,Odyssey_data!N$2:N$507)),MAD_PS1[[#This Row],[L2 Capability]]))</f>
        <v>Manual Entry Req</v>
      </c>
      <c r="O654" s="75" t="str">
        <f>IF($AR654="N",IF(MAD_PS1[[#This Row],[L3 Capability]]="@#@","Manual Entry Req",MAD_PS1[[#This Row],[L3 Capability]]),IF(MAD_PS1[[#This Row],[L3 Capability]]="@#@",IF(_xlfn.XLOOKUP($A654,Odyssey_data!$A$2:$A$507,Odyssey_data!O$2:O$507)="@#@","Manual Entry Req",_xlfn.XLOOKUP($A654,Odyssey_data!$A$2:$A$507,Odyssey_data!O$2:O$507)),MAD_PS1[[#This Row],[L3 Capability]]))</f>
        <v>Manual Entry Req</v>
      </c>
      <c r="P654" s="75" t="str">
        <f>IF($AR654="N",IF(MAD_PS1[[#This Row],[L4 Capability]]="@#@","Manual Entry Req",MAD_PS1[[#This Row],[L4 Capability]]),IF(MAD_PS1[[#This Row],[L4 Capability]]="@#@",IF(_xlfn.XLOOKUP($A654,Odyssey_data!$A$2:$A$507,Odyssey_data!P$2:P$507)="@#@","Manual Entry Req",_xlfn.XLOOKUP($A654,Odyssey_data!$A$2:$A$507,Odyssey_data!P$2:P$507)),MAD_PS1[[#This Row],[L4 Capability]]))</f>
        <v>Manual Entry Req</v>
      </c>
      <c r="Q654" s="75" t="str">
        <f>IF($AR654="N",IF(MAD_PS1[[#This Row],[Remarks()]]="@#@","Manual Entry Req",MAD_PS1[[#This Row],[Remarks()]]),IF(MAD_PS1[[#This Row],[Remarks()]]="@#@",IF(_xlfn.XLOOKUP($A654,Odyssey_data!$A$2:$A$507,Odyssey_data!Q$2:Q$507)="@#@","Manual Entry Req",_xlfn.XLOOKUP($A654,Odyssey_data!$A$2:$A$507,Odyssey_data!Q$2:Q$507)),MAD_PS1[[#This Row],[Remarks()]]))</f>
        <v>Manual Entry Req</v>
      </c>
      <c r="R654" s="75" t="str">
        <f>IF($AR65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54,Odyssey_data!$A$2:$A$507,Odyssey_data!R$2:R$507)="@#@","Manual Entry Req",_xlfn.XLOOKUP($A654,Odyssey_data!$A$2:$A$507,Odyssey_data!R$2:R$507)),MAD_PS1[[#This Row],[BCR1 : The extent to which application supports business operations]]))</f>
        <v>FIN-AP-Payment Management</v>
      </c>
      <c r="S654" s="75" t="str">
        <f>IF($AR65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54,Odyssey_data!$A$2:$A$507,Odyssey_data!S$2:S$507)="@#@","Manual Entry Req",_xlfn.XLOOKUP($A654,Odyssey_data!$A$2:$A$507,Odyssey_data!S$2:S$507)),MAD_PS1[[#This Row],[BCR2 : Please indicate the business impact due to the application''s non-availability ]]))</f>
        <v>Level 3- Relevant</v>
      </c>
      <c r="T654" s="75" t="str">
        <f>IF($AR654="N",IF(MAD_PS1[[#This Row],[BCR3 : Business Data Criticality]]="@#@","Manual Entry Req",MAD_PS1[[#This Row],[BCR3 : Business Data Criticality]]),IF(MAD_PS1[[#This Row],[BCR3 : Business Data Criticality]]="@#@",IF(_xlfn.XLOOKUP($A654,Odyssey_data!$A$2:$A$507,Odyssey_data!T$2:T$507)="@#@","Manual Entry Req",_xlfn.XLOOKUP($A654,Odyssey_data!$A$2:$A$507,Odyssey_data!T$2:T$507)),MAD_PS1[[#This Row],[BCR3 : Business Data Criticality]]))</f>
        <v>Manual Entry Req</v>
      </c>
      <c r="U654" s="75">
        <f>IF($AR654="N",IF(MAD_PS1[[#This Row],[BCR4 : Please indicate the user base]]="@#@","Manual Entry Req",MAD_PS1[[#This Row],[BCR4 : Please indicate the user base]]),IF(MAD_PS1[[#This Row],[BCR4 : Please indicate the user base]]="@#@",IF(_xlfn.XLOOKUP($A654,Odyssey_data!$A$2:$A$507,Odyssey_data!U$2:U$507)="@#@","Manual Entry Req",_xlfn.XLOOKUP($A654,Odyssey_data!$A$2:$A$507,Odyssey_data!U$2:U$507)),MAD_PS1[[#This Row],[BCR4 : Please indicate the user base]]))</f>
        <v>30</v>
      </c>
      <c r="V654" s="75" t="str">
        <f>IF($AR654="N",IF(MAD_PS1[[#This Row],[AC1 : Categorize Interfaces]]="@#@","Manual Entry Req",MAD_PS1[[#This Row],[AC1 : Categorize Interfaces]]),IF(MAD_PS1[[#This Row],[AC1 : Categorize Interfaces]]="@#@",IF(_xlfn.XLOOKUP($A654,Odyssey_data!$A$2:$A$507,Odyssey_data!V$2:V$507)="@#@","Manual Entry Req",_xlfn.XLOOKUP($A654,Odyssey_data!$A$2:$A$507,Odyssey_data!V$2:V$507)),MAD_PS1[[#This Row],[AC1 : Categorize Interfaces]]))</f>
        <v>Manual Entry Req</v>
      </c>
      <c r="W654" s="75" t="str">
        <f>IF($AR654="N",IF(MAD_PS1[[#This Row],[AC2 : Diversity of Database(s)]]="@#@","Manual Entry Req",MAD_PS1[[#This Row],[AC2 : Diversity of Database(s)]]),IF(MAD_PS1[[#This Row],[AC2 : Diversity of Database(s)]]="@#@",IF(_xlfn.XLOOKUP($A654,Odyssey_data!$A$2:$A$507,Odyssey_data!W$2:W$507)="@#@","Manual Entry Req",_xlfn.XLOOKUP($A654,Odyssey_data!$A$2:$A$507,Odyssey_data!W$2:W$507)),MAD_PS1[[#This Row],[AC2 : Diversity of Database(s)]]))</f>
        <v>Manual Entry Req</v>
      </c>
      <c r="X654" s="75" t="str">
        <f>IF($AR654="N",IF(MAD_PS1[[#This Row],[AC3 : Diversity of software languages]]="@#@","Manual Entry Req",MAD_PS1[[#This Row],[AC3 : Diversity of software languages]]),IF(MAD_PS1[[#This Row],[AC3 : Diversity of software languages]]="@#@",IF(_xlfn.XLOOKUP($A654,Odyssey_data!$A$2:$A$507,Odyssey_data!X$2:X$507)="@#@","Manual Entry Req",_xlfn.XLOOKUP($A654,Odyssey_data!$A$2:$A$507,Odyssey_data!X$2:X$507)),MAD_PS1[[#This Row],[AC3 : Diversity of software languages]]))</f>
        <v>Manual Entry Req</v>
      </c>
      <c r="Y654" s="75" t="str">
        <f>IF($AR654="N",IF(MAD_PS1[[#This Row],[AM1 : Vendor Support available]]="@#@","Manual Entry Req",MAD_PS1[[#This Row],[AM1 : Vendor Support available]]),IF(MAD_PS1[[#This Row],[AM1 : Vendor Support available]]="@#@",IF(_xlfn.XLOOKUP($A654,Odyssey_data!$A$2:$A$507,Odyssey_data!Y$2:Y$507)="@#@","Manual Entry Req",_xlfn.XLOOKUP($A654,Odyssey_data!$A$2:$A$507,Odyssey_data!Y$2:Y$507)),MAD_PS1[[#This Row],[AM1 : Vendor Support available]]))</f>
        <v>Manual Entry Req</v>
      </c>
      <c r="Z654" s="75" t="str">
        <f>IF($AR654="N",IF(MAD_PS1[[#This Row],[AM2 : Availability of skills required to support the system]]="@#@","Manual Entry Req",MAD_PS1[[#This Row],[AM2 : Availability of skills required to support the system]]),IF(MAD_PS1[[#This Row],[AM2 : Availability of skills required to support the system]]="@#@",IF(_xlfn.XLOOKUP($A654,Odyssey_data!$A$2:$A$507,Odyssey_data!Z$2:Z$507)="@#@","Manual Entry Req",_xlfn.XLOOKUP($A654,Odyssey_data!$A$2:$A$507,Odyssey_data!Z$2:Z$507)),MAD_PS1[[#This Row],[AM2 : Availability of skills required to support the system]]))</f>
        <v>Manual Entry Req</v>
      </c>
      <c r="AA654" s="75" t="str">
        <f>IF($AR654="N",IF(MAD_PS1[[#This Row],[AM3 : Documents Available]]="@#@","Manual Entry Req",MAD_PS1[[#This Row],[AM3 : Documents Available]]),IF(MAD_PS1[[#This Row],[AM3 : Documents Available]]="@#@",IF(_xlfn.XLOOKUP($A654,Odyssey_data!$A$2:$A$507,Odyssey_data!AA$2:AA$507)="@#@","Manual Entry Req",_xlfn.XLOOKUP($A654,Odyssey_data!$A$2:$A$507,Odyssey_data!AA$2:AA$507)),MAD_PS1[[#This Row],[AM3 : Documents Available]]))</f>
        <v>Manual Entry Req</v>
      </c>
      <c r="AB654" s="75" t="str">
        <f>IF($AR654="N",IF(MAD_PS1[[#This Row],[AM4 : Lifecycle Stage of the application for Risk]]="@#@","Manual Entry Req",MAD_PS1[[#This Row],[AM4 : Lifecycle Stage of the application for Risk]]),IF(MAD_PS1[[#This Row],[AM4 : Lifecycle Stage of the application for Risk]]="@#@",IF(_xlfn.XLOOKUP($A654,Odyssey_data!$A$2:$A$507,Odyssey_data!AB$2:AB$507)="@#@","Manual Entry Req",_xlfn.XLOOKUP($A654,Odyssey_data!$A$2:$A$507,Odyssey_data!AB$2:AB$507)),MAD_PS1[[#This Row],[AM4 : Lifecycle Stage of the application for Risk]]))</f>
        <v>Manual Entry Req</v>
      </c>
      <c r="AC654" s="75" t="str">
        <f>IF($AR654="N",IF(MAD_PS1[[#This Row],[AC1 : Implementation Cost]]="@#@","Manual Entry Req",MAD_PS1[[#This Row],[AC1 : Implementation Cost]]),IF(MAD_PS1[[#This Row],[AC1 : Implementation Cost]]="@#@",IF(_xlfn.XLOOKUP($A654,Odyssey_data!$A$2:$A$507,Odyssey_data!AC$2:AC$507)="@#@","Manual Entry Req",_xlfn.XLOOKUP($A654,Odyssey_data!$A$2:$A$507,Odyssey_data!AC$2:AC$507)),MAD_PS1[[#This Row],[AC1 : Implementation Cost]]))</f>
        <v>Manual Entry Req</v>
      </c>
      <c r="AD654" s="75" t="str">
        <f>IF($AR654="N",IF(MAD_PS1[[#This Row],[AC2 : Licence Cost]]="@#@","Manual Entry Req",MAD_PS1[[#This Row],[AC2 : Licence Cost]]),IF(MAD_PS1[[#This Row],[AC2 : Licence Cost]]="@#@",IF(_xlfn.XLOOKUP($A654,Odyssey_data!$A$2:$A$507,Odyssey_data!AD$2:AD$507)="@#@","Manual Entry Req",_xlfn.XLOOKUP($A654,Odyssey_data!$A$2:$A$507,Odyssey_data!AD$2:AD$507)),MAD_PS1[[#This Row],[AC2 : Licence Cost]]))</f>
        <v>Manual Entry Req</v>
      </c>
      <c r="AE654" s="75">
        <f>IF($AR654="N",IF(MAD_PS1[[#This Row],[AC3 : Annual Maintenance Cost/Support Cost]]="@#@","Manual Entry Req",MAD_PS1[[#This Row],[AC3 : Annual Maintenance Cost/Support Cost]]),IF(MAD_PS1[[#This Row],[AC3 : Annual Maintenance Cost/Support Cost]]="@#@",IF(_xlfn.XLOOKUP($A654,Odyssey_data!$A$2:$A$507,Odyssey_data!AE$2:AE$507)="@#@","Manual Entry Req",_xlfn.XLOOKUP($A654,Odyssey_data!$A$2:$A$507,Odyssey_data!AE$2:AE$507)),MAD_PS1[[#This Row],[AC3 : Annual Maintenance Cost/Support Cost]]))</f>
        <v>0</v>
      </c>
      <c r="AF654" s="75" t="str">
        <f>IF($AR654="N",IF(MAD_PS1[[#This Row],[ACR1 : Is Application Virtualized]]="@#@","Manual Entry Req",MAD_PS1[[#This Row],[ACR1 : Is Application Virtualized]]),IF(MAD_PS1[[#This Row],[ACR1 : Is Application Virtualized]]="@#@",IF(_xlfn.XLOOKUP($A654,Odyssey_data!$A$2:$A$507,Odyssey_data!AF$2:AF$507)="@#@","Manual Entry Req",_xlfn.XLOOKUP($A654,Odyssey_data!$A$2:$A$507,Odyssey_data!AF$2:AF$507)),MAD_PS1[[#This Row],[ACR1 : Is Application Virtualized]]))</f>
        <v>Manual Entry Req</v>
      </c>
      <c r="AG654" s="75" t="str">
        <f>IF($AR65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54,Odyssey_data!$A$2:$A$507,Odyssey_data!AG$2:AG$507)="@#@","Manual Entry Req",_xlfn.XLOOKUP($A654,Odyssey_data!$A$2:$A$507,Odyssey_data!AG$2:AG$507)),MAD_PS1[[#This Row],[ACR2 : Does the Application Support loosely coupled N tier Architecture &amp; Abstraction]]))</f>
        <v>Manual Entry Req</v>
      </c>
      <c r="AH654" s="75" t="str">
        <f>IF($AR654="N",IF(MAD_PS1[[#This Row],[ACR3 : Does it provide Micro Services / Coarse Grain APIs]]="@#@","Manual Entry Req",MAD_PS1[[#This Row],[ACR3 : Does it provide Micro Services / Coarse Grain APIs]]),IF(MAD_PS1[[#This Row],[ACR3 : Does it provide Micro Services / Coarse Grain APIs]]="@#@",IF(_xlfn.XLOOKUP($A654,Odyssey_data!$A$2:$A$507,Odyssey_data!AH$2:AH$507)="@#@","Manual Entry Req",_xlfn.XLOOKUP($A654,Odyssey_data!$A$2:$A$507,Odyssey_data!AH$2:AH$507)),MAD_PS1[[#This Row],[ACR3 : Does it provide Micro Services / Coarse Grain APIs]]))</f>
        <v>Manual Entry Req</v>
      </c>
      <c r="AI654" s="75" t="str">
        <f>IF($AR654="N",IF(MAD_PS1[[#This Row],[ACR4 : Does the host regulatory environment allows moving to cloud]]="@#@","Manual Entry Req",MAD_PS1[[#This Row],[ACR4 : Does the host regulatory environment allows moving to cloud]]),IF(MAD_PS1[[#This Row],[ACR4 : Does the host regulatory environment allows moving to cloud]]="@#@",IF(_xlfn.XLOOKUP($A654,Odyssey_data!$A$2:$A$507,Odyssey_data!AI$2:AI$507)="@#@","Manual Entry Req",_xlfn.XLOOKUP($A654,Odyssey_data!$A$2:$A$507,Odyssey_data!AI$2:AI$507)),MAD_PS1[[#This Row],[ACR4 : Does the host regulatory environment allows moving to cloud]]))</f>
        <v>Manual Entry Req</v>
      </c>
      <c r="AJ654" s="75" t="str">
        <f>MAD_PS1[[#This Row],[Which Part? (Part 1 or Part 2)]]</f>
        <v>Part 2</v>
      </c>
      <c r="AK654" s="75" t="str">
        <f>MAD_PS1[[#This Row],[Data Received]]</f>
        <v>@#@</v>
      </c>
      <c r="AL654" s="75" t="str">
        <f>MAD_PS1[[#This Row],[Data Updated?]]</f>
        <v>@#@</v>
      </c>
      <c r="AM654" s="75">
        <f>MAD_PS1[[#This Row],[Potential duplicates]]</f>
        <v>0</v>
      </c>
      <c r="AN654" s="75">
        <f>MAD_PS1[[#This Row],[Remarks]]</f>
        <v>0</v>
      </c>
      <c r="AO654" s="75" t="str">
        <f>MAD_PS1[[#This Row],[Staus of Data Input]]</f>
        <v>Data Pending</v>
      </c>
      <c r="AP654" s="75" t="str">
        <f>MAD_PS1[[#This Row],[Portfolio]]</f>
        <v>Vendor Management</v>
      </c>
      <c r="AQ654" s="75" t="e">
        <f>MAD_PS1[[#This Row],[Only CTM]]</f>
        <v>#N/A</v>
      </c>
      <c r="AR654" s="74" t="str">
        <f>IF(ISERROR(_xlfn.XLOOKUP(MAD_PS2[[#This Row],[Source ID]],Odyssey_data[Source ID],Odyssey_data[M1 : Name of All Applications])),"N","Y")</f>
        <v>Y</v>
      </c>
    </row>
    <row r="655" spans="1:44" ht="45" hidden="1" x14ac:dyDescent="0.25">
      <c r="A655" s="75" t="str">
        <f>MAD_PS1[[#This Row],[Source ID]]</f>
        <v>S3.376</v>
      </c>
      <c r="B655" s="75" t="str">
        <f>MAD_PS1[[#This Row],[M1 : Name of All Applications]]</f>
        <v>PCG/XML</v>
      </c>
      <c r="C655" s="75" t="str">
        <f>IF($AR655="N",IF(MAD_PS1[[#This Row],[Region]]="@#@","Manual Entry Req",MAD_PS1[[#This Row],[Region]]),IF(MAD_PS1[[#This Row],[Region]]="@#@",IF(_xlfn.XLOOKUP($A655,Odyssey_data!$A$2:$A$507,Odyssey_data!C$2:C$507)="@#@","Manual Entry Req",_xlfn.XLOOKUP($A655,Odyssey_data!$A$2:$A$507,Odyssey_data!C$2:C$507)),MAD_PS1[[#This Row],[Region]]))</f>
        <v>US</v>
      </c>
      <c r="D655" s="75" t="str">
        <f>IF($AR655="N",IF(MAD_PS1[[#This Row],[Identify Current Region Owner]]="@#@","Manual Entry Req",MAD_PS1[[#This Row],[Identify Current Region Owner]]),IF(MAD_PS1[[#This Row],[Identify Current Region Owner]]="@#@",IF(_xlfn.XLOOKUP($A655,Odyssey_data!$A$2:$A$507,Odyssey_data!D$2:D$507)="@#@","Manual Entry Req",_xlfn.XLOOKUP($A655,Odyssey_data!$A$2:$A$507,Odyssey_data!D$2:D$507)),MAD_PS1[[#This Row],[Identify Current Region Owner]]))</f>
        <v>Rajesh Venugopal</v>
      </c>
      <c r="E655" s="75" t="str">
        <f>IF($AR655="N",IF(MAD_PS1[[#This Row],[M2: Confirm Application Status]]="@#@","Manual Entry Req",MAD_PS1[[#This Row],[M2: Confirm Application Status]]),IF(MAD_PS1[[#This Row],[M2: Confirm Application Status]]="@#@",IF(_xlfn.XLOOKUP($A655,Odyssey_data!$A$2:$A$507,Odyssey_data!E$2:E$507)="@#@","Manual Entry Req",_xlfn.XLOOKUP($A655,Odyssey_data!$A$2:$A$507,Odyssey_data!E$2:E$507)),MAD_PS1[[#This Row],[M2: Confirm Application Status]]))</f>
        <v>Descope</v>
      </c>
      <c r="F655" s="75" t="str">
        <f>IF($AR655="N",IF(MAD_PS1[[#This Row],[M3 : Application User Group]]="@#@","Manual Entry Req",MAD_PS1[[#This Row],[M3 : Application User Group]]),IF(MAD_PS1[[#This Row],[M3 : Application User Group]]="@#@",IF(_xlfn.XLOOKUP($A655,Odyssey_data!$A$2:$A$507,Odyssey_data!F$2:F$507)="@#@","Manual Entry Req",_xlfn.XLOOKUP($A655,Odyssey_data!$A$2:$A$507,Odyssey_data!F$2:F$507)),MAD_PS1[[#This Row],[M3 : Application User Group]]))</f>
        <v>Purchasing</v>
      </c>
      <c r="G655" s="75" t="str">
        <f>IF($AR655="N",IF(MAD_PS1[[#This Row],[M5 : Application Built]]="@#@","Manual Entry Req",MAD_PS1[[#This Row],[M5 : Application Built]]),IF(MAD_PS1[[#This Row],[M5 : Application Built]]="@#@",IF(_xlfn.XLOOKUP($A655,Odyssey_data!$A$2:$A$507,Odyssey_data!G$2:G$507)="@#@","Manual Entry Req",_xlfn.XLOOKUP($A655,Odyssey_data!$A$2:$A$507,Odyssey_data!G$2:G$507)),MAD_PS1[[#This Row],[M5 : Application Built]]))</f>
        <v>Manual Entry Req</v>
      </c>
      <c r="H655" s="75" t="str">
        <f>IF($AR655="N",IF(MAD_PS1[[#This Row],[M6 : Application Stack / Technology]]="@#@","Manual Entry Req",MAD_PS1[[#This Row],[M6 : Application Stack / Technology]]),IF(MAD_PS1[[#This Row],[M6 : Application Stack / Technology]]="@#@",IF(_xlfn.XLOOKUP($A655,Odyssey_data!$A$2:$A$507,Odyssey_data!H$2:H$507)="@#@","Manual Entry Req",_xlfn.XLOOKUP($A655,Odyssey_data!$A$2:$A$507,Odyssey_data!H$2:H$507)),MAD_PS1[[#This Row],[M6 : Application Stack / Technology]]))</f>
        <v xml:space="preserve">Tibco, Java
</v>
      </c>
      <c r="I655" s="75" t="str">
        <f>IF($AR655="N",IF(MAD_PS1[[#This Row],[M7 : Primary Access Channels]]="@#@","Manual Entry Req",MAD_PS1[[#This Row],[M7 : Primary Access Channels]]),IF(MAD_PS1[[#This Row],[M7 : Primary Access Channels]]="@#@",IF(_xlfn.XLOOKUP($A655,Odyssey_data!$A$2:$A$507,Odyssey_data!I$2:I$507)="@#@","Manual Entry Req",_xlfn.XLOOKUP($A655,Odyssey_data!$A$2:$A$507,Odyssey_data!I$2:I$507)),MAD_PS1[[#This Row],[M7 : Primary Access Channels]]))</f>
        <v>Manual Entry Req</v>
      </c>
      <c r="J655" s="75" t="str">
        <f>IF($AR655="N",IF(MAD_PS1[[#This Row],[M8 : Application Deployement]]="@#@","Manual Entry Req",MAD_PS1[[#This Row],[M8 : Application Deployement]]),IF(MAD_PS1[[#This Row],[M8 : Application Deployement]]="@#@",IF(_xlfn.XLOOKUP($A655,Odyssey_data!$A$2:$A$507,Odyssey_data!J$2:J$507)="@#@","Manual Entry Req",_xlfn.XLOOKUP($A655,Odyssey_data!$A$2:$A$507,Odyssey_data!J$2:J$507)),MAD_PS1[[#This Row],[M8 : Application Deployement]]))</f>
        <v>Web server and App server</v>
      </c>
      <c r="K655" s="75" t="str">
        <f>IF($AR655="N",IF(MAD_PS1[[#This Row],[M9 : Application Architecture Type]]="@#@","Manual Entry Req",MAD_PS1[[#This Row],[M9 : Application Architecture Type]]),IF(MAD_PS1[[#This Row],[M9 : Application Architecture Type]]="@#@",IF(_xlfn.XLOOKUP($A655,Odyssey_data!$A$2:$A$507,Odyssey_data!K$2:K$507)="@#@","Manual Entry Req",_xlfn.XLOOKUP($A655,Odyssey_data!$A$2:$A$507,Odyssey_data!K$2:K$507)),MAD_PS1[[#This Row],[M9 : Application Architecture Type]]))</f>
        <v>Manual Entry Req</v>
      </c>
      <c r="L655" s="75" t="str">
        <f>IF($AR655="N",IF(MAD_PS1[[#This Row],[M10 : Application Description]]="@#@","Manual Entry Req",MAD_PS1[[#This Row],[M10 : Application Description]]),IF(MAD_PS1[[#This Row],[M10 : Application Description]]="@#@",IF(_xlfn.XLOOKUP($A655,Odyssey_data!$A$2:$A$507,Odyssey_data!L$2:L$507)="@#@","Manual Entry Req",_xlfn.XLOOKUP($A655,Odyssey_data!$A$2:$A$507,Odyssey_data!L$2:L$507)),MAD_PS1[[#This Row],[M10 : Application Description]]))</f>
        <v>B2B XML Gateway for Impulse Countries - order management, ASN, PnA, SKU</v>
      </c>
      <c r="M655" s="75" t="str">
        <f>IF($AR655="N",IF(MAD_PS1[[#This Row],[L1 Capability Map]]="@#@","Manual Entry Req",MAD_PS1[[#This Row],[L1 Capability Map]]),IF(MAD_PS1[[#This Row],[L1 Capability Map]]="@#@",IF(_xlfn.XLOOKUP($A655,Odyssey_data!$A$2:$A$507,Odyssey_data!M$2:M$507)="@#@","Manual Entry Req",_xlfn.XLOOKUP($A655,Odyssey_data!$A$2:$A$507,Odyssey_data!M$2:M$507)),MAD_PS1[[#This Row],[L1 Capability Map]]))</f>
        <v>IS Supporting Application</v>
      </c>
      <c r="N655" s="75" t="str">
        <f>IF($AR655="N",IF(MAD_PS1[[#This Row],[L2 Capability]]="@#@","Manual Entry Req",MAD_PS1[[#This Row],[L2 Capability]]),IF(MAD_PS1[[#This Row],[L2 Capability]]="@#@",IF(_xlfn.XLOOKUP($A655,Odyssey_data!$A$2:$A$507,Odyssey_data!N$2:N$507)="@#@","Manual Entry Req",_xlfn.XLOOKUP($A655,Odyssey_data!$A$2:$A$507,Odyssey_data!N$2:N$507)),MAD_PS1[[#This Row],[L2 Capability]]))</f>
        <v>Manual Entry Req</v>
      </c>
      <c r="O655" s="75" t="str">
        <f>IF($AR655="N",IF(MAD_PS1[[#This Row],[L3 Capability]]="@#@","Manual Entry Req",MAD_PS1[[#This Row],[L3 Capability]]),IF(MAD_PS1[[#This Row],[L3 Capability]]="@#@",IF(_xlfn.XLOOKUP($A655,Odyssey_data!$A$2:$A$507,Odyssey_data!O$2:O$507)="@#@","Manual Entry Req",_xlfn.XLOOKUP($A655,Odyssey_data!$A$2:$A$507,Odyssey_data!O$2:O$507)),MAD_PS1[[#This Row],[L3 Capability]]))</f>
        <v>Manual Entry Req</v>
      </c>
      <c r="P655" s="75" t="str">
        <f>IF($AR655="N",IF(MAD_PS1[[#This Row],[L4 Capability]]="@#@","Manual Entry Req",MAD_PS1[[#This Row],[L4 Capability]]),IF(MAD_PS1[[#This Row],[L4 Capability]]="@#@",IF(_xlfn.XLOOKUP($A655,Odyssey_data!$A$2:$A$507,Odyssey_data!P$2:P$507)="@#@","Manual Entry Req",_xlfn.XLOOKUP($A655,Odyssey_data!$A$2:$A$507,Odyssey_data!P$2:P$507)),MAD_PS1[[#This Row],[L4 Capability]]))</f>
        <v>Manual Entry Req</v>
      </c>
      <c r="Q655" s="75" t="str">
        <f>IF($AR655="N",IF(MAD_PS1[[#This Row],[Remarks()]]="@#@","Manual Entry Req",MAD_PS1[[#This Row],[Remarks()]]),IF(MAD_PS1[[#This Row],[Remarks()]]="@#@",IF(_xlfn.XLOOKUP($A655,Odyssey_data!$A$2:$A$507,Odyssey_data!Q$2:Q$507)="@#@","Manual Entry Req",_xlfn.XLOOKUP($A655,Odyssey_data!$A$2:$A$507,Odyssey_data!Q$2:Q$507)),MAD_PS1[[#This Row],[Remarks()]]))</f>
        <v>Manual Entry Req</v>
      </c>
      <c r="R655" s="75" t="str">
        <f>IF($AR65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55,Odyssey_data!$A$2:$A$507,Odyssey_data!R$2:R$507)="@#@","Manual Entry Req",_xlfn.XLOOKUP($A655,Odyssey_data!$A$2:$A$507,Odyssey_data!R$2:R$507)),MAD_PS1[[#This Row],[BCR1 : The extent to which application supports business operations]]))</f>
        <v>Manual Entry Req</v>
      </c>
      <c r="S655" s="75" t="str">
        <f>IF($AR65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55,Odyssey_data!$A$2:$A$507,Odyssey_data!S$2:S$507)="@#@","Manual Entry Req",_xlfn.XLOOKUP($A655,Odyssey_data!$A$2:$A$507,Odyssey_data!S$2:S$507)),MAD_PS1[[#This Row],[BCR2 : Please indicate the business impact due to the application''s non-availability ]]))</f>
        <v>Manual Entry Req</v>
      </c>
      <c r="T655" s="75" t="str">
        <f>IF($AR655="N",IF(MAD_PS1[[#This Row],[BCR3 : Business Data Criticality]]="@#@","Manual Entry Req",MAD_PS1[[#This Row],[BCR3 : Business Data Criticality]]),IF(MAD_PS1[[#This Row],[BCR3 : Business Data Criticality]]="@#@",IF(_xlfn.XLOOKUP($A655,Odyssey_data!$A$2:$A$507,Odyssey_data!T$2:T$507)="@#@","Manual Entry Req",_xlfn.XLOOKUP($A655,Odyssey_data!$A$2:$A$507,Odyssey_data!T$2:T$507)),MAD_PS1[[#This Row],[BCR3 : Business Data Criticality]]))</f>
        <v>Manual Entry Req</v>
      </c>
      <c r="U655" s="75">
        <f>IF($AR655="N",IF(MAD_PS1[[#This Row],[BCR4 : Please indicate the user base]]="@#@","Manual Entry Req",MAD_PS1[[#This Row],[BCR4 : Please indicate the user base]]),IF(MAD_PS1[[#This Row],[BCR4 : Please indicate the user base]]="@#@",IF(_xlfn.XLOOKUP($A655,Odyssey_data!$A$2:$A$507,Odyssey_data!U$2:U$507)="@#@","Manual Entry Req",_xlfn.XLOOKUP($A655,Odyssey_data!$A$2:$A$507,Odyssey_data!U$2:U$507)),MAD_PS1[[#This Row],[BCR4 : Please indicate the user base]]))</f>
        <v>0</v>
      </c>
      <c r="V655" s="75" t="str">
        <f>IF($AR655="N",IF(MAD_PS1[[#This Row],[AC1 : Categorize Interfaces]]="@#@","Manual Entry Req",MAD_PS1[[#This Row],[AC1 : Categorize Interfaces]]),IF(MAD_PS1[[#This Row],[AC1 : Categorize Interfaces]]="@#@",IF(_xlfn.XLOOKUP($A655,Odyssey_data!$A$2:$A$507,Odyssey_data!V$2:V$507)="@#@","Manual Entry Req",_xlfn.XLOOKUP($A655,Odyssey_data!$A$2:$A$507,Odyssey_data!V$2:V$507)),MAD_PS1[[#This Row],[AC1 : Categorize Interfaces]]))</f>
        <v>Manual Entry Req</v>
      </c>
      <c r="W655" s="75" t="str">
        <f>IF($AR655="N",IF(MAD_PS1[[#This Row],[AC2 : Diversity of Database(s)]]="@#@","Manual Entry Req",MAD_PS1[[#This Row],[AC2 : Diversity of Database(s)]]),IF(MAD_PS1[[#This Row],[AC2 : Diversity of Database(s)]]="@#@",IF(_xlfn.XLOOKUP($A655,Odyssey_data!$A$2:$A$507,Odyssey_data!W$2:W$507)="@#@","Manual Entry Req",_xlfn.XLOOKUP($A655,Odyssey_data!$A$2:$A$507,Odyssey_data!W$2:W$507)),MAD_PS1[[#This Row],[AC2 : Diversity of Database(s)]]))</f>
        <v>Manual Entry Req</v>
      </c>
      <c r="X655" s="75" t="str">
        <f>IF($AR655="N",IF(MAD_PS1[[#This Row],[AC3 : Diversity of software languages]]="@#@","Manual Entry Req",MAD_PS1[[#This Row],[AC3 : Diversity of software languages]]),IF(MAD_PS1[[#This Row],[AC3 : Diversity of software languages]]="@#@",IF(_xlfn.XLOOKUP($A655,Odyssey_data!$A$2:$A$507,Odyssey_data!X$2:X$507)="@#@","Manual Entry Req",_xlfn.XLOOKUP($A655,Odyssey_data!$A$2:$A$507,Odyssey_data!X$2:X$507)),MAD_PS1[[#This Row],[AC3 : Diversity of software languages]]))</f>
        <v>Manual Entry Req</v>
      </c>
      <c r="Y655" s="75" t="str">
        <f>IF($AR655="N",IF(MAD_PS1[[#This Row],[AM1 : Vendor Support available]]="@#@","Manual Entry Req",MAD_PS1[[#This Row],[AM1 : Vendor Support available]]),IF(MAD_PS1[[#This Row],[AM1 : Vendor Support available]]="@#@",IF(_xlfn.XLOOKUP($A655,Odyssey_data!$A$2:$A$507,Odyssey_data!Y$2:Y$507)="@#@","Manual Entry Req",_xlfn.XLOOKUP($A655,Odyssey_data!$A$2:$A$507,Odyssey_data!Y$2:Y$507)),MAD_PS1[[#This Row],[AM1 : Vendor Support available]]))</f>
        <v>Manual Entry Req</v>
      </c>
      <c r="Z655" s="75" t="str">
        <f>IF($AR655="N",IF(MAD_PS1[[#This Row],[AM2 : Availability of skills required to support the system]]="@#@","Manual Entry Req",MAD_PS1[[#This Row],[AM2 : Availability of skills required to support the system]]),IF(MAD_PS1[[#This Row],[AM2 : Availability of skills required to support the system]]="@#@",IF(_xlfn.XLOOKUP($A655,Odyssey_data!$A$2:$A$507,Odyssey_data!Z$2:Z$507)="@#@","Manual Entry Req",_xlfn.XLOOKUP($A655,Odyssey_data!$A$2:$A$507,Odyssey_data!Z$2:Z$507)),MAD_PS1[[#This Row],[AM2 : Availability of skills required to support the system]]))</f>
        <v>Manual Entry Req</v>
      </c>
      <c r="AA655" s="75" t="str">
        <f>IF($AR655="N",IF(MAD_PS1[[#This Row],[AM3 : Documents Available]]="@#@","Manual Entry Req",MAD_PS1[[#This Row],[AM3 : Documents Available]]),IF(MAD_PS1[[#This Row],[AM3 : Documents Available]]="@#@",IF(_xlfn.XLOOKUP($A655,Odyssey_data!$A$2:$A$507,Odyssey_data!AA$2:AA$507)="@#@","Manual Entry Req",_xlfn.XLOOKUP($A655,Odyssey_data!$A$2:$A$507,Odyssey_data!AA$2:AA$507)),MAD_PS1[[#This Row],[AM3 : Documents Available]]))</f>
        <v>Manual Entry Req</v>
      </c>
      <c r="AB655" s="75" t="str">
        <f>IF($AR655="N",IF(MAD_PS1[[#This Row],[AM4 : Lifecycle Stage of the application for Risk]]="@#@","Manual Entry Req",MAD_PS1[[#This Row],[AM4 : Lifecycle Stage of the application for Risk]]),IF(MAD_PS1[[#This Row],[AM4 : Lifecycle Stage of the application for Risk]]="@#@",IF(_xlfn.XLOOKUP($A655,Odyssey_data!$A$2:$A$507,Odyssey_data!AB$2:AB$507)="@#@","Manual Entry Req",_xlfn.XLOOKUP($A655,Odyssey_data!$A$2:$A$507,Odyssey_data!AB$2:AB$507)),MAD_PS1[[#This Row],[AM4 : Lifecycle Stage of the application for Risk]]))</f>
        <v>Manual Entry Req</v>
      </c>
      <c r="AC655" s="75" t="str">
        <f>IF($AR655="N",IF(MAD_PS1[[#This Row],[AC1 : Implementation Cost]]="@#@","Manual Entry Req",MAD_PS1[[#This Row],[AC1 : Implementation Cost]]),IF(MAD_PS1[[#This Row],[AC1 : Implementation Cost]]="@#@",IF(_xlfn.XLOOKUP($A655,Odyssey_data!$A$2:$A$507,Odyssey_data!AC$2:AC$507)="@#@","Manual Entry Req",_xlfn.XLOOKUP($A655,Odyssey_data!$A$2:$A$507,Odyssey_data!AC$2:AC$507)),MAD_PS1[[#This Row],[AC1 : Implementation Cost]]))</f>
        <v>Manual Entry Req</v>
      </c>
      <c r="AD655" s="75" t="str">
        <f>IF($AR655="N",IF(MAD_PS1[[#This Row],[AC2 : Licence Cost]]="@#@","Manual Entry Req",MAD_PS1[[#This Row],[AC2 : Licence Cost]]),IF(MAD_PS1[[#This Row],[AC2 : Licence Cost]]="@#@",IF(_xlfn.XLOOKUP($A655,Odyssey_data!$A$2:$A$507,Odyssey_data!AD$2:AD$507)="@#@","Manual Entry Req",_xlfn.XLOOKUP($A655,Odyssey_data!$A$2:$A$507,Odyssey_data!AD$2:AD$507)),MAD_PS1[[#This Row],[AC2 : Licence Cost]]))</f>
        <v>Manual Entry Req</v>
      </c>
      <c r="AE655" s="75">
        <f>IF($AR655="N",IF(MAD_PS1[[#This Row],[AC3 : Annual Maintenance Cost/Support Cost]]="@#@","Manual Entry Req",MAD_PS1[[#This Row],[AC3 : Annual Maintenance Cost/Support Cost]]),IF(MAD_PS1[[#This Row],[AC3 : Annual Maintenance Cost/Support Cost]]="@#@",IF(_xlfn.XLOOKUP($A655,Odyssey_data!$A$2:$A$507,Odyssey_data!AE$2:AE$507)="@#@","Manual Entry Req",_xlfn.XLOOKUP($A655,Odyssey_data!$A$2:$A$507,Odyssey_data!AE$2:AE$507)),MAD_PS1[[#This Row],[AC3 : Annual Maintenance Cost/Support Cost]]))</f>
        <v>0</v>
      </c>
      <c r="AF655" s="75" t="str">
        <f>IF($AR655="N",IF(MAD_PS1[[#This Row],[ACR1 : Is Application Virtualized]]="@#@","Manual Entry Req",MAD_PS1[[#This Row],[ACR1 : Is Application Virtualized]]),IF(MAD_PS1[[#This Row],[ACR1 : Is Application Virtualized]]="@#@",IF(_xlfn.XLOOKUP($A655,Odyssey_data!$A$2:$A$507,Odyssey_data!AF$2:AF$507)="@#@","Manual Entry Req",_xlfn.XLOOKUP($A655,Odyssey_data!$A$2:$A$507,Odyssey_data!AF$2:AF$507)),MAD_PS1[[#This Row],[ACR1 : Is Application Virtualized]]))</f>
        <v>Manual Entry Req</v>
      </c>
      <c r="AG655" s="75" t="str">
        <f>IF($AR65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55,Odyssey_data!$A$2:$A$507,Odyssey_data!AG$2:AG$507)="@#@","Manual Entry Req",_xlfn.XLOOKUP($A655,Odyssey_data!$A$2:$A$507,Odyssey_data!AG$2:AG$507)),MAD_PS1[[#This Row],[ACR2 : Does the Application Support loosely coupled N tier Architecture &amp; Abstraction]]))</f>
        <v>Manual Entry Req</v>
      </c>
      <c r="AH655" s="75" t="str">
        <f>IF($AR655="N",IF(MAD_PS1[[#This Row],[ACR3 : Does it provide Micro Services / Coarse Grain APIs]]="@#@","Manual Entry Req",MAD_PS1[[#This Row],[ACR3 : Does it provide Micro Services / Coarse Grain APIs]]),IF(MAD_PS1[[#This Row],[ACR3 : Does it provide Micro Services / Coarse Grain APIs]]="@#@",IF(_xlfn.XLOOKUP($A655,Odyssey_data!$A$2:$A$507,Odyssey_data!AH$2:AH$507)="@#@","Manual Entry Req",_xlfn.XLOOKUP($A655,Odyssey_data!$A$2:$A$507,Odyssey_data!AH$2:AH$507)),MAD_PS1[[#This Row],[ACR3 : Does it provide Micro Services / Coarse Grain APIs]]))</f>
        <v>Manual Entry Req</v>
      </c>
      <c r="AI655" s="75" t="str">
        <f>IF($AR655="N",IF(MAD_PS1[[#This Row],[ACR4 : Does the host regulatory environment allows moving to cloud]]="@#@","Manual Entry Req",MAD_PS1[[#This Row],[ACR4 : Does the host regulatory environment allows moving to cloud]]),IF(MAD_PS1[[#This Row],[ACR4 : Does the host regulatory environment allows moving to cloud]]="@#@",IF(_xlfn.XLOOKUP($A655,Odyssey_data!$A$2:$A$507,Odyssey_data!AI$2:AI$507)="@#@","Manual Entry Req",_xlfn.XLOOKUP($A655,Odyssey_data!$A$2:$A$507,Odyssey_data!AI$2:AI$507)),MAD_PS1[[#This Row],[ACR4 : Does the host regulatory environment allows moving to cloud]]))</f>
        <v>Manual Entry Req</v>
      </c>
      <c r="AJ655" s="75" t="str">
        <f>MAD_PS1[[#This Row],[Which Part? (Part 1 or Part 2)]]</f>
        <v>Part 2</v>
      </c>
      <c r="AK655" s="75" t="str">
        <f>MAD_PS1[[#This Row],[Data Received]]</f>
        <v>@#@</v>
      </c>
      <c r="AL655" s="75" t="str">
        <f>MAD_PS1[[#This Row],[Data Updated?]]</f>
        <v>YES</v>
      </c>
      <c r="AM655" s="75" t="str">
        <f>MAD_PS1[[#This Row],[Potential duplicates]]</f>
        <v>@#@</v>
      </c>
      <c r="AN655" s="75" t="str">
        <f>MAD_PS1[[#This Row],[Remarks]]</f>
        <v>@#@</v>
      </c>
      <c r="AO655" s="75" t="str">
        <f>MAD_PS1[[#This Row],[Staus of Data Input]]</f>
        <v>Data Available</v>
      </c>
      <c r="AP655" s="75">
        <f>MAD_PS1[[#This Row],[Portfolio]]</f>
        <v>0</v>
      </c>
      <c r="AQ655" s="75" t="str">
        <f>MAD_PS1[[#This Row],[Only CTM]]</f>
        <v>S3.376</v>
      </c>
      <c r="AR655" s="74" t="str">
        <f>IF(ISERROR(_xlfn.XLOOKUP(MAD_PS2[[#This Row],[Source ID]],Odyssey_data[Source ID],Odyssey_data[M1 : Name of All Applications])),"N","Y")</f>
        <v>Y</v>
      </c>
    </row>
    <row r="656" spans="1:44" ht="45" hidden="1" x14ac:dyDescent="0.25">
      <c r="A656" s="75" t="str">
        <f>MAD_PS1[[#This Row],[Source ID]]</f>
        <v>S3.379</v>
      </c>
      <c r="B656" s="75" t="str">
        <f>MAD_PS1[[#This Row],[M1 : Name of All Applications]]</f>
        <v>Pentaho</v>
      </c>
      <c r="C656" s="75" t="str">
        <f>IF($AR656="N",IF(MAD_PS1[[#This Row],[Region]]="@#@","Manual Entry Req",MAD_PS1[[#This Row],[Region]]),IF(MAD_PS1[[#This Row],[Region]]="@#@",IF(_xlfn.XLOOKUP($A656,Odyssey_data!$A$2:$A$507,Odyssey_data!C$2:C$507)="@#@","Manual Entry Req",_xlfn.XLOOKUP($A656,Odyssey_data!$A$2:$A$507,Odyssey_data!C$2:C$507)),MAD_PS1[[#This Row],[Region]]))</f>
        <v>US</v>
      </c>
      <c r="D656" s="75" t="str">
        <f>IF($AR656="N",IF(MAD_PS1[[#This Row],[Identify Current Region Owner]]="@#@","Manual Entry Req",MAD_PS1[[#This Row],[Identify Current Region Owner]]),IF(MAD_PS1[[#This Row],[Identify Current Region Owner]]="@#@",IF(_xlfn.XLOOKUP($A656,Odyssey_data!$A$2:$A$507,Odyssey_data!D$2:D$507)="@#@","Manual Entry Req",_xlfn.XLOOKUP($A656,Odyssey_data!$A$2:$A$507,Odyssey_data!D$2:D$507)),MAD_PS1[[#This Row],[Identify Current Region Owner]]))</f>
        <v>Scott Pelance</v>
      </c>
      <c r="E656" s="75" t="str">
        <f>IF($AR656="N",IF(MAD_PS1[[#This Row],[M2: Confirm Application Status]]="@#@","Manual Entry Req",MAD_PS1[[#This Row],[M2: Confirm Application Status]]),IF(MAD_PS1[[#This Row],[M2: Confirm Application Status]]="@#@",IF(_xlfn.XLOOKUP($A656,Odyssey_data!$A$2:$A$507,Odyssey_data!E$2:E$507)="@#@","Manual Entry Req",_xlfn.XLOOKUP($A656,Odyssey_data!$A$2:$A$507,Odyssey_data!E$2:E$507)),MAD_PS1[[#This Row],[M2: Confirm Application Status]]))</f>
        <v>Planned to decommission</v>
      </c>
      <c r="F656" s="75" t="str">
        <f>IF($AR656="N",IF(MAD_PS1[[#This Row],[M3 : Application User Group]]="@#@","Manual Entry Req",MAD_PS1[[#This Row],[M3 : Application User Group]]),IF(MAD_PS1[[#This Row],[M3 : Application User Group]]="@#@",IF(_xlfn.XLOOKUP($A656,Odyssey_data!$A$2:$A$507,Odyssey_data!F$2:F$507)="@#@","Manual Entry Req",_xlfn.XLOOKUP($A656,Odyssey_data!$A$2:$A$507,Odyssey_data!F$2:F$507)),MAD_PS1[[#This Row],[M3 : Application User Group]]))</f>
        <v>Productivity Tools</v>
      </c>
      <c r="G656" s="75" t="str">
        <f>IF($AR656="N",IF(MAD_PS1[[#This Row],[M5 : Application Built]]="@#@","Manual Entry Req",MAD_PS1[[#This Row],[M5 : Application Built]]),IF(MAD_PS1[[#This Row],[M5 : Application Built]]="@#@",IF(_xlfn.XLOOKUP($A656,Odyssey_data!$A$2:$A$507,Odyssey_data!G$2:G$507)="@#@","Manual Entry Req",_xlfn.XLOOKUP($A656,Odyssey_data!$A$2:$A$507,Odyssey_data!G$2:G$507)),MAD_PS1[[#This Row],[M5 : Application Built]]))</f>
        <v>Manual Entry Req</v>
      </c>
      <c r="H656" s="75" t="str">
        <f>IF($AR656="N",IF(MAD_PS1[[#This Row],[M6 : Application Stack / Technology]]="@#@","Manual Entry Req",MAD_PS1[[#This Row],[M6 : Application Stack / Technology]]),IF(MAD_PS1[[#This Row],[M6 : Application Stack / Technology]]="@#@",IF(_xlfn.XLOOKUP($A656,Odyssey_data!$A$2:$A$507,Odyssey_data!H$2:H$507)="@#@","Manual Entry Req",_xlfn.XLOOKUP($A656,Odyssey_data!$A$2:$A$507,Odyssey_data!H$2:H$507)),MAD_PS1[[#This Row],[M6 : Application Stack / Technology]]))</f>
        <v xml:space="preserve">
</v>
      </c>
      <c r="I656" s="75" t="str">
        <f>IF($AR656="N",IF(MAD_PS1[[#This Row],[M7 : Primary Access Channels]]="@#@","Manual Entry Req",MAD_PS1[[#This Row],[M7 : Primary Access Channels]]),IF(MAD_PS1[[#This Row],[M7 : Primary Access Channels]]="@#@",IF(_xlfn.XLOOKUP($A656,Odyssey_data!$A$2:$A$507,Odyssey_data!I$2:I$507)="@#@","Manual Entry Req",_xlfn.XLOOKUP($A656,Odyssey_data!$A$2:$A$507,Odyssey_data!I$2:I$507)),MAD_PS1[[#This Row],[M7 : Primary Access Channels]]))</f>
        <v>Manual Entry Req</v>
      </c>
      <c r="J656" s="75" t="str">
        <f>IF($AR656="N",IF(MAD_PS1[[#This Row],[M8 : Application Deployement]]="@#@","Manual Entry Req",MAD_PS1[[#This Row],[M8 : Application Deployement]]),IF(MAD_PS1[[#This Row],[M8 : Application Deployement]]="@#@",IF(_xlfn.XLOOKUP($A656,Odyssey_data!$A$2:$A$507,Odyssey_data!J$2:J$507)="@#@","Manual Entry Req",_xlfn.XLOOKUP($A656,Odyssey_data!$A$2:$A$507,Odyssey_data!J$2:J$507)),MAD_PS1[[#This Row],[M8 : Application Deployement]]))</f>
        <v>Manual Entry Req</v>
      </c>
      <c r="K656" s="75" t="str">
        <f>IF($AR656="N",IF(MAD_PS1[[#This Row],[M9 : Application Architecture Type]]="@#@","Manual Entry Req",MAD_PS1[[#This Row],[M9 : Application Architecture Type]]),IF(MAD_PS1[[#This Row],[M9 : Application Architecture Type]]="@#@",IF(_xlfn.XLOOKUP($A656,Odyssey_data!$A$2:$A$507,Odyssey_data!K$2:K$507)="@#@","Manual Entry Req",_xlfn.XLOOKUP($A656,Odyssey_data!$A$2:$A$507,Odyssey_data!K$2:K$507)),MAD_PS1[[#This Row],[M9 : Application Architecture Type]]))</f>
        <v>Manual Entry Req</v>
      </c>
      <c r="L656" s="75" t="str">
        <f>IF($AR656="N",IF(MAD_PS1[[#This Row],[M10 : Application Description]]="@#@","Manual Entry Req",MAD_PS1[[#This Row],[M10 : Application Description]]),IF(MAD_PS1[[#This Row],[M10 : Application Description]]="@#@",IF(_xlfn.XLOOKUP($A656,Odyssey_data!$A$2:$A$507,Odyssey_data!L$2:L$507)="@#@","Manual Entry Req",_xlfn.XLOOKUP($A656,Odyssey_data!$A$2:$A$507,Odyssey_data!L$2:L$507)),MAD_PS1[[#This Row],[M10 : Application Description]]))</f>
        <v>ETL</v>
      </c>
      <c r="M656" s="75" t="str">
        <f>IF($AR656="N",IF(MAD_PS1[[#This Row],[L1 Capability Map]]="@#@","Manual Entry Req",MAD_PS1[[#This Row],[L1 Capability Map]]),IF(MAD_PS1[[#This Row],[L1 Capability Map]]="@#@",IF(_xlfn.XLOOKUP($A656,Odyssey_data!$A$2:$A$507,Odyssey_data!M$2:M$507)="@#@","Manual Entry Req",_xlfn.XLOOKUP($A656,Odyssey_data!$A$2:$A$507,Odyssey_data!M$2:M$507)),MAD_PS1[[#This Row],[L1 Capability Map]]))</f>
        <v>IS Supporting Application</v>
      </c>
      <c r="N656" s="75" t="str">
        <f>IF($AR656="N",IF(MAD_PS1[[#This Row],[L2 Capability]]="@#@","Manual Entry Req",MAD_PS1[[#This Row],[L2 Capability]]),IF(MAD_PS1[[#This Row],[L2 Capability]]="@#@",IF(_xlfn.XLOOKUP($A656,Odyssey_data!$A$2:$A$507,Odyssey_data!N$2:N$507)="@#@","Manual Entry Req",_xlfn.XLOOKUP($A656,Odyssey_data!$A$2:$A$507,Odyssey_data!N$2:N$507)),MAD_PS1[[#This Row],[L2 Capability]]))</f>
        <v>Manual Entry Req</v>
      </c>
      <c r="O656" s="75" t="str">
        <f>IF($AR656="N",IF(MAD_PS1[[#This Row],[L3 Capability]]="@#@","Manual Entry Req",MAD_PS1[[#This Row],[L3 Capability]]),IF(MAD_PS1[[#This Row],[L3 Capability]]="@#@",IF(_xlfn.XLOOKUP($A656,Odyssey_data!$A$2:$A$507,Odyssey_data!O$2:O$507)="@#@","Manual Entry Req",_xlfn.XLOOKUP($A656,Odyssey_data!$A$2:$A$507,Odyssey_data!O$2:O$507)),MAD_PS1[[#This Row],[L3 Capability]]))</f>
        <v>Manual Entry Req</v>
      </c>
      <c r="P656" s="75" t="str">
        <f>IF($AR656="N",IF(MAD_PS1[[#This Row],[L4 Capability]]="@#@","Manual Entry Req",MAD_PS1[[#This Row],[L4 Capability]]),IF(MAD_PS1[[#This Row],[L4 Capability]]="@#@",IF(_xlfn.XLOOKUP($A656,Odyssey_data!$A$2:$A$507,Odyssey_data!P$2:P$507)="@#@","Manual Entry Req",_xlfn.XLOOKUP($A656,Odyssey_data!$A$2:$A$507,Odyssey_data!P$2:P$507)),MAD_PS1[[#This Row],[L4 Capability]]))</f>
        <v>Manual Entry Req</v>
      </c>
      <c r="Q656" s="75" t="str">
        <f>IF($AR656="N",IF(MAD_PS1[[#This Row],[Remarks()]]="@#@","Manual Entry Req",MAD_PS1[[#This Row],[Remarks()]]),IF(MAD_PS1[[#This Row],[Remarks()]]="@#@",IF(_xlfn.XLOOKUP($A656,Odyssey_data!$A$2:$A$507,Odyssey_data!Q$2:Q$507)="@#@","Manual Entry Req",_xlfn.XLOOKUP($A656,Odyssey_data!$A$2:$A$507,Odyssey_data!Q$2:Q$507)),MAD_PS1[[#This Row],[Remarks()]]))</f>
        <v>Manual Entry Req</v>
      </c>
      <c r="R656" s="75" t="str">
        <f>IF($AR65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56,Odyssey_data!$A$2:$A$507,Odyssey_data!R$2:R$507)="@#@","Manual Entry Req",_xlfn.XLOOKUP($A656,Odyssey_data!$A$2:$A$507,Odyssey_data!R$2:R$507)),MAD_PS1[[#This Row],[BCR1 : The extent to which application supports business operations]]))</f>
        <v>Manual Entry Req</v>
      </c>
      <c r="S656" s="75" t="str">
        <f>IF($AR65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56,Odyssey_data!$A$2:$A$507,Odyssey_data!S$2:S$507)="@#@","Manual Entry Req",_xlfn.XLOOKUP($A656,Odyssey_data!$A$2:$A$507,Odyssey_data!S$2:S$507)),MAD_PS1[[#This Row],[BCR2 : Please indicate the business impact due to the application''s non-availability ]]))</f>
        <v>Manual Entry Req</v>
      </c>
      <c r="T656" s="75" t="str">
        <f>IF($AR656="N",IF(MAD_PS1[[#This Row],[BCR3 : Business Data Criticality]]="@#@","Manual Entry Req",MAD_PS1[[#This Row],[BCR3 : Business Data Criticality]]),IF(MAD_PS1[[#This Row],[BCR3 : Business Data Criticality]]="@#@",IF(_xlfn.XLOOKUP($A656,Odyssey_data!$A$2:$A$507,Odyssey_data!T$2:T$507)="@#@","Manual Entry Req",_xlfn.XLOOKUP($A656,Odyssey_data!$A$2:$A$507,Odyssey_data!T$2:T$507)),MAD_PS1[[#This Row],[BCR3 : Business Data Criticality]]))</f>
        <v>Manual Entry Req</v>
      </c>
      <c r="U656" s="75">
        <f>IF($AR656="N",IF(MAD_PS1[[#This Row],[BCR4 : Please indicate the user base]]="@#@","Manual Entry Req",MAD_PS1[[#This Row],[BCR4 : Please indicate the user base]]),IF(MAD_PS1[[#This Row],[BCR4 : Please indicate the user base]]="@#@",IF(_xlfn.XLOOKUP($A656,Odyssey_data!$A$2:$A$507,Odyssey_data!U$2:U$507)="@#@","Manual Entry Req",_xlfn.XLOOKUP($A656,Odyssey_data!$A$2:$A$507,Odyssey_data!U$2:U$507)),MAD_PS1[[#This Row],[BCR4 : Please indicate the user base]]))</f>
        <v>0</v>
      </c>
      <c r="V656" s="75" t="str">
        <f>IF($AR656="N",IF(MAD_PS1[[#This Row],[AC1 : Categorize Interfaces]]="@#@","Manual Entry Req",MAD_PS1[[#This Row],[AC1 : Categorize Interfaces]]),IF(MAD_PS1[[#This Row],[AC1 : Categorize Interfaces]]="@#@",IF(_xlfn.XLOOKUP($A656,Odyssey_data!$A$2:$A$507,Odyssey_data!V$2:V$507)="@#@","Manual Entry Req",_xlfn.XLOOKUP($A656,Odyssey_data!$A$2:$A$507,Odyssey_data!V$2:V$507)),MAD_PS1[[#This Row],[AC1 : Categorize Interfaces]]))</f>
        <v>Manual Entry Req</v>
      </c>
      <c r="W656" s="75" t="str">
        <f>IF($AR656="N",IF(MAD_PS1[[#This Row],[AC2 : Diversity of Database(s)]]="@#@","Manual Entry Req",MAD_PS1[[#This Row],[AC2 : Diversity of Database(s)]]),IF(MAD_PS1[[#This Row],[AC2 : Diversity of Database(s)]]="@#@",IF(_xlfn.XLOOKUP($A656,Odyssey_data!$A$2:$A$507,Odyssey_data!W$2:W$507)="@#@","Manual Entry Req",_xlfn.XLOOKUP($A656,Odyssey_data!$A$2:$A$507,Odyssey_data!W$2:W$507)),MAD_PS1[[#This Row],[AC2 : Diversity of Database(s)]]))</f>
        <v>Manual Entry Req</v>
      </c>
      <c r="X656" s="75" t="str">
        <f>IF($AR656="N",IF(MAD_PS1[[#This Row],[AC3 : Diversity of software languages]]="@#@","Manual Entry Req",MAD_PS1[[#This Row],[AC3 : Diversity of software languages]]),IF(MAD_PS1[[#This Row],[AC3 : Diversity of software languages]]="@#@",IF(_xlfn.XLOOKUP($A656,Odyssey_data!$A$2:$A$507,Odyssey_data!X$2:X$507)="@#@","Manual Entry Req",_xlfn.XLOOKUP($A656,Odyssey_data!$A$2:$A$507,Odyssey_data!X$2:X$507)),MAD_PS1[[#This Row],[AC3 : Diversity of software languages]]))</f>
        <v>Manual Entry Req</v>
      </c>
      <c r="Y656" s="75" t="str">
        <f>IF($AR656="N",IF(MAD_PS1[[#This Row],[AM1 : Vendor Support available]]="@#@","Manual Entry Req",MAD_PS1[[#This Row],[AM1 : Vendor Support available]]),IF(MAD_PS1[[#This Row],[AM1 : Vendor Support available]]="@#@",IF(_xlfn.XLOOKUP($A656,Odyssey_data!$A$2:$A$507,Odyssey_data!Y$2:Y$507)="@#@","Manual Entry Req",_xlfn.XLOOKUP($A656,Odyssey_data!$A$2:$A$507,Odyssey_data!Y$2:Y$507)),MAD_PS1[[#This Row],[AM1 : Vendor Support available]]))</f>
        <v>Manual Entry Req</v>
      </c>
      <c r="Z656" s="75" t="str">
        <f>IF($AR656="N",IF(MAD_PS1[[#This Row],[AM2 : Availability of skills required to support the system]]="@#@","Manual Entry Req",MAD_PS1[[#This Row],[AM2 : Availability of skills required to support the system]]),IF(MAD_PS1[[#This Row],[AM2 : Availability of skills required to support the system]]="@#@",IF(_xlfn.XLOOKUP($A656,Odyssey_data!$A$2:$A$507,Odyssey_data!Z$2:Z$507)="@#@","Manual Entry Req",_xlfn.XLOOKUP($A656,Odyssey_data!$A$2:$A$507,Odyssey_data!Z$2:Z$507)),MAD_PS1[[#This Row],[AM2 : Availability of skills required to support the system]]))</f>
        <v>Manual Entry Req</v>
      </c>
      <c r="AA656" s="75" t="str">
        <f>IF($AR656="N",IF(MAD_PS1[[#This Row],[AM3 : Documents Available]]="@#@","Manual Entry Req",MAD_PS1[[#This Row],[AM3 : Documents Available]]),IF(MAD_PS1[[#This Row],[AM3 : Documents Available]]="@#@",IF(_xlfn.XLOOKUP($A656,Odyssey_data!$A$2:$A$507,Odyssey_data!AA$2:AA$507)="@#@","Manual Entry Req",_xlfn.XLOOKUP($A656,Odyssey_data!$A$2:$A$507,Odyssey_data!AA$2:AA$507)),MAD_PS1[[#This Row],[AM3 : Documents Available]]))</f>
        <v>Manual Entry Req</v>
      </c>
      <c r="AB656" s="75" t="str">
        <f>IF($AR656="N",IF(MAD_PS1[[#This Row],[AM4 : Lifecycle Stage of the application for Risk]]="@#@","Manual Entry Req",MAD_PS1[[#This Row],[AM4 : Lifecycle Stage of the application for Risk]]),IF(MAD_PS1[[#This Row],[AM4 : Lifecycle Stage of the application for Risk]]="@#@",IF(_xlfn.XLOOKUP($A656,Odyssey_data!$A$2:$A$507,Odyssey_data!AB$2:AB$507)="@#@","Manual Entry Req",_xlfn.XLOOKUP($A656,Odyssey_data!$A$2:$A$507,Odyssey_data!AB$2:AB$507)),MAD_PS1[[#This Row],[AM4 : Lifecycle Stage of the application for Risk]]))</f>
        <v>Manual Entry Req</v>
      </c>
      <c r="AC656" s="75" t="str">
        <f>IF($AR656="N",IF(MAD_PS1[[#This Row],[AC1 : Implementation Cost]]="@#@","Manual Entry Req",MAD_PS1[[#This Row],[AC1 : Implementation Cost]]),IF(MAD_PS1[[#This Row],[AC1 : Implementation Cost]]="@#@",IF(_xlfn.XLOOKUP($A656,Odyssey_data!$A$2:$A$507,Odyssey_data!AC$2:AC$507)="@#@","Manual Entry Req",_xlfn.XLOOKUP($A656,Odyssey_data!$A$2:$A$507,Odyssey_data!AC$2:AC$507)),MAD_PS1[[#This Row],[AC1 : Implementation Cost]]))</f>
        <v>Manual Entry Req</v>
      </c>
      <c r="AD656" s="75" t="str">
        <f>IF($AR656="N",IF(MAD_PS1[[#This Row],[AC2 : Licence Cost]]="@#@","Manual Entry Req",MAD_PS1[[#This Row],[AC2 : Licence Cost]]),IF(MAD_PS1[[#This Row],[AC2 : Licence Cost]]="@#@",IF(_xlfn.XLOOKUP($A656,Odyssey_data!$A$2:$A$507,Odyssey_data!AD$2:AD$507)="@#@","Manual Entry Req",_xlfn.XLOOKUP($A656,Odyssey_data!$A$2:$A$507,Odyssey_data!AD$2:AD$507)),MAD_PS1[[#This Row],[AC2 : Licence Cost]]))</f>
        <v>Manual Entry Req</v>
      </c>
      <c r="AE656" s="75">
        <f>IF($AR656="N",IF(MAD_PS1[[#This Row],[AC3 : Annual Maintenance Cost/Support Cost]]="@#@","Manual Entry Req",MAD_PS1[[#This Row],[AC3 : Annual Maintenance Cost/Support Cost]]),IF(MAD_PS1[[#This Row],[AC3 : Annual Maintenance Cost/Support Cost]]="@#@",IF(_xlfn.XLOOKUP($A656,Odyssey_data!$A$2:$A$507,Odyssey_data!AE$2:AE$507)="@#@","Manual Entry Req",_xlfn.XLOOKUP($A656,Odyssey_data!$A$2:$A$507,Odyssey_data!AE$2:AE$507)),MAD_PS1[[#This Row],[AC3 : Annual Maintenance Cost/Support Cost]]))</f>
        <v>0</v>
      </c>
      <c r="AF656" s="75" t="str">
        <f>IF($AR656="N",IF(MAD_PS1[[#This Row],[ACR1 : Is Application Virtualized]]="@#@","Manual Entry Req",MAD_PS1[[#This Row],[ACR1 : Is Application Virtualized]]),IF(MAD_PS1[[#This Row],[ACR1 : Is Application Virtualized]]="@#@",IF(_xlfn.XLOOKUP($A656,Odyssey_data!$A$2:$A$507,Odyssey_data!AF$2:AF$507)="@#@","Manual Entry Req",_xlfn.XLOOKUP($A656,Odyssey_data!$A$2:$A$507,Odyssey_data!AF$2:AF$507)),MAD_PS1[[#This Row],[ACR1 : Is Application Virtualized]]))</f>
        <v>Manual Entry Req</v>
      </c>
      <c r="AG656" s="75" t="str">
        <f>IF($AR65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56,Odyssey_data!$A$2:$A$507,Odyssey_data!AG$2:AG$507)="@#@","Manual Entry Req",_xlfn.XLOOKUP($A656,Odyssey_data!$A$2:$A$507,Odyssey_data!AG$2:AG$507)),MAD_PS1[[#This Row],[ACR2 : Does the Application Support loosely coupled N tier Architecture &amp; Abstraction]]))</f>
        <v>Manual Entry Req</v>
      </c>
      <c r="AH656" s="75" t="str">
        <f>IF($AR656="N",IF(MAD_PS1[[#This Row],[ACR3 : Does it provide Micro Services / Coarse Grain APIs]]="@#@","Manual Entry Req",MAD_PS1[[#This Row],[ACR3 : Does it provide Micro Services / Coarse Grain APIs]]),IF(MAD_PS1[[#This Row],[ACR3 : Does it provide Micro Services / Coarse Grain APIs]]="@#@",IF(_xlfn.XLOOKUP($A656,Odyssey_data!$A$2:$A$507,Odyssey_data!AH$2:AH$507)="@#@","Manual Entry Req",_xlfn.XLOOKUP($A656,Odyssey_data!$A$2:$A$507,Odyssey_data!AH$2:AH$507)),MAD_PS1[[#This Row],[ACR3 : Does it provide Micro Services / Coarse Grain APIs]]))</f>
        <v>Manual Entry Req</v>
      </c>
      <c r="AI656" s="75" t="str">
        <f>IF($AR656="N",IF(MAD_PS1[[#This Row],[ACR4 : Does the host regulatory environment allows moving to cloud]]="@#@","Manual Entry Req",MAD_PS1[[#This Row],[ACR4 : Does the host regulatory environment allows moving to cloud]]),IF(MAD_PS1[[#This Row],[ACR4 : Does the host regulatory environment allows moving to cloud]]="@#@",IF(_xlfn.XLOOKUP($A656,Odyssey_data!$A$2:$A$507,Odyssey_data!AI$2:AI$507)="@#@","Manual Entry Req",_xlfn.XLOOKUP($A656,Odyssey_data!$A$2:$A$507,Odyssey_data!AI$2:AI$507)),MAD_PS1[[#This Row],[ACR4 : Does the host regulatory environment allows moving to cloud]]))</f>
        <v>Manual Entry Req</v>
      </c>
      <c r="AJ656" s="75" t="str">
        <f>MAD_PS1[[#This Row],[Which Part? (Part 1 or Part 2)]]</f>
        <v>Part 2</v>
      </c>
      <c r="AK656" s="75" t="str">
        <f>MAD_PS1[[#This Row],[Data Received]]</f>
        <v>YES</v>
      </c>
      <c r="AL656" s="75" t="str">
        <f>MAD_PS1[[#This Row],[Data Updated?]]</f>
        <v>YES</v>
      </c>
      <c r="AM656" s="75" t="str">
        <f>MAD_PS1[[#This Row],[Potential duplicates]]</f>
        <v>@#@</v>
      </c>
      <c r="AN656" s="75" t="str">
        <f>MAD_PS1[[#This Row],[Remarks]]</f>
        <v>@#@</v>
      </c>
      <c r="AO656" s="75" t="str">
        <f>MAD_PS1[[#This Row],[Staus of Data Input]]</f>
        <v>Data Available</v>
      </c>
      <c r="AP656" s="75" t="str">
        <f>MAD_PS1[[#This Row],[Portfolio]]</f>
        <v>IT</v>
      </c>
      <c r="AQ656" s="75" t="str">
        <f>MAD_PS1[[#This Row],[Only CTM]]</f>
        <v>S3.379</v>
      </c>
      <c r="AR656" s="74" t="str">
        <f>IF(ISERROR(_xlfn.XLOOKUP(MAD_PS2[[#This Row],[Source ID]],Odyssey_data[Source ID],Odyssey_data[M1 : Name of All Applications])),"N","Y")</f>
        <v>Y</v>
      </c>
    </row>
    <row r="657" spans="1:44" ht="45" x14ac:dyDescent="0.25">
      <c r="A657" s="75" t="str">
        <f>MAD_PS1[[#This Row],[Source ID]]</f>
        <v>CMDB.112</v>
      </c>
      <c r="B657" s="75" t="str">
        <f>MAD_PS1[[#This Row],[M1 : Name of All Applications]]</f>
        <v>PI tool</v>
      </c>
      <c r="C657" s="75" t="str">
        <f>IF($AR657="N",IF(MAD_PS1[[#This Row],[Region]]="@#@","Manual Entry Req",MAD_PS1[[#This Row],[Region]]),IF(MAD_PS1[[#This Row],[Region]]="@#@",IF(_xlfn.XLOOKUP($A657,Odyssey_data!$A$2:$A$507,Odyssey_data!C$2:C$507)="@#@","Manual Entry Req",_xlfn.XLOOKUP($A657,Odyssey_data!$A$2:$A$507,Odyssey_data!C$2:C$507)),MAD_PS1[[#This Row],[Region]]))</f>
        <v>CMDB</v>
      </c>
      <c r="D657" s="75" t="str">
        <f>IF($AR657="N",IF(MAD_PS1[[#This Row],[Identify Current Region Owner]]="@#@","Manual Entry Req",MAD_PS1[[#This Row],[Identify Current Region Owner]]),IF(MAD_PS1[[#This Row],[Identify Current Region Owner]]="@#@",IF(_xlfn.XLOOKUP($A657,Odyssey_data!$A$2:$A$507,Odyssey_data!D$2:D$507)="@#@","Manual Entry Req",_xlfn.XLOOKUP($A657,Odyssey_data!$A$2:$A$507,Odyssey_data!D$2:D$507)),MAD_PS1[[#This Row],[Identify Current Region Owner]]))</f>
        <v>Andre Dykhno</v>
      </c>
      <c r="E657" s="75" t="b">
        <f>IF($AR657="N",IF(MAD_PS1[[#This Row],[M2: Confirm Application Status]]="@#@","Manual Entry Req",MAD_PS1[[#This Row],[M2: Confirm Application Status]]),IF(MAD_PS1[[#This Row],[M2: Confirm Application Status]]="@#@",IF(_xlfn.XLOOKUP($A657,Odyssey_data!$A$2:$A$507,Odyssey_data!E$2:E$507)="@#@","Manual Entry Req",_xlfn.XLOOKUP($A657,Odyssey_data!$A$2:$A$507,Odyssey_data!E$2:E$507)),MAD_PS1[[#This Row],[M2: Confirm Application Status]]))</f>
        <v>1</v>
      </c>
      <c r="F657" s="75" t="str">
        <f>IF($AR657="N",IF(MAD_PS1[[#This Row],[M3 : Application User Group]]="@#@","Manual Entry Req",MAD_PS1[[#This Row],[M3 : Application User Group]]),IF(MAD_PS1[[#This Row],[M3 : Application User Group]]="@#@",IF(_xlfn.XLOOKUP($A657,Odyssey_data!$A$2:$A$507,Odyssey_data!F$2:F$507)="@#@","Manual Entry Req",_xlfn.XLOOKUP($A657,Odyssey_data!$A$2:$A$507,Odyssey_data!F$2:F$507)),MAD_PS1[[#This Row],[M3 : Application User Group]]))</f>
        <v>Productivity Tools</v>
      </c>
      <c r="G657" s="75" t="str">
        <f>IF($AR657="N",IF(MAD_PS1[[#This Row],[M5 : Application Built]]="@#@","Manual Entry Req",MAD_PS1[[#This Row],[M5 : Application Built]]),IF(MAD_PS1[[#This Row],[M5 : Application Built]]="@#@",IF(_xlfn.XLOOKUP($A657,Odyssey_data!$A$2:$A$507,Odyssey_data!G$2:G$507)="@#@","Manual Entry Req",_xlfn.XLOOKUP($A657,Odyssey_data!$A$2:$A$507,Odyssey_data!G$2:G$507)),MAD_PS1[[#This Row],[M5 : Application Built]]))</f>
        <v>Homegrown</v>
      </c>
      <c r="H657" s="75" t="str">
        <f>IF($AR657="N",IF(MAD_PS1[[#This Row],[M6 : Application Stack / Technology]]="@#@","Manual Entry Req",MAD_PS1[[#This Row],[M6 : Application Stack / Technology]]),IF(MAD_PS1[[#This Row],[M6 : Application Stack / Technology]]="@#@",IF(_xlfn.XLOOKUP($A657,Odyssey_data!$A$2:$A$507,Odyssey_data!H$2:H$507)="@#@","Manual Entry Req",_xlfn.XLOOKUP($A657,Odyssey_data!$A$2:$A$507,Odyssey_data!H$2:H$507)),MAD_PS1[[#This Row],[M6 : Application Stack / Technology]]))</f>
        <v>.net</v>
      </c>
      <c r="I657" s="75" t="str">
        <f>IF($AR657="N",IF(MAD_PS1[[#This Row],[M7 : Primary Access Channels]]="@#@","Manual Entry Req",MAD_PS1[[#This Row],[M7 : Primary Access Channels]]),IF(MAD_PS1[[#This Row],[M7 : Primary Access Channels]]="@#@",IF(_xlfn.XLOOKUP($A657,Odyssey_data!$A$2:$A$507,Odyssey_data!I$2:I$507)="@#@","Manual Entry Req",_xlfn.XLOOKUP($A657,Odyssey_data!$A$2:$A$507,Odyssey_data!I$2:I$507)),MAD_PS1[[#This Row],[M7 : Primary Access Channels]]))</f>
        <v>Web Based</v>
      </c>
      <c r="J657" s="75" t="str">
        <f>IF($AR657="N",IF(MAD_PS1[[#This Row],[M8 : Application Deployement]]="@#@","Manual Entry Req",MAD_PS1[[#This Row],[M8 : Application Deployement]]),IF(MAD_PS1[[#This Row],[M8 : Application Deployement]]="@#@",IF(_xlfn.XLOOKUP($A657,Odyssey_data!$A$2:$A$507,Odyssey_data!J$2:J$507)="@#@","Manual Entry Req",_xlfn.XLOOKUP($A657,Odyssey_data!$A$2:$A$507,Odyssey_data!J$2:J$507)),MAD_PS1[[#This Row],[M8 : Application Deployement]]))</f>
        <v>On Premise</v>
      </c>
      <c r="K657" s="75" t="str">
        <f>IF($AR657="N",IF(MAD_PS1[[#This Row],[M9 : Application Architecture Type]]="@#@","Manual Entry Req",MAD_PS1[[#This Row],[M9 : Application Architecture Type]]),IF(MAD_PS1[[#This Row],[M9 : Application Architecture Type]]="@#@",IF(_xlfn.XLOOKUP($A657,Odyssey_data!$A$2:$A$507,Odyssey_data!K$2:K$507)="@#@","Manual Entry Req",_xlfn.XLOOKUP($A657,Odyssey_data!$A$2:$A$507,Odyssey_data!K$2:K$507)),MAD_PS1[[#This Row],[M9 : Application Architecture Type]]))</f>
        <v>Manual Entry Req</v>
      </c>
      <c r="L657" s="75" t="str">
        <f>IF($AR657="N",IF(MAD_PS1[[#This Row],[M10 : Application Description]]="@#@","Manual Entry Req",MAD_PS1[[#This Row],[M10 : Application Description]]),IF(MAD_PS1[[#This Row],[M10 : Application Description]]="@#@",IF(_xlfn.XLOOKUP($A657,Odyssey_data!$A$2:$A$507,Odyssey_data!L$2:L$507)="@#@","Manual Entry Req",_xlfn.XLOOKUP($A657,Odyssey_data!$A$2:$A$507,Odyssey_data!L$2:L$507)),MAD_PS1[[#This Row],[M10 : Application Description]]))</f>
        <v>Tool to create and manage datasheets (images, technical specifications, add-onsÖ)</v>
      </c>
      <c r="M657" s="75" t="str">
        <f>IF($AR657="N",IF(MAD_PS1[[#This Row],[L1 Capability Map]]="@#@","Manual Entry Req",MAD_PS1[[#This Row],[L1 Capability Map]]),IF(MAD_PS1[[#This Row],[L1 Capability Map]]="@#@",IF(_xlfn.XLOOKUP($A657,Odyssey_data!$A$2:$A$507,Odyssey_data!M$2:M$507)="@#@","Manual Entry Req",_xlfn.XLOOKUP($A657,Odyssey_data!$A$2:$A$507,Odyssey_data!M$2:M$507)),MAD_PS1[[#This Row],[L1 Capability Map]]))</f>
        <v>Manual Entry Req</v>
      </c>
      <c r="N657" s="75" t="str">
        <f>IF($AR657="N",IF(MAD_PS1[[#This Row],[L2 Capability]]="@#@","Manual Entry Req",MAD_PS1[[#This Row],[L2 Capability]]),IF(MAD_PS1[[#This Row],[L2 Capability]]="@#@",IF(_xlfn.XLOOKUP($A657,Odyssey_data!$A$2:$A$507,Odyssey_data!N$2:N$507)="@#@","Manual Entry Req",_xlfn.XLOOKUP($A657,Odyssey_data!$A$2:$A$507,Odyssey_data!N$2:N$507)),MAD_PS1[[#This Row],[L2 Capability]]))</f>
        <v>Manual Entry Req</v>
      </c>
      <c r="O657" s="75" t="str">
        <f>IF($AR657="N",IF(MAD_PS1[[#This Row],[L3 Capability]]="@#@","Manual Entry Req",MAD_PS1[[#This Row],[L3 Capability]]),IF(MAD_PS1[[#This Row],[L3 Capability]]="@#@",IF(_xlfn.XLOOKUP($A657,Odyssey_data!$A$2:$A$507,Odyssey_data!O$2:O$507)="@#@","Manual Entry Req",_xlfn.XLOOKUP($A657,Odyssey_data!$A$2:$A$507,Odyssey_data!O$2:O$507)),MAD_PS1[[#This Row],[L3 Capability]]))</f>
        <v>Manual Entry Req</v>
      </c>
      <c r="P657" s="75" t="str">
        <f>IF($AR657="N",IF(MAD_PS1[[#This Row],[L4 Capability]]="@#@","Manual Entry Req",MAD_PS1[[#This Row],[L4 Capability]]),IF(MAD_PS1[[#This Row],[L4 Capability]]="@#@",IF(_xlfn.XLOOKUP($A657,Odyssey_data!$A$2:$A$507,Odyssey_data!P$2:P$507)="@#@","Manual Entry Req",_xlfn.XLOOKUP($A657,Odyssey_data!$A$2:$A$507,Odyssey_data!P$2:P$507)),MAD_PS1[[#This Row],[L4 Capability]]))</f>
        <v>Manual Entry Req</v>
      </c>
      <c r="Q657" s="75" t="str">
        <f>IF($AR657="N",IF(MAD_PS1[[#This Row],[Remarks()]]="@#@","Manual Entry Req",MAD_PS1[[#This Row],[Remarks()]]),IF(MAD_PS1[[#This Row],[Remarks()]]="@#@",IF(_xlfn.XLOOKUP($A657,Odyssey_data!$A$2:$A$507,Odyssey_data!Q$2:Q$507)="@#@","Manual Entry Req",_xlfn.XLOOKUP($A657,Odyssey_data!$A$2:$A$507,Odyssey_data!Q$2:Q$507)),MAD_PS1[[#This Row],[Remarks()]]))</f>
        <v>Manual Entry Req</v>
      </c>
      <c r="R657" s="75" t="str">
        <f>IF($AR65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57,Odyssey_data!$A$2:$A$507,Odyssey_data!R$2:R$507)="@#@","Manual Entry Req",_xlfn.XLOOKUP($A657,Odyssey_data!$A$2:$A$507,Odyssey_data!R$2:R$507)),MAD_PS1[[#This Row],[BCR1 : The extent to which application supports business operations]]))</f>
        <v>Manual Entry Req</v>
      </c>
      <c r="S657" s="75" t="str">
        <f>IF($AR65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57,Odyssey_data!$A$2:$A$507,Odyssey_data!S$2:S$507)="@#@","Manual Entry Req",_xlfn.XLOOKUP($A657,Odyssey_data!$A$2:$A$507,Odyssey_data!S$2:S$507)),MAD_PS1[[#This Row],[BCR2 : Please indicate the business impact due to the application''s non-availability ]]))</f>
        <v>Non-Critical</v>
      </c>
      <c r="T657" s="75" t="str">
        <f>IF($AR657="N",IF(MAD_PS1[[#This Row],[BCR3 : Business Data Criticality]]="@#@","Manual Entry Req",MAD_PS1[[#This Row],[BCR3 : Business Data Criticality]]),IF(MAD_PS1[[#This Row],[BCR3 : Business Data Criticality]]="@#@",IF(_xlfn.XLOOKUP($A657,Odyssey_data!$A$2:$A$507,Odyssey_data!T$2:T$507)="@#@","Manual Entry Req",_xlfn.XLOOKUP($A657,Odyssey_data!$A$2:$A$507,Odyssey_data!T$2:T$507)),MAD_PS1[[#This Row],[BCR3 : Business Data Criticality]]))</f>
        <v>Confidential</v>
      </c>
      <c r="U657" s="75" t="str">
        <f>IF($AR657="N",IF(MAD_PS1[[#This Row],[BCR4 : Please indicate the user base]]="@#@","Manual Entry Req",MAD_PS1[[#This Row],[BCR4 : Please indicate the user base]]),IF(MAD_PS1[[#This Row],[BCR4 : Please indicate the user base]]="@#@",IF(_xlfn.XLOOKUP($A657,Odyssey_data!$A$2:$A$507,Odyssey_data!U$2:U$507)="@#@","Manual Entry Req",_xlfn.XLOOKUP($A657,Odyssey_data!$A$2:$A$507,Odyssey_data!U$2:U$507)),MAD_PS1[[#This Row],[BCR4 : Please indicate the user base]]))</f>
        <v>500-999</v>
      </c>
      <c r="V657" s="75" t="str">
        <f>IF($AR657="N",IF(MAD_PS1[[#This Row],[AC1 : Categorize Interfaces]]="@#@","Manual Entry Req",MAD_PS1[[#This Row],[AC1 : Categorize Interfaces]]),IF(MAD_PS1[[#This Row],[AC1 : Categorize Interfaces]]="@#@",IF(_xlfn.XLOOKUP($A657,Odyssey_data!$A$2:$A$507,Odyssey_data!V$2:V$507)="@#@","Manual Entry Req",_xlfn.XLOOKUP($A657,Odyssey_data!$A$2:$A$507,Odyssey_data!V$2:V$507)),MAD_PS1[[#This Row],[AC1 : Categorize Interfaces]]))</f>
        <v>Manual Entry Req</v>
      </c>
      <c r="W657" s="75" t="str">
        <f>IF($AR657="N",IF(MAD_PS1[[#This Row],[AC2 : Diversity of Database(s)]]="@#@","Manual Entry Req",MAD_PS1[[#This Row],[AC2 : Diversity of Database(s)]]),IF(MAD_PS1[[#This Row],[AC2 : Diversity of Database(s)]]="@#@",IF(_xlfn.XLOOKUP($A657,Odyssey_data!$A$2:$A$507,Odyssey_data!W$2:W$507)="@#@","Manual Entry Req",_xlfn.XLOOKUP($A657,Odyssey_data!$A$2:$A$507,Odyssey_data!W$2:W$507)),MAD_PS1[[#This Row],[AC2 : Diversity of Database(s)]]))</f>
        <v>Manual Entry Req</v>
      </c>
      <c r="X657" s="75" t="str">
        <f>IF($AR657="N",IF(MAD_PS1[[#This Row],[AC3 : Diversity of software languages]]="@#@","Manual Entry Req",MAD_PS1[[#This Row],[AC3 : Diversity of software languages]]),IF(MAD_PS1[[#This Row],[AC3 : Diversity of software languages]]="@#@",IF(_xlfn.XLOOKUP($A657,Odyssey_data!$A$2:$A$507,Odyssey_data!X$2:X$507)="@#@","Manual Entry Req",_xlfn.XLOOKUP($A657,Odyssey_data!$A$2:$A$507,Odyssey_data!X$2:X$507)),MAD_PS1[[#This Row],[AC3 : Diversity of software languages]]))</f>
        <v>Manual Entry Req</v>
      </c>
      <c r="Y657" s="75" t="str">
        <f>IF($AR657="N",IF(MAD_PS1[[#This Row],[AM1 : Vendor Support available]]="@#@","Manual Entry Req",MAD_PS1[[#This Row],[AM1 : Vendor Support available]]),IF(MAD_PS1[[#This Row],[AM1 : Vendor Support available]]="@#@",IF(_xlfn.XLOOKUP($A657,Odyssey_data!$A$2:$A$507,Odyssey_data!Y$2:Y$507)="@#@","Manual Entry Req",_xlfn.XLOOKUP($A657,Odyssey_data!$A$2:$A$507,Odyssey_data!Y$2:Y$507)),MAD_PS1[[#This Row],[AM1 : Vendor Support available]]))</f>
        <v>Manual Entry Req</v>
      </c>
      <c r="Z657" s="75" t="str">
        <f>IF($AR657="N",IF(MAD_PS1[[#This Row],[AM2 : Availability of skills required to support the system]]="@#@","Manual Entry Req",MAD_PS1[[#This Row],[AM2 : Availability of skills required to support the system]]),IF(MAD_PS1[[#This Row],[AM2 : Availability of skills required to support the system]]="@#@",IF(_xlfn.XLOOKUP($A657,Odyssey_data!$A$2:$A$507,Odyssey_data!Z$2:Z$507)="@#@","Manual Entry Req",_xlfn.XLOOKUP($A657,Odyssey_data!$A$2:$A$507,Odyssey_data!Z$2:Z$507)),MAD_PS1[[#This Row],[AM2 : Availability of skills required to support the system]]))</f>
        <v>Manual Entry Req</v>
      </c>
      <c r="AA657" s="75" t="str">
        <f>IF($AR657="N",IF(MAD_PS1[[#This Row],[AM3 : Documents Available]]="@#@","Manual Entry Req",MAD_PS1[[#This Row],[AM3 : Documents Available]]),IF(MAD_PS1[[#This Row],[AM3 : Documents Available]]="@#@",IF(_xlfn.XLOOKUP($A657,Odyssey_data!$A$2:$A$507,Odyssey_data!AA$2:AA$507)="@#@","Manual Entry Req",_xlfn.XLOOKUP($A657,Odyssey_data!$A$2:$A$507,Odyssey_data!AA$2:AA$507)),MAD_PS1[[#This Row],[AM3 : Documents Available]]))</f>
        <v>Manual Entry Req</v>
      </c>
      <c r="AB657" s="75" t="str">
        <f>IF($AR657="N",IF(MAD_PS1[[#This Row],[AM4 : Lifecycle Stage of the application for Risk]]="@#@","Manual Entry Req",MAD_PS1[[#This Row],[AM4 : Lifecycle Stage of the application for Risk]]),IF(MAD_PS1[[#This Row],[AM4 : Lifecycle Stage of the application for Risk]]="@#@",IF(_xlfn.XLOOKUP($A657,Odyssey_data!$A$2:$A$507,Odyssey_data!AB$2:AB$507)="@#@","Manual Entry Req",_xlfn.XLOOKUP($A657,Odyssey_data!$A$2:$A$507,Odyssey_data!AB$2:AB$507)),MAD_PS1[[#This Row],[AM4 : Lifecycle Stage of the application for Risk]]))</f>
        <v>Manual Entry Req</v>
      </c>
      <c r="AC657" s="75" t="str">
        <f>IF($AR657="N",IF(MAD_PS1[[#This Row],[AC1 : Implementation Cost]]="@#@","Manual Entry Req",MAD_PS1[[#This Row],[AC1 : Implementation Cost]]),IF(MAD_PS1[[#This Row],[AC1 : Implementation Cost]]="@#@",IF(_xlfn.XLOOKUP($A657,Odyssey_data!$A$2:$A$507,Odyssey_data!AC$2:AC$507)="@#@","Manual Entry Req",_xlfn.XLOOKUP($A657,Odyssey_data!$A$2:$A$507,Odyssey_data!AC$2:AC$507)),MAD_PS1[[#This Row],[AC1 : Implementation Cost]]))</f>
        <v>Manual Entry Req</v>
      </c>
      <c r="AD657" s="75" t="str">
        <f>IF($AR657="N",IF(MAD_PS1[[#This Row],[AC2 : Licence Cost]]="@#@","Manual Entry Req",MAD_PS1[[#This Row],[AC2 : Licence Cost]]),IF(MAD_PS1[[#This Row],[AC2 : Licence Cost]]="@#@",IF(_xlfn.XLOOKUP($A657,Odyssey_data!$A$2:$A$507,Odyssey_data!AD$2:AD$507)="@#@","Manual Entry Req",_xlfn.XLOOKUP($A657,Odyssey_data!$A$2:$A$507,Odyssey_data!AD$2:AD$507)),MAD_PS1[[#This Row],[AC2 : Licence Cost]]))</f>
        <v>Manual Entry Req</v>
      </c>
      <c r="AE657" s="75">
        <f>IF($AR657="N",IF(MAD_PS1[[#This Row],[AC3 : Annual Maintenance Cost/Support Cost]]="@#@","Manual Entry Req",MAD_PS1[[#This Row],[AC3 : Annual Maintenance Cost/Support Cost]]),IF(MAD_PS1[[#This Row],[AC3 : Annual Maintenance Cost/Support Cost]]="@#@",IF(_xlfn.XLOOKUP($A657,Odyssey_data!$A$2:$A$507,Odyssey_data!AE$2:AE$507)="@#@","Manual Entry Req",_xlfn.XLOOKUP($A657,Odyssey_data!$A$2:$A$507,Odyssey_data!AE$2:AE$507)),MAD_PS1[[#This Row],[AC3 : Annual Maintenance Cost/Support Cost]]))</f>
        <v>0</v>
      </c>
      <c r="AF657" s="75" t="str">
        <f>IF($AR657="N",IF(MAD_PS1[[#This Row],[ACR1 : Is Application Virtualized]]="@#@","Manual Entry Req",MAD_PS1[[#This Row],[ACR1 : Is Application Virtualized]]),IF(MAD_PS1[[#This Row],[ACR1 : Is Application Virtualized]]="@#@",IF(_xlfn.XLOOKUP($A657,Odyssey_data!$A$2:$A$507,Odyssey_data!AF$2:AF$507)="@#@","Manual Entry Req",_xlfn.XLOOKUP($A657,Odyssey_data!$A$2:$A$507,Odyssey_data!AF$2:AF$507)),MAD_PS1[[#This Row],[ACR1 : Is Application Virtualized]]))</f>
        <v>Manual Entry Req</v>
      </c>
      <c r="AG657" s="75" t="str">
        <f>IF($AR65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57,Odyssey_data!$A$2:$A$507,Odyssey_data!AG$2:AG$507)="@#@","Manual Entry Req",_xlfn.XLOOKUP($A657,Odyssey_data!$A$2:$A$507,Odyssey_data!AG$2:AG$507)),MAD_PS1[[#This Row],[ACR2 : Does the Application Support loosely coupled N tier Architecture &amp; Abstraction]]))</f>
        <v>Manual Entry Req</v>
      </c>
      <c r="AH657" s="75" t="str">
        <f>IF($AR657="N",IF(MAD_PS1[[#This Row],[ACR3 : Does it provide Micro Services / Coarse Grain APIs]]="@#@","Manual Entry Req",MAD_PS1[[#This Row],[ACR3 : Does it provide Micro Services / Coarse Grain APIs]]),IF(MAD_PS1[[#This Row],[ACR3 : Does it provide Micro Services / Coarse Grain APIs]]="@#@",IF(_xlfn.XLOOKUP($A657,Odyssey_data!$A$2:$A$507,Odyssey_data!AH$2:AH$507)="@#@","Manual Entry Req",_xlfn.XLOOKUP($A657,Odyssey_data!$A$2:$A$507,Odyssey_data!AH$2:AH$507)),MAD_PS1[[#This Row],[ACR3 : Does it provide Micro Services / Coarse Grain APIs]]))</f>
        <v>Manual Entry Req</v>
      </c>
      <c r="AI657" s="75" t="str">
        <f>IF($AR657="N",IF(MAD_PS1[[#This Row],[ACR4 : Does the host regulatory environment allows moving to cloud]]="@#@","Manual Entry Req",MAD_PS1[[#This Row],[ACR4 : Does the host regulatory environment allows moving to cloud]]),IF(MAD_PS1[[#This Row],[ACR4 : Does the host regulatory environment allows moving to cloud]]="@#@",IF(_xlfn.XLOOKUP($A657,Odyssey_data!$A$2:$A$507,Odyssey_data!AI$2:AI$507)="@#@","Manual Entry Req",_xlfn.XLOOKUP($A657,Odyssey_data!$A$2:$A$507,Odyssey_data!AI$2:AI$507)),MAD_PS1[[#This Row],[ACR4 : Does the host regulatory environment allows moving to cloud]]))</f>
        <v>Manual Entry Req</v>
      </c>
      <c r="AJ657" s="75" t="str">
        <f>MAD_PS1[[#This Row],[Which Part? (Part 1 or Part 2)]]</f>
        <v>Part 2</v>
      </c>
      <c r="AK657" s="75" t="str">
        <f>MAD_PS1[[#This Row],[Data Received]]</f>
        <v>@#@</v>
      </c>
      <c r="AL657" s="75" t="str">
        <f>MAD_PS1[[#This Row],[Data Updated?]]</f>
        <v>YES</v>
      </c>
      <c r="AM657" s="75" t="str">
        <f>MAD_PS1[[#This Row],[Potential duplicates]]</f>
        <v>D</v>
      </c>
      <c r="AN657" s="75" t="str">
        <f>MAD_PS1[[#This Row],[Remarks]]</f>
        <v>Same name</v>
      </c>
      <c r="AO657" s="75" t="str">
        <f>MAD_PS1[[#This Row],[Staus of Data Input]]</f>
        <v>Data Available</v>
      </c>
      <c r="AP657" s="75" t="str">
        <f>MAD_PS1[[#This Row],[Portfolio]]</f>
        <v>Productivity</v>
      </c>
      <c r="AQ657" s="75" t="e">
        <f>MAD_PS1[[#This Row],[Only CTM]]</f>
        <v>#N/A</v>
      </c>
      <c r="AR657" s="74" t="str">
        <f>IF(ISERROR(_xlfn.XLOOKUP(MAD_PS2[[#This Row],[Source ID]],Odyssey_data[Source ID],Odyssey_data[M1 : Name of All Applications])),"N","Y")</f>
        <v>Y</v>
      </c>
    </row>
    <row r="658" spans="1:44" ht="255" hidden="1" x14ac:dyDescent="0.25">
      <c r="A658" s="75" t="str">
        <f>MAD_PS1[[#This Row],[Source ID]]</f>
        <v>US.217</v>
      </c>
      <c r="B658" s="75" t="str">
        <f>MAD_PS1[[#This Row],[M1 : Name of All Applications]]</f>
        <v>PIPELINE REPORTS</v>
      </c>
      <c r="C658" s="75" t="str">
        <f>IF($AR658="N",IF(MAD_PS1[[#This Row],[Region]]="@#@","Manual Entry Req",MAD_PS1[[#This Row],[Region]]),IF(MAD_PS1[[#This Row],[Region]]="@#@",IF(_xlfn.XLOOKUP($A658,Odyssey_data!$A$2:$A$507,Odyssey_data!C$2:C$507)="@#@","Manual Entry Req",_xlfn.XLOOKUP($A658,Odyssey_data!$A$2:$A$507,Odyssey_data!C$2:C$507)),MAD_PS1[[#This Row],[Region]]))</f>
        <v>US</v>
      </c>
      <c r="D658" s="75" t="str">
        <f>IF($AR658="N",IF(MAD_PS1[[#This Row],[Identify Current Region Owner]]="@#@","Manual Entry Req",MAD_PS1[[#This Row],[Identify Current Region Owner]]),IF(MAD_PS1[[#This Row],[Identify Current Region Owner]]="@#@",IF(_xlfn.XLOOKUP($A658,Odyssey_data!$A$2:$A$507,Odyssey_data!D$2:D$507)="@#@","Manual Entry Req",_xlfn.XLOOKUP($A658,Odyssey_data!$A$2:$A$507,Odyssey_data!D$2:D$507)),MAD_PS1[[#This Row],[Identify Current Region Owner]]))</f>
        <v>Carmen Quijada</v>
      </c>
      <c r="E658" s="75" t="str">
        <f>IF($AR658="N",IF(MAD_PS1[[#This Row],[M2: Confirm Application Status]]="@#@","Manual Entry Req",MAD_PS1[[#This Row],[M2: Confirm Application Status]]),IF(MAD_PS1[[#This Row],[M2: Confirm Application Status]]="@#@",IF(_xlfn.XLOOKUP($A658,Odyssey_data!$A$2:$A$507,Odyssey_data!E$2:E$507)="@#@","Manual Entry Req",_xlfn.XLOOKUP($A658,Odyssey_data!$A$2:$A$507,Odyssey_data!E$2:E$507)),MAD_PS1[[#This Row],[M2: Confirm Application Status]]))</f>
        <v>Active</v>
      </c>
      <c r="F658" s="75" t="str">
        <f>IF($AR658="N",IF(MAD_PS1[[#This Row],[M3 : Application User Group]]="@#@","Manual Entry Req",MAD_PS1[[#This Row],[M3 : Application User Group]]),IF(MAD_PS1[[#This Row],[M3 : Application User Group]]="@#@",IF(_xlfn.XLOOKUP($A658,Odyssey_data!$A$2:$A$507,Odyssey_data!F$2:F$507)="@#@","Manual Entry Req",_xlfn.XLOOKUP($A658,Odyssey_data!$A$2:$A$507,Odyssey_data!F$2:F$507)),MAD_PS1[[#This Row],[M3 : Application User Group]]))</f>
        <v>IS Supporting Applications</v>
      </c>
      <c r="G658" s="75" t="str">
        <f>IF($AR658="N",IF(MAD_PS1[[#This Row],[M5 : Application Built]]="@#@","Manual Entry Req",MAD_PS1[[#This Row],[M5 : Application Built]]),IF(MAD_PS1[[#This Row],[M5 : Application Built]]="@#@",IF(_xlfn.XLOOKUP($A658,Odyssey_data!$A$2:$A$507,Odyssey_data!G$2:G$507)="@#@","Manual Entry Req",_xlfn.XLOOKUP($A658,Odyssey_data!$A$2:$A$507,Odyssey_data!G$2:G$507)),MAD_PS1[[#This Row],[M5 : Application Built]]))</f>
        <v>Developed Internally</v>
      </c>
      <c r="H658" s="75" t="str">
        <f>IF($AR658="N",IF(MAD_PS1[[#This Row],[M6 : Application Stack / Technology]]="@#@","Manual Entry Req",MAD_PS1[[#This Row],[M6 : Application Stack / Technology]]),IF(MAD_PS1[[#This Row],[M6 : Application Stack / Technology]]="@#@",IF(_xlfn.XLOOKUP($A658,Odyssey_data!$A$2:$A$507,Odyssey_data!H$2:H$507)="@#@","Manual Entry Req",_xlfn.XLOOKUP($A658,Odyssey_data!$A$2:$A$507,Odyssey_data!H$2:H$507)),MAD_PS1[[#This Row],[M6 : Application Stack / Technology]]))</f>
        <v>IMTellitrackSQL</v>
      </c>
      <c r="I658" s="75" t="str">
        <f>IF($AR658="N",IF(MAD_PS1[[#This Row],[M7 : Primary Access Channels]]="@#@","Manual Entry Req",MAD_PS1[[#This Row],[M7 : Primary Access Channels]]),IF(MAD_PS1[[#This Row],[M7 : Primary Access Channels]]="@#@",IF(_xlfn.XLOOKUP($A658,Odyssey_data!$A$2:$A$507,Odyssey_data!I$2:I$507)="@#@","Manual Entry Req",_xlfn.XLOOKUP($A658,Odyssey_data!$A$2:$A$507,Odyssey_data!I$2:I$507)),MAD_PS1[[#This Row],[M7 : Primary Access Channels]]))</f>
        <v>Client/Server</v>
      </c>
      <c r="J658" s="75" t="str">
        <f>IF($AR658="N",IF(MAD_PS1[[#This Row],[M8 : Application Deployement]]="@#@","Manual Entry Req",MAD_PS1[[#This Row],[M8 : Application Deployement]]),IF(MAD_PS1[[#This Row],[M8 : Application Deployement]]="@#@",IF(_xlfn.XLOOKUP($A658,Odyssey_data!$A$2:$A$507,Odyssey_data!J$2:J$507)="@#@","Manual Entry Req",_xlfn.XLOOKUP($A658,Odyssey_data!$A$2:$A$507,Odyssey_data!J$2:J$507)),MAD_PS1[[#This Row],[M8 : Application Deployement]]))</f>
        <v>Manual Entry Req</v>
      </c>
      <c r="K658" s="75" t="str">
        <f>IF($AR658="N",IF(MAD_PS1[[#This Row],[M9 : Application Architecture Type]]="@#@","Manual Entry Req",MAD_PS1[[#This Row],[M9 : Application Architecture Type]]),IF(MAD_PS1[[#This Row],[M9 : Application Architecture Type]]="@#@",IF(_xlfn.XLOOKUP($A658,Odyssey_data!$A$2:$A$507,Odyssey_data!K$2:K$507)="@#@","Manual Entry Req",_xlfn.XLOOKUP($A658,Odyssey_data!$A$2:$A$507,Odyssey_data!K$2:K$507)),MAD_PS1[[#This Row],[M9 : Application Architecture Type]]))</f>
        <v>Manual Entry Req</v>
      </c>
      <c r="L658" s="75" t="str">
        <f>IF($AR658="N",IF(MAD_PS1[[#This Row],[M10 : Application Description]]="@#@","Manual Entry Req",MAD_PS1[[#This Row],[M10 : Application Description]]),IF(MAD_PS1[[#This Row],[M10 : Application Description]]="@#@",IF(_xlfn.XLOOKUP($A658,Odyssey_data!$A$2:$A$507,Odyssey_data!L$2:L$507)="@#@","Manual Entry Req",_xlfn.XLOOKUP($A658,Odyssey_data!$A$2:$A$507,Odyssey_data!L$2:L$507)),MAD_PS1[[#This Row],[M10 : Application Description]]))</f>
        <v>Stored on Buffalo Server USBFIIS14.  Aggregates Sales Pipeline data in web based report layout.  The purpose of the report is to identify open opportunities and encourage follow up with customer. In addition the report is used to identify current $ amount in pipeline at vendor code level.  Used by ACD and Licensing.
  Gets data feed from Imtellitrack-SQL team push into Rob's database.
 http://usdawiis41/pipeline/index.asp</v>
      </c>
      <c r="M658" s="75" t="str">
        <f>IF($AR658="N",IF(MAD_PS1[[#This Row],[L1 Capability Map]]="@#@","Manual Entry Req",MAD_PS1[[#This Row],[L1 Capability Map]]),IF(MAD_PS1[[#This Row],[L1 Capability Map]]="@#@",IF(_xlfn.XLOOKUP($A658,Odyssey_data!$A$2:$A$507,Odyssey_data!M$2:M$507)="@#@","Manual Entry Req",_xlfn.XLOOKUP($A658,Odyssey_data!$A$2:$A$507,Odyssey_data!M$2:M$507)),MAD_PS1[[#This Row],[L1 Capability Map]]))</f>
        <v>Reporting</v>
      </c>
      <c r="N658" s="75" t="str">
        <f>IF($AR658="N",IF(MAD_PS1[[#This Row],[L2 Capability]]="@#@","Manual Entry Req",MAD_PS1[[#This Row],[L2 Capability]]),IF(MAD_PS1[[#This Row],[L2 Capability]]="@#@",IF(_xlfn.XLOOKUP($A658,Odyssey_data!$A$2:$A$507,Odyssey_data!N$2:N$507)="@#@","Manual Entry Req",_xlfn.XLOOKUP($A658,Odyssey_data!$A$2:$A$507,Odyssey_data!N$2:N$507)),MAD_PS1[[#This Row],[L2 Capability]]))</f>
        <v>Manual Entry Req</v>
      </c>
      <c r="O658" s="75" t="str">
        <f>IF($AR658="N",IF(MAD_PS1[[#This Row],[L3 Capability]]="@#@","Manual Entry Req",MAD_PS1[[#This Row],[L3 Capability]]),IF(MAD_PS1[[#This Row],[L3 Capability]]="@#@",IF(_xlfn.XLOOKUP($A658,Odyssey_data!$A$2:$A$507,Odyssey_data!O$2:O$507)="@#@","Manual Entry Req",_xlfn.XLOOKUP($A658,Odyssey_data!$A$2:$A$507,Odyssey_data!O$2:O$507)),MAD_PS1[[#This Row],[L3 Capability]]))</f>
        <v>Manual Entry Req</v>
      </c>
      <c r="P658" s="75" t="str">
        <f>IF($AR658="N",IF(MAD_PS1[[#This Row],[L4 Capability]]="@#@","Manual Entry Req",MAD_PS1[[#This Row],[L4 Capability]]),IF(MAD_PS1[[#This Row],[L4 Capability]]="@#@",IF(_xlfn.XLOOKUP($A658,Odyssey_data!$A$2:$A$507,Odyssey_data!P$2:P$507)="@#@","Manual Entry Req",_xlfn.XLOOKUP($A658,Odyssey_data!$A$2:$A$507,Odyssey_data!P$2:P$507)),MAD_PS1[[#This Row],[L4 Capability]]))</f>
        <v>Manual Entry Req</v>
      </c>
      <c r="Q658" s="75" t="str">
        <f>IF($AR658="N",IF(MAD_PS1[[#This Row],[Remarks()]]="@#@","Manual Entry Req",MAD_PS1[[#This Row],[Remarks()]]),IF(MAD_PS1[[#This Row],[Remarks()]]="@#@",IF(_xlfn.XLOOKUP($A658,Odyssey_data!$A$2:$A$507,Odyssey_data!Q$2:Q$507)="@#@","Manual Entry Req",_xlfn.XLOOKUP($A658,Odyssey_data!$A$2:$A$507,Odyssey_data!Q$2:Q$507)),MAD_PS1[[#This Row],[Remarks()]]))</f>
        <v>Manual Entry Req</v>
      </c>
      <c r="R658" s="75" t="str">
        <f>IF($AR65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58,Odyssey_data!$A$2:$A$507,Odyssey_data!R$2:R$507)="@#@","Manual Entry Req",_xlfn.XLOOKUP($A658,Odyssey_data!$A$2:$A$507,Odyssey_data!R$2:R$507)),MAD_PS1[[#This Row],[BCR1 : The extent to which application supports business operations]]))</f>
        <v>OTC-Customer Management-Customer Management</v>
      </c>
      <c r="S658" s="75" t="str">
        <f>IF($AR65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58,Odyssey_data!$A$2:$A$507,Odyssey_data!S$2:S$507)="@#@","Manual Entry Req",_xlfn.XLOOKUP($A658,Odyssey_data!$A$2:$A$507,Odyssey_data!S$2:S$507)),MAD_PS1[[#This Row],[BCR2 : Please indicate the business impact due to the application''s non-availability ]]))</f>
        <v>Level 3- Relevant</v>
      </c>
      <c r="T658" s="75" t="str">
        <f>IF($AR658="N",IF(MAD_PS1[[#This Row],[BCR3 : Business Data Criticality]]="@#@","Manual Entry Req",MAD_PS1[[#This Row],[BCR3 : Business Data Criticality]]),IF(MAD_PS1[[#This Row],[BCR3 : Business Data Criticality]]="@#@",IF(_xlfn.XLOOKUP($A658,Odyssey_data!$A$2:$A$507,Odyssey_data!T$2:T$507)="@#@","Manual Entry Req",_xlfn.XLOOKUP($A658,Odyssey_data!$A$2:$A$507,Odyssey_data!T$2:T$507)),MAD_PS1[[#This Row],[BCR3 : Business Data Criticality]]))</f>
        <v>Manual Entry Req</v>
      </c>
      <c r="U658" s="75">
        <f>IF($AR658="N",IF(MAD_PS1[[#This Row],[BCR4 : Please indicate the user base]]="@#@","Manual Entry Req",MAD_PS1[[#This Row],[BCR4 : Please indicate the user base]]),IF(MAD_PS1[[#This Row],[BCR4 : Please indicate the user base]]="@#@",IF(_xlfn.XLOOKUP($A658,Odyssey_data!$A$2:$A$507,Odyssey_data!U$2:U$507)="@#@","Manual Entry Req",_xlfn.XLOOKUP($A658,Odyssey_data!$A$2:$A$507,Odyssey_data!U$2:U$507)),MAD_PS1[[#This Row],[BCR4 : Please indicate the user base]]))</f>
        <v>20</v>
      </c>
      <c r="V658" s="75" t="str">
        <f>IF($AR658="N",IF(MAD_PS1[[#This Row],[AC1 : Categorize Interfaces]]="@#@","Manual Entry Req",MAD_PS1[[#This Row],[AC1 : Categorize Interfaces]]),IF(MAD_PS1[[#This Row],[AC1 : Categorize Interfaces]]="@#@",IF(_xlfn.XLOOKUP($A658,Odyssey_data!$A$2:$A$507,Odyssey_data!V$2:V$507)="@#@","Manual Entry Req",_xlfn.XLOOKUP($A658,Odyssey_data!$A$2:$A$507,Odyssey_data!V$2:V$507)),MAD_PS1[[#This Row],[AC1 : Categorize Interfaces]]))</f>
        <v>Manual Entry Req</v>
      </c>
      <c r="W658" s="75" t="str">
        <f>IF($AR658="N",IF(MAD_PS1[[#This Row],[AC2 : Diversity of Database(s)]]="@#@","Manual Entry Req",MAD_PS1[[#This Row],[AC2 : Diversity of Database(s)]]),IF(MAD_PS1[[#This Row],[AC2 : Diversity of Database(s)]]="@#@",IF(_xlfn.XLOOKUP($A658,Odyssey_data!$A$2:$A$507,Odyssey_data!W$2:W$507)="@#@","Manual Entry Req",_xlfn.XLOOKUP($A658,Odyssey_data!$A$2:$A$507,Odyssey_data!W$2:W$507)),MAD_PS1[[#This Row],[AC2 : Diversity of Database(s)]]))</f>
        <v>Manual Entry Req</v>
      </c>
      <c r="X658" s="75" t="str">
        <f>IF($AR658="N",IF(MAD_PS1[[#This Row],[AC3 : Diversity of software languages]]="@#@","Manual Entry Req",MAD_PS1[[#This Row],[AC3 : Diversity of software languages]]),IF(MAD_PS1[[#This Row],[AC3 : Diversity of software languages]]="@#@",IF(_xlfn.XLOOKUP($A658,Odyssey_data!$A$2:$A$507,Odyssey_data!X$2:X$507)="@#@","Manual Entry Req",_xlfn.XLOOKUP($A658,Odyssey_data!$A$2:$A$507,Odyssey_data!X$2:X$507)),MAD_PS1[[#This Row],[AC3 : Diversity of software languages]]))</f>
        <v>Manual Entry Req</v>
      </c>
      <c r="Y658" s="75" t="str">
        <f>IF($AR658="N",IF(MAD_PS1[[#This Row],[AM1 : Vendor Support available]]="@#@","Manual Entry Req",MAD_PS1[[#This Row],[AM1 : Vendor Support available]]),IF(MAD_PS1[[#This Row],[AM1 : Vendor Support available]]="@#@",IF(_xlfn.XLOOKUP($A658,Odyssey_data!$A$2:$A$507,Odyssey_data!Y$2:Y$507)="@#@","Manual Entry Req",_xlfn.XLOOKUP($A658,Odyssey_data!$A$2:$A$507,Odyssey_data!Y$2:Y$507)),MAD_PS1[[#This Row],[AM1 : Vendor Support available]]))</f>
        <v>Manual Entry Req</v>
      </c>
      <c r="Z658" s="75" t="str">
        <f>IF($AR658="N",IF(MAD_PS1[[#This Row],[AM2 : Availability of skills required to support the system]]="@#@","Manual Entry Req",MAD_PS1[[#This Row],[AM2 : Availability of skills required to support the system]]),IF(MAD_PS1[[#This Row],[AM2 : Availability of skills required to support the system]]="@#@",IF(_xlfn.XLOOKUP($A658,Odyssey_data!$A$2:$A$507,Odyssey_data!Z$2:Z$507)="@#@","Manual Entry Req",_xlfn.XLOOKUP($A658,Odyssey_data!$A$2:$A$507,Odyssey_data!Z$2:Z$507)),MAD_PS1[[#This Row],[AM2 : Availability of skills required to support the system]]))</f>
        <v>Manual Entry Req</v>
      </c>
      <c r="AA658" s="75" t="str">
        <f>IF($AR658="N",IF(MAD_PS1[[#This Row],[AM3 : Documents Available]]="@#@","Manual Entry Req",MAD_PS1[[#This Row],[AM3 : Documents Available]]),IF(MAD_PS1[[#This Row],[AM3 : Documents Available]]="@#@",IF(_xlfn.XLOOKUP($A658,Odyssey_data!$A$2:$A$507,Odyssey_data!AA$2:AA$507)="@#@","Manual Entry Req",_xlfn.XLOOKUP($A658,Odyssey_data!$A$2:$A$507,Odyssey_data!AA$2:AA$507)),MAD_PS1[[#This Row],[AM3 : Documents Available]]))</f>
        <v>Manual Entry Req</v>
      </c>
      <c r="AB658" s="75" t="str">
        <f>IF($AR658="N",IF(MAD_PS1[[#This Row],[AM4 : Lifecycle Stage of the application for Risk]]="@#@","Manual Entry Req",MAD_PS1[[#This Row],[AM4 : Lifecycle Stage of the application for Risk]]),IF(MAD_PS1[[#This Row],[AM4 : Lifecycle Stage of the application for Risk]]="@#@",IF(_xlfn.XLOOKUP($A658,Odyssey_data!$A$2:$A$507,Odyssey_data!AB$2:AB$507)="@#@","Manual Entry Req",_xlfn.XLOOKUP($A658,Odyssey_data!$A$2:$A$507,Odyssey_data!AB$2:AB$507)),MAD_PS1[[#This Row],[AM4 : Lifecycle Stage of the application for Risk]]))</f>
        <v>Retire</v>
      </c>
      <c r="AC658" s="75" t="str">
        <f>IF($AR658="N",IF(MAD_PS1[[#This Row],[AC1 : Implementation Cost]]="@#@","Manual Entry Req",MAD_PS1[[#This Row],[AC1 : Implementation Cost]]),IF(MAD_PS1[[#This Row],[AC1 : Implementation Cost]]="@#@",IF(_xlfn.XLOOKUP($A658,Odyssey_data!$A$2:$A$507,Odyssey_data!AC$2:AC$507)="@#@","Manual Entry Req",_xlfn.XLOOKUP($A658,Odyssey_data!$A$2:$A$507,Odyssey_data!AC$2:AC$507)),MAD_PS1[[#This Row],[AC1 : Implementation Cost]]))</f>
        <v>Manual Entry Req</v>
      </c>
      <c r="AD658" s="75" t="str">
        <f>IF($AR658="N",IF(MAD_PS1[[#This Row],[AC2 : Licence Cost]]="@#@","Manual Entry Req",MAD_PS1[[#This Row],[AC2 : Licence Cost]]),IF(MAD_PS1[[#This Row],[AC2 : Licence Cost]]="@#@",IF(_xlfn.XLOOKUP($A658,Odyssey_data!$A$2:$A$507,Odyssey_data!AD$2:AD$507)="@#@","Manual Entry Req",_xlfn.XLOOKUP($A658,Odyssey_data!$A$2:$A$507,Odyssey_data!AD$2:AD$507)),MAD_PS1[[#This Row],[AC2 : Licence Cost]]))</f>
        <v>Manual Entry Req</v>
      </c>
      <c r="AE658" s="75">
        <f>IF($AR658="N",IF(MAD_PS1[[#This Row],[AC3 : Annual Maintenance Cost/Support Cost]]="@#@","Manual Entry Req",MAD_PS1[[#This Row],[AC3 : Annual Maintenance Cost/Support Cost]]),IF(MAD_PS1[[#This Row],[AC3 : Annual Maintenance Cost/Support Cost]]="@#@",IF(_xlfn.XLOOKUP($A658,Odyssey_data!$A$2:$A$507,Odyssey_data!AE$2:AE$507)="@#@","Manual Entry Req",_xlfn.XLOOKUP($A658,Odyssey_data!$A$2:$A$507,Odyssey_data!AE$2:AE$507)),MAD_PS1[[#This Row],[AC3 : Annual Maintenance Cost/Support Cost]]))</f>
        <v>0</v>
      </c>
      <c r="AF658" s="75" t="str">
        <f>IF($AR658="N",IF(MAD_PS1[[#This Row],[ACR1 : Is Application Virtualized]]="@#@","Manual Entry Req",MAD_PS1[[#This Row],[ACR1 : Is Application Virtualized]]),IF(MAD_PS1[[#This Row],[ACR1 : Is Application Virtualized]]="@#@",IF(_xlfn.XLOOKUP($A658,Odyssey_data!$A$2:$A$507,Odyssey_data!AF$2:AF$507)="@#@","Manual Entry Req",_xlfn.XLOOKUP($A658,Odyssey_data!$A$2:$A$507,Odyssey_data!AF$2:AF$507)),MAD_PS1[[#This Row],[ACR1 : Is Application Virtualized]]))</f>
        <v>Manual Entry Req</v>
      </c>
      <c r="AG658" s="75" t="str">
        <f>IF($AR65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58,Odyssey_data!$A$2:$A$507,Odyssey_data!AG$2:AG$507)="@#@","Manual Entry Req",_xlfn.XLOOKUP($A658,Odyssey_data!$A$2:$A$507,Odyssey_data!AG$2:AG$507)),MAD_PS1[[#This Row],[ACR2 : Does the Application Support loosely coupled N tier Architecture &amp; Abstraction]]))</f>
        <v>Manual Entry Req</v>
      </c>
      <c r="AH658" s="75" t="str">
        <f>IF($AR658="N",IF(MAD_PS1[[#This Row],[ACR3 : Does it provide Micro Services / Coarse Grain APIs]]="@#@","Manual Entry Req",MAD_PS1[[#This Row],[ACR3 : Does it provide Micro Services / Coarse Grain APIs]]),IF(MAD_PS1[[#This Row],[ACR3 : Does it provide Micro Services / Coarse Grain APIs]]="@#@",IF(_xlfn.XLOOKUP($A658,Odyssey_data!$A$2:$A$507,Odyssey_data!AH$2:AH$507)="@#@","Manual Entry Req",_xlfn.XLOOKUP($A658,Odyssey_data!$A$2:$A$507,Odyssey_data!AH$2:AH$507)),MAD_PS1[[#This Row],[ACR3 : Does it provide Micro Services / Coarse Grain APIs]]))</f>
        <v>Manual Entry Req</v>
      </c>
      <c r="AI658" s="75" t="str">
        <f>IF($AR658="N",IF(MAD_PS1[[#This Row],[ACR4 : Does the host regulatory environment allows moving to cloud]]="@#@","Manual Entry Req",MAD_PS1[[#This Row],[ACR4 : Does the host regulatory environment allows moving to cloud]]),IF(MAD_PS1[[#This Row],[ACR4 : Does the host regulatory environment allows moving to cloud]]="@#@",IF(_xlfn.XLOOKUP($A658,Odyssey_data!$A$2:$A$507,Odyssey_data!AI$2:AI$507)="@#@","Manual Entry Req",_xlfn.XLOOKUP($A658,Odyssey_data!$A$2:$A$507,Odyssey_data!AI$2:AI$507)),MAD_PS1[[#This Row],[ACR4 : Does the host regulatory environment allows moving to cloud]]))</f>
        <v>Manual Entry Req</v>
      </c>
      <c r="AJ658" s="75" t="str">
        <f>MAD_PS1[[#This Row],[Which Part? (Part 1 or Part 2)]]</f>
        <v>Part 2</v>
      </c>
      <c r="AK658" s="75" t="str">
        <f>MAD_PS1[[#This Row],[Data Received]]</f>
        <v>@#@</v>
      </c>
      <c r="AL658" s="75" t="str">
        <f>MAD_PS1[[#This Row],[Data Updated?]]</f>
        <v>@#@</v>
      </c>
      <c r="AM658" s="75">
        <f>MAD_PS1[[#This Row],[Potential duplicates]]</f>
        <v>0</v>
      </c>
      <c r="AN658" s="75">
        <f>MAD_PS1[[#This Row],[Remarks]]</f>
        <v>0</v>
      </c>
      <c r="AO658" s="75" t="str">
        <f>MAD_PS1[[#This Row],[Staus of Data Input]]</f>
        <v>Data Pending</v>
      </c>
      <c r="AP658" s="75" t="str">
        <f>MAD_PS1[[#This Row],[Portfolio]]</f>
        <v>Reporting</v>
      </c>
      <c r="AQ658" s="75" t="e">
        <f>MAD_PS1[[#This Row],[Only CTM]]</f>
        <v>#N/A</v>
      </c>
      <c r="AR658" s="74" t="str">
        <f>IF(ISERROR(_xlfn.XLOOKUP(MAD_PS2[[#This Row],[Source ID]],Odyssey_data[Source ID],Odyssey_data[M1 : Name of All Applications])),"N","Y")</f>
        <v>Y</v>
      </c>
    </row>
    <row r="659" spans="1:44" ht="45" hidden="1" x14ac:dyDescent="0.25">
      <c r="A659" s="75" t="str">
        <f>MAD_PS1[[#This Row],[Source ID]]</f>
        <v>CMDB.362</v>
      </c>
      <c r="B659" s="75" t="str">
        <f>MAD_PS1[[#This Row],[M1 : Name of All Applications]]</f>
        <v>Planet Press</v>
      </c>
      <c r="C659" s="75" t="str">
        <f>IF($AR659="N",IF(MAD_PS1[[#This Row],[Region]]="@#@","Manual Entry Req",MAD_PS1[[#This Row],[Region]]),IF(MAD_PS1[[#This Row],[Region]]="@#@",IF(_xlfn.XLOOKUP($A659,Odyssey_data!$A$2:$A$507,Odyssey_data!C$2:C$507)="@#@","Manual Entry Req",_xlfn.XLOOKUP($A659,Odyssey_data!$A$2:$A$507,Odyssey_data!C$2:C$507)),MAD_PS1[[#This Row],[Region]]))</f>
        <v>US</v>
      </c>
      <c r="D659" s="75" t="str">
        <f>IF($AR659="N",IF(MAD_PS1[[#This Row],[Identify Current Region Owner]]="@#@","Manual Entry Req",MAD_PS1[[#This Row],[Identify Current Region Owner]]),IF(MAD_PS1[[#This Row],[Identify Current Region Owner]]="@#@",IF(_xlfn.XLOOKUP($A659,Odyssey_data!$A$2:$A$507,Odyssey_data!D$2:D$507)="@#@","Manual Entry Req",_xlfn.XLOOKUP($A659,Odyssey_data!$A$2:$A$507,Odyssey_data!D$2:D$507)),MAD_PS1[[#This Row],[Identify Current Region Owner]]))</f>
        <v>Thomas Kanflo</v>
      </c>
      <c r="E659" s="75" t="b">
        <f>IF($AR659="N",IF(MAD_PS1[[#This Row],[M2: Confirm Application Status]]="@#@","Manual Entry Req",MAD_PS1[[#This Row],[M2: Confirm Application Status]]),IF(MAD_PS1[[#This Row],[M2: Confirm Application Status]]="@#@",IF(_xlfn.XLOOKUP($A659,Odyssey_data!$A$2:$A$507,Odyssey_data!E$2:E$507)="@#@","Manual Entry Req",_xlfn.XLOOKUP($A659,Odyssey_data!$A$2:$A$507,Odyssey_data!E$2:E$507)),MAD_PS1[[#This Row],[M2: Confirm Application Status]]))</f>
        <v>1</v>
      </c>
      <c r="F659" s="75" t="str">
        <f>IF($AR659="N",IF(MAD_PS1[[#This Row],[M3 : Application User Group]]="@#@","Manual Entry Req",MAD_PS1[[#This Row],[M3 : Application User Group]]),IF(MAD_PS1[[#This Row],[M3 : Application User Group]]="@#@",IF(_xlfn.XLOOKUP($A659,Odyssey_data!$A$2:$A$507,Odyssey_data!F$2:F$507)="@#@","Manual Entry Req",_xlfn.XLOOKUP($A659,Odyssey_data!$A$2:$A$507,Odyssey_data!F$2:F$507)),MAD_PS1[[#This Row],[M3 : Application User Group]]))</f>
        <v>Data Governance</v>
      </c>
      <c r="G659" s="75" t="str">
        <f>IF($AR659="N",IF(MAD_PS1[[#This Row],[M5 : Application Built]]="@#@","Manual Entry Req",MAD_PS1[[#This Row],[M5 : Application Built]]),IF(MAD_PS1[[#This Row],[M5 : Application Built]]="@#@",IF(_xlfn.XLOOKUP($A659,Odyssey_data!$A$2:$A$507,Odyssey_data!G$2:G$507)="@#@","Manual Entry Req",_xlfn.XLOOKUP($A659,Odyssey_data!$A$2:$A$507,Odyssey_data!G$2:G$507)),MAD_PS1[[#This Row],[M5 : Application Built]]))</f>
        <v>COTS</v>
      </c>
      <c r="H659" s="75" t="str">
        <f>IF($AR659="N",IF(MAD_PS1[[#This Row],[M6 : Application Stack / Technology]]="@#@","Manual Entry Req",MAD_PS1[[#This Row],[M6 : Application Stack / Technology]]),IF(MAD_PS1[[#This Row],[M6 : Application Stack / Technology]]="@#@",IF(_xlfn.XLOOKUP($A659,Odyssey_data!$A$2:$A$507,Odyssey_data!H$2:H$507)="@#@","Manual Entry Req",_xlfn.XLOOKUP($A659,Odyssey_data!$A$2:$A$507,Odyssey_data!H$2:H$507)),MAD_PS1[[#This Row],[M6 : Application Stack / Technology]]))</f>
        <v xml:space="preserve">SQL Server, Java
Linux
</v>
      </c>
      <c r="I659" s="75" t="str">
        <f>IF($AR659="N",IF(MAD_PS1[[#This Row],[M7 : Primary Access Channels]]="@#@","Manual Entry Req",MAD_PS1[[#This Row],[M7 : Primary Access Channels]]),IF(MAD_PS1[[#This Row],[M7 : Primary Access Channels]]="@#@",IF(_xlfn.XLOOKUP($A659,Odyssey_data!$A$2:$A$507,Odyssey_data!I$2:I$507)="@#@","Manual Entry Req",_xlfn.XLOOKUP($A659,Odyssey_data!$A$2:$A$507,Odyssey_data!I$2:I$507)),MAD_PS1[[#This Row],[M7 : Primary Access Channels]]))</f>
        <v>Manual Entry Req</v>
      </c>
      <c r="J659" s="75" t="str">
        <f>IF($AR659="N",IF(MAD_PS1[[#This Row],[M8 : Application Deployement]]="@#@","Manual Entry Req",MAD_PS1[[#This Row],[M8 : Application Deployement]]),IF(MAD_PS1[[#This Row],[M8 : Application Deployement]]="@#@",IF(_xlfn.XLOOKUP($A659,Odyssey_data!$A$2:$A$507,Odyssey_data!J$2:J$507)="@#@","Manual Entry Req",_xlfn.XLOOKUP($A659,Odyssey_data!$A$2:$A$507,Odyssey_data!J$2:J$507)),MAD_PS1[[#This Row],[M8 : Application Deployement]]))</f>
        <v>On Premise</v>
      </c>
      <c r="K659" s="75" t="str">
        <f>IF($AR659="N",IF(MAD_PS1[[#This Row],[M9 : Application Architecture Type]]="@#@","Manual Entry Req",MAD_PS1[[#This Row],[M9 : Application Architecture Type]]),IF(MAD_PS1[[#This Row],[M9 : Application Architecture Type]]="@#@",IF(_xlfn.XLOOKUP($A659,Odyssey_data!$A$2:$A$507,Odyssey_data!K$2:K$507)="@#@","Manual Entry Req",_xlfn.XLOOKUP($A659,Odyssey_data!$A$2:$A$507,Odyssey_data!K$2:K$507)),MAD_PS1[[#This Row],[M9 : Application Architecture Type]]))</f>
        <v>Manual Entry Req</v>
      </c>
      <c r="L659" s="75" t="str">
        <f>IF($AR659="N",IF(MAD_PS1[[#This Row],[M10 : Application Description]]="@#@","Manual Entry Req",MAD_PS1[[#This Row],[M10 : Application Description]]),IF(MAD_PS1[[#This Row],[M10 : Application Description]]="@#@",IF(_xlfn.XLOOKUP($A659,Odyssey_data!$A$2:$A$507,Odyssey_data!L$2:L$507)="@#@","Manual Entry Req",_xlfn.XLOOKUP($A659,Odyssey_data!$A$2:$A$507,Odyssey_data!L$2:L$507)),MAD_PS1[[#This Row],[M10 : Application Description]]))</f>
        <v>Planet Press</v>
      </c>
      <c r="M659" s="75" t="str">
        <f>IF($AR659="N",IF(MAD_PS1[[#This Row],[L1 Capability Map]]="@#@","Manual Entry Req",MAD_PS1[[#This Row],[L1 Capability Map]]),IF(MAD_PS1[[#This Row],[L1 Capability Map]]="@#@",IF(_xlfn.XLOOKUP($A659,Odyssey_data!$A$2:$A$507,Odyssey_data!M$2:M$507)="@#@","Manual Entry Req",_xlfn.XLOOKUP($A659,Odyssey_data!$A$2:$A$507,Odyssey_data!M$2:M$507)),MAD_PS1[[#This Row],[L1 Capability Map]]))</f>
        <v>Document Management</v>
      </c>
      <c r="N659" s="75" t="str">
        <f>IF($AR659="N",IF(MAD_PS1[[#This Row],[L2 Capability]]="@#@","Manual Entry Req",MAD_PS1[[#This Row],[L2 Capability]]),IF(MAD_PS1[[#This Row],[L2 Capability]]="@#@",IF(_xlfn.XLOOKUP($A659,Odyssey_data!$A$2:$A$507,Odyssey_data!N$2:N$507)="@#@","Manual Entry Req",_xlfn.XLOOKUP($A659,Odyssey_data!$A$2:$A$507,Odyssey_data!N$2:N$507)),MAD_PS1[[#This Row],[L2 Capability]]))</f>
        <v>Manual Entry Req</v>
      </c>
      <c r="O659" s="75" t="str">
        <f>IF($AR659="N",IF(MAD_PS1[[#This Row],[L3 Capability]]="@#@","Manual Entry Req",MAD_PS1[[#This Row],[L3 Capability]]),IF(MAD_PS1[[#This Row],[L3 Capability]]="@#@",IF(_xlfn.XLOOKUP($A659,Odyssey_data!$A$2:$A$507,Odyssey_data!O$2:O$507)="@#@","Manual Entry Req",_xlfn.XLOOKUP($A659,Odyssey_data!$A$2:$A$507,Odyssey_data!O$2:O$507)),MAD_PS1[[#This Row],[L3 Capability]]))</f>
        <v>Manual Entry Req</v>
      </c>
      <c r="P659" s="75" t="str">
        <f>IF($AR659="N",IF(MAD_PS1[[#This Row],[L4 Capability]]="@#@","Manual Entry Req",MAD_PS1[[#This Row],[L4 Capability]]),IF(MAD_PS1[[#This Row],[L4 Capability]]="@#@",IF(_xlfn.XLOOKUP($A659,Odyssey_data!$A$2:$A$507,Odyssey_data!P$2:P$507)="@#@","Manual Entry Req",_xlfn.XLOOKUP($A659,Odyssey_data!$A$2:$A$507,Odyssey_data!P$2:P$507)),MAD_PS1[[#This Row],[L4 Capability]]))</f>
        <v>Manual Entry Req</v>
      </c>
      <c r="Q659" s="75" t="str">
        <f>IF($AR659="N",IF(MAD_PS1[[#This Row],[Remarks()]]="@#@","Manual Entry Req",MAD_PS1[[#This Row],[Remarks()]]),IF(MAD_PS1[[#This Row],[Remarks()]]="@#@",IF(_xlfn.XLOOKUP($A659,Odyssey_data!$A$2:$A$507,Odyssey_data!Q$2:Q$507)="@#@","Manual Entry Req",_xlfn.XLOOKUP($A659,Odyssey_data!$A$2:$A$507,Odyssey_data!Q$2:Q$507)),MAD_PS1[[#This Row],[Remarks()]]))</f>
        <v>Manual Entry Req</v>
      </c>
      <c r="R659" s="75" t="str">
        <f>IF($AR65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59,Odyssey_data!$A$2:$A$507,Odyssey_data!R$2:R$507)="@#@","Manual Entry Req",_xlfn.XLOOKUP($A659,Odyssey_data!$A$2:$A$507,Odyssey_data!R$2:R$507)),MAD_PS1[[#This Row],[BCR1 : The extent to which application supports business operations]]))</f>
        <v>Manual Entry Req</v>
      </c>
      <c r="S659" s="75" t="str">
        <f>IF($AR65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59,Odyssey_data!$A$2:$A$507,Odyssey_data!S$2:S$507)="@#@","Manual Entry Req",_xlfn.XLOOKUP($A659,Odyssey_data!$A$2:$A$507,Odyssey_data!S$2:S$507)),MAD_PS1[[#This Row],[BCR2 : Please indicate the business impact due to the application''s non-availability ]]))</f>
        <v>Critical</v>
      </c>
      <c r="T659" s="75" t="str">
        <f>IF($AR659="N",IF(MAD_PS1[[#This Row],[BCR3 : Business Data Criticality]]="@#@","Manual Entry Req",MAD_PS1[[#This Row],[BCR3 : Business Data Criticality]]),IF(MAD_PS1[[#This Row],[BCR3 : Business Data Criticality]]="@#@",IF(_xlfn.XLOOKUP($A659,Odyssey_data!$A$2:$A$507,Odyssey_data!T$2:T$507)="@#@","Manual Entry Req",_xlfn.XLOOKUP($A659,Odyssey_data!$A$2:$A$507,Odyssey_data!T$2:T$507)),MAD_PS1[[#This Row],[BCR3 : Business Data Criticality]]))</f>
        <v>Public</v>
      </c>
      <c r="U659" s="75" t="str">
        <f>IF($AR659="N",IF(MAD_PS1[[#This Row],[BCR4 : Please indicate the user base]]="@#@","Manual Entry Req",MAD_PS1[[#This Row],[BCR4 : Please indicate the user base]]),IF(MAD_PS1[[#This Row],[BCR4 : Please indicate the user base]]="@#@",IF(_xlfn.XLOOKUP($A659,Odyssey_data!$A$2:$A$507,Odyssey_data!U$2:U$507)="@#@","Manual Entry Req",_xlfn.XLOOKUP($A659,Odyssey_data!$A$2:$A$507,Odyssey_data!U$2:U$507)),MAD_PS1[[#This Row],[BCR4 : Please indicate the user base]]))</f>
        <v>1000+</v>
      </c>
      <c r="V659" s="75" t="str">
        <f>IF($AR659="N",IF(MAD_PS1[[#This Row],[AC1 : Categorize Interfaces]]="@#@","Manual Entry Req",MAD_PS1[[#This Row],[AC1 : Categorize Interfaces]]),IF(MAD_PS1[[#This Row],[AC1 : Categorize Interfaces]]="@#@",IF(_xlfn.XLOOKUP($A659,Odyssey_data!$A$2:$A$507,Odyssey_data!V$2:V$507)="@#@","Manual Entry Req",_xlfn.XLOOKUP($A659,Odyssey_data!$A$2:$A$507,Odyssey_data!V$2:V$507)),MAD_PS1[[#This Row],[AC1 : Categorize Interfaces]]))</f>
        <v>Manual Entry Req</v>
      </c>
      <c r="W659" s="75" t="str">
        <f>IF($AR659="N",IF(MAD_PS1[[#This Row],[AC2 : Diversity of Database(s)]]="@#@","Manual Entry Req",MAD_PS1[[#This Row],[AC2 : Diversity of Database(s)]]),IF(MAD_PS1[[#This Row],[AC2 : Diversity of Database(s)]]="@#@",IF(_xlfn.XLOOKUP($A659,Odyssey_data!$A$2:$A$507,Odyssey_data!W$2:W$507)="@#@","Manual Entry Req",_xlfn.XLOOKUP($A659,Odyssey_data!$A$2:$A$507,Odyssey_data!W$2:W$507)),MAD_PS1[[#This Row],[AC2 : Diversity of Database(s)]]))</f>
        <v>Manual Entry Req</v>
      </c>
      <c r="X659" s="75" t="str">
        <f>IF($AR659="N",IF(MAD_PS1[[#This Row],[AC3 : Diversity of software languages]]="@#@","Manual Entry Req",MAD_PS1[[#This Row],[AC3 : Diversity of software languages]]),IF(MAD_PS1[[#This Row],[AC3 : Diversity of software languages]]="@#@",IF(_xlfn.XLOOKUP($A659,Odyssey_data!$A$2:$A$507,Odyssey_data!X$2:X$507)="@#@","Manual Entry Req",_xlfn.XLOOKUP($A659,Odyssey_data!$A$2:$A$507,Odyssey_data!X$2:X$507)),MAD_PS1[[#This Row],[AC3 : Diversity of software languages]]))</f>
        <v>Manual Entry Req</v>
      </c>
      <c r="Y659" s="75" t="str">
        <f>IF($AR659="N",IF(MAD_PS1[[#This Row],[AM1 : Vendor Support available]]="@#@","Manual Entry Req",MAD_PS1[[#This Row],[AM1 : Vendor Support available]]),IF(MAD_PS1[[#This Row],[AM1 : Vendor Support available]]="@#@",IF(_xlfn.XLOOKUP($A659,Odyssey_data!$A$2:$A$507,Odyssey_data!Y$2:Y$507)="@#@","Manual Entry Req",_xlfn.XLOOKUP($A659,Odyssey_data!$A$2:$A$507,Odyssey_data!Y$2:Y$507)),MAD_PS1[[#This Row],[AM1 : Vendor Support available]]))</f>
        <v>Internal Support</v>
      </c>
      <c r="Z659" s="75" t="str">
        <f>IF($AR659="N",IF(MAD_PS1[[#This Row],[AM2 : Availability of skills required to support the system]]="@#@","Manual Entry Req",MAD_PS1[[#This Row],[AM2 : Availability of skills required to support the system]]),IF(MAD_PS1[[#This Row],[AM2 : Availability of skills required to support the system]]="@#@",IF(_xlfn.XLOOKUP($A659,Odyssey_data!$A$2:$A$507,Odyssey_data!Z$2:Z$507)="@#@","Manual Entry Req",_xlfn.XLOOKUP($A659,Odyssey_data!$A$2:$A$507,Odyssey_data!Z$2:Z$507)),MAD_PS1[[#This Row],[AM2 : Availability of skills required to support the system]]))</f>
        <v>Manual Entry Req</v>
      </c>
      <c r="AA659" s="75" t="str">
        <f>IF($AR659="N",IF(MAD_PS1[[#This Row],[AM3 : Documents Available]]="@#@","Manual Entry Req",MAD_PS1[[#This Row],[AM3 : Documents Available]]),IF(MAD_PS1[[#This Row],[AM3 : Documents Available]]="@#@",IF(_xlfn.XLOOKUP($A659,Odyssey_data!$A$2:$A$507,Odyssey_data!AA$2:AA$507)="@#@","Manual Entry Req",_xlfn.XLOOKUP($A659,Odyssey_data!$A$2:$A$507,Odyssey_data!AA$2:AA$507)),MAD_PS1[[#This Row],[AM3 : Documents Available]]))</f>
        <v>Manual Entry Req</v>
      </c>
      <c r="AB659" s="75" t="str">
        <f>IF($AR659="N",IF(MAD_PS1[[#This Row],[AM4 : Lifecycle Stage of the application for Risk]]="@#@","Manual Entry Req",MAD_PS1[[#This Row],[AM4 : Lifecycle Stage of the application for Risk]]),IF(MAD_PS1[[#This Row],[AM4 : Lifecycle Stage of the application for Risk]]="@#@",IF(_xlfn.XLOOKUP($A659,Odyssey_data!$A$2:$A$507,Odyssey_data!AB$2:AB$507)="@#@","Manual Entry Req",_xlfn.XLOOKUP($A659,Odyssey_data!$A$2:$A$507,Odyssey_data!AB$2:AB$507)),MAD_PS1[[#This Row],[AM4 : Lifecycle Stage of the application for Risk]]))</f>
        <v>Invest</v>
      </c>
      <c r="AC659" s="75" t="str">
        <f>IF($AR659="N",IF(MAD_PS1[[#This Row],[AC1 : Implementation Cost]]="@#@","Manual Entry Req",MAD_PS1[[#This Row],[AC1 : Implementation Cost]]),IF(MAD_PS1[[#This Row],[AC1 : Implementation Cost]]="@#@",IF(_xlfn.XLOOKUP($A659,Odyssey_data!$A$2:$A$507,Odyssey_data!AC$2:AC$507)="@#@","Manual Entry Req",_xlfn.XLOOKUP($A659,Odyssey_data!$A$2:$A$507,Odyssey_data!AC$2:AC$507)),MAD_PS1[[#This Row],[AC1 : Implementation Cost]]))</f>
        <v>Manual Entry Req</v>
      </c>
      <c r="AD659" s="75" t="str">
        <f>IF($AR659="N",IF(MAD_PS1[[#This Row],[AC2 : Licence Cost]]="@#@","Manual Entry Req",MAD_PS1[[#This Row],[AC2 : Licence Cost]]),IF(MAD_PS1[[#This Row],[AC2 : Licence Cost]]="@#@",IF(_xlfn.XLOOKUP($A659,Odyssey_data!$A$2:$A$507,Odyssey_data!AD$2:AD$507)="@#@","Manual Entry Req",_xlfn.XLOOKUP($A659,Odyssey_data!$A$2:$A$507,Odyssey_data!AD$2:AD$507)),MAD_PS1[[#This Row],[AC2 : Licence Cost]]))</f>
        <v>Manual Entry Req</v>
      </c>
      <c r="AE659" s="75" t="str">
        <f>IF($AR659="N",IF(MAD_PS1[[#This Row],[AC3 : Annual Maintenance Cost/Support Cost]]="@#@","Manual Entry Req",MAD_PS1[[#This Row],[AC3 : Annual Maintenance Cost/Support Cost]]),IF(MAD_PS1[[#This Row],[AC3 : Annual Maintenance Cost/Support Cost]]="@#@",IF(_xlfn.XLOOKUP($A659,Odyssey_data!$A$2:$A$507,Odyssey_data!AE$2:AE$507)="@#@","Manual Entry Req",_xlfn.XLOOKUP($A659,Odyssey_data!$A$2:$A$507,Odyssey_data!AE$2:AE$507)),MAD_PS1[[#This Row],[AC3 : Annual Maintenance Cost/Support Cost]]))</f>
        <v>500 k / 200k year</v>
      </c>
      <c r="AF659" s="75" t="str">
        <f>IF($AR659="N",IF(MAD_PS1[[#This Row],[ACR1 : Is Application Virtualized]]="@#@","Manual Entry Req",MAD_PS1[[#This Row],[ACR1 : Is Application Virtualized]]),IF(MAD_PS1[[#This Row],[ACR1 : Is Application Virtualized]]="@#@",IF(_xlfn.XLOOKUP($A659,Odyssey_data!$A$2:$A$507,Odyssey_data!AF$2:AF$507)="@#@","Manual Entry Req",_xlfn.XLOOKUP($A659,Odyssey_data!$A$2:$A$507,Odyssey_data!AF$2:AF$507)),MAD_PS1[[#This Row],[ACR1 : Is Application Virtualized]]))</f>
        <v>Manual Entry Req</v>
      </c>
      <c r="AG659" s="75" t="str">
        <f>IF($AR65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59,Odyssey_data!$A$2:$A$507,Odyssey_data!AG$2:AG$507)="@#@","Manual Entry Req",_xlfn.XLOOKUP($A659,Odyssey_data!$A$2:$A$507,Odyssey_data!AG$2:AG$507)),MAD_PS1[[#This Row],[ACR2 : Does the Application Support loosely coupled N tier Architecture &amp; Abstraction]]))</f>
        <v>Manual Entry Req</v>
      </c>
      <c r="AH659" s="75" t="str">
        <f>IF($AR659="N",IF(MAD_PS1[[#This Row],[ACR3 : Does it provide Micro Services / Coarse Grain APIs]]="@#@","Manual Entry Req",MAD_PS1[[#This Row],[ACR3 : Does it provide Micro Services / Coarse Grain APIs]]),IF(MAD_PS1[[#This Row],[ACR3 : Does it provide Micro Services / Coarse Grain APIs]]="@#@",IF(_xlfn.XLOOKUP($A659,Odyssey_data!$A$2:$A$507,Odyssey_data!AH$2:AH$507)="@#@","Manual Entry Req",_xlfn.XLOOKUP($A659,Odyssey_data!$A$2:$A$507,Odyssey_data!AH$2:AH$507)),MAD_PS1[[#This Row],[ACR3 : Does it provide Micro Services / Coarse Grain APIs]]))</f>
        <v>Manual Entry Req</v>
      </c>
      <c r="AI659" s="75" t="str">
        <f>IF($AR659="N",IF(MAD_PS1[[#This Row],[ACR4 : Does the host regulatory environment allows moving to cloud]]="@#@","Manual Entry Req",MAD_PS1[[#This Row],[ACR4 : Does the host regulatory environment allows moving to cloud]]),IF(MAD_PS1[[#This Row],[ACR4 : Does the host regulatory environment allows moving to cloud]]="@#@",IF(_xlfn.XLOOKUP($A659,Odyssey_data!$A$2:$A$507,Odyssey_data!AI$2:AI$507)="@#@","Manual Entry Req",_xlfn.XLOOKUP($A659,Odyssey_data!$A$2:$A$507,Odyssey_data!AI$2:AI$507)),MAD_PS1[[#This Row],[ACR4 : Does the host regulatory environment allows moving to cloud]]))</f>
        <v>Manual Entry Req</v>
      </c>
      <c r="AJ659" s="75" t="str">
        <f>MAD_PS1[[#This Row],[Which Part? (Part 1 or Part 2)]]</f>
        <v>Part 2</v>
      </c>
      <c r="AK659" s="75" t="str">
        <f>MAD_PS1[[#This Row],[Data Received]]</f>
        <v>@#@</v>
      </c>
      <c r="AL659" s="75" t="str">
        <f>MAD_PS1[[#This Row],[Data Updated?]]</f>
        <v>YES</v>
      </c>
      <c r="AM659" s="75">
        <f>MAD_PS1[[#This Row],[Potential duplicates]]</f>
        <v>0</v>
      </c>
      <c r="AN659" s="75">
        <f>MAD_PS1[[#This Row],[Remarks]]</f>
        <v>0</v>
      </c>
      <c r="AO659" s="75" t="str">
        <f>MAD_PS1[[#This Row],[Staus of Data Input]]</f>
        <v>Data Available</v>
      </c>
      <c r="AP659" s="75" t="str">
        <f>MAD_PS1[[#This Row],[Portfolio]]</f>
        <v>Productivity</v>
      </c>
      <c r="AQ659" s="75" t="e">
        <f>MAD_PS1[[#This Row],[Only CTM]]</f>
        <v>#N/A</v>
      </c>
      <c r="AR659" s="74" t="str">
        <f>IF(ISERROR(_xlfn.XLOOKUP(MAD_PS2[[#This Row],[Source ID]],Odyssey_data[Source ID],Odyssey_data[M1 : Name of All Applications])),"N","Y")</f>
        <v>Y</v>
      </c>
    </row>
    <row r="660" spans="1:44" ht="45" hidden="1" x14ac:dyDescent="0.25">
      <c r="A660" s="75" t="str">
        <f>MAD_PS1[[#This Row],[Source ID]]</f>
        <v>US.222</v>
      </c>
      <c r="B660" s="75" t="str">
        <f>MAD_PS1[[#This Row],[M1 : Name of All Applications]]</f>
        <v>Power SLA Tracking Database (DI/DT1)</v>
      </c>
      <c r="C660" s="75" t="str">
        <f>IF($AR660="N",IF(MAD_PS1[[#This Row],[Region]]="@#@","Manual Entry Req",MAD_PS1[[#This Row],[Region]]),IF(MAD_PS1[[#This Row],[Region]]="@#@",IF(_xlfn.XLOOKUP($A660,Odyssey_data!$A$2:$A$507,Odyssey_data!C$2:C$507)="@#@","Manual Entry Req",_xlfn.XLOOKUP($A660,Odyssey_data!$A$2:$A$507,Odyssey_data!C$2:C$507)),MAD_PS1[[#This Row],[Region]]))</f>
        <v>US</v>
      </c>
      <c r="D660" s="75" t="str">
        <f>IF($AR660="N",IF(MAD_PS1[[#This Row],[Identify Current Region Owner]]="@#@","Manual Entry Req",MAD_PS1[[#This Row],[Identify Current Region Owner]]),IF(MAD_PS1[[#This Row],[Identify Current Region Owner]]="@#@",IF(_xlfn.XLOOKUP($A660,Odyssey_data!$A$2:$A$507,Odyssey_data!D$2:D$507)="@#@","Manual Entry Req",_xlfn.XLOOKUP($A660,Odyssey_data!$A$2:$A$507,Odyssey_data!D$2:D$507)),MAD_PS1[[#This Row],[Identify Current Region Owner]]))</f>
        <v>James Obert</v>
      </c>
      <c r="E660" s="75" t="str">
        <f>IF($AR660="N",IF(MAD_PS1[[#This Row],[M2: Confirm Application Status]]="@#@","Manual Entry Req",MAD_PS1[[#This Row],[M2: Confirm Application Status]]),IF(MAD_PS1[[#This Row],[M2: Confirm Application Status]]="@#@",IF(_xlfn.XLOOKUP($A660,Odyssey_data!$A$2:$A$507,Odyssey_data!E$2:E$507)="@#@","Manual Entry Req",_xlfn.XLOOKUP($A660,Odyssey_data!$A$2:$A$507,Odyssey_data!E$2:E$507)),MAD_PS1[[#This Row],[M2: Confirm Application Status]]))</f>
        <v>Active</v>
      </c>
      <c r="F660" s="75" t="str">
        <f>IF($AR660="N",IF(MAD_PS1[[#This Row],[M3 : Application User Group]]="@#@","Manual Entry Req",MAD_PS1[[#This Row],[M3 : Application User Group]]),IF(MAD_PS1[[#This Row],[M3 : Application User Group]]="@#@",IF(_xlfn.XLOOKUP($A660,Odyssey_data!$A$2:$A$507,Odyssey_data!F$2:F$507)="@#@","Manual Entry Req",_xlfn.XLOOKUP($A660,Odyssey_data!$A$2:$A$507,Odyssey_data!F$2:F$507)),MAD_PS1[[#This Row],[M3 : Application User Group]]))</f>
        <v>IS Supporting Applications</v>
      </c>
      <c r="G660" s="75" t="str">
        <f>IF($AR660="N",IF(MAD_PS1[[#This Row],[M5 : Application Built]]="@#@","Manual Entry Req",MAD_PS1[[#This Row],[M5 : Application Built]]),IF(MAD_PS1[[#This Row],[M5 : Application Built]]="@#@",IF(_xlfn.XLOOKUP($A660,Odyssey_data!$A$2:$A$507,Odyssey_data!G$2:G$507)="@#@","Manual Entry Req",_xlfn.XLOOKUP($A660,Odyssey_data!$A$2:$A$507,Odyssey_data!G$2:G$507)),MAD_PS1[[#This Row],[M5 : Application Built]]))</f>
        <v>Developed Internally</v>
      </c>
      <c r="H660" s="75" t="str">
        <f>IF($AR660="N",IF(MAD_PS1[[#This Row],[M6 : Application Stack / Technology]]="@#@","Manual Entry Req",MAD_PS1[[#This Row],[M6 : Application Stack / Technology]]),IF(MAD_PS1[[#This Row],[M6 : Application Stack / Technology]]="@#@",IF(_xlfn.XLOOKUP($A660,Odyssey_data!$A$2:$A$507,Odyssey_data!H$2:H$507)="@#@","Manual Entry Req",_xlfn.XLOOKUP($A660,Odyssey_data!$A$2:$A$507,Odyssey_data!H$2:H$507)),MAD_PS1[[#This Row],[M6 : Application Stack / Technology]]))</f>
        <v xml:space="preserve">MS Access (with or without macros)
</v>
      </c>
      <c r="I660" s="75" t="str">
        <f>IF($AR660="N",IF(MAD_PS1[[#This Row],[M7 : Primary Access Channels]]="@#@","Manual Entry Req",MAD_PS1[[#This Row],[M7 : Primary Access Channels]]),IF(MAD_PS1[[#This Row],[M7 : Primary Access Channels]]="@#@",IF(_xlfn.XLOOKUP($A660,Odyssey_data!$A$2:$A$507,Odyssey_data!I$2:I$507)="@#@","Manual Entry Req",_xlfn.XLOOKUP($A660,Odyssey_data!$A$2:$A$507,Odyssey_data!I$2:I$507)),MAD_PS1[[#This Row],[M7 : Primary Access Channels]]))</f>
        <v>Single User</v>
      </c>
      <c r="J660" s="75" t="str">
        <f>IF($AR660="N",IF(MAD_PS1[[#This Row],[M8 : Application Deployement]]="@#@","Manual Entry Req",MAD_PS1[[#This Row],[M8 : Application Deployement]]),IF(MAD_PS1[[#This Row],[M8 : Application Deployement]]="@#@",IF(_xlfn.XLOOKUP($A660,Odyssey_data!$A$2:$A$507,Odyssey_data!J$2:J$507)="@#@","Manual Entry Req",_xlfn.XLOOKUP($A660,Odyssey_data!$A$2:$A$507,Odyssey_data!J$2:J$507)),MAD_PS1[[#This Row],[M8 : Application Deployement]]))</f>
        <v>uschcifs1001</v>
      </c>
      <c r="K660" s="75" t="str">
        <f>IF($AR660="N",IF(MAD_PS1[[#This Row],[M9 : Application Architecture Type]]="@#@","Manual Entry Req",MAD_PS1[[#This Row],[M9 : Application Architecture Type]]),IF(MAD_PS1[[#This Row],[M9 : Application Architecture Type]]="@#@",IF(_xlfn.XLOOKUP($A660,Odyssey_data!$A$2:$A$507,Odyssey_data!K$2:K$507)="@#@","Manual Entry Req",_xlfn.XLOOKUP($A660,Odyssey_data!$A$2:$A$507,Odyssey_data!K$2:K$507)),MAD_PS1[[#This Row],[M9 : Application Architecture Type]]))</f>
        <v>Manual Entry Req</v>
      </c>
      <c r="L660" s="75" t="str">
        <f>IF($AR660="N",IF(MAD_PS1[[#This Row],[M10 : Application Description]]="@#@","Manual Entry Req",MAD_PS1[[#This Row],[M10 : Application Description]]),IF(MAD_PS1[[#This Row],[M10 : Application Description]]="@#@",IF(_xlfn.XLOOKUP($A660,Odyssey_data!$A$2:$A$507,Odyssey_data!L$2:L$507)="@#@","Manual Entry Req",_xlfn.XLOOKUP($A660,Odyssey_data!$A$2:$A$507,Odyssey_data!L$2:L$507)),MAD_PS1[[#This Row],[M10 : Application Description]]))</f>
        <v>Power SLA Tracking Database</v>
      </c>
      <c r="M660" s="75" t="str">
        <f>IF($AR660="N",IF(MAD_PS1[[#This Row],[L1 Capability Map]]="@#@","Manual Entry Req",MAD_PS1[[#This Row],[L1 Capability Map]]),IF(MAD_PS1[[#This Row],[L1 Capability Map]]="@#@",IF(_xlfn.XLOOKUP($A660,Odyssey_data!$A$2:$A$507,Odyssey_data!M$2:M$507)="@#@","Manual Entry Req",_xlfn.XLOOKUP($A660,Odyssey_data!$A$2:$A$507,Odyssey_data!M$2:M$507)),MAD_PS1[[#This Row],[L1 Capability Map]]))</f>
        <v>Order Management, RMA Management</v>
      </c>
      <c r="N660" s="75" t="str">
        <f>IF($AR660="N",IF(MAD_PS1[[#This Row],[L2 Capability]]="@#@","Manual Entry Req",MAD_PS1[[#This Row],[L2 Capability]]),IF(MAD_PS1[[#This Row],[L2 Capability]]="@#@",IF(_xlfn.XLOOKUP($A660,Odyssey_data!$A$2:$A$507,Odyssey_data!N$2:N$507)="@#@","Manual Entry Req",_xlfn.XLOOKUP($A660,Odyssey_data!$A$2:$A$507,Odyssey_data!N$2:N$507)),MAD_PS1[[#This Row],[L2 Capability]]))</f>
        <v>Manual Entry Req</v>
      </c>
      <c r="O660" s="75" t="str">
        <f>IF($AR660="N",IF(MAD_PS1[[#This Row],[L3 Capability]]="@#@","Manual Entry Req",MAD_PS1[[#This Row],[L3 Capability]]),IF(MAD_PS1[[#This Row],[L3 Capability]]="@#@",IF(_xlfn.XLOOKUP($A660,Odyssey_data!$A$2:$A$507,Odyssey_data!O$2:O$507)="@#@","Manual Entry Req",_xlfn.XLOOKUP($A660,Odyssey_data!$A$2:$A$507,Odyssey_data!O$2:O$507)),MAD_PS1[[#This Row],[L3 Capability]]))</f>
        <v>Manual Entry Req</v>
      </c>
      <c r="P660" s="75" t="str">
        <f>IF($AR660="N",IF(MAD_PS1[[#This Row],[L4 Capability]]="@#@","Manual Entry Req",MAD_PS1[[#This Row],[L4 Capability]]),IF(MAD_PS1[[#This Row],[L4 Capability]]="@#@",IF(_xlfn.XLOOKUP($A660,Odyssey_data!$A$2:$A$507,Odyssey_data!P$2:P$507)="@#@","Manual Entry Req",_xlfn.XLOOKUP($A660,Odyssey_data!$A$2:$A$507,Odyssey_data!P$2:P$507)),MAD_PS1[[#This Row],[L4 Capability]]))</f>
        <v>Manual Entry Req</v>
      </c>
      <c r="Q660" s="75" t="str">
        <f>IF($AR660="N",IF(MAD_PS1[[#This Row],[Remarks()]]="@#@","Manual Entry Req",MAD_PS1[[#This Row],[Remarks()]]),IF(MAD_PS1[[#This Row],[Remarks()]]="@#@",IF(_xlfn.XLOOKUP($A660,Odyssey_data!$A$2:$A$507,Odyssey_data!Q$2:Q$507)="@#@","Manual Entry Req",_xlfn.XLOOKUP($A660,Odyssey_data!$A$2:$A$507,Odyssey_data!Q$2:Q$507)),MAD_PS1[[#This Row],[Remarks()]]))</f>
        <v>Manual Entry Req</v>
      </c>
      <c r="R660" s="75" t="str">
        <f>IF($AR66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60,Odyssey_data!$A$2:$A$507,Odyssey_data!R$2:R$507)="@#@","Manual Entry Req",_xlfn.XLOOKUP($A660,Odyssey_data!$A$2:$A$507,Odyssey_data!R$2:R$507)),MAD_PS1[[#This Row],[BCR1 : The extent to which application supports business operations]]))</f>
        <v>OTC-Customer Service - Returns-Customer Service</v>
      </c>
      <c r="S660" s="75" t="str">
        <f>IF($AR66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60,Odyssey_data!$A$2:$A$507,Odyssey_data!S$2:S$507)="@#@","Manual Entry Req",_xlfn.XLOOKUP($A660,Odyssey_data!$A$2:$A$507,Odyssey_data!S$2:S$507)),MAD_PS1[[#This Row],[BCR2 : Please indicate the business impact due to the application''s non-availability ]]))</f>
        <v>Level 3- Relevant</v>
      </c>
      <c r="T660" s="75" t="str">
        <f>IF($AR660="N",IF(MAD_PS1[[#This Row],[BCR3 : Business Data Criticality]]="@#@","Manual Entry Req",MAD_PS1[[#This Row],[BCR3 : Business Data Criticality]]),IF(MAD_PS1[[#This Row],[BCR3 : Business Data Criticality]]="@#@",IF(_xlfn.XLOOKUP($A660,Odyssey_data!$A$2:$A$507,Odyssey_data!T$2:T$507)="@#@","Manual Entry Req",_xlfn.XLOOKUP($A660,Odyssey_data!$A$2:$A$507,Odyssey_data!T$2:T$507)),MAD_PS1[[#This Row],[BCR3 : Business Data Criticality]]))</f>
        <v>Manual Entry Req</v>
      </c>
      <c r="U660" s="75">
        <f>IF($AR660="N",IF(MAD_PS1[[#This Row],[BCR4 : Please indicate the user base]]="@#@","Manual Entry Req",MAD_PS1[[#This Row],[BCR4 : Please indicate the user base]]),IF(MAD_PS1[[#This Row],[BCR4 : Please indicate the user base]]="@#@",IF(_xlfn.XLOOKUP($A660,Odyssey_data!$A$2:$A$507,Odyssey_data!U$2:U$507)="@#@","Manual Entry Req",_xlfn.XLOOKUP($A660,Odyssey_data!$A$2:$A$507,Odyssey_data!U$2:U$507)),MAD_PS1[[#This Row],[BCR4 : Please indicate the user base]]))</f>
        <v>10</v>
      </c>
      <c r="V660" s="75" t="str">
        <f>IF($AR660="N",IF(MAD_PS1[[#This Row],[AC1 : Categorize Interfaces]]="@#@","Manual Entry Req",MAD_PS1[[#This Row],[AC1 : Categorize Interfaces]]),IF(MAD_PS1[[#This Row],[AC1 : Categorize Interfaces]]="@#@",IF(_xlfn.XLOOKUP($A660,Odyssey_data!$A$2:$A$507,Odyssey_data!V$2:V$507)="@#@","Manual Entry Req",_xlfn.XLOOKUP($A660,Odyssey_data!$A$2:$A$507,Odyssey_data!V$2:V$507)),MAD_PS1[[#This Row],[AC1 : Categorize Interfaces]]))</f>
        <v>Manual Entry Req</v>
      </c>
      <c r="W660" s="75" t="str">
        <f>IF($AR660="N",IF(MAD_PS1[[#This Row],[AC2 : Diversity of Database(s)]]="@#@","Manual Entry Req",MAD_PS1[[#This Row],[AC2 : Diversity of Database(s)]]),IF(MAD_PS1[[#This Row],[AC2 : Diversity of Database(s)]]="@#@",IF(_xlfn.XLOOKUP($A660,Odyssey_data!$A$2:$A$507,Odyssey_data!W$2:W$507)="@#@","Manual Entry Req",_xlfn.XLOOKUP($A660,Odyssey_data!$A$2:$A$507,Odyssey_data!W$2:W$507)),MAD_PS1[[#This Row],[AC2 : Diversity of Database(s)]]))</f>
        <v>Manual Entry Req</v>
      </c>
      <c r="X660" s="75" t="str">
        <f>IF($AR660="N",IF(MAD_PS1[[#This Row],[AC3 : Diversity of software languages]]="@#@","Manual Entry Req",MAD_PS1[[#This Row],[AC3 : Diversity of software languages]]),IF(MAD_PS1[[#This Row],[AC3 : Diversity of software languages]]="@#@",IF(_xlfn.XLOOKUP($A660,Odyssey_data!$A$2:$A$507,Odyssey_data!X$2:X$507)="@#@","Manual Entry Req",_xlfn.XLOOKUP($A660,Odyssey_data!$A$2:$A$507,Odyssey_data!X$2:X$507)),MAD_PS1[[#This Row],[AC3 : Diversity of software languages]]))</f>
        <v>Manual Entry Req</v>
      </c>
      <c r="Y660" s="75" t="str">
        <f>IF($AR660="N",IF(MAD_PS1[[#This Row],[AM1 : Vendor Support available]]="@#@","Manual Entry Req",MAD_PS1[[#This Row],[AM1 : Vendor Support available]]),IF(MAD_PS1[[#This Row],[AM1 : Vendor Support available]]="@#@",IF(_xlfn.XLOOKUP($A660,Odyssey_data!$A$2:$A$507,Odyssey_data!Y$2:Y$507)="@#@","Manual Entry Req",_xlfn.XLOOKUP($A660,Odyssey_data!$A$2:$A$507,Odyssey_data!Y$2:Y$507)),MAD_PS1[[#This Row],[AM1 : Vendor Support available]]))</f>
        <v>Manual Entry Req</v>
      </c>
      <c r="Z660" s="75" t="str">
        <f>IF($AR660="N",IF(MAD_PS1[[#This Row],[AM2 : Availability of skills required to support the system]]="@#@","Manual Entry Req",MAD_PS1[[#This Row],[AM2 : Availability of skills required to support the system]]),IF(MAD_PS1[[#This Row],[AM2 : Availability of skills required to support the system]]="@#@",IF(_xlfn.XLOOKUP($A660,Odyssey_data!$A$2:$A$507,Odyssey_data!Z$2:Z$507)="@#@","Manual Entry Req",_xlfn.XLOOKUP($A660,Odyssey_data!$A$2:$A$507,Odyssey_data!Z$2:Z$507)),MAD_PS1[[#This Row],[AM2 : Availability of skills required to support the system]]))</f>
        <v>Manual Entry Req</v>
      </c>
      <c r="AA660" s="75" t="str">
        <f>IF($AR660="N",IF(MAD_PS1[[#This Row],[AM3 : Documents Available]]="@#@","Manual Entry Req",MAD_PS1[[#This Row],[AM3 : Documents Available]]),IF(MAD_PS1[[#This Row],[AM3 : Documents Available]]="@#@",IF(_xlfn.XLOOKUP($A660,Odyssey_data!$A$2:$A$507,Odyssey_data!AA$2:AA$507)="@#@","Manual Entry Req",_xlfn.XLOOKUP($A660,Odyssey_data!$A$2:$A$507,Odyssey_data!AA$2:AA$507)),MAD_PS1[[#This Row],[AM3 : Documents Available]]))</f>
        <v>Manual Entry Req</v>
      </c>
      <c r="AB660" s="75" t="str">
        <f>IF($AR660="N",IF(MAD_PS1[[#This Row],[AM4 : Lifecycle Stage of the application for Risk]]="@#@","Manual Entry Req",MAD_PS1[[#This Row],[AM4 : Lifecycle Stage of the application for Risk]]),IF(MAD_PS1[[#This Row],[AM4 : Lifecycle Stage of the application for Risk]]="@#@",IF(_xlfn.XLOOKUP($A660,Odyssey_data!$A$2:$A$507,Odyssey_data!AB$2:AB$507)="@#@","Manual Entry Req",_xlfn.XLOOKUP($A660,Odyssey_data!$A$2:$A$507,Odyssey_data!AB$2:AB$507)),MAD_PS1[[#This Row],[AM4 : Lifecycle Stage of the application for Risk]]))</f>
        <v>Manual Entry Req</v>
      </c>
      <c r="AC660" s="75" t="str">
        <f>IF($AR660="N",IF(MAD_PS1[[#This Row],[AC1 : Implementation Cost]]="@#@","Manual Entry Req",MAD_PS1[[#This Row],[AC1 : Implementation Cost]]),IF(MAD_PS1[[#This Row],[AC1 : Implementation Cost]]="@#@",IF(_xlfn.XLOOKUP($A660,Odyssey_data!$A$2:$A$507,Odyssey_data!AC$2:AC$507)="@#@","Manual Entry Req",_xlfn.XLOOKUP($A660,Odyssey_data!$A$2:$A$507,Odyssey_data!AC$2:AC$507)),MAD_PS1[[#This Row],[AC1 : Implementation Cost]]))</f>
        <v>Manual Entry Req</v>
      </c>
      <c r="AD660" s="75" t="str">
        <f>IF($AR660="N",IF(MAD_PS1[[#This Row],[AC2 : Licence Cost]]="@#@","Manual Entry Req",MAD_PS1[[#This Row],[AC2 : Licence Cost]]),IF(MAD_PS1[[#This Row],[AC2 : Licence Cost]]="@#@",IF(_xlfn.XLOOKUP($A660,Odyssey_data!$A$2:$A$507,Odyssey_data!AD$2:AD$507)="@#@","Manual Entry Req",_xlfn.XLOOKUP($A660,Odyssey_data!$A$2:$A$507,Odyssey_data!AD$2:AD$507)),MAD_PS1[[#This Row],[AC2 : Licence Cost]]))</f>
        <v>Manual Entry Req</v>
      </c>
      <c r="AE660" s="75">
        <f>IF($AR660="N",IF(MAD_PS1[[#This Row],[AC3 : Annual Maintenance Cost/Support Cost]]="@#@","Manual Entry Req",MAD_PS1[[#This Row],[AC3 : Annual Maintenance Cost/Support Cost]]),IF(MAD_PS1[[#This Row],[AC3 : Annual Maintenance Cost/Support Cost]]="@#@",IF(_xlfn.XLOOKUP($A660,Odyssey_data!$A$2:$A$507,Odyssey_data!AE$2:AE$507)="@#@","Manual Entry Req",_xlfn.XLOOKUP($A660,Odyssey_data!$A$2:$A$507,Odyssey_data!AE$2:AE$507)),MAD_PS1[[#This Row],[AC3 : Annual Maintenance Cost/Support Cost]]))</f>
        <v>0</v>
      </c>
      <c r="AF660" s="75" t="str">
        <f>IF($AR660="N",IF(MAD_PS1[[#This Row],[ACR1 : Is Application Virtualized]]="@#@","Manual Entry Req",MAD_PS1[[#This Row],[ACR1 : Is Application Virtualized]]),IF(MAD_PS1[[#This Row],[ACR1 : Is Application Virtualized]]="@#@",IF(_xlfn.XLOOKUP($A660,Odyssey_data!$A$2:$A$507,Odyssey_data!AF$2:AF$507)="@#@","Manual Entry Req",_xlfn.XLOOKUP($A660,Odyssey_data!$A$2:$A$507,Odyssey_data!AF$2:AF$507)),MAD_PS1[[#This Row],[ACR1 : Is Application Virtualized]]))</f>
        <v>Manual Entry Req</v>
      </c>
      <c r="AG660" s="75" t="str">
        <f>IF($AR66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60,Odyssey_data!$A$2:$A$507,Odyssey_data!AG$2:AG$507)="@#@","Manual Entry Req",_xlfn.XLOOKUP($A660,Odyssey_data!$A$2:$A$507,Odyssey_data!AG$2:AG$507)),MAD_PS1[[#This Row],[ACR2 : Does the Application Support loosely coupled N tier Architecture &amp; Abstraction]]))</f>
        <v>Manual Entry Req</v>
      </c>
      <c r="AH660" s="75" t="str">
        <f>IF($AR660="N",IF(MAD_PS1[[#This Row],[ACR3 : Does it provide Micro Services / Coarse Grain APIs]]="@#@","Manual Entry Req",MAD_PS1[[#This Row],[ACR3 : Does it provide Micro Services / Coarse Grain APIs]]),IF(MAD_PS1[[#This Row],[ACR3 : Does it provide Micro Services / Coarse Grain APIs]]="@#@",IF(_xlfn.XLOOKUP($A660,Odyssey_data!$A$2:$A$507,Odyssey_data!AH$2:AH$507)="@#@","Manual Entry Req",_xlfn.XLOOKUP($A660,Odyssey_data!$A$2:$A$507,Odyssey_data!AH$2:AH$507)),MAD_PS1[[#This Row],[ACR3 : Does it provide Micro Services / Coarse Grain APIs]]))</f>
        <v>Manual Entry Req</v>
      </c>
      <c r="AI660" s="75" t="str">
        <f>IF($AR660="N",IF(MAD_PS1[[#This Row],[ACR4 : Does the host regulatory environment allows moving to cloud]]="@#@","Manual Entry Req",MAD_PS1[[#This Row],[ACR4 : Does the host regulatory environment allows moving to cloud]]),IF(MAD_PS1[[#This Row],[ACR4 : Does the host regulatory environment allows moving to cloud]]="@#@",IF(_xlfn.XLOOKUP($A660,Odyssey_data!$A$2:$A$507,Odyssey_data!AI$2:AI$507)="@#@","Manual Entry Req",_xlfn.XLOOKUP($A660,Odyssey_data!$A$2:$A$507,Odyssey_data!AI$2:AI$507)),MAD_PS1[[#This Row],[ACR4 : Does the host regulatory environment allows moving to cloud]]))</f>
        <v>Manual Entry Req</v>
      </c>
      <c r="AJ660" s="75" t="str">
        <f>MAD_PS1[[#This Row],[Which Part? (Part 1 or Part 2)]]</f>
        <v>Part 2</v>
      </c>
      <c r="AK660" s="75" t="str">
        <f>MAD_PS1[[#This Row],[Data Received]]</f>
        <v>@#@</v>
      </c>
      <c r="AL660" s="75" t="str">
        <f>MAD_PS1[[#This Row],[Data Updated?]]</f>
        <v>@#@</v>
      </c>
      <c r="AM660" s="75">
        <f>MAD_PS1[[#This Row],[Potential duplicates]]</f>
        <v>0</v>
      </c>
      <c r="AN660" s="75">
        <f>MAD_PS1[[#This Row],[Remarks]]</f>
        <v>0</v>
      </c>
      <c r="AO660" s="75" t="str">
        <f>MAD_PS1[[#This Row],[Staus of Data Input]]</f>
        <v>Data Pending</v>
      </c>
      <c r="AP660" s="75" t="str">
        <f>MAD_PS1[[#This Row],[Portfolio]]</f>
        <v>IT</v>
      </c>
      <c r="AQ660" s="75" t="e">
        <f>MAD_PS1[[#This Row],[Only CTM]]</f>
        <v>#N/A</v>
      </c>
      <c r="AR660" s="74" t="str">
        <f>IF(ISERROR(_xlfn.XLOOKUP(MAD_PS2[[#This Row],[Source ID]],Odyssey_data[Source ID],Odyssey_data[M1 : Name of All Applications])),"N","Y")</f>
        <v>Y</v>
      </c>
    </row>
    <row r="661" spans="1:44" ht="60" hidden="1" x14ac:dyDescent="0.25">
      <c r="A661" s="75" t="str">
        <f>MAD_PS1[[#This Row],[Source ID]]</f>
        <v>US.224</v>
      </c>
      <c r="B661" s="75" t="str">
        <f>MAD_PS1[[#This Row],[M1 : Name of All Applications]]</f>
        <v>PPDebitMemo DataBase</v>
      </c>
      <c r="C661" s="75" t="str">
        <f>IF($AR661="N",IF(MAD_PS1[[#This Row],[Region]]="@#@","Manual Entry Req",MAD_PS1[[#This Row],[Region]]),IF(MAD_PS1[[#This Row],[Region]]="@#@",IF(_xlfn.XLOOKUP($A661,Odyssey_data!$A$2:$A$507,Odyssey_data!C$2:C$507)="@#@","Manual Entry Req",_xlfn.XLOOKUP($A661,Odyssey_data!$A$2:$A$507,Odyssey_data!C$2:C$507)),MAD_PS1[[#This Row],[Region]]))</f>
        <v>US</v>
      </c>
      <c r="D661" s="75" t="str">
        <f>IF($AR661="N",IF(MAD_PS1[[#This Row],[Identify Current Region Owner]]="@#@","Manual Entry Req",MAD_PS1[[#This Row],[Identify Current Region Owner]]),IF(MAD_PS1[[#This Row],[Identify Current Region Owner]]="@#@",IF(_xlfn.XLOOKUP($A661,Odyssey_data!$A$2:$A$507,Odyssey_data!D$2:D$507)="@#@","Manual Entry Req",_xlfn.XLOOKUP($A661,Odyssey_data!$A$2:$A$507,Odyssey_data!D$2:D$507)),MAD_PS1[[#This Row],[Identify Current Region Owner]]))</f>
        <v>Chad Asada</v>
      </c>
      <c r="E661" s="75" t="str">
        <f>IF($AR661="N",IF(MAD_PS1[[#This Row],[M2: Confirm Application Status]]="@#@","Manual Entry Req",MAD_PS1[[#This Row],[M2: Confirm Application Status]]),IF(MAD_PS1[[#This Row],[M2: Confirm Application Status]]="@#@",IF(_xlfn.XLOOKUP($A661,Odyssey_data!$A$2:$A$507,Odyssey_data!E$2:E$507)="@#@","Manual Entry Req",_xlfn.XLOOKUP($A661,Odyssey_data!$A$2:$A$507,Odyssey_data!E$2:E$507)),MAD_PS1[[#This Row],[M2: Confirm Application Status]]))</f>
        <v>Active</v>
      </c>
      <c r="F661" s="75" t="str">
        <f>IF($AR661="N",IF(MAD_PS1[[#This Row],[M3 : Application User Group]]="@#@","Manual Entry Req",MAD_PS1[[#This Row],[M3 : Application User Group]]),IF(MAD_PS1[[#This Row],[M3 : Application User Group]]="@#@",IF(_xlfn.XLOOKUP($A661,Odyssey_data!$A$2:$A$507,Odyssey_data!F$2:F$507)="@#@","Manual Entry Req",_xlfn.XLOOKUP($A661,Odyssey_data!$A$2:$A$507,Odyssey_data!F$2:F$507)),MAD_PS1[[#This Row],[M3 : Application User Group]]))</f>
        <v>IS Supporting Applications</v>
      </c>
      <c r="G661" s="75" t="str">
        <f>IF($AR661="N",IF(MAD_PS1[[#This Row],[M5 : Application Built]]="@#@","Manual Entry Req",MAD_PS1[[#This Row],[M5 : Application Built]]),IF(MAD_PS1[[#This Row],[M5 : Application Built]]="@#@",IF(_xlfn.XLOOKUP($A661,Odyssey_data!$A$2:$A$507,Odyssey_data!G$2:G$507)="@#@","Manual Entry Req",_xlfn.XLOOKUP($A661,Odyssey_data!$A$2:$A$507,Odyssey_data!G$2:G$507)),MAD_PS1[[#This Row],[M5 : Application Built]]))</f>
        <v>Developed Internally</v>
      </c>
      <c r="H661" s="75" t="str">
        <f>IF($AR661="N",IF(MAD_PS1[[#This Row],[M6 : Application Stack / Technology]]="@#@","Manual Entry Req",MAD_PS1[[#This Row],[M6 : Application Stack / Technology]]),IF(MAD_PS1[[#This Row],[M6 : Application Stack / Technology]]="@#@",IF(_xlfn.XLOOKUP($A661,Odyssey_data!$A$2:$A$507,Odyssey_data!H$2:H$507)="@#@","Manual Entry Req",_xlfn.XLOOKUP($A661,Odyssey_data!$A$2:$A$507,Odyssey_data!H$2:H$507)),MAD_PS1[[#This Row],[M6 : Application Stack / Technology]]))</f>
        <v>MS AccessMS Access (with or without macros)</v>
      </c>
      <c r="I661" s="75" t="str">
        <f>IF($AR661="N",IF(MAD_PS1[[#This Row],[M7 : Primary Access Channels]]="@#@","Manual Entry Req",MAD_PS1[[#This Row],[M7 : Primary Access Channels]]),IF(MAD_PS1[[#This Row],[M7 : Primary Access Channels]]="@#@",IF(_xlfn.XLOOKUP($A661,Odyssey_data!$A$2:$A$507,Odyssey_data!I$2:I$507)="@#@","Manual Entry Req",_xlfn.XLOOKUP($A661,Odyssey_data!$A$2:$A$507,Odyssey_data!I$2:I$507)),MAD_PS1[[#This Row],[M7 : Primary Access Channels]]))</f>
        <v>Client/Server</v>
      </c>
      <c r="J661" s="75" t="str">
        <f>IF($AR661="N",IF(MAD_PS1[[#This Row],[M8 : Application Deployement]]="@#@","Manual Entry Req",MAD_PS1[[#This Row],[M8 : Application Deployement]]),IF(MAD_PS1[[#This Row],[M8 : Application Deployement]]="@#@",IF(_xlfn.XLOOKUP($A661,Odyssey_data!$A$2:$A$507,Odyssey_data!J$2:J$507)="@#@","Manual Entry Req",_xlfn.XLOOKUP($A661,Odyssey_data!$A$2:$A$507,Odyssey_data!J$2:J$507)),MAD_PS1[[#This Row],[M8 : Application Deployement]]))</f>
        <v>uschcifs1001</v>
      </c>
      <c r="K661" s="75" t="str">
        <f>IF($AR661="N",IF(MAD_PS1[[#This Row],[M9 : Application Architecture Type]]="@#@","Manual Entry Req",MAD_PS1[[#This Row],[M9 : Application Architecture Type]]),IF(MAD_PS1[[#This Row],[M9 : Application Architecture Type]]="@#@",IF(_xlfn.XLOOKUP($A661,Odyssey_data!$A$2:$A$507,Odyssey_data!K$2:K$507)="@#@","Manual Entry Req",_xlfn.XLOOKUP($A661,Odyssey_data!$A$2:$A$507,Odyssey_data!K$2:K$507)),MAD_PS1[[#This Row],[M9 : Application Architecture Type]]))</f>
        <v>Manual Entry Req</v>
      </c>
      <c r="L661" s="75" t="str">
        <f>IF($AR661="N",IF(MAD_PS1[[#This Row],[M10 : Application Description]]="@#@","Manual Entry Req",MAD_PS1[[#This Row],[M10 : Application Description]]),IF(MAD_PS1[[#This Row],[M10 : Application Description]]="@#@",IF(_xlfn.XLOOKUP($A661,Odyssey_data!$A$2:$A$507,Odyssey_data!L$2:L$507)="@#@","Manual Entry Req",_xlfn.XLOOKUP($A661,Odyssey_data!$A$2:$A$507,Odyssey_data!L$2:L$507)),MAD_PS1[[#This Row],[M10 : Application Description]]))</f>
        <v>used to store and create manual debit memos to vendors.  SQL, access front end. Xls e/u interface</v>
      </c>
      <c r="M661" s="75" t="str">
        <f>IF($AR661="N",IF(MAD_PS1[[#This Row],[L1 Capability Map]]="@#@","Manual Entry Req",MAD_PS1[[#This Row],[L1 Capability Map]]),IF(MAD_PS1[[#This Row],[L1 Capability Map]]="@#@",IF(_xlfn.XLOOKUP($A661,Odyssey_data!$A$2:$A$507,Odyssey_data!M$2:M$507)="@#@","Manual Entry Req",_xlfn.XLOOKUP($A661,Odyssey_data!$A$2:$A$507,Odyssey_data!M$2:M$507)),MAD_PS1[[#This Row],[L1 Capability Map]]))</f>
        <v>Supporting Application</v>
      </c>
      <c r="N661" s="75" t="str">
        <f>IF($AR661="N",IF(MAD_PS1[[#This Row],[L2 Capability]]="@#@","Manual Entry Req",MAD_PS1[[#This Row],[L2 Capability]]),IF(MAD_PS1[[#This Row],[L2 Capability]]="@#@",IF(_xlfn.XLOOKUP($A661,Odyssey_data!$A$2:$A$507,Odyssey_data!N$2:N$507)="@#@","Manual Entry Req",_xlfn.XLOOKUP($A661,Odyssey_data!$A$2:$A$507,Odyssey_data!N$2:N$507)),MAD_PS1[[#This Row],[L2 Capability]]))</f>
        <v>Manual Entry Req</v>
      </c>
      <c r="O661" s="75" t="str">
        <f>IF($AR661="N",IF(MAD_PS1[[#This Row],[L3 Capability]]="@#@","Manual Entry Req",MAD_PS1[[#This Row],[L3 Capability]]),IF(MAD_PS1[[#This Row],[L3 Capability]]="@#@",IF(_xlfn.XLOOKUP($A661,Odyssey_data!$A$2:$A$507,Odyssey_data!O$2:O$507)="@#@","Manual Entry Req",_xlfn.XLOOKUP($A661,Odyssey_data!$A$2:$A$507,Odyssey_data!O$2:O$507)),MAD_PS1[[#This Row],[L3 Capability]]))</f>
        <v>Manual Entry Req</v>
      </c>
      <c r="P661" s="75" t="str">
        <f>IF($AR661="N",IF(MAD_PS1[[#This Row],[L4 Capability]]="@#@","Manual Entry Req",MAD_PS1[[#This Row],[L4 Capability]]),IF(MAD_PS1[[#This Row],[L4 Capability]]="@#@",IF(_xlfn.XLOOKUP($A661,Odyssey_data!$A$2:$A$507,Odyssey_data!P$2:P$507)="@#@","Manual Entry Req",_xlfn.XLOOKUP($A661,Odyssey_data!$A$2:$A$507,Odyssey_data!P$2:P$507)),MAD_PS1[[#This Row],[L4 Capability]]))</f>
        <v>Manual Entry Req</v>
      </c>
      <c r="Q661" s="75" t="str">
        <f>IF($AR661="N",IF(MAD_PS1[[#This Row],[Remarks()]]="@#@","Manual Entry Req",MAD_PS1[[#This Row],[Remarks()]]),IF(MAD_PS1[[#This Row],[Remarks()]]="@#@",IF(_xlfn.XLOOKUP($A661,Odyssey_data!$A$2:$A$507,Odyssey_data!Q$2:Q$507)="@#@","Manual Entry Req",_xlfn.XLOOKUP($A661,Odyssey_data!$A$2:$A$507,Odyssey_data!Q$2:Q$507)),MAD_PS1[[#This Row],[Remarks()]]))</f>
        <v>Manual Entry Req</v>
      </c>
      <c r="R661" s="75" t="str">
        <f>IF($AR66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61,Odyssey_data!$A$2:$A$507,Odyssey_data!R$2:R$507)="@#@","Manual Entry Req",_xlfn.XLOOKUP($A661,Odyssey_data!$A$2:$A$507,Odyssey_data!R$2:R$507)),MAD_PS1[[#This Row],[BCR1 : The extent to which application supports business operations]]))</f>
        <v>FIN-Finance-Accounting</v>
      </c>
      <c r="S661" s="75" t="str">
        <f>IF($AR66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61,Odyssey_data!$A$2:$A$507,Odyssey_data!S$2:S$507)="@#@","Manual Entry Req",_xlfn.XLOOKUP($A661,Odyssey_data!$A$2:$A$507,Odyssey_data!S$2:S$507)),MAD_PS1[[#This Row],[BCR2 : Please indicate the business impact due to the application''s non-availability ]]))</f>
        <v>Level 2- Mission Critical</v>
      </c>
      <c r="T661" s="75" t="str">
        <f>IF($AR661="N",IF(MAD_PS1[[#This Row],[BCR3 : Business Data Criticality]]="@#@","Manual Entry Req",MAD_PS1[[#This Row],[BCR3 : Business Data Criticality]]),IF(MAD_PS1[[#This Row],[BCR3 : Business Data Criticality]]="@#@",IF(_xlfn.XLOOKUP($A661,Odyssey_data!$A$2:$A$507,Odyssey_data!T$2:T$507)="@#@","Manual Entry Req",_xlfn.XLOOKUP($A661,Odyssey_data!$A$2:$A$507,Odyssey_data!T$2:T$507)),MAD_PS1[[#This Row],[BCR3 : Business Data Criticality]]))</f>
        <v>Manual Entry Req</v>
      </c>
      <c r="U661" s="75">
        <f>IF($AR661="N",IF(MAD_PS1[[#This Row],[BCR4 : Please indicate the user base]]="@#@","Manual Entry Req",MAD_PS1[[#This Row],[BCR4 : Please indicate the user base]]),IF(MAD_PS1[[#This Row],[BCR4 : Please indicate the user base]]="@#@",IF(_xlfn.XLOOKUP($A661,Odyssey_data!$A$2:$A$507,Odyssey_data!U$2:U$507)="@#@","Manual Entry Req",_xlfn.XLOOKUP($A661,Odyssey_data!$A$2:$A$507,Odyssey_data!U$2:U$507)),MAD_PS1[[#This Row],[BCR4 : Please indicate the user base]]))</f>
        <v>3</v>
      </c>
      <c r="V661" s="75" t="str">
        <f>IF($AR661="N",IF(MAD_PS1[[#This Row],[AC1 : Categorize Interfaces]]="@#@","Manual Entry Req",MAD_PS1[[#This Row],[AC1 : Categorize Interfaces]]),IF(MAD_PS1[[#This Row],[AC1 : Categorize Interfaces]]="@#@",IF(_xlfn.XLOOKUP($A661,Odyssey_data!$A$2:$A$507,Odyssey_data!V$2:V$507)="@#@","Manual Entry Req",_xlfn.XLOOKUP($A661,Odyssey_data!$A$2:$A$507,Odyssey_data!V$2:V$507)),MAD_PS1[[#This Row],[AC1 : Categorize Interfaces]]))</f>
        <v>Manual Entry Req</v>
      </c>
      <c r="W661" s="75" t="str">
        <f>IF($AR661="N",IF(MAD_PS1[[#This Row],[AC2 : Diversity of Database(s)]]="@#@","Manual Entry Req",MAD_PS1[[#This Row],[AC2 : Diversity of Database(s)]]),IF(MAD_PS1[[#This Row],[AC2 : Diversity of Database(s)]]="@#@",IF(_xlfn.XLOOKUP($A661,Odyssey_data!$A$2:$A$507,Odyssey_data!W$2:W$507)="@#@","Manual Entry Req",_xlfn.XLOOKUP($A661,Odyssey_data!$A$2:$A$507,Odyssey_data!W$2:W$507)),MAD_PS1[[#This Row],[AC2 : Diversity of Database(s)]]))</f>
        <v>Manual Entry Req</v>
      </c>
      <c r="X661" s="75" t="str">
        <f>IF($AR661="N",IF(MAD_PS1[[#This Row],[AC3 : Diversity of software languages]]="@#@","Manual Entry Req",MAD_PS1[[#This Row],[AC3 : Diversity of software languages]]),IF(MAD_PS1[[#This Row],[AC3 : Diversity of software languages]]="@#@",IF(_xlfn.XLOOKUP($A661,Odyssey_data!$A$2:$A$507,Odyssey_data!X$2:X$507)="@#@","Manual Entry Req",_xlfn.XLOOKUP($A661,Odyssey_data!$A$2:$A$507,Odyssey_data!X$2:X$507)),MAD_PS1[[#This Row],[AC3 : Diversity of software languages]]))</f>
        <v>Manual Entry Req</v>
      </c>
      <c r="Y661" s="75" t="str">
        <f>IF($AR661="N",IF(MAD_PS1[[#This Row],[AM1 : Vendor Support available]]="@#@","Manual Entry Req",MAD_PS1[[#This Row],[AM1 : Vendor Support available]]),IF(MAD_PS1[[#This Row],[AM1 : Vendor Support available]]="@#@",IF(_xlfn.XLOOKUP($A661,Odyssey_data!$A$2:$A$507,Odyssey_data!Y$2:Y$507)="@#@","Manual Entry Req",_xlfn.XLOOKUP($A661,Odyssey_data!$A$2:$A$507,Odyssey_data!Y$2:Y$507)),MAD_PS1[[#This Row],[AM1 : Vendor Support available]]))</f>
        <v>Manual Entry Req</v>
      </c>
      <c r="Z661" s="75" t="str">
        <f>IF($AR661="N",IF(MAD_PS1[[#This Row],[AM2 : Availability of skills required to support the system]]="@#@","Manual Entry Req",MAD_PS1[[#This Row],[AM2 : Availability of skills required to support the system]]),IF(MAD_PS1[[#This Row],[AM2 : Availability of skills required to support the system]]="@#@",IF(_xlfn.XLOOKUP($A661,Odyssey_data!$A$2:$A$507,Odyssey_data!Z$2:Z$507)="@#@","Manual Entry Req",_xlfn.XLOOKUP($A661,Odyssey_data!$A$2:$A$507,Odyssey_data!Z$2:Z$507)),MAD_PS1[[#This Row],[AM2 : Availability of skills required to support the system]]))</f>
        <v>Manual Entry Req</v>
      </c>
      <c r="AA661" s="75" t="str">
        <f>IF($AR661="N",IF(MAD_PS1[[#This Row],[AM3 : Documents Available]]="@#@","Manual Entry Req",MAD_PS1[[#This Row],[AM3 : Documents Available]]),IF(MAD_PS1[[#This Row],[AM3 : Documents Available]]="@#@",IF(_xlfn.XLOOKUP($A661,Odyssey_data!$A$2:$A$507,Odyssey_data!AA$2:AA$507)="@#@","Manual Entry Req",_xlfn.XLOOKUP($A661,Odyssey_data!$A$2:$A$507,Odyssey_data!AA$2:AA$507)),MAD_PS1[[#This Row],[AM3 : Documents Available]]))</f>
        <v>Manual Entry Req</v>
      </c>
      <c r="AB661" s="75" t="str">
        <f>IF($AR661="N",IF(MAD_PS1[[#This Row],[AM4 : Lifecycle Stage of the application for Risk]]="@#@","Manual Entry Req",MAD_PS1[[#This Row],[AM4 : Lifecycle Stage of the application for Risk]]),IF(MAD_PS1[[#This Row],[AM4 : Lifecycle Stage of the application for Risk]]="@#@",IF(_xlfn.XLOOKUP($A661,Odyssey_data!$A$2:$A$507,Odyssey_data!AB$2:AB$507)="@#@","Manual Entry Req",_xlfn.XLOOKUP($A661,Odyssey_data!$A$2:$A$507,Odyssey_data!AB$2:AB$507)),MAD_PS1[[#This Row],[AM4 : Lifecycle Stage of the application for Risk]]))</f>
        <v>Manual Entry Req</v>
      </c>
      <c r="AC661" s="75" t="str">
        <f>IF($AR661="N",IF(MAD_PS1[[#This Row],[AC1 : Implementation Cost]]="@#@","Manual Entry Req",MAD_PS1[[#This Row],[AC1 : Implementation Cost]]),IF(MAD_PS1[[#This Row],[AC1 : Implementation Cost]]="@#@",IF(_xlfn.XLOOKUP($A661,Odyssey_data!$A$2:$A$507,Odyssey_data!AC$2:AC$507)="@#@","Manual Entry Req",_xlfn.XLOOKUP($A661,Odyssey_data!$A$2:$A$507,Odyssey_data!AC$2:AC$507)),MAD_PS1[[#This Row],[AC1 : Implementation Cost]]))</f>
        <v>Manual Entry Req</v>
      </c>
      <c r="AD661" s="75" t="str">
        <f>IF($AR661="N",IF(MAD_PS1[[#This Row],[AC2 : Licence Cost]]="@#@","Manual Entry Req",MAD_PS1[[#This Row],[AC2 : Licence Cost]]),IF(MAD_PS1[[#This Row],[AC2 : Licence Cost]]="@#@",IF(_xlfn.XLOOKUP($A661,Odyssey_data!$A$2:$A$507,Odyssey_data!AD$2:AD$507)="@#@","Manual Entry Req",_xlfn.XLOOKUP($A661,Odyssey_data!$A$2:$A$507,Odyssey_data!AD$2:AD$507)),MAD_PS1[[#This Row],[AC2 : Licence Cost]]))</f>
        <v>Manual Entry Req</v>
      </c>
      <c r="AE661" s="75">
        <f>IF($AR661="N",IF(MAD_PS1[[#This Row],[AC3 : Annual Maintenance Cost/Support Cost]]="@#@","Manual Entry Req",MAD_PS1[[#This Row],[AC3 : Annual Maintenance Cost/Support Cost]]),IF(MAD_PS1[[#This Row],[AC3 : Annual Maintenance Cost/Support Cost]]="@#@",IF(_xlfn.XLOOKUP($A661,Odyssey_data!$A$2:$A$507,Odyssey_data!AE$2:AE$507)="@#@","Manual Entry Req",_xlfn.XLOOKUP($A661,Odyssey_data!$A$2:$A$507,Odyssey_data!AE$2:AE$507)),MAD_PS1[[#This Row],[AC3 : Annual Maintenance Cost/Support Cost]]))</f>
        <v>0</v>
      </c>
      <c r="AF661" s="75" t="str">
        <f>IF($AR661="N",IF(MAD_PS1[[#This Row],[ACR1 : Is Application Virtualized]]="@#@","Manual Entry Req",MAD_PS1[[#This Row],[ACR1 : Is Application Virtualized]]),IF(MAD_PS1[[#This Row],[ACR1 : Is Application Virtualized]]="@#@",IF(_xlfn.XLOOKUP($A661,Odyssey_data!$A$2:$A$507,Odyssey_data!AF$2:AF$507)="@#@","Manual Entry Req",_xlfn.XLOOKUP($A661,Odyssey_data!$A$2:$A$507,Odyssey_data!AF$2:AF$507)),MAD_PS1[[#This Row],[ACR1 : Is Application Virtualized]]))</f>
        <v>Manual Entry Req</v>
      </c>
      <c r="AG661" s="75" t="str">
        <f>IF($AR66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61,Odyssey_data!$A$2:$A$507,Odyssey_data!AG$2:AG$507)="@#@","Manual Entry Req",_xlfn.XLOOKUP($A661,Odyssey_data!$A$2:$A$507,Odyssey_data!AG$2:AG$507)),MAD_PS1[[#This Row],[ACR2 : Does the Application Support loosely coupled N tier Architecture &amp; Abstraction]]))</f>
        <v>Manual Entry Req</v>
      </c>
      <c r="AH661" s="75" t="str">
        <f>IF($AR661="N",IF(MAD_PS1[[#This Row],[ACR3 : Does it provide Micro Services / Coarse Grain APIs]]="@#@","Manual Entry Req",MAD_PS1[[#This Row],[ACR3 : Does it provide Micro Services / Coarse Grain APIs]]),IF(MAD_PS1[[#This Row],[ACR3 : Does it provide Micro Services / Coarse Grain APIs]]="@#@",IF(_xlfn.XLOOKUP($A661,Odyssey_data!$A$2:$A$507,Odyssey_data!AH$2:AH$507)="@#@","Manual Entry Req",_xlfn.XLOOKUP($A661,Odyssey_data!$A$2:$A$507,Odyssey_data!AH$2:AH$507)),MAD_PS1[[#This Row],[ACR3 : Does it provide Micro Services / Coarse Grain APIs]]))</f>
        <v>Manual Entry Req</v>
      </c>
      <c r="AI661" s="75" t="str">
        <f>IF($AR661="N",IF(MAD_PS1[[#This Row],[ACR4 : Does the host regulatory environment allows moving to cloud]]="@#@","Manual Entry Req",MAD_PS1[[#This Row],[ACR4 : Does the host regulatory environment allows moving to cloud]]),IF(MAD_PS1[[#This Row],[ACR4 : Does the host regulatory environment allows moving to cloud]]="@#@",IF(_xlfn.XLOOKUP($A661,Odyssey_data!$A$2:$A$507,Odyssey_data!AI$2:AI$507)="@#@","Manual Entry Req",_xlfn.XLOOKUP($A661,Odyssey_data!$A$2:$A$507,Odyssey_data!AI$2:AI$507)),MAD_PS1[[#This Row],[ACR4 : Does the host regulatory environment allows moving to cloud]]))</f>
        <v>Manual Entry Req</v>
      </c>
      <c r="AJ661" s="75" t="str">
        <f>MAD_PS1[[#This Row],[Which Part? (Part 1 or Part 2)]]</f>
        <v>Part 2</v>
      </c>
      <c r="AK661" s="75" t="str">
        <f>MAD_PS1[[#This Row],[Data Received]]</f>
        <v>@#@</v>
      </c>
      <c r="AL661" s="75" t="str">
        <f>MAD_PS1[[#This Row],[Data Updated?]]</f>
        <v>YES</v>
      </c>
      <c r="AM661" s="75">
        <f>MAD_PS1[[#This Row],[Potential duplicates]]</f>
        <v>0</v>
      </c>
      <c r="AN661" s="75">
        <f>MAD_PS1[[#This Row],[Remarks]]</f>
        <v>0</v>
      </c>
      <c r="AO661" s="75" t="str">
        <f>MAD_PS1[[#This Row],[Staus of Data Input]]</f>
        <v>Data Available</v>
      </c>
      <c r="AP661" s="75" t="str">
        <f>MAD_PS1[[#This Row],[Portfolio]]</f>
        <v>Productivity</v>
      </c>
      <c r="AQ661" s="75" t="e">
        <f>MAD_PS1[[#This Row],[Only CTM]]</f>
        <v>#N/A</v>
      </c>
      <c r="AR661" s="74" t="str">
        <f>IF(ISERROR(_xlfn.XLOOKUP(MAD_PS2[[#This Row],[Source ID]],Odyssey_data[Source ID],Odyssey_data[M1 : Name of All Applications])),"N","Y")</f>
        <v>Y</v>
      </c>
    </row>
    <row r="662" spans="1:44" ht="75" hidden="1" x14ac:dyDescent="0.25">
      <c r="A662" s="75" t="str">
        <f>MAD_PS1[[#This Row],[Source ID]]</f>
        <v>S3.400</v>
      </c>
      <c r="B662" s="75" t="str">
        <f>MAD_PS1[[#This Row],[M1 : Name of All Applications]]</f>
        <v>Product Auth&amp;Restrict</v>
      </c>
      <c r="C662" s="75" t="str">
        <f>IF($AR662="N",IF(MAD_PS1[[#This Row],[Region]]="@#@","Manual Entry Req",MAD_PS1[[#This Row],[Region]]),IF(MAD_PS1[[#This Row],[Region]]="@#@",IF(_xlfn.XLOOKUP($A662,Odyssey_data!$A$2:$A$507,Odyssey_data!C$2:C$507)="@#@","Manual Entry Req",_xlfn.XLOOKUP($A662,Odyssey_data!$A$2:$A$507,Odyssey_data!C$2:C$507)),MAD_PS1[[#This Row],[Region]]))</f>
        <v>US</v>
      </c>
      <c r="D662" s="75" t="str">
        <f>IF($AR662="N",IF(MAD_PS1[[#This Row],[Identify Current Region Owner]]="@#@","Manual Entry Req",MAD_PS1[[#This Row],[Identify Current Region Owner]]),IF(MAD_PS1[[#This Row],[Identify Current Region Owner]]="@#@",IF(_xlfn.XLOOKUP($A662,Odyssey_data!$A$2:$A$507,Odyssey_data!D$2:D$507)="@#@","Manual Entry Req",_xlfn.XLOOKUP($A662,Odyssey_data!$A$2:$A$507,Odyssey_data!D$2:D$507)),MAD_PS1[[#This Row],[Identify Current Region Owner]]))</f>
        <v>Sridhar Nemana</v>
      </c>
      <c r="E662" s="75" t="str">
        <f>IF($AR662="N",IF(MAD_PS1[[#This Row],[M2: Confirm Application Status]]="@#@","Manual Entry Req",MAD_PS1[[#This Row],[M2: Confirm Application Status]]),IF(MAD_PS1[[#This Row],[M2: Confirm Application Status]]="@#@",IF(_xlfn.XLOOKUP($A662,Odyssey_data!$A$2:$A$507,Odyssey_data!E$2:E$507)="@#@","Manual Entry Req",_xlfn.XLOOKUP($A662,Odyssey_data!$A$2:$A$507,Odyssey_data!E$2:E$507)),MAD_PS1[[#This Row],[M2: Confirm Application Status]]))</f>
        <v>Potential for Decommission</v>
      </c>
      <c r="F662" s="75" t="str">
        <f>IF($AR662="N",IF(MAD_PS1[[#This Row],[M3 : Application User Group]]="@#@","Manual Entry Req",MAD_PS1[[#This Row],[M3 : Application User Group]]),IF(MAD_PS1[[#This Row],[M3 : Application User Group]]="@#@",IF(_xlfn.XLOOKUP($A662,Odyssey_data!$A$2:$A$507,Odyssey_data!F$2:F$507)="@#@","Manual Entry Req",_xlfn.XLOOKUP($A662,Odyssey_data!$A$2:$A$507,Odyssey_data!F$2:F$507)),MAD_PS1[[#This Row],[M3 : Application User Group]]))</f>
        <v>IT Operations</v>
      </c>
      <c r="G662" s="75" t="str">
        <f>IF($AR662="N",IF(MAD_PS1[[#This Row],[M5 : Application Built]]="@#@","Manual Entry Req",MAD_PS1[[#This Row],[M5 : Application Built]]),IF(MAD_PS1[[#This Row],[M5 : Application Built]]="@#@",IF(_xlfn.XLOOKUP($A662,Odyssey_data!$A$2:$A$507,Odyssey_data!G$2:G$507)="@#@","Manual Entry Req",_xlfn.XLOOKUP($A662,Odyssey_data!$A$2:$A$507,Odyssey_data!G$2:G$507)),MAD_PS1[[#This Row],[M5 : Application Built]]))</f>
        <v>Homegrown</v>
      </c>
      <c r="H662" s="75" t="str">
        <f>IF($AR662="N",IF(MAD_PS1[[#This Row],[M6 : Application Stack / Technology]]="@#@","Manual Entry Req",MAD_PS1[[#This Row],[M6 : Application Stack / Technology]]),IF(MAD_PS1[[#This Row],[M6 : Application Stack / Technology]]="@#@",IF(_xlfn.XLOOKUP($A662,Odyssey_data!$A$2:$A$507,Odyssey_data!H$2:H$507)="@#@","Manual Entry Req",_xlfn.XLOOKUP($A662,Odyssey_data!$A$2:$A$507,Odyssey_data!H$2:H$507)),MAD_PS1[[#This Row],[M6 : Application Stack / Technology]]))</f>
        <v xml:space="preserve">Java/J2EE
Suse 12
</v>
      </c>
      <c r="I662" s="75" t="str">
        <f>IF($AR662="N",IF(MAD_PS1[[#This Row],[M7 : Primary Access Channels]]="@#@","Manual Entry Req",MAD_PS1[[#This Row],[M7 : Primary Access Channels]]),IF(MAD_PS1[[#This Row],[M7 : Primary Access Channels]]="@#@",IF(_xlfn.XLOOKUP($A662,Odyssey_data!$A$2:$A$507,Odyssey_data!I$2:I$507)="@#@","Manual Entry Req",_xlfn.XLOOKUP($A662,Odyssey_data!$A$2:$A$507,Odyssey_data!I$2:I$507)),MAD_PS1[[#This Row],[M7 : Primary Access Channels]]))</f>
        <v>Website</v>
      </c>
      <c r="J662" s="75" t="str">
        <f>IF($AR662="N",IF(MAD_PS1[[#This Row],[M8 : Application Deployement]]="@#@","Manual Entry Req",MAD_PS1[[#This Row],[M8 : Application Deployement]]),IF(MAD_PS1[[#This Row],[M8 : Application Deployement]]="@#@",IF(_xlfn.XLOOKUP($A662,Odyssey_data!$A$2:$A$507,Odyssey_data!J$2:J$507)="@#@","Manual Entry Req",_xlfn.XLOOKUP($A662,Odyssey_data!$A$2:$A$507,Odyssey_data!J$2:J$507)),MAD_PS1[[#This Row],[M8 : Application Deployement]]))</f>
        <v>On-Prem</v>
      </c>
      <c r="K662" s="75" t="str">
        <f>IF($AR662="N",IF(MAD_PS1[[#This Row],[M9 : Application Architecture Type]]="@#@","Manual Entry Req",MAD_PS1[[#This Row],[M9 : Application Architecture Type]]),IF(MAD_PS1[[#This Row],[M9 : Application Architecture Type]]="@#@",IF(_xlfn.XLOOKUP($A662,Odyssey_data!$A$2:$A$507,Odyssey_data!K$2:K$507)="@#@","Manual Entry Req",_xlfn.XLOOKUP($A662,Odyssey_data!$A$2:$A$507,Odyssey_data!K$2:K$507)),MAD_PS1[[#This Row],[M9 : Application Architecture Type]]))</f>
        <v>3 Tier</v>
      </c>
      <c r="L662" s="75" t="str">
        <f>IF($AR662="N",IF(MAD_PS1[[#This Row],[M10 : Application Description]]="@#@","Manual Entry Req",MAD_PS1[[#This Row],[M10 : Application Description]]),IF(MAD_PS1[[#This Row],[M10 : Application Description]]="@#@",IF(_xlfn.XLOOKUP($A662,Odyssey_data!$A$2:$A$507,Odyssey_data!L$2:L$507)="@#@","Manual Entry Req",_xlfn.XLOOKUP($A662,Odyssey_data!$A$2:$A$507,Odyssey_data!L$2:L$507)),MAD_PS1[[#This Row],[M10 : Application Description]]))</f>
        <v>Application allows to add and create Vendor based restrictions and SKU Language based restrictions. Component of Nautilus 3..</v>
      </c>
      <c r="M662" s="75" t="str">
        <f>IF($AR662="N",IF(MAD_PS1[[#This Row],[L1 Capability Map]]="@#@","Manual Entry Req",MAD_PS1[[#This Row],[L1 Capability Map]]),IF(MAD_PS1[[#This Row],[L1 Capability Map]]="@#@",IF(_xlfn.XLOOKUP($A662,Odyssey_data!$A$2:$A$507,Odyssey_data!M$2:M$507)="@#@","Manual Entry Req",_xlfn.XLOOKUP($A662,Odyssey_data!$A$2:$A$507,Odyssey_data!M$2:M$507)),MAD_PS1[[#This Row],[L1 Capability Map]]))</f>
        <v>EnterpriseApplication</v>
      </c>
      <c r="N662" s="75" t="str">
        <f>IF($AR662="N",IF(MAD_PS1[[#This Row],[L2 Capability]]="@#@","Manual Entry Req",MAD_PS1[[#This Row],[L2 Capability]]),IF(MAD_PS1[[#This Row],[L2 Capability]]="@#@",IF(_xlfn.XLOOKUP($A662,Odyssey_data!$A$2:$A$507,Odyssey_data!N$2:N$507)="@#@","Manual Entry Req",_xlfn.XLOOKUP($A662,Odyssey_data!$A$2:$A$507,Odyssey_data!N$2:N$507)),MAD_PS1[[#This Row],[L2 Capability]]))</f>
        <v>Manual Entry Req</v>
      </c>
      <c r="O662" s="75" t="str">
        <f>IF($AR662="N",IF(MAD_PS1[[#This Row],[L3 Capability]]="@#@","Manual Entry Req",MAD_PS1[[#This Row],[L3 Capability]]),IF(MAD_PS1[[#This Row],[L3 Capability]]="@#@",IF(_xlfn.XLOOKUP($A662,Odyssey_data!$A$2:$A$507,Odyssey_data!O$2:O$507)="@#@","Manual Entry Req",_xlfn.XLOOKUP($A662,Odyssey_data!$A$2:$A$507,Odyssey_data!O$2:O$507)),MAD_PS1[[#This Row],[L3 Capability]]))</f>
        <v>Manual Entry Req</v>
      </c>
      <c r="P662" s="75" t="str">
        <f>IF($AR662="N",IF(MAD_PS1[[#This Row],[L4 Capability]]="@#@","Manual Entry Req",MAD_PS1[[#This Row],[L4 Capability]]),IF(MAD_PS1[[#This Row],[L4 Capability]]="@#@",IF(_xlfn.XLOOKUP($A662,Odyssey_data!$A$2:$A$507,Odyssey_data!P$2:P$507)="@#@","Manual Entry Req",_xlfn.XLOOKUP($A662,Odyssey_data!$A$2:$A$507,Odyssey_data!P$2:P$507)),MAD_PS1[[#This Row],[L4 Capability]]))</f>
        <v>Manual Entry Req</v>
      </c>
      <c r="Q662" s="75" t="str">
        <f>IF($AR662="N",IF(MAD_PS1[[#This Row],[Remarks()]]="@#@","Manual Entry Req",MAD_PS1[[#This Row],[Remarks()]]),IF(MAD_PS1[[#This Row],[Remarks()]]="@#@",IF(_xlfn.XLOOKUP($A662,Odyssey_data!$A$2:$A$507,Odyssey_data!Q$2:Q$507)="@#@","Manual Entry Req",_xlfn.XLOOKUP($A662,Odyssey_data!$A$2:$A$507,Odyssey_data!Q$2:Q$507)),MAD_PS1[[#This Row],[Remarks()]]))</f>
        <v>Manual Entry Req</v>
      </c>
      <c r="R662" s="75" t="str">
        <f>IF($AR66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62,Odyssey_data!$A$2:$A$507,Odyssey_data!R$2:R$507)="@#@","Manual Entry Req",_xlfn.XLOOKUP($A662,Odyssey_data!$A$2:$A$507,Odyssey_data!R$2:R$507)),MAD_PS1[[#This Row],[BCR1 : The extent to which application supports business operations]]))</f>
        <v>Customer Operations</v>
      </c>
      <c r="S662" s="75" t="str">
        <f>IF($AR66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62,Odyssey_data!$A$2:$A$507,Odyssey_data!S$2:S$507)="@#@","Manual Entry Req",_xlfn.XLOOKUP($A662,Odyssey_data!$A$2:$A$507,Odyssey_data!S$2:S$507)),MAD_PS1[[#This Row],[BCR2 : Please indicate the business impact due to the application''s non-availability ]]))</f>
        <v>Level 3 - Relevant</v>
      </c>
      <c r="T662" s="75" t="str">
        <f>IF($AR662="N",IF(MAD_PS1[[#This Row],[BCR3 : Business Data Criticality]]="@#@","Manual Entry Req",MAD_PS1[[#This Row],[BCR3 : Business Data Criticality]]),IF(MAD_PS1[[#This Row],[BCR3 : Business Data Criticality]]="@#@",IF(_xlfn.XLOOKUP($A662,Odyssey_data!$A$2:$A$507,Odyssey_data!T$2:T$507)="@#@","Manual Entry Req",_xlfn.XLOOKUP($A662,Odyssey_data!$A$2:$A$507,Odyssey_data!T$2:T$507)),MAD_PS1[[#This Row],[BCR3 : Business Data Criticality]]))</f>
        <v>Confidential,</v>
      </c>
      <c r="U662" s="75" t="str">
        <f>IF($AR662="N",IF(MAD_PS1[[#This Row],[BCR4 : Please indicate the user base]]="@#@","Manual Entry Req",MAD_PS1[[#This Row],[BCR4 : Please indicate the user base]]),IF(MAD_PS1[[#This Row],[BCR4 : Please indicate the user base]]="@#@",IF(_xlfn.XLOOKUP($A662,Odyssey_data!$A$2:$A$507,Odyssey_data!U$2:U$507)="@#@","Manual Entry Req",_xlfn.XLOOKUP($A662,Odyssey_data!$A$2:$A$507,Odyssey_data!U$2:U$507)),MAD_PS1[[#This Row],[BCR4 : Please indicate the user base]]))</f>
        <v>100-500</v>
      </c>
      <c r="V662" s="75" t="str">
        <f>IF($AR662="N",IF(MAD_PS1[[#This Row],[AC1 : Categorize Interfaces]]="@#@","Manual Entry Req",MAD_PS1[[#This Row],[AC1 : Categorize Interfaces]]),IF(MAD_PS1[[#This Row],[AC1 : Categorize Interfaces]]="@#@",IF(_xlfn.XLOOKUP($A662,Odyssey_data!$A$2:$A$507,Odyssey_data!V$2:V$507)="@#@","Manual Entry Req",_xlfn.XLOOKUP($A662,Odyssey_data!$A$2:$A$507,Odyssey_data!V$2:V$507)),MAD_PS1[[#This Row],[AC1 : Categorize Interfaces]]))</f>
        <v>Medium number of incoming/outgoing linkages (5-1)</v>
      </c>
      <c r="W662" s="75" t="str">
        <f>IF($AR662="N",IF(MAD_PS1[[#This Row],[AC2 : Diversity of Database(s)]]="@#@","Manual Entry Req",MAD_PS1[[#This Row],[AC2 : Diversity of Database(s)]]),IF(MAD_PS1[[#This Row],[AC2 : Diversity of Database(s)]]="@#@",IF(_xlfn.XLOOKUP($A662,Odyssey_data!$A$2:$A$507,Odyssey_data!W$2:W$507)="@#@","Manual Entry Req",_xlfn.XLOOKUP($A662,Odyssey_data!$A$2:$A$507,Odyssey_data!W$2:W$507)),MAD_PS1[[#This Row],[AC2 : Diversity of Database(s)]]))</f>
        <v>Four databases types used</v>
      </c>
      <c r="X662" s="75" t="str">
        <f>IF($AR662="N",IF(MAD_PS1[[#This Row],[AC3 : Diversity of software languages]]="@#@","Manual Entry Req",MAD_PS1[[#This Row],[AC3 : Diversity of software languages]]),IF(MAD_PS1[[#This Row],[AC3 : Diversity of software languages]]="@#@",IF(_xlfn.XLOOKUP($A662,Odyssey_data!$A$2:$A$507,Odyssey_data!X$2:X$507)="@#@","Manual Entry Req",_xlfn.XLOOKUP($A662,Odyssey_data!$A$2:$A$507,Odyssey_data!X$2:X$507)),MAD_PS1[[#This Row],[AC3 : Diversity of software languages]]))</f>
        <v xml:space="preserve">Single language/technology for 95% of code base
</v>
      </c>
      <c r="Y662" s="75" t="str">
        <f>IF($AR662="N",IF(MAD_PS1[[#This Row],[AM1 : Vendor Support available]]="@#@","Manual Entry Req",MAD_PS1[[#This Row],[AM1 : Vendor Support available]]),IF(MAD_PS1[[#This Row],[AM1 : Vendor Support available]]="@#@",IF(_xlfn.XLOOKUP($A662,Odyssey_data!$A$2:$A$507,Odyssey_data!Y$2:Y$507)="@#@","Manual Entry Req",_xlfn.XLOOKUP($A662,Odyssey_data!$A$2:$A$507,Odyssey_data!Y$2:Y$507)),MAD_PS1[[#This Row],[AM1 : Vendor Support available]]))</f>
        <v>Other</v>
      </c>
      <c r="Z662" s="75" t="str">
        <f>IF($AR662="N",IF(MAD_PS1[[#This Row],[AM2 : Availability of skills required to support the system]]="@#@","Manual Entry Req",MAD_PS1[[#This Row],[AM2 : Availability of skills required to support the system]]),IF(MAD_PS1[[#This Row],[AM2 : Availability of skills required to support the system]]="@#@",IF(_xlfn.XLOOKUP($A662,Odyssey_data!$A$2:$A$507,Odyssey_data!Z$2:Z$507)="@#@","Manual Entry Req",_xlfn.XLOOKUP($A662,Odyssey_data!$A$2:$A$507,Odyssey_data!Z$2:Z$507)),MAD_PS1[[#This Row],[AM2 : Availability of skills required to support the system]]))</f>
        <v>Niche / Premium skill set</v>
      </c>
      <c r="AA662" s="75" t="str">
        <f>IF($AR662="N",IF(MAD_PS1[[#This Row],[AM3 : Documents Available]]="@#@","Manual Entry Req",MAD_PS1[[#This Row],[AM3 : Documents Available]]),IF(MAD_PS1[[#This Row],[AM3 : Documents Available]]="@#@",IF(_xlfn.XLOOKUP($A662,Odyssey_data!$A$2:$A$507,Odyssey_data!AA$2:AA$507)="@#@","Manual Entry Req",_xlfn.XLOOKUP($A662,Odyssey_data!$A$2:$A$507,Odyssey_data!AA$2:AA$507)),MAD_PS1[[#This Row],[AM3 : Documents Available]]))</f>
        <v xml:space="preserve"> Exists but not update</v>
      </c>
      <c r="AB662" s="75" t="str">
        <f>IF($AR662="N",IF(MAD_PS1[[#This Row],[AM4 : Lifecycle Stage of the application for Risk]]="@#@","Manual Entry Req",MAD_PS1[[#This Row],[AM4 : Lifecycle Stage of the application for Risk]]),IF(MAD_PS1[[#This Row],[AM4 : Lifecycle Stage of the application for Risk]]="@#@",IF(_xlfn.XLOOKUP($A662,Odyssey_data!$A$2:$A$507,Odyssey_data!AB$2:AB$507)="@#@","Manual Entry Req",_xlfn.XLOOKUP($A662,Odyssey_data!$A$2:$A$507,Odyssey_data!AB$2:AB$507)),MAD_PS1[[#This Row],[AM4 : Lifecycle Stage of the application for Risk]]))</f>
        <v>End of Life</v>
      </c>
      <c r="AC662" s="75" t="str">
        <f>IF($AR662="N",IF(MAD_PS1[[#This Row],[AC1 : Implementation Cost]]="@#@","Manual Entry Req",MAD_PS1[[#This Row],[AC1 : Implementation Cost]]),IF(MAD_PS1[[#This Row],[AC1 : Implementation Cost]]="@#@",IF(_xlfn.XLOOKUP($A662,Odyssey_data!$A$2:$A$507,Odyssey_data!AC$2:AC$507)="@#@","Manual Entry Req",_xlfn.XLOOKUP($A662,Odyssey_data!$A$2:$A$507,Odyssey_data!AC$2:AC$507)),MAD_PS1[[#This Row],[AC1 : Implementation Cost]]))</f>
        <v>Manual Entry Req</v>
      </c>
      <c r="AD662" s="75" t="str">
        <f>IF($AR662="N",IF(MAD_PS1[[#This Row],[AC2 : Licence Cost]]="@#@","Manual Entry Req",MAD_PS1[[#This Row],[AC2 : Licence Cost]]),IF(MAD_PS1[[#This Row],[AC2 : Licence Cost]]="@#@",IF(_xlfn.XLOOKUP($A662,Odyssey_data!$A$2:$A$507,Odyssey_data!AD$2:AD$507)="@#@","Manual Entry Req",_xlfn.XLOOKUP($A662,Odyssey_data!$A$2:$A$507,Odyssey_data!AD$2:AD$507)),MAD_PS1[[#This Row],[AC2 : Licence Cost]]))</f>
        <v>Manual Entry Req</v>
      </c>
      <c r="AE662" s="75" t="str">
        <f>IF($AR662="N",IF(MAD_PS1[[#This Row],[AC3 : Annual Maintenance Cost/Support Cost]]="@#@","Manual Entry Req",MAD_PS1[[#This Row],[AC3 : Annual Maintenance Cost/Support Cost]]),IF(MAD_PS1[[#This Row],[AC3 : Annual Maintenance Cost/Support Cost]]="@#@",IF(_xlfn.XLOOKUP($A662,Odyssey_data!$A$2:$A$507,Odyssey_data!AE$2:AE$507)="@#@","Manual Entry Req",_xlfn.XLOOKUP($A662,Odyssey_data!$A$2:$A$507,Odyssey_data!AE$2:AE$507)),MAD_PS1[[#This Row],[AC3 : Annual Maintenance Cost/Support Cost]]))</f>
        <v>Not Available</v>
      </c>
      <c r="AF662" s="75" t="str">
        <f>IF($AR662="N",IF(MAD_PS1[[#This Row],[ACR1 : Is Application Virtualized]]="@#@","Manual Entry Req",MAD_PS1[[#This Row],[ACR1 : Is Application Virtualized]]),IF(MAD_PS1[[#This Row],[ACR1 : Is Application Virtualized]]="@#@",IF(_xlfn.XLOOKUP($A662,Odyssey_data!$A$2:$A$507,Odyssey_data!AF$2:AF$507)="@#@","Manual Entry Req",_xlfn.XLOOKUP($A662,Odyssey_data!$A$2:$A$507,Odyssey_data!AF$2:AF$507)),MAD_PS1[[#This Row],[ACR1 : Is Application Virtualized]]))</f>
        <v>Manual Entry Req</v>
      </c>
      <c r="AG662" s="75" t="str">
        <f>IF($AR66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62,Odyssey_data!$A$2:$A$507,Odyssey_data!AG$2:AG$507)="@#@","Manual Entry Req",_xlfn.XLOOKUP($A662,Odyssey_data!$A$2:$A$507,Odyssey_data!AG$2:AG$507)),MAD_PS1[[#This Row],[ACR2 : Does the Application Support loosely coupled N tier Architecture &amp; Abstraction]]))</f>
        <v>Manual Entry Req</v>
      </c>
      <c r="AH662" s="75" t="str">
        <f>IF($AR662="N",IF(MAD_PS1[[#This Row],[ACR3 : Does it provide Micro Services / Coarse Grain APIs]]="@#@","Manual Entry Req",MAD_PS1[[#This Row],[ACR3 : Does it provide Micro Services / Coarse Grain APIs]]),IF(MAD_PS1[[#This Row],[ACR3 : Does it provide Micro Services / Coarse Grain APIs]]="@#@",IF(_xlfn.XLOOKUP($A662,Odyssey_data!$A$2:$A$507,Odyssey_data!AH$2:AH$507)="@#@","Manual Entry Req",_xlfn.XLOOKUP($A662,Odyssey_data!$A$2:$A$507,Odyssey_data!AH$2:AH$507)),MAD_PS1[[#This Row],[ACR3 : Does it provide Micro Services / Coarse Grain APIs]]))</f>
        <v>Manual Entry Req</v>
      </c>
      <c r="AI662" s="75" t="str">
        <f>IF($AR662="N",IF(MAD_PS1[[#This Row],[ACR4 : Does the host regulatory environment allows moving to cloud]]="@#@","Manual Entry Req",MAD_PS1[[#This Row],[ACR4 : Does the host regulatory environment allows moving to cloud]]),IF(MAD_PS1[[#This Row],[ACR4 : Does the host regulatory environment allows moving to cloud]]="@#@",IF(_xlfn.XLOOKUP($A662,Odyssey_data!$A$2:$A$507,Odyssey_data!AI$2:AI$507)="@#@","Manual Entry Req",_xlfn.XLOOKUP($A662,Odyssey_data!$A$2:$A$507,Odyssey_data!AI$2:AI$507)),MAD_PS1[[#This Row],[ACR4 : Does the host regulatory environment allows moving to cloud]]))</f>
        <v>Manual Entry Req</v>
      </c>
      <c r="AJ662" s="75" t="str">
        <f>MAD_PS1[[#This Row],[Which Part? (Part 1 or Part 2)]]</f>
        <v>Part 2</v>
      </c>
      <c r="AK662" s="75" t="str">
        <f>MAD_PS1[[#This Row],[Data Received]]</f>
        <v>YES</v>
      </c>
      <c r="AL662" s="75" t="str">
        <f>MAD_PS1[[#This Row],[Data Updated?]]</f>
        <v>YES</v>
      </c>
      <c r="AM662" s="75" t="str">
        <f>MAD_PS1[[#This Row],[Potential duplicates]]</f>
        <v>@#@</v>
      </c>
      <c r="AN662" s="75" t="str">
        <f>MAD_PS1[[#This Row],[Remarks]]</f>
        <v>@#@</v>
      </c>
      <c r="AO662" s="75" t="str">
        <f>MAD_PS1[[#This Row],[Staus of Data Input]]</f>
        <v>Data Available</v>
      </c>
      <c r="AP662" s="75" t="str">
        <f>MAD_PS1[[#This Row],[Portfolio]]</f>
        <v>Sales Automation</v>
      </c>
      <c r="AQ662" s="75" t="e">
        <f>MAD_PS1[[#This Row],[Only CTM]]</f>
        <v>#N/A</v>
      </c>
      <c r="AR662" s="74" t="str">
        <f>IF(ISERROR(_xlfn.XLOOKUP(MAD_PS2[[#This Row],[Source ID]],Odyssey_data[Source ID],Odyssey_data[M1 : Name of All Applications])),"N","Y")</f>
        <v>Y</v>
      </c>
    </row>
    <row r="663" spans="1:44" ht="60" hidden="1" x14ac:dyDescent="0.25">
      <c r="A663" s="75" t="str">
        <f>MAD_PS1[[#This Row],[Source ID]]</f>
        <v>S3.401</v>
      </c>
      <c r="B663" s="75" t="str">
        <f>MAD_PS1[[#This Row],[M1 : Name of All Applications]]</f>
        <v>Product Line Admin</v>
      </c>
      <c r="C663" s="75" t="str">
        <f>IF($AR663="N",IF(MAD_PS1[[#This Row],[Region]]="@#@","Manual Entry Req",MAD_PS1[[#This Row],[Region]]),IF(MAD_PS1[[#This Row],[Region]]="@#@",IF(_xlfn.XLOOKUP($A663,Odyssey_data!$A$2:$A$507,Odyssey_data!C$2:C$507)="@#@","Manual Entry Req",_xlfn.XLOOKUP($A663,Odyssey_data!$A$2:$A$507,Odyssey_data!C$2:C$507)),MAD_PS1[[#This Row],[Region]]))</f>
        <v>US</v>
      </c>
      <c r="D663" s="75" t="str">
        <f>IF($AR663="N",IF(MAD_PS1[[#This Row],[Identify Current Region Owner]]="@#@","Manual Entry Req",MAD_PS1[[#This Row],[Identify Current Region Owner]]),IF(MAD_PS1[[#This Row],[Identify Current Region Owner]]="@#@",IF(_xlfn.XLOOKUP($A663,Odyssey_data!$A$2:$A$507,Odyssey_data!D$2:D$507)="@#@","Manual Entry Req",_xlfn.XLOOKUP($A663,Odyssey_data!$A$2:$A$507,Odyssey_data!D$2:D$507)),MAD_PS1[[#This Row],[Identify Current Region Owner]]))</f>
        <v>Sridhar Nemana</v>
      </c>
      <c r="E663" s="75" t="str">
        <f>IF($AR663="N",IF(MAD_PS1[[#This Row],[M2: Confirm Application Status]]="@#@","Manual Entry Req",MAD_PS1[[#This Row],[M2: Confirm Application Status]]),IF(MAD_PS1[[#This Row],[M2: Confirm Application Status]]="@#@",IF(_xlfn.XLOOKUP($A663,Odyssey_data!$A$2:$A$507,Odyssey_data!E$2:E$507)="@#@","Manual Entry Req",_xlfn.XLOOKUP($A663,Odyssey_data!$A$2:$A$507,Odyssey_data!E$2:E$507)),MAD_PS1[[#This Row],[M2: Confirm Application Status]]))</f>
        <v>Potential for Decommission</v>
      </c>
      <c r="F663" s="75" t="str">
        <f>IF($AR663="N",IF(MAD_PS1[[#This Row],[M3 : Application User Group]]="@#@","Manual Entry Req",MAD_PS1[[#This Row],[M3 : Application User Group]]),IF(MAD_PS1[[#This Row],[M3 : Application User Group]]="@#@",IF(_xlfn.XLOOKUP($A663,Odyssey_data!$A$2:$A$507,Odyssey_data!F$2:F$507)="@#@","Manual Entry Req",_xlfn.XLOOKUP($A663,Odyssey_data!$A$2:$A$507,Odyssey_data!F$2:F$507)),MAD_PS1[[#This Row],[M3 : Application User Group]]))</f>
        <v>IT Operations</v>
      </c>
      <c r="G663" s="75" t="str">
        <f>IF($AR663="N",IF(MAD_PS1[[#This Row],[M5 : Application Built]]="@#@","Manual Entry Req",MAD_PS1[[#This Row],[M5 : Application Built]]),IF(MAD_PS1[[#This Row],[M5 : Application Built]]="@#@",IF(_xlfn.XLOOKUP($A663,Odyssey_data!$A$2:$A$507,Odyssey_data!G$2:G$507)="@#@","Manual Entry Req",_xlfn.XLOOKUP($A663,Odyssey_data!$A$2:$A$507,Odyssey_data!G$2:G$507)),MAD_PS1[[#This Row],[M5 : Application Built]]))</f>
        <v>Homegrown</v>
      </c>
      <c r="H663" s="75" t="str">
        <f>IF($AR663="N",IF(MAD_PS1[[#This Row],[M6 : Application Stack / Technology]]="@#@","Manual Entry Req",MAD_PS1[[#This Row],[M6 : Application Stack / Technology]]),IF(MAD_PS1[[#This Row],[M6 : Application Stack / Technology]]="@#@",IF(_xlfn.XLOOKUP($A663,Odyssey_data!$A$2:$A$507,Odyssey_data!H$2:H$507)="@#@","Manual Entry Req",_xlfn.XLOOKUP($A663,Odyssey_data!$A$2:$A$507,Odyssey_data!H$2:H$507)),MAD_PS1[[#This Row],[M6 : Application Stack / Technology]]))</f>
        <v xml:space="preserve">Java/J2EE
Suse 12
</v>
      </c>
      <c r="I663" s="75" t="str">
        <f>IF($AR663="N",IF(MAD_PS1[[#This Row],[M7 : Primary Access Channels]]="@#@","Manual Entry Req",MAD_PS1[[#This Row],[M7 : Primary Access Channels]]),IF(MAD_PS1[[#This Row],[M7 : Primary Access Channels]]="@#@",IF(_xlfn.XLOOKUP($A663,Odyssey_data!$A$2:$A$507,Odyssey_data!I$2:I$507)="@#@","Manual Entry Req",_xlfn.XLOOKUP($A663,Odyssey_data!$A$2:$A$507,Odyssey_data!I$2:I$507)),MAD_PS1[[#This Row],[M7 : Primary Access Channels]]))</f>
        <v>Website</v>
      </c>
      <c r="J663" s="75" t="str">
        <f>IF($AR663="N",IF(MAD_PS1[[#This Row],[M8 : Application Deployement]]="@#@","Manual Entry Req",MAD_PS1[[#This Row],[M8 : Application Deployement]]),IF(MAD_PS1[[#This Row],[M8 : Application Deployement]]="@#@",IF(_xlfn.XLOOKUP($A663,Odyssey_data!$A$2:$A$507,Odyssey_data!J$2:J$507)="@#@","Manual Entry Req",_xlfn.XLOOKUP($A663,Odyssey_data!$A$2:$A$507,Odyssey_data!J$2:J$507)),MAD_PS1[[#This Row],[M8 : Application Deployement]]))</f>
        <v>On-Prem</v>
      </c>
      <c r="K663" s="75" t="str">
        <f>IF($AR663="N",IF(MAD_PS1[[#This Row],[M9 : Application Architecture Type]]="@#@","Manual Entry Req",MAD_PS1[[#This Row],[M9 : Application Architecture Type]]),IF(MAD_PS1[[#This Row],[M9 : Application Architecture Type]]="@#@",IF(_xlfn.XLOOKUP($A663,Odyssey_data!$A$2:$A$507,Odyssey_data!K$2:K$507)="@#@","Manual Entry Req",_xlfn.XLOOKUP($A663,Odyssey_data!$A$2:$A$507,Odyssey_data!K$2:K$507)),MAD_PS1[[#This Row],[M9 : Application Architecture Type]]))</f>
        <v>3 Tier</v>
      </c>
      <c r="L663" s="75" t="str">
        <f>IF($AR663="N",IF(MAD_PS1[[#This Row],[M10 : Application Description]]="@#@","Manual Entry Req",MAD_PS1[[#This Row],[M10 : Application Description]]),IF(MAD_PS1[[#This Row],[M10 : Application Description]]="@#@",IF(_xlfn.XLOOKUP($A663,Odyssey_data!$A$2:$A$507,Odyssey_data!L$2:L$507)="@#@","Manual Entry Req",_xlfn.XLOOKUP($A663,Odyssey_data!$A$2:$A$507,Odyssey_data!L$2:L$507)),MAD_PS1[[#This Row],[M10 : Application Description]]))</f>
        <v>Application allows to Create, Update and Remove Product Lines. Component of Nautilus 3..</v>
      </c>
      <c r="M663" s="75" t="str">
        <f>IF($AR663="N",IF(MAD_PS1[[#This Row],[L1 Capability Map]]="@#@","Manual Entry Req",MAD_PS1[[#This Row],[L1 Capability Map]]),IF(MAD_PS1[[#This Row],[L1 Capability Map]]="@#@",IF(_xlfn.XLOOKUP($A663,Odyssey_data!$A$2:$A$507,Odyssey_data!M$2:M$507)="@#@","Manual Entry Req",_xlfn.XLOOKUP($A663,Odyssey_data!$A$2:$A$507,Odyssey_data!M$2:M$507)),MAD_PS1[[#This Row],[L1 Capability Map]]))</f>
        <v>EnterpriseApplication</v>
      </c>
      <c r="N663" s="75" t="str">
        <f>IF($AR663="N",IF(MAD_PS1[[#This Row],[L2 Capability]]="@#@","Manual Entry Req",MAD_PS1[[#This Row],[L2 Capability]]),IF(MAD_PS1[[#This Row],[L2 Capability]]="@#@",IF(_xlfn.XLOOKUP($A663,Odyssey_data!$A$2:$A$507,Odyssey_data!N$2:N$507)="@#@","Manual Entry Req",_xlfn.XLOOKUP($A663,Odyssey_data!$A$2:$A$507,Odyssey_data!N$2:N$507)),MAD_PS1[[#This Row],[L2 Capability]]))</f>
        <v>Manual Entry Req</v>
      </c>
      <c r="O663" s="75" t="str">
        <f>IF($AR663="N",IF(MAD_PS1[[#This Row],[L3 Capability]]="@#@","Manual Entry Req",MAD_PS1[[#This Row],[L3 Capability]]),IF(MAD_PS1[[#This Row],[L3 Capability]]="@#@",IF(_xlfn.XLOOKUP($A663,Odyssey_data!$A$2:$A$507,Odyssey_data!O$2:O$507)="@#@","Manual Entry Req",_xlfn.XLOOKUP($A663,Odyssey_data!$A$2:$A$507,Odyssey_data!O$2:O$507)),MAD_PS1[[#This Row],[L3 Capability]]))</f>
        <v>Manual Entry Req</v>
      </c>
      <c r="P663" s="75" t="str">
        <f>IF($AR663="N",IF(MAD_PS1[[#This Row],[L4 Capability]]="@#@","Manual Entry Req",MAD_PS1[[#This Row],[L4 Capability]]),IF(MAD_PS1[[#This Row],[L4 Capability]]="@#@",IF(_xlfn.XLOOKUP($A663,Odyssey_data!$A$2:$A$507,Odyssey_data!P$2:P$507)="@#@","Manual Entry Req",_xlfn.XLOOKUP($A663,Odyssey_data!$A$2:$A$507,Odyssey_data!P$2:P$507)),MAD_PS1[[#This Row],[L4 Capability]]))</f>
        <v>Manual Entry Req</v>
      </c>
      <c r="Q663" s="75" t="str">
        <f>IF($AR663="N",IF(MAD_PS1[[#This Row],[Remarks()]]="@#@","Manual Entry Req",MAD_PS1[[#This Row],[Remarks()]]),IF(MAD_PS1[[#This Row],[Remarks()]]="@#@",IF(_xlfn.XLOOKUP($A663,Odyssey_data!$A$2:$A$507,Odyssey_data!Q$2:Q$507)="@#@","Manual Entry Req",_xlfn.XLOOKUP($A663,Odyssey_data!$A$2:$A$507,Odyssey_data!Q$2:Q$507)),MAD_PS1[[#This Row],[Remarks()]]))</f>
        <v>Manual Entry Req</v>
      </c>
      <c r="R663" s="75" t="str">
        <f>IF($AR66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63,Odyssey_data!$A$2:$A$507,Odyssey_data!R$2:R$507)="@#@","Manual Entry Req",_xlfn.XLOOKUP($A663,Odyssey_data!$A$2:$A$507,Odyssey_data!R$2:R$507)),MAD_PS1[[#This Row],[BCR1 : The extent to which application supports business operations]]))</f>
        <v>Customer Operations</v>
      </c>
      <c r="S663" s="75" t="str">
        <f>IF($AR66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63,Odyssey_data!$A$2:$A$507,Odyssey_data!S$2:S$507)="@#@","Manual Entry Req",_xlfn.XLOOKUP($A663,Odyssey_data!$A$2:$A$507,Odyssey_data!S$2:S$507)),MAD_PS1[[#This Row],[BCR2 : Please indicate the business impact due to the application''s non-availability ]]))</f>
        <v>Level 3 - Relevant</v>
      </c>
      <c r="T663" s="75" t="str">
        <f>IF($AR663="N",IF(MAD_PS1[[#This Row],[BCR3 : Business Data Criticality]]="@#@","Manual Entry Req",MAD_PS1[[#This Row],[BCR3 : Business Data Criticality]]),IF(MAD_PS1[[#This Row],[BCR3 : Business Data Criticality]]="@#@",IF(_xlfn.XLOOKUP($A663,Odyssey_data!$A$2:$A$507,Odyssey_data!T$2:T$507)="@#@","Manual Entry Req",_xlfn.XLOOKUP($A663,Odyssey_data!$A$2:$A$507,Odyssey_data!T$2:T$507)),MAD_PS1[[#This Row],[BCR3 : Business Data Criticality]]))</f>
        <v>Confidential,</v>
      </c>
      <c r="U663" s="75" t="str">
        <f>IF($AR663="N",IF(MAD_PS1[[#This Row],[BCR4 : Please indicate the user base]]="@#@","Manual Entry Req",MAD_PS1[[#This Row],[BCR4 : Please indicate the user base]]),IF(MAD_PS1[[#This Row],[BCR4 : Please indicate the user base]]="@#@",IF(_xlfn.XLOOKUP($A663,Odyssey_data!$A$2:$A$507,Odyssey_data!U$2:U$507)="@#@","Manual Entry Req",_xlfn.XLOOKUP($A663,Odyssey_data!$A$2:$A$507,Odyssey_data!U$2:U$507)),MAD_PS1[[#This Row],[BCR4 : Please indicate the user base]]))</f>
        <v>100-500</v>
      </c>
      <c r="V663" s="75" t="str">
        <f>IF($AR663="N",IF(MAD_PS1[[#This Row],[AC1 : Categorize Interfaces]]="@#@","Manual Entry Req",MAD_PS1[[#This Row],[AC1 : Categorize Interfaces]]),IF(MAD_PS1[[#This Row],[AC1 : Categorize Interfaces]]="@#@",IF(_xlfn.XLOOKUP($A663,Odyssey_data!$A$2:$A$507,Odyssey_data!V$2:V$507)="@#@","Manual Entry Req",_xlfn.XLOOKUP($A663,Odyssey_data!$A$2:$A$507,Odyssey_data!V$2:V$507)),MAD_PS1[[#This Row],[AC1 : Categorize Interfaces]]))</f>
        <v>Medium number of incoming/outgoing linkages (5-1)</v>
      </c>
      <c r="W663" s="75" t="str">
        <f>IF($AR663="N",IF(MAD_PS1[[#This Row],[AC2 : Diversity of Database(s)]]="@#@","Manual Entry Req",MAD_PS1[[#This Row],[AC2 : Diversity of Database(s)]]),IF(MAD_PS1[[#This Row],[AC2 : Diversity of Database(s)]]="@#@",IF(_xlfn.XLOOKUP($A663,Odyssey_data!$A$2:$A$507,Odyssey_data!W$2:W$507)="@#@","Manual Entry Req",_xlfn.XLOOKUP($A663,Odyssey_data!$A$2:$A$507,Odyssey_data!W$2:W$507)),MAD_PS1[[#This Row],[AC2 : Diversity of Database(s)]]))</f>
        <v>Four databases types used</v>
      </c>
      <c r="X663" s="75" t="str">
        <f>IF($AR663="N",IF(MAD_PS1[[#This Row],[AC3 : Diversity of software languages]]="@#@","Manual Entry Req",MAD_PS1[[#This Row],[AC3 : Diversity of software languages]]),IF(MAD_PS1[[#This Row],[AC3 : Diversity of software languages]]="@#@",IF(_xlfn.XLOOKUP($A663,Odyssey_data!$A$2:$A$507,Odyssey_data!X$2:X$507)="@#@","Manual Entry Req",_xlfn.XLOOKUP($A663,Odyssey_data!$A$2:$A$507,Odyssey_data!X$2:X$507)),MAD_PS1[[#This Row],[AC3 : Diversity of software languages]]))</f>
        <v xml:space="preserve">Single language/technology for 95% of code base
</v>
      </c>
      <c r="Y663" s="75" t="str">
        <f>IF($AR663="N",IF(MAD_PS1[[#This Row],[AM1 : Vendor Support available]]="@#@","Manual Entry Req",MAD_PS1[[#This Row],[AM1 : Vendor Support available]]),IF(MAD_PS1[[#This Row],[AM1 : Vendor Support available]]="@#@",IF(_xlfn.XLOOKUP($A663,Odyssey_data!$A$2:$A$507,Odyssey_data!Y$2:Y$507)="@#@","Manual Entry Req",_xlfn.XLOOKUP($A663,Odyssey_data!$A$2:$A$507,Odyssey_data!Y$2:Y$507)),MAD_PS1[[#This Row],[AM1 : Vendor Support available]]))</f>
        <v>Other</v>
      </c>
      <c r="Z663" s="75" t="str">
        <f>IF($AR663="N",IF(MAD_PS1[[#This Row],[AM2 : Availability of skills required to support the system]]="@#@","Manual Entry Req",MAD_PS1[[#This Row],[AM2 : Availability of skills required to support the system]]),IF(MAD_PS1[[#This Row],[AM2 : Availability of skills required to support the system]]="@#@",IF(_xlfn.XLOOKUP($A663,Odyssey_data!$A$2:$A$507,Odyssey_data!Z$2:Z$507)="@#@","Manual Entry Req",_xlfn.XLOOKUP($A663,Odyssey_data!$A$2:$A$507,Odyssey_data!Z$2:Z$507)),MAD_PS1[[#This Row],[AM2 : Availability of skills required to support the system]]))</f>
        <v>Niche / Premium skill set</v>
      </c>
      <c r="AA663" s="75" t="str">
        <f>IF($AR663="N",IF(MAD_PS1[[#This Row],[AM3 : Documents Available]]="@#@","Manual Entry Req",MAD_PS1[[#This Row],[AM3 : Documents Available]]),IF(MAD_PS1[[#This Row],[AM3 : Documents Available]]="@#@",IF(_xlfn.XLOOKUP($A663,Odyssey_data!$A$2:$A$507,Odyssey_data!AA$2:AA$507)="@#@","Manual Entry Req",_xlfn.XLOOKUP($A663,Odyssey_data!$A$2:$A$507,Odyssey_data!AA$2:AA$507)),MAD_PS1[[#This Row],[AM3 : Documents Available]]))</f>
        <v xml:space="preserve"> Exists but not update</v>
      </c>
      <c r="AB663" s="75" t="str">
        <f>IF($AR663="N",IF(MAD_PS1[[#This Row],[AM4 : Lifecycle Stage of the application for Risk]]="@#@","Manual Entry Req",MAD_PS1[[#This Row],[AM4 : Lifecycle Stage of the application for Risk]]),IF(MAD_PS1[[#This Row],[AM4 : Lifecycle Stage of the application for Risk]]="@#@",IF(_xlfn.XLOOKUP($A663,Odyssey_data!$A$2:$A$507,Odyssey_data!AB$2:AB$507)="@#@","Manual Entry Req",_xlfn.XLOOKUP($A663,Odyssey_data!$A$2:$A$507,Odyssey_data!AB$2:AB$507)),MAD_PS1[[#This Row],[AM4 : Lifecycle Stage of the application for Risk]]))</f>
        <v>End of Life</v>
      </c>
      <c r="AC663" s="75" t="str">
        <f>IF($AR663="N",IF(MAD_PS1[[#This Row],[AC1 : Implementation Cost]]="@#@","Manual Entry Req",MAD_PS1[[#This Row],[AC1 : Implementation Cost]]),IF(MAD_PS1[[#This Row],[AC1 : Implementation Cost]]="@#@",IF(_xlfn.XLOOKUP($A663,Odyssey_data!$A$2:$A$507,Odyssey_data!AC$2:AC$507)="@#@","Manual Entry Req",_xlfn.XLOOKUP($A663,Odyssey_data!$A$2:$A$507,Odyssey_data!AC$2:AC$507)),MAD_PS1[[#This Row],[AC1 : Implementation Cost]]))</f>
        <v>Manual Entry Req</v>
      </c>
      <c r="AD663" s="75" t="str">
        <f>IF($AR663="N",IF(MAD_PS1[[#This Row],[AC2 : Licence Cost]]="@#@","Manual Entry Req",MAD_PS1[[#This Row],[AC2 : Licence Cost]]),IF(MAD_PS1[[#This Row],[AC2 : Licence Cost]]="@#@",IF(_xlfn.XLOOKUP($A663,Odyssey_data!$A$2:$A$507,Odyssey_data!AD$2:AD$507)="@#@","Manual Entry Req",_xlfn.XLOOKUP($A663,Odyssey_data!$A$2:$A$507,Odyssey_data!AD$2:AD$507)),MAD_PS1[[#This Row],[AC2 : Licence Cost]]))</f>
        <v>Manual Entry Req</v>
      </c>
      <c r="AE663" s="75" t="str">
        <f>IF($AR663="N",IF(MAD_PS1[[#This Row],[AC3 : Annual Maintenance Cost/Support Cost]]="@#@","Manual Entry Req",MAD_PS1[[#This Row],[AC3 : Annual Maintenance Cost/Support Cost]]),IF(MAD_PS1[[#This Row],[AC3 : Annual Maintenance Cost/Support Cost]]="@#@",IF(_xlfn.XLOOKUP($A663,Odyssey_data!$A$2:$A$507,Odyssey_data!AE$2:AE$507)="@#@","Manual Entry Req",_xlfn.XLOOKUP($A663,Odyssey_data!$A$2:$A$507,Odyssey_data!AE$2:AE$507)),MAD_PS1[[#This Row],[AC3 : Annual Maintenance Cost/Support Cost]]))</f>
        <v>Not Available</v>
      </c>
      <c r="AF663" s="75" t="str">
        <f>IF($AR663="N",IF(MAD_PS1[[#This Row],[ACR1 : Is Application Virtualized]]="@#@","Manual Entry Req",MAD_PS1[[#This Row],[ACR1 : Is Application Virtualized]]),IF(MAD_PS1[[#This Row],[ACR1 : Is Application Virtualized]]="@#@",IF(_xlfn.XLOOKUP($A663,Odyssey_data!$A$2:$A$507,Odyssey_data!AF$2:AF$507)="@#@","Manual Entry Req",_xlfn.XLOOKUP($A663,Odyssey_data!$A$2:$A$507,Odyssey_data!AF$2:AF$507)),MAD_PS1[[#This Row],[ACR1 : Is Application Virtualized]]))</f>
        <v>Manual Entry Req</v>
      </c>
      <c r="AG663" s="75" t="str">
        <f>IF($AR66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63,Odyssey_data!$A$2:$A$507,Odyssey_data!AG$2:AG$507)="@#@","Manual Entry Req",_xlfn.XLOOKUP($A663,Odyssey_data!$A$2:$A$507,Odyssey_data!AG$2:AG$507)),MAD_PS1[[#This Row],[ACR2 : Does the Application Support loosely coupled N tier Architecture &amp; Abstraction]]))</f>
        <v>Manual Entry Req</v>
      </c>
      <c r="AH663" s="75" t="str">
        <f>IF($AR663="N",IF(MAD_PS1[[#This Row],[ACR3 : Does it provide Micro Services / Coarse Grain APIs]]="@#@","Manual Entry Req",MAD_PS1[[#This Row],[ACR3 : Does it provide Micro Services / Coarse Grain APIs]]),IF(MAD_PS1[[#This Row],[ACR3 : Does it provide Micro Services / Coarse Grain APIs]]="@#@",IF(_xlfn.XLOOKUP($A663,Odyssey_data!$A$2:$A$507,Odyssey_data!AH$2:AH$507)="@#@","Manual Entry Req",_xlfn.XLOOKUP($A663,Odyssey_data!$A$2:$A$507,Odyssey_data!AH$2:AH$507)),MAD_PS1[[#This Row],[ACR3 : Does it provide Micro Services / Coarse Grain APIs]]))</f>
        <v>Manual Entry Req</v>
      </c>
      <c r="AI663" s="75" t="str">
        <f>IF($AR663="N",IF(MAD_PS1[[#This Row],[ACR4 : Does the host regulatory environment allows moving to cloud]]="@#@","Manual Entry Req",MAD_PS1[[#This Row],[ACR4 : Does the host regulatory environment allows moving to cloud]]),IF(MAD_PS1[[#This Row],[ACR4 : Does the host regulatory environment allows moving to cloud]]="@#@",IF(_xlfn.XLOOKUP($A663,Odyssey_data!$A$2:$A$507,Odyssey_data!AI$2:AI$507)="@#@","Manual Entry Req",_xlfn.XLOOKUP($A663,Odyssey_data!$A$2:$A$507,Odyssey_data!AI$2:AI$507)),MAD_PS1[[#This Row],[ACR4 : Does the host regulatory environment allows moving to cloud]]))</f>
        <v>Manual Entry Req</v>
      </c>
      <c r="AJ663" s="75" t="str">
        <f>MAD_PS1[[#This Row],[Which Part? (Part 1 or Part 2)]]</f>
        <v>Part 2</v>
      </c>
      <c r="AK663" s="75" t="str">
        <f>MAD_PS1[[#This Row],[Data Received]]</f>
        <v>YES</v>
      </c>
      <c r="AL663" s="75" t="str">
        <f>MAD_PS1[[#This Row],[Data Updated?]]</f>
        <v>YES</v>
      </c>
      <c r="AM663" s="75" t="str">
        <f>MAD_PS1[[#This Row],[Potential duplicates]]</f>
        <v>@#@</v>
      </c>
      <c r="AN663" s="75" t="str">
        <f>MAD_PS1[[#This Row],[Remarks]]</f>
        <v>@#@</v>
      </c>
      <c r="AO663" s="75" t="str">
        <f>MAD_PS1[[#This Row],[Staus of Data Input]]</f>
        <v>Data Available</v>
      </c>
      <c r="AP663" s="75" t="str">
        <f>MAD_PS1[[#This Row],[Portfolio]]</f>
        <v>CPQ</v>
      </c>
      <c r="AQ663" s="75" t="str">
        <f>MAD_PS1[[#This Row],[Only CTM]]</f>
        <v>S3.41</v>
      </c>
      <c r="AR663" s="74" t="str">
        <f>IF(ISERROR(_xlfn.XLOOKUP(MAD_PS2[[#This Row],[Source ID]],Odyssey_data[Source ID],Odyssey_data[M1 : Name of All Applications])),"N","Y")</f>
        <v>Y</v>
      </c>
    </row>
    <row r="664" spans="1:44" ht="60" hidden="1" x14ac:dyDescent="0.25">
      <c r="A664" s="75" t="str">
        <f>MAD_PS1[[#This Row],[Source ID]]</f>
        <v>S3.402</v>
      </c>
      <c r="B664" s="75" t="str">
        <f>MAD_PS1[[#This Row],[M1 : Name of All Applications]]</f>
        <v>Product Mgmt</v>
      </c>
      <c r="C664" s="75" t="str">
        <f>IF($AR664="N",IF(MAD_PS1[[#This Row],[Region]]="@#@","Manual Entry Req",MAD_PS1[[#This Row],[Region]]),IF(MAD_PS1[[#This Row],[Region]]="@#@",IF(_xlfn.XLOOKUP($A664,Odyssey_data!$A$2:$A$507,Odyssey_data!C$2:C$507)="@#@","Manual Entry Req",_xlfn.XLOOKUP($A664,Odyssey_data!$A$2:$A$507,Odyssey_data!C$2:C$507)),MAD_PS1[[#This Row],[Region]]))</f>
        <v>US</v>
      </c>
      <c r="D664" s="75" t="str">
        <f>IF($AR664="N",IF(MAD_PS1[[#This Row],[Identify Current Region Owner]]="@#@","Manual Entry Req",MAD_PS1[[#This Row],[Identify Current Region Owner]]),IF(MAD_PS1[[#This Row],[Identify Current Region Owner]]="@#@",IF(_xlfn.XLOOKUP($A664,Odyssey_data!$A$2:$A$507,Odyssey_data!D$2:D$507)="@#@","Manual Entry Req",_xlfn.XLOOKUP($A664,Odyssey_data!$A$2:$A$507,Odyssey_data!D$2:D$507)),MAD_PS1[[#This Row],[Identify Current Region Owner]]))</f>
        <v>Sridhar Nemana</v>
      </c>
      <c r="E664" s="75" t="str">
        <f>IF($AR664="N",IF(MAD_PS1[[#This Row],[M2: Confirm Application Status]]="@#@","Manual Entry Req",MAD_PS1[[#This Row],[M2: Confirm Application Status]]),IF(MAD_PS1[[#This Row],[M2: Confirm Application Status]]="@#@",IF(_xlfn.XLOOKUP($A664,Odyssey_data!$A$2:$A$507,Odyssey_data!E$2:E$507)="@#@","Manual Entry Req",_xlfn.XLOOKUP($A664,Odyssey_data!$A$2:$A$507,Odyssey_data!E$2:E$507)),MAD_PS1[[#This Row],[M2: Confirm Application Status]]))</f>
        <v>Potential for Decommission</v>
      </c>
      <c r="F664" s="75" t="str">
        <f>IF($AR664="N",IF(MAD_PS1[[#This Row],[M3 : Application User Group]]="@#@","Manual Entry Req",MAD_PS1[[#This Row],[M3 : Application User Group]]),IF(MAD_PS1[[#This Row],[M3 : Application User Group]]="@#@",IF(_xlfn.XLOOKUP($A664,Odyssey_data!$A$2:$A$507,Odyssey_data!F$2:F$507)="@#@","Manual Entry Req",_xlfn.XLOOKUP($A664,Odyssey_data!$A$2:$A$507,Odyssey_data!F$2:F$507)),MAD_PS1[[#This Row],[M3 : Application User Group]]))</f>
        <v>IT Operations</v>
      </c>
      <c r="G664" s="75" t="str">
        <f>IF($AR664="N",IF(MAD_PS1[[#This Row],[M5 : Application Built]]="@#@","Manual Entry Req",MAD_PS1[[#This Row],[M5 : Application Built]]),IF(MAD_PS1[[#This Row],[M5 : Application Built]]="@#@",IF(_xlfn.XLOOKUP($A664,Odyssey_data!$A$2:$A$507,Odyssey_data!G$2:G$507)="@#@","Manual Entry Req",_xlfn.XLOOKUP($A664,Odyssey_data!$A$2:$A$507,Odyssey_data!G$2:G$507)),MAD_PS1[[#This Row],[M5 : Application Built]]))</f>
        <v>Homegrown</v>
      </c>
      <c r="H664" s="75" t="str">
        <f>IF($AR664="N",IF(MAD_PS1[[#This Row],[M6 : Application Stack / Technology]]="@#@","Manual Entry Req",MAD_PS1[[#This Row],[M6 : Application Stack / Technology]]),IF(MAD_PS1[[#This Row],[M6 : Application Stack / Technology]]="@#@",IF(_xlfn.XLOOKUP($A664,Odyssey_data!$A$2:$A$507,Odyssey_data!H$2:H$507)="@#@","Manual Entry Req",_xlfn.XLOOKUP($A664,Odyssey_data!$A$2:$A$507,Odyssey_data!H$2:H$507)),MAD_PS1[[#This Row],[M6 : Application Stack / Technology]]))</f>
        <v xml:space="preserve">Java/J2EE
Suse 12
</v>
      </c>
      <c r="I664" s="75" t="str">
        <f>IF($AR664="N",IF(MAD_PS1[[#This Row],[M7 : Primary Access Channels]]="@#@","Manual Entry Req",MAD_PS1[[#This Row],[M7 : Primary Access Channels]]),IF(MAD_PS1[[#This Row],[M7 : Primary Access Channels]]="@#@",IF(_xlfn.XLOOKUP($A664,Odyssey_data!$A$2:$A$507,Odyssey_data!I$2:I$507)="@#@","Manual Entry Req",_xlfn.XLOOKUP($A664,Odyssey_data!$A$2:$A$507,Odyssey_data!I$2:I$507)),MAD_PS1[[#This Row],[M7 : Primary Access Channels]]))</f>
        <v>Website</v>
      </c>
      <c r="J664" s="75" t="str">
        <f>IF($AR664="N",IF(MAD_PS1[[#This Row],[M8 : Application Deployement]]="@#@","Manual Entry Req",MAD_PS1[[#This Row],[M8 : Application Deployement]]),IF(MAD_PS1[[#This Row],[M8 : Application Deployement]]="@#@",IF(_xlfn.XLOOKUP($A664,Odyssey_data!$A$2:$A$507,Odyssey_data!J$2:J$507)="@#@","Manual Entry Req",_xlfn.XLOOKUP($A664,Odyssey_data!$A$2:$A$507,Odyssey_data!J$2:J$507)),MAD_PS1[[#This Row],[M8 : Application Deployement]]))</f>
        <v>On-Prem</v>
      </c>
      <c r="K664" s="75" t="str">
        <f>IF($AR664="N",IF(MAD_PS1[[#This Row],[M9 : Application Architecture Type]]="@#@","Manual Entry Req",MAD_PS1[[#This Row],[M9 : Application Architecture Type]]),IF(MAD_PS1[[#This Row],[M9 : Application Architecture Type]]="@#@",IF(_xlfn.XLOOKUP($A664,Odyssey_data!$A$2:$A$507,Odyssey_data!K$2:K$507)="@#@","Manual Entry Req",_xlfn.XLOOKUP($A664,Odyssey_data!$A$2:$A$507,Odyssey_data!K$2:K$507)),MAD_PS1[[#This Row],[M9 : Application Architecture Type]]))</f>
        <v>3 Tier</v>
      </c>
      <c r="L664" s="75" t="str">
        <f>IF($AR664="N",IF(MAD_PS1[[#This Row],[M10 : Application Description]]="@#@","Manual Entry Req",MAD_PS1[[#This Row],[M10 : Application Description]]),IF(MAD_PS1[[#This Row],[M10 : Application Description]]="@#@",IF(_xlfn.XLOOKUP($A664,Odyssey_data!$A$2:$A$507,Odyssey_data!L$2:L$507)="@#@","Manual Entry Req",_xlfn.XLOOKUP($A664,Odyssey_data!$A$2:$A$507,Odyssey_data!L$2:L$507)),MAD_PS1[[#This Row],[M10 : Application Description]]))</f>
        <v>Manage Click2License renewal notifications for resellers and end users. Component of Nautilus 3..</v>
      </c>
      <c r="M664" s="75" t="str">
        <f>IF($AR664="N",IF(MAD_PS1[[#This Row],[L1 Capability Map]]="@#@","Manual Entry Req",MAD_PS1[[#This Row],[L1 Capability Map]]),IF(MAD_PS1[[#This Row],[L1 Capability Map]]="@#@",IF(_xlfn.XLOOKUP($A664,Odyssey_data!$A$2:$A$507,Odyssey_data!M$2:M$507)="@#@","Manual Entry Req",_xlfn.XLOOKUP($A664,Odyssey_data!$A$2:$A$507,Odyssey_data!M$2:M$507)),MAD_PS1[[#This Row],[L1 Capability Map]]))</f>
        <v>EnterpriseApplication</v>
      </c>
      <c r="N664" s="75" t="str">
        <f>IF($AR664="N",IF(MAD_PS1[[#This Row],[L2 Capability]]="@#@","Manual Entry Req",MAD_PS1[[#This Row],[L2 Capability]]),IF(MAD_PS1[[#This Row],[L2 Capability]]="@#@",IF(_xlfn.XLOOKUP($A664,Odyssey_data!$A$2:$A$507,Odyssey_data!N$2:N$507)="@#@","Manual Entry Req",_xlfn.XLOOKUP($A664,Odyssey_data!$A$2:$A$507,Odyssey_data!N$2:N$507)),MAD_PS1[[#This Row],[L2 Capability]]))</f>
        <v>Manual Entry Req</v>
      </c>
      <c r="O664" s="75" t="str">
        <f>IF($AR664="N",IF(MAD_PS1[[#This Row],[L3 Capability]]="@#@","Manual Entry Req",MAD_PS1[[#This Row],[L3 Capability]]),IF(MAD_PS1[[#This Row],[L3 Capability]]="@#@",IF(_xlfn.XLOOKUP($A664,Odyssey_data!$A$2:$A$507,Odyssey_data!O$2:O$507)="@#@","Manual Entry Req",_xlfn.XLOOKUP($A664,Odyssey_data!$A$2:$A$507,Odyssey_data!O$2:O$507)),MAD_PS1[[#This Row],[L3 Capability]]))</f>
        <v>Manual Entry Req</v>
      </c>
      <c r="P664" s="75" t="str">
        <f>IF($AR664="N",IF(MAD_PS1[[#This Row],[L4 Capability]]="@#@","Manual Entry Req",MAD_PS1[[#This Row],[L4 Capability]]),IF(MAD_PS1[[#This Row],[L4 Capability]]="@#@",IF(_xlfn.XLOOKUP($A664,Odyssey_data!$A$2:$A$507,Odyssey_data!P$2:P$507)="@#@","Manual Entry Req",_xlfn.XLOOKUP($A664,Odyssey_data!$A$2:$A$507,Odyssey_data!P$2:P$507)),MAD_PS1[[#This Row],[L4 Capability]]))</f>
        <v>Manual Entry Req</v>
      </c>
      <c r="Q664" s="75" t="str">
        <f>IF($AR664="N",IF(MAD_PS1[[#This Row],[Remarks()]]="@#@","Manual Entry Req",MAD_PS1[[#This Row],[Remarks()]]),IF(MAD_PS1[[#This Row],[Remarks()]]="@#@",IF(_xlfn.XLOOKUP($A664,Odyssey_data!$A$2:$A$507,Odyssey_data!Q$2:Q$507)="@#@","Manual Entry Req",_xlfn.XLOOKUP($A664,Odyssey_data!$A$2:$A$507,Odyssey_data!Q$2:Q$507)),MAD_PS1[[#This Row],[Remarks()]]))</f>
        <v>Manual Entry Req</v>
      </c>
      <c r="R664" s="75" t="str">
        <f>IF($AR66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64,Odyssey_data!$A$2:$A$507,Odyssey_data!R$2:R$507)="@#@","Manual Entry Req",_xlfn.XLOOKUP($A664,Odyssey_data!$A$2:$A$507,Odyssey_data!R$2:R$507)),MAD_PS1[[#This Row],[BCR1 : The extent to which application supports business operations]]))</f>
        <v>Customer Operations</v>
      </c>
      <c r="S664" s="75" t="str">
        <f>IF($AR66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64,Odyssey_data!$A$2:$A$507,Odyssey_data!S$2:S$507)="@#@","Manual Entry Req",_xlfn.XLOOKUP($A664,Odyssey_data!$A$2:$A$507,Odyssey_data!S$2:S$507)),MAD_PS1[[#This Row],[BCR2 : Please indicate the business impact due to the application''s non-availability ]]))</f>
        <v>Level 3 - Relevant</v>
      </c>
      <c r="T664" s="75" t="str">
        <f>IF($AR664="N",IF(MAD_PS1[[#This Row],[BCR3 : Business Data Criticality]]="@#@","Manual Entry Req",MAD_PS1[[#This Row],[BCR3 : Business Data Criticality]]),IF(MAD_PS1[[#This Row],[BCR3 : Business Data Criticality]]="@#@",IF(_xlfn.XLOOKUP($A664,Odyssey_data!$A$2:$A$507,Odyssey_data!T$2:T$507)="@#@","Manual Entry Req",_xlfn.XLOOKUP($A664,Odyssey_data!$A$2:$A$507,Odyssey_data!T$2:T$507)),MAD_PS1[[#This Row],[BCR3 : Business Data Criticality]]))</f>
        <v>Confidential,</v>
      </c>
      <c r="U664" s="75" t="str">
        <f>IF($AR664="N",IF(MAD_PS1[[#This Row],[BCR4 : Please indicate the user base]]="@#@","Manual Entry Req",MAD_PS1[[#This Row],[BCR4 : Please indicate the user base]]),IF(MAD_PS1[[#This Row],[BCR4 : Please indicate the user base]]="@#@",IF(_xlfn.XLOOKUP($A664,Odyssey_data!$A$2:$A$507,Odyssey_data!U$2:U$507)="@#@","Manual Entry Req",_xlfn.XLOOKUP($A664,Odyssey_data!$A$2:$A$507,Odyssey_data!U$2:U$507)),MAD_PS1[[#This Row],[BCR4 : Please indicate the user base]]))</f>
        <v>100-500</v>
      </c>
      <c r="V664" s="75" t="str">
        <f>IF($AR664="N",IF(MAD_PS1[[#This Row],[AC1 : Categorize Interfaces]]="@#@","Manual Entry Req",MAD_PS1[[#This Row],[AC1 : Categorize Interfaces]]),IF(MAD_PS1[[#This Row],[AC1 : Categorize Interfaces]]="@#@",IF(_xlfn.XLOOKUP($A664,Odyssey_data!$A$2:$A$507,Odyssey_data!V$2:V$507)="@#@","Manual Entry Req",_xlfn.XLOOKUP($A664,Odyssey_data!$A$2:$A$507,Odyssey_data!V$2:V$507)),MAD_PS1[[#This Row],[AC1 : Categorize Interfaces]]))</f>
        <v>Medium number of incoming/outgoing linkages (5-1)</v>
      </c>
      <c r="W664" s="75" t="str">
        <f>IF($AR664="N",IF(MAD_PS1[[#This Row],[AC2 : Diversity of Database(s)]]="@#@","Manual Entry Req",MAD_PS1[[#This Row],[AC2 : Diversity of Database(s)]]),IF(MAD_PS1[[#This Row],[AC2 : Diversity of Database(s)]]="@#@",IF(_xlfn.XLOOKUP($A664,Odyssey_data!$A$2:$A$507,Odyssey_data!W$2:W$507)="@#@","Manual Entry Req",_xlfn.XLOOKUP($A664,Odyssey_data!$A$2:$A$507,Odyssey_data!W$2:W$507)),MAD_PS1[[#This Row],[AC2 : Diversity of Database(s)]]))</f>
        <v>Four databases types used</v>
      </c>
      <c r="X664" s="75" t="str">
        <f>IF($AR664="N",IF(MAD_PS1[[#This Row],[AC3 : Diversity of software languages]]="@#@","Manual Entry Req",MAD_PS1[[#This Row],[AC3 : Diversity of software languages]]),IF(MAD_PS1[[#This Row],[AC3 : Diversity of software languages]]="@#@",IF(_xlfn.XLOOKUP($A664,Odyssey_data!$A$2:$A$507,Odyssey_data!X$2:X$507)="@#@","Manual Entry Req",_xlfn.XLOOKUP($A664,Odyssey_data!$A$2:$A$507,Odyssey_data!X$2:X$507)),MAD_PS1[[#This Row],[AC3 : Diversity of software languages]]))</f>
        <v xml:space="preserve">Single language/technology for 95% of code base
</v>
      </c>
      <c r="Y664" s="75" t="str">
        <f>IF($AR664="N",IF(MAD_PS1[[#This Row],[AM1 : Vendor Support available]]="@#@","Manual Entry Req",MAD_PS1[[#This Row],[AM1 : Vendor Support available]]),IF(MAD_PS1[[#This Row],[AM1 : Vendor Support available]]="@#@",IF(_xlfn.XLOOKUP($A664,Odyssey_data!$A$2:$A$507,Odyssey_data!Y$2:Y$507)="@#@","Manual Entry Req",_xlfn.XLOOKUP($A664,Odyssey_data!$A$2:$A$507,Odyssey_data!Y$2:Y$507)),MAD_PS1[[#This Row],[AM1 : Vendor Support available]]))</f>
        <v>Other</v>
      </c>
      <c r="Z664" s="75" t="str">
        <f>IF($AR664="N",IF(MAD_PS1[[#This Row],[AM2 : Availability of skills required to support the system]]="@#@","Manual Entry Req",MAD_PS1[[#This Row],[AM2 : Availability of skills required to support the system]]),IF(MAD_PS1[[#This Row],[AM2 : Availability of skills required to support the system]]="@#@",IF(_xlfn.XLOOKUP($A664,Odyssey_data!$A$2:$A$507,Odyssey_data!Z$2:Z$507)="@#@","Manual Entry Req",_xlfn.XLOOKUP($A664,Odyssey_data!$A$2:$A$507,Odyssey_data!Z$2:Z$507)),MAD_PS1[[#This Row],[AM2 : Availability of skills required to support the system]]))</f>
        <v>Niche / Premium skill set</v>
      </c>
      <c r="AA664" s="75" t="str">
        <f>IF($AR664="N",IF(MAD_PS1[[#This Row],[AM3 : Documents Available]]="@#@","Manual Entry Req",MAD_PS1[[#This Row],[AM3 : Documents Available]]),IF(MAD_PS1[[#This Row],[AM3 : Documents Available]]="@#@",IF(_xlfn.XLOOKUP($A664,Odyssey_data!$A$2:$A$507,Odyssey_data!AA$2:AA$507)="@#@","Manual Entry Req",_xlfn.XLOOKUP($A664,Odyssey_data!$A$2:$A$507,Odyssey_data!AA$2:AA$507)),MAD_PS1[[#This Row],[AM3 : Documents Available]]))</f>
        <v xml:space="preserve"> Exists but not update</v>
      </c>
      <c r="AB664" s="75" t="str">
        <f>IF($AR664="N",IF(MAD_PS1[[#This Row],[AM4 : Lifecycle Stage of the application for Risk]]="@#@","Manual Entry Req",MAD_PS1[[#This Row],[AM4 : Lifecycle Stage of the application for Risk]]),IF(MAD_PS1[[#This Row],[AM4 : Lifecycle Stage of the application for Risk]]="@#@",IF(_xlfn.XLOOKUP($A664,Odyssey_data!$A$2:$A$507,Odyssey_data!AB$2:AB$507)="@#@","Manual Entry Req",_xlfn.XLOOKUP($A664,Odyssey_data!$A$2:$A$507,Odyssey_data!AB$2:AB$507)),MAD_PS1[[#This Row],[AM4 : Lifecycle Stage of the application for Risk]]))</f>
        <v>End of Life</v>
      </c>
      <c r="AC664" s="75" t="str">
        <f>IF($AR664="N",IF(MAD_PS1[[#This Row],[AC1 : Implementation Cost]]="@#@","Manual Entry Req",MAD_PS1[[#This Row],[AC1 : Implementation Cost]]),IF(MAD_PS1[[#This Row],[AC1 : Implementation Cost]]="@#@",IF(_xlfn.XLOOKUP($A664,Odyssey_data!$A$2:$A$507,Odyssey_data!AC$2:AC$507)="@#@","Manual Entry Req",_xlfn.XLOOKUP($A664,Odyssey_data!$A$2:$A$507,Odyssey_data!AC$2:AC$507)),MAD_PS1[[#This Row],[AC1 : Implementation Cost]]))</f>
        <v>Manual Entry Req</v>
      </c>
      <c r="AD664" s="75" t="str">
        <f>IF($AR664="N",IF(MAD_PS1[[#This Row],[AC2 : Licence Cost]]="@#@","Manual Entry Req",MAD_PS1[[#This Row],[AC2 : Licence Cost]]),IF(MAD_PS1[[#This Row],[AC2 : Licence Cost]]="@#@",IF(_xlfn.XLOOKUP($A664,Odyssey_data!$A$2:$A$507,Odyssey_data!AD$2:AD$507)="@#@","Manual Entry Req",_xlfn.XLOOKUP($A664,Odyssey_data!$A$2:$A$507,Odyssey_data!AD$2:AD$507)),MAD_PS1[[#This Row],[AC2 : Licence Cost]]))</f>
        <v>Manual Entry Req</v>
      </c>
      <c r="AE664" s="75" t="str">
        <f>IF($AR664="N",IF(MAD_PS1[[#This Row],[AC3 : Annual Maintenance Cost/Support Cost]]="@#@","Manual Entry Req",MAD_PS1[[#This Row],[AC3 : Annual Maintenance Cost/Support Cost]]),IF(MAD_PS1[[#This Row],[AC3 : Annual Maintenance Cost/Support Cost]]="@#@",IF(_xlfn.XLOOKUP($A664,Odyssey_data!$A$2:$A$507,Odyssey_data!AE$2:AE$507)="@#@","Manual Entry Req",_xlfn.XLOOKUP($A664,Odyssey_data!$A$2:$A$507,Odyssey_data!AE$2:AE$507)),MAD_PS1[[#This Row],[AC3 : Annual Maintenance Cost/Support Cost]]))</f>
        <v>Not Available</v>
      </c>
      <c r="AF664" s="75" t="str">
        <f>IF($AR664="N",IF(MAD_PS1[[#This Row],[ACR1 : Is Application Virtualized]]="@#@","Manual Entry Req",MAD_PS1[[#This Row],[ACR1 : Is Application Virtualized]]),IF(MAD_PS1[[#This Row],[ACR1 : Is Application Virtualized]]="@#@",IF(_xlfn.XLOOKUP($A664,Odyssey_data!$A$2:$A$507,Odyssey_data!AF$2:AF$507)="@#@","Manual Entry Req",_xlfn.XLOOKUP($A664,Odyssey_data!$A$2:$A$507,Odyssey_data!AF$2:AF$507)),MAD_PS1[[#This Row],[ACR1 : Is Application Virtualized]]))</f>
        <v>Manual Entry Req</v>
      </c>
      <c r="AG664" s="75" t="str">
        <f>IF($AR66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64,Odyssey_data!$A$2:$A$507,Odyssey_data!AG$2:AG$507)="@#@","Manual Entry Req",_xlfn.XLOOKUP($A664,Odyssey_data!$A$2:$A$507,Odyssey_data!AG$2:AG$507)),MAD_PS1[[#This Row],[ACR2 : Does the Application Support loosely coupled N tier Architecture &amp; Abstraction]]))</f>
        <v>Manual Entry Req</v>
      </c>
      <c r="AH664" s="75" t="str">
        <f>IF($AR664="N",IF(MAD_PS1[[#This Row],[ACR3 : Does it provide Micro Services / Coarse Grain APIs]]="@#@","Manual Entry Req",MAD_PS1[[#This Row],[ACR3 : Does it provide Micro Services / Coarse Grain APIs]]),IF(MAD_PS1[[#This Row],[ACR3 : Does it provide Micro Services / Coarse Grain APIs]]="@#@",IF(_xlfn.XLOOKUP($A664,Odyssey_data!$A$2:$A$507,Odyssey_data!AH$2:AH$507)="@#@","Manual Entry Req",_xlfn.XLOOKUP($A664,Odyssey_data!$A$2:$A$507,Odyssey_data!AH$2:AH$507)),MAD_PS1[[#This Row],[ACR3 : Does it provide Micro Services / Coarse Grain APIs]]))</f>
        <v>Manual Entry Req</v>
      </c>
      <c r="AI664" s="75" t="str">
        <f>IF($AR664="N",IF(MAD_PS1[[#This Row],[ACR4 : Does the host regulatory environment allows moving to cloud]]="@#@","Manual Entry Req",MAD_PS1[[#This Row],[ACR4 : Does the host regulatory environment allows moving to cloud]]),IF(MAD_PS1[[#This Row],[ACR4 : Does the host regulatory environment allows moving to cloud]]="@#@",IF(_xlfn.XLOOKUP($A664,Odyssey_data!$A$2:$A$507,Odyssey_data!AI$2:AI$507)="@#@","Manual Entry Req",_xlfn.XLOOKUP($A664,Odyssey_data!$A$2:$A$507,Odyssey_data!AI$2:AI$507)),MAD_PS1[[#This Row],[ACR4 : Does the host regulatory environment allows moving to cloud]]))</f>
        <v>Manual Entry Req</v>
      </c>
      <c r="AJ664" s="75" t="str">
        <f>MAD_PS1[[#This Row],[Which Part? (Part 1 or Part 2)]]</f>
        <v>Part 2</v>
      </c>
      <c r="AK664" s="75" t="str">
        <f>MAD_PS1[[#This Row],[Data Received]]</f>
        <v>YES</v>
      </c>
      <c r="AL664" s="75" t="str">
        <f>MAD_PS1[[#This Row],[Data Updated?]]</f>
        <v>YES</v>
      </c>
      <c r="AM664" s="75" t="str">
        <f>MAD_PS1[[#This Row],[Potential duplicates]]</f>
        <v>@#@</v>
      </c>
      <c r="AN664" s="75" t="str">
        <f>MAD_PS1[[#This Row],[Remarks]]</f>
        <v>@#@</v>
      </c>
      <c r="AO664" s="75" t="str">
        <f>MAD_PS1[[#This Row],[Staus of Data Input]]</f>
        <v>Data Available</v>
      </c>
      <c r="AP664" s="75" t="str">
        <f>MAD_PS1[[#This Row],[Portfolio]]</f>
        <v>Sales Automation</v>
      </c>
      <c r="AQ664" s="75" t="str">
        <f>MAD_PS1[[#This Row],[Only CTM]]</f>
        <v>S3.42</v>
      </c>
      <c r="AR664" s="74" t="str">
        <f>IF(ISERROR(_xlfn.XLOOKUP(MAD_PS2[[#This Row],[Source ID]],Odyssey_data[Source ID],Odyssey_data[M1 : Name of All Applications])),"N","Y")</f>
        <v>Y</v>
      </c>
    </row>
    <row r="665" spans="1:44" ht="60" hidden="1" x14ac:dyDescent="0.25">
      <c r="A665" s="75" t="str">
        <f>MAD_PS1[[#This Row],[Source ID]]</f>
        <v>CMDB.130</v>
      </c>
      <c r="B665" s="75" t="str">
        <f>MAD_PS1[[#This Row],[M1 : Name of All Applications]]</f>
        <v>Provia</v>
      </c>
      <c r="C665" s="75" t="str">
        <f>IF($AR665="N",IF(MAD_PS1[[#This Row],[Region]]="@#@","Manual Entry Req",MAD_PS1[[#This Row],[Region]]),IF(MAD_PS1[[#This Row],[Region]]="@#@",IF(_xlfn.XLOOKUP($A665,Odyssey_data!$A$2:$A$507,Odyssey_data!C$2:C$507)="@#@","Manual Entry Req",_xlfn.XLOOKUP($A665,Odyssey_data!$A$2:$A$507,Odyssey_data!C$2:C$507)),MAD_PS1[[#This Row],[Region]]))</f>
        <v>US</v>
      </c>
      <c r="D665" s="75" t="str">
        <f>IF($AR665="N",IF(MAD_PS1[[#This Row],[Identify Current Region Owner]]="@#@","Manual Entry Req",MAD_PS1[[#This Row],[Identify Current Region Owner]]),IF(MAD_PS1[[#This Row],[Identify Current Region Owner]]="@#@",IF(_xlfn.XLOOKUP($A665,Odyssey_data!$A$2:$A$507,Odyssey_data!D$2:D$507)="@#@","Manual Entry Req",_xlfn.XLOOKUP($A665,Odyssey_data!$A$2:$A$507,Odyssey_data!D$2:D$507)),MAD_PS1[[#This Row],[Identify Current Region Owner]]))</f>
        <v>Scott Pelance</v>
      </c>
      <c r="E665" s="75" t="str">
        <f>IF($AR665="N",IF(MAD_PS1[[#This Row],[M2: Confirm Application Status]]="@#@","Manual Entry Req",MAD_PS1[[#This Row],[M2: Confirm Application Status]]),IF(MAD_PS1[[#This Row],[M2: Confirm Application Status]]="@#@",IF(_xlfn.XLOOKUP($A665,Odyssey_data!$A$2:$A$507,Odyssey_data!E$2:E$507)="@#@","Manual Entry Req",_xlfn.XLOOKUP($A665,Odyssey_data!$A$2:$A$507,Odyssey_data!E$2:E$507)),MAD_PS1[[#This Row],[M2: Confirm Application Status]]))</f>
        <v>Planned to decommission</v>
      </c>
      <c r="F665" s="75" t="str">
        <f>IF($AR665="N",IF(MAD_PS1[[#This Row],[M3 : Application User Group]]="@#@","Manual Entry Req",MAD_PS1[[#This Row],[M3 : Application User Group]]),IF(MAD_PS1[[#This Row],[M3 : Application User Group]]="@#@",IF(_xlfn.XLOOKUP($A665,Odyssey_data!$A$2:$A$507,Odyssey_data!F$2:F$507)="@#@","Manual Entry Req",_xlfn.XLOOKUP($A665,Odyssey_data!$A$2:$A$507,Odyssey_data!F$2:F$507)),MAD_PS1[[#This Row],[M3 : Application User Group]]))</f>
        <v>Sales</v>
      </c>
      <c r="G665" s="75" t="str">
        <f>IF($AR665="N",IF(MAD_PS1[[#This Row],[M5 : Application Built]]="@#@","Manual Entry Req",MAD_PS1[[#This Row],[M5 : Application Built]]),IF(MAD_PS1[[#This Row],[M5 : Application Built]]="@#@",IF(_xlfn.XLOOKUP($A665,Odyssey_data!$A$2:$A$507,Odyssey_data!G$2:G$507)="@#@","Manual Entry Req",_xlfn.XLOOKUP($A665,Odyssey_data!$A$2:$A$507,Odyssey_data!G$2:G$507)),MAD_PS1[[#This Row],[M5 : Application Built]]))</f>
        <v>COTS</v>
      </c>
      <c r="H665" s="75" t="str">
        <f>IF($AR665="N",IF(MAD_PS1[[#This Row],[M6 : Application Stack / Technology]]="@#@","Manual Entry Req",MAD_PS1[[#This Row],[M6 : Application Stack / Technology]]),IF(MAD_PS1[[#This Row],[M6 : Application Stack / Technology]]="@#@",IF(_xlfn.XLOOKUP($A665,Odyssey_data!$A$2:$A$507,Odyssey_data!H$2:H$507)="@#@","Manual Entry Req",_xlfn.XLOOKUP($A665,Odyssey_data!$A$2:$A$507,Odyssey_data!H$2:H$507)),MAD_PS1[[#This Row],[M6 : Application Stack / Technology]]))</f>
        <v xml:space="preserve">4gl, C++, Solaris, Oracle
</v>
      </c>
      <c r="I665" s="75" t="str">
        <f>IF($AR665="N",IF(MAD_PS1[[#This Row],[M7 : Primary Access Channels]]="@#@","Manual Entry Req",MAD_PS1[[#This Row],[M7 : Primary Access Channels]]),IF(MAD_PS1[[#This Row],[M7 : Primary Access Channels]]="@#@",IF(_xlfn.XLOOKUP($A665,Odyssey_data!$A$2:$A$507,Odyssey_data!I$2:I$507)="@#@","Manual Entry Req",_xlfn.XLOOKUP($A665,Odyssey_data!$A$2:$A$507,Odyssey_data!I$2:I$507)),MAD_PS1[[#This Row],[M7 : Primary Access Channels]]))</f>
        <v>Manual Entry Req</v>
      </c>
      <c r="J665" s="75" t="str">
        <f>IF($AR665="N",IF(MAD_PS1[[#This Row],[M8 : Application Deployement]]="@#@","Manual Entry Req",MAD_PS1[[#This Row],[M8 : Application Deployement]]),IF(MAD_PS1[[#This Row],[M8 : Application Deployement]]="@#@",IF(_xlfn.XLOOKUP($A665,Odyssey_data!$A$2:$A$507,Odyssey_data!J$2:J$507)="@#@","Manual Entry Req",_xlfn.XLOOKUP($A665,Odyssey_data!$A$2:$A$507,Odyssey_data!J$2:J$507)),MAD_PS1[[#This Row],[M8 : Application Deployement]]))</f>
        <v>On Premise</v>
      </c>
      <c r="K665" s="75" t="str">
        <f>IF($AR665="N",IF(MAD_PS1[[#This Row],[M9 : Application Architecture Type]]="@#@","Manual Entry Req",MAD_PS1[[#This Row],[M9 : Application Architecture Type]]),IF(MAD_PS1[[#This Row],[M9 : Application Architecture Type]]="@#@",IF(_xlfn.XLOOKUP($A665,Odyssey_data!$A$2:$A$507,Odyssey_data!K$2:K$507)="@#@","Manual Entry Req",_xlfn.XLOOKUP($A665,Odyssey_data!$A$2:$A$507,Odyssey_data!K$2:K$507)),MAD_PS1[[#This Row],[M9 : Application Architecture Type]]))</f>
        <v>Manual Entry Req</v>
      </c>
      <c r="L665" s="75" t="str">
        <f>IF($AR665="N",IF(MAD_PS1[[#This Row],[M10 : Application Description]]="@#@","Manual Entry Req",MAD_PS1[[#This Row],[M10 : Application Description]]),IF(MAD_PS1[[#This Row],[M10 : Application Description]]="@#@",IF(_xlfn.XLOOKUP($A665,Odyssey_data!$A$2:$A$507,Odyssey_data!L$2:L$507)="@#@","Manual Entry Req",_xlfn.XLOOKUP($A665,Odyssey_data!$A$2:$A$507,Odyssey_data!L$2:L$507)),MAD_PS1[[#This Row],[M10 : Application Description]]))</f>
        <v>Provia</v>
      </c>
      <c r="M665" s="75" t="str">
        <f>IF($AR665="N",IF(MAD_PS1[[#This Row],[L1 Capability Map]]="@#@","Manual Entry Req",MAD_PS1[[#This Row],[L1 Capability Map]]),IF(MAD_PS1[[#This Row],[L1 Capability Map]]="@#@",IF(_xlfn.XLOOKUP($A665,Odyssey_data!$A$2:$A$507,Odyssey_data!M$2:M$507)="@#@","Manual Entry Req",_xlfn.XLOOKUP($A665,Odyssey_data!$A$2:$A$507,Odyssey_data!M$2:M$507)),MAD_PS1[[#This Row],[L1 Capability Map]]))</f>
        <v>Warehouse Management</v>
      </c>
      <c r="N665" s="75" t="str">
        <f>IF($AR665="N",IF(MAD_PS1[[#This Row],[L2 Capability]]="@#@","Manual Entry Req",MAD_PS1[[#This Row],[L2 Capability]]),IF(MAD_PS1[[#This Row],[L2 Capability]]="@#@",IF(_xlfn.XLOOKUP($A665,Odyssey_data!$A$2:$A$507,Odyssey_data!N$2:N$507)="@#@","Manual Entry Req",_xlfn.XLOOKUP($A665,Odyssey_data!$A$2:$A$507,Odyssey_data!N$2:N$507)),MAD_PS1[[#This Row],[L2 Capability]]))</f>
        <v>Manual Entry Req</v>
      </c>
      <c r="O665" s="75" t="str">
        <f>IF($AR665="N",IF(MAD_PS1[[#This Row],[L3 Capability]]="@#@","Manual Entry Req",MAD_PS1[[#This Row],[L3 Capability]]),IF(MAD_PS1[[#This Row],[L3 Capability]]="@#@",IF(_xlfn.XLOOKUP($A665,Odyssey_data!$A$2:$A$507,Odyssey_data!O$2:O$507)="@#@","Manual Entry Req",_xlfn.XLOOKUP($A665,Odyssey_data!$A$2:$A$507,Odyssey_data!O$2:O$507)),MAD_PS1[[#This Row],[L3 Capability]]))</f>
        <v>Manual Entry Req</v>
      </c>
      <c r="P665" s="75" t="str">
        <f>IF($AR665="N",IF(MAD_PS1[[#This Row],[L4 Capability]]="@#@","Manual Entry Req",MAD_PS1[[#This Row],[L4 Capability]]),IF(MAD_PS1[[#This Row],[L4 Capability]]="@#@",IF(_xlfn.XLOOKUP($A665,Odyssey_data!$A$2:$A$507,Odyssey_data!P$2:P$507)="@#@","Manual Entry Req",_xlfn.XLOOKUP($A665,Odyssey_data!$A$2:$A$507,Odyssey_data!P$2:P$507)),MAD_PS1[[#This Row],[L4 Capability]]))</f>
        <v>Manual Entry Req</v>
      </c>
      <c r="Q665" s="75" t="str">
        <f>IF($AR665="N",IF(MAD_PS1[[#This Row],[Remarks()]]="@#@","Manual Entry Req",MAD_PS1[[#This Row],[Remarks()]]),IF(MAD_PS1[[#This Row],[Remarks()]]="@#@",IF(_xlfn.XLOOKUP($A665,Odyssey_data!$A$2:$A$507,Odyssey_data!Q$2:Q$507)="@#@","Manual Entry Req",_xlfn.XLOOKUP($A665,Odyssey_data!$A$2:$A$507,Odyssey_data!Q$2:Q$507)),MAD_PS1[[#This Row],[Remarks()]]))</f>
        <v>Manual Entry Req</v>
      </c>
      <c r="R665" s="75" t="str">
        <f>IF($AR66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65,Odyssey_data!$A$2:$A$507,Odyssey_data!R$2:R$507)="@#@","Manual Entry Req",_xlfn.XLOOKUP($A665,Odyssey_data!$A$2:$A$507,Odyssey_data!R$2:R$507)),MAD_PS1[[#This Row],[BCR1 : The extent to which application supports business operations]]))</f>
        <v>Manual Entry Req</v>
      </c>
      <c r="S665" s="75" t="str">
        <f>IF($AR66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65,Odyssey_data!$A$2:$A$507,Odyssey_data!S$2:S$507)="@#@","Manual Entry Req",_xlfn.XLOOKUP($A665,Odyssey_data!$A$2:$A$507,Odyssey_data!S$2:S$507)),MAD_PS1[[#This Row],[BCR2 : Please indicate the business impact due to the application''s non-availability ]]))</f>
        <v>Critical</v>
      </c>
      <c r="T665" s="75" t="str">
        <f>IF($AR665="N",IF(MAD_PS1[[#This Row],[BCR3 : Business Data Criticality]]="@#@","Manual Entry Req",MAD_PS1[[#This Row],[BCR3 : Business Data Criticality]]),IF(MAD_PS1[[#This Row],[BCR3 : Business Data Criticality]]="@#@",IF(_xlfn.XLOOKUP($A665,Odyssey_data!$A$2:$A$507,Odyssey_data!T$2:T$507)="@#@","Manual Entry Req",_xlfn.XLOOKUP($A665,Odyssey_data!$A$2:$A$507,Odyssey_data!T$2:T$507)),MAD_PS1[[#This Row],[BCR3 : Business Data Criticality]]))</f>
        <v>Public</v>
      </c>
      <c r="U665" s="75" t="str">
        <f>IF($AR665="N",IF(MAD_PS1[[#This Row],[BCR4 : Please indicate the user base]]="@#@","Manual Entry Req",MAD_PS1[[#This Row],[BCR4 : Please indicate the user base]]),IF(MAD_PS1[[#This Row],[BCR4 : Please indicate the user base]]="@#@",IF(_xlfn.XLOOKUP($A665,Odyssey_data!$A$2:$A$507,Odyssey_data!U$2:U$507)="@#@","Manual Entry Req",_xlfn.XLOOKUP($A665,Odyssey_data!$A$2:$A$507,Odyssey_data!U$2:U$507)),MAD_PS1[[#This Row],[BCR4 : Please indicate the user base]]))</f>
        <v>1000+</v>
      </c>
      <c r="V665" s="75" t="str">
        <f>IF($AR665="N",IF(MAD_PS1[[#This Row],[AC1 : Categorize Interfaces]]="@#@","Manual Entry Req",MAD_PS1[[#This Row],[AC1 : Categorize Interfaces]]),IF(MAD_PS1[[#This Row],[AC1 : Categorize Interfaces]]="@#@",IF(_xlfn.XLOOKUP($A665,Odyssey_data!$A$2:$A$507,Odyssey_data!V$2:V$507)="@#@","Manual Entry Req",_xlfn.XLOOKUP($A665,Odyssey_data!$A$2:$A$507,Odyssey_data!V$2:V$507)),MAD_PS1[[#This Row],[AC1 : Categorize Interfaces]]))</f>
        <v>Manual Entry Req</v>
      </c>
      <c r="W665" s="75" t="str">
        <f>IF($AR665="N",IF(MAD_PS1[[#This Row],[AC2 : Diversity of Database(s)]]="@#@","Manual Entry Req",MAD_PS1[[#This Row],[AC2 : Diversity of Database(s)]]),IF(MAD_PS1[[#This Row],[AC2 : Diversity of Database(s)]]="@#@",IF(_xlfn.XLOOKUP($A665,Odyssey_data!$A$2:$A$507,Odyssey_data!W$2:W$507)="@#@","Manual Entry Req",_xlfn.XLOOKUP($A665,Odyssey_data!$A$2:$A$507,Odyssey_data!W$2:W$507)),MAD_PS1[[#This Row],[AC2 : Diversity of Database(s)]]))</f>
        <v>Manual Entry Req</v>
      </c>
      <c r="X665" s="75" t="str">
        <f>IF($AR665="N",IF(MAD_PS1[[#This Row],[AC3 : Diversity of software languages]]="@#@","Manual Entry Req",MAD_PS1[[#This Row],[AC3 : Diversity of software languages]]),IF(MAD_PS1[[#This Row],[AC3 : Diversity of software languages]]="@#@",IF(_xlfn.XLOOKUP($A665,Odyssey_data!$A$2:$A$507,Odyssey_data!X$2:X$507)="@#@","Manual Entry Req",_xlfn.XLOOKUP($A665,Odyssey_data!$A$2:$A$507,Odyssey_data!X$2:X$507)),MAD_PS1[[#This Row],[AC3 : Diversity of software languages]]))</f>
        <v>Manual Entry Req</v>
      </c>
      <c r="Y665" s="75" t="str">
        <f>IF($AR665="N",IF(MAD_PS1[[#This Row],[AM1 : Vendor Support available]]="@#@","Manual Entry Req",MAD_PS1[[#This Row],[AM1 : Vendor Support available]]),IF(MAD_PS1[[#This Row],[AM1 : Vendor Support available]]="@#@",IF(_xlfn.XLOOKUP($A665,Odyssey_data!$A$2:$A$507,Odyssey_data!Y$2:Y$507)="@#@","Manual Entry Req",_xlfn.XLOOKUP($A665,Odyssey_data!$A$2:$A$507,Odyssey_data!Y$2:Y$507)),MAD_PS1[[#This Row],[AM1 : Vendor Support available]]))</f>
        <v>Manual Entry Req</v>
      </c>
      <c r="Z665" s="75" t="str">
        <f>IF($AR665="N",IF(MAD_PS1[[#This Row],[AM2 : Availability of skills required to support the system]]="@#@","Manual Entry Req",MAD_PS1[[#This Row],[AM2 : Availability of skills required to support the system]]),IF(MAD_PS1[[#This Row],[AM2 : Availability of skills required to support the system]]="@#@",IF(_xlfn.XLOOKUP($A665,Odyssey_data!$A$2:$A$507,Odyssey_data!Z$2:Z$507)="@#@","Manual Entry Req",_xlfn.XLOOKUP($A665,Odyssey_data!$A$2:$A$507,Odyssey_data!Z$2:Z$507)),MAD_PS1[[#This Row],[AM2 : Availability of skills required to support the system]]))</f>
        <v>Manual Entry Req</v>
      </c>
      <c r="AA665" s="75" t="str">
        <f>IF($AR665="N",IF(MAD_PS1[[#This Row],[AM3 : Documents Available]]="@#@","Manual Entry Req",MAD_PS1[[#This Row],[AM3 : Documents Available]]),IF(MAD_PS1[[#This Row],[AM3 : Documents Available]]="@#@",IF(_xlfn.XLOOKUP($A665,Odyssey_data!$A$2:$A$507,Odyssey_data!AA$2:AA$507)="@#@","Manual Entry Req",_xlfn.XLOOKUP($A665,Odyssey_data!$A$2:$A$507,Odyssey_data!AA$2:AA$507)),MAD_PS1[[#This Row],[AM3 : Documents Available]]))</f>
        <v>Manual Entry Req</v>
      </c>
      <c r="AB665" s="75" t="str">
        <f>IF($AR665="N",IF(MAD_PS1[[#This Row],[AM4 : Lifecycle Stage of the application for Risk]]="@#@","Manual Entry Req",MAD_PS1[[#This Row],[AM4 : Lifecycle Stage of the application for Risk]]),IF(MAD_PS1[[#This Row],[AM4 : Lifecycle Stage of the application for Risk]]="@#@",IF(_xlfn.XLOOKUP($A665,Odyssey_data!$A$2:$A$507,Odyssey_data!AB$2:AB$507)="@#@","Manual Entry Req",_xlfn.XLOOKUP($A665,Odyssey_data!$A$2:$A$507,Odyssey_data!AB$2:AB$507)),MAD_PS1[[#This Row],[AM4 : Lifecycle Stage of the application for Risk]]))</f>
        <v>Not in Scope</v>
      </c>
      <c r="AC665" s="75" t="str">
        <f>IF($AR665="N",IF(MAD_PS1[[#This Row],[AC1 : Implementation Cost]]="@#@","Manual Entry Req",MAD_PS1[[#This Row],[AC1 : Implementation Cost]]),IF(MAD_PS1[[#This Row],[AC1 : Implementation Cost]]="@#@",IF(_xlfn.XLOOKUP($A665,Odyssey_data!$A$2:$A$507,Odyssey_data!AC$2:AC$507)="@#@","Manual Entry Req",_xlfn.XLOOKUP($A665,Odyssey_data!$A$2:$A$507,Odyssey_data!AC$2:AC$507)),MAD_PS1[[#This Row],[AC1 : Implementation Cost]]))</f>
        <v>Manual Entry Req</v>
      </c>
      <c r="AD665" s="75" t="str">
        <f>IF($AR665="N",IF(MAD_PS1[[#This Row],[AC2 : Licence Cost]]="@#@","Manual Entry Req",MAD_PS1[[#This Row],[AC2 : Licence Cost]]),IF(MAD_PS1[[#This Row],[AC2 : Licence Cost]]="@#@",IF(_xlfn.XLOOKUP($A665,Odyssey_data!$A$2:$A$507,Odyssey_data!AD$2:AD$507)="@#@","Manual Entry Req",_xlfn.XLOOKUP($A665,Odyssey_data!$A$2:$A$507,Odyssey_data!AD$2:AD$507)),MAD_PS1[[#This Row],[AC2 : Licence Cost]]))</f>
        <v>Manual Entry Req</v>
      </c>
      <c r="AE665" s="75">
        <f>IF($AR665="N",IF(MAD_PS1[[#This Row],[AC3 : Annual Maintenance Cost/Support Cost]]="@#@","Manual Entry Req",MAD_PS1[[#This Row],[AC3 : Annual Maintenance Cost/Support Cost]]),IF(MAD_PS1[[#This Row],[AC3 : Annual Maintenance Cost/Support Cost]]="@#@",IF(_xlfn.XLOOKUP($A665,Odyssey_data!$A$2:$A$507,Odyssey_data!AE$2:AE$507)="@#@","Manual Entry Req",_xlfn.XLOOKUP($A665,Odyssey_data!$A$2:$A$507,Odyssey_data!AE$2:AE$507)),MAD_PS1[[#This Row],[AC3 : Annual Maintenance Cost/Support Cost]]))</f>
        <v>0</v>
      </c>
      <c r="AF665" s="75" t="str">
        <f>IF($AR665="N",IF(MAD_PS1[[#This Row],[ACR1 : Is Application Virtualized]]="@#@","Manual Entry Req",MAD_PS1[[#This Row],[ACR1 : Is Application Virtualized]]),IF(MAD_PS1[[#This Row],[ACR1 : Is Application Virtualized]]="@#@",IF(_xlfn.XLOOKUP($A665,Odyssey_data!$A$2:$A$507,Odyssey_data!AF$2:AF$507)="@#@","Manual Entry Req",_xlfn.XLOOKUP($A665,Odyssey_data!$A$2:$A$507,Odyssey_data!AF$2:AF$507)),MAD_PS1[[#This Row],[ACR1 : Is Application Virtualized]]))</f>
        <v>Manual Entry Req</v>
      </c>
      <c r="AG665" s="75" t="str">
        <f>IF($AR66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65,Odyssey_data!$A$2:$A$507,Odyssey_data!AG$2:AG$507)="@#@","Manual Entry Req",_xlfn.XLOOKUP($A665,Odyssey_data!$A$2:$A$507,Odyssey_data!AG$2:AG$507)),MAD_PS1[[#This Row],[ACR2 : Does the Application Support loosely coupled N tier Architecture &amp; Abstraction]]))</f>
        <v>Manual Entry Req</v>
      </c>
      <c r="AH665" s="75" t="str">
        <f>IF($AR665="N",IF(MAD_PS1[[#This Row],[ACR3 : Does it provide Micro Services / Coarse Grain APIs]]="@#@","Manual Entry Req",MAD_PS1[[#This Row],[ACR3 : Does it provide Micro Services / Coarse Grain APIs]]),IF(MAD_PS1[[#This Row],[ACR3 : Does it provide Micro Services / Coarse Grain APIs]]="@#@",IF(_xlfn.XLOOKUP($A665,Odyssey_data!$A$2:$A$507,Odyssey_data!AH$2:AH$507)="@#@","Manual Entry Req",_xlfn.XLOOKUP($A665,Odyssey_data!$A$2:$A$507,Odyssey_data!AH$2:AH$507)),MAD_PS1[[#This Row],[ACR3 : Does it provide Micro Services / Coarse Grain APIs]]))</f>
        <v>Manual Entry Req</v>
      </c>
      <c r="AI665" s="75" t="str">
        <f>IF($AR665="N",IF(MAD_PS1[[#This Row],[ACR4 : Does the host regulatory environment allows moving to cloud]]="@#@","Manual Entry Req",MAD_PS1[[#This Row],[ACR4 : Does the host regulatory environment allows moving to cloud]]),IF(MAD_PS1[[#This Row],[ACR4 : Does the host regulatory environment allows moving to cloud]]="@#@",IF(_xlfn.XLOOKUP($A665,Odyssey_data!$A$2:$A$507,Odyssey_data!AI$2:AI$507)="@#@","Manual Entry Req",_xlfn.XLOOKUP($A665,Odyssey_data!$A$2:$A$507,Odyssey_data!AI$2:AI$507)),MAD_PS1[[#This Row],[ACR4 : Does the host regulatory environment allows moving to cloud]]))</f>
        <v>Manual Entry Req</v>
      </c>
      <c r="AJ665" s="75" t="str">
        <f>MAD_PS1[[#This Row],[Which Part? (Part 1 or Part 2)]]</f>
        <v>Part 2</v>
      </c>
      <c r="AK665" s="75" t="str">
        <f>MAD_PS1[[#This Row],[Data Received]]</f>
        <v>YES</v>
      </c>
      <c r="AL665" s="75" t="str">
        <f>MAD_PS1[[#This Row],[Data Updated?]]</f>
        <v>YES</v>
      </c>
      <c r="AM665" s="75" t="str">
        <f>MAD_PS1[[#This Row],[Potential duplicates]]</f>
        <v>@#@</v>
      </c>
      <c r="AN665" s="75" t="str">
        <f>MAD_PS1[[#This Row],[Remarks]]</f>
        <v>@#@</v>
      </c>
      <c r="AO665" s="75" t="str">
        <f>MAD_PS1[[#This Row],[Staus of Data Input]]</f>
        <v>Data Available</v>
      </c>
      <c r="AP665" s="75">
        <f>MAD_PS1[[#This Row],[Portfolio]]</f>
        <v>0</v>
      </c>
      <c r="AQ665" s="75" t="e">
        <f>MAD_PS1[[#This Row],[Only CTM]]</f>
        <v>#N/A</v>
      </c>
      <c r="AR665" s="74" t="str">
        <f>IF(ISERROR(_xlfn.XLOOKUP(MAD_PS2[[#This Row],[Source ID]],Odyssey_data[Source ID],Odyssey_data[M1 : Name of All Applications])),"N","Y")</f>
        <v>Y</v>
      </c>
    </row>
    <row r="666" spans="1:44" ht="180" hidden="1" x14ac:dyDescent="0.25">
      <c r="A666" s="75" t="str">
        <f>MAD_PS1[[#This Row],[Source ID]]</f>
        <v>S3.410</v>
      </c>
      <c r="B666" s="75" t="str">
        <f>MAD_PS1[[#This Row],[M1 : Name of All Applications]]</f>
        <v>Punchout Admin</v>
      </c>
      <c r="C666" s="75" t="str">
        <f>IF($AR666="N",IF(MAD_PS1[[#This Row],[Region]]="@#@","Manual Entry Req",MAD_PS1[[#This Row],[Region]]),IF(MAD_PS1[[#This Row],[Region]]="@#@",IF(_xlfn.XLOOKUP($A666,Odyssey_data!$A$2:$A$507,Odyssey_data!C$2:C$507)="@#@","Manual Entry Req",_xlfn.XLOOKUP($A666,Odyssey_data!$A$2:$A$507,Odyssey_data!C$2:C$507)),MAD_PS1[[#This Row],[Region]]))</f>
        <v>US</v>
      </c>
      <c r="D666" s="75" t="str">
        <f>IF($AR666="N",IF(MAD_PS1[[#This Row],[Identify Current Region Owner]]="@#@","Manual Entry Req",MAD_PS1[[#This Row],[Identify Current Region Owner]]),IF(MAD_PS1[[#This Row],[Identify Current Region Owner]]="@#@",IF(_xlfn.XLOOKUP($A666,Odyssey_data!$A$2:$A$507,Odyssey_data!D$2:D$507)="@#@","Manual Entry Req",_xlfn.XLOOKUP($A666,Odyssey_data!$A$2:$A$507,Odyssey_data!D$2:D$507)),MAD_PS1[[#This Row],[Identify Current Region Owner]]))</f>
        <v>Sridhar Nemana</v>
      </c>
      <c r="E666" s="75" t="str">
        <f>IF($AR666="N",IF(MAD_PS1[[#This Row],[M2: Confirm Application Status]]="@#@","Manual Entry Req",MAD_PS1[[#This Row],[M2: Confirm Application Status]]),IF(MAD_PS1[[#This Row],[M2: Confirm Application Status]]="@#@",IF(_xlfn.XLOOKUP($A666,Odyssey_data!$A$2:$A$507,Odyssey_data!E$2:E$507)="@#@","Manual Entry Req",_xlfn.XLOOKUP($A666,Odyssey_data!$A$2:$A$507,Odyssey_data!E$2:E$507)),MAD_PS1[[#This Row],[M2: Confirm Application Status]]))</f>
        <v>Descope</v>
      </c>
      <c r="F666" s="75" t="str">
        <f>IF($AR666="N",IF(MAD_PS1[[#This Row],[M3 : Application User Group]]="@#@","Manual Entry Req",MAD_PS1[[#This Row],[M3 : Application User Group]]),IF(MAD_PS1[[#This Row],[M3 : Application User Group]]="@#@",IF(_xlfn.XLOOKUP($A666,Odyssey_data!$A$2:$A$507,Odyssey_data!F$2:F$507)="@#@","Manual Entry Req",_xlfn.XLOOKUP($A666,Odyssey_data!$A$2:$A$507,Odyssey_data!F$2:F$507)),MAD_PS1[[#This Row],[M3 : Application User Group]]))</f>
        <v>IS Supporting Applications</v>
      </c>
      <c r="G666" s="75" t="str">
        <f>IF($AR666="N",IF(MAD_PS1[[#This Row],[M5 : Application Built]]="@#@","Manual Entry Req",MAD_PS1[[#This Row],[M5 : Application Built]]),IF(MAD_PS1[[#This Row],[M5 : Application Built]]="@#@",IF(_xlfn.XLOOKUP($A666,Odyssey_data!$A$2:$A$507,Odyssey_data!G$2:G$507)="@#@","Manual Entry Req",_xlfn.XLOOKUP($A666,Odyssey_data!$A$2:$A$507,Odyssey_data!G$2:G$507)),MAD_PS1[[#This Row],[M5 : Application Built]]))</f>
        <v>Manual Entry Req</v>
      </c>
      <c r="H666" s="75" t="str">
        <f>IF($AR666="N",IF(MAD_PS1[[#This Row],[M6 : Application Stack / Technology]]="@#@","Manual Entry Req",MAD_PS1[[#This Row],[M6 : Application Stack / Technology]]),IF(MAD_PS1[[#This Row],[M6 : Application Stack / Technology]]="@#@",IF(_xlfn.XLOOKUP($A666,Odyssey_data!$A$2:$A$507,Odyssey_data!H$2:H$507)="@#@","Manual Entry Req",_xlfn.XLOOKUP($A666,Odyssey_data!$A$2:$A$507,Odyssey_data!H$2:H$507)),MAD_PS1[[#This Row],[M6 : Application Stack / Technology]]))</f>
        <v xml:space="preserve">Java/J2EE/Struts 
</v>
      </c>
      <c r="I666" s="75" t="str">
        <f>IF($AR666="N",IF(MAD_PS1[[#This Row],[M7 : Primary Access Channels]]="@#@","Manual Entry Req",MAD_PS1[[#This Row],[M7 : Primary Access Channels]]),IF(MAD_PS1[[#This Row],[M7 : Primary Access Channels]]="@#@",IF(_xlfn.XLOOKUP($A666,Odyssey_data!$A$2:$A$507,Odyssey_data!I$2:I$507)="@#@","Manual Entry Req",_xlfn.XLOOKUP($A666,Odyssey_data!$A$2:$A$507,Odyssey_data!I$2:I$507)),MAD_PS1[[#This Row],[M7 : Primary Access Channels]]))</f>
        <v>Manual Entry Req</v>
      </c>
      <c r="J666" s="75" t="str">
        <f>IF($AR666="N",IF(MAD_PS1[[#This Row],[M8 : Application Deployement]]="@#@","Manual Entry Req",MAD_PS1[[#This Row],[M8 : Application Deployement]]),IF(MAD_PS1[[#This Row],[M8 : Application Deployement]]="@#@",IF(_xlfn.XLOOKUP($A666,Odyssey_data!$A$2:$A$507,Odyssey_data!J$2:J$507)="@#@","Manual Entry Req",_xlfn.XLOOKUP($A666,Odyssey_data!$A$2:$A$507,Odyssey_data!J$2:J$507)),MAD_PS1[[#This Row],[M8 : Application Deployement]]))</f>
        <v>Manual Entry Req</v>
      </c>
      <c r="K666" s="75" t="str">
        <f>IF($AR666="N",IF(MAD_PS1[[#This Row],[M9 : Application Architecture Type]]="@#@","Manual Entry Req",MAD_PS1[[#This Row],[M9 : Application Architecture Type]]),IF(MAD_PS1[[#This Row],[M9 : Application Architecture Type]]="@#@",IF(_xlfn.XLOOKUP($A666,Odyssey_data!$A$2:$A$507,Odyssey_data!K$2:K$507)="@#@","Manual Entry Req",_xlfn.XLOOKUP($A666,Odyssey_data!$A$2:$A$507,Odyssey_data!K$2:K$507)),MAD_PS1[[#This Row],[M9 : Application Architecture Type]]))</f>
        <v>Manual Entry Req</v>
      </c>
      <c r="L666" s="75" t="str">
        <f>IF($AR666="N",IF(MAD_PS1[[#This Row],[M10 : Application Description]]="@#@","Manual Entry Req",MAD_PS1[[#This Row],[M10 : Application Description]]),IF(MAD_PS1[[#This Row],[M10 : Application Description]]="@#@",IF(_xlfn.XLOOKUP($A666,Odyssey_data!$A$2:$A$507,Odyssey_data!L$2:L$507)="@#@","Manual Entry Req",_xlfn.XLOOKUP($A666,Odyssey_data!$A$2:$A$507,Odyssey_data!L$2:L$507)),MAD_PS1[[#This Row],[M10 : Application Description]]))</f>
        <v>This application allows to Amend the Providers that have been set up for you. There will be one Provider for each Vendor Business Unit. Click on "Providers" to the left to start. You can also view the Pricing Service Audit. The Delivery Services section is currently switched off. You can set the Delivery Charges from within the Provider Details Section.</v>
      </c>
      <c r="M666" s="75" t="str">
        <f>IF($AR666="N",IF(MAD_PS1[[#This Row],[L1 Capability Map]]="@#@","Manual Entry Req",MAD_PS1[[#This Row],[L1 Capability Map]]),IF(MAD_PS1[[#This Row],[L1 Capability Map]]="@#@",IF(_xlfn.XLOOKUP($A666,Odyssey_data!$A$2:$A$507,Odyssey_data!M$2:M$507)="@#@","Manual Entry Req",_xlfn.XLOOKUP($A666,Odyssey_data!$A$2:$A$507,Odyssey_data!M$2:M$507)),MAD_PS1[[#This Row],[L1 Capability Map]]))</f>
        <v>IS Supporting Application</v>
      </c>
      <c r="N666" s="75" t="str">
        <f>IF($AR666="N",IF(MAD_PS1[[#This Row],[L2 Capability]]="@#@","Manual Entry Req",MAD_PS1[[#This Row],[L2 Capability]]),IF(MAD_PS1[[#This Row],[L2 Capability]]="@#@",IF(_xlfn.XLOOKUP($A666,Odyssey_data!$A$2:$A$507,Odyssey_data!N$2:N$507)="@#@","Manual Entry Req",_xlfn.XLOOKUP($A666,Odyssey_data!$A$2:$A$507,Odyssey_data!N$2:N$507)),MAD_PS1[[#This Row],[L2 Capability]]))</f>
        <v>Manual Entry Req</v>
      </c>
      <c r="O666" s="75" t="str">
        <f>IF($AR666="N",IF(MAD_PS1[[#This Row],[L3 Capability]]="@#@","Manual Entry Req",MAD_PS1[[#This Row],[L3 Capability]]),IF(MAD_PS1[[#This Row],[L3 Capability]]="@#@",IF(_xlfn.XLOOKUP($A666,Odyssey_data!$A$2:$A$507,Odyssey_data!O$2:O$507)="@#@","Manual Entry Req",_xlfn.XLOOKUP($A666,Odyssey_data!$A$2:$A$507,Odyssey_data!O$2:O$507)),MAD_PS1[[#This Row],[L3 Capability]]))</f>
        <v>Manual Entry Req</v>
      </c>
      <c r="P666" s="75" t="str">
        <f>IF($AR666="N",IF(MAD_PS1[[#This Row],[L4 Capability]]="@#@","Manual Entry Req",MAD_PS1[[#This Row],[L4 Capability]]),IF(MAD_PS1[[#This Row],[L4 Capability]]="@#@",IF(_xlfn.XLOOKUP($A666,Odyssey_data!$A$2:$A$507,Odyssey_data!P$2:P$507)="@#@","Manual Entry Req",_xlfn.XLOOKUP($A666,Odyssey_data!$A$2:$A$507,Odyssey_data!P$2:P$507)),MAD_PS1[[#This Row],[L4 Capability]]))</f>
        <v>Manual Entry Req</v>
      </c>
      <c r="Q666" s="75" t="str">
        <f>IF($AR666="N",IF(MAD_PS1[[#This Row],[Remarks()]]="@#@","Manual Entry Req",MAD_PS1[[#This Row],[Remarks()]]),IF(MAD_PS1[[#This Row],[Remarks()]]="@#@",IF(_xlfn.XLOOKUP($A666,Odyssey_data!$A$2:$A$507,Odyssey_data!Q$2:Q$507)="@#@","Manual Entry Req",_xlfn.XLOOKUP($A666,Odyssey_data!$A$2:$A$507,Odyssey_data!Q$2:Q$507)),MAD_PS1[[#This Row],[Remarks()]]))</f>
        <v>Manual Entry Req</v>
      </c>
      <c r="R666" s="75" t="str">
        <f>IF($AR66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66,Odyssey_data!$A$2:$A$507,Odyssey_data!R$2:R$507)="@#@","Manual Entry Req",_xlfn.XLOOKUP($A666,Odyssey_data!$A$2:$A$507,Odyssey_data!R$2:R$507)),MAD_PS1[[#This Row],[BCR1 : The extent to which application supports business operations]]))</f>
        <v>Manual Entry Req</v>
      </c>
      <c r="S666" s="75" t="str">
        <f>IF($AR66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66,Odyssey_data!$A$2:$A$507,Odyssey_data!S$2:S$507)="@#@","Manual Entry Req",_xlfn.XLOOKUP($A666,Odyssey_data!$A$2:$A$507,Odyssey_data!S$2:S$507)),MAD_PS1[[#This Row],[BCR2 : Please indicate the business impact due to the application''s non-availability ]]))</f>
        <v>Manual Entry Req</v>
      </c>
      <c r="T666" s="75" t="str">
        <f>IF($AR666="N",IF(MAD_PS1[[#This Row],[BCR3 : Business Data Criticality]]="@#@","Manual Entry Req",MAD_PS1[[#This Row],[BCR3 : Business Data Criticality]]),IF(MAD_PS1[[#This Row],[BCR3 : Business Data Criticality]]="@#@",IF(_xlfn.XLOOKUP($A666,Odyssey_data!$A$2:$A$507,Odyssey_data!T$2:T$507)="@#@","Manual Entry Req",_xlfn.XLOOKUP($A666,Odyssey_data!$A$2:$A$507,Odyssey_data!T$2:T$507)),MAD_PS1[[#This Row],[BCR3 : Business Data Criticality]]))</f>
        <v>Manual Entry Req</v>
      </c>
      <c r="U666" s="75" t="str">
        <f>IF($AR666="N",IF(MAD_PS1[[#This Row],[BCR4 : Please indicate the user base]]="@#@","Manual Entry Req",MAD_PS1[[#This Row],[BCR4 : Please indicate the user base]]),IF(MAD_PS1[[#This Row],[BCR4 : Please indicate the user base]]="@#@",IF(_xlfn.XLOOKUP($A666,Odyssey_data!$A$2:$A$507,Odyssey_data!U$2:U$507)="@#@","Manual Entry Req",_xlfn.XLOOKUP($A666,Odyssey_data!$A$2:$A$507,Odyssey_data!U$2:U$507)),MAD_PS1[[#This Row],[BCR4 : Please indicate the user base]]))</f>
        <v>Not Available</v>
      </c>
      <c r="V666" s="75" t="str">
        <f>IF($AR666="N",IF(MAD_PS1[[#This Row],[AC1 : Categorize Interfaces]]="@#@","Manual Entry Req",MAD_PS1[[#This Row],[AC1 : Categorize Interfaces]]),IF(MAD_PS1[[#This Row],[AC1 : Categorize Interfaces]]="@#@",IF(_xlfn.XLOOKUP($A666,Odyssey_data!$A$2:$A$507,Odyssey_data!V$2:V$507)="@#@","Manual Entry Req",_xlfn.XLOOKUP($A666,Odyssey_data!$A$2:$A$507,Odyssey_data!V$2:V$507)),MAD_PS1[[#This Row],[AC1 : Categorize Interfaces]]))</f>
        <v>Manual Entry Req</v>
      </c>
      <c r="W666" s="75" t="str">
        <f>IF($AR666="N",IF(MAD_PS1[[#This Row],[AC2 : Diversity of Database(s)]]="@#@","Manual Entry Req",MAD_PS1[[#This Row],[AC2 : Diversity of Database(s)]]),IF(MAD_PS1[[#This Row],[AC2 : Diversity of Database(s)]]="@#@",IF(_xlfn.XLOOKUP($A666,Odyssey_data!$A$2:$A$507,Odyssey_data!W$2:W$507)="@#@","Manual Entry Req",_xlfn.XLOOKUP($A666,Odyssey_data!$A$2:$A$507,Odyssey_data!W$2:W$507)),MAD_PS1[[#This Row],[AC2 : Diversity of Database(s)]]))</f>
        <v>Manual Entry Req</v>
      </c>
      <c r="X666" s="75" t="str">
        <f>IF($AR666="N",IF(MAD_PS1[[#This Row],[AC3 : Diversity of software languages]]="@#@","Manual Entry Req",MAD_PS1[[#This Row],[AC3 : Diversity of software languages]]),IF(MAD_PS1[[#This Row],[AC3 : Diversity of software languages]]="@#@",IF(_xlfn.XLOOKUP($A666,Odyssey_data!$A$2:$A$507,Odyssey_data!X$2:X$507)="@#@","Manual Entry Req",_xlfn.XLOOKUP($A666,Odyssey_data!$A$2:$A$507,Odyssey_data!X$2:X$507)),MAD_PS1[[#This Row],[AC3 : Diversity of software languages]]))</f>
        <v>Manual Entry Req</v>
      </c>
      <c r="Y666" s="75" t="str">
        <f>IF($AR666="N",IF(MAD_PS1[[#This Row],[AM1 : Vendor Support available]]="@#@","Manual Entry Req",MAD_PS1[[#This Row],[AM1 : Vendor Support available]]),IF(MAD_PS1[[#This Row],[AM1 : Vendor Support available]]="@#@",IF(_xlfn.XLOOKUP($A666,Odyssey_data!$A$2:$A$507,Odyssey_data!Y$2:Y$507)="@#@","Manual Entry Req",_xlfn.XLOOKUP($A666,Odyssey_data!$A$2:$A$507,Odyssey_data!Y$2:Y$507)),MAD_PS1[[#This Row],[AM1 : Vendor Support available]]))</f>
        <v>Manual Entry Req</v>
      </c>
      <c r="Z666" s="75" t="str">
        <f>IF($AR666="N",IF(MAD_PS1[[#This Row],[AM2 : Availability of skills required to support the system]]="@#@","Manual Entry Req",MAD_PS1[[#This Row],[AM2 : Availability of skills required to support the system]]),IF(MAD_PS1[[#This Row],[AM2 : Availability of skills required to support the system]]="@#@",IF(_xlfn.XLOOKUP($A666,Odyssey_data!$A$2:$A$507,Odyssey_data!Z$2:Z$507)="@#@","Manual Entry Req",_xlfn.XLOOKUP($A666,Odyssey_data!$A$2:$A$507,Odyssey_data!Z$2:Z$507)),MAD_PS1[[#This Row],[AM2 : Availability of skills required to support the system]]))</f>
        <v>Manual Entry Req</v>
      </c>
      <c r="AA666" s="75" t="str">
        <f>IF($AR666="N",IF(MAD_PS1[[#This Row],[AM3 : Documents Available]]="@#@","Manual Entry Req",MAD_PS1[[#This Row],[AM3 : Documents Available]]),IF(MAD_PS1[[#This Row],[AM3 : Documents Available]]="@#@",IF(_xlfn.XLOOKUP($A666,Odyssey_data!$A$2:$A$507,Odyssey_data!AA$2:AA$507)="@#@","Manual Entry Req",_xlfn.XLOOKUP($A666,Odyssey_data!$A$2:$A$507,Odyssey_data!AA$2:AA$507)),MAD_PS1[[#This Row],[AM3 : Documents Available]]))</f>
        <v>Manual Entry Req</v>
      </c>
      <c r="AB666" s="75" t="str">
        <f>IF($AR666="N",IF(MAD_PS1[[#This Row],[AM4 : Lifecycle Stage of the application for Risk]]="@#@","Manual Entry Req",MAD_PS1[[#This Row],[AM4 : Lifecycle Stage of the application for Risk]]),IF(MAD_PS1[[#This Row],[AM4 : Lifecycle Stage of the application for Risk]]="@#@",IF(_xlfn.XLOOKUP($A666,Odyssey_data!$A$2:$A$507,Odyssey_data!AB$2:AB$507)="@#@","Manual Entry Req",_xlfn.XLOOKUP($A666,Odyssey_data!$A$2:$A$507,Odyssey_data!AB$2:AB$507)),MAD_PS1[[#This Row],[AM4 : Lifecycle Stage of the application for Risk]]))</f>
        <v>Manual Entry Req</v>
      </c>
      <c r="AC666" s="75" t="str">
        <f>IF($AR666="N",IF(MAD_PS1[[#This Row],[AC1 : Implementation Cost]]="@#@","Manual Entry Req",MAD_PS1[[#This Row],[AC1 : Implementation Cost]]),IF(MAD_PS1[[#This Row],[AC1 : Implementation Cost]]="@#@",IF(_xlfn.XLOOKUP($A666,Odyssey_data!$A$2:$A$507,Odyssey_data!AC$2:AC$507)="@#@","Manual Entry Req",_xlfn.XLOOKUP($A666,Odyssey_data!$A$2:$A$507,Odyssey_data!AC$2:AC$507)),MAD_PS1[[#This Row],[AC1 : Implementation Cost]]))</f>
        <v>Manual Entry Req</v>
      </c>
      <c r="AD666" s="75" t="str">
        <f>IF($AR666="N",IF(MAD_PS1[[#This Row],[AC2 : Licence Cost]]="@#@","Manual Entry Req",MAD_PS1[[#This Row],[AC2 : Licence Cost]]),IF(MAD_PS1[[#This Row],[AC2 : Licence Cost]]="@#@",IF(_xlfn.XLOOKUP($A666,Odyssey_data!$A$2:$A$507,Odyssey_data!AD$2:AD$507)="@#@","Manual Entry Req",_xlfn.XLOOKUP($A666,Odyssey_data!$A$2:$A$507,Odyssey_data!AD$2:AD$507)),MAD_PS1[[#This Row],[AC2 : Licence Cost]]))</f>
        <v>Manual Entry Req</v>
      </c>
      <c r="AE666" s="75" t="str">
        <f>IF($AR666="N",IF(MAD_PS1[[#This Row],[AC3 : Annual Maintenance Cost/Support Cost]]="@#@","Manual Entry Req",MAD_PS1[[#This Row],[AC3 : Annual Maintenance Cost/Support Cost]]),IF(MAD_PS1[[#This Row],[AC3 : Annual Maintenance Cost/Support Cost]]="@#@",IF(_xlfn.XLOOKUP($A666,Odyssey_data!$A$2:$A$507,Odyssey_data!AE$2:AE$507)="@#@","Manual Entry Req",_xlfn.XLOOKUP($A666,Odyssey_data!$A$2:$A$507,Odyssey_data!AE$2:AE$507)),MAD_PS1[[#This Row],[AC3 : Annual Maintenance Cost/Support Cost]]))</f>
        <v>Not Available</v>
      </c>
      <c r="AF666" s="75" t="str">
        <f>IF($AR666="N",IF(MAD_PS1[[#This Row],[ACR1 : Is Application Virtualized]]="@#@","Manual Entry Req",MAD_PS1[[#This Row],[ACR1 : Is Application Virtualized]]),IF(MAD_PS1[[#This Row],[ACR1 : Is Application Virtualized]]="@#@",IF(_xlfn.XLOOKUP($A666,Odyssey_data!$A$2:$A$507,Odyssey_data!AF$2:AF$507)="@#@","Manual Entry Req",_xlfn.XLOOKUP($A666,Odyssey_data!$A$2:$A$507,Odyssey_data!AF$2:AF$507)),MAD_PS1[[#This Row],[ACR1 : Is Application Virtualized]]))</f>
        <v>Manual Entry Req</v>
      </c>
      <c r="AG666" s="75" t="str">
        <f>IF($AR66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66,Odyssey_data!$A$2:$A$507,Odyssey_data!AG$2:AG$507)="@#@","Manual Entry Req",_xlfn.XLOOKUP($A666,Odyssey_data!$A$2:$A$507,Odyssey_data!AG$2:AG$507)),MAD_PS1[[#This Row],[ACR2 : Does the Application Support loosely coupled N tier Architecture &amp; Abstraction]]))</f>
        <v>Manual Entry Req</v>
      </c>
      <c r="AH666" s="75" t="str">
        <f>IF($AR666="N",IF(MAD_PS1[[#This Row],[ACR3 : Does it provide Micro Services / Coarse Grain APIs]]="@#@","Manual Entry Req",MAD_PS1[[#This Row],[ACR3 : Does it provide Micro Services / Coarse Grain APIs]]),IF(MAD_PS1[[#This Row],[ACR3 : Does it provide Micro Services / Coarse Grain APIs]]="@#@",IF(_xlfn.XLOOKUP($A666,Odyssey_data!$A$2:$A$507,Odyssey_data!AH$2:AH$507)="@#@","Manual Entry Req",_xlfn.XLOOKUP($A666,Odyssey_data!$A$2:$A$507,Odyssey_data!AH$2:AH$507)),MAD_PS1[[#This Row],[ACR3 : Does it provide Micro Services / Coarse Grain APIs]]))</f>
        <v>Manual Entry Req</v>
      </c>
      <c r="AI666" s="75" t="str">
        <f>IF($AR666="N",IF(MAD_PS1[[#This Row],[ACR4 : Does the host regulatory environment allows moving to cloud]]="@#@","Manual Entry Req",MAD_PS1[[#This Row],[ACR4 : Does the host regulatory environment allows moving to cloud]]),IF(MAD_PS1[[#This Row],[ACR4 : Does the host regulatory environment allows moving to cloud]]="@#@",IF(_xlfn.XLOOKUP($A666,Odyssey_data!$A$2:$A$507,Odyssey_data!AI$2:AI$507)="@#@","Manual Entry Req",_xlfn.XLOOKUP($A666,Odyssey_data!$A$2:$A$507,Odyssey_data!AI$2:AI$507)),MAD_PS1[[#This Row],[ACR4 : Does the host regulatory environment allows moving to cloud]]))</f>
        <v>Manual Entry Req</v>
      </c>
      <c r="AJ666" s="75" t="str">
        <f>MAD_PS1[[#This Row],[Which Part? (Part 1 or Part 2)]]</f>
        <v>Part 2</v>
      </c>
      <c r="AK666" s="75" t="str">
        <f>MAD_PS1[[#This Row],[Data Received]]</f>
        <v>@#@</v>
      </c>
      <c r="AL666" s="75" t="str">
        <f>MAD_PS1[[#This Row],[Data Updated?]]</f>
        <v>YES</v>
      </c>
      <c r="AM666" s="75" t="str">
        <f>MAD_PS1[[#This Row],[Potential duplicates]]</f>
        <v>@#@</v>
      </c>
      <c r="AN666" s="75" t="str">
        <f>MAD_PS1[[#This Row],[Remarks]]</f>
        <v>@#@</v>
      </c>
      <c r="AO666" s="75" t="str">
        <f>MAD_PS1[[#This Row],[Staus of Data Input]]</f>
        <v>Data Available</v>
      </c>
      <c r="AP666" s="75">
        <f>MAD_PS1[[#This Row],[Portfolio]]</f>
        <v>0</v>
      </c>
      <c r="AQ666" s="75" t="str">
        <f>MAD_PS1[[#This Row],[Only CTM]]</f>
        <v>S3.41</v>
      </c>
      <c r="AR666" s="74" t="str">
        <f>IF(ISERROR(_xlfn.XLOOKUP(MAD_PS2[[#This Row],[Source ID]],Odyssey_data[Source ID],Odyssey_data[M1 : Name of All Applications])),"N","Y")</f>
        <v>Y</v>
      </c>
    </row>
    <row r="667" spans="1:44" ht="30" hidden="1" x14ac:dyDescent="0.25">
      <c r="A667" s="75" t="str">
        <f>MAD_PS1[[#This Row],[Source ID]]</f>
        <v>CMDB.75</v>
      </c>
      <c r="B667" s="75" t="str">
        <f>MAD_PS1[[#This Row],[M1 : Name of All Applications]]</f>
        <v>Qlik View</v>
      </c>
      <c r="C667" s="75" t="str">
        <f>IF($AR667="N",IF(MAD_PS1[[#This Row],[Region]]="@#@","Manual Entry Req",MAD_PS1[[#This Row],[Region]]),IF(MAD_PS1[[#This Row],[Region]]="@#@",IF(_xlfn.XLOOKUP($A667,Odyssey_data!$A$2:$A$507,Odyssey_data!C$2:C$507)="@#@","Manual Entry Req",_xlfn.XLOOKUP($A667,Odyssey_data!$A$2:$A$507,Odyssey_data!C$2:C$507)),MAD_PS1[[#This Row],[Region]]))</f>
        <v>APAC</v>
      </c>
      <c r="D667" s="75" t="str">
        <f>IF($AR667="N",IF(MAD_PS1[[#This Row],[Identify Current Region Owner]]="@#@","Manual Entry Req",MAD_PS1[[#This Row],[Identify Current Region Owner]]),IF(MAD_PS1[[#This Row],[Identify Current Region Owner]]="@#@",IF(_xlfn.XLOOKUP($A667,Odyssey_data!$A$2:$A$507,Odyssey_data!D$2:D$507)="@#@","Manual Entry Req",_xlfn.XLOOKUP($A667,Odyssey_data!$A$2:$A$507,Odyssey_data!D$2:D$507)),MAD_PS1[[#This Row],[Identify Current Region Owner]]))</f>
        <v>Ian Willis</v>
      </c>
      <c r="E667" s="75" t="b">
        <f>IF($AR667="N",IF(MAD_PS1[[#This Row],[M2: Confirm Application Status]]="@#@","Manual Entry Req",MAD_PS1[[#This Row],[M2: Confirm Application Status]]),IF(MAD_PS1[[#This Row],[M2: Confirm Application Status]]="@#@",IF(_xlfn.XLOOKUP($A667,Odyssey_data!$A$2:$A$507,Odyssey_data!E$2:E$507)="@#@","Manual Entry Req",_xlfn.XLOOKUP($A667,Odyssey_data!$A$2:$A$507,Odyssey_data!E$2:E$507)),MAD_PS1[[#This Row],[M2: Confirm Application Status]]))</f>
        <v>1</v>
      </c>
      <c r="F667" s="75" t="str">
        <f>IF($AR667="N",IF(MAD_PS1[[#This Row],[M3 : Application User Group]]="@#@","Manual Entry Req",MAD_PS1[[#This Row],[M3 : Application User Group]]),IF(MAD_PS1[[#This Row],[M3 : Application User Group]]="@#@",IF(_xlfn.XLOOKUP($A667,Odyssey_data!$A$2:$A$507,Odyssey_data!F$2:F$507)="@#@","Manual Entry Req",_xlfn.XLOOKUP($A667,Odyssey_data!$A$2:$A$507,Odyssey_data!F$2:F$507)),MAD_PS1[[#This Row],[M3 : Application User Group]]))</f>
        <v>Reporting</v>
      </c>
      <c r="G667" s="75" t="str">
        <f>IF($AR667="N",IF(MAD_PS1[[#This Row],[M5 : Application Built]]="@#@","Manual Entry Req",MAD_PS1[[#This Row],[M5 : Application Built]]),IF(MAD_PS1[[#This Row],[M5 : Application Built]]="@#@",IF(_xlfn.XLOOKUP($A667,Odyssey_data!$A$2:$A$507,Odyssey_data!G$2:G$507)="@#@","Manual Entry Req",_xlfn.XLOOKUP($A667,Odyssey_data!$A$2:$A$507,Odyssey_data!G$2:G$507)),MAD_PS1[[#This Row],[M5 : Application Built]]))</f>
        <v>Homegrown</v>
      </c>
      <c r="H667" s="75" t="str">
        <f>IF($AR667="N",IF(MAD_PS1[[#This Row],[M6 : Application Stack / Technology]]="@#@","Manual Entry Req",MAD_PS1[[#This Row],[M6 : Application Stack / Technology]]),IF(MAD_PS1[[#This Row],[M6 : Application Stack / Technology]]="@#@",IF(_xlfn.XLOOKUP($A667,Odyssey_data!$A$2:$A$507,Odyssey_data!H$2:H$507)="@#@","Manual Entry Req",_xlfn.XLOOKUP($A667,Odyssey_data!$A$2:$A$507,Odyssey_data!H$2:H$507)),MAD_PS1[[#This Row],[M6 : Application Stack / Technology]]))</f>
        <v>SQL</v>
      </c>
      <c r="I667" s="75" t="str">
        <f>IF($AR667="N",IF(MAD_PS1[[#This Row],[M7 : Primary Access Channels]]="@#@","Manual Entry Req",MAD_PS1[[#This Row],[M7 : Primary Access Channels]]),IF(MAD_PS1[[#This Row],[M7 : Primary Access Channels]]="@#@",IF(_xlfn.XLOOKUP($A667,Odyssey_data!$A$2:$A$507,Odyssey_data!I$2:I$507)="@#@","Manual Entry Req",_xlfn.XLOOKUP($A667,Odyssey_data!$A$2:$A$507,Odyssey_data!I$2:I$507)),MAD_PS1[[#This Row],[M7 : Primary Access Channels]]))</f>
        <v>Web Based</v>
      </c>
      <c r="J667" s="75" t="str">
        <f>IF($AR667="N",IF(MAD_PS1[[#This Row],[M8 : Application Deployement]]="@#@","Manual Entry Req",MAD_PS1[[#This Row],[M8 : Application Deployement]]),IF(MAD_PS1[[#This Row],[M8 : Application Deployement]]="@#@",IF(_xlfn.XLOOKUP($A667,Odyssey_data!$A$2:$A$507,Odyssey_data!J$2:J$507)="@#@","Manual Entry Req",_xlfn.XLOOKUP($A667,Odyssey_data!$A$2:$A$507,Odyssey_data!J$2:J$507)),MAD_PS1[[#This Row],[M8 : Application Deployement]]))</f>
        <v>Cloud</v>
      </c>
      <c r="K667" s="75" t="str">
        <f>IF($AR667="N",IF(MAD_PS1[[#This Row],[M9 : Application Architecture Type]]="@#@","Manual Entry Req",MAD_PS1[[#This Row],[M9 : Application Architecture Type]]),IF(MAD_PS1[[#This Row],[M9 : Application Architecture Type]]="@#@",IF(_xlfn.XLOOKUP($A667,Odyssey_data!$A$2:$A$507,Odyssey_data!K$2:K$507)="@#@","Manual Entry Req",_xlfn.XLOOKUP($A667,Odyssey_data!$A$2:$A$507,Odyssey_data!K$2:K$507)),MAD_PS1[[#This Row],[M9 : Application Architecture Type]]))</f>
        <v>Manual Entry Req</v>
      </c>
      <c r="L667" s="75" t="str">
        <f>IF($AR667="N",IF(MAD_PS1[[#This Row],[M10 : Application Description]]="@#@","Manual Entry Req",MAD_PS1[[#This Row],[M10 : Application Description]]),IF(MAD_PS1[[#This Row],[M10 : Application Description]]="@#@",IF(_xlfn.XLOOKUP($A667,Odyssey_data!$A$2:$A$507,Odyssey_data!L$2:L$507)="@#@","Manual Entry Req",_xlfn.XLOOKUP($A667,Odyssey_data!$A$2:$A$507,Odyssey_data!L$2:L$507)),MAD_PS1[[#This Row],[M10 : Application Description]]))</f>
        <v>Business Intelligence and management reporting</v>
      </c>
      <c r="M667" s="75" t="str">
        <f>IF($AR667="N",IF(MAD_PS1[[#This Row],[L1 Capability Map]]="@#@","Manual Entry Req",MAD_PS1[[#This Row],[L1 Capability Map]]),IF(MAD_PS1[[#This Row],[L1 Capability Map]]="@#@",IF(_xlfn.XLOOKUP($A667,Odyssey_data!$A$2:$A$507,Odyssey_data!M$2:M$507)="@#@","Manual Entry Req",_xlfn.XLOOKUP($A667,Odyssey_data!$A$2:$A$507,Odyssey_data!M$2:M$507)),MAD_PS1[[#This Row],[L1 Capability Map]]))</f>
        <v>Analytics &amp; Reporting</v>
      </c>
      <c r="N667" s="75" t="str">
        <f>IF($AR667="N",IF(MAD_PS1[[#This Row],[L2 Capability]]="@#@","Manual Entry Req",MAD_PS1[[#This Row],[L2 Capability]]),IF(MAD_PS1[[#This Row],[L2 Capability]]="@#@",IF(_xlfn.XLOOKUP($A667,Odyssey_data!$A$2:$A$507,Odyssey_data!N$2:N$507)="@#@","Manual Entry Req",_xlfn.XLOOKUP($A667,Odyssey_data!$A$2:$A$507,Odyssey_data!N$2:N$507)),MAD_PS1[[#This Row],[L2 Capability]]))</f>
        <v>Manual Entry Req</v>
      </c>
      <c r="O667" s="75" t="str">
        <f>IF($AR667="N",IF(MAD_PS1[[#This Row],[L3 Capability]]="@#@","Manual Entry Req",MAD_PS1[[#This Row],[L3 Capability]]),IF(MAD_PS1[[#This Row],[L3 Capability]]="@#@",IF(_xlfn.XLOOKUP($A667,Odyssey_data!$A$2:$A$507,Odyssey_data!O$2:O$507)="@#@","Manual Entry Req",_xlfn.XLOOKUP($A667,Odyssey_data!$A$2:$A$507,Odyssey_data!O$2:O$507)),MAD_PS1[[#This Row],[L3 Capability]]))</f>
        <v>Manual Entry Req</v>
      </c>
      <c r="P667" s="75" t="str">
        <f>IF($AR667="N",IF(MAD_PS1[[#This Row],[L4 Capability]]="@#@","Manual Entry Req",MAD_PS1[[#This Row],[L4 Capability]]),IF(MAD_PS1[[#This Row],[L4 Capability]]="@#@",IF(_xlfn.XLOOKUP($A667,Odyssey_data!$A$2:$A$507,Odyssey_data!P$2:P$507)="@#@","Manual Entry Req",_xlfn.XLOOKUP($A667,Odyssey_data!$A$2:$A$507,Odyssey_data!P$2:P$507)),MAD_PS1[[#This Row],[L4 Capability]]))</f>
        <v>Manual Entry Req</v>
      </c>
      <c r="Q667" s="75" t="str">
        <f>IF($AR667="N",IF(MAD_PS1[[#This Row],[Remarks()]]="@#@","Manual Entry Req",MAD_PS1[[#This Row],[Remarks()]]),IF(MAD_PS1[[#This Row],[Remarks()]]="@#@",IF(_xlfn.XLOOKUP($A667,Odyssey_data!$A$2:$A$507,Odyssey_data!Q$2:Q$507)="@#@","Manual Entry Req",_xlfn.XLOOKUP($A667,Odyssey_data!$A$2:$A$507,Odyssey_data!Q$2:Q$507)),MAD_PS1[[#This Row],[Remarks()]]))</f>
        <v>Manual Entry Req</v>
      </c>
      <c r="R667" s="75" t="str">
        <f>IF($AR66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67,Odyssey_data!$A$2:$A$507,Odyssey_data!R$2:R$507)="@#@","Manual Entry Req",_xlfn.XLOOKUP($A667,Odyssey_data!$A$2:$A$507,Odyssey_data!R$2:R$507)),MAD_PS1[[#This Row],[BCR1 : The extent to which application supports business operations]]))</f>
        <v>Manual Entry Req</v>
      </c>
      <c r="S667" s="75" t="str">
        <f>IF($AR66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67,Odyssey_data!$A$2:$A$507,Odyssey_data!S$2:S$507)="@#@","Manual Entry Req",_xlfn.XLOOKUP($A667,Odyssey_data!$A$2:$A$507,Odyssey_data!S$2:S$507)),MAD_PS1[[#This Row],[BCR2 : Please indicate the business impact due to the application''s non-availability ]]))</f>
        <v>Non-Critical</v>
      </c>
      <c r="T667" s="75" t="str">
        <f>IF($AR667="N",IF(MAD_PS1[[#This Row],[BCR3 : Business Data Criticality]]="@#@","Manual Entry Req",MAD_PS1[[#This Row],[BCR3 : Business Data Criticality]]),IF(MAD_PS1[[#This Row],[BCR3 : Business Data Criticality]]="@#@",IF(_xlfn.XLOOKUP($A667,Odyssey_data!$A$2:$A$507,Odyssey_data!T$2:T$507)="@#@","Manual Entry Req",_xlfn.XLOOKUP($A667,Odyssey_data!$A$2:$A$507,Odyssey_data!T$2:T$507)),MAD_PS1[[#This Row],[BCR3 : Business Data Criticality]]))</f>
        <v>Confidential</v>
      </c>
      <c r="U667" s="75" t="str">
        <f>IF($AR667="N",IF(MAD_PS1[[#This Row],[BCR4 : Please indicate the user base]]="@#@","Manual Entry Req",MAD_PS1[[#This Row],[BCR4 : Please indicate the user base]]),IF(MAD_PS1[[#This Row],[BCR4 : Please indicate the user base]]="@#@",IF(_xlfn.XLOOKUP($A667,Odyssey_data!$A$2:$A$507,Odyssey_data!U$2:U$507)="@#@","Manual Entry Req",_xlfn.XLOOKUP($A667,Odyssey_data!$A$2:$A$507,Odyssey_data!U$2:U$507)),MAD_PS1[[#This Row],[BCR4 : Please indicate the user base]]))</f>
        <v>0-49</v>
      </c>
      <c r="V667" s="75" t="str">
        <f>IF($AR667="N",IF(MAD_PS1[[#This Row],[AC1 : Categorize Interfaces]]="@#@","Manual Entry Req",MAD_PS1[[#This Row],[AC1 : Categorize Interfaces]]),IF(MAD_PS1[[#This Row],[AC1 : Categorize Interfaces]]="@#@",IF(_xlfn.XLOOKUP($A667,Odyssey_data!$A$2:$A$507,Odyssey_data!V$2:V$507)="@#@","Manual Entry Req",_xlfn.XLOOKUP($A667,Odyssey_data!$A$2:$A$507,Odyssey_data!V$2:V$507)),MAD_PS1[[#This Row],[AC1 : Categorize Interfaces]]))</f>
        <v>Manual Entry Req</v>
      </c>
      <c r="W667" s="75" t="str">
        <f>IF($AR667="N",IF(MAD_PS1[[#This Row],[AC2 : Diversity of Database(s)]]="@#@","Manual Entry Req",MAD_PS1[[#This Row],[AC2 : Diversity of Database(s)]]),IF(MAD_PS1[[#This Row],[AC2 : Diversity of Database(s)]]="@#@",IF(_xlfn.XLOOKUP($A667,Odyssey_data!$A$2:$A$507,Odyssey_data!W$2:W$507)="@#@","Manual Entry Req",_xlfn.XLOOKUP($A667,Odyssey_data!$A$2:$A$507,Odyssey_data!W$2:W$507)),MAD_PS1[[#This Row],[AC2 : Diversity of Database(s)]]))</f>
        <v>Manual Entry Req</v>
      </c>
      <c r="X667" s="75" t="str">
        <f>IF($AR667="N",IF(MAD_PS1[[#This Row],[AC3 : Diversity of software languages]]="@#@","Manual Entry Req",MAD_PS1[[#This Row],[AC3 : Diversity of software languages]]),IF(MAD_PS1[[#This Row],[AC3 : Diversity of software languages]]="@#@",IF(_xlfn.XLOOKUP($A667,Odyssey_data!$A$2:$A$507,Odyssey_data!X$2:X$507)="@#@","Manual Entry Req",_xlfn.XLOOKUP($A667,Odyssey_data!$A$2:$A$507,Odyssey_data!X$2:X$507)),MAD_PS1[[#This Row],[AC3 : Diversity of software languages]]))</f>
        <v>Manual Entry Req</v>
      </c>
      <c r="Y667" s="75" t="str">
        <f>IF($AR667="N",IF(MAD_PS1[[#This Row],[AM1 : Vendor Support available]]="@#@","Manual Entry Req",MAD_PS1[[#This Row],[AM1 : Vendor Support available]]),IF(MAD_PS1[[#This Row],[AM1 : Vendor Support available]]="@#@",IF(_xlfn.XLOOKUP($A667,Odyssey_data!$A$2:$A$507,Odyssey_data!Y$2:Y$507)="@#@","Manual Entry Req",_xlfn.XLOOKUP($A667,Odyssey_data!$A$2:$A$507,Odyssey_data!Y$2:Y$507)),MAD_PS1[[#This Row],[AM1 : Vendor Support available]]))</f>
        <v>Manual Entry Req</v>
      </c>
      <c r="Z667" s="75" t="str">
        <f>IF($AR667="N",IF(MAD_PS1[[#This Row],[AM2 : Availability of skills required to support the system]]="@#@","Manual Entry Req",MAD_PS1[[#This Row],[AM2 : Availability of skills required to support the system]]),IF(MAD_PS1[[#This Row],[AM2 : Availability of skills required to support the system]]="@#@",IF(_xlfn.XLOOKUP($A667,Odyssey_data!$A$2:$A$507,Odyssey_data!Z$2:Z$507)="@#@","Manual Entry Req",_xlfn.XLOOKUP($A667,Odyssey_data!$A$2:$A$507,Odyssey_data!Z$2:Z$507)),MAD_PS1[[#This Row],[AM2 : Availability of skills required to support the system]]))</f>
        <v>Manual Entry Req</v>
      </c>
      <c r="AA667" s="75" t="str">
        <f>IF($AR667="N",IF(MAD_PS1[[#This Row],[AM3 : Documents Available]]="@#@","Manual Entry Req",MAD_PS1[[#This Row],[AM3 : Documents Available]]),IF(MAD_PS1[[#This Row],[AM3 : Documents Available]]="@#@",IF(_xlfn.XLOOKUP($A667,Odyssey_data!$A$2:$A$507,Odyssey_data!AA$2:AA$507)="@#@","Manual Entry Req",_xlfn.XLOOKUP($A667,Odyssey_data!$A$2:$A$507,Odyssey_data!AA$2:AA$507)),MAD_PS1[[#This Row],[AM3 : Documents Available]]))</f>
        <v>Manual Entry Req</v>
      </c>
      <c r="AB667" s="75" t="str">
        <f>IF($AR667="N",IF(MAD_PS1[[#This Row],[AM4 : Lifecycle Stage of the application for Risk]]="@#@","Manual Entry Req",MAD_PS1[[#This Row],[AM4 : Lifecycle Stage of the application for Risk]]),IF(MAD_PS1[[#This Row],[AM4 : Lifecycle Stage of the application for Risk]]="@#@",IF(_xlfn.XLOOKUP($A667,Odyssey_data!$A$2:$A$507,Odyssey_data!AB$2:AB$507)="@#@","Manual Entry Req",_xlfn.XLOOKUP($A667,Odyssey_data!$A$2:$A$507,Odyssey_data!AB$2:AB$507)),MAD_PS1[[#This Row],[AM4 : Lifecycle Stage of the application for Risk]]))</f>
        <v>Manual Entry Req</v>
      </c>
      <c r="AC667" s="75" t="str">
        <f>IF($AR667="N",IF(MAD_PS1[[#This Row],[AC1 : Implementation Cost]]="@#@","Manual Entry Req",MAD_PS1[[#This Row],[AC1 : Implementation Cost]]),IF(MAD_PS1[[#This Row],[AC1 : Implementation Cost]]="@#@",IF(_xlfn.XLOOKUP($A667,Odyssey_data!$A$2:$A$507,Odyssey_data!AC$2:AC$507)="@#@","Manual Entry Req",_xlfn.XLOOKUP($A667,Odyssey_data!$A$2:$A$507,Odyssey_data!AC$2:AC$507)),MAD_PS1[[#This Row],[AC1 : Implementation Cost]]))</f>
        <v>Manual Entry Req</v>
      </c>
      <c r="AD667" s="75" t="str">
        <f>IF($AR667="N",IF(MAD_PS1[[#This Row],[AC2 : Licence Cost]]="@#@","Manual Entry Req",MAD_PS1[[#This Row],[AC2 : Licence Cost]]),IF(MAD_PS1[[#This Row],[AC2 : Licence Cost]]="@#@",IF(_xlfn.XLOOKUP($A667,Odyssey_data!$A$2:$A$507,Odyssey_data!AD$2:AD$507)="@#@","Manual Entry Req",_xlfn.XLOOKUP($A667,Odyssey_data!$A$2:$A$507,Odyssey_data!AD$2:AD$507)),MAD_PS1[[#This Row],[AC2 : Licence Cost]]))</f>
        <v>Manual Entry Req</v>
      </c>
      <c r="AE667" s="75">
        <f>IF($AR667="N",IF(MAD_PS1[[#This Row],[AC3 : Annual Maintenance Cost/Support Cost]]="@#@","Manual Entry Req",MAD_PS1[[#This Row],[AC3 : Annual Maintenance Cost/Support Cost]]),IF(MAD_PS1[[#This Row],[AC3 : Annual Maintenance Cost/Support Cost]]="@#@",IF(_xlfn.XLOOKUP($A667,Odyssey_data!$A$2:$A$507,Odyssey_data!AE$2:AE$507)="@#@","Manual Entry Req",_xlfn.XLOOKUP($A667,Odyssey_data!$A$2:$A$507,Odyssey_data!AE$2:AE$507)),MAD_PS1[[#This Row],[AC3 : Annual Maintenance Cost/Support Cost]]))</f>
        <v>0</v>
      </c>
      <c r="AF667" s="75" t="str">
        <f>IF($AR667="N",IF(MAD_PS1[[#This Row],[ACR1 : Is Application Virtualized]]="@#@","Manual Entry Req",MAD_PS1[[#This Row],[ACR1 : Is Application Virtualized]]),IF(MAD_PS1[[#This Row],[ACR1 : Is Application Virtualized]]="@#@",IF(_xlfn.XLOOKUP($A667,Odyssey_data!$A$2:$A$507,Odyssey_data!AF$2:AF$507)="@#@","Manual Entry Req",_xlfn.XLOOKUP($A667,Odyssey_data!$A$2:$A$507,Odyssey_data!AF$2:AF$507)),MAD_PS1[[#This Row],[ACR1 : Is Application Virtualized]]))</f>
        <v>Manual Entry Req</v>
      </c>
      <c r="AG667" s="75" t="str">
        <f>IF($AR66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67,Odyssey_data!$A$2:$A$507,Odyssey_data!AG$2:AG$507)="@#@","Manual Entry Req",_xlfn.XLOOKUP($A667,Odyssey_data!$A$2:$A$507,Odyssey_data!AG$2:AG$507)),MAD_PS1[[#This Row],[ACR2 : Does the Application Support loosely coupled N tier Architecture &amp; Abstraction]]))</f>
        <v>Manual Entry Req</v>
      </c>
      <c r="AH667" s="75" t="str">
        <f>IF($AR667="N",IF(MAD_PS1[[#This Row],[ACR3 : Does it provide Micro Services / Coarse Grain APIs]]="@#@","Manual Entry Req",MAD_PS1[[#This Row],[ACR3 : Does it provide Micro Services / Coarse Grain APIs]]),IF(MAD_PS1[[#This Row],[ACR3 : Does it provide Micro Services / Coarse Grain APIs]]="@#@",IF(_xlfn.XLOOKUP($A667,Odyssey_data!$A$2:$A$507,Odyssey_data!AH$2:AH$507)="@#@","Manual Entry Req",_xlfn.XLOOKUP($A667,Odyssey_data!$A$2:$A$507,Odyssey_data!AH$2:AH$507)),MAD_PS1[[#This Row],[ACR3 : Does it provide Micro Services / Coarse Grain APIs]]))</f>
        <v>Manual Entry Req</v>
      </c>
      <c r="AI667" s="75" t="str">
        <f>IF($AR667="N",IF(MAD_PS1[[#This Row],[ACR4 : Does the host regulatory environment allows moving to cloud]]="@#@","Manual Entry Req",MAD_PS1[[#This Row],[ACR4 : Does the host regulatory environment allows moving to cloud]]),IF(MAD_PS1[[#This Row],[ACR4 : Does the host regulatory environment allows moving to cloud]]="@#@",IF(_xlfn.XLOOKUP($A667,Odyssey_data!$A$2:$A$507,Odyssey_data!AI$2:AI$507)="@#@","Manual Entry Req",_xlfn.XLOOKUP($A667,Odyssey_data!$A$2:$A$507,Odyssey_data!AI$2:AI$507)),MAD_PS1[[#This Row],[ACR4 : Does the host regulatory environment allows moving to cloud]]))</f>
        <v>Manual Entry Req</v>
      </c>
      <c r="AJ667" s="75" t="str">
        <f>MAD_PS1[[#This Row],[Which Part? (Part 1 or Part 2)]]</f>
        <v>Part 2</v>
      </c>
      <c r="AK667" s="75" t="str">
        <f>MAD_PS1[[#This Row],[Data Received]]</f>
        <v>@#@</v>
      </c>
      <c r="AL667" s="75" t="str">
        <f>MAD_PS1[[#This Row],[Data Updated?]]</f>
        <v>@#@</v>
      </c>
      <c r="AM667" s="75" t="str">
        <f>MAD_PS1[[#This Row],[Potential duplicates]]</f>
        <v>D</v>
      </c>
      <c r="AN667" s="75" t="str">
        <f>MAD_PS1[[#This Row],[Remarks]]</f>
        <v>Similar name and description</v>
      </c>
      <c r="AO667" s="75" t="str">
        <f>MAD_PS1[[#This Row],[Staus of Data Input]]</f>
        <v>Data Pending</v>
      </c>
      <c r="AP667" s="75" t="str">
        <f>MAD_PS1[[#This Row],[Portfolio]]</f>
        <v>Reporting</v>
      </c>
      <c r="AQ667" s="75" t="e">
        <f>MAD_PS1[[#This Row],[Only CTM]]</f>
        <v>#N/A</v>
      </c>
      <c r="AR667" s="74" t="str">
        <f>IF(ISERROR(_xlfn.XLOOKUP(MAD_PS2[[#This Row],[Source ID]],Odyssey_data[Source ID],Odyssey_data[M1 : Name of All Applications])),"N","Y")</f>
        <v>Y</v>
      </c>
    </row>
    <row r="668" spans="1:44" ht="60" hidden="1" x14ac:dyDescent="0.25">
      <c r="A668" s="75" t="str">
        <f>MAD_PS1[[#This Row],[Source ID]]</f>
        <v>S3.419</v>
      </c>
      <c r="B668" s="75" t="str">
        <f>MAD_PS1[[#This Row],[M1 : Name of All Applications]]</f>
        <v>Rebate Calculator</v>
      </c>
      <c r="C668" s="75" t="str">
        <f>IF($AR668="N",IF(MAD_PS1[[#This Row],[Region]]="@#@","Manual Entry Req",MAD_PS1[[#This Row],[Region]]),IF(MAD_PS1[[#This Row],[Region]]="@#@",IF(_xlfn.XLOOKUP($A668,Odyssey_data!$A$2:$A$507,Odyssey_data!C$2:C$507)="@#@","Manual Entry Req",_xlfn.XLOOKUP($A668,Odyssey_data!$A$2:$A$507,Odyssey_data!C$2:C$507)),MAD_PS1[[#This Row],[Region]]))</f>
        <v>US</v>
      </c>
      <c r="D668" s="75" t="str">
        <f>IF($AR668="N",IF(MAD_PS1[[#This Row],[Identify Current Region Owner]]="@#@","Manual Entry Req",MAD_PS1[[#This Row],[Identify Current Region Owner]]),IF(MAD_PS1[[#This Row],[Identify Current Region Owner]]="@#@",IF(_xlfn.XLOOKUP($A668,Odyssey_data!$A$2:$A$507,Odyssey_data!D$2:D$507)="@#@","Manual Entry Req",_xlfn.XLOOKUP($A668,Odyssey_data!$A$2:$A$507,Odyssey_data!D$2:D$507)),MAD_PS1[[#This Row],[Identify Current Region Owner]]))</f>
        <v>Annemarie Valladares</v>
      </c>
      <c r="E668" s="75" t="str">
        <f>IF($AR668="N",IF(MAD_PS1[[#This Row],[M2: Confirm Application Status]]="@#@","Manual Entry Req",MAD_PS1[[#This Row],[M2: Confirm Application Status]]),IF(MAD_PS1[[#This Row],[M2: Confirm Application Status]]="@#@",IF(_xlfn.XLOOKUP($A668,Odyssey_data!$A$2:$A$507,Odyssey_data!E$2:E$507)="@#@","Manual Entry Req",_xlfn.XLOOKUP($A668,Odyssey_data!$A$2:$A$507,Odyssey_data!E$2:E$507)),MAD_PS1[[#This Row],[M2: Confirm Application Status]]))</f>
        <v>Descope</v>
      </c>
      <c r="F668" s="75" t="str">
        <f>IF($AR668="N",IF(MAD_PS1[[#This Row],[M3 : Application User Group]]="@#@","Manual Entry Req",MAD_PS1[[#This Row],[M3 : Application User Group]]),IF(MAD_PS1[[#This Row],[M3 : Application User Group]]="@#@",IF(_xlfn.XLOOKUP($A668,Odyssey_data!$A$2:$A$507,Odyssey_data!F$2:F$507)="@#@","Manual Entry Req",_xlfn.XLOOKUP($A668,Odyssey_data!$A$2:$A$507,Odyssey_data!F$2:F$507)),MAD_PS1[[#This Row],[M3 : Application User Group]]))</f>
        <v>Finance Management</v>
      </c>
      <c r="G668" s="75" t="str">
        <f>IF($AR668="N",IF(MAD_PS1[[#This Row],[M5 : Application Built]]="@#@","Manual Entry Req",MAD_PS1[[#This Row],[M5 : Application Built]]),IF(MAD_PS1[[#This Row],[M5 : Application Built]]="@#@",IF(_xlfn.XLOOKUP($A668,Odyssey_data!$A$2:$A$507,Odyssey_data!G$2:G$507)="@#@","Manual Entry Req",_xlfn.XLOOKUP($A668,Odyssey_data!$A$2:$A$507,Odyssey_data!G$2:G$507)),MAD_PS1[[#This Row],[M5 : Application Built]]))</f>
        <v>inhouse</v>
      </c>
      <c r="H668" s="75" t="str">
        <f>IF($AR668="N",IF(MAD_PS1[[#This Row],[M6 : Application Stack / Technology]]="@#@","Manual Entry Req",MAD_PS1[[#This Row],[M6 : Application Stack / Technology]]),IF(MAD_PS1[[#This Row],[M6 : Application Stack / Technology]]="@#@",IF(_xlfn.XLOOKUP($A668,Odyssey_data!$A$2:$A$507,Odyssey_data!H$2:H$507)="@#@","Manual Entry Req",_xlfn.XLOOKUP($A668,Odyssey_data!$A$2:$A$507,Odyssey_data!H$2:H$507)),MAD_PS1[[#This Row],[M6 : Application Stack / Technology]]))</f>
        <v>.NET MVC, Angular 1.0, Bootstrap, SQL Server Database
Windows
SQL Server</v>
      </c>
      <c r="I668" s="75" t="str">
        <f>IF($AR668="N",IF(MAD_PS1[[#This Row],[M7 : Primary Access Channels]]="@#@","Manual Entry Req",MAD_PS1[[#This Row],[M7 : Primary Access Channels]]),IF(MAD_PS1[[#This Row],[M7 : Primary Access Channels]]="@#@",IF(_xlfn.XLOOKUP($A668,Odyssey_data!$A$2:$A$507,Odyssey_data!I$2:I$507)="@#@","Manual Entry Req",_xlfn.XLOOKUP($A668,Odyssey_data!$A$2:$A$507,Odyssey_data!I$2:I$507)),MAD_PS1[[#This Row],[M7 : Primary Access Channels]]))</f>
        <v>Manual Entry Req</v>
      </c>
      <c r="J668" s="75" t="str">
        <f>IF($AR668="N",IF(MAD_PS1[[#This Row],[M8 : Application Deployement]]="@#@","Manual Entry Req",MAD_PS1[[#This Row],[M8 : Application Deployement]]),IF(MAD_PS1[[#This Row],[M8 : Application Deployement]]="@#@",IF(_xlfn.XLOOKUP($A668,Odyssey_data!$A$2:$A$507,Odyssey_data!J$2:J$507)="@#@","Manual Entry Req",_xlfn.XLOOKUP($A668,Odyssey_data!$A$2:$A$507,Odyssey_data!J$2:J$507)),MAD_PS1[[#This Row],[M8 : Application Deployement]]))</f>
        <v>App Server, SQL Server</v>
      </c>
      <c r="K668" s="75" t="str">
        <f>IF($AR668="N",IF(MAD_PS1[[#This Row],[M9 : Application Architecture Type]]="@#@","Manual Entry Req",MAD_PS1[[#This Row],[M9 : Application Architecture Type]]),IF(MAD_PS1[[#This Row],[M9 : Application Architecture Type]]="@#@",IF(_xlfn.XLOOKUP($A668,Odyssey_data!$A$2:$A$507,Odyssey_data!K$2:K$507)="@#@","Manual Entry Req",_xlfn.XLOOKUP($A668,Odyssey_data!$A$2:$A$507,Odyssey_data!K$2:K$507)),MAD_PS1[[#This Row],[M9 : Application Architecture Type]]))</f>
        <v>Manual Entry Req</v>
      </c>
      <c r="L668" s="75" t="str">
        <f>IF($AR668="N",IF(MAD_PS1[[#This Row],[M10 : Application Description]]="@#@","Manual Entry Req",MAD_PS1[[#This Row],[M10 : Application Description]]),IF(MAD_PS1[[#This Row],[M10 : Application Description]]="@#@",IF(_xlfn.XLOOKUP($A668,Odyssey_data!$A$2:$A$507,Odyssey_data!L$2:L$507)="@#@","Manual Entry Req",_xlfn.XLOOKUP($A668,Odyssey_data!$A$2:$A$507,Odyssey_data!L$2:L$507)),MAD_PS1[[#This Row],[M10 : Application Description]]))</f>
        <v>Workflow tool used by sales to document the rebates including the amouts, percentage and approvals</v>
      </c>
      <c r="M668" s="75" t="str">
        <f>IF($AR668="N",IF(MAD_PS1[[#This Row],[L1 Capability Map]]="@#@","Manual Entry Req",MAD_PS1[[#This Row],[L1 Capability Map]]),IF(MAD_PS1[[#This Row],[L1 Capability Map]]="@#@",IF(_xlfn.XLOOKUP($A668,Odyssey_data!$A$2:$A$507,Odyssey_data!M$2:M$507)="@#@","Manual Entry Req",_xlfn.XLOOKUP($A668,Odyssey_data!$A$2:$A$507,Odyssey_data!M$2:M$507)),MAD_PS1[[#This Row],[L1 Capability Map]]))</f>
        <v>Rebate Management</v>
      </c>
      <c r="N668" s="75" t="str">
        <f>IF($AR668="N",IF(MAD_PS1[[#This Row],[L2 Capability]]="@#@","Manual Entry Req",MAD_PS1[[#This Row],[L2 Capability]]),IF(MAD_PS1[[#This Row],[L2 Capability]]="@#@",IF(_xlfn.XLOOKUP($A668,Odyssey_data!$A$2:$A$507,Odyssey_data!N$2:N$507)="@#@","Manual Entry Req",_xlfn.XLOOKUP($A668,Odyssey_data!$A$2:$A$507,Odyssey_data!N$2:N$507)),MAD_PS1[[#This Row],[L2 Capability]]))</f>
        <v>Manual Entry Req</v>
      </c>
      <c r="O668" s="75" t="str">
        <f>IF($AR668="N",IF(MAD_PS1[[#This Row],[L3 Capability]]="@#@","Manual Entry Req",MAD_PS1[[#This Row],[L3 Capability]]),IF(MAD_PS1[[#This Row],[L3 Capability]]="@#@",IF(_xlfn.XLOOKUP($A668,Odyssey_data!$A$2:$A$507,Odyssey_data!O$2:O$507)="@#@","Manual Entry Req",_xlfn.XLOOKUP($A668,Odyssey_data!$A$2:$A$507,Odyssey_data!O$2:O$507)),MAD_PS1[[#This Row],[L3 Capability]]))</f>
        <v>Manual Entry Req</v>
      </c>
      <c r="P668" s="75" t="str">
        <f>IF($AR668="N",IF(MAD_PS1[[#This Row],[L4 Capability]]="@#@","Manual Entry Req",MAD_PS1[[#This Row],[L4 Capability]]),IF(MAD_PS1[[#This Row],[L4 Capability]]="@#@",IF(_xlfn.XLOOKUP($A668,Odyssey_data!$A$2:$A$507,Odyssey_data!P$2:P$507)="@#@","Manual Entry Req",_xlfn.XLOOKUP($A668,Odyssey_data!$A$2:$A$507,Odyssey_data!P$2:P$507)),MAD_PS1[[#This Row],[L4 Capability]]))</f>
        <v>Manual Entry Req</v>
      </c>
      <c r="Q668" s="75" t="str">
        <f>IF($AR668="N",IF(MAD_PS1[[#This Row],[Remarks()]]="@#@","Manual Entry Req",MAD_PS1[[#This Row],[Remarks()]]),IF(MAD_PS1[[#This Row],[Remarks()]]="@#@",IF(_xlfn.XLOOKUP($A668,Odyssey_data!$A$2:$A$507,Odyssey_data!Q$2:Q$507)="@#@","Manual Entry Req",_xlfn.XLOOKUP($A668,Odyssey_data!$A$2:$A$507,Odyssey_data!Q$2:Q$507)),MAD_PS1[[#This Row],[Remarks()]]))</f>
        <v>Manual Entry Req</v>
      </c>
      <c r="R668" s="75" t="str">
        <f>IF($AR66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68,Odyssey_data!$A$2:$A$507,Odyssey_data!R$2:R$507)="@#@","Manual Entry Req",_xlfn.XLOOKUP($A668,Odyssey_data!$A$2:$A$507,Odyssey_data!R$2:R$507)),MAD_PS1[[#This Row],[BCR1 : The extent to which application supports business operations]]))</f>
        <v>Manual Entry Req</v>
      </c>
      <c r="S668" s="75" t="str">
        <f>IF($AR66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68,Odyssey_data!$A$2:$A$507,Odyssey_data!S$2:S$507)="@#@","Manual Entry Req",_xlfn.XLOOKUP($A668,Odyssey_data!$A$2:$A$507,Odyssey_data!S$2:S$507)),MAD_PS1[[#This Row],[BCR2 : Please indicate the business impact due to the application''s non-availability ]]))</f>
        <v>Manual Entry Req</v>
      </c>
      <c r="T668" s="75" t="str">
        <f>IF($AR668="N",IF(MAD_PS1[[#This Row],[BCR3 : Business Data Criticality]]="@#@","Manual Entry Req",MAD_PS1[[#This Row],[BCR3 : Business Data Criticality]]),IF(MAD_PS1[[#This Row],[BCR3 : Business Data Criticality]]="@#@",IF(_xlfn.XLOOKUP($A668,Odyssey_data!$A$2:$A$507,Odyssey_data!T$2:T$507)="@#@","Manual Entry Req",_xlfn.XLOOKUP($A668,Odyssey_data!$A$2:$A$507,Odyssey_data!T$2:T$507)),MAD_PS1[[#This Row],[BCR3 : Business Data Criticality]]))</f>
        <v>Manual Entry Req</v>
      </c>
      <c r="U668" s="75">
        <f>IF($AR668="N",IF(MAD_PS1[[#This Row],[BCR4 : Please indicate the user base]]="@#@","Manual Entry Req",MAD_PS1[[#This Row],[BCR4 : Please indicate the user base]]),IF(MAD_PS1[[#This Row],[BCR4 : Please indicate the user base]]="@#@",IF(_xlfn.XLOOKUP($A668,Odyssey_data!$A$2:$A$507,Odyssey_data!U$2:U$507)="@#@","Manual Entry Req",_xlfn.XLOOKUP($A668,Odyssey_data!$A$2:$A$507,Odyssey_data!U$2:U$507)),MAD_PS1[[#This Row],[BCR4 : Please indicate the user base]]))</f>
        <v>10</v>
      </c>
      <c r="V668" s="75" t="str">
        <f>IF($AR668="N",IF(MAD_PS1[[#This Row],[AC1 : Categorize Interfaces]]="@#@","Manual Entry Req",MAD_PS1[[#This Row],[AC1 : Categorize Interfaces]]),IF(MAD_PS1[[#This Row],[AC1 : Categorize Interfaces]]="@#@",IF(_xlfn.XLOOKUP($A668,Odyssey_data!$A$2:$A$507,Odyssey_data!V$2:V$507)="@#@","Manual Entry Req",_xlfn.XLOOKUP($A668,Odyssey_data!$A$2:$A$507,Odyssey_data!V$2:V$507)),MAD_PS1[[#This Row],[AC1 : Categorize Interfaces]]))</f>
        <v>Manual Entry Req</v>
      </c>
      <c r="W668" s="75" t="str">
        <f>IF($AR668="N",IF(MAD_PS1[[#This Row],[AC2 : Diversity of Database(s)]]="@#@","Manual Entry Req",MAD_PS1[[#This Row],[AC2 : Diversity of Database(s)]]),IF(MAD_PS1[[#This Row],[AC2 : Diversity of Database(s)]]="@#@",IF(_xlfn.XLOOKUP($A668,Odyssey_data!$A$2:$A$507,Odyssey_data!W$2:W$507)="@#@","Manual Entry Req",_xlfn.XLOOKUP($A668,Odyssey_data!$A$2:$A$507,Odyssey_data!W$2:W$507)),MAD_PS1[[#This Row],[AC2 : Diversity of Database(s)]]))</f>
        <v>Manual Entry Req</v>
      </c>
      <c r="X668" s="75" t="str">
        <f>IF($AR668="N",IF(MAD_PS1[[#This Row],[AC3 : Diversity of software languages]]="@#@","Manual Entry Req",MAD_PS1[[#This Row],[AC3 : Diversity of software languages]]),IF(MAD_PS1[[#This Row],[AC3 : Diversity of software languages]]="@#@",IF(_xlfn.XLOOKUP($A668,Odyssey_data!$A$2:$A$507,Odyssey_data!X$2:X$507)="@#@","Manual Entry Req",_xlfn.XLOOKUP($A668,Odyssey_data!$A$2:$A$507,Odyssey_data!X$2:X$507)),MAD_PS1[[#This Row],[AC3 : Diversity of software languages]]))</f>
        <v>Manual Entry Req</v>
      </c>
      <c r="Y668" s="75" t="str">
        <f>IF($AR668="N",IF(MAD_PS1[[#This Row],[AM1 : Vendor Support available]]="@#@","Manual Entry Req",MAD_PS1[[#This Row],[AM1 : Vendor Support available]]),IF(MAD_PS1[[#This Row],[AM1 : Vendor Support available]]="@#@",IF(_xlfn.XLOOKUP($A668,Odyssey_data!$A$2:$A$507,Odyssey_data!Y$2:Y$507)="@#@","Manual Entry Req",_xlfn.XLOOKUP($A668,Odyssey_data!$A$2:$A$507,Odyssey_data!Y$2:Y$507)),MAD_PS1[[#This Row],[AM1 : Vendor Support available]]))</f>
        <v>Internal support</v>
      </c>
      <c r="Z668" s="75" t="str">
        <f>IF($AR668="N",IF(MAD_PS1[[#This Row],[AM2 : Availability of skills required to support the system]]="@#@","Manual Entry Req",MAD_PS1[[#This Row],[AM2 : Availability of skills required to support the system]]),IF(MAD_PS1[[#This Row],[AM2 : Availability of skills required to support the system]]="@#@",IF(_xlfn.XLOOKUP($A668,Odyssey_data!$A$2:$A$507,Odyssey_data!Z$2:Z$507)="@#@","Manual Entry Req",_xlfn.XLOOKUP($A668,Odyssey_data!$A$2:$A$507,Odyssey_data!Z$2:Z$507)),MAD_PS1[[#This Row],[AM2 : Availability of skills required to support the system]]))</f>
        <v>Manual Entry Req</v>
      </c>
      <c r="AA668" s="75" t="str">
        <f>IF($AR668="N",IF(MAD_PS1[[#This Row],[AM3 : Documents Available]]="@#@","Manual Entry Req",MAD_PS1[[#This Row],[AM3 : Documents Available]]),IF(MAD_PS1[[#This Row],[AM3 : Documents Available]]="@#@",IF(_xlfn.XLOOKUP($A668,Odyssey_data!$A$2:$A$507,Odyssey_data!AA$2:AA$507)="@#@","Manual Entry Req",_xlfn.XLOOKUP($A668,Odyssey_data!$A$2:$A$507,Odyssey_data!AA$2:AA$507)),MAD_PS1[[#This Row],[AM3 : Documents Available]]))</f>
        <v>Manual Entry Req</v>
      </c>
      <c r="AB668" s="75" t="str">
        <f>IF($AR668="N",IF(MAD_PS1[[#This Row],[AM4 : Lifecycle Stage of the application for Risk]]="@#@","Manual Entry Req",MAD_PS1[[#This Row],[AM4 : Lifecycle Stage of the application for Risk]]),IF(MAD_PS1[[#This Row],[AM4 : Lifecycle Stage of the application for Risk]]="@#@",IF(_xlfn.XLOOKUP($A668,Odyssey_data!$A$2:$A$507,Odyssey_data!AB$2:AB$507)="@#@","Manual Entry Req",_xlfn.XLOOKUP($A668,Odyssey_data!$A$2:$A$507,Odyssey_data!AB$2:AB$507)),MAD_PS1[[#This Row],[AM4 : Lifecycle Stage of the application for Risk]]))</f>
        <v>Invest</v>
      </c>
      <c r="AC668" s="75" t="str">
        <f>IF($AR668="N",IF(MAD_PS1[[#This Row],[AC1 : Implementation Cost]]="@#@","Manual Entry Req",MAD_PS1[[#This Row],[AC1 : Implementation Cost]]),IF(MAD_PS1[[#This Row],[AC1 : Implementation Cost]]="@#@",IF(_xlfn.XLOOKUP($A668,Odyssey_data!$A$2:$A$507,Odyssey_data!AC$2:AC$507)="@#@","Manual Entry Req",_xlfn.XLOOKUP($A668,Odyssey_data!$A$2:$A$507,Odyssey_data!AC$2:AC$507)),MAD_PS1[[#This Row],[AC1 : Implementation Cost]]))</f>
        <v>Manual Entry Req</v>
      </c>
      <c r="AD668" s="75" t="str">
        <f>IF($AR668="N",IF(MAD_PS1[[#This Row],[AC2 : Licence Cost]]="@#@","Manual Entry Req",MAD_PS1[[#This Row],[AC2 : Licence Cost]]),IF(MAD_PS1[[#This Row],[AC2 : Licence Cost]]="@#@",IF(_xlfn.XLOOKUP($A668,Odyssey_data!$A$2:$A$507,Odyssey_data!AD$2:AD$507)="@#@","Manual Entry Req",_xlfn.XLOOKUP($A668,Odyssey_data!$A$2:$A$507,Odyssey_data!AD$2:AD$507)),MAD_PS1[[#This Row],[AC2 : Licence Cost]]))</f>
        <v>Manual Entry Req</v>
      </c>
      <c r="AE668" s="75">
        <f>IF($AR668="N",IF(MAD_PS1[[#This Row],[AC3 : Annual Maintenance Cost/Support Cost]]="@#@","Manual Entry Req",MAD_PS1[[#This Row],[AC3 : Annual Maintenance Cost/Support Cost]]),IF(MAD_PS1[[#This Row],[AC3 : Annual Maintenance Cost/Support Cost]]="@#@",IF(_xlfn.XLOOKUP($A668,Odyssey_data!$A$2:$A$507,Odyssey_data!AE$2:AE$507)="@#@","Manual Entry Req",_xlfn.XLOOKUP($A668,Odyssey_data!$A$2:$A$507,Odyssey_data!AE$2:AE$507)),MAD_PS1[[#This Row],[AC3 : Annual Maintenance Cost/Support Cost]]))</f>
        <v>20000</v>
      </c>
      <c r="AF668" s="75" t="str">
        <f>IF($AR668="N",IF(MAD_PS1[[#This Row],[ACR1 : Is Application Virtualized]]="@#@","Manual Entry Req",MAD_PS1[[#This Row],[ACR1 : Is Application Virtualized]]),IF(MAD_PS1[[#This Row],[ACR1 : Is Application Virtualized]]="@#@",IF(_xlfn.XLOOKUP($A668,Odyssey_data!$A$2:$A$507,Odyssey_data!AF$2:AF$507)="@#@","Manual Entry Req",_xlfn.XLOOKUP($A668,Odyssey_data!$A$2:$A$507,Odyssey_data!AF$2:AF$507)),MAD_PS1[[#This Row],[ACR1 : Is Application Virtualized]]))</f>
        <v>Manual Entry Req</v>
      </c>
      <c r="AG668" s="75" t="str">
        <f>IF($AR66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68,Odyssey_data!$A$2:$A$507,Odyssey_data!AG$2:AG$507)="@#@","Manual Entry Req",_xlfn.XLOOKUP($A668,Odyssey_data!$A$2:$A$507,Odyssey_data!AG$2:AG$507)),MAD_PS1[[#This Row],[ACR2 : Does the Application Support loosely coupled N tier Architecture &amp; Abstraction]]))</f>
        <v>Manual Entry Req</v>
      </c>
      <c r="AH668" s="75" t="str">
        <f>IF($AR668="N",IF(MAD_PS1[[#This Row],[ACR3 : Does it provide Micro Services / Coarse Grain APIs]]="@#@","Manual Entry Req",MAD_PS1[[#This Row],[ACR3 : Does it provide Micro Services / Coarse Grain APIs]]),IF(MAD_PS1[[#This Row],[ACR3 : Does it provide Micro Services / Coarse Grain APIs]]="@#@",IF(_xlfn.XLOOKUP($A668,Odyssey_data!$A$2:$A$507,Odyssey_data!AH$2:AH$507)="@#@","Manual Entry Req",_xlfn.XLOOKUP($A668,Odyssey_data!$A$2:$A$507,Odyssey_data!AH$2:AH$507)),MAD_PS1[[#This Row],[ACR3 : Does it provide Micro Services / Coarse Grain APIs]]))</f>
        <v>Manual Entry Req</v>
      </c>
      <c r="AI668" s="75" t="str">
        <f>IF($AR668="N",IF(MAD_PS1[[#This Row],[ACR4 : Does the host regulatory environment allows moving to cloud]]="@#@","Manual Entry Req",MAD_PS1[[#This Row],[ACR4 : Does the host regulatory environment allows moving to cloud]]),IF(MAD_PS1[[#This Row],[ACR4 : Does the host regulatory environment allows moving to cloud]]="@#@",IF(_xlfn.XLOOKUP($A668,Odyssey_data!$A$2:$A$507,Odyssey_data!AI$2:AI$507)="@#@","Manual Entry Req",_xlfn.XLOOKUP($A668,Odyssey_data!$A$2:$A$507,Odyssey_data!AI$2:AI$507)),MAD_PS1[[#This Row],[ACR4 : Does the host regulatory environment allows moving to cloud]]))</f>
        <v>Manual Entry Req</v>
      </c>
      <c r="AJ668" s="75" t="str">
        <f>MAD_PS1[[#This Row],[Which Part? (Part 1 or Part 2)]]</f>
        <v>Part 2</v>
      </c>
      <c r="AK668" s="75" t="str">
        <f>MAD_PS1[[#This Row],[Data Received]]</f>
        <v>@#@</v>
      </c>
      <c r="AL668" s="75" t="str">
        <f>MAD_PS1[[#This Row],[Data Updated?]]</f>
        <v>YES</v>
      </c>
      <c r="AM668" s="75" t="str">
        <f>MAD_PS1[[#This Row],[Potential duplicates]]</f>
        <v>@#@</v>
      </c>
      <c r="AN668" s="75" t="str">
        <f>MAD_PS1[[#This Row],[Remarks]]</f>
        <v>@#@</v>
      </c>
      <c r="AO668" s="75" t="str">
        <f>MAD_PS1[[#This Row],[Staus of Data Input]]</f>
        <v>Data Available</v>
      </c>
      <c r="AP668" s="75">
        <f>MAD_PS1[[#This Row],[Portfolio]]</f>
        <v>0</v>
      </c>
      <c r="AQ668" s="75" t="str">
        <f>MAD_PS1[[#This Row],[Only CTM]]</f>
        <v>S3.419</v>
      </c>
      <c r="AR668" s="74" t="str">
        <f>IF(ISERROR(_xlfn.XLOOKUP(MAD_PS2[[#This Row],[Source ID]],Odyssey_data[Source ID],Odyssey_data[M1 : Name of All Applications])),"N","Y")</f>
        <v>Y</v>
      </c>
    </row>
    <row r="669" spans="1:44" ht="45" hidden="1" x14ac:dyDescent="0.25">
      <c r="A669" s="75" t="str">
        <f>MAD_PS1[[#This Row],[Source ID]]</f>
        <v>S3.422</v>
      </c>
      <c r="B669" s="75" t="str">
        <f>MAD_PS1[[#This Row],[M1 : Name of All Applications]]</f>
        <v>Receiving-DB</v>
      </c>
      <c r="C669" s="75" t="str">
        <f>IF($AR669="N",IF(MAD_PS1[[#This Row],[Region]]="@#@","Manual Entry Req",MAD_PS1[[#This Row],[Region]]),IF(MAD_PS1[[#This Row],[Region]]="@#@",IF(_xlfn.XLOOKUP($A669,Odyssey_data!$A$2:$A$507,Odyssey_data!C$2:C$507)="@#@","Manual Entry Req",_xlfn.XLOOKUP($A669,Odyssey_data!$A$2:$A$507,Odyssey_data!C$2:C$507)),MAD_PS1[[#This Row],[Region]]))</f>
        <v>EMEA</v>
      </c>
      <c r="D669" s="75" t="str">
        <f>IF($AR669="N",IF(MAD_PS1[[#This Row],[Identify Current Region Owner]]="@#@","Manual Entry Req",MAD_PS1[[#This Row],[Identify Current Region Owner]]),IF(MAD_PS1[[#This Row],[Identify Current Region Owner]]="@#@",IF(_xlfn.XLOOKUP($A669,Odyssey_data!$A$2:$A$507,Odyssey_data!D$2:D$507)="@#@","Manual Entry Req",_xlfn.XLOOKUP($A669,Odyssey_data!$A$2:$A$507,Odyssey_data!D$2:D$507)),MAD_PS1[[#This Row],[Identify Current Region Owner]]))</f>
        <v>Dieter Kachel</v>
      </c>
      <c r="E669" s="75" t="str">
        <f>IF($AR669="N",IF(MAD_PS1[[#This Row],[M2: Confirm Application Status]]="@#@","Manual Entry Req",MAD_PS1[[#This Row],[M2: Confirm Application Status]]),IF(MAD_PS1[[#This Row],[M2: Confirm Application Status]]="@#@",IF(_xlfn.XLOOKUP($A669,Odyssey_data!$A$2:$A$507,Odyssey_data!E$2:E$507)="@#@","Manual Entry Req",_xlfn.XLOOKUP($A669,Odyssey_data!$A$2:$A$507,Odyssey_data!E$2:E$507)),MAD_PS1[[#This Row],[M2: Confirm Application Status]]))</f>
        <v>Descope</v>
      </c>
      <c r="F669" s="75" t="str">
        <f>IF($AR669="N",IF(MAD_PS1[[#This Row],[M3 : Application User Group]]="@#@","Manual Entry Req",MAD_PS1[[#This Row],[M3 : Application User Group]]),IF(MAD_PS1[[#This Row],[M3 : Application User Group]]="@#@",IF(_xlfn.XLOOKUP($A669,Odyssey_data!$A$2:$A$507,Odyssey_data!F$2:F$507)="@#@","Manual Entry Req",_xlfn.XLOOKUP($A669,Odyssey_data!$A$2:$A$507,Odyssey_data!F$2:F$507)),MAD_PS1[[#This Row],[M3 : Application User Group]]))</f>
        <v>Warehouse Management</v>
      </c>
      <c r="G669" s="75" t="str">
        <f>IF($AR669="N",IF(MAD_PS1[[#This Row],[M5 : Application Built]]="@#@","Manual Entry Req",MAD_PS1[[#This Row],[M5 : Application Built]]),IF(MAD_PS1[[#This Row],[M5 : Application Built]]="@#@",IF(_xlfn.XLOOKUP($A669,Odyssey_data!$A$2:$A$507,Odyssey_data!G$2:G$507)="@#@","Manual Entry Req",_xlfn.XLOOKUP($A669,Odyssey_data!$A$2:$A$507,Odyssey_data!G$2:G$507)),MAD_PS1[[#This Row],[M5 : Application Built]]))</f>
        <v>Manual Entry Req</v>
      </c>
      <c r="H669" s="75" t="str">
        <f>IF($AR669="N",IF(MAD_PS1[[#This Row],[M6 : Application Stack / Technology]]="@#@","Manual Entry Req",MAD_PS1[[#This Row],[M6 : Application Stack / Technology]]),IF(MAD_PS1[[#This Row],[M6 : Application Stack / Technology]]="@#@",IF(_xlfn.XLOOKUP($A669,Odyssey_data!$A$2:$A$507,Odyssey_data!H$2:H$507)="@#@","Manual Entry Req",_xlfn.XLOOKUP($A669,Odyssey_data!$A$2:$A$507,Odyssey_data!H$2:H$507)),MAD_PS1[[#This Row],[M6 : Application Stack / Technology]]))</f>
        <v xml:space="preserve">
</v>
      </c>
      <c r="I669" s="75" t="str">
        <f>IF($AR669="N",IF(MAD_PS1[[#This Row],[M7 : Primary Access Channels]]="@#@","Manual Entry Req",MAD_PS1[[#This Row],[M7 : Primary Access Channels]]),IF(MAD_PS1[[#This Row],[M7 : Primary Access Channels]]="@#@",IF(_xlfn.XLOOKUP($A669,Odyssey_data!$A$2:$A$507,Odyssey_data!I$2:I$507)="@#@","Manual Entry Req",_xlfn.XLOOKUP($A669,Odyssey_data!$A$2:$A$507,Odyssey_data!I$2:I$507)),MAD_PS1[[#This Row],[M7 : Primary Access Channels]]))</f>
        <v>Manual Entry Req</v>
      </c>
      <c r="J669" s="75" t="str">
        <f>IF($AR669="N",IF(MAD_PS1[[#This Row],[M8 : Application Deployement]]="@#@","Manual Entry Req",MAD_PS1[[#This Row],[M8 : Application Deployement]]),IF(MAD_PS1[[#This Row],[M8 : Application Deployement]]="@#@",IF(_xlfn.XLOOKUP($A669,Odyssey_data!$A$2:$A$507,Odyssey_data!J$2:J$507)="@#@","Manual Entry Req",_xlfn.XLOOKUP($A669,Odyssey_data!$A$2:$A$507,Odyssey_data!J$2:J$507)),MAD_PS1[[#This Row],[M8 : Application Deployement]]))</f>
        <v>Manual Entry Req</v>
      </c>
      <c r="K669" s="75" t="str">
        <f>IF($AR669="N",IF(MAD_PS1[[#This Row],[M9 : Application Architecture Type]]="@#@","Manual Entry Req",MAD_PS1[[#This Row],[M9 : Application Architecture Type]]),IF(MAD_PS1[[#This Row],[M9 : Application Architecture Type]]="@#@",IF(_xlfn.XLOOKUP($A669,Odyssey_data!$A$2:$A$507,Odyssey_data!K$2:K$507)="@#@","Manual Entry Req",_xlfn.XLOOKUP($A669,Odyssey_data!$A$2:$A$507,Odyssey_data!K$2:K$507)),MAD_PS1[[#This Row],[M9 : Application Architecture Type]]))</f>
        <v>Manual Entry Req</v>
      </c>
      <c r="L669" s="75" t="str">
        <f>IF($AR669="N",IF(MAD_PS1[[#This Row],[M10 : Application Description]]="@#@","Manual Entry Req",MAD_PS1[[#This Row],[M10 : Application Description]]),IF(MAD_PS1[[#This Row],[M10 : Application Description]]="@#@",IF(_xlfn.XLOOKUP($A669,Odyssey_data!$A$2:$A$507,Odyssey_data!L$2:L$507)="@#@","Manual Entry Req",_xlfn.XLOOKUP($A669,Odyssey_data!$A$2:$A$507,Odyssey_data!L$2:L$507)),MAD_PS1[[#This Row],[M10 : Application Description]]))</f>
        <v>Warehouse-Tool for Receiving and Insurance-Claims</v>
      </c>
      <c r="M669" s="75" t="str">
        <f>IF($AR669="N",IF(MAD_PS1[[#This Row],[L1 Capability Map]]="@#@","Manual Entry Req",MAD_PS1[[#This Row],[L1 Capability Map]]),IF(MAD_PS1[[#This Row],[L1 Capability Map]]="@#@",IF(_xlfn.XLOOKUP($A669,Odyssey_data!$A$2:$A$507,Odyssey_data!M$2:M$507)="@#@","Manual Entry Req",_xlfn.XLOOKUP($A669,Odyssey_data!$A$2:$A$507,Odyssey_data!M$2:M$507)),MAD_PS1[[#This Row],[L1 Capability Map]]))</f>
        <v>Manual Entry Req</v>
      </c>
      <c r="N669" s="75" t="str">
        <f>IF($AR669="N",IF(MAD_PS1[[#This Row],[L2 Capability]]="@#@","Manual Entry Req",MAD_PS1[[#This Row],[L2 Capability]]),IF(MAD_PS1[[#This Row],[L2 Capability]]="@#@",IF(_xlfn.XLOOKUP($A669,Odyssey_data!$A$2:$A$507,Odyssey_data!N$2:N$507)="@#@","Manual Entry Req",_xlfn.XLOOKUP($A669,Odyssey_data!$A$2:$A$507,Odyssey_data!N$2:N$507)),MAD_PS1[[#This Row],[L2 Capability]]))</f>
        <v>Manual Entry Req</v>
      </c>
      <c r="O669" s="75" t="str">
        <f>IF($AR669="N",IF(MAD_PS1[[#This Row],[L3 Capability]]="@#@","Manual Entry Req",MAD_PS1[[#This Row],[L3 Capability]]),IF(MAD_PS1[[#This Row],[L3 Capability]]="@#@",IF(_xlfn.XLOOKUP($A669,Odyssey_data!$A$2:$A$507,Odyssey_data!O$2:O$507)="@#@","Manual Entry Req",_xlfn.XLOOKUP($A669,Odyssey_data!$A$2:$A$507,Odyssey_data!O$2:O$507)),MAD_PS1[[#This Row],[L3 Capability]]))</f>
        <v>Manual Entry Req</v>
      </c>
      <c r="P669" s="75" t="str">
        <f>IF($AR669="N",IF(MAD_PS1[[#This Row],[L4 Capability]]="@#@","Manual Entry Req",MAD_PS1[[#This Row],[L4 Capability]]),IF(MAD_PS1[[#This Row],[L4 Capability]]="@#@",IF(_xlfn.XLOOKUP($A669,Odyssey_data!$A$2:$A$507,Odyssey_data!P$2:P$507)="@#@","Manual Entry Req",_xlfn.XLOOKUP($A669,Odyssey_data!$A$2:$A$507,Odyssey_data!P$2:P$507)),MAD_PS1[[#This Row],[L4 Capability]]))</f>
        <v>Manual Entry Req</v>
      </c>
      <c r="Q669" s="75" t="str">
        <f>IF($AR669="N",IF(MAD_PS1[[#This Row],[Remarks()]]="@#@","Manual Entry Req",MAD_PS1[[#This Row],[Remarks()]]),IF(MAD_PS1[[#This Row],[Remarks()]]="@#@",IF(_xlfn.XLOOKUP($A669,Odyssey_data!$A$2:$A$507,Odyssey_data!Q$2:Q$507)="@#@","Manual Entry Req",_xlfn.XLOOKUP($A669,Odyssey_data!$A$2:$A$507,Odyssey_data!Q$2:Q$507)),MAD_PS1[[#This Row],[Remarks()]]))</f>
        <v>Manual Entry Req</v>
      </c>
      <c r="R669" s="75" t="str">
        <f>IF($AR66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69,Odyssey_data!$A$2:$A$507,Odyssey_data!R$2:R$507)="@#@","Manual Entry Req",_xlfn.XLOOKUP($A669,Odyssey_data!$A$2:$A$507,Odyssey_data!R$2:R$507)),MAD_PS1[[#This Row],[BCR1 : The extent to which application supports business operations]]))</f>
        <v>Manual Entry Req</v>
      </c>
      <c r="S669" s="75" t="str">
        <f>IF($AR66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69,Odyssey_data!$A$2:$A$507,Odyssey_data!S$2:S$507)="@#@","Manual Entry Req",_xlfn.XLOOKUP($A669,Odyssey_data!$A$2:$A$507,Odyssey_data!S$2:S$507)),MAD_PS1[[#This Row],[BCR2 : Please indicate the business impact due to the application''s non-availability ]]))</f>
        <v>Manual Entry Req</v>
      </c>
      <c r="T669" s="75" t="str">
        <f>IF($AR669="N",IF(MAD_PS1[[#This Row],[BCR3 : Business Data Criticality]]="@#@","Manual Entry Req",MAD_PS1[[#This Row],[BCR3 : Business Data Criticality]]),IF(MAD_PS1[[#This Row],[BCR3 : Business Data Criticality]]="@#@",IF(_xlfn.XLOOKUP($A669,Odyssey_data!$A$2:$A$507,Odyssey_data!T$2:T$507)="@#@","Manual Entry Req",_xlfn.XLOOKUP($A669,Odyssey_data!$A$2:$A$507,Odyssey_data!T$2:T$507)),MAD_PS1[[#This Row],[BCR3 : Business Data Criticality]]))</f>
        <v>Manual Entry Req</v>
      </c>
      <c r="U669" s="75">
        <f>IF($AR669="N",IF(MAD_PS1[[#This Row],[BCR4 : Please indicate the user base]]="@#@","Manual Entry Req",MAD_PS1[[#This Row],[BCR4 : Please indicate the user base]]),IF(MAD_PS1[[#This Row],[BCR4 : Please indicate the user base]]="@#@",IF(_xlfn.XLOOKUP($A669,Odyssey_data!$A$2:$A$507,Odyssey_data!U$2:U$507)="@#@","Manual Entry Req",_xlfn.XLOOKUP($A669,Odyssey_data!$A$2:$A$507,Odyssey_data!U$2:U$507)),MAD_PS1[[#This Row],[BCR4 : Please indicate the user base]]))</f>
        <v>0</v>
      </c>
      <c r="V669" s="75" t="str">
        <f>IF($AR669="N",IF(MAD_PS1[[#This Row],[AC1 : Categorize Interfaces]]="@#@","Manual Entry Req",MAD_PS1[[#This Row],[AC1 : Categorize Interfaces]]),IF(MAD_PS1[[#This Row],[AC1 : Categorize Interfaces]]="@#@",IF(_xlfn.XLOOKUP($A669,Odyssey_data!$A$2:$A$507,Odyssey_data!V$2:V$507)="@#@","Manual Entry Req",_xlfn.XLOOKUP($A669,Odyssey_data!$A$2:$A$507,Odyssey_data!V$2:V$507)),MAD_PS1[[#This Row],[AC1 : Categorize Interfaces]]))</f>
        <v>Manual Entry Req</v>
      </c>
      <c r="W669" s="75" t="str">
        <f>IF($AR669="N",IF(MAD_PS1[[#This Row],[AC2 : Diversity of Database(s)]]="@#@","Manual Entry Req",MAD_PS1[[#This Row],[AC2 : Diversity of Database(s)]]),IF(MAD_PS1[[#This Row],[AC2 : Diversity of Database(s)]]="@#@",IF(_xlfn.XLOOKUP($A669,Odyssey_data!$A$2:$A$507,Odyssey_data!W$2:W$507)="@#@","Manual Entry Req",_xlfn.XLOOKUP($A669,Odyssey_data!$A$2:$A$507,Odyssey_data!W$2:W$507)),MAD_PS1[[#This Row],[AC2 : Diversity of Database(s)]]))</f>
        <v>Manual Entry Req</v>
      </c>
      <c r="X669" s="75" t="str">
        <f>IF($AR669="N",IF(MAD_PS1[[#This Row],[AC3 : Diversity of software languages]]="@#@","Manual Entry Req",MAD_PS1[[#This Row],[AC3 : Diversity of software languages]]),IF(MAD_PS1[[#This Row],[AC3 : Diversity of software languages]]="@#@",IF(_xlfn.XLOOKUP($A669,Odyssey_data!$A$2:$A$507,Odyssey_data!X$2:X$507)="@#@","Manual Entry Req",_xlfn.XLOOKUP($A669,Odyssey_data!$A$2:$A$507,Odyssey_data!X$2:X$507)),MAD_PS1[[#This Row],[AC3 : Diversity of software languages]]))</f>
        <v>Manual Entry Req</v>
      </c>
      <c r="Y669" s="75" t="str">
        <f>IF($AR669="N",IF(MAD_PS1[[#This Row],[AM1 : Vendor Support available]]="@#@","Manual Entry Req",MAD_PS1[[#This Row],[AM1 : Vendor Support available]]),IF(MAD_PS1[[#This Row],[AM1 : Vendor Support available]]="@#@",IF(_xlfn.XLOOKUP($A669,Odyssey_data!$A$2:$A$507,Odyssey_data!Y$2:Y$507)="@#@","Manual Entry Req",_xlfn.XLOOKUP($A669,Odyssey_data!$A$2:$A$507,Odyssey_data!Y$2:Y$507)),MAD_PS1[[#This Row],[AM1 : Vendor Support available]]))</f>
        <v>Development IM</v>
      </c>
      <c r="Z669" s="75" t="str">
        <f>IF($AR669="N",IF(MAD_PS1[[#This Row],[AM2 : Availability of skills required to support the system]]="@#@","Manual Entry Req",MAD_PS1[[#This Row],[AM2 : Availability of skills required to support the system]]),IF(MAD_PS1[[#This Row],[AM2 : Availability of skills required to support the system]]="@#@",IF(_xlfn.XLOOKUP($A669,Odyssey_data!$A$2:$A$507,Odyssey_data!Z$2:Z$507)="@#@","Manual Entry Req",_xlfn.XLOOKUP($A669,Odyssey_data!$A$2:$A$507,Odyssey_data!Z$2:Z$507)),MAD_PS1[[#This Row],[AM2 : Availability of skills required to support the system]]))</f>
        <v>Manual Entry Req</v>
      </c>
      <c r="AA669" s="75" t="str">
        <f>IF($AR669="N",IF(MAD_PS1[[#This Row],[AM3 : Documents Available]]="@#@","Manual Entry Req",MAD_PS1[[#This Row],[AM3 : Documents Available]]),IF(MAD_PS1[[#This Row],[AM3 : Documents Available]]="@#@",IF(_xlfn.XLOOKUP($A669,Odyssey_data!$A$2:$A$507,Odyssey_data!AA$2:AA$507)="@#@","Manual Entry Req",_xlfn.XLOOKUP($A669,Odyssey_data!$A$2:$A$507,Odyssey_data!AA$2:AA$507)),MAD_PS1[[#This Row],[AM3 : Documents Available]]))</f>
        <v>Manual Entry Req</v>
      </c>
      <c r="AB669" s="75" t="str">
        <f>IF($AR669="N",IF(MAD_PS1[[#This Row],[AM4 : Lifecycle Stage of the application for Risk]]="@#@","Manual Entry Req",MAD_PS1[[#This Row],[AM4 : Lifecycle Stage of the application for Risk]]),IF(MAD_PS1[[#This Row],[AM4 : Lifecycle Stage of the application for Risk]]="@#@",IF(_xlfn.XLOOKUP($A669,Odyssey_data!$A$2:$A$507,Odyssey_data!AB$2:AB$507)="@#@","Manual Entry Req",_xlfn.XLOOKUP($A669,Odyssey_data!$A$2:$A$507,Odyssey_data!AB$2:AB$507)),MAD_PS1[[#This Row],[AM4 : Lifecycle Stage of the application for Risk]]))</f>
        <v>Manual Entry Req</v>
      </c>
      <c r="AC669" s="75" t="str">
        <f>IF($AR669="N",IF(MAD_PS1[[#This Row],[AC1 : Implementation Cost]]="@#@","Manual Entry Req",MAD_PS1[[#This Row],[AC1 : Implementation Cost]]),IF(MAD_PS1[[#This Row],[AC1 : Implementation Cost]]="@#@",IF(_xlfn.XLOOKUP($A669,Odyssey_data!$A$2:$A$507,Odyssey_data!AC$2:AC$507)="@#@","Manual Entry Req",_xlfn.XLOOKUP($A669,Odyssey_data!$A$2:$A$507,Odyssey_data!AC$2:AC$507)),MAD_PS1[[#This Row],[AC1 : Implementation Cost]]))</f>
        <v>Manual Entry Req</v>
      </c>
      <c r="AD669" s="75" t="str">
        <f>IF($AR669="N",IF(MAD_PS1[[#This Row],[AC2 : Licence Cost]]="@#@","Manual Entry Req",MAD_PS1[[#This Row],[AC2 : Licence Cost]]),IF(MAD_PS1[[#This Row],[AC2 : Licence Cost]]="@#@",IF(_xlfn.XLOOKUP($A669,Odyssey_data!$A$2:$A$507,Odyssey_data!AD$2:AD$507)="@#@","Manual Entry Req",_xlfn.XLOOKUP($A669,Odyssey_data!$A$2:$A$507,Odyssey_data!AD$2:AD$507)),MAD_PS1[[#This Row],[AC2 : Licence Cost]]))</f>
        <v>Manual Entry Req</v>
      </c>
      <c r="AE669" s="75">
        <f>IF($AR669="N",IF(MAD_PS1[[#This Row],[AC3 : Annual Maintenance Cost/Support Cost]]="@#@","Manual Entry Req",MAD_PS1[[#This Row],[AC3 : Annual Maintenance Cost/Support Cost]]),IF(MAD_PS1[[#This Row],[AC3 : Annual Maintenance Cost/Support Cost]]="@#@",IF(_xlfn.XLOOKUP($A669,Odyssey_data!$A$2:$A$507,Odyssey_data!AE$2:AE$507)="@#@","Manual Entry Req",_xlfn.XLOOKUP($A669,Odyssey_data!$A$2:$A$507,Odyssey_data!AE$2:AE$507)),MAD_PS1[[#This Row],[AC3 : Annual Maintenance Cost/Support Cost]]))</f>
        <v>0</v>
      </c>
      <c r="AF669" s="75" t="str">
        <f>IF($AR669="N",IF(MAD_PS1[[#This Row],[ACR1 : Is Application Virtualized]]="@#@","Manual Entry Req",MAD_PS1[[#This Row],[ACR1 : Is Application Virtualized]]),IF(MAD_PS1[[#This Row],[ACR1 : Is Application Virtualized]]="@#@",IF(_xlfn.XLOOKUP($A669,Odyssey_data!$A$2:$A$507,Odyssey_data!AF$2:AF$507)="@#@","Manual Entry Req",_xlfn.XLOOKUP($A669,Odyssey_data!$A$2:$A$507,Odyssey_data!AF$2:AF$507)),MAD_PS1[[#This Row],[ACR1 : Is Application Virtualized]]))</f>
        <v>Manual Entry Req</v>
      </c>
      <c r="AG669" s="75" t="str">
        <f>IF($AR66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69,Odyssey_data!$A$2:$A$507,Odyssey_data!AG$2:AG$507)="@#@","Manual Entry Req",_xlfn.XLOOKUP($A669,Odyssey_data!$A$2:$A$507,Odyssey_data!AG$2:AG$507)),MAD_PS1[[#This Row],[ACR2 : Does the Application Support loosely coupled N tier Architecture &amp; Abstraction]]))</f>
        <v>Manual Entry Req</v>
      </c>
      <c r="AH669" s="75" t="str">
        <f>IF($AR669="N",IF(MAD_PS1[[#This Row],[ACR3 : Does it provide Micro Services / Coarse Grain APIs]]="@#@","Manual Entry Req",MAD_PS1[[#This Row],[ACR3 : Does it provide Micro Services / Coarse Grain APIs]]),IF(MAD_PS1[[#This Row],[ACR3 : Does it provide Micro Services / Coarse Grain APIs]]="@#@",IF(_xlfn.XLOOKUP($A669,Odyssey_data!$A$2:$A$507,Odyssey_data!AH$2:AH$507)="@#@","Manual Entry Req",_xlfn.XLOOKUP($A669,Odyssey_data!$A$2:$A$507,Odyssey_data!AH$2:AH$507)),MAD_PS1[[#This Row],[ACR3 : Does it provide Micro Services / Coarse Grain APIs]]))</f>
        <v>Manual Entry Req</v>
      </c>
      <c r="AI669" s="75" t="str">
        <f>IF($AR669="N",IF(MAD_PS1[[#This Row],[ACR4 : Does the host regulatory environment allows moving to cloud]]="@#@","Manual Entry Req",MAD_PS1[[#This Row],[ACR4 : Does the host regulatory environment allows moving to cloud]]),IF(MAD_PS1[[#This Row],[ACR4 : Does the host regulatory environment allows moving to cloud]]="@#@",IF(_xlfn.XLOOKUP($A669,Odyssey_data!$A$2:$A$507,Odyssey_data!AI$2:AI$507)="@#@","Manual Entry Req",_xlfn.XLOOKUP($A669,Odyssey_data!$A$2:$A$507,Odyssey_data!AI$2:AI$507)),MAD_PS1[[#This Row],[ACR4 : Does the host regulatory environment allows moving to cloud]]))</f>
        <v>Manual Entry Req</v>
      </c>
      <c r="AJ669" s="75" t="str">
        <f>MAD_PS1[[#This Row],[Which Part? (Part 1 or Part 2)]]</f>
        <v>Part 2</v>
      </c>
      <c r="AK669" s="75" t="str">
        <f>MAD_PS1[[#This Row],[Data Received]]</f>
        <v>@#@</v>
      </c>
      <c r="AL669" s="75" t="str">
        <f>MAD_PS1[[#This Row],[Data Updated?]]</f>
        <v>YES</v>
      </c>
      <c r="AM669" s="75" t="str">
        <f>MAD_PS1[[#This Row],[Potential duplicates]]</f>
        <v>@#@</v>
      </c>
      <c r="AN669" s="75" t="str">
        <f>MAD_PS1[[#This Row],[Remarks]]</f>
        <v>@#@</v>
      </c>
      <c r="AO669" s="75" t="str">
        <f>MAD_PS1[[#This Row],[Staus of Data Input]]</f>
        <v>Data Available</v>
      </c>
      <c r="AP669" s="75">
        <f>MAD_PS1[[#This Row],[Portfolio]]</f>
        <v>0</v>
      </c>
      <c r="AQ669" s="75" t="str">
        <f>MAD_PS1[[#This Row],[Only CTM]]</f>
        <v>S3.422</v>
      </c>
      <c r="AR669" s="74" t="str">
        <f>IF(ISERROR(_xlfn.XLOOKUP(MAD_PS2[[#This Row],[Source ID]],Odyssey_data[Source ID],Odyssey_data[M1 : Name of All Applications])),"N","Y")</f>
        <v>Y</v>
      </c>
    </row>
    <row r="670" spans="1:44" ht="45" hidden="1" x14ac:dyDescent="0.25">
      <c r="A670" s="75" t="str">
        <f>MAD_PS1[[#This Row],[Source ID]]</f>
        <v>US.234</v>
      </c>
      <c r="B670" s="75" t="str">
        <f>MAD_PS1[[#This Row],[M1 : Name of All Applications]]</f>
        <v>Recon Tools</v>
      </c>
      <c r="C670" s="75" t="str">
        <f>IF($AR670="N",IF(MAD_PS1[[#This Row],[Region]]="@#@","Manual Entry Req",MAD_PS1[[#This Row],[Region]]),IF(MAD_PS1[[#This Row],[Region]]="@#@",IF(_xlfn.XLOOKUP($A670,Odyssey_data!$A$2:$A$507,Odyssey_data!C$2:C$507)="@#@","Manual Entry Req",_xlfn.XLOOKUP($A670,Odyssey_data!$A$2:$A$507,Odyssey_data!C$2:C$507)),MAD_PS1[[#This Row],[Region]]))</f>
        <v>US</v>
      </c>
      <c r="D670" s="75" t="str">
        <f>IF($AR670="N",IF(MAD_PS1[[#This Row],[Identify Current Region Owner]]="@#@","Manual Entry Req",MAD_PS1[[#This Row],[Identify Current Region Owner]]),IF(MAD_PS1[[#This Row],[Identify Current Region Owner]]="@#@",IF(_xlfn.XLOOKUP($A670,Odyssey_data!$A$2:$A$507,Odyssey_data!D$2:D$507)="@#@","Manual Entry Req",_xlfn.XLOOKUP($A670,Odyssey_data!$A$2:$A$507,Odyssey_data!D$2:D$507)),MAD_PS1[[#This Row],[Identify Current Region Owner]]))</f>
        <v>Chris Insley</v>
      </c>
      <c r="E670" s="75" t="str">
        <f>IF($AR670="N",IF(MAD_PS1[[#This Row],[M2: Confirm Application Status]]="@#@","Manual Entry Req",MAD_PS1[[#This Row],[M2: Confirm Application Status]]),IF(MAD_PS1[[#This Row],[M2: Confirm Application Status]]="@#@",IF(_xlfn.XLOOKUP($A670,Odyssey_data!$A$2:$A$507,Odyssey_data!E$2:E$507)="@#@","Manual Entry Req",_xlfn.XLOOKUP($A670,Odyssey_data!$A$2:$A$507,Odyssey_data!E$2:E$507)),MAD_PS1[[#This Row],[M2: Confirm Application Status]]))</f>
        <v>Active</v>
      </c>
      <c r="F670" s="75" t="str">
        <f>IF($AR670="N",IF(MAD_PS1[[#This Row],[M3 : Application User Group]]="@#@","Manual Entry Req",MAD_PS1[[#This Row],[M3 : Application User Group]]),IF(MAD_PS1[[#This Row],[M3 : Application User Group]]="@#@",IF(_xlfn.XLOOKUP($A670,Odyssey_data!$A$2:$A$507,Odyssey_data!F$2:F$507)="@#@","Manual Entry Req",_xlfn.XLOOKUP($A670,Odyssey_data!$A$2:$A$507,Odyssey_data!F$2:F$507)),MAD_PS1[[#This Row],[M3 : Application User Group]]))</f>
        <v>Productivity Tools</v>
      </c>
      <c r="G670" s="75" t="str">
        <f>IF($AR670="N",IF(MAD_PS1[[#This Row],[M5 : Application Built]]="@#@","Manual Entry Req",MAD_PS1[[#This Row],[M5 : Application Built]]),IF(MAD_PS1[[#This Row],[M5 : Application Built]]="@#@",IF(_xlfn.XLOOKUP($A670,Odyssey_data!$A$2:$A$507,Odyssey_data!G$2:G$507)="@#@","Manual Entry Req",_xlfn.XLOOKUP($A670,Odyssey_data!$A$2:$A$507,Odyssey_data!G$2:G$507)),MAD_PS1[[#This Row],[M5 : Application Built]]))</f>
        <v>Manual Entry Req</v>
      </c>
      <c r="H670" s="75" t="str">
        <f>IF($AR670="N",IF(MAD_PS1[[#This Row],[M6 : Application Stack / Technology]]="@#@","Manual Entry Req",MAD_PS1[[#This Row],[M6 : Application Stack / Technology]]),IF(MAD_PS1[[#This Row],[M6 : Application Stack / Technology]]="@#@",IF(_xlfn.XLOOKUP($A670,Odyssey_data!$A$2:$A$507,Odyssey_data!H$2:H$507)="@#@","Manual Entry Req",_xlfn.XLOOKUP($A670,Odyssey_data!$A$2:$A$507,Odyssey_data!H$2:H$507)),MAD_PS1[[#This Row],[M6 : Application Stack / Technology]]))</f>
        <v xml:space="preserve">.Net
</v>
      </c>
      <c r="I670" s="75" t="str">
        <f>IF($AR670="N",IF(MAD_PS1[[#This Row],[M7 : Primary Access Channels]]="@#@","Manual Entry Req",MAD_PS1[[#This Row],[M7 : Primary Access Channels]]),IF(MAD_PS1[[#This Row],[M7 : Primary Access Channels]]="@#@",IF(_xlfn.XLOOKUP($A670,Odyssey_data!$A$2:$A$507,Odyssey_data!I$2:I$507)="@#@","Manual Entry Req",_xlfn.XLOOKUP($A670,Odyssey_data!$A$2:$A$507,Odyssey_data!I$2:I$507)),MAD_PS1[[#This Row],[M7 : Primary Access Channels]]))</f>
        <v>Client/Server</v>
      </c>
      <c r="J670" s="75" t="str">
        <f>IF($AR670="N",IF(MAD_PS1[[#This Row],[M8 : Application Deployement]]="@#@","Manual Entry Req",MAD_PS1[[#This Row],[M8 : Application Deployement]]),IF(MAD_PS1[[#This Row],[M8 : Application Deployement]]="@#@",IF(_xlfn.XLOOKUP($A670,Odyssey_data!$A$2:$A$507,Odyssey_data!J$2:J$507)="@#@","Manual Entry Req",_xlfn.XLOOKUP($A670,Odyssey_data!$A$2:$A$507,Odyssey_data!J$2:J$507)),MAD_PS1[[#This Row],[M8 : Application Deployement]]))</f>
        <v>Wintel Servers</v>
      </c>
      <c r="K670" s="75" t="str">
        <f>IF($AR670="N",IF(MAD_PS1[[#This Row],[M9 : Application Architecture Type]]="@#@","Manual Entry Req",MAD_PS1[[#This Row],[M9 : Application Architecture Type]]),IF(MAD_PS1[[#This Row],[M9 : Application Architecture Type]]="@#@",IF(_xlfn.XLOOKUP($A670,Odyssey_data!$A$2:$A$507,Odyssey_data!K$2:K$507)="@#@","Manual Entry Req",_xlfn.XLOOKUP($A670,Odyssey_data!$A$2:$A$507,Odyssey_data!K$2:K$507)),MAD_PS1[[#This Row],[M9 : Application Architecture Type]]))</f>
        <v>Manual Entry Req</v>
      </c>
      <c r="L670" s="75" t="str">
        <f>IF($AR670="N",IF(MAD_PS1[[#This Row],[M10 : Application Description]]="@#@","Manual Entry Req",MAD_PS1[[#This Row],[M10 : Application Description]]),IF(MAD_PS1[[#This Row],[M10 : Application Description]]="@#@",IF(_xlfn.XLOOKUP($A670,Odyssey_data!$A$2:$A$507,Odyssey_data!L$2:L$507)="@#@","Manual Entry Req",_xlfn.XLOOKUP($A670,Odyssey_data!$A$2:$A$507,Odyssey_data!L$2:L$507)),MAD_PS1[[#This Row],[M10 : Application Description]]))</f>
        <v>Shipping Recon Tools</v>
      </c>
      <c r="M670" s="75" t="str">
        <f>IF($AR670="N",IF(MAD_PS1[[#This Row],[L1 Capability Map]]="@#@","Manual Entry Req",MAD_PS1[[#This Row],[L1 Capability Map]]),IF(MAD_PS1[[#This Row],[L1 Capability Map]]="@#@",IF(_xlfn.XLOOKUP($A670,Odyssey_data!$A$2:$A$507,Odyssey_data!M$2:M$507)="@#@","Manual Entry Req",_xlfn.XLOOKUP($A670,Odyssey_data!$A$2:$A$507,Odyssey_data!M$2:M$507)),MAD_PS1[[#This Row],[L1 Capability Map]]))</f>
        <v>Supporting Application</v>
      </c>
      <c r="N670" s="75" t="str">
        <f>IF($AR670="N",IF(MAD_PS1[[#This Row],[L2 Capability]]="@#@","Manual Entry Req",MAD_PS1[[#This Row],[L2 Capability]]),IF(MAD_PS1[[#This Row],[L2 Capability]]="@#@",IF(_xlfn.XLOOKUP($A670,Odyssey_data!$A$2:$A$507,Odyssey_data!N$2:N$507)="@#@","Manual Entry Req",_xlfn.XLOOKUP($A670,Odyssey_data!$A$2:$A$507,Odyssey_data!N$2:N$507)),MAD_PS1[[#This Row],[L2 Capability]]))</f>
        <v>Manual Entry Req</v>
      </c>
      <c r="O670" s="75" t="str">
        <f>IF($AR670="N",IF(MAD_PS1[[#This Row],[L3 Capability]]="@#@","Manual Entry Req",MAD_PS1[[#This Row],[L3 Capability]]),IF(MAD_PS1[[#This Row],[L3 Capability]]="@#@",IF(_xlfn.XLOOKUP($A670,Odyssey_data!$A$2:$A$507,Odyssey_data!O$2:O$507)="@#@","Manual Entry Req",_xlfn.XLOOKUP($A670,Odyssey_data!$A$2:$A$507,Odyssey_data!O$2:O$507)),MAD_PS1[[#This Row],[L3 Capability]]))</f>
        <v>Manual Entry Req</v>
      </c>
      <c r="P670" s="75" t="str">
        <f>IF($AR670="N",IF(MAD_PS1[[#This Row],[L4 Capability]]="@#@","Manual Entry Req",MAD_PS1[[#This Row],[L4 Capability]]),IF(MAD_PS1[[#This Row],[L4 Capability]]="@#@",IF(_xlfn.XLOOKUP($A670,Odyssey_data!$A$2:$A$507,Odyssey_data!P$2:P$507)="@#@","Manual Entry Req",_xlfn.XLOOKUP($A670,Odyssey_data!$A$2:$A$507,Odyssey_data!P$2:P$507)),MAD_PS1[[#This Row],[L4 Capability]]))</f>
        <v>Manual Entry Req</v>
      </c>
      <c r="Q670" s="75" t="str">
        <f>IF($AR670="N",IF(MAD_PS1[[#This Row],[Remarks()]]="@#@","Manual Entry Req",MAD_PS1[[#This Row],[Remarks()]]),IF(MAD_PS1[[#This Row],[Remarks()]]="@#@",IF(_xlfn.XLOOKUP($A670,Odyssey_data!$A$2:$A$507,Odyssey_data!Q$2:Q$507)="@#@","Manual Entry Req",_xlfn.XLOOKUP($A670,Odyssey_data!$A$2:$A$507,Odyssey_data!Q$2:Q$507)),MAD_PS1[[#This Row],[Remarks()]]))</f>
        <v>Manual Entry Req</v>
      </c>
      <c r="R670" s="75" t="str">
        <f>IF($AR67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70,Odyssey_data!$A$2:$A$507,Odyssey_data!R$2:R$507)="@#@","Manual Entry Req",_xlfn.XLOOKUP($A670,Odyssey_data!$A$2:$A$507,Odyssey_data!R$2:R$507)),MAD_PS1[[#This Row],[BCR1 : The extent to which application supports business operations]]))</f>
        <v>SCE-Warehouse-Warehouse Productivity</v>
      </c>
      <c r="S670" s="75" t="str">
        <f>IF($AR67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70,Odyssey_data!$A$2:$A$507,Odyssey_data!S$2:S$507)="@#@","Manual Entry Req",_xlfn.XLOOKUP($A670,Odyssey_data!$A$2:$A$507,Odyssey_data!S$2:S$507)),MAD_PS1[[#This Row],[BCR2 : Please indicate the business impact due to the application''s non-availability ]]))</f>
        <v>Level 3- Relevant</v>
      </c>
      <c r="T670" s="75" t="str">
        <f>IF($AR670="N",IF(MAD_PS1[[#This Row],[BCR3 : Business Data Criticality]]="@#@","Manual Entry Req",MAD_PS1[[#This Row],[BCR3 : Business Data Criticality]]),IF(MAD_PS1[[#This Row],[BCR3 : Business Data Criticality]]="@#@",IF(_xlfn.XLOOKUP($A670,Odyssey_data!$A$2:$A$507,Odyssey_data!T$2:T$507)="@#@","Manual Entry Req",_xlfn.XLOOKUP($A670,Odyssey_data!$A$2:$A$507,Odyssey_data!T$2:T$507)),MAD_PS1[[#This Row],[BCR3 : Business Data Criticality]]))</f>
        <v>Manual Entry Req</v>
      </c>
      <c r="U670" s="75">
        <f>IF($AR670="N",IF(MAD_PS1[[#This Row],[BCR4 : Please indicate the user base]]="@#@","Manual Entry Req",MAD_PS1[[#This Row],[BCR4 : Please indicate the user base]]),IF(MAD_PS1[[#This Row],[BCR4 : Please indicate the user base]]="@#@",IF(_xlfn.XLOOKUP($A670,Odyssey_data!$A$2:$A$507,Odyssey_data!U$2:U$507)="@#@","Manual Entry Req",_xlfn.XLOOKUP($A670,Odyssey_data!$A$2:$A$507,Odyssey_data!U$2:U$507)),MAD_PS1[[#This Row],[BCR4 : Please indicate the user base]]))</f>
        <v>25</v>
      </c>
      <c r="V670" s="75" t="str">
        <f>IF($AR670="N",IF(MAD_PS1[[#This Row],[AC1 : Categorize Interfaces]]="@#@","Manual Entry Req",MAD_PS1[[#This Row],[AC1 : Categorize Interfaces]]),IF(MAD_PS1[[#This Row],[AC1 : Categorize Interfaces]]="@#@",IF(_xlfn.XLOOKUP($A670,Odyssey_data!$A$2:$A$507,Odyssey_data!V$2:V$507)="@#@","Manual Entry Req",_xlfn.XLOOKUP($A670,Odyssey_data!$A$2:$A$507,Odyssey_data!V$2:V$507)),MAD_PS1[[#This Row],[AC1 : Categorize Interfaces]]))</f>
        <v>Manual Entry Req</v>
      </c>
      <c r="W670" s="75" t="str">
        <f>IF($AR670="N",IF(MAD_PS1[[#This Row],[AC2 : Diversity of Database(s)]]="@#@","Manual Entry Req",MAD_PS1[[#This Row],[AC2 : Diversity of Database(s)]]),IF(MAD_PS1[[#This Row],[AC2 : Diversity of Database(s)]]="@#@",IF(_xlfn.XLOOKUP($A670,Odyssey_data!$A$2:$A$507,Odyssey_data!W$2:W$507)="@#@","Manual Entry Req",_xlfn.XLOOKUP($A670,Odyssey_data!$A$2:$A$507,Odyssey_data!W$2:W$507)),MAD_PS1[[#This Row],[AC2 : Diversity of Database(s)]]))</f>
        <v>Manual Entry Req</v>
      </c>
      <c r="X670" s="75" t="str">
        <f>IF($AR670="N",IF(MAD_PS1[[#This Row],[AC3 : Diversity of software languages]]="@#@","Manual Entry Req",MAD_PS1[[#This Row],[AC3 : Diversity of software languages]]),IF(MAD_PS1[[#This Row],[AC3 : Diversity of software languages]]="@#@",IF(_xlfn.XLOOKUP($A670,Odyssey_data!$A$2:$A$507,Odyssey_data!X$2:X$507)="@#@","Manual Entry Req",_xlfn.XLOOKUP($A670,Odyssey_data!$A$2:$A$507,Odyssey_data!X$2:X$507)),MAD_PS1[[#This Row],[AC3 : Diversity of software languages]]))</f>
        <v>Manual Entry Req</v>
      </c>
      <c r="Y670" s="75" t="str">
        <f>IF($AR670="N",IF(MAD_PS1[[#This Row],[AM1 : Vendor Support available]]="@#@","Manual Entry Req",MAD_PS1[[#This Row],[AM1 : Vendor Support available]]),IF(MAD_PS1[[#This Row],[AM1 : Vendor Support available]]="@#@",IF(_xlfn.XLOOKUP($A670,Odyssey_data!$A$2:$A$507,Odyssey_data!Y$2:Y$507)="@#@","Manual Entry Req",_xlfn.XLOOKUP($A670,Odyssey_data!$A$2:$A$507,Odyssey_data!Y$2:Y$507)),MAD_PS1[[#This Row],[AM1 : Vendor Support available]]))</f>
        <v>Manual Entry Req</v>
      </c>
      <c r="Z670" s="75" t="str">
        <f>IF($AR670="N",IF(MAD_PS1[[#This Row],[AM2 : Availability of skills required to support the system]]="@#@","Manual Entry Req",MAD_PS1[[#This Row],[AM2 : Availability of skills required to support the system]]),IF(MAD_PS1[[#This Row],[AM2 : Availability of skills required to support the system]]="@#@",IF(_xlfn.XLOOKUP($A670,Odyssey_data!$A$2:$A$507,Odyssey_data!Z$2:Z$507)="@#@","Manual Entry Req",_xlfn.XLOOKUP($A670,Odyssey_data!$A$2:$A$507,Odyssey_data!Z$2:Z$507)),MAD_PS1[[#This Row],[AM2 : Availability of skills required to support the system]]))</f>
        <v>Manual Entry Req</v>
      </c>
      <c r="AA670" s="75" t="str">
        <f>IF($AR670="N",IF(MAD_PS1[[#This Row],[AM3 : Documents Available]]="@#@","Manual Entry Req",MAD_PS1[[#This Row],[AM3 : Documents Available]]),IF(MAD_PS1[[#This Row],[AM3 : Documents Available]]="@#@",IF(_xlfn.XLOOKUP($A670,Odyssey_data!$A$2:$A$507,Odyssey_data!AA$2:AA$507)="@#@","Manual Entry Req",_xlfn.XLOOKUP($A670,Odyssey_data!$A$2:$A$507,Odyssey_data!AA$2:AA$507)),MAD_PS1[[#This Row],[AM3 : Documents Available]]))</f>
        <v>Manual Entry Req</v>
      </c>
      <c r="AB670" s="75" t="str">
        <f>IF($AR670="N",IF(MAD_PS1[[#This Row],[AM4 : Lifecycle Stage of the application for Risk]]="@#@","Manual Entry Req",MAD_PS1[[#This Row],[AM4 : Lifecycle Stage of the application for Risk]]),IF(MAD_PS1[[#This Row],[AM4 : Lifecycle Stage of the application for Risk]]="@#@",IF(_xlfn.XLOOKUP($A670,Odyssey_data!$A$2:$A$507,Odyssey_data!AB$2:AB$507)="@#@","Manual Entry Req",_xlfn.XLOOKUP($A670,Odyssey_data!$A$2:$A$507,Odyssey_data!AB$2:AB$507)),MAD_PS1[[#This Row],[AM4 : Lifecycle Stage of the application for Risk]]))</f>
        <v>Not in Scope</v>
      </c>
      <c r="AC670" s="75" t="str">
        <f>IF($AR670="N",IF(MAD_PS1[[#This Row],[AC1 : Implementation Cost]]="@#@","Manual Entry Req",MAD_PS1[[#This Row],[AC1 : Implementation Cost]]),IF(MAD_PS1[[#This Row],[AC1 : Implementation Cost]]="@#@",IF(_xlfn.XLOOKUP($A670,Odyssey_data!$A$2:$A$507,Odyssey_data!AC$2:AC$507)="@#@","Manual Entry Req",_xlfn.XLOOKUP($A670,Odyssey_data!$A$2:$A$507,Odyssey_data!AC$2:AC$507)),MAD_PS1[[#This Row],[AC1 : Implementation Cost]]))</f>
        <v>Manual Entry Req</v>
      </c>
      <c r="AD670" s="75" t="str">
        <f>IF($AR670="N",IF(MAD_PS1[[#This Row],[AC2 : Licence Cost]]="@#@","Manual Entry Req",MAD_PS1[[#This Row],[AC2 : Licence Cost]]),IF(MAD_PS1[[#This Row],[AC2 : Licence Cost]]="@#@",IF(_xlfn.XLOOKUP($A670,Odyssey_data!$A$2:$A$507,Odyssey_data!AD$2:AD$507)="@#@","Manual Entry Req",_xlfn.XLOOKUP($A670,Odyssey_data!$A$2:$A$507,Odyssey_data!AD$2:AD$507)),MAD_PS1[[#This Row],[AC2 : Licence Cost]]))</f>
        <v>Manual Entry Req</v>
      </c>
      <c r="AE670" s="75">
        <f>IF($AR670="N",IF(MAD_PS1[[#This Row],[AC3 : Annual Maintenance Cost/Support Cost]]="@#@","Manual Entry Req",MAD_PS1[[#This Row],[AC3 : Annual Maintenance Cost/Support Cost]]),IF(MAD_PS1[[#This Row],[AC3 : Annual Maintenance Cost/Support Cost]]="@#@",IF(_xlfn.XLOOKUP($A670,Odyssey_data!$A$2:$A$507,Odyssey_data!AE$2:AE$507)="@#@","Manual Entry Req",_xlfn.XLOOKUP($A670,Odyssey_data!$A$2:$A$507,Odyssey_data!AE$2:AE$507)),MAD_PS1[[#This Row],[AC3 : Annual Maintenance Cost/Support Cost]]))</f>
        <v>0</v>
      </c>
      <c r="AF670" s="75" t="str">
        <f>IF($AR670="N",IF(MAD_PS1[[#This Row],[ACR1 : Is Application Virtualized]]="@#@","Manual Entry Req",MAD_PS1[[#This Row],[ACR1 : Is Application Virtualized]]),IF(MAD_PS1[[#This Row],[ACR1 : Is Application Virtualized]]="@#@",IF(_xlfn.XLOOKUP($A670,Odyssey_data!$A$2:$A$507,Odyssey_data!AF$2:AF$507)="@#@","Manual Entry Req",_xlfn.XLOOKUP($A670,Odyssey_data!$A$2:$A$507,Odyssey_data!AF$2:AF$507)),MAD_PS1[[#This Row],[ACR1 : Is Application Virtualized]]))</f>
        <v>Manual Entry Req</v>
      </c>
      <c r="AG670" s="75" t="str">
        <f>IF($AR67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70,Odyssey_data!$A$2:$A$507,Odyssey_data!AG$2:AG$507)="@#@","Manual Entry Req",_xlfn.XLOOKUP($A670,Odyssey_data!$A$2:$A$507,Odyssey_data!AG$2:AG$507)),MAD_PS1[[#This Row],[ACR2 : Does the Application Support loosely coupled N tier Architecture &amp; Abstraction]]))</f>
        <v>Manual Entry Req</v>
      </c>
      <c r="AH670" s="75" t="str">
        <f>IF($AR670="N",IF(MAD_PS1[[#This Row],[ACR3 : Does it provide Micro Services / Coarse Grain APIs]]="@#@","Manual Entry Req",MAD_PS1[[#This Row],[ACR3 : Does it provide Micro Services / Coarse Grain APIs]]),IF(MAD_PS1[[#This Row],[ACR3 : Does it provide Micro Services / Coarse Grain APIs]]="@#@",IF(_xlfn.XLOOKUP($A670,Odyssey_data!$A$2:$A$507,Odyssey_data!AH$2:AH$507)="@#@","Manual Entry Req",_xlfn.XLOOKUP($A670,Odyssey_data!$A$2:$A$507,Odyssey_data!AH$2:AH$507)),MAD_PS1[[#This Row],[ACR3 : Does it provide Micro Services / Coarse Grain APIs]]))</f>
        <v>Manual Entry Req</v>
      </c>
      <c r="AI670" s="75" t="str">
        <f>IF($AR670="N",IF(MAD_PS1[[#This Row],[ACR4 : Does the host regulatory environment allows moving to cloud]]="@#@","Manual Entry Req",MAD_PS1[[#This Row],[ACR4 : Does the host regulatory environment allows moving to cloud]]),IF(MAD_PS1[[#This Row],[ACR4 : Does the host regulatory environment allows moving to cloud]]="@#@",IF(_xlfn.XLOOKUP($A670,Odyssey_data!$A$2:$A$507,Odyssey_data!AI$2:AI$507)="@#@","Manual Entry Req",_xlfn.XLOOKUP($A670,Odyssey_data!$A$2:$A$507,Odyssey_data!AI$2:AI$507)),MAD_PS1[[#This Row],[ACR4 : Does the host regulatory environment allows moving to cloud]]))</f>
        <v>Manual Entry Req</v>
      </c>
      <c r="AJ670" s="75" t="str">
        <f>MAD_PS1[[#This Row],[Which Part? (Part 1 or Part 2)]]</f>
        <v>Part 2</v>
      </c>
      <c r="AK670" s="75" t="str">
        <f>MAD_PS1[[#This Row],[Data Received]]</f>
        <v>@#@</v>
      </c>
      <c r="AL670" s="75" t="str">
        <f>MAD_PS1[[#This Row],[Data Updated?]]</f>
        <v>@#@</v>
      </c>
      <c r="AM670" s="75">
        <f>MAD_PS1[[#This Row],[Potential duplicates]]</f>
        <v>0</v>
      </c>
      <c r="AN670" s="75">
        <f>MAD_PS1[[#This Row],[Remarks]]</f>
        <v>0</v>
      </c>
      <c r="AO670" s="75" t="str">
        <f>MAD_PS1[[#This Row],[Staus of Data Input]]</f>
        <v>Data Pending</v>
      </c>
      <c r="AP670" s="75" t="str">
        <f>MAD_PS1[[#This Row],[Portfolio]]</f>
        <v>Reporting</v>
      </c>
      <c r="AQ670" s="75" t="e">
        <f>MAD_PS1[[#This Row],[Only CTM]]</f>
        <v>#N/A</v>
      </c>
      <c r="AR670" s="74" t="str">
        <f>IF(ISERROR(_xlfn.XLOOKUP(MAD_PS2[[#This Row],[Source ID]],Odyssey_data[Source ID],Odyssey_data[M1 : Name of All Applications])),"N","Y")</f>
        <v>Y</v>
      </c>
    </row>
    <row r="671" spans="1:44" ht="45" hidden="1" x14ac:dyDescent="0.25">
      <c r="A671" s="75" t="str">
        <f>MAD_PS1[[#This Row],[Source ID]]</f>
        <v>S3.424</v>
      </c>
      <c r="B671" s="75" t="str">
        <f>MAD_PS1[[#This Row],[M1 : Name of All Applications]]</f>
        <v>RedPrarie</v>
      </c>
      <c r="C671" s="75" t="str">
        <f>IF($AR671="N",IF(MAD_PS1[[#This Row],[Region]]="@#@","Manual Entry Req",MAD_PS1[[#This Row],[Region]]),IF(MAD_PS1[[#This Row],[Region]]="@#@",IF(_xlfn.XLOOKUP($A671,Odyssey_data!$A$2:$A$507,Odyssey_data!C$2:C$507)="@#@","Manual Entry Req",_xlfn.XLOOKUP($A671,Odyssey_data!$A$2:$A$507,Odyssey_data!C$2:C$507)),MAD_PS1[[#This Row],[Region]]))</f>
        <v>US</v>
      </c>
      <c r="D671" s="75" t="str">
        <f>IF($AR671="N",IF(MAD_PS1[[#This Row],[Identify Current Region Owner]]="@#@","Manual Entry Req",MAD_PS1[[#This Row],[Identify Current Region Owner]]),IF(MAD_PS1[[#This Row],[Identify Current Region Owner]]="@#@",IF(_xlfn.XLOOKUP($A671,Odyssey_data!$A$2:$A$507,Odyssey_data!D$2:D$507)="@#@","Manual Entry Req",_xlfn.XLOOKUP($A671,Odyssey_data!$A$2:$A$507,Odyssey_data!D$2:D$507)),MAD_PS1[[#This Row],[Identify Current Region Owner]]))</f>
        <v>Scott Pelance</v>
      </c>
      <c r="E671" s="75" t="str">
        <f>IF($AR671="N",IF(MAD_PS1[[#This Row],[M2: Confirm Application Status]]="@#@","Manual Entry Req",MAD_PS1[[#This Row],[M2: Confirm Application Status]]),IF(MAD_PS1[[#This Row],[M2: Confirm Application Status]]="@#@",IF(_xlfn.XLOOKUP($A671,Odyssey_data!$A$2:$A$507,Odyssey_data!E$2:E$507)="@#@","Manual Entry Req",_xlfn.XLOOKUP($A671,Odyssey_data!$A$2:$A$507,Odyssey_data!E$2:E$507)),MAD_PS1[[#This Row],[M2: Confirm Application Status]]))</f>
        <v>Decommissioned</v>
      </c>
      <c r="F671" s="75" t="str">
        <f>IF($AR671="N",IF(MAD_PS1[[#This Row],[M3 : Application User Group]]="@#@","Manual Entry Req",MAD_PS1[[#This Row],[M3 : Application User Group]]),IF(MAD_PS1[[#This Row],[M3 : Application User Group]]="@#@",IF(_xlfn.XLOOKUP($A671,Odyssey_data!$A$2:$A$507,Odyssey_data!F$2:F$507)="@#@","Manual Entry Req",_xlfn.XLOOKUP($A671,Odyssey_data!$A$2:$A$507,Odyssey_data!F$2:F$507)),MAD_PS1[[#This Row],[M3 : Application User Group]]))</f>
        <v>IS Supporting Applications</v>
      </c>
      <c r="G671" s="75" t="str">
        <f>IF($AR671="N",IF(MAD_PS1[[#This Row],[M5 : Application Built]]="@#@","Manual Entry Req",MAD_PS1[[#This Row],[M5 : Application Built]]),IF(MAD_PS1[[#This Row],[M5 : Application Built]]="@#@",IF(_xlfn.XLOOKUP($A671,Odyssey_data!$A$2:$A$507,Odyssey_data!G$2:G$507)="@#@","Manual Entry Req",_xlfn.XLOOKUP($A671,Odyssey_data!$A$2:$A$507,Odyssey_data!G$2:G$507)),MAD_PS1[[#This Row],[M5 : Application Built]]))</f>
        <v>Manual Entry Req</v>
      </c>
      <c r="H671" s="75" t="str">
        <f>IF($AR671="N",IF(MAD_PS1[[#This Row],[M6 : Application Stack / Technology]]="@#@","Manual Entry Req",MAD_PS1[[#This Row],[M6 : Application Stack / Technology]]),IF(MAD_PS1[[#This Row],[M6 : Application Stack / Technology]]="@#@",IF(_xlfn.XLOOKUP($A671,Odyssey_data!$A$2:$A$507,Odyssey_data!H$2:H$507)="@#@","Manual Entry Req",_xlfn.XLOOKUP($A671,Odyssey_data!$A$2:$A$507,Odyssey_data!H$2:H$507)),MAD_PS1[[#This Row],[M6 : Application Stack / Technology]]))</f>
        <v xml:space="preserve">
</v>
      </c>
      <c r="I671" s="75" t="str">
        <f>IF($AR671="N",IF(MAD_PS1[[#This Row],[M7 : Primary Access Channels]]="@#@","Manual Entry Req",MAD_PS1[[#This Row],[M7 : Primary Access Channels]]),IF(MAD_PS1[[#This Row],[M7 : Primary Access Channels]]="@#@",IF(_xlfn.XLOOKUP($A671,Odyssey_data!$A$2:$A$507,Odyssey_data!I$2:I$507)="@#@","Manual Entry Req",_xlfn.XLOOKUP($A671,Odyssey_data!$A$2:$A$507,Odyssey_data!I$2:I$507)),MAD_PS1[[#This Row],[M7 : Primary Access Channels]]))</f>
        <v>Manual Entry Req</v>
      </c>
      <c r="J671" s="75" t="str">
        <f>IF($AR671="N",IF(MAD_PS1[[#This Row],[M8 : Application Deployement]]="@#@","Manual Entry Req",MAD_PS1[[#This Row],[M8 : Application Deployement]]),IF(MAD_PS1[[#This Row],[M8 : Application Deployement]]="@#@",IF(_xlfn.XLOOKUP($A671,Odyssey_data!$A$2:$A$507,Odyssey_data!J$2:J$507)="@#@","Manual Entry Req",_xlfn.XLOOKUP($A671,Odyssey_data!$A$2:$A$507,Odyssey_data!J$2:J$507)),MAD_PS1[[#This Row],[M8 : Application Deployement]]))</f>
        <v>Manual Entry Req</v>
      </c>
      <c r="K671" s="75" t="str">
        <f>IF($AR671="N",IF(MAD_PS1[[#This Row],[M9 : Application Architecture Type]]="@#@","Manual Entry Req",MAD_PS1[[#This Row],[M9 : Application Architecture Type]]),IF(MAD_PS1[[#This Row],[M9 : Application Architecture Type]]="@#@",IF(_xlfn.XLOOKUP($A671,Odyssey_data!$A$2:$A$507,Odyssey_data!K$2:K$507)="@#@","Manual Entry Req",_xlfn.XLOOKUP($A671,Odyssey_data!$A$2:$A$507,Odyssey_data!K$2:K$507)),MAD_PS1[[#This Row],[M9 : Application Architecture Type]]))</f>
        <v>Manual Entry Req</v>
      </c>
      <c r="L671" s="75" t="str">
        <f>IF($AR671="N",IF(MAD_PS1[[#This Row],[M10 : Application Description]]="@#@","Manual Entry Req",MAD_PS1[[#This Row],[M10 : Application Description]]),IF(MAD_PS1[[#This Row],[M10 : Application Description]]="@#@",IF(_xlfn.XLOOKUP($A671,Odyssey_data!$A$2:$A$507,Odyssey_data!L$2:L$507)="@#@","Manual Entry Req",_xlfn.XLOOKUP($A671,Odyssey_data!$A$2:$A$507,Odyssey_data!L$2:L$507)),MAD_PS1[[#This Row],[M10 : Application Description]]))</f>
        <v>TMS</v>
      </c>
      <c r="M671" s="75" t="str">
        <f>IF($AR671="N",IF(MAD_PS1[[#This Row],[L1 Capability Map]]="@#@","Manual Entry Req",MAD_PS1[[#This Row],[L1 Capability Map]]),IF(MAD_PS1[[#This Row],[L1 Capability Map]]="@#@",IF(_xlfn.XLOOKUP($A671,Odyssey_data!$A$2:$A$507,Odyssey_data!M$2:M$507)="@#@","Manual Entry Req",_xlfn.XLOOKUP($A671,Odyssey_data!$A$2:$A$507,Odyssey_data!M$2:M$507)),MAD_PS1[[#This Row],[L1 Capability Map]]))</f>
        <v>Transportation Management</v>
      </c>
      <c r="N671" s="75" t="str">
        <f>IF($AR671="N",IF(MAD_PS1[[#This Row],[L2 Capability]]="@#@","Manual Entry Req",MAD_PS1[[#This Row],[L2 Capability]]),IF(MAD_PS1[[#This Row],[L2 Capability]]="@#@",IF(_xlfn.XLOOKUP($A671,Odyssey_data!$A$2:$A$507,Odyssey_data!N$2:N$507)="@#@","Manual Entry Req",_xlfn.XLOOKUP($A671,Odyssey_data!$A$2:$A$507,Odyssey_data!N$2:N$507)),MAD_PS1[[#This Row],[L2 Capability]]))</f>
        <v>Manual Entry Req</v>
      </c>
      <c r="O671" s="75" t="str">
        <f>IF($AR671="N",IF(MAD_PS1[[#This Row],[L3 Capability]]="@#@","Manual Entry Req",MAD_PS1[[#This Row],[L3 Capability]]),IF(MAD_PS1[[#This Row],[L3 Capability]]="@#@",IF(_xlfn.XLOOKUP($A671,Odyssey_data!$A$2:$A$507,Odyssey_data!O$2:O$507)="@#@","Manual Entry Req",_xlfn.XLOOKUP($A671,Odyssey_data!$A$2:$A$507,Odyssey_data!O$2:O$507)),MAD_PS1[[#This Row],[L3 Capability]]))</f>
        <v>Manual Entry Req</v>
      </c>
      <c r="P671" s="75" t="str">
        <f>IF($AR671="N",IF(MAD_PS1[[#This Row],[L4 Capability]]="@#@","Manual Entry Req",MAD_PS1[[#This Row],[L4 Capability]]),IF(MAD_PS1[[#This Row],[L4 Capability]]="@#@",IF(_xlfn.XLOOKUP($A671,Odyssey_data!$A$2:$A$507,Odyssey_data!P$2:P$507)="@#@","Manual Entry Req",_xlfn.XLOOKUP($A671,Odyssey_data!$A$2:$A$507,Odyssey_data!P$2:P$507)),MAD_PS1[[#This Row],[L4 Capability]]))</f>
        <v>Manual Entry Req</v>
      </c>
      <c r="Q671" s="75" t="str">
        <f>IF($AR671="N",IF(MAD_PS1[[#This Row],[Remarks()]]="@#@","Manual Entry Req",MAD_PS1[[#This Row],[Remarks()]]),IF(MAD_PS1[[#This Row],[Remarks()]]="@#@",IF(_xlfn.XLOOKUP($A671,Odyssey_data!$A$2:$A$507,Odyssey_data!Q$2:Q$507)="@#@","Manual Entry Req",_xlfn.XLOOKUP($A671,Odyssey_data!$A$2:$A$507,Odyssey_data!Q$2:Q$507)),MAD_PS1[[#This Row],[Remarks()]]))</f>
        <v>Manual Entry Req</v>
      </c>
      <c r="R671" s="75" t="str">
        <f>IF($AR67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71,Odyssey_data!$A$2:$A$507,Odyssey_data!R$2:R$507)="@#@","Manual Entry Req",_xlfn.XLOOKUP($A671,Odyssey_data!$A$2:$A$507,Odyssey_data!R$2:R$507)),MAD_PS1[[#This Row],[BCR1 : The extent to which application supports business operations]]))</f>
        <v>Manual Entry Req</v>
      </c>
      <c r="S671" s="75" t="str">
        <f>IF($AR67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71,Odyssey_data!$A$2:$A$507,Odyssey_data!S$2:S$507)="@#@","Manual Entry Req",_xlfn.XLOOKUP($A671,Odyssey_data!$A$2:$A$507,Odyssey_data!S$2:S$507)),MAD_PS1[[#This Row],[BCR2 : Please indicate the business impact due to the application''s non-availability ]]))</f>
        <v>Manual Entry Req</v>
      </c>
      <c r="T671" s="75" t="str">
        <f>IF($AR671="N",IF(MAD_PS1[[#This Row],[BCR3 : Business Data Criticality]]="@#@","Manual Entry Req",MAD_PS1[[#This Row],[BCR3 : Business Data Criticality]]),IF(MAD_PS1[[#This Row],[BCR3 : Business Data Criticality]]="@#@",IF(_xlfn.XLOOKUP($A671,Odyssey_data!$A$2:$A$507,Odyssey_data!T$2:T$507)="@#@","Manual Entry Req",_xlfn.XLOOKUP($A671,Odyssey_data!$A$2:$A$507,Odyssey_data!T$2:T$507)),MAD_PS1[[#This Row],[BCR3 : Business Data Criticality]]))</f>
        <v>Manual Entry Req</v>
      </c>
      <c r="U671" s="75" t="str">
        <f>IF($AR671="N",IF(MAD_PS1[[#This Row],[BCR4 : Please indicate the user base]]="@#@","Manual Entry Req",MAD_PS1[[#This Row],[BCR4 : Please indicate the user base]]),IF(MAD_PS1[[#This Row],[BCR4 : Please indicate the user base]]="@#@",IF(_xlfn.XLOOKUP($A671,Odyssey_data!$A$2:$A$507,Odyssey_data!U$2:U$507)="@#@","Manual Entry Req",_xlfn.XLOOKUP($A671,Odyssey_data!$A$2:$A$507,Odyssey_data!U$2:U$507)),MAD_PS1[[#This Row],[BCR4 : Please indicate the user base]]))</f>
        <v>Not Available</v>
      </c>
      <c r="V671" s="75" t="str">
        <f>IF($AR671="N",IF(MAD_PS1[[#This Row],[AC1 : Categorize Interfaces]]="@#@","Manual Entry Req",MAD_PS1[[#This Row],[AC1 : Categorize Interfaces]]),IF(MAD_PS1[[#This Row],[AC1 : Categorize Interfaces]]="@#@",IF(_xlfn.XLOOKUP($A671,Odyssey_data!$A$2:$A$507,Odyssey_data!V$2:V$507)="@#@","Manual Entry Req",_xlfn.XLOOKUP($A671,Odyssey_data!$A$2:$A$507,Odyssey_data!V$2:V$507)),MAD_PS1[[#This Row],[AC1 : Categorize Interfaces]]))</f>
        <v>Manual Entry Req</v>
      </c>
      <c r="W671" s="75" t="str">
        <f>IF($AR671="N",IF(MAD_PS1[[#This Row],[AC2 : Diversity of Database(s)]]="@#@","Manual Entry Req",MAD_PS1[[#This Row],[AC2 : Diversity of Database(s)]]),IF(MAD_PS1[[#This Row],[AC2 : Diversity of Database(s)]]="@#@",IF(_xlfn.XLOOKUP($A671,Odyssey_data!$A$2:$A$507,Odyssey_data!W$2:W$507)="@#@","Manual Entry Req",_xlfn.XLOOKUP($A671,Odyssey_data!$A$2:$A$507,Odyssey_data!W$2:W$507)),MAD_PS1[[#This Row],[AC2 : Diversity of Database(s)]]))</f>
        <v>Manual Entry Req</v>
      </c>
      <c r="X671" s="75" t="str">
        <f>IF($AR671="N",IF(MAD_PS1[[#This Row],[AC3 : Diversity of software languages]]="@#@","Manual Entry Req",MAD_PS1[[#This Row],[AC3 : Diversity of software languages]]),IF(MAD_PS1[[#This Row],[AC3 : Diversity of software languages]]="@#@",IF(_xlfn.XLOOKUP($A671,Odyssey_data!$A$2:$A$507,Odyssey_data!X$2:X$507)="@#@","Manual Entry Req",_xlfn.XLOOKUP($A671,Odyssey_data!$A$2:$A$507,Odyssey_data!X$2:X$507)),MAD_PS1[[#This Row],[AC3 : Diversity of software languages]]))</f>
        <v>Manual Entry Req</v>
      </c>
      <c r="Y671" s="75" t="str">
        <f>IF($AR671="N",IF(MAD_PS1[[#This Row],[AM1 : Vendor Support available]]="@#@","Manual Entry Req",MAD_PS1[[#This Row],[AM1 : Vendor Support available]]),IF(MAD_PS1[[#This Row],[AM1 : Vendor Support available]]="@#@",IF(_xlfn.XLOOKUP($A671,Odyssey_data!$A$2:$A$507,Odyssey_data!Y$2:Y$507)="@#@","Manual Entry Req",_xlfn.XLOOKUP($A671,Odyssey_data!$A$2:$A$507,Odyssey_data!Y$2:Y$507)),MAD_PS1[[#This Row],[AM1 : Vendor Support available]]))</f>
        <v>Manual Entry Req</v>
      </c>
      <c r="Z671" s="75" t="str">
        <f>IF($AR671="N",IF(MAD_PS1[[#This Row],[AM2 : Availability of skills required to support the system]]="@#@","Manual Entry Req",MAD_PS1[[#This Row],[AM2 : Availability of skills required to support the system]]),IF(MAD_PS1[[#This Row],[AM2 : Availability of skills required to support the system]]="@#@",IF(_xlfn.XLOOKUP($A671,Odyssey_data!$A$2:$A$507,Odyssey_data!Z$2:Z$507)="@#@","Manual Entry Req",_xlfn.XLOOKUP($A671,Odyssey_data!$A$2:$A$507,Odyssey_data!Z$2:Z$507)),MAD_PS1[[#This Row],[AM2 : Availability of skills required to support the system]]))</f>
        <v>Manual Entry Req</v>
      </c>
      <c r="AA671" s="75" t="str">
        <f>IF($AR671="N",IF(MAD_PS1[[#This Row],[AM3 : Documents Available]]="@#@","Manual Entry Req",MAD_PS1[[#This Row],[AM3 : Documents Available]]),IF(MAD_PS1[[#This Row],[AM3 : Documents Available]]="@#@",IF(_xlfn.XLOOKUP($A671,Odyssey_data!$A$2:$A$507,Odyssey_data!AA$2:AA$507)="@#@","Manual Entry Req",_xlfn.XLOOKUP($A671,Odyssey_data!$A$2:$A$507,Odyssey_data!AA$2:AA$507)),MAD_PS1[[#This Row],[AM3 : Documents Available]]))</f>
        <v>Manual Entry Req</v>
      </c>
      <c r="AB671" s="75" t="str">
        <f>IF($AR671="N",IF(MAD_PS1[[#This Row],[AM4 : Lifecycle Stage of the application for Risk]]="@#@","Manual Entry Req",MAD_PS1[[#This Row],[AM4 : Lifecycle Stage of the application for Risk]]),IF(MAD_PS1[[#This Row],[AM4 : Lifecycle Stage of the application for Risk]]="@#@",IF(_xlfn.XLOOKUP($A671,Odyssey_data!$A$2:$A$507,Odyssey_data!AB$2:AB$507)="@#@","Manual Entry Req",_xlfn.XLOOKUP($A671,Odyssey_data!$A$2:$A$507,Odyssey_data!AB$2:AB$507)),MAD_PS1[[#This Row],[AM4 : Lifecycle Stage of the application for Risk]]))</f>
        <v>Sunset</v>
      </c>
      <c r="AC671" s="75" t="str">
        <f>IF($AR671="N",IF(MAD_PS1[[#This Row],[AC1 : Implementation Cost]]="@#@","Manual Entry Req",MAD_PS1[[#This Row],[AC1 : Implementation Cost]]),IF(MAD_PS1[[#This Row],[AC1 : Implementation Cost]]="@#@",IF(_xlfn.XLOOKUP($A671,Odyssey_data!$A$2:$A$507,Odyssey_data!AC$2:AC$507)="@#@","Manual Entry Req",_xlfn.XLOOKUP($A671,Odyssey_data!$A$2:$A$507,Odyssey_data!AC$2:AC$507)),MAD_PS1[[#This Row],[AC1 : Implementation Cost]]))</f>
        <v>Manual Entry Req</v>
      </c>
      <c r="AD671" s="75" t="str">
        <f>IF($AR671="N",IF(MAD_PS1[[#This Row],[AC2 : Licence Cost]]="@#@","Manual Entry Req",MAD_PS1[[#This Row],[AC2 : Licence Cost]]),IF(MAD_PS1[[#This Row],[AC2 : Licence Cost]]="@#@",IF(_xlfn.XLOOKUP($A671,Odyssey_data!$A$2:$A$507,Odyssey_data!AD$2:AD$507)="@#@","Manual Entry Req",_xlfn.XLOOKUP($A671,Odyssey_data!$A$2:$A$507,Odyssey_data!AD$2:AD$507)),MAD_PS1[[#This Row],[AC2 : Licence Cost]]))</f>
        <v>Manual Entry Req</v>
      </c>
      <c r="AE671" s="75" t="str">
        <f>IF($AR671="N",IF(MAD_PS1[[#This Row],[AC3 : Annual Maintenance Cost/Support Cost]]="@#@","Manual Entry Req",MAD_PS1[[#This Row],[AC3 : Annual Maintenance Cost/Support Cost]]),IF(MAD_PS1[[#This Row],[AC3 : Annual Maintenance Cost/Support Cost]]="@#@",IF(_xlfn.XLOOKUP($A671,Odyssey_data!$A$2:$A$507,Odyssey_data!AE$2:AE$507)="@#@","Manual Entry Req",_xlfn.XLOOKUP($A671,Odyssey_data!$A$2:$A$507,Odyssey_data!AE$2:AE$507)),MAD_PS1[[#This Row],[AC3 : Annual Maintenance Cost/Support Cost]]))</f>
        <v>Not Available</v>
      </c>
      <c r="AF671" s="75" t="str">
        <f>IF($AR671="N",IF(MAD_PS1[[#This Row],[ACR1 : Is Application Virtualized]]="@#@","Manual Entry Req",MAD_PS1[[#This Row],[ACR1 : Is Application Virtualized]]),IF(MAD_PS1[[#This Row],[ACR1 : Is Application Virtualized]]="@#@",IF(_xlfn.XLOOKUP($A671,Odyssey_data!$A$2:$A$507,Odyssey_data!AF$2:AF$507)="@#@","Manual Entry Req",_xlfn.XLOOKUP($A671,Odyssey_data!$A$2:$A$507,Odyssey_data!AF$2:AF$507)),MAD_PS1[[#This Row],[ACR1 : Is Application Virtualized]]))</f>
        <v>Manual Entry Req</v>
      </c>
      <c r="AG671" s="75" t="str">
        <f>IF($AR67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71,Odyssey_data!$A$2:$A$507,Odyssey_data!AG$2:AG$507)="@#@","Manual Entry Req",_xlfn.XLOOKUP($A671,Odyssey_data!$A$2:$A$507,Odyssey_data!AG$2:AG$507)),MAD_PS1[[#This Row],[ACR2 : Does the Application Support loosely coupled N tier Architecture &amp; Abstraction]]))</f>
        <v>Manual Entry Req</v>
      </c>
      <c r="AH671" s="75" t="str">
        <f>IF($AR671="N",IF(MAD_PS1[[#This Row],[ACR3 : Does it provide Micro Services / Coarse Grain APIs]]="@#@","Manual Entry Req",MAD_PS1[[#This Row],[ACR3 : Does it provide Micro Services / Coarse Grain APIs]]),IF(MAD_PS1[[#This Row],[ACR3 : Does it provide Micro Services / Coarse Grain APIs]]="@#@",IF(_xlfn.XLOOKUP($A671,Odyssey_data!$A$2:$A$507,Odyssey_data!AH$2:AH$507)="@#@","Manual Entry Req",_xlfn.XLOOKUP($A671,Odyssey_data!$A$2:$A$507,Odyssey_data!AH$2:AH$507)),MAD_PS1[[#This Row],[ACR3 : Does it provide Micro Services / Coarse Grain APIs]]))</f>
        <v>Manual Entry Req</v>
      </c>
      <c r="AI671" s="75" t="str">
        <f>IF($AR671="N",IF(MAD_PS1[[#This Row],[ACR4 : Does the host regulatory environment allows moving to cloud]]="@#@","Manual Entry Req",MAD_PS1[[#This Row],[ACR4 : Does the host regulatory environment allows moving to cloud]]),IF(MAD_PS1[[#This Row],[ACR4 : Does the host regulatory environment allows moving to cloud]]="@#@",IF(_xlfn.XLOOKUP($A671,Odyssey_data!$A$2:$A$507,Odyssey_data!AI$2:AI$507)="@#@","Manual Entry Req",_xlfn.XLOOKUP($A671,Odyssey_data!$A$2:$A$507,Odyssey_data!AI$2:AI$507)),MAD_PS1[[#This Row],[ACR4 : Does the host regulatory environment allows moving to cloud]]))</f>
        <v>Manual Entry Req</v>
      </c>
      <c r="AJ671" s="75" t="str">
        <f>MAD_PS1[[#This Row],[Which Part? (Part 1 or Part 2)]]</f>
        <v>Part 2</v>
      </c>
      <c r="AK671" s="75" t="str">
        <f>MAD_PS1[[#This Row],[Data Received]]</f>
        <v>YES</v>
      </c>
      <c r="AL671" s="75" t="str">
        <f>MAD_PS1[[#This Row],[Data Updated?]]</f>
        <v>YES</v>
      </c>
      <c r="AM671" s="75" t="str">
        <f>MAD_PS1[[#This Row],[Potential duplicates]]</f>
        <v>@#@</v>
      </c>
      <c r="AN671" s="75" t="str">
        <f>MAD_PS1[[#This Row],[Remarks]]</f>
        <v>@#@</v>
      </c>
      <c r="AO671" s="75" t="str">
        <f>MAD_PS1[[#This Row],[Staus of Data Input]]</f>
        <v>Data Available</v>
      </c>
      <c r="AP671" s="75">
        <f>MAD_PS1[[#This Row],[Portfolio]]</f>
        <v>0</v>
      </c>
      <c r="AQ671" s="75" t="str">
        <f>MAD_PS1[[#This Row],[Only CTM]]</f>
        <v>S3.424</v>
      </c>
      <c r="AR671" s="74" t="str">
        <f>IF(ISERROR(_xlfn.XLOOKUP(MAD_PS2[[#This Row],[Source ID]],Odyssey_data[Source ID],Odyssey_data[M1 : Name of All Applications])),"N","Y")</f>
        <v>Y</v>
      </c>
    </row>
    <row r="672" spans="1:44" hidden="1" x14ac:dyDescent="0.25">
      <c r="A672" s="75" t="str">
        <f>MAD_PS1[[#This Row],[Source ID]]</f>
        <v>CMDB.890</v>
      </c>
      <c r="B672" s="75" t="str">
        <f>MAD_PS1[[#This Row],[M1 : Name of All Applications]]</f>
        <v>Redshift Database</v>
      </c>
      <c r="C672" s="75" t="str">
        <f>IF($AR672="N",IF(MAD_PS1[[#This Row],[Region]]="@#@","Manual Entry Req",MAD_PS1[[#This Row],[Region]]),IF(MAD_PS1[[#This Row],[Region]]="@#@",IF(_xlfn.XLOOKUP($A672,Odyssey_data!$A$2:$A$507,Odyssey_data!C$2:C$507)="@#@","Manual Entry Req",_xlfn.XLOOKUP($A672,Odyssey_data!$A$2:$A$507,Odyssey_data!C$2:C$507)),MAD_PS1[[#This Row],[Region]]))</f>
        <v>US</v>
      </c>
      <c r="D672" s="75" t="str">
        <f>IF($AR672="N",IF(MAD_PS1[[#This Row],[Identify Current Region Owner]]="@#@","Manual Entry Req",MAD_PS1[[#This Row],[Identify Current Region Owner]]),IF(MAD_PS1[[#This Row],[Identify Current Region Owner]]="@#@",IF(_xlfn.XLOOKUP($A672,Odyssey_data!$A$2:$A$507,Odyssey_data!D$2:D$507)="@#@","Manual Entry Req",_xlfn.XLOOKUP($A672,Odyssey_data!$A$2:$A$507,Odyssey_data!D$2:D$507)),MAD_PS1[[#This Row],[Identify Current Region Owner]]))</f>
        <v>Ravi Kura</v>
      </c>
      <c r="E672" s="75" t="str">
        <f>IF($AR672="N",IF(MAD_PS1[[#This Row],[M2: Confirm Application Status]]="@#@","Manual Entry Req",MAD_PS1[[#This Row],[M2: Confirm Application Status]]),IF(MAD_PS1[[#This Row],[M2: Confirm Application Status]]="@#@",IF(_xlfn.XLOOKUP($A672,Odyssey_data!$A$2:$A$507,Odyssey_data!E$2:E$507)="@#@","Manual Entry Req",_xlfn.XLOOKUP($A672,Odyssey_data!$A$2:$A$507,Odyssey_data!E$2:E$507)),MAD_PS1[[#This Row],[M2: Confirm Application Status]]))</f>
        <v>Decommissioned</v>
      </c>
      <c r="F672" s="75" t="str">
        <f>IF($AR672="N",IF(MAD_PS1[[#This Row],[M3 : Application User Group]]="@#@","Manual Entry Req",MAD_PS1[[#This Row],[M3 : Application User Group]]),IF(MAD_PS1[[#This Row],[M3 : Application User Group]]="@#@",IF(_xlfn.XLOOKUP($A672,Odyssey_data!$A$2:$A$507,Odyssey_data!F$2:F$507)="@#@","Manual Entry Req",_xlfn.XLOOKUP($A672,Odyssey_data!$A$2:$A$507,Odyssey_data!F$2:F$507)),MAD_PS1[[#This Row],[M3 : Application User Group]]))</f>
        <v>Productivity Tools</v>
      </c>
      <c r="G672" s="75" t="str">
        <f>IF($AR672="N",IF(MAD_PS1[[#This Row],[M5 : Application Built]]="@#@","Manual Entry Req",MAD_PS1[[#This Row],[M5 : Application Built]]),IF(MAD_PS1[[#This Row],[M5 : Application Built]]="@#@",IF(_xlfn.XLOOKUP($A672,Odyssey_data!$A$2:$A$507,Odyssey_data!G$2:G$507)="@#@","Manual Entry Req",_xlfn.XLOOKUP($A672,Odyssey_data!$A$2:$A$507,Odyssey_data!G$2:G$507)),MAD_PS1[[#This Row],[M5 : Application Built]]))</f>
        <v>Homegrown</v>
      </c>
      <c r="H672" s="75" t="str">
        <f>IF($AR672="N",IF(MAD_PS1[[#This Row],[M6 : Application Stack / Technology]]="@#@","Manual Entry Req",MAD_PS1[[#This Row],[M6 : Application Stack / Technology]]),IF(MAD_PS1[[#This Row],[M6 : Application Stack / Technology]]="@#@",IF(_xlfn.XLOOKUP($A672,Odyssey_data!$A$2:$A$507,Odyssey_data!H$2:H$507)="@#@","Manual Entry Req",_xlfn.XLOOKUP($A672,Odyssey_data!$A$2:$A$507,Odyssey_data!H$2:H$507)),MAD_PS1[[#This Row],[M6 : Application Stack / Technology]]))</f>
        <v>f198c7ae1b1c38169fe25cc4bcb2</v>
      </c>
      <c r="I672" s="75" t="str">
        <f>IF($AR672="N",IF(MAD_PS1[[#This Row],[M7 : Primary Access Channels]]="@#@","Manual Entry Req",MAD_PS1[[#This Row],[M7 : Primary Access Channels]]),IF(MAD_PS1[[#This Row],[M7 : Primary Access Channels]]="@#@",IF(_xlfn.XLOOKUP($A672,Odyssey_data!$A$2:$A$507,Odyssey_data!I$2:I$507)="@#@","Manual Entry Req",_xlfn.XLOOKUP($A672,Odyssey_data!$A$2:$A$507,Odyssey_data!I$2:I$507)),MAD_PS1[[#This Row],[M7 : Primary Access Channels]]))</f>
        <v>Other</v>
      </c>
      <c r="J672" s="75" t="str">
        <f>IF($AR672="N",IF(MAD_PS1[[#This Row],[M8 : Application Deployement]]="@#@","Manual Entry Req",MAD_PS1[[#This Row],[M8 : Application Deployement]]),IF(MAD_PS1[[#This Row],[M8 : Application Deployement]]="@#@",IF(_xlfn.XLOOKUP($A672,Odyssey_data!$A$2:$A$507,Odyssey_data!J$2:J$507)="@#@","Manual Entry Req",_xlfn.XLOOKUP($A672,Odyssey_data!$A$2:$A$507,Odyssey_data!J$2:J$507)),MAD_PS1[[#This Row],[M8 : Application Deployement]]))</f>
        <v>Cloud</v>
      </c>
      <c r="K672" s="75" t="str">
        <f>IF($AR672="N",IF(MAD_PS1[[#This Row],[M9 : Application Architecture Type]]="@#@","Manual Entry Req",MAD_PS1[[#This Row],[M9 : Application Architecture Type]]),IF(MAD_PS1[[#This Row],[M9 : Application Architecture Type]]="@#@",IF(_xlfn.XLOOKUP($A672,Odyssey_data!$A$2:$A$507,Odyssey_data!K$2:K$507)="@#@","Manual Entry Req",_xlfn.XLOOKUP($A672,Odyssey_data!$A$2:$A$507,Odyssey_data!K$2:K$507)),MAD_PS1[[#This Row],[M9 : Application Architecture Type]]))</f>
        <v>Manual Entry Req</v>
      </c>
      <c r="L672" s="75" t="str">
        <f>IF($AR672="N",IF(MAD_PS1[[#This Row],[M10 : Application Description]]="@#@","Manual Entry Req",MAD_PS1[[#This Row],[M10 : Application Description]]),IF(MAD_PS1[[#This Row],[M10 : Application Description]]="@#@",IF(_xlfn.XLOOKUP($A672,Odyssey_data!$A$2:$A$507,Odyssey_data!L$2:L$507)="@#@","Manual Entry Req",_xlfn.XLOOKUP($A672,Odyssey_data!$A$2:$A$507,Odyssey_data!L$2:L$507)),MAD_PS1[[#This Row],[M10 : Application Description]]))</f>
        <v>Database for Looker</v>
      </c>
      <c r="M672" s="75" t="str">
        <f>IF($AR672="N",IF(MAD_PS1[[#This Row],[L1 Capability Map]]="@#@","Manual Entry Req",MAD_PS1[[#This Row],[L1 Capability Map]]),IF(MAD_PS1[[#This Row],[L1 Capability Map]]="@#@",IF(_xlfn.XLOOKUP($A672,Odyssey_data!$A$2:$A$507,Odyssey_data!M$2:M$507)="@#@","Manual Entry Req",_xlfn.XLOOKUP($A672,Odyssey_data!$A$2:$A$507,Odyssey_data!M$2:M$507)),MAD_PS1[[#This Row],[L1 Capability Map]]))</f>
        <v>Productivity Tool</v>
      </c>
      <c r="N672" s="75" t="str">
        <f>IF($AR672="N",IF(MAD_PS1[[#This Row],[L2 Capability]]="@#@","Manual Entry Req",MAD_PS1[[#This Row],[L2 Capability]]),IF(MAD_PS1[[#This Row],[L2 Capability]]="@#@",IF(_xlfn.XLOOKUP($A672,Odyssey_data!$A$2:$A$507,Odyssey_data!N$2:N$507)="@#@","Manual Entry Req",_xlfn.XLOOKUP($A672,Odyssey_data!$A$2:$A$507,Odyssey_data!N$2:N$507)),MAD_PS1[[#This Row],[L2 Capability]]))</f>
        <v>Manual Entry Req</v>
      </c>
      <c r="O672" s="75" t="str">
        <f>IF($AR672="N",IF(MAD_PS1[[#This Row],[L3 Capability]]="@#@","Manual Entry Req",MAD_PS1[[#This Row],[L3 Capability]]),IF(MAD_PS1[[#This Row],[L3 Capability]]="@#@",IF(_xlfn.XLOOKUP($A672,Odyssey_data!$A$2:$A$507,Odyssey_data!O$2:O$507)="@#@","Manual Entry Req",_xlfn.XLOOKUP($A672,Odyssey_data!$A$2:$A$507,Odyssey_data!O$2:O$507)),MAD_PS1[[#This Row],[L3 Capability]]))</f>
        <v>Manual Entry Req</v>
      </c>
      <c r="P672" s="75" t="str">
        <f>IF($AR672="N",IF(MAD_PS1[[#This Row],[L4 Capability]]="@#@","Manual Entry Req",MAD_PS1[[#This Row],[L4 Capability]]),IF(MAD_PS1[[#This Row],[L4 Capability]]="@#@",IF(_xlfn.XLOOKUP($A672,Odyssey_data!$A$2:$A$507,Odyssey_data!P$2:P$507)="@#@","Manual Entry Req",_xlfn.XLOOKUP($A672,Odyssey_data!$A$2:$A$507,Odyssey_data!P$2:P$507)),MAD_PS1[[#This Row],[L4 Capability]]))</f>
        <v>Manual Entry Req</v>
      </c>
      <c r="Q672" s="75" t="str">
        <f>IF($AR672="N",IF(MAD_PS1[[#This Row],[Remarks()]]="@#@","Manual Entry Req",MAD_PS1[[#This Row],[Remarks()]]),IF(MAD_PS1[[#This Row],[Remarks()]]="@#@",IF(_xlfn.XLOOKUP($A672,Odyssey_data!$A$2:$A$507,Odyssey_data!Q$2:Q$507)="@#@","Manual Entry Req",_xlfn.XLOOKUP($A672,Odyssey_data!$A$2:$A$507,Odyssey_data!Q$2:Q$507)),MAD_PS1[[#This Row],[Remarks()]]))</f>
        <v>Manual Entry Req</v>
      </c>
      <c r="R672" s="75" t="str">
        <f>IF($AR67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72,Odyssey_data!$A$2:$A$507,Odyssey_data!R$2:R$507)="@#@","Manual Entry Req",_xlfn.XLOOKUP($A672,Odyssey_data!$A$2:$A$507,Odyssey_data!R$2:R$507)),MAD_PS1[[#This Row],[BCR1 : The extent to which application supports business operations]]))</f>
        <v>Manual Entry Req</v>
      </c>
      <c r="S672" s="75" t="str">
        <f>IF($AR67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72,Odyssey_data!$A$2:$A$507,Odyssey_data!S$2:S$507)="@#@","Manual Entry Req",_xlfn.XLOOKUP($A672,Odyssey_data!$A$2:$A$507,Odyssey_data!S$2:S$507)),MAD_PS1[[#This Row],[BCR2 : Please indicate the business impact due to the application''s non-availability ]]))</f>
        <v>Critical</v>
      </c>
      <c r="T672" s="75" t="str">
        <f>IF($AR672="N",IF(MAD_PS1[[#This Row],[BCR3 : Business Data Criticality]]="@#@","Manual Entry Req",MAD_PS1[[#This Row],[BCR3 : Business Data Criticality]]),IF(MAD_PS1[[#This Row],[BCR3 : Business Data Criticality]]="@#@",IF(_xlfn.XLOOKUP($A672,Odyssey_data!$A$2:$A$507,Odyssey_data!T$2:T$507)="@#@","Manual Entry Req",_xlfn.XLOOKUP($A672,Odyssey_data!$A$2:$A$507,Odyssey_data!T$2:T$507)),MAD_PS1[[#This Row],[BCR3 : Business Data Criticality]]))</f>
        <v>Confidential</v>
      </c>
      <c r="U672" s="75" t="str">
        <f>IF($AR672="N",IF(MAD_PS1[[#This Row],[BCR4 : Please indicate the user base]]="@#@","Manual Entry Req",MAD_PS1[[#This Row],[BCR4 : Please indicate the user base]]),IF(MAD_PS1[[#This Row],[BCR4 : Please indicate the user base]]="@#@",IF(_xlfn.XLOOKUP($A672,Odyssey_data!$A$2:$A$507,Odyssey_data!U$2:U$507)="@#@","Manual Entry Req",_xlfn.XLOOKUP($A672,Odyssey_data!$A$2:$A$507,Odyssey_data!U$2:U$507)),MAD_PS1[[#This Row],[BCR4 : Please indicate the user base]]))</f>
        <v>500-999</v>
      </c>
      <c r="V672" s="75" t="str">
        <f>IF($AR672="N",IF(MAD_PS1[[#This Row],[AC1 : Categorize Interfaces]]="@#@","Manual Entry Req",MAD_PS1[[#This Row],[AC1 : Categorize Interfaces]]),IF(MAD_PS1[[#This Row],[AC1 : Categorize Interfaces]]="@#@",IF(_xlfn.XLOOKUP($A672,Odyssey_data!$A$2:$A$507,Odyssey_data!V$2:V$507)="@#@","Manual Entry Req",_xlfn.XLOOKUP($A672,Odyssey_data!$A$2:$A$507,Odyssey_data!V$2:V$507)),MAD_PS1[[#This Row],[AC1 : Categorize Interfaces]]))</f>
        <v>Manual Entry Req</v>
      </c>
      <c r="W672" s="75" t="str">
        <f>IF($AR672="N",IF(MAD_PS1[[#This Row],[AC2 : Diversity of Database(s)]]="@#@","Manual Entry Req",MAD_PS1[[#This Row],[AC2 : Diversity of Database(s)]]),IF(MAD_PS1[[#This Row],[AC2 : Diversity of Database(s)]]="@#@",IF(_xlfn.XLOOKUP($A672,Odyssey_data!$A$2:$A$507,Odyssey_data!W$2:W$507)="@#@","Manual Entry Req",_xlfn.XLOOKUP($A672,Odyssey_data!$A$2:$A$507,Odyssey_data!W$2:W$507)),MAD_PS1[[#This Row],[AC2 : Diversity of Database(s)]]))</f>
        <v>Manual Entry Req</v>
      </c>
      <c r="X672" s="75" t="str">
        <f>IF($AR672="N",IF(MAD_PS1[[#This Row],[AC3 : Diversity of software languages]]="@#@","Manual Entry Req",MAD_PS1[[#This Row],[AC3 : Diversity of software languages]]),IF(MAD_PS1[[#This Row],[AC3 : Diversity of software languages]]="@#@",IF(_xlfn.XLOOKUP($A672,Odyssey_data!$A$2:$A$507,Odyssey_data!X$2:X$507)="@#@","Manual Entry Req",_xlfn.XLOOKUP($A672,Odyssey_data!$A$2:$A$507,Odyssey_data!X$2:X$507)),MAD_PS1[[#This Row],[AC3 : Diversity of software languages]]))</f>
        <v>Manual Entry Req</v>
      </c>
      <c r="Y672" s="75" t="str">
        <f>IF($AR672="N",IF(MAD_PS1[[#This Row],[AM1 : Vendor Support available]]="@#@","Manual Entry Req",MAD_PS1[[#This Row],[AM1 : Vendor Support available]]),IF(MAD_PS1[[#This Row],[AM1 : Vendor Support available]]="@#@",IF(_xlfn.XLOOKUP($A672,Odyssey_data!$A$2:$A$507,Odyssey_data!Y$2:Y$507)="@#@","Manual Entry Req",_xlfn.XLOOKUP($A672,Odyssey_data!$A$2:$A$507,Odyssey_data!Y$2:Y$507)),MAD_PS1[[#This Row],[AM1 : Vendor Support available]]))</f>
        <v>Manual Entry Req</v>
      </c>
      <c r="Z672" s="75" t="str">
        <f>IF($AR672="N",IF(MAD_PS1[[#This Row],[AM2 : Availability of skills required to support the system]]="@#@","Manual Entry Req",MAD_PS1[[#This Row],[AM2 : Availability of skills required to support the system]]),IF(MAD_PS1[[#This Row],[AM2 : Availability of skills required to support the system]]="@#@",IF(_xlfn.XLOOKUP($A672,Odyssey_data!$A$2:$A$507,Odyssey_data!Z$2:Z$507)="@#@","Manual Entry Req",_xlfn.XLOOKUP($A672,Odyssey_data!$A$2:$A$507,Odyssey_data!Z$2:Z$507)),MAD_PS1[[#This Row],[AM2 : Availability of skills required to support the system]]))</f>
        <v>Manual Entry Req</v>
      </c>
      <c r="AA672" s="75" t="str">
        <f>IF($AR672="N",IF(MAD_PS1[[#This Row],[AM3 : Documents Available]]="@#@","Manual Entry Req",MAD_PS1[[#This Row],[AM3 : Documents Available]]),IF(MAD_PS1[[#This Row],[AM3 : Documents Available]]="@#@",IF(_xlfn.XLOOKUP($A672,Odyssey_data!$A$2:$A$507,Odyssey_data!AA$2:AA$507)="@#@","Manual Entry Req",_xlfn.XLOOKUP($A672,Odyssey_data!$A$2:$A$507,Odyssey_data!AA$2:AA$507)),MAD_PS1[[#This Row],[AM3 : Documents Available]]))</f>
        <v>Manual Entry Req</v>
      </c>
      <c r="AB672" s="75" t="str">
        <f>IF($AR672="N",IF(MAD_PS1[[#This Row],[AM4 : Lifecycle Stage of the application for Risk]]="@#@","Manual Entry Req",MAD_PS1[[#This Row],[AM4 : Lifecycle Stage of the application for Risk]]),IF(MAD_PS1[[#This Row],[AM4 : Lifecycle Stage of the application for Risk]]="@#@",IF(_xlfn.XLOOKUP($A672,Odyssey_data!$A$2:$A$507,Odyssey_data!AB$2:AB$507)="@#@","Manual Entry Req",_xlfn.XLOOKUP($A672,Odyssey_data!$A$2:$A$507,Odyssey_data!AB$2:AB$507)),MAD_PS1[[#This Row],[AM4 : Lifecycle Stage of the application for Risk]]))</f>
        <v>Cloud</v>
      </c>
      <c r="AC672" s="75" t="str">
        <f>IF($AR672="N",IF(MAD_PS1[[#This Row],[AC1 : Implementation Cost]]="@#@","Manual Entry Req",MAD_PS1[[#This Row],[AC1 : Implementation Cost]]),IF(MAD_PS1[[#This Row],[AC1 : Implementation Cost]]="@#@",IF(_xlfn.XLOOKUP($A672,Odyssey_data!$A$2:$A$507,Odyssey_data!AC$2:AC$507)="@#@","Manual Entry Req",_xlfn.XLOOKUP($A672,Odyssey_data!$A$2:$A$507,Odyssey_data!AC$2:AC$507)),MAD_PS1[[#This Row],[AC1 : Implementation Cost]]))</f>
        <v>Manual Entry Req</v>
      </c>
      <c r="AD672" s="75" t="str">
        <f>IF($AR672="N",IF(MAD_PS1[[#This Row],[AC2 : Licence Cost]]="@#@","Manual Entry Req",MAD_PS1[[#This Row],[AC2 : Licence Cost]]),IF(MAD_PS1[[#This Row],[AC2 : Licence Cost]]="@#@",IF(_xlfn.XLOOKUP($A672,Odyssey_data!$A$2:$A$507,Odyssey_data!AD$2:AD$507)="@#@","Manual Entry Req",_xlfn.XLOOKUP($A672,Odyssey_data!$A$2:$A$507,Odyssey_data!AD$2:AD$507)),MAD_PS1[[#This Row],[AC2 : Licence Cost]]))</f>
        <v>Manual Entry Req</v>
      </c>
      <c r="AE672" s="75">
        <f>IF($AR672="N",IF(MAD_PS1[[#This Row],[AC3 : Annual Maintenance Cost/Support Cost]]="@#@","Manual Entry Req",MAD_PS1[[#This Row],[AC3 : Annual Maintenance Cost/Support Cost]]),IF(MAD_PS1[[#This Row],[AC3 : Annual Maintenance Cost/Support Cost]]="@#@",IF(_xlfn.XLOOKUP($A672,Odyssey_data!$A$2:$A$507,Odyssey_data!AE$2:AE$507)="@#@","Manual Entry Req",_xlfn.XLOOKUP($A672,Odyssey_data!$A$2:$A$507,Odyssey_data!AE$2:AE$507)),MAD_PS1[[#This Row],[AC3 : Annual Maintenance Cost/Support Cost]]))</f>
        <v>0</v>
      </c>
      <c r="AF672" s="75" t="str">
        <f>IF($AR672="N",IF(MAD_PS1[[#This Row],[ACR1 : Is Application Virtualized]]="@#@","Manual Entry Req",MAD_PS1[[#This Row],[ACR1 : Is Application Virtualized]]),IF(MAD_PS1[[#This Row],[ACR1 : Is Application Virtualized]]="@#@",IF(_xlfn.XLOOKUP($A672,Odyssey_data!$A$2:$A$507,Odyssey_data!AF$2:AF$507)="@#@","Manual Entry Req",_xlfn.XLOOKUP($A672,Odyssey_data!$A$2:$A$507,Odyssey_data!AF$2:AF$507)),MAD_PS1[[#This Row],[ACR1 : Is Application Virtualized]]))</f>
        <v>Manual Entry Req</v>
      </c>
      <c r="AG672" s="75" t="str">
        <f>IF($AR67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72,Odyssey_data!$A$2:$A$507,Odyssey_data!AG$2:AG$507)="@#@","Manual Entry Req",_xlfn.XLOOKUP($A672,Odyssey_data!$A$2:$A$507,Odyssey_data!AG$2:AG$507)),MAD_PS1[[#This Row],[ACR2 : Does the Application Support loosely coupled N tier Architecture &amp; Abstraction]]))</f>
        <v>Manual Entry Req</v>
      </c>
      <c r="AH672" s="75" t="str">
        <f>IF($AR672="N",IF(MAD_PS1[[#This Row],[ACR3 : Does it provide Micro Services / Coarse Grain APIs]]="@#@","Manual Entry Req",MAD_PS1[[#This Row],[ACR3 : Does it provide Micro Services / Coarse Grain APIs]]),IF(MAD_PS1[[#This Row],[ACR3 : Does it provide Micro Services / Coarse Grain APIs]]="@#@",IF(_xlfn.XLOOKUP($A672,Odyssey_data!$A$2:$A$507,Odyssey_data!AH$2:AH$507)="@#@","Manual Entry Req",_xlfn.XLOOKUP($A672,Odyssey_data!$A$2:$A$507,Odyssey_data!AH$2:AH$507)),MAD_PS1[[#This Row],[ACR3 : Does it provide Micro Services / Coarse Grain APIs]]))</f>
        <v>Manual Entry Req</v>
      </c>
      <c r="AI672" s="75" t="str">
        <f>IF($AR672="N",IF(MAD_PS1[[#This Row],[ACR4 : Does the host regulatory environment allows moving to cloud]]="@#@","Manual Entry Req",MAD_PS1[[#This Row],[ACR4 : Does the host regulatory environment allows moving to cloud]]),IF(MAD_PS1[[#This Row],[ACR4 : Does the host regulatory environment allows moving to cloud]]="@#@",IF(_xlfn.XLOOKUP($A672,Odyssey_data!$A$2:$A$507,Odyssey_data!AI$2:AI$507)="@#@","Manual Entry Req",_xlfn.XLOOKUP($A672,Odyssey_data!$A$2:$A$507,Odyssey_data!AI$2:AI$507)),MAD_PS1[[#This Row],[ACR4 : Does the host regulatory environment allows moving to cloud]]))</f>
        <v>Manual Entry Req</v>
      </c>
      <c r="AJ672" s="75" t="str">
        <f>MAD_PS1[[#This Row],[Which Part? (Part 1 or Part 2)]]</f>
        <v>Part 2</v>
      </c>
      <c r="AK672" s="75" t="str">
        <f>MAD_PS1[[#This Row],[Data Received]]</f>
        <v>@#@</v>
      </c>
      <c r="AL672" s="75" t="str">
        <f>MAD_PS1[[#This Row],[Data Updated?]]</f>
        <v>YES</v>
      </c>
      <c r="AM672" s="75" t="str">
        <f>MAD_PS1[[#This Row],[Potential duplicates]]</f>
        <v>@#@</v>
      </c>
      <c r="AN672" s="75" t="str">
        <f>MAD_PS1[[#This Row],[Remarks]]</f>
        <v>@#@</v>
      </c>
      <c r="AO672" s="75" t="str">
        <f>MAD_PS1[[#This Row],[Staus of Data Input]]</f>
        <v>Data Available</v>
      </c>
      <c r="AP672" s="75">
        <f>MAD_PS1[[#This Row],[Portfolio]]</f>
        <v>0</v>
      </c>
      <c r="AQ672" s="75" t="e">
        <f>MAD_PS1[[#This Row],[Only CTM]]</f>
        <v>#N/A</v>
      </c>
      <c r="AR672" s="74" t="str">
        <f>IF(ISERROR(_xlfn.XLOOKUP(MAD_PS2[[#This Row],[Source ID]],Odyssey_data[Source ID],Odyssey_data[M1 : Name of All Applications])),"N","Y")</f>
        <v>Y</v>
      </c>
    </row>
    <row r="673" spans="1:44" ht="90" hidden="1" x14ac:dyDescent="0.25">
      <c r="A673" s="75" t="str">
        <f>MAD_PS1[[#This Row],[Source ID]]</f>
        <v>CLS.234</v>
      </c>
      <c r="B673" s="75" t="str">
        <f>MAD_PS1[[#This Row],[M1 : Name of All Applications]]</f>
        <v>Reports</v>
      </c>
      <c r="C673" s="75" t="str">
        <f>IF($AR673="N",IF(MAD_PS1[[#This Row],[Region]]="@#@","Manual Entry Req",MAD_PS1[[#This Row],[Region]]),IF(MAD_PS1[[#This Row],[Region]]="@#@",IF(_xlfn.XLOOKUP($A673,Odyssey_data!$A$2:$A$507,Odyssey_data!C$2:C$507)="@#@","Manual Entry Req",_xlfn.XLOOKUP($A673,Odyssey_data!$A$2:$A$507,Odyssey_data!C$2:C$507)),MAD_PS1[[#This Row],[Region]]))</f>
        <v>US</v>
      </c>
      <c r="D673" s="75" t="str">
        <f>IF($AR673="N",IF(MAD_PS1[[#This Row],[Identify Current Region Owner]]="@#@","Manual Entry Req",MAD_PS1[[#This Row],[Identify Current Region Owner]]),IF(MAD_PS1[[#This Row],[Identify Current Region Owner]]="@#@",IF(_xlfn.XLOOKUP($A673,Odyssey_data!$A$2:$A$507,Odyssey_data!D$2:D$507)="@#@","Manual Entry Req",_xlfn.XLOOKUP($A673,Odyssey_data!$A$2:$A$507,Odyssey_data!D$2:D$507)),MAD_PS1[[#This Row],[Identify Current Region Owner]]))</f>
        <v>Rajesh Venugopal</v>
      </c>
      <c r="E673" s="75" t="str">
        <f>IF($AR673="N",IF(MAD_PS1[[#This Row],[M2: Confirm Application Status]]="@#@","Manual Entry Req",MAD_PS1[[#This Row],[M2: Confirm Application Status]]),IF(MAD_PS1[[#This Row],[M2: Confirm Application Status]]="@#@",IF(_xlfn.XLOOKUP($A673,Odyssey_data!$A$2:$A$507,Odyssey_data!E$2:E$507)="@#@","Manual Entry Req",_xlfn.XLOOKUP($A673,Odyssey_data!$A$2:$A$507,Odyssey_data!E$2:E$507)),MAD_PS1[[#This Row],[M2: Confirm Application Status]]))</f>
        <v>Manual Entry Req</v>
      </c>
      <c r="F673" s="75" t="str">
        <f>IF($AR673="N",IF(MAD_PS1[[#This Row],[M3 : Application User Group]]="@#@","Manual Entry Req",MAD_PS1[[#This Row],[M3 : Application User Group]]),IF(MAD_PS1[[#This Row],[M3 : Application User Group]]="@#@",IF(_xlfn.XLOOKUP($A673,Odyssey_data!$A$2:$A$507,Odyssey_data!F$2:F$507)="@#@","Manual Entry Req",_xlfn.XLOOKUP($A673,Odyssey_data!$A$2:$A$507,Odyssey_data!F$2:F$507)),MAD_PS1[[#This Row],[M3 : Application User Group]]))</f>
        <v>Reporting</v>
      </c>
      <c r="G673" s="75" t="str">
        <f>IF($AR673="N",IF(MAD_PS1[[#This Row],[M5 : Application Built]]="@#@","Manual Entry Req",MAD_PS1[[#This Row],[M5 : Application Built]]),IF(MAD_PS1[[#This Row],[M5 : Application Built]]="@#@",IF(_xlfn.XLOOKUP($A673,Odyssey_data!$A$2:$A$507,Odyssey_data!G$2:G$507)="@#@","Manual Entry Req",_xlfn.XLOOKUP($A673,Odyssey_data!$A$2:$A$507,Odyssey_data!G$2:G$507)),MAD_PS1[[#This Row],[M5 : Application Built]]))</f>
        <v>Manual Entry Req</v>
      </c>
      <c r="H673" s="75" t="str">
        <f>IF($AR673="N",IF(MAD_PS1[[#This Row],[M6 : Application Stack / Technology]]="@#@","Manual Entry Req",MAD_PS1[[#This Row],[M6 : Application Stack / Technology]]),IF(MAD_PS1[[#This Row],[M6 : Application Stack / Technology]]="@#@",IF(_xlfn.XLOOKUP($A673,Odyssey_data!$A$2:$A$507,Odyssey_data!H$2:H$507)="@#@","Manual Entry Req",_xlfn.XLOOKUP($A673,Odyssey_data!$A$2:$A$507,Odyssey_data!H$2:H$507)),MAD_PS1[[#This Row],[M6 : Application Stack / Technology]]))</f>
        <v xml:space="preserve">Java/J2EE
Suse 12
</v>
      </c>
      <c r="I673" s="75" t="str">
        <f>IF($AR673="N",IF(MAD_PS1[[#This Row],[M7 : Primary Access Channels]]="@#@","Manual Entry Req",MAD_PS1[[#This Row],[M7 : Primary Access Channels]]),IF(MAD_PS1[[#This Row],[M7 : Primary Access Channels]]="@#@",IF(_xlfn.XLOOKUP($A673,Odyssey_data!$A$2:$A$507,Odyssey_data!I$2:I$507)="@#@","Manual Entry Req",_xlfn.XLOOKUP($A673,Odyssey_data!$A$2:$A$507,Odyssey_data!I$2:I$507)),MAD_PS1[[#This Row],[M7 : Primary Access Channels]]))</f>
        <v>Manual Entry Req</v>
      </c>
      <c r="J673" s="75" t="str">
        <f>IF($AR673="N",IF(MAD_PS1[[#This Row],[M8 : Application Deployement]]="@#@","Manual Entry Req",MAD_PS1[[#This Row],[M8 : Application Deployement]]),IF(MAD_PS1[[#This Row],[M8 : Application Deployement]]="@#@",IF(_xlfn.XLOOKUP($A673,Odyssey_data!$A$2:$A$507,Odyssey_data!J$2:J$507)="@#@","Manual Entry Req",_xlfn.XLOOKUP($A673,Odyssey_data!$A$2:$A$507,Odyssey_data!J$2:J$507)),MAD_PS1[[#This Row],[M8 : Application Deployement]]))</f>
        <v>Web Server, App Server</v>
      </c>
      <c r="K673" s="75" t="str">
        <f>IF($AR673="N",IF(MAD_PS1[[#This Row],[M9 : Application Architecture Type]]="@#@","Manual Entry Req",MAD_PS1[[#This Row],[M9 : Application Architecture Type]]),IF(MAD_PS1[[#This Row],[M9 : Application Architecture Type]]="@#@",IF(_xlfn.XLOOKUP($A673,Odyssey_data!$A$2:$A$507,Odyssey_data!K$2:K$507)="@#@","Manual Entry Req",_xlfn.XLOOKUP($A673,Odyssey_data!$A$2:$A$507,Odyssey_data!K$2:K$507)),MAD_PS1[[#This Row],[M9 : Application Architecture Type]]))</f>
        <v>Manual Entry Req</v>
      </c>
      <c r="L673" s="75" t="str">
        <f>IF($AR673="N",IF(MAD_PS1[[#This Row],[M10 : Application Description]]="@#@","Manual Entry Req",MAD_PS1[[#This Row],[M10 : Application Description]]),IF(MAD_PS1[[#This Row],[M10 : Application Description]]="@#@",IF(_xlfn.XLOOKUP($A673,Odyssey_data!$A$2:$A$507,Odyssey_data!L$2:L$507)="@#@","Manual Entry Req",_xlfn.XLOOKUP($A673,Odyssey_data!$A$2:$A$507,Odyssey_data!L$2:L$507)),MAD_PS1[[#This Row],[M10 : Application Description]]))</f>
        <v>Tool to view license reports, order reports, Actionable Email Report,Backorder Email Response Report,Osen Email Report. Component of Nautilus 3.0.</v>
      </c>
      <c r="M673" s="75" t="str">
        <f>IF($AR673="N",IF(MAD_PS1[[#This Row],[L1 Capability Map]]="@#@","Manual Entry Req",MAD_PS1[[#This Row],[L1 Capability Map]]),IF(MAD_PS1[[#This Row],[L1 Capability Map]]="@#@",IF(_xlfn.XLOOKUP($A673,Odyssey_data!$A$2:$A$507,Odyssey_data!M$2:M$507)="@#@","Manual Entry Req",_xlfn.XLOOKUP($A673,Odyssey_data!$A$2:$A$507,Odyssey_data!M$2:M$507)),MAD_PS1[[#This Row],[L1 Capability Map]]))</f>
        <v>Manual Entry Req</v>
      </c>
      <c r="N673" s="75" t="str">
        <f>IF($AR673="N",IF(MAD_PS1[[#This Row],[L2 Capability]]="@#@","Manual Entry Req",MAD_PS1[[#This Row],[L2 Capability]]),IF(MAD_PS1[[#This Row],[L2 Capability]]="@#@",IF(_xlfn.XLOOKUP($A673,Odyssey_data!$A$2:$A$507,Odyssey_data!N$2:N$507)="@#@","Manual Entry Req",_xlfn.XLOOKUP($A673,Odyssey_data!$A$2:$A$507,Odyssey_data!N$2:N$507)),MAD_PS1[[#This Row],[L2 Capability]]))</f>
        <v>Manual Entry Req</v>
      </c>
      <c r="O673" s="75" t="str">
        <f>IF($AR673="N",IF(MAD_PS1[[#This Row],[L3 Capability]]="@#@","Manual Entry Req",MAD_PS1[[#This Row],[L3 Capability]]),IF(MAD_PS1[[#This Row],[L3 Capability]]="@#@",IF(_xlfn.XLOOKUP($A673,Odyssey_data!$A$2:$A$507,Odyssey_data!O$2:O$507)="@#@","Manual Entry Req",_xlfn.XLOOKUP($A673,Odyssey_data!$A$2:$A$507,Odyssey_data!O$2:O$507)),MAD_PS1[[#This Row],[L3 Capability]]))</f>
        <v>Manual Entry Req</v>
      </c>
      <c r="P673" s="75" t="str">
        <f>IF($AR673="N",IF(MAD_PS1[[#This Row],[L4 Capability]]="@#@","Manual Entry Req",MAD_PS1[[#This Row],[L4 Capability]]),IF(MAD_PS1[[#This Row],[L4 Capability]]="@#@",IF(_xlfn.XLOOKUP($A673,Odyssey_data!$A$2:$A$507,Odyssey_data!P$2:P$507)="@#@","Manual Entry Req",_xlfn.XLOOKUP($A673,Odyssey_data!$A$2:$A$507,Odyssey_data!P$2:P$507)),MAD_PS1[[#This Row],[L4 Capability]]))</f>
        <v>Manual Entry Req</v>
      </c>
      <c r="Q673" s="75" t="str">
        <f>IF($AR673="N",IF(MAD_PS1[[#This Row],[Remarks()]]="@#@","Manual Entry Req",MAD_PS1[[#This Row],[Remarks()]]),IF(MAD_PS1[[#This Row],[Remarks()]]="@#@",IF(_xlfn.XLOOKUP($A673,Odyssey_data!$A$2:$A$507,Odyssey_data!Q$2:Q$507)="@#@","Manual Entry Req",_xlfn.XLOOKUP($A673,Odyssey_data!$A$2:$A$507,Odyssey_data!Q$2:Q$507)),MAD_PS1[[#This Row],[Remarks()]]))</f>
        <v>Manual Entry Req</v>
      </c>
      <c r="R673" s="75" t="str">
        <f>IF($AR67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73,Odyssey_data!$A$2:$A$507,Odyssey_data!R$2:R$507)="@#@","Manual Entry Req",_xlfn.XLOOKUP($A673,Odyssey_data!$A$2:$A$507,Odyssey_data!R$2:R$507)),MAD_PS1[[#This Row],[BCR1 : The extent to which application supports business operations]]))</f>
        <v>Manual Entry Req</v>
      </c>
      <c r="S673" s="75" t="str">
        <f>IF($AR67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73,Odyssey_data!$A$2:$A$507,Odyssey_data!S$2:S$507)="@#@","Manual Entry Req",_xlfn.XLOOKUP($A673,Odyssey_data!$A$2:$A$507,Odyssey_data!S$2:S$507)),MAD_PS1[[#This Row],[BCR2 : Please indicate the business impact due to the application''s non-availability ]]))</f>
        <v>Manual Entry Req</v>
      </c>
      <c r="T673" s="75" t="str">
        <f>IF($AR673="N",IF(MAD_PS1[[#This Row],[BCR3 : Business Data Criticality]]="@#@","Manual Entry Req",MAD_PS1[[#This Row],[BCR3 : Business Data Criticality]]),IF(MAD_PS1[[#This Row],[BCR3 : Business Data Criticality]]="@#@",IF(_xlfn.XLOOKUP($A673,Odyssey_data!$A$2:$A$507,Odyssey_data!T$2:T$507)="@#@","Manual Entry Req",_xlfn.XLOOKUP($A673,Odyssey_data!$A$2:$A$507,Odyssey_data!T$2:T$507)),MAD_PS1[[#This Row],[BCR3 : Business Data Criticality]]))</f>
        <v>Manual Entry Req</v>
      </c>
      <c r="U673" s="75" t="str">
        <f>IF($AR673="N",IF(MAD_PS1[[#This Row],[BCR4 : Please indicate the user base]]="@#@","Manual Entry Req",MAD_PS1[[#This Row],[BCR4 : Please indicate the user base]]),IF(MAD_PS1[[#This Row],[BCR4 : Please indicate the user base]]="@#@",IF(_xlfn.XLOOKUP($A673,Odyssey_data!$A$2:$A$507,Odyssey_data!U$2:U$507)="@#@","Manual Entry Req",_xlfn.XLOOKUP($A673,Odyssey_data!$A$2:$A$507,Odyssey_data!U$2:U$507)),MAD_PS1[[#This Row],[BCR4 : Please indicate the user base]]))</f>
        <v>Not Available</v>
      </c>
      <c r="V673" s="75" t="str">
        <f>IF($AR673="N",IF(MAD_PS1[[#This Row],[AC1 : Categorize Interfaces]]="@#@","Manual Entry Req",MAD_PS1[[#This Row],[AC1 : Categorize Interfaces]]),IF(MAD_PS1[[#This Row],[AC1 : Categorize Interfaces]]="@#@",IF(_xlfn.XLOOKUP($A673,Odyssey_data!$A$2:$A$507,Odyssey_data!V$2:V$507)="@#@","Manual Entry Req",_xlfn.XLOOKUP($A673,Odyssey_data!$A$2:$A$507,Odyssey_data!V$2:V$507)),MAD_PS1[[#This Row],[AC1 : Categorize Interfaces]]))</f>
        <v>Manual Entry Req</v>
      </c>
      <c r="W673" s="75" t="str">
        <f>IF($AR673="N",IF(MAD_PS1[[#This Row],[AC2 : Diversity of Database(s)]]="@#@","Manual Entry Req",MAD_PS1[[#This Row],[AC2 : Diversity of Database(s)]]),IF(MAD_PS1[[#This Row],[AC2 : Diversity of Database(s)]]="@#@",IF(_xlfn.XLOOKUP($A673,Odyssey_data!$A$2:$A$507,Odyssey_data!W$2:W$507)="@#@","Manual Entry Req",_xlfn.XLOOKUP($A673,Odyssey_data!$A$2:$A$507,Odyssey_data!W$2:W$507)),MAD_PS1[[#This Row],[AC2 : Diversity of Database(s)]]))</f>
        <v>Manual Entry Req</v>
      </c>
      <c r="X673" s="75" t="str">
        <f>IF($AR673="N",IF(MAD_PS1[[#This Row],[AC3 : Diversity of software languages]]="@#@","Manual Entry Req",MAD_PS1[[#This Row],[AC3 : Diversity of software languages]]),IF(MAD_PS1[[#This Row],[AC3 : Diversity of software languages]]="@#@",IF(_xlfn.XLOOKUP($A673,Odyssey_data!$A$2:$A$507,Odyssey_data!X$2:X$507)="@#@","Manual Entry Req",_xlfn.XLOOKUP($A673,Odyssey_data!$A$2:$A$507,Odyssey_data!X$2:X$507)),MAD_PS1[[#This Row],[AC3 : Diversity of software languages]]))</f>
        <v>Manual Entry Req</v>
      </c>
      <c r="Y673" s="75" t="str">
        <f>IF($AR673="N",IF(MAD_PS1[[#This Row],[AM1 : Vendor Support available]]="@#@","Manual Entry Req",MAD_PS1[[#This Row],[AM1 : Vendor Support available]]),IF(MAD_PS1[[#This Row],[AM1 : Vendor Support available]]="@#@",IF(_xlfn.XLOOKUP($A673,Odyssey_data!$A$2:$A$507,Odyssey_data!Y$2:Y$507)="@#@","Manual Entry Req",_xlfn.XLOOKUP($A673,Odyssey_data!$A$2:$A$507,Odyssey_data!Y$2:Y$507)),MAD_PS1[[#This Row],[AM1 : Vendor Support available]]))</f>
        <v>Manual Entry Req</v>
      </c>
      <c r="Z673" s="75" t="str">
        <f>IF($AR673="N",IF(MAD_PS1[[#This Row],[AM2 : Availability of skills required to support the system]]="@#@","Manual Entry Req",MAD_PS1[[#This Row],[AM2 : Availability of skills required to support the system]]),IF(MAD_PS1[[#This Row],[AM2 : Availability of skills required to support the system]]="@#@",IF(_xlfn.XLOOKUP($A673,Odyssey_data!$A$2:$A$507,Odyssey_data!Z$2:Z$507)="@#@","Manual Entry Req",_xlfn.XLOOKUP($A673,Odyssey_data!$A$2:$A$507,Odyssey_data!Z$2:Z$507)),MAD_PS1[[#This Row],[AM2 : Availability of skills required to support the system]]))</f>
        <v>Manual Entry Req</v>
      </c>
      <c r="AA673" s="75" t="str">
        <f>IF($AR673="N",IF(MAD_PS1[[#This Row],[AM3 : Documents Available]]="@#@","Manual Entry Req",MAD_PS1[[#This Row],[AM3 : Documents Available]]),IF(MAD_PS1[[#This Row],[AM3 : Documents Available]]="@#@",IF(_xlfn.XLOOKUP($A673,Odyssey_data!$A$2:$A$507,Odyssey_data!AA$2:AA$507)="@#@","Manual Entry Req",_xlfn.XLOOKUP($A673,Odyssey_data!$A$2:$A$507,Odyssey_data!AA$2:AA$507)),MAD_PS1[[#This Row],[AM3 : Documents Available]]))</f>
        <v>Manual Entry Req</v>
      </c>
      <c r="AB673" s="75" t="str">
        <f>IF($AR673="N",IF(MAD_PS1[[#This Row],[AM4 : Lifecycle Stage of the application for Risk]]="@#@","Manual Entry Req",MAD_PS1[[#This Row],[AM4 : Lifecycle Stage of the application for Risk]]),IF(MAD_PS1[[#This Row],[AM4 : Lifecycle Stage of the application for Risk]]="@#@",IF(_xlfn.XLOOKUP($A673,Odyssey_data!$A$2:$A$507,Odyssey_data!AB$2:AB$507)="@#@","Manual Entry Req",_xlfn.XLOOKUP($A673,Odyssey_data!$A$2:$A$507,Odyssey_data!AB$2:AB$507)),MAD_PS1[[#This Row],[AM4 : Lifecycle Stage of the application for Risk]]))</f>
        <v>Manual Entry Req</v>
      </c>
      <c r="AC673" s="75" t="str">
        <f>IF($AR673="N",IF(MAD_PS1[[#This Row],[AC1 : Implementation Cost]]="@#@","Manual Entry Req",MAD_PS1[[#This Row],[AC1 : Implementation Cost]]),IF(MAD_PS1[[#This Row],[AC1 : Implementation Cost]]="@#@",IF(_xlfn.XLOOKUP($A673,Odyssey_data!$A$2:$A$507,Odyssey_data!AC$2:AC$507)="@#@","Manual Entry Req",_xlfn.XLOOKUP($A673,Odyssey_data!$A$2:$A$507,Odyssey_data!AC$2:AC$507)),MAD_PS1[[#This Row],[AC1 : Implementation Cost]]))</f>
        <v>Manual Entry Req</v>
      </c>
      <c r="AD673" s="75" t="str">
        <f>IF($AR673="N",IF(MAD_PS1[[#This Row],[AC2 : Licence Cost]]="@#@","Manual Entry Req",MAD_PS1[[#This Row],[AC2 : Licence Cost]]),IF(MAD_PS1[[#This Row],[AC2 : Licence Cost]]="@#@",IF(_xlfn.XLOOKUP($A673,Odyssey_data!$A$2:$A$507,Odyssey_data!AD$2:AD$507)="@#@","Manual Entry Req",_xlfn.XLOOKUP($A673,Odyssey_data!$A$2:$A$507,Odyssey_data!AD$2:AD$507)),MAD_PS1[[#This Row],[AC2 : Licence Cost]]))</f>
        <v>Manual Entry Req</v>
      </c>
      <c r="AE673" s="75" t="str">
        <f>IF($AR673="N",IF(MAD_PS1[[#This Row],[AC3 : Annual Maintenance Cost/Support Cost]]="@#@","Manual Entry Req",MAD_PS1[[#This Row],[AC3 : Annual Maintenance Cost/Support Cost]]),IF(MAD_PS1[[#This Row],[AC3 : Annual Maintenance Cost/Support Cost]]="@#@",IF(_xlfn.XLOOKUP($A673,Odyssey_data!$A$2:$A$507,Odyssey_data!AE$2:AE$507)="@#@","Manual Entry Req",_xlfn.XLOOKUP($A673,Odyssey_data!$A$2:$A$507,Odyssey_data!AE$2:AE$507)),MAD_PS1[[#This Row],[AC3 : Annual Maintenance Cost/Support Cost]]))</f>
        <v>Not Available</v>
      </c>
      <c r="AF673" s="75" t="str">
        <f>IF($AR673="N",IF(MAD_PS1[[#This Row],[ACR1 : Is Application Virtualized]]="@#@","Manual Entry Req",MAD_PS1[[#This Row],[ACR1 : Is Application Virtualized]]),IF(MAD_PS1[[#This Row],[ACR1 : Is Application Virtualized]]="@#@",IF(_xlfn.XLOOKUP($A673,Odyssey_data!$A$2:$A$507,Odyssey_data!AF$2:AF$507)="@#@","Manual Entry Req",_xlfn.XLOOKUP($A673,Odyssey_data!$A$2:$A$507,Odyssey_data!AF$2:AF$507)),MAD_PS1[[#This Row],[ACR1 : Is Application Virtualized]]))</f>
        <v>Manual Entry Req</v>
      </c>
      <c r="AG673" s="75" t="str">
        <f>IF($AR67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73,Odyssey_data!$A$2:$A$507,Odyssey_data!AG$2:AG$507)="@#@","Manual Entry Req",_xlfn.XLOOKUP($A673,Odyssey_data!$A$2:$A$507,Odyssey_data!AG$2:AG$507)),MAD_PS1[[#This Row],[ACR2 : Does the Application Support loosely coupled N tier Architecture &amp; Abstraction]]))</f>
        <v>Manual Entry Req</v>
      </c>
      <c r="AH673" s="75" t="str">
        <f>IF($AR673="N",IF(MAD_PS1[[#This Row],[ACR3 : Does it provide Micro Services / Coarse Grain APIs]]="@#@","Manual Entry Req",MAD_PS1[[#This Row],[ACR3 : Does it provide Micro Services / Coarse Grain APIs]]),IF(MAD_PS1[[#This Row],[ACR3 : Does it provide Micro Services / Coarse Grain APIs]]="@#@",IF(_xlfn.XLOOKUP($A673,Odyssey_data!$A$2:$A$507,Odyssey_data!AH$2:AH$507)="@#@","Manual Entry Req",_xlfn.XLOOKUP($A673,Odyssey_data!$A$2:$A$507,Odyssey_data!AH$2:AH$507)),MAD_PS1[[#This Row],[ACR3 : Does it provide Micro Services / Coarse Grain APIs]]))</f>
        <v>Manual Entry Req</v>
      </c>
      <c r="AI673" s="75" t="str">
        <f>IF($AR673="N",IF(MAD_PS1[[#This Row],[ACR4 : Does the host regulatory environment allows moving to cloud]]="@#@","Manual Entry Req",MAD_PS1[[#This Row],[ACR4 : Does the host regulatory environment allows moving to cloud]]),IF(MAD_PS1[[#This Row],[ACR4 : Does the host regulatory environment allows moving to cloud]]="@#@",IF(_xlfn.XLOOKUP($A673,Odyssey_data!$A$2:$A$507,Odyssey_data!AI$2:AI$507)="@#@","Manual Entry Req",_xlfn.XLOOKUP($A673,Odyssey_data!$A$2:$A$507,Odyssey_data!AI$2:AI$507)),MAD_PS1[[#This Row],[ACR4 : Does the host regulatory environment allows moving to cloud]]))</f>
        <v>Manual Entry Req</v>
      </c>
      <c r="AJ673" s="75" t="str">
        <f>MAD_PS1[[#This Row],[Which Part? (Part 1 or Part 2)]]</f>
        <v>Part 2</v>
      </c>
      <c r="AK673" s="75" t="str">
        <f>MAD_PS1[[#This Row],[Data Received]]</f>
        <v>@#@</v>
      </c>
      <c r="AL673" s="75" t="str">
        <f>MAD_PS1[[#This Row],[Data Updated?]]</f>
        <v>@#@</v>
      </c>
      <c r="AM673" s="75">
        <f>MAD_PS1[[#This Row],[Potential duplicates]]</f>
        <v>0</v>
      </c>
      <c r="AN673" s="75">
        <f>MAD_PS1[[#This Row],[Remarks]]</f>
        <v>0</v>
      </c>
      <c r="AO673" s="75" t="str">
        <f>MAD_PS1[[#This Row],[Staus of Data Input]]</f>
        <v>Data Pending</v>
      </c>
      <c r="AP673" s="75" t="str">
        <f>MAD_PS1[[#This Row],[Portfolio]]</f>
        <v>Reporting</v>
      </c>
      <c r="AQ673" s="75" t="e">
        <f>MAD_PS1[[#This Row],[Only CTM]]</f>
        <v>#N/A</v>
      </c>
      <c r="AR673" s="74" t="str">
        <f>IF(ISERROR(_xlfn.XLOOKUP(MAD_PS2[[#This Row],[Source ID]],Odyssey_data[Source ID],Odyssey_data[M1 : Name of All Applications])),"N","Y")</f>
        <v>Y</v>
      </c>
    </row>
    <row r="674" spans="1:44" ht="60" hidden="1" x14ac:dyDescent="0.25">
      <c r="A674" s="75" t="str">
        <f>MAD_PS1[[#This Row],[Source ID]]</f>
        <v>S3.433</v>
      </c>
      <c r="B674" s="75" t="str">
        <f>MAD_PS1[[#This Row],[M1 : Name of All Applications]]</f>
        <v>Reseller Site Legacy Web (EMEA &amp; NA)</v>
      </c>
      <c r="C674" s="75" t="str">
        <f>IF($AR674="N",IF(MAD_PS1[[#This Row],[Region]]="@#@","Manual Entry Req",MAD_PS1[[#This Row],[Region]]),IF(MAD_PS1[[#This Row],[Region]]="@#@",IF(_xlfn.XLOOKUP($A674,Odyssey_data!$A$2:$A$507,Odyssey_data!C$2:C$507)="@#@","Manual Entry Req",_xlfn.XLOOKUP($A674,Odyssey_data!$A$2:$A$507,Odyssey_data!C$2:C$507)),MAD_PS1[[#This Row],[Region]]))</f>
        <v>US</v>
      </c>
      <c r="D674" s="75" t="str">
        <f>IF($AR674="N",IF(MAD_PS1[[#This Row],[Identify Current Region Owner]]="@#@","Manual Entry Req",MAD_PS1[[#This Row],[Identify Current Region Owner]]),IF(MAD_PS1[[#This Row],[Identify Current Region Owner]]="@#@",IF(_xlfn.XLOOKUP($A674,Odyssey_data!$A$2:$A$507,Odyssey_data!D$2:D$507)="@#@","Manual Entry Req",_xlfn.XLOOKUP($A674,Odyssey_data!$A$2:$A$507,Odyssey_data!D$2:D$507)),MAD_PS1[[#This Row],[Identify Current Region Owner]]))</f>
        <v>Sridhar Nemana</v>
      </c>
      <c r="E674" s="75" t="str">
        <f>IF($AR674="N",IF(MAD_PS1[[#This Row],[M2: Confirm Application Status]]="@#@","Manual Entry Req",MAD_PS1[[#This Row],[M2: Confirm Application Status]]),IF(MAD_PS1[[#This Row],[M2: Confirm Application Status]]="@#@",IF(_xlfn.XLOOKUP($A674,Odyssey_data!$A$2:$A$507,Odyssey_data!E$2:E$507)="@#@","Manual Entry Req",_xlfn.XLOOKUP($A674,Odyssey_data!$A$2:$A$507,Odyssey_data!E$2:E$507)),MAD_PS1[[#This Row],[M2: Confirm Application Status]]))</f>
        <v>Descope</v>
      </c>
      <c r="F674" s="75" t="str">
        <f>IF($AR674="N",IF(MAD_PS1[[#This Row],[M3 : Application User Group]]="@#@","Manual Entry Req",MAD_PS1[[#This Row],[M3 : Application User Group]]),IF(MAD_PS1[[#This Row],[M3 : Application User Group]]="@#@",IF(_xlfn.XLOOKUP($A674,Odyssey_data!$A$2:$A$507,Odyssey_data!F$2:F$507)="@#@","Manual Entry Req",_xlfn.XLOOKUP($A674,Odyssey_data!$A$2:$A$507,Odyssey_data!F$2:F$507)),MAD_PS1[[#This Row],[M3 : Application User Group]]))</f>
        <v>eCommerce</v>
      </c>
      <c r="G674" s="75" t="str">
        <f>IF($AR674="N",IF(MAD_PS1[[#This Row],[M5 : Application Built]]="@#@","Manual Entry Req",MAD_PS1[[#This Row],[M5 : Application Built]]),IF(MAD_PS1[[#This Row],[M5 : Application Built]]="@#@",IF(_xlfn.XLOOKUP($A674,Odyssey_data!$A$2:$A$507,Odyssey_data!G$2:G$507)="@#@","Manual Entry Req",_xlfn.XLOOKUP($A674,Odyssey_data!$A$2:$A$507,Odyssey_data!G$2:G$507)),MAD_PS1[[#This Row],[M5 : Application Built]]))</f>
        <v>Manual Entry Req</v>
      </c>
      <c r="H674" s="75" t="str">
        <f>IF($AR674="N",IF(MAD_PS1[[#This Row],[M6 : Application Stack / Technology]]="@#@","Manual Entry Req",MAD_PS1[[#This Row],[M6 : Application Stack / Technology]]),IF(MAD_PS1[[#This Row],[M6 : Application Stack / Technology]]="@#@",IF(_xlfn.XLOOKUP($A674,Odyssey_data!$A$2:$A$507,Odyssey_data!H$2:H$507)="@#@","Manual Entry Req",_xlfn.XLOOKUP($A674,Odyssey_data!$A$2:$A$507,Odyssey_data!H$2:H$507)),MAD_PS1[[#This Row],[M6 : Application Stack / Technology]]))</f>
        <v xml:space="preserve">Java/J2EE/struts,MVC
Suse 12
</v>
      </c>
      <c r="I674" s="75" t="str">
        <f>IF($AR674="N",IF(MAD_PS1[[#This Row],[M7 : Primary Access Channels]]="@#@","Manual Entry Req",MAD_PS1[[#This Row],[M7 : Primary Access Channels]]),IF(MAD_PS1[[#This Row],[M7 : Primary Access Channels]]="@#@",IF(_xlfn.XLOOKUP($A674,Odyssey_data!$A$2:$A$507,Odyssey_data!I$2:I$507)="@#@","Manual Entry Req",_xlfn.XLOOKUP($A674,Odyssey_data!$A$2:$A$507,Odyssey_data!I$2:I$507)),MAD_PS1[[#This Row],[M7 : Primary Access Channels]]))</f>
        <v>Manual Entry Req</v>
      </c>
      <c r="J674" s="75" t="str">
        <f>IF($AR674="N",IF(MAD_PS1[[#This Row],[M8 : Application Deployement]]="@#@","Manual Entry Req",MAD_PS1[[#This Row],[M8 : Application Deployement]]),IF(MAD_PS1[[#This Row],[M8 : Application Deployement]]="@#@",IF(_xlfn.XLOOKUP($A674,Odyssey_data!$A$2:$A$507,Odyssey_data!J$2:J$507)="@#@","Manual Entry Req",_xlfn.XLOOKUP($A674,Odyssey_data!$A$2:$A$507,Odyssey_data!J$2:J$507)),MAD_PS1[[#This Row],[M8 : Application Deployement]]))</f>
        <v>Web Server, App Server</v>
      </c>
      <c r="K674" s="75" t="str">
        <f>IF($AR674="N",IF(MAD_PS1[[#This Row],[M9 : Application Architecture Type]]="@#@","Manual Entry Req",MAD_PS1[[#This Row],[M9 : Application Architecture Type]]),IF(MAD_PS1[[#This Row],[M9 : Application Architecture Type]]="@#@",IF(_xlfn.XLOOKUP($A674,Odyssey_data!$A$2:$A$507,Odyssey_data!K$2:K$507)="@#@","Manual Entry Req",_xlfn.XLOOKUP($A674,Odyssey_data!$A$2:$A$507,Odyssey_data!K$2:K$507)),MAD_PS1[[#This Row],[M9 : Application Architecture Type]]))</f>
        <v>Manual Entry Req</v>
      </c>
      <c r="L674" s="75" t="str">
        <f>IF($AR674="N",IF(MAD_PS1[[#This Row],[M10 : Application Description]]="@#@","Manual Entry Req",MAD_PS1[[#This Row],[M10 : Application Description]]),IF(MAD_PS1[[#This Row],[M10 : Application Description]]="@#@",IF(_xlfn.XLOOKUP($A674,Odyssey_data!$A$2:$A$507,Odyssey_data!L$2:L$507)="@#@","Manual Entry Req",_xlfn.XLOOKUP($A674,Odyssey_data!$A$2:$A$507,Odyssey_data!L$2:L$507)),MAD_PS1[[#This Row],[M10 : Application Description]]))</f>
        <v>Click2License deals with licenses and allows the reseller to order for licensing products.</v>
      </c>
      <c r="M674" s="75" t="str">
        <f>IF($AR674="N",IF(MAD_PS1[[#This Row],[L1 Capability Map]]="@#@","Manual Entry Req",MAD_PS1[[#This Row],[L1 Capability Map]]),IF(MAD_PS1[[#This Row],[L1 Capability Map]]="@#@",IF(_xlfn.XLOOKUP($A674,Odyssey_data!$A$2:$A$507,Odyssey_data!M$2:M$507)="@#@","Manual Entry Req",_xlfn.XLOOKUP($A674,Odyssey_data!$A$2:$A$507,Odyssey_data!M$2:M$507)),MAD_PS1[[#This Row],[L1 Capability Map]]))</f>
        <v>eCommerce</v>
      </c>
      <c r="N674" s="75" t="str">
        <f>IF($AR674="N",IF(MAD_PS1[[#This Row],[L2 Capability]]="@#@","Manual Entry Req",MAD_PS1[[#This Row],[L2 Capability]]),IF(MAD_PS1[[#This Row],[L2 Capability]]="@#@",IF(_xlfn.XLOOKUP($A674,Odyssey_data!$A$2:$A$507,Odyssey_data!N$2:N$507)="@#@","Manual Entry Req",_xlfn.XLOOKUP($A674,Odyssey_data!$A$2:$A$507,Odyssey_data!N$2:N$507)),MAD_PS1[[#This Row],[L2 Capability]]))</f>
        <v>Manual Entry Req</v>
      </c>
      <c r="O674" s="75" t="str">
        <f>IF($AR674="N",IF(MAD_PS1[[#This Row],[L3 Capability]]="@#@","Manual Entry Req",MAD_PS1[[#This Row],[L3 Capability]]),IF(MAD_PS1[[#This Row],[L3 Capability]]="@#@",IF(_xlfn.XLOOKUP($A674,Odyssey_data!$A$2:$A$507,Odyssey_data!O$2:O$507)="@#@","Manual Entry Req",_xlfn.XLOOKUP($A674,Odyssey_data!$A$2:$A$507,Odyssey_data!O$2:O$507)),MAD_PS1[[#This Row],[L3 Capability]]))</f>
        <v>Manual Entry Req</v>
      </c>
      <c r="P674" s="75" t="str">
        <f>IF($AR674="N",IF(MAD_PS1[[#This Row],[L4 Capability]]="@#@","Manual Entry Req",MAD_PS1[[#This Row],[L4 Capability]]),IF(MAD_PS1[[#This Row],[L4 Capability]]="@#@",IF(_xlfn.XLOOKUP($A674,Odyssey_data!$A$2:$A$507,Odyssey_data!P$2:P$507)="@#@","Manual Entry Req",_xlfn.XLOOKUP($A674,Odyssey_data!$A$2:$A$507,Odyssey_data!P$2:P$507)),MAD_PS1[[#This Row],[L4 Capability]]))</f>
        <v>Manual Entry Req</v>
      </c>
      <c r="Q674" s="75" t="str">
        <f>IF($AR674="N",IF(MAD_PS1[[#This Row],[Remarks()]]="@#@","Manual Entry Req",MAD_PS1[[#This Row],[Remarks()]]),IF(MAD_PS1[[#This Row],[Remarks()]]="@#@",IF(_xlfn.XLOOKUP($A674,Odyssey_data!$A$2:$A$507,Odyssey_data!Q$2:Q$507)="@#@","Manual Entry Req",_xlfn.XLOOKUP($A674,Odyssey_data!$A$2:$A$507,Odyssey_data!Q$2:Q$507)),MAD_PS1[[#This Row],[Remarks()]]))</f>
        <v>Manual Entry Req</v>
      </c>
      <c r="R674" s="75" t="str">
        <f>IF($AR67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74,Odyssey_data!$A$2:$A$507,Odyssey_data!R$2:R$507)="@#@","Manual Entry Req",_xlfn.XLOOKUP($A674,Odyssey_data!$A$2:$A$507,Odyssey_data!R$2:R$507)),MAD_PS1[[#This Row],[BCR1 : The extent to which application supports business operations]]))</f>
        <v>Manual Entry Req</v>
      </c>
      <c r="S674" s="75" t="str">
        <f>IF($AR67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74,Odyssey_data!$A$2:$A$507,Odyssey_data!S$2:S$507)="@#@","Manual Entry Req",_xlfn.XLOOKUP($A674,Odyssey_data!$A$2:$A$507,Odyssey_data!S$2:S$507)),MAD_PS1[[#This Row],[BCR2 : Please indicate the business impact due to the application''s non-availability ]]))</f>
        <v xml:space="preserve"> 1. Critical Impact/System Down (Severity One) </v>
      </c>
      <c r="T674" s="75" t="str">
        <f>IF($AR674="N",IF(MAD_PS1[[#This Row],[BCR3 : Business Data Criticality]]="@#@","Manual Entry Req",MAD_PS1[[#This Row],[BCR3 : Business Data Criticality]]),IF(MAD_PS1[[#This Row],[BCR3 : Business Data Criticality]]="@#@",IF(_xlfn.XLOOKUP($A674,Odyssey_data!$A$2:$A$507,Odyssey_data!T$2:T$507)="@#@","Manual Entry Req",_xlfn.XLOOKUP($A674,Odyssey_data!$A$2:$A$507,Odyssey_data!T$2:T$507)),MAD_PS1[[#This Row],[BCR3 : Business Data Criticality]]))</f>
        <v>Manual Entry Req</v>
      </c>
      <c r="U674" s="75" t="str">
        <f>IF($AR674="N",IF(MAD_PS1[[#This Row],[BCR4 : Please indicate the user base]]="@#@","Manual Entry Req",MAD_PS1[[#This Row],[BCR4 : Please indicate the user base]]),IF(MAD_PS1[[#This Row],[BCR4 : Please indicate the user base]]="@#@",IF(_xlfn.XLOOKUP($A674,Odyssey_data!$A$2:$A$507,Odyssey_data!U$2:U$507)="@#@","Manual Entry Req",_xlfn.XLOOKUP($A674,Odyssey_data!$A$2:$A$507,Odyssey_data!U$2:U$507)),MAD_PS1[[#This Row],[BCR4 : Please indicate the user base]]))</f>
        <v>Not Available</v>
      </c>
      <c r="V674" s="75" t="str">
        <f>IF($AR674="N",IF(MAD_PS1[[#This Row],[AC1 : Categorize Interfaces]]="@#@","Manual Entry Req",MAD_PS1[[#This Row],[AC1 : Categorize Interfaces]]),IF(MAD_PS1[[#This Row],[AC1 : Categorize Interfaces]]="@#@",IF(_xlfn.XLOOKUP($A674,Odyssey_data!$A$2:$A$507,Odyssey_data!V$2:V$507)="@#@","Manual Entry Req",_xlfn.XLOOKUP($A674,Odyssey_data!$A$2:$A$507,Odyssey_data!V$2:V$507)),MAD_PS1[[#This Row],[AC1 : Categorize Interfaces]]))</f>
        <v>Manual Entry Req</v>
      </c>
      <c r="W674" s="75" t="str">
        <f>IF($AR674="N",IF(MAD_PS1[[#This Row],[AC2 : Diversity of Database(s)]]="@#@","Manual Entry Req",MAD_PS1[[#This Row],[AC2 : Diversity of Database(s)]]),IF(MAD_PS1[[#This Row],[AC2 : Diversity of Database(s)]]="@#@",IF(_xlfn.XLOOKUP($A674,Odyssey_data!$A$2:$A$507,Odyssey_data!W$2:W$507)="@#@","Manual Entry Req",_xlfn.XLOOKUP($A674,Odyssey_data!$A$2:$A$507,Odyssey_data!W$2:W$507)),MAD_PS1[[#This Row],[AC2 : Diversity of Database(s)]]))</f>
        <v>Manual Entry Req</v>
      </c>
      <c r="X674" s="75" t="str">
        <f>IF($AR674="N",IF(MAD_PS1[[#This Row],[AC3 : Diversity of software languages]]="@#@","Manual Entry Req",MAD_PS1[[#This Row],[AC3 : Diversity of software languages]]),IF(MAD_PS1[[#This Row],[AC3 : Diversity of software languages]]="@#@",IF(_xlfn.XLOOKUP($A674,Odyssey_data!$A$2:$A$507,Odyssey_data!X$2:X$507)="@#@","Manual Entry Req",_xlfn.XLOOKUP($A674,Odyssey_data!$A$2:$A$507,Odyssey_data!X$2:X$507)),MAD_PS1[[#This Row],[AC3 : Diversity of software languages]]))</f>
        <v>Manual Entry Req</v>
      </c>
      <c r="Y674" s="75" t="str">
        <f>IF($AR674="N",IF(MAD_PS1[[#This Row],[AM1 : Vendor Support available]]="@#@","Manual Entry Req",MAD_PS1[[#This Row],[AM1 : Vendor Support available]]),IF(MAD_PS1[[#This Row],[AM1 : Vendor Support available]]="@#@",IF(_xlfn.XLOOKUP($A674,Odyssey_data!$A$2:$A$507,Odyssey_data!Y$2:Y$507)="@#@","Manual Entry Req",_xlfn.XLOOKUP($A674,Odyssey_data!$A$2:$A$507,Odyssey_data!Y$2:Y$507)),MAD_PS1[[#This Row],[AM1 : Vendor Support available]]))</f>
        <v>Manual Entry Req</v>
      </c>
      <c r="Z674" s="75" t="str">
        <f>IF($AR674="N",IF(MAD_PS1[[#This Row],[AM2 : Availability of skills required to support the system]]="@#@","Manual Entry Req",MAD_PS1[[#This Row],[AM2 : Availability of skills required to support the system]]),IF(MAD_PS1[[#This Row],[AM2 : Availability of skills required to support the system]]="@#@",IF(_xlfn.XLOOKUP($A674,Odyssey_data!$A$2:$A$507,Odyssey_data!Z$2:Z$507)="@#@","Manual Entry Req",_xlfn.XLOOKUP($A674,Odyssey_data!$A$2:$A$507,Odyssey_data!Z$2:Z$507)),MAD_PS1[[#This Row],[AM2 : Availability of skills required to support the system]]))</f>
        <v>Manual Entry Req</v>
      </c>
      <c r="AA674" s="75" t="str">
        <f>IF($AR674="N",IF(MAD_PS1[[#This Row],[AM3 : Documents Available]]="@#@","Manual Entry Req",MAD_PS1[[#This Row],[AM3 : Documents Available]]),IF(MAD_PS1[[#This Row],[AM3 : Documents Available]]="@#@",IF(_xlfn.XLOOKUP($A674,Odyssey_data!$A$2:$A$507,Odyssey_data!AA$2:AA$507)="@#@","Manual Entry Req",_xlfn.XLOOKUP($A674,Odyssey_data!$A$2:$A$507,Odyssey_data!AA$2:AA$507)),MAD_PS1[[#This Row],[AM3 : Documents Available]]))</f>
        <v>Manual Entry Req</v>
      </c>
      <c r="AB674" s="75" t="str">
        <f>IF($AR674="N",IF(MAD_PS1[[#This Row],[AM4 : Lifecycle Stage of the application for Risk]]="@#@","Manual Entry Req",MAD_PS1[[#This Row],[AM4 : Lifecycle Stage of the application for Risk]]),IF(MAD_PS1[[#This Row],[AM4 : Lifecycle Stage of the application for Risk]]="@#@",IF(_xlfn.XLOOKUP($A674,Odyssey_data!$A$2:$A$507,Odyssey_data!AB$2:AB$507)="@#@","Manual Entry Req",_xlfn.XLOOKUP($A674,Odyssey_data!$A$2:$A$507,Odyssey_data!AB$2:AB$507)),MAD_PS1[[#This Row],[AM4 : Lifecycle Stage of the application for Risk]]))</f>
        <v>Manual Entry Req</v>
      </c>
      <c r="AC674" s="75" t="str">
        <f>IF($AR674="N",IF(MAD_PS1[[#This Row],[AC1 : Implementation Cost]]="@#@","Manual Entry Req",MAD_PS1[[#This Row],[AC1 : Implementation Cost]]),IF(MAD_PS1[[#This Row],[AC1 : Implementation Cost]]="@#@",IF(_xlfn.XLOOKUP($A674,Odyssey_data!$A$2:$A$507,Odyssey_data!AC$2:AC$507)="@#@","Manual Entry Req",_xlfn.XLOOKUP($A674,Odyssey_data!$A$2:$A$507,Odyssey_data!AC$2:AC$507)),MAD_PS1[[#This Row],[AC1 : Implementation Cost]]))</f>
        <v>Manual Entry Req</v>
      </c>
      <c r="AD674" s="75" t="str">
        <f>IF($AR674="N",IF(MAD_PS1[[#This Row],[AC2 : Licence Cost]]="@#@","Manual Entry Req",MAD_PS1[[#This Row],[AC2 : Licence Cost]]),IF(MAD_PS1[[#This Row],[AC2 : Licence Cost]]="@#@",IF(_xlfn.XLOOKUP($A674,Odyssey_data!$A$2:$A$507,Odyssey_data!AD$2:AD$507)="@#@","Manual Entry Req",_xlfn.XLOOKUP($A674,Odyssey_data!$A$2:$A$507,Odyssey_data!AD$2:AD$507)),MAD_PS1[[#This Row],[AC2 : Licence Cost]]))</f>
        <v>Manual Entry Req</v>
      </c>
      <c r="AE674" s="75" t="str">
        <f>IF($AR674="N",IF(MAD_PS1[[#This Row],[AC3 : Annual Maintenance Cost/Support Cost]]="@#@","Manual Entry Req",MAD_PS1[[#This Row],[AC3 : Annual Maintenance Cost/Support Cost]]),IF(MAD_PS1[[#This Row],[AC3 : Annual Maintenance Cost/Support Cost]]="@#@",IF(_xlfn.XLOOKUP($A674,Odyssey_data!$A$2:$A$507,Odyssey_data!AE$2:AE$507)="@#@","Manual Entry Req",_xlfn.XLOOKUP($A674,Odyssey_data!$A$2:$A$507,Odyssey_data!AE$2:AE$507)),MAD_PS1[[#This Row],[AC3 : Annual Maintenance Cost/Support Cost]]))</f>
        <v>Not Available</v>
      </c>
      <c r="AF674" s="75" t="str">
        <f>IF($AR674="N",IF(MAD_PS1[[#This Row],[ACR1 : Is Application Virtualized]]="@#@","Manual Entry Req",MAD_PS1[[#This Row],[ACR1 : Is Application Virtualized]]),IF(MAD_PS1[[#This Row],[ACR1 : Is Application Virtualized]]="@#@",IF(_xlfn.XLOOKUP($A674,Odyssey_data!$A$2:$A$507,Odyssey_data!AF$2:AF$507)="@#@","Manual Entry Req",_xlfn.XLOOKUP($A674,Odyssey_data!$A$2:$A$507,Odyssey_data!AF$2:AF$507)),MAD_PS1[[#This Row],[ACR1 : Is Application Virtualized]]))</f>
        <v>Manual Entry Req</v>
      </c>
      <c r="AG674" s="75" t="str">
        <f>IF($AR67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74,Odyssey_data!$A$2:$A$507,Odyssey_data!AG$2:AG$507)="@#@","Manual Entry Req",_xlfn.XLOOKUP($A674,Odyssey_data!$A$2:$A$507,Odyssey_data!AG$2:AG$507)),MAD_PS1[[#This Row],[ACR2 : Does the Application Support loosely coupled N tier Architecture &amp; Abstraction]]))</f>
        <v>Manual Entry Req</v>
      </c>
      <c r="AH674" s="75" t="str">
        <f>IF($AR674="N",IF(MAD_PS1[[#This Row],[ACR3 : Does it provide Micro Services / Coarse Grain APIs]]="@#@","Manual Entry Req",MAD_PS1[[#This Row],[ACR3 : Does it provide Micro Services / Coarse Grain APIs]]),IF(MAD_PS1[[#This Row],[ACR3 : Does it provide Micro Services / Coarse Grain APIs]]="@#@",IF(_xlfn.XLOOKUP($A674,Odyssey_data!$A$2:$A$507,Odyssey_data!AH$2:AH$507)="@#@","Manual Entry Req",_xlfn.XLOOKUP($A674,Odyssey_data!$A$2:$A$507,Odyssey_data!AH$2:AH$507)),MAD_PS1[[#This Row],[ACR3 : Does it provide Micro Services / Coarse Grain APIs]]))</f>
        <v>Manual Entry Req</v>
      </c>
      <c r="AI674" s="75" t="str">
        <f>IF($AR674="N",IF(MAD_PS1[[#This Row],[ACR4 : Does the host regulatory environment allows moving to cloud]]="@#@","Manual Entry Req",MAD_PS1[[#This Row],[ACR4 : Does the host regulatory environment allows moving to cloud]]),IF(MAD_PS1[[#This Row],[ACR4 : Does the host regulatory environment allows moving to cloud]]="@#@",IF(_xlfn.XLOOKUP($A674,Odyssey_data!$A$2:$A$507,Odyssey_data!AI$2:AI$507)="@#@","Manual Entry Req",_xlfn.XLOOKUP($A674,Odyssey_data!$A$2:$A$507,Odyssey_data!AI$2:AI$507)),MAD_PS1[[#This Row],[ACR4 : Does the host regulatory environment allows moving to cloud]]))</f>
        <v>Manual Entry Req</v>
      </c>
      <c r="AJ674" s="75" t="str">
        <f>MAD_PS1[[#This Row],[Which Part? (Part 1 or Part 2)]]</f>
        <v>Part 2</v>
      </c>
      <c r="AK674" s="75" t="str">
        <f>MAD_PS1[[#This Row],[Data Received]]</f>
        <v>@#@</v>
      </c>
      <c r="AL674" s="75" t="str">
        <f>MAD_PS1[[#This Row],[Data Updated?]]</f>
        <v>YES</v>
      </c>
      <c r="AM674" s="75" t="str">
        <f>MAD_PS1[[#This Row],[Potential duplicates]]</f>
        <v>@#@</v>
      </c>
      <c r="AN674" s="75" t="str">
        <f>MAD_PS1[[#This Row],[Remarks]]</f>
        <v>@#@</v>
      </c>
      <c r="AO674" s="75" t="str">
        <f>MAD_PS1[[#This Row],[Staus of Data Input]]</f>
        <v>Data Available</v>
      </c>
      <c r="AP674" s="75">
        <f>MAD_PS1[[#This Row],[Portfolio]]</f>
        <v>0</v>
      </c>
      <c r="AQ674" s="75" t="str">
        <f>MAD_PS1[[#This Row],[Only CTM]]</f>
        <v>S3.433</v>
      </c>
      <c r="AR674" s="74" t="str">
        <f>IF(ISERROR(_xlfn.XLOOKUP(MAD_PS2[[#This Row],[Source ID]],Odyssey_data[Source ID],Odyssey_data[M1 : Name of All Applications])),"N","Y")</f>
        <v>Y</v>
      </c>
    </row>
    <row r="675" spans="1:44" ht="45" x14ac:dyDescent="0.25">
      <c r="A675" s="75" t="str">
        <f>MAD_PS1[[#This Row],[Source ID]]</f>
        <v>S3.436</v>
      </c>
      <c r="B675" s="75" t="str">
        <f>MAD_PS1[[#This Row],[M1 : Name of All Applications]]</f>
        <v>RIM</v>
      </c>
      <c r="C675" s="75" t="str">
        <f>IF($AR675="N",IF(MAD_PS1[[#This Row],[Region]]="@#@","Manual Entry Req",MAD_PS1[[#This Row],[Region]]),IF(MAD_PS1[[#This Row],[Region]]="@#@",IF(_xlfn.XLOOKUP($A675,Odyssey_data!$A$2:$A$507,Odyssey_data!C$2:C$507)="@#@","Manual Entry Req",_xlfn.XLOOKUP($A675,Odyssey_data!$A$2:$A$507,Odyssey_data!C$2:C$507)),MAD_PS1[[#This Row],[Region]]))</f>
        <v>Europe, ES</v>
      </c>
      <c r="D675" s="75" t="str">
        <f>IF($AR675="N",IF(MAD_PS1[[#This Row],[Identify Current Region Owner]]="@#@","Manual Entry Req",MAD_PS1[[#This Row],[Identify Current Region Owner]]),IF(MAD_PS1[[#This Row],[Identify Current Region Owner]]="@#@",IF(_xlfn.XLOOKUP($A675,Odyssey_data!$A$2:$A$507,Odyssey_data!D$2:D$507)="@#@","Manual Entry Req",_xlfn.XLOOKUP($A675,Odyssey_data!$A$2:$A$507,Odyssey_data!D$2:D$507)),MAD_PS1[[#This Row],[Identify Current Region Owner]]))</f>
        <v>EU IT Germany</v>
      </c>
      <c r="E675" s="75" t="str">
        <f>IF($AR675="N",IF(MAD_PS1[[#This Row],[M2: Confirm Application Status]]="@#@","Manual Entry Req",MAD_PS1[[#This Row],[M2: Confirm Application Status]]),IF(MAD_PS1[[#This Row],[M2: Confirm Application Status]]="@#@",IF(_xlfn.XLOOKUP($A675,Odyssey_data!$A$2:$A$507,Odyssey_data!E$2:E$507)="@#@","Manual Entry Req",_xlfn.XLOOKUP($A675,Odyssey_data!$A$2:$A$507,Odyssey_data!E$2:E$507)),MAD_PS1[[#This Row],[M2: Confirm Application Status]]))</f>
        <v>Descope</v>
      </c>
      <c r="F675" s="75" t="str">
        <f>IF($AR675="N",IF(MAD_PS1[[#This Row],[M3 : Application User Group]]="@#@","Manual Entry Req",MAD_PS1[[#This Row],[M3 : Application User Group]]),IF(MAD_PS1[[#This Row],[M3 : Application User Group]]="@#@",IF(_xlfn.XLOOKUP($A675,Odyssey_data!$A$2:$A$507,Odyssey_data!F$2:F$507)="@#@","Manual Entry Req",_xlfn.XLOOKUP($A675,Odyssey_data!$A$2:$A$507,Odyssey_data!F$2:F$507)),MAD_PS1[[#This Row],[M3 : Application User Group]]))</f>
        <v>Data Governance</v>
      </c>
      <c r="G675" s="75" t="str">
        <f>IF($AR675="N",IF(MAD_PS1[[#This Row],[M5 : Application Built]]="@#@","Manual Entry Req",MAD_PS1[[#This Row],[M5 : Application Built]]),IF(MAD_PS1[[#This Row],[M5 : Application Built]]="@#@",IF(_xlfn.XLOOKUP($A675,Odyssey_data!$A$2:$A$507,Odyssey_data!G$2:G$507)="@#@","Manual Entry Req",_xlfn.XLOOKUP($A675,Odyssey_data!$A$2:$A$507,Odyssey_data!G$2:G$507)),MAD_PS1[[#This Row],[M5 : Application Built]]))</f>
        <v>Manual Entry Req</v>
      </c>
      <c r="H675" s="75" t="str">
        <f>IF($AR675="N",IF(MAD_PS1[[#This Row],[M6 : Application Stack / Technology]]="@#@","Manual Entry Req",MAD_PS1[[#This Row],[M6 : Application Stack / Technology]]),IF(MAD_PS1[[#This Row],[M6 : Application Stack / Technology]]="@#@",IF(_xlfn.XLOOKUP($A675,Odyssey_data!$A$2:$A$507,Odyssey_data!H$2:H$507)="@#@","Manual Entry Req",_xlfn.XLOOKUP($A675,Odyssey_data!$A$2:$A$507,Odyssey_data!H$2:H$507)),MAD_PS1[[#This Row],[M6 : Application Stack / Technology]]))</f>
        <v xml:space="preserve">
</v>
      </c>
      <c r="I675" s="75" t="str">
        <f>IF($AR675="N",IF(MAD_PS1[[#This Row],[M7 : Primary Access Channels]]="@#@","Manual Entry Req",MAD_PS1[[#This Row],[M7 : Primary Access Channels]]),IF(MAD_PS1[[#This Row],[M7 : Primary Access Channels]]="@#@",IF(_xlfn.XLOOKUP($A675,Odyssey_data!$A$2:$A$507,Odyssey_data!I$2:I$507)="@#@","Manual Entry Req",_xlfn.XLOOKUP($A675,Odyssey_data!$A$2:$A$507,Odyssey_data!I$2:I$507)),MAD_PS1[[#This Row],[M7 : Primary Access Channels]]))</f>
        <v>Manual Entry Req</v>
      </c>
      <c r="J675" s="75" t="str">
        <f>IF($AR675="N",IF(MAD_PS1[[#This Row],[M8 : Application Deployement]]="@#@","Manual Entry Req",MAD_PS1[[#This Row],[M8 : Application Deployement]]),IF(MAD_PS1[[#This Row],[M8 : Application Deployement]]="@#@",IF(_xlfn.XLOOKUP($A675,Odyssey_data!$A$2:$A$507,Odyssey_data!J$2:J$507)="@#@","Manual Entry Req",_xlfn.XLOOKUP($A675,Odyssey_data!$A$2:$A$507,Odyssey_data!J$2:J$507)),MAD_PS1[[#This Row],[M8 : Application Deployement]]))</f>
        <v>Manual Entry Req</v>
      </c>
      <c r="K675" s="75" t="str">
        <f>IF($AR675="N",IF(MAD_PS1[[#This Row],[M9 : Application Architecture Type]]="@#@","Manual Entry Req",MAD_PS1[[#This Row],[M9 : Application Architecture Type]]),IF(MAD_PS1[[#This Row],[M9 : Application Architecture Type]]="@#@",IF(_xlfn.XLOOKUP($A675,Odyssey_data!$A$2:$A$507,Odyssey_data!K$2:K$507)="@#@","Manual Entry Req",_xlfn.XLOOKUP($A675,Odyssey_data!$A$2:$A$507,Odyssey_data!K$2:K$507)),MAD_PS1[[#This Row],[M9 : Application Architecture Type]]))</f>
        <v>Manual Entry Req</v>
      </c>
      <c r="L675" s="75" t="str">
        <f>IF($AR675="N",IF(MAD_PS1[[#This Row],[M10 : Application Description]]="@#@","Manual Entry Req",MAD_PS1[[#This Row],[M10 : Application Description]]),IF(MAD_PS1[[#This Row],[M10 : Application Description]]="@#@",IF(_xlfn.XLOOKUP($A675,Odyssey_data!$A$2:$A$507,Odyssey_data!L$2:L$507)="@#@","Manual Entry Req",_xlfn.XLOOKUP($A675,Odyssey_data!$A$2:$A$507,Odyssey_data!L$2:L$507)),MAD_PS1[[#This Row],[M10 : Application Description]]))</f>
        <v>old EMEA product database, replaced by MDG from April-21</v>
      </c>
      <c r="M675" s="75" t="str">
        <f>IF($AR675="N",IF(MAD_PS1[[#This Row],[L1 Capability Map]]="@#@","Manual Entry Req",MAD_PS1[[#This Row],[L1 Capability Map]]),IF(MAD_PS1[[#This Row],[L1 Capability Map]]="@#@",IF(_xlfn.XLOOKUP($A675,Odyssey_data!$A$2:$A$507,Odyssey_data!M$2:M$507)="@#@","Manual Entry Req",_xlfn.XLOOKUP($A675,Odyssey_data!$A$2:$A$507,Odyssey_data!M$2:M$507)),MAD_PS1[[#This Row],[L1 Capability Map]]))</f>
        <v>Manual Entry Req</v>
      </c>
      <c r="N675" s="75" t="str">
        <f>IF($AR675="N",IF(MAD_PS1[[#This Row],[L2 Capability]]="@#@","Manual Entry Req",MAD_PS1[[#This Row],[L2 Capability]]),IF(MAD_PS1[[#This Row],[L2 Capability]]="@#@",IF(_xlfn.XLOOKUP($A675,Odyssey_data!$A$2:$A$507,Odyssey_data!N$2:N$507)="@#@","Manual Entry Req",_xlfn.XLOOKUP($A675,Odyssey_data!$A$2:$A$507,Odyssey_data!N$2:N$507)),MAD_PS1[[#This Row],[L2 Capability]]))</f>
        <v>Manual Entry Req</v>
      </c>
      <c r="O675" s="75" t="str">
        <f>IF($AR675="N",IF(MAD_PS1[[#This Row],[L3 Capability]]="@#@","Manual Entry Req",MAD_PS1[[#This Row],[L3 Capability]]),IF(MAD_PS1[[#This Row],[L3 Capability]]="@#@",IF(_xlfn.XLOOKUP($A675,Odyssey_data!$A$2:$A$507,Odyssey_data!O$2:O$507)="@#@","Manual Entry Req",_xlfn.XLOOKUP($A675,Odyssey_data!$A$2:$A$507,Odyssey_data!O$2:O$507)),MAD_PS1[[#This Row],[L3 Capability]]))</f>
        <v>Manual Entry Req</v>
      </c>
      <c r="P675" s="75" t="str">
        <f>IF($AR675="N",IF(MAD_PS1[[#This Row],[L4 Capability]]="@#@","Manual Entry Req",MAD_PS1[[#This Row],[L4 Capability]]),IF(MAD_PS1[[#This Row],[L4 Capability]]="@#@",IF(_xlfn.XLOOKUP($A675,Odyssey_data!$A$2:$A$507,Odyssey_data!P$2:P$507)="@#@","Manual Entry Req",_xlfn.XLOOKUP($A675,Odyssey_data!$A$2:$A$507,Odyssey_data!P$2:P$507)),MAD_PS1[[#This Row],[L4 Capability]]))</f>
        <v>Manual Entry Req</v>
      </c>
      <c r="Q675" s="75" t="str">
        <f>IF($AR675="N",IF(MAD_PS1[[#This Row],[Remarks()]]="@#@","Manual Entry Req",MAD_PS1[[#This Row],[Remarks()]]),IF(MAD_PS1[[#This Row],[Remarks()]]="@#@",IF(_xlfn.XLOOKUP($A675,Odyssey_data!$A$2:$A$507,Odyssey_data!Q$2:Q$507)="@#@","Manual Entry Req",_xlfn.XLOOKUP($A675,Odyssey_data!$A$2:$A$507,Odyssey_data!Q$2:Q$507)),MAD_PS1[[#This Row],[Remarks()]]))</f>
        <v>Manual Entry Req</v>
      </c>
      <c r="R675" s="75" t="str">
        <f>IF($AR67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75,Odyssey_data!$A$2:$A$507,Odyssey_data!R$2:R$507)="@#@","Manual Entry Req",_xlfn.XLOOKUP($A675,Odyssey_data!$A$2:$A$507,Odyssey_data!R$2:R$507)),MAD_PS1[[#This Row],[BCR1 : The extent to which application supports business operations]]))</f>
        <v>Manual Entry Req</v>
      </c>
      <c r="S675" s="75" t="str">
        <f>IF($AR67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75,Odyssey_data!$A$2:$A$507,Odyssey_data!S$2:S$507)="@#@","Manual Entry Req",_xlfn.XLOOKUP($A675,Odyssey_data!$A$2:$A$507,Odyssey_data!S$2:S$507)),MAD_PS1[[#This Row],[BCR2 : Please indicate the business impact due to the application''s non-availability ]]))</f>
        <v>Manual Entry Req</v>
      </c>
      <c r="T675" s="75" t="str">
        <f>IF($AR675="N",IF(MAD_PS1[[#This Row],[BCR3 : Business Data Criticality]]="@#@","Manual Entry Req",MAD_PS1[[#This Row],[BCR3 : Business Data Criticality]]),IF(MAD_PS1[[#This Row],[BCR3 : Business Data Criticality]]="@#@",IF(_xlfn.XLOOKUP($A675,Odyssey_data!$A$2:$A$507,Odyssey_data!T$2:T$507)="@#@","Manual Entry Req",_xlfn.XLOOKUP($A675,Odyssey_data!$A$2:$A$507,Odyssey_data!T$2:T$507)),MAD_PS1[[#This Row],[BCR3 : Business Data Criticality]]))</f>
        <v>Manual Entry Req</v>
      </c>
      <c r="U675" s="75" t="str">
        <f>IF($AR675="N",IF(MAD_PS1[[#This Row],[BCR4 : Please indicate the user base]]="@#@","Manual Entry Req",MAD_PS1[[#This Row],[BCR4 : Please indicate the user base]]),IF(MAD_PS1[[#This Row],[BCR4 : Please indicate the user base]]="@#@",IF(_xlfn.XLOOKUP($A675,Odyssey_data!$A$2:$A$507,Odyssey_data!U$2:U$507)="@#@","Manual Entry Req",_xlfn.XLOOKUP($A675,Odyssey_data!$A$2:$A$507,Odyssey_data!U$2:U$507)),MAD_PS1[[#This Row],[BCR4 : Please indicate the user base]]))</f>
        <v>Not Available</v>
      </c>
      <c r="V675" s="75" t="str">
        <f>IF($AR675="N",IF(MAD_PS1[[#This Row],[AC1 : Categorize Interfaces]]="@#@","Manual Entry Req",MAD_PS1[[#This Row],[AC1 : Categorize Interfaces]]),IF(MAD_PS1[[#This Row],[AC1 : Categorize Interfaces]]="@#@",IF(_xlfn.XLOOKUP($A675,Odyssey_data!$A$2:$A$507,Odyssey_data!V$2:V$507)="@#@","Manual Entry Req",_xlfn.XLOOKUP($A675,Odyssey_data!$A$2:$A$507,Odyssey_data!V$2:V$507)),MAD_PS1[[#This Row],[AC1 : Categorize Interfaces]]))</f>
        <v>Manual Entry Req</v>
      </c>
      <c r="W675" s="75" t="str">
        <f>IF($AR675="N",IF(MAD_PS1[[#This Row],[AC2 : Diversity of Database(s)]]="@#@","Manual Entry Req",MAD_PS1[[#This Row],[AC2 : Diversity of Database(s)]]),IF(MAD_PS1[[#This Row],[AC2 : Diversity of Database(s)]]="@#@",IF(_xlfn.XLOOKUP($A675,Odyssey_data!$A$2:$A$507,Odyssey_data!W$2:W$507)="@#@","Manual Entry Req",_xlfn.XLOOKUP($A675,Odyssey_data!$A$2:$A$507,Odyssey_data!W$2:W$507)),MAD_PS1[[#This Row],[AC2 : Diversity of Database(s)]]))</f>
        <v>Manual Entry Req</v>
      </c>
      <c r="X675" s="75" t="str">
        <f>IF($AR675="N",IF(MAD_PS1[[#This Row],[AC3 : Diversity of software languages]]="@#@","Manual Entry Req",MAD_PS1[[#This Row],[AC3 : Diversity of software languages]]),IF(MAD_PS1[[#This Row],[AC3 : Diversity of software languages]]="@#@",IF(_xlfn.XLOOKUP($A675,Odyssey_data!$A$2:$A$507,Odyssey_data!X$2:X$507)="@#@","Manual Entry Req",_xlfn.XLOOKUP($A675,Odyssey_data!$A$2:$A$507,Odyssey_data!X$2:X$507)),MAD_PS1[[#This Row],[AC3 : Diversity of software languages]]))</f>
        <v>Manual Entry Req</v>
      </c>
      <c r="Y675" s="75" t="str">
        <f>IF($AR675="N",IF(MAD_PS1[[#This Row],[AM1 : Vendor Support available]]="@#@","Manual Entry Req",MAD_PS1[[#This Row],[AM1 : Vendor Support available]]),IF(MAD_PS1[[#This Row],[AM1 : Vendor Support available]]="@#@",IF(_xlfn.XLOOKUP($A675,Odyssey_data!$A$2:$A$507,Odyssey_data!Y$2:Y$507)="@#@","Manual Entry Req",_xlfn.XLOOKUP($A675,Odyssey_data!$A$2:$A$507,Odyssey_data!Y$2:Y$507)),MAD_PS1[[#This Row],[AM1 : Vendor Support available]]))</f>
        <v>Manual Entry Req</v>
      </c>
      <c r="Z675" s="75" t="str">
        <f>IF($AR675="N",IF(MAD_PS1[[#This Row],[AM2 : Availability of skills required to support the system]]="@#@","Manual Entry Req",MAD_PS1[[#This Row],[AM2 : Availability of skills required to support the system]]),IF(MAD_PS1[[#This Row],[AM2 : Availability of skills required to support the system]]="@#@",IF(_xlfn.XLOOKUP($A675,Odyssey_data!$A$2:$A$507,Odyssey_data!Z$2:Z$507)="@#@","Manual Entry Req",_xlfn.XLOOKUP($A675,Odyssey_data!$A$2:$A$507,Odyssey_data!Z$2:Z$507)),MAD_PS1[[#This Row],[AM2 : Availability of skills required to support the system]]))</f>
        <v>Manual Entry Req</v>
      </c>
      <c r="AA675" s="75" t="str">
        <f>IF($AR675="N",IF(MAD_PS1[[#This Row],[AM3 : Documents Available]]="@#@","Manual Entry Req",MAD_PS1[[#This Row],[AM3 : Documents Available]]),IF(MAD_PS1[[#This Row],[AM3 : Documents Available]]="@#@",IF(_xlfn.XLOOKUP($A675,Odyssey_data!$A$2:$A$507,Odyssey_data!AA$2:AA$507)="@#@","Manual Entry Req",_xlfn.XLOOKUP($A675,Odyssey_data!$A$2:$A$507,Odyssey_data!AA$2:AA$507)),MAD_PS1[[#This Row],[AM3 : Documents Available]]))</f>
        <v>Manual Entry Req</v>
      </c>
      <c r="AB675" s="75" t="str">
        <f>IF($AR675="N",IF(MAD_PS1[[#This Row],[AM4 : Lifecycle Stage of the application for Risk]]="@#@","Manual Entry Req",MAD_PS1[[#This Row],[AM4 : Lifecycle Stage of the application for Risk]]),IF(MAD_PS1[[#This Row],[AM4 : Lifecycle Stage of the application for Risk]]="@#@",IF(_xlfn.XLOOKUP($A675,Odyssey_data!$A$2:$A$507,Odyssey_data!AB$2:AB$507)="@#@","Manual Entry Req",_xlfn.XLOOKUP($A675,Odyssey_data!$A$2:$A$507,Odyssey_data!AB$2:AB$507)),MAD_PS1[[#This Row],[AM4 : Lifecycle Stage of the application for Risk]]))</f>
        <v>Manual Entry Req</v>
      </c>
      <c r="AC675" s="75" t="str">
        <f>IF($AR675="N",IF(MAD_PS1[[#This Row],[AC1 : Implementation Cost]]="@#@","Manual Entry Req",MAD_PS1[[#This Row],[AC1 : Implementation Cost]]),IF(MAD_PS1[[#This Row],[AC1 : Implementation Cost]]="@#@",IF(_xlfn.XLOOKUP($A675,Odyssey_data!$A$2:$A$507,Odyssey_data!AC$2:AC$507)="@#@","Manual Entry Req",_xlfn.XLOOKUP($A675,Odyssey_data!$A$2:$A$507,Odyssey_data!AC$2:AC$507)),MAD_PS1[[#This Row],[AC1 : Implementation Cost]]))</f>
        <v>Manual Entry Req</v>
      </c>
      <c r="AD675" s="75" t="str">
        <f>IF($AR675="N",IF(MAD_PS1[[#This Row],[AC2 : Licence Cost]]="@#@","Manual Entry Req",MAD_PS1[[#This Row],[AC2 : Licence Cost]]),IF(MAD_PS1[[#This Row],[AC2 : Licence Cost]]="@#@",IF(_xlfn.XLOOKUP($A675,Odyssey_data!$A$2:$A$507,Odyssey_data!AD$2:AD$507)="@#@","Manual Entry Req",_xlfn.XLOOKUP($A675,Odyssey_data!$A$2:$A$507,Odyssey_data!AD$2:AD$507)),MAD_PS1[[#This Row],[AC2 : Licence Cost]]))</f>
        <v>Manual Entry Req</v>
      </c>
      <c r="AE675" s="75" t="str">
        <f>IF($AR675="N",IF(MAD_PS1[[#This Row],[AC3 : Annual Maintenance Cost/Support Cost]]="@#@","Manual Entry Req",MAD_PS1[[#This Row],[AC3 : Annual Maintenance Cost/Support Cost]]),IF(MAD_PS1[[#This Row],[AC3 : Annual Maintenance Cost/Support Cost]]="@#@",IF(_xlfn.XLOOKUP($A675,Odyssey_data!$A$2:$A$507,Odyssey_data!AE$2:AE$507)="@#@","Manual Entry Req",_xlfn.XLOOKUP($A675,Odyssey_data!$A$2:$A$507,Odyssey_data!AE$2:AE$507)),MAD_PS1[[#This Row],[AC3 : Annual Maintenance Cost/Support Cost]]))</f>
        <v>Not Available</v>
      </c>
      <c r="AF675" s="75" t="str">
        <f>IF($AR675="N",IF(MAD_PS1[[#This Row],[ACR1 : Is Application Virtualized]]="@#@","Manual Entry Req",MAD_PS1[[#This Row],[ACR1 : Is Application Virtualized]]),IF(MAD_PS1[[#This Row],[ACR1 : Is Application Virtualized]]="@#@",IF(_xlfn.XLOOKUP($A675,Odyssey_data!$A$2:$A$507,Odyssey_data!AF$2:AF$507)="@#@","Manual Entry Req",_xlfn.XLOOKUP($A675,Odyssey_data!$A$2:$A$507,Odyssey_data!AF$2:AF$507)),MAD_PS1[[#This Row],[ACR1 : Is Application Virtualized]]))</f>
        <v>Manual Entry Req</v>
      </c>
      <c r="AG675" s="75" t="str">
        <f>IF($AR67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75,Odyssey_data!$A$2:$A$507,Odyssey_data!AG$2:AG$507)="@#@","Manual Entry Req",_xlfn.XLOOKUP($A675,Odyssey_data!$A$2:$A$507,Odyssey_data!AG$2:AG$507)),MAD_PS1[[#This Row],[ACR2 : Does the Application Support loosely coupled N tier Architecture &amp; Abstraction]]))</f>
        <v>Manual Entry Req</v>
      </c>
      <c r="AH675" s="75" t="str">
        <f>IF($AR675="N",IF(MAD_PS1[[#This Row],[ACR3 : Does it provide Micro Services / Coarse Grain APIs]]="@#@","Manual Entry Req",MAD_PS1[[#This Row],[ACR3 : Does it provide Micro Services / Coarse Grain APIs]]),IF(MAD_PS1[[#This Row],[ACR3 : Does it provide Micro Services / Coarse Grain APIs]]="@#@",IF(_xlfn.XLOOKUP($A675,Odyssey_data!$A$2:$A$507,Odyssey_data!AH$2:AH$507)="@#@","Manual Entry Req",_xlfn.XLOOKUP($A675,Odyssey_data!$A$2:$A$507,Odyssey_data!AH$2:AH$507)),MAD_PS1[[#This Row],[ACR3 : Does it provide Micro Services / Coarse Grain APIs]]))</f>
        <v>Manual Entry Req</v>
      </c>
      <c r="AI675" s="75" t="str">
        <f>IF($AR675="N",IF(MAD_PS1[[#This Row],[ACR4 : Does the host regulatory environment allows moving to cloud]]="@#@","Manual Entry Req",MAD_PS1[[#This Row],[ACR4 : Does the host regulatory environment allows moving to cloud]]),IF(MAD_PS1[[#This Row],[ACR4 : Does the host regulatory environment allows moving to cloud]]="@#@",IF(_xlfn.XLOOKUP($A675,Odyssey_data!$A$2:$A$507,Odyssey_data!AI$2:AI$507)="@#@","Manual Entry Req",_xlfn.XLOOKUP($A675,Odyssey_data!$A$2:$A$507,Odyssey_data!AI$2:AI$507)),MAD_PS1[[#This Row],[ACR4 : Does the host regulatory environment allows moving to cloud]]))</f>
        <v>Manual Entry Req</v>
      </c>
      <c r="AJ675" s="75" t="str">
        <f>MAD_PS1[[#This Row],[Which Part? (Part 1 or Part 2)]]</f>
        <v>Part 2</v>
      </c>
      <c r="AK675" s="75" t="str">
        <f>MAD_PS1[[#This Row],[Data Received]]</f>
        <v>@#@</v>
      </c>
      <c r="AL675" s="75" t="str">
        <f>MAD_PS1[[#This Row],[Data Updated?]]</f>
        <v>YES</v>
      </c>
      <c r="AM675" s="75" t="str">
        <f>MAD_PS1[[#This Row],[Potential duplicates]]</f>
        <v>@#@</v>
      </c>
      <c r="AN675" s="75" t="str">
        <f>MAD_PS1[[#This Row],[Remarks]]</f>
        <v>@#@</v>
      </c>
      <c r="AO675" s="75" t="str">
        <f>MAD_PS1[[#This Row],[Staus of Data Input]]</f>
        <v>Data Available</v>
      </c>
      <c r="AP675" s="75">
        <f>MAD_PS1[[#This Row],[Portfolio]]</f>
        <v>0</v>
      </c>
      <c r="AQ675" s="75" t="str">
        <f>MAD_PS1[[#This Row],[Only CTM]]</f>
        <v>S3.436</v>
      </c>
      <c r="AR675" s="74" t="str">
        <f>IF(ISERROR(_xlfn.XLOOKUP(MAD_PS2[[#This Row],[Source ID]],Odyssey_data[Source ID],Odyssey_data[M1 : Name of All Applications])),"N","Y")</f>
        <v>Y</v>
      </c>
    </row>
    <row r="676" spans="1:44" ht="45" hidden="1" x14ac:dyDescent="0.25">
      <c r="A676" s="75" t="str">
        <f>MAD_PS1[[#This Row],[Source ID]]</f>
        <v>S3.439</v>
      </c>
      <c r="B676" s="75" t="str">
        <f>MAD_PS1[[#This Row],[M1 : Name of All Applications]]</f>
        <v>RMA Legacy Web (EMEA &amp; NA)</v>
      </c>
      <c r="C676" s="75" t="str">
        <f>IF($AR676="N",IF(MAD_PS1[[#This Row],[Region]]="@#@","Manual Entry Req",MAD_PS1[[#This Row],[Region]]),IF(MAD_PS1[[#This Row],[Region]]="@#@",IF(_xlfn.XLOOKUP($A676,Odyssey_data!$A$2:$A$507,Odyssey_data!C$2:C$507)="@#@","Manual Entry Req",_xlfn.XLOOKUP($A676,Odyssey_data!$A$2:$A$507,Odyssey_data!C$2:C$507)),MAD_PS1[[#This Row],[Region]]))</f>
        <v>US</v>
      </c>
      <c r="D676" s="75" t="str">
        <f>IF($AR676="N",IF(MAD_PS1[[#This Row],[Identify Current Region Owner]]="@#@","Manual Entry Req",MAD_PS1[[#This Row],[Identify Current Region Owner]]),IF(MAD_PS1[[#This Row],[Identify Current Region Owner]]="@#@",IF(_xlfn.XLOOKUP($A676,Odyssey_data!$A$2:$A$507,Odyssey_data!D$2:D$507)="@#@","Manual Entry Req",_xlfn.XLOOKUP($A676,Odyssey_data!$A$2:$A$507,Odyssey_data!D$2:D$507)),MAD_PS1[[#This Row],[Identify Current Region Owner]]))</f>
        <v>Sridhar Nemana</v>
      </c>
      <c r="E676" s="75" t="str">
        <f>IF($AR676="N",IF(MAD_PS1[[#This Row],[M2: Confirm Application Status]]="@#@","Manual Entry Req",MAD_PS1[[#This Row],[M2: Confirm Application Status]]),IF(MAD_PS1[[#This Row],[M2: Confirm Application Status]]="@#@",IF(_xlfn.XLOOKUP($A676,Odyssey_data!$A$2:$A$507,Odyssey_data!E$2:E$507)="@#@","Manual Entry Req",_xlfn.XLOOKUP($A676,Odyssey_data!$A$2:$A$507,Odyssey_data!E$2:E$507)),MAD_PS1[[#This Row],[M2: Confirm Application Status]]))</f>
        <v>Descope</v>
      </c>
      <c r="F676" s="75" t="str">
        <f>IF($AR676="N",IF(MAD_PS1[[#This Row],[M3 : Application User Group]]="@#@","Manual Entry Req",MAD_PS1[[#This Row],[M3 : Application User Group]]),IF(MAD_PS1[[#This Row],[M3 : Application User Group]]="@#@",IF(_xlfn.XLOOKUP($A676,Odyssey_data!$A$2:$A$507,Odyssey_data!F$2:F$507)="@#@","Manual Entry Req",_xlfn.XLOOKUP($A676,Odyssey_data!$A$2:$A$507,Odyssey_data!F$2:F$507)),MAD_PS1[[#This Row],[M3 : Application User Group]]))</f>
        <v>eCommerce</v>
      </c>
      <c r="G676" s="75" t="str">
        <f>IF($AR676="N",IF(MAD_PS1[[#This Row],[M5 : Application Built]]="@#@","Manual Entry Req",MAD_PS1[[#This Row],[M5 : Application Built]]),IF(MAD_PS1[[#This Row],[M5 : Application Built]]="@#@",IF(_xlfn.XLOOKUP($A676,Odyssey_data!$A$2:$A$507,Odyssey_data!G$2:G$507)="@#@","Manual Entry Req",_xlfn.XLOOKUP($A676,Odyssey_data!$A$2:$A$507,Odyssey_data!G$2:G$507)),MAD_PS1[[#This Row],[M5 : Application Built]]))</f>
        <v>Manual Entry Req</v>
      </c>
      <c r="H676" s="75" t="str">
        <f>IF($AR676="N",IF(MAD_PS1[[#This Row],[M6 : Application Stack / Technology]]="@#@","Manual Entry Req",MAD_PS1[[#This Row],[M6 : Application Stack / Technology]]),IF(MAD_PS1[[#This Row],[M6 : Application Stack / Technology]]="@#@",IF(_xlfn.XLOOKUP($A676,Odyssey_data!$A$2:$A$507,Odyssey_data!H$2:H$507)="@#@","Manual Entry Req",_xlfn.XLOOKUP($A676,Odyssey_data!$A$2:$A$507,Odyssey_data!H$2:H$507)),MAD_PS1[[#This Row],[M6 : Application Stack / Technology]]))</f>
        <v xml:space="preserve">Java/J2EE/struts,MVC
Suse 12
</v>
      </c>
      <c r="I676" s="75" t="str">
        <f>IF($AR676="N",IF(MAD_PS1[[#This Row],[M7 : Primary Access Channels]]="@#@","Manual Entry Req",MAD_PS1[[#This Row],[M7 : Primary Access Channels]]),IF(MAD_PS1[[#This Row],[M7 : Primary Access Channels]]="@#@",IF(_xlfn.XLOOKUP($A676,Odyssey_data!$A$2:$A$507,Odyssey_data!I$2:I$507)="@#@","Manual Entry Req",_xlfn.XLOOKUP($A676,Odyssey_data!$A$2:$A$507,Odyssey_data!I$2:I$507)),MAD_PS1[[#This Row],[M7 : Primary Access Channels]]))</f>
        <v>Manual Entry Req</v>
      </c>
      <c r="J676" s="75" t="str">
        <f>IF($AR676="N",IF(MAD_PS1[[#This Row],[M8 : Application Deployement]]="@#@","Manual Entry Req",MAD_PS1[[#This Row],[M8 : Application Deployement]]),IF(MAD_PS1[[#This Row],[M8 : Application Deployement]]="@#@",IF(_xlfn.XLOOKUP($A676,Odyssey_data!$A$2:$A$507,Odyssey_data!J$2:J$507)="@#@","Manual Entry Req",_xlfn.XLOOKUP($A676,Odyssey_data!$A$2:$A$507,Odyssey_data!J$2:J$507)),MAD_PS1[[#This Row],[M8 : Application Deployement]]))</f>
        <v>Web Server, App Server</v>
      </c>
      <c r="K676" s="75" t="str">
        <f>IF($AR676="N",IF(MAD_PS1[[#This Row],[M9 : Application Architecture Type]]="@#@","Manual Entry Req",MAD_PS1[[#This Row],[M9 : Application Architecture Type]]),IF(MAD_PS1[[#This Row],[M9 : Application Architecture Type]]="@#@",IF(_xlfn.XLOOKUP($A676,Odyssey_data!$A$2:$A$507,Odyssey_data!K$2:K$507)="@#@","Manual Entry Req",_xlfn.XLOOKUP($A676,Odyssey_data!$A$2:$A$507,Odyssey_data!K$2:K$507)),MAD_PS1[[#This Row],[M9 : Application Architecture Type]]))</f>
        <v>Manual Entry Req</v>
      </c>
      <c r="L676" s="75" t="str">
        <f>IF($AR676="N",IF(MAD_PS1[[#This Row],[M10 : Application Description]]="@#@","Manual Entry Req",MAD_PS1[[#This Row],[M10 : Application Description]]),IF(MAD_PS1[[#This Row],[M10 : Application Description]]="@#@",IF(_xlfn.XLOOKUP($A676,Odyssey_data!$A$2:$A$507,Odyssey_data!L$2:L$507)="@#@","Manual Entry Req",_xlfn.XLOOKUP($A676,Odyssey_data!$A$2:$A$507,Odyssey_data!L$2:L$507)),MAD_PS1[[#This Row],[M10 : Application Description]]))</f>
        <v>Returns Management application. Component of Reseller Site Legacy Web.</v>
      </c>
      <c r="M676" s="75" t="str">
        <f>IF($AR676="N",IF(MAD_PS1[[#This Row],[L1 Capability Map]]="@#@","Manual Entry Req",MAD_PS1[[#This Row],[L1 Capability Map]]),IF(MAD_PS1[[#This Row],[L1 Capability Map]]="@#@",IF(_xlfn.XLOOKUP($A676,Odyssey_data!$A$2:$A$507,Odyssey_data!M$2:M$507)="@#@","Manual Entry Req",_xlfn.XLOOKUP($A676,Odyssey_data!$A$2:$A$507,Odyssey_data!M$2:M$507)),MAD_PS1[[#This Row],[L1 Capability Map]]))</f>
        <v>eCommerce</v>
      </c>
      <c r="N676" s="75" t="str">
        <f>IF($AR676="N",IF(MAD_PS1[[#This Row],[L2 Capability]]="@#@","Manual Entry Req",MAD_PS1[[#This Row],[L2 Capability]]),IF(MAD_PS1[[#This Row],[L2 Capability]]="@#@",IF(_xlfn.XLOOKUP($A676,Odyssey_data!$A$2:$A$507,Odyssey_data!N$2:N$507)="@#@","Manual Entry Req",_xlfn.XLOOKUP($A676,Odyssey_data!$A$2:$A$507,Odyssey_data!N$2:N$507)),MAD_PS1[[#This Row],[L2 Capability]]))</f>
        <v>Manual Entry Req</v>
      </c>
      <c r="O676" s="75" t="str">
        <f>IF($AR676="N",IF(MAD_PS1[[#This Row],[L3 Capability]]="@#@","Manual Entry Req",MAD_PS1[[#This Row],[L3 Capability]]),IF(MAD_PS1[[#This Row],[L3 Capability]]="@#@",IF(_xlfn.XLOOKUP($A676,Odyssey_data!$A$2:$A$507,Odyssey_data!O$2:O$507)="@#@","Manual Entry Req",_xlfn.XLOOKUP($A676,Odyssey_data!$A$2:$A$507,Odyssey_data!O$2:O$507)),MAD_PS1[[#This Row],[L3 Capability]]))</f>
        <v>Manual Entry Req</v>
      </c>
      <c r="P676" s="75" t="str">
        <f>IF($AR676="N",IF(MAD_PS1[[#This Row],[L4 Capability]]="@#@","Manual Entry Req",MAD_PS1[[#This Row],[L4 Capability]]),IF(MAD_PS1[[#This Row],[L4 Capability]]="@#@",IF(_xlfn.XLOOKUP($A676,Odyssey_data!$A$2:$A$507,Odyssey_data!P$2:P$507)="@#@","Manual Entry Req",_xlfn.XLOOKUP($A676,Odyssey_data!$A$2:$A$507,Odyssey_data!P$2:P$507)),MAD_PS1[[#This Row],[L4 Capability]]))</f>
        <v>Manual Entry Req</v>
      </c>
      <c r="Q676" s="75" t="str">
        <f>IF($AR676="N",IF(MAD_PS1[[#This Row],[Remarks()]]="@#@","Manual Entry Req",MAD_PS1[[#This Row],[Remarks()]]),IF(MAD_PS1[[#This Row],[Remarks()]]="@#@",IF(_xlfn.XLOOKUP($A676,Odyssey_data!$A$2:$A$507,Odyssey_data!Q$2:Q$507)="@#@","Manual Entry Req",_xlfn.XLOOKUP($A676,Odyssey_data!$A$2:$A$507,Odyssey_data!Q$2:Q$507)),MAD_PS1[[#This Row],[Remarks()]]))</f>
        <v>Manual Entry Req</v>
      </c>
      <c r="R676" s="75" t="str">
        <f>IF($AR67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76,Odyssey_data!$A$2:$A$507,Odyssey_data!R$2:R$507)="@#@","Manual Entry Req",_xlfn.XLOOKUP($A676,Odyssey_data!$A$2:$A$507,Odyssey_data!R$2:R$507)),MAD_PS1[[#This Row],[BCR1 : The extent to which application supports business operations]]))</f>
        <v>Manual Entry Req</v>
      </c>
      <c r="S676" s="75" t="str">
        <f>IF($AR67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76,Odyssey_data!$A$2:$A$507,Odyssey_data!S$2:S$507)="@#@","Manual Entry Req",_xlfn.XLOOKUP($A676,Odyssey_data!$A$2:$A$507,Odyssey_data!S$2:S$507)),MAD_PS1[[#This Row],[BCR2 : Please indicate the business impact due to the application''s non-availability ]]))</f>
        <v xml:space="preserve"> 1. Critical Impact/System Down (Severity One) </v>
      </c>
      <c r="T676" s="75" t="str">
        <f>IF($AR676="N",IF(MAD_PS1[[#This Row],[BCR3 : Business Data Criticality]]="@#@","Manual Entry Req",MAD_PS1[[#This Row],[BCR3 : Business Data Criticality]]),IF(MAD_PS1[[#This Row],[BCR3 : Business Data Criticality]]="@#@",IF(_xlfn.XLOOKUP($A676,Odyssey_data!$A$2:$A$507,Odyssey_data!T$2:T$507)="@#@","Manual Entry Req",_xlfn.XLOOKUP($A676,Odyssey_data!$A$2:$A$507,Odyssey_data!T$2:T$507)),MAD_PS1[[#This Row],[BCR3 : Business Data Criticality]]))</f>
        <v>Manual Entry Req</v>
      </c>
      <c r="U676" s="75" t="str">
        <f>IF($AR676="N",IF(MAD_PS1[[#This Row],[BCR4 : Please indicate the user base]]="@#@","Manual Entry Req",MAD_PS1[[#This Row],[BCR4 : Please indicate the user base]]),IF(MAD_PS1[[#This Row],[BCR4 : Please indicate the user base]]="@#@",IF(_xlfn.XLOOKUP($A676,Odyssey_data!$A$2:$A$507,Odyssey_data!U$2:U$507)="@#@","Manual Entry Req",_xlfn.XLOOKUP($A676,Odyssey_data!$A$2:$A$507,Odyssey_data!U$2:U$507)),MAD_PS1[[#This Row],[BCR4 : Please indicate the user base]]))</f>
        <v>Not Available</v>
      </c>
      <c r="V676" s="75" t="str">
        <f>IF($AR676="N",IF(MAD_PS1[[#This Row],[AC1 : Categorize Interfaces]]="@#@","Manual Entry Req",MAD_PS1[[#This Row],[AC1 : Categorize Interfaces]]),IF(MAD_PS1[[#This Row],[AC1 : Categorize Interfaces]]="@#@",IF(_xlfn.XLOOKUP($A676,Odyssey_data!$A$2:$A$507,Odyssey_data!V$2:V$507)="@#@","Manual Entry Req",_xlfn.XLOOKUP($A676,Odyssey_data!$A$2:$A$507,Odyssey_data!V$2:V$507)),MAD_PS1[[#This Row],[AC1 : Categorize Interfaces]]))</f>
        <v>Manual Entry Req</v>
      </c>
      <c r="W676" s="75" t="str">
        <f>IF($AR676="N",IF(MAD_PS1[[#This Row],[AC2 : Diversity of Database(s)]]="@#@","Manual Entry Req",MAD_PS1[[#This Row],[AC2 : Diversity of Database(s)]]),IF(MAD_PS1[[#This Row],[AC2 : Diversity of Database(s)]]="@#@",IF(_xlfn.XLOOKUP($A676,Odyssey_data!$A$2:$A$507,Odyssey_data!W$2:W$507)="@#@","Manual Entry Req",_xlfn.XLOOKUP($A676,Odyssey_data!$A$2:$A$507,Odyssey_data!W$2:W$507)),MAD_PS1[[#This Row],[AC2 : Diversity of Database(s)]]))</f>
        <v>Manual Entry Req</v>
      </c>
      <c r="X676" s="75" t="str">
        <f>IF($AR676="N",IF(MAD_PS1[[#This Row],[AC3 : Diversity of software languages]]="@#@","Manual Entry Req",MAD_PS1[[#This Row],[AC3 : Diversity of software languages]]),IF(MAD_PS1[[#This Row],[AC3 : Diversity of software languages]]="@#@",IF(_xlfn.XLOOKUP($A676,Odyssey_data!$A$2:$A$507,Odyssey_data!X$2:X$507)="@#@","Manual Entry Req",_xlfn.XLOOKUP($A676,Odyssey_data!$A$2:$A$507,Odyssey_data!X$2:X$507)),MAD_PS1[[#This Row],[AC3 : Diversity of software languages]]))</f>
        <v>Manual Entry Req</v>
      </c>
      <c r="Y676" s="75" t="str">
        <f>IF($AR676="N",IF(MAD_PS1[[#This Row],[AM1 : Vendor Support available]]="@#@","Manual Entry Req",MAD_PS1[[#This Row],[AM1 : Vendor Support available]]),IF(MAD_PS1[[#This Row],[AM1 : Vendor Support available]]="@#@",IF(_xlfn.XLOOKUP($A676,Odyssey_data!$A$2:$A$507,Odyssey_data!Y$2:Y$507)="@#@","Manual Entry Req",_xlfn.XLOOKUP($A676,Odyssey_data!$A$2:$A$507,Odyssey_data!Y$2:Y$507)),MAD_PS1[[#This Row],[AM1 : Vendor Support available]]))</f>
        <v>Manual Entry Req</v>
      </c>
      <c r="Z676" s="75" t="str">
        <f>IF($AR676="N",IF(MAD_PS1[[#This Row],[AM2 : Availability of skills required to support the system]]="@#@","Manual Entry Req",MAD_PS1[[#This Row],[AM2 : Availability of skills required to support the system]]),IF(MAD_PS1[[#This Row],[AM2 : Availability of skills required to support the system]]="@#@",IF(_xlfn.XLOOKUP($A676,Odyssey_data!$A$2:$A$507,Odyssey_data!Z$2:Z$507)="@#@","Manual Entry Req",_xlfn.XLOOKUP($A676,Odyssey_data!$A$2:$A$507,Odyssey_data!Z$2:Z$507)),MAD_PS1[[#This Row],[AM2 : Availability of skills required to support the system]]))</f>
        <v>Manual Entry Req</v>
      </c>
      <c r="AA676" s="75" t="str">
        <f>IF($AR676="N",IF(MAD_PS1[[#This Row],[AM3 : Documents Available]]="@#@","Manual Entry Req",MAD_PS1[[#This Row],[AM3 : Documents Available]]),IF(MAD_PS1[[#This Row],[AM3 : Documents Available]]="@#@",IF(_xlfn.XLOOKUP($A676,Odyssey_data!$A$2:$A$507,Odyssey_data!AA$2:AA$507)="@#@","Manual Entry Req",_xlfn.XLOOKUP($A676,Odyssey_data!$A$2:$A$507,Odyssey_data!AA$2:AA$507)),MAD_PS1[[#This Row],[AM3 : Documents Available]]))</f>
        <v>Manual Entry Req</v>
      </c>
      <c r="AB676" s="75" t="str">
        <f>IF($AR676="N",IF(MAD_PS1[[#This Row],[AM4 : Lifecycle Stage of the application for Risk]]="@#@","Manual Entry Req",MAD_PS1[[#This Row],[AM4 : Lifecycle Stage of the application for Risk]]),IF(MAD_PS1[[#This Row],[AM4 : Lifecycle Stage of the application for Risk]]="@#@",IF(_xlfn.XLOOKUP($A676,Odyssey_data!$A$2:$A$507,Odyssey_data!AB$2:AB$507)="@#@","Manual Entry Req",_xlfn.XLOOKUP($A676,Odyssey_data!$A$2:$A$507,Odyssey_data!AB$2:AB$507)),MAD_PS1[[#This Row],[AM4 : Lifecycle Stage of the application for Risk]]))</f>
        <v>Manual Entry Req</v>
      </c>
      <c r="AC676" s="75" t="str">
        <f>IF($AR676="N",IF(MAD_PS1[[#This Row],[AC1 : Implementation Cost]]="@#@","Manual Entry Req",MAD_PS1[[#This Row],[AC1 : Implementation Cost]]),IF(MAD_PS1[[#This Row],[AC1 : Implementation Cost]]="@#@",IF(_xlfn.XLOOKUP($A676,Odyssey_data!$A$2:$A$507,Odyssey_data!AC$2:AC$507)="@#@","Manual Entry Req",_xlfn.XLOOKUP($A676,Odyssey_data!$A$2:$A$507,Odyssey_data!AC$2:AC$507)),MAD_PS1[[#This Row],[AC1 : Implementation Cost]]))</f>
        <v>Manual Entry Req</v>
      </c>
      <c r="AD676" s="75" t="str">
        <f>IF($AR676="N",IF(MAD_PS1[[#This Row],[AC2 : Licence Cost]]="@#@","Manual Entry Req",MAD_PS1[[#This Row],[AC2 : Licence Cost]]),IF(MAD_PS1[[#This Row],[AC2 : Licence Cost]]="@#@",IF(_xlfn.XLOOKUP($A676,Odyssey_data!$A$2:$A$507,Odyssey_data!AD$2:AD$507)="@#@","Manual Entry Req",_xlfn.XLOOKUP($A676,Odyssey_data!$A$2:$A$507,Odyssey_data!AD$2:AD$507)),MAD_PS1[[#This Row],[AC2 : Licence Cost]]))</f>
        <v>Manual Entry Req</v>
      </c>
      <c r="AE676" s="75" t="str">
        <f>IF($AR676="N",IF(MAD_PS1[[#This Row],[AC3 : Annual Maintenance Cost/Support Cost]]="@#@","Manual Entry Req",MAD_PS1[[#This Row],[AC3 : Annual Maintenance Cost/Support Cost]]),IF(MAD_PS1[[#This Row],[AC3 : Annual Maintenance Cost/Support Cost]]="@#@",IF(_xlfn.XLOOKUP($A676,Odyssey_data!$A$2:$A$507,Odyssey_data!AE$2:AE$507)="@#@","Manual Entry Req",_xlfn.XLOOKUP($A676,Odyssey_data!$A$2:$A$507,Odyssey_data!AE$2:AE$507)),MAD_PS1[[#This Row],[AC3 : Annual Maintenance Cost/Support Cost]]))</f>
        <v>Not Available</v>
      </c>
      <c r="AF676" s="75" t="str">
        <f>IF($AR676="N",IF(MAD_PS1[[#This Row],[ACR1 : Is Application Virtualized]]="@#@","Manual Entry Req",MAD_PS1[[#This Row],[ACR1 : Is Application Virtualized]]),IF(MAD_PS1[[#This Row],[ACR1 : Is Application Virtualized]]="@#@",IF(_xlfn.XLOOKUP($A676,Odyssey_data!$A$2:$A$507,Odyssey_data!AF$2:AF$507)="@#@","Manual Entry Req",_xlfn.XLOOKUP($A676,Odyssey_data!$A$2:$A$507,Odyssey_data!AF$2:AF$507)),MAD_PS1[[#This Row],[ACR1 : Is Application Virtualized]]))</f>
        <v>Manual Entry Req</v>
      </c>
      <c r="AG676" s="75" t="str">
        <f>IF($AR67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76,Odyssey_data!$A$2:$A$507,Odyssey_data!AG$2:AG$507)="@#@","Manual Entry Req",_xlfn.XLOOKUP($A676,Odyssey_data!$A$2:$A$507,Odyssey_data!AG$2:AG$507)),MAD_PS1[[#This Row],[ACR2 : Does the Application Support loosely coupled N tier Architecture &amp; Abstraction]]))</f>
        <v>Manual Entry Req</v>
      </c>
      <c r="AH676" s="75" t="str">
        <f>IF($AR676="N",IF(MAD_PS1[[#This Row],[ACR3 : Does it provide Micro Services / Coarse Grain APIs]]="@#@","Manual Entry Req",MAD_PS1[[#This Row],[ACR3 : Does it provide Micro Services / Coarse Grain APIs]]),IF(MAD_PS1[[#This Row],[ACR3 : Does it provide Micro Services / Coarse Grain APIs]]="@#@",IF(_xlfn.XLOOKUP($A676,Odyssey_data!$A$2:$A$507,Odyssey_data!AH$2:AH$507)="@#@","Manual Entry Req",_xlfn.XLOOKUP($A676,Odyssey_data!$A$2:$A$507,Odyssey_data!AH$2:AH$507)),MAD_PS1[[#This Row],[ACR3 : Does it provide Micro Services / Coarse Grain APIs]]))</f>
        <v>Manual Entry Req</v>
      </c>
      <c r="AI676" s="75" t="str">
        <f>IF($AR676="N",IF(MAD_PS1[[#This Row],[ACR4 : Does the host regulatory environment allows moving to cloud]]="@#@","Manual Entry Req",MAD_PS1[[#This Row],[ACR4 : Does the host regulatory environment allows moving to cloud]]),IF(MAD_PS1[[#This Row],[ACR4 : Does the host regulatory environment allows moving to cloud]]="@#@",IF(_xlfn.XLOOKUP($A676,Odyssey_data!$A$2:$A$507,Odyssey_data!AI$2:AI$507)="@#@","Manual Entry Req",_xlfn.XLOOKUP($A676,Odyssey_data!$A$2:$A$507,Odyssey_data!AI$2:AI$507)),MAD_PS1[[#This Row],[ACR4 : Does the host regulatory environment allows moving to cloud]]))</f>
        <v>Manual Entry Req</v>
      </c>
      <c r="AJ676" s="75" t="str">
        <f>MAD_PS1[[#This Row],[Which Part? (Part 1 or Part 2)]]</f>
        <v>Part 2</v>
      </c>
      <c r="AK676" s="75" t="str">
        <f>MAD_PS1[[#This Row],[Data Received]]</f>
        <v>@#@</v>
      </c>
      <c r="AL676" s="75" t="str">
        <f>MAD_PS1[[#This Row],[Data Updated?]]</f>
        <v>YES</v>
      </c>
      <c r="AM676" s="75" t="str">
        <f>MAD_PS1[[#This Row],[Potential duplicates]]</f>
        <v>@#@</v>
      </c>
      <c r="AN676" s="75" t="str">
        <f>MAD_PS1[[#This Row],[Remarks]]</f>
        <v>@#@</v>
      </c>
      <c r="AO676" s="75" t="str">
        <f>MAD_PS1[[#This Row],[Staus of Data Input]]</f>
        <v>Data Available</v>
      </c>
      <c r="AP676" s="75">
        <f>MAD_PS1[[#This Row],[Portfolio]]</f>
        <v>0</v>
      </c>
      <c r="AQ676" s="75" t="str">
        <f>MAD_PS1[[#This Row],[Only CTM]]</f>
        <v>S3.439</v>
      </c>
      <c r="AR676" s="74" t="str">
        <f>IF(ISERROR(_xlfn.XLOOKUP(MAD_PS2[[#This Row],[Source ID]],Odyssey_data[Source ID],Odyssey_data[M1 : Name of All Applications])),"N","Y")</f>
        <v>Y</v>
      </c>
    </row>
    <row r="677" spans="1:44" ht="60" hidden="1" x14ac:dyDescent="0.25">
      <c r="A677" s="75" t="str">
        <f>MAD_PS1[[#This Row],[Source ID]]</f>
        <v>US.244</v>
      </c>
      <c r="B677" s="75" t="str">
        <f>MAD_PS1[[#This Row],[M1 : Name of All Applications]]</f>
        <v>RMA Tracker</v>
      </c>
      <c r="C677" s="75" t="str">
        <f>IF($AR677="N",IF(MAD_PS1[[#This Row],[Region]]="@#@","Manual Entry Req",MAD_PS1[[#This Row],[Region]]),IF(MAD_PS1[[#This Row],[Region]]="@#@",IF(_xlfn.XLOOKUP($A677,Odyssey_data!$A$2:$A$507,Odyssey_data!C$2:C$507)="@#@","Manual Entry Req",_xlfn.XLOOKUP($A677,Odyssey_data!$A$2:$A$507,Odyssey_data!C$2:C$507)),MAD_PS1[[#This Row],[Region]]))</f>
        <v>US</v>
      </c>
      <c r="D677" s="75" t="str">
        <f>IF($AR677="N",IF(MAD_PS1[[#This Row],[Identify Current Region Owner]]="@#@","Manual Entry Req",MAD_PS1[[#This Row],[Identify Current Region Owner]]),IF(MAD_PS1[[#This Row],[Identify Current Region Owner]]="@#@",IF(_xlfn.XLOOKUP($A677,Odyssey_data!$A$2:$A$507,Odyssey_data!D$2:D$507)="@#@","Manual Entry Req",_xlfn.XLOOKUP($A677,Odyssey_data!$A$2:$A$507,Odyssey_data!D$2:D$507)),MAD_PS1[[#This Row],[Identify Current Region Owner]]))</f>
        <v>Carmen Quijada</v>
      </c>
      <c r="E677" s="75" t="str">
        <f>IF($AR677="N",IF(MAD_PS1[[#This Row],[M2: Confirm Application Status]]="@#@","Manual Entry Req",MAD_PS1[[#This Row],[M2: Confirm Application Status]]),IF(MAD_PS1[[#This Row],[M2: Confirm Application Status]]="@#@",IF(_xlfn.XLOOKUP($A677,Odyssey_data!$A$2:$A$507,Odyssey_data!E$2:E$507)="@#@","Manual Entry Req",_xlfn.XLOOKUP($A677,Odyssey_data!$A$2:$A$507,Odyssey_data!E$2:E$507)),MAD_PS1[[#This Row],[M2: Confirm Application Status]]))</f>
        <v>Active</v>
      </c>
      <c r="F677" s="75" t="str">
        <f>IF($AR677="N",IF(MAD_PS1[[#This Row],[M3 : Application User Group]]="@#@","Manual Entry Req",MAD_PS1[[#This Row],[M3 : Application User Group]]),IF(MAD_PS1[[#This Row],[M3 : Application User Group]]="@#@",IF(_xlfn.XLOOKUP($A677,Odyssey_data!$A$2:$A$507,Odyssey_data!F$2:F$507)="@#@","Manual Entry Req",_xlfn.XLOOKUP($A677,Odyssey_data!$A$2:$A$507,Odyssey_data!F$2:F$507)),MAD_PS1[[#This Row],[M3 : Application User Group]]))</f>
        <v>Marketing</v>
      </c>
      <c r="G677" s="75" t="str">
        <f>IF($AR677="N",IF(MAD_PS1[[#This Row],[M5 : Application Built]]="@#@","Manual Entry Req",MAD_PS1[[#This Row],[M5 : Application Built]]),IF(MAD_PS1[[#This Row],[M5 : Application Built]]="@#@",IF(_xlfn.XLOOKUP($A677,Odyssey_data!$A$2:$A$507,Odyssey_data!G$2:G$507)="@#@","Manual Entry Req",_xlfn.XLOOKUP($A677,Odyssey_data!$A$2:$A$507,Odyssey_data!G$2:G$507)),MAD_PS1[[#This Row],[M5 : Application Built]]))</f>
        <v>Developed Internally</v>
      </c>
      <c r="H677" s="75" t="str">
        <f>IF($AR677="N",IF(MAD_PS1[[#This Row],[M6 : Application Stack / Technology]]="@#@","Manual Entry Req",MAD_PS1[[#This Row],[M6 : Application Stack / Technology]]),IF(MAD_PS1[[#This Row],[M6 : Application Stack / Technology]]="@#@",IF(_xlfn.XLOOKUP($A677,Odyssey_data!$A$2:$A$507,Odyssey_data!H$2:H$507)="@#@","Manual Entry Req",_xlfn.XLOOKUP($A677,Odyssey_data!$A$2:$A$507,Odyssey_data!H$2:H$507)),MAD_PS1[[#This Row],[M6 : Application Stack / Technology]]))</f>
        <v>Windows NT/2/XP/23 ServerSQL ServerSybase Powerbuilder</v>
      </c>
      <c r="I677" s="75" t="str">
        <f>IF($AR677="N",IF(MAD_PS1[[#This Row],[M7 : Primary Access Channels]]="@#@","Manual Entry Req",MAD_PS1[[#This Row],[M7 : Primary Access Channels]]),IF(MAD_PS1[[#This Row],[M7 : Primary Access Channels]]="@#@",IF(_xlfn.XLOOKUP($A677,Odyssey_data!$A$2:$A$507,Odyssey_data!I$2:I$507)="@#@","Manual Entry Req",_xlfn.XLOOKUP($A677,Odyssey_data!$A$2:$A$507,Odyssey_data!I$2:I$507)),MAD_PS1[[#This Row],[M7 : Primary Access Channels]]))</f>
        <v>Client/Server</v>
      </c>
      <c r="J677" s="75" t="str">
        <f>IF($AR677="N",IF(MAD_PS1[[#This Row],[M8 : Application Deployement]]="@#@","Manual Entry Req",MAD_PS1[[#This Row],[M8 : Application Deployement]]),IF(MAD_PS1[[#This Row],[M8 : Application Deployement]]="@#@",IF(_xlfn.XLOOKUP($A677,Odyssey_data!$A$2:$A$507,Odyssey_data!J$2:J$507)="@#@","Manual Entry Req",_xlfn.XLOOKUP($A677,Odyssey_data!$A$2:$A$507,Odyssey_data!J$2:J$507)),MAD_PS1[[#This Row],[M8 : Application Deployement]]))</f>
        <v>Desktop client and SQL</v>
      </c>
      <c r="K677" s="75" t="str">
        <f>IF($AR677="N",IF(MAD_PS1[[#This Row],[M9 : Application Architecture Type]]="@#@","Manual Entry Req",MAD_PS1[[#This Row],[M9 : Application Architecture Type]]),IF(MAD_PS1[[#This Row],[M9 : Application Architecture Type]]="@#@",IF(_xlfn.XLOOKUP($A677,Odyssey_data!$A$2:$A$507,Odyssey_data!K$2:K$507)="@#@","Manual Entry Req",_xlfn.XLOOKUP($A677,Odyssey_data!$A$2:$A$507,Odyssey_data!K$2:K$507)),MAD_PS1[[#This Row],[M9 : Application Architecture Type]]))</f>
        <v>Manual Entry Req</v>
      </c>
      <c r="L677" s="75" t="str">
        <f>IF($AR677="N",IF(MAD_PS1[[#This Row],[M10 : Application Description]]="@#@","Manual Entry Req",MAD_PS1[[#This Row],[M10 : Application Description]]),IF(MAD_PS1[[#This Row],[M10 : Application Description]]="@#@",IF(_xlfn.XLOOKUP($A677,Odyssey_data!$A$2:$A$507,Odyssey_data!L$2:L$507)="@#@","Manual Entry Req",_xlfn.XLOOKUP($A677,Odyssey_data!$A$2:$A$507,Odyssey_data!L$2:L$507)),MAD_PS1[[#This Row],[M10 : Application Description]]))</f>
        <v>Tool used to monitor and track return percentages for specific accounts that do not follow normal return guidelines.</v>
      </c>
      <c r="M677" s="75" t="str">
        <f>IF($AR677="N",IF(MAD_PS1[[#This Row],[L1 Capability Map]]="@#@","Manual Entry Req",MAD_PS1[[#This Row],[L1 Capability Map]]),IF(MAD_PS1[[#This Row],[L1 Capability Map]]="@#@",IF(_xlfn.XLOOKUP($A677,Odyssey_data!$A$2:$A$507,Odyssey_data!M$2:M$507)="@#@","Manual Entry Req",_xlfn.XLOOKUP($A677,Odyssey_data!$A$2:$A$507,Odyssey_data!M$2:M$507)),MAD_PS1[[#This Row],[L1 Capability Map]]))</f>
        <v>RMA Management</v>
      </c>
      <c r="N677" s="75" t="str">
        <f>IF($AR677="N",IF(MAD_PS1[[#This Row],[L2 Capability]]="@#@","Manual Entry Req",MAD_PS1[[#This Row],[L2 Capability]]),IF(MAD_PS1[[#This Row],[L2 Capability]]="@#@",IF(_xlfn.XLOOKUP($A677,Odyssey_data!$A$2:$A$507,Odyssey_data!N$2:N$507)="@#@","Manual Entry Req",_xlfn.XLOOKUP($A677,Odyssey_data!$A$2:$A$507,Odyssey_data!N$2:N$507)),MAD_PS1[[#This Row],[L2 Capability]]))</f>
        <v>Manual Entry Req</v>
      </c>
      <c r="O677" s="75" t="str">
        <f>IF($AR677="N",IF(MAD_PS1[[#This Row],[L3 Capability]]="@#@","Manual Entry Req",MAD_PS1[[#This Row],[L3 Capability]]),IF(MAD_PS1[[#This Row],[L3 Capability]]="@#@",IF(_xlfn.XLOOKUP($A677,Odyssey_data!$A$2:$A$507,Odyssey_data!O$2:O$507)="@#@","Manual Entry Req",_xlfn.XLOOKUP($A677,Odyssey_data!$A$2:$A$507,Odyssey_data!O$2:O$507)),MAD_PS1[[#This Row],[L3 Capability]]))</f>
        <v>Manual Entry Req</v>
      </c>
      <c r="P677" s="75" t="str">
        <f>IF($AR677="N",IF(MAD_PS1[[#This Row],[L4 Capability]]="@#@","Manual Entry Req",MAD_PS1[[#This Row],[L4 Capability]]),IF(MAD_PS1[[#This Row],[L4 Capability]]="@#@",IF(_xlfn.XLOOKUP($A677,Odyssey_data!$A$2:$A$507,Odyssey_data!P$2:P$507)="@#@","Manual Entry Req",_xlfn.XLOOKUP($A677,Odyssey_data!$A$2:$A$507,Odyssey_data!P$2:P$507)),MAD_PS1[[#This Row],[L4 Capability]]))</f>
        <v>Manual Entry Req</v>
      </c>
      <c r="Q677" s="75" t="str">
        <f>IF($AR677="N",IF(MAD_PS1[[#This Row],[Remarks()]]="@#@","Manual Entry Req",MAD_PS1[[#This Row],[Remarks()]]),IF(MAD_PS1[[#This Row],[Remarks()]]="@#@",IF(_xlfn.XLOOKUP($A677,Odyssey_data!$A$2:$A$507,Odyssey_data!Q$2:Q$507)="@#@","Manual Entry Req",_xlfn.XLOOKUP($A677,Odyssey_data!$A$2:$A$507,Odyssey_data!Q$2:Q$507)),MAD_PS1[[#This Row],[Remarks()]]))</f>
        <v>Manual Entry Req</v>
      </c>
      <c r="R677" s="75" t="str">
        <f>IF($AR67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77,Odyssey_data!$A$2:$A$507,Odyssey_data!R$2:R$507)="@#@","Manual Entry Req",_xlfn.XLOOKUP($A677,Odyssey_data!$A$2:$A$507,Odyssey_data!R$2:R$507)),MAD_PS1[[#This Row],[BCR1 : The extent to which application supports business operations]]))</f>
        <v>OTC-Customer Service - Returns-RMA System</v>
      </c>
      <c r="S677" s="75" t="str">
        <f>IF($AR67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77,Odyssey_data!$A$2:$A$507,Odyssey_data!S$2:S$507)="@#@","Manual Entry Req",_xlfn.XLOOKUP($A677,Odyssey_data!$A$2:$A$507,Odyssey_data!S$2:S$507)),MAD_PS1[[#This Row],[BCR2 : Please indicate the business impact due to the application''s non-availability ]]))</f>
        <v>Level 2- Mission Critical</v>
      </c>
      <c r="T677" s="75" t="str">
        <f>IF($AR677="N",IF(MAD_PS1[[#This Row],[BCR3 : Business Data Criticality]]="@#@","Manual Entry Req",MAD_PS1[[#This Row],[BCR3 : Business Data Criticality]]),IF(MAD_PS1[[#This Row],[BCR3 : Business Data Criticality]]="@#@",IF(_xlfn.XLOOKUP($A677,Odyssey_data!$A$2:$A$507,Odyssey_data!T$2:T$507)="@#@","Manual Entry Req",_xlfn.XLOOKUP($A677,Odyssey_data!$A$2:$A$507,Odyssey_data!T$2:T$507)),MAD_PS1[[#This Row],[BCR3 : Business Data Criticality]]))</f>
        <v>Manual Entry Req</v>
      </c>
      <c r="U677" s="75">
        <f>IF($AR677="N",IF(MAD_PS1[[#This Row],[BCR4 : Please indicate the user base]]="@#@","Manual Entry Req",MAD_PS1[[#This Row],[BCR4 : Please indicate the user base]]),IF(MAD_PS1[[#This Row],[BCR4 : Please indicate the user base]]="@#@",IF(_xlfn.XLOOKUP($A677,Odyssey_data!$A$2:$A$507,Odyssey_data!U$2:U$507)="@#@","Manual Entry Req",_xlfn.XLOOKUP($A677,Odyssey_data!$A$2:$A$507,Odyssey_data!U$2:U$507)),MAD_PS1[[#This Row],[BCR4 : Please indicate the user base]]))</f>
        <v>150</v>
      </c>
      <c r="V677" s="75" t="str">
        <f>IF($AR677="N",IF(MAD_PS1[[#This Row],[AC1 : Categorize Interfaces]]="@#@","Manual Entry Req",MAD_PS1[[#This Row],[AC1 : Categorize Interfaces]]),IF(MAD_PS1[[#This Row],[AC1 : Categorize Interfaces]]="@#@",IF(_xlfn.XLOOKUP($A677,Odyssey_data!$A$2:$A$507,Odyssey_data!V$2:V$507)="@#@","Manual Entry Req",_xlfn.XLOOKUP($A677,Odyssey_data!$A$2:$A$507,Odyssey_data!V$2:V$507)),MAD_PS1[[#This Row],[AC1 : Categorize Interfaces]]))</f>
        <v>Manual Entry Req</v>
      </c>
      <c r="W677" s="75" t="str">
        <f>IF($AR677="N",IF(MAD_PS1[[#This Row],[AC2 : Diversity of Database(s)]]="@#@","Manual Entry Req",MAD_PS1[[#This Row],[AC2 : Diversity of Database(s)]]),IF(MAD_PS1[[#This Row],[AC2 : Diversity of Database(s)]]="@#@",IF(_xlfn.XLOOKUP($A677,Odyssey_data!$A$2:$A$507,Odyssey_data!W$2:W$507)="@#@","Manual Entry Req",_xlfn.XLOOKUP($A677,Odyssey_data!$A$2:$A$507,Odyssey_data!W$2:W$507)),MAD_PS1[[#This Row],[AC2 : Diversity of Database(s)]]))</f>
        <v>Manual Entry Req</v>
      </c>
      <c r="X677" s="75" t="str">
        <f>IF($AR677="N",IF(MAD_PS1[[#This Row],[AC3 : Diversity of software languages]]="@#@","Manual Entry Req",MAD_PS1[[#This Row],[AC3 : Diversity of software languages]]),IF(MAD_PS1[[#This Row],[AC3 : Diversity of software languages]]="@#@",IF(_xlfn.XLOOKUP($A677,Odyssey_data!$A$2:$A$507,Odyssey_data!X$2:X$507)="@#@","Manual Entry Req",_xlfn.XLOOKUP($A677,Odyssey_data!$A$2:$A$507,Odyssey_data!X$2:X$507)),MAD_PS1[[#This Row],[AC3 : Diversity of software languages]]))</f>
        <v>Manual Entry Req</v>
      </c>
      <c r="Y677" s="75" t="str">
        <f>IF($AR677="N",IF(MAD_PS1[[#This Row],[AM1 : Vendor Support available]]="@#@","Manual Entry Req",MAD_PS1[[#This Row],[AM1 : Vendor Support available]]),IF(MAD_PS1[[#This Row],[AM1 : Vendor Support available]]="@#@",IF(_xlfn.XLOOKUP($A677,Odyssey_data!$A$2:$A$507,Odyssey_data!Y$2:Y$507)="@#@","Manual Entry Req",_xlfn.XLOOKUP($A677,Odyssey_data!$A$2:$A$507,Odyssey_data!Y$2:Y$507)),MAD_PS1[[#This Row],[AM1 : Vendor Support available]]))</f>
        <v>Manual Entry Req</v>
      </c>
      <c r="Z677" s="75" t="str">
        <f>IF($AR677="N",IF(MAD_PS1[[#This Row],[AM2 : Availability of skills required to support the system]]="@#@","Manual Entry Req",MAD_PS1[[#This Row],[AM2 : Availability of skills required to support the system]]),IF(MAD_PS1[[#This Row],[AM2 : Availability of skills required to support the system]]="@#@",IF(_xlfn.XLOOKUP($A677,Odyssey_data!$A$2:$A$507,Odyssey_data!Z$2:Z$507)="@#@","Manual Entry Req",_xlfn.XLOOKUP($A677,Odyssey_data!$A$2:$A$507,Odyssey_data!Z$2:Z$507)),MAD_PS1[[#This Row],[AM2 : Availability of skills required to support the system]]))</f>
        <v>Manual Entry Req</v>
      </c>
      <c r="AA677" s="75" t="str">
        <f>IF($AR677="N",IF(MAD_PS1[[#This Row],[AM3 : Documents Available]]="@#@","Manual Entry Req",MAD_PS1[[#This Row],[AM3 : Documents Available]]),IF(MAD_PS1[[#This Row],[AM3 : Documents Available]]="@#@",IF(_xlfn.XLOOKUP($A677,Odyssey_data!$A$2:$A$507,Odyssey_data!AA$2:AA$507)="@#@","Manual Entry Req",_xlfn.XLOOKUP($A677,Odyssey_data!$A$2:$A$507,Odyssey_data!AA$2:AA$507)),MAD_PS1[[#This Row],[AM3 : Documents Available]]))</f>
        <v>Manual Entry Req</v>
      </c>
      <c r="AB677" s="75" t="str">
        <f>IF($AR677="N",IF(MAD_PS1[[#This Row],[AM4 : Lifecycle Stage of the application for Risk]]="@#@","Manual Entry Req",MAD_PS1[[#This Row],[AM4 : Lifecycle Stage of the application for Risk]]),IF(MAD_PS1[[#This Row],[AM4 : Lifecycle Stage of the application for Risk]]="@#@",IF(_xlfn.XLOOKUP($A677,Odyssey_data!$A$2:$A$507,Odyssey_data!AB$2:AB$507)="@#@","Manual Entry Req",_xlfn.XLOOKUP($A677,Odyssey_data!$A$2:$A$507,Odyssey_data!AB$2:AB$507)),MAD_PS1[[#This Row],[AM4 : Lifecycle Stage of the application for Risk]]))</f>
        <v>Retire</v>
      </c>
      <c r="AC677" s="75" t="str">
        <f>IF($AR677="N",IF(MAD_PS1[[#This Row],[AC1 : Implementation Cost]]="@#@","Manual Entry Req",MAD_PS1[[#This Row],[AC1 : Implementation Cost]]),IF(MAD_PS1[[#This Row],[AC1 : Implementation Cost]]="@#@",IF(_xlfn.XLOOKUP($A677,Odyssey_data!$A$2:$A$507,Odyssey_data!AC$2:AC$507)="@#@","Manual Entry Req",_xlfn.XLOOKUP($A677,Odyssey_data!$A$2:$A$507,Odyssey_data!AC$2:AC$507)),MAD_PS1[[#This Row],[AC1 : Implementation Cost]]))</f>
        <v>Manual Entry Req</v>
      </c>
      <c r="AD677" s="75" t="str">
        <f>IF($AR677="N",IF(MAD_PS1[[#This Row],[AC2 : Licence Cost]]="@#@","Manual Entry Req",MAD_PS1[[#This Row],[AC2 : Licence Cost]]),IF(MAD_PS1[[#This Row],[AC2 : Licence Cost]]="@#@",IF(_xlfn.XLOOKUP($A677,Odyssey_data!$A$2:$A$507,Odyssey_data!AD$2:AD$507)="@#@","Manual Entry Req",_xlfn.XLOOKUP($A677,Odyssey_data!$A$2:$A$507,Odyssey_data!AD$2:AD$507)),MAD_PS1[[#This Row],[AC2 : Licence Cost]]))</f>
        <v>Manual Entry Req</v>
      </c>
      <c r="AE677" s="75">
        <f>IF($AR677="N",IF(MAD_PS1[[#This Row],[AC3 : Annual Maintenance Cost/Support Cost]]="@#@","Manual Entry Req",MAD_PS1[[#This Row],[AC3 : Annual Maintenance Cost/Support Cost]]),IF(MAD_PS1[[#This Row],[AC3 : Annual Maintenance Cost/Support Cost]]="@#@",IF(_xlfn.XLOOKUP($A677,Odyssey_data!$A$2:$A$507,Odyssey_data!AE$2:AE$507)="@#@","Manual Entry Req",_xlfn.XLOOKUP($A677,Odyssey_data!$A$2:$A$507,Odyssey_data!AE$2:AE$507)),MAD_PS1[[#This Row],[AC3 : Annual Maintenance Cost/Support Cost]]))</f>
        <v>0</v>
      </c>
      <c r="AF677" s="75" t="str">
        <f>IF($AR677="N",IF(MAD_PS1[[#This Row],[ACR1 : Is Application Virtualized]]="@#@","Manual Entry Req",MAD_PS1[[#This Row],[ACR1 : Is Application Virtualized]]),IF(MAD_PS1[[#This Row],[ACR1 : Is Application Virtualized]]="@#@",IF(_xlfn.XLOOKUP($A677,Odyssey_data!$A$2:$A$507,Odyssey_data!AF$2:AF$507)="@#@","Manual Entry Req",_xlfn.XLOOKUP($A677,Odyssey_data!$A$2:$A$507,Odyssey_data!AF$2:AF$507)),MAD_PS1[[#This Row],[ACR1 : Is Application Virtualized]]))</f>
        <v>Manual Entry Req</v>
      </c>
      <c r="AG677" s="75" t="str">
        <f>IF($AR67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77,Odyssey_data!$A$2:$A$507,Odyssey_data!AG$2:AG$507)="@#@","Manual Entry Req",_xlfn.XLOOKUP($A677,Odyssey_data!$A$2:$A$507,Odyssey_data!AG$2:AG$507)),MAD_PS1[[#This Row],[ACR2 : Does the Application Support loosely coupled N tier Architecture &amp; Abstraction]]))</f>
        <v>Manual Entry Req</v>
      </c>
      <c r="AH677" s="75" t="str">
        <f>IF($AR677="N",IF(MAD_PS1[[#This Row],[ACR3 : Does it provide Micro Services / Coarse Grain APIs]]="@#@","Manual Entry Req",MAD_PS1[[#This Row],[ACR3 : Does it provide Micro Services / Coarse Grain APIs]]),IF(MAD_PS1[[#This Row],[ACR3 : Does it provide Micro Services / Coarse Grain APIs]]="@#@",IF(_xlfn.XLOOKUP($A677,Odyssey_data!$A$2:$A$507,Odyssey_data!AH$2:AH$507)="@#@","Manual Entry Req",_xlfn.XLOOKUP($A677,Odyssey_data!$A$2:$A$507,Odyssey_data!AH$2:AH$507)),MAD_PS1[[#This Row],[ACR3 : Does it provide Micro Services / Coarse Grain APIs]]))</f>
        <v>Manual Entry Req</v>
      </c>
      <c r="AI677" s="75" t="str">
        <f>IF($AR677="N",IF(MAD_PS1[[#This Row],[ACR4 : Does the host regulatory environment allows moving to cloud]]="@#@","Manual Entry Req",MAD_PS1[[#This Row],[ACR4 : Does the host regulatory environment allows moving to cloud]]),IF(MAD_PS1[[#This Row],[ACR4 : Does the host regulatory environment allows moving to cloud]]="@#@",IF(_xlfn.XLOOKUP($A677,Odyssey_data!$A$2:$A$507,Odyssey_data!AI$2:AI$507)="@#@","Manual Entry Req",_xlfn.XLOOKUP($A677,Odyssey_data!$A$2:$A$507,Odyssey_data!AI$2:AI$507)),MAD_PS1[[#This Row],[ACR4 : Does the host regulatory environment allows moving to cloud]]))</f>
        <v>Manual Entry Req</v>
      </c>
      <c r="AJ677" s="75" t="str">
        <f>MAD_PS1[[#This Row],[Which Part? (Part 1 or Part 2)]]</f>
        <v>Part 2</v>
      </c>
      <c r="AK677" s="75" t="str">
        <f>MAD_PS1[[#This Row],[Data Received]]</f>
        <v>@#@</v>
      </c>
      <c r="AL677" s="75" t="str">
        <f>MAD_PS1[[#This Row],[Data Updated?]]</f>
        <v>@#@</v>
      </c>
      <c r="AM677" s="75">
        <f>MAD_PS1[[#This Row],[Potential duplicates]]</f>
        <v>0</v>
      </c>
      <c r="AN677" s="75">
        <f>MAD_PS1[[#This Row],[Remarks]]</f>
        <v>0</v>
      </c>
      <c r="AO677" s="75" t="str">
        <f>MAD_PS1[[#This Row],[Staus of Data Input]]</f>
        <v>Data Pending</v>
      </c>
      <c r="AP677" s="75" t="str">
        <f>MAD_PS1[[#This Row],[Portfolio]]</f>
        <v>Order Management</v>
      </c>
      <c r="AQ677" s="75" t="e">
        <f>MAD_PS1[[#This Row],[Only CTM]]</f>
        <v>#N/A</v>
      </c>
      <c r="AR677" s="74" t="str">
        <f>IF(ISERROR(_xlfn.XLOOKUP(MAD_PS2[[#This Row],[Source ID]],Odyssey_data[Source ID],Odyssey_data[M1 : Name of All Applications])),"N","Y")</f>
        <v>Y</v>
      </c>
    </row>
    <row r="678" spans="1:44" ht="45" hidden="1" x14ac:dyDescent="0.25">
      <c r="A678" s="75" t="str">
        <f>MAD_PS1[[#This Row],[Source ID]]</f>
        <v>CLS.137</v>
      </c>
      <c r="B678" s="75" t="str">
        <f>MAD_PS1[[#This Row],[M1 : Name of All Applications]]</f>
        <v>Rockwell</v>
      </c>
      <c r="C678" s="75" t="str">
        <f>IF($AR678="N",IF(MAD_PS1[[#This Row],[Region]]="@#@","Manual Entry Req",MAD_PS1[[#This Row],[Region]]),IF(MAD_PS1[[#This Row],[Region]]="@#@",IF(_xlfn.XLOOKUP($A678,Odyssey_data!$A$2:$A$507,Odyssey_data!C$2:C$507)="@#@","Manual Entry Req",_xlfn.XLOOKUP($A678,Odyssey_data!$A$2:$A$507,Odyssey_data!C$2:C$507)),MAD_PS1[[#This Row],[Region]]))</f>
        <v>US</v>
      </c>
      <c r="D678" s="75" t="str">
        <f>IF($AR678="N",IF(MAD_PS1[[#This Row],[Identify Current Region Owner]]="@#@","Manual Entry Req",MAD_PS1[[#This Row],[Identify Current Region Owner]]),IF(MAD_PS1[[#This Row],[Identify Current Region Owner]]="@#@",IF(_xlfn.XLOOKUP($A678,Odyssey_data!$A$2:$A$507,Odyssey_data!D$2:D$507)="@#@","Manual Entry Req",_xlfn.XLOOKUP($A678,Odyssey_data!$A$2:$A$507,Odyssey_data!D$2:D$507)),MAD_PS1[[#This Row],[Identify Current Region Owner]]))</f>
        <v>Deepak Amudala</v>
      </c>
      <c r="E678" s="75" t="str">
        <f>IF($AR678="N",IF(MAD_PS1[[#This Row],[M2: Confirm Application Status]]="@#@","Manual Entry Req",MAD_PS1[[#This Row],[M2: Confirm Application Status]]),IF(MAD_PS1[[#This Row],[M2: Confirm Application Status]]="@#@",IF(_xlfn.XLOOKUP($A678,Odyssey_data!$A$2:$A$507,Odyssey_data!E$2:E$507)="@#@","Manual Entry Req",_xlfn.XLOOKUP($A678,Odyssey_data!$A$2:$A$507,Odyssey_data!E$2:E$507)),MAD_PS1[[#This Row],[M2: Confirm Application Status]]))</f>
        <v>Manual Entry Req</v>
      </c>
      <c r="F678" s="75" t="str">
        <f>IF($AR678="N",IF(MAD_PS1[[#This Row],[M3 : Application User Group]]="@#@","Manual Entry Req",MAD_PS1[[#This Row],[M3 : Application User Group]]),IF(MAD_PS1[[#This Row],[M3 : Application User Group]]="@#@",IF(_xlfn.XLOOKUP($A678,Odyssey_data!$A$2:$A$507,Odyssey_data!F$2:F$507)="@#@","Manual Entry Req",_xlfn.XLOOKUP($A678,Odyssey_data!$A$2:$A$507,Odyssey_data!F$2:F$507)),MAD_PS1[[#This Row],[M3 : Application User Group]]))</f>
        <v>Warehouse Management</v>
      </c>
      <c r="G678" s="75" t="str">
        <f>IF($AR678="N",IF(MAD_PS1[[#This Row],[M5 : Application Built]]="@#@","Manual Entry Req",MAD_PS1[[#This Row],[M5 : Application Built]]),IF(MAD_PS1[[#This Row],[M5 : Application Built]]="@#@",IF(_xlfn.XLOOKUP($A678,Odyssey_data!$A$2:$A$507,Odyssey_data!G$2:G$507)="@#@","Manual Entry Req",_xlfn.XLOOKUP($A678,Odyssey_data!$A$2:$A$507,Odyssey_data!G$2:G$507)),MAD_PS1[[#This Row],[M5 : Application Built]]))</f>
        <v>Manual Entry Req</v>
      </c>
      <c r="H678" s="75" t="str">
        <f>IF($AR678="N",IF(MAD_PS1[[#This Row],[M6 : Application Stack / Technology]]="@#@","Manual Entry Req",MAD_PS1[[#This Row],[M6 : Application Stack / Technology]]),IF(MAD_PS1[[#This Row],[M6 : Application Stack / Technology]]="@#@",IF(_xlfn.XLOOKUP($A678,Odyssey_data!$A$2:$A$507,Odyssey_data!H$2:H$507)="@#@","Manual Entry Req",_xlfn.XLOOKUP($A678,Odyssey_data!$A$2:$A$507,Odyssey_data!H$2:H$507)),MAD_PS1[[#This Row],[M6 : Application Stack / Technology]]))</f>
        <v xml:space="preserve">Vendor Package
</v>
      </c>
      <c r="I678" s="75" t="str">
        <f>IF($AR678="N",IF(MAD_PS1[[#This Row],[M7 : Primary Access Channels]]="@#@","Manual Entry Req",MAD_PS1[[#This Row],[M7 : Primary Access Channels]]),IF(MAD_PS1[[#This Row],[M7 : Primary Access Channels]]="@#@",IF(_xlfn.XLOOKUP($A678,Odyssey_data!$A$2:$A$507,Odyssey_data!I$2:I$507)="@#@","Manual Entry Req",_xlfn.XLOOKUP($A678,Odyssey_data!$A$2:$A$507,Odyssey_data!I$2:I$507)),MAD_PS1[[#This Row],[M7 : Primary Access Channels]]))</f>
        <v>Manual Entry Req</v>
      </c>
      <c r="J678" s="75" t="str">
        <f>IF($AR678="N",IF(MAD_PS1[[#This Row],[M8 : Application Deployement]]="@#@","Manual Entry Req",MAD_PS1[[#This Row],[M8 : Application Deployement]]),IF(MAD_PS1[[#This Row],[M8 : Application Deployement]]="@#@",IF(_xlfn.XLOOKUP($A678,Odyssey_data!$A$2:$A$507,Odyssey_data!J$2:J$507)="@#@","Manual Entry Req",_xlfn.XLOOKUP($A678,Odyssey_data!$A$2:$A$507,Odyssey_data!J$2:J$507)),MAD_PS1[[#This Row],[M8 : Application Deployement]]))</f>
        <v>Wintel Servers</v>
      </c>
      <c r="K678" s="75" t="str">
        <f>IF($AR678="N",IF(MAD_PS1[[#This Row],[M9 : Application Architecture Type]]="@#@","Manual Entry Req",MAD_PS1[[#This Row],[M9 : Application Architecture Type]]),IF(MAD_PS1[[#This Row],[M9 : Application Architecture Type]]="@#@",IF(_xlfn.XLOOKUP($A678,Odyssey_data!$A$2:$A$507,Odyssey_data!K$2:K$507)="@#@","Manual Entry Req",_xlfn.XLOOKUP($A678,Odyssey_data!$A$2:$A$507,Odyssey_data!K$2:K$507)),MAD_PS1[[#This Row],[M9 : Application Architecture Type]]))</f>
        <v>Manual Entry Req</v>
      </c>
      <c r="L678" s="75" t="str">
        <f>IF($AR678="N",IF(MAD_PS1[[#This Row],[M10 : Application Description]]="@#@","Manual Entry Req",MAD_PS1[[#This Row],[M10 : Application Description]]),IF(MAD_PS1[[#This Row],[M10 : Application Description]]="@#@",IF(_xlfn.XLOOKUP($A678,Odyssey_data!$A$2:$A$507,Odyssey_data!L$2:L$507)="@#@","Manual Entry Req",_xlfn.XLOOKUP($A678,Odyssey_data!$A$2:$A$507,Odyssey_data!L$2:L$507)),MAD_PS1[[#This Row],[M10 : Application Description]]))</f>
        <v>MHS</v>
      </c>
      <c r="M678" s="75" t="str">
        <f>IF($AR678="N",IF(MAD_PS1[[#This Row],[L1 Capability Map]]="@#@","Manual Entry Req",MAD_PS1[[#This Row],[L1 Capability Map]]),IF(MAD_PS1[[#This Row],[L1 Capability Map]]="@#@",IF(_xlfn.XLOOKUP($A678,Odyssey_data!$A$2:$A$507,Odyssey_data!M$2:M$507)="@#@","Manual Entry Req",_xlfn.XLOOKUP($A678,Odyssey_data!$A$2:$A$507,Odyssey_data!M$2:M$507)),MAD_PS1[[#This Row],[L1 Capability Map]]))</f>
        <v>Material Handling</v>
      </c>
      <c r="N678" s="75" t="str">
        <f>IF($AR678="N",IF(MAD_PS1[[#This Row],[L2 Capability]]="@#@","Manual Entry Req",MAD_PS1[[#This Row],[L2 Capability]]),IF(MAD_PS1[[#This Row],[L2 Capability]]="@#@",IF(_xlfn.XLOOKUP($A678,Odyssey_data!$A$2:$A$507,Odyssey_data!N$2:N$507)="@#@","Manual Entry Req",_xlfn.XLOOKUP($A678,Odyssey_data!$A$2:$A$507,Odyssey_data!N$2:N$507)),MAD_PS1[[#This Row],[L2 Capability]]))</f>
        <v>Manual Entry Req</v>
      </c>
      <c r="O678" s="75" t="str">
        <f>IF($AR678="N",IF(MAD_PS1[[#This Row],[L3 Capability]]="@#@","Manual Entry Req",MAD_PS1[[#This Row],[L3 Capability]]),IF(MAD_PS1[[#This Row],[L3 Capability]]="@#@",IF(_xlfn.XLOOKUP($A678,Odyssey_data!$A$2:$A$507,Odyssey_data!O$2:O$507)="@#@","Manual Entry Req",_xlfn.XLOOKUP($A678,Odyssey_data!$A$2:$A$507,Odyssey_data!O$2:O$507)),MAD_PS1[[#This Row],[L3 Capability]]))</f>
        <v>Manual Entry Req</v>
      </c>
      <c r="P678" s="75" t="str">
        <f>IF($AR678="N",IF(MAD_PS1[[#This Row],[L4 Capability]]="@#@","Manual Entry Req",MAD_PS1[[#This Row],[L4 Capability]]),IF(MAD_PS1[[#This Row],[L4 Capability]]="@#@",IF(_xlfn.XLOOKUP($A678,Odyssey_data!$A$2:$A$507,Odyssey_data!P$2:P$507)="@#@","Manual Entry Req",_xlfn.XLOOKUP($A678,Odyssey_data!$A$2:$A$507,Odyssey_data!P$2:P$507)),MAD_PS1[[#This Row],[L4 Capability]]))</f>
        <v>Manual Entry Req</v>
      </c>
      <c r="Q678" s="75" t="str">
        <f>IF($AR678="N",IF(MAD_PS1[[#This Row],[Remarks()]]="@#@","Manual Entry Req",MAD_PS1[[#This Row],[Remarks()]]),IF(MAD_PS1[[#This Row],[Remarks()]]="@#@",IF(_xlfn.XLOOKUP($A678,Odyssey_data!$A$2:$A$507,Odyssey_data!Q$2:Q$507)="@#@","Manual Entry Req",_xlfn.XLOOKUP($A678,Odyssey_data!$A$2:$A$507,Odyssey_data!Q$2:Q$507)),MAD_PS1[[#This Row],[Remarks()]]))</f>
        <v>Manual Entry Req</v>
      </c>
      <c r="R678" s="75" t="str">
        <f>IF($AR67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78,Odyssey_data!$A$2:$A$507,Odyssey_data!R$2:R$507)="@#@","Manual Entry Req",_xlfn.XLOOKUP($A678,Odyssey_data!$A$2:$A$507,Odyssey_data!R$2:R$507)),MAD_PS1[[#This Row],[BCR1 : The extent to which application supports business operations]]))</f>
        <v>Manual Entry Req</v>
      </c>
      <c r="S678" s="75" t="str">
        <f>IF($AR67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78,Odyssey_data!$A$2:$A$507,Odyssey_data!S$2:S$507)="@#@","Manual Entry Req",_xlfn.XLOOKUP($A678,Odyssey_data!$A$2:$A$507,Odyssey_data!S$2:S$507)),MAD_PS1[[#This Row],[BCR2 : Please indicate the business impact due to the application''s non-availability ]]))</f>
        <v>Manual Entry Req</v>
      </c>
      <c r="T678" s="75" t="str">
        <f>IF($AR678="N",IF(MAD_PS1[[#This Row],[BCR3 : Business Data Criticality]]="@#@","Manual Entry Req",MAD_PS1[[#This Row],[BCR3 : Business Data Criticality]]),IF(MAD_PS1[[#This Row],[BCR3 : Business Data Criticality]]="@#@",IF(_xlfn.XLOOKUP($A678,Odyssey_data!$A$2:$A$507,Odyssey_data!T$2:T$507)="@#@","Manual Entry Req",_xlfn.XLOOKUP($A678,Odyssey_data!$A$2:$A$507,Odyssey_data!T$2:T$507)),MAD_PS1[[#This Row],[BCR3 : Business Data Criticality]]))</f>
        <v>Manual Entry Req</v>
      </c>
      <c r="U678" s="75">
        <f>IF($AR678="N",IF(MAD_PS1[[#This Row],[BCR4 : Please indicate the user base]]="@#@","Manual Entry Req",MAD_PS1[[#This Row],[BCR4 : Please indicate the user base]]),IF(MAD_PS1[[#This Row],[BCR4 : Please indicate the user base]]="@#@",IF(_xlfn.XLOOKUP($A678,Odyssey_data!$A$2:$A$507,Odyssey_data!U$2:U$507)="@#@","Manual Entry Req",_xlfn.XLOOKUP($A678,Odyssey_data!$A$2:$A$507,Odyssey_data!U$2:U$507)),MAD_PS1[[#This Row],[BCR4 : Please indicate the user base]]))</f>
        <v>0</v>
      </c>
      <c r="V678" s="75" t="str">
        <f>IF($AR678="N",IF(MAD_PS1[[#This Row],[AC1 : Categorize Interfaces]]="@#@","Manual Entry Req",MAD_PS1[[#This Row],[AC1 : Categorize Interfaces]]),IF(MAD_PS1[[#This Row],[AC1 : Categorize Interfaces]]="@#@",IF(_xlfn.XLOOKUP($A678,Odyssey_data!$A$2:$A$507,Odyssey_data!V$2:V$507)="@#@","Manual Entry Req",_xlfn.XLOOKUP($A678,Odyssey_data!$A$2:$A$507,Odyssey_data!V$2:V$507)),MAD_PS1[[#This Row],[AC1 : Categorize Interfaces]]))</f>
        <v>Manual Entry Req</v>
      </c>
      <c r="W678" s="75" t="str">
        <f>IF($AR678="N",IF(MAD_PS1[[#This Row],[AC2 : Diversity of Database(s)]]="@#@","Manual Entry Req",MAD_PS1[[#This Row],[AC2 : Diversity of Database(s)]]),IF(MAD_PS1[[#This Row],[AC2 : Diversity of Database(s)]]="@#@",IF(_xlfn.XLOOKUP($A678,Odyssey_data!$A$2:$A$507,Odyssey_data!W$2:W$507)="@#@","Manual Entry Req",_xlfn.XLOOKUP($A678,Odyssey_data!$A$2:$A$507,Odyssey_data!W$2:W$507)),MAD_PS1[[#This Row],[AC2 : Diversity of Database(s)]]))</f>
        <v>Manual Entry Req</v>
      </c>
      <c r="X678" s="75" t="str">
        <f>IF($AR678="N",IF(MAD_PS1[[#This Row],[AC3 : Diversity of software languages]]="@#@","Manual Entry Req",MAD_PS1[[#This Row],[AC3 : Diversity of software languages]]),IF(MAD_PS1[[#This Row],[AC3 : Diversity of software languages]]="@#@",IF(_xlfn.XLOOKUP($A678,Odyssey_data!$A$2:$A$507,Odyssey_data!X$2:X$507)="@#@","Manual Entry Req",_xlfn.XLOOKUP($A678,Odyssey_data!$A$2:$A$507,Odyssey_data!X$2:X$507)),MAD_PS1[[#This Row],[AC3 : Diversity of software languages]]))</f>
        <v>Manual Entry Req</v>
      </c>
      <c r="Y678" s="75" t="str">
        <f>IF($AR678="N",IF(MAD_PS1[[#This Row],[AM1 : Vendor Support available]]="@#@","Manual Entry Req",MAD_PS1[[#This Row],[AM1 : Vendor Support available]]),IF(MAD_PS1[[#This Row],[AM1 : Vendor Support available]]="@#@",IF(_xlfn.XLOOKUP($A678,Odyssey_data!$A$2:$A$507,Odyssey_data!Y$2:Y$507)="@#@","Manual Entry Req",_xlfn.XLOOKUP($A678,Odyssey_data!$A$2:$A$507,Odyssey_data!Y$2:Y$507)),MAD_PS1[[#This Row],[AM1 : Vendor Support available]]))</f>
        <v>Manual Entry Req</v>
      </c>
      <c r="Z678" s="75" t="str">
        <f>IF($AR678="N",IF(MAD_PS1[[#This Row],[AM2 : Availability of skills required to support the system]]="@#@","Manual Entry Req",MAD_PS1[[#This Row],[AM2 : Availability of skills required to support the system]]),IF(MAD_PS1[[#This Row],[AM2 : Availability of skills required to support the system]]="@#@",IF(_xlfn.XLOOKUP($A678,Odyssey_data!$A$2:$A$507,Odyssey_data!Z$2:Z$507)="@#@","Manual Entry Req",_xlfn.XLOOKUP($A678,Odyssey_data!$A$2:$A$507,Odyssey_data!Z$2:Z$507)),MAD_PS1[[#This Row],[AM2 : Availability of skills required to support the system]]))</f>
        <v>Manual Entry Req</v>
      </c>
      <c r="AA678" s="75" t="str">
        <f>IF($AR678="N",IF(MAD_PS1[[#This Row],[AM3 : Documents Available]]="@#@","Manual Entry Req",MAD_PS1[[#This Row],[AM3 : Documents Available]]),IF(MAD_PS1[[#This Row],[AM3 : Documents Available]]="@#@",IF(_xlfn.XLOOKUP($A678,Odyssey_data!$A$2:$A$507,Odyssey_data!AA$2:AA$507)="@#@","Manual Entry Req",_xlfn.XLOOKUP($A678,Odyssey_data!$A$2:$A$507,Odyssey_data!AA$2:AA$507)),MAD_PS1[[#This Row],[AM3 : Documents Available]]))</f>
        <v>Manual Entry Req</v>
      </c>
      <c r="AB678" s="75" t="str">
        <f>IF($AR678="N",IF(MAD_PS1[[#This Row],[AM4 : Lifecycle Stage of the application for Risk]]="@#@","Manual Entry Req",MAD_PS1[[#This Row],[AM4 : Lifecycle Stage of the application for Risk]]),IF(MAD_PS1[[#This Row],[AM4 : Lifecycle Stage of the application for Risk]]="@#@",IF(_xlfn.XLOOKUP($A678,Odyssey_data!$A$2:$A$507,Odyssey_data!AB$2:AB$507)="@#@","Manual Entry Req",_xlfn.XLOOKUP($A678,Odyssey_data!$A$2:$A$507,Odyssey_data!AB$2:AB$507)),MAD_PS1[[#This Row],[AM4 : Lifecycle Stage of the application for Risk]]))</f>
        <v>Invest</v>
      </c>
      <c r="AC678" s="75" t="str">
        <f>IF($AR678="N",IF(MAD_PS1[[#This Row],[AC1 : Implementation Cost]]="@#@","Manual Entry Req",MAD_PS1[[#This Row],[AC1 : Implementation Cost]]),IF(MAD_PS1[[#This Row],[AC1 : Implementation Cost]]="@#@",IF(_xlfn.XLOOKUP($A678,Odyssey_data!$A$2:$A$507,Odyssey_data!AC$2:AC$507)="@#@","Manual Entry Req",_xlfn.XLOOKUP($A678,Odyssey_data!$A$2:$A$507,Odyssey_data!AC$2:AC$507)),MAD_PS1[[#This Row],[AC1 : Implementation Cost]]))</f>
        <v>Manual Entry Req</v>
      </c>
      <c r="AD678" s="75" t="str">
        <f>IF($AR678="N",IF(MAD_PS1[[#This Row],[AC2 : Licence Cost]]="@#@","Manual Entry Req",MAD_PS1[[#This Row],[AC2 : Licence Cost]]),IF(MAD_PS1[[#This Row],[AC2 : Licence Cost]]="@#@",IF(_xlfn.XLOOKUP($A678,Odyssey_data!$A$2:$A$507,Odyssey_data!AD$2:AD$507)="@#@","Manual Entry Req",_xlfn.XLOOKUP($A678,Odyssey_data!$A$2:$A$507,Odyssey_data!AD$2:AD$507)),MAD_PS1[[#This Row],[AC2 : Licence Cost]]))</f>
        <v>Manual Entry Req</v>
      </c>
      <c r="AE678" s="75">
        <f>IF($AR678="N",IF(MAD_PS1[[#This Row],[AC3 : Annual Maintenance Cost/Support Cost]]="@#@","Manual Entry Req",MAD_PS1[[#This Row],[AC3 : Annual Maintenance Cost/Support Cost]]),IF(MAD_PS1[[#This Row],[AC3 : Annual Maintenance Cost/Support Cost]]="@#@",IF(_xlfn.XLOOKUP($A678,Odyssey_data!$A$2:$A$507,Odyssey_data!AE$2:AE$507)="@#@","Manual Entry Req",_xlfn.XLOOKUP($A678,Odyssey_data!$A$2:$A$507,Odyssey_data!AE$2:AE$507)),MAD_PS1[[#This Row],[AC3 : Annual Maintenance Cost/Support Cost]]))</f>
        <v>0</v>
      </c>
      <c r="AF678" s="75" t="str">
        <f>IF($AR678="N",IF(MAD_PS1[[#This Row],[ACR1 : Is Application Virtualized]]="@#@","Manual Entry Req",MAD_PS1[[#This Row],[ACR1 : Is Application Virtualized]]),IF(MAD_PS1[[#This Row],[ACR1 : Is Application Virtualized]]="@#@",IF(_xlfn.XLOOKUP($A678,Odyssey_data!$A$2:$A$507,Odyssey_data!AF$2:AF$507)="@#@","Manual Entry Req",_xlfn.XLOOKUP($A678,Odyssey_data!$A$2:$A$507,Odyssey_data!AF$2:AF$507)),MAD_PS1[[#This Row],[ACR1 : Is Application Virtualized]]))</f>
        <v>Manual Entry Req</v>
      </c>
      <c r="AG678" s="75" t="str">
        <f>IF($AR67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78,Odyssey_data!$A$2:$A$507,Odyssey_data!AG$2:AG$507)="@#@","Manual Entry Req",_xlfn.XLOOKUP($A678,Odyssey_data!$A$2:$A$507,Odyssey_data!AG$2:AG$507)),MAD_PS1[[#This Row],[ACR2 : Does the Application Support loosely coupled N tier Architecture &amp; Abstraction]]))</f>
        <v>Manual Entry Req</v>
      </c>
      <c r="AH678" s="75" t="str">
        <f>IF($AR678="N",IF(MAD_PS1[[#This Row],[ACR3 : Does it provide Micro Services / Coarse Grain APIs]]="@#@","Manual Entry Req",MAD_PS1[[#This Row],[ACR3 : Does it provide Micro Services / Coarse Grain APIs]]),IF(MAD_PS1[[#This Row],[ACR3 : Does it provide Micro Services / Coarse Grain APIs]]="@#@",IF(_xlfn.XLOOKUP($A678,Odyssey_data!$A$2:$A$507,Odyssey_data!AH$2:AH$507)="@#@","Manual Entry Req",_xlfn.XLOOKUP($A678,Odyssey_data!$A$2:$A$507,Odyssey_data!AH$2:AH$507)),MAD_PS1[[#This Row],[ACR3 : Does it provide Micro Services / Coarse Grain APIs]]))</f>
        <v>Manual Entry Req</v>
      </c>
      <c r="AI678" s="75" t="str">
        <f>IF($AR678="N",IF(MAD_PS1[[#This Row],[ACR4 : Does the host regulatory environment allows moving to cloud]]="@#@","Manual Entry Req",MAD_PS1[[#This Row],[ACR4 : Does the host regulatory environment allows moving to cloud]]),IF(MAD_PS1[[#This Row],[ACR4 : Does the host regulatory environment allows moving to cloud]]="@#@",IF(_xlfn.XLOOKUP($A678,Odyssey_data!$A$2:$A$507,Odyssey_data!AI$2:AI$507)="@#@","Manual Entry Req",_xlfn.XLOOKUP($A678,Odyssey_data!$A$2:$A$507,Odyssey_data!AI$2:AI$507)),MAD_PS1[[#This Row],[ACR4 : Does the host regulatory environment allows moving to cloud]]))</f>
        <v>Manual Entry Req</v>
      </c>
      <c r="AJ678" s="75" t="str">
        <f>MAD_PS1[[#This Row],[Which Part? (Part 1 or Part 2)]]</f>
        <v>Part 2</v>
      </c>
      <c r="AK678" s="75" t="str">
        <f>MAD_PS1[[#This Row],[Data Received]]</f>
        <v>@#@</v>
      </c>
      <c r="AL678" s="75" t="str">
        <f>MAD_PS1[[#This Row],[Data Updated?]]</f>
        <v>@#@</v>
      </c>
      <c r="AM678" s="75">
        <f>MAD_PS1[[#This Row],[Potential duplicates]]</f>
        <v>0</v>
      </c>
      <c r="AN678" s="75">
        <f>MAD_PS1[[#This Row],[Remarks]]</f>
        <v>0</v>
      </c>
      <c r="AO678" s="75" t="str">
        <f>MAD_PS1[[#This Row],[Staus of Data Input]]</f>
        <v>Data Pending</v>
      </c>
      <c r="AP678" s="75" t="str">
        <f>MAD_PS1[[#This Row],[Portfolio]]</f>
        <v>Unknown</v>
      </c>
      <c r="AQ678" s="75" t="e">
        <f>MAD_PS1[[#This Row],[Only CTM]]</f>
        <v>#N/A</v>
      </c>
      <c r="AR678" s="74" t="str">
        <f>IF(ISERROR(_xlfn.XLOOKUP(MAD_PS2[[#This Row],[Source ID]],Odyssey_data[Source ID],Odyssey_data[M1 : Name of All Applications])),"N","Y")</f>
        <v>Y</v>
      </c>
    </row>
    <row r="679" spans="1:44" ht="45" hidden="1" x14ac:dyDescent="0.25">
      <c r="A679" s="75" t="str">
        <f>MAD_PS1[[#This Row],[Source ID]]</f>
        <v>S3.449</v>
      </c>
      <c r="B679" s="75" t="str">
        <f>MAD_PS1[[#This Row],[M1 : Name of All Applications]]</f>
        <v>Salesforce</v>
      </c>
      <c r="C679" s="75" t="str">
        <f>IF($AR679="N",IF(MAD_PS1[[#This Row],[Region]]="@#@","Manual Entry Req",MAD_PS1[[#This Row],[Region]]),IF(MAD_PS1[[#This Row],[Region]]="@#@",IF(_xlfn.XLOOKUP($A679,Odyssey_data!$A$2:$A$507,Odyssey_data!C$2:C$507)="@#@","Manual Entry Req",_xlfn.XLOOKUP($A679,Odyssey_data!$A$2:$A$507,Odyssey_data!C$2:C$507)),MAD_PS1[[#This Row],[Region]]))</f>
        <v>US</v>
      </c>
      <c r="D679" s="75" t="str">
        <f>IF($AR679="N",IF(MAD_PS1[[#This Row],[Identify Current Region Owner]]="@#@","Manual Entry Req",MAD_PS1[[#This Row],[Identify Current Region Owner]]),IF(MAD_PS1[[#This Row],[Identify Current Region Owner]]="@#@",IF(_xlfn.XLOOKUP($A679,Odyssey_data!$A$2:$A$507,Odyssey_data!D$2:D$507)="@#@","Manual Entry Req",_xlfn.XLOOKUP($A679,Odyssey_data!$A$2:$A$507,Odyssey_data!D$2:D$507)),MAD_PS1[[#This Row],[Identify Current Region Owner]]))</f>
        <v>Carmen Quijada</v>
      </c>
      <c r="E679" s="75" t="str">
        <f>IF($AR679="N",IF(MAD_PS1[[#This Row],[M2: Confirm Application Status]]="@#@","Manual Entry Req",MAD_PS1[[#This Row],[M2: Confirm Application Status]]),IF(MAD_PS1[[#This Row],[M2: Confirm Application Status]]="@#@",IF(_xlfn.XLOOKUP($A679,Odyssey_data!$A$2:$A$507,Odyssey_data!E$2:E$507)="@#@","Manual Entry Req",_xlfn.XLOOKUP($A679,Odyssey_data!$A$2:$A$507,Odyssey_data!E$2:E$507)),MAD_PS1[[#This Row],[M2: Confirm Application Status]]))</f>
        <v>Manual Entry Req</v>
      </c>
      <c r="F679" s="75" t="str">
        <f>IF($AR679="N",IF(MAD_PS1[[#This Row],[M3 : Application User Group]]="@#@","Manual Entry Req",MAD_PS1[[#This Row],[M3 : Application User Group]]),IF(MAD_PS1[[#This Row],[M3 : Application User Group]]="@#@",IF(_xlfn.XLOOKUP($A679,Odyssey_data!$A$2:$A$507,Odyssey_data!F$2:F$507)="@#@","Manual Entry Req",_xlfn.XLOOKUP($A679,Odyssey_data!$A$2:$A$507,Odyssey_data!F$2:F$507)),MAD_PS1[[#This Row],[M3 : Application User Group]]))</f>
        <v>Workforce Enablement</v>
      </c>
      <c r="G679" s="75" t="str">
        <f>IF($AR679="N",IF(MAD_PS1[[#This Row],[M5 : Application Built]]="@#@","Manual Entry Req",MAD_PS1[[#This Row],[M5 : Application Built]]),IF(MAD_PS1[[#This Row],[M5 : Application Built]]="@#@",IF(_xlfn.XLOOKUP($A679,Odyssey_data!$A$2:$A$507,Odyssey_data!G$2:G$507)="@#@","Manual Entry Req",_xlfn.XLOOKUP($A679,Odyssey_data!$A$2:$A$507,Odyssey_data!G$2:G$507)),MAD_PS1[[#This Row],[M5 : Application Built]]))</f>
        <v>Manual Entry Req</v>
      </c>
      <c r="H679" s="75" t="str">
        <f>IF($AR679="N",IF(MAD_PS1[[#This Row],[M6 : Application Stack / Technology]]="@#@","Manual Entry Req",MAD_PS1[[#This Row],[M6 : Application Stack / Technology]]),IF(MAD_PS1[[#This Row],[M6 : Application Stack / Technology]]="@#@",IF(_xlfn.XLOOKUP($A679,Odyssey_data!$A$2:$A$507,Odyssey_data!H$2:H$507)="@#@","Manual Entry Req",_xlfn.XLOOKUP($A679,Odyssey_data!$A$2:$A$507,Odyssey_data!H$2:H$507)),MAD_PS1[[#This Row],[M6 : Application Stack / Technology]]))</f>
        <v xml:space="preserve">
</v>
      </c>
      <c r="I679" s="75" t="str">
        <f>IF($AR679="N",IF(MAD_PS1[[#This Row],[M7 : Primary Access Channels]]="@#@","Manual Entry Req",MAD_PS1[[#This Row],[M7 : Primary Access Channels]]),IF(MAD_PS1[[#This Row],[M7 : Primary Access Channels]]="@#@",IF(_xlfn.XLOOKUP($A679,Odyssey_data!$A$2:$A$507,Odyssey_data!I$2:I$507)="@#@","Manual Entry Req",_xlfn.XLOOKUP($A679,Odyssey_data!$A$2:$A$507,Odyssey_data!I$2:I$507)),MAD_PS1[[#This Row],[M7 : Primary Access Channels]]))</f>
        <v>Manual Entry Req</v>
      </c>
      <c r="J679" s="75" t="str">
        <f>IF($AR679="N",IF(MAD_PS1[[#This Row],[M8 : Application Deployement]]="@#@","Manual Entry Req",MAD_PS1[[#This Row],[M8 : Application Deployement]]),IF(MAD_PS1[[#This Row],[M8 : Application Deployement]]="@#@",IF(_xlfn.XLOOKUP($A679,Odyssey_data!$A$2:$A$507,Odyssey_data!J$2:J$507)="@#@","Manual Entry Req",_xlfn.XLOOKUP($A679,Odyssey_data!$A$2:$A$507,Odyssey_data!J$2:J$507)),MAD_PS1[[#This Row],[M8 : Application Deployement]]))</f>
        <v>Manual Entry Req</v>
      </c>
      <c r="K679" s="75" t="str">
        <f>IF($AR679="N",IF(MAD_PS1[[#This Row],[M9 : Application Architecture Type]]="@#@","Manual Entry Req",MAD_PS1[[#This Row],[M9 : Application Architecture Type]]),IF(MAD_PS1[[#This Row],[M9 : Application Architecture Type]]="@#@",IF(_xlfn.XLOOKUP($A679,Odyssey_data!$A$2:$A$507,Odyssey_data!K$2:K$507)="@#@","Manual Entry Req",_xlfn.XLOOKUP($A679,Odyssey_data!$A$2:$A$507,Odyssey_data!K$2:K$507)),MAD_PS1[[#This Row],[M9 : Application Architecture Type]]))</f>
        <v>Manual Entry Req</v>
      </c>
      <c r="L679" s="75" t="str">
        <f>IF($AR679="N",IF(MAD_PS1[[#This Row],[M10 : Application Description]]="@#@","Manual Entry Req",MAD_PS1[[#This Row],[M10 : Application Description]]),IF(MAD_PS1[[#This Row],[M10 : Application Description]]="@#@",IF(_xlfn.XLOOKUP($A679,Odyssey_data!$A$2:$A$507,Odyssey_data!L$2:L$507)="@#@","Manual Entry Req",_xlfn.XLOOKUP($A679,Odyssey_data!$A$2:$A$507,Odyssey_data!L$2:L$507)),MAD_PS1[[#This Row],[M10 : Application Description]]))</f>
        <v>Credit inquiry and fraud checking</v>
      </c>
      <c r="M679" s="75" t="str">
        <f>IF($AR679="N",IF(MAD_PS1[[#This Row],[L1 Capability Map]]="@#@","Manual Entry Req",MAD_PS1[[#This Row],[L1 Capability Map]]),IF(MAD_PS1[[#This Row],[L1 Capability Map]]="@#@",IF(_xlfn.XLOOKUP($A679,Odyssey_data!$A$2:$A$507,Odyssey_data!M$2:M$507)="@#@","Manual Entry Req",_xlfn.XLOOKUP($A679,Odyssey_data!$A$2:$A$507,Odyssey_data!M$2:M$507)),MAD_PS1[[#This Row],[L1 Capability Map]]))</f>
        <v>Customer Relationship Management</v>
      </c>
      <c r="N679" s="75" t="str">
        <f>IF($AR679="N",IF(MAD_PS1[[#This Row],[L2 Capability]]="@#@","Manual Entry Req",MAD_PS1[[#This Row],[L2 Capability]]),IF(MAD_PS1[[#This Row],[L2 Capability]]="@#@",IF(_xlfn.XLOOKUP($A679,Odyssey_data!$A$2:$A$507,Odyssey_data!N$2:N$507)="@#@","Manual Entry Req",_xlfn.XLOOKUP($A679,Odyssey_data!$A$2:$A$507,Odyssey_data!N$2:N$507)),MAD_PS1[[#This Row],[L2 Capability]]))</f>
        <v>Manual Entry Req</v>
      </c>
      <c r="O679" s="75" t="str">
        <f>IF($AR679="N",IF(MAD_PS1[[#This Row],[L3 Capability]]="@#@","Manual Entry Req",MAD_PS1[[#This Row],[L3 Capability]]),IF(MAD_PS1[[#This Row],[L3 Capability]]="@#@",IF(_xlfn.XLOOKUP($A679,Odyssey_data!$A$2:$A$507,Odyssey_data!O$2:O$507)="@#@","Manual Entry Req",_xlfn.XLOOKUP($A679,Odyssey_data!$A$2:$A$507,Odyssey_data!O$2:O$507)),MAD_PS1[[#This Row],[L3 Capability]]))</f>
        <v>Manual Entry Req</v>
      </c>
      <c r="P679" s="75" t="str">
        <f>IF($AR679="N",IF(MAD_PS1[[#This Row],[L4 Capability]]="@#@","Manual Entry Req",MAD_PS1[[#This Row],[L4 Capability]]),IF(MAD_PS1[[#This Row],[L4 Capability]]="@#@",IF(_xlfn.XLOOKUP($A679,Odyssey_data!$A$2:$A$507,Odyssey_data!P$2:P$507)="@#@","Manual Entry Req",_xlfn.XLOOKUP($A679,Odyssey_data!$A$2:$A$507,Odyssey_data!P$2:P$507)),MAD_PS1[[#This Row],[L4 Capability]]))</f>
        <v>Manual Entry Req</v>
      </c>
      <c r="Q679" s="75" t="str">
        <f>IF($AR679="N",IF(MAD_PS1[[#This Row],[Remarks()]]="@#@","Manual Entry Req",MAD_PS1[[#This Row],[Remarks()]]),IF(MAD_PS1[[#This Row],[Remarks()]]="@#@",IF(_xlfn.XLOOKUP($A679,Odyssey_data!$A$2:$A$507,Odyssey_data!Q$2:Q$507)="@#@","Manual Entry Req",_xlfn.XLOOKUP($A679,Odyssey_data!$A$2:$A$507,Odyssey_data!Q$2:Q$507)),MAD_PS1[[#This Row],[Remarks()]]))</f>
        <v>Manual Entry Req</v>
      </c>
      <c r="R679" s="75" t="str">
        <f>IF($AR67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79,Odyssey_data!$A$2:$A$507,Odyssey_data!R$2:R$507)="@#@","Manual Entry Req",_xlfn.XLOOKUP($A679,Odyssey_data!$A$2:$A$507,Odyssey_data!R$2:R$507)),MAD_PS1[[#This Row],[BCR1 : The extent to which application supports business operations]]))</f>
        <v>Manual Entry Req</v>
      </c>
      <c r="S679" s="75" t="str">
        <f>IF($AR67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79,Odyssey_data!$A$2:$A$507,Odyssey_data!S$2:S$507)="@#@","Manual Entry Req",_xlfn.XLOOKUP($A679,Odyssey_data!$A$2:$A$507,Odyssey_data!S$2:S$507)),MAD_PS1[[#This Row],[BCR2 : Please indicate the business impact due to the application''s non-availability ]]))</f>
        <v>Manual Entry Req</v>
      </c>
      <c r="T679" s="75" t="str">
        <f>IF($AR679="N",IF(MAD_PS1[[#This Row],[BCR3 : Business Data Criticality]]="@#@","Manual Entry Req",MAD_PS1[[#This Row],[BCR3 : Business Data Criticality]]),IF(MAD_PS1[[#This Row],[BCR3 : Business Data Criticality]]="@#@",IF(_xlfn.XLOOKUP($A679,Odyssey_data!$A$2:$A$507,Odyssey_data!T$2:T$507)="@#@","Manual Entry Req",_xlfn.XLOOKUP($A679,Odyssey_data!$A$2:$A$507,Odyssey_data!T$2:T$507)),MAD_PS1[[#This Row],[BCR3 : Business Data Criticality]]))</f>
        <v>Manual Entry Req</v>
      </c>
      <c r="U679" s="75" t="str">
        <f>IF($AR679="N",IF(MAD_PS1[[#This Row],[BCR4 : Please indicate the user base]]="@#@","Manual Entry Req",MAD_PS1[[#This Row],[BCR4 : Please indicate the user base]]),IF(MAD_PS1[[#This Row],[BCR4 : Please indicate the user base]]="@#@",IF(_xlfn.XLOOKUP($A679,Odyssey_data!$A$2:$A$507,Odyssey_data!U$2:U$507)="@#@","Manual Entry Req",_xlfn.XLOOKUP($A679,Odyssey_data!$A$2:$A$507,Odyssey_data!U$2:U$507)),MAD_PS1[[#This Row],[BCR4 : Please indicate the user base]]))</f>
        <v>Not Available</v>
      </c>
      <c r="V679" s="75" t="str">
        <f>IF($AR679="N",IF(MAD_PS1[[#This Row],[AC1 : Categorize Interfaces]]="@#@","Manual Entry Req",MAD_PS1[[#This Row],[AC1 : Categorize Interfaces]]),IF(MAD_PS1[[#This Row],[AC1 : Categorize Interfaces]]="@#@",IF(_xlfn.XLOOKUP($A679,Odyssey_data!$A$2:$A$507,Odyssey_data!V$2:V$507)="@#@","Manual Entry Req",_xlfn.XLOOKUP($A679,Odyssey_data!$A$2:$A$507,Odyssey_data!V$2:V$507)),MAD_PS1[[#This Row],[AC1 : Categorize Interfaces]]))</f>
        <v>Manual Entry Req</v>
      </c>
      <c r="W679" s="75" t="str">
        <f>IF($AR679="N",IF(MAD_PS1[[#This Row],[AC2 : Diversity of Database(s)]]="@#@","Manual Entry Req",MAD_PS1[[#This Row],[AC2 : Diversity of Database(s)]]),IF(MAD_PS1[[#This Row],[AC2 : Diversity of Database(s)]]="@#@",IF(_xlfn.XLOOKUP($A679,Odyssey_data!$A$2:$A$507,Odyssey_data!W$2:W$507)="@#@","Manual Entry Req",_xlfn.XLOOKUP($A679,Odyssey_data!$A$2:$A$507,Odyssey_data!W$2:W$507)),MAD_PS1[[#This Row],[AC2 : Diversity of Database(s)]]))</f>
        <v>Manual Entry Req</v>
      </c>
      <c r="X679" s="75" t="str">
        <f>IF($AR679="N",IF(MAD_PS1[[#This Row],[AC3 : Diversity of software languages]]="@#@","Manual Entry Req",MAD_PS1[[#This Row],[AC3 : Diversity of software languages]]),IF(MAD_PS1[[#This Row],[AC3 : Diversity of software languages]]="@#@",IF(_xlfn.XLOOKUP($A679,Odyssey_data!$A$2:$A$507,Odyssey_data!X$2:X$507)="@#@","Manual Entry Req",_xlfn.XLOOKUP($A679,Odyssey_data!$A$2:$A$507,Odyssey_data!X$2:X$507)),MAD_PS1[[#This Row],[AC3 : Diversity of software languages]]))</f>
        <v>Manual Entry Req</v>
      </c>
      <c r="Y679" s="75" t="str">
        <f>IF($AR679="N",IF(MAD_PS1[[#This Row],[AM1 : Vendor Support available]]="@#@","Manual Entry Req",MAD_PS1[[#This Row],[AM1 : Vendor Support available]]),IF(MAD_PS1[[#This Row],[AM1 : Vendor Support available]]="@#@",IF(_xlfn.XLOOKUP($A679,Odyssey_data!$A$2:$A$507,Odyssey_data!Y$2:Y$507)="@#@","Manual Entry Req",_xlfn.XLOOKUP($A679,Odyssey_data!$A$2:$A$507,Odyssey_data!Y$2:Y$507)),MAD_PS1[[#This Row],[AM1 : Vendor Support available]]))</f>
        <v>Manual Entry Req</v>
      </c>
      <c r="Z679" s="75" t="str">
        <f>IF($AR679="N",IF(MAD_PS1[[#This Row],[AM2 : Availability of skills required to support the system]]="@#@","Manual Entry Req",MAD_PS1[[#This Row],[AM2 : Availability of skills required to support the system]]),IF(MAD_PS1[[#This Row],[AM2 : Availability of skills required to support the system]]="@#@",IF(_xlfn.XLOOKUP($A679,Odyssey_data!$A$2:$A$507,Odyssey_data!Z$2:Z$507)="@#@","Manual Entry Req",_xlfn.XLOOKUP($A679,Odyssey_data!$A$2:$A$507,Odyssey_data!Z$2:Z$507)),MAD_PS1[[#This Row],[AM2 : Availability of skills required to support the system]]))</f>
        <v>Manual Entry Req</v>
      </c>
      <c r="AA679" s="75" t="str">
        <f>IF($AR679="N",IF(MAD_PS1[[#This Row],[AM3 : Documents Available]]="@#@","Manual Entry Req",MAD_PS1[[#This Row],[AM3 : Documents Available]]),IF(MAD_PS1[[#This Row],[AM3 : Documents Available]]="@#@",IF(_xlfn.XLOOKUP($A679,Odyssey_data!$A$2:$A$507,Odyssey_data!AA$2:AA$507)="@#@","Manual Entry Req",_xlfn.XLOOKUP($A679,Odyssey_data!$A$2:$A$507,Odyssey_data!AA$2:AA$507)),MAD_PS1[[#This Row],[AM3 : Documents Available]]))</f>
        <v>Manual Entry Req</v>
      </c>
      <c r="AB679" s="75" t="str">
        <f>IF($AR679="N",IF(MAD_PS1[[#This Row],[AM4 : Lifecycle Stage of the application for Risk]]="@#@","Manual Entry Req",MAD_PS1[[#This Row],[AM4 : Lifecycle Stage of the application for Risk]]),IF(MAD_PS1[[#This Row],[AM4 : Lifecycle Stage of the application for Risk]]="@#@",IF(_xlfn.XLOOKUP($A679,Odyssey_data!$A$2:$A$507,Odyssey_data!AB$2:AB$507)="@#@","Manual Entry Req",_xlfn.XLOOKUP($A679,Odyssey_data!$A$2:$A$507,Odyssey_data!AB$2:AB$507)),MAD_PS1[[#This Row],[AM4 : Lifecycle Stage of the application for Risk]]))</f>
        <v>Manual Entry Req</v>
      </c>
      <c r="AC679" s="75" t="str">
        <f>IF($AR679="N",IF(MAD_PS1[[#This Row],[AC1 : Implementation Cost]]="@#@","Manual Entry Req",MAD_PS1[[#This Row],[AC1 : Implementation Cost]]),IF(MAD_PS1[[#This Row],[AC1 : Implementation Cost]]="@#@",IF(_xlfn.XLOOKUP($A679,Odyssey_data!$A$2:$A$507,Odyssey_data!AC$2:AC$507)="@#@","Manual Entry Req",_xlfn.XLOOKUP($A679,Odyssey_data!$A$2:$A$507,Odyssey_data!AC$2:AC$507)),MAD_PS1[[#This Row],[AC1 : Implementation Cost]]))</f>
        <v>Manual Entry Req</v>
      </c>
      <c r="AD679" s="75" t="str">
        <f>IF($AR679="N",IF(MAD_PS1[[#This Row],[AC2 : Licence Cost]]="@#@","Manual Entry Req",MAD_PS1[[#This Row],[AC2 : Licence Cost]]),IF(MAD_PS1[[#This Row],[AC2 : Licence Cost]]="@#@",IF(_xlfn.XLOOKUP($A679,Odyssey_data!$A$2:$A$507,Odyssey_data!AD$2:AD$507)="@#@","Manual Entry Req",_xlfn.XLOOKUP($A679,Odyssey_data!$A$2:$A$507,Odyssey_data!AD$2:AD$507)),MAD_PS1[[#This Row],[AC2 : Licence Cost]]))</f>
        <v>Manual Entry Req</v>
      </c>
      <c r="AE679" s="75" t="str">
        <f>IF($AR679="N",IF(MAD_PS1[[#This Row],[AC3 : Annual Maintenance Cost/Support Cost]]="@#@","Manual Entry Req",MAD_PS1[[#This Row],[AC3 : Annual Maintenance Cost/Support Cost]]),IF(MAD_PS1[[#This Row],[AC3 : Annual Maintenance Cost/Support Cost]]="@#@",IF(_xlfn.XLOOKUP($A679,Odyssey_data!$A$2:$A$507,Odyssey_data!AE$2:AE$507)="@#@","Manual Entry Req",_xlfn.XLOOKUP($A679,Odyssey_data!$A$2:$A$507,Odyssey_data!AE$2:AE$507)),MAD_PS1[[#This Row],[AC3 : Annual Maintenance Cost/Support Cost]]))</f>
        <v>Not Available</v>
      </c>
      <c r="AF679" s="75" t="str">
        <f>IF($AR679="N",IF(MAD_PS1[[#This Row],[ACR1 : Is Application Virtualized]]="@#@","Manual Entry Req",MAD_PS1[[#This Row],[ACR1 : Is Application Virtualized]]),IF(MAD_PS1[[#This Row],[ACR1 : Is Application Virtualized]]="@#@",IF(_xlfn.XLOOKUP($A679,Odyssey_data!$A$2:$A$507,Odyssey_data!AF$2:AF$507)="@#@","Manual Entry Req",_xlfn.XLOOKUP($A679,Odyssey_data!$A$2:$A$507,Odyssey_data!AF$2:AF$507)),MAD_PS1[[#This Row],[ACR1 : Is Application Virtualized]]))</f>
        <v>Manual Entry Req</v>
      </c>
      <c r="AG679" s="75" t="str">
        <f>IF($AR67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79,Odyssey_data!$A$2:$A$507,Odyssey_data!AG$2:AG$507)="@#@","Manual Entry Req",_xlfn.XLOOKUP($A679,Odyssey_data!$A$2:$A$507,Odyssey_data!AG$2:AG$507)),MAD_PS1[[#This Row],[ACR2 : Does the Application Support loosely coupled N tier Architecture &amp; Abstraction]]))</f>
        <v>Manual Entry Req</v>
      </c>
      <c r="AH679" s="75" t="str">
        <f>IF($AR679="N",IF(MAD_PS1[[#This Row],[ACR3 : Does it provide Micro Services / Coarse Grain APIs]]="@#@","Manual Entry Req",MAD_PS1[[#This Row],[ACR3 : Does it provide Micro Services / Coarse Grain APIs]]),IF(MAD_PS1[[#This Row],[ACR3 : Does it provide Micro Services / Coarse Grain APIs]]="@#@",IF(_xlfn.XLOOKUP($A679,Odyssey_data!$A$2:$A$507,Odyssey_data!AH$2:AH$507)="@#@","Manual Entry Req",_xlfn.XLOOKUP($A679,Odyssey_data!$A$2:$A$507,Odyssey_data!AH$2:AH$507)),MAD_PS1[[#This Row],[ACR3 : Does it provide Micro Services / Coarse Grain APIs]]))</f>
        <v>Manual Entry Req</v>
      </c>
      <c r="AI679" s="75" t="str">
        <f>IF($AR679="N",IF(MAD_PS1[[#This Row],[ACR4 : Does the host regulatory environment allows moving to cloud]]="@#@","Manual Entry Req",MAD_PS1[[#This Row],[ACR4 : Does the host regulatory environment allows moving to cloud]]),IF(MAD_PS1[[#This Row],[ACR4 : Does the host regulatory environment allows moving to cloud]]="@#@",IF(_xlfn.XLOOKUP($A679,Odyssey_data!$A$2:$A$507,Odyssey_data!AI$2:AI$507)="@#@","Manual Entry Req",_xlfn.XLOOKUP($A679,Odyssey_data!$A$2:$A$507,Odyssey_data!AI$2:AI$507)),MAD_PS1[[#This Row],[ACR4 : Does the host regulatory environment allows moving to cloud]]))</f>
        <v>Manual Entry Req</v>
      </c>
      <c r="AJ679" s="75" t="str">
        <f>MAD_PS1[[#This Row],[Which Part? (Part 1 or Part 2)]]</f>
        <v>Part 2</v>
      </c>
      <c r="AK679" s="75" t="str">
        <f>MAD_PS1[[#This Row],[Data Received]]</f>
        <v>@#@</v>
      </c>
      <c r="AL679" s="75" t="str">
        <f>MAD_PS1[[#This Row],[Data Updated?]]</f>
        <v>@#@</v>
      </c>
      <c r="AM679" s="75">
        <f>MAD_PS1[[#This Row],[Potential duplicates]]</f>
        <v>0</v>
      </c>
      <c r="AN679" s="75">
        <f>MAD_PS1[[#This Row],[Remarks]]</f>
        <v>0</v>
      </c>
      <c r="AO679" s="75" t="str">
        <f>MAD_PS1[[#This Row],[Staus of Data Input]]</f>
        <v>Data Pending</v>
      </c>
      <c r="AP679" s="75" t="str">
        <f>MAD_PS1[[#This Row],[Portfolio]]</f>
        <v>CRM</v>
      </c>
      <c r="AQ679" s="75" t="e">
        <f>MAD_PS1[[#This Row],[Only CTM]]</f>
        <v>#N/A</v>
      </c>
      <c r="AR679" s="74" t="str">
        <f>IF(ISERROR(_xlfn.XLOOKUP(MAD_PS2[[#This Row],[Source ID]],Odyssey_data[Source ID],Odyssey_data[M1 : Name of All Applications])),"N","Y")</f>
        <v>Y</v>
      </c>
    </row>
    <row r="680" spans="1:44" ht="30" hidden="1" x14ac:dyDescent="0.25">
      <c r="A680" s="75" t="str">
        <f>MAD_PS1[[#This Row],[Source ID]]</f>
        <v>CMDB.650</v>
      </c>
      <c r="B680" s="75" t="str">
        <f>MAD_PS1[[#This Row],[M1 : Name of All Applications]]</f>
        <v>Anovo SAM</v>
      </c>
      <c r="C680" s="75" t="str">
        <f>IF($AR680="N",IF(MAD_PS1[[#This Row],[Region]]="@#@","Manual Entry Req",MAD_PS1[[#This Row],[Region]]),IF(MAD_PS1[[#This Row],[Region]]="@#@",IF(_xlfn.XLOOKUP($A680,Odyssey_data!$A$2:$A$507,Odyssey_data!C$2:C$507)="@#@","Manual Entry Req",_xlfn.XLOOKUP($A680,Odyssey_data!$A$2:$A$507,Odyssey_data!C$2:C$507)),MAD_PS1[[#This Row],[Region]]))</f>
        <v>US</v>
      </c>
      <c r="D680" s="75" t="str">
        <f>IF($AR680="N",IF(MAD_PS1[[#This Row],[Identify Current Region Owner]]="@#@","Manual Entry Req",MAD_PS1[[#This Row],[Identify Current Region Owner]]),IF(MAD_PS1[[#This Row],[Identify Current Region Owner]]="@#@",IF(_xlfn.XLOOKUP($A680,Odyssey_data!$A$2:$A$507,Odyssey_data!D$2:D$507)="@#@","Manual Entry Req",_xlfn.XLOOKUP($A680,Odyssey_data!$A$2:$A$507,Odyssey_data!D$2:D$507)),MAD_PS1[[#This Row],[Identify Current Region Owner]]))</f>
        <v>Andrew Owens</v>
      </c>
      <c r="E680" s="75" t="str">
        <f>IF($AR680="N",IF(MAD_PS1[[#This Row],[M2: Confirm Application Status]]="@#@","Manual Entry Req",MAD_PS1[[#This Row],[M2: Confirm Application Status]]),IF(MAD_PS1[[#This Row],[M2: Confirm Application Status]]="@#@",IF(_xlfn.XLOOKUP($A680,Odyssey_data!$A$2:$A$507,Odyssey_data!E$2:E$507)="@#@","Manual Entry Req",_xlfn.XLOOKUP($A680,Odyssey_data!$A$2:$A$507,Odyssey_data!E$2:E$507)),MAD_PS1[[#This Row],[M2: Confirm Application Status]]))</f>
        <v>Active - Migrate to CEVA in 2023</v>
      </c>
      <c r="F680" s="75">
        <f>IF($AR680="N",IF(MAD_PS1[[#This Row],[M3 : Application User Group]]="@#@","Manual Entry Req",MAD_PS1[[#This Row],[M3 : Application User Group]]),IF(MAD_PS1[[#This Row],[M3 : Application User Group]]="@#@",IF(_xlfn.XLOOKUP($A680,Odyssey_data!$A$2:$A$507,Odyssey_data!F$2:F$507)="@#@","Manual Entry Req",_xlfn.XLOOKUP($A680,Odyssey_data!$A$2:$A$507,Odyssey_data!F$2:F$507)),MAD_PS1[[#This Row],[M3 : Application User Group]]))</f>
        <v>0</v>
      </c>
      <c r="G680" s="75" t="str">
        <f>IF($AR680="N",IF(MAD_PS1[[#This Row],[M5 : Application Built]]="@#@","Manual Entry Req",MAD_PS1[[#This Row],[M5 : Application Built]]),IF(MAD_PS1[[#This Row],[M5 : Application Built]]="@#@",IF(_xlfn.XLOOKUP($A680,Odyssey_data!$A$2:$A$507,Odyssey_data!G$2:G$507)="@#@","Manual Entry Req",_xlfn.XLOOKUP($A680,Odyssey_data!$A$2:$A$507,Odyssey_data!G$2:G$507)),MAD_PS1[[#This Row],[M5 : Application Built]]))</f>
        <v>Homegrown</v>
      </c>
      <c r="H680" s="75" t="str">
        <f>IF($AR680="N",IF(MAD_PS1[[#This Row],[M6 : Application Stack / Technology]]="@#@","Manual Entry Req",MAD_PS1[[#This Row],[M6 : Application Stack / Technology]]),IF(MAD_PS1[[#This Row],[M6 : Application Stack / Technology]]="@#@",IF(_xlfn.XLOOKUP($A680,Odyssey_data!$A$2:$A$507,Odyssey_data!H$2:H$507)="@#@","Manual Entry Req",_xlfn.XLOOKUP($A680,Odyssey_data!$A$2:$A$507,Odyssey_data!H$2:H$507)),MAD_PS1[[#This Row],[M6 : Application Stack / Technology]]))</f>
        <v>.net</v>
      </c>
      <c r="I680" s="75" t="str">
        <f>IF($AR680="N",IF(MAD_PS1[[#This Row],[M7 : Primary Access Channels]]="@#@","Manual Entry Req",MAD_PS1[[#This Row],[M7 : Primary Access Channels]]),IF(MAD_PS1[[#This Row],[M7 : Primary Access Channels]]="@#@",IF(_xlfn.XLOOKUP($A680,Odyssey_data!$A$2:$A$507,Odyssey_data!I$2:I$507)="@#@","Manual Entry Req",_xlfn.XLOOKUP($A680,Odyssey_data!$A$2:$A$507,Odyssey_data!I$2:I$507)),MAD_PS1[[#This Row],[M7 : Primary Access Channels]]))</f>
        <v>Client Server</v>
      </c>
      <c r="J680" s="75" t="str">
        <f>IF($AR680="N",IF(MAD_PS1[[#This Row],[M8 : Application Deployement]]="@#@","Manual Entry Req",MAD_PS1[[#This Row],[M8 : Application Deployement]]),IF(MAD_PS1[[#This Row],[M8 : Application Deployement]]="@#@",IF(_xlfn.XLOOKUP($A680,Odyssey_data!$A$2:$A$507,Odyssey_data!J$2:J$507)="@#@","Manual Entry Req",_xlfn.XLOOKUP($A680,Odyssey_data!$A$2:$A$507,Odyssey_data!J$2:J$507)),MAD_PS1[[#This Row],[M8 : Application Deployement]]))</f>
        <v>On-Prem</v>
      </c>
      <c r="K680" s="75" t="str">
        <f>IF($AR680="N",IF(MAD_PS1[[#This Row],[M9 : Application Architecture Type]]="@#@","Manual Entry Req",MAD_PS1[[#This Row],[M9 : Application Architecture Type]]),IF(MAD_PS1[[#This Row],[M9 : Application Architecture Type]]="@#@",IF(_xlfn.XLOOKUP($A680,Odyssey_data!$A$2:$A$507,Odyssey_data!K$2:K$507)="@#@","Manual Entry Req",_xlfn.XLOOKUP($A680,Odyssey_data!$A$2:$A$507,Odyssey_data!K$2:K$507)),MAD_PS1[[#This Row],[M9 : Application Architecture Type]]))</f>
        <v>Manual Entry Req</v>
      </c>
      <c r="L680" s="75">
        <f>IF($AR680="N",IF(MAD_PS1[[#This Row],[M10 : Application Description]]="@#@","Manual Entry Req",MAD_PS1[[#This Row],[M10 : Application Description]]),IF(MAD_PS1[[#This Row],[M10 : Application Description]]="@#@",IF(_xlfn.XLOOKUP($A680,Odyssey_data!$A$2:$A$507,Odyssey_data!L$2:L$507)="@#@","Manual Entry Req",_xlfn.XLOOKUP($A680,Odyssey_data!$A$2:$A$507,Odyssey_data!L$2:L$507)),MAD_PS1[[#This Row],[M10 : Application Description]]))</f>
        <v>0</v>
      </c>
      <c r="M680" s="75" t="str">
        <f>IF($AR680="N",IF(MAD_PS1[[#This Row],[L1 Capability Map]]="@#@","Manual Entry Req",MAD_PS1[[#This Row],[L1 Capability Map]]),IF(MAD_PS1[[#This Row],[L1 Capability Map]]="@#@",IF(_xlfn.XLOOKUP($A680,Odyssey_data!$A$2:$A$507,Odyssey_data!M$2:M$507)="@#@","Manual Entry Req",_xlfn.XLOOKUP($A680,Odyssey_data!$A$2:$A$507,Odyssey_data!M$2:M$507)),MAD_PS1[[#This Row],[L1 Capability Map]]))</f>
        <v>Manual Entry Req</v>
      </c>
      <c r="N680" s="75" t="str">
        <f>IF($AR680="N",IF(MAD_PS1[[#This Row],[L2 Capability]]="@#@","Manual Entry Req",MAD_PS1[[#This Row],[L2 Capability]]),IF(MAD_PS1[[#This Row],[L2 Capability]]="@#@",IF(_xlfn.XLOOKUP($A680,Odyssey_data!$A$2:$A$507,Odyssey_data!N$2:N$507)="@#@","Manual Entry Req",_xlfn.XLOOKUP($A680,Odyssey_data!$A$2:$A$507,Odyssey_data!N$2:N$507)),MAD_PS1[[#This Row],[L2 Capability]]))</f>
        <v>Manual Entry Req</v>
      </c>
      <c r="O680" s="75" t="str">
        <f>IF($AR680="N",IF(MAD_PS1[[#This Row],[L3 Capability]]="@#@","Manual Entry Req",MAD_PS1[[#This Row],[L3 Capability]]),IF(MAD_PS1[[#This Row],[L3 Capability]]="@#@",IF(_xlfn.XLOOKUP($A680,Odyssey_data!$A$2:$A$507,Odyssey_data!O$2:O$507)="@#@","Manual Entry Req",_xlfn.XLOOKUP($A680,Odyssey_data!$A$2:$A$507,Odyssey_data!O$2:O$507)),MAD_PS1[[#This Row],[L3 Capability]]))</f>
        <v>Manual Entry Req</v>
      </c>
      <c r="P680" s="75" t="str">
        <f>IF($AR680="N",IF(MAD_PS1[[#This Row],[L4 Capability]]="@#@","Manual Entry Req",MAD_PS1[[#This Row],[L4 Capability]]),IF(MAD_PS1[[#This Row],[L4 Capability]]="@#@",IF(_xlfn.XLOOKUP($A680,Odyssey_data!$A$2:$A$507,Odyssey_data!P$2:P$507)="@#@","Manual Entry Req",_xlfn.XLOOKUP($A680,Odyssey_data!$A$2:$A$507,Odyssey_data!P$2:P$507)),MAD_PS1[[#This Row],[L4 Capability]]))</f>
        <v>Manual Entry Req</v>
      </c>
      <c r="Q680" s="75" t="str">
        <f>IF($AR680="N",IF(MAD_PS1[[#This Row],[Remarks()]]="@#@","Manual Entry Req",MAD_PS1[[#This Row],[Remarks()]]),IF(MAD_PS1[[#This Row],[Remarks()]]="@#@",IF(_xlfn.XLOOKUP($A680,Odyssey_data!$A$2:$A$507,Odyssey_data!Q$2:Q$507)="@#@","Manual Entry Req",_xlfn.XLOOKUP($A680,Odyssey_data!$A$2:$A$507,Odyssey_data!Q$2:Q$507)),MAD_PS1[[#This Row],[Remarks()]]))</f>
        <v>Manual Entry Req</v>
      </c>
      <c r="R680" s="75" t="str">
        <f>IF($AR68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80,Odyssey_data!$A$2:$A$507,Odyssey_data!R$2:R$507)="@#@","Manual Entry Req",_xlfn.XLOOKUP($A680,Odyssey_data!$A$2:$A$507,Odyssey_data!R$2:R$507)),MAD_PS1[[#This Row],[BCR1 : The extent to which application supports business operations]]))</f>
        <v>Manual Entry Req</v>
      </c>
      <c r="S680" s="75" t="str">
        <f>IF($AR68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80,Odyssey_data!$A$2:$A$507,Odyssey_data!S$2:S$507)="@#@","Manual Entry Req",_xlfn.XLOOKUP($A680,Odyssey_data!$A$2:$A$507,Odyssey_data!S$2:S$507)),MAD_PS1[[#This Row],[BCR2 : Please indicate the business impact due to the application''s non-availability ]]))</f>
        <v>Non Critical - Support operations</v>
      </c>
      <c r="T680" s="75" t="str">
        <f>IF($AR680="N",IF(MAD_PS1[[#This Row],[BCR3 : Business Data Criticality]]="@#@","Manual Entry Req",MAD_PS1[[#This Row],[BCR3 : Business Data Criticality]]),IF(MAD_PS1[[#This Row],[BCR3 : Business Data Criticality]]="@#@",IF(_xlfn.XLOOKUP($A680,Odyssey_data!$A$2:$A$507,Odyssey_data!T$2:T$507)="@#@","Manual Entry Req",_xlfn.XLOOKUP($A680,Odyssey_data!$A$2:$A$507,Odyssey_data!T$2:T$507)),MAD_PS1[[#This Row],[BCR3 : Business Data Criticality]]))</f>
        <v>Confidential</v>
      </c>
      <c r="U680" s="75" t="str">
        <f>IF($AR680="N",IF(MAD_PS1[[#This Row],[BCR4 : Please indicate the user base]]="@#@","Manual Entry Req",MAD_PS1[[#This Row],[BCR4 : Please indicate the user base]]),IF(MAD_PS1[[#This Row],[BCR4 : Please indicate the user base]]="@#@",IF(_xlfn.XLOOKUP($A680,Odyssey_data!$A$2:$A$507,Odyssey_data!U$2:U$507)="@#@","Manual Entry Req",_xlfn.XLOOKUP($A680,Odyssey_data!$A$2:$A$507,Odyssey_data!U$2:U$507)),MAD_PS1[[#This Row],[BCR4 : Please indicate the user base]]))</f>
        <v xml:space="preserve">0-50
</v>
      </c>
      <c r="V680" s="75" t="str">
        <f>IF($AR680="N",IF(MAD_PS1[[#This Row],[AC1 : Categorize Interfaces]]="@#@","Manual Entry Req",MAD_PS1[[#This Row],[AC1 : Categorize Interfaces]]),IF(MAD_PS1[[#This Row],[AC1 : Categorize Interfaces]]="@#@",IF(_xlfn.XLOOKUP($A680,Odyssey_data!$A$2:$A$507,Odyssey_data!V$2:V$507)="@#@","Manual Entry Req",_xlfn.XLOOKUP($A680,Odyssey_data!$A$2:$A$507,Odyssey_data!V$2:V$507)),MAD_PS1[[#This Row],[AC1 : Categorize Interfaces]]))</f>
        <v>Manual Entry Req</v>
      </c>
      <c r="W680" s="75" t="str">
        <f>IF($AR680="N",IF(MAD_PS1[[#This Row],[AC2 : Diversity of Database(s)]]="@#@","Manual Entry Req",MAD_PS1[[#This Row],[AC2 : Diversity of Database(s)]]),IF(MAD_PS1[[#This Row],[AC2 : Diversity of Database(s)]]="@#@",IF(_xlfn.XLOOKUP($A680,Odyssey_data!$A$2:$A$507,Odyssey_data!W$2:W$507)="@#@","Manual Entry Req",_xlfn.XLOOKUP($A680,Odyssey_data!$A$2:$A$507,Odyssey_data!W$2:W$507)),MAD_PS1[[#This Row],[AC2 : Diversity of Database(s)]]))</f>
        <v>Manual Entry Req</v>
      </c>
      <c r="X680" s="75" t="str">
        <f>IF($AR680="N",IF(MAD_PS1[[#This Row],[AC3 : Diversity of software languages]]="@#@","Manual Entry Req",MAD_PS1[[#This Row],[AC3 : Diversity of software languages]]),IF(MAD_PS1[[#This Row],[AC3 : Diversity of software languages]]="@#@",IF(_xlfn.XLOOKUP($A680,Odyssey_data!$A$2:$A$507,Odyssey_data!X$2:X$507)="@#@","Manual Entry Req",_xlfn.XLOOKUP($A680,Odyssey_data!$A$2:$A$507,Odyssey_data!X$2:X$507)),MAD_PS1[[#This Row],[AC3 : Diversity of software languages]]))</f>
        <v>Manual Entry Req</v>
      </c>
      <c r="Y680" s="75" t="str">
        <f>IF($AR680="N",IF(MAD_PS1[[#This Row],[AM1 : Vendor Support available]]="@#@","Manual Entry Req",MAD_PS1[[#This Row],[AM1 : Vendor Support available]]),IF(MAD_PS1[[#This Row],[AM1 : Vendor Support available]]="@#@",IF(_xlfn.XLOOKUP($A680,Odyssey_data!$A$2:$A$507,Odyssey_data!Y$2:Y$507)="@#@","Manual Entry Req",_xlfn.XLOOKUP($A680,Odyssey_data!$A$2:$A$507,Odyssey_data!Y$2:Y$507)),MAD_PS1[[#This Row],[AM1 : Vendor Support available]]))</f>
        <v>Manual Entry Req</v>
      </c>
      <c r="Z680" s="75" t="str">
        <f>IF($AR680="N",IF(MAD_PS1[[#This Row],[AM2 : Availability of skills required to support the system]]="@#@","Manual Entry Req",MAD_PS1[[#This Row],[AM2 : Availability of skills required to support the system]]),IF(MAD_PS1[[#This Row],[AM2 : Availability of skills required to support the system]]="@#@",IF(_xlfn.XLOOKUP($A680,Odyssey_data!$A$2:$A$507,Odyssey_data!Z$2:Z$507)="@#@","Manual Entry Req",_xlfn.XLOOKUP($A680,Odyssey_data!$A$2:$A$507,Odyssey_data!Z$2:Z$507)),MAD_PS1[[#This Row],[AM2 : Availability of skills required to support the system]]))</f>
        <v>Manual Entry Req</v>
      </c>
      <c r="AA680" s="75" t="str">
        <f>IF($AR680="N",IF(MAD_PS1[[#This Row],[AM3 : Documents Available]]="@#@","Manual Entry Req",MAD_PS1[[#This Row],[AM3 : Documents Available]]),IF(MAD_PS1[[#This Row],[AM3 : Documents Available]]="@#@",IF(_xlfn.XLOOKUP($A680,Odyssey_data!$A$2:$A$507,Odyssey_data!AA$2:AA$507)="@#@","Manual Entry Req",_xlfn.XLOOKUP($A680,Odyssey_data!$A$2:$A$507,Odyssey_data!AA$2:AA$507)),MAD_PS1[[#This Row],[AM3 : Documents Available]]))</f>
        <v>Manual Entry Req</v>
      </c>
      <c r="AB680" s="75" t="str">
        <f>IF($AR680="N",IF(MAD_PS1[[#This Row],[AM4 : Lifecycle Stage of the application for Risk]]="@#@","Manual Entry Req",MAD_PS1[[#This Row],[AM4 : Lifecycle Stage of the application for Risk]]),IF(MAD_PS1[[#This Row],[AM4 : Lifecycle Stage of the application for Risk]]="@#@",IF(_xlfn.XLOOKUP($A680,Odyssey_data!$A$2:$A$507,Odyssey_data!AB$2:AB$507)="@#@","Manual Entry Req",_xlfn.XLOOKUP($A680,Odyssey_data!$A$2:$A$507,Odyssey_data!AB$2:AB$507)),MAD_PS1[[#This Row],[AM4 : Lifecycle Stage of the application for Risk]]))</f>
        <v>Other</v>
      </c>
      <c r="AC680" s="75" t="str">
        <f>IF($AR680="N",IF(MAD_PS1[[#This Row],[AC1 : Implementation Cost]]="@#@","Manual Entry Req",MAD_PS1[[#This Row],[AC1 : Implementation Cost]]),IF(MAD_PS1[[#This Row],[AC1 : Implementation Cost]]="@#@",IF(_xlfn.XLOOKUP($A680,Odyssey_data!$A$2:$A$507,Odyssey_data!AC$2:AC$507)="@#@","Manual Entry Req",_xlfn.XLOOKUP($A680,Odyssey_data!$A$2:$A$507,Odyssey_data!AC$2:AC$507)),MAD_PS1[[#This Row],[AC1 : Implementation Cost]]))</f>
        <v>Manual Entry Req</v>
      </c>
      <c r="AD680" s="75" t="str">
        <f>IF($AR680="N",IF(MAD_PS1[[#This Row],[AC2 : Licence Cost]]="@#@","Manual Entry Req",MAD_PS1[[#This Row],[AC2 : Licence Cost]]),IF(MAD_PS1[[#This Row],[AC2 : Licence Cost]]="@#@",IF(_xlfn.XLOOKUP($A680,Odyssey_data!$A$2:$A$507,Odyssey_data!AD$2:AD$507)="@#@","Manual Entry Req",_xlfn.XLOOKUP($A680,Odyssey_data!$A$2:$A$507,Odyssey_data!AD$2:AD$507)),MAD_PS1[[#This Row],[AC2 : Licence Cost]]))</f>
        <v>Manual Entry Req</v>
      </c>
      <c r="AE680" s="75">
        <f>IF($AR680="N",IF(MAD_PS1[[#This Row],[AC3 : Annual Maintenance Cost/Support Cost]]="@#@","Manual Entry Req",MAD_PS1[[#This Row],[AC3 : Annual Maintenance Cost/Support Cost]]),IF(MAD_PS1[[#This Row],[AC3 : Annual Maintenance Cost/Support Cost]]="@#@",IF(_xlfn.XLOOKUP($A680,Odyssey_data!$A$2:$A$507,Odyssey_data!AE$2:AE$507)="@#@","Manual Entry Req",_xlfn.XLOOKUP($A680,Odyssey_data!$A$2:$A$507,Odyssey_data!AE$2:AE$507)),MAD_PS1[[#This Row],[AC3 : Annual Maintenance Cost/Support Cost]]))</f>
        <v>0</v>
      </c>
      <c r="AF680" s="75" t="str">
        <f>IF($AR680="N",IF(MAD_PS1[[#This Row],[ACR1 : Is Application Virtualized]]="@#@","Manual Entry Req",MAD_PS1[[#This Row],[ACR1 : Is Application Virtualized]]),IF(MAD_PS1[[#This Row],[ACR1 : Is Application Virtualized]]="@#@",IF(_xlfn.XLOOKUP($A680,Odyssey_data!$A$2:$A$507,Odyssey_data!AF$2:AF$507)="@#@","Manual Entry Req",_xlfn.XLOOKUP($A680,Odyssey_data!$A$2:$A$507,Odyssey_data!AF$2:AF$507)),MAD_PS1[[#This Row],[ACR1 : Is Application Virtualized]]))</f>
        <v>Manual Entry Req</v>
      </c>
      <c r="AG680" s="75" t="str">
        <f>IF($AR68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80,Odyssey_data!$A$2:$A$507,Odyssey_data!AG$2:AG$507)="@#@","Manual Entry Req",_xlfn.XLOOKUP($A680,Odyssey_data!$A$2:$A$507,Odyssey_data!AG$2:AG$507)),MAD_PS1[[#This Row],[ACR2 : Does the Application Support loosely coupled N tier Architecture &amp; Abstraction]]))</f>
        <v>Manual Entry Req</v>
      </c>
      <c r="AH680" s="75" t="str">
        <f>IF($AR680="N",IF(MAD_PS1[[#This Row],[ACR3 : Does it provide Micro Services / Coarse Grain APIs]]="@#@","Manual Entry Req",MAD_PS1[[#This Row],[ACR3 : Does it provide Micro Services / Coarse Grain APIs]]),IF(MAD_PS1[[#This Row],[ACR3 : Does it provide Micro Services / Coarse Grain APIs]]="@#@",IF(_xlfn.XLOOKUP($A680,Odyssey_data!$A$2:$A$507,Odyssey_data!AH$2:AH$507)="@#@","Manual Entry Req",_xlfn.XLOOKUP($A680,Odyssey_data!$A$2:$A$507,Odyssey_data!AH$2:AH$507)),MAD_PS1[[#This Row],[ACR3 : Does it provide Micro Services / Coarse Grain APIs]]))</f>
        <v>Manual Entry Req</v>
      </c>
      <c r="AI680" s="75" t="str">
        <f>IF($AR680="N",IF(MAD_PS1[[#This Row],[ACR4 : Does the host regulatory environment allows moving to cloud]]="@#@","Manual Entry Req",MAD_PS1[[#This Row],[ACR4 : Does the host regulatory environment allows moving to cloud]]),IF(MAD_PS1[[#This Row],[ACR4 : Does the host regulatory environment allows moving to cloud]]="@#@",IF(_xlfn.XLOOKUP($A680,Odyssey_data!$A$2:$A$507,Odyssey_data!AI$2:AI$507)="@#@","Manual Entry Req",_xlfn.XLOOKUP($A680,Odyssey_data!$A$2:$A$507,Odyssey_data!AI$2:AI$507)),MAD_PS1[[#This Row],[ACR4 : Does the host regulatory environment allows moving to cloud]]))</f>
        <v>Manual Entry Req</v>
      </c>
      <c r="AJ680" s="75" t="str">
        <f>MAD_PS1[[#This Row],[Which Part? (Part 1 or Part 2)]]</f>
        <v>Part 2</v>
      </c>
      <c r="AK680" s="75" t="str">
        <f>MAD_PS1[[#This Row],[Data Received]]</f>
        <v>YES</v>
      </c>
      <c r="AL680" s="75" t="str">
        <f>MAD_PS1[[#This Row],[Data Updated?]]</f>
        <v>YES</v>
      </c>
      <c r="AM680" s="75" t="str">
        <f>MAD_PS1[[#This Row],[Potential duplicates]]</f>
        <v>@#@</v>
      </c>
      <c r="AN680" s="75" t="str">
        <f>MAD_PS1[[#This Row],[Remarks]]</f>
        <v>@#@</v>
      </c>
      <c r="AO680" s="75" t="str">
        <f>MAD_PS1[[#This Row],[Staus of Data Input]]</f>
        <v>Data Available</v>
      </c>
      <c r="AP680" s="75" t="str">
        <f>MAD_PS1[[#This Row],[Portfolio]]</f>
        <v>Unknown</v>
      </c>
      <c r="AQ680" s="75" t="e">
        <f>MAD_PS1[[#This Row],[Only CTM]]</f>
        <v>#N/A</v>
      </c>
      <c r="AR680" s="74" t="str">
        <f>IF(ISERROR(_xlfn.XLOOKUP(MAD_PS2[[#This Row],[Source ID]],Odyssey_data[Source ID],Odyssey_data[M1 : Name of All Applications])),"N","Y")</f>
        <v>Y</v>
      </c>
    </row>
    <row r="681" spans="1:44" ht="30" hidden="1" x14ac:dyDescent="0.25">
      <c r="A681" s="75" t="str">
        <f>MAD_PS1[[#This Row],[Source ID]]</f>
        <v>CMDB.335</v>
      </c>
      <c r="B681" s="75" t="str">
        <f>MAD_PS1[[#This Row],[M1 : Name of All Applications]]</f>
        <v>SAP</v>
      </c>
      <c r="C681" s="75" t="str">
        <f>IF($AR681="N",IF(MAD_PS1[[#This Row],[Region]]="@#@","Manual Entry Req",MAD_PS1[[#This Row],[Region]]),IF(MAD_PS1[[#This Row],[Region]]="@#@",IF(_xlfn.XLOOKUP($A681,Odyssey_data!$A$2:$A$507,Odyssey_data!C$2:C$507)="@#@","Manual Entry Req",_xlfn.XLOOKUP($A681,Odyssey_data!$A$2:$A$507,Odyssey_data!C$2:C$507)),MAD_PS1[[#This Row],[Region]]))</f>
        <v>US</v>
      </c>
      <c r="D681" s="75" t="str">
        <f>IF($AR681="N",IF(MAD_PS1[[#This Row],[Identify Current Region Owner]]="@#@","Manual Entry Req",MAD_PS1[[#This Row],[Identify Current Region Owner]]),IF(MAD_PS1[[#This Row],[Identify Current Region Owner]]="@#@",IF(_xlfn.XLOOKUP($A681,Odyssey_data!$A$2:$A$507,Odyssey_data!D$2:D$507)="@#@","Manual Entry Req",_xlfn.XLOOKUP($A681,Odyssey_data!$A$2:$A$507,Odyssey_data!D$2:D$507)),MAD_PS1[[#This Row],[Identify Current Region Owner]]))</f>
        <v>Patrick Keane</v>
      </c>
      <c r="E681" s="75" t="str">
        <f>IF($AR681="N",IF(MAD_PS1[[#This Row],[M2: Confirm Application Status]]="@#@","Manual Entry Req",MAD_PS1[[#This Row],[M2: Confirm Application Status]]),IF(MAD_PS1[[#This Row],[M2: Confirm Application Status]]="@#@",IF(_xlfn.XLOOKUP($A681,Odyssey_data!$A$2:$A$507,Odyssey_data!E$2:E$507)="@#@","Manual Entry Req",_xlfn.XLOOKUP($A681,Odyssey_data!$A$2:$A$507,Odyssey_data!E$2:E$507)),MAD_PS1[[#This Row],[M2: Confirm Application Status]]))</f>
        <v>Duplicate</v>
      </c>
      <c r="F681" s="75" t="str">
        <f>IF($AR681="N",IF(MAD_PS1[[#This Row],[M3 : Application User Group]]="@#@","Manual Entry Req",MAD_PS1[[#This Row],[M3 : Application User Group]]),IF(MAD_PS1[[#This Row],[M3 : Application User Group]]="@#@",IF(_xlfn.XLOOKUP($A681,Odyssey_data!$A$2:$A$507,Odyssey_data!F$2:F$507)="@#@","Manual Entry Req",_xlfn.XLOOKUP($A681,Odyssey_data!$A$2:$A$507,Odyssey_data!F$2:F$507)),MAD_PS1[[#This Row],[M3 : Application User Group]]))</f>
        <v>Not Available</v>
      </c>
      <c r="G681" s="75" t="str">
        <f>IF($AR681="N",IF(MAD_PS1[[#This Row],[M5 : Application Built]]="@#@","Manual Entry Req",MAD_PS1[[#This Row],[M5 : Application Built]]),IF(MAD_PS1[[#This Row],[M5 : Application Built]]="@#@",IF(_xlfn.XLOOKUP($A681,Odyssey_data!$A$2:$A$507,Odyssey_data!G$2:G$507)="@#@","Manual Entry Req",_xlfn.XLOOKUP($A681,Odyssey_data!$A$2:$A$507,Odyssey_data!G$2:G$507)),MAD_PS1[[#This Row],[M5 : Application Built]]))</f>
        <v>Homegrown</v>
      </c>
      <c r="H681" s="75" t="str">
        <f>IF($AR681="N",IF(MAD_PS1[[#This Row],[M6 : Application Stack / Technology]]="@#@","Manual Entry Req",MAD_PS1[[#This Row],[M6 : Application Stack / Technology]]),IF(MAD_PS1[[#This Row],[M6 : Application Stack / Technology]]="@#@",IF(_xlfn.XLOOKUP($A681,Odyssey_data!$A$2:$A$507,Odyssey_data!H$2:H$507)="@#@","Manual Entry Req",_xlfn.XLOOKUP($A681,Odyssey_data!$A$2:$A$507,Odyssey_data!H$2:H$507)),MAD_PS1[[#This Row],[M6 : Application Stack / Technology]]))</f>
        <v>SAP Advanced Business Application Programming (ABAP)</v>
      </c>
      <c r="I681" s="75" t="str">
        <f>IF($AR681="N",IF(MAD_PS1[[#This Row],[M7 : Primary Access Channels]]="@#@","Manual Entry Req",MAD_PS1[[#This Row],[M7 : Primary Access Channels]]),IF(MAD_PS1[[#This Row],[M7 : Primary Access Channels]]="@#@",IF(_xlfn.XLOOKUP($A681,Odyssey_data!$A$2:$A$507,Odyssey_data!I$2:I$507)="@#@","Manual Entry Req",_xlfn.XLOOKUP($A681,Odyssey_data!$A$2:$A$507,Odyssey_data!I$2:I$507)),MAD_PS1[[#This Row],[M7 : Primary Access Channels]]))</f>
        <v>Platform Application</v>
      </c>
      <c r="J681" s="75" t="str">
        <f>IF($AR681="N",IF(MAD_PS1[[#This Row],[M8 : Application Deployement]]="@#@","Manual Entry Req",MAD_PS1[[#This Row],[M8 : Application Deployement]]),IF(MAD_PS1[[#This Row],[M8 : Application Deployement]]="@#@",IF(_xlfn.XLOOKUP($A681,Odyssey_data!$A$2:$A$507,Odyssey_data!J$2:J$507)="@#@","Manual Entry Req",_xlfn.XLOOKUP($A681,Odyssey_data!$A$2:$A$507,Odyssey_data!J$2:J$507)),MAD_PS1[[#This Row],[M8 : Application Deployement]]))</f>
        <v>On Premise</v>
      </c>
      <c r="K681" s="75" t="str">
        <f>IF($AR681="N",IF(MAD_PS1[[#This Row],[M9 : Application Architecture Type]]="@#@","Manual Entry Req",MAD_PS1[[#This Row],[M9 : Application Architecture Type]]),IF(MAD_PS1[[#This Row],[M9 : Application Architecture Type]]="@#@",IF(_xlfn.XLOOKUP($A681,Odyssey_data!$A$2:$A$507,Odyssey_data!K$2:K$507)="@#@","Manual Entry Req",_xlfn.XLOOKUP($A681,Odyssey_data!$A$2:$A$507,Odyssey_data!K$2:K$507)),MAD_PS1[[#This Row],[M9 : Application Architecture Type]]))</f>
        <v>Manual Entry Req</v>
      </c>
      <c r="L681" s="75" t="str">
        <f>IF($AR681="N",IF(MAD_PS1[[#This Row],[M10 : Application Description]]="@#@","Manual Entry Req",MAD_PS1[[#This Row],[M10 : Application Description]]),IF(MAD_PS1[[#This Row],[M10 : Application Description]]="@#@",IF(_xlfn.XLOOKUP($A681,Odyssey_data!$A$2:$A$507,Odyssey_data!L$2:L$507)="@#@","Manual Entry Req",_xlfn.XLOOKUP($A681,Odyssey_data!$A$2:$A$507,Odyssey_data!L$2:L$507)),MAD_PS1[[#This Row],[M10 : Application Description]]))</f>
        <v>ITSM SAP (PARENT)</v>
      </c>
      <c r="M681" s="75" t="str">
        <f>IF($AR681="N",IF(MAD_PS1[[#This Row],[L1 Capability Map]]="@#@","Manual Entry Req",MAD_PS1[[#This Row],[L1 Capability Map]]),IF(MAD_PS1[[#This Row],[L1 Capability Map]]="@#@",IF(_xlfn.XLOOKUP($A681,Odyssey_data!$A$2:$A$507,Odyssey_data!M$2:M$507)="@#@","Manual Entry Req",_xlfn.XLOOKUP($A681,Odyssey_data!$A$2:$A$507,Odyssey_data!M$2:M$507)),MAD_PS1[[#This Row],[L1 Capability Map]]))</f>
        <v>Manual Entry Req</v>
      </c>
      <c r="N681" s="75" t="str">
        <f>IF($AR681="N",IF(MAD_PS1[[#This Row],[L2 Capability]]="@#@","Manual Entry Req",MAD_PS1[[#This Row],[L2 Capability]]),IF(MAD_PS1[[#This Row],[L2 Capability]]="@#@",IF(_xlfn.XLOOKUP($A681,Odyssey_data!$A$2:$A$507,Odyssey_data!N$2:N$507)="@#@","Manual Entry Req",_xlfn.XLOOKUP($A681,Odyssey_data!$A$2:$A$507,Odyssey_data!N$2:N$507)),MAD_PS1[[#This Row],[L2 Capability]]))</f>
        <v>Manual Entry Req</v>
      </c>
      <c r="O681" s="75" t="str">
        <f>IF($AR681="N",IF(MAD_PS1[[#This Row],[L3 Capability]]="@#@","Manual Entry Req",MAD_PS1[[#This Row],[L3 Capability]]),IF(MAD_PS1[[#This Row],[L3 Capability]]="@#@",IF(_xlfn.XLOOKUP($A681,Odyssey_data!$A$2:$A$507,Odyssey_data!O$2:O$507)="@#@","Manual Entry Req",_xlfn.XLOOKUP($A681,Odyssey_data!$A$2:$A$507,Odyssey_data!O$2:O$507)),MAD_PS1[[#This Row],[L3 Capability]]))</f>
        <v>Manual Entry Req</v>
      </c>
      <c r="P681" s="75" t="str">
        <f>IF($AR681="N",IF(MAD_PS1[[#This Row],[L4 Capability]]="@#@","Manual Entry Req",MAD_PS1[[#This Row],[L4 Capability]]),IF(MAD_PS1[[#This Row],[L4 Capability]]="@#@",IF(_xlfn.XLOOKUP($A681,Odyssey_data!$A$2:$A$507,Odyssey_data!P$2:P$507)="@#@","Manual Entry Req",_xlfn.XLOOKUP($A681,Odyssey_data!$A$2:$A$507,Odyssey_data!P$2:P$507)),MAD_PS1[[#This Row],[L4 Capability]]))</f>
        <v>Manual Entry Req</v>
      </c>
      <c r="Q681" s="75" t="str">
        <f>IF($AR681="N",IF(MAD_PS1[[#This Row],[Remarks()]]="@#@","Manual Entry Req",MAD_PS1[[#This Row],[Remarks()]]),IF(MAD_PS1[[#This Row],[Remarks()]]="@#@",IF(_xlfn.XLOOKUP($A681,Odyssey_data!$A$2:$A$507,Odyssey_data!Q$2:Q$507)="@#@","Manual Entry Req",_xlfn.XLOOKUP($A681,Odyssey_data!$A$2:$A$507,Odyssey_data!Q$2:Q$507)),MAD_PS1[[#This Row],[Remarks()]]))</f>
        <v>Manual Entry Req</v>
      </c>
      <c r="R681" s="75" t="str">
        <f>IF($AR68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81,Odyssey_data!$A$2:$A$507,Odyssey_data!R$2:R$507)="@#@","Manual Entry Req",_xlfn.XLOOKUP($A681,Odyssey_data!$A$2:$A$507,Odyssey_data!R$2:R$507)),MAD_PS1[[#This Row],[BCR1 : The extent to which application supports business operations]]))</f>
        <v>Manual Entry Req</v>
      </c>
      <c r="S681" s="75" t="str">
        <f>IF($AR68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81,Odyssey_data!$A$2:$A$507,Odyssey_data!S$2:S$507)="@#@","Manual Entry Req",_xlfn.XLOOKUP($A681,Odyssey_data!$A$2:$A$507,Odyssey_data!S$2:S$507)),MAD_PS1[[#This Row],[BCR2 : Please indicate the business impact due to the application''s non-availability ]]))</f>
        <v>Critical</v>
      </c>
      <c r="T681" s="75" t="str">
        <f>IF($AR681="N",IF(MAD_PS1[[#This Row],[BCR3 : Business Data Criticality]]="@#@","Manual Entry Req",MAD_PS1[[#This Row],[BCR3 : Business Data Criticality]]),IF(MAD_PS1[[#This Row],[BCR3 : Business Data Criticality]]="@#@",IF(_xlfn.XLOOKUP($A681,Odyssey_data!$A$2:$A$507,Odyssey_data!T$2:T$507)="@#@","Manual Entry Req",_xlfn.XLOOKUP($A681,Odyssey_data!$A$2:$A$507,Odyssey_data!T$2:T$507)),MAD_PS1[[#This Row],[BCR3 : Business Data Criticality]]))</f>
        <v>Confidential</v>
      </c>
      <c r="U681" s="75" t="str">
        <f>IF($AR681="N",IF(MAD_PS1[[#This Row],[BCR4 : Please indicate the user base]]="@#@","Manual Entry Req",MAD_PS1[[#This Row],[BCR4 : Please indicate the user base]]),IF(MAD_PS1[[#This Row],[BCR4 : Please indicate the user base]]="@#@",IF(_xlfn.XLOOKUP($A681,Odyssey_data!$A$2:$A$507,Odyssey_data!U$2:U$507)="@#@","Manual Entry Req",_xlfn.XLOOKUP($A681,Odyssey_data!$A$2:$A$507,Odyssey_data!U$2:U$507)),MAD_PS1[[#This Row],[BCR4 : Please indicate the user base]]))</f>
        <v>1000+</v>
      </c>
      <c r="V681" s="75" t="str">
        <f>IF($AR681="N",IF(MAD_PS1[[#This Row],[AC1 : Categorize Interfaces]]="@#@","Manual Entry Req",MAD_PS1[[#This Row],[AC1 : Categorize Interfaces]]),IF(MAD_PS1[[#This Row],[AC1 : Categorize Interfaces]]="@#@",IF(_xlfn.XLOOKUP($A681,Odyssey_data!$A$2:$A$507,Odyssey_data!V$2:V$507)="@#@","Manual Entry Req",_xlfn.XLOOKUP($A681,Odyssey_data!$A$2:$A$507,Odyssey_data!V$2:V$507)),MAD_PS1[[#This Row],[AC1 : Categorize Interfaces]]))</f>
        <v>Manual Entry Req</v>
      </c>
      <c r="W681" s="75" t="str">
        <f>IF($AR681="N",IF(MAD_PS1[[#This Row],[AC2 : Diversity of Database(s)]]="@#@","Manual Entry Req",MAD_PS1[[#This Row],[AC2 : Diversity of Database(s)]]),IF(MAD_PS1[[#This Row],[AC2 : Diversity of Database(s)]]="@#@",IF(_xlfn.XLOOKUP($A681,Odyssey_data!$A$2:$A$507,Odyssey_data!W$2:W$507)="@#@","Manual Entry Req",_xlfn.XLOOKUP($A681,Odyssey_data!$A$2:$A$507,Odyssey_data!W$2:W$507)),MAD_PS1[[#This Row],[AC2 : Diversity of Database(s)]]))</f>
        <v>Manual Entry Req</v>
      </c>
      <c r="X681" s="75" t="str">
        <f>IF($AR681="N",IF(MAD_PS1[[#This Row],[AC3 : Diversity of software languages]]="@#@","Manual Entry Req",MAD_PS1[[#This Row],[AC3 : Diversity of software languages]]),IF(MAD_PS1[[#This Row],[AC3 : Diversity of software languages]]="@#@",IF(_xlfn.XLOOKUP($A681,Odyssey_data!$A$2:$A$507,Odyssey_data!X$2:X$507)="@#@","Manual Entry Req",_xlfn.XLOOKUP($A681,Odyssey_data!$A$2:$A$507,Odyssey_data!X$2:X$507)),MAD_PS1[[#This Row],[AC3 : Diversity of software languages]]))</f>
        <v>Manual Entry Req</v>
      </c>
      <c r="Y681" s="75" t="str">
        <f>IF($AR681="N",IF(MAD_PS1[[#This Row],[AM1 : Vendor Support available]]="@#@","Manual Entry Req",MAD_PS1[[#This Row],[AM1 : Vendor Support available]]),IF(MAD_PS1[[#This Row],[AM1 : Vendor Support available]]="@#@",IF(_xlfn.XLOOKUP($A681,Odyssey_data!$A$2:$A$507,Odyssey_data!Y$2:Y$507)="@#@","Manual Entry Req",_xlfn.XLOOKUP($A681,Odyssey_data!$A$2:$A$507,Odyssey_data!Y$2:Y$507)),MAD_PS1[[#This Row],[AM1 : Vendor Support available]]))</f>
        <v>IT Corporate</v>
      </c>
      <c r="Z681" s="75" t="str">
        <f>IF($AR681="N",IF(MAD_PS1[[#This Row],[AM2 : Availability of skills required to support the system]]="@#@","Manual Entry Req",MAD_PS1[[#This Row],[AM2 : Availability of skills required to support the system]]),IF(MAD_PS1[[#This Row],[AM2 : Availability of skills required to support the system]]="@#@",IF(_xlfn.XLOOKUP($A681,Odyssey_data!$A$2:$A$507,Odyssey_data!Z$2:Z$507)="@#@","Manual Entry Req",_xlfn.XLOOKUP($A681,Odyssey_data!$A$2:$A$507,Odyssey_data!Z$2:Z$507)),MAD_PS1[[#This Row],[AM2 : Availability of skills required to support the system]]))</f>
        <v>Manual Entry Req</v>
      </c>
      <c r="AA681" s="75" t="str">
        <f>IF($AR681="N",IF(MAD_PS1[[#This Row],[AM3 : Documents Available]]="@#@","Manual Entry Req",MAD_PS1[[#This Row],[AM3 : Documents Available]]),IF(MAD_PS1[[#This Row],[AM3 : Documents Available]]="@#@",IF(_xlfn.XLOOKUP($A681,Odyssey_data!$A$2:$A$507,Odyssey_data!AA$2:AA$507)="@#@","Manual Entry Req",_xlfn.XLOOKUP($A681,Odyssey_data!$A$2:$A$507,Odyssey_data!AA$2:AA$507)),MAD_PS1[[#This Row],[AM3 : Documents Available]]))</f>
        <v>Manual Entry Req</v>
      </c>
      <c r="AB681" s="75" t="str">
        <f>IF($AR681="N",IF(MAD_PS1[[#This Row],[AM4 : Lifecycle Stage of the application for Risk]]="@#@","Manual Entry Req",MAD_PS1[[#This Row],[AM4 : Lifecycle Stage of the application for Risk]]),IF(MAD_PS1[[#This Row],[AM4 : Lifecycle Stage of the application for Risk]]="@#@",IF(_xlfn.XLOOKUP($A681,Odyssey_data!$A$2:$A$507,Odyssey_data!AB$2:AB$507)="@#@","Manual Entry Req",_xlfn.XLOOKUP($A681,Odyssey_data!$A$2:$A$507,Odyssey_data!AB$2:AB$507)),MAD_PS1[[#This Row],[AM4 : Lifecycle Stage of the application for Risk]]))</f>
        <v>Supported by Vendor</v>
      </c>
      <c r="AC681" s="75" t="str">
        <f>IF($AR681="N",IF(MAD_PS1[[#This Row],[AC1 : Implementation Cost]]="@#@","Manual Entry Req",MAD_PS1[[#This Row],[AC1 : Implementation Cost]]),IF(MAD_PS1[[#This Row],[AC1 : Implementation Cost]]="@#@",IF(_xlfn.XLOOKUP($A681,Odyssey_data!$A$2:$A$507,Odyssey_data!AC$2:AC$507)="@#@","Manual Entry Req",_xlfn.XLOOKUP($A681,Odyssey_data!$A$2:$A$507,Odyssey_data!AC$2:AC$507)),MAD_PS1[[#This Row],[AC1 : Implementation Cost]]))</f>
        <v>Manual Entry Req</v>
      </c>
      <c r="AD681" s="75" t="str">
        <f>IF($AR681="N",IF(MAD_PS1[[#This Row],[AC2 : Licence Cost]]="@#@","Manual Entry Req",MAD_PS1[[#This Row],[AC2 : Licence Cost]]),IF(MAD_PS1[[#This Row],[AC2 : Licence Cost]]="@#@",IF(_xlfn.XLOOKUP($A681,Odyssey_data!$A$2:$A$507,Odyssey_data!AD$2:AD$507)="@#@","Manual Entry Req",_xlfn.XLOOKUP($A681,Odyssey_data!$A$2:$A$507,Odyssey_data!AD$2:AD$507)),MAD_PS1[[#This Row],[AC2 : Licence Cost]]))</f>
        <v>Manual Entry Req</v>
      </c>
      <c r="AE681" s="75" t="str">
        <f>IF($AR681="N",IF(MAD_PS1[[#This Row],[AC3 : Annual Maintenance Cost/Support Cost]]="@#@","Manual Entry Req",MAD_PS1[[#This Row],[AC3 : Annual Maintenance Cost/Support Cost]]),IF(MAD_PS1[[#This Row],[AC3 : Annual Maintenance Cost/Support Cost]]="@#@",IF(_xlfn.XLOOKUP($A681,Odyssey_data!$A$2:$A$507,Odyssey_data!AE$2:AE$507)="@#@","Manual Entry Req",_xlfn.XLOOKUP($A681,Odyssey_data!$A$2:$A$507,Odyssey_data!AE$2:AE$507)),MAD_PS1[[#This Row],[AC3 : Annual Maintenance Cost/Support Cost]]))</f>
        <v>More than $500,000 USD</v>
      </c>
      <c r="AF681" s="75" t="str">
        <f>IF($AR681="N",IF(MAD_PS1[[#This Row],[ACR1 : Is Application Virtualized]]="@#@","Manual Entry Req",MAD_PS1[[#This Row],[ACR1 : Is Application Virtualized]]),IF(MAD_PS1[[#This Row],[ACR1 : Is Application Virtualized]]="@#@",IF(_xlfn.XLOOKUP($A681,Odyssey_data!$A$2:$A$507,Odyssey_data!AF$2:AF$507)="@#@","Manual Entry Req",_xlfn.XLOOKUP($A681,Odyssey_data!$A$2:$A$507,Odyssey_data!AF$2:AF$507)),MAD_PS1[[#This Row],[ACR1 : Is Application Virtualized]]))</f>
        <v>Manual Entry Req</v>
      </c>
      <c r="AG681" s="75" t="str">
        <f>IF($AR68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81,Odyssey_data!$A$2:$A$507,Odyssey_data!AG$2:AG$507)="@#@","Manual Entry Req",_xlfn.XLOOKUP($A681,Odyssey_data!$A$2:$A$507,Odyssey_data!AG$2:AG$507)),MAD_PS1[[#This Row],[ACR2 : Does the Application Support loosely coupled N tier Architecture &amp; Abstraction]]))</f>
        <v>Manual Entry Req</v>
      </c>
      <c r="AH681" s="75" t="str">
        <f>IF($AR681="N",IF(MAD_PS1[[#This Row],[ACR3 : Does it provide Micro Services / Coarse Grain APIs]]="@#@","Manual Entry Req",MAD_PS1[[#This Row],[ACR3 : Does it provide Micro Services / Coarse Grain APIs]]),IF(MAD_PS1[[#This Row],[ACR3 : Does it provide Micro Services / Coarse Grain APIs]]="@#@",IF(_xlfn.XLOOKUP($A681,Odyssey_data!$A$2:$A$507,Odyssey_data!AH$2:AH$507)="@#@","Manual Entry Req",_xlfn.XLOOKUP($A681,Odyssey_data!$A$2:$A$507,Odyssey_data!AH$2:AH$507)),MAD_PS1[[#This Row],[ACR3 : Does it provide Micro Services / Coarse Grain APIs]]))</f>
        <v>Manual Entry Req</v>
      </c>
      <c r="AI681" s="75" t="str">
        <f>IF($AR681="N",IF(MAD_PS1[[#This Row],[ACR4 : Does the host regulatory environment allows moving to cloud]]="@#@","Manual Entry Req",MAD_PS1[[#This Row],[ACR4 : Does the host regulatory environment allows moving to cloud]]),IF(MAD_PS1[[#This Row],[ACR4 : Does the host regulatory environment allows moving to cloud]]="@#@",IF(_xlfn.XLOOKUP($A681,Odyssey_data!$A$2:$A$507,Odyssey_data!AI$2:AI$507)="@#@","Manual Entry Req",_xlfn.XLOOKUP($A681,Odyssey_data!$A$2:$A$507,Odyssey_data!AI$2:AI$507)),MAD_PS1[[#This Row],[ACR4 : Does the host regulatory environment allows moving to cloud]]))</f>
        <v>Manual Entry Req</v>
      </c>
      <c r="AJ681" s="75" t="str">
        <f>MAD_PS1[[#This Row],[Which Part? (Part 1 or Part 2)]]</f>
        <v>Part 2</v>
      </c>
      <c r="AK681" s="75" t="str">
        <f>MAD_PS1[[#This Row],[Data Received]]</f>
        <v>@#@</v>
      </c>
      <c r="AL681" s="75" t="str">
        <f>MAD_PS1[[#This Row],[Data Updated?]]</f>
        <v>YES</v>
      </c>
      <c r="AM681" s="75">
        <f>MAD_PS1[[#This Row],[Potential duplicates]]</f>
        <v>0</v>
      </c>
      <c r="AN681" s="75">
        <f>MAD_PS1[[#This Row],[Remarks]]</f>
        <v>0</v>
      </c>
      <c r="AO681" s="75" t="str">
        <f>MAD_PS1[[#This Row],[Staus of Data Input]]</f>
        <v>Data Available</v>
      </c>
      <c r="AP681" s="75" t="str">
        <f>MAD_PS1[[#This Row],[Portfolio]]</f>
        <v>ERP</v>
      </c>
      <c r="AQ681" s="75" t="e">
        <f>MAD_PS1[[#This Row],[Only CTM]]</f>
        <v>#N/A</v>
      </c>
      <c r="AR681" s="74" t="str">
        <f>IF(ISERROR(_xlfn.XLOOKUP(MAD_PS2[[#This Row],[Source ID]],Odyssey_data[Source ID],Odyssey_data[M1 : Name of All Applications])),"N","Y")</f>
        <v>Y</v>
      </c>
    </row>
    <row r="682" spans="1:44" ht="30" hidden="1" x14ac:dyDescent="0.25">
      <c r="A682" s="75" t="str">
        <f>MAD_PS1[[#This Row],[Source ID]]</f>
        <v>CMDB.324</v>
      </c>
      <c r="B682" s="75" t="str">
        <f>MAD_PS1[[#This Row],[M1 : Name of All Applications]]</f>
        <v>SAP - MDG</v>
      </c>
      <c r="C682" s="75" t="str">
        <f>IF($AR682="N",IF(MAD_PS1[[#This Row],[Region]]="@#@","Manual Entry Req",MAD_PS1[[#This Row],[Region]]),IF(MAD_PS1[[#This Row],[Region]]="@#@",IF(_xlfn.XLOOKUP($A682,Odyssey_data!$A$2:$A$507,Odyssey_data!C$2:C$507)="@#@","Manual Entry Req",_xlfn.XLOOKUP($A682,Odyssey_data!$A$2:$A$507,Odyssey_data!C$2:C$507)),MAD_PS1[[#This Row],[Region]]))</f>
        <v>US</v>
      </c>
      <c r="D682" s="75" t="str">
        <f>IF($AR682="N",IF(MAD_PS1[[#This Row],[Identify Current Region Owner]]="@#@","Manual Entry Req",MAD_PS1[[#This Row],[Identify Current Region Owner]]),IF(MAD_PS1[[#This Row],[Identify Current Region Owner]]="@#@",IF(_xlfn.XLOOKUP($A682,Odyssey_data!$A$2:$A$507,Odyssey_data!D$2:D$507)="@#@","Manual Entry Req",_xlfn.XLOOKUP($A682,Odyssey_data!$A$2:$A$507,Odyssey_data!D$2:D$507)),MAD_PS1[[#This Row],[Identify Current Region Owner]]))</f>
        <v>Patrick Keane</v>
      </c>
      <c r="E682" s="75" t="str">
        <f>IF($AR682="N",IF(MAD_PS1[[#This Row],[M2: Confirm Application Status]]="@#@","Manual Entry Req",MAD_PS1[[#This Row],[M2: Confirm Application Status]]),IF(MAD_PS1[[#This Row],[M2: Confirm Application Status]]="@#@",IF(_xlfn.XLOOKUP($A682,Odyssey_data!$A$2:$A$507,Odyssey_data!E$2:E$507)="@#@","Manual Entry Req",_xlfn.XLOOKUP($A682,Odyssey_data!$A$2:$A$507,Odyssey_data!E$2:E$507)),MAD_PS1[[#This Row],[M2: Confirm Application Status]]))</f>
        <v>Duplicate</v>
      </c>
      <c r="F682" s="75" t="str">
        <f>IF($AR682="N",IF(MAD_PS1[[#This Row],[M3 : Application User Group]]="@#@","Manual Entry Req",MAD_PS1[[#This Row],[M3 : Application User Group]]),IF(MAD_PS1[[#This Row],[M3 : Application User Group]]="@#@",IF(_xlfn.XLOOKUP($A682,Odyssey_data!$A$2:$A$507,Odyssey_data!F$2:F$507)="@#@","Manual Entry Req",_xlfn.XLOOKUP($A682,Odyssey_data!$A$2:$A$507,Odyssey_data!F$2:F$507)),MAD_PS1[[#This Row],[M3 : Application User Group]]))</f>
        <v>ERP</v>
      </c>
      <c r="G682" s="75" t="str">
        <f>IF($AR682="N",IF(MAD_PS1[[#This Row],[M5 : Application Built]]="@#@","Manual Entry Req",MAD_PS1[[#This Row],[M5 : Application Built]]),IF(MAD_PS1[[#This Row],[M5 : Application Built]]="@#@",IF(_xlfn.XLOOKUP($A682,Odyssey_data!$A$2:$A$507,Odyssey_data!G$2:G$507)="@#@","Manual Entry Req",_xlfn.XLOOKUP($A682,Odyssey_data!$A$2:$A$507,Odyssey_data!G$2:G$507)),MAD_PS1[[#This Row],[M5 : Application Built]]))</f>
        <v>COTS</v>
      </c>
      <c r="H682" s="75" t="str">
        <f>IF($AR682="N",IF(MAD_PS1[[#This Row],[M6 : Application Stack / Technology]]="@#@","Manual Entry Req",MAD_PS1[[#This Row],[M6 : Application Stack / Technology]]),IF(MAD_PS1[[#This Row],[M6 : Application Stack / Technology]]="@#@",IF(_xlfn.XLOOKUP($A682,Odyssey_data!$A$2:$A$507,Odyssey_data!H$2:H$507)="@#@","Manual Entry Req",_xlfn.XLOOKUP($A682,Odyssey_data!$A$2:$A$507,Odyssey_data!H$2:H$507)),MAD_PS1[[#This Row],[M6 : Application Stack / Technology]]))</f>
        <v>SAP Master Data Governance</v>
      </c>
      <c r="I682" s="75" t="str">
        <f>IF($AR682="N",IF(MAD_PS1[[#This Row],[M7 : Primary Access Channels]]="@#@","Manual Entry Req",MAD_PS1[[#This Row],[M7 : Primary Access Channels]]),IF(MAD_PS1[[#This Row],[M7 : Primary Access Channels]]="@#@",IF(_xlfn.XLOOKUP($A682,Odyssey_data!$A$2:$A$507,Odyssey_data!I$2:I$507)="@#@","Manual Entry Req",_xlfn.XLOOKUP($A682,Odyssey_data!$A$2:$A$507,Odyssey_data!I$2:I$507)),MAD_PS1[[#This Row],[M7 : Primary Access Channels]]))</f>
        <v>N-Tier</v>
      </c>
      <c r="J682" s="75" t="str">
        <f>IF($AR682="N",IF(MAD_PS1[[#This Row],[M8 : Application Deployement]]="@#@","Manual Entry Req",MAD_PS1[[#This Row],[M8 : Application Deployement]]),IF(MAD_PS1[[#This Row],[M8 : Application Deployement]]="@#@",IF(_xlfn.XLOOKUP($A682,Odyssey_data!$A$2:$A$507,Odyssey_data!J$2:J$507)="@#@","Manual Entry Req",_xlfn.XLOOKUP($A682,Odyssey_data!$A$2:$A$507,Odyssey_data!J$2:J$507)),MAD_PS1[[#This Row],[M8 : Application Deployement]]))</f>
        <v>On Premise</v>
      </c>
      <c r="K682" s="75" t="str">
        <f>IF($AR682="N",IF(MAD_PS1[[#This Row],[M9 : Application Architecture Type]]="@#@","Manual Entry Req",MAD_PS1[[#This Row],[M9 : Application Architecture Type]]),IF(MAD_PS1[[#This Row],[M9 : Application Architecture Type]]="@#@",IF(_xlfn.XLOOKUP($A682,Odyssey_data!$A$2:$A$507,Odyssey_data!K$2:K$507)="@#@","Manual Entry Req",_xlfn.XLOOKUP($A682,Odyssey_data!$A$2:$A$507,Odyssey_data!K$2:K$507)),MAD_PS1[[#This Row],[M9 : Application Architecture Type]]))</f>
        <v>Manual Entry Req</v>
      </c>
      <c r="L682" s="75" t="str">
        <f>IF($AR682="N",IF(MAD_PS1[[#This Row],[M10 : Application Description]]="@#@","Manual Entry Req",MAD_PS1[[#This Row],[M10 : Application Description]]),IF(MAD_PS1[[#This Row],[M10 : Application Description]]="@#@",IF(_xlfn.XLOOKUP($A682,Odyssey_data!$A$2:$A$507,Odyssey_data!L$2:L$507)="@#@","Manual Entry Req",_xlfn.XLOOKUP($A682,Odyssey_data!$A$2:$A$507,Odyssey_data!L$2:L$507)),MAD_PS1[[#This Row],[M10 : Application Description]]))</f>
        <v>SAP - MDG</v>
      </c>
      <c r="M682" s="75" t="str">
        <f>IF($AR682="N",IF(MAD_PS1[[#This Row],[L1 Capability Map]]="@#@","Manual Entry Req",MAD_PS1[[#This Row],[L1 Capability Map]]),IF(MAD_PS1[[#This Row],[L1 Capability Map]]="@#@",IF(_xlfn.XLOOKUP($A682,Odyssey_data!$A$2:$A$507,Odyssey_data!M$2:M$507)="@#@","Manual Entry Req",_xlfn.XLOOKUP($A682,Odyssey_data!$A$2:$A$507,Odyssey_data!M$2:M$507)),MAD_PS1[[#This Row],[L1 Capability Map]]))</f>
        <v>ERP</v>
      </c>
      <c r="N682" s="75" t="str">
        <f>IF($AR682="N",IF(MAD_PS1[[#This Row],[L2 Capability]]="@#@","Manual Entry Req",MAD_PS1[[#This Row],[L2 Capability]]),IF(MAD_PS1[[#This Row],[L2 Capability]]="@#@",IF(_xlfn.XLOOKUP($A682,Odyssey_data!$A$2:$A$507,Odyssey_data!N$2:N$507)="@#@","Manual Entry Req",_xlfn.XLOOKUP($A682,Odyssey_data!$A$2:$A$507,Odyssey_data!N$2:N$507)),MAD_PS1[[#This Row],[L2 Capability]]))</f>
        <v>Manual Entry Req</v>
      </c>
      <c r="O682" s="75" t="str">
        <f>IF($AR682="N",IF(MAD_PS1[[#This Row],[L3 Capability]]="@#@","Manual Entry Req",MAD_PS1[[#This Row],[L3 Capability]]),IF(MAD_PS1[[#This Row],[L3 Capability]]="@#@",IF(_xlfn.XLOOKUP($A682,Odyssey_data!$A$2:$A$507,Odyssey_data!O$2:O$507)="@#@","Manual Entry Req",_xlfn.XLOOKUP($A682,Odyssey_data!$A$2:$A$507,Odyssey_data!O$2:O$507)),MAD_PS1[[#This Row],[L3 Capability]]))</f>
        <v>Manual Entry Req</v>
      </c>
      <c r="P682" s="75" t="str">
        <f>IF($AR682="N",IF(MAD_PS1[[#This Row],[L4 Capability]]="@#@","Manual Entry Req",MAD_PS1[[#This Row],[L4 Capability]]),IF(MAD_PS1[[#This Row],[L4 Capability]]="@#@",IF(_xlfn.XLOOKUP($A682,Odyssey_data!$A$2:$A$507,Odyssey_data!P$2:P$507)="@#@","Manual Entry Req",_xlfn.XLOOKUP($A682,Odyssey_data!$A$2:$A$507,Odyssey_data!P$2:P$507)),MAD_PS1[[#This Row],[L4 Capability]]))</f>
        <v>Manual Entry Req</v>
      </c>
      <c r="Q682" s="75" t="str">
        <f>IF($AR682="N",IF(MAD_PS1[[#This Row],[Remarks()]]="@#@","Manual Entry Req",MAD_PS1[[#This Row],[Remarks()]]),IF(MAD_PS1[[#This Row],[Remarks()]]="@#@",IF(_xlfn.XLOOKUP($A682,Odyssey_data!$A$2:$A$507,Odyssey_data!Q$2:Q$507)="@#@","Manual Entry Req",_xlfn.XLOOKUP($A682,Odyssey_data!$A$2:$A$507,Odyssey_data!Q$2:Q$507)),MAD_PS1[[#This Row],[Remarks()]]))</f>
        <v>Manual Entry Req</v>
      </c>
      <c r="R682" s="75" t="str">
        <f>IF($AR68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82,Odyssey_data!$A$2:$A$507,Odyssey_data!R$2:R$507)="@#@","Manual Entry Req",_xlfn.XLOOKUP($A682,Odyssey_data!$A$2:$A$507,Odyssey_data!R$2:R$507)),MAD_PS1[[#This Row],[BCR1 : The extent to which application supports business operations]]))</f>
        <v>Manual Entry Req</v>
      </c>
      <c r="S682" s="75" t="str">
        <f>IF($AR68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82,Odyssey_data!$A$2:$A$507,Odyssey_data!S$2:S$507)="@#@","Manual Entry Req",_xlfn.XLOOKUP($A682,Odyssey_data!$A$2:$A$507,Odyssey_data!S$2:S$507)),MAD_PS1[[#This Row],[BCR2 : Please indicate the business impact due to the application''s non-availability ]]))</f>
        <v>Non-Critical</v>
      </c>
      <c r="T682" s="75" t="str">
        <f>IF($AR682="N",IF(MAD_PS1[[#This Row],[BCR3 : Business Data Criticality]]="@#@","Manual Entry Req",MAD_PS1[[#This Row],[BCR3 : Business Data Criticality]]),IF(MAD_PS1[[#This Row],[BCR3 : Business Data Criticality]]="@#@",IF(_xlfn.XLOOKUP($A682,Odyssey_data!$A$2:$A$507,Odyssey_data!T$2:T$507)="@#@","Manual Entry Req",_xlfn.XLOOKUP($A682,Odyssey_data!$A$2:$A$507,Odyssey_data!T$2:T$507)),MAD_PS1[[#This Row],[BCR3 : Business Data Criticality]]))</f>
        <v>Confidential</v>
      </c>
      <c r="U682" s="75" t="str">
        <f>IF($AR682="N",IF(MAD_PS1[[#This Row],[BCR4 : Please indicate the user base]]="@#@","Manual Entry Req",MAD_PS1[[#This Row],[BCR4 : Please indicate the user base]]),IF(MAD_PS1[[#This Row],[BCR4 : Please indicate the user base]]="@#@",IF(_xlfn.XLOOKUP($A682,Odyssey_data!$A$2:$A$507,Odyssey_data!U$2:U$507)="@#@","Manual Entry Req",_xlfn.XLOOKUP($A682,Odyssey_data!$A$2:$A$507,Odyssey_data!U$2:U$507)),MAD_PS1[[#This Row],[BCR4 : Please indicate the user base]]))</f>
        <v>100-499</v>
      </c>
      <c r="V682" s="75" t="str">
        <f>IF($AR682="N",IF(MAD_PS1[[#This Row],[AC1 : Categorize Interfaces]]="@#@","Manual Entry Req",MAD_PS1[[#This Row],[AC1 : Categorize Interfaces]]),IF(MAD_PS1[[#This Row],[AC1 : Categorize Interfaces]]="@#@",IF(_xlfn.XLOOKUP($A682,Odyssey_data!$A$2:$A$507,Odyssey_data!V$2:V$507)="@#@","Manual Entry Req",_xlfn.XLOOKUP($A682,Odyssey_data!$A$2:$A$507,Odyssey_data!V$2:V$507)),MAD_PS1[[#This Row],[AC1 : Categorize Interfaces]]))</f>
        <v>Manual Entry Req</v>
      </c>
      <c r="W682" s="75" t="str">
        <f>IF($AR682="N",IF(MAD_PS1[[#This Row],[AC2 : Diversity of Database(s)]]="@#@","Manual Entry Req",MAD_PS1[[#This Row],[AC2 : Diversity of Database(s)]]),IF(MAD_PS1[[#This Row],[AC2 : Diversity of Database(s)]]="@#@",IF(_xlfn.XLOOKUP($A682,Odyssey_data!$A$2:$A$507,Odyssey_data!W$2:W$507)="@#@","Manual Entry Req",_xlfn.XLOOKUP($A682,Odyssey_data!$A$2:$A$507,Odyssey_data!W$2:W$507)),MAD_PS1[[#This Row],[AC2 : Diversity of Database(s)]]))</f>
        <v>Manual Entry Req</v>
      </c>
      <c r="X682" s="75" t="str">
        <f>IF($AR682="N",IF(MAD_PS1[[#This Row],[AC3 : Diversity of software languages]]="@#@","Manual Entry Req",MAD_PS1[[#This Row],[AC3 : Diversity of software languages]]),IF(MAD_PS1[[#This Row],[AC3 : Diversity of software languages]]="@#@",IF(_xlfn.XLOOKUP($A682,Odyssey_data!$A$2:$A$507,Odyssey_data!X$2:X$507)="@#@","Manual Entry Req",_xlfn.XLOOKUP($A682,Odyssey_data!$A$2:$A$507,Odyssey_data!X$2:X$507)),MAD_PS1[[#This Row],[AC3 : Diversity of software languages]]))</f>
        <v>Manual Entry Req</v>
      </c>
      <c r="Y682" s="75" t="str">
        <f>IF($AR682="N",IF(MAD_PS1[[#This Row],[AM1 : Vendor Support available]]="@#@","Manual Entry Req",MAD_PS1[[#This Row],[AM1 : Vendor Support available]]),IF(MAD_PS1[[#This Row],[AM1 : Vendor Support available]]="@#@",IF(_xlfn.XLOOKUP($A682,Odyssey_data!$A$2:$A$507,Odyssey_data!Y$2:Y$507)="@#@","Manual Entry Req",_xlfn.XLOOKUP($A682,Odyssey_data!$A$2:$A$507,Odyssey_data!Y$2:Y$507)),MAD_PS1[[#This Row],[AM1 : Vendor Support available]]))</f>
        <v>Internal Support</v>
      </c>
      <c r="Z682" s="75" t="str">
        <f>IF($AR682="N",IF(MAD_PS1[[#This Row],[AM2 : Availability of skills required to support the system]]="@#@","Manual Entry Req",MAD_PS1[[#This Row],[AM2 : Availability of skills required to support the system]]),IF(MAD_PS1[[#This Row],[AM2 : Availability of skills required to support the system]]="@#@",IF(_xlfn.XLOOKUP($A682,Odyssey_data!$A$2:$A$507,Odyssey_data!Z$2:Z$507)="@#@","Manual Entry Req",_xlfn.XLOOKUP($A682,Odyssey_data!$A$2:$A$507,Odyssey_data!Z$2:Z$507)),MAD_PS1[[#This Row],[AM2 : Availability of skills required to support the system]]))</f>
        <v>Manual Entry Req</v>
      </c>
      <c r="AA682" s="75" t="str">
        <f>IF($AR682="N",IF(MAD_PS1[[#This Row],[AM3 : Documents Available]]="@#@","Manual Entry Req",MAD_PS1[[#This Row],[AM3 : Documents Available]]),IF(MAD_PS1[[#This Row],[AM3 : Documents Available]]="@#@",IF(_xlfn.XLOOKUP($A682,Odyssey_data!$A$2:$A$507,Odyssey_data!AA$2:AA$507)="@#@","Manual Entry Req",_xlfn.XLOOKUP($A682,Odyssey_data!$A$2:$A$507,Odyssey_data!AA$2:AA$507)),MAD_PS1[[#This Row],[AM3 : Documents Available]]))</f>
        <v>Manual Entry Req</v>
      </c>
      <c r="AB682" s="75" t="str">
        <f>IF($AR682="N",IF(MAD_PS1[[#This Row],[AM4 : Lifecycle Stage of the application for Risk]]="@#@","Manual Entry Req",MAD_PS1[[#This Row],[AM4 : Lifecycle Stage of the application for Risk]]),IF(MAD_PS1[[#This Row],[AM4 : Lifecycle Stage of the application for Risk]]="@#@",IF(_xlfn.XLOOKUP($A682,Odyssey_data!$A$2:$A$507,Odyssey_data!AB$2:AB$507)="@#@","Manual Entry Req",_xlfn.XLOOKUP($A682,Odyssey_data!$A$2:$A$507,Odyssey_data!AB$2:AB$507)),MAD_PS1[[#This Row],[AM4 : Lifecycle Stage of the application for Risk]]))</f>
        <v>Legacy</v>
      </c>
      <c r="AC682" s="75" t="str">
        <f>IF($AR682="N",IF(MAD_PS1[[#This Row],[AC1 : Implementation Cost]]="@#@","Manual Entry Req",MAD_PS1[[#This Row],[AC1 : Implementation Cost]]),IF(MAD_PS1[[#This Row],[AC1 : Implementation Cost]]="@#@",IF(_xlfn.XLOOKUP($A682,Odyssey_data!$A$2:$A$507,Odyssey_data!AC$2:AC$507)="@#@","Manual Entry Req",_xlfn.XLOOKUP($A682,Odyssey_data!$A$2:$A$507,Odyssey_data!AC$2:AC$507)),MAD_PS1[[#This Row],[AC1 : Implementation Cost]]))</f>
        <v>Manual Entry Req</v>
      </c>
      <c r="AD682" s="75" t="str">
        <f>IF($AR682="N",IF(MAD_PS1[[#This Row],[AC2 : Licence Cost]]="@#@","Manual Entry Req",MAD_PS1[[#This Row],[AC2 : Licence Cost]]),IF(MAD_PS1[[#This Row],[AC2 : Licence Cost]]="@#@",IF(_xlfn.XLOOKUP($A682,Odyssey_data!$A$2:$A$507,Odyssey_data!AD$2:AD$507)="@#@","Manual Entry Req",_xlfn.XLOOKUP($A682,Odyssey_data!$A$2:$A$507,Odyssey_data!AD$2:AD$507)),MAD_PS1[[#This Row],[AC2 : Licence Cost]]))</f>
        <v>Manual Entry Req</v>
      </c>
      <c r="AE682" s="75" t="str">
        <f>IF($AR682="N",IF(MAD_PS1[[#This Row],[AC3 : Annual Maintenance Cost/Support Cost]]="@#@","Manual Entry Req",MAD_PS1[[#This Row],[AC3 : Annual Maintenance Cost/Support Cost]]),IF(MAD_PS1[[#This Row],[AC3 : Annual Maintenance Cost/Support Cost]]="@#@",IF(_xlfn.XLOOKUP($A682,Odyssey_data!$A$2:$A$507,Odyssey_data!AE$2:AE$507)="@#@","Manual Entry Req",_xlfn.XLOOKUP($A682,Odyssey_data!$A$2:$A$507,Odyssey_data!AE$2:AE$507)),MAD_PS1[[#This Row],[AC3 : Annual Maintenance Cost/Support Cost]]))</f>
        <v>N/A</v>
      </c>
      <c r="AF682" s="75" t="str">
        <f>IF($AR682="N",IF(MAD_PS1[[#This Row],[ACR1 : Is Application Virtualized]]="@#@","Manual Entry Req",MAD_PS1[[#This Row],[ACR1 : Is Application Virtualized]]),IF(MAD_PS1[[#This Row],[ACR1 : Is Application Virtualized]]="@#@",IF(_xlfn.XLOOKUP($A682,Odyssey_data!$A$2:$A$507,Odyssey_data!AF$2:AF$507)="@#@","Manual Entry Req",_xlfn.XLOOKUP($A682,Odyssey_data!$A$2:$A$507,Odyssey_data!AF$2:AF$507)),MAD_PS1[[#This Row],[ACR1 : Is Application Virtualized]]))</f>
        <v>Manual Entry Req</v>
      </c>
      <c r="AG682" s="75" t="str">
        <f>IF($AR68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82,Odyssey_data!$A$2:$A$507,Odyssey_data!AG$2:AG$507)="@#@","Manual Entry Req",_xlfn.XLOOKUP($A682,Odyssey_data!$A$2:$A$507,Odyssey_data!AG$2:AG$507)),MAD_PS1[[#This Row],[ACR2 : Does the Application Support loosely coupled N tier Architecture &amp; Abstraction]]))</f>
        <v>Manual Entry Req</v>
      </c>
      <c r="AH682" s="75" t="str">
        <f>IF($AR682="N",IF(MAD_PS1[[#This Row],[ACR3 : Does it provide Micro Services / Coarse Grain APIs]]="@#@","Manual Entry Req",MAD_PS1[[#This Row],[ACR3 : Does it provide Micro Services / Coarse Grain APIs]]),IF(MAD_PS1[[#This Row],[ACR3 : Does it provide Micro Services / Coarse Grain APIs]]="@#@",IF(_xlfn.XLOOKUP($A682,Odyssey_data!$A$2:$A$507,Odyssey_data!AH$2:AH$507)="@#@","Manual Entry Req",_xlfn.XLOOKUP($A682,Odyssey_data!$A$2:$A$507,Odyssey_data!AH$2:AH$507)),MAD_PS1[[#This Row],[ACR3 : Does it provide Micro Services / Coarse Grain APIs]]))</f>
        <v>Manual Entry Req</v>
      </c>
      <c r="AI682" s="75" t="str">
        <f>IF($AR682="N",IF(MAD_PS1[[#This Row],[ACR4 : Does the host regulatory environment allows moving to cloud]]="@#@","Manual Entry Req",MAD_PS1[[#This Row],[ACR4 : Does the host regulatory environment allows moving to cloud]]),IF(MAD_PS1[[#This Row],[ACR4 : Does the host regulatory environment allows moving to cloud]]="@#@",IF(_xlfn.XLOOKUP($A682,Odyssey_data!$A$2:$A$507,Odyssey_data!AI$2:AI$507)="@#@","Manual Entry Req",_xlfn.XLOOKUP($A682,Odyssey_data!$A$2:$A$507,Odyssey_data!AI$2:AI$507)),MAD_PS1[[#This Row],[ACR4 : Does the host regulatory environment allows moving to cloud]]))</f>
        <v>Manual Entry Req</v>
      </c>
      <c r="AJ682" s="75" t="str">
        <f>MAD_PS1[[#This Row],[Which Part? (Part 1 or Part 2)]]</f>
        <v>Part 2</v>
      </c>
      <c r="AK682" s="75" t="str">
        <f>MAD_PS1[[#This Row],[Data Received]]</f>
        <v>@#@</v>
      </c>
      <c r="AL682" s="75" t="str">
        <f>MAD_PS1[[#This Row],[Data Updated?]]</f>
        <v>YES</v>
      </c>
      <c r="AM682" s="75" t="str">
        <f>MAD_PS1[[#This Row],[Potential duplicates]]</f>
        <v>@#@</v>
      </c>
      <c r="AN682" s="75" t="str">
        <f>MAD_PS1[[#This Row],[Remarks]]</f>
        <v>Similar name and description</v>
      </c>
      <c r="AO682" s="75" t="str">
        <f>MAD_PS1[[#This Row],[Staus of Data Input]]</f>
        <v>Data Available</v>
      </c>
      <c r="AP682" s="75" t="str">
        <f>MAD_PS1[[#This Row],[Portfolio]]</f>
        <v>ERP</v>
      </c>
      <c r="AQ682" s="75" t="e">
        <f>MAD_PS1[[#This Row],[Only CTM]]</f>
        <v>#N/A</v>
      </c>
      <c r="AR682" s="74" t="str">
        <f>IF(ISERROR(_xlfn.XLOOKUP(MAD_PS2[[#This Row],[Source ID]],Odyssey_data[Source ID],Odyssey_data[M1 : Name of All Applications])),"N","Y")</f>
        <v>Y</v>
      </c>
    </row>
    <row r="683" spans="1:44" hidden="1" x14ac:dyDescent="0.25">
      <c r="A683" s="75" t="str">
        <f>MAD_PS1[[#This Row],[Source ID]]</f>
        <v>CMDB.374</v>
      </c>
      <c r="B683" s="75" t="str">
        <f>MAD_PS1[[#This Row],[M1 : Name of All Applications]]</f>
        <v>SNS</v>
      </c>
      <c r="C683" s="75" t="str">
        <f>IF($AR683="N",IF(MAD_PS1[[#This Row],[Region]]="@#@","Manual Entry Req",MAD_PS1[[#This Row],[Region]]),IF(MAD_PS1[[#This Row],[Region]]="@#@",IF(_xlfn.XLOOKUP($A683,Odyssey_data!$A$2:$A$507,Odyssey_data!C$2:C$507)="@#@","Manual Entry Req",_xlfn.XLOOKUP($A683,Odyssey_data!$A$2:$A$507,Odyssey_data!C$2:C$507)),MAD_PS1[[#This Row],[Region]]))</f>
        <v>APAC</v>
      </c>
      <c r="D683" s="75" t="str">
        <f>IF($AR683="N",IF(MAD_PS1[[#This Row],[Identify Current Region Owner]]="@#@","Manual Entry Req",MAD_PS1[[#This Row],[Identify Current Region Owner]]),IF(MAD_PS1[[#This Row],[Identify Current Region Owner]]="@#@",IF(_xlfn.XLOOKUP($A683,Odyssey_data!$A$2:$A$507,Odyssey_data!D$2:D$507)="@#@","Manual Entry Req",_xlfn.XLOOKUP($A683,Odyssey_data!$A$2:$A$507,Odyssey_data!D$2:D$507)),MAD_PS1[[#This Row],[Identify Current Region Owner]]))</f>
        <v>Hridayananda Das</v>
      </c>
      <c r="E683" s="75" t="b">
        <f>IF($AR683="N",IF(MAD_PS1[[#This Row],[M2: Confirm Application Status]]="@#@","Manual Entry Req",MAD_PS1[[#This Row],[M2: Confirm Application Status]]),IF(MAD_PS1[[#This Row],[M2: Confirm Application Status]]="@#@",IF(_xlfn.XLOOKUP($A683,Odyssey_data!$A$2:$A$507,Odyssey_data!E$2:E$507)="@#@","Manual Entry Req",_xlfn.XLOOKUP($A683,Odyssey_data!$A$2:$A$507,Odyssey_data!E$2:E$507)),MAD_PS1[[#This Row],[M2: Confirm Application Status]]))</f>
        <v>1</v>
      </c>
      <c r="F683" s="75" t="str">
        <f>IF($AR683="N",IF(MAD_PS1[[#This Row],[M3 : Application User Group]]="@#@","Manual Entry Req",MAD_PS1[[#This Row],[M3 : Application User Group]]),IF(MAD_PS1[[#This Row],[M3 : Application User Group]]="@#@",IF(_xlfn.XLOOKUP($A683,Odyssey_data!$A$2:$A$507,Odyssey_data!F$2:F$507)="@#@","Manual Entry Req",_xlfn.XLOOKUP($A683,Odyssey_data!$A$2:$A$507,Odyssey_data!F$2:F$507)),MAD_PS1[[#This Row],[M3 : Application User Group]]))</f>
        <v>Manual Entry Req</v>
      </c>
      <c r="G683" s="75" t="str">
        <f>IF($AR683="N",IF(MAD_PS1[[#This Row],[M5 : Application Built]]="@#@","Manual Entry Req",MAD_PS1[[#This Row],[M5 : Application Built]]),IF(MAD_PS1[[#This Row],[M5 : Application Built]]="@#@",IF(_xlfn.XLOOKUP($A683,Odyssey_data!$A$2:$A$507,Odyssey_data!G$2:G$507)="@#@","Manual Entry Req",_xlfn.XLOOKUP($A683,Odyssey_data!$A$2:$A$507,Odyssey_data!G$2:G$507)),MAD_PS1[[#This Row],[M5 : Application Built]]))</f>
        <v>Homegrown</v>
      </c>
      <c r="H683" s="75" t="str">
        <f>IF($AR683="N",IF(MAD_PS1[[#This Row],[M6 : Application Stack / Technology]]="@#@","Manual Entry Req",MAD_PS1[[#This Row],[M6 : Application Stack / Technology]]),IF(MAD_PS1[[#This Row],[M6 : Application Stack / Technology]]="@#@",IF(_xlfn.XLOOKUP($A683,Odyssey_data!$A$2:$A$507,Odyssey_data!H$2:H$507)="@#@","Manual Entry Req",_xlfn.XLOOKUP($A683,Odyssey_data!$A$2:$A$507,Odyssey_data!H$2:H$507)),MAD_PS1[[#This Row],[M6 : Application Stack / Technology]]))</f>
        <v>.net</v>
      </c>
      <c r="I683" s="75" t="str">
        <f>IF($AR683="N",IF(MAD_PS1[[#This Row],[M7 : Primary Access Channels]]="@#@","Manual Entry Req",MAD_PS1[[#This Row],[M7 : Primary Access Channels]]),IF(MAD_PS1[[#This Row],[M7 : Primary Access Channels]]="@#@",IF(_xlfn.XLOOKUP($A683,Odyssey_data!$A$2:$A$507,Odyssey_data!I$2:I$507)="@#@","Manual Entry Req",_xlfn.XLOOKUP($A683,Odyssey_data!$A$2:$A$507,Odyssey_data!I$2:I$507)),MAD_PS1[[#This Row],[M7 : Primary Access Channels]]))</f>
        <v>Web Based</v>
      </c>
      <c r="J683" s="75" t="str">
        <f>IF($AR683="N",IF(MAD_PS1[[#This Row],[M8 : Application Deployement]]="@#@","Manual Entry Req",MAD_PS1[[#This Row],[M8 : Application Deployement]]),IF(MAD_PS1[[#This Row],[M8 : Application Deployement]]="@#@",IF(_xlfn.XLOOKUP($A683,Odyssey_data!$A$2:$A$507,Odyssey_data!J$2:J$507)="@#@","Manual Entry Req",_xlfn.XLOOKUP($A683,Odyssey_data!$A$2:$A$507,Odyssey_data!J$2:J$507)),MAD_PS1[[#This Row],[M8 : Application Deployement]]))</f>
        <v>On Premise</v>
      </c>
      <c r="K683" s="75" t="str">
        <f>IF($AR683="N",IF(MAD_PS1[[#This Row],[M9 : Application Architecture Type]]="@#@","Manual Entry Req",MAD_PS1[[#This Row],[M9 : Application Architecture Type]]),IF(MAD_PS1[[#This Row],[M9 : Application Architecture Type]]="@#@",IF(_xlfn.XLOOKUP($A683,Odyssey_data!$A$2:$A$507,Odyssey_data!K$2:K$507)="@#@","Manual Entry Req",_xlfn.XLOOKUP($A683,Odyssey_data!$A$2:$A$507,Odyssey_data!K$2:K$507)),MAD_PS1[[#This Row],[M9 : Application Architecture Type]]))</f>
        <v>Manual Entry Req</v>
      </c>
      <c r="L683" s="75" t="str">
        <f>IF($AR683="N",IF(MAD_PS1[[#This Row],[M10 : Application Description]]="@#@","Manual Entry Req",MAD_PS1[[#This Row],[M10 : Application Description]]),IF(MAD_PS1[[#This Row],[M10 : Application Description]]="@#@",IF(_xlfn.XLOOKUP($A683,Odyssey_data!$A$2:$A$507,Odyssey_data!L$2:L$507)="@#@","Manual Entry Req",_xlfn.XLOOKUP($A683,Odyssey_data!$A$2:$A$507,Odyssey_data!L$2:L$507)),MAD_PS1[[#This Row],[M10 : Application Description]]))</f>
        <v>APAC SNS</v>
      </c>
      <c r="M683" s="75" t="str">
        <f>IF($AR683="N",IF(MAD_PS1[[#This Row],[L1 Capability Map]]="@#@","Manual Entry Req",MAD_PS1[[#This Row],[L1 Capability Map]]),IF(MAD_PS1[[#This Row],[L1 Capability Map]]="@#@",IF(_xlfn.XLOOKUP($A683,Odyssey_data!$A$2:$A$507,Odyssey_data!M$2:M$507)="@#@","Manual Entry Req",_xlfn.XLOOKUP($A683,Odyssey_data!$A$2:$A$507,Odyssey_data!M$2:M$507)),MAD_PS1[[#This Row],[L1 Capability Map]]))</f>
        <v>Manual Entry Req</v>
      </c>
      <c r="N683" s="75" t="str">
        <f>IF($AR683="N",IF(MAD_PS1[[#This Row],[L2 Capability]]="@#@","Manual Entry Req",MAD_PS1[[#This Row],[L2 Capability]]),IF(MAD_PS1[[#This Row],[L2 Capability]]="@#@",IF(_xlfn.XLOOKUP($A683,Odyssey_data!$A$2:$A$507,Odyssey_data!N$2:N$507)="@#@","Manual Entry Req",_xlfn.XLOOKUP($A683,Odyssey_data!$A$2:$A$507,Odyssey_data!N$2:N$507)),MAD_PS1[[#This Row],[L2 Capability]]))</f>
        <v>Manual Entry Req</v>
      </c>
      <c r="O683" s="75" t="str">
        <f>IF($AR683="N",IF(MAD_PS1[[#This Row],[L3 Capability]]="@#@","Manual Entry Req",MAD_PS1[[#This Row],[L3 Capability]]),IF(MAD_PS1[[#This Row],[L3 Capability]]="@#@",IF(_xlfn.XLOOKUP($A683,Odyssey_data!$A$2:$A$507,Odyssey_data!O$2:O$507)="@#@","Manual Entry Req",_xlfn.XLOOKUP($A683,Odyssey_data!$A$2:$A$507,Odyssey_data!O$2:O$507)),MAD_PS1[[#This Row],[L3 Capability]]))</f>
        <v>Manual Entry Req</v>
      </c>
      <c r="P683" s="75" t="str">
        <f>IF($AR683="N",IF(MAD_PS1[[#This Row],[L4 Capability]]="@#@","Manual Entry Req",MAD_PS1[[#This Row],[L4 Capability]]),IF(MAD_PS1[[#This Row],[L4 Capability]]="@#@",IF(_xlfn.XLOOKUP($A683,Odyssey_data!$A$2:$A$507,Odyssey_data!P$2:P$507)="@#@","Manual Entry Req",_xlfn.XLOOKUP($A683,Odyssey_data!$A$2:$A$507,Odyssey_data!P$2:P$507)),MAD_PS1[[#This Row],[L4 Capability]]))</f>
        <v>Manual Entry Req</v>
      </c>
      <c r="Q683" s="75" t="str">
        <f>IF($AR683="N",IF(MAD_PS1[[#This Row],[Remarks()]]="@#@","Manual Entry Req",MAD_PS1[[#This Row],[Remarks()]]),IF(MAD_PS1[[#This Row],[Remarks()]]="@#@",IF(_xlfn.XLOOKUP($A683,Odyssey_data!$A$2:$A$507,Odyssey_data!Q$2:Q$507)="@#@","Manual Entry Req",_xlfn.XLOOKUP($A683,Odyssey_data!$A$2:$A$507,Odyssey_data!Q$2:Q$507)),MAD_PS1[[#This Row],[Remarks()]]))</f>
        <v>Manual Entry Req</v>
      </c>
      <c r="R683" s="75" t="str">
        <f>IF($AR68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83,Odyssey_data!$A$2:$A$507,Odyssey_data!R$2:R$507)="@#@","Manual Entry Req",_xlfn.XLOOKUP($A683,Odyssey_data!$A$2:$A$507,Odyssey_data!R$2:R$507)),MAD_PS1[[#This Row],[BCR1 : The extent to which application supports business operations]]))</f>
        <v>Manual Entry Req</v>
      </c>
      <c r="S683" s="75" t="str">
        <f>IF($AR68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83,Odyssey_data!$A$2:$A$507,Odyssey_data!S$2:S$507)="@#@","Manual Entry Req",_xlfn.XLOOKUP($A683,Odyssey_data!$A$2:$A$507,Odyssey_data!S$2:S$507)),MAD_PS1[[#This Row],[BCR2 : Please indicate the business impact due to the application''s non-availability ]]))</f>
        <v>Critical</v>
      </c>
      <c r="T683" s="75" t="str">
        <f>IF($AR683="N",IF(MAD_PS1[[#This Row],[BCR3 : Business Data Criticality]]="@#@","Manual Entry Req",MAD_PS1[[#This Row],[BCR3 : Business Data Criticality]]),IF(MAD_PS1[[#This Row],[BCR3 : Business Data Criticality]]="@#@",IF(_xlfn.XLOOKUP($A683,Odyssey_data!$A$2:$A$507,Odyssey_data!T$2:T$507)="@#@","Manual Entry Req",_xlfn.XLOOKUP($A683,Odyssey_data!$A$2:$A$507,Odyssey_data!T$2:T$507)),MAD_PS1[[#This Row],[BCR3 : Business Data Criticality]]))</f>
        <v>Highly Confidential</v>
      </c>
      <c r="U683" s="75" t="str">
        <f>IF($AR683="N",IF(MAD_PS1[[#This Row],[BCR4 : Please indicate the user base]]="@#@","Manual Entry Req",MAD_PS1[[#This Row],[BCR4 : Please indicate the user base]]),IF(MAD_PS1[[#This Row],[BCR4 : Please indicate the user base]]="@#@",IF(_xlfn.XLOOKUP($A683,Odyssey_data!$A$2:$A$507,Odyssey_data!U$2:U$507)="@#@","Manual Entry Req",_xlfn.XLOOKUP($A683,Odyssey_data!$A$2:$A$507,Odyssey_data!U$2:U$507)),MAD_PS1[[#This Row],[BCR4 : Please indicate the user base]]))</f>
        <v>1000+</v>
      </c>
      <c r="V683" s="75" t="str">
        <f>IF($AR683="N",IF(MAD_PS1[[#This Row],[AC1 : Categorize Interfaces]]="@#@","Manual Entry Req",MAD_PS1[[#This Row],[AC1 : Categorize Interfaces]]),IF(MAD_PS1[[#This Row],[AC1 : Categorize Interfaces]]="@#@",IF(_xlfn.XLOOKUP($A683,Odyssey_data!$A$2:$A$507,Odyssey_data!V$2:V$507)="@#@","Manual Entry Req",_xlfn.XLOOKUP($A683,Odyssey_data!$A$2:$A$507,Odyssey_data!V$2:V$507)),MAD_PS1[[#This Row],[AC1 : Categorize Interfaces]]))</f>
        <v>Manual Entry Req</v>
      </c>
      <c r="W683" s="75" t="str">
        <f>IF($AR683="N",IF(MAD_PS1[[#This Row],[AC2 : Diversity of Database(s)]]="@#@","Manual Entry Req",MAD_PS1[[#This Row],[AC2 : Diversity of Database(s)]]),IF(MAD_PS1[[#This Row],[AC2 : Diversity of Database(s)]]="@#@",IF(_xlfn.XLOOKUP($A683,Odyssey_data!$A$2:$A$507,Odyssey_data!W$2:W$507)="@#@","Manual Entry Req",_xlfn.XLOOKUP($A683,Odyssey_data!$A$2:$A$507,Odyssey_data!W$2:W$507)),MAD_PS1[[#This Row],[AC2 : Diversity of Database(s)]]))</f>
        <v>Manual Entry Req</v>
      </c>
      <c r="X683" s="75" t="str">
        <f>IF($AR683="N",IF(MAD_PS1[[#This Row],[AC3 : Diversity of software languages]]="@#@","Manual Entry Req",MAD_PS1[[#This Row],[AC3 : Diversity of software languages]]),IF(MAD_PS1[[#This Row],[AC3 : Diversity of software languages]]="@#@",IF(_xlfn.XLOOKUP($A683,Odyssey_data!$A$2:$A$507,Odyssey_data!X$2:X$507)="@#@","Manual Entry Req",_xlfn.XLOOKUP($A683,Odyssey_data!$A$2:$A$507,Odyssey_data!X$2:X$507)),MAD_PS1[[#This Row],[AC3 : Diversity of software languages]]))</f>
        <v>Manual Entry Req</v>
      </c>
      <c r="Y683" s="75" t="str">
        <f>IF($AR683="N",IF(MAD_PS1[[#This Row],[AM1 : Vendor Support available]]="@#@","Manual Entry Req",MAD_PS1[[#This Row],[AM1 : Vendor Support available]]),IF(MAD_PS1[[#This Row],[AM1 : Vendor Support available]]="@#@",IF(_xlfn.XLOOKUP($A683,Odyssey_data!$A$2:$A$507,Odyssey_data!Y$2:Y$507)="@#@","Manual Entry Req",_xlfn.XLOOKUP($A683,Odyssey_data!$A$2:$A$507,Odyssey_data!Y$2:Y$507)),MAD_PS1[[#This Row],[AM1 : Vendor Support available]]))</f>
        <v>TBD</v>
      </c>
      <c r="Z683" s="75" t="str">
        <f>IF($AR683="N",IF(MAD_PS1[[#This Row],[AM2 : Availability of skills required to support the system]]="@#@","Manual Entry Req",MAD_PS1[[#This Row],[AM2 : Availability of skills required to support the system]]),IF(MAD_PS1[[#This Row],[AM2 : Availability of skills required to support the system]]="@#@",IF(_xlfn.XLOOKUP($A683,Odyssey_data!$A$2:$A$507,Odyssey_data!Z$2:Z$507)="@#@","Manual Entry Req",_xlfn.XLOOKUP($A683,Odyssey_data!$A$2:$A$507,Odyssey_data!Z$2:Z$507)),MAD_PS1[[#This Row],[AM2 : Availability of skills required to support the system]]))</f>
        <v>Manual Entry Req</v>
      </c>
      <c r="AA683" s="75" t="str">
        <f>IF($AR683="N",IF(MAD_PS1[[#This Row],[AM3 : Documents Available]]="@#@","Manual Entry Req",MAD_PS1[[#This Row],[AM3 : Documents Available]]),IF(MAD_PS1[[#This Row],[AM3 : Documents Available]]="@#@",IF(_xlfn.XLOOKUP($A683,Odyssey_data!$A$2:$A$507,Odyssey_data!AA$2:AA$507)="@#@","Manual Entry Req",_xlfn.XLOOKUP($A683,Odyssey_data!$A$2:$A$507,Odyssey_data!AA$2:AA$507)),MAD_PS1[[#This Row],[AM3 : Documents Available]]))</f>
        <v>Manual Entry Req</v>
      </c>
      <c r="AB683" s="75" t="str">
        <f>IF($AR683="N",IF(MAD_PS1[[#This Row],[AM4 : Lifecycle Stage of the application for Risk]]="@#@","Manual Entry Req",MAD_PS1[[#This Row],[AM4 : Lifecycle Stage of the application for Risk]]),IF(MAD_PS1[[#This Row],[AM4 : Lifecycle Stage of the application for Risk]]="@#@",IF(_xlfn.XLOOKUP($A683,Odyssey_data!$A$2:$A$507,Odyssey_data!AB$2:AB$507)="@#@","Manual Entry Req",_xlfn.XLOOKUP($A683,Odyssey_data!$A$2:$A$507,Odyssey_data!AB$2:AB$507)),MAD_PS1[[#This Row],[AM4 : Lifecycle Stage of the application for Risk]]))</f>
        <v>No Risk Involved</v>
      </c>
      <c r="AC683" s="75" t="str">
        <f>IF($AR683="N",IF(MAD_PS1[[#This Row],[AC1 : Implementation Cost]]="@#@","Manual Entry Req",MAD_PS1[[#This Row],[AC1 : Implementation Cost]]),IF(MAD_PS1[[#This Row],[AC1 : Implementation Cost]]="@#@",IF(_xlfn.XLOOKUP($A683,Odyssey_data!$A$2:$A$507,Odyssey_data!AC$2:AC$507)="@#@","Manual Entry Req",_xlfn.XLOOKUP($A683,Odyssey_data!$A$2:$A$507,Odyssey_data!AC$2:AC$507)),MAD_PS1[[#This Row],[AC1 : Implementation Cost]]))</f>
        <v>Manual Entry Req</v>
      </c>
      <c r="AD683" s="75" t="str">
        <f>IF($AR683="N",IF(MAD_PS1[[#This Row],[AC2 : Licence Cost]]="@#@","Manual Entry Req",MAD_PS1[[#This Row],[AC2 : Licence Cost]]),IF(MAD_PS1[[#This Row],[AC2 : Licence Cost]]="@#@",IF(_xlfn.XLOOKUP($A683,Odyssey_data!$A$2:$A$507,Odyssey_data!AD$2:AD$507)="@#@","Manual Entry Req",_xlfn.XLOOKUP($A683,Odyssey_data!$A$2:$A$507,Odyssey_data!AD$2:AD$507)),MAD_PS1[[#This Row],[AC2 : Licence Cost]]))</f>
        <v>Manual Entry Req</v>
      </c>
      <c r="AE683" s="75">
        <f>IF($AR683="N",IF(MAD_PS1[[#This Row],[AC3 : Annual Maintenance Cost/Support Cost]]="@#@","Manual Entry Req",MAD_PS1[[#This Row],[AC3 : Annual Maintenance Cost/Support Cost]]),IF(MAD_PS1[[#This Row],[AC3 : Annual Maintenance Cost/Support Cost]]="@#@",IF(_xlfn.XLOOKUP($A683,Odyssey_data!$A$2:$A$507,Odyssey_data!AE$2:AE$507)="@#@","Manual Entry Req",_xlfn.XLOOKUP($A683,Odyssey_data!$A$2:$A$507,Odyssey_data!AE$2:AE$507)),MAD_PS1[[#This Row],[AC3 : Annual Maintenance Cost/Support Cost]]))</f>
        <v>0</v>
      </c>
      <c r="AF683" s="75" t="str">
        <f>IF($AR683="N",IF(MAD_PS1[[#This Row],[ACR1 : Is Application Virtualized]]="@#@","Manual Entry Req",MAD_PS1[[#This Row],[ACR1 : Is Application Virtualized]]),IF(MAD_PS1[[#This Row],[ACR1 : Is Application Virtualized]]="@#@",IF(_xlfn.XLOOKUP($A683,Odyssey_data!$A$2:$A$507,Odyssey_data!AF$2:AF$507)="@#@","Manual Entry Req",_xlfn.XLOOKUP($A683,Odyssey_data!$A$2:$A$507,Odyssey_data!AF$2:AF$507)),MAD_PS1[[#This Row],[ACR1 : Is Application Virtualized]]))</f>
        <v>Manual Entry Req</v>
      </c>
      <c r="AG683" s="75" t="str">
        <f>IF($AR68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83,Odyssey_data!$A$2:$A$507,Odyssey_data!AG$2:AG$507)="@#@","Manual Entry Req",_xlfn.XLOOKUP($A683,Odyssey_data!$A$2:$A$507,Odyssey_data!AG$2:AG$507)),MAD_PS1[[#This Row],[ACR2 : Does the Application Support loosely coupled N tier Architecture &amp; Abstraction]]))</f>
        <v>Manual Entry Req</v>
      </c>
      <c r="AH683" s="75" t="str">
        <f>IF($AR683="N",IF(MAD_PS1[[#This Row],[ACR3 : Does it provide Micro Services / Coarse Grain APIs]]="@#@","Manual Entry Req",MAD_PS1[[#This Row],[ACR3 : Does it provide Micro Services / Coarse Grain APIs]]),IF(MAD_PS1[[#This Row],[ACR3 : Does it provide Micro Services / Coarse Grain APIs]]="@#@",IF(_xlfn.XLOOKUP($A683,Odyssey_data!$A$2:$A$507,Odyssey_data!AH$2:AH$507)="@#@","Manual Entry Req",_xlfn.XLOOKUP($A683,Odyssey_data!$A$2:$A$507,Odyssey_data!AH$2:AH$507)),MAD_PS1[[#This Row],[ACR3 : Does it provide Micro Services / Coarse Grain APIs]]))</f>
        <v>Manual Entry Req</v>
      </c>
      <c r="AI683" s="75" t="str">
        <f>IF($AR683="N",IF(MAD_PS1[[#This Row],[ACR4 : Does the host regulatory environment allows moving to cloud]]="@#@","Manual Entry Req",MAD_PS1[[#This Row],[ACR4 : Does the host regulatory environment allows moving to cloud]]),IF(MAD_PS1[[#This Row],[ACR4 : Does the host regulatory environment allows moving to cloud]]="@#@",IF(_xlfn.XLOOKUP($A683,Odyssey_data!$A$2:$A$507,Odyssey_data!AI$2:AI$507)="@#@","Manual Entry Req",_xlfn.XLOOKUP($A683,Odyssey_data!$A$2:$A$507,Odyssey_data!AI$2:AI$507)),MAD_PS1[[#This Row],[ACR4 : Does the host regulatory environment allows moving to cloud]]))</f>
        <v>Manual Entry Req</v>
      </c>
      <c r="AJ683" s="75" t="str">
        <f>MAD_PS1[[#This Row],[Which Part? (Part 1 or Part 2)]]</f>
        <v>Part 2</v>
      </c>
      <c r="AK683" s="75" t="str">
        <f>MAD_PS1[[#This Row],[Data Received]]</f>
        <v>@#@</v>
      </c>
      <c r="AL683" s="75" t="str">
        <f>MAD_PS1[[#This Row],[Data Updated?]]</f>
        <v>@#@</v>
      </c>
      <c r="AM683" s="75">
        <f>MAD_PS1[[#This Row],[Potential duplicates]]</f>
        <v>0</v>
      </c>
      <c r="AN683" s="75">
        <f>MAD_PS1[[#This Row],[Remarks]]</f>
        <v>0</v>
      </c>
      <c r="AO683" s="75" t="str">
        <f>MAD_PS1[[#This Row],[Staus of Data Input]]</f>
        <v>Data Pending</v>
      </c>
      <c r="AP683" s="75" t="str">
        <f>MAD_PS1[[#This Row],[Portfolio]]</f>
        <v>Unknown</v>
      </c>
      <c r="AQ683" s="75" t="e">
        <f>MAD_PS1[[#This Row],[Only CTM]]</f>
        <v>#N/A</v>
      </c>
      <c r="AR683" s="74" t="str">
        <f>IF(ISERROR(_xlfn.XLOOKUP(MAD_PS2[[#This Row],[Source ID]],Odyssey_data[Source ID],Odyssey_data[M1 : Name of All Applications])),"N","Y")</f>
        <v>Y</v>
      </c>
    </row>
    <row r="684" spans="1:44" ht="45" hidden="1" x14ac:dyDescent="0.25">
      <c r="A684" s="75" t="str">
        <f>MAD_PS1[[#This Row],[Source ID]]</f>
        <v>CMDB.346</v>
      </c>
      <c r="B684" s="75" t="str">
        <f>MAD_PS1[[#This Row],[M1 : Name of All Applications]]</f>
        <v>Seeburger</v>
      </c>
      <c r="C684" s="75" t="str">
        <f>IF($AR684="N",IF(MAD_PS1[[#This Row],[Region]]="@#@","Manual Entry Req",MAD_PS1[[#This Row],[Region]]),IF(MAD_PS1[[#This Row],[Region]]="@#@",IF(_xlfn.XLOOKUP($A684,Odyssey_data!$A$2:$A$507,Odyssey_data!C$2:C$507)="@#@","Manual Entry Req",_xlfn.XLOOKUP($A684,Odyssey_data!$A$2:$A$507,Odyssey_data!C$2:C$507)),MAD_PS1[[#This Row],[Region]]))</f>
        <v>US</v>
      </c>
      <c r="D684" s="75" t="str">
        <f>IF($AR684="N",IF(MAD_PS1[[#This Row],[Identify Current Region Owner]]="@#@","Manual Entry Req",MAD_PS1[[#This Row],[Identify Current Region Owner]]),IF(MAD_PS1[[#This Row],[Identify Current Region Owner]]="@#@",IF(_xlfn.XLOOKUP($A684,Odyssey_data!$A$2:$A$507,Odyssey_data!D$2:D$507)="@#@","Manual Entry Req",_xlfn.XLOOKUP($A684,Odyssey_data!$A$2:$A$507,Odyssey_data!D$2:D$507)),MAD_PS1[[#This Row],[Identify Current Region Owner]]))</f>
        <v>Sweta Sharma</v>
      </c>
      <c r="E684" s="75" t="str">
        <f>IF($AR684="N",IF(MAD_PS1[[#This Row],[M2: Confirm Application Status]]="@#@","Manual Entry Req",MAD_PS1[[#This Row],[M2: Confirm Application Status]]),IF(MAD_PS1[[#This Row],[M2: Confirm Application Status]]="@#@",IF(_xlfn.XLOOKUP($A684,Odyssey_data!$A$2:$A$507,Odyssey_data!E$2:E$507)="@#@","Manual Entry Req",_xlfn.XLOOKUP($A684,Odyssey_data!$A$2:$A$507,Odyssey_data!E$2:E$507)),MAD_PS1[[#This Row],[M2: Confirm Application Status]]))</f>
        <v>Active</v>
      </c>
      <c r="F684" s="75" t="str">
        <f>IF($AR684="N",IF(MAD_PS1[[#This Row],[M3 : Application User Group]]="@#@","Manual Entry Req",MAD_PS1[[#This Row],[M3 : Application User Group]]),IF(MAD_PS1[[#This Row],[M3 : Application User Group]]="@#@",IF(_xlfn.XLOOKUP($A684,Odyssey_data!$A$2:$A$507,Odyssey_data!F$2:F$507)="@#@","Manual Entry Req",_xlfn.XLOOKUP($A684,Odyssey_data!$A$2:$A$507,Odyssey_data!F$2:F$507)),MAD_PS1[[#This Row],[M3 : Application User Group]]))</f>
        <v>Productivity Tools</v>
      </c>
      <c r="G684" s="75" t="str">
        <f>IF($AR684="N",IF(MAD_PS1[[#This Row],[M5 : Application Built]]="@#@","Manual Entry Req",MAD_PS1[[#This Row],[M5 : Application Built]]),IF(MAD_PS1[[#This Row],[M5 : Application Built]]="@#@",IF(_xlfn.XLOOKUP($A684,Odyssey_data!$A$2:$A$507,Odyssey_data!G$2:G$507)="@#@","Manual Entry Req",_xlfn.XLOOKUP($A684,Odyssey_data!$A$2:$A$507,Odyssey_data!G$2:G$507)),MAD_PS1[[#This Row],[M5 : Application Built]]))</f>
        <v>COTS</v>
      </c>
      <c r="H684" s="75" t="str">
        <f>IF($AR684="N",IF(MAD_PS1[[#This Row],[M6 : Application Stack / Technology]]="@#@","Manual Entry Req",MAD_PS1[[#This Row],[M6 : Application Stack / Technology]]),IF(MAD_PS1[[#This Row],[M6 : Application Stack / Technology]]="@#@",IF(_xlfn.XLOOKUP($A684,Odyssey_data!$A$2:$A$507,Odyssey_data!H$2:H$507)="@#@","Manual Entry Req",_xlfn.XLOOKUP($A684,Odyssey_data!$A$2:$A$507,Odyssey_data!H$2:H$507)),MAD_PS1[[#This Row],[M6 : Application Stack / Technology]]))</f>
        <v>Java</v>
      </c>
      <c r="I684" s="75" t="str">
        <f>IF($AR684="N",IF(MAD_PS1[[#This Row],[M7 : Primary Access Channels]]="@#@","Manual Entry Req",MAD_PS1[[#This Row],[M7 : Primary Access Channels]]),IF(MAD_PS1[[#This Row],[M7 : Primary Access Channels]]="@#@",IF(_xlfn.XLOOKUP($A684,Odyssey_data!$A$2:$A$507,Odyssey_data!I$2:I$507)="@#@","Manual Entry Req",_xlfn.XLOOKUP($A684,Odyssey_data!$A$2:$A$507,Odyssey_data!I$2:I$507)),MAD_PS1[[#This Row],[M7 : Primary Access Channels]]))</f>
        <v>Client Server</v>
      </c>
      <c r="J684" s="75" t="str">
        <f>IF($AR684="N",IF(MAD_PS1[[#This Row],[M8 : Application Deployement]]="@#@","Manual Entry Req",MAD_PS1[[#This Row],[M8 : Application Deployement]]),IF(MAD_PS1[[#This Row],[M8 : Application Deployement]]="@#@",IF(_xlfn.XLOOKUP($A684,Odyssey_data!$A$2:$A$507,Odyssey_data!J$2:J$507)="@#@","Manual Entry Req",_xlfn.XLOOKUP($A684,Odyssey_data!$A$2:$A$507,Odyssey_data!J$2:J$507)),MAD_PS1[[#This Row],[M8 : Application Deployement]]))</f>
        <v>On-Prem</v>
      </c>
      <c r="K684" s="75" t="str">
        <f>IF($AR684="N",IF(MAD_PS1[[#This Row],[M9 : Application Architecture Type]]="@#@","Manual Entry Req",MAD_PS1[[#This Row],[M9 : Application Architecture Type]]),IF(MAD_PS1[[#This Row],[M9 : Application Architecture Type]]="@#@",IF(_xlfn.XLOOKUP($A684,Odyssey_data!$A$2:$A$507,Odyssey_data!K$2:K$507)="@#@","Manual Entry Req",_xlfn.XLOOKUP($A684,Odyssey_data!$A$2:$A$507,Odyssey_data!K$2:K$507)),MAD_PS1[[#This Row],[M9 : Application Architecture Type]]))</f>
        <v>2 Tier</v>
      </c>
      <c r="L684" s="75" t="str">
        <f>IF($AR684="N",IF(MAD_PS1[[#This Row],[M10 : Application Description]]="@#@","Manual Entry Req",MAD_PS1[[#This Row],[M10 : Application Description]]),IF(MAD_PS1[[#This Row],[M10 : Application Description]]="@#@",IF(_xlfn.XLOOKUP($A684,Odyssey_data!$A$2:$A$507,Odyssey_data!L$2:L$507)="@#@","Manual Entry Req",_xlfn.XLOOKUP($A684,Odyssey_data!$A$2:$A$507,Odyssey_data!L$2:L$507)),MAD_PS1[[#This Row],[M10 : Application Description]]))</f>
        <v>ITSM  Seeburger parent</v>
      </c>
      <c r="M684" s="75" t="str">
        <f>IF($AR684="N",IF(MAD_PS1[[#This Row],[L1 Capability Map]]="@#@","Manual Entry Req",MAD_PS1[[#This Row],[L1 Capability Map]]),IF(MAD_PS1[[#This Row],[L1 Capability Map]]="@#@",IF(_xlfn.XLOOKUP($A684,Odyssey_data!$A$2:$A$507,Odyssey_data!M$2:M$507)="@#@","Manual Entry Req",_xlfn.XLOOKUP($A684,Odyssey_data!$A$2:$A$507,Odyssey_data!M$2:M$507)),MAD_PS1[[#This Row],[L1 Capability Map]]))</f>
        <v>PartnerConnectivity</v>
      </c>
      <c r="N684" s="75" t="str">
        <f>IF($AR684="N",IF(MAD_PS1[[#This Row],[L2 Capability]]="@#@","Manual Entry Req",MAD_PS1[[#This Row],[L2 Capability]]),IF(MAD_PS1[[#This Row],[L2 Capability]]="@#@",IF(_xlfn.XLOOKUP($A684,Odyssey_data!$A$2:$A$507,Odyssey_data!N$2:N$507)="@#@","Manual Entry Req",_xlfn.XLOOKUP($A684,Odyssey_data!$A$2:$A$507,Odyssey_data!N$2:N$507)),MAD_PS1[[#This Row],[L2 Capability]]))</f>
        <v>EDI</v>
      </c>
      <c r="O684" s="75" t="str">
        <f>IF($AR684="N",IF(MAD_PS1[[#This Row],[L3 Capability]]="@#@","Manual Entry Req",MAD_PS1[[#This Row],[L3 Capability]]),IF(MAD_PS1[[#This Row],[L3 Capability]]="@#@",IF(_xlfn.XLOOKUP($A684,Odyssey_data!$A$2:$A$507,Odyssey_data!O$2:O$507)="@#@","Manual Entry Req",_xlfn.XLOOKUP($A684,Odyssey_data!$A$2:$A$507,Odyssey_data!O$2:O$507)),MAD_PS1[[#This Row],[L3 Capability]]))</f>
        <v>Manual Entry Req</v>
      </c>
      <c r="P684" s="75" t="str">
        <f>IF($AR684="N",IF(MAD_PS1[[#This Row],[L4 Capability]]="@#@","Manual Entry Req",MAD_PS1[[#This Row],[L4 Capability]]),IF(MAD_PS1[[#This Row],[L4 Capability]]="@#@",IF(_xlfn.XLOOKUP($A684,Odyssey_data!$A$2:$A$507,Odyssey_data!P$2:P$507)="@#@","Manual Entry Req",_xlfn.XLOOKUP($A684,Odyssey_data!$A$2:$A$507,Odyssey_data!P$2:P$507)),MAD_PS1[[#This Row],[L4 Capability]]))</f>
        <v>Manual Entry Req</v>
      </c>
      <c r="Q684" s="75" t="str">
        <f>IF($AR684="N",IF(MAD_PS1[[#This Row],[Remarks()]]="@#@","Manual Entry Req",MAD_PS1[[#This Row],[Remarks()]]),IF(MAD_PS1[[#This Row],[Remarks()]]="@#@",IF(_xlfn.XLOOKUP($A684,Odyssey_data!$A$2:$A$507,Odyssey_data!Q$2:Q$507)="@#@","Manual Entry Req",_xlfn.XLOOKUP($A684,Odyssey_data!$A$2:$A$507,Odyssey_data!Q$2:Q$507)),MAD_PS1[[#This Row],[Remarks()]]))</f>
        <v>EDI, XML, FTP</v>
      </c>
      <c r="R684" s="75" t="str">
        <f>IF($AR68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84,Odyssey_data!$A$2:$A$507,Odyssey_data!R$2:R$507)="@#@","Manual Entry Req",_xlfn.XLOOKUP($A684,Odyssey_data!$A$2:$A$507,Odyssey_data!R$2:R$507)),MAD_PS1[[#This Row],[BCR1 : The extent to which application supports business operations]]))</f>
        <v>Customer Operations</v>
      </c>
      <c r="S684" s="75" t="str">
        <f>IF($AR68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84,Odyssey_data!$A$2:$A$507,Odyssey_data!S$2:S$507)="@#@","Manual Entry Req",_xlfn.XLOOKUP($A684,Odyssey_data!$A$2:$A$507,Odyssey_data!S$2:S$507)),MAD_PS1[[#This Row],[BCR2 : Please indicate the business impact due to the application''s non-availability ]]))</f>
        <v>Critical - Loss of revenue ,</v>
      </c>
      <c r="T684" s="75" t="str">
        <f>IF($AR684="N",IF(MAD_PS1[[#This Row],[BCR3 : Business Data Criticality]]="@#@","Manual Entry Req",MAD_PS1[[#This Row],[BCR3 : Business Data Criticality]]),IF(MAD_PS1[[#This Row],[BCR3 : Business Data Criticality]]="@#@",IF(_xlfn.XLOOKUP($A684,Odyssey_data!$A$2:$A$507,Odyssey_data!T$2:T$507)="@#@","Manual Entry Req",_xlfn.XLOOKUP($A684,Odyssey_data!$A$2:$A$507,Odyssey_data!T$2:T$507)),MAD_PS1[[#This Row],[BCR3 : Business Data Criticality]]))</f>
        <v>Confidential</v>
      </c>
      <c r="U684" s="75" t="str">
        <f>IF($AR684="N",IF(MAD_PS1[[#This Row],[BCR4 : Please indicate the user base]]="@#@","Manual Entry Req",MAD_PS1[[#This Row],[BCR4 : Please indicate the user base]]),IF(MAD_PS1[[#This Row],[BCR4 : Please indicate the user base]]="@#@",IF(_xlfn.XLOOKUP($A684,Odyssey_data!$A$2:$A$507,Odyssey_data!U$2:U$507)="@#@","Manual Entry Req",_xlfn.XLOOKUP($A684,Odyssey_data!$A$2:$A$507,Odyssey_data!U$2:U$507)),MAD_PS1[[#This Row],[BCR4 : Please indicate the user base]]))</f>
        <v>&gt;1000</v>
      </c>
      <c r="V684" s="75" t="str">
        <f>IF($AR684="N",IF(MAD_PS1[[#This Row],[AC1 : Categorize Interfaces]]="@#@","Manual Entry Req",MAD_PS1[[#This Row],[AC1 : Categorize Interfaces]]),IF(MAD_PS1[[#This Row],[AC1 : Categorize Interfaces]]="@#@",IF(_xlfn.XLOOKUP($A684,Odyssey_data!$A$2:$A$507,Odyssey_data!V$2:V$507)="@#@","Manual Entry Req",_xlfn.XLOOKUP($A684,Odyssey_data!$A$2:$A$507,Odyssey_data!V$2:V$507)),MAD_PS1[[#This Row],[AC1 : Categorize Interfaces]]))</f>
        <v>High number of incoming/outgoing linkages (&gt; 2)</v>
      </c>
      <c r="W684" s="75" t="str">
        <f>IF($AR684="N",IF(MAD_PS1[[#This Row],[AC2 : Diversity of Database(s)]]="@#@","Manual Entry Req",MAD_PS1[[#This Row],[AC2 : Diversity of Database(s)]]),IF(MAD_PS1[[#This Row],[AC2 : Diversity of Database(s)]]="@#@",IF(_xlfn.XLOOKUP($A684,Odyssey_data!$A$2:$A$507,Odyssey_data!W$2:W$507)="@#@","Manual Entry Req",_xlfn.XLOOKUP($A684,Odyssey_data!$A$2:$A$507,Odyssey_data!W$2:W$507)),MAD_PS1[[#This Row],[AC2 : Diversity of Database(s)]]))</f>
        <v xml:space="preserve">Single database type
</v>
      </c>
      <c r="X684" s="75" t="str">
        <f>IF($AR684="N",IF(MAD_PS1[[#This Row],[AC3 : Diversity of software languages]]="@#@","Manual Entry Req",MAD_PS1[[#This Row],[AC3 : Diversity of software languages]]),IF(MAD_PS1[[#This Row],[AC3 : Diversity of software languages]]="@#@",IF(_xlfn.XLOOKUP($A684,Odyssey_data!$A$2:$A$507,Odyssey_data!X$2:X$507)="@#@","Manual Entry Req",_xlfn.XLOOKUP($A684,Odyssey_data!$A$2:$A$507,Odyssey_data!X$2:X$507)),MAD_PS1[[#This Row],[AC3 : Diversity of software languages]]))</f>
        <v xml:space="preserve">Single language/technology for 95% of code base
</v>
      </c>
      <c r="Y684" s="75" t="str">
        <f>IF($AR684="N",IF(MAD_PS1[[#This Row],[AM1 : Vendor Support available]]="@#@","Manual Entry Req",MAD_PS1[[#This Row],[AM1 : Vendor Support available]]),IF(MAD_PS1[[#This Row],[AM1 : Vendor Support available]]="@#@",IF(_xlfn.XLOOKUP($A684,Odyssey_data!$A$2:$A$507,Odyssey_data!Y$2:Y$507)="@#@","Manual Entry Req",_xlfn.XLOOKUP($A684,Odyssey_data!$A$2:$A$507,Odyssey_data!Y$2:Y$507)),MAD_PS1[[#This Row],[AM1 : Vendor Support available]]))</f>
        <v>Premier paid support</v>
      </c>
      <c r="Z684" s="75" t="str">
        <f>IF($AR684="N",IF(MAD_PS1[[#This Row],[AM2 : Availability of skills required to support the system]]="@#@","Manual Entry Req",MAD_PS1[[#This Row],[AM2 : Availability of skills required to support the system]]),IF(MAD_PS1[[#This Row],[AM2 : Availability of skills required to support the system]]="@#@",IF(_xlfn.XLOOKUP($A684,Odyssey_data!$A$2:$A$507,Odyssey_data!Z$2:Z$507)="@#@","Manual Entry Req",_xlfn.XLOOKUP($A684,Odyssey_data!$A$2:$A$507,Odyssey_data!Z$2:Z$507)),MAD_PS1[[#This Row],[AM2 : Availability of skills required to support the system]]))</f>
        <v>Niche / Premium skill set</v>
      </c>
      <c r="AA684" s="75" t="str">
        <f>IF($AR684="N",IF(MAD_PS1[[#This Row],[AM3 : Documents Available]]="@#@","Manual Entry Req",MAD_PS1[[#This Row],[AM3 : Documents Available]]),IF(MAD_PS1[[#This Row],[AM3 : Documents Available]]="@#@",IF(_xlfn.XLOOKUP($A684,Odyssey_data!$A$2:$A$507,Odyssey_data!AA$2:AA$507)="@#@","Manual Entry Req",_xlfn.XLOOKUP($A684,Odyssey_data!$A$2:$A$507,Odyssey_data!AA$2:AA$507)),MAD_PS1[[#This Row],[AM3 : Documents Available]]))</f>
        <v xml:space="preserve"> Exists and updated</v>
      </c>
      <c r="AB684" s="75" t="str">
        <f>IF($AR684="N",IF(MAD_PS1[[#This Row],[AM4 : Lifecycle Stage of the application for Risk]]="@#@","Manual Entry Req",MAD_PS1[[#This Row],[AM4 : Lifecycle Stage of the application for Risk]]),IF(MAD_PS1[[#This Row],[AM4 : Lifecycle Stage of the application for Risk]]="@#@",IF(_xlfn.XLOOKUP($A684,Odyssey_data!$A$2:$A$507,Odyssey_data!AB$2:AB$507)="@#@","Manual Entry Req",_xlfn.XLOOKUP($A684,Odyssey_data!$A$2:$A$507,Odyssey_data!AB$2:AB$507)),MAD_PS1[[#This Row],[AM4 : Lifecycle Stage of the application for Risk]]))</f>
        <v>Maintanance</v>
      </c>
      <c r="AC684" s="75" t="str">
        <f>IF($AR684="N",IF(MAD_PS1[[#This Row],[AC1 : Implementation Cost]]="@#@","Manual Entry Req",MAD_PS1[[#This Row],[AC1 : Implementation Cost]]),IF(MAD_PS1[[#This Row],[AC1 : Implementation Cost]]="@#@",IF(_xlfn.XLOOKUP($A684,Odyssey_data!$A$2:$A$507,Odyssey_data!AC$2:AC$507)="@#@","Manual Entry Req",_xlfn.XLOOKUP($A684,Odyssey_data!$A$2:$A$507,Odyssey_data!AC$2:AC$507)),MAD_PS1[[#This Row],[AC1 : Implementation Cost]]))</f>
        <v>Manual Entry Req</v>
      </c>
      <c r="AD684" s="75" t="str">
        <f>IF($AR684="N",IF(MAD_PS1[[#This Row],[AC2 : Licence Cost]]="@#@","Manual Entry Req",MAD_PS1[[#This Row],[AC2 : Licence Cost]]),IF(MAD_PS1[[#This Row],[AC2 : Licence Cost]]="@#@",IF(_xlfn.XLOOKUP($A684,Odyssey_data!$A$2:$A$507,Odyssey_data!AD$2:AD$507)="@#@","Manual Entry Req",_xlfn.XLOOKUP($A684,Odyssey_data!$A$2:$A$507,Odyssey_data!AD$2:AD$507)),MAD_PS1[[#This Row],[AC2 : Licence Cost]]))</f>
        <v>Manual Entry Req</v>
      </c>
      <c r="AE684" s="75">
        <f>IF($AR684="N",IF(MAD_PS1[[#This Row],[AC3 : Annual Maintenance Cost/Support Cost]]="@#@","Manual Entry Req",MAD_PS1[[#This Row],[AC3 : Annual Maintenance Cost/Support Cost]]),IF(MAD_PS1[[#This Row],[AC3 : Annual Maintenance Cost/Support Cost]]="@#@",IF(_xlfn.XLOOKUP($A684,Odyssey_data!$A$2:$A$507,Odyssey_data!AE$2:AE$507)="@#@","Manual Entry Req",_xlfn.XLOOKUP($A684,Odyssey_data!$A$2:$A$507,Odyssey_data!AE$2:AE$507)),MAD_PS1[[#This Row],[AC3 : Annual Maintenance Cost/Support Cost]]))</f>
        <v>0</v>
      </c>
      <c r="AF684" s="75" t="str">
        <f>IF($AR684="N",IF(MAD_PS1[[#This Row],[ACR1 : Is Application Virtualized]]="@#@","Manual Entry Req",MAD_PS1[[#This Row],[ACR1 : Is Application Virtualized]]),IF(MAD_PS1[[#This Row],[ACR1 : Is Application Virtualized]]="@#@",IF(_xlfn.XLOOKUP($A684,Odyssey_data!$A$2:$A$507,Odyssey_data!AF$2:AF$507)="@#@","Manual Entry Req",_xlfn.XLOOKUP($A684,Odyssey_data!$A$2:$A$507,Odyssey_data!AF$2:AF$507)),MAD_PS1[[#This Row],[ACR1 : Is Application Virtualized]]))</f>
        <v>Manual Entry Req</v>
      </c>
      <c r="AG684" s="75" t="str">
        <f>IF($AR68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84,Odyssey_data!$A$2:$A$507,Odyssey_data!AG$2:AG$507)="@#@","Manual Entry Req",_xlfn.XLOOKUP($A684,Odyssey_data!$A$2:$A$507,Odyssey_data!AG$2:AG$507)),MAD_PS1[[#This Row],[ACR2 : Does the Application Support loosely coupled N tier Architecture &amp; Abstraction]]))</f>
        <v>Manual Entry Req</v>
      </c>
      <c r="AH684" s="75" t="str">
        <f>IF($AR684="N",IF(MAD_PS1[[#This Row],[ACR3 : Does it provide Micro Services / Coarse Grain APIs]]="@#@","Manual Entry Req",MAD_PS1[[#This Row],[ACR3 : Does it provide Micro Services / Coarse Grain APIs]]),IF(MAD_PS1[[#This Row],[ACR3 : Does it provide Micro Services / Coarse Grain APIs]]="@#@",IF(_xlfn.XLOOKUP($A684,Odyssey_data!$A$2:$A$507,Odyssey_data!AH$2:AH$507)="@#@","Manual Entry Req",_xlfn.XLOOKUP($A684,Odyssey_data!$A$2:$A$507,Odyssey_data!AH$2:AH$507)),MAD_PS1[[#This Row],[ACR3 : Does it provide Micro Services / Coarse Grain APIs]]))</f>
        <v>Manual Entry Req</v>
      </c>
      <c r="AI684" s="75" t="str">
        <f>IF($AR684="N",IF(MAD_PS1[[#This Row],[ACR4 : Does the host regulatory environment allows moving to cloud]]="@#@","Manual Entry Req",MAD_PS1[[#This Row],[ACR4 : Does the host regulatory environment allows moving to cloud]]),IF(MAD_PS1[[#This Row],[ACR4 : Does the host regulatory environment allows moving to cloud]]="@#@",IF(_xlfn.XLOOKUP($A684,Odyssey_data!$A$2:$A$507,Odyssey_data!AI$2:AI$507)="@#@","Manual Entry Req",_xlfn.XLOOKUP($A684,Odyssey_data!$A$2:$A$507,Odyssey_data!AI$2:AI$507)),MAD_PS1[[#This Row],[ACR4 : Does the host regulatory environment allows moving to cloud]]))</f>
        <v>Manual Entry Req</v>
      </c>
      <c r="AJ684" s="75" t="str">
        <f>MAD_PS1[[#This Row],[Which Part? (Part 1 or Part 2)]]</f>
        <v>Part 2</v>
      </c>
      <c r="AK684" s="75" t="str">
        <f>MAD_PS1[[#This Row],[Data Received]]</f>
        <v>YES</v>
      </c>
      <c r="AL684" s="75" t="str">
        <f>MAD_PS1[[#This Row],[Data Updated?]]</f>
        <v>YES</v>
      </c>
      <c r="AM684" s="75" t="str">
        <f>MAD_PS1[[#This Row],[Potential duplicates]]</f>
        <v>@#@</v>
      </c>
      <c r="AN684" s="75" t="str">
        <f>MAD_PS1[[#This Row],[Remarks]]</f>
        <v>@#@</v>
      </c>
      <c r="AO684" s="75" t="str">
        <f>MAD_PS1[[#This Row],[Staus of Data Input]]</f>
        <v>Data Available</v>
      </c>
      <c r="AP684" s="75" t="str">
        <f>MAD_PS1[[#This Row],[Portfolio]]</f>
        <v>IT</v>
      </c>
      <c r="AQ684" s="75" t="e">
        <f>MAD_PS1[[#This Row],[Only CTM]]</f>
        <v>#N/A</v>
      </c>
      <c r="AR684" s="74" t="str">
        <f>IF(ISERROR(_xlfn.XLOOKUP(MAD_PS2[[#This Row],[Source ID]],Odyssey_data[Source ID],Odyssey_data[M1 : Name of All Applications])),"N","Y")</f>
        <v>Y</v>
      </c>
    </row>
    <row r="685" spans="1:44" ht="30" hidden="1" x14ac:dyDescent="0.25">
      <c r="A685" s="75" t="str">
        <f>MAD_PS1[[#This Row],[Source ID]]</f>
        <v>US.251</v>
      </c>
      <c r="B685" s="75" t="str">
        <f>MAD_PS1[[#This Row],[M1 : Name of All Applications]]</f>
        <v>Segmenation</v>
      </c>
      <c r="C685" s="75" t="str">
        <f>IF($AR685="N",IF(MAD_PS1[[#This Row],[Region]]="@#@","Manual Entry Req",MAD_PS1[[#This Row],[Region]]),IF(MAD_PS1[[#This Row],[Region]]="@#@",IF(_xlfn.XLOOKUP($A685,Odyssey_data!$A$2:$A$507,Odyssey_data!C$2:C$507)="@#@","Manual Entry Req",_xlfn.XLOOKUP($A685,Odyssey_data!$A$2:$A$507,Odyssey_data!C$2:C$507)),MAD_PS1[[#This Row],[Region]]))</f>
        <v>US</v>
      </c>
      <c r="D685" s="75" t="str">
        <f>IF($AR685="N",IF(MAD_PS1[[#This Row],[Identify Current Region Owner]]="@#@","Manual Entry Req",MAD_PS1[[#This Row],[Identify Current Region Owner]]),IF(MAD_PS1[[#This Row],[Identify Current Region Owner]]="@#@",IF(_xlfn.XLOOKUP($A685,Odyssey_data!$A$2:$A$507,Odyssey_data!D$2:D$507)="@#@","Manual Entry Req",_xlfn.XLOOKUP($A685,Odyssey_data!$A$2:$A$507,Odyssey_data!D$2:D$507)),MAD_PS1[[#This Row],[Identify Current Region Owner]]))</f>
        <v>Carmen Quijada</v>
      </c>
      <c r="E685" s="75" t="str">
        <f>IF($AR685="N",IF(MAD_PS1[[#This Row],[M2: Confirm Application Status]]="@#@","Manual Entry Req",MAD_PS1[[#This Row],[M2: Confirm Application Status]]),IF(MAD_PS1[[#This Row],[M2: Confirm Application Status]]="@#@",IF(_xlfn.XLOOKUP($A685,Odyssey_data!$A$2:$A$507,Odyssey_data!E$2:E$507)="@#@","Manual Entry Req",_xlfn.XLOOKUP($A685,Odyssey_data!$A$2:$A$507,Odyssey_data!E$2:E$507)),MAD_PS1[[#This Row],[M2: Confirm Application Status]]))</f>
        <v>Manual Entry Req</v>
      </c>
      <c r="F685" s="75" t="str">
        <f>IF($AR685="N",IF(MAD_PS1[[#This Row],[M3 : Application User Group]]="@#@","Manual Entry Req",MAD_PS1[[#This Row],[M3 : Application User Group]]),IF(MAD_PS1[[#This Row],[M3 : Application User Group]]="@#@",IF(_xlfn.XLOOKUP($A685,Odyssey_data!$A$2:$A$507,Odyssey_data!F$2:F$507)="@#@","Manual Entry Req",_xlfn.XLOOKUP($A685,Odyssey_data!$A$2:$A$507,Odyssey_data!F$2:F$507)),MAD_PS1[[#This Row],[M3 : Application User Group]]))</f>
        <v>Not Available</v>
      </c>
      <c r="G685" s="75" t="str">
        <f>IF($AR685="N",IF(MAD_PS1[[#This Row],[M5 : Application Built]]="@#@","Manual Entry Req",MAD_PS1[[#This Row],[M5 : Application Built]]),IF(MAD_PS1[[#This Row],[M5 : Application Built]]="@#@",IF(_xlfn.XLOOKUP($A685,Odyssey_data!$A$2:$A$507,Odyssey_data!G$2:G$507)="@#@","Manual Entry Req",_xlfn.XLOOKUP($A685,Odyssey_data!$A$2:$A$507,Odyssey_data!G$2:G$507)),MAD_PS1[[#This Row],[M5 : Application Built]]))</f>
        <v>Manual Entry Req</v>
      </c>
      <c r="H685" s="75" t="str">
        <f>IF($AR685="N",IF(MAD_PS1[[#This Row],[M6 : Application Stack / Technology]]="@#@","Manual Entry Req",MAD_PS1[[#This Row],[M6 : Application Stack / Technology]]),IF(MAD_PS1[[#This Row],[M6 : Application Stack / Technology]]="@#@",IF(_xlfn.XLOOKUP($A685,Odyssey_data!$A$2:$A$507,Odyssey_data!H$2:H$507)="@#@","Manual Entry Req",_xlfn.XLOOKUP($A685,Odyssey_data!$A$2:$A$507,Odyssey_data!H$2:H$507)),MAD_PS1[[#This Row],[M6 : Application Stack / Technology]]))</f>
        <v>SQL SSAS</v>
      </c>
      <c r="I685" s="75" t="str">
        <f>IF($AR685="N",IF(MAD_PS1[[#This Row],[M7 : Primary Access Channels]]="@#@","Manual Entry Req",MAD_PS1[[#This Row],[M7 : Primary Access Channels]]),IF(MAD_PS1[[#This Row],[M7 : Primary Access Channels]]="@#@",IF(_xlfn.XLOOKUP($A685,Odyssey_data!$A$2:$A$507,Odyssey_data!I$2:I$507)="@#@","Manual Entry Req",_xlfn.XLOOKUP($A685,Odyssey_data!$A$2:$A$507,Odyssey_data!I$2:I$507)),MAD_PS1[[#This Row],[M7 : Primary Access Channels]]))</f>
        <v>Manual Entry Req</v>
      </c>
      <c r="J685" s="75" t="str">
        <f>IF($AR685="N",IF(MAD_PS1[[#This Row],[M8 : Application Deployement]]="@#@","Manual Entry Req",MAD_PS1[[#This Row],[M8 : Application Deployement]]),IF(MAD_PS1[[#This Row],[M8 : Application Deployement]]="@#@",IF(_xlfn.XLOOKUP($A685,Odyssey_data!$A$2:$A$507,Odyssey_data!J$2:J$507)="@#@","Manual Entry Req",_xlfn.XLOOKUP($A685,Odyssey_data!$A$2:$A$507,Odyssey_data!J$2:J$507)),MAD_PS1[[#This Row],[M8 : Application Deployement]]))</f>
        <v>SQL Server</v>
      </c>
      <c r="K685" s="75" t="str">
        <f>IF($AR685="N",IF(MAD_PS1[[#This Row],[M9 : Application Architecture Type]]="@#@","Manual Entry Req",MAD_PS1[[#This Row],[M9 : Application Architecture Type]]),IF(MAD_PS1[[#This Row],[M9 : Application Architecture Type]]="@#@",IF(_xlfn.XLOOKUP($A685,Odyssey_data!$A$2:$A$507,Odyssey_data!K$2:K$507)="@#@","Manual Entry Req",_xlfn.XLOOKUP($A685,Odyssey_data!$A$2:$A$507,Odyssey_data!K$2:K$507)),MAD_PS1[[#This Row],[M9 : Application Architecture Type]]))</f>
        <v>Manual Entry Req</v>
      </c>
      <c r="L685" s="75" t="str">
        <f>IF($AR685="N",IF(MAD_PS1[[#This Row],[M10 : Application Description]]="@#@","Manual Entry Req",MAD_PS1[[#This Row],[M10 : Application Description]]),IF(MAD_PS1[[#This Row],[M10 : Application Description]]="@#@",IF(_xlfn.XLOOKUP($A685,Odyssey_data!$A$2:$A$507,Odyssey_data!L$2:L$507)="@#@","Manual Entry Req",_xlfn.XLOOKUP($A685,Odyssey_data!$A$2:$A$507,Odyssey_data!L$2:L$507)),MAD_PS1[[#This Row],[M10 : Application Description]]))</f>
        <v>Customer and Vendor Profitability Analysis tool</v>
      </c>
      <c r="M685" s="75" t="str">
        <f>IF($AR685="N",IF(MAD_PS1[[#This Row],[L1 Capability Map]]="@#@","Manual Entry Req",MAD_PS1[[#This Row],[L1 Capability Map]]),IF(MAD_PS1[[#This Row],[L1 Capability Map]]="@#@",IF(_xlfn.XLOOKUP($A685,Odyssey_data!$A$2:$A$507,Odyssey_data!M$2:M$507)="@#@","Manual Entry Req",_xlfn.XLOOKUP($A685,Odyssey_data!$A$2:$A$507,Odyssey_data!M$2:M$507)),MAD_PS1[[#This Row],[L1 Capability Map]]))</f>
        <v>Supporting Application</v>
      </c>
      <c r="N685" s="75" t="str">
        <f>IF($AR685="N",IF(MAD_PS1[[#This Row],[L2 Capability]]="@#@","Manual Entry Req",MAD_PS1[[#This Row],[L2 Capability]]),IF(MAD_PS1[[#This Row],[L2 Capability]]="@#@",IF(_xlfn.XLOOKUP($A685,Odyssey_data!$A$2:$A$507,Odyssey_data!N$2:N$507)="@#@","Manual Entry Req",_xlfn.XLOOKUP($A685,Odyssey_data!$A$2:$A$507,Odyssey_data!N$2:N$507)),MAD_PS1[[#This Row],[L2 Capability]]))</f>
        <v>Manual Entry Req</v>
      </c>
      <c r="O685" s="75" t="str">
        <f>IF($AR685="N",IF(MAD_PS1[[#This Row],[L3 Capability]]="@#@","Manual Entry Req",MAD_PS1[[#This Row],[L3 Capability]]),IF(MAD_PS1[[#This Row],[L3 Capability]]="@#@",IF(_xlfn.XLOOKUP($A685,Odyssey_data!$A$2:$A$507,Odyssey_data!O$2:O$507)="@#@","Manual Entry Req",_xlfn.XLOOKUP($A685,Odyssey_data!$A$2:$A$507,Odyssey_data!O$2:O$507)),MAD_PS1[[#This Row],[L3 Capability]]))</f>
        <v>Manual Entry Req</v>
      </c>
      <c r="P685" s="75" t="str">
        <f>IF($AR685="N",IF(MAD_PS1[[#This Row],[L4 Capability]]="@#@","Manual Entry Req",MAD_PS1[[#This Row],[L4 Capability]]),IF(MAD_PS1[[#This Row],[L4 Capability]]="@#@",IF(_xlfn.XLOOKUP($A685,Odyssey_data!$A$2:$A$507,Odyssey_data!P$2:P$507)="@#@","Manual Entry Req",_xlfn.XLOOKUP($A685,Odyssey_data!$A$2:$A$507,Odyssey_data!P$2:P$507)),MAD_PS1[[#This Row],[L4 Capability]]))</f>
        <v>Manual Entry Req</v>
      </c>
      <c r="Q685" s="75" t="str">
        <f>IF($AR685="N",IF(MAD_PS1[[#This Row],[Remarks()]]="@#@","Manual Entry Req",MAD_PS1[[#This Row],[Remarks()]]),IF(MAD_PS1[[#This Row],[Remarks()]]="@#@",IF(_xlfn.XLOOKUP($A685,Odyssey_data!$A$2:$A$507,Odyssey_data!Q$2:Q$507)="@#@","Manual Entry Req",_xlfn.XLOOKUP($A685,Odyssey_data!$A$2:$A$507,Odyssey_data!Q$2:Q$507)),MAD_PS1[[#This Row],[Remarks()]]))</f>
        <v>Manual Entry Req</v>
      </c>
      <c r="R685" s="75" t="str">
        <f>IF($AR68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85,Odyssey_data!$A$2:$A$507,Odyssey_data!R$2:R$507)="@#@","Manual Entry Req",_xlfn.XLOOKUP($A685,Odyssey_data!$A$2:$A$507,Odyssey_data!R$2:R$507)),MAD_PS1[[#This Row],[BCR1 : The extent to which application supports business operations]]))</f>
        <v>Manual Entry Req</v>
      </c>
      <c r="S685" s="75" t="str">
        <f>IF($AR68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85,Odyssey_data!$A$2:$A$507,Odyssey_data!S$2:S$507)="@#@","Manual Entry Req",_xlfn.XLOOKUP($A685,Odyssey_data!$A$2:$A$507,Odyssey_data!S$2:S$507)),MAD_PS1[[#This Row],[BCR2 : Please indicate the business impact due to the application''s non-availability ]]))</f>
        <v>Manual Entry Req</v>
      </c>
      <c r="T685" s="75" t="str">
        <f>IF($AR685="N",IF(MAD_PS1[[#This Row],[BCR3 : Business Data Criticality]]="@#@","Manual Entry Req",MAD_PS1[[#This Row],[BCR3 : Business Data Criticality]]),IF(MAD_PS1[[#This Row],[BCR3 : Business Data Criticality]]="@#@",IF(_xlfn.XLOOKUP($A685,Odyssey_data!$A$2:$A$507,Odyssey_data!T$2:T$507)="@#@","Manual Entry Req",_xlfn.XLOOKUP($A685,Odyssey_data!$A$2:$A$507,Odyssey_data!T$2:T$507)),MAD_PS1[[#This Row],[BCR3 : Business Data Criticality]]))</f>
        <v>Manual Entry Req</v>
      </c>
      <c r="U685" s="75">
        <f>IF($AR685="N",IF(MAD_PS1[[#This Row],[BCR4 : Please indicate the user base]]="@#@","Manual Entry Req",MAD_PS1[[#This Row],[BCR4 : Please indicate the user base]]),IF(MAD_PS1[[#This Row],[BCR4 : Please indicate the user base]]="@#@",IF(_xlfn.XLOOKUP($A685,Odyssey_data!$A$2:$A$507,Odyssey_data!U$2:U$507)="@#@","Manual Entry Req",_xlfn.XLOOKUP($A685,Odyssey_data!$A$2:$A$507,Odyssey_data!U$2:U$507)),MAD_PS1[[#This Row],[BCR4 : Please indicate the user base]]))</f>
        <v>0</v>
      </c>
      <c r="V685" s="75" t="str">
        <f>IF($AR685="N",IF(MAD_PS1[[#This Row],[AC1 : Categorize Interfaces]]="@#@","Manual Entry Req",MAD_PS1[[#This Row],[AC1 : Categorize Interfaces]]),IF(MAD_PS1[[#This Row],[AC1 : Categorize Interfaces]]="@#@",IF(_xlfn.XLOOKUP($A685,Odyssey_data!$A$2:$A$507,Odyssey_data!V$2:V$507)="@#@","Manual Entry Req",_xlfn.XLOOKUP($A685,Odyssey_data!$A$2:$A$507,Odyssey_data!V$2:V$507)),MAD_PS1[[#This Row],[AC1 : Categorize Interfaces]]))</f>
        <v>Manual Entry Req</v>
      </c>
      <c r="W685" s="75" t="str">
        <f>IF($AR685="N",IF(MAD_PS1[[#This Row],[AC2 : Diversity of Database(s)]]="@#@","Manual Entry Req",MAD_PS1[[#This Row],[AC2 : Diversity of Database(s)]]),IF(MAD_PS1[[#This Row],[AC2 : Diversity of Database(s)]]="@#@",IF(_xlfn.XLOOKUP($A685,Odyssey_data!$A$2:$A$507,Odyssey_data!W$2:W$507)="@#@","Manual Entry Req",_xlfn.XLOOKUP($A685,Odyssey_data!$A$2:$A$507,Odyssey_data!W$2:W$507)),MAD_PS1[[#This Row],[AC2 : Diversity of Database(s)]]))</f>
        <v>Manual Entry Req</v>
      </c>
      <c r="X685" s="75" t="str">
        <f>IF($AR685="N",IF(MAD_PS1[[#This Row],[AC3 : Diversity of software languages]]="@#@","Manual Entry Req",MAD_PS1[[#This Row],[AC3 : Diversity of software languages]]),IF(MAD_PS1[[#This Row],[AC3 : Diversity of software languages]]="@#@",IF(_xlfn.XLOOKUP($A685,Odyssey_data!$A$2:$A$507,Odyssey_data!X$2:X$507)="@#@","Manual Entry Req",_xlfn.XLOOKUP($A685,Odyssey_data!$A$2:$A$507,Odyssey_data!X$2:X$507)),MAD_PS1[[#This Row],[AC3 : Diversity of software languages]]))</f>
        <v>Manual Entry Req</v>
      </c>
      <c r="Y685" s="75" t="str">
        <f>IF($AR685="N",IF(MAD_PS1[[#This Row],[AM1 : Vendor Support available]]="@#@","Manual Entry Req",MAD_PS1[[#This Row],[AM1 : Vendor Support available]]),IF(MAD_PS1[[#This Row],[AM1 : Vendor Support available]]="@#@",IF(_xlfn.XLOOKUP($A685,Odyssey_data!$A$2:$A$507,Odyssey_data!Y$2:Y$507)="@#@","Manual Entry Req",_xlfn.XLOOKUP($A685,Odyssey_data!$A$2:$A$507,Odyssey_data!Y$2:Y$507)),MAD_PS1[[#This Row],[AM1 : Vendor Support available]]))</f>
        <v>Manual Entry Req</v>
      </c>
      <c r="Z685" s="75" t="str">
        <f>IF($AR685="N",IF(MAD_PS1[[#This Row],[AM2 : Availability of skills required to support the system]]="@#@","Manual Entry Req",MAD_PS1[[#This Row],[AM2 : Availability of skills required to support the system]]),IF(MAD_PS1[[#This Row],[AM2 : Availability of skills required to support the system]]="@#@",IF(_xlfn.XLOOKUP($A685,Odyssey_data!$A$2:$A$507,Odyssey_data!Z$2:Z$507)="@#@","Manual Entry Req",_xlfn.XLOOKUP($A685,Odyssey_data!$A$2:$A$507,Odyssey_data!Z$2:Z$507)),MAD_PS1[[#This Row],[AM2 : Availability of skills required to support the system]]))</f>
        <v>Manual Entry Req</v>
      </c>
      <c r="AA685" s="75" t="str">
        <f>IF($AR685="N",IF(MAD_PS1[[#This Row],[AM3 : Documents Available]]="@#@","Manual Entry Req",MAD_PS1[[#This Row],[AM3 : Documents Available]]),IF(MAD_PS1[[#This Row],[AM3 : Documents Available]]="@#@",IF(_xlfn.XLOOKUP($A685,Odyssey_data!$A$2:$A$507,Odyssey_data!AA$2:AA$507)="@#@","Manual Entry Req",_xlfn.XLOOKUP($A685,Odyssey_data!$A$2:$A$507,Odyssey_data!AA$2:AA$507)),MAD_PS1[[#This Row],[AM3 : Documents Available]]))</f>
        <v>Manual Entry Req</v>
      </c>
      <c r="AB685" s="75" t="str">
        <f>IF($AR685="N",IF(MAD_PS1[[#This Row],[AM4 : Lifecycle Stage of the application for Risk]]="@#@","Manual Entry Req",MAD_PS1[[#This Row],[AM4 : Lifecycle Stage of the application for Risk]]),IF(MAD_PS1[[#This Row],[AM4 : Lifecycle Stage of the application for Risk]]="@#@",IF(_xlfn.XLOOKUP($A685,Odyssey_data!$A$2:$A$507,Odyssey_data!AB$2:AB$507)="@#@","Manual Entry Req",_xlfn.XLOOKUP($A685,Odyssey_data!$A$2:$A$507,Odyssey_data!AB$2:AB$507)),MAD_PS1[[#This Row],[AM4 : Lifecycle Stage of the application for Risk]]))</f>
        <v>Retire</v>
      </c>
      <c r="AC685" s="75" t="str">
        <f>IF($AR685="N",IF(MAD_PS1[[#This Row],[AC1 : Implementation Cost]]="@#@","Manual Entry Req",MAD_PS1[[#This Row],[AC1 : Implementation Cost]]),IF(MAD_PS1[[#This Row],[AC1 : Implementation Cost]]="@#@",IF(_xlfn.XLOOKUP($A685,Odyssey_data!$A$2:$A$507,Odyssey_data!AC$2:AC$507)="@#@","Manual Entry Req",_xlfn.XLOOKUP($A685,Odyssey_data!$A$2:$A$507,Odyssey_data!AC$2:AC$507)),MAD_PS1[[#This Row],[AC1 : Implementation Cost]]))</f>
        <v>Manual Entry Req</v>
      </c>
      <c r="AD685" s="75" t="str">
        <f>IF($AR685="N",IF(MAD_PS1[[#This Row],[AC2 : Licence Cost]]="@#@","Manual Entry Req",MAD_PS1[[#This Row],[AC2 : Licence Cost]]),IF(MAD_PS1[[#This Row],[AC2 : Licence Cost]]="@#@",IF(_xlfn.XLOOKUP($A685,Odyssey_data!$A$2:$A$507,Odyssey_data!AD$2:AD$507)="@#@","Manual Entry Req",_xlfn.XLOOKUP($A685,Odyssey_data!$A$2:$A$507,Odyssey_data!AD$2:AD$507)),MAD_PS1[[#This Row],[AC2 : Licence Cost]]))</f>
        <v>Manual Entry Req</v>
      </c>
      <c r="AE685" s="75">
        <f>IF($AR685="N",IF(MAD_PS1[[#This Row],[AC3 : Annual Maintenance Cost/Support Cost]]="@#@","Manual Entry Req",MAD_PS1[[#This Row],[AC3 : Annual Maintenance Cost/Support Cost]]),IF(MAD_PS1[[#This Row],[AC3 : Annual Maintenance Cost/Support Cost]]="@#@",IF(_xlfn.XLOOKUP($A685,Odyssey_data!$A$2:$A$507,Odyssey_data!AE$2:AE$507)="@#@","Manual Entry Req",_xlfn.XLOOKUP($A685,Odyssey_data!$A$2:$A$507,Odyssey_data!AE$2:AE$507)),MAD_PS1[[#This Row],[AC3 : Annual Maintenance Cost/Support Cost]]))</f>
        <v>0</v>
      </c>
      <c r="AF685" s="75" t="str">
        <f>IF($AR685="N",IF(MAD_PS1[[#This Row],[ACR1 : Is Application Virtualized]]="@#@","Manual Entry Req",MAD_PS1[[#This Row],[ACR1 : Is Application Virtualized]]),IF(MAD_PS1[[#This Row],[ACR1 : Is Application Virtualized]]="@#@",IF(_xlfn.XLOOKUP($A685,Odyssey_data!$A$2:$A$507,Odyssey_data!AF$2:AF$507)="@#@","Manual Entry Req",_xlfn.XLOOKUP($A685,Odyssey_data!$A$2:$A$507,Odyssey_data!AF$2:AF$507)),MAD_PS1[[#This Row],[ACR1 : Is Application Virtualized]]))</f>
        <v>Manual Entry Req</v>
      </c>
      <c r="AG685" s="75" t="str">
        <f>IF($AR68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85,Odyssey_data!$A$2:$A$507,Odyssey_data!AG$2:AG$507)="@#@","Manual Entry Req",_xlfn.XLOOKUP($A685,Odyssey_data!$A$2:$A$507,Odyssey_data!AG$2:AG$507)),MAD_PS1[[#This Row],[ACR2 : Does the Application Support loosely coupled N tier Architecture &amp; Abstraction]]))</f>
        <v>Manual Entry Req</v>
      </c>
      <c r="AH685" s="75" t="str">
        <f>IF($AR685="N",IF(MAD_PS1[[#This Row],[ACR3 : Does it provide Micro Services / Coarse Grain APIs]]="@#@","Manual Entry Req",MAD_PS1[[#This Row],[ACR3 : Does it provide Micro Services / Coarse Grain APIs]]),IF(MAD_PS1[[#This Row],[ACR3 : Does it provide Micro Services / Coarse Grain APIs]]="@#@",IF(_xlfn.XLOOKUP($A685,Odyssey_data!$A$2:$A$507,Odyssey_data!AH$2:AH$507)="@#@","Manual Entry Req",_xlfn.XLOOKUP($A685,Odyssey_data!$A$2:$A$507,Odyssey_data!AH$2:AH$507)),MAD_PS1[[#This Row],[ACR3 : Does it provide Micro Services / Coarse Grain APIs]]))</f>
        <v>Manual Entry Req</v>
      </c>
      <c r="AI685" s="75" t="str">
        <f>IF($AR685="N",IF(MAD_PS1[[#This Row],[ACR4 : Does the host regulatory environment allows moving to cloud]]="@#@","Manual Entry Req",MAD_PS1[[#This Row],[ACR4 : Does the host regulatory environment allows moving to cloud]]),IF(MAD_PS1[[#This Row],[ACR4 : Does the host regulatory environment allows moving to cloud]]="@#@",IF(_xlfn.XLOOKUP($A685,Odyssey_data!$A$2:$A$507,Odyssey_data!AI$2:AI$507)="@#@","Manual Entry Req",_xlfn.XLOOKUP($A685,Odyssey_data!$A$2:$A$507,Odyssey_data!AI$2:AI$507)),MAD_PS1[[#This Row],[ACR4 : Does the host regulatory environment allows moving to cloud]]))</f>
        <v>Manual Entry Req</v>
      </c>
      <c r="AJ685" s="75" t="str">
        <f>MAD_PS1[[#This Row],[Which Part? (Part 1 or Part 2)]]</f>
        <v>Part 2</v>
      </c>
      <c r="AK685" s="75" t="str">
        <f>MAD_PS1[[#This Row],[Data Received]]</f>
        <v>@#@</v>
      </c>
      <c r="AL685" s="75" t="str">
        <f>MAD_PS1[[#This Row],[Data Updated?]]</f>
        <v>@#@</v>
      </c>
      <c r="AM685" s="75">
        <f>MAD_PS1[[#This Row],[Potential duplicates]]</f>
        <v>0</v>
      </c>
      <c r="AN685" s="75">
        <f>MAD_PS1[[#This Row],[Remarks]]</f>
        <v>0</v>
      </c>
      <c r="AO685" s="75" t="str">
        <f>MAD_PS1[[#This Row],[Staus of Data Input]]</f>
        <v>Data Pending</v>
      </c>
      <c r="AP685" s="75" t="str">
        <f>MAD_PS1[[#This Row],[Portfolio]]</f>
        <v>Marketing Automation</v>
      </c>
      <c r="AQ685" s="75" t="e">
        <f>MAD_PS1[[#This Row],[Only CTM]]</f>
        <v>#N/A</v>
      </c>
      <c r="AR685" s="74" t="str">
        <f>IF(ISERROR(_xlfn.XLOOKUP(MAD_PS2[[#This Row],[Source ID]],Odyssey_data[Source ID],Odyssey_data[M1 : Name of All Applications])),"N","Y")</f>
        <v>Y</v>
      </c>
    </row>
    <row r="686" spans="1:44" ht="45" hidden="1" x14ac:dyDescent="0.25">
      <c r="A686" s="75" t="str">
        <f>MAD_PS1[[#This Row],[Source ID]]</f>
        <v>S3.469</v>
      </c>
      <c r="B686" s="75" t="str">
        <f>MAD_PS1[[#This Row],[M1 : Name of All Applications]]</f>
        <v>SharePoint-EMEA</v>
      </c>
      <c r="C686" s="75" t="str">
        <f>IF($AR686="N",IF(MAD_PS1[[#This Row],[Region]]="@#@","Manual Entry Req",MAD_PS1[[#This Row],[Region]]),IF(MAD_PS1[[#This Row],[Region]]="@#@",IF(_xlfn.XLOOKUP($A686,Odyssey_data!$A$2:$A$507,Odyssey_data!C$2:C$507)="@#@","Manual Entry Req",_xlfn.XLOOKUP($A686,Odyssey_data!$A$2:$A$507,Odyssey_data!C$2:C$507)),MAD_PS1[[#This Row],[Region]]))</f>
        <v>EMEA</v>
      </c>
      <c r="D686" s="75" t="str">
        <f>IF($AR686="N",IF(MAD_PS1[[#This Row],[Identify Current Region Owner]]="@#@","Manual Entry Req",MAD_PS1[[#This Row],[Identify Current Region Owner]]),IF(MAD_PS1[[#This Row],[Identify Current Region Owner]]="@#@",IF(_xlfn.XLOOKUP($A686,Odyssey_data!$A$2:$A$507,Odyssey_data!D$2:D$507)="@#@","Manual Entry Req",_xlfn.XLOOKUP($A686,Odyssey_data!$A$2:$A$507,Odyssey_data!D$2:D$507)),MAD_PS1[[#This Row],[Identify Current Region Owner]]))</f>
        <v>Bogdan Stan</v>
      </c>
      <c r="E686" s="75" t="str">
        <f>IF($AR686="N",IF(MAD_PS1[[#This Row],[M2: Confirm Application Status]]="@#@","Manual Entry Req",MAD_PS1[[#This Row],[M2: Confirm Application Status]]),IF(MAD_PS1[[#This Row],[M2: Confirm Application Status]]="@#@",IF(_xlfn.XLOOKUP($A686,Odyssey_data!$A$2:$A$507,Odyssey_data!E$2:E$507)="@#@","Manual Entry Req",_xlfn.XLOOKUP($A686,Odyssey_data!$A$2:$A$507,Odyssey_data!E$2:E$507)),MAD_PS1[[#This Row],[M2: Confirm Application Status]]))</f>
        <v>Descope</v>
      </c>
      <c r="F686" s="75" t="str">
        <f>IF($AR686="N",IF(MAD_PS1[[#This Row],[M3 : Application User Group]]="@#@","Manual Entry Req",MAD_PS1[[#This Row],[M3 : Application User Group]]),IF(MAD_PS1[[#This Row],[M3 : Application User Group]]="@#@",IF(_xlfn.XLOOKUP($A686,Odyssey_data!$A$2:$A$507,Odyssey_data!F$2:F$507)="@#@","Manual Entry Req",_xlfn.XLOOKUP($A686,Odyssey_data!$A$2:$A$507,Odyssey_data!F$2:F$507)),MAD_PS1[[#This Row],[M3 : Application User Group]]))</f>
        <v>Productivity Tools</v>
      </c>
      <c r="G686" s="75" t="str">
        <f>IF($AR686="N",IF(MAD_PS1[[#This Row],[M5 : Application Built]]="@#@","Manual Entry Req",MAD_PS1[[#This Row],[M5 : Application Built]]),IF(MAD_PS1[[#This Row],[M5 : Application Built]]="@#@",IF(_xlfn.XLOOKUP($A686,Odyssey_data!$A$2:$A$507,Odyssey_data!G$2:G$507)="@#@","Manual Entry Req",_xlfn.XLOOKUP($A686,Odyssey_data!$A$2:$A$507,Odyssey_data!G$2:G$507)),MAD_PS1[[#This Row],[M5 : Application Built]]))</f>
        <v>Manual Entry Req</v>
      </c>
      <c r="H686" s="75" t="str">
        <f>IF($AR686="N",IF(MAD_PS1[[#This Row],[M6 : Application Stack / Technology]]="@#@","Manual Entry Req",MAD_PS1[[#This Row],[M6 : Application Stack / Technology]]),IF(MAD_PS1[[#This Row],[M6 : Application Stack / Technology]]="@#@",IF(_xlfn.XLOOKUP($A686,Odyssey_data!$A$2:$A$507,Odyssey_data!H$2:H$507)="@#@","Manual Entry Req",_xlfn.XLOOKUP($A686,Odyssey_data!$A$2:$A$507,Odyssey_data!H$2:H$507)),MAD_PS1[[#This Row],[M6 : Application Stack / Technology]]))</f>
        <v xml:space="preserve">
</v>
      </c>
      <c r="I686" s="75" t="str">
        <f>IF($AR686="N",IF(MAD_PS1[[#This Row],[M7 : Primary Access Channels]]="@#@","Manual Entry Req",MAD_PS1[[#This Row],[M7 : Primary Access Channels]]),IF(MAD_PS1[[#This Row],[M7 : Primary Access Channels]]="@#@",IF(_xlfn.XLOOKUP($A686,Odyssey_data!$A$2:$A$507,Odyssey_data!I$2:I$507)="@#@","Manual Entry Req",_xlfn.XLOOKUP($A686,Odyssey_data!$A$2:$A$507,Odyssey_data!I$2:I$507)),MAD_PS1[[#This Row],[M7 : Primary Access Channels]]))</f>
        <v>Manual Entry Req</v>
      </c>
      <c r="J686" s="75" t="str">
        <f>IF($AR686="N",IF(MAD_PS1[[#This Row],[M8 : Application Deployement]]="@#@","Manual Entry Req",MAD_PS1[[#This Row],[M8 : Application Deployement]]),IF(MAD_PS1[[#This Row],[M8 : Application Deployement]]="@#@",IF(_xlfn.XLOOKUP($A686,Odyssey_data!$A$2:$A$507,Odyssey_data!J$2:J$507)="@#@","Manual Entry Req",_xlfn.XLOOKUP($A686,Odyssey_data!$A$2:$A$507,Odyssey_data!J$2:J$507)),MAD_PS1[[#This Row],[M8 : Application Deployement]]))</f>
        <v>Manual Entry Req</v>
      </c>
      <c r="K686" s="75" t="str">
        <f>IF($AR686="N",IF(MAD_PS1[[#This Row],[M9 : Application Architecture Type]]="@#@","Manual Entry Req",MAD_PS1[[#This Row],[M9 : Application Architecture Type]]),IF(MAD_PS1[[#This Row],[M9 : Application Architecture Type]]="@#@",IF(_xlfn.XLOOKUP($A686,Odyssey_data!$A$2:$A$507,Odyssey_data!K$2:K$507)="@#@","Manual Entry Req",_xlfn.XLOOKUP($A686,Odyssey_data!$A$2:$A$507,Odyssey_data!K$2:K$507)),MAD_PS1[[#This Row],[M9 : Application Architecture Type]]))</f>
        <v>Manual Entry Req</v>
      </c>
      <c r="L686" s="75" t="str">
        <f>IF($AR686="N",IF(MAD_PS1[[#This Row],[M10 : Application Description]]="@#@","Manual Entry Req",MAD_PS1[[#This Row],[M10 : Application Description]]),IF(MAD_PS1[[#This Row],[M10 : Application Description]]="@#@",IF(_xlfn.XLOOKUP($A686,Odyssey_data!$A$2:$A$507,Odyssey_data!L$2:L$507)="@#@","Manual Entry Req",_xlfn.XLOOKUP($A686,Odyssey_data!$A$2:$A$507,Odyssey_data!L$2:L$507)),MAD_PS1[[#This Row],[M10 : Application Description]]))</f>
        <v>Collaboration platform</v>
      </c>
      <c r="M686" s="75" t="str">
        <f>IF($AR686="N",IF(MAD_PS1[[#This Row],[L1 Capability Map]]="@#@","Manual Entry Req",MAD_PS1[[#This Row],[L1 Capability Map]]),IF(MAD_PS1[[#This Row],[L1 Capability Map]]="@#@",IF(_xlfn.XLOOKUP($A686,Odyssey_data!$A$2:$A$507,Odyssey_data!M$2:M$507)="@#@","Manual Entry Req",_xlfn.XLOOKUP($A686,Odyssey_data!$A$2:$A$507,Odyssey_data!M$2:M$507)),MAD_PS1[[#This Row],[L1 Capability Map]]))</f>
        <v>Manual Entry Req</v>
      </c>
      <c r="N686" s="75" t="str">
        <f>IF($AR686="N",IF(MAD_PS1[[#This Row],[L2 Capability]]="@#@","Manual Entry Req",MAD_PS1[[#This Row],[L2 Capability]]),IF(MAD_PS1[[#This Row],[L2 Capability]]="@#@",IF(_xlfn.XLOOKUP($A686,Odyssey_data!$A$2:$A$507,Odyssey_data!N$2:N$507)="@#@","Manual Entry Req",_xlfn.XLOOKUP($A686,Odyssey_data!$A$2:$A$507,Odyssey_data!N$2:N$507)),MAD_PS1[[#This Row],[L2 Capability]]))</f>
        <v>Manual Entry Req</v>
      </c>
      <c r="O686" s="75" t="str">
        <f>IF($AR686="N",IF(MAD_PS1[[#This Row],[L3 Capability]]="@#@","Manual Entry Req",MAD_PS1[[#This Row],[L3 Capability]]),IF(MAD_PS1[[#This Row],[L3 Capability]]="@#@",IF(_xlfn.XLOOKUP($A686,Odyssey_data!$A$2:$A$507,Odyssey_data!O$2:O$507)="@#@","Manual Entry Req",_xlfn.XLOOKUP($A686,Odyssey_data!$A$2:$A$507,Odyssey_data!O$2:O$507)),MAD_PS1[[#This Row],[L3 Capability]]))</f>
        <v>Manual Entry Req</v>
      </c>
      <c r="P686" s="75" t="str">
        <f>IF($AR686="N",IF(MAD_PS1[[#This Row],[L4 Capability]]="@#@","Manual Entry Req",MAD_PS1[[#This Row],[L4 Capability]]),IF(MAD_PS1[[#This Row],[L4 Capability]]="@#@",IF(_xlfn.XLOOKUP($A686,Odyssey_data!$A$2:$A$507,Odyssey_data!P$2:P$507)="@#@","Manual Entry Req",_xlfn.XLOOKUP($A686,Odyssey_data!$A$2:$A$507,Odyssey_data!P$2:P$507)),MAD_PS1[[#This Row],[L4 Capability]]))</f>
        <v>Manual Entry Req</v>
      </c>
      <c r="Q686" s="75" t="str">
        <f>IF($AR686="N",IF(MAD_PS1[[#This Row],[Remarks()]]="@#@","Manual Entry Req",MAD_PS1[[#This Row],[Remarks()]]),IF(MAD_PS1[[#This Row],[Remarks()]]="@#@",IF(_xlfn.XLOOKUP($A686,Odyssey_data!$A$2:$A$507,Odyssey_data!Q$2:Q$507)="@#@","Manual Entry Req",_xlfn.XLOOKUP($A686,Odyssey_data!$A$2:$A$507,Odyssey_data!Q$2:Q$507)),MAD_PS1[[#This Row],[Remarks()]]))</f>
        <v>Manual Entry Req</v>
      </c>
      <c r="R686" s="75" t="str">
        <f>IF($AR68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86,Odyssey_data!$A$2:$A$507,Odyssey_data!R$2:R$507)="@#@","Manual Entry Req",_xlfn.XLOOKUP($A686,Odyssey_data!$A$2:$A$507,Odyssey_data!R$2:R$507)),MAD_PS1[[#This Row],[BCR1 : The extent to which application supports business operations]]))</f>
        <v>Manual Entry Req</v>
      </c>
      <c r="S686" s="75" t="str">
        <f>IF($AR68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86,Odyssey_data!$A$2:$A$507,Odyssey_data!S$2:S$507)="@#@","Manual Entry Req",_xlfn.XLOOKUP($A686,Odyssey_data!$A$2:$A$507,Odyssey_data!S$2:S$507)),MAD_PS1[[#This Row],[BCR2 : Please indicate the business impact due to the application''s non-availability ]]))</f>
        <v>Manual Entry Req</v>
      </c>
      <c r="T686" s="75" t="str">
        <f>IF($AR686="N",IF(MAD_PS1[[#This Row],[BCR3 : Business Data Criticality]]="@#@","Manual Entry Req",MAD_PS1[[#This Row],[BCR3 : Business Data Criticality]]),IF(MAD_PS1[[#This Row],[BCR3 : Business Data Criticality]]="@#@",IF(_xlfn.XLOOKUP($A686,Odyssey_data!$A$2:$A$507,Odyssey_data!T$2:T$507)="@#@","Manual Entry Req",_xlfn.XLOOKUP($A686,Odyssey_data!$A$2:$A$507,Odyssey_data!T$2:T$507)),MAD_PS1[[#This Row],[BCR3 : Business Data Criticality]]))</f>
        <v>Manual Entry Req</v>
      </c>
      <c r="U686" s="75" t="str">
        <f>IF($AR686="N",IF(MAD_PS1[[#This Row],[BCR4 : Please indicate the user base]]="@#@","Manual Entry Req",MAD_PS1[[#This Row],[BCR4 : Please indicate the user base]]),IF(MAD_PS1[[#This Row],[BCR4 : Please indicate the user base]]="@#@",IF(_xlfn.XLOOKUP($A686,Odyssey_data!$A$2:$A$507,Odyssey_data!U$2:U$507)="@#@","Manual Entry Req",_xlfn.XLOOKUP($A686,Odyssey_data!$A$2:$A$507,Odyssey_data!U$2:U$507)),MAD_PS1[[#This Row],[BCR4 : Please indicate the user base]]))</f>
        <v>Not Available</v>
      </c>
      <c r="V686" s="75" t="str">
        <f>IF($AR686="N",IF(MAD_PS1[[#This Row],[AC1 : Categorize Interfaces]]="@#@","Manual Entry Req",MAD_PS1[[#This Row],[AC1 : Categorize Interfaces]]),IF(MAD_PS1[[#This Row],[AC1 : Categorize Interfaces]]="@#@",IF(_xlfn.XLOOKUP($A686,Odyssey_data!$A$2:$A$507,Odyssey_data!V$2:V$507)="@#@","Manual Entry Req",_xlfn.XLOOKUP($A686,Odyssey_data!$A$2:$A$507,Odyssey_data!V$2:V$507)),MAD_PS1[[#This Row],[AC1 : Categorize Interfaces]]))</f>
        <v>Manual Entry Req</v>
      </c>
      <c r="W686" s="75" t="str">
        <f>IF($AR686="N",IF(MAD_PS1[[#This Row],[AC2 : Diversity of Database(s)]]="@#@","Manual Entry Req",MAD_PS1[[#This Row],[AC2 : Diversity of Database(s)]]),IF(MAD_PS1[[#This Row],[AC2 : Diversity of Database(s)]]="@#@",IF(_xlfn.XLOOKUP($A686,Odyssey_data!$A$2:$A$507,Odyssey_data!W$2:W$507)="@#@","Manual Entry Req",_xlfn.XLOOKUP($A686,Odyssey_data!$A$2:$A$507,Odyssey_data!W$2:W$507)),MAD_PS1[[#This Row],[AC2 : Diversity of Database(s)]]))</f>
        <v>Manual Entry Req</v>
      </c>
      <c r="X686" s="75" t="str">
        <f>IF($AR686="N",IF(MAD_PS1[[#This Row],[AC3 : Diversity of software languages]]="@#@","Manual Entry Req",MAD_PS1[[#This Row],[AC3 : Diversity of software languages]]),IF(MAD_PS1[[#This Row],[AC3 : Diversity of software languages]]="@#@",IF(_xlfn.XLOOKUP($A686,Odyssey_data!$A$2:$A$507,Odyssey_data!X$2:X$507)="@#@","Manual Entry Req",_xlfn.XLOOKUP($A686,Odyssey_data!$A$2:$A$507,Odyssey_data!X$2:X$507)),MAD_PS1[[#This Row],[AC3 : Diversity of software languages]]))</f>
        <v>Manual Entry Req</v>
      </c>
      <c r="Y686" s="75" t="str">
        <f>IF($AR686="N",IF(MAD_PS1[[#This Row],[AM1 : Vendor Support available]]="@#@","Manual Entry Req",MAD_PS1[[#This Row],[AM1 : Vendor Support available]]),IF(MAD_PS1[[#This Row],[AM1 : Vendor Support available]]="@#@",IF(_xlfn.XLOOKUP($A686,Odyssey_data!$A$2:$A$507,Odyssey_data!Y$2:Y$507)="@#@","Manual Entry Req",_xlfn.XLOOKUP($A686,Odyssey_data!$A$2:$A$507,Odyssey_data!Y$2:Y$507)),MAD_PS1[[#This Row],[AM1 : Vendor Support available]]))</f>
        <v>Manual Entry Req</v>
      </c>
      <c r="Z686" s="75" t="str">
        <f>IF($AR686="N",IF(MAD_PS1[[#This Row],[AM2 : Availability of skills required to support the system]]="@#@","Manual Entry Req",MAD_PS1[[#This Row],[AM2 : Availability of skills required to support the system]]),IF(MAD_PS1[[#This Row],[AM2 : Availability of skills required to support the system]]="@#@",IF(_xlfn.XLOOKUP($A686,Odyssey_data!$A$2:$A$507,Odyssey_data!Z$2:Z$507)="@#@","Manual Entry Req",_xlfn.XLOOKUP($A686,Odyssey_data!$A$2:$A$507,Odyssey_data!Z$2:Z$507)),MAD_PS1[[#This Row],[AM2 : Availability of skills required to support the system]]))</f>
        <v>Manual Entry Req</v>
      </c>
      <c r="AA686" s="75" t="str">
        <f>IF($AR686="N",IF(MAD_PS1[[#This Row],[AM3 : Documents Available]]="@#@","Manual Entry Req",MAD_PS1[[#This Row],[AM3 : Documents Available]]),IF(MAD_PS1[[#This Row],[AM3 : Documents Available]]="@#@",IF(_xlfn.XLOOKUP($A686,Odyssey_data!$A$2:$A$507,Odyssey_data!AA$2:AA$507)="@#@","Manual Entry Req",_xlfn.XLOOKUP($A686,Odyssey_data!$A$2:$A$507,Odyssey_data!AA$2:AA$507)),MAD_PS1[[#This Row],[AM3 : Documents Available]]))</f>
        <v>Manual Entry Req</v>
      </c>
      <c r="AB686" s="75" t="str">
        <f>IF($AR686="N",IF(MAD_PS1[[#This Row],[AM4 : Lifecycle Stage of the application for Risk]]="@#@","Manual Entry Req",MAD_PS1[[#This Row],[AM4 : Lifecycle Stage of the application for Risk]]),IF(MAD_PS1[[#This Row],[AM4 : Lifecycle Stage of the application for Risk]]="@#@",IF(_xlfn.XLOOKUP($A686,Odyssey_data!$A$2:$A$507,Odyssey_data!AB$2:AB$507)="@#@","Manual Entry Req",_xlfn.XLOOKUP($A686,Odyssey_data!$A$2:$A$507,Odyssey_data!AB$2:AB$507)),MAD_PS1[[#This Row],[AM4 : Lifecycle Stage of the application for Risk]]))</f>
        <v>Manual Entry Req</v>
      </c>
      <c r="AC686" s="75" t="str">
        <f>IF($AR686="N",IF(MAD_PS1[[#This Row],[AC1 : Implementation Cost]]="@#@","Manual Entry Req",MAD_PS1[[#This Row],[AC1 : Implementation Cost]]),IF(MAD_PS1[[#This Row],[AC1 : Implementation Cost]]="@#@",IF(_xlfn.XLOOKUP($A686,Odyssey_data!$A$2:$A$507,Odyssey_data!AC$2:AC$507)="@#@","Manual Entry Req",_xlfn.XLOOKUP($A686,Odyssey_data!$A$2:$A$507,Odyssey_data!AC$2:AC$507)),MAD_PS1[[#This Row],[AC1 : Implementation Cost]]))</f>
        <v>Manual Entry Req</v>
      </c>
      <c r="AD686" s="75" t="str">
        <f>IF($AR686="N",IF(MAD_PS1[[#This Row],[AC2 : Licence Cost]]="@#@","Manual Entry Req",MAD_PS1[[#This Row],[AC2 : Licence Cost]]),IF(MAD_PS1[[#This Row],[AC2 : Licence Cost]]="@#@",IF(_xlfn.XLOOKUP($A686,Odyssey_data!$A$2:$A$507,Odyssey_data!AD$2:AD$507)="@#@","Manual Entry Req",_xlfn.XLOOKUP($A686,Odyssey_data!$A$2:$A$507,Odyssey_data!AD$2:AD$507)),MAD_PS1[[#This Row],[AC2 : Licence Cost]]))</f>
        <v>Manual Entry Req</v>
      </c>
      <c r="AE686" s="75" t="str">
        <f>IF($AR686="N",IF(MAD_PS1[[#This Row],[AC3 : Annual Maintenance Cost/Support Cost]]="@#@","Manual Entry Req",MAD_PS1[[#This Row],[AC3 : Annual Maintenance Cost/Support Cost]]),IF(MAD_PS1[[#This Row],[AC3 : Annual Maintenance Cost/Support Cost]]="@#@",IF(_xlfn.XLOOKUP($A686,Odyssey_data!$A$2:$A$507,Odyssey_data!AE$2:AE$507)="@#@","Manual Entry Req",_xlfn.XLOOKUP($A686,Odyssey_data!$A$2:$A$507,Odyssey_data!AE$2:AE$507)),MAD_PS1[[#This Row],[AC3 : Annual Maintenance Cost/Support Cost]]))</f>
        <v>Not Available</v>
      </c>
      <c r="AF686" s="75" t="str">
        <f>IF($AR686="N",IF(MAD_PS1[[#This Row],[ACR1 : Is Application Virtualized]]="@#@","Manual Entry Req",MAD_PS1[[#This Row],[ACR1 : Is Application Virtualized]]),IF(MAD_PS1[[#This Row],[ACR1 : Is Application Virtualized]]="@#@",IF(_xlfn.XLOOKUP($A686,Odyssey_data!$A$2:$A$507,Odyssey_data!AF$2:AF$507)="@#@","Manual Entry Req",_xlfn.XLOOKUP($A686,Odyssey_data!$A$2:$A$507,Odyssey_data!AF$2:AF$507)),MAD_PS1[[#This Row],[ACR1 : Is Application Virtualized]]))</f>
        <v>Manual Entry Req</v>
      </c>
      <c r="AG686" s="75" t="str">
        <f>IF($AR68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86,Odyssey_data!$A$2:$A$507,Odyssey_data!AG$2:AG$507)="@#@","Manual Entry Req",_xlfn.XLOOKUP($A686,Odyssey_data!$A$2:$A$507,Odyssey_data!AG$2:AG$507)),MAD_PS1[[#This Row],[ACR2 : Does the Application Support loosely coupled N tier Architecture &amp; Abstraction]]))</f>
        <v>Manual Entry Req</v>
      </c>
      <c r="AH686" s="75" t="str">
        <f>IF($AR686="N",IF(MAD_PS1[[#This Row],[ACR3 : Does it provide Micro Services / Coarse Grain APIs]]="@#@","Manual Entry Req",MAD_PS1[[#This Row],[ACR3 : Does it provide Micro Services / Coarse Grain APIs]]),IF(MAD_PS1[[#This Row],[ACR3 : Does it provide Micro Services / Coarse Grain APIs]]="@#@",IF(_xlfn.XLOOKUP($A686,Odyssey_data!$A$2:$A$507,Odyssey_data!AH$2:AH$507)="@#@","Manual Entry Req",_xlfn.XLOOKUP($A686,Odyssey_data!$A$2:$A$507,Odyssey_data!AH$2:AH$507)),MAD_PS1[[#This Row],[ACR3 : Does it provide Micro Services / Coarse Grain APIs]]))</f>
        <v>Manual Entry Req</v>
      </c>
      <c r="AI686" s="75" t="str">
        <f>IF($AR686="N",IF(MAD_PS1[[#This Row],[ACR4 : Does the host regulatory environment allows moving to cloud]]="@#@","Manual Entry Req",MAD_PS1[[#This Row],[ACR4 : Does the host regulatory environment allows moving to cloud]]),IF(MAD_PS1[[#This Row],[ACR4 : Does the host regulatory environment allows moving to cloud]]="@#@",IF(_xlfn.XLOOKUP($A686,Odyssey_data!$A$2:$A$507,Odyssey_data!AI$2:AI$507)="@#@","Manual Entry Req",_xlfn.XLOOKUP($A686,Odyssey_data!$A$2:$A$507,Odyssey_data!AI$2:AI$507)),MAD_PS1[[#This Row],[ACR4 : Does the host regulatory environment allows moving to cloud]]))</f>
        <v>Manual Entry Req</v>
      </c>
      <c r="AJ686" s="75" t="str">
        <f>MAD_PS1[[#This Row],[Which Part? (Part 1 or Part 2)]]</f>
        <v>Part 2</v>
      </c>
      <c r="AK686" s="75" t="str">
        <f>MAD_PS1[[#This Row],[Data Received]]</f>
        <v>@#@</v>
      </c>
      <c r="AL686" s="75" t="str">
        <f>MAD_PS1[[#This Row],[Data Updated?]]</f>
        <v>YES</v>
      </c>
      <c r="AM686" s="75" t="str">
        <f>MAD_PS1[[#This Row],[Potential duplicates]]</f>
        <v>@#@</v>
      </c>
      <c r="AN686" s="75" t="str">
        <f>MAD_PS1[[#This Row],[Remarks]]</f>
        <v>@#@</v>
      </c>
      <c r="AO686" s="75" t="str">
        <f>MAD_PS1[[#This Row],[Staus of Data Input]]</f>
        <v>Data Available</v>
      </c>
      <c r="AP686" s="75">
        <f>MAD_PS1[[#This Row],[Portfolio]]</f>
        <v>0</v>
      </c>
      <c r="AQ686" s="75" t="str">
        <f>MAD_PS1[[#This Row],[Only CTM]]</f>
        <v>S3.469</v>
      </c>
      <c r="AR686" s="74" t="str">
        <f>IF(ISERROR(_xlfn.XLOOKUP(MAD_PS2[[#This Row],[Source ID]],Odyssey_data[Source ID],Odyssey_data[M1 : Name of All Applications])),"N","Y")</f>
        <v>Y</v>
      </c>
    </row>
    <row r="687" spans="1:44" ht="45" hidden="1" x14ac:dyDescent="0.25">
      <c r="A687" s="75" t="str">
        <f>MAD_PS1[[#This Row],[Source ID]]</f>
        <v>US.254</v>
      </c>
      <c r="B687" s="75" t="str">
        <f>MAD_PS1[[#This Row],[M1 : Name of All Applications]]</f>
        <v>Shipping Dashboard</v>
      </c>
      <c r="C687" s="75" t="str">
        <f>IF($AR687="N",IF(MAD_PS1[[#This Row],[Region]]="@#@","Manual Entry Req",MAD_PS1[[#This Row],[Region]]),IF(MAD_PS1[[#This Row],[Region]]="@#@",IF(_xlfn.XLOOKUP($A687,Odyssey_data!$A$2:$A$507,Odyssey_data!C$2:C$507)="@#@","Manual Entry Req",_xlfn.XLOOKUP($A687,Odyssey_data!$A$2:$A$507,Odyssey_data!C$2:C$507)),MAD_PS1[[#This Row],[Region]]))</f>
        <v>US</v>
      </c>
      <c r="D687" s="75" t="str">
        <f>IF($AR687="N",IF(MAD_PS1[[#This Row],[Identify Current Region Owner]]="@#@","Manual Entry Req",MAD_PS1[[#This Row],[Identify Current Region Owner]]),IF(MAD_PS1[[#This Row],[Identify Current Region Owner]]="@#@",IF(_xlfn.XLOOKUP($A687,Odyssey_data!$A$2:$A$507,Odyssey_data!D$2:D$507)="@#@","Manual Entry Req",_xlfn.XLOOKUP($A687,Odyssey_data!$A$2:$A$507,Odyssey_data!D$2:D$507)),MAD_PS1[[#This Row],[Identify Current Region Owner]]))</f>
        <v>Chris Insley</v>
      </c>
      <c r="E687" s="75" t="str">
        <f>IF($AR687="N",IF(MAD_PS1[[#This Row],[M2: Confirm Application Status]]="@#@","Manual Entry Req",MAD_PS1[[#This Row],[M2: Confirm Application Status]]),IF(MAD_PS1[[#This Row],[M2: Confirm Application Status]]="@#@",IF(_xlfn.XLOOKUP($A687,Odyssey_data!$A$2:$A$507,Odyssey_data!E$2:E$507)="@#@","Manual Entry Req",_xlfn.XLOOKUP($A687,Odyssey_data!$A$2:$A$507,Odyssey_data!E$2:E$507)),MAD_PS1[[#This Row],[M2: Confirm Application Status]]))</f>
        <v>Active</v>
      </c>
      <c r="F687" s="75" t="str">
        <f>IF($AR687="N",IF(MAD_PS1[[#This Row],[M3 : Application User Group]]="@#@","Manual Entry Req",MAD_PS1[[#This Row],[M3 : Application User Group]]),IF(MAD_PS1[[#This Row],[M3 : Application User Group]]="@#@",IF(_xlfn.XLOOKUP($A687,Odyssey_data!$A$2:$A$507,Odyssey_data!F$2:F$507)="@#@","Manual Entry Req",_xlfn.XLOOKUP($A687,Odyssey_data!$A$2:$A$507,Odyssey_data!F$2:F$507)),MAD_PS1[[#This Row],[M3 : Application User Group]]))</f>
        <v>Not Available</v>
      </c>
      <c r="G687" s="75" t="str">
        <f>IF($AR687="N",IF(MAD_PS1[[#This Row],[M5 : Application Built]]="@#@","Manual Entry Req",MAD_PS1[[#This Row],[M5 : Application Built]]),IF(MAD_PS1[[#This Row],[M5 : Application Built]]="@#@",IF(_xlfn.XLOOKUP($A687,Odyssey_data!$A$2:$A$507,Odyssey_data!G$2:G$507)="@#@","Manual Entry Req",_xlfn.XLOOKUP($A687,Odyssey_data!$A$2:$A$507,Odyssey_data!G$2:G$507)),MAD_PS1[[#This Row],[M5 : Application Built]]))</f>
        <v>Manual Entry Req</v>
      </c>
      <c r="H687" s="75" t="str">
        <f>IF($AR687="N",IF(MAD_PS1[[#This Row],[M6 : Application Stack / Technology]]="@#@","Manual Entry Req",MAD_PS1[[#This Row],[M6 : Application Stack / Technology]]),IF(MAD_PS1[[#This Row],[M6 : Application Stack / Technology]]="@#@",IF(_xlfn.XLOOKUP($A687,Odyssey_data!$A$2:$A$507,Odyssey_data!H$2:H$507)="@#@","Manual Entry Req",_xlfn.XLOOKUP($A687,Odyssey_data!$A$2:$A$507,Odyssey_data!H$2:H$507)),MAD_PS1[[#This Row],[M6 : Application Stack / Technology]]))</f>
        <v xml:space="preserve">.Net
</v>
      </c>
      <c r="I687" s="75" t="str">
        <f>IF($AR687="N",IF(MAD_PS1[[#This Row],[M7 : Primary Access Channels]]="@#@","Manual Entry Req",MAD_PS1[[#This Row],[M7 : Primary Access Channels]]),IF(MAD_PS1[[#This Row],[M7 : Primary Access Channels]]="@#@",IF(_xlfn.XLOOKUP($A687,Odyssey_data!$A$2:$A$507,Odyssey_data!I$2:I$507)="@#@","Manual Entry Req",_xlfn.XLOOKUP($A687,Odyssey_data!$A$2:$A$507,Odyssey_data!I$2:I$507)),MAD_PS1[[#This Row],[M7 : Primary Access Channels]]))</f>
        <v>Client/Server</v>
      </c>
      <c r="J687" s="75" t="str">
        <f>IF($AR687="N",IF(MAD_PS1[[#This Row],[M8 : Application Deployement]]="@#@","Manual Entry Req",MAD_PS1[[#This Row],[M8 : Application Deployement]]),IF(MAD_PS1[[#This Row],[M8 : Application Deployement]]="@#@",IF(_xlfn.XLOOKUP($A687,Odyssey_data!$A$2:$A$507,Odyssey_data!J$2:J$507)="@#@","Manual Entry Req",_xlfn.XLOOKUP($A687,Odyssey_data!$A$2:$A$507,Odyssey_data!J$2:J$507)),MAD_PS1[[#This Row],[M8 : Application Deployement]]))</f>
        <v>Wintel Servers</v>
      </c>
      <c r="K687" s="75" t="str">
        <f>IF($AR687="N",IF(MAD_PS1[[#This Row],[M9 : Application Architecture Type]]="@#@","Manual Entry Req",MAD_PS1[[#This Row],[M9 : Application Architecture Type]]),IF(MAD_PS1[[#This Row],[M9 : Application Architecture Type]]="@#@",IF(_xlfn.XLOOKUP($A687,Odyssey_data!$A$2:$A$507,Odyssey_data!K$2:K$507)="@#@","Manual Entry Req",_xlfn.XLOOKUP($A687,Odyssey_data!$A$2:$A$507,Odyssey_data!K$2:K$507)),MAD_PS1[[#This Row],[M9 : Application Architecture Type]]))</f>
        <v>Manual Entry Req</v>
      </c>
      <c r="L687" s="75" t="str">
        <f>IF($AR687="N",IF(MAD_PS1[[#This Row],[M10 : Application Description]]="@#@","Manual Entry Req",MAD_PS1[[#This Row],[M10 : Application Description]]),IF(MAD_PS1[[#This Row],[M10 : Application Description]]="@#@",IF(_xlfn.XLOOKUP($A687,Odyssey_data!$A$2:$A$507,Odyssey_data!L$2:L$507)="@#@","Manual Entry Req",_xlfn.XLOOKUP($A687,Odyssey_data!$A$2:$A$507,Odyssey_data!L$2:L$507)),MAD_PS1[[#This Row],[M10 : Application Description]]))</f>
        <v>Real/Near time Shipping WIP reporting</v>
      </c>
      <c r="M687" s="75" t="str">
        <f>IF($AR687="N",IF(MAD_PS1[[#This Row],[L1 Capability Map]]="@#@","Manual Entry Req",MAD_PS1[[#This Row],[L1 Capability Map]]),IF(MAD_PS1[[#This Row],[L1 Capability Map]]="@#@",IF(_xlfn.XLOOKUP($A687,Odyssey_data!$A$2:$A$507,Odyssey_data!M$2:M$507)="@#@","Manual Entry Req",_xlfn.XLOOKUP($A687,Odyssey_data!$A$2:$A$507,Odyssey_data!M$2:M$507)),MAD_PS1[[#This Row],[L1 Capability Map]]))</f>
        <v>Transportation Management</v>
      </c>
      <c r="N687" s="75" t="str">
        <f>IF($AR687="N",IF(MAD_PS1[[#This Row],[L2 Capability]]="@#@","Manual Entry Req",MAD_PS1[[#This Row],[L2 Capability]]),IF(MAD_PS1[[#This Row],[L2 Capability]]="@#@",IF(_xlfn.XLOOKUP($A687,Odyssey_data!$A$2:$A$507,Odyssey_data!N$2:N$507)="@#@","Manual Entry Req",_xlfn.XLOOKUP($A687,Odyssey_data!$A$2:$A$507,Odyssey_data!N$2:N$507)),MAD_PS1[[#This Row],[L2 Capability]]))</f>
        <v>Manual Entry Req</v>
      </c>
      <c r="O687" s="75" t="str">
        <f>IF($AR687="N",IF(MAD_PS1[[#This Row],[L3 Capability]]="@#@","Manual Entry Req",MAD_PS1[[#This Row],[L3 Capability]]),IF(MAD_PS1[[#This Row],[L3 Capability]]="@#@",IF(_xlfn.XLOOKUP($A687,Odyssey_data!$A$2:$A$507,Odyssey_data!O$2:O$507)="@#@","Manual Entry Req",_xlfn.XLOOKUP($A687,Odyssey_data!$A$2:$A$507,Odyssey_data!O$2:O$507)),MAD_PS1[[#This Row],[L3 Capability]]))</f>
        <v>Manual Entry Req</v>
      </c>
      <c r="P687" s="75" t="str">
        <f>IF($AR687="N",IF(MAD_PS1[[#This Row],[L4 Capability]]="@#@","Manual Entry Req",MAD_PS1[[#This Row],[L4 Capability]]),IF(MAD_PS1[[#This Row],[L4 Capability]]="@#@",IF(_xlfn.XLOOKUP($A687,Odyssey_data!$A$2:$A$507,Odyssey_data!P$2:P$507)="@#@","Manual Entry Req",_xlfn.XLOOKUP($A687,Odyssey_data!$A$2:$A$507,Odyssey_data!P$2:P$507)),MAD_PS1[[#This Row],[L4 Capability]]))</f>
        <v>Manual Entry Req</v>
      </c>
      <c r="Q687" s="75" t="str">
        <f>IF($AR687="N",IF(MAD_PS1[[#This Row],[Remarks()]]="@#@","Manual Entry Req",MAD_PS1[[#This Row],[Remarks()]]),IF(MAD_PS1[[#This Row],[Remarks()]]="@#@",IF(_xlfn.XLOOKUP($A687,Odyssey_data!$A$2:$A$507,Odyssey_data!Q$2:Q$507)="@#@","Manual Entry Req",_xlfn.XLOOKUP($A687,Odyssey_data!$A$2:$A$507,Odyssey_data!Q$2:Q$507)),MAD_PS1[[#This Row],[Remarks()]]))</f>
        <v>Manual Entry Req</v>
      </c>
      <c r="R687" s="75" t="str">
        <f>IF($AR68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87,Odyssey_data!$A$2:$A$507,Odyssey_data!R$2:R$507)="@#@","Manual Entry Req",_xlfn.XLOOKUP($A687,Odyssey_data!$A$2:$A$507,Odyssey_data!R$2:R$507)),MAD_PS1[[#This Row],[BCR1 : The extent to which application supports business operations]]))</f>
        <v>SCE-Warehouse-Warehouse Productivity</v>
      </c>
      <c r="S687" s="75" t="str">
        <f>IF($AR68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87,Odyssey_data!$A$2:$A$507,Odyssey_data!S$2:S$507)="@#@","Manual Entry Req",_xlfn.XLOOKUP($A687,Odyssey_data!$A$2:$A$507,Odyssey_data!S$2:S$507)),MAD_PS1[[#This Row],[BCR2 : Please indicate the business impact due to the application''s non-availability ]]))</f>
        <v>Level 3- Relevant</v>
      </c>
      <c r="T687" s="75" t="str">
        <f>IF($AR687="N",IF(MAD_PS1[[#This Row],[BCR3 : Business Data Criticality]]="@#@","Manual Entry Req",MAD_PS1[[#This Row],[BCR3 : Business Data Criticality]]),IF(MAD_PS1[[#This Row],[BCR3 : Business Data Criticality]]="@#@",IF(_xlfn.XLOOKUP($A687,Odyssey_data!$A$2:$A$507,Odyssey_data!T$2:T$507)="@#@","Manual Entry Req",_xlfn.XLOOKUP($A687,Odyssey_data!$A$2:$A$507,Odyssey_data!T$2:T$507)),MAD_PS1[[#This Row],[BCR3 : Business Data Criticality]]))</f>
        <v>Manual Entry Req</v>
      </c>
      <c r="U687" s="75">
        <f>IF($AR687="N",IF(MAD_PS1[[#This Row],[BCR4 : Please indicate the user base]]="@#@","Manual Entry Req",MAD_PS1[[#This Row],[BCR4 : Please indicate the user base]]),IF(MAD_PS1[[#This Row],[BCR4 : Please indicate the user base]]="@#@",IF(_xlfn.XLOOKUP($A687,Odyssey_data!$A$2:$A$507,Odyssey_data!U$2:U$507)="@#@","Manual Entry Req",_xlfn.XLOOKUP($A687,Odyssey_data!$A$2:$A$507,Odyssey_data!U$2:U$507)),MAD_PS1[[#This Row],[BCR4 : Please indicate the user base]]))</f>
        <v>50</v>
      </c>
      <c r="V687" s="75" t="str">
        <f>IF($AR687="N",IF(MAD_PS1[[#This Row],[AC1 : Categorize Interfaces]]="@#@","Manual Entry Req",MAD_PS1[[#This Row],[AC1 : Categorize Interfaces]]),IF(MAD_PS1[[#This Row],[AC1 : Categorize Interfaces]]="@#@",IF(_xlfn.XLOOKUP($A687,Odyssey_data!$A$2:$A$507,Odyssey_data!V$2:V$507)="@#@","Manual Entry Req",_xlfn.XLOOKUP($A687,Odyssey_data!$A$2:$A$507,Odyssey_data!V$2:V$507)),MAD_PS1[[#This Row],[AC1 : Categorize Interfaces]]))</f>
        <v>Manual Entry Req</v>
      </c>
      <c r="W687" s="75" t="str">
        <f>IF($AR687="N",IF(MAD_PS1[[#This Row],[AC2 : Diversity of Database(s)]]="@#@","Manual Entry Req",MAD_PS1[[#This Row],[AC2 : Diversity of Database(s)]]),IF(MAD_PS1[[#This Row],[AC2 : Diversity of Database(s)]]="@#@",IF(_xlfn.XLOOKUP($A687,Odyssey_data!$A$2:$A$507,Odyssey_data!W$2:W$507)="@#@","Manual Entry Req",_xlfn.XLOOKUP($A687,Odyssey_data!$A$2:$A$507,Odyssey_data!W$2:W$507)),MAD_PS1[[#This Row],[AC2 : Diversity of Database(s)]]))</f>
        <v>Manual Entry Req</v>
      </c>
      <c r="X687" s="75" t="str">
        <f>IF($AR687="N",IF(MAD_PS1[[#This Row],[AC3 : Diversity of software languages]]="@#@","Manual Entry Req",MAD_PS1[[#This Row],[AC3 : Diversity of software languages]]),IF(MAD_PS1[[#This Row],[AC3 : Diversity of software languages]]="@#@",IF(_xlfn.XLOOKUP($A687,Odyssey_data!$A$2:$A$507,Odyssey_data!X$2:X$507)="@#@","Manual Entry Req",_xlfn.XLOOKUP($A687,Odyssey_data!$A$2:$A$507,Odyssey_data!X$2:X$507)),MAD_PS1[[#This Row],[AC3 : Diversity of software languages]]))</f>
        <v>Manual Entry Req</v>
      </c>
      <c r="Y687" s="75" t="str">
        <f>IF($AR687="N",IF(MAD_PS1[[#This Row],[AM1 : Vendor Support available]]="@#@","Manual Entry Req",MAD_PS1[[#This Row],[AM1 : Vendor Support available]]),IF(MAD_PS1[[#This Row],[AM1 : Vendor Support available]]="@#@",IF(_xlfn.XLOOKUP($A687,Odyssey_data!$A$2:$A$507,Odyssey_data!Y$2:Y$507)="@#@","Manual Entry Req",_xlfn.XLOOKUP($A687,Odyssey_data!$A$2:$A$507,Odyssey_data!Y$2:Y$507)),MAD_PS1[[#This Row],[AM1 : Vendor Support available]]))</f>
        <v>Manual Entry Req</v>
      </c>
      <c r="Z687" s="75" t="str">
        <f>IF($AR687="N",IF(MAD_PS1[[#This Row],[AM2 : Availability of skills required to support the system]]="@#@","Manual Entry Req",MAD_PS1[[#This Row],[AM2 : Availability of skills required to support the system]]),IF(MAD_PS1[[#This Row],[AM2 : Availability of skills required to support the system]]="@#@",IF(_xlfn.XLOOKUP($A687,Odyssey_data!$A$2:$A$507,Odyssey_data!Z$2:Z$507)="@#@","Manual Entry Req",_xlfn.XLOOKUP($A687,Odyssey_data!$A$2:$A$507,Odyssey_data!Z$2:Z$507)),MAD_PS1[[#This Row],[AM2 : Availability of skills required to support the system]]))</f>
        <v>Manual Entry Req</v>
      </c>
      <c r="AA687" s="75" t="str">
        <f>IF($AR687="N",IF(MAD_PS1[[#This Row],[AM3 : Documents Available]]="@#@","Manual Entry Req",MAD_PS1[[#This Row],[AM3 : Documents Available]]),IF(MAD_PS1[[#This Row],[AM3 : Documents Available]]="@#@",IF(_xlfn.XLOOKUP($A687,Odyssey_data!$A$2:$A$507,Odyssey_data!AA$2:AA$507)="@#@","Manual Entry Req",_xlfn.XLOOKUP($A687,Odyssey_data!$A$2:$A$507,Odyssey_data!AA$2:AA$507)),MAD_PS1[[#This Row],[AM3 : Documents Available]]))</f>
        <v>Manual Entry Req</v>
      </c>
      <c r="AB687" s="75" t="str">
        <f>IF($AR687="N",IF(MAD_PS1[[#This Row],[AM4 : Lifecycle Stage of the application for Risk]]="@#@","Manual Entry Req",MAD_PS1[[#This Row],[AM4 : Lifecycle Stage of the application for Risk]]),IF(MAD_PS1[[#This Row],[AM4 : Lifecycle Stage of the application for Risk]]="@#@",IF(_xlfn.XLOOKUP($A687,Odyssey_data!$A$2:$A$507,Odyssey_data!AB$2:AB$507)="@#@","Manual Entry Req",_xlfn.XLOOKUP($A687,Odyssey_data!$A$2:$A$507,Odyssey_data!AB$2:AB$507)),MAD_PS1[[#This Row],[AM4 : Lifecycle Stage of the application for Risk]]))</f>
        <v>Sunset</v>
      </c>
      <c r="AC687" s="75" t="str">
        <f>IF($AR687="N",IF(MAD_PS1[[#This Row],[AC1 : Implementation Cost]]="@#@","Manual Entry Req",MAD_PS1[[#This Row],[AC1 : Implementation Cost]]),IF(MAD_PS1[[#This Row],[AC1 : Implementation Cost]]="@#@",IF(_xlfn.XLOOKUP($A687,Odyssey_data!$A$2:$A$507,Odyssey_data!AC$2:AC$507)="@#@","Manual Entry Req",_xlfn.XLOOKUP($A687,Odyssey_data!$A$2:$A$507,Odyssey_data!AC$2:AC$507)),MAD_PS1[[#This Row],[AC1 : Implementation Cost]]))</f>
        <v>Manual Entry Req</v>
      </c>
      <c r="AD687" s="75" t="str">
        <f>IF($AR687="N",IF(MAD_PS1[[#This Row],[AC2 : Licence Cost]]="@#@","Manual Entry Req",MAD_PS1[[#This Row],[AC2 : Licence Cost]]),IF(MAD_PS1[[#This Row],[AC2 : Licence Cost]]="@#@",IF(_xlfn.XLOOKUP($A687,Odyssey_data!$A$2:$A$507,Odyssey_data!AD$2:AD$507)="@#@","Manual Entry Req",_xlfn.XLOOKUP($A687,Odyssey_data!$A$2:$A$507,Odyssey_data!AD$2:AD$507)),MAD_PS1[[#This Row],[AC2 : Licence Cost]]))</f>
        <v>Manual Entry Req</v>
      </c>
      <c r="AE687" s="75" t="str">
        <f>IF($AR687="N",IF(MAD_PS1[[#This Row],[AC3 : Annual Maintenance Cost/Support Cost]]="@#@","Manual Entry Req",MAD_PS1[[#This Row],[AC3 : Annual Maintenance Cost/Support Cost]]),IF(MAD_PS1[[#This Row],[AC3 : Annual Maintenance Cost/Support Cost]]="@#@",IF(_xlfn.XLOOKUP($A687,Odyssey_data!$A$2:$A$507,Odyssey_data!AE$2:AE$507)="@#@","Manual Entry Req",_xlfn.XLOOKUP($A687,Odyssey_data!$A$2:$A$507,Odyssey_data!AE$2:AE$507)),MAD_PS1[[#This Row],[AC3 : Annual Maintenance Cost/Support Cost]]))</f>
        <v>Not Available</v>
      </c>
      <c r="AF687" s="75" t="str">
        <f>IF($AR687="N",IF(MAD_PS1[[#This Row],[ACR1 : Is Application Virtualized]]="@#@","Manual Entry Req",MAD_PS1[[#This Row],[ACR1 : Is Application Virtualized]]),IF(MAD_PS1[[#This Row],[ACR1 : Is Application Virtualized]]="@#@",IF(_xlfn.XLOOKUP($A687,Odyssey_data!$A$2:$A$507,Odyssey_data!AF$2:AF$507)="@#@","Manual Entry Req",_xlfn.XLOOKUP($A687,Odyssey_data!$A$2:$A$507,Odyssey_data!AF$2:AF$507)),MAD_PS1[[#This Row],[ACR1 : Is Application Virtualized]]))</f>
        <v>Manual Entry Req</v>
      </c>
      <c r="AG687" s="75" t="str">
        <f>IF($AR68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87,Odyssey_data!$A$2:$A$507,Odyssey_data!AG$2:AG$507)="@#@","Manual Entry Req",_xlfn.XLOOKUP($A687,Odyssey_data!$A$2:$A$507,Odyssey_data!AG$2:AG$507)),MAD_PS1[[#This Row],[ACR2 : Does the Application Support loosely coupled N tier Architecture &amp; Abstraction]]))</f>
        <v>Manual Entry Req</v>
      </c>
      <c r="AH687" s="75" t="str">
        <f>IF($AR687="N",IF(MAD_PS1[[#This Row],[ACR3 : Does it provide Micro Services / Coarse Grain APIs]]="@#@","Manual Entry Req",MAD_PS1[[#This Row],[ACR3 : Does it provide Micro Services / Coarse Grain APIs]]),IF(MAD_PS1[[#This Row],[ACR3 : Does it provide Micro Services / Coarse Grain APIs]]="@#@",IF(_xlfn.XLOOKUP($A687,Odyssey_data!$A$2:$A$507,Odyssey_data!AH$2:AH$507)="@#@","Manual Entry Req",_xlfn.XLOOKUP($A687,Odyssey_data!$A$2:$A$507,Odyssey_data!AH$2:AH$507)),MAD_PS1[[#This Row],[ACR3 : Does it provide Micro Services / Coarse Grain APIs]]))</f>
        <v>Manual Entry Req</v>
      </c>
      <c r="AI687" s="75" t="str">
        <f>IF($AR687="N",IF(MAD_PS1[[#This Row],[ACR4 : Does the host regulatory environment allows moving to cloud]]="@#@","Manual Entry Req",MAD_PS1[[#This Row],[ACR4 : Does the host regulatory environment allows moving to cloud]]),IF(MAD_PS1[[#This Row],[ACR4 : Does the host regulatory environment allows moving to cloud]]="@#@",IF(_xlfn.XLOOKUP($A687,Odyssey_data!$A$2:$A$507,Odyssey_data!AI$2:AI$507)="@#@","Manual Entry Req",_xlfn.XLOOKUP($A687,Odyssey_data!$A$2:$A$507,Odyssey_data!AI$2:AI$507)),MAD_PS1[[#This Row],[ACR4 : Does the host regulatory environment allows moving to cloud]]))</f>
        <v>Manual Entry Req</v>
      </c>
      <c r="AJ687" s="75" t="str">
        <f>MAD_PS1[[#This Row],[Which Part? (Part 1 or Part 2)]]</f>
        <v>Part 2</v>
      </c>
      <c r="AK687" s="75" t="str">
        <f>MAD_PS1[[#This Row],[Data Received]]</f>
        <v>@#@</v>
      </c>
      <c r="AL687" s="75" t="str">
        <f>MAD_PS1[[#This Row],[Data Updated?]]</f>
        <v>@#@</v>
      </c>
      <c r="AM687" s="75">
        <f>MAD_PS1[[#This Row],[Potential duplicates]]</f>
        <v>0</v>
      </c>
      <c r="AN687" s="75">
        <f>MAD_PS1[[#This Row],[Remarks]]</f>
        <v>0</v>
      </c>
      <c r="AO687" s="75" t="str">
        <f>MAD_PS1[[#This Row],[Staus of Data Input]]</f>
        <v>Data Pending</v>
      </c>
      <c r="AP687" s="75" t="str">
        <f>MAD_PS1[[#This Row],[Portfolio]]</f>
        <v>Reporting</v>
      </c>
      <c r="AQ687" s="75" t="e">
        <f>MAD_PS1[[#This Row],[Only CTM]]</f>
        <v>#N/A</v>
      </c>
      <c r="AR687" s="74" t="str">
        <f>IF(ISERROR(_xlfn.XLOOKUP(MAD_PS2[[#This Row],[Source ID]],Odyssey_data[Source ID],Odyssey_data[M1 : Name of All Applications])),"N","Y")</f>
        <v>Y</v>
      </c>
    </row>
    <row r="688" spans="1:44" ht="45" hidden="1" x14ac:dyDescent="0.25">
      <c r="A688" s="75" t="str">
        <f>MAD_PS1[[#This Row],[Source ID]]</f>
        <v>US.255</v>
      </c>
      <c r="B688" s="75" t="str">
        <f>MAD_PS1[[#This Row],[M1 : Name of All Applications]]</f>
        <v>Siemens MHS</v>
      </c>
      <c r="C688" s="75" t="str">
        <f>IF($AR688="N",IF(MAD_PS1[[#This Row],[Region]]="@#@","Manual Entry Req",MAD_PS1[[#This Row],[Region]]),IF(MAD_PS1[[#This Row],[Region]]="@#@",IF(_xlfn.XLOOKUP($A688,Odyssey_data!$A$2:$A$507,Odyssey_data!C$2:C$507)="@#@","Manual Entry Req",_xlfn.XLOOKUP($A688,Odyssey_data!$A$2:$A$507,Odyssey_data!C$2:C$507)),MAD_PS1[[#This Row],[Region]]))</f>
        <v>US</v>
      </c>
      <c r="D688" s="75" t="str">
        <f>IF($AR688="N",IF(MAD_PS1[[#This Row],[Identify Current Region Owner]]="@#@","Manual Entry Req",MAD_PS1[[#This Row],[Identify Current Region Owner]]),IF(MAD_PS1[[#This Row],[Identify Current Region Owner]]="@#@",IF(_xlfn.XLOOKUP($A688,Odyssey_data!$A$2:$A$507,Odyssey_data!D$2:D$507)="@#@","Manual Entry Req",_xlfn.XLOOKUP($A688,Odyssey_data!$A$2:$A$507,Odyssey_data!D$2:D$507)),MAD_PS1[[#This Row],[Identify Current Region Owner]]))</f>
        <v>Srisu Subrahmanyam</v>
      </c>
      <c r="E688" s="75" t="str">
        <f>IF($AR688="N",IF(MAD_PS1[[#This Row],[M2: Confirm Application Status]]="@#@","Manual Entry Req",MAD_PS1[[#This Row],[M2: Confirm Application Status]]),IF(MAD_PS1[[#This Row],[M2: Confirm Application Status]]="@#@",IF(_xlfn.XLOOKUP($A688,Odyssey_data!$A$2:$A$507,Odyssey_data!E$2:E$507)="@#@","Manual Entry Req",_xlfn.XLOOKUP($A688,Odyssey_data!$A$2:$A$507,Odyssey_data!E$2:E$507)),MAD_PS1[[#This Row],[M2: Confirm Application Status]]))</f>
        <v>Active</v>
      </c>
      <c r="F688" s="75" t="str">
        <f>IF($AR688="N",IF(MAD_PS1[[#This Row],[M3 : Application User Group]]="@#@","Manual Entry Req",MAD_PS1[[#This Row],[M3 : Application User Group]]),IF(MAD_PS1[[#This Row],[M3 : Application User Group]]="@#@",IF(_xlfn.XLOOKUP($A688,Odyssey_data!$A$2:$A$507,Odyssey_data!F$2:F$507)="@#@","Manual Entry Req",_xlfn.XLOOKUP($A688,Odyssey_data!$A$2:$A$507,Odyssey_data!F$2:F$507)),MAD_PS1[[#This Row],[M3 : Application User Group]]))</f>
        <v>Not Available</v>
      </c>
      <c r="G688" s="75" t="str">
        <f>IF($AR688="N",IF(MAD_PS1[[#This Row],[M5 : Application Built]]="@#@","Manual Entry Req",MAD_PS1[[#This Row],[M5 : Application Built]]),IF(MAD_PS1[[#This Row],[M5 : Application Built]]="@#@",IF(_xlfn.XLOOKUP($A688,Odyssey_data!$A$2:$A$507,Odyssey_data!G$2:G$507)="@#@","Manual Entry Req",_xlfn.XLOOKUP($A688,Odyssey_data!$A$2:$A$507,Odyssey_data!G$2:G$507)),MAD_PS1[[#This Row],[M5 : Application Built]]))</f>
        <v>Manual Entry Req</v>
      </c>
      <c r="H688" s="75" t="str">
        <f>IF($AR688="N",IF(MAD_PS1[[#This Row],[M6 : Application Stack / Technology]]="@#@","Manual Entry Req",MAD_PS1[[#This Row],[M6 : Application Stack / Technology]]),IF(MAD_PS1[[#This Row],[M6 : Application Stack / Technology]]="@#@",IF(_xlfn.XLOOKUP($A688,Odyssey_data!$A$2:$A$507,Odyssey_data!H$2:H$507)="@#@","Manual Entry Req",_xlfn.XLOOKUP($A688,Odyssey_data!$A$2:$A$507,Odyssey_data!H$2:H$507)),MAD_PS1[[#This Row],[M6 : Application Stack / Technology]]))</f>
        <v xml:space="preserve">Vendor Package
</v>
      </c>
      <c r="I688" s="75" t="str">
        <f>IF($AR688="N",IF(MAD_PS1[[#This Row],[M7 : Primary Access Channels]]="@#@","Manual Entry Req",MAD_PS1[[#This Row],[M7 : Primary Access Channels]]),IF(MAD_PS1[[#This Row],[M7 : Primary Access Channels]]="@#@",IF(_xlfn.XLOOKUP($A688,Odyssey_data!$A$2:$A$507,Odyssey_data!I$2:I$507)="@#@","Manual Entry Req",_xlfn.XLOOKUP($A688,Odyssey_data!$A$2:$A$507,Odyssey_data!I$2:I$507)),MAD_PS1[[#This Row],[M7 : Primary Access Channels]]))</f>
        <v>Client/Server</v>
      </c>
      <c r="J688" s="75" t="str">
        <f>IF($AR688="N",IF(MAD_PS1[[#This Row],[M8 : Application Deployement]]="@#@","Manual Entry Req",MAD_PS1[[#This Row],[M8 : Application Deployement]]),IF(MAD_PS1[[#This Row],[M8 : Application Deployement]]="@#@",IF(_xlfn.XLOOKUP($A688,Odyssey_data!$A$2:$A$507,Odyssey_data!J$2:J$507)="@#@","Manual Entry Req",_xlfn.XLOOKUP($A688,Odyssey_data!$A$2:$A$507,Odyssey_data!J$2:J$507)),MAD_PS1[[#This Row],[M8 : Application Deployement]]))</f>
        <v>Wintel Servers</v>
      </c>
      <c r="K688" s="75" t="str">
        <f>IF($AR688="N",IF(MAD_PS1[[#This Row],[M9 : Application Architecture Type]]="@#@","Manual Entry Req",MAD_PS1[[#This Row],[M9 : Application Architecture Type]]),IF(MAD_PS1[[#This Row],[M9 : Application Architecture Type]]="@#@",IF(_xlfn.XLOOKUP($A688,Odyssey_data!$A$2:$A$507,Odyssey_data!K$2:K$507)="@#@","Manual Entry Req",_xlfn.XLOOKUP($A688,Odyssey_data!$A$2:$A$507,Odyssey_data!K$2:K$507)),MAD_PS1[[#This Row],[M9 : Application Architecture Type]]))</f>
        <v>Manual Entry Req</v>
      </c>
      <c r="L688" s="75" t="str">
        <f>IF($AR688="N",IF(MAD_PS1[[#This Row],[M10 : Application Description]]="@#@","Manual Entry Req",MAD_PS1[[#This Row],[M10 : Application Description]]),IF(MAD_PS1[[#This Row],[M10 : Application Description]]="@#@",IF(_xlfn.XLOOKUP($A688,Odyssey_data!$A$2:$A$507,Odyssey_data!L$2:L$507)="@#@","Manual Entry Req",_xlfn.XLOOKUP($A688,Odyssey_data!$A$2:$A$507,Odyssey_data!L$2:L$507)),MAD_PS1[[#This Row],[M10 : Application Description]]))</f>
        <v>embedded system that runs conveyor belts, not a PC app</v>
      </c>
      <c r="M688" s="75" t="str">
        <f>IF($AR688="N",IF(MAD_PS1[[#This Row],[L1 Capability Map]]="@#@","Manual Entry Req",MAD_PS1[[#This Row],[L1 Capability Map]]),IF(MAD_PS1[[#This Row],[L1 Capability Map]]="@#@",IF(_xlfn.XLOOKUP($A688,Odyssey_data!$A$2:$A$507,Odyssey_data!M$2:M$507)="@#@","Manual Entry Req",_xlfn.XLOOKUP($A688,Odyssey_data!$A$2:$A$507,Odyssey_data!M$2:M$507)),MAD_PS1[[#This Row],[L1 Capability Map]]))</f>
        <v>Material Handling</v>
      </c>
      <c r="N688" s="75" t="str">
        <f>IF($AR688="N",IF(MAD_PS1[[#This Row],[L2 Capability]]="@#@","Manual Entry Req",MAD_PS1[[#This Row],[L2 Capability]]),IF(MAD_PS1[[#This Row],[L2 Capability]]="@#@",IF(_xlfn.XLOOKUP($A688,Odyssey_data!$A$2:$A$507,Odyssey_data!N$2:N$507)="@#@","Manual Entry Req",_xlfn.XLOOKUP($A688,Odyssey_data!$A$2:$A$507,Odyssey_data!N$2:N$507)),MAD_PS1[[#This Row],[L2 Capability]]))</f>
        <v>Manual Entry Req</v>
      </c>
      <c r="O688" s="75" t="str">
        <f>IF($AR688="N",IF(MAD_PS1[[#This Row],[L3 Capability]]="@#@","Manual Entry Req",MAD_PS1[[#This Row],[L3 Capability]]),IF(MAD_PS1[[#This Row],[L3 Capability]]="@#@",IF(_xlfn.XLOOKUP($A688,Odyssey_data!$A$2:$A$507,Odyssey_data!O$2:O$507)="@#@","Manual Entry Req",_xlfn.XLOOKUP($A688,Odyssey_data!$A$2:$A$507,Odyssey_data!O$2:O$507)),MAD_PS1[[#This Row],[L3 Capability]]))</f>
        <v>Manual Entry Req</v>
      </c>
      <c r="P688" s="75" t="str">
        <f>IF($AR688="N",IF(MAD_PS1[[#This Row],[L4 Capability]]="@#@","Manual Entry Req",MAD_PS1[[#This Row],[L4 Capability]]),IF(MAD_PS1[[#This Row],[L4 Capability]]="@#@",IF(_xlfn.XLOOKUP($A688,Odyssey_data!$A$2:$A$507,Odyssey_data!P$2:P$507)="@#@","Manual Entry Req",_xlfn.XLOOKUP($A688,Odyssey_data!$A$2:$A$507,Odyssey_data!P$2:P$507)),MAD_PS1[[#This Row],[L4 Capability]]))</f>
        <v>Manual Entry Req</v>
      </c>
      <c r="Q688" s="75" t="str">
        <f>IF($AR688="N",IF(MAD_PS1[[#This Row],[Remarks()]]="@#@","Manual Entry Req",MAD_PS1[[#This Row],[Remarks()]]),IF(MAD_PS1[[#This Row],[Remarks()]]="@#@",IF(_xlfn.XLOOKUP($A688,Odyssey_data!$A$2:$A$507,Odyssey_data!Q$2:Q$507)="@#@","Manual Entry Req",_xlfn.XLOOKUP($A688,Odyssey_data!$A$2:$A$507,Odyssey_data!Q$2:Q$507)),MAD_PS1[[#This Row],[Remarks()]]))</f>
        <v>Manual Entry Req</v>
      </c>
      <c r="R688" s="75" t="str">
        <f>IF($AR68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88,Odyssey_data!$A$2:$A$507,Odyssey_data!R$2:R$507)="@#@","Manual Entry Req",_xlfn.XLOOKUP($A688,Odyssey_data!$A$2:$A$507,Odyssey_data!R$2:R$507)),MAD_PS1[[#This Row],[BCR1 : The extent to which application supports business operations]]))</f>
        <v>SCE-Warehouse-MHS - Material Handling System</v>
      </c>
      <c r="S688" s="75" t="str">
        <f>IF($AR68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88,Odyssey_data!$A$2:$A$507,Odyssey_data!S$2:S$507)="@#@","Manual Entry Req",_xlfn.XLOOKUP($A688,Odyssey_data!$A$2:$A$507,Odyssey_data!S$2:S$507)),MAD_PS1[[#This Row],[BCR2 : Please indicate the business impact due to the application''s non-availability ]]))</f>
        <v>Level 1- Core</v>
      </c>
      <c r="T688" s="75" t="str">
        <f>IF($AR688="N",IF(MAD_PS1[[#This Row],[BCR3 : Business Data Criticality]]="@#@","Manual Entry Req",MAD_PS1[[#This Row],[BCR3 : Business Data Criticality]]),IF(MAD_PS1[[#This Row],[BCR3 : Business Data Criticality]]="@#@",IF(_xlfn.XLOOKUP($A688,Odyssey_data!$A$2:$A$507,Odyssey_data!T$2:T$507)="@#@","Manual Entry Req",_xlfn.XLOOKUP($A688,Odyssey_data!$A$2:$A$507,Odyssey_data!T$2:T$507)),MAD_PS1[[#This Row],[BCR3 : Business Data Criticality]]))</f>
        <v>Manual Entry Req</v>
      </c>
      <c r="U688" s="75">
        <f>IF($AR688="N",IF(MAD_PS1[[#This Row],[BCR4 : Please indicate the user base]]="@#@","Manual Entry Req",MAD_PS1[[#This Row],[BCR4 : Please indicate the user base]]),IF(MAD_PS1[[#This Row],[BCR4 : Please indicate the user base]]="@#@",IF(_xlfn.XLOOKUP($A688,Odyssey_data!$A$2:$A$507,Odyssey_data!U$2:U$507)="@#@","Manual Entry Req",_xlfn.XLOOKUP($A688,Odyssey_data!$A$2:$A$507,Odyssey_data!U$2:U$507)),MAD_PS1[[#This Row],[BCR4 : Please indicate the user base]]))</f>
        <v>120</v>
      </c>
      <c r="V688" s="75" t="str">
        <f>IF($AR688="N",IF(MAD_PS1[[#This Row],[AC1 : Categorize Interfaces]]="@#@","Manual Entry Req",MAD_PS1[[#This Row],[AC1 : Categorize Interfaces]]),IF(MAD_PS1[[#This Row],[AC1 : Categorize Interfaces]]="@#@",IF(_xlfn.XLOOKUP($A688,Odyssey_data!$A$2:$A$507,Odyssey_data!V$2:V$507)="@#@","Manual Entry Req",_xlfn.XLOOKUP($A688,Odyssey_data!$A$2:$A$507,Odyssey_data!V$2:V$507)),MAD_PS1[[#This Row],[AC1 : Categorize Interfaces]]))</f>
        <v>Manual Entry Req</v>
      </c>
      <c r="W688" s="75" t="str">
        <f>IF($AR688="N",IF(MAD_PS1[[#This Row],[AC2 : Diversity of Database(s)]]="@#@","Manual Entry Req",MAD_PS1[[#This Row],[AC2 : Diversity of Database(s)]]),IF(MAD_PS1[[#This Row],[AC2 : Diversity of Database(s)]]="@#@",IF(_xlfn.XLOOKUP($A688,Odyssey_data!$A$2:$A$507,Odyssey_data!W$2:W$507)="@#@","Manual Entry Req",_xlfn.XLOOKUP($A688,Odyssey_data!$A$2:$A$507,Odyssey_data!W$2:W$507)),MAD_PS1[[#This Row],[AC2 : Diversity of Database(s)]]))</f>
        <v>Manual Entry Req</v>
      </c>
      <c r="X688" s="75" t="str">
        <f>IF($AR688="N",IF(MAD_PS1[[#This Row],[AC3 : Diversity of software languages]]="@#@","Manual Entry Req",MAD_PS1[[#This Row],[AC3 : Diversity of software languages]]),IF(MAD_PS1[[#This Row],[AC3 : Diversity of software languages]]="@#@",IF(_xlfn.XLOOKUP($A688,Odyssey_data!$A$2:$A$507,Odyssey_data!X$2:X$507)="@#@","Manual Entry Req",_xlfn.XLOOKUP($A688,Odyssey_data!$A$2:$A$507,Odyssey_data!X$2:X$507)),MAD_PS1[[#This Row],[AC3 : Diversity of software languages]]))</f>
        <v>Manual Entry Req</v>
      </c>
      <c r="Y688" s="75" t="str">
        <f>IF($AR688="N",IF(MAD_PS1[[#This Row],[AM1 : Vendor Support available]]="@#@","Manual Entry Req",MAD_PS1[[#This Row],[AM1 : Vendor Support available]]),IF(MAD_PS1[[#This Row],[AM1 : Vendor Support available]]="@#@",IF(_xlfn.XLOOKUP($A688,Odyssey_data!$A$2:$A$507,Odyssey_data!Y$2:Y$507)="@#@","Manual Entry Req",_xlfn.XLOOKUP($A688,Odyssey_data!$A$2:$A$507,Odyssey_data!Y$2:Y$507)),MAD_PS1[[#This Row],[AM1 : Vendor Support available]]))</f>
        <v>Manual Entry Req</v>
      </c>
      <c r="Z688" s="75" t="str">
        <f>IF($AR688="N",IF(MAD_PS1[[#This Row],[AM2 : Availability of skills required to support the system]]="@#@","Manual Entry Req",MAD_PS1[[#This Row],[AM2 : Availability of skills required to support the system]]),IF(MAD_PS1[[#This Row],[AM2 : Availability of skills required to support the system]]="@#@",IF(_xlfn.XLOOKUP($A688,Odyssey_data!$A$2:$A$507,Odyssey_data!Z$2:Z$507)="@#@","Manual Entry Req",_xlfn.XLOOKUP($A688,Odyssey_data!$A$2:$A$507,Odyssey_data!Z$2:Z$507)),MAD_PS1[[#This Row],[AM2 : Availability of skills required to support the system]]))</f>
        <v>Manual Entry Req</v>
      </c>
      <c r="AA688" s="75" t="str">
        <f>IF($AR688="N",IF(MAD_PS1[[#This Row],[AM3 : Documents Available]]="@#@","Manual Entry Req",MAD_PS1[[#This Row],[AM3 : Documents Available]]),IF(MAD_PS1[[#This Row],[AM3 : Documents Available]]="@#@",IF(_xlfn.XLOOKUP($A688,Odyssey_data!$A$2:$A$507,Odyssey_data!AA$2:AA$507)="@#@","Manual Entry Req",_xlfn.XLOOKUP($A688,Odyssey_data!$A$2:$A$507,Odyssey_data!AA$2:AA$507)),MAD_PS1[[#This Row],[AM3 : Documents Available]]))</f>
        <v>Manual Entry Req</v>
      </c>
      <c r="AB688" s="75" t="str">
        <f>IF($AR688="N",IF(MAD_PS1[[#This Row],[AM4 : Lifecycle Stage of the application for Risk]]="@#@","Manual Entry Req",MAD_PS1[[#This Row],[AM4 : Lifecycle Stage of the application for Risk]]),IF(MAD_PS1[[#This Row],[AM4 : Lifecycle Stage of the application for Risk]]="@#@",IF(_xlfn.XLOOKUP($A688,Odyssey_data!$A$2:$A$507,Odyssey_data!AB$2:AB$507)="@#@","Manual Entry Req",_xlfn.XLOOKUP($A688,Odyssey_data!$A$2:$A$507,Odyssey_data!AB$2:AB$507)),MAD_PS1[[#This Row],[AM4 : Lifecycle Stage of the application for Risk]]))</f>
        <v>Invest</v>
      </c>
      <c r="AC688" s="75" t="str">
        <f>IF($AR688="N",IF(MAD_PS1[[#This Row],[AC1 : Implementation Cost]]="@#@","Manual Entry Req",MAD_PS1[[#This Row],[AC1 : Implementation Cost]]),IF(MAD_PS1[[#This Row],[AC1 : Implementation Cost]]="@#@",IF(_xlfn.XLOOKUP($A688,Odyssey_data!$A$2:$A$507,Odyssey_data!AC$2:AC$507)="@#@","Manual Entry Req",_xlfn.XLOOKUP($A688,Odyssey_data!$A$2:$A$507,Odyssey_data!AC$2:AC$507)),MAD_PS1[[#This Row],[AC1 : Implementation Cost]]))</f>
        <v>Manual Entry Req</v>
      </c>
      <c r="AD688" s="75" t="str">
        <f>IF($AR688="N",IF(MAD_PS1[[#This Row],[AC2 : Licence Cost]]="@#@","Manual Entry Req",MAD_PS1[[#This Row],[AC2 : Licence Cost]]),IF(MAD_PS1[[#This Row],[AC2 : Licence Cost]]="@#@",IF(_xlfn.XLOOKUP($A688,Odyssey_data!$A$2:$A$507,Odyssey_data!AD$2:AD$507)="@#@","Manual Entry Req",_xlfn.XLOOKUP($A688,Odyssey_data!$A$2:$A$507,Odyssey_data!AD$2:AD$507)),MAD_PS1[[#This Row],[AC2 : Licence Cost]]))</f>
        <v>Manual Entry Req</v>
      </c>
      <c r="AE688" s="75">
        <f>IF($AR688="N",IF(MAD_PS1[[#This Row],[AC3 : Annual Maintenance Cost/Support Cost]]="@#@","Manual Entry Req",MAD_PS1[[#This Row],[AC3 : Annual Maintenance Cost/Support Cost]]),IF(MAD_PS1[[#This Row],[AC3 : Annual Maintenance Cost/Support Cost]]="@#@",IF(_xlfn.XLOOKUP($A688,Odyssey_data!$A$2:$A$507,Odyssey_data!AE$2:AE$507)="@#@","Manual Entry Req",_xlfn.XLOOKUP($A688,Odyssey_data!$A$2:$A$507,Odyssey_data!AE$2:AE$507)),MAD_PS1[[#This Row],[AC3 : Annual Maintenance Cost/Support Cost]]))</f>
        <v>0</v>
      </c>
      <c r="AF688" s="75" t="str">
        <f>IF($AR688="N",IF(MAD_PS1[[#This Row],[ACR1 : Is Application Virtualized]]="@#@","Manual Entry Req",MAD_PS1[[#This Row],[ACR1 : Is Application Virtualized]]),IF(MAD_PS1[[#This Row],[ACR1 : Is Application Virtualized]]="@#@",IF(_xlfn.XLOOKUP($A688,Odyssey_data!$A$2:$A$507,Odyssey_data!AF$2:AF$507)="@#@","Manual Entry Req",_xlfn.XLOOKUP($A688,Odyssey_data!$A$2:$A$507,Odyssey_data!AF$2:AF$507)),MAD_PS1[[#This Row],[ACR1 : Is Application Virtualized]]))</f>
        <v>Manual Entry Req</v>
      </c>
      <c r="AG688" s="75" t="str">
        <f>IF($AR68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88,Odyssey_data!$A$2:$A$507,Odyssey_data!AG$2:AG$507)="@#@","Manual Entry Req",_xlfn.XLOOKUP($A688,Odyssey_data!$A$2:$A$507,Odyssey_data!AG$2:AG$507)),MAD_PS1[[#This Row],[ACR2 : Does the Application Support loosely coupled N tier Architecture &amp; Abstraction]]))</f>
        <v>Manual Entry Req</v>
      </c>
      <c r="AH688" s="75" t="str">
        <f>IF($AR688="N",IF(MAD_PS1[[#This Row],[ACR3 : Does it provide Micro Services / Coarse Grain APIs]]="@#@","Manual Entry Req",MAD_PS1[[#This Row],[ACR3 : Does it provide Micro Services / Coarse Grain APIs]]),IF(MAD_PS1[[#This Row],[ACR3 : Does it provide Micro Services / Coarse Grain APIs]]="@#@",IF(_xlfn.XLOOKUP($A688,Odyssey_data!$A$2:$A$507,Odyssey_data!AH$2:AH$507)="@#@","Manual Entry Req",_xlfn.XLOOKUP($A688,Odyssey_data!$A$2:$A$507,Odyssey_data!AH$2:AH$507)),MAD_PS1[[#This Row],[ACR3 : Does it provide Micro Services / Coarse Grain APIs]]))</f>
        <v>Manual Entry Req</v>
      </c>
      <c r="AI688" s="75" t="str">
        <f>IF($AR688="N",IF(MAD_PS1[[#This Row],[ACR4 : Does the host regulatory environment allows moving to cloud]]="@#@","Manual Entry Req",MAD_PS1[[#This Row],[ACR4 : Does the host regulatory environment allows moving to cloud]]),IF(MAD_PS1[[#This Row],[ACR4 : Does the host regulatory environment allows moving to cloud]]="@#@",IF(_xlfn.XLOOKUP($A688,Odyssey_data!$A$2:$A$507,Odyssey_data!AI$2:AI$507)="@#@","Manual Entry Req",_xlfn.XLOOKUP($A688,Odyssey_data!$A$2:$A$507,Odyssey_data!AI$2:AI$507)),MAD_PS1[[#This Row],[ACR4 : Does the host regulatory environment allows moving to cloud]]))</f>
        <v>Manual Entry Req</v>
      </c>
      <c r="AJ688" s="75" t="str">
        <f>MAD_PS1[[#This Row],[Which Part? (Part 1 or Part 2)]]</f>
        <v>Part 2</v>
      </c>
      <c r="AK688" s="75" t="str">
        <f>MAD_PS1[[#This Row],[Data Received]]</f>
        <v>@#@</v>
      </c>
      <c r="AL688" s="75" t="str">
        <f>MAD_PS1[[#This Row],[Data Updated?]]</f>
        <v>YES</v>
      </c>
      <c r="AM688" s="75">
        <f>MAD_PS1[[#This Row],[Potential duplicates]]</f>
        <v>0</v>
      </c>
      <c r="AN688" s="75">
        <f>MAD_PS1[[#This Row],[Remarks]]</f>
        <v>0</v>
      </c>
      <c r="AO688" s="75" t="str">
        <f>MAD_PS1[[#This Row],[Staus of Data Input]]</f>
        <v>Data Available</v>
      </c>
      <c r="AP688" s="75" t="str">
        <f>MAD_PS1[[#This Row],[Portfolio]]</f>
        <v>Productivity</v>
      </c>
      <c r="AQ688" s="75" t="e">
        <f>MAD_PS1[[#This Row],[Only CTM]]</f>
        <v>#N/A</v>
      </c>
      <c r="AR688" s="74" t="str">
        <f>IF(ISERROR(_xlfn.XLOOKUP(MAD_PS2[[#This Row],[Source ID]],Odyssey_data[Source ID],Odyssey_data[M1 : Name of All Applications])),"N","Y")</f>
        <v>Y</v>
      </c>
    </row>
    <row r="689" spans="1:44" ht="75" hidden="1" x14ac:dyDescent="0.25">
      <c r="A689" s="75" t="str">
        <f>MAD_PS1[[#This Row],[Source ID]]</f>
        <v>S3.473</v>
      </c>
      <c r="B689" s="75" t="str">
        <f>MAD_PS1[[#This Row],[M1 : Name of All Applications]]</f>
        <v>Site Managment Application</v>
      </c>
      <c r="C689" s="75" t="str">
        <f>IF($AR689="N",IF(MAD_PS1[[#This Row],[Region]]="@#@","Manual Entry Req",MAD_PS1[[#This Row],[Region]]),IF(MAD_PS1[[#This Row],[Region]]="@#@",IF(_xlfn.XLOOKUP($A689,Odyssey_data!$A$2:$A$507,Odyssey_data!C$2:C$507)="@#@","Manual Entry Req",_xlfn.XLOOKUP($A689,Odyssey_data!$A$2:$A$507,Odyssey_data!C$2:C$507)),MAD_PS1[[#This Row],[Region]]))</f>
        <v>US</v>
      </c>
      <c r="D689" s="75" t="str">
        <f>IF($AR689="N",IF(MAD_PS1[[#This Row],[Identify Current Region Owner]]="@#@","Manual Entry Req",MAD_PS1[[#This Row],[Identify Current Region Owner]]),IF(MAD_PS1[[#This Row],[Identify Current Region Owner]]="@#@",IF(_xlfn.XLOOKUP($A689,Odyssey_data!$A$2:$A$507,Odyssey_data!D$2:D$507)="@#@","Manual Entry Req",_xlfn.XLOOKUP($A689,Odyssey_data!$A$2:$A$507,Odyssey_data!D$2:D$507)),MAD_PS1[[#This Row],[Identify Current Region Owner]]))</f>
        <v>Sridhar Nemana</v>
      </c>
      <c r="E689" s="75" t="str">
        <f>IF($AR689="N",IF(MAD_PS1[[#This Row],[M2: Confirm Application Status]]="@#@","Manual Entry Req",MAD_PS1[[#This Row],[M2: Confirm Application Status]]),IF(MAD_PS1[[#This Row],[M2: Confirm Application Status]]="@#@",IF(_xlfn.XLOOKUP($A689,Odyssey_data!$A$2:$A$507,Odyssey_data!E$2:E$507)="@#@","Manual Entry Req",_xlfn.XLOOKUP($A689,Odyssey_data!$A$2:$A$507,Odyssey_data!E$2:E$507)),MAD_PS1[[#This Row],[M2: Confirm Application Status]]))</f>
        <v>Descope</v>
      </c>
      <c r="F689" s="75" t="str">
        <f>IF($AR689="N",IF(MAD_PS1[[#This Row],[M3 : Application User Group]]="@#@","Manual Entry Req",MAD_PS1[[#This Row],[M3 : Application User Group]]),IF(MAD_PS1[[#This Row],[M3 : Application User Group]]="@#@",IF(_xlfn.XLOOKUP($A689,Odyssey_data!$A$2:$A$507,Odyssey_data!F$2:F$507)="@#@","Manual Entry Req",_xlfn.XLOOKUP($A689,Odyssey_data!$A$2:$A$507,Odyssey_data!F$2:F$507)),MAD_PS1[[#This Row],[M3 : Application User Group]]))</f>
        <v>IS Supporting Applications</v>
      </c>
      <c r="G689" s="75" t="str">
        <f>IF($AR689="N",IF(MAD_PS1[[#This Row],[M5 : Application Built]]="@#@","Manual Entry Req",MAD_PS1[[#This Row],[M5 : Application Built]]),IF(MAD_PS1[[#This Row],[M5 : Application Built]]="@#@",IF(_xlfn.XLOOKUP($A689,Odyssey_data!$A$2:$A$507,Odyssey_data!G$2:G$507)="@#@","Manual Entry Req",_xlfn.XLOOKUP($A689,Odyssey_data!$A$2:$A$507,Odyssey_data!G$2:G$507)),MAD_PS1[[#This Row],[M5 : Application Built]]))</f>
        <v>Manual Entry Req</v>
      </c>
      <c r="H689" s="75" t="str">
        <f>IF($AR689="N",IF(MAD_PS1[[#This Row],[M6 : Application Stack / Technology]]="@#@","Manual Entry Req",MAD_PS1[[#This Row],[M6 : Application Stack / Technology]]),IF(MAD_PS1[[#This Row],[M6 : Application Stack / Technology]]="@#@",IF(_xlfn.XLOOKUP($A689,Odyssey_data!$A$2:$A$507,Odyssey_data!H$2:H$507)="@#@","Manual Entry Req",_xlfn.XLOOKUP($A689,Odyssey_data!$A$2:$A$507,Odyssey_data!H$2:H$507)),MAD_PS1[[#This Row],[M6 : Application Stack / Technology]]))</f>
        <v xml:space="preserve">Java/J2EE
Suse 12
</v>
      </c>
      <c r="I689" s="75" t="str">
        <f>IF($AR689="N",IF(MAD_PS1[[#This Row],[M7 : Primary Access Channels]]="@#@","Manual Entry Req",MAD_PS1[[#This Row],[M7 : Primary Access Channels]]),IF(MAD_PS1[[#This Row],[M7 : Primary Access Channels]]="@#@",IF(_xlfn.XLOOKUP($A689,Odyssey_data!$A$2:$A$507,Odyssey_data!I$2:I$507)="@#@","Manual Entry Req",_xlfn.XLOOKUP($A689,Odyssey_data!$A$2:$A$507,Odyssey_data!I$2:I$507)),MAD_PS1[[#This Row],[M7 : Primary Access Channels]]))</f>
        <v>Manual Entry Req</v>
      </c>
      <c r="J689" s="75" t="str">
        <f>IF($AR689="N",IF(MAD_PS1[[#This Row],[M8 : Application Deployement]]="@#@","Manual Entry Req",MAD_PS1[[#This Row],[M8 : Application Deployement]]),IF(MAD_PS1[[#This Row],[M8 : Application Deployement]]="@#@",IF(_xlfn.XLOOKUP($A689,Odyssey_data!$A$2:$A$507,Odyssey_data!J$2:J$507)="@#@","Manual Entry Req",_xlfn.XLOOKUP($A689,Odyssey_data!$A$2:$A$507,Odyssey_data!J$2:J$507)),MAD_PS1[[#This Row],[M8 : Application Deployement]]))</f>
        <v>Web Server, App Server</v>
      </c>
      <c r="K689" s="75" t="str">
        <f>IF($AR689="N",IF(MAD_PS1[[#This Row],[M9 : Application Architecture Type]]="@#@","Manual Entry Req",MAD_PS1[[#This Row],[M9 : Application Architecture Type]]),IF(MAD_PS1[[#This Row],[M9 : Application Architecture Type]]="@#@",IF(_xlfn.XLOOKUP($A689,Odyssey_data!$A$2:$A$507,Odyssey_data!K$2:K$507)="@#@","Manual Entry Req",_xlfn.XLOOKUP($A689,Odyssey_data!$A$2:$A$507,Odyssey_data!K$2:K$507)),MAD_PS1[[#This Row],[M9 : Application Architecture Type]]))</f>
        <v>Manual Entry Req</v>
      </c>
      <c r="L689" s="75" t="str">
        <f>IF($AR689="N",IF(MAD_PS1[[#This Row],[M10 : Application Description]]="@#@","Manual Entry Req",MAD_PS1[[#This Row],[M10 : Application Description]]),IF(MAD_PS1[[#This Row],[M10 : Application Description]]="@#@",IF(_xlfn.XLOOKUP($A689,Odyssey_data!$A$2:$A$507,Odyssey_data!L$2:L$507)="@#@","Manual Entry Req",_xlfn.XLOOKUP($A689,Odyssey_data!$A$2:$A$507,Odyssey_data!L$2:L$507)),MAD_PS1[[#This Row],[M10 : Application Description]]))</f>
        <v>CMS Tool for Legacy Web. SMA helps to administrate HTML content, configuration characteristics of site, language content.</v>
      </c>
      <c r="M689" s="75" t="str">
        <f>IF($AR689="N",IF(MAD_PS1[[#This Row],[L1 Capability Map]]="@#@","Manual Entry Req",MAD_PS1[[#This Row],[L1 Capability Map]]),IF(MAD_PS1[[#This Row],[L1 Capability Map]]="@#@",IF(_xlfn.XLOOKUP($A689,Odyssey_data!$A$2:$A$507,Odyssey_data!M$2:M$507)="@#@","Manual Entry Req",_xlfn.XLOOKUP($A689,Odyssey_data!$A$2:$A$507,Odyssey_data!M$2:M$507)),MAD_PS1[[#This Row],[L1 Capability Map]]))</f>
        <v>Manual Entry Req</v>
      </c>
      <c r="N689" s="75" t="str">
        <f>IF($AR689="N",IF(MAD_PS1[[#This Row],[L2 Capability]]="@#@","Manual Entry Req",MAD_PS1[[#This Row],[L2 Capability]]),IF(MAD_PS1[[#This Row],[L2 Capability]]="@#@",IF(_xlfn.XLOOKUP($A689,Odyssey_data!$A$2:$A$507,Odyssey_data!N$2:N$507)="@#@","Manual Entry Req",_xlfn.XLOOKUP($A689,Odyssey_data!$A$2:$A$507,Odyssey_data!N$2:N$507)),MAD_PS1[[#This Row],[L2 Capability]]))</f>
        <v>Manual Entry Req</v>
      </c>
      <c r="O689" s="75" t="str">
        <f>IF($AR689="N",IF(MAD_PS1[[#This Row],[L3 Capability]]="@#@","Manual Entry Req",MAD_PS1[[#This Row],[L3 Capability]]),IF(MAD_PS1[[#This Row],[L3 Capability]]="@#@",IF(_xlfn.XLOOKUP($A689,Odyssey_data!$A$2:$A$507,Odyssey_data!O$2:O$507)="@#@","Manual Entry Req",_xlfn.XLOOKUP($A689,Odyssey_data!$A$2:$A$507,Odyssey_data!O$2:O$507)),MAD_PS1[[#This Row],[L3 Capability]]))</f>
        <v>Manual Entry Req</v>
      </c>
      <c r="P689" s="75" t="str">
        <f>IF($AR689="N",IF(MAD_PS1[[#This Row],[L4 Capability]]="@#@","Manual Entry Req",MAD_PS1[[#This Row],[L4 Capability]]),IF(MAD_PS1[[#This Row],[L4 Capability]]="@#@",IF(_xlfn.XLOOKUP($A689,Odyssey_data!$A$2:$A$507,Odyssey_data!P$2:P$507)="@#@","Manual Entry Req",_xlfn.XLOOKUP($A689,Odyssey_data!$A$2:$A$507,Odyssey_data!P$2:P$507)),MAD_PS1[[#This Row],[L4 Capability]]))</f>
        <v>Manual Entry Req</v>
      </c>
      <c r="Q689" s="75" t="str">
        <f>IF($AR689="N",IF(MAD_PS1[[#This Row],[Remarks()]]="@#@","Manual Entry Req",MAD_PS1[[#This Row],[Remarks()]]),IF(MAD_PS1[[#This Row],[Remarks()]]="@#@",IF(_xlfn.XLOOKUP($A689,Odyssey_data!$A$2:$A$507,Odyssey_data!Q$2:Q$507)="@#@","Manual Entry Req",_xlfn.XLOOKUP($A689,Odyssey_data!$A$2:$A$507,Odyssey_data!Q$2:Q$507)),MAD_PS1[[#This Row],[Remarks()]]))</f>
        <v>Manual Entry Req</v>
      </c>
      <c r="R689" s="75" t="str">
        <f>IF($AR68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89,Odyssey_data!$A$2:$A$507,Odyssey_data!R$2:R$507)="@#@","Manual Entry Req",_xlfn.XLOOKUP($A689,Odyssey_data!$A$2:$A$507,Odyssey_data!R$2:R$507)),MAD_PS1[[#This Row],[BCR1 : The extent to which application supports business operations]]))</f>
        <v>Manual Entry Req</v>
      </c>
      <c r="S689" s="75" t="str">
        <f>IF($AR68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89,Odyssey_data!$A$2:$A$507,Odyssey_data!S$2:S$507)="@#@","Manual Entry Req",_xlfn.XLOOKUP($A689,Odyssey_data!$A$2:$A$507,Odyssey_data!S$2:S$507)),MAD_PS1[[#This Row],[BCR2 : Please indicate the business impact due to the application''s non-availability ]]))</f>
        <v>Manual Entry Req</v>
      </c>
      <c r="T689" s="75" t="str">
        <f>IF($AR689="N",IF(MAD_PS1[[#This Row],[BCR3 : Business Data Criticality]]="@#@","Manual Entry Req",MAD_PS1[[#This Row],[BCR3 : Business Data Criticality]]),IF(MAD_PS1[[#This Row],[BCR3 : Business Data Criticality]]="@#@",IF(_xlfn.XLOOKUP($A689,Odyssey_data!$A$2:$A$507,Odyssey_data!T$2:T$507)="@#@","Manual Entry Req",_xlfn.XLOOKUP($A689,Odyssey_data!$A$2:$A$507,Odyssey_data!T$2:T$507)),MAD_PS1[[#This Row],[BCR3 : Business Data Criticality]]))</f>
        <v>Manual Entry Req</v>
      </c>
      <c r="U689" s="75" t="str">
        <f>IF($AR689="N",IF(MAD_PS1[[#This Row],[BCR4 : Please indicate the user base]]="@#@","Manual Entry Req",MAD_PS1[[#This Row],[BCR4 : Please indicate the user base]]),IF(MAD_PS1[[#This Row],[BCR4 : Please indicate the user base]]="@#@",IF(_xlfn.XLOOKUP($A689,Odyssey_data!$A$2:$A$507,Odyssey_data!U$2:U$507)="@#@","Manual Entry Req",_xlfn.XLOOKUP($A689,Odyssey_data!$A$2:$A$507,Odyssey_data!U$2:U$507)),MAD_PS1[[#This Row],[BCR4 : Please indicate the user base]]))</f>
        <v>Not Available</v>
      </c>
      <c r="V689" s="75" t="str">
        <f>IF($AR689="N",IF(MAD_PS1[[#This Row],[AC1 : Categorize Interfaces]]="@#@","Manual Entry Req",MAD_PS1[[#This Row],[AC1 : Categorize Interfaces]]),IF(MAD_PS1[[#This Row],[AC1 : Categorize Interfaces]]="@#@",IF(_xlfn.XLOOKUP($A689,Odyssey_data!$A$2:$A$507,Odyssey_data!V$2:V$507)="@#@","Manual Entry Req",_xlfn.XLOOKUP($A689,Odyssey_data!$A$2:$A$507,Odyssey_data!V$2:V$507)),MAD_PS1[[#This Row],[AC1 : Categorize Interfaces]]))</f>
        <v>Manual Entry Req</v>
      </c>
      <c r="W689" s="75" t="str">
        <f>IF($AR689="N",IF(MAD_PS1[[#This Row],[AC2 : Diversity of Database(s)]]="@#@","Manual Entry Req",MAD_PS1[[#This Row],[AC2 : Diversity of Database(s)]]),IF(MAD_PS1[[#This Row],[AC2 : Diversity of Database(s)]]="@#@",IF(_xlfn.XLOOKUP($A689,Odyssey_data!$A$2:$A$507,Odyssey_data!W$2:W$507)="@#@","Manual Entry Req",_xlfn.XLOOKUP($A689,Odyssey_data!$A$2:$A$507,Odyssey_data!W$2:W$507)),MAD_PS1[[#This Row],[AC2 : Diversity of Database(s)]]))</f>
        <v>Manual Entry Req</v>
      </c>
      <c r="X689" s="75" t="str">
        <f>IF($AR689="N",IF(MAD_PS1[[#This Row],[AC3 : Diversity of software languages]]="@#@","Manual Entry Req",MAD_PS1[[#This Row],[AC3 : Diversity of software languages]]),IF(MAD_PS1[[#This Row],[AC3 : Diversity of software languages]]="@#@",IF(_xlfn.XLOOKUP($A689,Odyssey_data!$A$2:$A$507,Odyssey_data!X$2:X$507)="@#@","Manual Entry Req",_xlfn.XLOOKUP($A689,Odyssey_data!$A$2:$A$507,Odyssey_data!X$2:X$507)),MAD_PS1[[#This Row],[AC3 : Diversity of software languages]]))</f>
        <v>Manual Entry Req</v>
      </c>
      <c r="Y689" s="75" t="str">
        <f>IF($AR689="N",IF(MAD_PS1[[#This Row],[AM1 : Vendor Support available]]="@#@","Manual Entry Req",MAD_PS1[[#This Row],[AM1 : Vendor Support available]]),IF(MAD_PS1[[#This Row],[AM1 : Vendor Support available]]="@#@",IF(_xlfn.XLOOKUP($A689,Odyssey_data!$A$2:$A$507,Odyssey_data!Y$2:Y$507)="@#@","Manual Entry Req",_xlfn.XLOOKUP($A689,Odyssey_data!$A$2:$A$507,Odyssey_data!Y$2:Y$507)),MAD_PS1[[#This Row],[AM1 : Vendor Support available]]))</f>
        <v>Manual Entry Req</v>
      </c>
      <c r="Z689" s="75" t="str">
        <f>IF($AR689="N",IF(MAD_PS1[[#This Row],[AM2 : Availability of skills required to support the system]]="@#@","Manual Entry Req",MAD_PS1[[#This Row],[AM2 : Availability of skills required to support the system]]),IF(MAD_PS1[[#This Row],[AM2 : Availability of skills required to support the system]]="@#@",IF(_xlfn.XLOOKUP($A689,Odyssey_data!$A$2:$A$507,Odyssey_data!Z$2:Z$507)="@#@","Manual Entry Req",_xlfn.XLOOKUP($A689,Odyssey_data!$A$2:$A$507,Odyssey_data!Z$2:Z$507)),MAD_PS1[[#This Row],[AM2 : Availability of skills required to support the system]]))</f>
        <v>Manual Entry Req</v>
      </c>
      <c r="AA689" s="75" t="str">
        <f>IF($AR689="N",IF(MAD_PS1[[#This Row],[AM3 : Documents Available]]="@#@","Manual Entry Req",MAD_PS1[[#This Row],[AM3 : Documents Available]]),IF(MAD_PS1[[#This Row],[AM3 : Documents Available]]="@#@",IF(_xlfn.XLOOKUP($A689,Odyssey_data!$A$2:$A$507,Odyssey_data!AA$2:AA$507)="@#@","Manual Entry Req",_xlfn.XLOOKUP($A689,Odyssey_data!$A$2:$A$507,Odyssey_data!AA$2:AA$507)),MAD_PS1[[#This Row],[AM3 : Documents Available]]))</f>
        <v>Manual Entry Req</v>
      </c>
      <c r="AB689" s="75" t="str">
        <f>IF($AR689="N",IF(MAD_PS1[[#This Row],[AM4 : Lifecycle Stage of the application for Risk]]="@#@","Manual Entry Req",MAD_PS1[[#This Row],[AM4 : Lifecycle Stage of the application for Risk]]),IF(MAD_PS1[[#This Row],[AM4 : Lifecycle Stage of the application for Risk]]="@#@",IF(_xlfn.XLOOKUP($A689,Odyssey_data!$A$2:$A$507,Odyssey_data!AB$2:AB$507)="@#@","Manual Entry Req",_xlfn.XLOOKUP($A689,Odyssey_data!$A$2:$A$507,Odyssey_data!AB$2:AB$507)),MAD_PS1[[#This Row],[AM4 : Lifecycle Stage of the application for Risk]]))</f>
        <v>Manual Entry Req</v>
      </c>
      <c r="AC689" s="75" t="str">
        <f>IF($AR689="N",IF(MAD_PS1[[#This Row],[AC1 : Implementation Cost]]="@#@","Manual Entry Req",MAD_PS1[[#This Row],[AC1 : Implementation Cost]]),IF(MAD_PS1[[#This Row],[AC1 : Implementation Cost]]="@#@",IF(_xlfn.XLOOKUP($A689,Odyssey_data!$A$2:$A$507,Odyssey_data!AC$2:AC$507)="@#@","Manual Entry Req",_xlfn.XLOOKUP($A689,Odyssey_data!$A$2:$A$507,Odyssey_data!AC$2:AC$507)),MAD_PS1[[#This Row],[AC1 : Implementation Cost]]))</f>
        <v>Manual Entry Req</v>
      </c>
      <c r="AD689" s="75" t="str">
        <f>IF($AR689="N",IF(MAD_PS1[[#This Row],[AC2 : Licence Cost]]="@#@","Manual Entry Req",MAD_PS1[[#This Row],[AC2 : Licence Cost]]),IF(MAD_PS1[[#This Row],[AC2 : Licence Cost]]="@#@",IF(_xlfn.XLOOKUP($A689,Odyssey_data!$A$2:$A$507,Odyssey_data!AD$2:AD$507)="@#@","Manual Entry Req",_xlfn.XLOOKUP($A689,Odyssey_data!$A$2:$A$507,Odyssey_data!AD$2:AD$507)),MAD_PS1[[#This Row],[AC2 : Licence Cost]]))</f>
        <v>Manual Entry Req</v>
      </c>
      <c r="AE689" s="75" t="str">
        <f>IF($AR689="N",IF(MAD_PS1[[#This Row],[AC3 : Annual Maintenance Cost/Support Cost]]="@#@","Manual Entry Req",MAD_PS1[[#This Row],[AC3 : Annual Maintenance Cost/Support Cost]]),IF(MAD_PS1[[#This Row],[AC3 : Annual Maintenance Cost/Support Cost]]="@#@",IF(_xlfn.XLOOKUP($A689,Odyssey_data!$A$2:$A$507,Odyssey_data!AE$2:AE$507)="@#@","Manual Entry Req",_xlfn.XLOOKUP($A689,Odyssey_data!$A$2:$A$507,Odyssey_data!AE$2:AE$507)),MAD_PS1[[#This Row],[AC3 : Annual Maintenance Cost/Support Cost]]))</f>
        <v>Not Available</v>
      </c>
      <c r="AF689" s="75" t="str">
        <f>IF($AR689="N",IF(MAD_PS1[[#This Row],[ACR1 : Is Application Virtualized]]="@#@","Manual Entry Req",MAD_PS1[[#This Row],[ACR1 : Is Application Virtualized]]),IF(MAD_PS1[[#This Row],[ACR1 : Is Application Virtualized]]="@#@",IF(_xlfn.XLOOKUP($A689,Odyssey_data!$A$2:$A$507,Odyssey_data!AF$2:AF$507)="@#@","Manual Entry Req",_xlfn.XLOOKUP($A689,Odyssey_data!$A$2:$A$507,Odyssey_data!AF$2:AF$507)),MAD_PS1[[#This Row],[ACR1 : Is Application Virtualized]]))</f>
        <v>Manual Entry Req</v>
      </c>
      <c r="AG689" s="75" t="str">
        <f>IF($AR68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89,Odyssey_data!$A$2:$A$507,Odyssey_data!AG$2:AG$507)="@#@","Manual Entry Req",_xlfn.XLOOKUP($A689,Odyssey_data!$A$2:$A$507,Odyssey_data!AG$2:AG$507)),MAD_PS1[[#This Row],[ACR2 : Does the Application Support loosely coupled N tier Architecture &amp; Abstraction]]))</f>
        <v>Manual Entry Req</v>
      </c>
      <c r="AH689" s="75" t="str">
        <f>IF($AR689="N",IF(MAD_PS1[[#This Row],[ACR3 : Does it provide Micro Services / Coarse Grain APIs]]="@#@","Manual Entry Req",MAD_PS1[[#This Row],[ACR3 : Does it provide Micro Services / Coarse Grain APIs]]),IF(MAD_PS1[[#This Row],[ACR3 : Does it provide Micro Services / Coarse Grain APIs]]="@#@",IF(_xlfn.XLOOKUP($A689,Odyssey_data!$A$2:$A$507,Odyssey_data!AH$2:AH$507)="@#@","Manual Entry Req",_xlfn.XLOOKUP($A689,Odyssey_data!$A$2:$A$507,Odyssey_data!AH$2:AH$507)),MAD_PS1[[#This Row],[ACR3 : Does it provide Micro Services / Coarse Grain APIs]]))</f>
        <v>Manual Entry Req</v>
      </c>
      <c r="AI689" s="75" t="str">
        <f>IF($AR689="N",IF(MAD_PS1[[#This Row],[ACR4 : Does the host regulatory environment allows moving to cloud]]="@#@","Manual Entry Req",MAD_PS1[[#This Row],[ACR4 : Does the host regulatory environment allows moving to cloud]]),IF(MAD_PS1[[#This Row],[ACR4 : Does the host regulatory environment allows moving to cloud]]="@#@",IF(_xlfn.XLOOKUP($A689,Odyssey_data!$A$2:$A$507,Odyssey_data!AI$2:AI$507)="@#@","Manual Entry Req",_xlfn.XLOOKUP($A689,Odyssey_data!$A$2:$A$507,Odyssey_data!AI$2:AI$507)),MAD_PS1[[#This Row],[ACR4 : Does the host regulatory environment allows moving to cloud]]))</f>
        <v>Manual Entry Req</v>
      </c>
      <c r="AJ689" s="75" t="str">
        <f>MAD_PS1[[#This Row],[Which Part? (Part 1 or Part 2)]]</f>
        <v>Part 2</v>
      </c>
      <c r="AK689" s="75" t="str">
        <f>MAD_PS1[[#This Row],[Data Received]]</f>
        <v>@#@</v>
      </c>
      <c r="AL689" s="75" t="str">
        <f>MAD_PS1[[#This Row],[Data Updated?]]</f>
        <v>YES</v>
      </c>
      <c r="AM689" s="75" t="str">
        <f>MAD_PS1[[#This Row],[Potential duplicates]]</f>
        <v>@#@</v>
      </c>
      <c r="AN689" s="75" t="str">
        <f>MAD_PS1[[#This Row],[Remarks]]</f>
        <v>@#@</v>
      </c>
      <c r="AO689" s="75" t="str">
        <f>MAD_PS1[[#This Row],[Staus of Data Input]]</f>
        <v>Data Available</v>
      </c>
      <c r="AP689" s="75">
        <f>MAD_PS1[[#This Row],[Portfolio]]</f>
        <v>0</v>
      </c>
      <c r="AQ689" s="75" t="str">
        <f>MAD_PS1[[#This Row],[Only CTM]]</f>
        <v>S3.473</v>
      </c>
      <c r="AR689" s="74" t="str">
        <f>IF(ISERROR(_xlfn.XLOOKUP(MAD_PS2[[#This Row],[Source ID]],Odyssey_data[Source ID],Odyssey_data[M1 : Name of All Applications])),"N","Y")</f>
        <v>Y</v>
      </c>
    </row>
    <row r="690" spans="1:44" ht="90" hidden="1" x14ac:dyDescent="0.25">
      <c r="A690" s="75" t="str">
        <f>MAD_PS1[[#This Row],[Source ID]]</f>
        <v>US.260</v>
      </c>
      <c r="B690" s="75" t="str">
        <f>MAD_PS1[[#This Row],[M1 : Name of All Applications]]</f>
        <v>SMA</v>
      </c>
      <c r="C690" s="75" t="str">
        <f>IF($AR690="N",IF(MAD_PS1[[#This Row],[Region]]="@#@","Manual Entry Req",MAD_PS1[[#This Row],[Region]]),IF(MAD_PS1[[#This Row],[Region]]="@#@",IF(_xlfn.XLOOKUP($A690,Odyssey_data!$A$2:$A$507,Odyssey_data!C$2:C$507)="@#@","Manual Entry Req",_xlfn.XLOOKUP($A690,Odyssey_data!$A$2:$A$507,Odyssey_data!C$2:C$507)),MAD_PS1[[#This Row],[Region]]))</f>
        <v>US</v>
      </c>
      <c r="D690" s="75" t="str">
        <f>IF($AR690="N",IF(MAD_PS1[[#This Row],[Identify Current Region Owner]]="@#@","Manual Entry Req",MAD_PS1[[#This Row],[Identify Current Region Owner]]),IF(MAD_PS1[[#This Row],[Identify Current Region Owner]]="@#@",IF(_xlfn.XLOOKUP($A690,Odyssey_data!$A$2:$A$507,Odyssey_data!D$2:D$507)="@#@","Manual Entry Req",_xlfn.XLOOKUP($A690,Odyssey_data!$A$2:$A$507,Odyssey_data!D$2:D$507)),MAD_PS1[[#This Row],[Identify Current Region Owner]]))</f>
        <v>Sue McCoy</v>
      </c>
      <c r="E690" s="75" t="str">
        <f>IF($AR690="N",IF(MAD_PS1[[#This Row],[M2: Confirm Application Status]]="@#@","Manual Entry Req",MAD_PS1[[#This Row],[M2: Confirm Application Status]]),IF(MAD_PS1[[#This Row],[M2: Confirm Application Status]]="@#@",IF(_xlfn.XLOOKUP($A690,Odyssey_data!$A$2:$A$507,Odyssey_data!E$2:E$507)="@#@","Manual Entry Req",_xlfn.XLOOKUP($A690,Odyssey_data!$A$2:$A$507,Odyssey_data!E$2:E$507)),MAD_PS1[[#This Row],[M2: Confirm Application Status]]))</f>
        <v>Planned to decommission</v>
      </c>
      <c r="F690" s="75" t="str">
        <f>IF($AR690="N",IF(MAD_PS1[[#This Row],[M3 : Application User Group]]="@#@","Manual Entry Req",MAD_PS1[[#This Row],[M3 : Application User Group]]),IF(MAD_PS1[[#This Row],[M3 : Application User Group]]="@#@",IF(_xlfn.XLOOKUP($A690,Odyssey_data!$A$2:$A$507,Odyssey_data!F$2:F$507)="@#@","Manual Entry Req",_xlfn.XLOOKUP($A690,Odyssey_data!$A$2:$A$507,Odyssey_data!F$2:F$507)),MAD_PS1[[#This Row],[M3 : Application User Group]]))</f>
        <v>Productivity Tools</v>
      </c>
      <c r="G690" s="75" t="str">
        <f>IF($AR690="N",IF(MAD_PS1[[#This Row],[M5 : Application Built]]="@#@","Manual Entry Req",MAD_PS1[[#This Row],[M5 : Application Built]]),IF(MAD_PS1[[#This Row],[M5 : Application Built]]="@#@",IF(_xlfn.XLOOKUP($A690,Odyssey_data!$A$2:$A$507,Odyssey_data!G$2:G$507)="@#@","Manual Entry Req",_xlfn.XLOOKUP($A690,Odyssey_data!$A$2:$A$507,Odyssey_data!G$2:G$507)),MAD_PS1[[#This Row],[M5 : Application Built]]))</f>
        <v>Homegrown</v>
      </c>
      <c r="H690" s="75" t="str">
        <f>IF($AR690="N",IF(MAD_PS1[[#This Row],[M6 : Application Stack / Technology]]="@#@","Manual Entry Req",MAD_PS1[[#This Row],[M6 : Application Stack / Technology]]),IF(MAD_PS1[[#This Row],[M6 : Application Stack / Technology]]="@#@",IF(_xlfn.XLOOKUP($A690,Odyssey_data!$A$2:$A$507,Odyssey_data!H$2:H$507)="@#@","Manual Entry Req",_xlfn.XLOOKUP($A690,Odyssey_data!$A$2:$A$507,Odyssey_data!H$2:H$507)),MAD_PS1[[#This Row],[M6 : Application Stack / Technology]]))</f>
        <v xml:space="preserve">Java/J2EE/struts,MVC
Suse 12
</v>
      </c>
      <c r="I690" s="75" t="str">
        <f>IF($AR690="N",IF(MAD_PS1[[#This Row],[M7 : Primary Access Channels]]="@#@","Manual Entry Req",MAD_PS1[[#This Row],[M7 : Primary Access Channels]]),IF(MAD_PS1[[#This Row],[M7 : Primary Access Channels]]="@#@",IF(_xlfn.XLOOKUP($A690,Odyssey_data!$A$2:$A$507,Odyssey_data!I$2:I$507)="@#@","Manual Entry Req",_xlfn.XLOOKUP($A690,Odyssey_data!$A$2:$A$507,Odyssey_data!I$2:I$507)),MAD_PS1[[#This Row],[M7 : Primary Access Channels]]))</f>
        <v>Website</v>
      </c>
      <c r="J690" s="75" t="str">
        <f>IF($AR690="N",IF(MAD_PS1[[#This Row],[M8 : Application Deployement]]="@#@","Manual Entry Req",MAD_PS1[[#This Row],[M8 : Application Deployement]]),IF(MAD_PS1[[#This Row],[M8 : Application Deployement]]="@#@",IF(_xlfn.XLOOKUP($A690,Odyssey_data!$A$2:$A$507,Odyssey_data!J$2:J$507)="@#@","Manual Entry Req",_xlfn.XLOOKUP($A690,Odyssey_data!$A$2:$A$507,Odyssey_data!J$2:J$507)),MAD_PS1[[#This Row],[M8 : Application Deployement]]))</f>
        <v>On-prem</v>
      </c>
      <c r="K690" s="75" t="str">
        <f>IF($AR690="N",IF(MAD_PS1[[#This Row],[M9 : Application Architecture Type]]="@#@","Manual Entry Req",MAD_PS1[[#This Row],[M9 : Application Architecture Type]]),IF(MAD_PS1[[#This Row],[M9 : Application Architecture Type]]="@#@",IF(_xlfn.XLOOKUP($A690,Odyssey_data!$A$2:$A$507,Odyssey_data!K$2:K$507)="@#@","Manual Entry Req",_xlfn.XLOOKUP($A690,Odyssey_data!$A$2:$A$507,Odyssey_data!K$2:K$507)),MAD_PS1[[#This Row],[M9 : Application Architecture Type]]))</f>
        <v xml:space="preserve">N Tier </v>
      </c>
      <c r="L690" s="75" t="str">
        <f>IF($AR690="N",IF(MAD_PS1[[#This Row],[M10 : Application Description]]="@#@","Manual Entry Req",MAD_PS1[[#This Row],[M10 : Application Description]]),IF(MAD_PS1[[#This Row],[M10 : Application Description]]="@#@",IF(_xlfn.XLOOKUP($A690,Odyssey_data!$A$2:$A$507,Odyssey_data!L$2:L$507)="@#@","Manual Entry Req",_xlfn.XLOOKUP($A690,Odyssey_data!$A$2:$A$507,Odyssey_data!L$2:L$507)),MAD_PS1[[#This Row],[M10 : Application Description]]))</f>
        <v>SMA This is an internally (IT) built  web content mgmt tool that;
Still in use by Choice Advantage?
 </v>
      </c>
      <c r="M690" s="75" t="str">
        <f>IF($AR690="N",IF(MAD_PS1[[#This Row],[L1 Capability Map]]="@#@","Manual Entry Req",MAD_PS1[[#This Row],[L1 Capability Map]]),IF(MAD_PS1[[#This Row],[L1 Capability Map]]="@#@",IF(_xlfn.XLOOKUP($A690,Odyssey_data!$A$2:$A$507,Odyssey_data!M$2:M$507)="@#@","Manual Entry Req",_xlfn.XLOOKUP($A690,Odyssey_data!$A$2:$A$507,Odyssey_data!M$2:M$507)),MAD_PS1[[#This Row],[L1 Capability Map]]))</f>
        <v>EnterpriseApplication</v>
      </c>
      <c r="N690" s="75" t="str">
        <f>IF($AR690="N",IF(MAD_PS1[[#This Row],[L2 Capability]]="@#@","Manual Entry Req",MAD_PS1[[#This Row],[L2 Capability]]),IF(MAD_PS1[[#This Row],[L2 Capability]]="@#@",IF(_xlfn.XLOOKUP($A690,Odyssey_data!$A$2:$A$507,Odyssey_data!N$2:N$507)="@#@","Manual Entry Req",_xlfn.XLOOKUP($A690,Odyssey_data!$A$2:$A$507,Odyssey_data!N$2:N$507)),MAD_PS1[[#This Row],[L2 Capability]]))</f>
        <v>Manual Entry Req</v>
      </c>
      <c r="O690" s="75" t="str">
        <f>IF($AR690="N",IF(MAD_PS1[[#This Row],[L3 Capability]]="@#@","Manual Entry Req",MAD_PS1[[#This Row],[L3 Capability]]),IF(MAD_PS1[[#This Row],[L3 Capability]]="@#@",IF(_xlfn.XLOOKUP($A690,Odyssey_data!$A$2:$A$507,Odyssey_data!O$2:O$507)="@#@","Manual Entry Req",_xlfn.XLOOKUP($A690,Odyssey_data!$A$2:$A$507,Odyssey_data!O$2:O$507)),MAD_PS1[[#This Row],[L3 Capability]]))</f>
        <v>Manual Entry Req</v>
      </c>
      <c r="P690" s="75" t="str">
        <f>IF($AR690="N",IF(MAD_PS1[[#This Row],[L4 Capability]]="@#@","Manual Entry Req",MAD_PS1[[#This Row],[L4 Capability]]),IF(MAD_PS1[[#This Row],[L4 Capability]]="@#@",IF(_xlfn.XLOOKUP($A690,Odyssey_data!$A$2:$A$507,Odyssey_data!P$2:P$507)="@#@","Manual Entry Req",_xlfn.XLOOKUP($A690,Odyssey_data!$A$2:$A$507,Odyssey_data!P$2:P$507)),MAD_PS1[[#This Row],[L4 Capability]]))</f>
        <v>Manual Entry Req</v>
      </c>
      <c r="Q690" s="75" t="str">
        <f>IF($AR690="N",IF(MAD_PS1[[#This Row],[Remarks()]]="@#@","Manual Entry Req",MAD_PS1[[#This Row],[Remarks()]]),IF(MAD_PS1[[#This Row],[Remarks()]]="@#@",IF(_xlfn.XLOOKUP($A690,Odyssey_data!$A$2:$A$507,Odyssey_data!Q$2:Q$507)="@#@","Manual Entry Req",_xlfn.XLOOKUP($A690,Odyssey_data!$A$2:$A$507,Odyssey_data!Q$2:Q$507)),MAD_PS1[[#This Row],[Remarks()]]))</f>
        <v>To be decommissioned</v>
      </c>
      <c r="R690" s="75" t="str">
        <f>IF($AR69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90,Odyssey_data!$A$2:$A$507,Odyssey_data!R$2:R$507)="@#@","Manual Entry Req",_xlfn.XLOOKUP($A690,Odyssey_data!$A$2:$A$507,Odyssey_data!R$2:R$507)),MAD_PS1[[#This Row],[BCR1 : The extent to which application supports business operations]]))</f>
        <v>MKT-Marketing-Marketing</v>
      </c>
      <c r="S690" s="75" t="str">
        <f>IF($AR69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90,Odyssey_data!$A$2:$A$507,Odyssey_data!S$2:S$507)="@#@","Manual Entry Req",_xlfn.XLOOKUP($A690,Odyssey_data!$A$2:$A$507,Odyssey_data!S$2:S$507)),MAD_PS1[[#This Row],[BCR2 : Please indicate the business impact due to the application''s non-availability ]]))</f>
        <v>Level 4- Other</v>
      </c>
      <c r="T690" s="75" t="str">
        <f>IF($AR690="N",IF(MAD_PS1[[#This Row],[BCR3 : Business Data Criticality]]="@#@","Manual Entry Req",MAD_PS1[[#This Row],[BCR3 : Business Data Criticality]]),IF(MAD_PS1[[#This Row],[BCR3 : Business Data Criticality]]="@#@",IF(_xlfn.XLOOKUP($A690,Odyssey_data!$A$2:$A$507,Odyssey_data!T$2:T$507)="@#@","Manual Entry Req",_xlfn.XLOOKUP($A690,Odyssey_data!$A$2:$A$507,Odyssey_data!T$2:T$507)),MAD_PS1[[#This Row],[BCR3 : Business Data Criticality]]))</f>
        <v>Non Confidential</v>
      </c>
      <c r="U690" s="75" t="str">
        <f>IF($AR690="N",IF(MAD_PS1[[#This Row],[BCR4 : Please indicate the user base]]="@#@","Manual Entry Req",MAD_PS1[[#This Row],[BCR4 : Please indicate the user base]]),IF(MAD_PS1[[#This Row],[BCR4 : Please indicate the user base]]="@#@",IF(_xlfn.XLOOKUP($A690,Odyssey_data!$A$2:$A$507,Odyssey_data!U$2:U$507)="@#@","Manual Entry Req",_xlfn.XLOOKUP($A690,Odyssey_data!$A$2:$A$507,Odyssey_data!U$2:U$507)),MAD_PS1[[#This Row],[BCR4 : Please indicate the user base]]))</f>
        <v xml:space="preserve">0-50
</v>
      </c>
      <c r="V690" s="75" t="str">
        <f>IF($AR690="N",IF(MAD_PS1[[#This Row],[AC1 : Categorize Interfaces]]="@#@","Manual Entry Req",MAD_PS1[[#This Row],[AC1 : Categorize Interfaces]]),IF(MAD_PS1[[#This Row],[AC1 : Categorize Interfaces]]="@#@",IF(_xlfn.XLOOKUP($A690,Odyssey_data!$A$2:$A$507,Odyssey_data!V$2:V$507)="@#@","Manual Entry Req",_xlfn.XLOOKUP($A690,Odyssey_data!$A$2:$A$507,Odyssey_data!V$2:V$507)),MAD_PS1[[#This Row],[AC1 : Categorize Interfaces]]))</f>
        <v>Low number of incoming/outgoing linkages (&lt; 5)</v>
      </c>
      <c r="W690" s="75" t="str">
        <f>IF($AR690="N",IF(MAD_PS1[[#This Row],[AC2 : Diversity of Database(s)]]="@#@","Manual Entry Req",MAD_PS1[[#This Row],[AC2 : Diversity of Database(s)]]),IF(MAD_PS1[[#This Row],[AC2 : Diversity of Database(s)]]="@#@",IF(_xlfn.XLOOKUP($A690,Odyssey_data!$A$2:$A$507,Odyssey_data!W$2:W$507)="@#@","Manual Entry Req",_xlfn.XLOOKUP($A690,Odyssey_data!$A$2:$A$507,Odyssey_data!W$2:W$507)),MAD_PS1[[#This Row],[AC2 : Diversity of Database(s)]]))</f>
        <v xml:space="preserve">Single database type
</v>
      </c>
      <c r="X690" s="75" t="str">
        <f>IF($AR690="N",IF(MAD_PS1[[#This Row],[AC3 : Diversity of software languages]]="@#@","Manual Entry Req",MAD_PS1[[#This Row],[AC3 : Diversity of software languages]]),IF(MAD_PS1[[#This Row],[AC3 : Diversity of software languages]]="@#@",IF(_xlfn.XLOOKUP($A690,Odyssey_data!$A$2:$A$507,Odyssey_data!X$2:X$507)="@#@","Manual Entry Req",_xlfn.XLOOKUP($A690,Odyssey_data!$A$2:$A$507,Odyssey_data!X$2:X$507)),MAD_PS1[[#This Row],[AC3 : Diversity of software languages]]))</f>
        <v xml:space="preserve">Single language/technology for 95% of code base
</v>
      </c>
      <c r="Y690" s="75" t="str">
        <f>IF($AR690="N",IF(MAD_PS1[[#This Row],[AM1 : Vendor Support available]]="@#@","Manual Entry Req",MAD_PS1[[#This Row],[AM1 : Vendor Support available]]),IF(MAD_PS1[[#This Row],[AM1 : Vendor Support available]]="@#@",IF(_xlfn.XLOOKUP($A690,Odyssey_data!$A$2:$A$507,Odyssey_data!Y$2:Y$507)="@#@","Manual Entry Req",_xlfn.XLOOKUP($A690,Odyssey_data!$A$2:$A$507,Odyssey_data!Y$2:Y$507)),MAD_PS1[[#This Row],[AM1 : Vendor Support available]]))</f>
        <v>Manual Entry Req</v>
      </c>
      <c r="Z690" s="75" t="str">
        <f>IF($AR690="N",IF(MAD_PS1[[#This Row],[AM2 : Availability of skills required to support the system]]="@#@","Manual Entry Req",MAD_PS1[[#This Row],[AM2 : Availability of skills required to support the system]]),IF(MAD_PS1[[#This Row],[AM2 : Availability of skills required to support the system]]="@#@",IF(_xlfn.XLOOKUP($A690,Odyssey_data!$A$2:$A$507,Odyssey_data!Z$2:Z$507)="@#@","Manual Entry Req",_xlfn.XLOOKUP($A690,Odyssey_data!$A$2:$A$507,Odyssey_data!Z$2:Z$507)),MAD_PS1[[#This Row],[AM2 : Availability of skills required to support the system]]))</f>
        <v>Standard skill set</v>
      </c>
      <c r="AA690" s="75" t="str">
        <f>IF($AR690="N",IF(MAD_PS1[[#This Row],[AM3 : Documents Available]]="@#@","Manual Entry Req",MAD_PS1[[#This Row],[AM3 : Documents Available]]),IF(MAD_PS1[[#This Row],[AM3 : Documents Available]]="@#@",IF(_xlfn.XLOOKUP($A690,Odyssey_data!$A$2:$A$507,Odyssey_data!AA$2:AA$507)="@#@","Manual Entry Req",_xlfn.XLOOKUP($A690,Odyssey_data!$A$2:$A$507,Odyssey_data!AA$2:AA$507)),MAD_PS1[[#This Row],[AM3 : Documents Available]]))</f>
        <v xml:space="preserve"> Exists but not update</v>
      </c>
      <c r="AB690" s="75" t="str">
        <f>IF($AR690="N",IF(MAD_PS1[[#This Row],[AM4 : Lifecycle Stage of the application for Risk]]="@#@","Manual Entry Req",MAD_PS1[[#This Row],[AM4 : Lifecycle Stage of the application for Risk]]),IF(MAD_PS1[[#This Row],[AM4 : Lifecycle Stage of the application for Risk]]="@#@",IF(_xlfn.XLOOKUP($A690,Odyssey_data!$A$2:$A$507,Odyssey_data!AB$2:AB$507)="@#@","Manual Entry Req",_xlfn.XLOOKUP($A690,Odyssey_data!$A$2:$A$507,Odyssey_data!AB$2:AB$507)),MAD_PS1[[#This Row],[AM4 : Lifecycle Stage of the application for Risk]]))</f>
        <v>End of Life</v>
      </c>
      <c r="AC690" s="75" t="str">
        <f>IF($AR690="N",IF(MAD_PS1[[#This Row],[AC1 : Implementation Cost]]="@#@","Manual Entry Req",MAD_PS1[[#This Row],[AC1 : Implementation Cost]]),IF(MAD_PS1[[#This Row],[AC1 : Implementation Cost]]="@#@",IF(_xlfn.XLOOKUP($A690,Odyssey_data!$A$2:$A$507,Odyssey_data!AC$2:AC$507)="@#@","Manual Entry Req",_xlfn.XLOOKUP($A690,Odyssey_data!$A$2:$A$507,Odyssey_data!AC$2:AC$507)),MAD_PS1[[#This Row],[AC1 : Implementation Cost]]))</f>
        <v>Manual Entry Req</v>
      </c>
      <c r="AD690" s="75" t="str">
        <f>IF($AR690="N",IF(MAD_PS1[[#This Row],[AC2 : Licence Cost]]="@#@","Manual Entry Req",MAD_PS1[[#This Row],[AC2 : Licence Cost]]),IF(MAD_PS1[[#This Row],[AC2 : Licence Cost]]="@#@",IF(_xlfn.XLOOKUP($A690,Odyssey_data!$A$2:$A$507,Odyssey_data!AD$2:AD$507)="@#@","Manual Entry Req",_xlfn.XLOOKUP($A690,Odyssey_data!$A$2:$A$507,Odyssey_data!AD$2:AD$507)),MAD_PS1[[#This Row],[AC2 : Licence Cost]]))</f>
        <v>Manual Entry Req</v>
      </c>
      <c r="AE690" s="75">
        <f>IF($AR690="N",IF(MAD_PS1[[#This Row],[AC3 : Annual Maintenance Cost/Support Cost]]="@#@","Manual Entry Req",MAD_PS1[[#This Row],[AC3 : Annual Maintenance Cost/Support Cost]]),IF(MAD_PS1[[#This Row],[AC3 : Annual Maintenance Cost/Support Cost]]="@#@",IF(_xlfn.XLOOKUP($A690,Odyssey_data!$A$2:$A$507,Odyssey_data!AE$2:AE$507)="@#@","Manual Entry Req",_xlfn.XLOOKUP($A690,Odyssey_data!$A$2:$A$507,Odyssey_data!AE$2:AE$507)),MAD_PS1[[#This Row],[AC3 : Annual Maintenance Cost/Support Cost]]))</f>
        <v>0</v>
      </c>
      <c r="AF690" s="75" t="str">
        <f>IF($AR690="N",IF(MAD_PS1[[#This Row],[ACR1 : Is Application Virtualized]]="@#@","Manual Entry Req",MAD_PS1[[#This Row],[ACR1 : Is Application Virtualized]]),IF(MAD_PS1[[#This Row],[ACR1 : Is Application Virtualized]]="@#@",IF(_xlfn.XLOOKUP($A690,Odyssey_data!$A$2:$A$507,Odyssey_data!AF$2:AF$507)="@#@","Manual Entry Req",_xlfn.XLOOKUP($A690,Odyssey_data!$A$2:$A$507,Odyssey_data!AF$2:AF$507)),MAD_PS1[[#This Row],[ACR1 : Is Application Virtualized]]))</f>
        <v>Manual Entry Req</v>
      </c>
      <c r="AG690" s="75" t="str">
        <f>IF($AR69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90,Odyssey_data!$A$2:$A$507,Odyssey_data!AG$2:AG$507)="@#@","Manual Entry Req",_xlfn.XLOOKUP($A690,Odyssey_data!$A$2:$A$507,Odyssey_data!AG$2:AG$507)),MAD_PS1[[#This Row],[ACR2 : Does the Application Support loosely coupled N tier Architecture &amp; Abstraction]]))</f>
        <v>Manual Entry Req</v>
      </c>
      <c r="AH690" s="75" t="str">
        <f>IF($AR690="N",IF(MAD_PS1[[#This Row],[ACR3 : Does it provide Micro Services / Coarse Grain APIs]]="@#@","Manual Entry Req",MAD_PS1[[#This Row],[ACR3 : Does it provide Micro Services / Coarse Grain APIs]]),IF(MAD_PS1[[#This Row],[ACR3 : Does it provide Micro Services / Coarse Grain APIs]]="@#@",IF(_xlfn.XLOOKUP($A690,Odyssey_data!$A$2:$A$507,Odyssey_data!AH$2:AH$507)="@#@","Manual Entry Req",_xlfn.XLOOKUP($A690,Odyssey_data!$A$2:$A$507,Odyssey_data!AH$2:AH$507)),MAD_PS1[[#This Row],[ACR3 : Does it provide Micro Services / Coarse Grain APIs]]))</f>
        <v>Manual Entry Req</v>
      </c>
      <c r="AI690" s="75" t="str">
        <f>IF($AR690="N",IF(MAD_PS1[[#This Row],[ACR4 : Does the host regulatory environment allows moving to cloud]]="@#@","Manual Entry Req",MAD_PS1[[#This Row],[ACR4 : Does the host regulatory environment allows moving to cloud]]),IF(MAD_PS1[[#This Row],[ACR4 : Does the host regulatory environment allows moving to cloud]]="@#@",IF(_xlfn.XLOOKUP($A690,Odyssey_data!$A$2:$A$507,Odyssey_data!AI$2:AI$507)="@#@","Manual Entry Req",_xlfn.XLOOKUP($A690,Odyssey_data!$A$2:$A$507,Odyssey_data!AI$2:AI$507)),MAD_PS1[[#This Row],[ACR4 : Does the host regulatory environment allows moving to cloud]]))</f>
        <v>Manual Entry Req</v>
      </c>
      <c r="AJ690" s="75" t="str">
        <f>MAD_PS1[[#This Row],[Which Part? (Part 1 or Part 2)]]</f>
        <v>Part 2</v>
      </c>
      <c r="AK690" s="75" t="str">
        <f>MAD_PS1[[#This Row],[Data Received]]</f>
        <v>YES</v>
      </c>
      <c r="AL690" s="75" t="str">
        <f>MAD_PS1[[#This Row],[Data Updated?]]</f>
        <v>YES</v>
      </c>
      <c r="AM690" s="75" t="str">
        <f>MAD_PS1[[#This Row],[Potential duplicates]]</f>
        <v>@#@</v>
      </c>
      <c r="AN690" s="75" t="str">
        <f>MAD_PS1[[#This Row],[Remarks]]</f>
        <v>@#@</v>
      </c>
      <c r="AO690" s="75" t="str">
        <f>MAD_PS1[[#This Row],[Staus of Data Input]]</f>
        <v>Data Available</v>
      </c>
      <c r="AP690" s="75">
        <f>MAD_PS1[[#This Row],[Portfolio]]</f>
        <v>0</v>
      </c>
      <c r="AQ690" s="75" t="e">
        <f>MAD_PS1[[#This Row],[Only CTM]]</f>
        <v>#N/A</v>
      </c>
      <c r="AR690" s="74" t="str">
        <f>IF(ISERROR(_xlfn.XLOOKUP(MAD_PS2[[#This Row],[Source ID]],Odyssey_data[Source ID],Odyssey_data[M1 : Name of All Applications])),"N","Y")</f>
        <v>Y</v>
      </c>
    </row>
    <row r="691" spans="1:44" ht="75" hidden="1" x14ac:dyDescent="0.25">
      <c r="A691" s="75" t="str">
        <f>MAD_PS1[[#This Row],[Source ID]]</f>
        <v>CMDB.165</v>
      </c>
      <c r="B691" s="75" t="str">
        <f>MAD_PS1[[#This Row],[M1 : Name of All Applications]]</f>
        <v>SPARTA</v>
      </c>
      <c r="C691" s="75" t="str">
        <f>IF($AR691="N",IF(MAD_PS1[[#This Row],[Region]]="@#@","Manual Entry Req",MAD_PS1[[#This Row],[Region]]),IF(MAD_PS1[[#This Row],[Region]]="@#@",IF(_xlfn.XLOOKUP($A691,Odyssey_data!$A$2:$A$507,Odyssey_data!C$2:C$507)="@#@","Manual Entry Req",_xlfn.XLOOKUP($A691,Odyssey_data!$A$2:$A$507,Odyssey_data!C$2:C$507)),MAD_PS1[[#This Row],[Region]]))</f>
        <v>APAC</v>
      </c>
      <c r="D691" s="75" t="str">
        <f>IF($AR691="N",IF(MAD_PS1[[#This Row],[Identify Current Region Owner]]="@#@","Manual Entry Req",MAD_PS1[[#This Row],[Identify Current Region Owner]]),IF(MAD_PS1[[#This Row],[Identify Current Region Owner]]="@#@",IF(_xlfn.XLOOKUP($A691,Odyssey_data!$A$2:$A$507,Odyssey_data!D$2:D$507)="@#@","Manual Entry Req",_xlfn.XLOOKUP($A691,Odyssey_data!$A$2:$A$507,Odyssey_data!D$2:D$507)),MAD_PS1[[#This Row],[Identify Current Region Owner]]))</f>
        <v>Sanjay Achawal</v>
      </c>
      <c r="E691" s="75" t="b">
        <f>IF($AR691="N",IF(MAD_PS1[[#This Row],[M2: Confirm Application Status]]="@#@","Manual Entry Req",MAD_PS1[[#This Row],[M2: Confirm Application Status]]),IF(MAD_PS1[[#This Row],[M2: Confirm Application Status]]="@#@",IF(_xlfn.XLOOKUP($A691,Odyssey_data!$A$2:$A$507,Odyssey_data!E$2:E$507)="@#@","Manual Entry Req",_xlfn.XLOOKUP($A691,Odyssey_data!$A$2:$A$507,Odyssey_data!E$2:E$507)),MAD_PS1[[#This Row],[M2: Confirm Application Status]]))</f>
        <v>1</v>
      </c>
      <c r="F691" s="75" t="str">
        <f>IF($AR691="N",IF(MAD_PS1[[#This Row],[M3 : Application User Group]]="@#@","Manual Entry Req",MAD_PS1[[#This Row],[M3 : Application User Group]]),IF(MAD_PS1[[#This Row],[M3 : Application User Group]]="@#@",IF(_xlfn.XLOOKUP($A691,Odyssey_data!$A$2:$A$507,Odyssey_data!F$2:F$507)="@#@","Manual Entry Req",_xlfn.XLOOKUP($A691,Odyssey_data!$A$2:$A$507,Odyssey_data!F$2:F$507)),MAD_PS1[[#This Row],[M3 : Application User Group]]))</f>
        <v>Product Management</v>
      </c>
      <c r="G691" s="75" t="str">
        <f>IF($AR691="N",IF(MAD_PS1[[#This Row],[M5 : Application Built]]="@#@","Manual Entry Req",MAD_PS1[[#This Row],[M5 : Application Built]]),IF(MAD_PS1[[#This Row],[M5 : Application Built]]="@#@",IF(_xlfn.XLOOKUP($A691,Odyssey_data!$A$2:$A$507,Odyssey_data!G$2:G$507)="@#@","Manual Entry Req",_xlfn.XLOOKUP($A691,Odyssey_data!$A$2:$A$507,Odyssey_data!G$2:G$507)),MAD_PS1[[#This Row],[M5 : Application Built]]))</f>
        <v>Homegrown</v>
      </c>
      <c r="H691" s="75" t="str">
        <f>IF($AR691="N",IF(MAD_PS1[[#This Row],[M6 : Application Stack / Technology]]="@#@","Manual Entry Req",MAD_PS1[[#This Row],[M6 : Application Stack / Technology]]),IF(MAD_PS1[[#This Row],[M6 : Application Stack / Technology]]="@#@",IF(_xlfn.XLOOKUP($A691,Odyssey_data!$A$2:$A$507,Odyssey_data!H$2:H$507)="@#@","Manual Entry Req",_xlfn.XLOOKUP($A691,Odyssey_data!$A$2:$A$507,Odyssey_data!H$2:H$507)),MAD_PS1[[#This Row],[M6 : Application Stack / Technology]]))</f>
        <v>.net</v>
      </c>
      <c r="I691" s="75" t="str">
        <f>IF($AR691="N",IF(MAD_PS1[[#This Row],[M7 : Primary Access Channels]]="@#@","Manual Entry Req",MAD_PS1[[#This Row],[M7 : Primary Access Channels]]),IF(MAD_PS1[[#This Row],[M7 : Primary Access Channels]]="@#@",IF(_xlfn.XLOOKUP($A691,Odyssey_data!$A$2:$A$507,Odyssey_data!I$2:I$507)="@#@","Manual Entry Req",_xlfn.XLOOKUP($A691,Odyssey_data!$A$2:$A$507,Odyssey_data!I$2:I$507)),MAD_PS1[[#This Row],[M7 : Primary Access Channels]]))</f>
        <v>Web Based</v>
      </c>
      <c r="J691" s="75" t="str">
        <f>IF($AR691="N",IF(MAD_PS1[[#This Row],[M8 : Application Deployement]]="@#@","Manual Entry Req",MAD_PS1[[#This Row],[M8 : Application Deployement]]),IF(MAD_PS1[[#This Row],[M8 : Application Deployement]]="@#@",IF(_xlfn.XLOOKUP($A691,Odyssey_data!$A$2:$A$507,Odyssey_data!J$2:J$507)="@#@","Manual Entry Req",_xlfn.XLOOKUP($A691,Odyssey_data!$A$2:$A$507,Odyssey_data!J$2:J$507)),MAD_PS1[[#This Row],[M8 : Application Deployement]]))</f>
        <v>On Premise</v>
      </c>
      <c r="K691" s="75" t="str">
        <f>IF($AR691="N",IF(MAD_PS1[[#This Row],[M9 : Application Architecture Type]]="@#@","Manual Entry Req",MAD_PS1[[#This Row],[M9 : Application Architecture Type]]),IF(MAD_PS1[[#This Row],[M9 : Application Architecture Type]]="@#@",IF(_xlfn.XLOOKUP($A691,Odyssey_data!$A$2:$A$507,Odyssey_data!K$2:K$507)="@#@","Manual Entry Req",_xlfn.XLOOKUP($A691,Odyssey_data!$A$2:$A$507,Odyssey_data!K$2:K$507)),MAD_PS1[[#This Row],[M9 : Application Architecture Type]]))</f>
        <v>Manual Entry Req</v>
      </c>
      <c r="L691" s="75" t="str">
        <f>IF($AR691="N",IF(MAD_PS1[[#This Row],[M10 : Application Description]]="@#@","Manual Entry Req",MAD_PS1[[#This Row],[M10 : Application Description]]),IF(MAD_PS1[[#This Row],[M10 : Application Description]]="@#@",IF(_xlfn.XLOOKUP($A691,Odyssey_data!$A$2:$A$507,Odyssey_data!L$2:L$507)="@#@","Manual Entry Req",_xlfn.XLOOKUP($A691,Odyssey_data!$A$2:$A$507,Odyssey_data!L$2:L$507)),MAD_PS1[[#This Row],[M10 : Application Description]]))</f>
        <v>Creating ACOP in impulse using Macro and also Reads Data from Impulse. After Creating acop Sends mail to concern person.</v>
      </c>
      <c r="M691" s="75" t="str">
        <f>IF($AR691="N",IF(MAD_PS1[[#This Row],[L1 Capability Map]]="@#@","Manual Entry Req",MAD_PS1[[#This Row],[L1 Capability Map]]),IF(MAD_PS1[[#This Row],[L1 Capability Map]]="@#@",IF(_xlfn.XLOOKUP($A691,Odyssey_data!$A$2:$A$507,Odyssey_data!M$2:M$507)="@#@","Manual Entry Req",_xlfn.XLOOKUP($A691,Odyssey_data!$A$2:$A$507,Odyssey_data!M$2:M$507)),MAD_PS1[[#This Row],[L1 Capability Map]]))</f>
        <v>Product Maintenance</v>
      </c>
      <c r="N691" s="75" t="str">
        <f>IF($AR691="N",IF(MAD_PS1[[#This Row],[L2 Capability]]="@#@","Manual Entry Req",MAD_PS1[[#This Row],[L2 Capability]]),IF(MAD_PS1[[#This Row],[L2 Capability]]="@#@",IF(_xlfn.XLOOKUP($A691,Odyssey_data!$A$2:$A$507,Odyssey_data!N$2:N$507)="@#@","Manual Entry Req",_xlfn.XLOOKUP($A691,Odyssey_data!$A$2:$A$507,Odyssey_data!N$2:N$507)),MAD_PS1[[#This Row],[L2 Capability]]))</f>
        <v>Manual Entry Req</v>
      </c>
      <c r="O691" s="75" t="str">
        <f>IF($AR691="N",IF(MAD_PS1[[#This Row],[L3 Capability]]="@#@","Manual Entry Req",MAD_PS1[[#This Row],[L3 Capability]]),IF(MAD_PS1[[#This Row],[L3 Capability]]="@#@",IF(_xlfn.XLOOKUP($A691,Odyssey_data!$A$2:$A$507,Odyssey_data!O$2:O$507)="@#@","Manual Entry Req",_xlfn.XLOOKUP($A691,Odyssey_data!$A$2:$A$507,Odyssey_data!O$2:O$507)),MAD_PS1[[#This Row],[L3 Capability]]))</f>
        <v>Manual Entry Req</v>
      </c>
      <c r="P691" s="75" t="str">
        <f>IF($AR691="N",IF(MAD_PS1[[#This Row],[L4 Capability]]="@#@","Manual Entry Req",MAD_PS1[[#This Row],[L4 Capability]]),IF(MAD_PS1[[#This Row],[L4 Capability]]="@#@",IF(_xlfn.XLOOKUP($A691,Odyssey_data!$A$2:$A$507,Odyssey_data!P$2:P$507)="@#@","Manual Entry Req",_xlfn.XLOOKUP($A691,Odyssey_data!$A$2:$A$507,Odyssey_data!P$2:P$507)),MAD_PS1[[#This Row],[L4 Capability]]))</f>
        <v>Manual Entry Req</v>
      </c>
      <c r="Q691" s="75" t="str">
        <f>IF($AR691="N",IF(MAD_PS1[[#This Row],[Remarks()]]="@#@","Manual Entry Req",MAD_PS1[[#This Row],[Remarks()]]),IF(MAD_PS1[[#This Row],[Remarks()]]="@#@",IF(_xlfn.XLOOKUP($A691,Odyssey_data!$A$2:$A$507,Odyssey_data!Q$2:Q$507)="@#@","Manual Entry Req",_xlfn.XLOOKUP($A691,Odyssey_data!$A$2:$A$507,Odyssey_data!Q$2:Q$507)),MAD_PS1[[#This Row],[Remarks()]]))</f>
        <v>Manual Entry Req</v>
      </c>
      <c r="R691" s="75" t="str">
        <f>IF($AR69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91,Odyssey_data!$A$2:$A$507,Odyssey_data!R$2:R$507)="@#@","Manual Entry Req",_xlfn.XLOOKUP($A691,Odyssey_data!$A$2:$A$507,Odyssey_data!R$2:R$507)),MAD_PS1[[#This Row],[BCR1 : The extent to which application supports business operations]]))</f>
        <v>Manual Entry Req</v>
      </c>
      <c r="S691" s="75" t="str">
        <f>IF($AR69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91,Odyssey_data!$A$2:$A$507,Odyssey_data!S$2:S$507)="@#@","Manual Entry Req",_xlfn.XLOOKUP($A691,Odyssey_data!$A$2:$A$507,Odyssey_data!S$2:S$507)),MAD_PS1[[#This Row],[BCR2 : Please indicate the business impact due to the application''s non-availability ]]))</f>
        <v>Non-Critical</v>
      </c>
      <c r="T691" s="75" t="str">
        <f>IF($AR691="N",IF(MAD_PS1[[#This Row],[BCR3 : Business Data Criticality]]="@#@","Manual Entry Req",MAD_PS1[[#This Row],[BCR3 : Business Data Criticality]]),IF(MAD_PS1[[#This Row],[BCR3 : Business Data Criticality]]="@#@",IF(_xlfn.XLOOKUP($A691,Odyssey_data!$A$2:$A$507,Odyssey_data!T$2:T$507)="@#@","Manual Entry Req",_xlfn.XLOOKUP($A691,Odyssey_data!$A$2:$A$507,Odyssey_data!T$2:T$507)),MAD_PS1[[#This Row],[BCR3 : Business Data Criticality]]))</f>
        <v>Confidential</v>
      </c>
      <c r="U691" s="75" t="str">
        <f>IF($AR691="N",IF(MAD_PS1[[#This Row],[BCR4 : Please indicate the user base]]="@#@","Manual Entry Req",MAD_PS1[[#This Row],[BCR4 : Please indicate the user base]]),IF(MAD_PS1[[#This Row],[BCR4 : Please indicate the user base]]="@#@",IF(_xlfn.XLOOKUP($A691,Odyssey_data!$A$2:$A$507,Odyssey_data!U$2:U$507)="@#@","Manual Entry Req",_xlfn.XLOOKUP($A691,Odyssey_data!$A$2:$A$507,Odyssey_data!U$2:U$507)),MAD_PS1[[#This Row],[BCR4 : Please indicate the user base]]))</f>
        <v>0-49</v>
      </c>
      <c r="V691" s="75" t="str">
        <f>IF($AR691="N",IF(MAD_PS1[[#This Row],[AC1 : Categorize Interfaces]]="@#@","Manual Entry Req",MAD_PS1[[#This Row],[AC1 : Categorize Interfaces]]),IF(MAD_PS1[[#This Row],[AC1 : Categorize Interfaces]]="@#@",IF(_xlfn.XLOOKUP($A691,Odyssey_data!$A$2:$A$507,Odyssey_data!V$2:V$507)="@#@","Manual Entry Req",_xlfn.XLOOKUP($A691,Odyssey_data!$A$2:$A$507,Odyssey_data!V$2:V$507)),MAD_PS1[[#This Row],[AC1 : Categorize Interfaces]]))</f>
        <v>Manual Entry Req</v>
      </c>
      <c r="W691" s="75" t="str">
        <f>IF($AR691="N",IF(MAD_PS1[[#This Row],[AC2 : Diversity of Database(s)]]="@#@","Manual Entry Req",MAD_PS1[[#This Row],[AC2 : Diversity of Database(s)]]),IF(MAD_PS1[[#This Row],[AC2 : Diversity of Database(s)]]="@#@",IF(_xlfn.XLOOKUP($A691,Odyssey_data!$A$2:$A$507,Odyssey_data!W$2:W$507)="@#@","Manual Entry Req",_xlfn.XLOOKUP($A691,Odyssey_data!$A$2:$A$507,Odyssey_data!W$2:W$507)),MAD_PS1[[#This Row],[AC2 : Diversity of Database(s)]]))</f>
        <v>Manual Entry Req</v>
      </c>
      <c r="X691" s="75" t="str">
        <f>IF($AR691="N",IF(MAD_PS1[[#This Row],[AC3 : Diversity of software languages]]="@#@","Manual Entry Req",MAD_PS1[[#This Row],[AC3 : Diversity of software languages]]),IF(MAD_PS1[[#This Row],[AC3 : Diversity of software languages]]="@#@",IF(_xlfn.XLOOKUP($A691,Odyssey_data!$A$2:$A$507,Odyssey_data!X$2:X$507)="@#@","Manual Entry Req",_xlfn.XLOOKUP($A691,Odyssey_data!$A$2:$A$507,Odyssey_data!X$2:X$507)),MAD_PS1[[#This Row],[AC3 : Diversity of software languages]]))</f>
        <v>Manual Entry Req</v>
      </c>
      <c r="Y691" s="75" t="str">
        <f>IF($AR691="N",IF(MAD_PS1[[#This Row],[AM1 : Vendor Support available]]="@#@","Manual Entry Req",MAD_PS1[[#This Row],[AM1 : Vendor Support available]]),IF(MAD_PS1[[#This Row],[AM1 : Vendor Support available]]="@#@",IF(_xlfn.XLOOKUP($A691,Odyssey_data!$A$2:$A$507,Odyssey_data!Y$2:Y$507)="@#@","Manual Entry Req",_xlfn.XLOOKUP($A691,Odyssey_data!$A$2:$A$507,Odyssey_data!Y$2:Y$507)),MAD_PS1[[#This Row],[AM1 : Vendor Support available]]))</f>
        <v>Internal support</v>
      </c>
      <c r="Z691" s="75" t="str">
        <f>IF($AR691="N",IF(MAD_PS1[[#This Row],[AM2 : Availability of skills required to support the system]]="@#@","Manual Entry Req",MAD_PS1[[#This Row],[AM2 : Availability of skills required to support the system]]),IF(MAD_PS1[[#This Row],[AM2 : Availability of skills required to support the system]]="@#@",IF(_xlfn.XLOOKUP($A691,Odyssey_data!$A$2:$A$507,Odyssey_data!Z$2:Z$507)="@#@","Manual Entry Req",_xlfn.XLOOKUP($A691,Odyssey_data!$A$2:$A$507,Odyssey_data!Z$2:Z$507)),MAD_PS1[[#This Row],[AM2 : Availability of skills required to support the system]]))</f>
        <v>Manual Entry Req</v>
      </c>
      <c r="AA691" s="75" t="str">
        <f>IF($AR691="N",IF(MAD_PS1[[#This Row],[AM3 : Documents Available]]="@#@","Manual Entry Req",MAD_PS1[[#This Row],[AM3 : Documents Available]]),IF(MAD_PS1[[#This Row],[AM3 : Documents Available]]="@#@",IF(_xlfn.XLOOKUP($A691,Odyssey_data!$A$2:$A$507,Odyssey_data!AA$2:AA$507)="@#@","Manual Entry Req",_xlfn.XLOOKUP($A691,Odyssey_data!$A$2:$A$507,Odyssey_data!AA$2:AA$507)),MAD_PS1[[#This Row],[AM3 : Documents Available]]))</f>
        <v>Manual Entry Req</v>
      </c>
      <c r="AB691" s="75" t="str">
        <f>IF($AR691="N",IF(MAD_PS1[[#This Row],[AM4 : Lifecycle Stage of the application for Risk]]="@#@","Manual Entry Req",MAD_PS1[[#This Row],[AM4 : Lifecycle Stage of the application for Risk]]),IF(MAD_PS1[[#This Row],[AM4 : Lifecycle Stage of the application for Risk]]="@#@",IF(_xlfn.XLOOKUP($A691,Odyssey_data!$A$2:$A$507,Odyssey_data!AB$2:AB$507)="@#@","Manual Entry Req",_xlfn.XLOOKUP($A691,Odyssey_data!$A$2:$A$507,Odyssey_data!AB$2:AB$507)),MAD_PS1[[#This Row],[AM4 : Lifecycle Stage of the application for Risk]]))</f>
        <v>Invest</v>
      </c>
      <c r="AC691" s="75" t="str">
        <f>IF($AR691="N",IF(MAD_PS1[[#This Row],[AC1 : Implementation Cost]]="@#@","Manual Entry Req",MAD_PS1[[#This Row],[AC1 : Implementation Cost]]),IF(MAD_PS1[[#This Row],[AC1 : Implementation Cost]]="@#@",IF(_xlfn.XLOOKUP($A691,Odyssey_data!$A$2:$A$507,Odyssey_data!AC$2:AC$507)="@#@","Manual Entry Req",_xlfn.XLOOKUP($A691,Odyssey_data!$A$2:$A$507,Odyssey_data!AC$2:AC$507)),MAD_PS1[[#This Row],[AC1 : Implementation Cost]]))</f>
        <v>Manual Entry Req</v>
      </c>
      <c r="AD691" s="75" t="str">
        <f>IF($AR691="N",IF(MAD_PS1[[#This Row],[AC2 : Licence Cost]]="@#@","Manual Entry Req",MAD_PS1[[#This Row],[AC2 : Licence Cost]]),IF(MAD_PS1[[#This Row],[AC2 : Licence Cost]]="@#@",IF(_xlfn.XLOOKUP($A691,Odyssey_data!$A$2:$A$507,Odyssey_data!AD$2:AD$507)="@#@","Manual Entry Req",_xlfn.XLOOKUP($A691,Odyssey_data!$A$2:$A$507,Odyssey_data!AD$2:AD$507)),MAD_PS1[[#This Row],[AC2 : Licence Cost]]))</f>
        <v>Manual Entry Req</v>
      </c>
      <c r="AE691" s="75">
        <f>IF($AR691="N",IF(MAD_PS1[[#This Row],[AC3 : Annual Maintenance Cost/Support Cost]]="@#@","Manual Entry Req",MAD_PS1[[#This Row],[AC3 : Annual Maintenance Cost/Support Cost]]),IF(MAD_PS1[[#This Row],[AC3 : Annual Maintenance Cost/Support Cost]]="@#@",IF(_xlfn.XLOOKUP($A691,Odyssey_data!$A$2:$A$507,Odyssey_data!AE$2:AE$507)="@#@","Manual Entry Req",_xlfn.XLOOKUP($A691,Odyssey_data!$A$2:$A$507,Odyssey_data!AE$2:AE$507)),MAD_PS1[[#This Row],[AC3 : Annual Maintenance Cost/Support Cost]]))</f>
        <v>1000</v>
      </c>
      <c r="AF691" s="75" t="str">
        <f>IF($AR691="N",IF(MAD_PS1[[#This Row],[ACR1 : Is Application Virtualized]]="@#@","Manual Entry Req",MAD_PS1[[#This Row],[ACR1 : Is Application Virtualized]]),IF(MAD_PS1[[#This Row],[ACR1 : Is Application Virtualized]]="@#@",IF(_xlfn.XLOOKUP($A691,Odyssey_data!$A$2:$A$507,Odyssey_data!AF$2:AF$507)="@#@","Manual Entry Req",_xlfn.XLOOKUP($A691,Odyssey_data!$A$2:$A$507,Odyssey_data!AF$2:AF$507)),MAD_PS1[[#This Row],[ACR1 : Is Application Virtualized]]))</f>
        <v>Manual Entry Req</v>
      </c>
      <c r="AG691" s="75" t="str">
        <f>IF($AR69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91,Odyssey_data!$A$2:$A$507,Odyssey_data!AG$2:AG$507)="@#@","Manual Entry Req",_xlfn.XLOOKUP($A691,Odyssey_data!$A$2:$A$507,Odyssey_data!AG$2:AG$507)),MAD_PS1[[#This Row],[ACR2 : Does the Application Support loosely coupled N tier Architecture &amp; Abstraction]]))</f>
        <v>Manual Entry Req</v>
      </c>
      <c r="AH691" s="75" t="str">
        <f>IF($AR691="N",IF(MAD_PS1[[#This Row],[ACR3 : Does it provide Micro Services / Coarse Grain APIs]]="@#@","Manual Entry Req",MAD_PS1[[#This Row],[ACR3 : Does it provide Micro Services / Coarse Grain APIs]]),IF(MAD_PS1[[#This Row],[ACR3 : Does it provide Micro Services / Coarse Grain APIs]]="@#@",IF(_xlfn.XLOOKUP($A691,Odyssey_data!$A$2:$A$507,Odyssey_data!AH$2:AH$507)="@#@","Manual Entry Req",_xlfn.XLOOKUP($A691,Odyssey_data!$A$2:$A$507,Odyssey_data!AH$2:AH$507)),MAD_PS1[[#This Row],[ACR3 : Does it provide Micro Services / Coarse Grain APIs]]))</f>
        <v>Manual Entry Req</v>
      </c>
      <c r="AI691" s="75" t="str">
        <f>IF($AR691="N",IF(MAD_PS1[[#This Row],[ACR4 : Does the host regulatory environment allows moving to cloud]]="@#@","Manual Entry Req",MAD_PS1[[#This Row],[ACR4 : Does the host regulatory environment allows moving to cloud]]),IF(MAD_PS1[[#This Row],[ACR4 : Does the host regulatory environment allows moving to cloud]]="@#@",IF(_xlfn.XLOOKUP($A691,Odyssey_data!$A$2:$A$507,Odyssey_data!AI$2:AI$507)="@#@","Manual Entry Req",_xlfn.XLOOKUP($A691,Odyssey_data!$A$2:$A$507,Odyssey_data!AI$2:AI$507)),MAD_PS1[[#This Row],[ACR4 : Does the host regulatory environment allows moving to cloud]]))</f>
        <v>Manual Entry Req</v>
      </c>
      <c r="AJ691" s="75" t="str">
        <f>MAD_PS1[[#This Row],[Which Part? (Part 1 or Part 2)]]</f>
        <v>Part 2</v>
      </c>
      <c r="AK691" s="75" t="str">
        <f>MAD_PS1[[#This Row],[Data Received]]</f>
        <v>@#@</v>
      </c>
      <c r="AL691" s="75" t="str">
        <f>MAD_PS1[[#This Row],[Data Updated?]]</f>
        <v>YES</v>
      </c>
      <c r="AM691" s="75">
        <f>MAD_PS1[[#This Row],[Potential duplicates]]</f>
        <v>0</v>
      </c>
      <c r="AN691" s="75">
        <f>MAD_PS1[[#This Row],[Remarks]]</f>
        <v>0</v>
      </c>
      <c r="AO691" s="75" t="str">
        <f>MAD_PS1[[#This Row],[Staus of Data Input]]</f>
        <v>Data Available</v>
      </c>
      <c r="AP691" s="75" t="str">
        <f>MAD_PS1[[#This Row],[Portfolio]]</f>
        <v>Productivity</v>
      </c>
      <c r="AQ691" s="75" t="e">
        <f>MAD_PS1[[#This Row],[Only CTM]]</f>
        <v>#N/A</v>
      </c>
      <c r="AR691" s="74" t="str">
        <f>IF(ISERROR(_xlfn.XLOOKUP(MAD_PS2[[#This Row],[Source ID]],Odyssey_data[Source ID],Odyssey_data[M1 : Name of All Applications])),"N","Y")</f>
        <v>Y</v>
      </c>
    </row>
    <row r="692" spans="1:44" ht="90" hidden="1" x14ac:dyDescent="0.25">
      <c r="A692" s="75" t="str">
        <f>MAD_PS1[[#This Row],[Source ID]]</f>
        <v>S3.477</v>
      </c>
      <c r="B692" s="75" t="str">
        <f>MAD_PS1[[#This Row],[M1 : Name of All Applications]]</f>
        <v>Special Bids</v>
      </c>
      <c r="C692" s="75" t="str">
        <f>IF($AR692="N",IF(MAD_PS1[[#This Row],[Region]]="@#@","Manual Entry Req",MAD_PS1[[#This Row],[Region]]),IF(MAD_PS1[[#This Row],[Region]]="@#@",IF(_xlfn.XLOOKUP($A692,Odyssey_data!$A$2:$A$507,Odyssey_data!C$2:C$507)="@#@","Manual Entry Req",_xlfn.XLOOKUP($A692,Odyssey_data!$A$2:$A$507,Odyssey_data!C$2:C$507)),MAD_PS1[[#This Row],[Region]]))</f>
        <v>US</v>
      </c>
      <c r="D692" s="75" t="str">
        <f>IF($AR692="N",IF(MAD_PS1[[#This Row],[Identify Current Region Owner]]="@#@","Manual Entry Req",MAD_PS1[[#This Row],[Identify Current Region Owner]]),IF(MAD_PS1[[#This Row],[Identify Current Region Owner]]="@#@",IF(_xlfn.XLOOKUP($A692,Odyssey_data!$A$2:$A$507,Odyssey_data!D$2:D$507)="@#@","Manual Entry Req",_xlfn.XLOOKUP($A692,Odyssey_data!$A$2:$A$507,Odyssey_data!D$2:D$507)),MAD_PS1[[#This Row],[Identify Current Region Owner]]))</f>
        <v>Sridhar Nemana</v>
      </c>
      <c r="E692" s="75" t="str">
        <f>IF($AR692="N",IF(MAD_PS1[[#This Row],[M2: Confirm Application Status]]="@#@","Manual Entry Req",MAD_PS1[[#This Row],[M2: Confirm Application Status]]),IF(MAD_PS1[[#This Row],[M2: Confirm Application Status]]="@#@",IF(_xlfn.XLOOKUP($A692,Odyssey_data!$A$2:$A$507,Odyssey_data!E$2:E$507)="@#@","Manual Entry Req",_xlfn.XLOOKUP($A692,Odyssey_data!$A$2:$A$507,Odyssey_data!E$2:E$507)),MAD_PS1[[#This Row],[M2: Confirm Application Status]]))</f>
        <v>Potential for Decommission</v>
      </c>
      <c r="F692" s="75" t="str">
        <f>IF($AR692="N",IF(MAD_PS1[[#This Row],[M3 : Application User Group]]="@#@","Manual Entry Req",MAD_PS1[[#This Row],[M3 : Application User Group]]),IF(MAD_PS1[[#This Row],[M3 : Application User Group]]="@#@",IF(_xlfn.XLOOKUP($A692,Odyssey_data!$A$2:$A$507,Odyssey_data!F$2:F$507)="@#@","Manual Entry Req",_xlfn.XLOOKUP($A692,Odyssey_data!$A$2:$A$507,Odyssey_data!F$2:F$507)),MAD_PS1[[#This Row],[M3 : Application User Group]]))</f>
        <v>IT Operations</v>
      </c>
      <c r="G692" s="75" t="str">
        <f>IF($AR692="N",IF(MAD_PS1[[#This Row],[M5 : Application Built]]="@#@","Manual Entry Req",MAD_PS1[[#This Row],[M5 : Application Built]]),IF(MAD_PS1[[#This Row],[M5 : Application Built]]="@#@",IF(_xlfn.XLOOKUP($A692,Odyssey_data!$A$2:$A$507,Odyssey_data!G$2:G$507)="@#@","Manual Entry Req",_xlfn.XLOOKUP($A692,Odyssey_data!$A$2:$A$507,Odyssey_data!G$2:G$507)),MAD_PS1[[#This Row],[M5 : Application Built]]))</f>
        <v>Homegrown</v>
      </c>
      <c r="H692" s="75" t="str">
        <f>IF($AR692="N",IF(MAD_PS1[[#This Row],[M6 : Application Stack / Technology]]="@#@","Manual Entry Req",MAD_PS1[[#This Row],[M6 : Application Stack / Technology]]),IF(MAD_PS1[[#This Row],[M6 : Application Stack / Technology]]="@#@",IF(_xlfn.XLOOKUP($A692,Odyssey_data!$A$2:$A$507,Odyssey_data!H$2:H$507)="@#@","Manual Entry Req",_xlfn.XLOOKUP($A692,Odyssey_data!$A$2:$A$507,Odyssey_data!H$2:H$507)),MAD_PS1[[#This Row],[M6 : Application Stack / Technology]]))</f>
        <v xml:space="preserve">Java/J2EE
Suse 12
</v>
      </c>
      <c r="I692" s="75" t="str">
        <f>IF($AR692="N",IF(MAD_PS1[[#This Row],[M7 : Primary Access Channels]]="@#@","Manual Entry Req",MAD_PS1[[#This Row],[M7 : Primary Access Channels]]),IF(MAD_PS1[[#This Row],[M7 : Primary Access Channels]]="@#@",IF(_xlfn.XLOOKUP($A692,Odyssey_data!$A$2:$A$507,Odyssey_data!I$2:I$507)="@#@","Manual Entry Req",_xlfn.XLOOKUP($A692,Odyssey_data!$A$2:$A$507,Odyssey_data!I$2:I$507)),MAD_PS1[[#This Row],[M7 : Primary Access Channels]]))</f>
        <v>Website</v>
      </c>
      <c r="J692" s="75" t="str">
        <f>IF($AR692="N",IF(MAD_PS1[[#This Row],[M8 : Application Deployement]]="@#@","Manual Entry Req",MAD_PS1[[#This Row],[M8 : Application Deployement]]),IF(MAD_PS1[[#This Row],[M8 : Application Deployement]]="@#@",IF(_xlfn.XLOOKUP($A692,Odyssey_data!$A$2:$A$507,Odyssey_data!J$2:J$507)="@#@","Manual Entry Req",_xlfn.XLOOKUP($A692,Odyssey_data!$A$2:$A$507,Odyssey_data!J$2:J$507)),MAD_PS1[[#This Row],[M8 : Application Deployement]]))</f>
        <v>On-Prem</v>
      </c>
      <c r="K692" s="75" t="str">
        <f>IF($AR692="N",IF(MAD_PS1[[#This Row],[M9 : Application Architecture Type]]="@#@","Manual Entry Req",MAD_PS1[[#This Row],[M9 : Application Architecture Type]]),IF(MAD_PS1[[#This Row],[M9 : Application Architecture Type]]="@#@",IF(_xlfn.XLOOKUP($A692,Odyssey_data!$A$2:$A$507,Odyssey_data!K$2:K$507)="@#@","Manual Entry Req",_xlfn.XLOOKUP($A692,Odyssey_data!$A$2:$A$507,Odyssey_data!K$2:K$507)),MAD_PS1[[#This Row],[M9 : Application Architecture Type]]))</f>
        <v>3 Tier</v>
      </c>
      <c r="L692" s="75" t="str">
        <f>IF($AR692="N",IF(MAD_PS1[[#This Row],[M10 : Application Description]]="@#@","Manual Entry Req",MAD_PS1[[#This Row],[M10 : Application Description]]),IF(MAD_PS1[[#This Row],[M10 : Application Description]]="@#@",IF(_xlfn.XLOOKUP($A692,Odyssey_data!$A$2:$A$507,Odyssey_data!L$2:L$507)="@#@","Manual Entry Req",_xlfn.XLOOKUP($A692,Odyssey_data!$A$2:$A$507,Odyssey_data!L$2:L$507)),MAD_PS1[[#This Row],[M10 : Application Description]]))</f>
        <v>This application allows  to create and remove restrictions on Resellers that allow them access to Special Bid Order Functionality. Component of Nautilus 3..</v>
      </c>
      <c r="M692" s="75" t="str">
        <f>IF($AR692="N",IF(MAD_PS1[[#This Row],[L1 Capability Map]]="@#@","Manual Entry Req",MAD_PS1[[#This Row],[L1 Capability Map]]),IF(MAD_PS1[[#This Row],[L1 Capability Map]]="@#@",IF(_xlfn.XLOOKUP($A692,Odyssey_data!$A$2:$A$507,Odyssey_data!M$2:M$507)="@#@","Manual Entry Req",_xlfn.XLOOKUP($A692,Odyssey_data!$A$2:$A$507,Odyssey_data!M$2:M$507)),MAD_PS1[[#This Row],[L1 Capability Map]]))</f>
        <v>EnterpriseApplication</v>
      </c>
      <c r="N692" s="75" t="str">
        <f>IF($AR692="N",IF(MAD_PS1[[#This Row],[L2 Capability]]="@#@","Manual Entry Req",MAD_PS1[[#This Row],[L2 Capability]]),IF(MAD_PS1[[#This Row],[L2 Capability]]="@#@",IF(_xlfn.XLOOKUP($A692,Odyssey_data!$A$2:$A$507,Odyssey_data!N$2:N$507)="@#@","Manual Entry Req",_xlfn.XLOOKUP($A692,Odyssey_data!$A$2:$A$507,Odyssey_data!N$2:N$507)),MAD_PS1[[#This Row],[L2 Capability]]))</f>
        <v>Manual Entry Req</v>
      </c>
      <c r="O692" s="75" t="str">
        <f>IF($AR692="N",IF(MAD_PS1[[#This Row],[L3 Capability]]="@#@","Manual Entry Req",MAD_PS1[[#This Row],[L3 Capability]]),IF(MAD_PS1[[#This Row],[L3 Capability]]="@#@",IF(_xlfn.XLOOKUP($A692,Odyssey_data!$A$2:$A$507,Odyssey_data!O$2:O$507)="@#@","Manual Entry Req",_xlfn.XLOOKUP($A692,Odyssey_data!$A$2:$A$507,Odyssey_data!O$2:O$507)),MAD_PS1[[#This Row],[L3 Capability]]))</f>
        <v>Manual Entry Req</v>
      </c>
      <c r="P692" s="75" t="str">
        <f>IF($AR692="N",IF(MAD_PS1[[#This Row],[L4 Capability]]="@#@","Manual Entry Req",MAD_PS1[[#This Row],[L4 Capability]]),IF(MAD_PS1[[#This Row],[L4 Capability]]="@#@",IF(_xlfn.XLOOKUP($A692,Odyssey_data!$A$2:$A$507,Odyssey_data!P$2:P$507)="@#@","Manual Entry Req",_xlfn.XLOOKUP($A692,Odyssey_data!$A$2:$A$507,Odyssey_data!P$2:P$507)),MAD_PS1[[#This Row],[L4 Capability]]))</f>
        <v>Manual Entry Req</v>
      </c>
      <c r="Q692" s="75" t="str">
        <f>IF($AR692="N",IF(MAD_PS1[[#This Row],[Remarks()]]="@#@","Manual Entry Req",MAD_PS1[[#This Row],[Remarks()]]),IF(MAD_PS1[[#This Row],[Remarks()]]="@#@",IF(_xlfn.XLOOKUP($A692,Odyssey_data!$A$2:$A$507,Odyssey_data!Q$2:Q$507)="@#@","Manual Entry Req",_xlfn.XLOOKUP($A692,Odyssey_data!$A$2:$A$507,Odyssey_data!Q$2:Q$507)),MAD_PS1[[#This Row],[Remarks()]]))</f>
        <v>Manual Entry Req</v>
      </c>
      <c r="R692" s="75" t="str">
        <f>IF($AR69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92,Odyssey_data!$A$2:$A$507,Odyssey_data!R$2:R$507)="@#@","Manual Entry Req",_xlfn.XLOOKUP($A692,Odyssey_data!$A$2:$A$507,Odyssey_data!R$2:R$507)),MAD_PS1[[#This Row],[BCR1 : The extent to which application supports business operations]]))</f>
        <v>Customer Operations</v>
      </c>
      <c r="S692" s="75" t="str">
        <f>IF($AR69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92,Odyssey_data!$A$2:$A$507,Odyssey_data!S$2:S$507)="@#@","Manual Entry Req",_xlfn.XLOOKUP($A692,Odyssey_data!$A$2:$A$507,Odyssey_data!S$2:S$507)),MAD_PS1[[#This Row],[BCR2 : Please indicate the business impact due to the application''s non-availability ]]))</f>
        <v>Level 3 - Relevant</v>
      </c>
      <c r="T692" s="75" t="str">
        <f>IF($AR692="N",IF(MAD_PS1[[#This Row],[BCR3 : Business Data Criticality]]="@#@","Manual Entry Req",MAD_PS1[[#This Row],[BCR3 : Business Data Criticality]]),IF(MAD_PS1[[#This Row],[BCR3 : Business Data Criticality]]="@#@",IF(_xlfn.XLOOKUP($A692,Odyssey_data!$A$2:$A$507,Odyssey_data!T$2:T$507)="@#@","Manual Entry Req",_xlfn.XLOOKUP($A692,Odyssey_data!$A$2:$A$507,Odyssey_data!T$2:T$507)),MAD_PS1[[#This Row],[BCR3 : Business Data Criticality]]))</f>
        <v>Confidential,</v>
      </c>
      <c r="U692" s="75" t="str">
        <f>IF($AR692="N",IF(MAD_PS1[[#This Row],[BCR4 : Please indicate the user base]]="@#@","Manual Entry Req",MAD_PS1[[#This Row],[BCR4 : Please indicate the user base]]),IF(MAD_PS1[[#This Row],[BCR4 : Please indicate the user base]]="@#@",IF(_xlfn.XLOOKUP($A692,Odyssey_data!$A$2:$A$507,Odyssey_data!U$2:U$507)="@#@","Manual Entry Req",_xlfn.XLOOKUP($A692,Odyssey_data!$A$2:$A$507,Odyssey_data!U$2:U$507)),MAD_PS1[[#This Row],[BCR4 : Please indicate the user base]]))</f>
        <v>100-500</v>
      </c>
      <c r="V692" s="75" t="str">
        <f>IF($AR692="N",IF(MAD_PS1[[#This Row],[AC1 : Categorize Interfaces]]="@#@","Manual Entry Req",MAD_PS1[[#This Row],[AC1 : Categorize Interfaces]]),IF(MAD_PS1[[#This Row],[AC1 : Categorize Interfaces]]="@#@",IF(_xlfn.XLOOKUP($A692,Odyssey_data!$A$2:$A$507,Odyssey_data!V$2:V$507)="@#@","Manual Entry Req",_xlfn.XLOOKUP($A692,Odyssey_data!$A$2:$A$507,Odyssey_data!V$2:V$507)),MAD_PS1[[#This Row],[AC1 : Categorize Interfaces]]))</f>
        <v>Medium number of incoming/outgoing linkages (5-1)</v>
      </c>
      <c r="W692" s="75" t="str">
        <f>IF($AR692="N",IF(MAD_PS1[[#This Row],[AC2 : Diversity of Database(s)]]="@#@","Manual Entry Req",MAD_PS1[[#This Row],[AC2 : Diversity of Database(s)]]),IF(MAD_PS1[[#This Row],[AC2 : Diversity of Database(s)]]="@#@",IF(_xlfn.XLOOKUP($A692,Odyssey_data!$A$2:$A$507,Odyssey_data!W$2:W$507)="@#@","Manual Entry Req",_xlfn.XLOOKUP($A692,Odyssey_data!$A$2:$A$507,Odyssey_data!W$2:W$507)),MAD_PS1[[#This Row],[AC2 : Diversity of Database(s)]]))</f>
        <v>Four databases types used</v>
      </c>
      <c r="X692" s="75" t="str">
        <f>IF($AR692="N",IF(MAD_PS1[[#This Row],[AC3 : Diversity of software languages]]="@#@","Manual Entry Req",MAD_PS1[[#This Row],[AC3 : Diversity of software languages]]),IF(MAD_PS1[[#This Row],[AC3 : Diversity of software languages]]="@#@",IF(_xlfn.XLOOKUP($A692,Odyssey_data!$A$2:$A$507,Odyssey_data!X$2:X$507)="@#@","Manual Entry Req",_xlfn.XLOOKUP($A692,Odyssey_data!$A$2:$A$507,Odyssey_data!X$2:X$507)),MAD_PS1[[#This Row],[AC3 : Diversity of software languages]]))</f>
        <v xml:space="preserve">Single language/technology for 95% of code base
</v>
      </c>
      <c r="Y692" s="75" t="str">
        <f>IF($AR692="N",IF(MAD_PS1[[#This Row],[AM1 : Vendor Support available]]="@#@","Manual Entry Req",MAD_PS1[[#This Row],[AM1 : Vendor Support available]]),IF(MAD_PS1[[#This Row],[AM1 : Vendor Support available]]="@#@",IF(_xlfn.XLOOKUP($A692,Odyssey_data!$A$2:$A$507,Odyssey_data!Y$2:Y$507)="@#@","Manual Entry Req",_xlfn.XLOOKUP($A692,Odyssey_data!$A$2:$A$507,Odyssey_data!Y$2:Y$507)),MAD_PS1[[#This Row],[AM1 : Vendor Support available]]))</f>
        <v>Other</v>
      </c>
      <c r="Z692" s="75" t="str">
        <f>IF($AR692="N",IF(MAD_PS1[[#This Row],[AM2 : Availability of skills required to support the system]]="@#@","Manual Entry Req",MAD_PS1[[#This Row],[AM2 : Availability of skills required to support the system]]),IF(MAD_PS1[[#This Row],[AM2 : Availability of skills required to support the system]]="@#@",IF(_xlfn.XLOOKUP($A692,Odyssey_data!$A$2:$A$507,Odyssey_data!Z$2:Z$507)="@#@","Manual Entry Req",_xlfn.XLOOKUP($A692,Odyssey_data!$A$2:$A$507,Odyssey_data!Z$2:Z$507)),MAD_PS1[[#This Row],[AM2 : Availability of skills required to support the system]]))</f>
        <v>Niche / Premium skill set</v>
      </c>
      <c r="AA692" s="75" t="str">
        <f>IF($AR692="N",IF(MAD_PS1[[#This Row],[AM3 : Documents Available]]="@#@","Manual Entry Req",MAD_PS1[[#This Row],[AM3 : Documents Available]]),IF(MAD_PS1[[#This Row],[AM3 : Documents Available]]="@#@",IF(_xlfn.XLOOKUP($A692,Odyssey_data!$A$2:$A$507,Odyssey_data!AA$2:AA$507)="@#@","Manual Entry Req",_xlfn.XLOOKUP($A692,Odyssey_data!$A$2:$A$507,Odyssey_data!AA$2:AA$507)),MAD_PS1[[#This Row],[AM3 : Documents Available]]))</f>
        <v xml:space="preserve"> Exists but not update</v>
      </c>
      <c r="AB692" s="75" t="str">
        <f>IF($AR692="N",IF(MAD_PS1[[#This Row],[AM4 : Lifecycle Stage of the application for Risk]]="@#@","Manual Entry Req",MAD_PS1[[#This Row],[AM4 : Lifecycle Stage of the application for Risk]]),IF(MAD_PS1[[#This Row],[AM4 : Lifecycle Stage of the application for Risk]]="@#@",IF(_xlfn.XLOOKUP($A692,Odyssey_data!$A$2:$A$507,Odyssey_data!AB$2:AB$507)="@#@","Manual Entry Req",_xlfn.XLOOKUP($A692,Odyssey_data!$A$2:$A$507,Odyssey_data!AB$2:AB$507)),MAD_PS1[[#This Row],[AM4 : Lifecycle Stage of the application for Risk]]))</f>
        <v>End of Life</v>
      </c>
      <c r="AC692" s="75" t="str">
        <f>IF($AR692="N",IF(MAD_PS1[[#This Row],[AC1 : Implementation Cost]]="@#@","Manual Entry Req",MAD_PS1[[#This Row],[AC1 : Implementation Cost]]),IF(MAD_PS1[[#This Row],[AC1 : Implementation Cost]]="@#@",IF(_xlfn.XLOOKUP($A692,Odyssey_data!$A$2:$A$507,Odyssey_data!AC$2:AC$507)="@#@","Manual Entry Req",_xlfn.XLOOKUP($A692,Odyssey_data!$A$2:$A$507,Odyssey_data!AC$2:AC$507)),MAD_PS1[[#This Row],[AC1 : Implementation Cost]]))</f>
        <v>Manual Entry Req</v>
      </c>
      <c r="AD692" s="75" t="str">
        <f>IF($AR692="N",IF(MAD_PS1[[#This Row],[AC2 : Licence Cost]]="@#@","Manual Entry Req",MAD_PS1[[#This Row],[AC2 : Licence Cost]]),IF(MAD_PS1[[#This Row],[AC2 : Licence Cost]]="@#@",IF(_xlfn.XLOOKUP($A692,Odyssey_data!$A$2:$A$507,Odyssey_data!AD$2:AD$507)="@#@","Manual Entry Req",_xlfn.XLOOKUP($A692,Odyssey_data!$A$2:$A$507,Odyssey_data!AD$2:AD$507)),MAD_PS1[[#This Row],[AC2 : Licence Cost]]))</f>
        <v>Manual Entry Req</v>
      </c>
      <c r="AE692" s="75" t="str">
        <f>IF($AR692="N",IF(MAD_PS1[[#This Row],[AC3 : Annual Maintenance Cost/Support Cost]]="@#@","Manual Entry Req",MAD_PS1[[#This Row],[AC3 : Annual Maintenance Cost/Support Cost]]),IF(MAD_PS1[[#This Row],[AC3 : Annual Maintenance Cost/Support Cost]]="@#@",IF(_xlfn.XLOOKUP($A692,Odyssey_data!$A$2:$A$507,Odyssey_data!AE$2:AE$507)="@#@","Manual Entry Req",_xlfn.XLOOKUP($A692,Odyssey_data!$A$2:$A$507,Odyssey_data!AE$2:AE$507)),MAD_PS1[[#This Row],[AC3 : Annual Maintenance Cost/Support Cost]]))</f>
        <v>Not Available</v>
      </c>
      <c r="AF692" s="75" t="str">
        <f>IF($AR692="N",IF(MAD_PS1[[#This Row],[ACR1 : Is Application Virtualized]]="@#@","Manual Entry Req",MAD_PS1[[#This Row],[ACR1 : Is Application Virtualized]]),IF(MAD_PS1[[#This Row],[ACR1 : Is Application Virtualized]]="@#@",IF(_xlfn.XLOOKUP($A692,Odyssey_data!$A$2:$A$507,Odyssey_data!AF$2:AF$507)="@#@","Manual Entry Req",_xlfn.XLOOKUP($A692,Odyssey_data!$A$2:$A$507,Odyssey_data!AF$2:AF$507)),MAD_PS1[[#This Row],[ACR1 : Is Application Virtualized]]))</f>
        <v>Manual Entry Req</v>
      </c>
      <c r="AG692" s="75" t="str">
        <f>IF($AR69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92,Odyssey_data!$A$2:$A$507,Odyssey_data!AG$2:AG$507)="@#@","Manual Entry Req",_xlfn.XLOOKUP($A692,Odyssey_data!$A$2:$A$507,Odyssey_data!AG$2:AG$507)),MAD_PS1[[#This Row],[ACR2 : Does the Application Support loosely coupled N tier Architecture &amp; Abstraction]]))</f>
        <v>Manual Entry Req</v>
      </c>
      <c r="AH692" s="75" t="str">
        <f>IF($AR692="N",IF(MAD_PS1[[#This Row],[ACR3 : Does it provide Micro Services / Coarse Grain APIs]]="@#@","Manual Entry Req",MAD_PS1[[#This Row],[ACR3 : Does it provide Micro Services / Coarse Grain APIs]]),IF(MAD_PS1[[#This Row],[ACR3 : Does it provide Micro Services / Coarse Grain APIs]]="@#@",IF(_xlfn.XLOOKUP($A692,Odyssey_data!$A$2:$A$507,Odyssey_data!AH$2:AH$507)="@#@","Manual Entry Req",_xlfn.XLOOKUP($A692,Odyssey_data!$A$2:$A$507,Odyssey_data!AH$2:AH$507)),MAD_PS1[[#This Row],[ACR3 : Does it provide Micro Services / Coarse Grain APIs]]))</f>
        <v>Manual Entry Req</v>
      </c>
      <c r="AI692" s="75" t="str">
        <f>IF($AR692="N",IF(MAD_PS1[[#This Row],[ACR4 : Does the host regulatory environment allows moving to cloud]]="@#@","Manual Entry Req",MAD_PS1[[#This Row],[ACR4 : Does the host regulatory environment allows moving to cloud]]),IF(MAD_PS1[[#This Row],[ACR4 : Does the host regulatory environment allows moving to cloud]]="@#@",IF(_xlfn.XLOOKUP($A692,Odyssey_data!$A$2:$A$507,Odyssey_data!AI$2:AI$507)="@#@","Manual Entry Req",_xlfn.XLOOKUP($A692,Odyssey_data!$A$2:$A$507,Odyssey_data!AI$2:AI$507)),MAD_PS1[[#This Row],[ACR4 : Does the host regulatory environment allows moving to cloud]]))</f>
        <v>Manual Entry Req</v>
      </c>
      <c r="AJ692" s="75" t="str">
        <f>MAD_PS1[[#This Row],[Which Part? (Part 1 or Part 2)]]</f>
        <v>Part 2</v>
      </c>
      <c r="AK692" s="75" t="str">
        <f>MAD_PS1[[#This Row],[Data Received]]</f>
        <v>YES</v>
      </c>
      <c r="AL692" s="75" t="str">
        <f>MAD_PS1[[#This Row],[Data Updated?]]</f>
        <v>YES</v>
      </c>
      <c r="AM692" s="75" t="str">
        <f>MAD_PS1[[#This Row],[Potential duplicates]]</f>
        <v>@#@</v>
      </c>
      <c r="AN692" s="75" t="str">
        <f>MAD_PS1[[#This Row],[Remarks]]</f>
        <v>@#@</v>
      </c>
      <c r="AO692" s="75" t="str">
        <f>MAD_PS1[[#This Row],[Staus of Data Input]]</f>
        <v>Data Available</v>
      </c>
      <c r="AP692" s="75" t="str">
        <f>MAD_PS1[[#This Row],[Portfolio]]</f>
        <v>Sales Automation</v>
      </c>
      <c r="AQ692" s="75" t="str">
        <f>MAD_PS1[[#This Row],[Only CTM]]</f>
        <v>S3.477</v>
      </c>
      <c r="AR692" s="74" t="str">
        <f>IF(ISERROR(_xlfn.XLOOKUP(MAD_PS2[[#This Row],[Source ID]],Odyssey_data[Source ID],Odyssey_data[M1 : Name of All Applications])),"N","Y")</f>
        <v>Y</v>
      </c>
    </row>
    <row r="693" spans="1:44" ht="45" hidden="1" x14ac:dyDescent="0.25">
      <c r="A693" s="75" t="str">
        <f>MAD_PS1[[#This Row],[Source ID]]</f>
        <v>CLS.256</v>
      </c>
      <c r="B693" s="75" t="str">
        <f>MAD_PS1[[#This Row],[M1 : Name of All Applications]]</f>
        <v>Splunk</v>
      </c>
      <c r="C693" s="75" t="str">
        <f>IF($AR693="N",IF(MAD_PS1[[#This Row],[Region]]="@#@","Manual Entry Req",MAD_PS1[[#This Row],[Region]]),IF(MAD_PS1[[#This Row],[Region]]="@#@",IF(_xlfn.XLOOKUP($A693,Odyssey_data!$A$2:$A$507,Odyssey_data!C$2:C$507)="@#@","Manual Entry Req",_xlfn.XLOOKUP($A693,Odyssey_data!$A$2:$A$507,Odyssey_data!C$2:C$507)),MAD_PS1[[#This Row],[Region]]))</f>
        <v>US</v>
      </c>
      <c r="D693" s="75" t="str">
        <f>IF($AR693="N",IF(MAD_PS1[[#This Row],[Identify Current Region Owner]]="@#@","Manual Entry Req",MAD_PS1[[#This Row],[Identify Current Region Owner]]),IF(MAD_PS1[[#This Row],[Identify Current Region Owner]]="@#@",IF(_xlfn.XLOOKUP($A693,Odyssey_data!$A$2:$A$507,Odyssey_data!D$2:D$507)="@#@","Manual Entry Req",_xlfn.XLOOKUP($A693,Odyssey_data!$A$2:$A$507,Odyssey_data!D$2:D$507)),MAD_PS1[[#This Row],[Identify Current Region Owner]]))</f>
        <v>Kevin Ma</v>
      </c>
      <c r="E693" s="75" t="str">
        <f>IF($AR693="N",IF(MAD_PS1[[#This Row],[M2: Confirm Application Status]]="@#@","Manual Entry Req",MAD_PS1[[#This Row],[M2: Confirm Application Status]]),IF(MAD_PS1[[#This Row],[M2: Confirm Application Status]]="@#@",IF(_xlfn.XLOOKUP($A693,Odyssey_data!$A$2:$A$507,Odyssey_data!E$2:E$507)="@#@","Manual Entry Req",_xlfn.XLOOKUP($A693,Odyssey_data!$A$2:$A$507,Odyssey_data!E$2:E$507)),MAD_PS1[[#This Row],[M2: Confirm Application Status]]))</f>
        <v>Planned to decommission</v>
      </c>
      <c r="F693" s="75" t="str">
        <f>IF($AR693="N",IF(MAD_PS1[[#This Row],[M3 : Application User Group]]="@#@","Manual Entry Req",MAD_PS1[[#This Row],[M3 : Application User Group]]),IF(MAD_PS1[[#This Row],[M3 : Application User Group]]="@#@",IF(_xlfn.XLOOKUP($A693,Odyssey_data!$A$2:$A$507,Odyssey_data!F$2:F$507)="@#@","Manual Entry Req",_xlfn.XLOOKUP($A693,Odyssey_data!$A$2:$A$507,Odyssey_data!F$2:F$507)),MAD_PS1[[#This Row],[M3 : Application User Group]]))</f>
        <v>IS Supporting Applications</v>
      </c>
      <c r="G693" s="75" t="str">
        <f>IF($AR693="N",IF(MAD_PS1[[#This Row],[M5 : Application Built]]="@#@","Manual Entry Req",MAD_PS1[[#This Row],[M5 : Application Built]]),IF(MAD_PS1[[#This Row],[M5 : Application Built]]="@#@",IF(_xlfn.XLOOKUP($A693,Odyssey_data!$A$2:$A$507,Odyssey_data!G$2:G$507)="@#@","Manual Entry Req",_xlfn.XLOOKUP($A693,Odyssey_data!$A$2:$A$507,Odyssey_data!G$2:G$507)),MAD_PS1[[#This Row],[M5 : Application Built]]))</f>
        <v>Manual Entry Req</v>
      </c>
      <c r="H693" s="75" t="str">
        <f>IF($AR693="N",IF(MAD_PS1[[#This Row],[M6 : Application Stack / Technology]]="@#@","Manual Entry Req",MAD_PS1[[#This Row],[M6 : Application Stack / Technology]]),IF(MAD_PS1[[#This Row],[M6 : Application Stack / Technology]]="@#@",IF(_xlfn.XLOOKUP($A693,Odyssey_data!$A$2:$A$507,Odyssey_data!H$2:H$507)="@#@","Manual Entry Req",_xlfn.XLOOKUP($A693,Odyssey_data!$A$2:$A$507,Odyssey_data!H$2:H$507)),MAD_PS1[[#This Row],[M6 : Application Stack / Technology]]))</f>
        <v xml:space="preserve">Python
</v>
      </c>
      <c r="I693" s="75" t="str">
        <f>IF($AR693="N",IF(MAD_PS1[[#This Row],[M7 : Primary Access Channels]]="@#@","Manual Entry Req",MAD_PS1[[#This Row],[M7 : Primary Access Channels]]),IF(MAD_PS1[[#This Row],[M7 : Primary Access Channels]]="@#@",IF(_xlfn.XLOOKUP($A693,Odyssey_data!$A$2:$A$507,Odyssey_data!I$2:I$507)="@#@","Manual Entry Req",_xlfn.XLOOKUP($A693,Odyssey_data!$A$2:$A$507,Odyssey_data!I$2:I$507)),MAD_PS1[[#This Row],[M7 : Primary Access Channels]]))</f>
        <v>Manual Entry Req</v>
      </c>
      <c r="J693" s="75" t="str">
        <f>IF($AR693="N",IF(MAD_PS1[[#This Row],[M8 : Application Deployement]]="@#@","Manual Entry Req",MAD_PS1[[#This Row],[M8 : Application Deployement]]),IF(MAD_PS1[[#This Row],[M8 : Application Deployement]]="@#@",IF(_xlfn.XLOOKUP($A693,Odyssey_data!$A$2:$A$507,Odyssey_data!J$2:J$507)="@#@","Manual Entry Req",_xlfn.XLOOKUP($A693,Odyssey_data!$A$2:$A$507,Odyssey_data!J$2:J$507)),MAD_PS1[[#This Row],[M8 : Application Deployement]]))</f>
        <v>Manual Entry Req</v>
      </c>
      <c r="K693" s="75" t="str">
        <f>IF($AR693="N",IF(MAD_PS1[[#This Row],[M9 : Application Architecture Type]]="@#@","Manual Entry Req",MAD_PS1[[#This Row],[M9 : Application Architecture Type]]),IF(MAD_PS1[[#This Row],[M9 : Application Architecture Type]]="@#@",IF(_xlfn.XLOOKUP($A693,Odyssey_data!$A$2:$A$507,Odyssey_data!K$2:K$507)="@#@","Manual Entry Req",_xlfn.XLOOKUP($A693,Odyssey_data!$A$2:$A$507,Odyssey_data!K$2:K$507)),MAD_PS1[[#This Row],[M9 : Application Architecture Type]]))</f>
        <v>Manual Entry Req</v>
      </c>
      <c r="L693" s="75" t="str">
        <f>IF($AR693="N",IF(MAD_PS1[[#This Row],[M10 : Application Description]]="@#@","Manual Entry Req",MAD_PS1[[#This Row],[M10 : Application Description]]),IF(MAD_PS1[[#This Row],[M10 : Application Description]]="@#@",IF(_xlfn.XLOOKUP($A693,Odyssey_data!$A$2:$A$507,Odyssey_data!L$2:L$507)="@#@","Manual Entry Req",_xlfn.XLOOKUP($A693,Odyssey_data!$A$2:$A$507,Odyssey_data!L$2:L$507)),MAD_PS1[[#This Row],[M10 : Application Description]]))</f>
        <v>Log monitoring</v>
      </c>
      <c r="M693" s="75" t="str">
        <f>IF($AR693="N",IF(MAD_PS1[[#This Row],[L1 Capability Map]]="@#@","Manual Entry Req",MAD_PS1[[#This Row],[L1 Capability Map]]),IF(MAD_PS1[[#This Row],[L1 Capability Map]]="@#@",IF(_xlfn.XLOOKUP($A693,Odyssey_data!$A$2:$A$507,Odyssey_data!M$2:M$507)="@#@","Manual Entry Req",_xlfn.XLOOKUP($A693,Odyssey_data!$A$2:$A$507,Odyssey_data!M$2:M$507)),MAD_PS1[[#This Row],[L1 Capability Map]]))</f>
        <v>Manual Entry Req</v>
      </c>
      <c r="N693" s="75" t="str">
        <f>IF($AR693="N",IF(MAD_PS1[[#This Row],[L2 Capability]]="@#@","Manual Entry Req",MAD_PS1[[#This Row],[L2 Capability]]),IF(MAD_PS1[[#This Row],[L2 Capability]]="@#@",IF(_xlfn.XLOOKUP($A693,Odyssey_data!$A$2:$A$507,Odyssey_data!N$2:N$507)="@#@","Manual Entry Req",_xlfn.XLOOKUP($A693,Odyssey_data!$A$2:$A$507,Odyssey_data!N$2:N$507)),MAD_PS1[[#This Row],[L2 Capability]]))</f>
        <v>Manual Entry Req</v>
      </c>
      <c r="O693" s="75" t="str">
        <f>IF($AR693="N",IF(MAD_PS1[[#This Row],[L3 Capability]]="@#@","Manual Entry Req",MAD_PS1[[#This Row],[L3 Capability]]),IF(MAD_PS1[[#This Row],[L3 Capability]]="@#@",IF(_xlfn.XLOOKUP($A693,Odyssey_data!$A$2:$A$507,Odyssey_data!O$2:O$507)="@#@","Manual Entry Req",_xlfn.XLOOKUP($A693,Odyssey_data!$A$2:$A$507,Odyssey_data!O$2:O$507)),MAD_PS1[[#This Row],[L3 Capability]]))</f>
        <v>Manual Entry Req</v>
      </c>
      <c r="P693" s="75" t="str">
        <f>IF($AR693="N",IF(MAD_PS1[[#This Row],[L4 Capability]]="@#@","Manual Entry Req",MAD_PS1[[#This Row],[L4 Capability]]),IF(MAD_PS1[[#This Row],[L4 Capability]]="@#@",IF(_xlfn.XLOOKUP($A693,Odyssey_data!$A$2:$A$507,Odyssey_data!P$2:P$507)="@#@","Manual Entry Req",_xlfn.XLOOKUP($A693,Odyssey_data!$A$2:$A$507,Odyssey_data!P$2:P$507)),MAD_PS1[[#This Row],[L4 Capability]]))</f>
        <v>Manual Entry Req</v>
      </c>
      <c r="Q693" s="75" t="str">
        <f>IF($AR693="N",IF(MAD_PS1[[#This Row],[Remarks()]]="@#@","Manual Entry Req",MAD_PS1[[#This Row],[Remarks()]]),IF(MAD_PS1[[#This Row],[Remarks()]]="@#@",IF(_xlfn.XLOOKUP($A693,Odyssey_data!$A$2:$A$507,Odyssey_data!Q$2:Q$507)="@#@","Manual Entry Req",_xlfn.XLOOKUP($A693,Odyssey_data!$A$2:$A$507,Odyssey_data!Q$2:Q$507)),MAD_PS1[[#This Row],[Remarks()]]))</f>
        <v>Manual Entry Req</v>
      </c>
      <c r="R693" s="75" t="str">
        <f>IF($AR69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93,Odyssey_data!$A$2:$A$507,Odyssey_data!R$2:R$507)="@#@","Manual Entry Req",_xlfn.XLOOKUP($A693,Odyssey_data!$A$2:$A$507,Odyssey_data!R$2:R$507)),MAD_PS1[[#This Row],[BCR1 : The extent to which application supports business operations]]))</f>
        <v>Manual Entry Req</v>
      </c>
      <c r="S693" s="75" t="str">
        <f>IF($AR69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93,Odyssey_data!$A$2:$A$507,Odyssey_data!S$2:S$507)="@#@","Manual Entry Req",_xlfn.XLOOKUP($A693,Odyssey_data!$A$2:$A$507,Odyssey_data!S$2:S$507)),MAD_PS1[[#This Row],[BCR2 : Please indicate the business impact due to the application''s non-availability ]]))</f>
        <v>Manual Entry Req</v>
      </c>
      <c r="T693" s="75" t="str">
        <f>IF($AR693="N",IF(MAD_PS1[[#This Row],[BCR3 : Business Data Criticality]]="@#@","Manual Entry Req",MAD_PS1[[#This Row],[BCR3 : Business Data Criticality]]),IF(MAD_PS1[[#This Row],[BCR3 : Business Data Criticality]]="@#@",IF(_xlfn.XLOOKUP($A693,Odyssey_data!$A$2:$A$507,Odyssey_data!T$2:T$507)="@#@","Manual Entry Req",_xlfn.XLOOKUP($A693,Odyssey_data!$A$2:$A$507,Odyssey_data!T$2:T$507)),MAD_PS1[[#This Row],[BCR3 : Business Data Criticality]]))</f>
        <v>Manual Entry Req</v>
      </c>
      <c r="U693" s="75">
        <f>IF($AR693="N",IF(MAD_PS1[[#This Row],[BCR4 : Please indicate the user base]]="@#@","Manual Entry Req",MAD_PS1[[#This Row],[BCR4 : Please indicate the user base]]),IF(MAD_PS1[[#This Row],[BCR4 : Please indicate the user base]]="@#@",IF(_xlfn.XLOOKUP($A693,Odyssey_data!$A$2:$A$507,Odyssey_data!U$2:U$507)="@#@","Manual Entry Req",_xlfn.XLOOKUP($A693,Odyssey_data!$A$2:$A$507,Odyssey_data!U$2:U$507)),MAD_PS1[[#This Row],[BCR4 : Please indicate the user base]]))</f>
        <v>0</v>
      </c>
      <c r="V693" s="75" t="str">
        <f>IF($AR693="N",IF(MAD_PS1[[#This Row],[AC1 : Categorize Interfaces]]="@#@","Manual Entry Req",MAD_PS1[[#This Row],[AC1 : Categorize Interfaces]]),IF(MAD_PS1[[#This Row],[AC1 : Categorize Interfaces]]="@#@",IF(_xlfn.XLOOKUP($A693,Odyssey_data!$A$2:$A$507,Odyssey_data!V$2:V$507)="@#@","Manual Entry Req",_xlfn.XLOOKUP($A693,Odyssey_data!$A$2:$A$507,Odyssey_data!V$2:V$507)),MAD_PS1[[#This Row],[AC1 : Categorize Interfaces]]))</f>
        <v>Manual Entry Req</v>
      </c>
      <c r="W693" s="75" t="str">
        <f>IF($AR693="N",IF(MAD_PS1[[#This Row],[AC2 : Diversity of Database(s)]]="@#@","Manual Entry Req",MAD_PS1[[#This Row],[AC2 : Diversity of Database(s)]]),IF(MAD_PS1[[#This Row],[AC2 : Diversity of Database(s)]]="@#@",IF(_xlfn.XLOOKUP($A693,Odyssey_data!$A$2:$A$507,Odyssey_data!W$2:W$507)="@#@","Manual Entry Req",_xlfn.XLOOKUP($A693,Odyssey_data!$A$2:$A$507,Odyssey_data!W$2:W$507)),MAD_PS1[[#This Row],[AC2 : Diversity of Database(s)]]))</f>
        <v>Manual Entry Req</v>
      </c>
      <c r="X693" s="75" t="str">
        <f>IF($AR693="N",IF(MAD_PS1[[#This Row],[AC3 : Diversity of software languages]]="@#@","Manual Entry Req",MAD_PS1[[#This Row],[AC3 : Diversity of software languages]]),IF(MAD_PS1[[#This Row],[AC3 : Diversity of software languages]]="@#@",IF(_xlfn.XLOOKUP($A693,Odyssey_data!$A$2:$A$507,Odyssey_data!X$2:X$507)="@#@","Manual Entry Req",_xlfn.XLOOKUP($A693,Odyssey_data!$A$2:$A$507,Odyssey_data!X$2:X$507)),MAD_PS1[[#This Row],[AC3 : Diversity of software languages]]))</f>
        <v>Manual Entry Req</v>
      </c>
      <c r="Y693" s="75" t="str">
        <f>IF($AR693="N",IF(MAD_PS1[[#This Row],[AM1 : Vendor Support available]]="@#@","Manual Entry Req",MAD_PS1[[#This Row],[AM1 : Vendor Support available]]),IF(MAD_PS1[[#This Row],[AM1 : Vendor Support available]]="@#@",IF(_xlfn.XLOOKUP($A693,Odyssey_data!$A$2:$A$507,Odyssey_data!Y$2:Y$507)="@#@","Manual Entry Req",_xlfn.XLOOKUP($A693,Odyssey_data!$A$2:$A$507,Odyssey_data!Y$2:Y$507)),MAD_PS1[[#This Row],[AM1 : Vendor Support available]]))</f>
        <v>Manual Entry Req</v>
      </c>
      <c r="Z693" s="75" t="str">
        <f>IF($AR693="N",IF(MAD_PS1[[#This Row],[AM2 : Availability of skills required to support the system]]="@#@","Manual Entry Req",MAD_PS1[[#This Row],[AM2 : Availability of skills required to support the system]]),IF(MAD_PS1[[#This Row],[AM2 : Availability of skills required to support the system]]="@#@",IF(_xlfn.XLOOKUP($A693,Odyssey_data!$A$2:$A$507,Odyssey_data!Z$2:Z$507)="@#@","Manual Entry Req",_xlfn.XLOOKUP($A693,Odyssey_data!$A$2:$A$507,Odyssey_data!Z$2:Z$507)),MAD_PS1[[#This Row],[AM2 : Availability of skills required to support the system]]))</f>
        <v>Manual Entry Req</v>
      </c>
      <c r="AA693" s="75" t="str">
        <f>IF($AR693="N",IF(MAD_PS1[[#This Row],[AM3 : Documents Available]]="@#@","Manual Entry Req",MAD_PS1[[#This Row],[AM3 : Documents Available]]),IF(MAD_PS1[[#This Row],[AM3 : Documents Available]]="@#@",IF(_xlfn.XLOOKUP($A693,Odyssey_data!$A$2:$A$507,Odyssey_data!AA$2:AA$507)="@#@","Manual Entry Req",_xlfn.XLOOKUP($A693,Odyssey_data!$A$2:$A$507,Odyssey_data!AA$2:AA$507)),MAD_PS1[[#This Row],[AM3 : Documents Available]]))</f>
        <v>Manual Entry Req</v>
      </c>
      <c r="AB693" s="75" t="str">
        <f>IF($AR693="N",IF(MAD_PS1[[#This Row],[AM4 : Lifecycle Stage of the application for Risk]]="@#@","Manual Entry Req",MAD_PS1[[#This Row],[AM4 : Lifecycle Stage of the application for Risk]]),IF(MAD_PS1[[#This Row],[AM4 : Lifecycle Stage of the application for Risk]]="@#@",IF(_xlfn.XLOOKUP($A693,Odyssey_data!$A$2:$A$507,Odyssey_data!AB$2:AB$507)="@#@","Manual Entry Req",_xlfn.XLOOKUP($A693,Odyssey_data!$A$2:$A$507,Odyssey_data!AB$2:AB$507)),MAD_PS1[[#This Row],[AM4 : Lifecycle Stage of the application for Risk]]))</f>
        <v>Manual Entry Req</v>
      </c>
      <c r="AC693" s="75" t="str">
        <f>IF($AR693="N",IF(MAD_PS1[[#This Row],[AC1 : Implementation Cost]]="@#@","Manual Entry Req",MAD_PS1[[#This Row],[AC1 : Implementation Cost]]),IF(MAD_PS1[[#This Row],[AC1 : Implementation Cost]]="@#@",IF(_xlfn.XLOOKUP($A693,Odyssey_data!$A$2:$A$507,Odyssey_data!AC$2:AC$507)="@#@","Manual Entry Req",_xlfn.XLOOKUP($A693,Odyssey_data!$A$2:$A$507,Odyssey_data!AC$2:AC$507)),MAD_PS1[[#This Row],[AC1 : Implementation Cost]]))</f>
        <v>Manual Entry Req</v>
      </c>
      <c r="AD693" s="75" t="str">
        <f>IF($AR693="N",IF(MAD_PS1[[#This Row],[AC2 : Licence Cost]]="@#@","Manual Entry Req",MAD_PS1[[#This Row],[AC2 : Licence Cost]]),IF(MAD_PS1[[#This Row],[AC2 : Licence Cost]]="@#@",IF(_xlfn.XLOOKUP($A693,Odyssey_data!$A$2:$A$507,Odyssey_data!AD$2:AD$507)="@#@","Manual Entry Req",_xlfn.XLOOKUP($A693,Odyssey_data!$A$2:$A$507,Odyssey_data!AD$2:AD$507)),MAD_PS1[[#This Row],[AC2 : Licence Cost]]))</f>
        <v>Manual Entry Req</v>
      </c>
      <c r="AE693" s="75">
        <f>IF($AR693="N",IF(MAD_PS1[[#This Row],[AC3 : Annual Maintenance Cost/Support Cost]]="@#@","Manual Entry Req",MAD_PS1[[#This Row],[AC3 : Annual Maintenance Cost/Support Cost]]),IF(MAD_PS1[[#This Row],[AC3 : Annual Maintenance Cost/Support Cost]]="@#@",IF(_xlfn.XLOOKUP($A693,Odyssey_data!$A$2:$A$507,Odyssey_data!AE$2:AE$507)="@#@","Manual Entry Req",_xlfn.XLOOKUP($A693,Odyssey_data!$A$2:$A$507,Odyssey_data!AE$2:AE$507)),MAD_PS1[[#This Row],[AC3 : Annual Maintenance Cost/Support Cost]]))</f>
        <v>0</v>
      </c>
      <c r="AF693" s="75" t="str">
        <f>IF($AR693="N",IF(MAD_PS1[[#This Row],[ACR1 : Is Application Virtualized]]="@#@","Manual Entry Req",MAD_PS1[[#This Row],[ACR1 : Is Application Virtualized]]),IF(MAD_PS1[[#This Row],[ACR1 : Is Application Virtualized]]="@#@",IF(_xlfn.XLOOKUP($A693,Odyssey_data!$A$2:$A$507,Odyssey_data!AF$2:AF$507)="@#@","Manual Entry Req",_xlfn.XLOOKUP($A693,Odyssey_data!$A$2:$A$507,Odyssey_data!AF$2:AF$507)),MAD_PS1[[#This Row],[ACR1 : Is Application Virtualized]]))</f>
        <v>Manual Entry Req</v>
      </c>
      <c r="AG693" s="75" t="str">
        <f>IF($AR69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93,Odyssey_data!$A$2:$A$507,Odyssey_data!AG$2:AG$507)="@#@","Manual Entry Req",_xlfn.XLOOKUP($A693,Odyssey_data!$A$2:$A$507,Odyssey_data!AG$2:AG$507)),MAD_PS1[[#This Row],[ACR2 : Does the Application Support loosely coupled N tier Architecture &amp; Abstraction]]))</f>
        <v>Manual Entry Req</v>
      </c>
      <c r="AH693" s="75" t="str">
        <f>IF($AR693="N",IF(MAD_PS1[[#This Row],[ACR3 : Does it provide Micro Services / Coarse Grain APIs]]="@#@","Manual Entry Req",MAD_PS1[[#This Row],[ACR3 : Does it provide Micro Services / Coarse Grain APIs]]),IF(MAD_PS1[[#This Row],[ACR3 : Does it provide Micro Services / Coarse Grain APIs]]="@#@",IF(_xlfn.XLOOKUP($A693,Odyssey_data!$A$2:$A$507,Odyssey_data!AH$2:AH$507)="@#@","Manual Entry Req",_xlfn.XLOOKUP($A693,Odyssey_data!$A$2:$A$507,Odyssey_data!AH$2:AH$507)),MAD_PS1[[#This Row],[ACR3 : Does it provide Micro Services / Coarse Grain APIs]]))</f>
        <v>Manual Entry Req</v>
      </c>
      <c r="AI693" s="75" t="str">
        <f>IF($AR693="N",IF(MAD_PS1[[#This Row],[ACR4 : Does the host regulatory environment allows moving to cloud]]="@#@","Manual Entry Req",MAD_PS1[[#This Row],[ACR4 : Does the host regulatory environment allows moving to cloud]]),IF(MAD_PS1[[#This Row],[ACR4 : Does the host regulatory environment allows moving to cloud]]="@#@",IF(_xlfn.XLOOKUP($A693,Odyssey_data!$A$2:$A$507,Odyssey_data!AI$2:AI$507)="@#@","Manual Entry Req",_xlfn.XLOOKUP($A693,Odyssey_data!$A$2:$A$507,Odyssey_data!AI$2:AI$507)),MAD_PS1[[#This Row],[ACR4 : Does the host regulatory environment allows moving to cloud]]))</f>
        <v>Manual Entry Req</v>
      </c>
      <c r="AJ693" s="75" t="str">
        <f>MAD_PS1[[#This Row],[Which Part? (Part 1 or Part 2)]]</f>
        <v>Part 2</v>
      </c>
      <c r="AK693" s="75" t="str">
        <f>MAD_PS1[[#This Row],[Data Received]]</f>
        <v>YES</v>
      </c>
      <c r="AL693" s="75" t="str">
        <f>MAD_PS1[[#This Row],[Data Updated?]]</f>
        <v>YES</v>
      </c>
      <c r="AM693" s="75" t="str">
        <f>MAD_PS1[[#This Row],[Potential duplicates]]</f>
        <v>@#@</v>
      </c>
      <c r="AN693" s="75" t="str">
        <f>MAD_PS1[[#This Row],[Remarks]]</f>
        <v>@#@</v>
      </c>
      <c r="AO693" s="75" t="str">
        <f>MAD_PS1[[#This Row],[Staus of Data Input]]</f>
        <v>Data Available</v>
      </c>
      <c r="AP693" s="75">
        <f>MAD_PS1[[#This Row],[Portfolio]]</f>
        <v>0</v>
      </c>
      <c r="AQ693" s="75" t="e">
        <f>MAD_PS1[[#This Row],[Only CTM]]</f>
        <v>#N/A</v>
      </c>
      <c r="AR693" s="74" t="str">
        <f>IF(ISERROR(_xlfn.XLOOKUP(MAD_PS2[[#This Row],[Source ID]],Odyssey_data[Source ID],Odyssey_data[M1 : Name of All Applications])),"N","Y")</f>
        <v>Y</v>
      </c>
    </row>
    <row r="694" spans="1:44" ht="90" hidden="1" x14ac:dyDescent="0.25">
      <c r="A694" s="75" t="str">
        <f>MAD_PS1[[#This Row],[Source ID]]</f>
        <v>US.261</v>
      </c>
      <c r="B694" s="75" t="str">
        <f>MAD_PS1[[#This Row],[M1 : Name of All Applications]]</f>
        <v>SMA</v>
      </c>
      <c r="C694" s="75" t="str">
        <f>IF($AR694="N",IF(MAD_PS1[[#This Row],[Region]]="@#@","Manual Entry Req",MAD_PS1[[#This Row],[Region]]),IF(MAD_PS1[[#This Row],[Region]]="@#@",IF(_xlfn.XLOOKUP($A694,Odyssey_data!$A$2:$A$507,Odyssey_data!C$2:C$507)="@#@","Manual Entry Req",_xlfn.XLOOKUP($A694,Odyssey_data!$A$2:$A$507,Odyssey_data!C$2:C$507)),MAD_PS1[[#This Row],[Region]]))</f>
        <v>US</v>
      </c>
      <c r="D694" s="75" t="str">
        <f>IF($AR694="N",IF(MAD_PS1[[#This Row],[Identify Current Region Owner]]="@#@","Manual Entry Req",MAD_PS1[[#This Row],[Identify Current Region Owner]]),IF(MAD_PS1[[#This Row],[Identify Current Region Owner]]="@#@",IF(_xlfn.XLOOKUP($A694,Odyssey_data!$A$2:$A$507,Odyssey_data!D$2:D$507)="@#@","Manual Entry Req",_xlfn.XLOOKUP($A694,Odyssey_data!$A$2:$A$507,Odyssey_data!D$2:D$507)),MAD_PS1[[#This Row],[Identify Current Region Owner]]))</f>
        <v>Sue McCoy</v>
      </c>
      <c r="E694" s="75" t="str">
        <f>IF($AR694="N",IF(MAD_PS1[[#This Row],[M2: Confirm Application Status]]="@#@","Manual Entry Req",MAD_PS1[[#This Row],[M2: Confirm Application Status]]),IF(MAD_PS1[[#This Row],[M2: Confirm Application Status]]="@#@",IF(_xlfn.XLOOKUP($A694,Odyssey_data!$A$2:$A$507,Odyssey_data!E$2:E$507)="@#@","Manual Entry Req",_xlfn.XLOOKUP($A694,Odyssey_data!$A$2:$A$507,Odyssey_data!E$2:E$507)),MAD_PS1[[#This Row],[M2: Confirm Application Status]]))</f>
        <v>Duplicate</v>
      </c>
      <c r="F694" s="75" t="str">
        <f>IF($AR694="N",IF(MAD_PS1[[#This Row],[M3 : Application User Group]]="@#@","Manual Entry Req",MAD_PS1[[#This Row],[M3 : Application User Group]]),IF(MAD_PS1[[#This Row],[M3 : Application User Group]]="@#@",IF(_xlfn.XLOOKUP($A694,Odyssey_data!$A$2:$A$507,Odyssey_data!F$2:F$507)="@#@","Manual Entry Req",_xlfn.XLOOKUP($A694,Odyssey_data!$A$2:$A$507,Odyssey_data!F$2:F$507)),MAD_PS1[[#This Row],[M3 : Application User Group]]))</f>
        <v>Not Available</v>
      </c>
      <c r="G694" s="75" t="str">
        <f>IF($AR694="N",IF(MAD_PS1[[#This Row],[M5 : Application Built]]="@#@","Manual Entry Req",MAD_PS1[[#This Row],[M5 : Application Built]]),IF(MAD_PS1[[#This Row],[M5 : Application Built]]="@#@",IF(_xlfn.XLOOKUP($A694,Odyssey_data!$A$2:$A$507,Odyssey_data!G$2:G$507)="@#@","Manual Entry Req",_xlfn.XLOOKUP($A694,Odyssey_data!$A$2:$A$507,Odyssey_data!G$2:G$507)),MAD_PS1[[#This Row],[M5 : Application Built]]))</f>
        <v>Homegrown</v>
      </c>
      <c r="H694" s="75" t="str">
        <f>IF($AR694="N",IF(MAD_PS1[[#This Row],[M6 : Application Stack / Technology]]="@#@","Manual Entry Req",MAD_PS1[[#This Row],[M6 : Application Stack / Technology]]),IF(MAD_PS1[[#This Row],[M6 : Application Stack / Technology]]="@#@",IF(_xlfn.XLOOKUP($A694,Odyssey_data!$A$2:$A$507,Odyssey_data!H$2:H$507)="@#@","Manual Entry Req",_xlfn.XLOOKUP($A694,Odyssey_data!$A$2:$A$507,Odyssey_data!H$2:H$507)),MAD_PS1[[#This Row],[M6 : Application Stack / Technology]]))</f>
        <v xml:space="preserve">Java/J2EE/struts,MVC
Suse 12
</v>
      </c>
      <c r="I694" s="75" t="str">
        <f>IF($AR694="N",IF(MAD_PS1[[#This Row],[M7 : Primary Access Channels]]="@#@","Manual Entry Req",MAD_PS1[[#This Row],[M7 : Primary Access Channels]]),IF(MAD_PS1[[#This Row],[M7 : Primary Access Channels]]="@#@",IF(_xlfn.XLOOKUP($A694,Odyssey_data!$A$2:$A$507,Odyssey_data!I$2:I$507)="@#@","Manual Entry Req",_xlfn.XLOOKUP($A694,Odyssey_data!$A$2:$A$507,Odyssey_data!I$2:I$507)),MAD_PS1[[#This Row],[M7 : Primary Access Channels]]))</f>
        <v>Website</v>
      </c>
      <c r="J694" s="75" t="str">
        <f>IF($AR694="N",IF(MAD_PS1[[#This Row],[M8 : Application Deployement]]="@#@","Manual Entry Req",MAD_PS1[[#This Row],[M8 : Application Deployement]]),IF(MAD_PS1[[#This Row],[M8 : Application Deployement]]="@#@",IF(_xlfn.XLOOKUP($A694,Odyssey_data!$A$2:$A$507,Odyssey_data!J$2:J$507)="@#@","Manual Entry Req",_xlfn.XLOOKUP($A694,Odyssey_data!$A$2:$A$507,Odyssey_data!J$2:J$507)),MAD_PS1[[#This Row],[M8 : Application Deployement]]))</f>
        <v>On-prem</v>
      </c>
      <c r="K694" s="75" t="str">
        <f>IF($AR694="N",IF(MAD_PS1[[#This Row],[M9 : Application Architecture Type]]="@#@","Manual Entry Req",MAD_PS1[[#This Row],[M9 : Application Architecture Type]]),IF(MAD_PS1[[#This Row],[M9 : Application Architecture Type]]="@#@",IF(_xlfn.XLOOKUP($A694,Odyssey_data!$A$2:$A$507,Odyssey_data!K$2:K$507)="@#@","Manual Entry Req",_xlfn.XLOOKUP($A694,Odyssey_data!$A$2:$A$507,Odyssey_data!K$2:K$507)),MAD_PS1[[#This Row],[M9 : Application Architecture Type]]))</f>
        <v xml:space="preserve">N Tier </v>
      </c>
      <c r="L694" s="75" t="str">
        <f>IF($AR694="N",IF(MAD_PS1[[#This Row],[M10 : Application Description]]="@#@","Manual Entry Req",MAD_PS1[[#This Row],[M10 : Application Description]]),IF(MAD_PS1[[#This Row],[M10 : Application Description]]="@#@",IF(_xlfn.XLOOKUP($A694,Odyssey_data!$A$2:$A$507,Odyssey_data!L$2:L$507)="@#@","Manual Entry Req",_xlfn.XLOOKUP($A694,Odyssey_data!$A$2:$A$507,Odyssey_data!L$2:L$507)),MAD_PS1[[#This Row],[M10 : Application Description]]))</f>
        <v>SMA This is an internally (IT) built  web content mgmt tool that;
Still in use by Choice Advantage?
 </v>
      </c>
      <c r="M694" s="75" t="str">
        <f>IF($AR694="N",IF(MAD_PS1[[#This Row],[L1 Capability Map]]="@#@","Manual Entry Req",MAD_PS1[[#This Row],[L1 Capability Map]]),IF(MAD_PS1[[#This Row],[L1 Capability Map]]="@#@",IF(_xlfn.XLOOKUP($A694,Odyssey_data!$A$2:$A$507,Odyssey_data!M$2:M$507)="@#@","Manual Entry Req",_xlfn.XLOOKUP($A694,Odyssey_data!$A$2:$A$507,Odyssey_data!M$2:M$507)),MAD_PS1[[#This Row],[L1 Capability Map]]))</f>
        <v>EnterpriseApplication</v>
      </c>
      <c r="N694" s="75" t="str">
        <f>IF($AR694="N",IF(MAD_PS1[[#This Row],[L2 Capability]]="@#@","Manual Entry Req",MAD_PS1[[#This Row],[L2 Capability]]),IF(MAD_PS1[[#This Row],[L2 Capability]]="@#@",IF(_xlfn.XLOOKUP($A694,Odyssey_data!$A$2:$A$507,Odyssey_data!N$2:N$507)="@#@","Manual Entry Req",_xlfn.XLOOKUP($A694,Odyssey_data!$A$2:$A$507,Odyssey_data!N$2:N$507)),MAD_PS1[[#This Row],[L2 Capability]]))</f>
        <v>Manual Entry Req</v>
      </c>
      <c r="O694" s="75" t="str">
        <f>IF($AR694="N",IF(MAD_PS1[[#This Row],[L3 Capability]]="@#@","Manual Entry Req",MAD_PS1[[#This Row],[L3 Capability]]),IF(MAD_PS1[[#This Row],[L3 Capability]]="@#@",IF(_xlfn.XLOOKUP($A694,Odyssey_data!$A$2:$A$507,Odyssey_data!O$2:O$507)="@#@","Manual Entry Req",_xlfn.XLOOKUP($A694,Odyssey_data!$A$2:$A$507,Odyssey_data!O$2:O$507)),MAD_PS1[[#This Row],[L3 Capability]]))</f>
        <v>Manual Entry Req</v>
      </c>
      <c r="P694" s="75" t="str">
        <f>IF($AR694="N",IF(MAD_PS1[[#This Row],[L4 Capability]]="@#@","Manual Entry Req",MAD_PS1[[#This Row],[L4 Capability]]),IF(MAD_PS1[[#This Row],[L4 Capability]]="@#@",IF(_xlfn.XLOOKUP($A694,Odyssey_data!$A$2:$A$507,Odyssey_data!P$2:P$507)="@#@","Manual Entry Req",_xlfn.XLOOKUP($A694,Odyssey_data!$A$2:$A$507,Odyssey_data!P$2:P$507)),MAD_PS1[[#This Row],[L4 Capability]]))</f>
        <v>Manual Entry Req</v>
      </c>
      <c r="Q694" s="75" t="str">
        <f>IF($AR694="N",IF(MAD_PS1[[#This Row],[Remarks()]]="@#@","Manual Entry Req",MAD_PS1[[#This Row],[Remarks()]]),IF(MAD_PS1[[#This Row],[Remarks()]]="@#@",IF(_xlfn.XLOOKUP($A694,Odyssey_data!$A$2:$A$507,Odyssey_data!Q$2:Q$507)="@#@","Manual Entry Req",_xlfn.XLOOKUP($A694,Odyssey_data!$A$2:$A$507,Odyssey_data!Q$2:Q$507)),MAD_PS1[[#This Row],[Remarks()]]))</f>
        <v>To be decommissioned</v>
      </c>
      <c r="R694" s="75" t="str">
        <f>IF($AR69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94,Odyssey_data!$A$2:$A$507,Odyssey_data!R$2:R$507)="@#@","Manual Entry Req",_xlfn.XLOOKUP($A694,Odyssey_data!$A$2:$A$507,Odyssey_data!R$2:R$507)),MAD_PS1[[#This Row],[BCR1 : The extent to which application supports business operations]]))</f>
        <v>MKT-Marketing-Marketing</v>
      </c>
      <c r="S694" s="75" t="str">
        <f>IF($AR69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94,Odyssey_data!$A$2:$A$507,Odyssey_data!S$2:S$507)="@#@","Manual Entry Req",_xlfn.XLOOKUP($A694,Odyssey_data!$A$2:$A$507,Odyssey_data!S$2:S$507)),MAD_PS1[[#This Row],[BCR2 : Please indicate the business impact due to the application''s non-availability ]]))</f>
        <v>Level 4- Other</v>
      </c>
      <c r="T694" s="75" t="str">
        <f>IF($AR694="N",IF(MAD_PS1[[#This Row],[BCR3 : Business Data Criticality]]="@#@","Manual Entry Req",MAD_PS1[[#This Row],[BCR3 : Business Data Criticality]]),IF(MAD_PS1[[#This Row],[BCR3 : Business Data Criticality]]="@#@",IF(_xlfn.XLOOKUP($A694,Odyssey_data!$A$2:$A$507,Odyssey_data!T$2:T$507)="@#@","Manual Entry Req",_xlfn.XLOOKUP($A694,Odyssey_data!$A$2:$A$507,Odyssey_data!T$2:T$507)),MAD_PS1[[#This Row],[BCR3 : Business Data Criticality]]))</f>
        <v>Non Confidential</v>
      </c>
      <c r="U694" s="75" t="str">
        <f>IF($AR694="N",IF(MAD_PS1[[#This Row],[BCR4 : Please indicate the user base]]="@#@","Manual Entry Req",MAD_PS1[[#This Row],[BCR4 : Please indicate the user base]]),IF(MAD_PS1[[#This Row],[BCR4 : Please indicate the user base]]="@#@",IF(_xlfn.XLOOKUP($A694,Odyssey_data!$A$2:$A$507,Odyssey_data!U$2:U$507)="@#@","Manual Entry Req",_xlfn.XLOOKUP($A694,Odyssey_data!$A$2:$A$507,Odyssey_data!U$2:U$507)),MAD_PS1[[#This Row],[BCR4 : Please indicate the user base]]))</f>
        <v xml:space="preserve">0-50
</v>
      </c>
      <c r="V694" s="75" t="str">
        <f>IF($AR694="N",IF(MAD_PS1[[#This Row],[AC1 : Categorize Interfaces]]="@#@","Manual Entry Req",MAD_PS1[[#This Row],[AC1 : Categorize Interfaces]]),IF(MAD_PS1[[#This Row],[AC1 : Categorize Interfaces]]="@#@",IF(_xlfn.XLOOKUP($A694,Odyssey_data!$A$2:$A$507,Odyssey_data!V$2:V$507)="@#@","Manual Entry Req",_xlfn.XLOOKUP($A694,Odyssey_data!$A$2:$A$507,Odyssey_data!V$2:V$507)),MAD_PS1[[#This Row],[AC1 : Categorize Interfaces]]))</f>
        <v>Low number of incoming/outgoing linkages (&lt; 5)</v>
      </c>
      <c r="W694" s="75" t="str">
        <f>IF($AR694="N",IF(MAD_PS1[[#This Row],[AC2 : Diversity of Database(s)]]="@#@","Manual Entry Req",MAD_PS1[[#This Row],[AC2 : Diversity of Database(s)]]),IF(MAD_PS1[[#This Row],[AC2 : Diversity of Database(s)]]="@#@",IF(_xlfn.XLOOKUP($A694,Odyssey_data!$A$2:$A$507,Odyssey_data!W$2:W$507)="@#@","Manual Entry Req",_xlfn.XLOOKUP($A694,Odyssey_data!$A$2:$A$507,Odyssey_data!W$2:W$507)),MAD_PS1[[#This Row],[AC2 : Diversity of Database(s)]]))</f>
        <v xml:space="preserve">Single database type
</v>
      </c>
      <c r="X694" s="75" t="str">
        <f>IF($AR694="N",IF(MAD_PS1[[#This Row],[AC3 : Diversity of software languages]]="@#@","Manual Entry Req",MAD_PS1[[#This Row],[AC3 : Diversity of software languages]]),IF(MAD_PS1[[#This Row],[AC3 : Diversity of software languages]]="@#@",IF(_xlfn.XLOOKUP($A694,Odyssey_data!$A$2:$A$507,Odyssey_data!X$2:X$507)="@#@","Manual Entry Req",_xlfn.XLOOKUP($A694,Odyssey_data!$A$2:$A$507,Odyssey_data!X$2:X$507)),MAD_PS1[[#This Row],[AC3 : Diversity of software languages]]))</f>
        <v xml:space="preserve">Single language/technology for 95% of code base
</v>
      </c>
      <c r="Y694" s="75" t="str">
        <f>IF($AR694="N",IF(MAD_PS1[[#This Row],[AM1 : Vendor Support available]]="@#@","Manual Entry Req",MAD_PS1[[#This Row],[AM1 : Vendor Support available]]),IF(MAD_PS1[[#This Row],[AM1 : Vendor Support available]]="@#@",IF(_xlfn.XLOOKUP($A694,Odyssey_data!$A$2:$A$507,Odyssey_data!Y$2:Y$507)="@#@","Manual Entry Req",_xlfn.XLOOKUP($A694,Odyssey_data!$A$2:$A$507,Odyssey_data!Y$2:Y$507)),MAD_PS1[[#This Row],[AM1 : Vendor Support available]]))</f>
        <v>Manual Entry Req</v>
      </c>
      <c r="Z694" s="75" t="str">
        <f>IF($AR694="N",IF(MAD_PS1[[#This Row],[AM2 : Availability of skills required to support the system]]="@#@","Manual Entry Req",MAD_PS1[[#This Row],[AM2 : Availability of skills required to support the system]]),IF(MAD_PS1[[#This Row],[AM2 : Availability of skills required to support the system]]="@#@",IF(_xlfn.XLOOKUP($A694,Odyssey_data!$A$2:$A$507,Odyssey_data!Z$2:Z$507)="@#@","Manual Entry Req",_xlfn.XLOOKUP($A694,Odyssey_data!$A$2:$A$507,Odyssey_data!Z$2:Z$507)),MAD_PS1[[#This Row],[AM2 : Availability of skills required to support the system]]))</f>
        <v>Standard skill set</v>
      </c>
      <c r="AA694" s="75" t="str">
        <f>IF($AR694="N",IF(MAD_PS1[[#This Row],[AM3 : Documents Available]]="@#@","Manual Entry Req",MAD_PS1[[#This Row],[AM3 : Documents Available]]),IF(MAD_PS1[[#This Row],[AM3 : Documents Available]]="@#@",IF(_xlfn.XLOOKUP($A694,Odyssey_data!$A$2:$A$507,Odyssey_data!AA$2:AA$507)="@#@","Manual Entry Req",_xlfn.XLOOKUP($A694,Odyssey_data!$A$2:$A$507,Odyssey_data!AA$2:AA$507)),MAD_PS1[[#This Row],[AM3 : Documents Available]]))</f>
        <v xml:space="preserve"> Exists but not update</v>
      </c>
      <c r="AB694" s="75" t="str">
        <f>IF($AR694="N",IF(MAD_PS1[[#This Row],[AM4 : Lifecycle Stage of the application for Risk]]="@#@","Manual Entry Req",MAD_PS1[[#This Row],[AM4 : Lifecycle Stage of the application for Risk]]),IF(MAD_PS1[[#This Row],[AM4 : Lifecycle Stage of the application for Risk]]="@#@",IF(_xlfn.XLOOKUP($A694,Odyssey_data!$A$2:$A$507,Odyssey_data!AB$2:AB$507)="@#@","Manual Entry Req",_xlfn.XLOOKUP($A694,Odyssey_data!$A$2:$A$507,Odyssey_data!AB$2:AB$507)),MAD_PS1[[#This Row],[AM4 : Lifecycle Stage of the application for Risk]]))</f>
        <v>End of Life</v>
      </c>
      <c r="AC694" s="75" t="str">
        <f>IF($AR694="N",IF(MAD_PS1[[#This Row],[AC1 : Implementation Cost]]="@#@","Manual Entry Req",MAD_PS1[[#This Row],[AC1 : Implementation Cost]]),IF(MAD_PS1[[#This Row],[AC1 : Implementation Cost]]="@#@",IF(_xlfn.XLOOKUP($A694,Odyssey_data!$A$2:$A$507,Odyssey_data!AC$2:AC$507)="@#@","Manual Entry Req",_xlfn.XLOOKUP($A694,Odyssey_data!$A$2:$A$507,Odyssey_data!AC$2:AC$507)),MAD_PS1[[#This Row],[AC1 : Implementation Cost]]))</f>
        <v>Manual Entry Req</v>
      </c>
      <c r="AD694" s="75" t="str">
        <f>IF($AR694="N",IF(MAD_PS1[[#This Row],[AC2 : Licence Cost]]="@#@","Manual Entry Req",MAD_PS1[[#This Row],[AC2 : Licence Cost]]),IF(MAD_PS1[[#This Row],[AC2 : Licence Cost]]="@#@",IF(_xlfn.XLOOKUP($A694,Odyssey_data!$A$2:$A$507,Odyssey_data!AD$2:AD$507)="@#@","Manual Entry Req",_xlfn.XLOOKUP($A694,Odyssey_data!$A$2:$A$507,Odyssey_data!AD$2:AD$507)),MAD_PS1[[#This Row],[AC2 : Licence Cost]]))</f>
        <v>Manual Entry Req</v>
      </c>
      <c r="AE694" s="75" t="str">
        <f>IF($AR694="N",IF(MAD_PS1[[#This Row],[AC3 : Annual Maintenance Cost/Support Cost]]="@#@","Manual Entry Req",MAD_PS1[[#This Row],[AC3 : Annual Maintenance Cost/Support Cost]]),IF(MAD_PS1[[#This Row],[AC3 : Annual Maintenance Cost/Support Cost]]="@#@",IF(_xlfn.XLOOKUP($A694,Odyssey_data!$A$2:$A$507,Odyssey_data!AE$2:AE$507)="@#@","Manual Entry Req",_xlfn.XLOOKUP($A694,Odyssey_data!$A$2:$A$507,Odyssey_data!AE$2:AE$507)),MAD_PS1[[#This Row],[AC3 : Annual Maintenance Cost/Support Cost]]))</f>
        <v>Manual Entry Req</v>
      </c>
      <c r="AF694" s="75" t="str">
        <f>IF($AR694="N",IF(MAD_PS1[[#This Row],[ACR1 : Is Application Virtualized]]="@#@","Manual Entry Req",MAD_PS1[[#This Row],[ACR1 : Is Application Virtualized]]),IF(MAD_PS1[[#This Row],[ACR1 : Is Application Virtualized]]="@#@",IF(_xlfn.XLOOKUP($A694,Odyssey_data!$A$2:$A$507,Odyssey_data!AF$2:AF$507)="@#@","Manual Entry Req",_xlfn.XLOOKUP($A694,Odyssey_data!$A$2:$A$507,Odyssey_data!AF$2:AF$507)),MAD_PS1[[#This Row],[ACR1 : Is Application Virtualized]]))</f>
        <v>Manual Entry Req</v>
      </c>
      <c r="AG694" s="75" t="str">
        <f>IF($AR69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94,Odyssey_data!$A$2:$A$507,Odyssey_data!AG$2:AG$507)="@#@","Manual Entry Req",_xlfn.XLOOKUP($A694,Odyssey_data!$A$2:$A$507,Odyssey_data!AG$2:AG$507)),MAD_PS1[[#This Row],[ACR2 : Does the Application Support loosely coupled N tier Architecture &amp; Abstraction]]))</f>
        <v>Manual Entry Req</v>
      </c>
      <c r="AH694" s="75" t="str">
        <f>IF($AR694="N",IF(MAD_PS1[[#This Row],[ACR3 : Does it provide Micro Services / Coarse Grain APIs]]="@#@","Manual Entry Req",MAD_PS1[[#This Row],[ACR3 : Does it provide Micro Services / Coarse Grain APIs]]),IF(MAD_PS1[[#This Row],[ACR3 : Does it provide Micro Services / Coarse Grain APIs]]="@#@",IF(_xlfn.XLOOKUP($A694,Odyssey_data!$A$2:$A$507,Odyssey_data!AH$2:AH$507)="@#@","Manual Entry Req",_xlfn.XLOOKUP($A694,Odyssey_data!$A$2:$A$507,Odyssey_data!AH$2:AH$507)),MAD_PS1[[#This Row],[ACR3 : Does it provide Micro Services / Coarse Grain APIs]]))</f>
        <v>Manual Entry Req</v>
      </c>
      <c r="AI694" s="75" t="str">
        <f>IF($AR694="N",IF(MAD_PS1[[#This Row],[ACR4 : Does the host regulatory environment allows moving to cloud]]="@#@","Manual Entry Req",MAD_PS1[[#This Row],[ACR4 : Does the host regulatory environment allows moving to cloud]]),IF(MAD_PS1[[#This Row],[ACR4 : Does the host regulatory environment allows moving to cloud]]="@#@",IF(_xlfn.XLOOKUP($A694,Odyssey_data!$A$2:$A$507,Odyssey_data!AI$2:AI$507)="@#@","Manual Entry Req",_xlfn.XLOOKUP($A694,Odyssey_data!$A$2:$A$507,Odyssey_data!AI$2:AI$507)),MAD_PS1[[#This Row],[ACR4 : Does the host regulatory environment allows moving to cloud]]))</f>
        <v>Manual Entry Req</v>
      </c>
      <c r="AJ694" s="75" t="str">
        <f>MAD_PS1[[#This Row],[Which Part? (Part 1 or Part 2)]]</f>
        <v>Part 2</v>
      </c>
      <c r="AK694" s="75" t="str">
        <f>MAD_PS1[[#This Row],[Data Received]]</f>
        <v>YES</v>
      </c>
      <c r="AL694" s="75" t="str">
        <f>MAD_PS1[[#This Row],[Data Updated?]]</f>
        <v>YES</v>
      </c>
      <c r="AM694" s="75" t="str">
        <f>MAD_PS1[[#This Row],[Potential duplicates]]</f>
        <v>@#@</v>
      </c>
      <c r="AN694" s="75" t="str">
        <f>MAD_PS1[[#This Row],[Remarks]]</f>
        <v>@#@</v>
      </c>
      <c r="AO694" s="75" t="str">
        <f>MAD_PS1[[#This Row],[Staus of Data Input]]</f>
        <v>Data Available</v>
      </c>
      <c r="AP694" s="75">
        <f>MAD_PS1[[#This Row],[Portfolio]]</f>
        <v>0</v>
      </c>
      <c r="AQ694" s="75" t="e">
        <f>MAD_PS1[[#This Row],[Only CTM]]</f>
        <v>#N/A</v>
      </c>
      <c r="AR694" s="74" t="str">
        <f>IF(ISERROR(_xlfn.XLOOKUP(MAD_PS2[[#This Row],[Source ID]],Odyssey_data[Source ID],Odyssey_data[M1 : Name of All Applications])),"N","Y")</f>
        <v>N</v>
      </c>
    </row>
    <row r="695" spans="1:44" ht="45" x14ac:dyDescent="0.25">
      <c r="A695" s="75" t="str">
        <f>MAD_PS1[[#This Row],[Source ID]]</f>
        <v>CMDB.605</v>
      </c>
      <c r="B695" s="75" t="str">
        <f>MAD_PS1[[#This Row],[M1 : Name of All Applications]]</f>
        <v>Subversion</v>
      </c>
      <c r="C695" s="75" t="str">
        <f>IF($AR695="N",IF(MAD_PS1[[#This Row],[Region]]="@#@","Manual Entry Req",MAD_PS1[[#This Row],[Region]]),IF(MAD_PS1[[#This Row],[Region]]="@#@",IF(_xlfn.XLOOKUP($A695,Odyssey_data!$A$2:$A$507,Odyssey_data!C$2:C$507)="@#@","Manual Entry Req",_xlfn.XLOOKUP($A695,Odyssey_data!$A$2:$A$507,Odyssey_data!C$2:C$507)),MAD_PS1[[#This Row],[Region]]))</f>
        <v>CMDB</v>
      </c>
      <c r="D695" s="75" t="str">
        <f>IF($AR695="N",IF(MAD_PS1[[#This Row],[Identify Current Region Owner]]="@#@","Manual Entry Req",MAD_PS1[[#This Row],[Identify Current Region Owner]]),IF(MAD_PS1[[#This Row],[Identify Current Region Owner]]="@#@",IF(_xlfn.XLOOKUP($A695,Odyssey_data!$A$2:$A$507,Odyssey_data!D$2:D$507)="@#@","Manual Entry Req",_xlfn.XLOOKUP($A695,Odyssey_data!$A$2:$A$507,Odyssey_data!D$2:D$507)),MAD_PS1[[#This Row],[Identify Current Region Owner]]))</f>
        <v>Manual Entry Req</v>
      </c>
      <c r="E695" s="75" t="b">
        <f>IF($AR695="N",IF(MAD_PS1[[#This Row],[M2: Confirm Application Status]]="@#@","Manual Entry Req",MAD_PS1[[#This Row],[M2: Confirm Application Status]]),IF(MAD_PS1[[#This Row],[M2: Confirm Application Status]]="@#@",IF(_xlfn.XLOOKUP($A695,Odyssey_data!$A$2:$A$507,Odyssey_data!E$2:E$507)="@#@","Manual Entry Req",_xlfn.XLOOKUP($A695,Odyssey_data!$A$2:$A$507,Odyssey_data!E$2:E$507)),MAD_PS1[[#This Row],[M2: Confirm Application Status]]))</f>
        <v>1</v>
      </c>
      <c r="F695" s="75" t="str">
        <f>IF($AR695="N",IF(MAD_PS1[[#This Row],[M3 : Application User Group]]="@#@","Manual Entry Req",MAD_PS1[[#This Row],[M3 : Application User Group]]),IF(MAD_PS1[[#This Row],[M3 : Application User Group]]="@#@",IF(_xlfn.XLOOKUP($A695,Odyssey_data!$A$2:$A$507,Odyssey_data!F$2:F$507)="@#@","Manual Entry Req",_xlfn.XLOOKUP($A695,Odyssey_data!$A$2:$A$507,Odyssey_data!F$2:F$507)),MAD_PS1[[#This Row],[M3 : Application User Group]]))</f>
        <v>IS Supporting Applications</v>
      </c>
      <c r="G695" s="75" t="str">
        <f>IF($AR695="N",IF(MAD_PS1[[#This Row],[M5 : Application Built]]="@#@","Manual Entry Req",MAD_PS1[[#This Row],[M5 : Application Built]]),IF(MAD_PS1[[#This Row],[M5 : Application Built]]="@#@",IF(_xlfn.XLOOKUP($A695,Odyssey_data!$A$2:$A$507,Odyssey_data!G$2:G$507)="@#@","Manual Entry Req",_xlfn.XLOOKUP($A695,Odyssey_data!$A$2:$A$507,Odyssey_data!G$2:G$507)),MAD_PS1[[#This Row],[M5 : Application Built]]))</f>
        <v>COTS</v>
      </c>
      <c r="H695" s="75" t="str">
        <f>IF($AR695="N",IF(MAD_PS1[[#This Row],[M6 : Application Stack / Technology]]="@#@","Manual Entry Req",MAD_PS1[[#This Row],[M6 : Application Stack / Technology]]),IF(MAD_PS1[[#This Row],[M6 : Application Stack / Technology]]="@#@",IF(_xlfn.XLOOKUP($A695,Odyssey_data!$A$2:$A$507,Odyssey_data!H$2:H$507)="@#@","Manual Entry Req",_xlfn.XLOOKUP($A695,Odyssey_data!$A$2:$A$507,Odyssey_data!H$2:H$507)),MAD_PS1[[#This Row],[M6 : Application Stack / Technology]]))</f>
        <v xml:space="preserve">Java
Suse 12
</v>
      </c>
      <c r="I695" s="75" t="str">
        <f>IF($AR695="N",IF(MAD_PS1[[#This Row],[M7 : Primary Access Channels]]="@#@","Manual Entry Req",MAD_PS1[[#This Row],[M7 : Primary Access Channels]]),IF(MAD_PS1[[#This Row],[M7 : Primary Access Channels]]="@#@",IF(_xlfn.XLOOKUP($A695,Odyssey_data!$A$2:$A$507,Odyssey_data!I$2:I$507)="@#@","Manual Entry Req",_xlfn.XLOOKUP($A695,Odyssey_data!$A$2:$A$507,Odyssey_data!I$2:I$507)),MAD_PS1[[#This Row],[M7 : Primary Access Channels]]))</f>
        <v>Manual Entry Req</v>
      </c>
      <c r="J695" s="75" t="str">
        <f>IF($AR695="N",IF(MAD_PS1[[#This Row],[M8 : Application Deployement]]="@#@","Manual Entry Req",MAD_PS1[[#This Row],[M8 : Application Deployement]]),IF(MAD_PS1[[#This Row],[M8 : Application Deployement]]="@#@",IF(_xlfn.XLOOKUP($A695,Odyssey_data!$A$2:$A$507,Odyssey_data!J$2:J$507)="@#@","Manual Entry Req",_xlfn.XLOOKUP($A695,Odyssey_data!$A$2:$A$507,Odyssey_data!J$2:J$507)),MAD_PS1[[#This Row],[M8 : Application Deployement]]))</f>
        <v>On Premise</v>
      </c>
      <c r="K695" s="75" t="str">
        <f>IF($AR695="N",IF(MAD_PS1[[#This Row],[M9 : Application Architecture Type]]="@#@","Manual Entry Req",MAD_PS1[[#This Row],[M9 : Application Architecture Type]]),IF(MAD_PS1[[#This Row],[M9 : Application Architecture Type]]="@#@",IF(_xlfn.XLOOKUP($A695,Odyssey_data!$A$2:$A$507,Odyssey_data!K$2:K$507)="@#@","Manual Entry Req",_xlfn.XLOOKUP($A695,Odyssey_data!$A$2:$A$507,Odyssey_data!K$2:K$507)),MAD_PS1[[#This Row],[M9 : Application Architecture Type]]))</f>
        <v>Manual Entry Req</v>
      </c>
      <c r="L695" s="75" t="str">
        <f>IF($AR695="N",IF(MAD_PS1[[#This Row],[M10 : Application Description]]="@#@","Manual Entry Req",MAD_PS1[[#This Row],[M10 : Application Description]]),IF(MAD_PS1[[#This Row],[M10 : Application Description]]="@#@",IF(_xlfn.XLOOKUP($A695,Odyssey_data!$A$2:$A$507,Odyssey_data!L$2:L$507)="@#@","Manual Entry Req",_xlfn.XLOOKUP($A695,Odyssey_data!$A$2:$A$507,Odyssey_data!L$2:L$507)),MAD_PS1[[#This Row],[M10 : Application Description]]))</f>
        <v xml:space="preserve">Subversion_x000D_
</v>
      </c>
      <c r="M695" s="75" t="str">
        <f>IF($AR695="N",IF(MAD_PS1[[#This Row],[L1 Capability Map]]="@#@","Manual Entry Req",MAD_PS1[[#This Row],[L1 Capability Map]]),IF(MAD_PS1[[#This Row],[L1 Capability Map]]="@#@",IF(_xlfn.XLOOKUP($A695,Odyssey_data!$A$2:$A$507,Odyssey_data!M$2:M$507)="@#@","Manual Entry Req",_xlfn.XLOOKUP($A695,Odyssey_data!$A$2:$A$507,Odyssey_data!M$2:M$507)),MAD_PS1[[#This Row],[L1 Capability Map]]))</f>
        <v>IS Supporting Application</v>
      </c>
      <c r="N695" s="75" t="str">
        <f>IF($AR695="N",IF(MAD_PS1[[#This Row],[L2 Capability]]="@#@","Manual Entry Req",MAD_PS1[[#This Row],[L2 Capability]]),IF(MAD_PS1[[#This Row],[L2 Capability]]="@#@",IF(_xlfn.XLOOKUP($A695,Odyssey_data!$A$2:$A$507,Odyssey_data!N$2:N$507)="@#@","Manual Entry Req",_xlfn.XLOOKUP($A695,Odyssey_data!$A$2:$A$507,Odyssey_data!N$2:N$507)),MAD_PS1[[#This Row],[L2 Capability]]))</f>
        <v>Manual Entry Req</v>
      </c>
      <c r="O695" s="75" t="str">
        <f>IF($AR695="N",IF(MAD_PS1[[#This Row],[L3 Capability]]="@#@","Manual Entry Req",MAD_PS1[[#This Row],[L3 Capability]]),IF(MAD_PS1[[#This Row],[L3 Capability]]="@#@",IF(_xlfn.XLOOKUP($A695,Odyssey_data!$A$2:$A$507,Odyssey_data!O$2:O$507)="@#@","Manual Entry Req",_xlfn.XLOOKUP($A695,Odyssey_data!$A$2:$A$507,Odyssey_data!O$2:O$507)),MAD_PS1[[#This Row],[L3 Capability]]))</f>
        <v>Manual Entry Req</v>
      </c>
      <c r="P695" s="75" t="str">
        <f>IF($AR695="N",IF(MAD_PS1[[#This Row],[L4 Capability]]="@#@","Manual Entry Req",MAD_PS1[[#This Row],[L4 Capability]]),IF(MAD_PS1[[#This Row],[L4 Capability]]="@#@",IF(_xlfn.XLOOKUP($A695,Odyssey_data!$A$2:$A$507,Odyssey_data!P$2:P$507)="@#@","Manual Entry Req",_xlfn.XLOOKUP($A695,Odyssey_data!$A$2:$A$507,Odyssey_data!P$2:P$507)),MAD_PS1[[#This Row],[L4 Capability]]))</f>
        <v>Manual Entry Req</v>
      </c>
      <c r="Q695" s="75" t="str">
        <f>IF($AR695="N",IF(MAD_PS1[[#This Row],[Remarks()]]="@#@","Manual Entry Req",MAD_PS1[[#This Row],[Remarks()]]),IF(MAD_PS1[[#This Row],[Remarks()]]="@#@",IF(_xlfn.XLOOKUP($A695,Odyssey_data!$A$2:$A$507,Odyssey_data!Q$2:Q$507)="@#@","Manual Entry Req",_xlfn.XLOOKUP($A695,Odyssey_data!$A$2:$A$507,Odyssey_data!Q$2:Q$507)),MAD_PS1[[#This Row],[Remarks()]]))</f>
        <v>Manual Entry Req</v>
      </c>
      <c r="R695" s="75" t="str">
        <f>IF($AR69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95,Odyssey_data!$A$2:$A$507,Odyssey_data!R$2:R$507)="@#@","Manual Entry Req",_xlfn.XLOOKUP($A695,Odyssey_data!$A$2:$A$507,Odyssey_data!R$2:R$507)),MAD_PS1[[#This Row],[BCR1 : The extent to which application supports business operations]]))</f>
        <v>Manual Entry Req</v>
      </c>
      <c r="S695" s="75" t="str">
        <f>IF($AR69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95,Odyssey_data!$A$2:$A$507,Odyssey_data!S$2:S$507)="@#@","Manual Entry Req",_xlfn.XLOOKUP($A695,Odyssey_data!$A$2:$A$507,Odyssey_data!S$2:S$507)),MAD_PS1[[#This Row],[BCR2 : Please indicate the business impact due to the application''s non-availability ]]))</f>
        <v>Non-Critical</v>
      </c>
      <c r="T695" s="75" t="str">
        <f>IF($AR695="N",IF(MAD_PS1[[#This Row],[BCR3 : Business Data Criticality]]="@#@","Manual Entry Req",MAD_PS1[[#This Row],[BCR3 : Business Data Criticality]]),IF(MAD_PS1[[#This Row],[BCR3 : Business Data Criticality]]="@#@",IF(_xlfn.XLOOKUP($A695,Odyssey_data!$A$2:$A$507,Odyssey_data!T$2:T$507)="@#@","Manual Entry Req",_xlfn.XLOOKUP($A695,Odyssey_data!$A$2:$A$507,Odyssey_data!T$2:T$507)),MAD_PS1[[#This Row],[BCR3 : Business Data Criticality]]))</f>
        <v>Public</v>
      </c>
      <c r="U695" s="75" t="str">
        <f>IF($AR695="N",IF(MAD_PS1[[#This Row],[BCR4 : Please indicate the user base]]="@#@","Manual Entry Req",MAD_PS1[[#This Row],[BCR4 : Please indicate the user base]]),IF(MAD_PS1[[#This Row],[BCR4 : Please indicate the user base]]="@#@",IF(_xlfn.XLOOKUP($A695,Odyssey_data!$A$2:$A$507,Odyssey_data!U$2:U$507)="@#@","Manual Entry Req",_xlfn.XLOOKUP($A695,Odyssey_data!$A$2:$A$507,Odyssey_data!U$2:U$507)),MAD_PS1[[#This Row],[BCR4 : Please indicate the user base]]))</f>
        <v>0-49</v>
      </c>
      <c r="V695" s="75" t="str">
        <f>IF($AR695="N",IF(MAD_PS1[[#This Row],[AC1 : Categorize Interfaces]]="@#@","Manual Entry Req",MAD_PS1[[#This Row],[AC1 : Categorize Interfaces]]),IF(MAD_PS1[[#This Row],[AC1 : Categorize Interfaces]]="@#@",IF(_xlfn.XLOOKUP($A695,Odyssey_data!$A$2:$A$507,Odyssey_data!V$2:V$507)="@#@","Manual Entry Req",_xlfn.XLOOKUP($A695,Odyssey_data!$A$2:$A$507,Odyssey_data!V$2:V$507)),MAD_PS1[[#This Row],[AC1 : Categorize Interfaces]]))</f>
        <v>Manual Entry Req</v>
      </c>
      <c r="W695" s="75" t="str">
        <f>IF($AR695="N",IF(MAD_PS1[[#This Row],[AC2 : Diversity of Database(s)]]="@#@","Manual Entry Req",MAD_PS1[[#This Row],[AC2 : Diversity of Database(s)]]),IF(MAD_PS1[[#This Row],[AC2 : Diversity of Database(s)]]="@#@",IF(_xlfn.XLOOKUP($A695,Odyssey_data!$A$2:$A$507,Odyssey_data!W$2:W$507)="@#@","Manual Entry Req",_xlfn.XLOOKUP($A695,Odyssey_data!$A$2:$A$507,Odyssey_data!W$2:W$507)),MAD_PS1[[#This Row],[AC2 : Diversity of Database(s)]]))</f>
        <v>Manual Entry Req</v>
      </c>
      <c r="X695" s="75" t="str">
        <f>IF($AR695="N",IF(MAD_PS1[[#This Row],[AC3 : Diversity of software languages]]="@#@","Manual Entry Req",MAD_PS1[[#This Row],[AC3 : Diversity of software languages]]),IF(MAD_PS1[[#This Row],[AC3 : Diversity of software languages]]="@#@",IF(_xlfn.XLOOKUP($A695,Odyssey_data!$A$2:$A$507,Odyssey_data!X$2:X$507)="@#@","Manual Entry Req",_xlfn.XLOOKUP($A695,Odyssey_data!$A$2:$A$507,Odyssey_data!X$2:X$507)),MAD_PS1[[#This Row],[AC3 : Diversity of software languages]]))</f>
        <v>Manual Entry Req</v>
      </c>
      <c r="Y695" s="75" t="str">
        <f>IF($AR695="N",IF(MAD_PS1[[#This Row],[AM1 : Vendor Support available]]="@#@","Manual Entry Req",MAD_PS1[[#This Row],[AM1 : Vendor Support available]]),IF(MAD_PS1[[#This Row],[AM1 : Vendor Support available]]="@#@",IF(_xlfn.XLOOKUP($A695,Odyssey_data!$A$2:$A$507,Odyssey_data!Y$2:Y$507)="@#@","Manual Entry Req",_xlfn.XLOOKUP($A695,Odyssey_data!$A$2:$A$507,Odyssey_data!Y$2:Y$507)),MAD_PS1[[#This Row],[AM1 : Vendor Support available]]))</f>
        <v>Manual Entry Req</v>
      </c>
      <c r="Z695" s="75" t="str">
        <f>IF($AR695="N",IF(MAD_PS1[[#This Row],[AM2 : Availability of skills required to support the system]]="@#@","Manual Entry Req",MAD_PS1[[#This Row],[AM2 : Availability of skills required to support the system]]),IF(MAD_PS1[[#This Row],[AM2 : Availability of skills required to support the system]]="@#@",IF(_xlfn.XLOOKUP($A695,Odyssey_data!$A$2:$A$507,Odyssey_data!Z$2:Z$507)="@#@","Manual Entry Req",_xlfn.XLOOKUP($A695,Odyssey_data!$A$2:$A$507,Odyssey_data!Z$2:Z$507)),MAD_PS1[[#This Row],[AM2 : Availability of skills required to support the system]]))</f>
        <v>Manual Entry Req</v>
      </c>
      <c r="AA695" s="75" t="str">
        <f>IF($AR695="N",IF(MAD_PS1[[#This Row],[AM3 : Documents Available]]="@#@","Manual Entry Req",MAD_PS1[[#This Row],[AM3 : Documents Available]]),IF(MAD_PS1[[#This Row],[AM3 : Documents Available]]="@#@",IF(_xlfn.XLOOKUP($A695,Odyssey_data!$A$2:$A$507,Odyssey_data!AA$2:AA$507)="@#@","Manual Entry Req",_xlfn.XLOOKUP($A695,Odyssey_data!$A$2:$A$507,Odyssey_data!AA$2:AA$507)),MAD_PS1[[#This Row],[AM3 : Documents Available]]))</f>
        <v>Manual Entry Req</v>
      </c>
      <c r="AB695" s="75" t="str">
        <f>IF($AR695="N",IF(MAD_PS1[[#This Row],[AM4 : Lifecycle Stage of the application for Risk]]="@#@","Manual Entry Req",MAD_PS1[[#This Row],[AM4 : Lifecycle Stage of the application for Risk]]),IF(MAD_PS1[[#This Row],[AM4 : Lifecycle Stage of the application for Risk]]="@#@",IF(_xlfn.XLOOKUP($A695,Odyssey_data!$A$2:$A$507,Odyssey_data!AB$2:AB$507)="@#@","Manual Entry Req",_xlfn.XLOOKUP($A695,Odyssey_data!$A$2:$A$507,Odyssey_data!AB$2:AB$507)),MAD_PS1[[#This Row],[AM4 : Lifecycle Stage of the application for Risk]]))</f>
        <v>Manual Entry Req</v>
      </c>
      <c r="AC695" s="75" t="str">
        <f>IF($AR695="N",IF(MAD_PS1[[#This Row],[AC1 : Implementation Cost]]="@#@","Manual Entry Req",MAD_PS1[[#This Row],[AC1 : Implementation Cost]]),IF(MAD_PS1[[#This Row],[AC1 : Implementation Cost]]="@#@",IF(_xlfn.XLOOKUP($A695,Odyssey_data!$A$2:$A$507,Odyssey_data!AC$2:AC$507)="@#@","Manual Entry Req",_xlfn.XLOOKUP($A695,Odyssey_data!$A$2:$A$507,Odyssey_data!AC$2:AC$507)),MAD_PS1[[#This Row],[AC1 : Implementation Cost]]))</f>
        <v>Manual Entry Req</v>
      </c>
      <c r="AD695" s="75" t="str">
        <f>IF($AR695="N",IF(MAD_PS1[[#This Row],[AC2 : Licence Cost]]="@#@","Manual Entry Req",MAD_PS1[[#This Row],[AC2 : Licence Cost]]),IF(MAD_PS1[[#This Row],[AC2 : Licence Cost]]="@#@",IF(_xlfn.XLOOKUP($A695,Odyssey_data!$A$2:$A$507,Odyssey_data!AD$2:AD$507)="@#@","Manual Entry Req",_xlfn.XLOOKUP($A695,Odyssey_data!$A$2:$A$507,Odyssey_data!AD$2:AD$507)),MAD_PS1[[#This Row],[AC2 : Licence Cost]]))</f>
        <v>Manual Entry Req</v>
      </c>
      <c r="AE695" s="75" t="str">
        <f>IF($AR695="N",IF(MAD_PS1[[#This Row],[AC3 : Annual Maintenance Cost/Support Cost]]="@#@","Manual Entry Req",MAD_PS1[[#This Row],[AC3 : Annual Maintenance Cost/Support Cost]]),IF(MAD_PS1[[#This Row],[AC3 : Annual Maintenance Cost/Support Cost]]="@#@",IF(_xlfn.XLOOKUP($A695,Odyssey_data!$A$2:$A$507,Odyssey_data!AE$2:AE$507)="@#@","Manual Entry Req",_xlfn.XLOOKUP($A695,Odyssey_data!$A$2:$A$507,Odyssey_data!AE$2:AE$507)),MAD_PS1[[#This Row],[AC3 : Annual Maintenance Cost/Support Cost]]))</f>
        <v>Not Available</v>
      </c>
      <c r="AF695" s="75" t="str">
        <f>IF($AR695="N",IF(MAD_PS1[[#This Row],[ACR1 : Is Application Virtualized]]="@#@","Manual Entry Req",MAD_PS1[[#This Row],[ACR1 : Is Application Virtualized]]),IF(MAD_PS1[[#This Row],[ACR1 : Is Application Virtualized]]="@#@",IF(_xlfn.XLOOKUP($A695,Odyssey_data!$A$2:$A$507,Odyssey_data!AF$2:AF$507)="@#@","Manual Entry Req",_xlfn.XLOOKUP($A695,Odyssey_data!$A$2:$A$507,Odyssey_data!AF$2:AF$507)),MAD_PS1[[#This Row],[ACR1 : Is Application Virtualized]]))</f>
        <v>Manual Entry Req</v>
      </c>
      <c r="AG695" s="75" t="str">
        <f>IF($AR69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95,Odyssey_data!$A$2:$A$507,Odyssey_data!AG$2:AG$507)="@#@","Manual Entry Req",_xlfn.XLOOKUP($A695,Odyssey_data!$A$2:$A$507,Odyssey_data!AG$2:AG$507)),MAD_PS1[[#This Row],[ACR2 : Does the Application Support loosely coupled N tier Architecture &amp; Abstraction]]))</f>
        <v>Manual Entry Req</v>
      </c>
      <c r="AH695" s="75" t="str">
        <f>IF($AR695="N",IF(MAD_PS1[[#This Row],[ACR3 : Does it provide Micro Services / Coarse Grain APIs]]="@#@","Manual Entry Req",MAD_PS1[[#This Row],[ACR3 : Does it provide Micro Services / Coarse Grain APIs]]),IF(MAD_PS1[[#This Row],[ACR3 : Does it provide Micro Services / Coarse Grain APIs]]="@#@",IF(_xlfn.XLOOKUP($A695,Odyssey_data!$A$2:$A$507,Odyssey_data!AH$2:AH$507)="@#@","Manual Entry Req",_xlfn.XLOOKUP($A695,Odyssey_data!$A$2:$A$507,Odyssey_data!AH$2:AH$507)),MAD_PS1[[#This Row],[ACR3 : Does it provide Micro Services / Coarse Grain APIs]]))</f>
        <v>Manual Entry Req</v>
      </c>
      <c r="AI695" s="75" t="str">
        <f>IF($AR695="N",IF(MAD_PS1[[#This Row],[ACR4 : Does the host regulatory environment allows moving to cloud]]="@#@","Manual Entry Req",MAD_PS1[[#This Row],[ACR4 : Does the host regulatory environment allows moving to cloud]]),IF(MAD_PS1[[#This Row],[ACR4 : Does the host regulatory environment allows moving to cloud]]="@#@",IF(_xlfn.XLOOKUP($A695,Odyssey_data!$A$2:$A$507,Odyssey_data!AI$2:AI$507)="@#@","Manual Entry Req",_xlfn.XLOOKUP($A695,Odyssey_data!$A$2:$A$507,Odyssey_data!AI$2:AI$507)),MAD_PS1[[#This Row],[ACR4 : Does the host regulatory environment allows moving to cloud]]))</f>
        <v>Manual Entry Req</v>
      </c>
      <c r="AJ695" s="75" t="str">
        <f>MAD_PS1[[#This Row],[Which Part? (Part 1 or Part 2)]]</f>
        <v>Part 2</v>
      </c>
      <c r="AK695" s="75" t="str">
        <f>MAD_PS1[[#This Row],[Data Received]]</f>
        <v>@#@</v>
      </c>
      <c r="AL695" s="75" t="str">
        <f>MAD_PS1[[#This Row],[Data Updated?]]</f>
        <v>YES</v>
      </c>
      <c r="AM695" s="75">
        <f>MAD_PS1[[#This Row],[Potential duplicates]]</f>
        <v>0</v>
      </c>
      <c r="AN695" s="75">
        <f>MAD_PS1[[#This Row],[Remarks]]</f>
        <v>0</v>
      </c>
      <c r="AO695" s="75" t="str">
        <f>MAD_PS1[[#This Row],[Staus of Data Input]]</f>
        <v>Data Available</v>
      </c>
      <c r="AP695" s="75" t="str">
        <f>MAD_PS1[[#This Row],[Portfolio]]</f>
        <v>Productivity</v>
      </c>
      <c r="AQ695" s="75" t="e">
        <f>MAD_PS1[[#This Row],[Only CTM]]</f>
        <v>#N/A</v>
      </c>
      <c r="AR695" s="74" t="str">
        <f>IF(ISERROR(_xlfn.XLOOKUP(MAD_PS2[[#This Row],[Source ID]],Odyssey_data[Source ID],Odyssey_data[M1 : Name of All Applications])),"N","Y")</f>
        <v>Y</v>
      </c>
    </row>
    <row r="696" spans="1:44" ht="30" hidden="1" x14ac:dyDescent="0.25">
      <c r="A696" s="75" t="str">
        <f>MAD_PS1[[#This Row],[Source ID]]</f>
        <v>CMDB.423</v>
      </c>
      <c r="B696" s="75" t="str">
        <f>MAD_PS1[[#This Row],[M1 : Name of All Applications]]</f>
        <v>Sislog</v>
      </c>
      <c r="C696" s="75" t="str">
        <f>IF($AR696="N",IF(MAD_PS1[[#This Row],[Region]]="@#@","Manual Entry Req",MAD_PS1[[#This Row],[Region]]),IF(MAD_PS1[[#This Row],[Region]]="@#@",IF(_xlfn.XLOOKUP($A696,Odyssey_data!$A$2:$A$507,Odyssey_data!C$2:C$507)="@#@","Manual Entry Req",_xlfn.XLOOKUP($A696,Odyssey_data!$A$2:$A$507,Odyssey_data!C$2:C$507)),MAD_PS1[[#This Row],[Region]]))</f>
        <v>EMEA</v>
      </c>
      <c r="D696" s="75" t="str">
        <f>IF($AR696="N",IF(MAD_PS1[[#This Row],[Identify Current Region Owner]]="@#@","Manual Entry Req",MAD_PS1[[#This Row],[Identify Current Region Owner]]),IF(MAD_PS1[[#This Row],[Identify Current Region Owner]]="@#@",IF(_xlfn.XLOOKUP($A696,Odyssey_data!$A$2:$A$507,Odyssey_data!D$2:D$507)="@#@","Manual Entry Req",_xlfn.XLOOKUP($A696,Odyssey_data!$A$2:$A$507,Odyssey_data!D$2:D$507)),MAD_PS1[[#This Row],[Identify Current Region Owner]]))</f>
        <v>Krzysztof Kondratowicz</v>
      </c>
      <c r="E696" s="75" t="b">
        <f>IF($AR696="N",IF(MAD_PS1[[#This Row],[M2: Confirm Application Status]]="@#@","Manual Entry Req",MAD_PS1[[#This Row],[M2: Confirm Application Status]]),IF(MAD_PS1[[#This Row],[M2: Confirm Application Status]]="@#@",IF(_xlfn.XLOOKUP($A696,Odyssey_data!$A$2:$A$507,Odyssey_data!E$2:E$507)="@#@","Manual Entry Req",_xlfn.XLOOKUP($A696,Odyssey_data!$A$2:$A$507,Odyssey_data!E$2:E$507)),MAD_PS1[[#This Row],[M2: Confirm Application Status]]))</f>
        <v>1</v>
      </c>
      <c r="F696" s="75" t="str">
        <f>IF($AR696="N",IF(MAD_PS1[[#This Row],[M3 : Application User Group]]="@#@","Manual Entry Req",MAD_PS1[[#This Row],[M3 : Application User Group]]),IF(MAD_PS1[[#This Row],[M3 : Application User Group]]="@#@",IF(_xlfn.XLOOKUP($A696,Odyssey_data!$A$2:$A$507,Odyssey_data!F$2:F$507)="@#@","Manual Entry Req",_xlfn.XLOOKUP($A696,Odyssey_data!$A$2:$A$507,Odyssey_data!F$2:F$507)),MAD_PS1[[#This Row],[M3 : Application User Group]]))</f>
        <v>Warehouse Management</v>
      </c>
      <c r="G696" s="75" t="str">
        <f>IF($AR696="N",IF(MAD_PS1[[#This Row],[M5 : Application Built]]="@#@","Manual Entry Req",MAD_PS1[[#This Row],[M5 : Application Built]]),IF(MAD_PS1[[#This Row],[M5 : Application Built]]="@#@",IF(_xlfn.XLOOKUP($A696,Odyssey_data!$A$2:$A$507,Odyssey_data!G$2:G$507)="@#@","Manual Entry Req",_xlfn.XLOOKUP($A696,Odyssey_data!$A$2:$A$507,Odyssey_data!G$2:G$507)),MAD_PS1[[#This Row],[M5 : Application Built]]))</f>
        <v>COTS</v>
      </c>
      <c r="H696" s="75" t="str">
        <f>IF($AR696="N",IF(MAD_PS1[[#This Row],[M6 : Application Stack / Technology]]="@#@","Manual Entry Req",MAD_PS1[[#This Row],[M6 : Application Stack / Technology]]),IF(MAD_PS1[[#This Row],[M6 : Application Stack / Technology]]="@#@",IF(_xlfn.XLOOKUP($A696,Odyssey_data!$A$2:$A$507,Odyssey_data!H$2:H$507)="@#@","Manual Entry Req",_xlfn.XLOOKUP($A696,Odyssey_data!$A$2:$A$507,Odyssey_data!H$2:H$507)),MAD_PS1[[#This Row],[M6 : Application Stack / Technology]]))</f>
        <v>Java</v>
      </c>
      <c r="I696" s="75" t="str">
        <f>IF($AR696="N",IF(MAD_PS1[[#This Row],[M7 : Primary Access Channels]]="@#@","Manual Entry Req",MAD_PS1[[#This Row],[M7 : Primary Access Channels]]),IF(MAD_PS1[[#This Row],[M7 : Primary Access Channels]]="@#@",IF(_xlfn.XLOOKUP($A696,Odyssey_data!$A$2:$A$507,Odyssey_data!I$2:I$507)="@#@","Manual Entry Req",_xlfn.XLOOKUP($A696,Odyssey_data!$A$2:$A$507,Odyssey_data!I$2:I$507)),MAD_PS1[[#This Row],[M7 : Primary Access Channels]]))</f>
        <v>Web Based</v>
      </c>
      <c r="J696" s="75" t="str">
        <f>IF($AR696="N",IF(MAD_PS1[[#This Row],[M8 : Application Deployement]]="@#@","Manual Entry Req",MAD_PS1[[#This Row],[M8 : Application Deployement]]),IF(MAD_PS1[[#This Row],[M8 : Application Deployement]]="@#@",IF(_xlfn.XLOOKUP($A696,Odyssey_data!$A$2:$A$507,Odyssey_data!J$2:J$507)="@#@","Manual Entry Req",_xlfn.XLOOKUP($A696,Odyssey_data!$A$2:$A$507,Odyssey_data!J$2:J$507)),MAD_PS1[[#This Row],[M8 : Application Deployement]]))</f>
        <v>Hybrid</v>
      </c>
      <c r="K696" s="75" t="str">
        <f>IF($AR696="N",IF(MAD_PS1[[#This Row],[M9 : Application Architecture Type]]="@#@","Manual Entry Req",MAD_PS1[[#This Row],[M9 : Application Architecture Type]]),IF(MAD_PS1[[#This Row],[M9 : Application Architecture Type]]="@#@",IF(_xlfn.XLOOKUP($A696,Odyssey_data!$A$2:$A$507,Odyssey_data!K$2:K$507)="@#@","Manual Entry Req",_xlfn.XLOOKUP($A696,Odyssey_data!$A$2:$A$507,Odyssey_data!K$2:K$507)),MAD_PS1[[#This Row],[M9 : Application Architecture Type]]))</f>
        <v>Manual Entry Req</v>
      </c>
      <c r="L696" s="75" t="str">
        <f>IF($AR696="N",IF(MAD_PS1[[#This Row],[M10 : Application Description]]="@#@","Manual Entry Req",MAD_PS1[[#This Row],[M10 : Application Description]]),IF(MAD_PS1[[#This Row],[M10 : Application Description]]="@#@",IF(_xlfn.XLOOKUP($A696,Odyssey_data!$A$2:$A$507,Odyssey_data!L$2:L$507)="@#@","Manual Entry Req",_xlfn.XLOOKUP($A696,Odyssey_data!$A$2:$A$507,Odyssey_data!L$2:L$507)),MAD_PS1[[#This Row],[M10 : Application Description]]))</f>
        <v>ESP Sislog (Hybrid)</v>
      </c>
      <c r="M696" s="75" t="str">
        <f>IF($AR696="N",IF(MAD_PS1[[#This Row],[L1 Capability Map]]="@#@","Manual Entry Req",MAD_PS1[[#This Row],[L1 Capability Map]]),IF(MAD_PS1[[#This Row],[L1 Capability Map]]="@#@",IF(_xlfn.XLOOKUP($A696,Odyssey_data!$A$2:$A$507,Odyssey_data!M$2:M$507)="@#@","Manual Entry Req",_xlfn.XLOOKUP($A696,Odyssey_data!$A$2:$A$507,Odyssey_data!M$2:M$507)),MAD_PS1[[#This Row],[L1 Capability Map]]))</f>
        <v>Warehouse Management</v>
      </c>
      <c r="N696" s="75" t="str">
        <f>IF($AR696="N",IF(MAD_PS1[[#This Row],[L2 Capability]]="@#@","Manual Entry Req",MAD_PS1[[#This Row],[L2 Capability]]),IF(MAD_PS1[[#This Row],[L2 Capability]]="@#@",IF(_xlfn.XLOOKUP($A696,Odyssey_data!$A$2:$A$507,Odyssey_data!N$2:N$507)="@#@","Manual Entry Req",_xlfn.XLOOKUP($A696,Odyssey_data!$A$2:$A$507,Odyssey_data!N$2:N$507)),MAD_PS1[[#This Row],[L2 Capability]]))</f>
        <v>Manual Entry Req</v>
      </c>
      <c r="O696" s="75" t="str">
        <f>IF($AR696="N",IF(MAD_PS1[[#This Row],[L3 Capability]]="@#@","Manual Entry Req",MAD_PS1[[#This Row],[L3 Capability]]),IF(MAD_PS1[[#This Row],[L3 Capability]]="@#@",IF(_xlfn.XLOOKUP($A696,Odyssey_data!$A$2:$A$507,Odyssey_data!O$2:O$507)="@#@","Manual Entry Req",_xlfn.XLOOKUP($A696,Odyssey_data!$A$2:$A$507,Odyssey_data!O$2:O$507)),MAD_PS1[[#This Row],[L3 Capability]]))</f>
        <v>Manual Entry Req</v>
      </c>
      <c r="P696" s="75" t="str">
        <f>IF($AR696="N",IF(MAD_PS1[[#This Row],[L4 Capability]]="@#@","Manual Entry Req",MAD_PS1[[#This Row],[L4 Capability]]),IF(MAD_PS1[[#This Row],[L4 Capability]]="@#@",IF(_xlfn.XLOOKUP($A696,Odyssey_data!$A$2:$A$507,Odyssey_data!P$2:P$507)="@#@","Manual Entry Req",_xlfn.XLOOKUP($A696,Odyssey_data!$A$2:$A$507,Odyssey_data!P$2:P$507)),MAD_PS1[[#This Row],[L4 Capability]]))</f>
        <v>Manual Entry Req</v>
      </c>
      <c r="Q696" s="75" t="str">
        <f>IF($AR696="N",IF(MAD_PS1[[#This Row],[Remarks()]]="@#@","Manual Entry Req",MAD_PS1[[#This Row],[Remarks()]]),IF(MAD_PS1[[#This Row],[Remarks()]]="@#@",IF(_xlfn.XLOOKUP($A696,Odyssey_data!$A$2:$A$507,Odyssey_data!Q$2:Q$507)="@#@","Manual Entry Req",_xlfn.XLOOKUP($A696,Odyssey_data!$A$2:$A$507,Odyssey_data!Q$2:Q$507)),MAD_PS1[[#This Row],[Remarks()]]))</f>
        <v>Manual Entry Req</v>
      </c>
      <c r="R696" s="75" t="str">
        <f>IF($AR69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96,Odyssey_data!$A$2:$A$507,Odyssey_data!R$2:R$507)="@#@","Manual Entry Req",_xlfn.XLOOKUP($A696,Odyssey_data!$A$2:$A$507,Odyssey_data!R$2:R$507)),MAD_PS1[[#This Row],[BCR1 : The extent to which application supports business operations]]))</f>
        <v>Manual Entry Req</v>
      </c>
      <c r="S696" s="75" t="str">
        <f>IF($AR69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96,Odyssey_data!$A$2:$A$507,Odyssey_data!S$2:S$507)="@#@","Manual Entry Req",_xlfn.XLOOKUP($A696,Odyssey_data!$A$2:$A$507,Odyssey_data!S$2:S$507)),MAD_PS1[[#This Row],[BCR2 : Please indicate the business impact due to the application''s non-availability ]]))</f>
        <v>Critical</v>
      </c>
      <c r="T696" s="75" t="str">
        <f>IF($AR696="N",IF(MAD_PS1[[#This Row],[BCR3 : Business Data Criticality]]="@#@","Manual Entry Req",MAD_PS1[[#This Row],[BCR3 : Business Data Criticality]]),IF(MAD_PS1[[#This Row],[BCR3 : Business Data Criticality]]="@#@",IF(_xlfn.XLOOKUP($A696,Odyssey_data!$A$2:$A$507,Odyssey_data!T$2:T$507)="@#@","Manual Entry Req",_xlfn.XLOOKUP($A696,Odyssey_data!$A$2:$A$507,Odyssey_data!T$2:T$507)),MAD_PS1[[#This Row],[BCR3 : Business Data Criticality]]))</f>
        <v>Confidential</v>
      </c>
      <c r="U696" s="75" t="str">
        <f>IF($AR696="N",IF(MAD_PS1[[#This Row],[BCR4 : Please indicate the user base]]="@#@","Manual Entry Req",MAD_PS1[[#This Row],[BCR4 : Please indicate the user base]]),IF(MAD_PS1[[#This Row],[BCR4 : Please indicate the user base]]="@#@",IF(_xlfn.XLOOKUP($A696,Odyssey_data!$A$2:$A$507,Odyssey_data!U$2:U$507)="@#@","Manual Entry Req",_xlfn.XLOOKUP($A696,Odyssey_data!$A$2:$A$507,Odyssey_data!U$2:U$507)),MAD_PS1[[#This Row],[BCR4 : Please indicate the user base]]))</f>
        <v>100-499</v>
      </c>
      <c r="V696" s="75" t="str">
        <f>IF($AR696="N",IF(MAD_PS1[[#This Row],[AC1 : Categorize Interfaces]]="@#@","Manual Entry Req",MAD_PS1[[#This Row],[AC1 : Categorize Interfaces]]),IF(MAD_PS1[[#This Row],[AC1 : Categorize Interfaces]]="@#@",IF(_xlfn.XLOOKUP($A696,Odyssey_data!$A$2:$A$507,Odyssey_data!V$2:V$507)="@#@","Manual Entry Req",_xlfn.XLOOKUP($A696,Odyssey_data!$A$2:$A$507,Odyssey_data!V$2:V$507)),MAD_PS1[[#This Row],[AC1 : Categorize Interfaces]]))</f>
        <v>Manual Entry Req</v>
      </c>
      <c r="W696" s="75" t="str">
        <f>IF($AR696="N",IF(MAD_PS1[[#This Row],[AC2 : Diversity of Database(s)]]="@#@","Manual Entry Req",MAD_PS1[[#This Row],[AC2 : Diversity of Database(s)]]),IF(MAD_PS1[[#This Row],[AC2 : Diversity of Database(s)]]="@#@",IF(_xlfn.XLOOKUP($A696,Odyssey_data!$A$2:$A$507,Odyssey_data!W$2:W$507)="@#@","Manual Entry Req",_xlfn.XLOOKUP($A696,Odyssey_data!$A$2:$A$507,Odyssey_data!W$2:W$507)),MAD_PS1[[#This Row],[AC2 : Diversity of Database(s)]]))</f>
        <v>Manual Entry Req</v>
      </c>
      <c r="X696" s="75" t="str">
        <f>IF($AR696="N",IF(MAD_PS1[[#This Row],[AC3 : Diversity of software languages]]="@#@","Manual Entry Req",MAD_PS1[[#This Row],[AC3 : Diversity of software languages]]),IF(MAD_PS1[[#This Row],[AC3 : Diversity of software languages]]="@#@",IF(_xlfn.XLOOKUP($A696,Odyssey_data!$A$2:$A$507,Odyssey_data!X$2:X$507)="@#@","Manual Entry Req",_xlfn.XLOOKUP($A696,Odyssey_data!$A$2:$A$507,Odyssey_data!X$2:X$507)),MAD_PS1[[#This Row],[AC3 : Diversity of software languages]]))</f>
        <v>Manual Entry Req</v>
      </c>
      <c r="Y696" s="75" t="str">
        <f>IF($AR696="N",IF(MAD_PS1[[#This Row],[AM1 : Vendor Support available]]="@#@","Manual Entry Req",MAD_PS1[[#This Row],[AM1 : Vendor Support available]]),IF(MAD_PS1[[#This Row],[AM1 : Vendor Support available]]="@#@",IF(_xlfn.XLOOKUP($A696,Odyssey_data!$A$2:$A$507,Odyssey_data!Y$2:Y$507)="@#@","Manual Entry Req",_xlfn.XLOOKUP($A696,Odyssey_data!$A$2:$A$507,Odyssey_data!Y$2:Y$507)),MAD_PS1[[#This Row],[AM1 : Vendor Support available]]))</f>
        <v>Manual Entry Req</v>
      </c>
      <c r="Z696" s="75" t="str">
        <f>IF($AR696="N",IF(MAD_PS1[[#This Row],[AM2 : Availability of skills required to support the system]]="@#@","Manual Entry Req",MAD_PS1[[#This Row],[AM2 : Availability of skills required to support the system]]),IF(MAD_PS1[[#This Row],[AM2 : Availability of skills required to support the system]]="@#@",IF(_xlfn.XLOOKUP($A696,Odyssey_data!$A$2:$A$507,Odyssey_data!Z$2:Z$507)="@#@","Manual Entry Req",_xlfn.XLOOKUP($A696,Odyssey_data!$A$2:$A$507,Odyssey_data!Z$2:Z$507)),MAD_PS1[[#This Row],[AM2 : Availability of skills required to support the system]]))</f>
        <v>Manual Entry Req</v>
      </c>
      <c r="AA696" s="75" t="str">
        <f>IF($AR696="N",IF(MAD_PS1[[#This Row],[AM3 : Documents Available]]="@#@","Manual Entry Req",MAD_PS1[[#This Row],[AM3 : Documents Available]]),IF(MAD_PS1[[#This Row],[AM3 : Documents Available]]="@#@",IF(_xlfn.XLOOKUP($A696,Odyssey_data!$A$2:$A$507,Odyssey_data!AA$2:AA$507)="@#@","Manual Entry Req",_xlfn.XLOOKUP($A696,Odyssey_data!$A$2:$A$507,Odyssey_data!AA$2:AA$507)),MAD_PS1[[#This Row],[AM3 : Documents Available]]))</f>
        <v>Manual Entry Req</v>
      </c>
      <c r="AB696" s="75" t="str">
        <f>IF($AR696="N",IF(MAD_PS1[[#This Row],[AM4 : Lifecycle Stage of the application for Risk]]="@#@","Manual Entry Req",MAD_PS1[[#This Row],[AM4 : Lifecycle Stage of the application for Risk]]),IF(MAD_PS1[[#This Row],[AM4 : Lifecycle Stage of the application for Risk]]="@#@",IF(_xlfn.XLOOKUP($A696,Odyssey_data!$A$2:$A$507,Odyssey_data!AB$2:AB$507)="@#@","Manual Entry Req",_xlfn.XLOOKUP($A696,Odyssey_data!$A$2:$A$507,Odyssey_data!AB$2:AB$507)),MAD_PS1[[#This Row],[AM4 : Lifecycle Stage of the application for Risk]]))</f>
        <v>No apparent risks</v>
      </c>
      <c r="AC696" s="75" t="str">
        <f>IF($AR696="N",IF(MAD_PS1[[#This Row],[AC1 : Implementation Cost]]="@#@","Manual Entry Req",MAD_PS1[[#This Row],[AC1 : Implementation Cost]]),IF(MAD_PS1[[#This Row],[AC1 : Implementation Cost]]="@#@",IF(_xlfn.XLOOKUP($A696,Odyssey_data!$A$2:$A$507,Odyssey_data!AC$2:AC$507)="@#@","Manual Entry Req",_xlfn.XLOOKUP($A696,Odyssey_data!$A$2:$A$507,Odyssey_data!AC$2:AC$507)),MAD_PS1[[#This Row],[AC1 : Implementation Cost]]))</f>
        <v>Manual Entry Req</v>
      </c>
      <c r="AD696" s="75" t="str">
        <f>IF($AR696="N",IF(MAD_PS1[[#This Row],[AC2 : Licence Cost]]="@#@","Manual Entry Req",MAD_PS1[[#This Row],[AC2 : Licence Cost]]),IF(MAD_PS1[[#This Row],[AC2 : Licence Cost]]="@#@",IF(_xlfn.XLOOKUP($A696,Odyssey_data!$A$2:$A$507,Odyssey_data!AD$2:AD$507)="@#@","Manual Entry Req",_xlfn.XLOOKUP($A696,Odyssey_data!$A$2:$A$507,Odyssey_data!AD$2:AD$507)),MAD_PS1[[#This Row],[AC2 : Licence Cost]]))</f>
        <v>Manual Entry Req</v>
      </c>
      <c r="AE696" s="75">
        <f>IF($AR696="N",IF(MAD_PS1[[#This Row],[AC3 : Annual Maintenance Cost/Support Cost]]="@#@","Manual Entry Req",MAD_PS1[[#This Row],[AC3 : Annual Maintenance Cost/Support Cost]]),IF(MAD_PS1[[#This Row],[AC3 : Annual Maintenance Cost/Support Cost]]="@#@",IF(_xlfn.XLOOKUP($A696,Odyssey_data!$A$2:$A$507,Odyssey_data!AE$2:AE$507)="@#@","Manual Entry Req",_xlfn.XLOOKUP($A696,Odyssey_data!$A$2:$A$507,Odyssey_data!AE$2:AE$507)),MAD_PS1[[#This Row],[AC3 : Annual Maintenance Cost/Support Cost]]))</f>
        <v>0</v>
      </c>
      <c r="AF696" s="75" t="str">
        <f>IF($AR696="N",IF(MAD_PS1[[#This Row],[ACR1 : Is Application Virtualized]]="@#@","Manual Entry Req",MAD_PS1[[#This Row],[ACR1 : Is Application Virtualized]]),IF(MAD_PS1[[#This Row],[ACR1 : Is Application Virtualized]]="@#@",IF(_xlfn.XLOOKUP($A696,Odyssey_data!$A$2:$A$507,Odyssey_data!AF$2:AF$507)="@#@","Manual Entry Req",_xlfn.XLOOKUP($A696,Odyssey_data!$A$2:$A$507,Odyssey_data!AF$2:AF$507)),MAD_PS1[[#This Row],[ACR1 : Is Application Virtualized]]))</f>
        <v>Manual Entry Req</v>
      </c>
      <c r="AG696" s="75" t="str">
        <f>IF($AR69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96,Odyssey_data!$A$2:$A$507,Odyssey_data!AG$2:AG$507)="@#@","Manual Entry Req",_xlfn.XLOOKUP($A696,Odyssey_data!$A$2:$A$507,Odyssey_data!AG$2:AG$507)),MAD_PS1[[#This Row],[ACR2 : Does the Application Support loosely coupled N tier Architecture &amp; Abstraction]]))</f>
        <v>Manual Entry Req</v>
      </c>
      <c r="AH696" s="75" t="str">
        <f>IF($AR696="N",IF(MAD_PS1[[#This Row],[ACR3 : Does it provide Micro Services / Coarse Grain APIs]]="@#@","Manual Entry Req",MAD_PS1[[#This Row],[ACR3 : Does it provide Micro Services / Coarse Grain APIs]]),IF(MAD_PS1[[#This Row],[ACR3 : Does it provide Micro Services / Coarse Grain APIs]]="@#@",IF(_xlfn.XLOOKUP($A696,Odyssey_data!$A$2:$A$507,Odyssey_data!AH$2:AH$507)="@#@","Manual Entry Req",_xlfn.XLOOKUP($A696,Odyssey_data!$A$2:$A$507,Odyssey_data!AH$2:AH$507)),MAD_PS1[[#This Row],[ACR3 : Does it provide Micro Services / Coarse Grain APIs]]))</f>
        <v>Manual Entry Req</v>
      </c>
      <c r="AI696" s="75" t="str">
        <f>IF($AR696="N",IF(MAD_PS1[[#This Row],[ACR4 : Does the host regulatory environment allows moving to cloud]]="@#@","Manual Entry Req",MAD_PS1[[#This Row],[ACR4 : Does the host regulatory environment allows moving to cloud]]),IF(MAD_PS1[[#This Row],[ACR4 : Does the host regulatory environment allows moving to cloud]]="@#@",IF(_xlfn.XLOOKUP($A696,Odyssey_data!$A$2:$A$507,Odyssey_data!AI$2:AI$507)="@#@","Manual Entry Req",_xlfn.XLOOKUP($A696,Odyssey_data!$A$2:$A$507,Odyssey_data!AI$2:AI$507)),MAD_PS1[[#This Row],[ACR4 : Does the host regulatory environment allows moving to cloud]]))</f>
        <v>Manual Entry Req</v>
      </c>
      <c r="AJ696" s="75" t="str">
        <f>MAD_PS1[[#This Row],[Which Part? (Part 1 or Part 2)]]</f>
        <v>Part 2</v>
      </c>
      <c r="AK696" s="75" t="str">
        <f>MAD_PS1[[#This Row],[Data Received]]</f>
        <v>@#@</v>
      </c>
      <c r="AL696" s="75" t="str">
        <f>MAD_PS1[[#This Row],[Data Updated?]]</f>
        <v>@#@</v>
      </c>
      <c r="AM696" s="75">
        <f>MAD_PS1[[#This Row],[Potential duplicates]]</f>
        <v>0</v>
      </c>
      <c r="AN696" s="75">
        <f>MAD_PS1[[#This Row],[Remarks]]</f>
        <v>0</v>
      </c>
      <c r="AO696" s="75" t="str">
        <f>MAD_PS1[[#This Row],[Staus of Data Input]]</f>
        <v>Data Pending</v>
      </c>
      <c r="AP696" s="75" t="str">
        <f>MAD_PS1[[#This Row],[Portfolio]]</f>
        <v>IT</v>
      </c>
      <c r="AQ696" s="75" t="e">
        <f>MAD_PS1[[#This Row],[Only CTM]]</f>
        <v>#N/A</v>
      </c>
      <c r="AR696" s="74" t="str">
        <f>IF(ISERROR(_xlfn.XLOOKUP(MAD_PS2[[#This Row],[Source ID]],Odyssey_data[Source ID],Odyssey_data[M1 : Name of All Applications])),"N","Y")</f>
        <v>Y</v>
      </c>
    </row>
    <row r="697" spans="1:44" ht="45" hidden="1" x14ac:dyDescent="0.25">
      <c r="A697" s="75" t="str">
        <f>MAD_PS1[[#This Row],[Source ID]]</f>
        <v>CLS.112</v>
      </c>
      <c r="B697" s="75" t="str">
        <f>MAD_PS1[[#This Row],[M1 : Name of All Applications]]</f>
        <v>Team Foundation Server</v>
      </c>
      <c r="C697" s="75" t="str">
        <f>IF($AR697="N",IF(MAD_PS1[[#This Row],[Region]]="@#@","Manual Entry Req",MAD_PS1[[#This Row],[Region]]),IF(MAD_PS1[[#This Row],[Region]]="@#@",IF(_xlfn.XLOOKUP($A697,Odyssey_data!$A$2:$A$507,Odyssey_data!C$2:C$507)="@#@","Manual Entry Req",_xlfn.XLOOKUP($A697,Odyssey_data!$A$2:$A$507,Odyssey_data!C$2:C$507)),MAD_PS1[[#This Row],[Region]]))</f>
        <v>US</v>
      </c>
      <c r="D697" s="75" t="str">
        <f>IF($AR697="N",IF(MAD_PS1[[#This Row],[Identify Current Region Owner]]="@#@","Manual Entry Req",MAD_PS1[[#This Row],[Identify Current Region Owner]]),IF(MAD_PS1[[#This Row],[Identify Current Region Owner]]="@#@",IF(_xlfn.XLOOKUP($A697,Odyssey_data!$A$2:$A$507,Odyssey_data!D$2:D$507)="@#@","Manual Entry Req",_xlfn.XLOOKUP($A697,Odyssey_data!$A$2:$A$507,Odyssey_data!D$2:D$507)),MAD_PS1[[#This Row],[Identify Current Region Owner]]))</f>
        <v>John Mroch</v>
      </c>
      <c r="E697" s="75" t="str">
        <f>IF($AR697="N",IF(MAD_PS1[[#This Row],[M2: Confirm Application Status]]="@#@","Manual Entry Req",MAD_PS1[[#This Row],[M2: Confirm Application Status]]),IF(MAD_PS1[[#This Row],[M2: Confirm Application Status]]="@#@",IF(_xlfn.XLOOKUP($A697,Odyssey_data!$A$2:$A$507,Odyssey_data!E$2:E$507)="@#@","Manual Entry Req",_xlfn.XLOOKUP($A697,Odyssey_data!$A$2:$A$507,Odyssey_data!E$2:E$507)),MAD_PS1[[#This Row],[M2: Confirm Application Status]]))</f>
        <v>Decommissioned</v>
      </c>
      <c r="F697" s="75" t="str">
        <f>IF($AR697="N",IF(MAD_PS1[[#This Row],[M3 : Application User Group]]="@#@","Manual Entry Req",MAD_PS1[[#This Row],[M3 : Application User Group]]),IF(MAD_PS1[[#This Row],[M3 : Application User Group]]="@#@",IF(_xlfn.XLOOKUP($A697,Odyssey_data!$A$2:$A$507,Odyssey_data!F$2:F$507)="@#@","Manual Entry Req",_xlfn.XLOOKUP($A697,Odyssey_data!$A$2:$A$507,Odyssey_data!F$2:F$507)),MAD_PS1[[#This Row],[M3 : Application User Group]]))</f>
        <v>Sales</v>
      </c>
      <c r="G697" s="75" t="str">
        <f>IF($AR697="N",IF(MAD_PS1[[#This Row],[M5 : Application Built]]="@#@","Manual Entry Req",MAD_PS1[[#This Row],[M5 : Application Built]]),IF(MAD_PS1[[#This Row],[M5 : Application Built]]="@#@",IF(_xlfn.XLOOKUP($A697,Odyssey_data!$A$2:$A$507,Odyssey_data!G$2:G$507)="@#@","Manual Entry Req",_xlfn.XLOOKUP($A697,Odyssey_data!$A$2:$A$507,Odyssey_data!G$2:G$507)),MAD_PS1[[#This Row],[M5 : Application Built]]))</f>
        <v>Manual Entry Req</v>
      </c>
      <c r="H697" s="75" t="str">
        <f>IF($AR697="N",IF(MAD_PS1[[#This Row],[M6 : Application Stack / Technology]]="@#@","Manual Entry Req",MAD_PS1[[#This Row],[M6 : Application Stack / Technology]]),IF(MAD_PS1[[#This Row],[M6 : Application Stack / Technology]]="@#@",IF(_xlfn.XLOOKUP($A697,Odyssey_data!$A$2:$A$507,Odyssey_data!H$2:H$507)="@#@","Manual Entry Req",_xlfn.XLOOKUP($A697,Odyssey_data!$A$2:$A$507,Odyssey_data!H$2:H$507)),MAD_PS1[[#This Row],[M6 : Application Stack / Technology]]))</f>
        <v xml:space="preserve">
</v>
      </c>
      <c r="I697" s="75" t="str">
        <f>IF($AR697="N",IF(MAD_PS1[[#This Row],[M7 : Primary Access Channels]]="@#@","Manual Entry Req",MAD_PS1[[#This Row],[M7 : Primary Access Channels]]),IF(MAD_PS1[[#This Row],[M7 : Primary Access Channels]]="@#@",IF(_xlfn.XLOOKUP($A697,Odyssey_data!$A$2:$A$507,Odyssey_data!I$2:I$507)="@#@","Manual Entry Req",_xlfn.XLOOKUP($A697,Odyssey_data!$A$2:$A$507,Odyssey_data!I$2:I$507)),MAD_PS1[[#This Row],[M7 : Primary Access Channels]]))</f>
        <v>Manual Entry Req</v>
      </c>
      <c r="J697" s="75" t="str">
        <f>IF($AR697="N",IF(MAD_PS1[[#This Row],[M8 : Application Deployement]]="@#@","Manual Entry Req",MAD_PS1[[#This Row],[M8 : Application Deployement]]),IF(MAD_PS1[[#This Row],[M8 : Application Deployement]]="@#@",IF(_xlfn.XLOOKUP($A697,Odyssey_data!$A$2:$A$507,Odyssey_data!J$2:J$507)="@#@","Manual Entry Req",_xlfn.XLOOKUP($A697,Odyssey_data!$A$2:$A$507,Odyssey_data!J$2:J$507)),MAD_PS1[[#This Row],[M8 : Application Deployement]]))</f>
        <v>Manual Entry Req</v>
      </c>
      <c r="K697" s="75" t="str">
        <f>IF($AR697="N",IF(MAD_PS1[[#This Row],[M9 : Application Architecture Type]]="@#@","Manual Entry Req",MAD_PS1[[#This Row],[M9 : Application Architecture Type]]),IF(MAD_PS1[[#This Row],[M9 : Application Architecture Type]]="@#@",IF(_xlfn.XLOOKUP($A697,Odyssey_data!$A$2:$A$507,Odyssey_data!K$2:K$507)="@#@","Manual Entry Req",_xlfn.XLOOKUP($A697,Odyssey_data!$A$2:$A$507,Odyssey_data!K$2:K$507)),MAD_PS1[[#This Row],[M9 : Application Architecture Type]]))</f>
        <v>Manual Entry Req</v>
      </c>
      <c r="L697" s="75" t="str">
        <f>IF($AR697="N",IF(MAD_PS1[[#This Row],[M10 : Application Description]]="@#@","Manual Entry Req",MAD_PS1[[#This Row],[M10 : Application Description]]),IF(MAD_PS1[[#This Row],[M10 : Application Description]]="@#@",IF(_xlfn.XLOOKUP($A697,Odyssey_data!$A$2:$A$507,Odyssey_data!L$2:L$507)="@#@","Manual Entry Req",_xlfn.XLOOKUP($A697,Odyssey_data!$A$2:$A$507,Odyssey_data!L$2:L$507)),MAD_PS1[[#This Row],[M10 : Application Description]]))</f>
        <v>Source Control</v>
      </c>
      <c r="M697" s="75" t="str">
        <f>IF($AR697="N",IF(MAD_PS1[[#This Row],[L1 Capability Map]]="@#@","Manual Entry Req",MAD_PS1[[#This Row],[L1 Capability Map]]),IF(MAD_PS1[[#This Row],[L1 Capability Map]]="@#@",IF(_xlfn.XLOOKUP($A697,Odyssey_data!$A$2:$A$507,Odyssey_data!M$2:M$507)="@#@","Manual Entry Req",_xlfn.XLOOKUP($A697,Odyssey_data!$A$2:$A$507,Odyssey_data!M$2:M$507)),MAD_PS1[[#This Row],[L1 Capability Map]]))</f>
        <v>IS Supporting Application</v>
      </c>
      <c r="N697" s="75" t="str">
        <f>IF($AR697="N",IF(MAD_PS1[[#This Row],[L2 Capability]]="@#@","Manual Entry Req",MAD_PS1[[#This Row],[L2 Capability]]),IF(MAD_PS1[[#This Row],[L2 Capability]]="@#@",IF(_xlfn.XLOOKUP($A697,Odyssey_data!$A$2:$A$507,Odyssey_data!N$2:N$507)="@#@","Manual Entry Req",_xlfn.XLOOKUP($A697,Odyssey_data!$A$2:$A$507,Odyssey_data!N$2:N$507)),MAD_PS1[[#This Row],[L2 Capability]]))</f>
        <v>Manual Entry Req</v>
      </c>
      <c r="O697" s="75" t="str">
        <f>IF($AR697="N",IF(MAD_PS1[[#This Row],[L3 Capability]]="@#@","Manual Entry Req",MAD_PS1[[#This Row],[L3 Capability]]),IF(MAD_PS1[[#This Row],[L3 Capability]]="@#@",IF(_xlfn.XLOOKUP($A697,Odyssey_data!$A$2:$A$507,Odyssey_data!O$2:O$507)="@#@","Manual Entry Req",_xlfn.XLOOKUP($A697,Odyssey_data!$A$2:$A$507,Odyssey_data!O$2:O$507)),MAD_PS1[[#This Row],[L3 Capability]]))</f>
        <v>Manual Entry Req</v>
      </c>
      <c r="P697" s="75" t="str">
        <f>IF($AR697="N",IF(MAD_PS1[[#This Row],[L4 Capability]]="@#@","Manual Entry Req",MAD_PS1[[#This Row],[L4 Capability]]),IF(MAD_PS1[[#This Row],[L4 Capability]]="@#@",IF(_xlfn.XLOOKUP($A697,Odyssey_data!$A$2:$A$507,Odyssey_data!P$2:P$507)="@#@","Manual Entry Req",_xlfn.XLOOKUP($A697,Odyssey_data!$A$2:$A$507,Odyssey_data!P$2:P$507)),MAD_PS1[[#This Row],[L4 Capability]]))</f>
        <v>Manual Entry Req</v>
      </c>
      <c r="Q697" s="75" t="str">
        <f>IF($AR697="N",IF(MAD_PS1[[#This Row],[Remarks()]]="@#@","Manual Entry Req",MAD_PS1[[#This Row],[Remarks()]]),IF(MAD_PS1[[#This Row],[Remarks()]]="@#@",IF(_xlfn.XLOOKUP($A697,Odyssey_data!$A$2:$A$507,Odyssey_data!Q$2:Q$507)="@#@","Manual Entry Req",_xlfn.XLOOKUP($A697,Odyssey_data!$A$2:$A$507,Odyssey_data!Q$2:Q$507)),MAD_PS1[[#This Row],[Remarks()]]))</f>
        <v>Manual Entry Req</v>
      </c>
      <c r="R697" s="75" t="str">
        <f>IF($AR69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97,Odyssey_data!$A$2:$A$507,Odyssey_data!R$2:R$507)="@#@","Manual Entry Req",_xlfn.XLOOKUP($A697,Odyssey_data!$A$2:$A$507,Odyssey_data!R$2:R$507)),MAD_PS1[[#This Row],[BCR1 : The extent to which application supports business operations]]))</f>
        <v>Manual Entry Req</v>
      </c>
      <c r="S697" s="75" t="str">
        <f>IF($AR69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97,Odyssey_data!$A$2:$A$507,Odyssey_data!S$2:S$507)="@#@","Manual Entry Req",_xlfn.XLOOKUP($A697,Odyssey_data!$A$2:$A$507,Odyssey_data!S$2:S$507)),MAD_PS1[[#This Row],[BCR2 : Please indicate the business impact due to the application''s non-availability ]]))</f>
        <v>Manual Entry Req</v>
      </c>
      <c r="T697" s="75" t="str">
        <f>IF($AR697="N",IF(MAD_PS1[[#This Row],[BCR3 : Business Data Criticality]]="@#@","Manual Entry Req",MAD_PS1[[#This Row],[BCR3 : Business Data Criticality]]),IF(MAD_PS1[[#This Row],[BCR3 : Business Data Criticality]]="@#@",IF(_xlfn.XLOOKUP($A697,Odyssey_data!$A$2:$A$507,Odyssey_data!T$2:T$507)="@#@","Manual Entry Req",_xlfn.XLOOKUP($A697,Odyssey_data!$A$2:$A$507,Odyssey_data!T$2:T$507)),MAD_PS1[[#This Row],[BCR3 : Business Data Criticality]]))</f>
        <v>Manual Entry Req</v>
      </c>
      <c r="U697" s="75">
        <f>IF($AR697="N",IF(MAD_PS1[[#This Row],[BCR4 : Please indicate the user base]]="@#@","Manual Entry Req",MAD_PS1[[#This Row],[BCR4 : Please indicate the user base]]),IF(MAD_PS1[[#This Row],[BCR4 : Please indicate the user base]]="@#@",IF(_xlfn.XLOOKUP($A697,Odyssey_data!$A$2:$A$507,Odyssey_data!U$2:U$507)="@#@","Manual Entry Req",_xlfn.XLOOKUP($A697,Odyssey_data!$A$2:$A$507,Odyssey_data!U$2:U$507)),MAD_PS1[[#This Row],[BCR4 : Please indicate the user base]]))</f>
        <v>0</v>
      </c>
      <c r="V697" s="75" t="str">
        <f>IF($AR697="N",IF(MAD_PS1[[#This Row],[AC1 : Categorize Interfaces]]="@#@","Manual Entry Req",MAD_PS1[[#This Row],[AC1 : Categorize Interfaces]]),IF(MAD_PS1[[#This Row],[AC1 : Categorize Interfaces]]="@#@",IF(_xlfn.XLOOKUP($A697,Odyssey_data!$A$2:$A$507,Odyssey_data!V$2:V$507)="@#@","Manual Entry Req",_xlfn.XLOOKUP($A697,Odyssey_data!$A$2:$A$507,Odyssey_data!V$2:V$507)),MAD_PS1[[#This Row],[AC1 : Categorize Interfaces]]))</f>
        <v>Manual Entry Req</v>
      </c>
      <c r="W697" s="75" t="str">
        <f>IF($AR697="N",IF(MAD_PS1[[#This Row],[AC2 : Diversity of Database(s)]]="@#@","Manual Entry Req",MAD_PS1[[#This Row],[AC2 : Diversity of Database(s)]]),IF(MAD_PS1[[#This Row],[AC2 : Diversity of Database(s)]]="@#@",IF(_xlfn.XLOOKUP($A697,Odyssey_data!$A$2:$A$507,Odyssey_data!W$2:W$507)="@#@","Manual Entry Req",_xlfn.XLOOKUP($A697,Odyssey_data!$A$2:$A$507,Odyssey_data!W$2:W$507)),MAD_PS1[[#This Row],[AC2 : Diversity of Database(s)]]))</f>
        <v>Manual Entry Req</v>
      </c>
      <c r="X697" s="75" t="str">
        <f>IF($AR697="N",IF(MAD_PS1[[#This Row],[AC3 : Diversity of software languages]]="@#@","Manual Entry Req",MAD_PS1[[#This Row],[AC3 : Diversity of software languages]]),IF(MAD_PS1[[#This Row],[AC3 : Diversity of software languages]]="@#@",IF(_xlfn.XLOOKUP($A697,Odyssey_data!$A$2:$A$507,Odyssey_data!X$2:X$507)="@#@","Manual Entry Req",_xlfn.XLOOKUP($A697,Odyssey_data!$A$2:$A$507,Odyssey_data!X$2:X$507)),MAD_PS1[[#This Row],[AC3 : Diversity of software languages]]))</f>
        <v>Manual Entry Req</v>
      </c>
      <c r="Y697" s="75" t="str">
        <f>IF($AR697="N",IF(MAD_PS1[[#This Row],[AM1 : Vendor Support available]]="@#@","Manual Entry Req",MAD_PS1[[#This Row],[AM1 : Vendor Support available]]),IF(MAD_PS1[[#This Row],[AM1 : Vendor Support available]]="@#@",IF(_xlfn.XLOOKUP($A697,Odyssey_data!$A$2:$A$507,Odyssey_data!Y$2:Y$507)="@#@","Manual Entry Req",_xlfn.XLOOKUP($A697,Odyssey_data!$A$2:$A$507,Odyssey_data!Y$2:Y$507)),MAD_PS1[[#This Row],[AM1 : Vendor Support available]]))</f>
        <v>Manual Entry Req</v>
      </c>
      <c r="Z697" s="75" t="str">
        <f>IF($AR697="N",IF(MAD_PS1[[#This Row],[AM2 : Availability of skills required to support the system]]="@#@","Manual Entry Req",MAD_PS1[[#This Row],[AM2 : Availability of skills required to support the system]]),IF(MAD_PS1[[#This Row],[AM2 : Availability of skills required to support the system]]="@#@",IF(_xlfn.XLOOKUP($A697,Odyssey_data!$A$2:$A$507,Odyssey_data!Z$2:Z$507)="@#@","Manual Entry Req",_xlfn.XLOOKUP($A697,Odyssey_data!$A$2:$A$507,Odyssey_data!Z$2:Z$507)),MAD_PS1[[#This Row],[AM2 : Availability of skills required to support the system]]))</f>
        <v>Manual Entry Req</v>
      </c>
      <c r="AA697" s="75" t="str">
        <f>IF($AR697="N",IF(MAD_PS1[[#This Row],[AM3 : Documents Available]]="@#@","Manual Entry Req",MAD_PS1[[#This Row],[AM3 : Documents Available]]),IF(MAD_PS1[[#This Row],[AM3 : Documents Available]]="@#@",IF(_xlfn.XLOOKUP($A697,Odyssey_data!$A$2:$A$507,Odyssey_data!AA$2:AA$507)="@#@","Manual Entry Req",_xlfn.XLOOKUP($A697,Odyssey_data!$A$2:$A$507,Odyssey_data!AA$2:AA$507)),MAD_PS1[[#This Row],[AM3 : Documents Available]]))</f>
        <v>Manual Entry Req</v>
      </c>
      <c r="AB697" s="75" t="str">
        <f>IF($AR697="N",IF(MAD_PS1[[#This Row],[AM4 : Lifecycle Stage of the application for Risk]]="@#@","Manual Entry Req",MAD_PS1[[#This Row],[AM4 : Lifecycle Stage of the application for Risk]]),IF(MAD_PS1[[#This Row],[AM4 : Lifecycle Stage of the application for Risk]]="@#@",IF(_xlfn.XLOOKUP($A697,Odyssey_data!$A$2:$A$507,Odyssey_data!AB$2:AB$507)="@#@","Manual Entry Req",_xlfn.XLOOKUP($A697,Odyssey_data!$A$2:$A$507,Odyssey_data!AB$2:AB$507)),MAD_PS1[[#This Row],[AM4 : Lifecycle Stage of the application for Risk]]))</f>
        <v>Manual Entry Req</v>
      </c>
      <c r="AC697" s="75" t="str">
        <f>IF($AR697="N",IF(MAD_PS1[[#This Row],[AC1 : Implementation Cost]]="@#@","Manual Entry Req",MAD_PS1[[#This Row],[AC1 : Implementation Cost]]),IF(MAD_PS1[[#This Row],[AC1 : Implementation Cost]]="@#@",IF(_xlfn.XLOOKUP($A697,Odyssey_data!$A$2:$A$507,Odyssey_data!AC$2:AC$507)="@#@","Manual Entry Req",_xlfn.XLOOKUP($A697,Odyssey_data!$A$2:$A$507,Odyssey_data!AC$2:AC$507)),MAD_PS1[[#This Row],[AC1 : Implementation Cost]]))</f>
        <v>Manual Entry Req</v>
      </c>
      <c r="AD697" s="75" t="str">
        <f>IF($AR697="N",IF(MAD_PS1[[#This Row],[AC2 : Licence Cost]]="@#@","Manual Entry Req",MAD_PS1[[#This Row],[AC2 : Licence Cost]]),IF(MAD_PS1[[#This Row],[AC2 : Licence Cost]]="@#@",IF(_xlfn.XLOOKUP($A697,Odyssey_data!$A$2:$A$507,Odyssey_data!AD$2:AD$507)="@#@","Manual Entry Req",_xlfn.XLOOKUP($A697,Odyssey_data!$A$2:$A$507,Odyssey_data!AD$2:AD$507)),MAD_PS1[[#This Row],[AC2 : Licence Cost]]))</f>
        <v>Manual Entry Req</v>
      </c>
      <c r="AE697" s="75">
        <f>IF($AR697="N",IF(MAD_PS1[[#This Row],[AC3 : Annual Maintenance Cost/Support Cost]]="@#@","Manual Entry Req",MAD_PS1[[#This Row],[AC3 : Annual Maintenance Cost/Support Cost]]),IF(MAD_PS1[[#This Row],[AC3 : Annual Maintenance Cost/Support Cost]]="@#@",IF(_xlfn.XLOOKUP($A697,Odyssey_data!$A$2:$A$507,Odyssey_data!AE$2:AE$507)="@#@","Manual Entry Req",_xlfn.XLOOKUP($A697,Odyssey_data!$A$2:$A$507,Odyssey_data!AE$2:AE$507)),MAD_PS1[[#This Row],[AC3 : Annual Maintenance Cost/Support Cost]]))</f>
        <v>0</v>
      </c>
      <c r="AF697" s="75" t="str">
        <f>IF($AR697="N",IF(MAD_PS1[[#This Row],[ACR1 : Is Application Virtualized]]="@#@","Manual Entry Req",MAD_PS1[[#This Row],[ACR1 : Is Application Virtualized]]),IF(MAD_PS1[[#This Row],[ACR1 : Is Application Virtualized]]="@#@",IF(_xlfn.XLOOKUP($A697,Odyssey_data!$A$2:$A$507,Odyssey_data!AF$2:AF$507)="@#@","Manual Entry Req",_xlfn.XLOOKUP($A697,Odyssey_data!$A$2:$A$507,Odyssey_data!AF$2:AF$507)),MAD_PS1[[#This Row],[ACR1 : Is Application Virtualized]]))</f>
        <v>Manual Entry Req</v>
      </c>
      <c r="AG697" s="75" t="str">
        <f>IF($AR69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97,Odyssey_data!$A$2:$A$507,Odyssey_data!AG$2:AG$507)="@#@","Manual Entry Req",_xlfn.XLOOKUP($A697,Odyssey_data!$A$2:$A$507,Odyssey_data!AG$2:AG$507)),MAD_PS1[[#This Row],[ACR2 : Does the Application Support loosely coupled N tier Architecture &amp; Abstraction]]))</f>
        <v>Manual Entry Req</v>
      </c>
      <c r="AH697" s="75" t="str">
        <f>IF($AR697="N",IF(MAD_PS1[[#This Row],[ACR3 : Does it provide Micro Services / Coarse Grain APIs]]="@#@","Manual Entry Req",MAD_PS1[[#This Row],[ACR3 : Does it provide Micro Services / Coarse Grain APIs]]),IF(MAD_PS1[[#This Row],[ACR3 : Does it provide Micro Services / Coarse Grain APIs]]="@#@",IF(_xlfn.XLOOKUP($A697,Odyssey_data!$A$2:$A$507,Odyssey_data!AH$2:AH$507)="@#@","Manual Entry Req",_xlfn.XLOOKUP($A697,Odyssey_data!$A$2:$A$507,Odyssey_data!AH$2:AH$507)),MAD_PS1[[#This Row],[ACR3 : Does it provide Micro Services / Coarse Grain APIs]]))</f>
        <v>Manual Entry Req</v>
      </c>
      <c r="AI697" s="75" t="str">
        <f>IF($AR697="N",IF(MAD_PS1[[#This Row],[ACR4 : Does the host regulatory environment allows moving to cloud]]="@#@","Manual Entry Req",MAD_PS1[[#This Row],[ACR4 : Does the host regulatory environment allows moving to cloud]]),IF(MAD_PS1[[#This Row],[ACR4 : Does the host regulatory environment allows moving to cloud]]="@#@",IF(_xlfn.XLOOKUP($A697,Odyssey_data!$A$2:$A$507,Odyssey_data!AI$2:AI$507)="@#@","Manual Entry Req",_xlfn.XLOOKUP($A697,Odyssey_data!$A$2:$A$507,Odyssey_data!AI$2:AI$507)),MAD_PS1[[#This Row],[ACR4 : Does the host regulatory environment allows moving to cloud]]))</f>
        <v>Manual Entry Req</v>
      </c>
      <c r="AJ697" s="75" t="str">
        <f>MAD_PS1[[#This Row],[Which Part? (Part 1 or Part 2)]]</f>
        <v>Part 2</v>
      </c>
      <c r="AK697" s="75" t="str">
        <f>MAD_PS1[[#This Row],[Data Received]]</f>
        <v>@#@</v>
      </c>
      <c r="AL697" s="75" t="str">
        <f>MAD_PS1[[#This Row],[Data Updated?]]</f>
        <v>YES</v>
      </c>
      <c r="AM697" s="75" t="str">
        <f>MAD_PS1[[#This Row],[Potential duplicates]]</f>
        <v>@#@</v>
      </c>
      <c r="AN697" s="75" t="str">
        <f>MAD_PS1[[#This Row],[Remarks]]</f>
        <v>@#@</v>
      </c>
      <c r="AO697" s="75" t="str">
        <f>MAD_PS1[[#This Row],[Staus of Data Input]]</f>
        <v>Data Available</v>
      </c>
      <c r="AP697" s="75">
        <f>MAD_PS1[[#This Row],[Portfolio]]</f>
        <v>0</v>
      </c>
      <c r="AQ697" s="75" t="e">
        <f>MAD_PS1[[#This Row],[Only CTM]]</f>
        <v>#N/A</v>
      </c>
      <c r="AR697" s="74" t="str">
        <f>IF(ISERROR(_xlfn.XLOOKUP(MAD_PS2[[#This Row],[Source ID]],Odyssey_data[Source ID],Odyssey_data[M1 : Name of All Applications])),"N","Y")</f>
        <v>Y</v>
      </c>
    </row>
    <row r="698" spans="1:44" ht="45" hidden="1" x14ac:dyDescent="0.25">
      <c r="A698" s="75" t="str">
        <f>MAD_PS1[[#This Row],[Source ID]]</f>
        <v>CLS.174</v>
      </c>
      <c r="B698" s="75" t="str">
        <f>MAD_PS1[[#This Row],[M1 : Name of All Applications]]</f>
        <v>Telerik</v>
      </c>
      <c r="C698" s="75" t="str">
        <f>IF($AR698="N",IF(MAD_PS1[[#This Row],[Region]]="@#@","Manual Entry Req",MAD_PS1[[#This Row],[Region]]),IF(MAD_PS1[[#This Row],[Region]]="@#@",IF(_xlfn.XLOOKUP($A698,Odyssey_data!$A$2:$A$507,Odyssey_data!C$2:C$507)="@#@","Manual Entry Req",_xlfn.XLOOKUP($A698,Odyssey_data!$A$2:$A$507,Odyssey_data!C$2:C$507)),MAD_PS1[[#This Row],[Region]]))</f>
        <v>US</v>
      </c>
      <c r="D698" s="75" t="str">
        <f>IF($AR698="N",IF(MAD_PS1[[#This Row],[Identify Current Region Owner]]="@#@","Manual Entry Req",MAD_PS1[[#This Row],[Identify Current Region Owner]]),IF(MAD_PS1[[#This Row],[Identify Current Region Owner]]="@#@",IF(_xlfn.XLOOKUP($A698,Odyssey_data!$A$2:$A$507,Odyssey_data!D$2:D$507)="@#@","Manual Entry Req",_xlfn.XLOOKUP($A698,Odyssey_data!$A$2:$A$507,Odyssey_data!D$2:D$507)),MAD_PS1[[#This Row],[Identify Current Region Owner]]))</f>
        <v>John Mroch</v>
      </c>
      <c r="E698" s="75" t="str">
        <f>IF($AR698="N",IF(MAD_PS1[[#This Row],[M2: Confirm Application Status]]="@#@","Manual Entry Req",MAD_PS1[[#This Row],[M2: Confirm Application Status]]),IF(MAD_PS1[[#This Row],[M2: Confirm Application Status]]="@#@",IF(_xlfn.XLOOKUP($A698,Odyssey_data!$A$2:$A$507,Odyssey_data!E$2:E$507)="@#@","Manual Entry Req",_xlfn.XLOOKUP($A698,Odyssey_data!$A$2:$A$507,Odyssey_data!E$2:E$507)),MAD_PS1[[#This Row],[M2: Confirm Application Status]]))</f>
        <v>Manual Entry Req</v>
      </c>
      <c r="F698" s="75" t="str">
        <f>IF($AR698="N",IF(MAD_PS1[[#This Row],[M3 : Application User Group]]="@#@","Manual Entry Req",MAD_PS1[[#This Row],[M3 : Application User Group]]),IF(MAD_PS1[[#This Row],[M3 : Application User Group]]="@#@",IF(_xlfn.XLOOKUP($A698,Odyssey_data!$A$2:$A$507,Odyssey_data!F$2:F$507)="@#@","Manual Entry Req",_xlfn.XLOOKUP($A698,Odyssey_data!$A$2:$A$507,Odyssey_data!F$2:F$507)),MAD_PS1[[#This Row],[M3 : Application User Group]]))</f>
        <v>IS Supporting Applications</v>
      </c>
      <c r="G698" s="75" t="str">
        <f>IF($AR698="N",IF(MAD_PS1[[#This Row],[M5 : Application Built]]="@#@","Manual Entry Req",MAD_PS1[[#This Row],[M5 : Application Built]]),IF(MAD_PS1[[#This Row],[M5 : Application Built]]="@#@",IF(_xlfn.XLOOKUP($A698,Odyssey_data!$A$2:$A$507,Odyssey_data!G$2:G$507)="@#@","Manual Entry Req",_xlfn.XLOOKUP($A698,Odyssey_data!$A$2:$A$507,Odyssey_data!G$2:G$507)),MAD_PS1[[#This Row],[M5 : Application Built]]))</f>
        <v>Manual Entry Req</v>
      </c>
      <c r="H698" s="75" t="str">
        <f>IF($AR698="N",IF(MAD_PS1[[#This Row],[M6 : Application Stack / Technology]]="@#@","Manual Entry Req",MAD_PS1[[#This Row],[M6 : Application Stack / Technology]]),IF(MAD_PS1[[#This Row],[M6 : Application Stack / Technology]]="@#@",IF(_xlfn.XLOOKUP($A698,Odyssey_data!$A$2:$A$507,Odyssey_data!H$2:H$507)="@#@","Manual Entry Req",_xlfn.XLOOKUP($A698,Odyssey_data!$A$2:$A$507,Odyssey_data!H$2:H$507)),MAD_PS1[[#This Row],[M6 : Application Stack / Technology]]))</f>
        <v xml:space="preserve">.Net
</v>
      </c>
      <c r="I698" s="75" t="str">
        <f>IF($AR698="N",IF(MAD_PS1[[#This Row],[M7 : Primary Access Channels]]="@#@","Manual Entry Req",MAD_PS1[[#This Row],[M7 : Primary Access Channels]]),IF(MAD_PS1[[#This Row],[M7 : Primary Access Channels]]="@#@",IF(_xlfn.XLOOKUP($A698,Odyssey_data!$A$2:$A$507,Odyssey_data!I$2:I$507)="@#@","Manual Entry Req",_xlfn.XLOOKUP($A698,Odyssey_data!$A$2:$A$507,Odyssey_data!I$2:I$507)),MAD_PS1[[#This Row],[M7 : Primary Access Channels]]))</f>
        <v>Manual Entry Req</v>
      </c>
      <c r="J698" s="75" t="str">
        <f>IF($AR698="N",IF(MAD_PS1[[#This Row],[M8 : Application Deployement]]="@#@","Manual Entry Req",MAD_PS1[[#This Row],[M8 : Application Deployement]]),IF(MAD_PS1[[#This Row],[M8 : Application Deployement]]="@#@",IF(_xlfn.XLOOKUP($A698,Odyssey_data!$A$2:$A$507,Odyssey_data!J$2:J$507)="@#@","Manual Entry Req",_xlfn.XLOOKUP($A698,Odyssey_data!$A$2:$A$507,Odyssey_data!J$2:J$507)),MAD_PS1[[#This Row],[M8 : Application Deployement]]))</f>
        <v>Manual Entry Req</v>
      </c>
      <c r="K698" s="75" t="str">
        <f>IF($AR698="N",IF(MAD_PS1[[#This Row],[M9 : Application Architecture Type]]="@#@","Manual Entry Req",MAD_PS1[[#This Row],[M9 : Application Architecture Type]]),IF(MAD_PS1[[#This Row],[M9 : Application Architecture Type]]="@#@",IF(_xlfn.XLOOKUP($A698,Odyssey_data!$A$2:$A$507,Odyssey_data!K$2:K$507)="@#@","Manual Entry Req",_xlfn.XLOOKUP($A698,Odyssey_data!$A$2:$A$507,Odyssey_data!K$2:K$507)),MAD_PS1[[#This Row],[M9 : Application Architecture Type]]))</f>
        <v>Manual Entry Req</v>
      </c>
      <c r="L698" s="75" t="str">
        <f>IF($AR698="N",IF(MAD_PS1[[#This Row],[M10 : Application Description]]="@#@","Manual Entry Req",MAD_PS1[[#This Row],[M10 : Application Description]]),IF(MAD_PS1[[#This Row],[M10 : Application Description]]="@#@",IF(_xlfn.XLOOKUP($A698,Odyssey_data!$A$2:$A$507,Odyssey_data!L$2:L$507)="@#@","Manual Entry Req",_xlfn.XLOOKUP($A698,Odyssey_data!$A$2:$A$507,Odyssey_data!L$2:L$507)),MAD_PS1[[#This Row],[M10 : Application Description]]))</f>
        <v>Code Library</v>
      </c>
      <c r="M698" s="75" t="str">
        <f>IF($AR698="N",IF(MAD_PS1[[#This Row],[L1 Capability Map]]="@#@","Manual Entry Req",MAD_PS1[[#This Row],[L1 Capability Map]]),IF(MAD_PS1[[#This Row],[L1 Capability Map]]="@#@",IF(_xlfn.XLOOKUP($A698,Odyssey_data!$A$2:$A$507,Odyssey_data!M$2:M$507)="@#@","Manual Entry Req",_xlfn.XLOOKUP($A698,Odyssey_data!$A$2:$A$507,Odyssey_data!M$2:M$507)),MAD_PS1[[#This Row],[L1 Capability Map]]))</f>
        <v>IS Supporting Application</v>
      </c>
      <c r="N698" s="75" t="str">
        <f>IF($AR698="N",IF(MAD_PS1[[#This Row],[L2 Capability]]="@#@","Manual Entry Req",MAD_PS1[[#This Row],[L2 Capability]]),IF(MAD_PS1[[#This Row],[L2 Capability]]="@#@",IF(_xlfn.XLOOKUP($A698,Odyssey_data!$A$2:$A$507,Odyssey_data!N$2:N$507)="@#@","Manual Entry Req",_xlfn.XLOOKUP($A698,Odyssey_data!$A$2:$A$507,Odyssey_data!N$2:N$507)),MAD_PS1[[#This Row],[L2 Capability]]))</f>
        <v>Manual Entry Req</v>
      </c>
      <c r="O698" s="75" t="str">
        <f>IF($AR698="N",IF(MAD_PS1[[#This Row],[L3 Capability]]="@#@","Manual Entry Req",MAD_PS1[[#This Row],[L3 Capability]]),IF(MAD_PS1[[#This Row],[L3 Capability]]="@#@",IF(_xlfn.XLOOKUP($A698,Odyssey_data!$A$2:$A$507,Odyssey_data!O$2:O$507)="@#@","Manual Entry Req",_xlfn.XLOOKUP($A698,Odyssey_data!$A$2:$A$507,Odyssey_data!O$2:O$507)),MAD_PS1[[#This Row],[L3 Capability]]))</f>
        <v>Manual Entry Req</v>
      </c>
      <c r="P698" s="75" t="str">
        <f>IF($AR698="N",IF(MAD_PS1[[#This Row],[L4 Capability]]="@#@","Manual Entry Req",MAD_PS1[[#This Row],[L4 Capability]]),IF(MAD_PS1[[#This Row],[L4 Capability]]="@#@",IF(_xlfn.XLOOKUP($A698,Odyssey_data!$A$2:$A$507,Odyssey_data!P$2:P$507)="@#@","Manual Entry Req",_xlfn.XLOOKUP($A698,Odyssey_data!$A$2:$A$507,Odyssey_data!P$2:P$507)),MAD_PS1[[#This Row],[L4 Capability]]))</f>
        <v>Manual Entry Req</v>
      </c>
      <c r="Q698" s="75" t="str">
        <f>IF($AR698="N",IF(MAD_PS1[[#This Row],[Remarks()]]="@#@","Manual Entry Req",MAD_PS1[[#This Row],[Remarks()]]),IF(MAD_PS1[[#This Row],[Remarks()]]="@#@",IF(_xlfn.XLOOKUP($A698,Odyssey_data!$A$2:$A$507,Odyssey_data!Q$2:Q$507)="@#@","Manual Entry Req",_xlfn.XLOOKUP($A698,Odyssey_data!$A$2:$A$507,Odyssey_data!Q$2:Q$507)),MAD_PS1[[#This Row],[Remarks()]]))</f>
        <v>Manual Entry Req</v>
      </c>
      <c r="R698" s="75" t="str">
        <f>IF($AR69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98,Odyssey_data!$A$2:$A$507,Odyssey_data!R$2:R$507)="@#@","Manual Entry Req",_xlfn.XLOOKUP($A698,Odyssey_data!$A$2:$A$507,Odyssey_data!R$2:R$507)),MAD_PS1[[#This Row],[BCR1 : The extent to which application supports business operations]]))</f>
        <v>Manual Entry Req</v>
      </c>
      <c r="S698" s="75" t="str">
        <f>IF($AR69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98,Odyssey_data!$A$2:$A$507,Odyssey_data!S$2:S$507)="@#@","Manual Entry Req",_xlfn.XLOOKUP($A698,Odyssey_data!$A$2:$A$507,Odyssey_data!S$2:S$507)),MAD_PS1[[#This Row],[BCR2 : Please indicate the business impact due to the application''s non-availability ]]))</f>
        <v>Manual Entry Req</v>
      </c>
      <c r="T698" s="75" t="str">
        <f>IF($AR698="N",IF(MAD_PS1[[#This Row],[BCR3 : Business Data Criticality]]="@#@","Manual Entry Req",MAD_PS1[[#This Row],[BCR3 : Business Data Criticality]]),IF(MAD_PS1[[#This Row],[BCR3 : Business Data Criticality]]="@#@",IF(_xlfn.XLOOKUP($A698,Odyssey_data!$A$2:$A$507,Odyssey_data!T$2:T$507)="@#@","Manual Entry Req",_xlfn.XLOOKUP($A698,Odyssey_data!$A$2:$A$507,Odyssey_data!T$2:T$507)),MAD_PS1[[#This Row],[BCR3 : Business Data Criticality]]))</f>
        <v>Manual Entry Req</v>
      </c>
      <c r="U698" s="75">
        <f>IF($AR698="N",IF(MAD_PS1[[#This Row],[BCR4 : Please indicate the user base]]="@#@","Manual Entry Req",MAD_PS1[[#This Row],[BCR4 : Please indicate the user base]]),IF(MAD_PS1[[#This Row],[BCR4 : Please indicate the user base]]="@#@",IF(_xlfn.XLOOKUP($A698,Odyssey_data!$A$2:$A$507,Odyssey_data!U$2:U$507)="@#@","Manual Entry Req",_xlfn.XLOOKUP($A698,Odyssey_data!$A$2:$A$507,Odyssey_data!U$2:U$507)),MAD_PS1[[#This Row],[BCR4 : Please indicate the user base]]))</f>
        <v>0</v>
      </c>
      <c r="V698" s="75" t="str">
        <f>IF($AR698="N",IF(MAD_PS1[[#This Row],[AC1 : Categorize Interfaces]]="@#@","Manual Entry Req",MAD_PS1[[#This Row],[AC1 : Categorize Interfaces]]),IF(MAD_PS1[[#This Row],[AC1 : Categorize Interfaces]]="@#@",IF(_xlfn.XLOOKUP($A698,Odyssey_data!$A$2:$A$507,Odyssey_data!V$2:V$507)="@#@","Manual Entry Req",_xlfn.XLOOKUP($A698,Odyssey_data!$A$2:$A$507,Odyssey_data!V$2:V$507)),MAD_PS1[[#This Row],[AC1 : Categorize Interfaces]]))</f>
        <v>Manual Entry Req</v>
      </c>
      <c r="W698" s="75" t="str">
        <f>IF($AR698="N",IF(MAD_PS1[[#This Row],[AC2 : Diversity of Database(s)]]="@#@","Manual Entry Req",MAD_PS1[[#This Row],[AC2 : Diversity of Database(s)]]),IF(MAD_PS1[[#This Row],[AC2 : Diversity of Database(s)]]="@#@",IF(_xlfn.XLOOKUP($A698,Odyssey_data!$A$2:$A$507,Odyssey_data!W$2:W$507)="@#@","Manual Entry Req",_xlfn.XLOOKUP($A698,Odyssey_data!$A$2:$A$507,Odyssey_data!W$2:W$507)),MAD_PS1[[#This Row],[AC2 : Diversity of Database(s)]]))</f>
        <v>Manual Entry Req</v>
      </c>
      <c r="X698" s="75" t="str">
        <f>IF($AR698="N",IF(MAD_PS1[[#This Row],[AC3 : Diversity of software languages]]="@#@","Manual Entry Req",MAD_PS1[[#This Row],[AC3 : Diversity of software languages]]),IF(MAD_PS1[[#This Row],[AC3 : Diversity of software languages]]="@#@",IF(_xlfn.XLOOKUP($A698,Odyssey_data!$A$2:$A$507,Odyssey_data!X$2:X$507)="@#@","Manual Entry Req",_xlfn.XLOOKUP($A698,Odyssey_data!$A$2:$A$507,Odyssey_data!X$2:X$507)),MAD_PS1[[#This Row],[AC3 : Diversity of software languages]]))</f>
        <v>Manual Entry Req</v>
      </c>
      <c r="Y698" s="75" t="str">
        <f>IF($AR698="N",IF(MAD_PS1[[#This Row],[AM1 : Vendor Support available]]="@#@","Manual Entry Req",MAD_PS1[[#This Row],[AM1 : Vendor Support available]]),IF(MAD_PS1[[#This Row],[AM1 : Vendor Support available]]="@#@",IF(_xlfn.XLOOKUP($A698,Odyssey_data!$A$2:$A$507,Odyssey_data!Y$2:Y$507)="@#@","Manual Entry Req",_xlfn.XLOOKUP($A698,Odyssey_data!$A$2:$A$507,Odyssey_data!Y$2:Y$507)),MAD_PS1[[#This Row],[AM1 : Vendor Support available]]))</f>
        <v>Manual Entry Req</v>
      </c>
      <c r="Z698" s="75" t="str">
        <f>IF($AR698="N",IF(MAD_PS1[[#This Row],[AM2 : Availability of skills required to support the system]]="@#@","Manual Entry Req",MAD_PS1[[#This Row],[AM2 : Availability of skills required to support the system]]),IF(MAD_PS1[[#This Row],[AM2 : Availability of skills required to support the system]]="@#@",IF(_xlfn.XLOOKUP($A698,Odyssey_data!$A$2:$A$507,Odyssey_data!Z$2:Z$507)="@#@","Manual Entry Req",_xlfn.XLOOKUP($A698,Odyssey_data!$A$2:$A$507,Odyssey_data!Z$2:Z$507)),MAD_PS1[[#This Row],[AM2 : Availability of skills required to support the system]]))</f>
        <v>Manual Entry Req</v>
      </c>
      <c r="AA698" s="75" t="str">
        <f>IF($AR698="N",IF(MAD_PS1[[#This Row],[AM3 : Documents Available]]="@#@","Manual Entry Req",MAD_PS1[[#This Row],[AM3 : Documents Available]]),IF(MAD_PS1[[#This Row],[AM3 : Documents Available]]="@#@",IF(_xlfn.XLOOKUP($A698,Odyssey_data!$A$2:$A$507,Odyssey_data!AA$2:AA$507)="@#@","Manual Entry Req",_xlfn.XLOOKUP($A698,Odyssey_data!$A$2:$A$507,Odyssey_data!AA$2:AA$507)),MAD_PS1[[#This Row],[AM3 : Documents Available]]))</f>
        <v>Manual Entry Req</v>
      </c>
      <c r="AB698" s="75" t="str">
        <f>IF($AR698="N",IF(MAD_PS1[[#This Row],[AM4 : Lifecycle Stage of the application for Risk]]="@#@","Manual Entry Req",MAD_PS1[[#This Row],[AM4 : Lifecycle Stage of the application for Risk]]),IF(MAD_PS1[[#This Row],[AM4 : Lifecycle Stage of the application for Risk]]="@#@",IF(_xlfn.XLOOKUP($A698,Odyssey_data!$A$2:$A$507,Odyssey_data!AB$2:AB$507)="@#@","Manual Entry Req",_xlfn.XLOOKUP($A698,Odyssey_data!$A$2:$A$507,Odyssey_data!AB$2:AB$507)),MAD_PS1[[#This Row],[AM4 : Lifecycle Stage of the application for Risk]]))</f>
        <v>Manual Entry Req</v>
      </c>
      <c r="AC698" s="75" t="str">
        <f>IF($AR698="N",IF(MAD_PS1[[#This Row],[AC1 : Implementation Cost]]="@#@","Manual Entry Req",MAD_PS1[[#This Row],[AC1 : Implementation Cost]]),IF(MAD_PS1[[#This Row],[AC1 : Implementation Cost]]="@#@",IF(_xlfn.XLOOKUP($A698,Odyssey_data!$A$2:$A$507,Odyssey_data!AC$2:AC$507)="@#@","Manual Entry Req",_xlfn.XLOOKUP($A698,Odyssey_data!$A$2:$A$507,Odyssey_data!AC$2:AC$507)),MAD_PS1[[#This Row],[AC1 : Implementation Cost]]))</f>
        <v>Manual Entry Req</v>
      </c>
      <c r="AD698" s="75" t="str">
        <f>IF($AR698="N",IF(MAD_PS1[[#This Row],[AC2 : Licence Cost]]="@#@","Manual Entry Req",MAD_PS1[[#This Row],[AC2 : Licence Cost]]),IF(MAD_PS1[[#This Row],[AC2 : Licence Cost]]="@#@",IF(_xlfn.XLOOKUP($A698,Odyssey_data!$A$2:$A$507,Odyssey_data!AD$2:AD$507)="@#@","Manual Entry Req",_xlfn.XLOOKUP($A698,Odyssey_data!$A$2:$A$507,Odyssey_data!AD$2:AD$507)),MAD_PS1[[#This Row],[AC2 : Licence Cost]]))</f>
        <v>Manual Entry Req</v>
      </c>
      <c r="AE698" s="75">
        <f>IF($AR698="N",IF(MAD_PS1[[#This Row],[AC3 : Annual Maintenance Cost/Support Cost]]="@#@","Manual Entry Req",MAD_PS1[[#This Row],[AC3 : Annual Maintenance Cost/Support Cost]]),IF(MAD_PS1[[#This Row],[AC3 : Annual Maintenance Cost/Support Cost]]="@#@",IF(_xlfn.XLOOKUP($A698,Odyssey_data!$A$2:$A$507,Odyssey_data!AE$2:AE$507)="@#@","Manual Entry Req",_xlfn.XLOOKUP($A698,Odyssey_data!$A$2:$A$507,Odyssey_data!AE$2:AE$507)),MAD_PS1[[#This Row],[AC3 : Annual Maintenance Cost/Support Cost]]))</f>
        <v>0</v>
      </c>
      <c r="AF698" s="75" t="str">
        <f>IF($AR698="N",IF(MAD_PS1[[#This Row],[ACR1 : Is Application Virtualized]]="@#@","Manual Entry Req",MAD_PS1[[#This Row],[ACR1 : Is Application Virtualized]]),IF(MAD_PS1[[#This Row],[ACR1 : Is Application Virtualized]]="@#@",IF(_xlfn.XLOOKUP($A698,Odyssey_data!$A$2:$A$507,Odyssey_data!AF$2:AF$507)="@#@","Manual Entry Req",_xlfn.XLOOKUP($A698,Odyssey_data!$A$2:$A$507,Odyssey_data!AF$2:AF$507)),MAD_PS1[[#This Row],[ACR1 : Is Application Virtualized]]))</f>
        <v>Manual Entry Req</v>
      </c>
      <c r="AG698" s="75" t="str">
        <f>IF($AR69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98,Odyssey_data!$A$2:$A$507,Odyssey_data!AG$2:AG$507)="@#@","Manual Entry Req",_xlfn.XLOOKUP($A698,Odyssey_data!$A$2:$A$507,Odyssey_data!AG$2:AG$507)),MAD_PS1[[#This Row],[ACR2 : Does the Application Support loosely coupled N tier Architecture &amp; Abstraction]]))</f>
        <v>Manual Entry Req</v>
      </c>
      <c r="AH698" s="75" t="str">
        <f>IF($AR698="N",IF(MAD_PS1[[#This Row],[ACR3 : Does it provide Micro Services / Coarse Grain APIs]]="@#@","Manual Entry Req",MAD_PS1[[#This Row],[ACR3 : Does it provide Micro Services / Coarse Grain APIs]]),IF(MAD_PS1[[#This Row],[ACR3 : Does it provide Micro Services / Coarse Grain APIs]]="@#@",IF(_xlfn.XLOOKUP($A698,Odyssey_data!$A$2:$A$507,Odyssey_data!AH$2:AH$507)="@#@","Manual Entry Req",_xlfn.XLOOKUP($A698,Odyssey_data!$A$2:$A$507,Odyssey_data!AH$2:AH$507)),MAD_PS1[[#This Row],[ACR3 : Does it provide Micro Services / Coarse Grain APIs]]))</f>
        <v>Manual Entry Req</v>
      </c>
      <c r="AI698" s="75" t="str">
        <f>IF($AR698="N",IF(MAD_PS1[[#This Row],[ACR4 : Does the host regulatory environment allows moving to cloud]]="@#@","Manual Entry Req",MAD_PS1[[#This Row],[ACR4 : Does the host regulatory environment allows moving to cloud]]),IF(MAD_PS1[[#This Row],[ACR4 : Does the host regulatory environment allows moving to cloud]]="@#@",IF(_xlfn.XLOOKUP($A698,Odyssey_data!$A$2:$A$507,Odyssey_data!AI$2:AI$507)="@#@","Manual Entry Req",_xlfn.XLOOKUP($A698,Odyssey_data!$A$2:$A$507,Odyssey_data!AI$2:AI$507)),MAD_PS1[[#This Row],[ACR4 : Does the host regulatory environment allows moving to cloud]]))</f>
        <v>Manual Entry Req</v>
      </c>
      <c r="AJ698" s="75" t="str">
        <f>MAD_PS1[[#This Row],[Which Part? (Part 1 or Part 2)]]</f>
        <v>Part 2</v>
      </c>
      <c r="AK698" s="75" t="str">
        <f>MAD_PS1[[#This Row],[Data Received]]</f>
        <v>@#@</v>
      </c>
      <c r="AL698" s="75" t="str">
        <f>MAD_PS1[[#This Row],[Data Updated?]]</f>
        <v>@#@</v>
      </c>
      <c r="AM698" s="75">
        <f>MAD_PS1[[#This Row],[Potential duplicates]]</f>
        <v>0</v>
      </c>
      <c r="AN698" s="75">
        <f>MAD_PS1[[#This Row],[Remarks]]</f>
        <v>0</v>
      </c>
      <c r="AO698" s="75" t="str">
        <f>MAD_PS1[[#This Row],[Staus of Data Input]]</f>
        <v>Data Pending</v>
      </c>
      <c r="AP698" s="75" t="str">
        <f>MAD_PS1[[#This Row],[Portfolio]]</f>
        <v>IT</v>
      </c>
      <c r="AQ698" s="75" t="e">
        <f>MAD_PS1[[#This Row],[Only CTM]]</f>
        <v>#N/A</v>
      </c>
      <c r="AR698" s="74" t="str">
        <f>IF(ISERROR(_xlfn.XLOOKUP(MAD_PS2[[#This Row],[Source ID]],Odyssey_data[Source ID],Odyssey_data[M1 : Name of All Applications])),"N","Y")</f>
        <v>Y</v>
      </c>
    </row>
    <row r="699" spans="1:44" ht="45" x14ac:dyDescent="0.25">
      <c r="A699" s="75" t="str">
        <f>MAD_PS1[[#This Row],[Source ID]]</f>
        <v>S3.491</v>
      </c>
      <c r="B699" s="75" t="str">
        <f>MAD_PS1[[#This Row],[M1 : Name of All Applications]]</f>
        <v>TellusTalk</v>
      </c>
      <c r="C699" s="75" t="str">
        <f>IF($AR699="N",IF(MAD_PS1[[#This Row],[Region]]="@#@","Manual Entry Req",MAD_PS1[[#This Row],[Region]]),IF(MAD_PS1[[#This Row],[Region]]="@#@",IF(_xlfn.XLOOKUP($A699,Odyssey_data!$A$2:$A$507,Odyssey_data!C$2:C$507)="@#@","Manual Entry Req",_xlfn.XLOOKUP($A699,Odyssey_data!$A$2:$A$507,Odyssey_data!C$2:C$507)),MAD_PS1[[#This Row],[Region]]))</f>
        <v>CTM</v>
      </c>
      <c r="D699" s="75" t="str">
        <f>IF($AR699="N",IF(MAD_PS1[[#This Row],[Identify Current Region Owner]]="@#@","Manual Entry Req",MAD_PS1[[#This Row],[Identify Current Region Owner]]),IF(MAD_PS1[[#This Row],[Identify Current Region Owner]]="@#@",IF(_xlfn.XLOOKUP($A699,Odyssey_data!$A$2:$A$507,Odyssey_data!D$2:D$507)="@#@","Manual Entry Req",_xlfn.XLOOKUP($A699,Odyssey_data!$A$2:$A$507,Odyssey_data!D$2:D$507)),MAD_PS1[[#This Row],[Identify Current Region Owner]]))</f>
        <v>Fredrik Strömbom</v>
      </c>
      <c r="E699" s="75" t="str">
        <f>IF($AR699="N",IF(MAD_PS1[[#This Row],[M2: Confirm Application Status]]="@#@","Manual Entry Req",MAD_PS1[[#This Row],[M2: Confirm Application Status]]),IF(MAD_PS1[[#This Row],[M2: Confirm Application Status]]="@#@",IF(_xlfn.XLOOKUP($A699,Odyssey_data!$A$2:$A$507,Odyssey_data!E$2:E$507)="@#@","Manual Entry Req",_xlfn.XLOOKUP($A699,Odyssey_data!$A$2:$A$507,Odyssey_data!E$2:E$507)),MAD_PS1[[#This Row],[M2: Confirm Application Status]]))</f>
        <v>Descope</v>
      </c>
      <c r="F699" s="75" t="str">
        <f>IF($AR699="N",IF(MAD_PS1[[#This Row],[M3 : Application User Group]]="@#@","Manual Entry Req",MAD_PS1[[#This Row],[M3 : Application User Group]]),IF(MAD_PS1[[#This Row],[M3 : Application User Group]]="@#@",IF(_xlfn.XLOOKUP($A699,Odyssey_data!$A$2:$A$507,Odyssey_data!F$2:F$507)="@#@","Manual Entry Req",_xlfn.XLOOKUP($A699,Odyssey_data!$A$2:$A$507,Odyssey_data!F$2:F$507)),MAD_PS1[[#This Row],[M3 : Application User Group]]))</f>
        <v>In Analysis</v>
      </c>
      <c r="G699" s="75" t="str">
        <f>IF($AR699="N",IF(MAD_PS1[[#This Row],[M5 : Application Built]]="@#@","Manual Entry Req",MAD_PS1[[#This Row],[M5 : Application Built]]),IF(MAD_PS1[[#This Row],[M5 : Application Built]]="@#@",IF(_xlfn.XLOOKUP($A699,Odyssey_data!$A$2:$A$507,Odyssey_data!G$2:G$507)="@#@","Manual Entry Req",_xlfn.XLOOKUP($A699,Odyssey_data!$A$2:$A$507,Odyssey_data!G$2:G$507)),MAD_PS1[[#This Row],[M5 : Application Built]]))</f>
        <v>To be Defined</v>
      </c>
      <c r="H699" s="75" t="str">
        <f>IF($AR699="N",IF(MAD_PS1[[#This Row],[M6 : Application Stack / Technology]]="@#@","Manual Entry Req",MAD_PS1[[#This Row],[M6 : Application Stack / Technology]]),IF(MAD_PS1[[#This Row],[M6 : Application Stack / Technology]]="@#@",IF(_xlfn.XLOOKUP($A699,Odyssey_data!$A$2:$A$507,Odyssey_data!H$2:H$507)="@#@","Manual Entry Req",_xlfn.XLOOKUP($A699,Odyssey_data!$A$2:$A$507,Odyssey_data!H$2:H$507)),MAD_PS1[[#This Row],[M6 : Application Stack / Technology]]))</f>
        <v xml:space="preserve">Identification in progress
</v>
      </c>
      <c r="I699" s="75" t="str">
        <f>IF($AR699="N",IF(MAD_PS1[[#This Row],[M7 : Primary Access Channels]]="@#@","Manual Entry Req",MAD_PS1[[#This Row],[M7 : Primary Access Channels]]),IF(MAD_PS1[[#This Row],[M7 : Primary Access Channels]]="@#@",IF(_xlfn.XLOOKUP($A699,Odyssey_data!$A$2:$A$507,Odyssey_data!I$2:I$507)="@#@","Manual Entry Req",_xlfn.XLOOKUP($A699,Odyssey_data!$A$2:$A$507,Odyssey_data!I$2:I$507)),MAD_PS1[[#This Row],[M7 : Primary Access Channels]]))</f>
        <v>Manual Entry Req</v>
      </c>
      <c r="J699" s="75" t="str">
        <f>IF($AR699="N",IF(MAD_PS1[[#This Row],[M8 : Application Deployement]]="@#@","Manual Entry Req",MAD_PS1[[#This Row],[M8 : Application Deployement]]),IF(MAD_PS1[[#This Row],[M8 : Application Deployement]]="@#@",IF(_xlfn.XLOOKUP($A699,Odyssey_data!$A$2:$A$507,Odyssey_data!J$2:J$507)="@#@","Manual Entry Req",_xlfn.XLOOKUP($A699,Odyssey_data!$A$2:$A$507,Odyssey_data!J$2:J$507)),MAD_PS1[[#This Row],[M8 : Application Deployement]]))</f>
        <v xml:space="preserve">TBD </v>
      </c>
      <c r="K699" s="75" t="str">
        <f>IF($AR699="N",IF(MAD_PS1[[#This Row],[M9 : Application Architecture Type]]="@#@","Manual Entry Req",MAD_PS1[[#This Row],[M9 : Application Architecture Type]]),IF(MAD_PS1[[#This Row],[M9 : Application Architecture Type]]="@#@",IF(_xlfn.XLOOKUP($A699,Odyssey_data!$A$2:$A$507,Odyssey_data!K$2:K$507)="@#@","Manual Entry Req",_xlfn.XLOOKUP($A699,Odyssey_data!$A$2:$A$507,Odyssey_data!K$2:K$507)),MAD_PS1[[#This Row],[M9 : Application Architecture Type]]))</f>
        <v>Manual Entry Req</v>
      </c>
      <c r="L699" s="75" t="str">
        <f>IF($AR699="N",IF(MAD_PS1[[#This Row],[M10 : Application Description]]="@#@","Manual Entry Req",MAD_PS1[[#This Row],[M10 : Application Description]]),IF(MAD_PS1[[#This Row],[M10 : Application Description]]="@#@",IF(_xlfn.XLOOKUP($A699,Odyssey_data!$A$2:$A$507,Odyssey_data!L$2:L$507)="@#@","Manual Entry Req",_xlfn.XLOOKUP($A699,Odyssey_data!$A$2:$A$507,Odyssey_data!L$2:L$507)),MAD_PS1[[#This Row],[M10 : Application Description]]))</f>
        <v>SMS-gateway</v>
      </c>
      <c r="M699" s="75" t="str">
        <f>IF($AR699="N",IF(MAD_PS1[[#This Row],[L1 Capability Map]]="@#@","Manual Entry Req",MAD_PS1[[#This Row],[L1 Capability Map]]),IF(MAD_PS1[[#This Row],[L1 Capability Map]]="@#@",IF(_xlfn.XLOOKUP($A699,Odyssey_data!$A$2:$A$507,Odyssey_data!M$2:M$507)="@#@","Manual Entry Req",_xlfn.XLOOKUP($A699,Odyssey_data!$A$2:$A$507,Odyssey_data!M$2:M$507)),MAD_PS1[[#This Row],[L1 Capability Map]]))</f>
        <v>To Be Investigated</v>
      </c>
      <c r="N699" s="75" t="str">
        <f>IF($AR699="N",IF(MAD_PS1[[#This Row],[L2 Capability]]="@#@","Manual Entry Req",MAD_PS1[[#This Row],[L2 Capability]]),IF(MAD_PS1[[#This Row],[L2 Capability]]="@#@",IF(_xlfn.XLOOKUP($A699,Odyssey_data!$A$2:$A$507,Odyssey_data!N$2:N$507)="@#@","Manual Entry Req",_xlfn.XLOOKUP($A699,Odyssey_data!$A$2:$A$507,Odyssey_data!N$2:N$507)),MAD_PS1[[#This Row],[L2 Capability]]))</f>
        <v>Manual Entry Req</v>
      </c>
      <c r="O699" s="75" t="str">
        <f>IF($AR699="N",IF(MAD_PS1[[#This Row],[L3 Capability]]="@#@","Manual Entry Req",MAD_PS1[[#This Row],[L3 Capability]]),IF(MAD_PS1[[#This Row],[L3 Capability]]="@#@",IF(_xlfn.XLOOKUP($A699,Odyssey_data!$A$2:$A$507,Odyssey_data!O$2:O$507)="@#@","Manual Entry Req",_xlfn.XLOOKUP($A699,Odyssey_data!$A$2:$A$507,Odyssey_data!O$2:O$507)),MAD_PS1[[#This Row],[L3 Capability]]))</f>
        <v>Manual Entry Req</v>
      </c>
      <c r="P699" s="75" t="str">
        <f>IF($AR699="N",IF(MAD_PS1[[#This Row],[L4 Capability]]="@#@","Manual Entry Req",MAD_PS1[[#This Row],[L4 Capability]]),IF(MAD_PS1[[#This Row],[L4 Capability]]="@#@",IF(_xlfn.XLOOKUP($A699,Odyssey_data!$A$2:$A$507,Odyssey_data!P$2:P$507)="@#@","Manual Entry Req",_xlfn.XLOOKUP($A699,Odyssey_data!$A$2:$A$507,Odyssey_data!P$2:P$507)),MAD_PS1[[#This Row],[L4 Capability]]))</f>
        <v>Manual Entry Req</v>
      </c>
      <c r="Q699" s="75" t="str">
        <f>IF($AR699="N",IF(MAD_PS1[[#This Row],[Remarks()]]="@#@","Manual Entry Req",MAD_PS1[[#This Row],[Remarks()]]),IF(MAD_PS1[[#This Row],[Remarks()]]="@#@",IF(_xlfn.XLOOKUP($A699,Odyssey_data!$A$2:$A$507,Odyssey_data!Q$2:Q$507)="@#@","Manual Entry Req",_xlfn.XLOOKUP($A699,Odyssey_data!$A$2:$A$507,Odyssey_data!Q$2:Q$507)),MAD_PS1[[#This Row],[Remarks()]]))</f>
        <v>Manual Entry Req</v>
      </c>
      <c r="R699" s="75" t="str">
        <f>IF($AR69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99,Odyssey_data!$A$2:$A$507,Odyssey_data!R$2:R$507)="@#@","Manual Entry Req",_xlfn.XLOOKUP($A699,Odyssey_data!$A$2:$A$507,Odyssey_data!R$2:R$507)),MAD_PS1[[#This Row],[BCR1 : The extent to which application supports business operations]]))</f>
        <v>Manual Entry Req</v>
      </c>
      <c r="S699" s="75" t="str">
        <f>IF($AR69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99,Odyssey_data!$A$2:$A$507,Odyssey_data!S$2:S$507)="@#@","Manual Entry Req",_xlfn.XLOOKUP($A699,Odyssey_data!$A$2:$A$507,Odyssey_data!S$2:S$507)),MAD_PS1[[#This Row],[BCR2 : Please indicate the business impact due to the application''s non-availability ]]))</f>
        <v>Manual Entry Req</v>
      </c>
      <c r="T699" s="75" t="str">
        <f>IF($AR699="N",IF(MAD_PS1[[#This Row],[BCR3 : Business Data Criticality]]="@#@","Manual Entry Req",MAD_PS1[[#This Row],[BCR3 : Business Data Criticality]]),IF(MAD_PS1[[#This Row],[BCR3 : Business Data Criticality]]="@#@",IF(_xlfn.XLOOKUP($A699,Odyssey_data!$A$2:$A$507,Odyssey_data!T$2:T$507)="@#@","Manual Entry Req",_xlfn.XLOOKUP($A699,Odyssey_data!$A$2:$A$507,Odyssey_data!T$2:T$507)),MAD_PS1[[#This Row],[BCR3 : Business Data Criticality]]))</f>
        <v>Manual Entry Req</v>
      </c>
      <c r="U699" s="75" t="str">
        <f>IF($AR699="N",IF(MAD_PS1[[#This Row],[BCR4 : Please indicate the user base]]="@#@","Manual Entry Req",MAD_PS1[[#This Row],[BCR4 : Please indicate the user base]]),IF(MAD_PS1[[#This Row],[BCR4 : Please indicate the user base]]="@#@",IF(_xlfn.XLOOKUP($A699,Odyssey_data!$A$2:$A$507,Odyssey_data!U$2:U$507)="@#@","Manual Entry Req",_xlfn.XLOOKUP($A699,Odyssey_data!$A$2:$A$507,Odyssey_data!U$2:U$507)),MAD_PS1[[#This Row],[BCR4 : Please indicate the user base]]))</f>
        <v>Not Available</v>
      </c>
      <c r="V699" s="75" t="str">
        <f>IF($AR699="N",IF(MAD_PS1[[#This Row],[AC1 : Categorize Interfaces]]="@#@","Manual Entry Req",MAD_PS1[[#This Row],[AC1 : Categorize Interfaces]]),IF(MAD_PS1[[#This Row],[AC1 : Categorize Interfaces]]="@#@",IF(_xlfn.XLOOKUP($A699,Odyssey_data!$A$2:$A$507,Odyssey_data!V$2:V$507)="@#@","Manual Entry Req",_xlfn.XLOOKUP($A699,Odyssey_data!$A$2:$A$507,Odyssey_data!V$2:V$507)),MAD_PS1[[#This Row],[AC1 : Categorize Interfaces]]))</f>
        <v>Manual Entry Req</v>
      </c>
      <c r="W699" s="75" t="str">
        <f>IF($AR699="N",IF(MAD_PS1[[#This Row],[AC2 : Diversity of Database(s)]]="@#@","Manual Entry Req",MAD_PS1[[#This Row],[AC2 : Diversity of Database(s)]]),IF(MAD_PS1[[#This Row],[AC2 : Diversity of Database(s)]]="@#@",IF(_xlfn.XLOOKUP($A699,Odyssey_data!$A$2:$A$507,Odyssey_data!W$2:W$507)="@#@","Manual Entry Req",_xlfn.XLOOKUP($A699,Odyssey_data!$A$2:$A$507,Odyssey_data!W$2:W$507)),MAD_PS1[[#This Row],[AC2 : Diversity of Database(s)]]))</f>
        <v>Manual Entry Req</v>
      </c>
      <c r="X699" s="75" t="str">
        <f>IF($AR699="N",IF(MAD_PS1[[#This Row],[AC3 : Diversity of software languages]]="@#@","Manual Entry Req",MAD_PS1[[#This Row],[AC3 : Diversity of software languages]]),IF(MAD_PS1[[#This Row],[AC3 : Diversity of software languages]]="@#@",IF(_xlfn.XLOOKUP($A699,Odyssey_data!$A$2:$A$507,Odyssey_data!X$2:X$507)="@#@","Manual Entry Req",_xlfn.XLOOKUP($A699,Odyssey_data!$A$2:$A$507,Odyssey_data!X$2:X$507)),MAD_PS1[[#This Row],[AC3 : Diversity of software languages]]))</f>
        <v>Manual Entry Req</v>
      </c>
      <c r="Y699" s="75" t="str">
        <f>IF($AR699="N",IF(MAD_PS1[[#This Row],[AM1 : Vendor Support available]]="@#@","Manual Entry Req",MAD_PS1[[#This Row],[AM1 : Vendor Support available]]),IF(MAD_PS1[[#This Row],[AM1 : Vendor Support available]]="@#@",IF(_xlfn.XLOOKUP($A699,Odyssey_data!$A$2:$A$507,Odyssey_data!Y$2:Y$507)="@#@","Manual Entry Req",_xlfn.XLOOKUP($A699,Odyssey_data!$A$2:$A$507,Odyssey_data!Y$2:Y$507)),MAD_PS1[[#This Row],[AM1 : Vendor Support available]]))</f>
        <v>Manual Entry Req</v>
      </c>
      <c r="Z699" s="75" t="str">
        <f>IF($AR699="N",IF(MAD_PS1[[#This Row],[AM2 : Availability of skills required to support the system]]="@#@","Manual Entry Req",MAD_PS1[[#This Row],[AM2 : Availability of skills required to support the system]]),IF(MAD_PS1[[#This Row],[AM2 : Availability of skills required to support the system]]="@#@",IF(_xlfn.XLOOKUP($A699,Odyssey_data!$A$2:$A$507,Odyssey_data!Z$2:Z$507)="@#@","Manual Entry Req",_xlfn.XLOOKUP($A699,Odyssey_data!$A$2:$A$507,Odyssey_data!Z$2:Z$507)),MAD_PS1[[#This Row],[AM2 : Availability of skills required to support the system]]))</f>
        <v>Manual Entry Req</v>
      </c>
      <c r="AA699" s="75" t="str">
        <f>IF($AR699="N",IF(MAD_PS1[[#This Row],[AM3 : Documents Available]]="@#@","Manual Entry Req",MAD_PS1[[#This Row],[AM3 : Documents Available]]),IF(MAD_PS1[[#This Row],[AM3 : Documents Available]]="@#@",IF(_xlfn.XLOOKUP($A699,Odyssey_data!$A$2:$A$507,Odyssey_data!AA$2:AA$507)="@#@","Manual Entry Req",_xlfn.XLOOKUP($A699,Odyssey_data!$A$2:$A$507,Odyssey_data!AA$2:AA$507)),MAD_PS1[[#This Row],[AM3 : Documents Available]]))</f>
        <v>Manual Entry Req</v>
      </c>
      <c r="AB699" s="75" t="str">
        <f>IF($AR699="N",IF(MAD_PS1[[#This Row],[AM4 : Lifecycle Stage of the application for Risk]]="@#@","Manual Entry Req",MAD_PS1[[#This Row],[AM4 : Lifecycle Stage of the application for Risk]]),IF(MAD_PS1[[#This Row],[AM4 : Lifecycle Stage of the application for Risk]]="@#@",IF(_xlfn.XLOOKUP($A699,Odyssey_data!$A$2:$A$507,Odyssey_data!AB$2:AB$507)="@#@","Manual Entry Req",_xlfn.XLOOKUP($A699,Odyssey_data!$A$2:$A$507,Odyssey_data!AB$2:AB$507)),MAD_PS1[[#This Row],[AM4 : Lifecycle Stage of the application for Risk]]))</f>
        <v>Manual Entry Req</v>
      </c>
      <c r="AC699" s="75" t="str">
        <f>IF($AR699="N",IF(MAD_PS1[[#This Row],[AC1 : Implementation Cost]]="@#@","Manual Entry Req",MAD_PS1[[#This Row],[AC1 : Implementation Cost]]),IF(MAD_PS1[[#This Row],[AC1 : Implementation Cost]]="@#@",IF(_xlfn.XLOOKUP($A699,Odyssey_data!$A$2:$A$507,Odyssey_data!AC$2:AC$507)="@#@","Manual Entry Req",_xlfn.XLOOKUP($A699,Odyssey_data!$A$2:$A$507,Odyssey_data!AC$2:AC$507)),MAD_PS1[[#This Row],[AC1 : Implementation Cost]]))</f>
        <v>Manual Entry Req</v>
      </c>
      <c r="AD699" s="75" t="str">
        <f>IF($AR699="N",IF(MAD_PS1[[#This Row],[AC2 : Licence Cost]]="@#@","Manual Entry Req",MAD_PS1[[#This Row],[AC2 : Licence Cost]]),IF(MAD_PS1[[#This Row],[AC2 : Licence Cost]]="@#@",IF(_xlfn.XLOOKUP($A699,Odyssey_data!$A$2:$A$507,Odyssey_data!AD$2:AD$507)="@#@","Manual Entry Req",_xlfn.XLOOKUP($A699,Odyssey_data!$A$2:$A$507,Odyssey_data!AD$2:AD$507)),MAD_PS1[[#This Row],[AC2 : Licence Cost]]))</f>
        <v>Manual Entry Req</v>
      </c>
      <c r="AE699" s="75" t="str">
        <f>IF($AR699="N",IF(MAD_PS1[[#This Row],[AC3 : Annual Maintenance Cost/Support Cost]]="@#@","Manual Entry Req",MAD_PS1[[#This Row],[AC3 : Annual Maintenance Cost/Support Cost]]),IF(MAD_PS1[[#This Row],[AC3 : Annual Maintenance Cost/Support Cost]]="@#@",IF(_xlfn.XLOOKUP($A699,Odyssey_data!$A$2:$A$507,Odyssey_data!AE$2:AE$507)="@#@","Manual Entry Req",_xlfn.XLOOKUP($A699,Odyssey_data!$A$2:$A$507,Odyssey_data!AE$2:AE$507)),MAD_PS1[[#This Row],[AC3 : Annual Maintenance Cost/Support Cost]]))</f>
        <v xml:space="preserve">TBD </v>
      </c>
      <c r="AF699" s="75" t="str">
        <f>IF($AR699="N",IF(MAD_PS1[[#This Row],[ACR1 : Is Application Virtualized]]="@#@","Manual Entry Req",MAD_PS1[[#This Row],[ACR1 : Is Application Virtualized]]),IF(MAD_PS1[[#This Row],[ACR1 : Is Application Virtualized]]="@#@",IF(_xlfn.XLOOKUP($A699,Odyssey_data!$A$2:$A$507,Odyssey_data!AF$2:AF$507)="@#@","Manual Entry Req",_xlfn.XLOOKUP($A699,Odyssey_data!$A$2:$A$507,Odyssey_data!AF$2:AF$507)),MAD_PS1[[#This Row],[ACR1 : Is Application Virtualized]]))</f>
        <v>Manual Entry Req</v>
      </c>
      <c r="AG699" s="75" t="str">
        <f>IF($AR69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99,Odyssey_data!$A$2:$A$507,Odyssey_data!AG$2:AG$507)="@#@","Manual Entry Req",_xlfn.XLOOKUP($A699,Odyssey_data!$A$2:$A$507,Odyssey_data!AG$2:AG$507)),MAD_PS1[[#This Row],[ACR2 : Does the Application Support loosely coupled N tier Architecture &amp; Abstraction]]))</f>
        <v>Manual Entry Req</v>
      </c>
      <c r="AH699" s="75" t="str">
        <f>IF($AR699="N",IF(MAD_PS1[[#This Row],[ACR3 : Does it provide Micro Services / Coarse Grain APIs]]="@#@","Manual Entry Req",MAD_PS1[[#This Row],[ACR3 : Does it provide Micro Services / Coarse Grain APIs]]),IF(MAD_PS1[[#This Row],[ACR3 : Does it provide Micro Services / Coarse Grain APIs]]="@#@",IF(_xlfn.XLOOKUP($A699,Odyssey_data!$A$2:$A$507,Odyssey_data!AH$2:AH$507)="@#@","Manual Entry Req",_xlfn.XLOOKUP($A699,Odyssey_data!$A$2:$A$507,Odyssey_data!AH$2:AH$507)),MAD_PS1[[#This Row],[ACR3 : Does it provide Micro Services / Coarse Grain APIs]]))</f>
        <v>Manual Entry Req</v>
      </c>
      <c r="AI699" s="75" t="str">
        <f>IF($AR699="N",IF(MAD_PS1[[#This Row],[ACR4 : Does the host regulatory environment allows moving to cloud]]="@#@","Manual Entry Req",MAD_PS1[[#This Row],[ACR4 : Does the host regulatory environment allows moving to cloud]]),IF(MAD_PS1[[#This Row],[ACR4 : Does the host regulatory environment allows moving to cloud]]="@#@",IF(_xlfn.XLOOKUP($A699,Odyssey_data!$A$2:$A$507,Odyssey_data!AI$2:AI$507)="@#@","Manual Entry Req",_xlfn.XLOOKUP($A699,Odyssey_data!$A$2:$A$507,Odyssey_data!AI$2:AI$507)),MAD_PS1[[#This Row],[ACR4 : Does the host regulatory environment allows moving to cloud]]))</f>
        <v>Manual Entry Req</v>
      </c>
      <c r="AJ699" s="75" t="str">
        <f>MAD_PS1[[#This Row],[Which Part? (Part 1 or Part 2)]]</f>
        <v>Part 2</v>
      </c>
      <c r="AK699" s="75" t="str">
        <f>MAD_PS1[[#This Row],[Data Received]]</f>
        <v>@#@</v>
      </c>
      <c r="AL699" s="75" t="str">
        <f>MAD_PS1[[#This Row],[Data Updated?]]</f>
        <v>YES</v>
      </c>
      <c r="AM699" s="75" t="str">
        <f>MAD_PS1[[#This Row],[Potential duplicates]]</f>
        <v>@#@</v>
      </c>
      <c r="AN699" s="75" t="str">
        <f>MAD_PS1[[#This Row],[Remarks]]</f>
        <v>@#@</v>
      </c>
      <c r="AO699" s="75" t="str">
        <f>MAD_PS1[[#This Row],[Staus of Data Input]]</f>
        <v>Data Available</v>
      </c>
      <c r="AP699" s="75">
        <f>MAD_PS1[[#This Row],[Portfolio]]</f>
        <v>0</v>
      </c>
      <c r="AQ699" s="75" t="str">
        <f>MAD_PS1[[#This Row],[Only CTM]]</f>
        <v>S3.491</v>
      </c>
      <c r="AR699" s="74" t="str">
        <f>IF(ISERROR(_xlfn.XLOOKUP(MAD_PS2[[#This Row],[Source ID]],Odyssey_data[Source ID],Odyssey_data[M1 : Name of All Applications])),"N","Y")</f>
        <v>Y</v>
      </c>
    </row>
    <row r="700" spans="1:44" ht="45" x14ac:dyDescent="0.25">
      <c r="A700" s="75" t="str">
        <f>MAD_PS1[[#This Row],[Source ID]]</f>
        <v>CLS.93</v>
      </c>
      <c r="B700" s="75" t="str">
        <f>MAD_PS1[[#This Row],[M1 : Name of All Applications]]</f>
        <v>Tibco</v>
      </c>
      <c r="C700" s="75" t="str">
        <f>IF($AR700="N",IF(MAD_PS1[[#This Row],[Region]]="@#@","Manual Entry Req",MAD_PS1[[#This Row],[Region]]),IF(MAD_PS1[[#This Row],[Region]]="@#@",IF(_xlfn.XLOOKUP($A700,Odyssey_data!$A$2:$A$507,Odyssey_data!C$2:C$507)="@#@","Manual Entry Req",_xlfn.XLOOKUP($A700,Odyssey_data!$A$2:$A$507,Odyssey_data!C$2:C$507)),MAD_PS1[[#This Row],[Region]]))</f>
        <v>Europe, UK</v>
      </c>
      <c r="D700" s="75" t="str">
        <f>IF($AR700="N",IF(MAD_PS1[[#This Row],[Identify Current Region Owner]]="@#@","Manual Entry Req",MAD_PS1[[#This Row],[Identify Current Region Owner]]),IF(MAD_PS1[[#This Row],[Identify Current Region Owner]]="@#@",IF(_xlfn.XLOOKUP($A700,Odyssey_data!$A$2:$A$507,Odyssey_data!D$2:D$507)="@#@","Manual Entry Req",_xlfn.XLOOKUP($A700,Odyssey_data!$A$2:$A$507,Odyssey_data!D$2:D$507)),MAD_PS1[[#This Row],[Identify Current Region Owner]]))</f>
        <v>Uday Maydeo</v>
      </c>
      <c r="E700" s="75" t="str">
        <f>IF($AR700="N",IF(MAD_PS1[[#This Row],[M2: Confirm Application Status]]="@#@","Manual Entry Req",MAD_PS1[[#This Row],[M2: Confirm Application Status]]),IF(MAD_PS1[[#This Row],[M2: Confirm Application Status]]="@#@",IF(_xlfn.XLOOKUP($A700,Odyssey_data!$A$2:$A$507,Odyssey_data!E$2:E$507)="@#@","Manual Entry Req",_xlfn.XLOOKUP($A700,Odyssey_data!$A$2:$A$507,Odyssey_data!E$2:E$507)),MAD_PS1[[#This Row],[M2: Confirm Application Status]]))</f>
        <v>Planned to decommission</v>
      </c>
      <c r="F700" s="75" t="str">
        <f>IF($AR700="N",IF(MAD_PS1[[#This Row],[M3 : Application User Group]]="@#@","Manual Entry Req",MAD_PS1[[#This Row],[M3 : Application User Group]]),IF(MAD_PS1[[#This Row],[M3 : Application User Group]]="@#@",IF(_xlfn.XLOOKUP($A700,Odyssey_data!$A$2:$A$507,Odyssey_data!F$2:F$507)="@#@","Manual Entry Req",_xlfn.XLOOKUP($A700,Odyssey_data!$A$2:$A$507,Odyssey_data!F$2:F$507)),MAD_PS1[[#This Row],[M3 : Application User Group]]))</f>
        <v>Workforce Enablement</v>
      </c>
      <c r="G700" s="75" t="str">
        <f>IF($AR700="N",IF(MAD_PS1[[#This Row],[M5 : Application Built]]="@#@","Manual Entry Req",MAD_PS1[[#This Row],[M5 : Application Built]]),IF(MAD_PS1[[#This Row],[M5 : Application Built]]="@#@",IF(_xlfn.XLOOKUP($A700,Odyssey_data!$A$2:$A$507,Odyssey_data!G$2:G$507)="@#@","Manual Entry Req",_xlfn.XLOOKUP($A700,Odyssey_data!$A$2:$A$507,Odyssey_data!G$2:G$507)),MAD_PS1[[#This Row],[M5 : Application Built]]))</f>
        <v>Manual Entry Req</v>
      </c>
      <c r="H700" s="75" t="str">
        <f>IF($AR700="N",IF(MAD_PS1[[#This Row],[M6 : Application Stack / Technology]]="@#@","Manual Entry Req",MAD_PS1[[#This Row],[M6 : Application Stack / Technology]]),IF(MAD_PS1[[#This Row],[M6 : Application Stack / Technology]]="@#@",IF(_xlfn.XLOOKUP($A700,Odyssey_data!$A$2:$A$507,Odyssey_data!H$2:H$507)="@#@","Manual Entry Req",_xlfn.XLOOKUP($A700,Odyssey_data!$A$2:$A$507,Odyssey_data!H$2:H$507)),MAD_PS1[[#This Row],[M6 : Application Stack / Technology]]))</f>
        <v xml:space="preserve">TIBCO
</v>
      </c>
      <c r="I700" s="75" t="str">
        <f>IF($AR700="N",IF(MAD_PS1[[#This Row],[M7 : Primary Access Channels]]="@#@","Manual Entry Req",MAD_PS1[[#This Row],[M7 : Primary Access Channels]]),IF(MAD_PS1[[#This Row],[M7 : Primary Access Channels]]="@#@",IF(_xlfn.XLOOKUP($A700,Odyssey_data!$A$2:$A$507,Odyssey_data!I$2:I$507)="@#@","Manual Entry Req",_xlfn.XLOOKUP($A700,Odyssey_data!$A$2:$A$507,Odyssey_data!I$2:I$507)),MAD_PS1[[#This Row],[M7 : Primary Access Channels]]))</f>
        <v>Manual Entry Req</v>
      </c>
      <c r="J700" s="75" t="str">
        <f>IF($AR700="N",IF(MAD_PS1[[#This Row],[M8 : Application Deployement]]="@#@","Manual Entry Req",MAD_PS1[[#This Row],[M8 : Application Deployement]]),IF(MAD_PS1[[#This Row],[M8 : Application Deployement]]="@#@",IF(_xlfn.XLOOKUP($A700,Odyssey_data!$A$2:$A$507,Odyssey_data!J$2:J$507)="@#@","Manual Entry Req",_xlfn.XLOOKUP($A700,Odyssey_data!$A$2:$A$507,Odyssey_data!J$2:J$507)),MAD_PS1[[#This Row],[M8 : Application Deployement]]))</f>
        <v>Manual Entry Req</v>
      </c>
      <c r="K700" s="75" t="str">
        <f>IF($AR700="N",IF(MAD_PS1[[#This Row],[M9 : Application Architecture Type]]="@#@","Manual Entry Req",MAD_PS1[[#This Row],[M9 : Application Architecture Type]]),IF(MAD_PS1[[#This Row],[M9 : Application Architecture Type]]="@#@",IF(_xlfn.XLOOKUP($A700,Odyssey_data!$A$2:$A$507,Odyssey_data!K$2:K$507)="@#@","Manual Entry Req",_xlfn.XLOOKUP($A700,Odyssey_data!$A$2:$A$507,Odyssey_data!K$2:K$507)),MAD_PS1[[#This Row],[M9 : Application Architecture Type]]))</f>
        <v>Manual Entry Req</v>
      </c>
      <c r="L700" s="75" t="str">
        <f>IF($AR700="N",IF(MAD_PS1[[#This Row],[M10 : Application Description]]="@#@","Manual Entry Req",MAD_PS1[[#This Row],[M10 : Application Description]]),IF(MAD_PS1[[#This Row],[M10 : Application Description]]="@#@",IF(_xlfn.XLOOKUP($A700,Odyssey_data!$A$2:$A$507,Odyssey_data!L$2:L$507)="@#@","Manual Entry Req",_xlfn.XLOOKUP($A700,Odyssey_data!$A$2:$A$507,Odyssey_data!L$2:L$507)),MAD_PS1[[#This Row],[M10 : Application Description]]))</f>
        <v>EAI for IM-First</v>
      </c>
      <c r="M700" s="75" t="str">
        <f>IF($AR700="N",IF(MAD_PS1[[#This Row],[L1 Capability Map]]="@#@","Manual Entry Req",MAD_PS1[[#This Row],[L1 Capability Map]]),IF(MAD_PS1[[#This Row],[L1 Capability Map]]="@#@",IF(_xlfn.XLOOKUP($A700,Odyssey_data!$A$2:$A$507,Odyssey_data!M$2:M$507)="@#@","Manual Entry Req",_xlfn.XLOOKUP($A700,Odyssey_data!$A$2:$A$507,Odyssey_data!M$2:M$507)),MAD_PS1[[#This Row],[L1 Capability Map]]))</f>
        <v>IS Supporting Application</v>
      </c>
      <c r="N700" s="75" t="str">
        <f>IF($AR700="N",IF(MAD_PS1[[#This Row],[L2 Capability]]="@#@","Manual Entry Req",MAD_PS1[[#This Row],[L2 Capability]]),IF(MAD_PS1[[#This Row],[L2 Capability]]="@#@",IF(_xlfn.XLOOKUP($A700,Odyssey_data!$A$2:$A$507,Odyssey_data!N$2:N$507)="@#@","Manual Entry Req",_xlfn.XLOOKUP($A700,Odyssey_data!$A$2:$A$507,Odyssey_data!N$2:N$507)),MAD_PS1[[#This Row],[L2 Capability]]))</f>
        <v>Manual Entry Req</v>
      </c>
      <c r="O700" s="75" t="str">
        <f>IF($AR700="N",IF(MAD_PS1[[#This Row],[L3 Capability]]="@#@","Manual Entry Req",MAD_PS1[[#This Row],[L3 Capability]]),IF(MAD_PS1[[#This Row],[L3 Capability]]="@#@",IF(_xlfn.XLOOKUP($A700,Odyssey_data!$A$2:$A$507,Odyssey_data!O$2:O$507)="@#@","Manual Entry Req",_xlfn.XLOOKUP($A700,Odyssey_data!$A$2:$A$507,Odyssey_data!O$2:O$507)),MAD_PS1[[#This Row],[L3 Capability]]))</f>
        <v>Manual Entry Req</v>
      </c>
      <c r="P700" s="75" t="str">
        <f>IF($AR700="N",IF(MAD_PS1[[#This Row],[L4 Capability]]="@#@","Manual Entry Req",MAD_PS1[[#This Row],[L4 Capability]]),IF(MAD_PS1[[#This Row],[L4 Capability]]="@#@",IF(_xlfn.XLOOKUP($A700,Odyssey_data!$A$2:$A$507,Odyssey_data!P$2:P$507)="@#@","Manual Entry Req",_xlfn.XLOOKUP($A700,Odyssey_data!$A$2:$A$507,Odyssey_data!P$2:P$507)),MAD_PS1[[#This Row],[L4 Capability]]))</f>
        <v>Manual Entry Req</v>
      </c>
      <c r="Q700" s="75" t="str">
        <f>IF($AR700="N",IF(MAD_PS1[[#This Row],[Remarks()]]="@#@","Manual Entry Req",MAD_PS1[[#This Row],[Remarks()]]),IF(MAD_PS1[[#This Row],[Remarks()]]="@#@",IF(_xlfn.XLOOKUP($A700,Odyssey_data!$A$2:$A$507,Odyssey_data!Q$2:Q$507)="@#@","Manual Entry Req",_xlfn.XLOOKUP($A700,Odyssey_data!$A$2:$A$507,Odyssey_data!Q$2:Q$507)),MAD_PS1[[#This Row],[Remarks()]]))</f>
        <v>Manual Entry Req</v>
      </c>
      <c r="R700" s="75" t="str">
        <f>IF($AR70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00,Odyssey_data!$A$2:$A$507,Odyssey_data!R$2:R$507)="@#@","Manual Entry Req",_xlfn.XLOOKUP($A700,Odyssey_data!$A$2:$A$507,Odyssey_data!R$2:R$507)),MAD_PS1[[#This Row],[BCR1 : The extent to which application supports business operations]]))</f>
        <v>Manual Entry Req</v>
      </c>
      <c r="S700" s="75" t="str">
        <f>IF($AR70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00,Odyssey_data!$A$2:$A$507,Odyssey_data!S$2:S$507)="@#@","Manual Entry Req",_xlfn.XLOOKUP($A700,Odyssey_data!$A$2:$A$507,Odyssey_data!S$2:S$507)),MAD_PS1[[#This Row],[BCR2 : Please indicate the business impact due to the application''s non-availability ]]))</f>
        <v>Manual Entry Req</v>
      </c>
      <c r="T700" s="75" t="str">
        <f>IF($AR700="N",IF(MAD_PS1[[#This Row],[BCR3 : Business Data Criticality]]="@#@","Manual Entry Req",MAD_PS1[[#This Row],[BCR3 : Business Data Criticality]]),IF(MAD_PS1[[#This Row],[BCR3 : Business Data Criticality]]="@#@",IF(_xlfn.XLOOKUP($A700,Odyssey_data!$A$2:$A$507,Odyssey_data!T$2:T$507)="@#@","Manual Entry Req",_xlfn.XLOOKUP($A700,Odyssey_data!$A$2:$A$507,Odyssey_data!T$2:T$507)),MAD_PS1[[#This Row],[BCR3 : Business Data Criticality]]))</f>
        <v>Manual Entry Req</v>
      </c>
      <c r="U700" s="75">
        <f>IF($AR700="N",IF(MAD_PS1[[#This Row],[BCR4 : Please indicate the user base]]="@#@","Manual Entry Req",MAD_PS1[[#This Row],[BCR4 : Please indicate the user base]]),IF(MAD_PS1[[#This Row],[BCR4 : Please indicate the user base]]="@#@",IF(_xlfn.XLOOKUP($A700,Odyssey_data!$A$2:$A$507,Odyssey_data!U$2:U$507)="@#@","Manual Entry Req",_xlfn.XLOOKUP($A700,Odyssey_data!$A$2:$A$507,Odyssey_data!U$2:U$507)),MAD_PS1[[#This Row],[BCR4 : Please indicate the user base]]))</f>
        <v>0</v>
      </c>
      <c r="V700" s="75" t="str">
        <f>IF($AR700="N",IF(MAD_PS1[[#This Row],[AC1 : Categorize Interfaces]]="@#@","Manual Entry Req",MAD_PS1[[#This Row],[AC1 : Categorize Interfaces]]),IF(MAD_PS1[[#This Row],[AC1 : Categorize Interfaces]]="@#@",IF(_xlfn.XLOOKUP($A700,Odyssey_data!$A$2:$A$507,Odyssey_data!V$2:V$507)="@#@","Manual Entry Req",_xlfn.XLOOKUP($A700,Odyssey_data!$A$2:$A$507,Odyssey_data!V$2:V$507)),MAD_PS1[[#This Row],[AC1 : Categorize Interfaces]]))</f>
        <v>Manual Entry Req</v>
      </c>
      <c r="W700" s="75" t="str">
        <f>IF($AR700="N",IF(MAD_PS1[[#This Row],[AC2 : Diversity of Database(s)]]="@#@","Manual Entry Req",MAD_PS1[[#This Row],[AC2 : Diversity of Database(s)]]),IF(MAD_PS1[[#This Row],[AC2 : Diversity of Database(s)]]="@#@",IF(_xlfn.XLOOKUP($A700,Odyssey_data!$A$2:$A$507,Odyssey_data!W$2:W$507)="@#@","Manual Entry Req",_xlfn.XLOOKUP($A700,Odyssey_data!$A$2:$A$507,Odyssey_data!W$2:W$507)),MAD_PS1[[#This Row],[AC2 : Diversity of Database(s)]]))</f>
        <v>Manual Entry Req</v>
      </c>
      <c r="X700" s="75" t="str">
        <f>IF($AR700="N",IF(MAD_PS1[[#This Row],[AC3 : Diversity of software languages]]="@#@","Manual Entry Req",MAD_PS1[[#This Row],[AC3 : Diversity of software languages]]),IF(MAD_PS1[[#This Row],[AC3 : Diversity of software languages]]="@#@",IF(_xlfn.XLOOKUP($A700,Odyssey_data!$A$2:$A$507,Odyssey_data!X$2:X$507)="@#@","Manual Entry Req",_xlfn.XLOOKUP($A700,Odyssey_data!$A$2:$A$507,Odyssey_data!X$2:X$507)),MAD_PS1[[#This Row],[AC3 : Diversity of software languages]]))</f>
        <v>Manual Entry Req</v>
      </c>
      <c r="Y700" s="75" t="str">
        <f>IF($AR700="N",IF(MAD_PS1[[#This Row],[AM1 : Vendor Support available]]="@#@","Manual Entry Req",MAD_PS1[[#This Row],[AM1 : Vendor Support available]]),IF(MAD_PS1[[#This Row],[AM1 : Vendor Support available]]="@#@",IF(_xlfn.XLOOKUP($A700,Odyssey_data!$A$2:$A$507,Odyssey_data!Y$2:Y$507)="@#@","Manual Entry Req",_xlfn.XLOOKUP($A700,Odyssey_data!$A$2:$A$507,Odyssey_data!Y$2:Y$507)),MAD_PS1[[#This Row],[AM1 : Vendor Support available]]))</f>
        <v>Manual Entry Req</v>
      </c>
      <c r="Z700" s="75" t="str">
        <f>IF($AR700="N",IF(MAD_PS1[[#This Row],[AM2 : Availability of skills required to support the system]]="@#@","Manual Entry Req",MAD_PS1[[#This Row],[AM2 : Availability of skills required to support the system]]),IF(MAD_PS1[[#This Row],[AM2 : Availability of skills required to support the system]]="@#@",IF(_xlfn.XLOOKUP($A700,Odyssey_data!$A$2:$A$507,Odyssey_data!Z$2:Z$507)="@#@","Manual Entry Req",_xlfn.XLOOKUP($A700,Odyssey_data!$A$2:$A$507,Odyssey_data!Z$2:Z$507)),MAD_PS1[[#This Row],[AM2 : Availability of skills required to support the system]]))</f>
        <v>Manual Entry Req</v>
      </c>
      <c r="AA700" s="75" t="str">
        <f>IF($AR700="N",IF(MAD_PS1[[#This Row],[AM3 : Documents Available]]="@#@","Manual Entry Req",MAD_PS1[[#This Row],[AM3 : Documents Available]]),IF(MAD_PS1[[#This Row],[AM3 : Documents Available]]="@#@",IF(_xlfn.XLOOKUP($A700,Odyssey_data!$A$2:$A$507,Odyssey_data!AA$2:AA$507)="@#@","Manual Entry Req",_xlfn.XLOOKUP($A700,Odyssey_data!$A$2:$A$507,Odyssey_data!AA$2:AA$507)),MAD_PS1[[#This Row],[AM3 : Documents Available]]))</f>
        <v>Manual Entry Req</v>
      </c>
      <c r="AB700" s="75" t="str">
        <f>IF($AR700="N",IF(MAD_PS1[[#This Row],[AM4 : Lifecycle Stage of the application for Risk]]="@#@","Manual Entry Req",MAD_PS1[[#This Row],[AM4 : Lifecycle Stage of the application for Risk]]),IF(MAD_PS1[[#This Row],[AM4 : Lifecycle Stage of the application for Risk]]="@#@",IF(_xlfn.XLOOKUP($A700,Odyssey_data!$A$2:$A$507,Odyssey_data!AB$2:AB$507)="@#@","Manual Entry Req",_xlfn.XLOOKUP($A700,Odyssey_data!$A$2:$A$507,Odyssey_data!AB$2:AB$507)),MAD_PS1[[#This Row],[AM4 : Lifecycle Stage of the application for Risk]]))</f>
        <v>Manual Entry Req</v>
      </c>
      <c r="AC700" s="75" t="str">
        <f>IF($AR700="N",IF(MAD_PS1[[#This Row],[AC1 : Implementation Cost]]="@#@","Manual Entry Req",MAD_PS1[[#This Row],[AC1 : Implementation Cost]]),IF(MAD_PS1[[#This Row],[AC1 : Implementation Cost]]="@#@",IF(_xlfn.XLOOKUP($A700,Odyssey_data!$A$2:$A$507,Odyssey_data!AC$2:AC$507)="@#@","Manual Entry Req",_xlfn.XLOOKUP($A700,Odyssey_data!$A$2:$A$507,Odyssey_data!AC$2:AC$507)),MAD_PS1[[#This Row],[AC1 : Implementation Cost]]))</f>
        <v>Manual Entry Req</v>
      </c>
      <c r="AD700" s="75" t="str">
        <f>IF($AR700="N",IF(MAD_PS1[[#This Row],[AC2 : Licence Cost]]="@#@","Manual Entry Req",MAD_PS1[[#This Row],[AC2 : Licence Cost]]),IF(MAD_PS1[[#This Row],[AC2 : Licence Cost]]="@#@",IF(_xlfn.XLOOKUP($A700,Odyssey_data!$A$2:$A$507,Odyssey_data!AD$2:AD$507)="@#@","Manual Entry Req",_xlfn.XLOOKUP($A700,Odyssey_data!$A$2:$A$507,Odyssey_data!AD$2:AD$507)),MAD_PS1[[#This Row],[AC2 : Licence Cost]]))</f>
        <v>Manual Entry Req</v>
      </c>
      <c r="AE700" s="75">
        <f>IF($AR700="N",IF(MAD_PS1[[#This Row],[AC3 : Annual Maintenance Cost/Support Cost]]="@#@","Manual Entry Req",MAD_PS1[[#This Row],[AC3 : Annual Maintenance Cost/Support Cost]]),IF(MAD_PS1[[#This Row],[AC3 : Annual Maintenance Cost/Support Cost]]="@#@",IF(_xlfn.XLOOKUP($A700,Odyssey_data!$A$2:$A$507,Odyssey_data!AE$2:AE$507)="@#@","Manual Entry Req",_xlfn.XLOOKUP($A700,Odyssey_data!$A$2:$A$507,Odyssey_data!AE$2:AE$507)),MAD_PS1[[#This Row],[AC3 : Annual Maintenance Cost/Support Cost]]))</f>
        <v>0</v>
      </c>
      <c r="AF700" s="75" t="str">
        <f>IF($AR700="N",IF(MAD_PS1[[#This Row],[ACR1 : Is Application Virtualized]]="@#@","Manual Entry Req",MAD_PS1[[#This Row],[ACR1 : Is Application Virtualized]]),IF(MAD_PS1[[#This Row],[ACR1 : Is Application Virtualized]]="@#@",IF(_xlfn.XLOOKUP($A700,Odyssey_data!$A$2:$A$507,Odyssey_data!AF$2:AF$507)="@#@","Manual Entry Req",_xlfn.XLOOKUP($A700,Odyssey_data!$A$2:$A$507,Odyssey_data!AF$2:AF$507)),MAD_PS1[[#This Row],[ACR1 : Is Application Virtualized]]))</f>
        <v>Manual Entry Req</v>
      </c>
      <c r="AG700" s="75" t="str">
        <f>IF($AR70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00,Odyssey_data!$A$2:$A$507,Odyssey_data!AG$2:AG$507)="@#@","Manual Entry Req",_xlfn.XLOOKUP($A700,Odyssey_data!$A$2:$A$507,Odyssey_data!AG$2:AG$507)),MAD_PS1[[#This Row],[ACR2 : Does the Application Support loosely coupled N tier Architecture &amp; Abstraction]]))</f>
        <v>Manual Entry Req</v>
      </c>
      <c r="AH700" s="75" t="str">
        <f>IF($AR700="N",IF(MAD_PS1[[#This Row],[ACR3 : Does it provide Micro Services / Coarse Grain APIs]]="@#@","Manual Entry Req",MAD_PS1[[#This Row],[ACR3 : Does it provide Micro Services / Coarse Grain APIs]]),IF(MAD_PS1[[#This Row],[ACR3 : Does it provide Micro Services / Coarse Grain APIs]]="@#@",IF(_xlfn.XLOOKUP($A700,Odyssey_data!$A$2:$A$507,Odyssey_data!AH$2:AH$507)="@#@","Manual Entry Req",_xlfn.XLOOKUP($A700,Odyssey_data!$A$2:$A$507,Odyssey_data!AH$2:AH$507)),MAD_PS1[[#This Row],[ACR3 : Does it provide Micro Services / Coarse Grain APIs]]))</f>
        <v>Manual Entry Req</v>
      </c>
      <c r="AI700" s="75" t="str">
        <f>IF($AR700="N",IF(MAD_PS1[[#This Row],[ACR4 : Does the host regulatory environment allows moving to cloud]]="@#@","Manual Entry Req",MAD_PS1[[#This Row],[ACR4 : Does the host regulatory environment allows moving to cloud]]),IF(MAD_PS1[[#This Row],[ACR4 : Does the host regulatory environment allows moving to cloud]]="@#@",IF(_xlfn.XLOOKUP($A700,Odyssey_data!$A$2:$A$507,Odyssey_data!AI$2:AI$507)="@#@","Manual Entry Req",_xlfn.XLOOKUP($A700,Odyssey_data!$A$2:$A$507,Odyssey_data!AI$2:AI$507)),MAD_PS1[[#This Row],[ACR4 : Does the host regulatory environment allows moving to cloud]]))</f>
        <v>Manual Entry Req</v>
      </c>
      <c r="AJ700" s="75" t="str">
        <f>MAD_PS1[[#This Row],[Which Part? (Part 1 or Part 2)]]</f>
        <v>Part 2</v>
      </c>
      <c r="AK700" s="75" t="str">
        <f>MAD_PS1[[#This Row],[Data Received]]</f>
        <v>@#@</v>
      </c>
      <c r="AL700" s="75" t="str">
        <f>MAD_PS1[[#This Row],[Data Updated?]]</f>
        <v>YES</v>
      </c>
      <c r="AM700" s="75" t="str">
        <f>MAD_PS1[[#This Row],[Potential duplicates]]</f>
        <v>@#@</v>
      </c>
      <c r="AN700" s="75" t="str">
        <f>MAD_PS1[[#This Row],[Remarks]]</f>
        <v>@#@</v>
      </c>
      <c r="AO700" s="75" t="str">
        <f>MAD_PS1[[#This Row],[Staus of Data Input]]</f>
        <v>Data Available</v>
      </c>
      <c r="AP700" s="75">
        <f>MAD_PS1[[#This Row],[Portfolio]]</f>
        <v>0</v>
      </c>
      <c r="AQ700" s="75" t="e">
        <f>MAD_PS1[[#This Row],[Only CTM]]</f>
        <v>#N/A</v>
      </c>
      <c r="AR700" s="74" t="str">
        <f>IF(ISERROR(_xlfn.XLOOKUP(MAD_PS2[[#This Row],[Source ID]],Odyssey_data[Source ID],Odyssey_data[M1 : Name of All Applications])),"N","Y")</f>
        <v>Y</v>
      </c>
    </row>
    <row r="701" spans="1:44" ht="45" hidden="1" x14ac:dyDescent="0.25">
      <c r="A701" s="75" t="str">
        <f>MAD_PS1[[#This Row],[Source ID]]</f>
        <v>CMDB.34</v>
      </c>
      <c r="B701" s="75" t="str">
        <f>MAD_PS1[[#This Row],[M1 : Name of All Applications]]</f>
        <v>Track &amp; Trace (Malaysia)</v>
      </c>
      <c r="C701" s="75" t="str">
        <f>IF($AR701="N",IF(MAD_PS1[[#This Row],[Region]]="@#@","Manual Entry Req",MAD_PS1[[#This Row],[Region]]),IF(MAD_PS1[[#This Row],[Region]]="@#@",IF(_xlfn.XLOOKUP($A701,Odyssey_data!$A$2:$A$507,Odyssey_data!C$2:C$507)="@#@","Manual Entry Req",_xlfn.XLOOKUP($A701,Odyssey_data!$A$2:$A$507,Odyssey_data!C$2:C$507)),MAD_PS1[[#This Row],[Region]]))</f>
        <v>APAC</v>
      </c>
      <c r="D701" s="75" t="str">
        <f>IF($AR701="N",IF(MAD_PS1[[#This Row],[Identify Current Region Owner]]="@#@","Manual Entry Req",MAD_PS1[[#This Row],[Identify Current Region Owner]]),IF(MAD_PS1[[#This Row],[Identify Current Region Owner]]="@#@",IF(_xlfn.XLOOKUP($A701,Odyssey_data!$A$2:$A$507,Odyssey_data!D$2:D$507)="@#@","Manual Entry Req",_xlfn.XLOOKUP($A701,Odyssey_data!$A$2:$A$507,Odyssey_data!D$2:D$507)),MAD_PS1[[#This Row],[Identify Current Region Owner]]))</f>
        <v>Lee Hsian Michelle Teng</v>
      </c>
      <c r="E701" s="75" t="str">
        <f>IF($AR701="N",IF(MAD_PS1[[#This Row],[M2: Confirm Application Status]]="@#@","Manual Entry Req",MAD_PS1[[#This Row],[M2: Confirm Application Status]]),IF(MAD_PS1[[#This Row],[M2: Confirm Application Status]]="@#@",IF(_xlfn.XLOOKUP($A701,Odyssey_data!$A$2:$A$507,Odyssey_data!E$2:E$507)="@#@","Manual Entry Req",_xlfn.XLOOKUP($A701,Odyssey_data!$A$2:$A$507,Odyssey_data!E$2:E$507)),MAD_PS1[[#This Row],[M2: Confirm Application Status]]))</f>
        <v>Potential Duplicate</v>
      </c>
      <c r="F701" s="75" t="str">
        <f>IF($AR701="N",IF(MAD_PS1[[#This Row],[M3 : Application User Group]]="@#@","Manual Entry Req",MAD_PS1[[#This Row],[M3 : Application User Group]]),IF(MAD_PS1[[#This Row],[M3 : Application User Group]]="@#@",IF(_xlfn.XLOOKUP($A701,Odyssey_data!$A$2:$A$507,Odyssey_data!F$2:F$507)="@#@","Manual Entry Req",_xlfn.XLOOKUP($A701,Odyssey_data!$A$2:$A$507,Odyssey_data!F$2:F$507)),MAD_PS1[[#This Row],[M3 : Application User Group]]))</f>
        <v>Logistics</v>
      </c>
      <c r="G701" s="75" t="str">
        <f>IF($AR701="N",IF(MAD_PS1[[#This Row],[M5 : Application Built]]="@#@","Manual Entry Req",MAD_PS1[[#This Row],[M5 : Application Built]]),IF(MAD_PS1[[#This Row],[M5 : Application Built]]="@#@",IF(_xlfn.XLOOKUP($A701,Odyssey_data!$A$2:$A$507,Odyssey_data!G$2:G$507)="@#@","Manual Entry Req",_xlfn.XLOOKUP($A701,Odyssey_data!$A$2:$A$507,Odyssey_data!G$2:G$507)),MAD_PS1[[#This Row],[M5 : Application Built]]))</f>
        <v>3rd Party Vendor</v>
      </c>
      <c r="H701" s="75" t="str">
        <f>IF($AR701="N",IF(MAD_PS1[[#This Row],[M6 : Application Stack / Technology]]="@#@","Manual Entry Req",MAD_PS1[[#This Row],[M6 : Application Stack / Technology]]),IF(MAD_PS1[[#This Row],[M6 : Application Stack / Technology]]="@#@",IF(_xlfn.XLOOKUP($A701,Odyssey_data!$A$2:$A$507,Odyssey_data!H$2:H$507)="@#@","Manual Entry Req",_xlfn.XLOOKUP($A701,Odyssey_data!$A$2:$A$507,Odyssey_data!H$2:H$507)),MAD_PS1[[#This Row],[M6 : Application Stack / Technology]]))</f>
        <v>tbc
tbc
tbc</v>
      </c>
      <c r="I701" s="75" t="str">
        <f>IF($AR701="N",IF(MAD_PS1[[#This Row],[M7 : Primary Access Channels]]="@#@","Manual Entry Req",MAD_PS1[[#This Row],[M7 : Primary Access Channels]]),IF(MAD_PS1[[#This Row],[M7 : Primary Access Channels]]="@#@",IF(_xlfn.XLOOKUP($A701,Odyssey_data!$A$2:$A$507,Odyssey_data!I$2:I$507)="@#@","Manual Entry Req",_xlfn.XLOOKUP($A701,Odyssey_data!$A$2:$A$507,Odyssey_data!I$2:I$507)),MAD_PS1[[#This Row],[M7 : Primary Access Channels]]))</f>
        <v>Other</v>
      </c>
      <c r="J701" s="75" t="str">
        <f>IF($AR701="N",IF(MAD_PS1[[#This Row],[M8 : Application Deployement]]="@#@","Manual Entry Req",MAD_PS1[[#This Row],[M8 : Application Deployement]]),IF(MAD_PS1[[#This Row],[M8 : Application Deployement]]="@#@",IF(_xlfn.XLOOKUP($A701,Odyssey_data!$A$2:$A$507,Odyssey_data!J$2:J$507)="@#@","Manual Entry Req",_xlfn.XLOOKUP($A701,Odyssey_data!$A$2:$A$507,Odyssey_data!J$2:J$507)),MAD_PS1[[#This Row],[M8 : Application Deployement]]))</f>
        <v>AWS Cloud\Azure</v>
      </c>
      <c r="K701" s="75" t="str">
        <f>IF($AR701="N",IF(MAD_PS1[[#This Row],[M9 : Application Architecture Type]]="@#@","Manual Entry Req",MAD_PS1[[#This Row],[M9 : Application Architecture Type]]),IF(MAD_PS1[[#This Row],[M9 : Application Architecture Type]]="@#@",IF(_xlfn.XLOOKUP($A701,Odyssey_data!$A$2:$A$507,Odyssey_data!K$2:K$507)="@#@","Manual Entry Req",_xlfn.XLOOKUP($A701,Odyssey_data!$A$2:$A$507,Odyssey_data!K$2:K$507)),MAD_PS1[[#This Row],[M9 : Application Architecture Type]]))</f>
        <v>Manual Entry Req</v>
      </c>
      <c r="L701" s="75" t="str">
        <f>IF($AR701="N",IF(MAD_PS1[[#This Row],[M10 : Application Description]]="@#@","Manual Entry Req",MAD_PS1[[#This Row],[M10 : Application Description]]),IF(MAD_PS1[[#This Row],[M10 : Application Description]]="@#@",IF(_xlfn.XLOOKUP($A701,Odyssey_data!$A$2:$A$507,Odyssey_data!L$2:L$507)="@#@","Manual Entry Req",_xlfn.XLOOKUP($A701,Odyssey_data!$A$2:$A$507,Odyssey_data!L$2:L$507)),MAD_PS1[[#This Row],[M10 : Application Description]]))</f>
        <v>To track and trace all courier shipment from WH to Customer (B2C)</v>
      </c>
      <c r="M701" s="75" t="str">
        <f>IF($AR701="N",IF(MAD_PS1[[#This Row],[L1 Capability Map]]="@#@","Manual Entry Req",MAD_PS1[[#This Row],[L1 Capability Map]]),IF(MAD_PS1[[#This Row],[L1 Capability Map]]="@#@",IF(_xlfn.XLOOKUP($A701,Odyssey_data!$A$2:$A$507,Odyssey_data!M$2:M$507)="@#@","Manual Entry Req",_xlfn.XLOOKUP($A701,Odyssey_data!$A$2:$A$507,Odyssey_data!M$2:M$507)),MAD_PS1[[#This Row],[L1 Capability Map]]))</f>
        <v>Freight estimation</v>
      </c>
      <c r="N701" s="75" t="str">
        <f>IF($AR701="N",IF(MAD_PS1[[#This Row],[L2 Capability]]="@#@","Manual Entry Req",MAD_PS1[[#This Row],[L2 Capability]]),IF(MAD_PS1[[#This Row],[L2 Capability]]="@#@",IF(_xlfn.XLOOKUP($A701,Odyssey_data!$A$2:$A$507,Odyssey_data!N$2:N$507)="@#@","Manual Entry Req",_xlfn.XLOOKUP($A701,Odyssey_data!$A$2:$A$507,Odyssey_data!N$2:N$507)),MAD_PS1[[#This Row],[L2 Capability]]))</f>
        <v>Manual Entry Req</v>
      </c>
      <c r="O701" s="75" t="str">
        <f>IF($AR701="N",IF(MAD_PS1[[#This Row],[L3 Capability]]="@#@","Manual Entry Req",MAD_PS1[[#This Row],[L3 Capability]]),IF(MAD_PS1[[#This Row],[L3 Capability]]="@#@",IF(_xlfn.XLOOKUP($A701,Odyssey_data!$A$2:$A$507,Odyssey_data!O$2:O$507)="@#@","Manual Entry Req",_xlfn.XLOOKUP($A701,Odyssey_data!$A$2:$A$507,Odyssey_data!O$2:O$507)),MAD_PS1[[#This Row],[L3 Capability]]))</f>
        <v>Manual Entry Req</v>
      </c>
      <c r="P701" s="75" t="str">
        <f>IF($AR701="N",IF(MAD_PS1[[#This Row],[L4 Capability]]="@#@","Manual Entry Req",MAD_PS1[[#This Row],[L4 Capability]]),IF(MAD_PS1[[#This Row],[L4 Capability]]="@#@",IF(_xlfn.XLOOKUP($A701,Odyssey_data!$A$2:$A$507,Odyssey_data!P$2:P$507)="@#@","Manual Entry Req",_xlfn.XLOOKUP($A701,Odyssey_data!$A$2:$A$507,Odyssey_data!P$2:P$507)),MAD_PS1[[#This Row],[L4 Capability]]))</f>
        <v>Manual Entry Req</v>
      </c>
      <c r="Q701" s="75" t="str">
        <f>IF($AR701="N",IF(MAD_PS1[[#This Row],[Remarks()]]="@#@","Manual Entry Req",MAD_PS1[[#This Row],[Remarks()]]),IF(MAD_PS1[[#This Row],[Remarks()]]="@#@",IF(_xlfn.XLOOKUP($A701,Odyssey_data!$A$2:$A$507,Odyssey_data!Q$2:Q$507)="@#@","Manual Entry Req",_xlfn.XLOOKUP($A701,Odyssey_data!$A$2:$A$507,Odyssey_data!Q$2:Q$507)),MAD_PS1[[#This Row],[Remarks()]]))</f>
        <v>Manual Entry Req</v>
      </c>
      <c r="R701" s="75" t="str">
        <f>IF($AR70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01,Odyssey_data!$A$2:$A$507,Odyssey_data!R$2:R$507)="@#@","Manual Entry Req",_xlfn.XLOOKUP($A701,Odyssey_data!$A$2:$A$507,Odyssey_data!R$2:R$507)),MAD_PS1[[#This Row],[BCR1 : The extent to which application supports business operations]]))</f>
        <v>Manual Entry Req</v>
      </c>
      <c r="S701" s="75" t="str">
        <f>IF($AR70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01,Odyssey_data!$A$2:$A$507,Odyssey_data!S$2:S$507)="@#@","Manual Entry Req",_xlfn.XLOOKUP($A701,Odyssey_data!$A$2:$A$507,Odyssey_data!S$2:S$507)),MAD_PS1[[#This Row],[BCR2 : Please indicate the business impact due to the application''s non-availability ]]))</f>
        <v>Non-Critical</v>
      </c>
      <c r="T701" s="75" t="str">
        <f>IF($AR701="N",IF(MAD_PS1[[#This Row],[BCR3 : Business Data Criticality]]="@#@","Manual Entry Req",MAD_PS1[[#This Row],[BCR3 : Business Data Criticality]]),IF(MAD_PS1[[#This Row],[BCR3 : Business Data Criticality]]="@#@",IF(_xlfn.XLOOKUP($A701,Odyssey_data!$A$2:$A$507,Odyssey_data!T$2:T$507)="@#@","Manual Entry Req",_xlfn.XLOOKUP($A701,Odyssey_data!$A$2:$A$507,Odyssey_data!T$2:T$507)),MAD_PS1[[#This Row],[BCR3 : Business Data Criticality]]))</f>
        <v>Manual Entry Req</v>
      </c>
      <c r="U701" s="75" t="str">
        <f>IF($AR701="N",IF(MAD_PS1[[#This Row],[BCR4 : Please indicate the user base]]="@#@","Manual Entry Req",MAD_PS1[[#This Row],[BCR4 : Please indicate the user base]]),IF(MAD_PS1[[#This Row],[BCR4 : Please indicate the user base]]="@#@",IF(_xlfn.XLOOKUP($A701,Odyssey_data!$A$2:$A$507,Odyssey_data!U$2:U$507)="@#@","Manual Entry Req",_xlfn.XLOOKUP($A701,Odyssey_data!$A$2:$A$507,Odyssey_data!U$2:U$507)),MAD_PS1[[#This Row],[BCR4 : Please indicate the user base]]))</f>
        <v>0-49</v>
      </c>
      <c r="V701" s="75" t="str">
        <f>IF($AR701="N",IF(MAD_PS1[[#This Row],[AC1 : Categorize Interfaces]]="@#@","Manual Entry Req",MAD_PS1[[#This Row],[AC1 : Categorize Interfaces]]),IF(MAD_PS1[[#This Row],[AC1 : Categorize Interfaces]]="@#@",IF(_xlfn.XLOOKUP($A701,Odyssey_data!$A$2:$A$507,Odyssey_data!V$2:V$507)="@#@","Manual Entry Req",_xlfn.XLOOKUP($A701,Odyssey_data!$A$2:$A$507,Odyssey_data!V$2:V$507)),MAD_PS1[[#This Row],[AC1 : Categorize Interfaces]]))</f>
        <v>Manual Entry Req</v>
      </c>
      <c r="W701" s="75" t="str">
        <f>IF($AR701="N",IF(MAD_PS1[[#This Row],[AC2 : Diversity of Database(s)]]="@#@","Manual Entry Req",MAD_PS1[[#This Row],[AC2 : Diversity of Database(s)]]),IF(MAD_PS1[[#This Row],[AC2 : Diversity of Database(s)]]="@#@",IF(_xlfn.XLOOKUP($A701,Odyssey_data!$A$2:$A$507,Odyssey_data!W$2:W$507)="@#@","Manual Entry Req",_xlfn.XLOOKUP($A701,Odyssey_data!$A$2:$A$507,Odyssey_data!W$2:W$507)),MAD_PS1[[#This Row],[AC2 : Diversity of Database(s)]]))</f>
        <v>Manual Entry Req</v>
      </c>
      <c r="X701" s="75" t="str">
        <f>IF($AR701="N",IF(MAD_PS1[[#This Row],[AC3 : Diversity of software languages]]="@#@","Manual Entry Req",MAD_PS1[[#This Row],[AC3 : Diversity of software languages]]),IF(MAD_PS1[[#This Row],[AC3 : Diversity of software languages]]="@#@",IF(_xlfn.XLOOKUP($A701,Odyssey_data!$A$2:$A$507,Odyssey_data!X$2:X$507)="@#@","Manual Entry Req",_xlfn.XLOOKUP($A701,Odyssey_data!$A$2:$A$507,Odyssey_data!X$2:X$507)),MAD_PS1[[#This Row],[AC3 : Diversity of software languages]]))</f>
        <v>Manual Entry Req</v>
      </c>
      <c r="Y701" s="75" t="str">
        <f>IF($AR701="N",IF(MAD_PS1[[#This Row],[AM1 : Vendor Support available]]="@#@","Manual Entry Req",MAD_PS1[[#This Row],[AM1 : Vendor Support available]]),IF(MAD_PS1[[#This Row],[AM1 : Vendor Support available]]="@#@",IF(_xlfn.XLOOKUP($A701,Odyssey_data!$A$2:$A$507,Odyssey_data!Y$2:Y$507)="@#@","Manual Entry Req",_xlfn.XLOOKUP($A701,Odyssey_data!$A$2:$A$507,Odyssey_data!Y$2:Y$507)),MAD_PS1[[#This Row],[AM1 : Vendor Support available]]))</f>
        <v>3rd Party Support</v>
      </c>
      <c r="Z701" s="75" t="str">
        <f>IF($AR701="N",IF(MAD_PS1[[#This Row],[AM2 : Availability of skills required to support the system]]="@#@","Manual Entry Req",MAD_PS1[[#This Row],[AM2 : Availability of skills required to support the system]]),IF(MAD_PS1[[#This Row],[AM2 : Availability of skills required to support the system]]="@#@",IF(_xlfn.XLOOKUP($A701,Odyssey_data!$A$2:$A$507,Odyssey_data!Z$2:Z$507)="@#@","Manual Entry Req",_xlfn.XLOOKUP($A701,Odyssey_data!$A$2:$A$507,Odyssey_data!Z$2:Z$507)),MAD_PS1[[#This Row],[AM2 : Availability of skills required to support the system]]))</f>
        <v>Manual Entry Req</v>
      </c>
      <c r="AA701" s="75" t="str">
        <f>IF($AR701="N",IF(MAD_PS1[[#This Row],[AM3 : Documents Available]]="@#@","Manual Entry Req",MAD_PS1[[#This Row],[AM3 : Documents Available]]),IF(MAD_PS1[[#This Row],[AM3 : Documents Available]]="@#@",IF(_xlfn.XLOOKUP($A701,Odyssey_data!$A$2:$A$507,Odyssey_data!AA$2:AA$507)="@#@","Manual Entry Req",_xlfn.XLOOKUP($A701,Odyssey_data!$A$2:$A$507,Odyssey_data!AA$2:AA$507)),MAD_PS1[[#This Row],[AM3 : Documents Available]]))</f>
        <v>Manual Entry Req</v>
      </c>
      <c r="AB701" s="75" t="str">
        <f>IF($AR701="N",IF(MAD_PS1[[#This Row],[AM4 : Lifecycle Stage of the application for Risk]]="@#@","Manual Entry Req",MAD_PS1[[#This Row],[AM4 : Lifecycle Stage of the application for Risk]]),IF(MAD_PS1[[#This Row],[AM4 : Lifecycle Stage of the application for Risk]]="@#@",IF(_xlfn.XLOOKUP($A701,Odyssey_data!$A$2:$A$507,Odyssey_data!AB$2:AB$507)="@#@","Manual Entry Req",_xlfn.XLOOKUP($A701,Odyssey_data!$A$2:$A$507,Odyssey_data!AB$2:AB$507)),MAD_PS1[[#This Row],[AM4 : Lifecycle Stage of the application for Risk]]))</f>
        <v>Invest</v>
      </c>
      <c r="AC701" s="75" t="str">
        <f>IF($AR701="N",IF(MAD_PS1[[#This Row],[AC1 : Implementation Cost]]="@#@","Manual Entry Req",MAD_PS1[[#This Row],[AC1 : Implementation Cost]]),IF(MAD_PS1[[#This Row],[AC1 : Implementation Cost]]="@#@",IF(_xlfn.XLOOKUP($A701,Odyssey_data!$A$2:$A$507,Odyssey_data!AC$2:AC$507)="@#@","Manual Entry Req",_xlfn.XLOOKUP($A701,Odyssey_data!$A$2:$A$507,Odyssey_data!AC$2:AC$507)),MAD_PS1[[#This Row],[AC1 : Implementation Cost]]))</f>
        <v>Manual Entry Req</v>
      </c>
      <c r="AD701" s="75" t="str">
        <f>IF($AR701="N",IF(MAD_PS1[[#This Row],[AC2 : Licence Cost]]="@#@","Manual Entry Req",MAD_PS1[[#This Row],[AC2 : Licence Cost]]),IF(MAD_PS1[[#This Row],[AC2 : Licence Cost]]="@#@",IF(_xlfn.XLOOKUP($A701,Odyssey_data!$A$2:$A$507,Odyssey_data!AD$2:AD$507)="@#@","Manual Entry Req",_xlfn.XLOOKUP($A701,Odyssey_data!$A$2:$A$507,Odyssey_data!AD$2:AD$507)),MAD_PS1[[#This Row],[AC2 : Licence Cost]]))</f>
        <v>Manual Entry Req</v>
      </c>
      <c r="AE701" s="75">
        <f>IF($AR701="N",IF(MAD_PS1[[#This Row],[AC3 : Annual Maintenance Cost/Support Cost]]="@#@","Manual Entry Req",MAD_PS1[[#This Row],[AC3 : Annual Maintenance Cost/Support Cost]]),IF(MAD_PS1[[#This Row],[AC3 : Annual Maintenance Cost/Support Cost]]="@#@",IF(_xlfn.XLOOKUP($A701,Odyssey_data!$A$2:$A$507,Odyssey_data!AE$2:AE$507)="@#@","Manual Entry Req",_xlfn.XLOOKUP($A701,Odyssey_data!$A$2:$A$507,Odyssey_data!AE$2:AE$507)),MAD_PS1[[#This Row],[AC3 : Annual Maintenance Cost/Support Cost]]))</f>
        <v>0</v>
      </c>
      <c r="AF701" s="75" t="str">
        <f>IF($AR701="N",IF(MAD_PS1[[#This Row],[ACR1 : Is Application Virtualized]]="@#@","Manual Entry Req",MAD_PS1[[#This Row],[ACR1 : Is Application Virtualized]]),IF(MAD_PS1[[#This Row],[ACR1 : Is Application Virtualized]]="@#@",IF(_xlfn.XLOOKUP($A701,Odyssey_data!$A$2:$A$507,Odyssey_data!AF$2:AF$507)="@#@","Manual Entry Req",_xlfn.XLOOKUP($A701,Odyssey_data!$A$2:$A$507,Odyssey_data!AF$2:AF$507)),MAD_PS1[[#This Row],[ACR1 : Is Application Virtualized]]))</f>
        <v>Manual Entry Req</v>
      </c>
      <c r="AG701" s="75" t="str">
        <f>IF($AR70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01,Odyssey_data!$A$2:$A$507,Odyssey_data!AG$2:AG$507)="@#@","Manual Entry Req",_xlfn.XLOOKUP($A701,Odyssey_data!$A$2:$A$507,Odyssey_data!AG$2:AG$507)),MAD_PS1[[#This Row],[ACR2 : Does the Application Support loosely coupled N tier Architecture &amp; Abstraction]]))</f>
        <v>Manual Entry Req</v>
      </c>
      <c r="AH701" s="75" t="str">
        <f>IF($AR701="N",IF(MAD_PS1[[#This Row],[ACR3 : Does it provide Micro Services / Coarse Grain APIs]]="@#@","Manual Entry Req",MAD_PS1[[#This Row],[ACR3 : Does it provide Micro Services / Coarse Grain APIs]]),IF(MAD_PS1[[#This Row],[ACR3 : Does it provide Micro Services / Coarse Grain APIs]]="@#@",IF(_xlfn.XLOOKUP($A701,Odyssey_data!$A$2:$A$507,Odyssey_data!AH$2:AH$507)="@#@","Manual Entry Req",_xlfn.XLOOKUP($A701,Odyssey_data!$A$2:$A$507,Odyssey_data!AH$2:AH$507)),MAD_PS1[[#This Row],[ACR3 : Does it provide Micro Services / Coarse Grain APIs]]))</f>
        <v>Manual Entry Req</v>
      </c>
      <c r="AI701" s="75" t="str">
        <f>IF($AR701="N",IF(MAD_PS1[[#This Row],[ACR4 : Does the host regulatory environment allows moving to cloud]]="@#@","Manual Entry Req",MAD_PS1[[#This Row],[ACR4 : Does the host regulatory environment allows moving to cloud]]),IF(MAD_PS1[[#This Row],[ACR4 : Does the host regulatory environment allows moving to cloud]]="@#@",IF(_xlfn.XLOOKUP($A701,Odyssey_data!$A$2:$A$507,Odyssey_data!AI$2:AI$507)="@#@","Manual Entry Req",_xlfn.XLOOKUP($A701,Odyssey_data!$A$2:$A$507,Odyssey_data!AI$2:AI$507)),MAD_PS1[[#This Row],[ACR4 : Does the host regulatory environment allows moving to cloud]]))</f>
        <v>Manual Entry Req</v>
      </c>
      <c r="AJ701" s="75" t="str">
        <f>MAD_PS1[[#This Row],[Which Part? (Part 1 or Part 2)]]</f>
        <v>Part 2</v>
      </c>
      <c r="AK701" s="75" t="str">
        <f>MAD_PS1[[#This Row],[Data Received]]</f>
        <v>@#@</v>
      </c>
      <c r="AL701" s="75" t="str">
        <f>MAD_PS1[[#This Row],[Data Updated?]]</f>
        <v>@#@</v>
      </c>
      <c r="AM701" s="75" t="str">
        <f>MAD_PS1[[#This Row],[Potential duplicates]]</f>
        <v>D</v>
      </c>
      <c r="AN701" s="75" t="str">
        <f>MAD_PS1[[#This Row],[Remarks]]</f>
        <v>Similar name and description</v>
      </c>
      <c r="AO701" s="75" t="str">
        <f>MAD_PS1[[#This Row],[Staus of Data Input]]</f>
        <v>Data Pending</v>
      </c>
      <c r="AP701" s="75" t="str">
        <f>MAD_PS1[[#This Row],[Portfolio]]</f>
        <v>Supply Chain</v>
      </c>
      <c r="AQ701" s="75" t="e">
        <f>MAD_PS1[[#This Row],[Only CTM]]</f>
        <v>#N/A</v>
      </c>
      <c r="AR701" s="74" t="str">
        <f>IF(ISERROR(_xlfn.XLOOKUP(MAD_PS2[[#This Row],[Source ID]],Odyssey_data[Source ID],Odyssey_data[M1 : Name of All Applications])),"N","Y")</f>
        <v>Y</v>
      </c>
    </row>
    <row r="702" spans="1:44" ht="30" x14ac:dyDescent="0.25">
      <c r="A702" s="75" t="str">
        <f>MAD_PS1[[#This Row],[Source ID]]</f>
        <v>CMDB.124</v>
      </c>
      <c r="B702" s="75" t="str">
        <f>MAD_PS1[[#This Row],[M1 : Name of All Applications]]</f>
        <v>Trade-in Portal (Apple\Machines)</v>
      </c>
      <c r="C702" s="75" t="str">
        <f>IF($AR702="N",IF(MAD_PS1[[#This Row],[Region]]="@#@","Manual Entry Req",MAD_PS1[[#This Row],[Region]]),IF(MAD_PS1[[#This Row],[Region]]="@#@",IF(_xlfn.XLOOKUP($A702,Odyssey_data!$A$2:$A$507,Odyssey_data!C$2:C$507)="@#@","Manual Entry Req",_xlfn.XLOOKUP($A702,Odyssey_data!$A$2:$A$507,Odyssey_data!C$2:C$507)),MAD_PS1[[#This Row],[Region]]))</f>
        <v>CMDB</v>
      </c>
      <c r="D702" s="75" t="str">
        <f>IF($AR702="N",IF(MAD_PS1[[#This Row],[Identify Current Region Owner]]="@#@","Manual Entry Req",MAD_PS1[[#This Row],[Identify Current Region Owner]]),IF(MAD_PS1[[#This Row],[Identify Current Region Owner]]="@#@",IF(_xlfn.XLOOKUP($A702,Odyssey_data!$A$2:$A$507,Odyssey_data!D$2:D$507)="@#@","Manual Entry Req",_xlfn.XLOOKUP($A702,Odyssey_data!$A$2:$A$507,Odyssey_data!D$2:D$507)),MAD_PS1[[#This Row],[Identify Current Region Owner]]))</f>
        <v>Vincent Teoh</v>
      </c>
      <c r="E702" s="75" t="str">
        <f>IF($AR702="N",IF(MAD_PS1[[#This Row],[M2: Confirm Application Status]]="@#@","Manual Entry Req",MAD_PS1[[#This Row],[M2: Confirm Application Status]]),IF(MAD_PS1[[#This Row],[M2: Confirm Application Status]]="@#@",IF(_xlfn.XLOOKUP($A702,Odyssey_data!$A$2:$A$507,Odyssey_data!E$2:E$507)="@#@","Manual Entry Req",_xlfn.XLOOKUP($A702,Odyssey_data!$A$2:$A$507,Odyssey_data!E$2:E$507)),MAD_PS1[[#This Row],[M2: Confirm Application Status]]))</f>
        <v>Potential Duplicate</v>
      </c>
      <c r="F702" s="75" t="str">
        <f>IF($AR702="N",IF(MAD_PS1[[#This Row],[M3 : Application User Group]]="@#@","Manual Entry Req",MAD_PS1[[#This Row],[M3 : Application User Group]]),IF(MAD_PS1[[#This Row],[M3 : Application User Group]]="@#@",IF(_xlfn.XLOOKUP($A702,Odyssey_data!$A$2:$A$507,Odyssey_data!F$2:F$507)="@#@","Manual Entry Req",_xlfn.XLOOKUP($A702,Odyssey_data!$A$2:$A$507,Odyssey_data!F$2:F$507)),MAD_PS1[[#This Row],[M3 : Application User Group]]))</f>
        <v>eCommerce</v>
      </c>
      <c r="G702" s="75" t="str">
        <f>IF($AR702="N",IF(MAD_PS1[[#This Row],[M5 : Application Built]]="@#@","Manual Entry Req",MAD_PS1[[#This Row],[M5 : Application Built]]),IF(MAD_PS1[[#This Row],[M5 : Application Built]]="@#@",IF(_xlfn.XLOOKUP($A702,Odyssey_data!$A$2:$A$507,Odyssey_data!G$2:G$507)="@#@","Manual Entry Req",_xlfn.XLOOKUP($A702,Odyssey_data!$A$2:$A$507,Odyssey_data!G$2:G$507)),MAD_PS1[[#This Row],[M5 : Application Built]]))</f>
        <v>Inhouse</v>
      </c>
      <c r="H702" s="75" t="str">
        <f>IF($AR702="N",IF(MAD_PS1[[#This Row],[M6 : Application Stack / Technology]]="@#@","Manual Entry Req",MAD_PS1[[#This Row],[M6 : Application Stack / Technology]]),IF(MAD_PS1[[#This Row],[M6 : Application Stack / Technology]]="@#@",IF(_xlfn.XLOOKUP($A702,Odyssey_data!$A$2:$A$507,Odyssey_data!H$2:H$507)="@#@","Manual Entry Req",_xlfn.XLOOKUP($A702,Odyssey_data!$A$2:$A$507,Odyssey_data!H$2:H$507)),MAD_PS1[[#This Row],[M6 : Application Stack / Technology]]))</f>
        <v>.net</v>
      </c>
      <c r="I702" s="75" t="str">
        <f>IF($AR702="N",IF(MAD_PS1[[#This Row],[M7 : Primary Access Channels]]="@#@","Manual Entry Req",MAD_PS1[[#This Row],[M7 : Primary Access Channels]]),IF(MAD_PS1[[#This Row],[M7 : Primary Access Channels]]="@#@",IF(_xlfn.XLOOKUP($A702,Odyssey_data!$A$2:$A$507,Odyssey_data!I$2:I$507)="@#@","Manual Entry Req",_xlfn.XLOOKUP($A702,Odyssey_data!$A$2:$A$507,Odyssey_data!I$2:I$507)),MAD_PS1[[#This Row],[M7 : Primary Access Channels]]))</f>
        <v>Web Based</v>
      </c>
      <c r="J702" s="75" t="str">
        <f>IF($AR702="N",IF(MAD_PS1[[#This Row],[M8 : Application Deployement]]="@#@","Manual Entry Req",MAD_PS1[[#This Row],[M8 : Application Deployement]]),IF(MAD_PS1[[#This Row],[M8 : Application Deployement]]="@#@",IF(_xlfn.XLOOKUP($A702,Odyssey_data!$A$2:$A$507,Odyssey_data!J$2:J$507)="@#@","Manual Entry Req",_xlfn.XLOOKUP($A702,Odyssey_data!$A$2:$A$507,Odyssey_data!J$2:J$507)),MAD_PS1[[#This Row],[M8 : Application Deployement]]))</f>
        <v>Chicago</v>
      </c>
      <c r="K702" s="75" t="str">
        <f>IF($AR702="N",IF(MAD_PS1[[#This Row],[M9 : Application Architecture Type]]="@#@","Manual Entry Req",MAD_PS1[[#This Row],[M9 : Application Architecture Type]]),IF(MAD_PS1[[#This Row],[M9 : Application Architecture Type]]="@#@",IF(_xlfn.XLOOKUP($A702,Odyssey_data!$A$2:$A$507,Odyssey_data!K$2:K$507)="@#@","Manual Entry Req",_xlfn.XLOOKUP($A702,Odyssey_data!$A$2:$A$507,Odyssey_data!K$2:K$507)),MAD_PS1[[#This Row],[M9 : Application Architecture Type]]))</f>
        <v>Manual Entry Req</v>
      </c>
      <c r="L702" s="75" t="str">
        <f>IF($AR702="N",IF(MAD_PS1[[#This Row],[M10 : Application Description]]="@#@","Manual Entry Req",MAD_PS1[[#This Row],[M10 : Application Description]]),IF(MAD_PS1[[#This Row],[M10 : Application Description]]="@#@",IF(_xlfn.XLOOKUP($A702,Odyssey_data!$A$2:$A$507,Odyssey_data!L$2:L$507)="@#@","Manual Entry Req",_xlfn.XLOOKUP($A702,Odyssey_data!$A$2:$A$507,Odyssey_data!L$2:L$507)),MAD_PS1[[#This Row],[M10 : Application Description]]))</f>
        <v>Cell-phone Trade-in program for Machines (Apple vendor)</v>
      </c>
      <c r="M702" s="75" t="str">
        <f>IF($AR702="N",IF(MAD_PS1[[#This Row],[L1 Capability Map]]="@#@","Manual Entry Req",MAD_PS1[[#This Row],[L1 Capability Map]]),IF(MAD_PS1[[#This Row],[L1 Capability Map]]="@#@",IF(_xlfn.XLOOKUP($A702,Odyssey_data!$A$2:$A$507,Odyssey_data!M$2:M$507)="@#@","Manual Entry Req",_xlfn.XLOOKUP($A702,Odyssey_data!$A$2:$A$507,Odyssey_data!M$2:M$507)),MAD_PS1[[#This Row],[L1 Capability Map]]))</f>
        <v>B2B, B2B Trade-In</v>
      </c>
      <c r="N702" s="75" t="str">
        <f>IF($AR702="N",IF(MAD_PS1[[#This Row],[L2 Capability]]="@#@","Manual Entry Req",MAD_PS1[[#This Row],[L2 Capability]]),IF(MAD_PS1[[#This Row],[L2 Capability]]="@#@",IF(_xlfn.XLOOKUP($A702,Odyssey_data!$A$2:$A$507,Odyssey_data!N$2:N$507)="@#@","Manual Entry Req",_xlfn.XLOOKUP($A702,Odyssey_data!$A$2:$A$507,Odyssey_data!N$2:N$507)),MAD_PS1[[#This Row],[L2 Capability]]))</f>
        <v>Manual Entry Req</v>
      </c>
      <c r="O702" s="75" t="str">
        <f>IF($AR702="N",IF(MAD_PS1[[#This Row],[L3 Capability]]="@#@","Manual Entry Req",MAD_PS1[[#This Row],[L3 Capability]]),IF(MAD_PS1[[#This Row],[L3 Capability]]="@#@",IF(_xlfn.XLOOKUP($A702,Odyssey_data!$A$2:$A$507,Odyssey_data!O$2:O$507)="@#@","Manual Entry Req",_xlfn.XLOOKUP($A702,Odyssey_data!$A$2:$A$507,Odyssey_data!O$2:O$507)),MAD_PS1[[#This Row],[L3 Capability]]))</f>
        <v>Manual Entry Req</v>
      </c>
      <c r="P702" s="75" t="str">
        <f>IF($AR702="N",IF(MAD_PS1[[#This Row],[L4 Capability]]="@#@","Manual Entry Req",MAD_PS1[[#This Row],[L4 Capability]]),IF(MAD_PS1[[#This Row],[L4 Capability]]="@#@",IF(_xlfn.XLOOKUP($A702,Odyssey_data!$A$2:$A$507,Odyssey_data!P$2:P$507)="@#@","Manual Entry Req",_xlfn.XLOOKUP($A702,Odyssey_data!$A$2:$A$507,Odyssey_data!P$2:P$507)),MAD_PS1[[#This Row],[L4 Capability]]))</f>
        <v>Manual Entry Req</v>
      </c>
      <c r="Q702" s="75" t="str">
        <f>IF($AR702="N",IF(MAD_PS1[[#This Row],[Remarks()]]="@#@","Manual Entry Req",MAD_PS1[[#This Row],[Remarks()]]),IF(MAD_PS1[[#This Row],[Remarks()]]="@#@",IF(_xlfn.XLOOKUP($A702,Odyssey_data!$A$2:$A$507,Odyssey_data!Q$2:Q$507)="@#@","Manual Entry Req",_xlfn.XLOOKUP($A702,Odyssey_data!$A$2:$A$507,Odyssey_data!Q$2:Q$507)),MAD_PS1[[#This Row],[Remarks()]]))</f>
        <v>Manual Entry Req</v>
      </c>
      <c r="R702" s="75" t="str">
        <f>IF($AR70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02,Odyssey_data!$A$2:$A$507,Odyssey_data!R$2:R$507)="@#@","Manual Entry Req",_xlfn.XLOOKUP($A702,Odyssey_data!$A$2:$A$507,Odyssey_data!R$2:R$507)),MAD_PS1[[#This Row],[BCR1 : The extent to which application supports business operations]]))</f>
        <v>Manual Entry Req</v>
      </c>
      <c r="S702" s="75" t="str">
        <f>IF($AR70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02,Odyssey_data!$A$2:$A$507,Odyssey_data!S$2:S$507)="@#@","Manual Entry Req",_xlfn.XLOOKUP($A702,Odyssey_data!$A$2:$A$507,Odyssey_data!S$2:S$507)),MAD_PS1[[#This Row],[BCR2 : Please indicate the business impact due to the application''s non-availability ]]))</f>
        <v>Non-Critical</v>
      </c>
      <c r="T702" s="75" t="str">
        <f>IF($AR702="N",IF(MAD_PS1[[#This Row],[BCR3 : Business Data Criticality]]="@#@","Manual Entry Req",MAD_PS1[[#This Row],[BCR3 : Business Data Criticality]]),IF(MAD_PS1[[#This Row],[BCR3 : Business Data Criticality]]="@#@",IF(_xlfn.XLOOKUP($A702,Odyssey_data!$A$2:$A$507,Odyssey_data!T$2:T$507)="@#@","Manual Entry Req",_xlfn.XLOOKUP($A702,Odyssey_data!$A$2:$A$507,Odyssey_data!T$2:T$507)),MAD_PS1[[#This Row],[BCR3 : Business Data Criticality]]))</f>
        <v>Manual Entry Req</v>
      </c>
      <c r="U702" s="75" t="str">
        <f>IF($AR702="N",IF(MAD_PS1[[#This Row],[BCR4 : Please indicate the user base]]="@#@","Manual Entry Req",MAD_PS1[[#This Row],[BCR4 : Please indicate the user base]]),IF(MAD_PS1[[#This Row],[BCR4 : Please indicate the user base]]="@#@",IF(_xlfn.XLOOKUP($A702,Odyssey_data!$A$2:$A$507,Odyssey_data!U$2:U$507)="@#@","Manual Entry Req",_xlfn.XLOOKUP($A702,Odyssey_data!$A$2:$A$507,Odyssey_data!U$2:U$507)),MAD_PS1[[#This Row],[BCR4 : Please indicate the user base]]))</f>
        <v>0-49</v>
      </c>
      <c r="V702" s="75" t="str">
        <f>IF($AR702="N",IF(MAD_PS1[[#This Row],[AC1 : Categorize Interfaces]]="@#@","Manual Entry Req",MAD_PS1[[#This Row],[AC1 : Categorize Interfaces]]),IF(MAD_PS1[[#This Row],[AC1 : Categorize Interfaces]]="@#@",IF(_xlfn.XLOOKUP($A702,Odyssey_data!$A$2:$A$507,Odyssey_data!V$2:V$507)="@#@","Manual Entry Req",_xlfn.XLOOKUP($A702,Odyssey_data!$A$2:$A$507,Odyssey_data!V$2:V$507)),MAD_PS1[[#This Row],[AC1 : Categorize Interfaces]]))</f>
        <v>Manual Entry Req</v>
      </c>
      <c r="W702" s="75" t="str">
        <f>IF($AR702="N",IF(MAD_PS1[[#This Row],[AC2 : Diversity of Database(s)]]="@#@","Manual Entry Req",MAD_PS1[[#This Row],[AC2 : Diversity of Database(s)]]),IF(MAD_PS1[[#This Row],[AC2 : Diversity of Database(s)]]="@#@",IF(_xlfn.XLOOKUP($A702,Odyssey_data!$A$2:$A$507,Odyssey_data!W$2:W$507)="@#@","Manual Entry Req",_xlfn.XLOOKUP($A702,Odyssey_data!$A$2:$A$507,Odyssey_data!W$2:W$507)),MAD_PS1[[#This Row],[AC2 : Diversity of Database(s)]]))</f>
        <v>Manual Entry Req</v>
      </c>
      <c r="X702" s="75" t="str">
        <f>IF($AR702="N",IF(MAD_PS1[[#This Row],[AC3 : Diversity of software languages]]="@#@","Manual Entry Req",MAD_PS1[[#This Row],[AC3 : Diversity of software languages]]),IF(MAD_PS1[[#This Row],[AC3 : Diversity of software languages]]="@#@",IF(_xlfn.XLOOKUP($A702,Odyssey_data!$A$2:$A$507,Odyssey_data!X$2:X$507)="@#@","Manual Entry Req",_xlfn.XLOOKUP($A702,Odyssey_data!$A$2:$A$507,Odyssey_data!X$2:X$507)),MAD_PS1[[#This Row],[AC3 : Diversity of software languages]]))</f>
        <v>Manual Entry Req</v>
      </c>
      <c r="Y702" s="75" t="str">
        <f>IF($AR702="N",IF(MAD_PS1[[#This Row],[AM1 : Vendor Support available]]="@#@","Manual Entry Req",MAD_PS1[[#This Row],[AM1 : Vendor Support available]]),IF(MAD_PS1[[#This Row],[AM1 : Vendor Support available]]="@#@",IF(_xlfn.XLOOKUP($A702,Odyssey_data!$A$2:$A$507,Odyssey_data!Y$2:Y$507)="@#@","Manual Entry Req",_xlfn.XLOOKUP($A702,Odyssey_data!$A$2:$A$507,Odyssey_data!Y$2:Y$507)),MAD_PS1[[#This Row],[AM1 : Vendor Support available]]))</f>
        <v>Internal Support</v>
      </c>
      <c r="Z702" s="75" t="str">
        <f>IF($AR702="N",IF(MAD_PS1[[#This Row],[AM2 : Availability of skills required to support the system]]="@#@","Manual Entry Req",MAD_PS1[[#This Row],[AM2 : Availability of skills required to support the system]]),IF(MAD_PS1[[#This Row],[AM2 : Availability of skills required to support the system]]="@#@",IF(_xlfn.XLOOKUP($A702,Odyssey_data!$A$2:$A$507,Odyssey_data!Z$2:Z$507)="@#@","Manual Entry Req",_xlfn.XLOOKUP($A702,Odyssey_data!$A$2:$A$507,Odyssey_data!Z$2:Z$507)),MAD_PS1[[#This Row],[AM2 : Availability of skills required to support the system]]))</f>
        <v>Manual Entry Req</v>
      </c>
      <c r="AA702" s="75" t="str">
        <f>IF($AR702="N",IF(MAD_PS1[[#This Row],[AM3 : Documents Available]]="@#@","Manual Entry Req",MAD_PS1[[#This Row],[AM3 : Documents Available]]),IF(MAD_PS1[[#This Row],[AM3 : Documents Available]]="@#@",IF(_xlfn.XLOOKUP($A702,Odyssey_data!$A$2:$A$507,Odyssey_data!AA$2:AA$507)="@#@","Manual Entry Req",_xlfn.XLOOKUP($A702,Odyssey_data!$A$2:$A$507,Odyssey_data!AA$2:AA$507)),MAD_PS1[[#This Row],[AM3 : Documents Available]]))</f>
        <v>Manual Entry Req</v>
      </c>
      <c r="AB702" s="75" t="str">
        <f>IF($AR702="N",IF(MAD_PS1[[#This Row],[AM4 : Lifecycle Stage of the application for Risk]]="@#@","Manual Entry Req",MAD_PS1[[#This Row],[AM4 : Lifecycle Stage of the application for Risk]]),IF(MAD_PS1[[#This Row],[AM4 : Lifecycle Stage of the application for Risk]]="@#@",IF(_xlfn.XLOOKUP($A702,Odyssey_data!$A$2:$A$507,Odyssey_data!AB$2:AB$507)="@#@","Manual Entry Req",_xlfn.XLOOKUP($A702,Odyssey_data!$A$2:$A$507,Odyssey_data!AB$2:AB$507)),MAD_PS1[[#This Row],[AM4 : Lifecycle Stage of the application for Risk]]))</f>
        <v>Migrate</v>
      </c>
      <c r="AC702" s="75" t="str">
        <f>IF($AR702="N",IF(MAD_PS1[[#This Row],[AC1 : Implementation Cost]]="@#@","Manual Entry Req",MAD_PS1[[#This Row],[AC1 : Implementation Cost]]),IF(MAD_PS1[[#This Row],[AC1 : Implementation Cost]]="@#@",IF(_xlfn.XLOOKUP($A702,Odyssey_data!$A$2:$A$507,Odyssey_data!AC$2:AC$507)="@#@","Manual Entry Req",_xlfn.XLOOKUP($A702,Odyssey_data!$A$2:$A$507,Odyssey_data!AC$2:AC$507)),MAD_PS1[[#This Row],[AC1 : Implementation Cost]]))</f>
        <v>Manual Entry Req</v>
      </c>
      <c r="AD702" s="75" t="str">
        <f>IF($AR702="N",IF(MAD_PS1[[#This Row],[AC2 : Licence Cost]]="@#@","Manual Entry Req",MAD_PS1[[#This Row],[AC2 : Licence Cost]]),IF(MAD_PS1[[#This Row],[AC2 : Licence Cost]]="@#@",IF(_xlfn.XLOOKUP($A702,Odyssey_data!$A$2:$A$507,Odyssey_data!AD$2:AD$507)="@#@","Manual Entry Req",_xlfn.XLOOKUP($A702,Odyssey_data!$A$2:$A$507,Odyssey_data!AD$2:AD$507)),MAD_PS1[[#This Row],[AC2 : Licence Cost]]))</f>
        <v>Manual Entry Req</v>
      </c>
      <c r="AE702" s="75">
        <f>IF($AR702="N",IF(MAD_PS1[[#This Row],[AC3 : Annual Maintenance Cost/Support Cost]]="@#@","Manual Entry Req",MAD_PS1[[#This Row],[AC3 : Annual Maintenance Cost/Support Cost]]),IF(MAD_PS1[[#This Row],[AC3 : Annual Maintenance Cost/Support Cost]]="@#@",IF(_xlfn.XLOOKUP($A702,Odyssey_data!$A$2:$A$507,Odyssey_data!AE$2:AE$507)="@#@","Manual Entry Req",_xlfn.XLOOKUP($A702,Odyssey_data!$A$2:$A$507,Odyssey_data!AE$2:AE$507)),MAD_PS1[[#This Row],[AC3 : Annual Maintenance Cost/Support Cost]]))</f>
        <v>0</v>
      </c>
      <c r="AF702" s="75" t="str">
        <f>IF($AR702="N",IF(MAD_PS1[[#This Row],[ACR1 : Is Application Virtualized]]="@#@","Manual Entry Req",MAD_PS1[[#This Row],[ACR1 : Is Application Virtualized]]),IF(MAD_PS1[[#This Row],[ACR1 : Is Application Virtualized]]="@#@",IF(_xlfn.XLOOKUP($A702,Odyssey_data!$A$2:$A$507,Odyssey_data!AF$2:AF$507)="@#@","Manual Entry Req",_xlfn.XLOOKUP($A702,Odyssey_data!$A$2:$A$507,Odyssey_data!AF$2:AF$507)),MAD_PS1[[#This Row],[ACR1 : Is Application Virtualized]]))</f>
        <v>Manual Entry Req</v>
      </c>
      <c r="AG702" s="75" t="str">
        <f>IF($AR70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02,Odyssey_data!$A$2:$A$507,Odyssey_data!AG$2:AG$507)="@#@","Manual Entry Req",_xlfn.XLOOKUP($A702,Odyssey_data!$A$2:$A$507,Odyssey_data!AG$2:AG$507)),MAD_PS1[[#This Row],[ACR2 : Does the Application Support loosely coupled N tier Architecture &amp; Abstraction]]))</f>
        <v>Manual Entry Req</v>
      </c>
      <c r="AH702" s="75" t="str">
        <f>IF($AR702="N",IF(MAD_PS1[[#This Row],[ACR3 : Does it provide Micro Services / Coarse Grain APIs]]="@#@","Manual Entry Req",MAD_PS1[[#This Row],[ACR3 : Does it provide Micro Services / Coarse Grain APIs]]),IF(MAD_PS1[[#This Row],[ACR3 : Does it provide Micro Services / Coarse Grain APIs]]="@#@",IF(_xlfn.XLOOKUP($A702,Odyssey_data!$A$2:$A$507,Odyssey_data!AH$2:AH$507)="@#@","Manual Entry Req",_xlfn.XLOOKUP($A702,Odyssey_data!$A$2:$A$507,Odyssey_data!AH$2:AH$507)),MAD_PS1[[#This Row],[ACR3 : Does it provide Micro Services / Coarse Grain APIs]]))</f>
        <v>Manual Entry Req</v>
      </c>
      <c r="AI702" s="75" t="str">
        <f>IF($AR702="N",IF(MAD_PS1[[#This Row],[ACR4 : Does the host regulatory environment allows moving to cloud]]="@#@","Manual Entry Req",MAD_PS1[[#This Row],[ACR4 : Does the host regulatory environment allows moving to cloud]]),IF(MAD_PS1[[#This Row],[ACR4 : Does the host regulatory environment allows moving to cloud]]="@#@",IF(_xlfn.XLOOKUP($A702,Odyssey_data!$A$2:$A$507,Odyssey_data!AI$2:AI$507)="@#@","Manual Entry Req",_xlfn.XLOOKUP($A702,Odyssey_data!$A$2:$A$507,Odyssey_data!AI$2:AI$507)),MAD_PS1[[#This Row],[ACR4 : Does the host regulatory environment allows moving to cloud]]))</f>
        <v>Manual Entry Req</v>
      </c>
      <c r="AJ702" s="75" t="str">
        <f>MAD_PS1[[#This Row],[Which Part? (Part 1 or Part 2)]]</f>
        <v>Part 2</v>
      </c>
      <c r="AK702" s="75" t="str">
        <f>MAD_PS1[[#This Row],[Data Received]]</f>
        <v>@#@</v>
      </c>
      <c r="AL702" s="75" t="str">
        <f>MAD_PS1[[#This Row],[Data Updated?]]</f>
        <v>@#@</v>
      </c>
      <c r="AM702" s="75">
        <f>MAD_PS1[[#This Row],[Potential duplicates]]</f>
        <v>0</v>
      </c>
      <c r="AN702" s="75">
        <f>MAD_PS1[[#This Row],[Remarks]]</f>
        <v>0</v>
      </c>
      <c r="AO702" s="75" t="str">
        <f>MAD_PS1[[#This Row],[Staus of Data Input]]</f>
        <v>Data Pending</v>
      </c>
      <c r="AP702" s="75" t="str">
        <f>MAD_PS1[[#This Row],[Portfolio]]</f>
        <v>Vendor Management</v>
      </c>
      <c r="AQ702" s="75" t="e">
        <f>MAD_PS1[[#This Row],[Only CTM]]</f>
        <v>#N/A</v>
      </c>
      <c r="AR702" s="74" t="str">
        <f>IF(ISERROR(_xlfn.XLOOKUP(MAD_PS2[[#This Row],[Source ID]],Odyssey_data[Source ID],Odyssey_data[M1 : Name of All Applications])),"N","Y")</f>
        <v>Y</v>
      </c>
    </row>
    <row r="703" spans="1:44" ht="30" x14ac:dyDescent="0.25">
      <c r="A703" s="75" t="str">
        <f>MAD_PS1[[#This Row],[Source ID]]</f>
        <v>CMDB.73</v>
      </c>
      <c r="B703" s="75" t="str">
        <f>MAD_PS1[[#This Row],[M1 : Name of All Applications]]</f>
        <v>Trade-in Portal (Celcom)</v>
      </c>
      <c r="C703" s="75" t="str">
        <f>IF($AR703="N",IF(MAD_PS1[[#This Row],[Region]]="@#@","Manual Entry Req",MAD_PS1[[#This Row],[Region]]),IF(MAD_PS1[[#This Row],[Region]]="@#@",IF(_xlfn.XLOOKUP($A703,Odyssey_data!$A$2:$A$507,Odyssey_data!C$2:C$507)="@#@","Manual Entry Req",_xlfn.XLOOKUP($A703,Odyssey_data!$A$2:$A$507,Odyssey_data!C$2:C$507)),MAD_PS1[[#This Row],[Region]]))</f>
        <v>CMDB</v>
      </c>
      <c r="D703" s="75" t="str">
        <f>IF($AR703="N",IF(MAD_PS1[[#This Row],[Identify Current Region Owner]]="@#@","Manual Entry Req",MAD_PS1[[#This Row],[Identify Current Region Owner]]),IF(MAD_PS1[[#This Row],[Identify Current Region Owner]]="@#@",IF(_xlfn.XLOOKUP($A703,Odyssey_data!$A$2:$A$507,Odyssey_data!D$2:D$507)="@#@","Manual Entry Req",_xlfn.XLOOKUP($A703,Odyssey_data!$A$2:$A$507,Odyssey_data!D$2:D$507)),MAD_PS1[[#This Row],[Identify Current Region Owner]]))</f>
        <v>Vincent Teoh</v>
      </c>
      <c r="E703" s="75" t="str">
        <f>IF($AR703="N",IF(MAD_PS1[[#This Row],[M2: Confirm Application Status]]="@#@","Manual Entry Req",MAD_PS1[[#This Row],[M2: Confirm Application Status]]),IF(MAD_PS1[[#This Row],[M2: Confirm Application Status]]="@#@",IF(_xlfn.XLOOKUP($A703,Odyssey_data!$A$2:$A$507,Odyssey_data!E$2:E$507)="@#@","Manual Entry Req",_xlfn.XLOOKUP($A703,Odyssey_data!$A$2:$A$507,Odyssey_data!E$2:E$507)),MAD_PS1[[#This Row],[M2: Confirm Application Status]]))</f>
        <v>Potential Duplicate</v>
      </c>
      <c r="F703" s="75" t="str">
        <f>IF($AR703="N",IF(MAD_PS1[[#This Row],[M3 : Application User Group]]="@#@","Manual Entry Req",MAD_PS1[[#This Row],[M3 : Application User Group]]),IF(MAD_PS1[[#This Row],[M3 : Application User Group]]="@#@",IF(_xlfn.XLOOKUP($A703,Odyssey_data!$A$2:$A$507,Odyssey_data!F$2:F$507)="@#@","Manual Entry Req",_xlfn.XLOOKUP($A703,Odyssey_data!$A$2:$A$507,Odyssey_data!F$2:F$507)),MAD_PS1[[#This Row],[M3 : Application User Group]]))</f>
        <v>eCommerce</v>
      </c>
      <c r="G703" s="75" t="str">
        <f>IF($AR703="N",IF(MAD_PS1[[#This Row],[M5 : Application Built]]="@#@","Manual Entry Req",MAD_PS1[[#This Row],[M5 : Application Built]]),IF(MAD_PS1[[#This Row],[M5 : Application Built]]="@#@",IF(_xlfn.XLOOKUP($A703,Odyssey_data!$A$2:$A$507,Odyssey_data!G$2:G$507)="@#@","Manual Entry Req",_xlfn.XLOOKUP($A703,Odyssey_data!$A$2:$A$507,Odyssey_data!G$2:G$507)),MAD_PS1[[#This Row],[M5 : Application Built]]))</f>
        <v>Inhouse</v>
      </c>
      <c r="H703" s="75" t="str">
        <f>IF($AR703="N",IF(MAD_PS1[[#This Row],[M6 : Application Stack / Technology]]="@#@","Manual Entry Req",MAD_PS1[[#This Row],[M6 : Application Stack / Technology]]),IF(MAD_PS1[[#This Row],[M6 : Application Stack / Technology]]="@#@",IF(_xlfn.XLOOKUP($A703,Odyssey_data!$A$2:$A$507,Odyssey_data!H$2:H$507)="@#@","Manual Entry Req",_xlfn.XLOOKUP($A703,Odyssey_data!$A$2:$A$507,Odyssey_data!H$2:H$507)),MAD_PS1[[#This Row],[M6 : Application Stack / Technology]]))</f>
        <v>.net</v>
      </c>
      <c r="I703" s="75" t="str">
        <f>IF($AR703="N",IF(MAD_PS1[[#This Row],[M7 : Primary Access Channels]]="@#@","Manual Entry Req",MAD_PS1[[#This Row],[M7 : Primary Access Channels]]),IF(MAD_PS1[[#This Row],[M7 : Primary Access Channels]]="@#@",IF(_xlfn.XLOOKUP($A703,Odyssey_data!$A$2:$A$507,Odyssey_data!I$2:I$507)="@#@","Manual Entry Req",_xlfn.XLOOKUP($A703,Odyssey_data!$A$2:$A$507,Odyssey_data!I$2:I$507)),MAD_PS1[[#This Row],[M7 : Primary Access Channels]]))</f>
        <v>Web Based</v>
      </c>
      <c r="J703" s="75" t="str">
        <f>IF($AR703="N",IF(MAD_PS1[[#This Row],[M8 : Application Deployement]]="@#@","Manual Entry Req",MAD_PS1[[#This Row],[M8 : Application Deployement]]),IF(MAD_PS1[[#This Row],[M8 : Application Deployement]]="@#@",IF(_xlfn.XLOOKUP($A703,Odyssey_data!$A$2:$A$507,Odyssey_data!J$2:J$507)="@#@","Manual Entry Req",_xlfn.XLOOKUP($A703,Odyssey_data!$A$2:$A$507,Odyssey_data!J$2:J$507)),MAD_PS1[[#This Row],[M8 : Application Deployement]]))</f>
        <v>Chicago</v>
      </c>
      <c r="K703" s="75" t="str">
        <f>IF($AR703="N",IF(MAD_PS1[[#This Row],[M9 : Application Architecture Type]]="@#@","Manual Entry Req",MAD_PS1[[#This Row],[M9 : Application Architecture Type]]),IF(MAD_PS1[[#This Row],[M9 : Application Architecture Type]]="@#@",IF(_xlfn.XLOOKUP($A703,Odyssey_data!$A$2:$A$507,Odyssey_data!K$2:K$507)="@#@","Manual Entry Req",_xlfn.XLOOKUP($A703,Odyssey_data!$A$2:$A$507,Odyssey_data!K$2:K$507)),MAD_PS1[[#This Row],[M9 : Application Architecture Type]]))</f>
        <v>Manual Entry Req</v>
      </c>
      <c r="L703" s="75" t="str">
        <f>IF($AR703="N",IF(MAD_PS1[[#This Row],[M10 : Application Description]]="@#@","Manual Entry Req",MAD_PS1[[#This Row],[M10 : Application Description]]),IF(MAD_PS1[[#This Row],[M10 : Application Description]]="@#@",IF(_xlfn.XLOOKUP($A703,Odyssey_data!$A$2:$A$507,Odyssey_data!L$2:L$507)="@#@","Manual Entry Req",_xlfn.XLOOKUP($A703,Odyssey_data!$A$2:$A$507,Odyssey_data!L$2:L$507)),MAD_PS1[[#This Row],[M10 : Application Description]]))</f>
        <v>Cell-phone Trade-in program for Celcom (Telco)</v>
      </c>
      <c r="M703" s="75" t="str">
        <f>IF($AR703="N",IF(MAD_PS1[[#This Row],[L1 Capability Map]]="@#@","Manual Entry Req",MAD_PS1[[#This Row],[L1 Capability Map]]),IF(MAD_PS1[[#This Row],[L1 Capability Map]]="@#@",IF(_xlfn.XLOOKUP($A703,Odyssey_data!$A$2:$A$507,Odyssey_data!M$2:M$507)="@#@","Manual Entry Req",_xlfn.XLOOKUP($A703,Odyssey_data!$A$2:$A$507,Odyssey_data!M$2:M$507)),MAD_PS1[[#This Row],[L1 Capability Map]]))</f>
        <v>B2B, B2B Trade-In</v>
      </c>
      <c r="N703" s="75" t="str">
        <f>IF($AR703="N",IF(MAD_PS1[[#This Row],[L2 Capability]]="@#@","Manual Entry Req",MAD_PS1[[#This Row],[L2 Capability]]),IF(MAD_PS1[[#This Row],[L2 Capability]]="@#@",IF(_xlfn.XLOOKUP($A703,Odyssey_data!$A$2:$A$507,Odyssey_data!N$2:N$507)="@#@","Manual Entry Req",_xlfn.XLOOKUP($A703,Odyssey_data!$A$2:$A$507,Odyssey_data!N$2:N$507)),MAD_PS1[[#This Row],[L2 Capability]]))</f>
        <v>Manual Entry Req</v>
      </c>
      <c r="O703" s="75" t="str">
        <f>IF($AR703="N",IF(MAD_PS1[[#This Row],[L3 Capability]]="@#@","Manual Entry Req",MAD_PS1[[#This Row],[L3 Capability]]),IF(MAD_PS1[[#This Row],[L3 Capability]]="@#@",IF(_xlfn.XLOOKUP($A703,Odyssey_data!$A$2:$A$507,Odyssey_data!O$2:O$507)="@#@","Manual Entry Req",_xlfn.XLOOKUP($A703,Odyssey_data!$A$2:$A$507,Odyssey_data!O$2:O$507)),MAD_PS1[[#This Row],[L3 Capability]]))</f>
        <v>Manual Entry Req</v>
      </c>
      <c r="P703" s="75" t="str">
        <f>IF($AR703="N",IF(MAD_PS1[[#This Row],[L4 Capability]]="@#@","Manual Entry Req",MAD_PS1[[#This Row],[L4 Capability]]),IF(MAD_PS1[[#This Row],[L4 Capability]]="@#@",IF(_xlfn.XLOOKUP($A703,Odyssey_data!$A$2:$A$507,Odyssey_data!P$2:P$507)="@#@","Manual Entry Req",_xlfn.XLOOKUP($A703,Odyssey_data!$A$2:$A$507,Odyssey_data!P$2:P$507)),MAD_PS1[[#This Row],[L4 Capability]]))</f>
        <v>Manual Entry Req</v>
      </c>
      <c r="Q703" s="75" t="str">
        <f>IF($AR703="N",IF(MAD_PS1[[#This Row],[Remarks()]]="@#@","Manual Entry Req",MAD_PS1[[#This Row],[Remarks()]]),IF(MAD_PS1[[#This Row],[Remarks()]]="@#@",IF(_xlfn.XLOOKUP($A703,Odyssey_data!$A$2:$A$507,Odyssey_data!Q$2:Q$507)="@#@","Manual Entry Req",_xlfn.XLOOKUP($A703,Odyssey_data!$A$2:$A$507,Odyssey_data!Q$2:Q$507)),MAD_PS1[[#This Row],[Remarks()]]))</f>
        <v>Manual Entry Req</v>
      </c>
      <c r="R703" s="75" t="str">
        <f>IF($AR70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03,Odyssey_data!$A$2:$A$507,Odyssey_data!R$2:R$507)="@#@","Manual Entry Req",_xlfn.XLOOKUP($A703,Odyssey_data!$A$2:$A$507,Odyssey_data!R$2:R$507)),MAD_PS1[[#This Row],[BCR1 : The extent to which application supports business operations]]))</f>
        <v>Manual Entry Req</v>
      </c>
      <c r="S703" s="75" t="str">
        <f>IF($AR70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03,Odyssey_data!$A$2:$A$507,Odyssey_data!S$2:S$507)="@#@","Manual Entry Req",_xlfn.XLOOKUP($A703,Odyssey_data!$A$2:$A$507,Odyssey_data!S$2:S$507)),MAD_PS1[[#This Row],[BCR2 : Please indicate the business impact due to the application''s non-availability ]]))</f>
        <v>Non-Critical</v>
      </c>
      <c r="T703" s="75" t="str">
        <f>IF($AR703="N",IF(MAD_PS1[[#This Row],[BCR3 : Business Data Criticality]]="@#@","Manual Entry Req",MAD_PS1[[#This Row],[BCR3 : Business Data Criticality]]),IF(MAD_PS1[[#This Row],[BCR3 : Business Data Criticality]]="@#@",IF(_xlfn.XLOOKUP($A703,Odyssey_data!$A$2:$A$507,Odyssey_data!T$2:T$507)="@#@","Manual Entry Req",_xlfn.XLOOKUP($A703,Odyssey_data!$A$2:$A$507,Odyssey_data!T$2:T$507)),MAD_PS1[[#This Row],[BCR3 : Business Data Criticality]]))</f>
        <v>Manual Entry Req</v>
      </c>
      <c r="U703" s="75" t="str">
        <f>IF($AR703="N",IF(MAD_PS1[[#This Row],[BCR4 : Please indicate the user base]]="@#@","Manual Entry Req",MAD_PS1[[#This Row],[BCR4 : Please indicate the user base]]),IF(MAD_PS1[[#This Row],[BCR4 : Please indicate the user base]]="@#@",IF(_xlfn.XLOOKUP($A703,Odyssey_data!$A$2:$A$507,Odyssey_data!U$2:U$507)="@#@","Manual Entry Req",_xlfn.XLOOKUP($A703,Odyssey_data!$A$2:$A$507,Odyssey_data!U$2:U$507)),MAD_PS1[[#This Row],[BCR4 : Please indicate the user base]]))</f>
        <v>0-49</v>
      </c>
      <c r="V703" s="75" t="str">
        <f>IF($AR703="N",IF(MAD_PS1[[#This Row],[AC1 : Categorize Interfaces]]="@#@","Manual Entry Req",MAD_PS1[[#This Row],[AC1 : Categorize Interfaces]]),IF(MAD_PS1[[#This Row],[AC1 : Categorize Interfaces]]="@#@",IF(_xlfn.XLOOKUP($A703,Odyssey_data!$A$2:$A$507,Odyssey_data!V$2:V$507)="@#@","Manual Entry Req",_xlfn.XLOOKUP($A703,Odyssey_data!$A$2:$A$507,Odyssey_data!V$2:V$507)),MAD_PS1[[#This Row],[AC1 : Categorize Interfaces]]))</f>
        <v>Manual Entry Req</v>
      </c>
      <c r="W703" s="75" t="str">
        <f>IF($AR703="N",IF(MAD_PS1[[#This Row],[AC2 : Diversity of Database(s)]]="@#@","Manual Entry Req",MAD_PS1[[#This Row],[AC2 : Diversity of Database(s)]]),IF(MAD_PS1[[#This Row],[AC2 : Diversity of Database(s)]]="@#@",IF(_xlfn.XLOOKUP($A703,Odyssey_data!$A$2:$A$507,Odyssey_data!W$2:W$507)="@#@","Manual Entry Req",_xlfn.XLOOKUP($A703,Odyssey_data!$A$2:$A$507,Odyssey_data!W$2:W$507)),MAD_PS1[[#This Row],[AC2 : Diversity of Database(s)]]))</f>
        <v>Manual Entry Req</v>
      </c>
      <c r="X703" s="75" t="str">
        <f>IF($AR703="N",IF(MAD_PS1[[#This Row],[AC3 : Diversity of software languages]]="@#@","Manual Entry Req",MAD_PS1[[#This Row],[AC3 : Diversity of software languages]]),IF(MAD_PS1[[#This Row],[AC3 : Diversity of software languages]]="@#@",IF(_xlfn.XLOOKUP($A703,Odyssey_data!$A$2:$A$507,Odyssey_data!X$2:X$507)="@#@","Manual Entry Req",_xlfn.XLOOKUP($A703,Odyssey_data!$A$2:$A$507,Odyssey_data!X$2:X$507)),MAD_PS1[[#This Row],[AC3 : Diversity of software languages]]))</f>
        <v>Manual Entry Req</v>
      </c>
      <c r="Y703" s="75" t="str">
        <f>IF($AR703="N",IF(MAD_PS1[[#This Row],[AM1 : Vendor Support available]]="@#@","Manual Entry Req",MAD_PS1[[#This Row],[AM1 : Vendor Support available]]),IF(MAD_PS1[[#This Row],[AM1 : Vendor Support available]]="@#@",IF(_xlfn.XLOOKUP($A703,Odyssey_data!$A$2:$A$507,Odyssey_data!Y$2:Y$507)="@#@","Manual Entry Req",_xlfn.XLOOKUP($A703,Odyssey_data!$A$2:$A$507,Odyssey_data!Y$2:Y$507)),MAD_PS1[[#This Row],[AM1 : Vendor Support available]]))</f>
        <v>Internal Support</v>
      </c>
      <c r="Z703" s="75" t="str">
        <f>IF($AR703="N",IF(MAD_PS1[[#This Row],[AM2 : Availability of skills required to support the system]]="@#@","Manual Entry Req",MAD_PS1[[#This Row],[AM2 : Availability of skills required to support the system]]),IF(MAD_PS1[[#This Row],[AM2 : Availability of skills required to support the system]]="@#@",IF(_xlfn.XLOOKUP($A703,Odyssey_data!$A$2:$A$507,Odyssey_data!Z$2:Z$507)="@#@","Manual Entry Req",_xlfn.XLOOKUP($A703,Odyssey_data!$A$2:$A$507,Odyssey_data!Z$2:Z$507)),MAD_PS1[[#This Row],[AM2 : Availability of skills required to support the system]]))</f>
        <v>Manual Entry Req</v>
      </c>
      <c r="AA703" s="75" t="str">
        <f>IF($AR703="N",IF(MAD_PS1[[#This Row],[AM3 : Documents Available]]="@#@","Manual Entry Req",MAD_PS1[[#This Row],[AM3 : Documents Available]]),IF(MAD_PS1[[#This Row],[AM3 : Documents Available]]="@#@",IF(_xlfn.XLOOKUP($A703,Odyssey_data!$A$2:$A$507,Odyssey_data!AA$2:AA$507)="@#@","Manual Entry Req",_xlfn.XLOOKUP($A703,Odyssey_data!$A$2:$A$507,Odyssey_data!AA$2:AA$507)),MAD_PS1[[#This Row],[AM3 : Documents Available]]))</f>
        <v>Manual Entry Req</v>
      </c>
      <c r="AB703" s="75" t="str">
        <f>IF($AR703="N",IF(MAD_PS1[[#This Row],[AM4 : Lifecycle Stage of the application for Risk]]="@#@","Manual Entry Req",MAD_PS1[[#This Row],[AM4 : Lifecycle Stage of the application for Risk]]),IF(MAD_PS1[[#This Row],[AM4 : Lifecycle Stage of the application for Risk]]="@#@",IF(_xlfn.XLOOKUP($A703,Odyssey_data!$A$2:$A$507,Odyssey_data!AB$2:AB$507)="@#@","Manual Entry Req",_xlfn.XLOOKUP($A703,Odyssey_data!$A$2:$A$507,Odyssey_data!AB$2:AB$507)),MAD_PS1[[#This Row],[AM4 : Lifecycle Stage of the application for Risk]]))</f>
        <v>Migrate</v>
      </c>
      <c r="AC703" s="75" t="str">
        <f>IF($AR703="N",IF(MAD_PS1[[#This Row],[AC1 : Implementation Cost]]="@#@","Manual Entry Req",MAD_PS1[[#This Row],[AC1 : Implementation Cost]]),IF(MAD_PS1[[#This Row],[AC1 : Implementation Cost]]="@#@",IF(_xlfn.XLOOKUP($A703,Odyssey_data!$A$2:$A$507,Odyssey_data!AC$2:AC$507)="@#@","Manual Entry Req",_xlfn.XLOOKUP($A703,Odyssey_data!$A$2:$A$507,Odyssey_data!AC$2:AC$507)),MAD_PS1[[#This Row],[AC1 : Implementation Cost]]))</f>
        <v>Manual Entry Req</v>
      </c>
      <c r="AD703" s="75" t="str">
        <f>IF($AR703="N",IF(MAD_PS1[[#This Row],[AC2 : Licence Cost]]="@#@","Manual Entry Req",MAD_PS1[[#This Row],[AC2 : Licence Cost]]),IF(MAD_PS1[[#This Row],[AC2 : Licence Cost]]="@#@",IF(_xlfn.XLOOKUP($A703,Odyssey_data!$A$2:$A$507,Odyssey_data!AD$2:AD$507)="@#@","Manual Entry Req",_xlfn.XLOOKUP($A703,Odyssey_data!$A$2:$A$507,Odyssey_data!AD$2:AD$507)),MAD_PS1[[#This Row],[AC2 : Licence Cost]]))</f>
        <v>Manual Entry Req</v>
      </c>
      <c r="AE703" s="75">
        <f>IF($AR703="N",IF(MAD_PS1[[#This Row],[AC3 : Annual Maintenance Cost/Support Cost]]="@#@","Manual Entry Req",MAD_PS1[[#This Row],[AC3 : Annual Maintenance Cost/Support Cost]]),IF(MAD_PS1[[#This Row],[AC3 : Annual Maintenance Cost/Support Cost]]="@#@",IF(_xlfn.XLOOKUP($A703,Odyssey_data!$A$2:$A$507,Odyssey_data!AE$2:AE$507)="@#@","Manual Entry Req",_xlfn.XLOOKUP($A703,Odyssey_data!$A$2:$A$507,Odyssey_data!AE$2:AE$507)),MAD_PS1[[#This Row],[AC3 : Annual Maintenance Cost/Support Cost]]))</f>
        <v>0</v>
      </c>
      <c r="AF703" s="75" t="str">
        <f>IF($AR703="N",IF(MAD_PS1[[#This Row],[ACR1 : Is Application Virtualized]]="@#@","Manual Entry Req",MAD_PS1[[#This Row],[ACR1 : Is Application Virtualized]]),IF(MAD_PS1[[#This Row],[ACR1 : Is Application Virtualized]]="@#@",IF(_xlfn.XLOOKUP($A703,Odyssey_data!$A$2:$A$507,Odyssey_data!AF$2:AF$507)="@#@","Manual Entry Req",_xlfn.XLOOKUP($A703,Odyssey_data!$A$2:$A$507,Odyssey_data!AF$2:AF$507)),MAD_PS1[[#This Row],[ACR1 : Is Application Virtualized]]))</f>
        <v>Manual Entry Req</v>
      </c>
      <c r="AG703" s="75" t="str">
        <f>IF($AR70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03,Odyssey_data!$A$2:$A$507,Odyssey_data!AG$2:AG$507)="@#@","Manual Entry Req",_xlfn.XLOOKUP($A703,Odyssey_data!$A$2:$A$507,Odyssey_data!AG$2:AG$507)),MAD_PS1[[#This Row],[ACR2 : Does the Application Support loosely coupled N tier Architecture &amp; Abstraction]]))</f>
        <v>Manual Entry Req</v>
      </c>
      <c r="AH703" s="75" t="str">
        <f>IF($AR703="N",IF(MAD_PS1[[#This Row],[ACR3 : Does it provide Micro Services / Coarse Grain APIs]]="@#@","Manual Entry Req",MAD_PS1[[#This Row],[ACR3 : Does it provide Micro Services / Coarse Grain APIs]]),IF(MAD_PS1[[#This Row],[ACR3 : Does it provide Micro Services / Coarse Grain APIs]]="@#@",IF(_xlfn.XLOOKUP($A703,Odyssey_data!$A$2:$A$507,Odyssey_data!AH$2:AH$507)="@#@","Manual Entry Req",_xlfn.XLOOKUP($A703,Odyssey_data!$A$2:$A$507,Odyssey_data!AH$2:AH$507)),MAD_PS1[[#This Row],[ACR3 : Does it provide Micro Services / Coarse Grain APIs]]))</f>
        <v>Manual Entry Req</v>
      </c>
      <c r="AI703" s="75" t="str">
        <f>IF($AR703="N",IF(MAD_PS1[[#This Row],[ACR4 : Does the host regulatory environment allows moving to cloud]]="@#@","Manual Entry Req",MAD_PS1[[#This Row],[ACR4 : Does the host regulatory environment allows moving to cloud]]),IF(MAD_PS1[[#This Row],[ACR4 : Does the host regulatory environment allows moving to cloud]]="@#@",IF(_xlfn.XLOOKUP($A703,Odyssey_data!$A$2:$A$507,Odyssey_data!AI$2:AI$507)="@#@","Manual Entry Req",_xlfn.XLOOKUP($A703,Odyssey_data!$A$2:$A$507,Odyssey_data!AI$2:AI$507)),MAD_PS1[[#This Row],[ACR4 : Does the host regulatory environment allows moving to cloud]]))</f>
        <v>Manual Entry Req</v>
      </c>
      <c r="AJ703" s="75" t="str">
        <f>MAD_PS1[[#This Row],[Which Part? (Part 1 or Part 2)]]</f>
        <v>Part 2</v>
      </c>
      <c r="AK703" s="75" t="str">
        <f>MAD_PS1[[#This Row],[Data Received]]</f>
        <v>@#@</v>
      </c>
      <c r="AL703" s="75" t="str">
        <f>MAD_PS1[[#This Row],[Data Updated?]]</f>
        <v>@#@</v>
      </c>
      <c r="AM703" s="75" t="str">
        <f>MAD_PS1[[#This Row],[Potential duplicates]]</f>
        <v>D</v>
      </c>
      <c r="AN703" s="75" t="str">
        <f>MAD_PS1[[#This Row],[Remarks]]</f>
        <v>Same name and description</v>
      </c>
      <c r="AO703" s="75" t="str">
        <f>MAD_PS1[[#This Row],[Staus of Data Input]]</f>
        <v>Data Pending</v>
      </c>
      <c r="AP703" s="75" t="str">
        <f>MAD_PS1[[#This Row],[Portfolio]]</f>
        <v>Vendor Management</v>
      </c>
      <c r="AQ703" s="75" t="e">
        <f>MAD_PS1[[#This Row],[Only CTM]]</f>
        <v>#N/A</v>
      </c>
      <c r="AR703" s="74" t="str">
        <f>IF(ISERROR(_xlfn.XLOOKUP(MAD_PS2[[#This Row],[Source ID]],Odyssey_data[Source ID],Odyssey_data[M1 : Name of All Applications])),"N","Y")</f>
        <v>Y</v>
      </c>
    </row>
    <row r="704" spans="1:44" ht="30" x14ac:dyDescent="0.25">
      <c r="A704" s="75" t="str">
        <f>MAD_PS1[[#This Row],[Source ID]]</f>
        <v>CMDB.18</v>
      </c>
      <c r="B704" s="75" t="str">
        <f>MAD_PS1[[#This Row],[M1 : Name of All Applications]]</f>
        <v>Trade-in Portal (Digi)</v>
      </c>
      <c r="C704" s="75" t="str">
        <f>IF($AR704="N",IF(MAD_PS1[[#This Row],[Region]]="@#@","Manual Entry Req",MAD_PS1[[#This Row],[Region]]),IF(MAD_PS1[[#This Row],[Region]]="@#@",IF(_xlfn.XLOOKUP($A704,Odyssey_data!$A$2:$A$507,Odyssey_data!C$2:C$507)="@#@","Manual Entry Req",_xlfn.XLOOKUP($A704,Odyssey_data!$A$2:$A$507,Odyssey_data!C$2:C$507)),MAD_PS1[[#This Row],[Region]]))</f>
        <v>CMDB</v>
      </c>
      <c r="D704" s="75" t="str">
        <f>IF($AR704="N",IF(MAD_PS1[[#This Row],[Identify Current Region Owner]]="@#@","Manual Entry Req",MAD_PS1[[#This Row],[Identify Current Region Owner]]),IF(MAD_PS1[[#This Row],[Identify Current Region Owner]]="@#@",IF(_xlfn.XLOOKUP($A704,Odyssey_data!$A$2:$A$507,Odyssey_data!D$2:D$507)="@#@","Manual Entry Req",_xlfn.XLOOKUP($A704,Odyssey_data!$A$2:$A$507,Odyssey_data!D$2:D$507)),MAD_PS1[[#This Row],[Identify Current Region Owner]]))</f>
        <v>Vincent Teoh</v>
      </c>
      <c r="E704" s="75" t="str">
        <f>IF($AR704="N",IF(MAD_PS1[[#This Row],[M2: Confirm Application Status]]="@#@","Manual Entry Req",MAD_PS1[[#This Row],[M2: Confirm Application Status]]),IF(MAD_PS1[[#This Row],[M2: Confirm Application Status]]="@#@",IF(_xlfn.XLOOKUP($A704,Odyssey_data!$A$2:$A$507,Odyssey_data!E$2:E$507)="@#@","Manual Entry Req",_xlfn.XLOOKUP($A704,Odyssey_data!$A$2:$A$507,Odyssey_data!E$2:E$507)),MAD_PS1[[#This Row],[M2: Confirm Application Status]]))</f>
        <v>Potential Duplicate</v>
      </c>
      <c r="F704" s="75" t="str">
        <f>IF($AR704="N",IF(MAD_PS1[[#This Row],[M3 : Application User Group]]="@#@","Manual Entry Req",MAD_PS1[[#This Row],[M3 : Application User Group]]),IF(MAD_PS1[[#This Row],[M3 : Application User Group]]="@#@",IF(_xlfn.XLOOKUP($A704,Odyssey_data!$A$2:$A$507,Odyssey_data!F$2:F$507)="@#@","Manual Entry Req",_xlfn.XLOOKUP($A704,Odyssey_data!$A$2:$A$507,Odyssey_data!F$2:F$507)),MAD_PS1[[#This Row],[M3 : Application User Group]]))</f>
        <v>eCommerce</v>
      </c>
      <c r="G704" s="75" t="str">
        <f>IF($AR704="N",IF(MAD_PS1[[#This Row],[M5 : Application Built]]="@#@","Manual Entry Req",MAD_PS1[[#This Row],[M5 : Application Built]]),IF(MAD_PS1[[#This Row],[M5 : Application Built]]="@#@",IF(_xlfn.XLOOKUP($A704,Odyssey_data!$A$2:$A$507,Odyssey_data!G$2:G$507)="@#@","Manual Entry Req",_xlfn.XLOOKUP($A704,Odyssey_data!$A$2:$A$507,Odyssey_data!G$2:G$507)),MAD_PS1[[#This Row],[M5 : Application Built]]))</f>
        <v>Inhouse</v>
      </c>
      <c r="H704" s="75" t="str">
        <f>IF($AR704="N",IF(MAD_PS1[[#This Row],[M6 : Application Stack / Technology]]="@#@","Manual Entry Req",MAD_PS1[[#This Row],[M6 : Application Stack / Technology]]),IF(MAD_PS1[[#This Row],[M6 : Application Stack / Technology]]="@#@",IF(_xlfn.XLOOKUP($A704,Odyssey_data!$A$2:$A$507,Odyssey_data!H$2:H$507)="@#@","Manual Entry Req",_xlfn.XLOOKUP($A704,Odyssey_data!$A$2:$A$507,Odyssey_data!H$2:H$507)),MAD_PS1[[#This Row],[M6 : Application Stack / Technology]]))</f>
        <v>.net</v>
      </c>
      <c r="I704" s="75" t="str">
        <f>IF($AR704="N",IF(MAD_PS1[[#This Row],[M7 : Primary Access Channels]]="@#@","Manual Entry Req",MAD_PS1[[#This Row],[M7 : Primary Access Channels]]),IF(MAD_PS1[[#This Row],[M7 : Primary Access Channels]]="@#@",IF(_xlfn.XLOOKUP($A704,Odyssey_data!$A$2:$A$507,Odyssey_data!I$2:I$507)="@#@","Manual Entry Req",_xlfn.XLOOKUP($A704,Odyssey_data!$A$2:$A$507,Odyssey_data!I$2:I$507)),MAD_PS1[[#This Row],[M7 : Primary Access Channels]]))</f>
        <v>Web Based</v>
      </c>
      <c r="J704" s="75" t="str">
        <f>IF($AR704="N",IF(MAD_PS1[[#This Row],[M8 : Application Deployement]]="@#@","Manual Entry Req",MAD_PS1[[#This Row],[M8 : Application Deployement]]),IF(MAD_PS1[[#This Row],[M8 : Application Deployement]]="@#@",IF(_xlfn.XLOOKUP($A704,Odyssey_data!$A$2:$A$507,Odyssey_data!J$2:J$507)="@#@","Manual Entry Req",_xlfn.XLOOKUP($A704,Odyssey_data!$A$2:$A$507,Odyssey_data!J$2:J$507)),MAD_PS1[[#This Row],[M8 : Application Deployement]]))</f>
        <v>Chicago</v>
      </c>
      <c r="K704" s="75" t="str">
        <f>IF($AR704="N",IF(MAD_PS1[[#This Row],[M9 : Application Architecture Type]]="@#@","Manual Entry Req",MAD_PS1[[#This Row],[M9 : Application Architecture Type]]),IF(MAD_PS1[[#This Row],[M9 : Application Architecture Type]]="@#@",IF(_xlfn.XLOOKUP($A704,Odyssey_data!$A$2:$A$507,Odyssey_data!K$2:K$507)="@#@","Manual Entry Req",_xlfn.XLOOKUP($A704,Odyssey_data!$A$2:$A$507,Odyssey_data!K$2:K$507)),MAD_PS1[[#This Row],[M9 : Application Architecture Type]]))</f>
        <v>Manual Entry Req</v>
      </c>
      <c r="L704" s="75" t="str">
        <f>IF($AR704="N",IF(MAD_PS1[[#This Row],[M10 : Application Description]]="@#@","Manual Entry Req",MAD_PS1[[#This Row],[M10 : Application Description]]),IF(MAD_PS1[[#This Row],[M10 : Application Description]]="@#@",IF(_xlfn.XLOOKUP($A704,Odyssey_data!$A$2:$A$507,Odyssey_data!L$2:L$507)="@#@","Manual Entry Req",_xlfn.XLOOKUP($A704,Odyssey_data!$A$2:$A$507,Odyssey_data!L$2:L$507)),MAD_PS1[[#This Row],[M10 : Application Description]]))</f>
        <v>Cell-phone Trade-in program for Digi (Telco)</v>
      </c>
      <c r="M704" s="75" t="str">
        <f>IF($AR704="N",IF(MAD_PS1[[#This Row],[L1 Capability Map]]="@#@","Manual Entry Req",MAD_PS1[[#This Row],[L1 Capability Map]]),IF(MAD_PS1[[#This Row],[L1 Capability Map]]="@#@",IF(_xlfn.XLOOKUP($A704,Odyssey_data!$A$2:$A$507,Odyssey_data!M$2:M$507)="@#@","Manual Entry Req",_xlfn.XLOOKUP($A704,Odyssey_data!$A$2:$A$507,Odyssey_data!M$2:M$507)),MAD_PS1[[#This Row],[L1 Capability Map]]))</f>
        <v>B2B, B2B Trade-In</v>
      </c>
      <c r="N704" s="75" t="str">
        <f>IF($AR704="N",IF(MAD_PS1[[#This Row],[L2 Capability]]="@#@","Manual Entry Req",MAD_PS1[[#This Row],[L2 Capability]]),IF(MAD_PS1[[#This Row],[L2 Capability]]="@#@",IF(_xlfn.XLOOKUP($A704,Odyssey_data!$A$2:$A$507,Odyssey_data!N$2:N$507)="@#@","Manual Entry Req",_xlfn.XLOOKUP($A704,Odyssey_data!$A$2:$A$507,Odyssey_data!N$2:N$507)),MAD_PS1[[#This Row],[L2 Capability]]))</f>
        <v>Manual Entry Req</v>
      </c>
      <c r="O704" s="75" t="str">
        <f>IF($AR704="N",IF(MAD_PS1[[#This Row],[L3 Capability]]="@#@","Manual Entry Req",MAD_PS1[[#This Row],[L3 Capability]]),IF(MAD_PS1[[#This Row],[L3 Capability]]="@#@",IF(_xlfn.XLOOKUP($A704,Odyssey_data!$A$2:$A$507,Odyssey_data!O$2:O$507)="@#@","Manual Entry Req",_xlfn.XLOOKUP($A704,Odyssey_data!$A$2:$A$507,Odyssey_data!O$2:O$507)),MAD_PS1[[#This Row],[L3 Capability]]))</f>
        <v>Manual Entry Req</v>
      </c>
      <c r="P704" s="75" t="str">
        <f>IF($AR704="N",IF(MAD_PS1[[#This Row],[L4 Capability]]="@#@","Manual Entry Req",MAD_PS1[[#This Row],[L4 Capability]]),IF(MAD_PS1[[#This Row],[L4 Capability]]="@#@",IF(_xlfn.XLOOKUP($A704,Odyssey_data!$A$2:$A$507,Odyssey_data!P$2:P$507)="@#@","Manual Entry Req",_xlfn.XLOOKUP($A704,Odyssey_data!$A$2:$A$507,Odyssey_data!P$2:P$507)),MAD_PS1[[#This Row],[L4 Capability]]))</f>
        <v>Manual Entry Req</v>
      </c>
      <c r="Q704" s="75" t="str">
        <f>IF($AR704="N",IF(MAD_PS1[[#This Row],[Remarks()]]="@#@","Manual Entry Req",MAD_PS1[[#This Row],[Remarks()]]),IF(MAD_PS1[[#This Row],[Remarks()]]="@#@",IF(_xlfn.XLOOKUP($A704,Odyssey_data!$A$2:$A$507,Odyssey_data!Q$2:Q$507)="@#@","Manual Entry Req",_xlfn.XLOOKUP($A704,Odyssey_data!$A$2:$A$507,Odyssey_data!Q$2:Q$507)),MAD_PS1[[#This Row],[Remarks()]]))</f>
        <v>Manual Entry Req</v>
      </c>
      <c r="R704" s="75" t="str">
        <f>IF($AR70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04,Odyssey_data!$A$2:$A$507,Odyssey_data!R$2:R$507)="@#@","Manual Entry Req",_xlfn.XLOOKUP($A704,Odyssey_data!$A$2:$A$507,Odyssey_data!R$2:R$507)),MAD_PS1[[#This Row],[BCR1 : The extent to which application supports business operations]]))</f>
        <v>Manual Entry Req</v>
      </c>
      <c r="S704" s="75" t="str">
        <f>IF($AR70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04,Odyssey_data!$A$2:$A$507,Odyssey_data!S$2:S$507)="@#@","Manual Entry Req",_xlfn.XLOOKUP($A704,Odyssey_data!$A$2:$A$507,Odyssey_data!S$2:S$507)),MAD_PS1[[#This Row],[BCR2 : Please indicate the business impact due to the application''s non-availability ]]))</f>
        <v>Non-Critical</v>
      </c>
      <c r="T704" s="75" t="str">
        <f>IF($AR704="N",IF(MAD_PS1[[#This Row],[BCR3 : Business Data Criticality]]="@#@","Manual Entry Req",MAD_PS1[[#This Row],[BCR3 : Business Data Criticality]]),IF(MAD_PS1[[#This Row],[BCR3 : Business Data Criticality]]="@#@",IF(_xlfn.XLOOKUP($A704,Odyssey_data!$A$2:$A$507,Odyssey_data!T$2:T$507)="@#@","Manual Entry Req",_xlfn.XLOOKUP($A704,Odyssey_data!$A$2:$A$507,Odyssey_data!T$2:T$507)),MAD_PS1[[#This Row],[BCR3 : Business Data Criticality]]))</f>
        <v>Manual Entry Req</v>
      </c>
      <c r="U704" s="75" t="str">
        <f>IF($AR704="N",IF(MAD_PS1[[#This Row],[BCR4 : Please indicate the user base]]="@#@","Manual Entry Req",MAD_PS1[[#This Row],[BCR4 : Please indicate the user base]]),IF(MAD_PS1[[#This Row],[BCR4 : Please indicate the user base]]="@#@",IF(_xlfn.XLOOKUP($A704,Odyssey_data!$A$2:$A$507,Odyssey_data!U$2:U$507)="@#@","Manual Entry Req",_xlfn.XLOOKUP($A704,Odyssey_data!$A$2:$A$507,Odyssey_data!U$2:U$507)),MAD_PS1[[#This Row],[BCR4 : Please indicate the user base]]))</f>
        <v>0-49</v>
      </c>
      <c r="V704" s="75" t="str">
        <f>IF($AR704="N",IF(MAD_PS1[[#This Row],[AC1 : Categorize Interfaces]]="@#@","Manual Entry Req",MAD_PS1[[#This Row],[AC1 : Categorize Interfaces]]),IF(MAD_PS1[[#This Row],[AC1 : Categorize Interfaces]]="@#@",IF(_xlfn.XLOOKUP($A704,Odyssey_data!$A$2:$A$507,Odyssey_data!V$2:V$507)="@#@","Manual Entry Req",_xlfn.XLOOKUP($A704,Odyssey_data!$A$2:$A$507,Odyssey_data!V$2:V$507)),MAD_PS1[[#This Row],[AC1 : Categorize Interfaces]]))</f>
        <v>Manual Entry Req</v>
      </c>
      <c r="W704" s="75" t="str">
        <f>IF($AR704="N",IF(MAD_PS1[[#This Row],[AC2 : Diversity of Database(s)]]="@#@","Manual Entry Req",MAD_PS1[[#This Row],[AC2 : Diversity of Database(s)]]),IF(MAD_PS1[[#This Row],[AC2 : Diversity of Database(s)]]="@#@",IF(_xlfn.XLOOKUP($A704,Odyssey_data!$A$2:$A$507,Odyssey_data!W$2:W$507)="@#@","Manual Entry Req",_xlfn.XLOOKUP($A704,Odyssey_data!$A$2:$A$507,Odyssey_data!W$2:W$507)),MAD_PS1[[#This Row],[AC2 : Diversity of Database(s)]]))</f>
        <v>Manual Entry Req</v>
      </c>
      <c r="X704" s="75" t="str">
        <f>IF($AR704="N",IF(MAD_PS1[[#This Row],[AC3 : Diversity of software languages]]="@#@","Manual Entry Req",MAD_PS1[[#This Row],[AC3 : Diversity of software languages]]),IF(MAD_PS1[[#This Row],[AC3 : Diversity of software languages]]="@#@",IF(_xlfn.XLOOKUP($A704,Odyssey_data!$A$2:$A$507,Odyssey_data!X$2:X$507)="@#@","Manual Entry Req",_xlfn.XLOOKUP($A704,Odyssey_data!$A$2:$A$507,Odyssey_data!X$2:X$507)),MAD_PS1[[#This Row],[AC3 : Diversity of software languages]]))</f>
        <v>Manual Entry Req</v>
      </c>
      <c r="Y704" s="75" t="str">
        <f>IF($AR704="N",IF(MAD_PS1[[#This Row],[AM1 : Vendor Support available]]="@#@","Manual Entry Req",MAD_PS1[[#This Row],[AM1 : Vendor Support available]]),IF(MAD_PS1[[#This Row],[AM1 : Vendor Support available]]="@#@",IF(_xlfn.XLOOKUP($A704,Odyssey_data!$A$2:$A$507,Odyssey_data!Y$2:Y$507)="@#@","Manual Entry Req",_xlfn.XLOOKUP($A704,Odyssey_data!$A$2:$A$507,Odyssey_data!Y$2:Y$507)),MAD_PS1[[#This Row],[AM1 : Vendor Support available]]))</f>
        <v>Internal Support</v>
      </c>
      <c r="Z704" s="75" t="str">
        <f>IF($AR704="N",IF(MAD_PS1[[#This Row],[AM2 : Availability of skills required to support the system]]="@#@","Manual Entry Req",MAD_PS1[[#This Row],[AM2 : Availability of skills required to support the system]]),IF(MAD_PS1[[#This Row],[AM2 : Availability of skills required to support the system]]="@#@",IF(_xlfn.XLOOKUP($A704,Odyssey_data!$A$2:$A$507,Odyssey_data!Z$2:Z$507)="@#@","Manual Entry Req",_xlfn.XLOOKUP($A704,Odyssey_data!$A$2:$A$507,Odyssey_data!Z$2:Z$507)),MAD_PS1[[#This Row],[AM2 : Availability of skills required to support the system]]))</f>
        <v>Manual Entry Req</v>
      </c>
      <c r="AA704" s="75" t="str">
        <f>IF($AR704="N",IF(MAD_PS1[[#This Row],[AM3 : Documents Available]]="@#@","Manual Entry Req",MAD_PS1[[#This Row],[AM3 : Documents Available]]),IF(MAD_PS1[[#This Row],[AM3 : Documents Available]]="@#@",IF(_xlfn.XLOOKUP($A704,Odyssey_data!$A$2:$A$507,Odyssey_data!AA$2:AA$507)="@#@","Manual Entry Req",_xlfn.XLOOKUP($A704,Odyssey_data!$A$2:$A$507,Odyssey_data!AA$2:AA$507)),MAD_PS1[[#This Row],[AM3 : Documents Available]]))</f>
        <v>Manual Entry Req</v>
      </c>
      <c r="AB704" s="75" t="str">
        <f>IF($AR704="N",IF(MAD_PS1[[#This Row],[AM4 : Lifecycle Stage of the application for Risk]]="@#@","Manual Entry Req",MAD_PS1[[#This Row],[AM4 : Lifecycle Stage of the application for Risk]]),IF(MAD_PS1[[#This Row],[AM4 : Lifecycle Stage of the application for Risk]]="@#@",IF(_xlfn.XLOOKUP($A704,Odyssey_data!$A$2:$A$507,Odyssey_data!AB$2:AB$507)="@#@","Manual Entry Req",_xlfn.XLOOKUP($A704,Odyssey_data!$A$2:$A$507,Odyssey_data!AB$2:AB$507)),MAD_PS1[[#This Row],[AM4 : Lifecycle Stage of the application for Risk]]))</f>
        <v>Migrate</v>
      </c>
      <c r="AC704" s="75" t="str">
        <f>IF($AR704="N",IF(MAD_PS1[[#This Row],[AC1 : Implementation Cost]]="@#@","Manual Entry Req",MAD_PS1[[#This Row],[AC1 : Implementation Cost]]),IF(MAD_PS1[[#This Row],[AC1 : Implementation Cost]]="@#@",IF(_xlfn.XLOOKUP($A704,Odyssey_data!$A$2:$A$507,Odyssey_data!AC$2:AC$507)="@#@","Manual Entry Req",_xlfn.XLOOKUP($A704,Odyssey_data!$A$2:$A$507,Odyssey_data!AC$2:AC$507)),MAD_PS1[[#This Row],[AC1 : Implementation Cost]]))</f>
        <v>Manual Entry Req</v>
      </c>
      <c r="AD704" s="75" t="str">
        <f>IF($AR704="N",IF(MAD_PS1[[#This Row],[AC2 : Licence Cost]]="@#@","Manual Entry Req",MAD_PS1[[#This Row],[AC2 : Licence Cost]]),IF(MAD_PS1[[#This Row],[AC2 : Licence Cost]]="@#@",IF(_xlfn.XLOOKUP($A704,Odyssey_data!$A$2:$A$507,Odyssey_data!AD$2:AD$507)="@#@","Manual Entry Req",_xlfn.XLOOKUP($A704,Odyssey_data!$A$2:$A$507,Odyssey_data!AD$2:AD$507)),MAD_PS1[[#This Row],[AC2 : Licence Cost]]))</f>
        <v>Manual Entry Req</v>
      </c>
      <c r="AE704" s="75">
        <f>IF($AR704="N",IF(MAD_PS1[[#This Row],[AC3 : Annual Maintenance Cost/Support Cost]]="@#@","Manual Entry Req",MAD_PS1[[#This Row],[AC3 : Annual Maintenance Cost/Support Cost]]),IF(MAD_PS1[[#This Row],[AC3 : Annual Maintenance Cost/Support Cost]]="@#@",IF(_xlfn.XLOOKUP($A704,Odyssey_data!$A$2:$A$507,Odyssey_data!AE$2:AE$507)="@#@","Manual Entry Req",_xlfn.XLOOKUP($A704,Odyssey_data!$A$2:$A$507,Odyssey_data!AE$2:AE$507)),MAD_PS1[[#This Row],[AC3 : Annual Maintenance Cost/Support Cost]]))</f>
        <v>0</v>
      </c>
      <c r="AF704" s="75" t="str">
        <f>IF($AR704="N",IF(MAD_PS1[[#This Row],[ACR1 : Is Application Virtualized]]="@#@","Manual Entry Req",MAD_PS1[[#This Row],[ACR1 : Is Application Virtualized]]),IF(MAD_PS1[[#This Row],[ACR1 : Is Application Virtualized]]="@#@",IF(_xlfn.XLOOKUP($A704,Odyssey_data!$A$2:$A$507,Odyssey_data!AF$2:AF$507)="@#@","Manual Entry Req",_xlfn.XLOOKUP($A704,Odyssey_data!$A$2:$A$507,Odyssey_data!AF$2:AF$507)),MAD_PS1[[#This Row],[ACR1 : Is Application Virtualized]]))</f>
        <v>Manual Entry Req</v>
      </c>
      <c r="AG704" s="75" t="str">
        <f>IF($AR70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04,Odyssey_data!$A$2:$A$507,Odyssey_data!AG$2:AG$507)="@#@","Manual Entry Req",_xlfn.XLOOKUP($A704,Odyssey_data!$A$2:$A$507,Odyssey_data!AG$2:AG$507)),MAD_PS1[[#This Row],[ACR2 : Does the Application Support loosely coupled N tier Architecture &amp; Abstraction]]))</f>
        <v>Manual Entry Req</v>
      </c>
      <c r="AH704" s="75" t="str">
        <f>IF($AR704="N",IF(MAD_PS1[[#This Row],[ACR3 : Does it provide Micro Services / Coarse Grain APIs]]="@#@","Manual Entry Req",MAD_PS1[[#This Row],[ACR3 : Does it provide Micro Services / Coarse Grain APIs]]),IF(MAD_PS1[[#This Row],[ACR3 : Does it provide Micro Services / Coarse Grain APIs]]="@#@",IF(_xlfn.XLOOKUP($A704,Odyssey_data!$A$2:$A$507,Odyssey_data!AH$2:AH$507)="@#@","Manual Entry Req",_xlfn.XLOOKUP($A704,Odyssey_data!$A$2:$A$507,Odyssey_data!AH$2:AH$507)),MAD_PS1[[#This Row],[ACR3 : Does it provide Micro Services / Coarse Grain APIs]]))</f>
        <v>Manual Entry Req</v>
      </c>
      <c r="AI704" s="75" t="str">
        <f>IF($AR704="N",IF(MAD_PS1[[#This Row],[ACR4 : Does the host regulatory environment allows moving to cloud]]="@#@","Manual Entry Req",MAD_PS1[[#This Row],[ACR4 : Does the host regulatory environment allows moving to cloud]]),IF(MAD_PS1[[#This Row],[ACR4 : Does the host regulatory environment allows moving to cloud]]="@#@",IF(_xlfn.XLOOKUP($A704,Odyssey_data!$A$2:$A$507,Odyssey_data!AI$2:AI$507)="@#@","Manual Entry Req",_xlfn.XLOOKUP($A704,Odyssey_data!$A$2:$A$507,Odyssey_data!AI$2:AI$507)),MAD_PS1[[#This Row],[ACR4 : Does the host regulatory environment allows moving to cloud]]))</f>
        <v>Manual Entry Req</v>
      </c>
      <c r="AJ704" s="75" t="str">
        <f>MAD_PS1[[#This Row],[Which Part? (Part 1 or Part 2)]]</f>
        <v>Part 2</v>
      </c>
      <c r="AK704" s="75" t="str">
        <f>MAD_PS1[[#This Row],[Data Received]]</f>
        <v>@#@</v>
      </c>
      <c r="AL704" s="75" t="str">
        <f>MAD_PS1[[#This Row],[Data Updated?]]</f>
        <v>@#@</v>
      </c>
      <c r="AM704" s="75" t="str">
        <f>MAD_PS1[[#This Row],[Potential duplicates]]</f>
        <v>D</v>
      </c>
      <c r="AN704" s="75" t="str">
        <f>MAD_PS1[[#This Row],[Remarks]]</f>
        <v>Same name and description</v>
      </c>
      <c r="AO704" s="75" t="str">
        <f>MAD_PS1[[#This Row],[Staus of Data Input]]</f>
        <v>Data Pending</v>
      </c>
      <c r="AP704" s="75" t="str">
        <f>MAD_PS1[[#This Row],[Portfolio]]</f>
        <v>Vendor Management</v>
      </c>
      <c r="AQ704" s="75" t="e">
        <f>MAD_PS1[[#This Row],[Only CTM]]</f>
        <v>#N/A</v>
      </c>
      <c r="AR704" s="74" t="str">
        <f>IF(ISERROR(_xlfn.XLOOKUP(MAD_PS2[[#This Row],[Source ID]],Odyssey_data[Source ID],Odyssey_data[M1 : Name of All Applications])),"N","Y")</f>
        <v>Y</v>
      </c>
    </row>
    <row r="705" spans="1:44" ht="30" x14ac:dyDescent="0.25">
      <c r="A705" s="75" t="str">
        <f>MAD_PS1[[#This Row],[Source ID]]</f>
        <v>CMDB.175</v>
      </c>
      <c r="B705" s="75" t="str">
        <f>MAD_PS1[[#This Row],[M1 : Name of All Applications]]</f>
        <v>Trade-in Portal (Maxis)</v>
      </c>
      <c r="C705" s="75" t="str">
        <f>IF($AR705="N",IF(MAD_PS1[[#This Row],[Region]]="@#@","Manual Entry Req",MAD_PS1[[#This Row],[Region]]),IF(MAD_PS1[[#This Row],[Region]]="@#@",IF(_xlfn.XLOOKUP($A705,Odyssey_data!$A$2:$A$507,Odyssey_data!C$2:C$507)="@#@","Manual Entry Req",_xlfn.XLOOKUP($A705,Odyssey_data!$A$2:$A$507,Odyssey_data!C$2:C$507)),MAD_PS1[[#This Row],[Region]]))</f>
        <v>CMDB</v>
      </c>
      <c r="D705" s="75" t="str">
        <f>IF($AR705="N",IF(MAD_PS1[[#This Row],[Identify Current Region Owner]]="@#@","Manual Entry Req",MAD_PS1[[#This Row],[Identify Current Region Owner]]),IF(MAD_PS1[[#This Row],[Identify Current Region Owner]]="@#@",IF(_xlfn.XLOOKUP($A705,Odyssey_data!$A$2:$A$507,Odyssey_data!D$2:D$507)="@#@","Manual Entry Req",_xlfn.XLOOKUP($A705,Odyssey_data!$A$2:$A$507,Odyssey_data!D$2:D$507)),MAD_PS1[[#This Row],[Identify Current Region Owner]]))</f>
        <v>Vincent Teoh</v>
      </c>
      <c r="E705" s="75" t="str">
        <f>IF($AR705="N",IF(MAD_PS1[[#This Row],[M2: Confirm Application Status]]="@#@","Manual Entry Req",MAD_PS1[[#This Row],[M2: Confirm Application Status]]),IF(MAD_PS1[[#This Row],[M2: Confirm Application Status]]="@#@",IF(_xlfn.XLOOKUP($A705,Odyssey_data!$A$2:$A$507,Odyssey_data!E$2:E$507)="@#@","Manual Entry Req",_xlfn.XLOOKUP($A705,Odyssey_data!$A$2:$A$507,Odyssey_data!E$2:E$507)),MAD_PS1[[#This Row],[M2: Confirm Application Status]]))</f>
        <v>Potential Duplicate</v>
      </c>
      <c r="F705" s="75" t="str">
        <f>IF($AR705="N",IF(MAD_PS1[[#This Row],[M3 : Application User Group]]="@#@","Manual Entry Req",MAD_PS1[[#This Row],[M3 : Application User Group]]),IF(MAD_PS1[[#This Row],[M3 : Application User Group]]="@#@",IF(_xlfn.XLOOKUP($A705,Odyssey_data!$A$2:$A$507,Odyssey_data!F$2:F$507)="@#@","Manual Entry Req",_xlfn.XLOOKUP($A705,Odyssey_data!$A$2:$A$507,Odyssey_data!F$2:F$507)),MAD_PS1[[#This Row],[M3 : Application User Group]]))</f>
        <v>eCommerce</v>
      </c>
      <c r="G705" s="75" t="str">
        <f>IF($AR705="N",IF(MAD_PS1[[#This Row],[M5 : Application Built]]="@#@","Manual Entry Req",MAD_PS1[[#This Row],[M5 : Application Built]]),IF(MAD_PS1[[#This Row],[M5 : Application Built]]="@#@",IF(_xlfn.XLOOKUP($A705,Odyssey_data!$A$2:$A$507,Odyssey_data!G$2:G$507)="@#@","Manual Entry Req",_xlfn.XLOOKUP($A705,Odyssey_data!$A$2:$A$507,Odyssey_data!G$2:G$507)),MAD_PS1[[#This Row],[M5 : Application Built]]))</f>
        <v>Inhouse</v>
      </c>
      <c r="H705" s="75" t="str">
        <f>IF($AR705="N",IF(MAD_PS1[[#This Row],[M6 : Application Stack / Technology]]="@#@","Manual Entry Req",MAD_PS1[[#This Row],[M6 : Application Stack / Technology]]),IF(MAD_PS1[[#This Row],[M6 : Application Stack / Technology]]="@#@",IF(_xlfn.XLOOKUP($A705,Odyssey_data!$A$2:$A$507,Odyssey_data!H$2:H$507)="@#@","Manual Entry Req",_xlfn.XLOOKUP($A705,Odyssey_data!$A$2:$A$507,Odyssey_data!H$2:H$507)),MAD_PS1[[#This Row],[M6 : Application Stack / Technology]]))</f>
        <v>.net</v>
      </c>
      <c r="I705" s="75" t="str">
        <f>IF($AR705="N",IF(MAD_PS1[[#This Row],[M7 : Primary Access Channels]]="@#@","Manual Entry Req",MAD_PS1[[#This Row],[M7 : Primary Access Channels]]),IF(MAD_PS1[[#This Row],[M7 : Primary Access Channels]]="@#@",IF(_xlfn.XLOOKUP($A705,Odyssey_data!$A$2:$A$507,Odyssey_data!I$2:I$507)="@#@","Manual Entry Req",_xlfn.XLOOKUP($A705,Odyssey_data!$A$2:$A$507,Odyssey_data!I$2:I$507)),MAD_PS1[[#This Row],[M7 : Primary Access Channels]]))</f>
        <v>Web Based</v>
      </c>
      <c r="J705" s="75" t="str">
        <f>IF($AR705="N",IF(MAD_PS1[[#This Row],[M8 : Application Deployement]]="@#@","Manual Entry Req",MAD_PS1[[#This Row],[M8 : Application Deployement]]),IF(MAD_PS1[[#This Row],[M8 : Application Deployement]]="@#@",IF(_xlfn.XLOOKUP($A705,Odyssey_data!$A$2:$A$507,Odyssey_data!J$2:J$507)="@#@","Manual Entry Req",_xlfn.XLOOKUP($A705,Odyssey_data!$A$2:$A$507,Odyssey_data!J$2:J$507)),MAD_PS1[[#This Row],[M8 : Application Deployement]]))</f>
        <v>Chicago</v>
      </c>
      <c r="K705" s="75" t="str">
        <f>IF($AR705="N",IF(MAD_PS1[[#This Row],[M9 : Application Architecture Type]]="@#@","Manual Entry Req",MAD_PS1[[#This Row],[M9 : Application Architecture Type]]),IF(MAD_PS1[[#This Row],[M9 : Application Architecture Type]]="@#@",IF(_xlfn.XLOOKUP($A705,Odyssey_data!$A$2:$A$507,Odyssey_data!K$2:K$507)="@#@","Manual Entry Req",_xlfn.XLOOKUP($A705,Odyssey_data!$A$2:$A$507,Odyssey_data!K$2:K$507)),MAD_PS1[[#This Row],[M9 : Application Architecture Type]]))</f>
        <v>Manual Entry Req</v>
      </c>
      <c r="L705" s="75" t="str">
        <f>IF($AR705="N",IF(MAD_PS1[[#This Row],[M10 : Application Description]]="@#@","Manual Entry Req",MAD_PS1[[#This Row],[M10 : Application Description]]),IF(MAD_PS1[[#This Row],[M10 : Application Description]]="@#@",IF(_xlfn.XLOOKUP($A705,Odyssey_data!$A$2:$A$507,Odyssey_data!L$2:L$507)="@#@","Manual Entry Req",_xlfn.XLOOKUP($A705,Odyssey_data!$A$2:$A$507,Odyssey_data!L$2:L$507)),MAD_PS1[[#This Row],[M10 : Application Description]]))</f>
        <v>Cell-phone Trade-in program Maxis (Telco)</v>
      </c>
      <c r="M705" s="75" t="str">
        <f>IF($AR705="N",IF(MAD_PS1[[#This Row],[L1 Capability Map]]="@#@","Manual Entry Req",MAD_PS1[[#This Row],[L1 Capability Map]]),IF(MAD_PS1[[#This Row],[L1 Capability Map]]="@#@",IF(_xlfn.XLOOKUP($A705,Odyssey_data!$A$2:$A$507,Odyssey_data!M$2:M$507)="@#@","Manual Entry Req",_xlfn.XLOOKUP($A705,Odyssey_data!$A$2:$A$507,Odyssey_data!M$2:M$507)),MAD_PS1[[#This Row],[L1 Capability Map]]))</f>
        <v>B2B, B2B Trade-In</v>
      </c>
      <c r="N705" s="75" t="str">
        <f>IF($AR705="N",IF(MAD_PS1[[#This Row],[L2 Capability]]="@#@","Manual Entry Req",MAD_PS1[[#This Row],[L2 Capability]]),IF(MAD_PS1[[#This Row],[L2 Capability]]="@#@",IF(_xlfn.XLOOKUP($A705,Odyssey_data!$A$2:$A$507,Odyssey_data!N$2:N$507)="@#@","Manual Entry Req",_xlfn.XLOOKUP($A705,Odyssey_data!$A$2:$A$507,Odyssey_data!N$2:N$507)),MAD_PS1[[#This Row],[L2 Capability]]))</f>
        <v>Manual Entry Req</v>
      </c>
      <c r="O705" s="75" t="str">
        <f>IF($AR705="N",IF(MAD_PS1[[#This Row],[L3 Capability]]="@#@","Manual Entry Req",MAD_PS1[[#This Row],[L3 Capability]]),IF(MAD_PS1[[#This Row],[L3 Capability]]="@#@",IF(_xlfn.XLOOKUP($A705,Odyssey_data!$A$2:$A$507,Odyssey_data!O$2:O$507)="@#@","Manual Entry Req",_xlfn.XLOOKUP($A705,Odyssey_data!$A$2:$A$507,Odyssey_data!O$2:O$507)),MAD_PS1[[#This Row],[L3 Capability]]))</f>
        <v>Manual Entry Req</v>
      </c>
      <c r="P705" s="75" t="str">
        <f>IF($AR705="N",IF(MAD_PS1[[#This Row],[L4 Capability]]="@#@","Manual Entry Req",MAD_PS1[[#This Row],[L4 Capability]]),IF(MAD_PS1[[#This Row],[L4 Capability]]="@#@",IF(_xlfn.XLOOKUP($A705,Odyssey_data!$A$2:$A$507,Odyssey_data!P$2:P$507)="@#@","Manual Entry Req",_xlfn.XLOOKUP($A705,Odyssey_data!$A$2:$A$507,Odyssey_data!P$2:P$507)),MAD_PS1[[#This Row],[L4 Capability]]))</f>
        <v>Manual Entry Req</v>
      </c>
      <c r="Q705" s="75" t="str">
        <f>IF($AR705="N",IF(MAD_PS1[[#This Row],[Remarks()]]="@#@","Manual Entry Req",MAD_PS1[[#This Row],[Remarks()]]),IF(MAD_PS1[[#This Row],[Remarks()]]="@#@",IF(_xlfn.XLOOKUP($A705,Odyssey_data!$A$2:$A$507,Odyssey_data!Q$2:Q$507)="@#@","Manual Entry Req",_xlfn.XLOOKUP($A705,Odyssey_data!$A$2:$A$507,Odyssey_data!Q$2:Q$507)),MAD_PS1[[#This Row],[Remarks()]]))</f>
        <v>Manual Entry Req</v>
      </c>
      <c r="R705" s="75" t="str">
        <f>IF($AR70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05,Odyssey_data!$A$2:$A$507,Odyssey_data!R$2:R$507)="@#@","Manual Entry Req",_xlfn.XLOOKUP($A705,Odyssey_data!$A$2:$A$507,Odyssey_data!R$2:R$507)),MAD_PS1[[#This Row],[BCR1 : The extent to which application supports business operations]]))</f>
        <v>Manual Entry Req</v>
      </c>
      <c r="S705" s="75" t="str">
        <f>IF($AR70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05,Odyssey_data!$A$2:$A$507,Odyssey_data!S$2:S$507)="@#@","Manual Entry Req",_xlfn.XLOOKUP($A705,Odyssey_data!$A$2:$A$507,Odyssey_data!S$2:S$507)),MAD_PS1[[#This Row],[BCR2 : Please indicate the business impact due to the application''s non-availability ]]))</f>
        <v>Non-Critical</v>
      </c>
      <c r="T705" s="75" t="str">
        <f>IF($AR705="N",IF(MAD_PS1[[#This Row],[BCR3 : Business Data Criticality]]="@#@","Manual Entry Req",MAD_PS1[[#This Row],[BCR3 : Business Data Criticality]]),IF(MAD_PS1[[#This Row],[BCR3 : Business Data Criticality]]="@#@",IF(_xlfn.XLOOKUP($A705,Odyssey_data!$A$2:$A$507,Odyssey_data!T$2:T$507)="@#@","Manual Entry Req",_xlfn.XLOOKUP($A705,Odyssey_data!$A$2:$A$507,Odyssey_data!T$2:T$507)),MAD_PS1[[#This Row],[BCR3 : Business Data Criticality]]))</f>
        <v>Manual Entry Req</v>
      </c>
      <c r="U705" s="75" t="str">
        <f>IF($AR705="N",IF(MAD_PS1[[#This Row],[BCR4 : Please indicate the user base]]="@#@","Manual Entry Req",MAD_PS1[[#This Row],[BCR4 : Please indicate the user base]]),IF(MAD_PS1[[#This Row],[BCR4 : Please indicate the user base]]="@#@",IF(_xlfn.XLOOKUP($A705,Odyssey_data!$A$2:$A$507,Odyssey_data!U$2:U$507)="@#@","Manual Entry Req",_xlfn.XLOOKUP($A705,Odyssey_data!$A$2:$A$507,Odyssey_data!U$2:U$507)),MAD_PS1[[#This Row],[BCR4 : Please indicate the user base]]))</f>
        <v>0-49</v>
      </c>
      <c r="V705" s="75" t="str">
        <f>IF($AR705="N",IF(MAD_PS1[[#This Row],[AC1 : Categorize Interfaces]]="@#@","Manual Entry Req",MAD_PS1[[#This Row],[AC1 : Categorize Interfaces]]),IF(MAD_PS1[[#This Row],[AC1 : Categorize Interfaces]]="@#@",IF(_xlfn.XLOOKUP($A705,Odyssey_data!$A$2:$A$507,Odyssey_data!V$2:V$507)="@#@","Manual Entry Req",_xlfn.XLOOKUP($A705,Odyssey_data!$A$2:$A$507,Odyssey_data!V$2:V$507)),MAD_PS1[[#This Row],[AC1 : Categorize Interfaces]]))</f>
        <v>Manual Entry Req</v>
      </c>
      <c r="W705" s="75" t="str">
        <f>IF($AR705="N",IF(MAD_PS1[[#This Row],[AC2 : Diversity of Database(s)]]="@#@","Manual Entry Req",MAD_PS1[[#This Row],[AC2 : Diversity of Database(s)]]),IF(MAD_PS1[[#This Row],[AC2 : Diversity of Database(s)]]="@#@",IF(_xlfn.XLOOKUP($A705,Odyssey_data!$A$2:$A$507,Odyssey_data!W$2:W$507)="@#@","Manual Entry Req",_xlfn.XLOOKUP($A705,Odyssey_data!$A$2:$A$507,Odyssey_data!W$2:W$507)),MAD_PS1[[#This Row],[AC2 : Diversity of Database(s)]]))</f>
        <v>Manual Entry Req</v>
      </c>
      <c r="X705" s="75" t="str">
        <f>IF($AR705="N",IF(MAD_PS1[[#This Row],[AC3 : Diversity of software languages]]="@#@","Manual Entry Req",MAD_PS1[[#This Row],[AC3 : Diversity of software languages]]),IF(MAD_PS1[[#This Row],[AC3 : Diversity of software languages]]="@#@",IF(_xlfn.XLOOKUP($A705,Odyssey_data!$A$2:$A$507,Odyssey_data!X$2:X$507)="@#@","Manual Entry Req",_xlfn.XLOOKUP($A705,Odyssey_data!$A$2:$A$507,Odyssey_data!X$2:X$507)),MAD_PS1[[#This Row],[AC3 : Diversity of software languages]]))</f>
        <v>Manual Entry Req</v>
      </c>
      <c r="Y705" s="75" t="str">
        <f>IF($AR705="N",IF(MAD_PS1[[#This Row],[AM1 : Vendor Support available]]="@#@","Manual Entry Req",MAD_PS1[[#This Row],[AM1 : Vendor Support available]]),IF(MAD_PS1[[#This Row],[AM1 : Vendor Support available]]="@#@",IF(_xlfn.XLOOKUP($A705,Odyssey_data!$A$2:$A$507,Odyssey_data!Y$2:Y$507)="@#@","Manual Entry Req",_xlfn.XLOOKUP($A705,Odyssey_data!$A$2:$A$507,Odyssey_data!Y$2:Y$507)),MAD_PS1[[#This Row],[AM1 : Vendor Support available]]))</f>
        <v>Internal Support</v>
      </c>
      <c r="Z705" s="75" t="str">
        <f>IF($AR705="N",IF(MAD_PS1[[#This Row],[AM2 : Availability of skills required to support the system]]="@#@","Manual Entry Req",MAD_PS1[[#This Row],[AM2 : Availability of skills required to support the system]]),IF(MAD_PS1[[#This Row],[AM2 : Availability of skills required to support the system]]="@#@",IF(_xlfn.XLOOKUP($A705,Odyssey_data!$A$2:$A$507,Odyssey_data!Z$2:Z$507)="@#@","Manual Entry Req",_xlfn.XLOOKUP($A705,Odyssey_data!$A$2:$A$507,Odyssey_data!Z$2:Z$507)),MAD_PS1[[#This Row],[AM2 : Availability of skills required to support the system]]))</f>
        <v>Manual Entry Req</v>
      </c>
      <c r="AA705" s="75" t="str">
        <f>IF($AR705="N",IF(MAD_PS1[[#This Row],[AM3 : Documents Available]]="@#@","Manual Entry Req",MAD_PS1[[#This Row],[AM3 : Documents Available]]),IF(MAD_PS1[[#This Row],[AM3 : Documents Available]]="@#@",IF(_xlfn.XLOOKUP($A705,Odyssey_data!$A$2:$A$507,Odyssey_data!AA$2:AA$507)="@#@","Manual Entry Req",_xlfn.XLOOKUP($A705,Odyssey_data!$A$2:$A$507,Odyssey_data!AA$2:AA$507)),MAD_PS1[[#This Row],[AM3 : Documents Available]]))</f>
        <v>Manual Entry Req</v>
      </c>
      <c r="AB705" s="75" t="str">
        <f>IF($AR705="N",IF(MAD_PS1[[#This Row],[AM4 : Lifecycle Stage of the application for Risk]]="@#@","Manual Entry Req",MAD_PS1[[#This Row],[AM4 : Lifecycle Stage of the application for Risk]]),IF(MAD_PS1[[#This Row],[AM4 : Lifecycle Stage of the application for Risk]]="@#@",IF(_xlfn.XLOOKUP($A705,Odyssey_data!$A$2:$A$507,Odyssey_data!AB$2:AB$507)="@#@","Manual Entry Req",_xlfn.XLOOKUP($A705,Odyssey_data!$A$2:$A$507,Odyssey_data!AB$2:AB$507)),MAD_PS1[[#This Row],[AM4 : Lifecycle Stage of the application for Risk]]))</f>
        <v>Migrate</v>
      </c>
      <c r="AC705" s="75" t="str">
        <f>IF($AR705="N",IF(MAD_PS1[[#This Row],[AC1 : Implementation Cost]]="@#@","Manual Entry Req",MAD_PS1[[#This Row],[AC1 : Implementation Cost]]),IF(MAD_PS1[[#This Row],[AC1 : Implementation Cost]]="@#@",IF(_xlfn.XLOOKUP($A705,Odyssey_data!$A$2:$A$507,Odyssey_data!AC$2:AC$507)="@#@","Manual Entry Req",_xlfn.XLOOKUP($A705,Odyssey_data!$A$2:$A$507,Odyssey_data!AC$2:AC$507)),MAD_PS1[[#This Row],[AC1 : Implementation Cost]]))</f>
        <v>Manual Entry Req</v>
      </c>
      <c r="AD705" s="75" t="str">
        <f>IF($AR705="N",IF(MAD_PS1[[#This Row],[AC2 : Licence Cost]]="@#@","Manual Entry Req",MAD_PS1[[#This Row],[AC2 : Licence Cost]]),IF(MAD_PS1[[#This Row],[AC2 : Licence Cost]]="@#@",IF(_xlfn.XLOOKUP($A705,Odyssey_data!$A$2:$A$507,Odyssey_data!AD$2:AD$507)="@#@","Manual Entry Req",_xlfn.XLOOKUP($A705,Odyssey_data!$A$2:$A$507,Odyssey_data!AD$2:AD$507)),MAD_PS1[[#This Row],[AC2 : Licence Cost]]))</f>
        <v>Manual Entry Req</v>
      </c>
      <c r="AE705" s="75">
        <f>IF($AR705="N",IF(MAD_PS1[[#This Row],[AC3 : Annual Maintenance Cost/Support Cost]]="@#@","Manual Entry Req",MAD_PS1[[#This Row],[AC3 : Annual Maintenance Cost/Support Cost]]),IF(MAD_PS1[[#This Row],[AC3 : Annual Maintenance Cost/Support Cost]]="@#@",IF(_xlfn.XLOOKUP($A705,Odyssey_data!$A$2:$A$507,Odyssey_data!AE$2:AE$507)="@#@","Manual Entry Req",_xlfn.XLOOKUP($A705,Odyssey_data!$A$2:$A$507,Odyssey_data!AE$2:AE$507)),MAD_PS1[[#This Row],[AC3 : Annual Maintenance Cost/Support Cost]]))</f>
        <v>0</v>
      </c>
      <c r="AF705" s="75" t="str">
        <f>IF($AR705="N",IF(MAD_PS1[[#This Row],[ACR1 : Is Application Virtualized]]="@#@","Manual Entry Req",MAD_PS1[[#This Row],[ACR1 : Is Application Virtualized]]),IF(MAD_PS1[[#This Row],[ACR1 : Is Application Virtualized]]="@#@",IF(_xlfn.XLOOKUP($A705,Odyssey_data!$A$2:$A$507,Odyssey_data!AF$2:AF$507)="@#@","Manual Entry Req",_xlfn.XLOOKUP($A705,Odyssey_data!$A$2:$A$507,Odyssey_data!AF$2:AF$507)),MAD_PS1[[#This Row],[ACR1 : Is Application Virtualized]]))</f>
        <v>Manual Entry Req</v>
      </c>
      <c r="AG705" s="75" t="str">
        <f>IF($AR70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05,Odyssey_data!$A$2:$A$507,Odyssey_data!AG$2:AG$507)="@#@","Manual Entry Req",_xlfn.XLOOKUP($A705,Odyssey_data!$A$2:$A$507,Odyssey_data!AG$2:AG$507)),MAD_PS1[[#This Row],[ACR2 : Does the Application Support loosely coupled N tier Architecture &amp; Abstraction]]))</f>
        <v>Manual Entry Req</v>
      </c>
      <c r="AH705" s="75" t="str">
        <f>IF($AR705="N",IF(MAD_PS1[[#This Row],[ACR3 : Does it provide Micro Services / Coarse Grain APIs]]="@#@","Manual Entry Req",MAD_PS1[[#This Row],[ACR3 : Does it provide Micro Services / Coarse Grain APIs]]),IF(MAD_PS1[[#This Row],[ACR3 : Does it provide Micro Services / Coarse Grain APIs]]="@#@",IF(_xlfn.XLOOKUP($A705,Odyssey_data!$A$2:$A$507,Odyssey_data!AH$2:AH$507)="@#@","Manual Entry Req",_xlfn.XLOOKUP($A705,Odyssey_data!$A$2:$A$507,Odyssey_data!AH$2:AH$507)),MAD_PS1[[#This Row],[ACR3 : Does it provide Micro Services / Coarse Grain APIs]]))</f>
        <v>Manual Entry Req</v>
      </c>
      <c r="AI705" s="75" t="str">
        <f>IF($AR705="N",IF(MAD_PS1[[#This Row],[ACR4 : Does the host regulatory environment allows moving to cloud]]="@#@","Manual Entry Req",MAD_PS1[[#This Row],[ACR4 : Does the host regulatory environment allows moving to cloud]]),IF(MAD_PS1[[#This Row],[ACR4 : Does the host regulatory environment allows moving to cloud]]="@#@",IF(_xlfn.XLOOKUP($A705,Odyssey_data!$A$2:$A$507,Odyssey_data!AI$2:AI$507)="@#@","Manual Entry Req",_xlfn.XLOOKUP($A705,Odyssey_data!$A$2:$A$507,Odyssey_data!AI$2:AI$507)),MAD_PS1[[#This Row],[ACR4 : Does the host regulatory environment allows moving to cloud]]))</f>
        <v>Manual Entry Req</v>
      </c>
      <c r="AJ705" s="75" t="str">
        <f>MAD_PS1[[#This Row],[Which Part? (Part 1 or Part 2)]]</f>
        <v>Part 2</v>
      </c>
      <c r="AK705" s="75" t="str">
        <f>MAD_PS1[[#This Row],[Data Received]]</f>
        <v>@#@</v>
      </c>
      <c r="AL705" s="75" t="str">
        <f>MAD_PS1[[#This Row],[Data Updated?]]</f>
        <v>@#@</v>
      </c>
      <c r="AM705" s="75" t="str">
        <f>MAD_PS1[[#This Row],[Potential duplicates]]</f>
        <v>D</v>
      </c>
      <c r="AN705" s="75" t="str">
        <f>MAD_PS1[[#This Row],[Remarks]]</f>
        <v>Same name and description</v>
      </c>
      <c r="AO705" s="75" t="str">
        <f>MAD_PS1[[#This Row],[Staus of Data Input]]</f>
        <v>Data Pending</v>
      </c>
      <c r="AP705" s="75" t="str">
        <f>MAD_PS1[[#This Row],[Portfolio]]</f>
        <v>Vendor Management</v>
      </c>
      <c r="AQ705" s="75" t="e">
        <f>MAD_PS1[[#This Row],[Only CTM]]</f>
        <v>#N/A</v>
      </c>
      <c r="AR705" s="74" t="str">
        <f>IF(ISERROR(_xlfn.XLOOKUP(MAD_PS2[[#This Row],[Source ID]],Odyssey_data[Source ID],Odyssey_data[M1 : Name of All Applications])),"N","Y")</f>
        <v>Y</v>
      </c>
    </row>
    <row r="706" spans="1:44" ht="30" x14ac:dyDescent="0.25">
      <c r="A706" s="75" t="str">
        <f>MAD_PS1[[#This Row],[Source ID]]</f>
        <v>CMDB.121</v>
      </c>
      <c r="B706" s="75" t="str">
        <f>MAD_PS1[[#This Row],[M1 : Name of All Applications]]</f>
        <v>Trade-in Portal (Samsung)</v>
      </c>
      <c r="C706" s="75" t="str">
        <f>IF($AR706="N",IF(MAD_PS1[[#This Row],[Region]]="@#@","Manual Entry Req",MAD_PS1[[#This Row],[Region]]),IF(MAD_PS1[[#This Row],[Region]]="@#@",IF(_xlfn.XLOOKUP($A706,Odyssey_data!$A$2:$A$507,Odyssey_data!C$2:C$507)="@#@","Manual Entry Req",_xlfn.XLOOKUP($A706,Odyssey_data!$A$2:$A$507,Odyssey_data!C$2:C$507)),MAD_PS1[[#This Row],[Region]]))</f>
        <v>CMDB</v>
      </c>
      <c r="D706" s="75" t="str">
        <f>IF($AR706="N",IF(MAD_PS1[[#This Row],[Identify Current Region Owner]]="@#@","Manual Entry Req",MAD_PS1[[#This Row],[Identify Current Region Owner]]),IF(MAD_PS1[[#This Row],[Identify Current Region Owner]]="@#@",IF(_xlfn.XLOOKUP($A706,Odyssey_data!$A$2:$A$507,Odyssey_data!D$2:D$507)="@#@","Manual Entry Req",_xlfn.XLOOKUP($A706,Odyssey_data!$A$2:$A$507,Odyssey_data!D$2:D$507)),MAD_PS1[[#This Row],[Identify Current Region Owner]]))</f>
        <v>Vincent Teoh</v>
      </c>
      <c r="E706" s="75" t="str">
        <f>IF($AR706="N",IF(MAD_PS1[[#This Row],[M2: Confirm Application Status]]="@#@","Manual Entry Req",MAD_PS1[[#This Row],[M2: Confirm Application Status]]),IF(MAD_PS1[[#This Row],[M2: Confirm Application Status]]="@#@",IF(_xlfn.XLOOKUP($A706,Odyssey_data!$A$2:$A$507,Odyssey_data!E$2:E$507)="@#@","Manual Entry Req",_xlfn.XLOOKUP($A706,Odyssey_data!$A$2:$A$507,Odyssey_data!E$2:E$507)),MAD_PS1[[#This Row],[M2: Confirm Application Status]]))</f>
        <v>Potential Duplicate</v>
      </c>
      <c r="F706" s="75" t="str">
        <f>IF($AR706="N",IF(MAD_PS1[[#This Row],[M3 : Application User Group]]="@#@","Manual Entry Req",MAD_PS1[[#This Row],[M3 : Application User Group]]),IF(MAD_PS1[[#This Row],[M3 : Application User Group]]="@#@",IF(_xlfn.XLOOKUP($A706,Odyssey_data!$A$2:$A$507,Odyssey_data!F$2:F$507)="@#@","Manual Entry Req",_xlfn.XLOOKUP($A706,Odyssey_data!$A$2:$A$507,Odyssey_data!F$2:F$507)),MAD_PS1[[#This Row],[M3 : Application User Group]]))</f>
        <v>eCommerce</v>
      </c>
      <c r="G706" s="75" t="str">
        <f>IF($AR706="N",IF(MAD_PS1[[#This Row],[M5 : Application Built]]="@#@","Manual Entry Req",MAD_PS1[[#This Row],[M5 : Application Built]]),IF(MAD_PS1[[#This Row],[M5 : Application Built]]="@#@",IF(_xlfn.XLOOKUP($A706,Odyssey_data!$A$2:$A$507,Odyssey_data!G$2:G$507)="@#@","Manual Entry Req",_xlfn.XLOOKUP($A706,Odyssey_data!$A$2:$A$507,Odyssey_data!G$2:G$507)),MAD_PS1[[#This Row],[M5 : Application Built]]))</f>
        <v>Inhouse</v>
      </c>
      <c r="H706" s="75" t="str">
        <f>IF($AR706="N",IF(MAD_PS1[[#This Row],[M6 : Application Stack / Technology]]="@#@","Manual Entry Req",MAD_PS1[[#This Row],[M6 : Application Stack / Technology]]),IF(MAD_PS1[[#This Row],[M6 : Application Stack / Technology]]="@#@",IF(_xlfn.XLOOKUP($A706,Odyssey_data!$A$2:$A$507,Odyssey_data!H$2:H$507)="@#@","Manual Entry Req",_xlfn.XLOOKUP($A706,Odyssey_data!$A$2:$A$507,Odyssey_data!H$2:H$507)),MAD_PS1[[#This Row],[M6 : Application Stack / Technology]]))</f>
        <v>.net</v>
      </c>
      <c r="I706" s="75" t="str">
        <f>IF($AR706="N",IF(MAD_PS1[[#This Row],[M7 : Primary Access Channels]]="@#@","Manual Entry Req",MAD_PS1[[#This Row],[M7 : Primary Access Channels]]),IF(MAD_PS1[[#This Row],[M7 : Primary Access Channels]]="@#@",IF(_xlfn.XLOOKUP($A706,Odyssey_data!$A$2:$A$507,Odyssey_data!I$2:I$507)="@#@","Manual Entry Req",_xlfn.XLOOKUP($A706,Odyssey_data!$A$2:$A$507,Odyssey_data!I$2:I$507)),MAD_PS1[[#This Row],[M7 : Primary Access Channels]]))</f>
        <v>Web Based</v>
      </c>
      <c r="J706" s="75" t="str">
        <f>IF($AR706="N",IF(MAD_PS1[[#This Row],[M8 : Application Deployement]]="@#@","Manual Entry Req",MAD_PS1[[#This Row],[M8 : Application Deployement]]),IF(MAD_PS1[[#This Row],[M8 : Application Deployement]]="@#@",IF(_xlfn.XLOOKUP($A706,Odyssey_data!$A$2:$A$507,Odyssey_data!J$2:J$507)="@#@","Manual Entry Req",_xlfn.XLOOKUP($A706,Odyssey_data!$A$2:$A$507,Odyssey_data!J$2:J$507)),MAD_PS1[[#This Row],[M8 : Application Deployement]]))</f>
        <v>Chicago</v>
      </c>
      <c r="K706" s="75" t="str">
        <f>IF($AR706="N",IF(MAD_PS1[[#This Row],[M9 : Application Architecture Type]]="@#@","Manual Entry Req",MAD_PS1[[#This Row],[M9 : Application Architecture Type]]),IF(MAD_PS1[[#This Row],[M9 : Application Architecture Type]]="@#@",IF(_xlfn.XLOOKUP($A706,Odyssey_data!$A$2:$A$507,Odyssey_data!K$2:K$507)="@#@","Manual Entry Req",_xlfn.XLOOKUP($A706,Odyssey_data!$A$2:$A$507,Odyssey_data!K$2:K$507)),MAD_PS1[[#This Row],[M9 : Application Architecture Type]]))</f>
        <v>Manual Entry Req</v>
      </c>
      <c r="L706" s="75" t="str">
        <f>IF($AR706="N",IF(MAD_PS1[[#This Row],[M10 : Application Description]]="@#@","Manual Entry Req",MAD_PS1[[#This Row],[M10 : Application Description]]),IF(MAD_PS1[[#This Row],[M10 : Application Description]]="@#@",IF(_xlfn.XLOOKUP($A706,Odyssey_data!$A$2:$A$507,Odyssey_data!L$2:L$507)="@#@","Manual Entry Req",_xlfn.XLOOKUP($A706,Odyssey_data!$A$2:$A$507,Odyssey_data!L$2:L$507)),MAD_PS1[[#This Row],[M10 : Application Description]]))</f>
        <v>Cell-phone Trade-in program for Samsung (Vendor)</v>
      </c>
      <c r="M706" s="75" t="str">
        <f>IF($AR706="N",IF(MAD_PS1[[#This Row],[L1 Capability Map]]="@#@","Manual Entry Req",MAD_PS1[[#This Row],[L1 Capability Map]]),IF(MAD_PS1[[#This Row],[L1 Capability Map]]="@#@",IF(_xlfn.XLOOKUP($A706,Odyssey_data!$A$2:$A$507,Odyssey_data!M$2:M$507)="@#@","Manual Entry Req",_xlfn.XLOOKUP($A706,Odyssey_data!$A$2:$A$507,Odyssey_data!M$2:M$507)),MAD_PS1[[#This Row],[L1 Capability Map]]))</f>
        <v>B2B, B2B Trade-In</v>
      </c>
      <c r="N706" s="75" t="str">
        <f>IF($AR706="N",IF(MAD_PS1[[#This Row],[L2 Capability]]="@#@","Manual Entry Req",MAD_PS1[[#This Row],[L2 Capability]]),IF(MAD_PS1[[#This Row],[L2 Capability]]="@#@",IF(_xlfn.XLOOKUP($A706,Odyssey_data!$A$2:$A$507,Odyssey_data!N$2:N$507)="@#@","Manual Entry Req",_xlfn.XLOOKUP($A706,Odyssey_data!$A$2:$A$507,Odyssey_data!N$2:N$507)),MAD_PS1[[#This Row],[L2 Capability]]))</f>
        <v>Manual Entry Req</v>
      </c>
      <c r="O706" s="75" t="str">
        <f>IF($AR706="N",IF(MAD_PS1[[#This Row],[L3 Capability]]="@#@","Manual Entry Req",MAD_PS1[[#This Row],[L3 Capability]]),IF(MAD_PS1[[#This Row],[L3 Capability]]="@#@",IF(_xlfn.XLOOKUP($A706,Odyssey_data!$A$2:$A$507,Odyssey_data!O$2:O$507)="@#@","Manual Entry Req",_xlfn.XLOOKUP($A706,Odyssey_data!$A$2:$A$507,Odyssey_data!O$2:O$507)),MAD_PS1[[#This Row],[L3 Capability]]))</f>
        <v>Manual Entry Req</v>
      </c>
      <c r="P706" s="75" t="str">
        <f>IF($AR706="N",IF(MAD_PS1[[#This Row],[L4 Capability]]="@#@","Manual Entry Req",MAD_PS1[[#This Row],[L4 Capability]]),IF(MAD_PS1[[#This Row],[L4 Capability]]="@#@",IF(_xlfn.XLOOKUP($A706,Odyssey_data!$A$2:$A$507,Odyssey_data!P$2:P$507)="@#@","Manual Entry Req",_xlfn.XLOOKUP($A706,Odyssey_data!$A$2:$A$507,Odyssey_data!P$2:P$507)),MAD_PS1[[#This Row],[L4 Capability]]))</f>
        <v>Manual Entry Req</v>
      </c>
      <c r="Q706" s="75" t="str">
        <f>IF($AR706="N",IF(MAD_PS1[[#This Row],[Remarks()]]="@#@","Manual Entry Req",MAD_PS1[[#This Row],[Remarks()]]),IF(MAD_PS1[[#This Row],[Remarks()]]="@#@",IF(_xlfn.XLOOKUP($A706,Odyssey_data!$A$2:$A$507,Odyssey_data!Q$2:Q$507)="@#@","Manual Entry Req",_xlfn.XLOOKUP($A706,Odyssey_data!$A$2:$A$507,Odyssey_data!Q$2:Q$507)),MAD_PS1[[#This Row],[Remarks()]]))</f>
        <v>Manual Entry Req</v>
      </c>
      <c r="R706" s="75" t="str">
        <f>IF($AR70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06,Odyssey_data!$A$2:$A$507,Odyssey_data!R$2:R$507)="@#@","Manual Entry Req",_xlfn.XLOOKUP($A706,Odyssey_data!$A$2:$A$507,Odyssey_data!R$2:R$507)),MAD_PS1[[#This Row],[BCR1 : The extent to which application supports business operations]]))</f>
        <v>Manual Entry Req</v>
      </c>
      <c r="S706" s="75" t="str">
        <f>IF($AR70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06,Odyssey_data!$A$2:$A$507,Odyssey_data!S$2:S$507)="@#@","Manual Entry Req",_xlfn.XLOOKUP($A706,Odyssey_data!$A$2:$A$507,Odyssey_data!S$2:S$507)),MAD_PS1[[#This Row],[BCR2 : Please indicate the business impact due to the application''s non-availability ]]))</f>
        <v>Non-Critical</v>
      </c>
      <c r="T706" s="75" t="str">
        <f>IF($AR706="N",IF(MAD_PS1[[#This Row],[BCR3 : Business Data Criticality]]="@#@","Manual Entry Req",MAD_PS1[[#This Row],[BCR3 : Business Data Criticality]]),IF(MAD_PS1[[#This Row],[BCR3 : Business Data Criticality]]="@#@",IF(_xlfn.XLOOKUP($A706,Odyssey_data!$A$2:$A$507,Odyssey_data!T$2:T$507)="@#@","Manual Entry Req",_xlfn.XLOOKUP($A706,Odyssey_data!$A$2:$A$507,Odyssey_data!T$2:T$507)),MAD_PS1[[#This Row],[BCR3 : Business Data Criticality]]))</f>
        <v>Manual Entry Req</v>
      </c>
      <c r="U706" s="75" t="str">
        <f>IF($AR706="N",IF(MAD_PS1[[#This Row],[BCR4 : Please indicate the user base]]="@#@","Manual Entry Req",MAD_PS1[[#This Row],[BCR4 : Please indicate the user base]]),IF(MAD_PS1[[#This Row],[BCR4 : Please indicate the user base]]="@#@",IF(_xlfn.XLOOKUP($A706,Odyssey_data!$A$2:$A$507,Odyssey_data!U$2:U$507)="@#@","Manual Entry Req",_xlfn.XLOOKUP($A706,Odyssey_data!$A$2:$A$507,Odyssey_data!U$2:U$507)),MAD_PS1[[#This Row],[BCR4 : Please indicate the user base]]))</f>
        <v>0-49</v>
      </c>
      <c r="V706" s="75" t="str">
        <f>IF($AR706="N",IF(MAD_PS1[[#This Row],[AC1 : Categorize Interfaces]]="@#@","Manual Entry Req",MAD_PS1[[#This Row],[AC1 : Categorize Interfaces]]),IF(MAD_PS1[[#This Row],[AC1 : Categorize Interfaces]]="@#@",IF(_xlfn.XLOOKUP($A706,Odyssey_data!$A$2:$A$507,Odyssey_data!V$2:V$507)="@#@","Manual Entry Req",_xlfn.XLOOKUP($A706,Odyssey_data!$A$2:$A$507,Odyssey_data!V$2:V$507)),MAD_PS1[[#This Row],[AC1 : Categorize Interfaces]]))</f>
        <v>Manual Entry Req</v>
      </c>
      <c r="W706" s="75" t="str">
        <f>IF($AR706="N",IF(MAD_PS1[[#This Row],[AC2 : Diversity of Database(s)]]="@#@","Manual Entry Req",MAD_PS1[[#This Row],[AC2 : Diversity of Database(s)]]),IF(MAD_PS1[[#This Row],[AC2 : Diversity of Database(s)]]="@#@",IF(_xlfn.XLOOKUP($A706,Odyssey_data!$A$2:$A$507,Odyssey_data!W$2:W$507)="@#@","Manual Entry Req",_xlfn.XLOOKUP($A706,Odyssey_data!$A$2:$A$507,Odyssey_data!W$2:W$507)),MAD_PS1[[#This Row],[AC2 : Diversity of Database(s)]]))</f>
        <v>Manual Entry Req</v>
      </c>
      <c r="X706" s="75" t="str">
        <f>IF($AR706="N",IF(MAD_PS1[[#This Row],[AC3 : Diversity of software languages]]="@#@","Manual Entry Req",MAD_PS1[[#This Row],[AC3 : Diversity of software languages]]),IF(MAD_PS1[[#This Row],[AC3 : Diversity of software languages]]="@#@",IF(_xlfn.XLOOKUP($A706,Odyssey_data!$A$2:$A$507,Odyssey_data!X$2:X$507)="@#@","Manual Entry Req",_xlfn.XLOOKUP($A706,Odyssey_data!$A$2:$A$507,Odyssey_data!X$2:X$507)),MAD_PS1[[#This Row],[AC3 : Diversity of software languages]]))</f>
        <v>Manual Entry Req</v>
      </c>
      <c r="Y706" s="75" t="str">
        <f>IF($AR706="N",IF(MAD_PS1[[#This Row],[AM1 : Vendor Support available]]="@#@","Manual Entry Req",MAD_PS1[[#This Row],[AM1 : Vendor Support available]]),IF(MAD_PS1[[#This Row],[AM1 : Vendor Support available]]="@#@",IF(_xlfn.XLOOKUP($A706,Odyssey_data!$A$2:$A$507,Odyssey_data!Y$2:Y$507)="@#@","Manual Entry Req",_xlfn.XLOOKUP($A706,Odyssey_data!$A$2:$A$507,Odyssey_data!Y$2:Y$507)),MAD_PS1[[#This Row],[AM1 : Vendor Support available]]))</f>
        <v>Internal Support</v>
      </c>
      <c r="Z706" s="75" t="str">
        <f>IF($AR706="N",IF(MAD_PS1[[#This Row],[AM2 : Availability of skills required to support the system]]="@#@","Manual Entry Req",MAD_PS1[[#This Row],[AM2 : Availability of skills required to support the system]]),IF(MAD_PS1[[#This Row],[AM2 : Availability of skills required to support the system]]="@#@",IF(_xlfn.XLOOKUP($A706,Odyssey_data!$A$2:$A$507,Odyssey_data!Z$2:Z$507)="@#@","Manual Entry Req",_xlfn.XLOOKUP($A706,Odyssey_data!$A$2:$A$507,Odyssey_data!Z$2:Z$507)),MAD_PS1[[#This Row],[AM2 : Availability of skills required to support the system]]))</f>
        <v>Manual Entry Req</v>
      </c>
      <c r="AA706" s="75" t="str">
        <f>IF($AR706="N",IF(MAD_PS1[[#This Row],[AM3 : Documents Available]]="@#@","Manual Entry Req",MAD_PS1[[#This Row],[AM3 : Documents Available]]),IF(MAD_PS1[[#This Row],[AM3 : Documents Available]]="@#@",IF(_xlfn.XLOOKUP($A706,Odyssey_data!$A$2:$A$507,Odyssey_data!AA$2:AA$507)="@#@","Manual Entry Req",_xlfn.XLOOKUP($A706,Odyssey_data!$A$2:$A$507,Odyssey_data!AA$2:AA$507)),MAD_PS1[[#This Row],[AM3 : Documents Available]]))</f>
        <v>Manual Entry Req</v>
      </c>
      <c r="AB706" s="75" t="str">
        <f>IF($AR706="N",IF(MAD_PS1[[#This Row],[AM4 : Lifecycle Stage of the application for Risk]]="@#@","Manual Entry Req",MAD_PS1[[#This Row],[AM4 : Lifecycle Stage of the application for Risk]]),IF(MAD_PS1[[#This Row],[AM4 : Lifecycle Stage of the application for Risk]]="@#@",IF(_xlfn.XLOOKUP($A706,Odyssey_data!$A$2:$A$507,Odyssey_data!AB$2:AB$507)="@#@","Manual Entry Req",_xlfn.XLOOKUP($A706,Odyssey_data!$A$2:$A$507,Odyssey_data!AB$2:AB$507)),MAD_PS1[[#This Row],[AM4 : Lifecycle Stage of the application for Risk]]))</f>
        <v>Migrate</v>
      </c>
      <c r="AC706" s="75" t="str">
        <f>IF($AR706="N",IF(MAD_PS1[[#This Row],[AC1 : Implementation Cost]]="@#@","Manual Entry Req",MAD_PS1[[#This Row],[AC1 : Implementation Cost]]),IF(MAD_PS1[[#This Row],[AC1 : Implementation Cost]]="@#@",IF(_xlfn.XLOOKUP($A706,Odyssey_data!$A$2:$A$507,Odyssey_data!AC$2:AC$507)="@#@","Manual Entry Req",_xlfn.XLOOKUP($A706,Odyssey_data!$A$2:$A$507,Odyssey_data!AC$2:AC$507)),MAD_PS1[[#This Row],[AC1 : Implementation Cost]]))</f>
        <v>Manual Entry Req</v>
      </c>
      <c r="AD706" s="75" t="str">
        <f>IF($AR706="N",IF(MAD_PS1[[#This Row],[AC2 : Licence Cost]]="@#@","Manual Entry Req",MAD_PS1[[#This Row],[AC2 : Licence Cost]]),IF(MAD_PS1[[#This Row],[AC2 : Licence Cost]]="@#@",IF(_xlfn.XLOOKUP($A706,Odyssey_data!$A$2:$A$507,Odyssey_data!AD$2:AD$507)="@#@","Manual Entry Req",_xlfn.XLOOKUP($A706,Odyssey_data!$A$2:$A$507,Odyssey_data!AD$2:AD$507)),MAD_PS1[[#This Row],[AC2 : Licence Cost]]))</f>
        <v>Manual Entry Req</v>
      </c>
      <c r="AE706" s="75">
        <f>IF($AR706="N",IF(MAD_PS1[[#This Row],[AC3 : Annual Maintenance Cost/Support Cost]]="@#@","Manual Entry Req",MAD_PS1[[#This Row],[AC3 : Annual Maintenance Cost/Support Cost]]),IF(MAD_PS1[[#This Row],[AC3 : Annual Maintenance Cost/Support Cost]]="@#@",IF(_xlfn.XLOOKUP($A706,Odyssey_data!$A$2:$A$507,Odyssey_data!AE$2:AE$507)="@#@","Manual Entry Req",_xlfn.XLOOKUP($A706,Odyssey_data!$A$2:$A$507,Odyssey_data!AE$2:AE$507)),MAD_PS1[[#This Row],[AC3 : Annual Maintenance Cost/Support Cost]]))</f>
        <v>0</v>
      </c>
      <c r="AF706" s="75" t="str">
        <f>IF($AR706="N",IF(MAD_PS1[[#This Row],[ACR1 : Is Application Virtualized]]="@#@","Manual Entry Req",MAD_PS1[[#This Row],[ACR1 : Is Application Virtualized]]),IF(MAD_PS1[[#This Row],[ACR1 : Is Application Virtualized]]="@#@",IF(_xlfn.XLOOKUP($A706,Odyssey_data!$A$2:$A$507,Odyssey_data!AF$2:AF$507)="@#@","Manual Entry Req",_xlfn.XLOOKUP($A706,Odyssey_data!$A$2:$A$507,Odyssey_data!AF$2:AF$507)),MAD_PS1[[#This Row],[ACR1 : Is Application Virtualized]]))</f>
        <v>Manual Entry Req</v>
      </c>
      <c r="AG706" s="75" t="str">
        <f>IF($AR70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06,Odyssey_data!$A$2:$A$507,Odyssey_data!AG$2:AG$507)="@#@","Manual Entry Req",_xlfn.XLOOKUP($A706,Odyssey_data!$A$2:$A$507,Odyssey_data!AG$2:AG$507)),MAD_PS1[[#This Row],[ACR2 : Does the Application Support loosely coupled N tier Architecture &amp; Abstraction]]))</f>
        <v>Manual Entry Req</v>
      </c>
      <c r="AH706" s="75" t="str">
        <f>IF($AR706="N",IF(MAD_PS1[[#This Row],[ACR3 : Does it provide Micro Services / Coarse Grain APIs]]="@#@","Manual Entry Req",MAD_PS1[[#This Row],[ACR3 : Does it provide Micro Services / Coarse Grain APIs]]),IF(MAD_PS1[[#This Row],[ACR3 : Does it provide Micro Services / Coarse Grain APIs]]="@#@",IF(_xlfn.XLOOKUP($A706,Odyssey_data!$A$2:$A$507,Odyssey_data!AH$2:AH$507)="@#@","Manual Entry Req",_xlfn.XLOOKUP($A706,Odyssey_data!$A$2:$A$507,Odyssey_data!AH$2:AH$507)),MAD_PS1[[#This Row],[ACR3 : Does it provide Micro Services / Coarse Grain APIs]]))</f>
        <v>Manual Entry Req</v>
      </c>
      <c r="AI706" s="75" t="str">
        <f>IF($AR706="N",IF(MAD_PS1[[#This Row],[ACR4 : Does the host regulatory environment allows moving to cloud]]="@#@","Manual Entry Req",MAD_PS1[[#This Row],[ACR4 : Does the host regulatory environment allows moving to cloud]]),IF(MAD_PS1[[#This Row],[ACR4 : Does the host regulatory environment allows moving to cloud]]="@#@",IF(_xlfn.XLOOKUP($A706,Odyssey_data!$A$2:$A$507,Odyssey_data!AI$2:AI$507)="@#@","Manual Entry Req",_xlfn.XLOOKUP($A706,Odyssey_data!$A$2:$A$507,Odyssey_data!AI$2:AI$507)),MAD_PS1[[#This Row],[ACR4 : Does the host regulatory environment allows moving to cloud]]))</f>
        <v>Manual Entry Req</v>
      </c>
      <c r="AJ706" s="75" t="str">
        <f>MAD_PS1[[#This Row],[Which Part? (Part 1 or Part 2)]]</f>
        <v>Part 2</v>
      </c>
      <c r="AK706" s="75" t="str">
        <f>MAD_PS1[[#This Row],[Data Received]]</f>
        <v>@#@</v>
      </c>
      <c r="AL706" s="75" t="str">
        <f>MAD_PS1[[#This Row],[Data Updated?]]</f>
        <v>@#@</v>
      </c>
      <c r="AM706" s="75" t="str">
        <f>MAD_PS1[[#This Row],[Potential duplicates]]</f>
        <v>D</v>
      </c>
      <c r="AN706" s="75" t="str">
        <f>MAD_PS1[[#This Row],[Remarks]]</f>
        <v>Same name and description</v>
      </c>
      <c r="AO706" s="75" t="str">
        <f>MAD_PS1[[#This Row],[Staus of Data Input]]</f>
        <v>Data Pending</v>
      </c>
      <c r="AP706" s="75" t="str">
        <f>MAD_PS1[[#This Row],[Portfolio]]</f>
        <v>Vendor Management</v>
      </c>
      <c r="AQ706" s="75" t="e">
        <f>MAD_PS1[[#This Row],[Only CTM]]</f>
        <v>#N/A</v>
      </c>
      <c r="AR706" s="74" t="str">
        <f>IF(ISERROR(_xlfn.XLOOKUP(MAD_PS2[[#This Row],[Source ID]],Odyssey_data[Source ID],Odyssey_data[M1 : Name of All Applications])),"N","Y")</f>
        <v>Y</v>
      </c>
    </row>
    <row r="707" spans="1:44" ht="150" x14ac:dyDescent="0.25">
      <c r="A707" s="75" t="str">
        <f>MAD_PS1[[#This Row],[Source ID]]</f>
        <v>CMDB.68</v>
      </c>
      <c r="B707" s="75" t="str">
        <f>MAD_PS1[[#This Row],[M1 : Name of All Applications]]</f>
        <v>TSS RMS</v>
      </c>
      <c r="C707" s="75" t="str">
        <f>IF($AR707="N",IF(MAD_PS1[[#This Row],[Region]]="@#@","Manual Entry Req",MAD_PS1[[#This Row],[Region]]),IF(MAD_PS1[[#This Row],[Region]]="@#@",IF(_xlfn.XLOOKUP($A707,Odyssey_data!$A$2:$A$507,Odyssey_data!C$2:C$507)="@#@","Manual Entry Req",_xlfn.XLOOKUP($A707,Odyssey_data!$A$2:$A$507,Odyssey_data!C$2:C$507)),MAD_PS1[[#This Row],[Region]]))</f>
        <v>Europe, EMEA</v>
      </c>
      <c r="D707" s="75" t="str">
        <f>IF($AR707="N",IF(MAD_PS1[[#This Row],[Identify Current Region Owner]]="@#@","Manual Entry Req",MAD_PS1[[#This Row],[Identify Current Region Owner]]),IF(MAD_PS1[[#This Row],[Identify Current Region Owner]]="@#@",IF(_xlfn.XLOOKUP($A707,Odyssey_data!$A$2:$A$507,Odyssey_data!D$2:D$507)="@#@","Manual Entry Req",_xlfn.XLOOKUP($A707,Odyssey_data!$A$2:$A$507,Odyssey_data!D$2:D$507)),MAD_PS1[[#This Row],[Identify Current Region Owner]]))</f>
        <v>Manual Entry Req</v>
      </c>
      <c r="E707" s="75" t="b">
        <f>IF($AR707="N",IF(MAD_PS1[[#This Row],[M2: Confirm Application Status]]="@#@","Manual Entry Req",MAD_PS1[[#This Row],[M2: Confirm Application Status]]),IF(MAD_PS1[[#This Row],[M2: Confirm Application Status]]="@#@",IF(_xlfn.XLOOKUP($A707,Odyssey_data!$A$2:$A$507,Odyssey_data!E$2:E$507)="@#@","Manual Entry Req",_xlfn.XLOOKUP($A707,Odyssey_data!$A$2:$A$507,Odyssey_data!E$2:E$507)),MAD_PS1[[#This Row],[M2: Confirm Application Status]]))</f>
        <v>1</v>
      </c>
      <c r="F707" s="75" t="str">
        <f>IF($AR707="N",IF(MAD_PS1[[#This Row],[M3 : Application User Group]]="@#@","Manual Entry Req",MAD_PS1[[#This Row],[M3 : Application User Group]]),IF(MAD_PS1[[#This Row],[M3 : Application User Group]]="@#@",IF(_xlfn.XLOOKUP($A707,Odyssey_data!$A$2:$A$507,Odyssey_data!F$2:F$507)="@#@","Manual Entry Req",_xlfn.XLOOKUP($A707,Odyssey_data!$A$2:$A$507,Odyssey_data!F$2:F$507)),MAD_PS1[[#This Row],[M3 : Application User Group]]))</f>
        <v>Finance Management</v>
      </c>
      <c r="G707" s="75" t="str">
        <f>IF($AR707="N",IF(MAD_PS1[[#This Row],[M5 : Application Built]]="@#@","Manual Entry Req",MAD_PS1[[#This Row],[M5 : Application Built]]),IF(MAD_PS1[[#This Row],[M5 : Application Built]]="@#@",IF(_xlfn.XLOOKUP($A707,Odyssey_data!$A$2:$A$507,Odyssey_data!G$2:G$507)="@#@","Manual Entry Req",_xlfn.XLOOKUP($A707,Odyssey_data!$A$2:$A$507,Odyssey_data!G$2:G$507)),MAD_PS1[[#This Row],[M5 : Application Built]]))</f>
        <v>Manual Entry Req</v>
      </c>
      <c r="H707" s="75" t="str">
        <f>IF($AR707="N",IF(MAD_PS1[[#This Row],[M6 : Application Stack / Technology]]="@#@","Manual Entry Req",MAD_PS1[[#This Row],[M6 : Application Stack / Technology]]),IF(MAD_PS1[[#This Row],[M6 : Application Stack / Technology]]="@#@",IF(_xlfn.XLOOKUP($A707,Odyssey_data!$A$2:$A$507,Odyssey_data!H$2:H$507)="@#@","Manual Entry Req",_xlfn.XLOOKUP($A707,Odyssey_data!$A$2:$A$507,Odyssey_data!H$2:H$507)),MAD_PS1[[#This Row],[M6 : Application Stack / Technology]]))</f>
        <v>.net</v>
      </c>
      <c r="I707" s="75" t="str">
        <f>IF($AR707="N",IF(MAD_PS1[[#This Row],[M7 : Primary Access Channels]]="@#@","Manual Entry Req",MAD_PS1[[#This Row],[M7 : Primary Access Channels]]),IF(MAD_PS1[[#This Row],[M7 : Primary Access Channels]]="@#@",IF(_xlfn.XLOOKUP($A707,Odyssey_data!$A$2:$A$507,Odyssey_data!I$2:I$507)="@#@","Manual Entry Req",_xlfn.XLOOKUP($A707,Odyssey_data!$A$2:$A$507,Odyssey_data!I$2:I$507)),MAD_PS1[[#This Row],[M7 : Primary Access Channels]]))</f>
        <v>Web Based</v>
      </c>
      <c r="J707" s="75" t="str">
        <f>IF($AR707="N",IF(MAD_PS1[[#This Row],[M8 : Application Deployement]]="@#@","Manual Entry Req",MAD_PS1[[#This Row],[M8 : Application Deployement]]),IF(MAD_PS1[[#This Row],[M8 : Application Deployement]]="@#@",IF(_xlfn.XLOOKUP($A707,Odyssey_data!$A$2:$A$507,Odyssey_data!J$2:J$507)="@#@","Manual Entry Req",_xlfn.XLOOKUP($A707,Odyssey_data!$A$2:$A$507,Odyssey_data!J$2:J$507)),MAD_PS1[[#This Row],[M8 : Application Deployement]]))</f>
        <v>Manual Entry Req</v>
      </c>
      <c r="K707" s="75" t="str">
        <f>IF($AR707="N",IF(MAD_PS1[[#This Row],[M9 : Application Architecture Type]]="@#@","Manual Entry Req",MAD_PS1[[#This Row],[M9 : Application Architecture Type]]),IF(MAD_PS1[[#This Row],[M9 : Application Architecture Type]]="@#@",IF(_xlfn.XLOOKUP($A707,Odyssey_data!$A$2:$A$507,Odyssey_data!K$2:K$507)="@#@","Manual Entry Req",_xlfn.XLOOKUP($A707,Odyssey_data!$A$2:$A$507,Odyssey_data!K$2:K$507)),MAD_PS1[[#This Row],[M9 : Application Architecture Type]]))</f>
        <v>Manual Entry Req</v>
      </c>
      <c r="L707" s="75" t="str">
        <f>IF($AR707="N",IF(MAD_PS1[[#This Row],[M10 : Application Description]]="@#@","Manual Entry Req",MAD_PS1[[#This Row],[M10 : Application Description]]),IF(MAD_PS1[[#This Row],[M10 : Application Description]]="@#@",IF(_xlfn.XLOOKUP($A707,Odyssey_data!$A$2:$A$507,Odyssey_data!L$2:L$507)="@#@","Manual Entry Req",_xlfn.XLOOKUP($A707,Odyssey_data!$A$2:$A$507,Odyssey_data!L$2:L$507)),MAD_PS1[[#This Row],[M10 : Application Description]]))</f>
        <v>Single unit repair system.  3rd party application
Customer Registration &amp; Record Management
Job Creation, Tracking, &amp; Management
Service Request Management
Service Fulfillment
Spare Parts Management
Service Invoicing &amp; Reporting</v>
      </c>
      <c r="M707" s="75" t="str">
        <f>IF($AR707="N",IF(MAD_PS1[[#This Row],[L1 Capability Map]]="@#@","Manual Entry Req",MAD_PS1[[#This Row],[L1 Capability Map]]),IF(MAD_PS1[[#This Row],[L1 Capability Map]]="@#@",IF(_xlfn.XLOOKUP($A707,Odyssey_data!$A$2:$A$507,Odyssey_data!M$2:M$507)="@#@","Manual Entry Req",_xlfn.XLOOKUP($A707,Odyssey_data!$A$2:$A$507,Odyssey_data!M$2:M$507)),MAD_PS1[[#This Row],[L1 Capability Map]]))</f>
        <v>Manual Entry Req</v>
      </c>
      <c r="N707" s="75" t="str">
        <f>IF($AR707="N",IF(MAD_PS1[[#This Row],[L2 Capability]]="@#@","Manual Entry Req",MAD_PS1[[#This Row],[L2 Capability]]),IF(MAD_PS1[[#This Row],[L2 Capability]]="@#@",IF(_xlfn.XLOOKUP($A707,Odyssey_data!$A$2:$A$507,Odyssey_data!N$2:N$507)="@#@","Manual Entry Req",_xlfn.XLOOKUP($A707,Odyssey_data!$A$2:$A$507,Odyssey_data!N$2:N$507)),MAD_PS1[[#This Row],[L2 Capability]]))</f>
        <v>Manual Entry Req</v>
      </c>
      <c r="O707" s="75" t="str">
        <f>IF($AR707="N",IF(MAD_PS1[[#This Row],[L3 Capability]]="@#@","Manual Entry Req",MAD_PS1[[#This Row],[L3 Capability]]),IF(MAD_PS1[[#This Row],[L3 Capability]]="@#@",IF(_xlfn.XLOOKUP($A707,Odyssey_data!$A$2:$A$507,Odyssey_data!O$2:O$507)="@#@","Manual Entry Req",_xlfn.XLOOKUP($A707,Odyssey_data!$A$2:$A$507,Odyssey_data!O$2:O$507)),MAD_PS1[[#This Row],[L3 Capability]]))</f>
        <v>Manual Entry Req</v>
      </c>
      <c r="P707" s="75" t="str">
        <f>IF($AR707="N",IF(MAD_PS1[[#This Row],[L4 Capability]]="@#@","Manual Entry Req",MAD_PS1[[#This Row],[L4 Capability]]),IF(MAD_PS1[[#This Row],[L4 Capability]]="@#@",IF(_xlfn.XLOOKUP($A707,Odyssey_data!$A$2:$A$507,Odyssey_data!P$2:P$507)="@#@","Manual Entry Req",_xlfn.XLOOKUP($A707,Odyssey_data!$A$2:$A$507,Odyssey_data!P$2:P$507)),MAD_PS1[[#This Row],[L4 Capability]]))</f>
        <v>Manual Entry Req</v>
      </c>
      <c r="Q707" s="75" t="str">
        <f>IF($AR707="N",IF(MAD_PS1[[#This Row],[Remarks()]]="@#@","Manual Entry Req",MAD_PS1[[#This Row],[Remarks()]]),IF(MAD_PS1[[#This Row],[Remarks()]]="@#@",IF(_xlfn.XLOOKUP($A707,Odyssey_data!$A$2:$A$507,Odyssey_data!Q$2:Q$507)="@#@","Manual Entry Req",_xlfn.XLOOKUP($A707,Odyssey_data!$A$2:$A$507,Odyssey_data!Q$2:Q$507)),MAD_PS1[[#This Row],[Remarks()]]))</f>
        <v>Manual Entry Req</v>
      </c>
      <c r="R707" s="75" t="str">
        <f>IF($AR70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07,Odyssey_data!$A$2:$A$507,Odyssey_data!R$2:R$507)="@#@","Manual Entry Req",_xlfn.XLOOKUP($A707,Odyssey_data!$A$2:$A$507,Odyssey_data!R$2:R$507)),MAD_PS1[[#This Row],[BCR1 : The extent to which application supports business operations]]))</f>
        <v>Manual Entry Req</v>
      </c>
      <c r="S707" s="75" t="str">
        <f>IF($AR70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07,Odyssey_data!$A$2:$A$507,Odyssey_data!S$2:S$507)="@#@","Manual Entry Req",_xlfn.XLOOKUP($A707,Odyssey_data!$A$2:$A$507,Odyssey_data!S$2:S$507)),MAD_PS1[[#This Row],[BCR2 : Please indicate the business impact due to the application''s non-availability ]]))</f>
        <v>Non-Critical</v>
      </c>
      <c r="T707" s="75" t="str">
        <f>IF($AR707="N",IF(MAD_PS1[[#This Row],[BCR3 : Business Data Criticality]]="@#@","Manual Entry Req",MAD_PS1[[#This Row],[BCR3 : Business Data Criticality]]),IF(MAD_PS1[[#This Row],[BCR3 : Business Data Criticality]]="@#@",IF(_xlfn.XLOOKUP($A707,Odyssey_data!$A$2:$A$507,Odyssey_data!T$2:T$507)="@#@","Manual Entry Req",_xlfn.XLOOKUP($A707,Odyssey_data!$A$2:$A$507,Odyssey_data!T$2:T$507)),MAD_PS1[[#This Row],[BCR3 : Business Data Criticality]]))</f>
        <v>Manual Entry Req</v>
      </c>
      <c r="U707" s="75" t="str">
        <f>IF($AR707="N",IF(MAD_PS1[[#This Row],[BCR4 : Please indicate the user base]]="@#@","Manual Entry Req",MAD_PS1[[#This Row],[BCR4 : Please indicate the user base]]),IF(MAD_PS1[[#This Row],[BCR4 : Please indicate the user base]]="@#@",IF(_xlfn.XLOOKUP($A707,Odyssey_data!$A$2:$A$507,Odyssey_data!U$2:U$507)="@#@","Manual Entry Req",_xlfn.XLOOKUP($A707,Odyssey_data!$A$2:$A$507,Odyssey_data!U$2:U$507)),MAD_PS1[[#This Row],[BCR4 : Please indicate the user base]]))</f>
        <v>0-49</v>
      </c>
      <c r="V707" s="75" t="str">
        <f>IF($AR707="N",IF(MAD_PS1[[#This Row],[AC1 : Categorize Interfaces]]="@#@","Manual Entry Req",MAD_PS1[[#This Row],[AC1 : Categorize Interfaces]]),IF(MAD_PS1[[#This Row],[AC1 : Categorize Interfaces]]="@#@",IF(_xlfn.XLOOKUP($A707,Odyssey_data!$A$2:$A$507,Odyssey_data!V$2:V$507)="@#@","Manual Entry Req",_xlfn.XLOOKUP($A707,Odyssey_data!$A$2:$A$507,Odyssey_data!V$2:V$507)),MAD_PS1[[#This Row],[AC1 : Categorize Interfaces]]))</f>
        <v>Manual Entry Req</v>
      </c>
      <c r="W707" s="75" t="str">
        <f>IF($AR707="N",IF(MAD_PS1[[#This Row],[AC2 : Diversity of Database(s)]]="@#@","Manual Entry Req",MAD_PS1[[#This Row],[AC2 : Diversity of Database(s)]]),IF(MAD_PS1[[#This Row],[AC2 : Diversity of Database(s)]]="@#@",IF(_xlfn.XLOOKUP($A707,Odyssey_data!$A$2:$A$507,Odyssey_data!W$2:W$507)="@#@","Manual Entry Req",_xlfn.XLOOKUP($A707,Odyssey_data!$A$2:$A$507,Odyssey_data!W$2:W$507)),MAD_PS1[[#This Row],[AC2 : Diversity of Database(s)]]))</f>
        <v>Manual Entry Req</v>
      </c>
      <c r="X707" s="75" t="str">
        <f>IF($AR707="N",IF(MAD_PS1[[#This Row],[AC3 : Diversity of software languages]]="@#@","Manual Entry Req",MAD_PS1[[#This Row],[AC3 : Diversity of software languages]]),IF(MAD_PS1[[#This Row],[AC3 : Diversity of software languages]]="@#@",IF(_xlfn.XLOOKUP($A707,Odyssey_data!$A$2:$A$507,Odyssey_data!X$2:X$507)="@#@","Manual Entry Req",_xlfn.XLOOKUP($A707,Odyssey_data!$A$2:$A$507,Odyssey_data!X$2:X$507)),MAD_PS1[[#This Row],[AC3 : Diversity of software languages]]))</f>
        <v>Manual Entry Req</v>
      </c>
      <c r="Y707" s="75" t="str">
        <f>IF($AR707="N",IF(MAD_PS1[[#This Row],[AM1 : Vendor Support available]]="@#@","Manual Entry Req",MAD_PS1[[#This Row],[AM1 : Vendor Support available]]),IF(MAD_PS1[[#This Row],[AM1 : Vendor Support available]]="@#@",IF(_xlfn.XLOOKUP($A707,Odyssey_data!$A$2:$A$507,Odyssey_data!Y$2:Y$507)="@#@","Manual Entry Req",_xlfn.XLOOKUP($A707,Odyssey_data!$A$2:$A$507,Odyssey_data!Y$2:Y$507)),MAD_PS1[[#This Row],[AM1 : Vendor Support available]]))</f>
        <v>Manual Entry Req</v>
      </c>
      <c r="Z707" s="75" t="str">
        <f>IF($AR707="N",IF(MAD_PS1[[#This Row],[AM2 : Availability of skills required to support the system]]="@#@","Manual Entry Req",MAD_PS1[[#This Row],[AM2 : Availability of skills required to support the system]]),IF(MAD_PS1[[#This Row],[AM2 : Availability of skills required to support the system]]="@#@",IF(_xlfn.XLOOKUP($A707,Odyssey_data!$A$2:$A$507,Odyssey_data!Z$2:Z$507)="@#@","Manual Entry Req",_xlfn.XLOOKUP($A707,Odyssey_data!$A$2:$A$507,Odyssey_data!Z$2:Z$507)),MAD_PS1[[#This Row],[AM2 : Availability of skills required to support the system]]))</f>
        <v>Manual Entry Req</v>
      </c>
      <c r="AA707" s="75" t="str">
        <f>IF($AR707="N",IF(MAD_PS1[[#This Row],[AM3 : Documents Available]]="@#@","Manual Entry Req",MAD_PS1[[#This Row],[AM3 : Documents Available]]),IF(MAD_PS1[[#This Row],[AM3 : Documents Available]]="@#@",IF(_xlfn.XLOOKUP($A707,Odyssey_data!$A$2:$A$507,Odyssey_data!AA$2:AA$507)="@#@","Manual Entry Req",_xlfn.XLOOKUP($A707,Odyssey_data!$A$2:$A$507,Odyssey_data!AA$2:AA$507)),MAD_PS1[[#This Row],[AM3 : Documents Available]]))</f>
        <v>Manual Entry Req</v>
      </c>
      <c r="AB707" s="75" t="str">
        <f>IF($AR707="N",IF(MAD_PS1[[#This Row],[AM4 : Lifecycle Stage of the application for Risk]]="@#@","Manual Entry Req",MAD_PS1[[#This Row],[AM4 : Lifecycle Stage of the application for Risk]]),IF(MAD_PS1[[#This Row],[AM4 : Lifecycle Stage of the application for Risk]]="@#@",IF(_xlfn.XLOOKUP($A707,Odyssey_data!$A$2:$A$507,Odyssey_data!AB$2:AB$507)="@#@","Manual Entry Req",_xlfn.XLOOKUP($A707,Odyssey_data!$A$2:$A$507,Odyssey_data!AB$2:AB$507)),MAD_PS1[[#This Row],[AM4 : Lifecycle Stage of the application for Risk]]))</f>
        <v>Sunset</v>
      </c>
      <c r="AC707" s="75" t="str">
        <f>IF($AR707="N",IF(MAD_PS1[[#This Row],[AC1 : Implementation Cost]]="@#@","Manual Entry Req",MAD_PS1[[#This Row],[AC1 : Implementation Cost]]),IF(MAD_PS1[[#This Row],[AC1 : Implementation Cost]]="@#@",IF(_xlfn.XLOOKUP($A707,Odyssey_data!$A$2:$A$507,Odyssey_data!AC$2:AC$507)="@#@","Manual Entry Req",_xlfn.XLOOKUP($A707,Odyssey_data!$A$2:$A$507,Odyssey_data!AC$2:AC$507)),MAD_PS1[[#This Row],[AC1 : Implementation Cost]]))</f>
        <v>Manual Entry Req</v>
      </c>
      <c r="AD707" s="75" t="str">
        <f>IF($AR707="N",IF(MAD_PS1[[#This Row],[AC2 : Licence Cost]]="@#@","Manual Entry Req",MAD_PS1[[#This Row],[AC2 : Licence Cost]]),IF(MAD_PS1[[#This Row],[AC2 : Licence Cost]]="@#@",IF(_xlfn.XLOOKUP($A707,Odyssey_data!$A$2:$A$507,Odyssey_data!AD$2:AD$507)="@#@","Manual Entry Req",_xlfn.XLOOKUP($A707,Odyssey_data!$A$2:$A$507,Odyssey_data!AD$2:AD$507)),MAD_PS1[[#This Row],[AC2 : Licence Cost]]))</f>
        <v>Manual Entry Req</v>
      </c>
      <c r="AE707" s="75" t="str">
        <f>IF($AR707="N",IF(MAD_PS1[[#This Row],[AC3 : Annual Maintenance Cost/Support Cost]]="@#@","Manual Entry Req",MAD_PS1[[#This Row],[AC3 : Annual Maintenance Cost/Support Cost]]),IF(MAD_PS1[[#This Row],[AC3 : Annual Maintenance Cost/Support Cost]]="@#@",IF(_xlfn.XLOOKUP($A707,Odyssey_data!$A$2:$A$507,Odyssey_data!AE$2:AE$507)="@#@","Manual Entry Req",_xlfn.XLOOKUP($A707,Odyssey_data!$A$2:$A$507,Odyssey_data!AE$2:AE$507)),MAD_PS1[[#This Row],[AC3 : Annual Maintenance Cost/Support Cost]]))</f>
        <v>Not Available</v>
      </c>
      <c r="AF707" s="75" t="str">
        <f>IF($AR707="N",IF(MAD_PS1[[#This Row],[ACR1 : Is Application Virtualized]]="@#@","Manual Entry Req",MAD_PS1[[#This Row],[ACR1 : Is Application Virtualized]]),IF(MAD_PS1[[#This Row],[ACR1 : Is Application Virtualized]]="@#@",IF(_xlfn.XLOOKUP($A707,Odyssey_data!$A$2:$A$507,Odyssey_data!AF$2:AF$507)="@#@","Manual Entry Req",_xlfn.XLOOKUP($A707,Odyssey_data!$A$2:$A$507,Odyssey_data!AF$2:AF$507)),MAD_PS1[[#This Row],[ACR1 : Is Application Virtualized]]))</f>
        <v>Manual Entry Req</v>
      </c>
      <c r="AG707" s="75" t="str">
        <f>IF($AR70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07,Odyssey_data!$A$2:$A$507,Odyssey_data!AG$2:AG$507)="@#@","Manual Entry Req",_xlfn.XLOOKUP($A707,Odyssey_data!$A$2:$A$507,Odyssey_data!AG$2:AG$507)),MAD_PS1[[#This Row],[ACR2 : Does the Application Support loosely coupled N tier Architecture &amp; Abstraction]]))</f>
        <v>Manual Entry Req</v>
      </c>
      <c r="AH707" s="75" t="str">
        <f>IF($AR707="N",IF(MAD_PS1[[#This Row],[ACR3 : Does it provide Micro Services / Coarse Grain APIs]]="@#@","Manual Entry Req",MAD_PS1[[#This Row],[ACR3 : Does it provide Micro Services / Coarse Grain APIs]]),IF(MAD_PS1[[#This Row],[ACR3 : Does it provide Micro Services / Coarse Grain APIs]]="@#@",IF(_xlfn.XLOOKUP($A707,Odyssey_data!$A$2:$A$507,Odyssey_data!AH$2:AH$507)="@#@","Manual Entry Req",_xlfn.XLOOKUP($A707,Odyssey_data!$A$2:$A$507,Odyssey_data!AH$2:AH$507)),MAD_PS1[[#This Row],[ACR3 : Does it provide Micro Services / Coarse Grain APIs]]))</f>
        <v>Manual Entry Req</v>
      </c>
      <c r="AI707" s="75" t="str">
        <f>IF($AR707="N",IF(MAD_PS1[[#This Row],[ACR4 : Does the host regulatory environment allows moving to cloud]]="@#@","Manual Entry Req",MAD_PS1[[#This Row],[ACR4 : Does the host regulatory environment allows moving to cloud]]),IF(MAD_PS1[[#This Row],[ACR4 : Does the host regulatory environment allows moving to cloud]]="@#@",IF(_xlfn.XLOOKUP($A707,Odyssey_data!$A$2:$A$507,Odyssey_data!AI$2:AI$507)="@#@","Manual Entry Req",_xlfn.XLOOKUP($A707,Odyssey_data!$A$2:$A$507,Odyssey_data!AI$2:AI$507)),MAD_PS1[[#This Row],[ACR4 : Does the host regulatory environment allows moving to cloud]]))</f>
        <v>Manual Entry Req</v>
      </c>
      <c r="AJ707" s="75" t="str">
        <f>MAD_PS1[[#This Row],[Which Part? (Part 1 or Part 2)]]</f>
        <v>Part 2</v>
      </c>
      <c r="AK707" s="75" t="str">
        <f>MAD_PS1[[#This Row],[Data Received]]</f>
        <v>@#@</v>
      </c>
      <c r="AL707" s="75" t="str">
        <f>MAD_PS1[[#This Row],[Data Updated?]]</f>
        <v>@#@</v>
      </c>
      <c r="AM707" s="75">
        <f>MAD_PS1[[#This Row],[Potential duplicates]]</f>
        <v>0</v>
      </c>
      <c r="AN707" s="75">
        <f>MAD_PS1[[#This Row],[Remarks]]</f>
        <v>0</v>
      </c>
      <c r="AO707" s="75" t="str">
        <f>MAD_PS1[[#This Row],[Staus of Data Input]]</f>
        <v>Data Pending</v>
      </c>
      <c r="AP707" s="75" t="str">
        <f>MAD_PS1[[#This Row],[Portfolio]]</f>
        <v>CRM</v>
      </c>
      <c r="AQ707" s="75" t="e">
        <f>MAD_PS1[[#This Row],[Only CTM]]</f>
        <v>#N/A</v>
      </c>
      <c r="AR707" s="74" t="str">
        <f>IF(ISERROR(_xlfn.XLOOKUP(MAD_PS2[[#This Row],[Source ID]],Odyssey_data[Source ID],Odyssey_data[M1 : Name of All Applications])),"N","Y")</f>
        <v>Y</v>
      </c>
    </row>
    <row r="708" spans="1:44" ht="360" hidden="1" x14ac:dyDescent="0.25">
      <c r="A708" s="75" t="str">
        <f>MAD_PS1[[#This Row],[Source ID]]</f>
        <v>S3.503</v>
      </c>
      <c r="B708" s="75" t="str">
        <f>MAD_PS1[[#This Row],[M1 : Name of All Applications]]</f>
        <v>UI Refresh Admin</v>
      </c>
      <c r="C708" s="75" t="str">
        <f>IF($AR708="N",IF(MAD_PS1[[#This Row],[Region]]="@#@","Manual Entry Req",MAD_PS1[[#This Row],[Region]]),IF(MAD_PS1[[#This Row],[Region]]="@#@",IF(_xlfn.XLOOKUP($A708,Odyssey_data!$A$2:$A$507,Odyssey_data!C$2:C$507)="@#@","Manual Entry Req",_xlfn.XLOOKUP($A708,Odyssey_data!$A$2:$A$507,Odyssey_data!C$2:C$507)),MAD_PS1[[#This Row],[Region]]))</f>
        <v>US</v>
      </c>
      <c r="D708" s="75" t="str">
        <f>IF($AR708="N",IF(MAD_PS1[[#This Row],[Identify Current Region Owner]]="@#@","Manual Entry Req",MAD_PS1[[#This Row],[Identify Current Region Owner]]),IF(MAD_PS1[[#This Row],[Identify Current Region Owner]]="@#@",IF(_xlfn.XLOOKUP($A708,Odyssey_data!$A$2:$A$507,Odyssey_data!D$2:D$507)="@#@","Manual Entry Req",_xlfn.XLOOKUP($A708,Odyssey_data!$A$2:$A$507,Odyssey_data!D$2:D$507)),MAD_PS1[[#This Row],[Identify Current Region Owner]]))</f>
        <v>Sridhar Nemana</v>
      </c>
      <c r="E708" s="75" t="str">
        <f>IF($AR708="N",IF(MAD_PS1[[#This Row],[M2: Confirm Application Status]]="@#@","Manual Entry Req",MAD_PS1[[#This Row],[M2: Confirm Application Status]]),IF(MAD_PS1[[#This Row],[M2: Confirm Application Status]]="@#@",IF(_xlfn.XLOOKUP($A708,Odyssey_data!$A$2:$A$507,Odyssey_data!E$2:E$507)="@#@","Manual Entry Req",_xlfn.XLOOKUP($A708,Odyssey_data!$A$2:$A$507,Odyssey_data!E$2:E$507)),MAD_PS1[[#This Row],[M2: Confirm Application Status]]))</f>
        <v>Potential for Decommission</v>
      </c>
      <c r="F708" s="75" t="str">
        <f>IF($AR708="N",IF(MAD_PS1[[#This Row],[M3 : Application User Group]]="@#@","Manual Entry Req",MAD_PS1[[#This Row],[M3 : Application User Group]]),IF(MAD_PS1[[#This Row],[M3 : Application User Group]]="@#@",IF(_xlfn.XLOOKUP($A708,Odyssey_data!$A$2:$A$507,Odyssey_data!F$2:F$507)="@#@","Manual Entry Req",_xlfn.XLOOKUP($A708,Odyssey_data!$A$2:$A$507,Odyssey_data!F$2:F$507)),MAD_PS1[[#This Row],[M3 : Application User Group]]))</f>
        <v>IT Operations</v>
      </c>
      <c r="G708" s="75" t="str">
        <f>IF($AR708="N",IF(MAD_PS1[[#This Row],[M5 : Application Built]]="@#@","Manual Entry Req",MAD_PS1[[#This Row],[M5 : Application Built]]),IF(MAD_PS1[[#This Row],[M5 : Application Built]]="@#@",IF(_xlfn.XLOOKUP($A708,Odyssey_data!$A$2:$A$507,Odyssey_data!G$2:G$507)="@#@","Manual Entry Req",_xlfn.XLOOKUP($A708,Odyssey_data!$A$2:$A$507,Odyssey_data!G$2:G$507)),MAD_PS1[[#This Row],[M5 : Application Built]]))</f>
        <v>Homegrown</v>
      </c>
      <c r="H708" s="75" t="str">
        <f>IF($AR708="N",IF(MAD_PS1[[#This Row],[M6 : Application Stack / Technology]]="@#@","Manual Entry Req",MAD_PS1[[#This Row],[M6 : Application Stack / Technology]]),IF(MAD_PS1[[#This Row],[M6 : Application Stack / Technology]]="@#@",IF(_xlfn.XLOOKUP($A708,Odyssey_data!$A$2:$A$507,Odyssey_data!H$2:H$507)="@#@","Manual Entry Req",_xlfn.XLOOKUP($A708,Odyssey_data!$A$2:$A$507,Odyssey_data!H$2:H$507)),MAD_PS1[[#This Row],[M6 : Application Stack / Technology]]))</f>
        <v xml:space="preserve">Java/J2EE
Suse 12
</v>
      </c>
      <c r="I708" s="75" t="str">
        <f>IF($AR708="N",IF(MAD_PS1[[#This Row],[M7 : Primary Access Channels]]="@#@","Manual Entry Req",MAD_PS1[[#This Row],[M7 : Primary Access Channels]]),IF(MAD_PS1[[#This Row],[M7 : Primary Access Channels]]="@#@",IF(_xlfn.XLOOKUP($A708,Odyssey_data!$A$2:$A$507,Odyssey_data!I$2:I$507)="@#@","Manual Entry Req",_xlfn.XLOOKUP($A708,Odyssey_data!$A$2:$A$507,Odyssey_data!I$2:I$507)),MAD_PS1[[#This Row],[M7 : Primary Access Channels]]))</f>
        <v>Website</v>
      </c>
      <c r="J708" s="75" t="str">
        <f>IF($AR708="N",IF(MAD_PS1[[#This Row],[M8 : Application Deployement]]="@#@","Manual Entry Req",MAD_PS1[[#This Row],[M8 : Application Deployement]]),IF(MAD_PS1[[#This Row],[M8 : Application Deployement]]="@#@",IF(_xlfn.XLOOKUP($A708,Odyssey_data!$A$2:$A$507,Odyssey_data!J$2:J$507)="@#@","Manual Entry Req",_xlfn.XLOOKUP($A708,Odyssey_data!$A$2:$A$507,Odyssey_data!J$2:J$507)),MAD_PS1[[#This Row],[M8 : Application Deployement]]))</f>
        <v>On-Prem</v>
      </c>
      <c r="K708" s="75" t="str">
        <f>IF($AR708="N",IF(MAD_PS1[[#This Row],[M9 : Application Architecture Type]]="@#@","Manual Entry Req",MAD_PS1[[#This Row],[M9 : Application Architecture Type]]),IF(MAD_PS1[[#This Row],[M9 : Application Architecture Type]]="@#@",IF(_xlfn.XLOOKUP($A708,Odyssey_data!$A$2:$A$507,Odyssey_data!K$2:K$507)="@#@","Manual Entry Req",_xlfn.XLOOKUP($A708,Odyssey_data!$A$2:$A$507,Odyssey_data!K$2:K$507)),MAD_PS1[[#This Row],[M9 : Application Architecture Type]]))</f>
        <v>3 Tier</v>
      </c>
      <c r="L708" s="75" t="str">
        <f>IF($AR708="N",IF(MAD_PS1[[#This Row],[M10 : Application Description]]="@#@","Manual Entry Req",MAD_PS1[[#This Row],[M10 : Application Description]]),IF(MAD_PS1[[#This Row],[M10 : Application Description]]="@#@",IF(_xlfn.XLOOKUP($A708,Odyssey_data!$A$2:$A$507,Odyssey_data!L$2:L$507)="@#@","Manual Entry Req",_xlfn.XLOOKUP($A708,Odyssey_data!$A$2:$A$507,Odyssey_data!L$2:L$507)),MAD_PS1[[#This Row],[M10 : Application Description]]))</f>
        <v>This application allows to manage and configure categories on browse tree, search, customer feedback, recommended products &amp; datasheets. Component of Nautilus 3.. This application allows to
i)  Manage Categories - Manage and configure categories on browse tree, search etc
ii) Manage Marketing Placements -Manage and configure various kinds of marketing placements
iii) Enable/Disable Datasheet
iv) Assign Featured Add-Ons to Datasheets*
v) Manage Recommended Products*
vi) Manage Customer Feedback Categories
vii) Review and follow up Customer Feedback</v>
      </c>
      <c r="M708" s="75" t="str">
        <f>IF($AR708="N",IF(MAD_PS1[[#This Row],[L1 Capability Map]]="@#@","Manual Entry Req",MAD_PS1[[#This Row],[L1 Capability Map]]),IF(MAD_PS1[[#This Row],[L1 Capability Map]]="@#@",IF(_xlfn.XLOOKUP($A708,Odyssey_data!$A$2:$A$507,Odyssey_data!M$2:M$507)="@#@","Manual Entry Req",_xlfn.XLOOKUP($A708,Odyssey_data!$A$2:$A$507,Odyssey_data!M$2:M$507)),MAD_PS1[[#This Row],[L1 Capability Map]]))</f>
        <v>EnterpriseApplication</v>
      </c>
      <c r="N708" s="75" t="str">
        <f>IF($AR708="N",IF(MAD_PS1[[#This Row],[L2 Capability]]="@#@","Manual Entry Req",MAD_PS1[[#This Row],[L2 Capability]]),IF(MAD_PS1[[#This Row],[L2 Capability]]="@#@",IF(_xlfn.XLOOKUP($A708,Odyssey_data!$A$2:$A$507,Odyssey_data!N$2:N$507)="@#@","Manual Entry Req",_xlfn.XLOOKUP($A708,Odyssey_data!$A$2:$A$507,Odyssey_data!N$2:N$507)),MAD_PS1[[#This Row],[L2 Capability]]))</f>
        <v>Manual Entry Req</v>
      </c>
      <c r="O708" s="75" t="str">
        <f>IF($AR708="N",IF(MAD_PS1[[#This Row],[L3 Capability]]="@#@","Manual Entry Req",MAD_PS1[[#This Row],[L3 Capability]]),IF(MAD_PS1[[#This Row],[L3 Capability]]="@#@",IF(_xlfn.XLOOKUP($A708,Odyssey_data!$A$2:$A$507,Odyssey_data!O$2:O$507)="@#@","Manual Entry Req",_xlfn.XLOOKUP($A708,Odyssey_data!$A$2:$A$507,Odyssey_data!O$2:O$507)),MAD_PS1[[#This Row],[L3 Capability]]))</f>
        <v>Manual Entry Req</v>
      </c>
      <c r="P708" s="75" t="str">
        <f>IF($AR708="N",IF(MAD_PS1[[#This Row],[L4 Capability]]="@#@","Manual Entry Req",MAD_PS1[[#This Row],[L4 Capability]]),IF(MAD_PS1[[#This Row],[L4 Capability]]="@#@",IF(_xlfn.XLOOKUP($A708,Odyssey_data!$A$2:$A$507,Odyssey_data!P$2:P$507)="@#@","Manual Entry Req",_xlfn.XLOOKUP($A708,Odyssey_data!$A$2:$A$507,Odyssey_data!P$2:P$507)),MAD_PS1[[#This Row],[L4 Capability]]))</f>
        <v>Manual Entry Req</v>
      </c>
      <c r="Q708" s="75" t="str">
        <f>IF($AR708="N",IF(MAD_PS1[[#This Row],[Remarks()]]="@#@","Manual Entry Req",MAD_PS1[[#This Row],[Remarks()]]),IF(MAD_PS1[[#This Row],[Remarks()]]="@#@",IF(_xlfn.XLOOKUP($A708,Odyssey_data!$A$2:$A$507,Odyssey_data!Q$2:Q$507)="@#@","Manual Entry Req",_xlfn.XLOOKUP($A708,Odyssey_data!$A$2:$A$507,Odyssey_data!Q$2:Q$507)),MAD_PS1[[#This Row],[Remarks()]]))</f>
        <v>Manual Entry Req</v>
      </c>
      <c r="R708" s="75" t="str">
        <f>IF($AR70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08,Odyssey_data!$A$2:$A$507,Odyssey_data!R$2:R$507)="@#@","Manual Entry Req",_xlfn.XLOOKUP($A708,Odyssey_data!$A$2:$A$507,Odyssey_data!R$2:R$507)),MAD_PS1[[#This Row],[BCR1 : The extent to which application supports business operations]]))</f>
        <v>Customer Operations</v>
      </c>
      <c r="S708" s="75" t="str">
        <f>IF($AR70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08,Odyssey_data!$A$2:$A$507,Odyssey_data!S$2:S$507)="@#@","Manual Entry Req",_xlfn.XLOOKUP($A708,Odyssey_data!$A$2:$A$507,Odyssey_data!S$2:S$507)),MAD_PS1[[#This Row],[BCR2 : Please indicate the business impact due to the application''s non-availability ]]))</f>
        <v>Level 3 - Relevant</v>
      </c>
      <c r="T708" s="75" t="str">
        <f>IF($AR708="N",IF(MAD_PS1[[#This Row],[BCR3 : Business Data Criticality]]="@#@","Manual Entry Req",MAD_PS1[[#This Row],[BCR3 : Business Data Criticality]]),IF(MAD_PS1[[#This Row],[BCR3 : Business Data Criticality]]="@#@",IF(_xlfn.XLOOKUP($A708,Odyssey_data!$A$2:$A$507,Odyssey_data!T$2:T$507)="@#@","Manual Entry Req",_xlfn.XLOOKUP($A708,Odyssey_data!$A$2:$A$507,Odyssey_data!T$2:T$507)),MAD_PS1[[#This Row],[BCR3 : Business Data Criticality]]))</f>
        <v>Confidential,</v>
      </c>
      <c r="U708" s="75" t="str">
        <f>IF($AR708="N",IF(MAD_PS1[[#This Row],[BCR4 : Please indicate the user base]]="@#@","Manual Entry Req",MAD_PS1[[#This Row],[BCR4 : Please indicate the user base]]),IF(MAD_PS1[[#This Row],[BCR4 : Please indicate the user base]]="@#@",IF(_xlfn.XLOOKUP($A708,Odyssey_data!$A$2:$A$507,Odyssey_data!U$2:U$507)="@#@","Manual Entry Req",_xlfn.XLOOKUP($A708,Odyssey_data!$A$2:$A$507,Odyssey_data!U$2:U$507)),MAD_PS1[[#This Row],[BCR4 : Please indicate the user base]]))</f>
        <v>100-500</v>
      </c>
      <c r="V708" s="75" t="str">
        <f>IF($AR708="N",IF(MAD_PS1[[#This Row],[AC1 : Categorize Interfaces]]="@#@","Manual Entry Req",MAD_PS1[[#This Row],[AC1 : Categorize Interfaces]]),IF(MAD_PS1[[#This Row],[AC1 : Categorize Interfaces]]="@#@",IF(_xlfn.XLOOKUP($A708,Odyssey_data!$A$2:$A$507,Odyssey_data!V$2:V$507)="@#@","Manual Entry Req",_xlfn.XLOOKUP($A708,Odyssey_data!$A$2:$A$507,Odyssey_data!V$2:V$507)),MAD_PS1[[#This Row],[AC1 : Categorize Interfaces]]))</f>
        <v>Medium number of incoming/outgoing linkages (5-1)</v>
      </c>
      <c r="W708" s="75" t="str">
        <f>IF($AR708="N",IF(MAD_PS1[[#This Row],[AC2 : Diversity of Database(s)]]="@#@","Manual Entry Req",MAD_PS1[[#This Row],[AC2 : Diversity of Database(s)]]),IF(MAD_PS1[[#This Row],[AC2 : Diversity of Database(s)]]="@#@",IF(_xlfn.XLOOKUP($A708,Odyssey_data!$A$2:$A$507,Odyssey_data!W$2:W$507)="@#@","Manual Entry Req",_xlfn.XLOOKUP($A708,Odyssey_data!$A$2:$A$507,Odyssey_data!W$2:W$507)),MAD_PS1[[#This Row],[AC2 : Diversity of Database(s)]]))</f>
        <v>Four databases types used</v>
      </c>
      <c r="X708" s="75" t="str">
        <f>IF($AR708="N",IF(MAD_PS1[[#This Row],[AC3 : Diversity of software languages]]="@#@","Manual Entry Req",MAD_PS1[[#This Row],[AC3 : Diversity of software languages]]),IF(MAD_PS1[[#This Row],[AC3 : Diversity of software languages]]="@#@",IF(_xlfn.XLOOKUP($A708,Odyssey_data!$A$2:$A$507,Odyssey_data!X$2:X$507)="@#@","Manual Entry Req",_xlfn.XLOOKUP($A708,Odyssey_data!$A$2:$A$507,Odyssey_data!X$2:X$507)),MAD_PS1[[#This Row],[AC3 : Diversity of software languages]]))</f>
        <v xml:space="preserve">Single language/technology for 95% of code base
</v>
      </c>
      <c r="Y708" s="75" t="str">
        <f>IF($AR708="N",IF(MAD_PS1[[#This Row],[AM1 : Vendor Support available]]="@#@","Manual Entry Req",MAD_PS1[[#This Row],[AM1 : Vendor Support available]]),IF(MAD_PS1[[#This Row],[AM1 : Vendor Support available]]="@#@",IF(_xlfn.XLOOKUP($A708,Odyssey_data!$A$2:$A$507,Odyssey_data!Y$2:Y$507)="@#@","Manual Entry Req",_xlfn.XLOOKUP($A708,Odyssey_data!$A$2:$A$507,Odyssey_data!Y$2:Y$507)),MAD_PS1[[#This Row],[AM1 : Vendor Support available]]))</f>
        <v>Other</v>
      </c>
      <c r="Z708" s="75" t="str">
        <f>IF($AR708="N",IF(MAD_PS1[[#This Row],[AM2 : Availability of skills required to support the system]]="@#@","Manual Entry Req",MAD_PS1[[#This Row],[AM2 : Availability of skills required to support the system]]),IF(MAD_PS1[[#This Row],[AM2 : Availability of skills required to support the system]]="@#@",IF(_xlfn.XLOOKUP($A708,Odyssey_data!$A$2:$A$507,Odyssey_data!Z$2:Z$507)="@#@","Manual Entry Req",_xlfn.XLOOKUP($A708,Odyssey_data!$A$2:$A$507,Odyssey_data!Z$2:Z$507)),MAD_PS1[[#This Row],[AM2 : Availability of skills required to support the system]]))</f>
        <v>Niche / Premium skill set</v>
      </c>
      <c r="AA708" s="75" t="str">
        <f>IF($AR708="N",IF(MAD_PS1[[#This Row],[AM3 : Documents Available]]="@#@","Manual Entry Req",MAD_PS1[[#This Row],[AM3 : Documents Available]]),IF(MAD_PS1[[#This Row],[AM3 : Documents Available]]="@#@",IF(_xlfn.XLOOKUP($A708,Odyssey_data!$A$2:$A$507,Odyssey_data!AA$2:AA$507)="@#@","Manual Entry Req",_xlfn.XLOOKUP($A708,Odyssey_data!$A$2:$A$507,Odyssey_data!AA$2:AA$507)),MAD_PS1[[#This Row],[AM3 : Documents Available]]))</f>
        <v xml:space="preserve"> Exists but not update</v>
      </c>
      <c r="AB708" s="75" t="str">
        <f>IF($AR708="N",IF(MAD_PS1[[#This Row],[AM4 : Lifecycle Stage of the application for Risk]]="@#@","Manual Entry Req",MAD_PS1[[#This Row],[AM4 : Lifecycle Stage of the application for Risk]]),IF(MAD_PS1[[#This Row],[AM4 : Lifecycle Stage of the application for Risk]]="@#@",IF(_xlfn.XLOOKUP($A708,Odyssey_data!$A$2:$A$507,Odyssey_data!AB$2:AB$507)="@#@","Manual Entry Req",_xlfn.XLOOKUP($A708,Odyssey_data!$A$2:$A$507,Odyssey_data!AB$2:AB$507)),MAD_PS1[[#This Row],[AM4 : Lifecycle Stage of the application for Risk]]))</f>
        <v>End of Life</v>
      </c>
      <c r="AC708" s="75" t="str">
        <f>IF($AR708="N",IF(MAD_PS1[[#This Row],[AC1 : Implementation Cost]]="@#@","Manual Entry Req",MAD_PS1[[#This Row],[AC1 : Implementation Cost]]),IF(MAD_PS1[[#This Row],[AC1 : Implementation Cost]]="@#@",IF(_xlfn.XLOOKUP($A708,Odyssey_data!$A$2:$A$507,Odyssey_data!AC$2:AC$507)="@#@","Manual Entry Req",_xlfn.XLOOKUP($A708,Odyssey_data!$A$2:$A$507,Odyssey_data!AC$2:AC$507)),MAD_PS1[[#This Row],[AC1 : Implementation Cost]]))</f>
        <v>Manual Entry Req</v>
      </c>
      <c r="AD708" s="75" t="str">
        <f>IF($AR708="N",IF(MAD_PS1[[#This Row],[AC2 : Licence Cost]]="@#@","Manual Entry Req",MAD_PS1[[#This Row],[AC2 : Licence Cost]]),IF(MAD_PS1[[#This Row],[AC2 : Licence Cost]]="@#@",IF(_xlfn.XLOOKUP($A708,Odyssey_data!$A$2:$A$507,Odyssey_data!AD$2:AD$507)="@#@","Manual Entry Req",_xlfn.XLOOKUP($A708,Odyssey_data!$A$2:$A$507,Odyssey_data!AD$2:AD$507)),MAD_PS1[[#This Row],[AC2 : Licence Cost]]))</f>
        <v>Manual Entry Req</v>
      </c>
      <c r="AE708" s="75" t="str">
        <f>IF($AR708="N",IF(MAD_PS1[[#This Row],[AC3 : Annual Maintenance Cost/Support Cost]]="@#@","Manual Entry Req",MAD_PS1[[#This Row],[AC3 : Annual Maintenance Cost/Support Cost]]),IF(MAD_PS1[[#This Row],[AC3 : Annual Maintenance Cost/Support Cost]]="@#@",IF(_xlfn.XLOOKUP($A708,Odyssey_data!$A$2:$A$507,Odyssey_data!AE$2:AE$507)="@#@","Manual Entry Req",_xlfn.XLOOKUP($A708,Odyssey_data!$A$2:$A$507,Odyssey_data!AE$2:AE$507)),MAD_PS1[[#This Row],[AC3 : Annual Maintenance Cost/Support Cost]]))</f>
        <v>Not Available</v>
      </c>
      <c r="AF708" s="75" t="str">
        <f>IF($AR708="N",IF(MAD_PS1[[#This Row],[ACR1 : Is Application Virtualized]]="@#@","Manual Entry Req",MAD_PS1[[#This Row],[ACR1 : Is Application Virtualized]]),IF(MAD_PS1[[#This Row],[ACR1 : Is Application Virtualized]]="@#@",IF(_xlfn.XLOOKUP($A708,Odyssey_data!$A$2:$A$507,Odyssey_data!AF$2:AF$507)="@#@","Manual Entry Req",_xlfn.XLOOKUP($A708,Odyssey_data!$A$2:$A$507,Odyssey_data!AF$2:AF$507)),MAD_PS1[[#This Row],[ACR1 : Is Application Virtualized]]))</f>
        <v>Manual Entry Req</v>
      </c>
      <c r="AG708" s="75" t="str">
        <f>IF($AR70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08,Odyssey_data!$A$2:$A$507,Odyssey_data!AG$2:AG$507)="@#@","Manual Entry Req",_xlfn.XLOOKUP($A708,Odyssey_data!$A$2:$A$507,Odyssey_data!AG$2:AG$507)),MAD_PS1[[#This Row],[ACR2 : Does the Application Support loosely coupled N tier Architecture &amp; Abstraction]]))</f>
        <v>Manual Entry Req</v>
      </c>
      <c r="AH708" s="75" t="str">
        <f>IF($AR708="N",IF(MAD_PS1[[#This Row],[ACR3 : Does it provide Micro Services / Coarse Grain APIs]]="@#@","Manual Entry Req",MAD_PS1[[#This Row],[ACR3 : Does it provide Micro Services / Coarse Grain APIs]]),IF(MAD_PS1[[#This Row],[ACR3 : Does it provide Micro Services / Coarse Grain APIs]]="@#@",IF(_xlfn.XLOOKUP($A708,Odyssey_data!$A$2:$A$507,Odyssey_data!AH$2:AH$507)="@#@","Manual Entry Req",_xlfn.XLOOKUP($A708,Odyssey_data!$A$2:$A$507,Odyssey_data!AH$2:AH$507)),MAD_PS1[[#This Row],[ACR3 : Does it provide Micro Services / Coarse Grain APIs]]))</f>
        <v>Manual Entry Req</v>
      </c>
      <c r="AI708" s="75" t="str">
        <f>IF($AR708="N",IF(MAD_PS1[[#This Row],[ACR4 : Does the host regulatory environment allows moving to cloud]]="@#@","Manual Entry Req",MAD_PS1[[#This Row],[ACR4 : Does the host regulatory environment allows moving to cloud]]),IF(MAD_PS1[[#This Row],[ACR4 : Does the host regulatory environment allows moving to cloud]]="@#@",IF(_xlfn.XLOOKUP($A708,Odyssey_data!$A$2:$A$507,Odyssey_data!AI$2:AI$507)="@#@","Manual Entry Req",_xlfn.XLOOKUP($A708,Odyssey_data!$A$2:$A$507,Odyssey_data!AI$2:AI$507)),MAD_PS1[[#This Row],[ACR4 : Does the host regulatory environment allows moving to cloud]]))</f>
        <v>Manual Entry Req</v>
      </c>
      <c r="AJ708" s="75" t="str">
        <f>MAD_PS1[[#This Row],[Which Part? (Part 1 or Part 2)]]</f>
        <v>Part 2</v>
      </c>
      <c r="AK708" s="75" t="str">
        <f>MAD_PS1[[#This Row],[Data Received]]</f>
        <v>YES</v>
      </c>
      <c r="AL708" s="75" t="str">
        <f>MAD_PS1[[#This Row],[Data Updated?]]</f>
        <v>YES</v>
      </c>
      <c r="AM708" s="75" t="str">
        <f>MAD_PS1[[#This Row],[Potential duplicates]]</f>
        <v>@#@</v>
      </c>
      <c r="AN708" s="75" t="str">
        <f>MAD_PS1[[#This Row],[Remarks]]</f>
        <v>@#@</v>
      </c>
      <c r="AO708" s="75" t="str">
        <f>MAD_PS1[[#This Row],[Staus of Data Input]]</f>
        <v>Data Available</v>
      </c>
      <c r="AP708" s="75" t="str">
        <f>MAD_PS1[[#This Row],[Portfolio]]</f>
        <v>CRM</v>
      </c>
      <c r="AQ708" s="75" t="e">
        <f>MAD_PS1[[#This Row],[Only CTM]]</f>
        <v>#N/A</v>
      </c>
      <c r="AR708" s="74" t="str">
        <f>IF(ISERROR(_xlfn.XLOOKUP(MAD_PS2[[#This Row],[Source ID]],Odyssey_data[Source ID],Odyssey_data[M1 : Name of All Applications])),"N","Y")</f>
        <v>Y</v>
      </c>
    </row>
    <row r="709" spans="1:44" ht="60" hidden="1" x14ac:dyDescent="0.25">
      <c r="A709" s="75" t="str">
        <f>MAD_PS1[[#This Row],[Source ID]]</f>
        <v>S3.504</v>
      </c>
      <c r="B709" s="75" t="str">
        <f>MAD_PS1[[#This Row],[M1 : Name of All Applications]]</f>
        <v>UltraEdit - Standard license</v>
      </c>
      <c r="C709" s="75" t="str">
        <f>IF($AR709="N",IF(MAD_PS1[[#This Row],[Region]]="@#@","Manual Entry Req",MAD_PS1[[#This Row],[Region]]),IF(MAD_PS1[[#This Row],[Region]]="@#@",IF(_xlfn.XLOOKUP($A709,Odyssey_data!$A$2:$A$507,Odyssey_data!C$2:C$507)="@#@","Manual Entry Req",_xlfn.XLOOKUP($A709,Odyssey_data!$A$2:$A$507,Odyssey_data!C$2:C$507)),MAD_PS1[[#This Row],[Region]]))</f>
        <v>US</v>
      </c>
      <c r="D709" s="75" t="str">
        <f>IF($AR709="N",IF(MAD_PS1[[#This Row],[Identify Current Region Owner]]="@#@","Manual Entry Req",MAD_PS1[[#This Row],[Identify Current Region Owner]]),IF(MAD_PS1[[#This Row],[Identify Current Region Owner]]="@#@",IF(_xlfn.XLOOKUP($A709,Odyssey_data!$A$2:$A$507,Odyssey_data!D$2:D$507)="@#@","Manual Entry Req",_xlfn.XLOOKUP($A709,Odyssey_data!$A$2:$A$507,Odyssey_data!D$2:D$507)),MAD_PS1[[#This Row],[Identify Current Region Owner]]))</f>
        <v>Roy DeGolier</v>
      </c>
      <c r="E709" s="75" t="str">
        <f>IF($AR709="N",IF(MAD_PS1[[#This Row],[M2: Confirm Application Status]]="@#@","Manual Entry Req",MAD_PS1[[#This Row],[M2: Confirm Application Status]]),IF(MAD_PS1[[#This Row],[M2: Confirm Application Status]]="@#@",IF(_xlfn.XLOOKUP($A709,Odyssey_data!$A$2:$A$507,Odyssey_data!E$2:E$507)="@#@","Manual Entry Req",_xlfn.XLOOKUP($A709,Odyssey_data!$A$2:$A$507,Odyssey_data!E$2:E$507)),MAD_PS1[[#This Row],[M2: Confirm Application Status]]))</f>
        <v>Descope</v>
      </c>
      <c r="F709" s="75" t="str">
        <f>IF($AR709="N",IF(MAD_PS1[[#This Row],[M3 : Application User Group]]="@#@","Manual Entry Req",MAD_PS1[[#This Row],[M3 : Application User Group]]),IF(MAD_PS1[[#This Row],[M3 : Application User Group]]="@#@",IF(_xlfn.XLOOKUP($A709,Odyssey_data!$A$2:$A$507,Odyssey_data!F$2:F$507)="@#@","Manual Entry Req",_xlfn.XLOOKUP($A709,Odyssey_data!$A$2:$A$507,Odyssey_data!F$2:F$507)),MAD_PS1[[#This Row],[M3 : Application User Group]]))</f>
        <v>Finance Management</v>
      </c>
      <c r="G709" s="75" t="str">
        <f>IF($AR709="N",IF(MAD_PS1[[#This Row],[M5 : Application Built]]="@#@","Manual Entry Req",MAD_PS1[[#This Row],[M5 : Application Built]]),IF(MAD_PS1[[#This Row],[M5 : Application Built]]="@#@",IF(_xlfn.XLOOKUP($A709,Odyssey_data!$A$2:$A$507,Odyssey_data!G$2:G$507)="@#@","Manual Entry Req",_xlfn.XLOOKUP($A709,Odyssey_data!$A$2:$A$507,Odyssey_data!G$2:G$507)),MAD_PS1[[#This Row],[M5 : Application Built]]))</f>
        <v>Manual Entry Req</v>
      </c>
      <c r="H709" s="75" t="str">
        <f>IF($AR709="N",IF(MAD_PS1[[#This Row],[M6 : Application Stack / Technology]]="@#@","Manual Entry Req",MAD_PS1[[#This Row],[M6 : Application Stack / Technology]]),IF(MAD_PS1[[#This Row],[M6 : Application Stack / Technology]]="@#@",IF(_xlfn.XLOOKUP($A709,Odyssey_data!$A$2:$A$507,Odyssey_data!H$2:H$507)="@#@","Manual Entry Req",_xlfn.XLOOKUP($A709,Odyssey_data!$A$2:$A$507,Odyssey_data!H$2:H$507)),MAD_PS1[[#This Row],[M6 : Application Stack / Technology]]))</f>
        <v xml:space="preserve">Ultra Edit - standalone application - Desk top 
</v>
      </c>
      <c r="I709" s="75" t="str">
        <f>IF($AR709="N",IF(MAD_PS1[[#This Row],[M7 : Primary Access Channels]]="@#@","Manual Entry Req",MAD_PS1[[#This Row],[M7 : Primary Access Channels]]),IF(MAD_PS1[[#This Row],[M7 : Primary Access Channels]]="@#@",IF(_xlfn.XLOOKUP($A709,Odyssey_data!$A$2:$A$507,Odyssey_data!I$2:I$507)="@#@","Manual Entry Req",_xlfn.XLOOKUP($A709,Odyssey_data!$A$2:$A$507,Odyssey_data!I$2:I$507)),MAD_PS1[[#This Row],[M7 : Primary Access Channels]]))</f>
        <v>Manual Entry Req</v>
      </c>
      <c r="J709" s="75" t="str">
        <f>IF($AR709="N",IF(MAD_PS1[[#This Row],[M8 : Application Deployement]]="@#@","Manual Entry Req",MAD_PS1[[#This Row],[M8 : Application Deployement]]),IF(MAD_PS1[[#This Row],[M8 : Application Deployement]]="@#@",IF(_xlfn.XLOOKUP($A709,Odyssey_data!$A$2:$A$507,Odyssey_data!J$2:J$507)="@#@","Manual Entry Req",_xlfn.XLOOKUP($A709,Odyssey_data!$A$2:$A$507,Odyssey_data!J$2:J$507)),MAD_PS1[[#This Row],[M8 : Application Deployement]]))</f>
        <v>Manual Entry Req</v>
      </c>
      <c r="K709" s="75" t="str">
        <f>IF($AR709="N",IF(MAD_PS1[[#This Row],[M9 : Application Architecture Type]]="@#@","Manual Entry Req",MAD_PS1[[#This Row],[M9 : Application Architecture Type]]),IF(MAD_PS1[[#This Row],[M9 : Application Architecture Type]]="@#@",IF(_xlfn.XLOOKUP($A709,Odyssey_data!$A$2:$A$507,Odyssey_data!K$2:K$507)="@#@","Manual Entry Req",_xlfn.XLOOKUP($A709,Odyssey_data!$A$2:$A$507,Odyssey_data!K$2:K$507)),MAD_PS1[[#This Row],[M9 : Application Architecture Type]]))</f>
        <v>Manual Entry Req</v>
      </c>
      <c r="L709" s="75" t="str">
        <f>IF($AR709="N",IF(MAD_PS1[[#This Row],[M10 : Application Description]]="@#@","Manual Entry Req",MAD_PS1[[#This Row],[M10 : Application Description]]),IF(MAD_PS1[[#This Row],[M10 : Application Description]]="@#@",IF(_xlfn.XLOOKUP($A709,Odyssey_data!$A$2:$A$507,Odyssey_data!L$2:L$507)="@#@","Manual Entry Req",_xlfn.XLOOKUP($A709,Odyssey_data!$A$2:$A$507,Odyssey_data!L$2:L$507)),MAD_PS1[[#This Row],[M10 : Application Description]]))</f>
        <v>Utility used during integrations / support. Test / Hex editor utility</v>
      </c>
      <c r="M709" s="75" t="str">
        <f>IF($AR709="N",IF(MAD_PS1[[#This Row],[L1 Capability Map]]="@#@","Manual Entry Req",MAD_PS1[[#This Row],[L1 Capability Map]]),IF(MAD_PS1[[#This Row],[L1 Capability Map]]="@#@",IF(_xlfn.XLOOKUP($A709,Odyssey_data!$A$2:$A$507,Odyssey_data!M$2:M$507)="@#@","Manual Entry Req",_xlfn.XLOOKUP($A709,Odyssey_data!$A$2:$A$507,Odyssey_data!M$2:M$507)),MAD_PS1[[#This Row],[L1 Capability Map]]))</f>
        <v>IS Supporting Application</v>
      </c>
      <c r="N709" s="75" t="str">
        <f>IF($AR709="N",IF(MAD_PS1[[#This Row],[L2 Capability]]="@#@","Manual Entry Req",MAD_PS1[[#This Row],[L2 Capability]]),IF(MAD_PS1[[#This Row],[L2 Capability]]="@#@",IF(_xlfn.XLOOKUP($A709,Odyssey_data!$A$2:$A$507,Odyssey_data!N$2:N$507)="@#@","Manual Entry Req",_xlfn.XLOOKUP($A709,Odyssey_data!$A$2:$A$507,Odyssey_data!N$2:N$507)),MAD_PS1[[#This Row],[L2 Capability]]))</f>
        <v>Manual Entry Req</v>
      </c>
      <c r="O709" s="75" t="str">
        <f>IF($AR709="N",IF(MAD_PS1[[#This Row],[L3 Capability]]="@#@","Manual Entry Req",MAD_PS1[[#This Row],[L3 Capability]]),IF(MAD_PS1[[#This Row],[L3 Capability]]="@#@",IF(_xlfn.XLOOKUP($A709,Odyssey_data!$A$2:$A$507,Odyssey_data!O$2:O$507)="@#@","Manual Entry Req",_xlfn.XLOOKUP($A709,Odyssey_data!$A$2:$A$507,Odyssey_data!O$2:O$507)),MAD_PS1[[#This Row],[L3 Capability]]))</f>
        <v>Manual Entry Req</v>
      </c>
      <c r="P709" s="75" t="str">
        <f>IF($AR709="N",IF(MAD_PS1[[#This Row],[L4 Capability]]="@#@","Manual Entry Req",MAD_PS1[[#This Row],[L4 Capability]]),IF(MAD_PS1[[#This Row],[L4 Capability]]="@#@",IF(_xlfn.XLOOKUP($A709,Odyssey_data!$A$2:$A$507,Odyssey_data!P$2:P$507)="@#@","Manual Entry Req",_xlfn.XLOOKUP($A709,Odyssey_data!$A$2:$A$507,Odyssey_data!P$2:P$507)),MAD_PS1[[#This Row],[L4 Capability]]))</f>
        <v>Manual Entry Req</v>
      </c>
      <c r="Q709" s="75" t="str">
        <f>IF($AR709="N",IF(MAD_PS1[[#This Row],[Remarks()]]="@#@","Manual Entry Req",MAD_PS1[[#This Row],[Remarks()]]),IF(MAD_PS1[[#This Row],[Remarks()]]="@#@",IF(_xlfn.XLOOKUP($A709,Odyssey_data!$A$2:$A$507,Odyssey_data!Q$2:Q$507)="@#@","Manual Entry Req",_xlfn.XLOOKUP($A709,Odyssey_data!$A$2:$A$507,Odyssey_data!Q$2:Q$507)),MAD_PS1[[#This Row],[Remarks()]]))</f>
        <v>Manual Entry Req</v>
      </c>
      <c r="R709" s="75" t="str">
        <f>IF($AR70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09,Odyssey_data!$A$2:$A$507,Odyssey_data!R$2:R$507)="@#@","Manual Entry Req",_xlfn.XLOOKUP($A709,Odyssey_data!$A$2:$A$507,Odyssey_data!R$2:R$507)),MAD_PS1[[#This Row],[BCR1 : The extent to which application supports business operations]]))</f>
        <v>Manual Entry Req</v>
      </c>
      <c r="S709" s="75" t="str">
        <f>IF($AR70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09,Odyssey_data!$A$2:$A$507,Odyssey_data!S$2:S$507)="@#@","Manual Entry Req",_xlfn.XLOOKUP($A709,Odyssey_data!$A$2:$A$507,Odyssey_data!S$2:S$507)),MAD_PS1[[#This Row],[BCR2 : Please indicate the business impact due to the application''s non-availability ]]))</f>
        <v>Manual Entry Req</v>
      </c>
      <c r="T709" s="75" t="str">
        <f>IF($AR709="N",IF(MAD_PS1[[#This Row],[BCR3 : Business Data Criticality]]="@#@","Manual Entry Req",MAD_PS1[[#This Row],[BCR3 : Business Data Criticality]]),IF(MAD_PS1[[#This Row],[BCR3 : Business Data Criticality]]="@#@",IF(_xlfn.XLOOKUP($A709,Odyssey_data!$A$2:$A$507,Odyssey_data!T$2:T$507)="@#@","Manual Entry Req",_xlfn.XLOOKUP($A709,Odyssey_data!$A$2:$A$507,Odyssey_data!T$2:T$507)),MAD_PS1[[#This Row],[BCR3 : Business Data Criticality]]))</f>
        <v>Manual Entry Req</v>
      </c>
      <c r="U709" s="75">
        <f>IF($AR709="N",IF(MAD_PS1[[#This Row],[BCR4 : Please indicate the user base]]="@#@","Manual Entry Req",MAD_PS1[[#This Row],[BCR4 : Please indicate the user base]]),IF(MAD_PS1[[#This Row],[BCR4 : Please indicate the user base]]="@#@",IF(_xlfn.XLOOKUP($A709,Odyssey_data!$A$2:$A$507,Odyssey_data!U$2:U$507)="@#@","Manual Entry Req",_xlfn.XLOOKUP($A709,Odyssey_data!$A$2:$A$507,Odyssey_data!U$2:U$507)),MAD_PS1[[#This Row],[BCR4 : Please indicate the user base]]))</f>
        <v>0</v>
      </c>
      <c r="V709" s="75" t="str">
        <f>IF($AR709="N",IF(MAD_PS1[[#This Row],[AC1 : Categorize Interfaces]]="@#@","Manual Entry Req",MAD_PS1[[#This Row],[AC1 : Categorize Interfaces]]),IF(MAD_PS1[[#This Row],[AC1 : Categorize Interfaces]]="@#@",IF(_xlfn.XLOOKUP($A709,Odyssey_data!$A$2:$A$507,Odyssey_data!V$2:V$507)="@#@","Manual Entry Req",_xlfn.XLOOKUP($A709,Odyssey_data!$A$2:$A$507,Odyssey_data!V$2:V$507)),MAD_PS1[[#This Row],[AC1 : Categorize Interfaces]]))</f>
        <v>Manual Entry Req</v>
      </c>
      <c r="W709" s="75" t="str">
        <f>IF($AR709="N",IF(MAD_PS1[[#This Row],[AC2 : Diversity of Database(s)]]="@#@","Manual Entry Req",MAD_PS1[[#This Row],[AC2 : Diversity of Database(s)]]),IF(MAD_PS1[[#This Row],[AC2 : Diversity of Database(s)]]="@#@",IF(_xlfn.XLOOKUP($A709,Odyssey_data!$A$2:$A$507,Odyssey_data!W$2:W$507)="@#@","Manual Entry Req",_xlfn.XLOOKUP($A709,Odyssey_data!$A$2:$A$507,Odyssey_data!W$2:W$507)),MAD_PS1[[#This Row],[AC2 : Diversity of Database(s)]]))</f>
        <v>Manual Entry Req</v>
      </c>
      <c r="X709" s="75" t="str">
        <f>IF($AR709="N",IF(MAD_PS1[[#This Row],[AC3 : Diversity of software languages]]="@#@","Manual Entry Req",MAD_PS1[[#This Row],[AC3 : Diversity of software languages]]),IF(MAD_PS1[[#This Row],[AC3 : Diversity of software languages]]="@#@",IF(_xlfn.XLOOKUP($A709,Odyssey_data!$A$2:$A$507,Odyssey_data!X$2:X$507)="@#@","Manual Entry Req",_xlfn.XLOOKUP($A709,Odyssey_data!$A$2:$A$507,Odyssey_data!X$2:X$507)),MAD_PS1[[#This Row],[AC3 : Diversity of software languages]]))</f>
        <v>Manual Entry Req</v>
      </c>
      <c r="Y709" s="75" t="str">
        <f>IF($AR709="N",IF(MAD_PS1[[#This Row],[AM1 : Vendor Support available]]="@#@","Manual Entry Req",MAD_PS1[[#This Row],[AM1 : Vendor Support available]]),IF(MAD_PS1[[#This Row],[AM1 : Vendor Support available]]="@#@",IF(_xlfn.XLOOKUP($A709,Odyssey_data!$A$2:$A$507,Odyssey_data!Y$2:Y$507)="@#@","Manual Entry Req",_xlfn.XLOOKUP($A709,Odyssey_data!$A$2:$A$507,Odyssey_data!Y$2:Y$507)),MAD_PS1[[#This Row],[AM1 : Vendor Support available]]))</f>
        <v>Manual Entry Req</v>
      </c>
      <c r="Z709" s="75" t="str">
        <f>IF($AR709="N",IF(MAD_PS1[[#This Row],[AM2 : Availability of skills required to support the system]]="@#@","Manual Entry Req",MAD_PS1[[#This Row],[AM2 : Availability of skills required to support the system]]),IF(MAD_PS1[[#This Row],[AM2 : Availability of skills required to support the system]]="@#@",IF(_xlfn.XLOOKUP($A709,Odyssey_data!$A$2:$A$507,Odyssey_data!Z$2:Z$507)="@#@","Manual Entry Req",_xlfn.XLOOKUP($A709,Odyssey_data!$A$2:$A$507,Odyssey_data!Z$2:Z$507)),MAD_PS1[[#This Row],[AM2 : Availability of skills required to support the system]]))</f>
        <v>Manual Entry Req</v>
      </c>
      <c r="AA709" s="75" t="str">
        <f>IF($AR709="N",IF(MAD_PS1[[#This Row],[AM3 : Documents Available]]="@#@","Manual Entry Req",MAD_PS1[[#This Row],[AM3 : Documents Available]]),IF(MAD_PS1[[#This Row],[AM3 : Documents Available]]="@#@",IF(_xlfn.XLOOKUP($A709,Odyssey_data!$A$2:$A$507,Odyssey_data!AA$2:AA$507)="@#@","Manual Entry Req",_xlfn.XLOOKUP($A709,Odyssey_data!$A$2:$A$507,Odyssey_data!AA$2:AA$507)),MAD_PS1[[#This Row],[AM3 : Documents Available]]))</f>
        <v>Manual Entry Req</v>
      </c>
      <c r="AB709" s="75" t="str">
        <f>IF($AR709="N",IF(MAD_PS1[[#This Row],[AM4 : Lifecycle Stage of the application for Risk]]="@#@","Manual Entry Req",MAD_PS1[[#This Row],[AM4 : Lifecycle Stage of the application for Risk]]),IF(MAD_PS1[[#This Row],[AM4 : Lifecycle Stage of the application for Risk]]="@#@",IF(_xlfn.XLOOKUP($A709,Odyssey_data!$A$2:$A$507,Odyssey_data!AB$2:AB$507)="@#@","Manual Entry Req",_xlfn.XLOOKUP($A709,Odyssey_data!$A$2:$A$507,Odyssey_data!AB$2:AB$507)),MAD_PS1[[#This Row],[AM4 : Lifecycle Stage of the application for Risk]]))</f>
        <v>Manual Entry Req</v>
      </c>
      <c r="AC709" s="75" t="str">
        <f>IF($AR709="N",IF(MAD_PS1[[#This Row],[AC1 : Implementation Cost]]="@#@","Manual Entry Req",MAD_PS1[[#This Row],[AC1 : Implementation Cost]]),IF(MAD_PS1[[#This Row],[AC1 : Implementation Cost]]="@#@",IF(_xlfn.XLOOKUP($A709,Odyssey_data!$A$2:$A$507,Odyssey_data!AC$2:AC$507)="@#@","Manual Entry Req",_xlfn.XLOOKUP($A709,Odyssey_data!$A$2:$A$507,Odyssey_data!AC$2:AC$507)),MAD_PS1[[#This Row],[AC1 : Implementation Cost]]))</f>
        <v>Manual Entry Req</v>
      </c>
      <c r="AD709" s="75" t="str">
        <f>IF($AR709="N",IF(MAD_PS1[[#This Row],[AC2 : Licence Cost]]="@#@","Manual Entry Req",MAD_PS1[[#This Row],[AC2 : Licence Cost]]),IF(MAD_PS1[[#This Row],[AC2 : Licence Cost]]="@#@",IF(_xlfn.XLOOKUP($A709,Odyssey_data!$A$2:$A$507,Odyssey_data!AD$2:AD$507)="@#@","Manual Entry Req",_xlfn.XLOOKUP($A709,Odyssey_data!$A$2:$A$507,Odyssey_data!AD$2:AD$507)),MAD_PS1[[#This Row],[AC2 : Licence Cost]]))</f>
        <v>Manual Entry Req</v>
      </c>
      <c r="AE709" s="75">
        <f>IF($AR709="N",IF(MAD_PS1[[#This Row],[AC3 : Annual Maintenance Cost/Support Cost]]="@#@","Manual Entry Req",MAD_PS1[[#This Row],[AC3 : Annual Maintenance Cost/Support Cost]]),IF(MAD_PS1[[#This Row],[AC3 : Annual Maintenance Cost/Support Cost]]="@#@",IF(_xlfn.XLOOKUP($A709,Odyssey_data!$A$2:$A$507,Odyssey_data!AE$2:AE$507)="@#@","Manual Entry Req",_xlfn.XLOOKUP($A709,Odyssey_data!$A$2:$A$507,Odyssey_data!AE$2:AE$507)),MAD_PS1[[#This Row],[AC3 : Annual Maintenance Cost/Support Cost]]))</f>
        <v>0</v>
      </c>
      <c r="AF709" s="75" t="str">
        <f>IF($AR709="N",IF(MAD_PS1[[#This Row],[ACR1 : Is Application Virtualized]]="@#@","Manual Entry Req",MAD_PS1[[#This Row],[ACR1 : Is Application Virtualized]]),IF(MAD_PS1[[#This Row],[ACR1 : Is Application Virtualized]]="@#@",IF(_xlfn.XLOOKUP($A709,Odyssey_data!$A$2:$A$507,Odyssey_data!AF$2:AF$507)="@#@","Manual Entry Req",_xlfn.XLOOKUP($A709,Odyssey_data!$A$2:$A$507,Odyssey_data!AF$2:AF$507)),MAD_PS1[[#This Row],[ACR1 : Is Application Virtualized]]))</f>
        <v>Manual Entry Req</v>
      </c>
      <c r="AG709" s="75" t="str">
        <f>IF($AR70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09,Odyssey_data!$A$2:$A$507,Odyssey_data!AG$2:AG$507)="@#@","Manual Entry Req",_xlfn.XLOOKUP($A709,Odyssey_data!$A$2:$A$507,Odyssey_data!AG$2:AG$507)),MAD_PS1[[#This Row],[ACR2 : Does the Application Support loosely coupled N tier Architecture &amp; Abstraction]]))</f>
        <v>Manual Entry Req</v>
      </c>
      <c r="AH709" s="75" t="str">
        <f>IF($AR709="N",IF(MAD_PS1[[#This Row],[ACR3 : Does it provide Micro Services / Coarse Grain APIs]]="@#@","Manual Entry Req",MAD_PS1[[#This Row],[ACR3 : Does it provide Micro Services / Coarse Grain APIs]]),IF(MAD_PS1[[#This Row],[ACR3 : Does it provide Micro Services / Coarse Grain APIs]]="@#@",IF(_xlfn.XLOOKUP($A709,Odyssey_data!$A$2:$A$507,Odyssey_data!AH$2:AH$507)="@#@","Manual Entry Req",_xlfn.XLOOKUP($A709,Odyssey_data!$A$2:$A$507,Odyssey_data!AH$2:AH$507)),MAD_PS1[[#This Row],[ACR3 : Does it provide Micro Services / Coarse Grain APIs]]))</f>
        <v>Manual Entry Req</v>
      </c>
      <c r="AI709" s="75" t="str">
        <f>IF($AR709="N",IF(MAD_PS1[[#This Row],[ACR4 : Does the host regulatory environment allows moving to cloud]]="@#@","Manual Entry Req",MAD_PS1[[#This Row],[ACR4 : Does the host regulatory environment allows moving to cloud]]),IF(MAD_PS1[[#This Row],[ACR4 : Does the host regulatory environment allows moving to cloud]]="@#@",IF(_xlfn.XLOOKUP($A709,Odyssey_data!$A$2:$A$507,Odyssey_data!AI$2:AI$507)="@#@","Manual Entry Req",_xlfn.XLOOKUP($A709,Odyssey_data!$A$2:$A$507,Odyssey_data!AI$2:AI$507)),MAD_PS1[[#This Row],[ACR4 : Does the host regulatory environment allows moving to cloud]]))</f>
        <v>Manual Entry Req</v>
      </c>
      <c r="AJ709" s="75" t="str">
        <f>MAD_PS1[[#This Row],[Which Part? (Part 1 or Part 2)]]</f>
        <v>Part 2</v>
      </c>
      <c r="AK709" s="75" t="str">
        <f>MAD_PS1[[#This Row],[Data Received]]</f>
        <v>@#@</v>
      </c>
      <c r="AL709" s="75" t="str">
        <f>MAD_PS1[[#This Row],[Data Updated?]]</f>
        <v>YES</v>
      </c>
      <c r="AM709" s="75" t="str">
        <f>MAD_PS1[[#This Row],[Potential duplicates]]</f>
        <v>@#@</v>
      </c>
      <c r="AN709" s="75" t="str">
        <f>MAD_PS1[[#This Row],[Remarks]]</f>
        <v>@#@</v>
      </c>
      <c r="AO709" s="75" t="str">
        <f>MAD_PS1[[#This Row],[Staus of Data Input]]</f>
        <v>Data Available</v>
      </c>
      <c r="AP709" s="75">
        <f>MAD_PS1[[#This Row],[Portfolio]]</f>
        <v>0</v>
      </c>
      <c r="AQ709" s="75" t="str">
        <f>MAD_PS1[[#This Row],[Only CTM]]</f>
        <v>S3.54</v>
      </c>
      <c r="AR709" s="74" t="str">
        <f>IF(ISERROR(_xlfn.XLOOKUP(MAD_PS2[[#This Row],[Source ID]],Odyssey_data[Source ID],Odyssey_data[M1 : Name of All Applications])),"N","Y")</f>
        <v>Y</v>
      </c>
    </row>
    <row r="710" spans="1:44" ht="45" hidden="1" x14ac:dyDescent="0.25">
      <c r="A710" s="75" t="str">
        <f>MAD_PS1[[#This Row],[Source ID]]</f>
        <v>CMDB.472</v>
      </c>
      <c r="B710" s="75" t="str">
        <f>MAD_PS1[[#This Row],[M1 : Name of All Applications]]</f>
        <v>URLS</v>
      </c>
      <c r="C710" s="75" t="str">
        <f>IF($AR710="N",IF(MAD_PS1[[#This Row],[Region]]="@#@","Manual Entry Req",MAD_PS1[[#This Row],[Region]]),IF(MAD_PS1[[#This Row],[Region]]="@#@",IF(_xlfn.XLOOKUP($A710,Odyssey_data!$A$2:$A$507,Odyssey_data!C$2:C$507)="@#@","Manual Entry Req",_xlfn.XLOOKUP($A710,Odyssey_data!$A$2:$A$507,Odyssey_data!C$2:C$507)),MAD_PS1[[#This Row],[Region]]))</f>
        <v>EMEA</v>
      </c>
      <c r="D710" s="75" t="str">
        <f>IF($AR710="N",IF(MAD_PS1[[#This Row],[Identify Current Region Owner]]="@#@","Manual Entry Req",MAD_PS1[[#This Row],[Identify Current Region Owner]]),IF(MAD_PS1[[#This Row],[Identify Current Region Owner]]="@#@",IF(_xlfn.XLOOKUP($A710,Odyssey_data!$A$2:$A$507,Odyssey_data!D$2:D$507)="@#@","Manual Entry Req",_xlfn.XLOOKUP($A710,Odyssey_data!$A$2:$A$507,Odyssey_data!D$2:D$507)),MAD_PS1[[#This Row],[Identify Current Region Owner]]))</f>
        <v>Anand Jaggi</v>
      </c>
      <c r="E710" s="75" t="b">
        <f>IF($AR710="N",IF(MAD_PS1[[#This Row],[M2: Confirm Application Status]]="@#@","Manual Entry Req",MAD_PS1[[#This Row],[M2: Confirm Application Status]]),IF(MAD_PS1[[#This Row],[M2: Confirm Application Status]]="@#@",IF(_xlfn.XLOOKUP($A710,Odyssey_data!$A$2:$A$507,Odyssey_data!E$2:E$507)="@#@","Manual Entry Req",_xlfn.XLOOKUP($A710,Odyssey_data!$A$2:$A$507,Odyssey_data!E$2:E$507)),MAD_PS1[[#This Row],[M2: Confirm Application Status]]))</f>
        <v>1</v>
      </c>
      <c r="F710" s="75" t="str">
        <f>IF($AR710="N",IF(MAD_PS1[[#This Row],[M3 : Application User Group]]="@#@","Manual Entry Req",MAD_PS1[[#This Row],[M3 : Application User Group]]),IF(MAD_PS1[[#This Row],[M3 : Application User Group]]="@#@",IF(_xlfn.XLOOKUP($A710,Odyssey_data!$A$2:$A$507,Odyssey_data!F$2:F$507)="@#@","Manual Entry Req",_xlfn.XLOOKUP($A710,Odyssey_data!$A$2:$A$507,Odyssey_data!F$2:F$507)),MAD_PS1[[#This Row],[M3 : Application User Group]]))</f>
        <v>IS Supporting Applications</v>
      </c>
      <c r="G710" s="75" t="str">
        <f>IF($AR710="N",IF(MAD_PS1[[#This Row],[M5 : Application Built]]="@#@","Manual Entry Req",MAD_PS1[[#This Row],[M5 : Application Built]]),IF(MAD_PS1[[#This Row],[M5 : Application Built]]="@#@",IF(_xlfn.XLOOKUP($A710,Odyssey_data!$A$2:$A$507,Odyssey_data!G$2:G$507)="@#@","Manual Entry Req",_xlfn.XLOOKUP($A710,Odyssey_data!$A$2:$A$507,Odyssey_data!G$2:G$507)),MAD_PS1[[#This Row],[M5 : Application Built]]))</f>
        <v>Homegrown</v>
      </c>
      <c r="H710" s="75" t="str">
        <f>IF($AR710="N",IF(MAD_PS1[[#This Row],[M6 : Application Stack / Technology]]="@#@","Manual Entry Req",MAD_PS1[[#This Row],[M6 : Application Stack / Technology]]),IF(MAD_PS1[[#This Row],[M6 : Application Stack / Technology]]="@#@",IF(_xlfn.XLOOKUP($A710,Odyssey_data!$A$2:$A$507,Odyssey_data!H$2:H$507)="@#@","Manual Entry Req",_xlfn.XLOOKUP($A710,Odyssey_data!$A$2:$A$507,Odyssey_data!H$2:H$507)),MAD_PS1[[#This Row],[M6 : Application Stack / Technology]]))</f>
        <v>.net</v>
      </c>
      <c r="I710" s="75" t="str">
        <f>IF($AR710="N",IF(MAD_PS1[[#This Row],[M7 : Primary Access Channels]]="@#@","Manual Entry Req",MAD_PS1[[#This Row],[M7 : Primary Access Channels]]),IF(MAD_PS1[[#This Row],[M7 : Primary Access Channels]]="@#@",IF(_xlfn.XLOOKUP($A710,Odyssey_data!$A$2:$A$507,Odyssey_data!I$2:I$507)="@#@","Manual Entry Req",_xlfn.XLOOKUP($A710,Odyssey_data!$A$2:$A$507,Odyssey_data!I$2:I$507)),MAD_PS1[[#This Row],[M7 : Primary Access Channels]]))</f>
        <v>Web Based</v>
      </c>
      <c r="J710" s="75" t="str">
        <f>IF($AR710="N",IF(MAD_PS1[[#This Row],[M8 : Application Deployement]]="@#@","Manual Entry Req",MAD_PS1[[#This Row],[M8 : Application Deployement]]),IF(MAD_PS1[[#This Row],[M8 : Application Deployement]]="@#@",IF(_xlfn.XLOOKUP($A710,Odyssey_data!$A$2:$A$507,Odyssey_data!J$2:J$507)="@#@","Manual Entry Req",_xlfn.XLOOKUP($A710,Odyssey_data!$A$2:$A$507,Odyssey_data!J$2:J$507)),MAD_PS1[[#This Row],[M8 : Application Deployement]]))</f>
        <v>On Premise</v>
      </c>
      <c r="K710" s="75" t="str">
        <f>IF($AR710="N",IF(MAD_PS1[[#This Row],[M9 : Application Architecture Type]]="@#@","Manual Entry Req",MAD_PS1[[#This Row],[M9 : Application Architecture Type]]),IF(MAD_PS1[[#This Row],[M9 : Application Architecture Type]]="@#@",IF(_xlfn.XLOOKUP($A710,Odyssey_data!$A$2:$A$507,Odyssey_data!K$2:K$507)="@#@","Manual Entry Req",_xlfn.XLOOKUP($A710,Odyssey_data!$A$2:$A$507,Odyssey_data!K$2:K$507)),MAD_PS1[[#This Row],[M9 : Application Architecture Type]]))</f>
        <v>Manual Entry Req</v>
      </c>
      <c r="L710" s="75" t="str">
        <f>IF($AR710="N",IF(MAD_PS1[[#This Row],[M10 : Application Description]]="@#@","Manual Entry Req",MAD_PS1[[#This Row],[M10 : Application Description]]),IF(MAD_PS1[[#This Row],[M10 : Application Description]]="@#@",IF(_xlfn.XLOOKUP($A710,Odyssey_data!$A$2:$A$507,Odyssey_data!L$2:L$507)="@#@","Manual Entry Req",_xlfn.XLOOKUP($A710,Odyssey_data!$A$2:$A$507,Odyssey_data!L$2:L$507)),MAD_PS1[[#This Row],[M10 : Application Description]]))</f>
        <v>Reverse Logistic application. EMEA URLS - Warehouse Management Application</v>
      </c>
      <c r="M710" s="75" t="str">
        <f>IF($AR710="N",IF(MAD_PS1[[#This Row],[L1 Capability Map]]="@#@","Manual Entry Req",MAD_PS1[[#This Row],[L1 Capability Map]]),IF(MAD_PS1[[#This Row],[L1 Capability Map]]="@#@",IF(_xlfn.XLOOKUP($A710,Odyssey_data!$A$2:$A$507,Odyssey_data!M$2:M$507)="@#@","Manual Entry Req",_xlfn.XLOOKUP($A710,Odyssey_data!$A$2:$A$507,Odyssey_data!M$2:M$507)),MAD_PS1[[#This Row],[L1 Capability Map]]))</f>
        <v>RMA, Reverse Logistics</v>
      </c>
      <c r="N710" s="75" t="str">
        <f>IF($AR710="N",IF(MAD_PS1[[#This Row],[L2 Capability]]="@#@","Manual Entry Req",MAD_PS1[[#This Row],[L2 Capability]]),IF(MAD_PS1[[#This Row],[L2 Capability]]="@#@",IF(_xlfn.XLOOKUP($A710,Odyssey_data!$A$2:$A$507,Odyssey_data!N$2:N$507)="@#@","Manual Entry Req",_xlfn.XLOOKUP($A710,Odyssey_data!$A$2:$A$507,Odyssey_data!N$2:N$507)),MAD_PS1[[#This Row],[L2 Capability]]))</f>
        <v>Manual Entry Req</v>
      </c>
      <c r="O710" s="75" t="str">
        <f>IF($AR710="N",IF(MAD_PS1[[#This Row],[L3 Capability]]="@#@","Manual Entry Req",MAD_PS1[[#This Row],[L3 Capability]]),IF(MAD_PS1[[#This Row],[L3 Capability]]="@#@",IF(_xlfn.XLOOKUP($A710,Odyssey_data!$A$2:$A$507,Odyssey_data!O$2:O$507)="@#@","Manual Entry Req",_xlfn.XLOOKUP($A710,Odyssey_data!$A$2:$A$507,Odyssey_data!O$2:O$507)),MAD_PS1[[#This Row],[L3 Capability]]))</f>
        <v>Manual Entry Req</v>
      </c>
      <c r="P710" s="75" t="str">
        <f>IF($AR710="N",IF(MAD_PS1[[#This Row],[L4 Capability]]="@#@","Manual Entry Req",MAD_PS1[[#This Row],[L4 Capability]]),IF(MAD_PS1[[#This Row],[L4 Capability]]="@#@",IF(_xlfn.XLOOKUP($A710,Odyssey_data!$A$2:$A$507,Odyssey_data!P$2:P$507)="@#@","Manual Entry Req",_xlfn.XLOOKUP($A710,Odyssey_data!$A$2:$A$507,Odyssey_data!P$2:P$507)),MAD_PS1[[#This Row],[L4 Capability]]))</f>
        <v>Manual Entry Req</v>
      </c>
      <c r="Q710" s="75" t="str">
        <f>IF($AR710="N",IF(MAD_PS1[[#This Row],[Remarks()]]="@#@","Manual Entry Req",MAD_PS1[[#This Row],[Remarks()]]),IF(MAD_PS1[[#This Row],[Remarks()]]="@#@",IF(_xlfn.XLOOKUP($A710,Odyssey_data!$A$2:$A$507,Odyssey_data!Q$2:Q$507)="@#@","Manual Entry Req",_xlfn.XLOOKUP($A710,Odyssey_data!$A$2:$A$507,Odyssey_data!Q$2:Q$507)),MAD_PS1[[#This Row],[Remarks()]]))</f>
        <v>Manual Entry Req</v>
      </c>
      <c r="R710" s="75" t="str">
        <f>IF($AR71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10,Odyssey_data!$A$2:$A$507,Odyssey_data!R$2:R$507)="@#@","Manual Entry Req",_xlfn.XLOOKUP($A710,Odyssey_data!$A$2:$A$507,Odyssey_data!R$2:R$507)),MAD_PS1[[#This Row],[BCR1 : The extent to which application supports business operations]]))</f>
        <v>Manual Entry Req</v>
      </c>
      <c r="S710" s="75" t="str">
        <f>IF($AR71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10,Odyssey_data!$A$2:$A$507,Odyssey_data!S$2:S$507)="@#@","Manual Entry Req",_xlfn.XLOOKUP($A710,Odyssey_data!$A$2:$A$507,Odyssey_data!S$2:S$507)),MAD_PS1[[#This Row],[BCR2 : Please indicate the business impact due to the application''s non-availability ]]))</f>
        <v>Critical</v>
      </c>
      <c r="T710" s="75" t="str">
        <f>IF($AR710="N",IF(MAD_PS1[[#This Row],[BCR3 : Business Data Criticality]]="@#@","Manual Entry Req",MAD_PS1[[#This Row],[BCR3 : Business Data Criticality]]),IF(MAD_PS1[[#This Row],[BCR3 : Business Data Criticality]]="@#@",IF(_xlfn.XLOOKUP($A710,Odyssey_data!$A$2:$A$507,Odyssey_data!T$2:T$507)="@#@","Manual Entry Req",_xlfn.XLOOKUP($A710,Odyssey_data!$A$2:$A$507,Odyssey_data!T$2:T$507)),MAD_PS1[[#This Row],[BCR3 : Business Data Criticality]]))</f>
        <v>Confidential</v>
      </c>
      <c r="U710" s="75" t="str">
        <f>IF($AR710="N",IF(MAD_PS1[[#This Row],[BCR4 : Please indicate the user base]]="@#@","Manual Entry Req",MAD_PS1[[#This Row],[BCR4 : Please indicate the user base]]),IF(MAD_PS1[[#This Row],[BCR4 : Please indicate the user base]]="@#@",IF(_xlfn.XLOOKUP($A710,Odyssey_data!$A$2:$A$507,Odyssey_data!U$2:U$507)="@#@","Manual Entry Req",_xlfn.XLOOKUP($A710,Odyssey_data!$A$2:$A$507,Odyssey_data!U$2:U$507)),MAD_PS1[[#This Row],[BCR4 : Please indicate the user base]]))</f>
        <v>100-499</v>
      </c>
      <c r="V710" s="75" t="str">
        <f>IF($AR710="N",IF(MAD_PS1[[#This Row],[AC1 : Categorize Interfaces]]="@#@","Manual Entry Req",MAD_PS1[[#This Row],[AC1 : Categorize Interfaces]]),IF(MAD_PS1[[#This Row],[AC1 : Categorize Interfaces]]="@#@",IF(_xlfn.XLOOKUP($A710,Odyssey_data!$A$2:$A$507,Odyssey_data!V$2:V$507)="@#@","Manual Entry Req",_xlfn.XLOOKUP($A710,Odyssey_data!$A$2:$A$507,Odyssey_data!V$2:V$507)),MAD_PS1[[#This Row],[AC1 : Categorize Interfaces]]))</f>
        <v>Manual Entry Req</v>
      </c>
      <c r="W710" s="75" t="str">
        <f>IF($AR710="N",IF(MAD_PS1[[#This Row],[AC2 : Diversity of Database(s)]]="@#@","Manual Entry Req",MAD_PS1[[#This Row],[AC2 : Diversity of Database(s)]]),IF(MAD_PS1[[#This Row],[AC2 : Diversity of Database(s)]]="@#@",IF(_xlfn.XLOOKUP($A710,Odyssey_data!$A$2:$A$507,Odyssey_data!W$2:W$507)="@#@","Manual Entry Req",_xlfn.XLOOKUP($A710,Odyssey_data!$A$2:$A$507,Odyssey_data!W$2:W$507)),MAD_PS1[[#This Row],[AC2 : Diversity of Database(s)]]))</f>
        <v>Manual Entry Req</v>
      </c>
      <c r="X710" s="75" t="str">
        <f>IF($AR710="N",IF(MAD_PS1[[#This Row],[AC3 : Diversity of software languages]]="@#@","Manual Entry Req",MAD_PS1[[#This Row],[AC3 : Diversity of software languages]]),IF(MAD_PS1[[#This Row],[AC3 : Diversity of software languages]]="@#@",IF(_xlfn.XLOOKUP($A710,Odyssey_data!$A$2:$A$507,Odyssey_data!X$2:X$507)="@#@","Manual Entry Req",_xlfn.XLOOKUP($A710,Odyssey_data!$A$2:$A$507,Odyssey_data!X$2:X$507)),MAD_PS1[[#This Row],[AC3 : Diversity of software languages]]))</f>
        <v>Manual Entry Req</v>
      </c>
      <c r="Y710" s="75" t="str">
        <f>IF($AR710="N",IF(MAD_PS1[[#This Row],[AM1 : Vendor Support available]]="@#@","Manual Entry Req",MAD_PS1[[#This Row],[AM1 : Vendor Support available]]),IF(MAD_PS1[[#This Row],[AM1 : Vendor Support available]]="@#@",IF(_xlfn.XLOOKUP($A710,Odyssey_data!$A$2:$A$507,Odyssey_data!Y$2:Y$507)="@#@","Manual Entry Req",_xlfn.XLOOKUP($A710,Odyssey_data!$A$2:$A$507,Odyssey_data!Y$2:Y$507)),MAD_PS1[[#This Row],[AM1 : Vendor Support available]]))</f>
        <v>Internal Support</v>
      </c>
      <c r="Z710" s="75" t="str">
        <f>IF($AR710="N",IF(MAD_PS1[[#This Row],[AM2 : Availability of skills required to support the system]]="@#@","Manual Entry Req",MAD_PS1[[#This Row],[AM2 : Availability of skills required to support the system]]),IF(MAD_PS1[[#This Row],[AM2 : Availability of skills required to support the system]]="@#@",IF(_xlfn.XLOOKUP($A710,Odyssey_data!$A$2:$A$507,Odyssey_data!Z$2:Z$507)="@#@","Manual Entry Req",_xlfn.XLOOKUP($A710,Odyssey_data!$A$2:$A$507,Odyssey_data!Z$2:Z$507)),MAD_PS1[[#This Row],[AM2 : Availability of skills required to support the system]]))</f>
        <v>Manual Entry Req</v>
      </c>
      <c r="AA710" s="75" t="str">
        <f>IF($AR710="N",IF(MAD_PS1[[#This Row],[AM3 : Documents Available]]="@#@","Manual Entry Req",MAD_PS1[[#This Row],[AM3 : Documents Available]]),IF(MAD_PS1[[#This Row],[AM3 : Documents Available]]="@#@",IF(_xlfn.XLOOKUP($A710,Odyssey_data!$A$2:$A$507,Odyssey_data!AA$2:AA$507)="@#@","Manual Entry Req",_xlfn.XLOOKUP($A710,Odyssey_data!$A$2:$A$507,Odyssey_data!AA$2:AA$507)),MAD_PS1[[#This Row],[AM3 : Documents Available]]))</f>
        <v>Manual Entry Req</v>
      </c>
      <c r="AB710" s="75" t="str">
        <f>IF($AR710="N",IF(MAD_PS1[[#This Row],[AM4 : Lifecycle Stage of the application for Risk]]="@#@","Manual Entry Req",MAD_PS1[[#This Row],[AM4 : Lifecycle Stage of the application for Risk]]),IF(MAD_PS1[[#This Row],[AM4 : Lifecycle Stage of the application for Risk]]="@#@",IF(_xlfn.XLOOKUP($A710,Odyssey_data!$A$2:$A$507,Odyssey_data!AB$2:AB$507)="@#@","Manual Entry Req",_xlfn.XLOOKUP($A710,Odyssey_data!$A$2:$A$507,Odyssey_data!AB$2:AB$507)),MAD_PS1[[#This Row],[AM4 : Lifecycle Stage of the application for Risk]]))</f>
        <v>Legacy Application</v>
      </c>
      <c r="AC710" s="75" t="str">
        <f>IF($AR710="N",IF(MAD_PS1[[#This Row],[AC1 : Implementation Cost]]="@#@","Manual Entry Req",MAD_PS1[[#This Row],[AC1 : Implementation Cost]]),IF(MAD_PS1[[#This Row],[AC1 : Implementation Cost]]="@#@",IF(_xlfn.XLOOKUP($A710,Odyssey_data!$A$2:$A$507,Odyssey_data!AC$2:AC$507)="@#@","Manual Entry Req",_xlfn.XLOOKUP($A710,Odyssey_data!$A$2:$A$507,Odyssey_data!AC$2:AC$507)),MAD_PS1[[#This Row],[AC1 : Implementation Cost]]))</f>
        <v>Manual Entry Req</v>
      </c>
      <c r="AD710" s="75" t="str">
        <f>IF($AR710="N",IF(MAD_PS1[[#This Row],[AC2 : Licence Cost]]="@#@","Manual Entry Req",MAD_PS1[[#This Row],[AC2 : Licence Cost]]),IF(MAD_PS1[[#This Row],[AC2 : Licence Cost]]="@#@",IF(_xlfn.XLOOKUP($A710,Odyssey_data!$A$2:$A$507,Odyssey_data!AD$2:AD$507)="@#@","Manual Entry Req",_xlfn.XLOOKUP($A710,Odyssey_data!$A$2:$A$507,Odyssey_data!AD$2:AD$507)),MAD_PS1[[#This Row],[AC2 : Licence Cost]]))</f>
        <v>Manual Entry Req</v>
      </c>
      <c r="AE710" s="75">
        <f>IF($AR710="N",IF(MAD_PS1[[#This Row],[AC3 : Annual Maintenance Cost/Support Cost]]="@#@","Manual Entry Req",MAD_PS1[[#This Row],[AC3 : Annual Maintenance Cost/Support Cost]]),IF(MAD_PS1[[#This Row],[AC3 : Annual Maintenance Cost/Support Cost]]="@#@",IF(_xlfn.XLOOKUP($A710,Odyssey_data!$A$2:$A$507,Odyssey_data!AE$2:AE$507)="@#@","Manual Entry Req",_xlfn.XLOOKUP($A710,Odyssey_data!$A$2:$A$507,Odyssey_data!AE$2:AE$507)),MAD_PS1[[#This Row],[AC3 : Annual Maintenance Cost/Support Cost]]))</f>
        <v>0</v>
      </c>
      <c r="AF710" s="75" t="str">
        <f>IF($AR710="N",IF(MAD_PS1[[#This Row],[ACR1 : Is Application Virtualized]]="@#@","Manual Entry Req",MAD_PS1[[#This Row],[ACR1 : Is Application Virtualized]]),IF(MAD_PS1[[#This Row],[ACR1 : Is Application Virtualized]]="@#@",IF(_xlfn.XLOOKUP($A710,Odyssey_data!$A$2:$A$507,Odyssey_data!AF$2:AF$507)="@#@","Manual Entry Req",_xlfn.XLOOKUP($A710,Odyssey_data!$A$2:$A$507,Odyssey_data!AF$2:AF$507)),MAD_PS1[[#This Row],[ACR1 : Is Application Virtualized]]))</f>
        <v>Manual Entry Req</v>
      </c>
      <c r="AG710" s="75" t="str">
        <f>IF($AR71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10,Odyssey_data!$A$2:$A$507,Odyssey_data!AG$2:AG$507)="@#@","Manual Entry Req",_xlfn.XLOOKUP($A710,Odyssey_data!$A$2:$A$507,Odyssey_data!AG$2:AG$507)),MAD_PS1[[#This Row],[ACR2 : Does the Application Support loosely coupled N tier Architecture &amp; Abstraction]]))</f>
        <v>Manual Entry Req</v>
      </c>
      <c r="AH710" s="75" t="str">
        <f>IF($AR710="N",IF(MAD_PS1[[#This Row],[ACR3 : Does it provide Micro Services / Coarse Grain APIs]]="@#@","Manual Entry Req",MAD_PS1[[#This Row],[ACR3 : Does it provide Micro Services / Coarse Grain APIs]]),IF(MAD_PS1[[#This Row],[ACR3 : Does it provide Micro Services / Coarse Grain APIs]]="@#@",IF(_xlfn.XLOOKUP($A710,Odyssey_data!$A$2:$A$507,Odyssey_data!AH$2:AH$507)="@#@","Manual Entry Req",_xlfn.XLOOKUP($A710,Odyssey_data!$A$2:$A$507,Odyssey_data!AH$2:AH$507)),MAD_PS1[[#This Row],[ACR3 : Does it provide Micro Services / Coarse Grain APIs]]))</f>
        <v>Manual Entry Req</v>
      </c>
      <c r="AI710" s="75" t="str">
        <f>IF($AR710="N",IF(MAD_PS1[[#This Row],[ACR4 : Does the host regulatory environment allows moving to cloud]]="@#@","Manual Entry Req",MAD_PS1[[#This Row],[ACR4 : Does the host regulatory environment allows moving to cloud]]),IF(MAD_PS1[[#This Row],[ACR4 : Does the host regulatory environment allows moving to cloud]]="@#@",IF(_xlfn.XLOOKUP($A710,Odyssey_data!$A$2:$A$507,Odyssey_data!AI$2:AI$507)="@#@","Manual Entry Req",_xlfn.XLOOKUP($A710,Odyssey_data!$A$2:$A$507,Odyssey_data!AI$2:AI$507)),MAD_PS1[[#This Row],[ACR4 : Does the host regulatory environment allows moving to cloud]]))</f>
        <v>Manual Entry Req</v>
      </c>
      <c r="AJ710" s="75" t="str">
        <f>MAD_PS1[[#This Row],[Which Part? (Part 1 or Part 2)]]</f>
        <v>Part 2</v>
      </c>
      <c r="AK710" s="75" t="str">
        <f>MAD_PS1[[#This Row],[Data Received]]</f>
        <v>@#@</v>
      </c>
      <c r="AL710" s="75" t="str">
        <f>MAD_PS1[[#This Row],[Data Updated?]]</f>
        <v>@#@</v>
      </c>
      <c r="AM710" s="75">
        <f>MAD_PS1[[#This Row],[Potential duplicates]]</f>
        <v>0</v>
      </c>
      <c r="AN710" s="75">
        <f>MAD_PS1[[#This Row],[Remarks]]</f>
        <v>0</v>
      </c>
      <c r="AO710" s="75" t="str">
        <f>MAD_PS1[[#This Row],[Staus of Data Input]]</f>
        <v>Data Pending</v>
      </c>
      <c r="AP710" s="75" t="str">
        <f>MAD_PS1[[#This Row],[Portfolio]]</f>
        <v>Supply Chain</v>
      </c>
      <c r="AQ710" s="75" t="e">
        <f>MAD_PS1[[#This Row],[Only CTM]]</f>
        <v>#N/A</v>
      </c>
      <c r="AR710" s="74" t="str">
        <f>IF(ISERROR(_xlfn.XLOOKUP(MAD_PS2[[#This Row],[Source ID]],Odyssey_data[Source ID],Odyssey_data[M1 : Name of All Applications])),"N","Y")</f>
        <v>Y</v>
      </c>
    </row>
    <row r="711" spans="1:44" ht="45" hidden="1" x14ac:dyDescent="0.25">
      <c r="A711" s="75" t="str">
        <f>MAD_PS1[[#This Row],[Source ID]]</f>
        <v>CMDB.228</v>
      </c>
      <c r="B711" s="75" t="str">
        <f>MAD_PS1[[#This Row],[M1 : Name of All Applications]]</f>
        <v>US Export Compliance</v>
      </c>
      <c r="C711" s="75" t="str">
        <f>IF($AR711="N",IF(MAD_PS1[[#This Row],[Region]]="@#@","Manual Entry Req",MAD_PS1[[#This Row],[Region]]),IF(MAD_PS1[[#This Row],[Region]]="@#@",IF(_xlfn.XLOOKUP($A711,Odyssey_data!$A$2:$A$507,Odyssey_data!C$2:C$507)="@#@","Manual Entry Req",_xlfn.XLOOKUP($A711,Odyssey_data!$A$2:$A$507,Odyssey_data!C$2:C$507)),MAD_PS1[[#This Row],[Region]]))</f>
        <v>US</v>
      </c>
      <c r="D711" s="75" t="str">
        <f>IF($AR711="N",IF(MAD_PS1[[#This Row],[Identify Current Region Owner]]="@#@","Manual Entry Req",MAD_PS1[[#This Row],[Identify Current Region Owner]]),IF(MAD_PS1[[#This Row],[Identify Current Region Owner]]="@#@",IF(_xlfn.XLOOKUP($A711,Odyssey_data!$A$2:$A$507,Odyssey_data!D$2:D$507)="@#@","Manual Entry Req",_xlfn.XLOOKUP($A711,Odyssey_data!$A$2:$A$507,Odyssey_data!D$2:D$507)),MAD_PS1[[#This Row],[Identify Current Region Owner]]))</f>
        <v>Navish Dadighat</v>
      </c>
      <c r="E711" s="75" t="b">
        <f>IF($AR711="N",IF(MAD_PS1[[#This Row],[M2: Confirm Application Status]]="@#@","Manual Entry Req",MAD_PS1[[#This Row],[M2: Confirm Application Status]]),IF(MAD_PS1[[#This Row],[M2: Confirm Application Status]]="@#@",IF(_xlfn.XLOOKUP($A711,Odyssey_data!$A$2:$A$507,Odyssey_data!E$2:E$507)="@#@","Manual Entry Req",_xlfn.XLOOKUP($A711,Odyssey_data!$A$2:$A$507,Odyssey_data!E$2:E$507)),MAD_PS1[[#This Row],[M2: Confirm Application Status]]))</f>
        <v>1</v>
      </c>
      <c r="F711" s="75" t="str">
        <f>IF($AR711="N",IF(MAD_PS1[[#This Row],[M3 : Application User Group]]="@#@","Manual Entry Req",MAD_PS1[[#This Row],[M3 : Application User Group]]),IF(MAD_PS1[[#This Row],[M3 : Application User Group]]="@#@",IF(_xlfn.XLOOKUP($A711,Odyssey_data!$A$2:$A$507,Odyssey_data!F$2:F$507)="@#@","Manual Entry Req",_xlfn.XLOOKUP($A711,Odyssey_data!$A$2:$A$507,Odyssey_data!F$2:F$507)),MAD_PS1[[#This Row],[M3 : Application User Group]]))</f>
        <v>IS Supporting Applications</v>
      </c>
      <c r="G711" s="75" t="str">
        <f>IF($AR711="N",IF(MAD_PS1[[#This Row],[M5 : Application Built]]="@#@","Manual Entry Req",MAD_PS1[[#This Row],[M5 : Application Built]]),IF(MAD_PS1[[#This Row],[M5 : Application Built]]="@#@",IF(_xlfn.XLOOKUP($A711,Odyssey_data!$A$2:$A$507,Odyssey_data!G$2:G$507)="@#@","Manual Entry Req",_xlfn.XLOOKUP($A711,Odyssey_data!$A$2:$A$507,Odyssey_data!G$2:G$507)),MAD_PS1[[#This Row],[M5 : Application Built]]))</f>
        <v>Homegrown</v>
      </c>
      <c r="H711" s="75" t="str">
        <f>IF($AR711="N",IF(MAD_PS1[[#This Row],[M6 : Application Stack / Technology]]="@#@","Manual Entry Req",MAD_PS1[[#This Row],[M6 : Application Stack / Technology]]),IF(MAD_PS1[[#This Row],[M6 : Application Stack / Technology]]="@#@",IF(_xlfn.XLOOKUP($A711,Odyssey_data!$A$2:$A$507,Odyssey_data!H$2:H$507)="@#@","Manual Entry Req",_xlfn.XLOOKUP($A711,Odyssey_data!$A$2:$A$507,Odyssey_data!H$2:H$507)),MAD_PS1[[#This Row],[M6 : Application Stack / Technology]]))</f>
        <v>b19887ae1b1c38169fe25cc4bcbfd,fd9887ae1b1c38169fe25cc4bcbc8,359887ae1b1c38169fe25cc4bcbca</v>
      </c>
      <c r="I711" s="75" t="str">
        <f>IF($AR711="N",IF(MAD_PS1[[#This Row],[M7 : Primary Access Channels]]="@#@","Manual Entry Req",MAD_PS1[[#This Row],[M7 : Primary Access Channels]]),IF(MAD_PS1[[#This Row],[M7 : Primary Access Channels]]="@#@",IF(_xlfn.XLOOKUP($A711,Odyssey_data!$A$2:$A$507,Odyssey_data!I$2:I$507)="@#@","Manual Entry Req",_xlfn.XLOOKUP($A711,Odyssey_data!$A$2:$A$507,Odyssey_data!I$2:I$507)),MAD_PS1[[#This Row],[M7 : Primary Access Channels]]))</f>
        <v>Web Based</v>
      </c>
      <c r="J711" s="75" t="str">
        <f>IF($AR711="N",IF(MAD_PS1[[#This Row],[M8 : Application Deployement]]="@#@","Manual Entry Req",MAD_PS1[[#This Row],[M8 : Application Deployement]]),IF(MAD_PS1[[#This Row],[M8 : Application Deployement]]="@#@",IF(_xlfn.XLOOKUP($A711,Odyssey_data!$A$2:$A$507,Odyssey_data!J$2:J$507)="@#@","Manual Entry Req",_xlfn.XLOOKUP($A711,Odyssey_data!$A$2:$A$507,Odyssey_data!J$2:J$507)),MAD_PS1[[#This Row],[M8 : Application Deployement]]))</f>
        <v>On Premise</v>
      </c>
      <c r="K711" s="75" t="str">
        <f>IF($AR711="N",IF(MAD_PS1[[#This Row],[M9 : Application Architecture Type]]="@#@","Manual Entry Req",MAD_PS1[[#This Row],[M9 : Application Architecture Type]]),IF(MAD_PS1[[#This Row],[M9 : Application Architecture Type]]="@#@",IF(_xlfn.XLOOKUP($A711,Odyssey_data!$A$2:$A$507,Odyssey_data!K$2:K$507)="@#@","Manual Entry Req",_xlfn.XLOOKUP($A711,Odyssey_data!$A$2:$A$507,Odyssey_data!K$2:K$507)),MAD_PS1[[#This Row],[M9 : Application Architecture Type]]))</f>
        <v>Manual Entry Req</v>
      </c>
      <c r="L711" s="75" t="str">
        <f>IF($AR711="N",IF(MAD_PS1[[#This Row],[M10 : Application Description]]="@#@","Manual Entry Req",MAD_PS1[[#This Row],[M10 : Application Description]]),IF(MAD_PS1[[#This Row],[M10 : Application Description]]="@#@",IF(_xlfn.XLOOKUP($A711,Odyssey_data!$A$2:$A$507,Odyssey_data!L$2:L$507)="@#@","Manual Entry Req",_xlfn.XLOOKUP($A711,Odyssey_data!$A$2:$A$507,Odyssey_data!L$2:L$507)),MAD_PS1[[#This Row],[M10 : Application Description]]))</f>
        <v xml:space="preserve">US Export Compliance_x000D_
</v>
      </c>
      <c r="M711" s="75" t="str">
        <f>IF($AR711="N",IF(MAD_PS1[[#This Row],[L1 Capability Map]]="@#@","Manual Entry Req",MAD_PS1[[#This Row],[L1 Capability Map]]),IF(MAD_PS1[[#This Row],[L1 Capability Map]]="@#@",IF(_xlfn.XLOOKUP($A711,Odyssey_data!$A$2:$A$507,Odyssey_data!M$2:M$507)="@#@","Manual Entry Req",_xlfn.XLOOKUP($A711,Odyssey_data!$A$2:$A$507,Odyssey_data!M$2:M$507)),MAD_PS1[[#This Row],[L1 Capability Map]]))</f>
        <v>Order Management</v>
      </c>
      <c r="N711" s="75" t="str">
        <f>IF($AR711="N",IF(MAD_PS1[[#This Row],[L2 Capability]]="@#@","Manual Entry Req",MAD_PS1[[#This Row],[L2 Capability]]),IF(MAD_PS1[[#This Row],[L2 Capability]]="@#@",IF(_xlfn.XLOOKUP($A711,Odyssey_data!$A$2:$A$507,Odyssey_data!N$2:N$507)="@#@","Manual Entry Req",_xlfn.XLOOKUP($A711,Odyssey_data!$A$2:$A$507,Odyssey_data!N$2:N$507)),MAD_PS1[[#This Row],[L2 Capability]]))</f>
        <v>Manual Entry Req</v>
      </c>
      <c r="O711" s="75" t="str">
        <f>IF($AR711="N",IF(MAD_PS1[[#This Row],[L3 Capability]]="@#@","Manual Entry Req",MAD_PS1[[#This Row],[L3 Capability]]),IF(MAD_PS1[[#This Row],[L3 Capability]]="@#@",IF(_xlfn.XLOOKUP($A711,Odyssey_data!$A$2:$A$507,Odyssey_data!O$2:O$507)="@#@","Manual Entry Req",_xlfn.XLOOKUP($A711,Odyssey_data!$A$2:$A$507,Odyssey_data!O$2:O$507)),MAD_PS1[[#This Row],[L3 Capability]]))</f>
        <v>Manual Entry Req</v>
      </c>
      <c r="P711" s="75" t="str">
        <f>IF($AR711="N",IF(MAD_PS1[[#This Row],[L4 Capability]]="@#@","Manual Entry Req",MAD_PS1[[#This Row],[L4 Capability]]),IF(MAD_PS1[[#This Row],[L4 Capability]]="@#@",IF(_xlfn.XLOOKUP($A711,Odyssey_data!$A$2:$A$507,Odyssey_data!P$2:P$507)="@#@","Manual Entry Req",_xlfn.XLOOKUP($A711,Odyssey_data!$A$2:$A$507,Odyssey_data!P$2:P$507)),MAD_PS1[[#This Row],[L4 Capability]]))</f>
        <v>Manual Entry Req</v>
      </c>
      <c r="Q711" s="75" t="str">
        <f>IF($AR711="N",IF(MAD_PS1[[#This Row],[Remarks()]]="@#@","Manual Entry Req",MAD_PS1[[#This Row],[Remarks()]]),IF(MAD_PS1[[#This Row],[Remarks()]]="@#@",IF(_xlfn.XLOOKUP($A711,Odyssey_data!$A$2:$A$507,Odyssey_data!Q$2:Q$507)="@#@","Manual Entry Req",_xlfn.XLOOKUP($A711,Odyssey_data!$A$2:$A$507,Odyssey_data!Q$2:Q$507)),MAD_PS1[[#This Row],[Remarks()]]))</f>
        <v>Manual Entry Req</v>
      </c>
      <c r="R711" s="75" t="str">
        <f>IF($AR71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11,Odyssey_data!$A$2:$A$507,Odyssey_data!R$2:R$507)="@#@","Manual Entry Req",_xlfn.XLOOKUP($A711,Odyssey_data!$A$2:$A$507,Odyssey_data!R$2:R$507)),MAD_PS1[[#This Row],[BCR1 : The extent to which application supports business operations]]))</f>
        <v>Manual Entry Req</v>
      </c>
      <c r="S711" s="75" t="str">
        <f>IF($AR71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11,Odyssey_data!$A$2:$A$507,Odyssey_data!S$2:S$507)="@#@","Manual Entry Req",_xlfn.XLOOKUP($A711,Odyssey_data!$A$2:$A$507,Odyssey_data!S$2:S$507)),MAD_PS1[[#This Row],[BCR2 : Please indicate the business impact due to the application''s non-availability ]]))</f>
        <v>Critical</v>
      </c>
      <c r="T711" s="75" t="str">
        <f>IF($AR711="N",IF(MAD_PS1[[#This Row],[BCR3 : Business Data Criticality]]="@#@","Manual Entry Req",MAD_PS1[[#This Row],[BCR3 : Business Data Criticality]]),IF(MAD_PS1[[#This Row],[BCR3 : Business Data Criticality]]="@#@",IF(_xlfn.XLOOKUP($A711,Odyssey_data!$A$2:$A$507,Odyssey_data!T$2:T$507)="@#@","Manual Entry Req",_xlfn.XLOOKUP($A711,Odyssey_data!$A$2:$A$507,Odyssey_data!T$2:T$507)),MAD_PS1[[#This Row],[BCR3 : Business Data Criticality]]))</f>
        <v>Confidential</v>
      </c>
      <c r="U711" s="75" t="str">
        <f>IF($AR711="N",IF(MAD_PS1[[#This Row],[BCR4 : Please indicate the user base]]="@#@","Manual Entry Req",MAD_PS1[[#This Row],[BCR4 : Please indicate the user base]]),IF(MAD_PS1[[#This Row],[BCR4 : Please indicate the user base]]="@#@",IF(_xlfn.XLOOKUP($A711,Odyssey_data!$A$2:$A$507,Odyssey_data!U$2:U$507)="@#@","Manual Entry Req",_xlfn.XLOOKUP($A711,Odyssey_data!$A$2:$A$507,Odyssey_data!U$2:U$507)),MAD_PS1[[#This Row],[BCR4 : Please indicate the user base]]))</f>
        <v>0-49</v>
      </c>
      <c r="V711" s="75" t="str">
        <f>IF($AR711="N",IF(MAD_PS1[[#This Row],[AC1 : Categorize Interfaces]]="@#@","Manual Entry Req",MAD_PS1[[#This Row],[AC1 : Categorize Interfaces]]),IF(MAD_PS1[[#This Row],[AC1 : Categorize Interfaces]]="@#@",IF(_xlfn.XLOOKUP($A711,Odyssey_data!$A$2:$A$507,Odyssey_data!V$2:V$507)="@#@","Manual Entry Req",_xlfn.XLOOKUP($A711,Odyssey_data!$A$2:$A$507,Odyssey_data!V$2:V$507)),MAD_PS1[[#This Row],[AC1 : Categorize Interfaces]]))</f>
        <v>Manual Entry Req</v>
      </c>
      <c r="W711" s="75" t="str">
        <f>IF($AR711="N",IF(MAD_PS1[[#This Row],[AC2 : Diversity of Database(s)]]="@#@","Manual Entry Req",MAD_PS1[[#This Row],[AC2 : Diversity of Database(s)]]),IF(MAD_PS1[[#This Row],[AC2 : Diversity of Database(s)]]="@#@",IF(_xlfn.XLOOKUP($A711,Odyssey_data!$A$2:$A$507,Odyssey_data!W$2:W$507)="@#@","Manual Entry Req",_xlfn.XLOOKUP($A711,Odyssey_data!$A$2:$A$507,Odyssey_data!W$2:W$507)),MAD_PS1[[#This Row],[AC2 : Diversity of Database(s)]]))</f>
        <v>Manual Entry Req</v>
      </c>
      <c r="X711" s="75" t="str">
        <f>IF($AR711="N",IF(MAD_PS1[[#This Row],[AC3 : Diversity of software languages]]="@#@","Manual Entry Req",MAD_PS1[[#This Row],[AC3 : Diversity of software languages]]),IF(MAD_PS1[[#This Row],[AC3 : Diversity of software languages]]="@#@",IF(_xlfn.XLOOKUP($A711,Odyssey_data!$A$2:$A$507,Odyssey_data!X$2:X$507)="@#@","Manual Entry Req",_xlfn.XLOOKUP($A711,Odyssey_data!$A$2:$A$507,Odyssey_data!X$2:X$507)),MAD_PS1[[#This Row],[AC3 : Diversity of software languages]]))</f>
        <v>Manual Entry Req</v>
      </c>
      <c r="Y711" s="75" t="str">
        <f>IF($AR711="N",IF(MAD_PS1[[#This Row],[AM1 : Vendor Support available]]="@#@","Manual Entry Req",MAD_PS1[[#This Row],[AM1 : Vendor Support available]]),IF(MAD_PS1[[#This Row],[AM1 : Vendor Support available]]="@#@",IF(_xlfn.XLOOKUP($A711,Odyssey_data!$A$2:$A$507,Odyssey_data!Y$2:Y$507)="@#@","Manual Entry Req",_xlfn.XLOOKUP($A711,Odyssey_data!$A$2:$A$507,Odyssey_data!Y$2:Y$507)),MAD_PS1[[#This Row],[AM1 : Vendor Support available]]))</f>
        <v>internal support</v>
      </c>
      <c r="Z711" s="75" t="str">
        <f>IF($AR711="N",IF(MAD_PS1[[#This Row],[AM2 : Availability of skills required to support the system]]="@#@","Manual Entry Req",MAD_PS1[[#This Row],[AM2 : Availability of skills required to support the system]]),IF(MAD_PS1[[#This Row],[AM2 : Availability of skills required to support the system]]="@#@",IF(_xlfn.XLOOKUP($A711,Odyssey_data!$A$2:$A$507,Odyssey_data!Z$2:Z$507)="@#@","Manual Entry Req",_xlfn.XLOOKUP($A711,Odyssey_data!$A$2:$A$507,Odyssey_data!Z$2:Z$507)),MAD_PS1[[#This Row],[AM2 : Availability of skills required to support the system]]))</f>
        <v>Manual Entry Req</v>
      </c>
      <c r="AA711" s="75" t="str">
        <f>IF($AR711="N",IF(MAD_PS1[[#This Row],[AM3 : Documents Available]]="@#@","Manual Entry Req",MAD_PS1[[#This Row],[AM3 : Documents Available]]),IF(MAD_PS1[[#This Row],[AM3 : Documents Available]]="@#@",IF(_xlfn.XLOOKUP($A711,Odyssey_data!$A$2:$A$507,Odyssey_data!AA$2:AA$507)="@#@","Manual Entry Req",_xlfn.XLOOKUP($A711,Odyssey_data!$A$2:$A$507,Odyssey_data!AA$2:AA$507)),MAD_PS1[[#This Row],[AM3 : Documents Available]]))</f>
        <v>Manual Entry Req</v>
      </c>
      <c r="AB711" s="75" t="str">
        <f>IF($AR711="N",IF(MAD_PS1[[#This Row],[AM4 : Lifecycle Stage of the application for Risk]]="@#@","Manual Entry Req",MAD_PS1[[#This Row],[AM4 : Lifecycle Stage of the application for Risk]]),IF(MAD_PS1[[#This Row],[AM4 : Lifecycle Stage of the application for Risk]]="@#@",IF(_xlfn.XLOOKUP($A711,Odyssey_data!$A$2:$A$507,Odyssey_data!AB$2:AB$507)="@#@","Manual Entry Req",_xlfn.XLOOKUP($A711,Odyssey_data!$A$2:$A$507,Odyssey_data!AB$2:AB$507)),MAD_PS1[[#This Row],[AM4 : Lifecycle Stage of the application for Risk]]))</f>
        <v>Legacy Application</v>
      </c>
      <c r="AC711" s="75" t="str">
        <f>IF($AR711="N",IF(MAD_PS1[[#This Row],[AC1 : Implementation Cost]]="@#@","Manual Entry Req",MAD_PS1[[#This Row],[AC1 : Implementation Cost]]),IF(MAD_PS1[[#This Row],[AC1 : Implementation Cost]]="@#@",IF(_xlfn.XLOOKUP($A711,Odyssey_data!$A$2:$A$507,Odyssey_data!AC$2:AC$507)="@#@","Manual Entry Req",_xlfn.XLOOKUP($A711,Odyssey_data!$A$2:$A$507,Odyssey_data!AC$2:AC$507)),MAD_PS1[[#This Row],[AC1 : Implementation Cost]]))</f>
        <v>Manual Entry Req</v>
      </c>
      <c r="AD711" s="75" t="str">
        <f>IF($AR711="N",IF(MAD_PS1[[#This Row],[AC2 : Licence Cost]]="@#@","Manual Entry Req",MAD_PS1[[#This Row],[AC2 : Licence Cost]]),IF(MAD_PS1[[#This Row],[AC2 : Licence Cost]]="@#@",IF(_xlfn.XLOOKUP($A711,Odyssey_data!$A$2:$A$507,Odyssey_data!AD$2:AD$507)="@#@","Manual Entry Req",_xlfn.XLOOKUP($A711,Odyssey_data!$A$2:$A$507,Odyssey_data!AD$2:AD$507)),MAD_PS1[[#This Row],[AC2 : Licence Cost]]))</f>
        <v>Manual Entry Req</v>
      </c>
      <c r="AE711" s="75">
        <f>IF($AR711="N",IF(MAD_PS1[[#This Row],[AC3 : Annual Maintenance Cost/Support Cost]]="@#@","Manual Entry Req",MAD_PS1[[#This Row],[AC3 : Annual Maintenance Cost/Support Cost]]),IF(MAD_PS1[[#This Row],[AC3 : Annual Maintenance Cost/Support Cost]]="@#@",IF(_xlfn.XLOOKUP($A711,Odyssey_data!$A$2:$A$507,Odyssey_data!AE$2:AE$507)="@#@","Manual Entry Req",_xlfn.XLOOKUP($A711,Odyssey_data!$A$2:$A$507,Odyssey_data!AE$2:AE$507)),MAD_PS1[[#This Row],[AC3 : Annual Maintenance Cost/Support Cost]]))</f>
        <v>7000</v>
      </c>
      <c r="AF711" s="75" t="str">
        <f>IF($AR711="N",IF(MAD_PS1[[#This Row],[ACR1 : Is Application Virtualized]]="@#@","Manual Entry Req",MAD_PS1[[#This Row],[ACR1 : Is Application Virtualized]]),IF(MAD_PS1[[#This Row],[ACR1 : Is Application Virtualized]]="@#@",IF(_xlfn.XLOOKUP($A711,Odyssey_data!$A$2:$A$507,Odyssey_data!AF$2:AF$507)="@#@","Manual Entry Req",_xlfn.XLOOKUP($A711,Odyssey_data!$A$2:$A$507,Odyssey_data!AF$2:AF$507)),MAD_PS1[[#This Row],[ACR1 : Is Application Virtualized]]))</f>
        <v>Manual Entry Req</v>
      </c>
      <c r="AG711" s="75" t="str">
        <f>IF($AR71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11,Odyssey_data!$A$2:$A$507,Odyssey_data!AG$2:AG$507)="@#@","Manual Entry Req",_xlfn.XLOOKUP($A711,Odyssey_data!$A$2:$A$507,Odyssey_data!AG$2:AG$507)),MAD_PS1[[#This Row],[ACR2 : Does the Application Support loosely coupled N tier Architecture &amp; Abstraction]]))</f>
        <v>Manual Entry Req</v>
      </c>
      <c r="AH711" s="75" t="str">
        <f>IF($AR711="N",IF(MAD_PS1[[#This Row],[ACR3 : Does it provide Micro Services / Coarse Grain APIs]]="@#@","Manual Entry Req",MAD_PS1[[#This Row],[ACR3 : Does it provide Micro Services / Coarse Grain APIs]]),IF(MAD_PS1[[#This Row],[ACR3 : Does it provide Micro Services / Coarse Grain APIs]]="@#@",IF(_xlfn.XLOOKUP($A711,Odyssey_data!$A$2:$A$507,Odyssey_data!AH$2:AH$507)="@#@","Manual Entry Req",_xlfn.XLOOKUP($A711,Odyssey_data!$A$2:$A$507,Odyssey_data!AH$2:AH$507)),MAD_PS1[[#This Row],[ACR3 : Does it provide Micro Services / Coarse Grain APIs]]))</f>
        <v>Manual Entry Req</v>
      </c>
      <c r="AI711" s="75" t="str">
        <f>IF($AR711="N",IF(MAD_PS1[[#This Row],[ACR4 : Does the host regulatory environment allows moving to cloud]]="@#@","Manual Entry Req",MAD_PS1[[#This Row],[ACR4 : Does the host regulatory environment allows moving to cloud]]),IF(MAD_PS1[[#This Row],[ACR4 : Does the host regulatory environment allows moving to cloud]]="@#@",IF(_xlfn.XLOOKUP($A711,Odyssey_data!$A$2:$A$507,Odyssey_data!AI$2:AI$507)="@#@","Manual Entry Req",_xlfn.XLOOKUP($A711,Odyssey_data!$A$2:$A$507,Odyssey_data!AI$2:AI$507)),MAD_PS1[[#This Row],[ACR4 : Does the host regulatory environment allows moving to cloud]]))</f>
        <v>Manual Entry Req</v>
      </c>
      <c r="AJ711" s="75" t="str">
        <f>MAD_PS1[[#This Row],[Which Part? (Part 1 or Part 2)]]</f>
        <v>Part 2</v>
      </c>
      <c r="AK711" s="75" t="str">
        <f>MAD_PS1[[#This Row],[Data Received]]</f>
        <v>@#@</v>
      </c>
      <c r="AL711" s="75" t="str">
        <f>MAD_PS1[[#This Row],[Data Updated?]]</f>
        <v>@#@</v>
      </c>
      <c r="AM711" s="75">
        <f>MAD_PS1[[#This Row],[Potential duplicates]]</f>
        <v>0</v>
      </c>
      <c r="AN711" s="75">
        <f>MAD_PS1[[#This Row],[Remarks]]</f>
        <v>0</v>
      </c>
      <c r="AO711" s="75" t="str">
        <f>MAD_PS1[[#This Row],[Staus of Data Input]]</f>
        <v>Data Pending</v>
      </c>
      <c r="AP711" s="75" t="str">
        <f>MAD_PS1[[#This Row],[Portfolio]]</f>
        <v>GRC</v>
      </c>
      <c r="AQ711" s="75" t="e">
        <f>MAD_PS1[[#This Row],[Only CTM]]</f>
        <v>#N/A</v>
      </c>
      <c r="AR711" s="74" t="str">
        <f>IF(ISERROR(_xlfn.XLOOKUP(MAD_PS2[[#This Row],[Source ID]],Odyssey_data[Source ID],Odyssey_data[M1 : Name of All Applications])),"N","Y")</f>
        <v>Y</v>
      </c>
    </row>
    <row r="712" spans="1:44" ht="409.5" hidden="1" x14ac:dyDescent="0.25">
      <c r="A712" s="75" t="str">
        <f>MAD_PS1[[#This Row],[Source ID]]</f>
        <v>US.279</v>
      </c>
      <c r="B712" s="75" t="str">
        <f>MAD_PS1[[#This Row],[M1 : Name of All Applications]]</f>
        <v>US PP Notification DB</v>
      </c>
      <c r="C712" s="75" t="str">
        <f>IF($AR712="N",IF(MAD_PS1[[#This Row],[Region]]="@#@","Manual Entry Req",MAD_PS1[[#This Row],[Region]]),IF(MAD_PS1[[#This Row],[Region]]="@#@",IF(_xlfn.XLOOKUP($A712,Odyssey_data!$A$2:$A$507,Odyssey_data!C$2:C$507)="@#@","Manual Entry Req",_xlfn.XLOOKUP($A712,Odyssey_data!$A$2:$A$507,Odyssey_data!C$2:C$507)),MAD_PS1[[#This Row],[Region]]))</f>
        <v>US</v>
      </c>
      <c r="D712" s="75" t="str">
        <f>IF($AR712="N",IF(MAD_PS1[[#This Row],[Identify Current Region Owner]]="@#@","Manual Entry Req",MAD_PS1[[#This Row],[Identify Current Region Owner]]),IF(MAD_PS1[[#This Row],[Identify Current Region Owner]]="@#@",IF(_xlfn.XLOOKUP($A712,Odyssey_data!$A$2:$A$507,Odyssey_data!D$2:D$507)="@#@","Manual Entry Req",_xlfn.XLOOKUP($A712,Odyssey_data!$A$2:$A$507,Odyssey_data!D$2:D$507)),MAD_PS1[[#This Row],[Identify Current Region Owner]]))</f>
        <v>James Obert</v>
      </c>
      <c r="E712" s="75" t="str">
        <f>IF($AR712="N",IF(MAD_PS1[[#This Row],[M2: Confirm Application Status]]="@#@","Manual Entry Req",MAD_PS1[[#This Row],[M2: Confirm Application Status]]),IF(MAD_PS1[[#This Row],[M2: Confirm Application Status]]="@#@",IF(_xlfn.XLOOKUP($A712,Odyssey_data!$A$2:$A$507,Odyssey_data!E$2:E$507)="@#@","Manual Entry Req",_xlfn.XLOOKUP($A712,Odyssey_data!$A$2:$A$507,Odyssey_data!E$2:E$507)),MAD_PS1[[#This Row],[M2: Confirm Application Status]]))</f>
        <v>Active</v>
      </c>
      <c r="F712" s="75" t="str">
        <f>IF($AR712="N",IF(MAD_PS1[[#This Row],[M3 : Application User Group]]="@#@","Manual Entry Req",MAD_PS1[[#This Row],[M3 : Application User Group]]),IF(MAD_PS1[[#This Row],[M3 : Application User Group]]="@#@",IF(_xlfn.XLOOKUP($A712,Odyssey_data!$A$2:$A$507,Odyssey_data!F$2:F$507)="@#@","Manual Entry Req",_xlfn.XLOOKUP($A712,Odyssey_data!$A$2:$A$507,Odyssey_data!F$2:F$507)),MAD_PS1[[#This Row],[M3 : Application User Group]]))</f>
        <v>Not Available</v>
      </c>
      <c r="G712" s="75" t="str">
        <f>IF($AR712="N",IF(MAD_PS1[[#This Row],[M5 : Application Built]]="@#@","Manual Entry Req",MAD_PS1[[#This Row],[M5 : Application Built]]),IF(MAD_PS1[[#This Row],[M5 : Application Built]]="@#@",IF(_xlfn.XLOOKUP($A712,Odyssey_data!$A$2:$A$507,Odyssey_data!G$2:G$507)="@#@","Manual Entry Req",_xlfn.XLOOKUP($A712,Odyssey_data!$A$2:$A$507,Odyssey_data!G$2:G$507)),MAD_PS1[[#This Row],[M5 : Application Built]]))</f>
        <v>Manual Entry Req</v>
      </c>
      <c r="H712" s="75" t="str">
        <f>IF($AR712="N",IF(MAD_PS1[[#This Row],[M6 : Application Stack / Technology]]="@#@","Manual Entry Req",MAD_PS1[[#This Row],[M6 : Application Stack / Technology]]),IF(MAD_PS1[[#This Row],[M6 : Application Stack / Technology]]="@#@",IF(_xlfn.XLOOKUP($A712,Odyssey_data!$A$2:$A$507,Odyssey_data!H$2:H$507)="@#@","Manual Entry Req",_xlfn.XLOOKUP($A712,Odyssey_data!$A$2:$A$507,Odyssey_data!H$2:H$507)),MAD_PS1[[#This Row],[M6 : Application Stack / Technology]]))</f>
        <v xml:space="preserve">MS Access (with or without macros)
</v>
      </c>
      <c r="I712" s="75" t="str">
        <f>IF($AR712="N",IF(MAD_PS1[[#This Row],[M7 : Primary Access Channels]]="@#@","Manual Entry Req",MAD_PS1[[#This Row],[M7 : Primary Access Channels]]),IF(MAD_PS1[[#This Row],[M7 : Primary Access Channels]]="@#@",IF(_xlfn.XLOOKUP($A712,Odyssey_data!$A$2:$A$507,Odyssey_data!I$2:I$507)="@#@","Manual Entry Req",_xlfn.XLOOKUP($A712,Odyssey_data!$A$2:$A$507,Odyssey_data!I$2:I$507)),MAD_PS1[[#This Row],[M7 : Primary Access Channels]]))</f>
        <v>Client/Server</v>
      </c>
      <c r="J712" s="75" t="str">
        <f>IF($AR712="N",IF(MAD_PS1[[#This Row],[M8 : Application Deployement]]="@#@","Manual Entry Req",MAD_PS1[[#This Row],[M8 : Application Deployement]]),IF(MAD_PS1[[#This Row],[M8 : Application Deployement]]="@#@",IF(_xlfn.XLOOKUP($A712,Odyssey_data!$A$2:$A$507,Odyssey_data!J$2:J$507)="@#@","Manual Entry Req",_xlfn.XLOOKUP($A712,Odyssey_data!$A$2:$A$507,Odyssey_data!J$2:J$507)),MAD_PS1[[#This Row],[M8 : Application Deployement]]))</f>
        <v>uschcifs1001</v>
      </c>
      <c r="K712" s="75" t="str">
        <f>IF($AR712="N",IF(MAD_PS1[[#This Row],[M9 : Application Architecture Type]]="@#@","Manual Entry Req",MAD_PS1[[#This Row],[M9 : Application Architecture Type]]),IF(MAD_PS1[[#This Row],[M9 : Application Architecture Type]]="@#@",IF(_xlfn.XLOOKUP($A712,Odyssey_data!$A$2:$A$507,Odyssey_data!K$2:K$507)="@#@","Manual Entry Req",_xlfn.XLOOKUP($A712,Odyssey_data!$A$2:$A$507,Odyssey_data!K$2:K$507)),MAD_PS1[[#This Row],[M9 : Application Architecture Type]]))</f>
        <v>Manual Entry Req</v>
      </c>
      <c r="L712" s="75" t="str">
        <f>IF($AR712="N",IF(MAD_PS1[[#This Row],[M10 : Application Description]]="@#@","Manual Entry Req",MAD_PS1[[#This Row],[M10 : Application Description]]),IF(MAD_PS1[[#This Row],[M10 : Application Description]]="@#@",IF(_xlfn.XLOOKUP($A712,Odyssey_data!$A$2:$A$507,Odyssey_data!L$2:L$507)="@#@","Manual Entry Req",_xlfn.XLOOKUP($A712,Odyssey_data!$A$2:$A$507,Odyssey_data!L$2:L$507)),MAD_PS1[[#This Row],[M10 : Application Description]]))</f>
        <v>Database used to process Price Protection Notification process for US. Fusion report and queries from Megallan are loaded daily.
 This application is used to process price protection notification to our customers.  It has been used for Canadian price protection notification process.  We have not used this for US notification process.
 When there is a price drop updated in Impulse, VR team is responsible for notifying select customers of the price drop.  The notification process updated the delta that the customers are qualified to submit per unit along with the certification form that needs to be completed.  Customer will also be notified of their new pricing.  Notices are sent out daily as it is important that the customers are informed timely of any price drops.  Customers need to  submit their claims to Ingram Micro within 15 days of issue a notice.
  </v>
      </c>
      <c r="M712" s="75" t="str">
        <f>IF($AR712="N",IF(MAD_PS1[[#This Row],[L1 Capability Map]]="@#@","Manual Entry Req",MAD_PS1[[#This Row],[L1 Capability Map]]),IF(MAD_PS1[[#This Row],[L1 Capability Map]]="@#@",IF(_xlfn.XLOOKUP($A712,Odyssey_data!$A$2:$A$507,Odyssey_data!M$2:M$507)="@#@","Manual Entry Req",_xlfn.XLOOKUP($A712,Odyssey_data!$A$2:$A$507,Odyssey_data!M$2:M$507)),MAD_PS1[[#This Row],[L1 Capability Map]]))</f>
        <v>Manual Entry Req</v>
      </c>
      <c r="N712" s="75" t="str">
        <f>IF($AR712="N",IF(MAD_PS1[[#This Row],[L2 Capability]]="@#@","Manual Entry Req",MAD_PS1[[#This Row],[L2 Capability]]),IF(MAD_PS1[[#This Row],[L2 Capability]]="@#@",IF(_xlfn.XLOOKUP($A712,Odyssey_data!$A$2:$A$507,Odyssey_data!N$2:N$507)="@#@","Manual Entry Req",_xlfn.XLOOKUP($A712,Odyssey_data!$A$2:$A$507,Odyssey_data!N$2:N$507)),MAD_PS1[[#This Row],[L2 Capability]]))</f>
        <v>Manual Entry Req</v>
      </c>
      <c r="O712" s="75" t="str">
        <f>IF($AR712="N",IF(MAD_PS1[[#This Row],[L3 Capability]]="@#@","Manual Entry Req",MAD_PS1[[#This Row],[L3 Capability]]),IF(MAD_PS1[[#This Row],[L3 Capability]]="@#@",IF(_xlfn.XLOOKUP($A712,Odyssey_data!$A$2:$A$507,Odyssey_data!O$2:O$507)="@#@","Manual Entry Req",_xlfn.XLOOKUP($A712,Odyssey_data!$A$2:$A$507,Odyssey_data!O$2:O$507)),MAD_PS1[[#This Row],[L3 Capability]]))</f>
        <v>Manual Entry Req</v>
      </c>
      <c r="P712" s="75" t="str">
        <f>IF($AR712="N",IF(MAD_PS1[[#This Row],[L4 Capability]]="@#@","Manual Entry Req",MAD_PS1[[#This Row],[L4 Capability]]),IF(MAD_PS1[[#This Row],[L4 Capability]]="@#@",IF(_xlfn.XLOOKUP($A712,Odyssey_data!$A$2:$A$507,Odyssey_data!P$2:P$507)="@#@","Manual Entry Req",_xlfn.XLOOKUP($A712,Odyssey_data!$A$2:$A$507,Odyssey_data!P$2:P$507)),MAD_PS1[[#This Row],[L4 Capability]]))</f>
        <v>Manual Entry Req</v>
      </c>
      <c r="Q712" s="75" t="str">
        <f>IF($AR712="N",IF(MAD_PS1[[#This Row],[Remarks()]]="@#@","Manual Entry Req",MAD_PS1[[#This Row],[Remarks()]]),IF(MAD_PS1[[#This Row],[Remarks()]]="@#@",IF(_xlfn.XLOOKUP($A712,Odyssey_data!$A$2:$A$507,Odyssey_data!Q$2:Q$507)="@#@","Manual Entry Req",_xlfn.XLOOKUP($A712,Odyssey_data!$A$2:$A$507,Odyssey_data!Q$2:Q$507)),MAD_PS1[[#This Row],[Remarks()]]))</f>
        <v>Manual Entry Req</v>
      </c>
      <c r="R712" s="75" t="str">
        <f>IF($AR71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12,Odyssey_data!$A$2:$A$507,Odyssey_data!R$2:R$507)="@#@","Manual Entry Req",_xlfn.XLOOKUP($A712,Odyssey_data!$A$2:$A$507,Odyssey_data!R$2:R$507)),MAD_PS1[[#This Row],[BCR1 : The extent to which application supports business operations]]))</f>
        <v>FIN-Finance-Accounting</v>
      </c>
      <c r="S712" s="75" t="str">
        <f>IF($AR71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12,Odyssey_data!$A$2:$A$507,Odyssey_data!S$2:S$507)="@#@","Manual Entry Req",_xlfn.XLOOKUP($A712,Odyssey_data!$A$2:$A$507,Odyssey_data!S$2:S$507)),MAD_PS1[[#This Row],[BCR2 : Please indicate the business impact due to the application''s non-availability ]]))</f>
        <v>Level 2- Mission Critical</v>
      </c>
      <c r="T712" s="75" t="str">
        <f>IF($AR712="N",IF(MAD_PS1[[#This Row],[BCR3 : Business Data Criticality]]="@#@","Manual Entry Req",MAD_PS1[[#This Row],[BCR3 : Business Data Criticality]]),IF(MAD_PS1[[#This Row],[BCR3 : Business Data Criticality]]="@#@",IF(_xlfn.XLOOKUP($A712,Odyssey_data!$A$2:$A$507,Odyssey_data!T$2:T$507)="@#@","Manual Entry Req",_xlfn.XLOOKUP($A712,Odyssey_data!$A$2:$A$507,Odyssey_data!T$2:T$507)),MAD_PS1[[#This Row],[BCR3 : Business Data Criticality]]))</f>
        <v>Manual Entry Req</v>
      </c>
      <c r="U712" s="75">
        <f>IF($AR712="N",IF(MAD_PS1[[#This Row],[BCR4 : Please indicate the user base]]="@#@","Manual Entry Req",MAD_PS1[[#This Row],[BCR4 : Please indicate the user base]]),IF(MAD_PS1[[#This Row],[BCR4 : Please indicate the user base]]="@#@",IF(_xlfn.XLOOKUP($A712,Odyssey_data!$A$2:$A$507,Odyssey_data!U$2:U$507)="@#@","Manual Entry Req",_xlfn.XLOOKUP($A712,Odyssey_data!$A$2:$A$507,Odyssey_data!U$2:U$507)),MAD_PS1[[#This Row],[BCR4 : Please indicate the user base]]))</f>
        <v>5</v>
      </c>
      <c r="V712" s="75" t="str">
        <f>IF($AR712="N",IF(MAD_PS1[[#This Row],[AC1 : Categorize Interfaces]]="@#@","Manual Entry Req",MAD_PS1[[#This Row],[AC1 : Categorize Interfaces]]),IF(MAD_PS1[[#This Row],[AC1 : Categorize Interfaces]]="@#@",IF(_xlfn.XLOOKUP($A712,Odyssey_data!$A$2:$A$507,Odyssey_data!V$2:V$507)="@#@","Manual Entry Req",_xlfn.XLOOKUP($A712,Odyssey_data!$A$2:$A$507,Odyssey_data!V$2:V$507)),MAD_PS1[[#This Row],[AC1 : Categorize Interfaces]]))</f>
        <v>Manual Entry Req</v>
      </c>
      <c r="W712" s="75" t="str">
        <f>IF($AR712="N",IF(MAD_PS1[[#This Row],[AC2 : Diversity of Database(s)]]="@#@","Manual Entry Req",MAD_PS1[[#This Row],[AC2 : Diversity of Database(s)]]),IF(MAD_PS1[[#This Row],[AC2 : Diversity of Database(s)]]="@#@",IF(_xlfn.XLOOKUP($A712,Odyssey_data!$A$2:$A$507,Odyssey_data!W$2:W$507)="@#@","Manual Entry Req",_xlfn.XLOOKUP($A712,Odyssey_data!$A$2:$A$507,Odyssey_data!W$2:W$507)),MAD_PS1[[#This Row],[AC2 : Diversity of Database(s)]]))</f>
        <v>Manual Entry Req</v>
      </c>
      <c r="X712" s="75" t="str">
        <f>IF($AR712="N",IF(MAD_PS1[[#This Row],[AC3 : Diversity of software languages]]="@#@","Manual Entry Req",MAD_PS1[[#This Row],[AC3 : Diversity of software languages]]),IF(MAD_PS1[[#This Row],[AC3 : Diversity of software languages]]="@#@",IF(_xlfn.XLOOKUP($A712,Odyssey_data!$A$2:$A$507,Odyssey_data!X$2:X$507)="@#@","Manual Entry Req",_xlfn.XLOOKUP($A712,Odyssey_data!$A$2:$A$507,Odyssey_data!X$2:X$507)),MAD_PS1[[#This Row],[AC3 : Diversity of software languages]]))</f>
        <v>Manual Entry Req</v>
      </c>
      <c r="Y712" s="75" t="str">
        <f>IF($AR712="N",IF(MAD_PS1[[#This Row],[AM1 : Vendor Support available]]="@#@","Manual Entry Req",MAD_PS1[[#This Row],[AM1 : Vendor Support available]]),IF(MAD_PS1[[#This Row],[AM1 : Vendor Support available]]="@#@",IF(_xlfn.XLOOKUP($A712,Odyssey_data!$A$2:$A$507,Odyssey_data!Y$2:Y$507)="@#@","Manual Entry Req",_xlfn.XLOOKUP($A712,Odyssey_data!$A$2:$A$507,Odyssey_data!Y$2:Y$507)),MAD_PS1[[#This Row],[AM1 : Vendor Support available]]))</f>
        <v>Manual Entry Req</v>
      </c>
      <c r="Z712" s="75" t="str">
        <f>IF($AR712="N",IF(MAD_PS1[[#This Row],[AM2 : Availability of skills required to support the system]]="@#@","Manual Entry Req",MAD_PS1[[#This Row],[AM2 : Availability of skills required to support the system]]),IF(MAD_PS1[[#This Row],[AM2 : Availability of skills required to support the system]]="@#@",IF(_xlfn.XLOOKUP($A712,Odyssey_data!$A$2:$A$507,Odyssey_data!Z$2:Z$507)="@#@","Manual Entry Req",_xlfn.XLOOKUP($A712,Odyssey_data!$A$2:$A$507,Odyssey_data!Z$2:Z$507)),MAD_PS1[[#This Row],[AM2 : Availability of skills required to support the system]]))</f>
        <v>Manual Entry Req</v>
      </c>
      <c r="AA712" s="75" t="str">
        <f>IF($AR712="N",IF(MAD_PS1[[#This Row],[AM3 : Documents Available]]="@#@","Manual Entry Req",MAD_PS1[[#This Row],[AM3 : Documents Available]]),IF(MAD_PS1[[#This Row],[AM3 : Documents Available]]="@#@",IF(_xlfn.XLOOKUP($A712,Odyssey_data!$A$2:$A$507,Odyssey_data!AA$2:AA$507)="@#@","Manual Entry Req",_xlfn.XLOOKUP($A712,Odyssey_data!$A$2:$A$507,Odyssey_data!AA$2:AA$507)),MAD_PS1[[#This Row],[AM3 : Documents Available]]))</f>
        <v>Manual Entry Req</v>
      </c>
      <c r="AB712" s="75" t="str">
        <f>IF($AR712="N",IF(MAD_PS1[[#This Row],[AM4 : Lifecycle Stage of the application for Risk]]="@#@","Manual Entry Req",MAD_PS1[[#This Row],[AM4 : Lifecycle Stage of the application for Risk]]),IF(MAD_PS1[[#This Row],[AM4 : Lifecycle Stage of the application for Risk]]="@#@",IF(_xlfn.XLOOKUP($A712,Odyssey_data!$A$2:$A$507,Odyssey_data!AB$2:AB$507)="@#@","Manual Entry Req",_xlfn.XLOOKUP($A712,Odyssey_data!$A$2:$A$507,Odyssey_data!AB$2:AB$507)),MAD_PS1[[#This Row],[AM4 : Lifecycle Stage of the application for Risk]]))</f>
        <v>Manual Entry Req</v>
      </c>
      <c r="AC712" s="75" t="str">
        <f>IF($AR712="N",IF(MAD_PS1[[#This Row],[AC1 : Implementation Cost]]="@#@","Manual Entry Req",MAD_PS1[[#This Row],[AC1 : Implementation Cost]]),IF(MAD_PS1[[#This Row],[AC1 : Implementation Cost]]="@#@",IF(_xlfn.XLOOKUP($A712,Odyssey_data!$A$2:$A$507,Odyssey_data!AC$2:AC$507)="@#@","Manual Entry Req",_xlfn.XLOOKUP($A712,Odyssey_data!$A$2:$A$507,Odyssey_data!AC$2:AC$507)),MAD_PS1[[#This Row],[AC1 : Implementation Cost]]))</f>
        <v>Manual Entry Req</v>
      </c>
      <c r="AD712" s="75" t="str">
        <f>IF($AR712="N",IF(MAD_PS1[[#This Row],[AC2 : Licence Cost]]="@#@","Manual Entry Req",MAD_PS1[[#This Row],[AC2 : Licence Cost]]),IF(MAD_PS1[[#This Row],[AC2 : Licence Cost]]="@#@",IF(_xlfn.XLOOKUP($A712,Odyssey_data!$A$2:$A$507,Odyssey_data!AD$2:AD$507)="@#@","Manual Entry Req",_xlfn.XLOOKUP($A712,Odyssey_data!$A$2:$A$507,Odyssey_data!AD$2:AD$507)),MAD_PS1[[#This Row],[AC2 : Licence Cost]]))</f>
        <v>Manual Entry Req</v>
      </c>
      <c r="AE712" s="75">
        <f>IF($AR712="N",IF(MAD_PS1[[#This Row],[AC3 : Annual Maintenance Cost/Support Cost]]="@#@","Manual Entry Req",MAD_PS1[[#This Row],[AC3 : Annual Maintenance Cost/Support Cost]]),IF(MAD_PS1[[#This Row],[AC3 : Annual Maintenance Cost/Support Cost]]="@#@",IF(_xlfn.XLOOKUP($A712,Odyssey_data!$A$2:$A$507,Odyssey_data!AE$2:AE$507)="@#@","Manual Entry Req",_xlfn.XLOOKUP($A712,Odyssey_data!$A$2:$A$507,Odyssey_data!AE$2:AE$507)),MAD_PS1[[#This Row],[AC3 : Annual Maintenance Cost/Support Cost]]))</f>
        <v>0</v>
      </c>
      <c r="AF712" s="75" t="str">
        <f>IF($AR712="N",IF(MAD_PS1[[#This Row],[ACR1 : Is Application Virtualized]]="@#@","Manual Entry Req",MAD_PS1[[#This Row],[ACR1 : Is Application Virtualized]]),IF(MAD_PS1[[#This Row],[ACR1 : Is Application Virtualized]]="@#@",IF(_xlfn.XLOOKUP($A712,Odyssey_data!$A$2:$A$507,Odyssey_data!AF$2:AF$507)="@#@","Manual Entry Req",_xlfn.XLOOKUP($A712,Odyssey_data!$A$2:$A$507,Odyssey_data!AF$2:AF$507)),MAD_PS1[[#This Row],[ACR1 : Is Application Virtualized]]))</f>
        <v>Manual Entry Req</v>
      </c>
      <c r="AG712" s="75" t="str">
        <f>IF($AR71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12,Odyssey_data!$A$2:$A$507,Odyssey_data!AG$2:AG$507)="@#@","Manual Entry Req",_xlfn.XLOOKUP($A712,Odyssey_data!$A$2:$A$507,Odyssey_data!AG$2:AG$507)),MAD_PS1[[#This Row],[ACR2 : Does the Application Support loosely coupled N tier Architecture &amp; Abstraction]]))</f>
        <v>Manual Entry Req</v>
      </c>
      <c r="AH712" s="75" t="str">
        <f>IF($AR712="N",IF(MAD_PS1[[#This Row],[ACR3 : Does it provide Micro Services / Coarse Grain APIs]]="@#@","Manual Entry Req",MAD_PS1[[#This Row],[ACR3 : Does it provide Micro Services / Coarse Grain APIs]]),IF(MAD_PS1[[#This Row],[ACR3 : Does it provide Micro Services / Coarse Grain APIs]]="@#@",IF(_xlfn.XLOOKUP($A712,Odyssey_data!$A$2:$A$507,Odyssey_data!AH$2:AH$507)="@#@","Manual Entry Req",_xlfn.XLOOKUP($A712,Odyssey_data!$A$2:$A$507,Odyssey_data!AH$2:AH$507)),MAD_PS1[[#This Row],[ACR3 : Does it provide Micro Services / Coarse Grain APIs]]))</f>
        <v>Manual Entry Req</v>
      </c>
      <c r="AI712" s="75" t="str">
        <f>IF($AR712="N",IF(MAD_PS1[[#This Row],[ACR4 : Does the host regulatory environment allows moving to cloud]]="@#@","Manual Entry Req",MAD_PS1[[#This Row],[ACR4 : Does the host regulatory environment allows moving to cloud]]),IF(MAD_PS1[[#This Row],[ACR4 : Does the host regulatory environment allows moving to cloud]]="@#@",IF(_xlfn.XLOOKUP($A712,Odyssey_data!$A$2:$A$507,Odyssey_data!AI$2:AI$507)="@#@","Manual Entry Req",_xlfn.XLOOKUP($A712,Odyssey_data!$A$2:$A$507,Odyssey_data!AI$2:AI$507)),MAD_PS1[[#This Row],[ACR4 : Does the host regulatory environment allows moving to cloud]]))</f>
        <v>Manual Entry Req</v>
      </c>
      <c r="AJ712" s="75" t="str">
        <f>MAD_PS1[[#This Row],[Which Part? (Part 1 or Part 2)]]</f>
        <v>Part 2</v>
      </c>
      <c r="AK712" s="75" t="str">
        <f>MAD_PS1[[#This Row],[Data Received]]</f>
        <v>@#@</v>
      </c>
      <c r="AL712" s="75" t="str">
        <f>MAD_PS1[[#This Row],[Data Updated?]]</f>
        <v>@#@</v>
      </c>
      <c r="AM712" s="75">
        <f>MAD_PS1[[#This Row],[Potential duplicates]]</f>
        <v>0</v>
      </c>
      <c r="AN712" s="75">
        <f>MAD_PS1[[#This Row],[Remarks]]</f>
        <v>0</v>
      </c>
      <c r="AO712" s="75" t="str">
        <f>MAD_PS1[[#This Row],[Staus of Data Input]]</f>
        <v>Data Pending</v>
      </c>
      <c r="AP712" s="75" t="str">
        <f>MAD_PS1[[#This Row],[Portfolio]]</f>
        <v>Reporting</v>
      </c>
      <c r="AQ712" s="75" t="e">
        <f>MAD_PS1[[#This Row],[Only CTM]]</f>
        <v>#N/A</v>
      </c>
      <c r="AR712" s="74" t="str">
        <f>IF(ISERROR(_xlfn.XLOOKUP(MAD_PS2[[#This Row],[Source ID]],Odyssey_data[Source ID],Odyssey_data[M1 : Name of All Applications])),"N","Y")</f>
        <v>Y</v>
      </c>
    </row>
    <row r="713" spans="1:44" ht="75" x14ac:dyDescent="0.25">
      <c r="A713" s="75" t="str">
        <f>MAD_PS1[[#This Row],[Source ID]]</f>
        <v>S3.513</v>
      </c>
      <c r="B713" s="75" t="str">
        <f>MAD_PS1[[#This Row],[M1 : Name of All Applications]]</f>
        <v>Vendor Management - PM Dashboard</v>
      </c>
      <c r="C713" s="75" t="str">
        <f>IF($AR713="N",IF(MAD_PS1[[#This Row],[Region]]="@#@","Manual Entry Req",MAD_PS1[[#This Row],[Region]]),IF(MAD_PS1[[#This Row],[Region]]="@#@",IF(_xlfn.XLOOKUP($A713,Odyssey_data!$A$2:$A$507,Odyssey_data!C$2:C$507)="@#@","Manual Entry Req",_xlfn.XLOOKUP($A713,Odyssey_data!$A$2:$A$507,Odyssey_data!C$2:C$507)),MAD_PS1[[#This Row],[Region]]))</f>
        <v>CTM</v>
      </c>
      <c r="D713" s="75" t="str">
        <f>IF($AR713="N",IF(MAD_PS1[[#This Row],[Identify Current Region Owner]]="@#@","Manual Entry Req",MAD_PS1[[#This Row],[Identify Current Region Owner]]),IF(MAD_PS1[[#This Row],[Identify Current Region Owner]]="@#@",IF(_xlfn.XLOOKUP($A713,Odyssey_data!$A$2:$A$507,Odyssey_data!D$2:D$507)="@#@","Manual Entry Req",_xlfn.XLOOKUP($A713,Odyssey_data!$A$2:$A$507,Odyssey_data!D$2:D$507)),MAD_PS1[[#This Row],[Identify Current Region Owner]]))</f>
        <v>Bev Drell</v>
      </c>
      <c r="E713" s="75" t="str">
        <f>IF($AR713="N",IF(MAD_PS1[[#This Row],[M2: Confirm Application Status]]="@#@","Manual Entry Req",MAD_PS1[[#This Row],[M2: Confirm Application Status]]),IF(MAD_PS1[[#This Row],[M2: Confirm Application Status]]="@#@",IF(_xlfn.XLOOKUP($A713,Odyssey_data!$A$2:$A$507,Odyssey_data!E$2:E$507)="@#@","Manual Entry Req",_xlfn.XLOOKUP($A713,Odyssey_data!$A$2:$A$507,Odyssey_data!E$2:E$507)),MAD_PS1[[#This Row],[M2: Confirm Application Status]]))</f>
        <v>Descope</v>
      </c>
      <c r="F713" s="75" t="str">
        <f>IF($AR713="N",IF(MAD_PS1[[#This Row],[M3 : Application User Group]]="@#@","Manual Entry Req",MAD_PS1[[#This Row],[M3 : Application User Group]]),IF(MAD_PS1[[#This Row],[M3 : Application User Group]]="@#@",IF(_xlfn.XLOOKUP($A713,Odyssey_data!$A$2:$A$507,Odyssey_data!F$2:F$507)="@#@","Manual Entry Req",_xlfn.XLOOKUP($A713,Odyssey_data!$A$2:$A$507,Odyssey_data!F$2:F$507)),MAD_PS1[[#This Row],[M3 : Application User Group]]))</f>
        <v>Reporting</v>
      </c>
      <c r="G713" s="75" t="str">
        <f>IF($AR713="N",IF(MAD_PS1[[#This Row],[M5 : Application Built]]="@#@","Manual Entry Req",MAD_PS1[[#This Row],[M5 : Application Built]]),IF(MAD_PS1[[#This Row],[M5 : Application Built]]="@#@",IF(_xlfn.XLOOKUP($A713,Odyssey_data!$A$2:$A$507,Odyssey_data!G$2:G$507)="@#@","Manual Entry Req",_xlfn.XLOOKUP($A713,Odyssey_data!$A$2:$A$507,Odyssey_data!G$2:G$507)),MAD_PS1[[#This Row],[M5 : Application Built]]))</f>
        <v>inhouse</v>
      </c>
      <c r="H713" s="75" t="str">
        <f>IF($AR713="N",IF(MAD_PS1[[#This Row],[M6 : Application Stack / Technology]]="@#@","Manual Entry Req",MAD_PS1[[#This Row],[M6 : Application Stack / Technology]]),IF(MAD_PS1[[#This Row],[M6 : Application Stack / Technology]]="@#@",IF(_xlfn.XLOOKUP($A713,Odyssey_data!$A$2:$A$507,Odyssey_data!H$2:H$507)="@#@","Manual Entry Req",_xlfn.XLOOKUP($A713,Odyssey_data!$A$2:$A$507,Odyssey_data!H$2:H$507)),MAD_PS1[[#This Row],[M6 : Application Stack / Technology]]))</f>
        <v>HTML,Javascript,ASP,.NET MVC,SQL Server Database, SQL Server Integration Services (SSIS)
Windows
SQL Server</v>
      </c>
      <c r="I713" s="75" t="str">
        <f>IF($AR713="N",IF(MAD_PS1[[#This Row],[M7 : Primary Access Channels]]="@#@","Manual Entry Req",MAD_PS1[[#This Row],[M7 : Primary Access Channels]]),IF(MAD_PS1[[#This Row],[M7 : Primary Access Channels]]="@#@",IF(_xlfn.XLOOKUP($A713,Odyssey_data!$A$2:$A$507,Odyssey_data!I$2:I$507)="@#@","Manual Entry Req",_xlfn.XLOOKUP($A713,Odyssey_data!$A$2:$A$507,Odyssey_data!I$2:I$507)),MAD_PS1[[#This Row],[M7 : Primary Access Channels]]))</f>
        <v>Manual Entry Req</v>
      </c>
      <c r="J713" s="75" t="str">
        <f>IF($AR713="N",IF(MAD_PS1[[#This Row],[M8 : Application Deployement]]="@#@","Manual Entry Req",MAD_PS1[[#This Row],[M8 : Application Deployement]]),IF(MAD_PS1[[#This Row],[M8 : Application Deployement]]="@#@",IF(_xlfn.XLOOKUP($A713,Odyssey_data!$A$2:$A$507,Odyssey_data!J$2:J$507)="@#@","Manual Entry Req",_xlfn.XLOOKUP($A713,Odyssey_data!$A$2:$A$507,Odyssey_data!J$2:J$507)),MAD_PS1[[#This Row],[M8 : Application Deployement]]))</f>
        <v>App Server, SQL Server</v>
      </c>
      <c r="K713" s="75" t="str">
        <f>IF($AR713="N",IF(MAD_PS1[[#This Row],[M9 : Application Architecture Type]]="@#@","Manual Entry Req",MAD_PS1[[#This Row],[M9 : Application Architecture Type]]),IF(MAD_PS1[[#This Row],[M9 : Application Architecture Type]]="@#@",IF(_xlfn.XLOOKUP($A713,Odyssey_data!$A$2:$A$507,Odyssey_data!K$2:K$507)="@#@","Manual Entry Req",_xlfn.XLOOKUP($A713,Odyssey_data!$A$2:$A$507,Odyssey_data!K$2:K$507)),MAD_PS1[[#This Row],[M9 : Application Architecture Type]]))</f>
        <v>Manual Entry Req</v>
      </c>
      <c r="L713" s="75" t="str">
        <f>IF($AR713="N",IF(MAD_PS1[[#This Row],[M10 : Application Description]]="@#@","Manual Entry Req",MAD_PS1[[#This Row],[M10 : Application Description]]),IF(MAD_PS1[[#This Row],[M10 : Application Description]]="@#@",IF(_xlfn.XLOOKUP($A713,Odyssey_data!$A$2:$A$507,Odyssey_data!L$2:L$507)="@#@","Manual Entry Req",_xlfn.XLOOKUP($A713,Odyssey_data!$A$2:$A$507,Odyssey_data!L$2:L$507)),MAD_PS1[[#This Row],[M10 : Application Description]]))</f>
        <v>Product Management Dashboard- various online tools</v>
      </c>
      <c r="M713" s="75" t="str">
        <f>IF($AR713="N",IF(MAD_PS1[[#This Row],[L1 Capability Map]]="@#@","Manual Entry Req",MAD_PS1[[#This Row],[L1 Capability Map]]),IF(MAD_PS1[[#This Row],[L1 Capability Map]]="@#@",IF(_xlfn.XLOOKUP($A713,Odyssey_data!$A$2:$A$507,Odyssey_data!M$2:M$507)="@#@","Manual Entry Req",_xlfn.XLOOKUP($A713,Odyssey_data!$A$2:$A$507,Odyssey_data!M$2:M$507)),MAD_PS1[[#This Row],[L1 Capability Map]]))</f>
        <v>Reporting</v>
      </c>
      <c r="N713" s="75" t="str">
        <f>IF($AR713="N",IF(MAD_PS1[[#This Row],[L2 Capability]]="@#@","Manual Entry Req",MAD_PS1[[#This Row],[L2 Capability]]),IF(MAD_PS1[[#This Row],[L2 Capability]]="@#@",IF(_xlfn.XLOOKUP($A713,Odyssey_data!$A$2:$A$507,Odyssey_data!N$2:N$507)="@#@","Manual Entry Req",_xlfn.XLOOKUP($A713,Odyssey_data!$A$2:$A$507,Odyssey_data!N$2:N$507)),MAD_PS1[[#This Row],[L2 Capability]]))</f>
        <v>Manual Entry Req</v>
      </c>
      <c r="O713" s="75" t="str">
        <f>IF($AR713="N",IF(MAD_PS1[[#This Row],[L3 Capability]]="@#@","Manual Entry Req",MAD_PS1[[#This Row],[L3 Capability]]),IF(MAD_PS1[[#This Row],[L3 Capability]]="@#@",IF(_xlfn.XLOOKUP($A713,Odyssey_data!$A$2:$A$507,Odyssey_data!O$2:O$507)="@#@","Manual Entry Req",_xlfn.XLOOKUP($A713,Odyssey_data!$A$2:$A$507,Odyssey_data!O$2:O$507)),MAD_PS1[[#This Row],[L3 Capability]]))</f>
        <v>Manual Entry Req</v>
      </c>
      <c r="P713" s="75" t="str">
        <f>IF($AR713="N",IF(MAD_PS1[[#This Row],[L4 Capability]]="@#@","Manual Entry Req",MAD_PS1[[#This Row],[L4 Capability]]),IF(MAD_PS1[[#This Row],[L4 Capability]]="@#@",IF(_xlfn.XLOOKUP($A713,Odyssey_data!$A$2:$A$507,Odyssey_data!P$2:P$507)="@#@","Manual Entry Req",_xlfn.XLOOKUP($A713,Odyssey_data!$A$2:$A$507,Odyssey_data!P$2:P$507)),MAD_PS1[[#This Row],[L4 Capability]]))</f>
        <v>Manual Entry Req</v>
      </c>
      <c r="Q713" s="75" t="str">
        <f>IF($AR713="N",IF(MAD_PS1[[#This Row],[Remarks()]]="@#@","Manual Entry Req",MAD_PS1[[#This Row],[Remarks()]]),IF(MAD_PS1[[#This Row],[Remarks()]]="@#@",IF(_xlfn.XLOOKUP($A713,Odyssey_data!$A$2:$A$507,Odyssey_data!Q$2:Q$507)="@#@","Manual Entry Req",_xlfn.XLOOKUP($A713,Odyssey_data!$A$2:$A$507,Odyssey_data!Q$2:Q$507)),MAD_PS1[[#This Row],[Remarks()]]))</f>
        <v>Manual Entry Req</v>
      </c>
      <c r="R713" s="75" t="str">
        <f>IF($AR71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13,Odyssey_data!$A$2:$A$507,Odyssey_data!R$2:R$507)="@#@","Manual Entry Req",_xlfn.XLOOKUP($A713,Odyssey_data!$A$2:$A$507,Odyssey_data!R$2:R$507)),MAD_PS1[[#This Row],[BCR1 : The extent to which application supports business operations]]))</f>
        <v>Manual Entry Req</v>
      </c>
      <c r="S713" s="75" t="str">
        <f>IF($AR71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13,Odyssey_data!$A$2:$A$507,Odyssey_data!S$2:S$507)="@#@","Manual Entry Req",_xlfn.XLOOKUP($A713,Odyssey_data!$A$2:$A$507,Odyssey_data!S$2:S$507)),MAD_PS1[[#This Row],[BCR2 : Please indicate the business impact due to the application''s non-availability ]]))</f>
        <v>Manual Entry Req</v>
      </c>
      <c r="T713" s="75" t="str">
        <f>IF($AR713="N",IF(MAD_PS1[[#This Row],[BCR3 : Business Data Criticality]]="@#@","Manual Entry Req",MAD_PS1[[#This Row],[BCR3 : Business Data Criticality]]),IF(MAD_PS1[[#This Row],[BCR3 : Business Data Criticality]]="@#@",IF(_xlfn.XLOOKUP($A713,Odyssey_data!$A$2:$A$507,Odyssey_data!T$2:T$507)="@#@","Manual Entry Req",_xlfn.XLOOKUP($A713,Odyssey_data!$A$2:$A$507,Odyssey_data!T$2:T$507)),MAD_PS1[[#This Row],[BCR3 : Business Data Criticality]]))</f>
        <v>Manual Entry Req</v>
      </c>
      <c r="U713" s="75" t="str">
        <f>IF($AR713="N",IF(MAD_PS1[[#This Row],[BCR4 : Please indicate the user base]]="@#@","Manual Entry Req",MAD_PS1[[#This Row],[BCR4 : Please indicate the user base]]),IF(MAD_PS1[[#This Row],[BCR4 : Please indicate the user base]]="@#@",IF(_xlfn.XLOOKUP($A713,Odyssey_data!$A$2:$A$507,Odyssey_data!U$2:U$507)="@#@","Manual Entry Req",_xlfn.XLOOKUP($A713,Odyssey_data!$A$2:$A$507,Odyssey_data!U$2:U$507)),MAD_PS1[[#This Row],[BCR4 : Please indicate the user base]]))</f>
        <v>Not Available</v>
      </c>
      <c r="V713" s="75" t="str">
        <f>IF($AR713="N",IF(MAD_PS1[[#This Row],[AC1 : Categorize Interfaces]]="@#@","Manual Entry Req",MAD_PS1[[#This Row],[AC1 : Categorize Interfaces]]),IF(MAD_PS1[[#This Row],[AC1 : Categorize Interfaces]]="@#@",IF(_xlfn.XLOOKUP($A713,Odyssey_data!$A$2:$A$507,Odyssey_data!V$2:V$507)="@#@","Manual Entry Req",_xlfn.XLOOKUP($A713,Odyssey_data!$A$2:$A$507,Odyssey_data!V$2:V$507)),MAD_PS1[[#This Row],[AC1 : Categorize Interfaces]]))</f>
        <v>Manual Entry Req</v>
      </c>
      <c r="W713" s="75" t="str">
        <f>IF($AR713="N",IF(MAD_PS1[[#This Row],[AC2 : Diversity of Database(s)]]="@#@","Manual Entry Req",MAD_PS1[[#This Row],[AC2 : Diversity of Database(s)]]),IF(MAD_PS1[[#This Row],[AC2 : Diversity of Database(s)]]="@#@",IF(_xlfn.XLOOKUP($A713,Odyssey_data!$A$2:$A$507,Odyssey_data!W$2:W$507)="@#@","Manual Entry Req",_xlfn.XLOOKUP($A713,Odyssey_data!$A$2:$A$507,Odyssey_data!W$2:W$507)),MAD_PS1[[#This Row],[AC2 : Diversity of Database(s)]]))</f>
        <v>Manual Entry Req</v>
      </c>
      <c r="X713" s="75" t="str">
        <f>IF($AR713="N",IF(MAD_PS1[[#This Row],[AC3 : Diversity of software languages]]="@#@","Manual Entry Req",MAD_PS1[[#This Row],[AC3 : Diversity of software languages]]),IF(MAD_PS1[[#This Row],[AC3 : Diversity of software languages]]="@#@",IF(_xlfn.XLOOKUP($A713,Odyssey_data!$A$2:$A$507,Odyssey_data!X$2:X$507)="@#@","Manual Entry Req",_xlfn.XLOOKUP($A713,Odyssey_data!$A$2:$A$507,Odyssey_data!X$2:X$507)),MAD_PS1[[#This Row],[AC3 : Diversity of software languages]]))</f>
        <v>Manual Entry Req</v>
      </c>
      <c r="Y713" s="75" t="str">
        <f>IF($AR713="N",IF(MAD_PS1[[#This Row],[AM1 : Vendor Support available]]="@#@","Manual Entry Req",MAD_PS1[[#This Row],[AM1 : Vendor Support available]]),IF(MAD_PS1[[#This Row],[AM1 : Vendor Support available]]="@#@",IF(_xlfn.XLOOKUP($A713,Odyssey_data!$A$2:$A$507,Odyssey_data!Y$2:Y$507)="@#@","Manual Entry Req",_xlfn.XLOOKUP($A713,Odyssey_data!$A$2:$A$507,Odyssey_data!Y$2:Y$507)),MAD_PS1[[#This Row],[AM1 : Vendor Support available]]))</f>
        <v>Internal support</v>
      </c>
      <c r="Z713" s="75" t="str">
        <f>IF($AR713="N",IF(MAD_PS1[[#This Row],[AM2 : Availability of skills required to support the system]]="@#@","Manual Entry Req",MAD_PS1[[#This Row],[AM2 : Availability of skills required to support the system]]),IF(MAD_PS1[[#This Row],[AM2 : Availability of skills required to support the system]]="@#@",IF(_xlfn.XLOOKUP($A713,Odyssey_data!$A$2:$A$507,Odyssey_data!Z$2:Z$507)="@#@","Manual Entry Req",_xlfn.XLOOKUP($A713,Odyssey_data!$A$2:$A$507,Odyssey_data!Z$2:Z$507)),MAD_PS1[[#This Row],[AM2 : Availability of skills required to support the system]]))</f>
        <v>Manual Entry Req</v>
      </c>
      <c r="AA713" s="75" t="str">
        <f>IF($AR713="N",IF(MAD_PS1[[#This Row],[AM3 : Documents Available]]="@#@","Manual Entry Req",MAD_PS1[[#This Row],[AM3 : Documents Available]]),IF(MAD_PS1[[#This Row],[AM3 : Documents Available]]="@#@",IF(_xlfn.XLOOKUP($A713,Odyssey_data!$A$2:$A$507,Odyssey_data!AA$2:AA$507)="@#@","Manual Entry Req",_xlfn.XLOOKUP($A713,Odyssey_data!$A$2:$A$507,Odyssey_data!AA$2:AA$507)),MAD_PS1[[#This Row],[AM3 : Documents Available]]))</f>
        <v>Manual Entry Req</v>
      </c>
      <c r="AB713" s="75" t="str">
        <f>IF($AR713="N",IF(MAD_PS1[[#This Row],[AM4 : Lifecycle Stage of the application for Risk]]="@#@","Manual Entry Req",MAD_PS1[[#This Row],[AM4 : Lifecycle Stage of the application for Risk]]),IF(MAD_PS1[[#This Row],[AM4 : Lifecycle Stage of the application for Risk]]="@#@",IF(_xlfn.XLOOKUP($A713,Odyssey_data!$A$2:$A$507,Odyssey_data!AB$2:AB$507)="@#@","Manual Entry Req",_xlfn.XLOOKUP($A713,Odyssey_data!$A$2:$A$507,Odyssey_data!AB$2:AB$507)),MAD_PS1[[#This Row],[AM4 : Lifecycle Stage of the application for Risk]]))</f>
        <v>Invest</v>
      </c>
      <c r="AC713" s="75" t="str">
        <f>IF($AR713="N",IF(MAD_PS1[[#This Row],[AC1 : Implementation Cost]]="@#@","Manual Entry Req",MAD_PS1[[#This Row],[AC1 : Implementation Cost]]),IF(MAD_PS1[[#This Row],[AC1 : Implementation Cost]]="@#@",IF(_xlfn.XLOOKUP($A713,Odyssey_data!$A$2:$A$507,Odyssey_data!AC$2:AC$507)="@#@","Manual Entry Req",_xlfn.XLOOKUP($A713,Odyssey_data!$A$2:$A$507,Odyssey_data!AC$2:AC$507)),MAD_PS1[[#This Row],[AC1 : Implementation Cost]]))</f>
        <v>Manual Entry Req</v>
      </c>
      <c r="AD713" s="75" t="str">
        <f>IF($AR713="N",IF(MAD_PS1[[#This Row],[AC2 : Licence Cost]]="@#@","Manual Entry Req",MAD_PS1[[#This Row],[AC2 : Licence Cost]]),IF(MAD_PS1[[#This Row],[AC2 : Licence Cost]]="@#@",IF(_xlfn.XLOOKUP($A713,Odyssey_data!$A$2:$A$507,Odyssey_data!AD$2:AD$507)="@#@","Manual Entry Req",_xlfn.XLOOKUP($A713,Odyssey_data!$A$2:$A$507,Odyssey_data!AD$2:AD$507)),MAD_PS1[[#This Row],[AC2 : Licence Cost]]))</f>
        <v>Manual Entry Req</v>
      </c>
      <c r="AE713" s="75">
        <f>IF($AR713="N",IF(MAD_PS1[[#This Row],[AC3 : Annual Maintenance Cost/Support Cost]]="@#@","Manual Entry Req",MAD_PS1[[#This Row],[AC3 : Annual Maintenance Cost/Support Cost]]),IF(MAD_PS1[[#This Row],[AC3 : Annual Maintenance Cost/Support Cost]]="@#@",IF(_xlfn.XLOOKUP($A713,Odyssey_data!$A$2:$A$507,Odyssey_data!AE$2:AE$507)="@#@","Manual Entry Req",_xlfn.XLOOKUP($A713,Odyssey_data!$A$2:$A$507,Odyssey_data!AE$2:AE$507)),MAD_PS1[[#This Row],[AC3 : Annual Maintenance Cost/Support Cost]]))</f>
        <v>6000</v>
      </c>
      <c r="AF713" s="75" t="str">
        <f>IF($AR713="N",IF(MAD_PS1[[#This Row],[ACR1 : Is Application Virtualized]]="@#@","Manual Entry Req",MAD_PS1[[#This Row],[ACR1 : Is Application Virtualized]]),IF(MAD_PS1[[#This Row],[ACR1 : Is Application Virtualized]]="@#@",IF(_xlfn.XLOOKUP($A713,Odyssey_data!$A$2:$A$507,Odyssey_data!AF$2:AF$507)="@#@","Manual Entry Req",_xlfn.XLOOKUP($A713,Odyssey_data!$A$2:$A$507,Odyssey_data!AF$2:AF$507)),MAD_PS1[[#This Row],[ACR1 : Is Application Virtualized]]))</f>
        <v>Manual Entry Req</v>
      </c>
      <c r="AG713" s="75" t="str">
        <f>IF($AR71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13,Odyssey_data!$A$2:$A$507,Odyssey_data!AG$2:AG$507)="@#@","Manual Entry Req",_xlfn.XLOOKUP($A713,Odyssey_data!$A$2:$A$507,Odyssey_data!AG$2:AG$507)),MAD_PS1[[#This Row],[ACR2 : Does the Application Support loosely coupled N tier Architecture &amp; Abstraction]]))</f>
        <v>Manual Entry Req</v>
      </c>
      <c r="AH713" s="75" t="str">
        <f>IF($AR713="N",IF(MAD_PS1[[#This Row],[ACR3 : Does it provide Micro Services / Coarse Grain APIs]]="@#@","Manual Entry Req",MAD_PS1[[#This Row],[ACR3 : Does it provide Micro Services / Coarse Grain APIs]]),IF(MAD_PS1[[#This Row],[ACR3 : Does it provide Micro Services / Coarse Grain APIs]]="@#@",IF(_xlfn.XLOOKUP($A713,Odyssey_data!$A$2:$A$507,Odyssey_data!AH$2:AH$507)="@#@","Manual Entry Req",_xlfn.XLOOKUP($A713,Odyssey_data!$A$2:$A$507,Odyssey_data!AH$2:AH$507)),MAD_PS1[[#This Row],[ACR3 : Does it provide Micro Services / Coarse Grain APIs]]))</f>
        <v>Manual Entry Req</v>
      </c>
      <c r="AI713" s="75" t="str">
        <f>IF($AR713="N",IF(MAD_PS1[[#This Row],[ACR4 : Does the host regulatory environment allows moving to cloud]]="@#@","Manual Entry Req",MAD_PS1[[#This Row],[ACR4 : Does the host regulatory environment allows moving to cloud]]),IF(MAD_PS1[[#This Row],[ACR4 : Does the host regulatory environment allows moving to cloud]]="@#@",IF(_xlfn.XLOOKUP($A713,Odyssey_data!$A$2:$A$507,Odyssey_data!AI$2:AI$507)="@#@","Manual Entry Req",_xlfn.XLOOKUP($A713,Odyssey_data!$A$2:$A$507,Odyssey_data!AI$2:AI$507)),MAD_PS1[[#This Row],[ACR4 : Does the host regulatory environment allows moving to cloud]]))</f>
        <v>Manual Entry Req</v>
      </c>
      <c r="AJ713" s="75" t="str">
        <f>MAD_PS1[[#This Row],[Which Part? (Part 1 or Part 2)]]</f>
        <v>Part 2</v>
      </c>
      <c r="AK713" s="75" t="str">
        <f>MAD_PS1[[#This Row],[Data Received]]</f>
        <v>@#@</v>
      </c>
      <c r="AL713" s="75" t="str">
        <f>MAD_PS1[[#This Row],[Data Updated?]]</f>
        <v>YES</v>
      </c>
      <c r="AM713" s="75" t="str">
        <f>MAD_PS1[[#This Row],[Potential duplicates]]</f>
        <v>@#@</v>
      </c>
      <c r="AN713" s="75" t="str">
        <f>MAD_PS1[[#This Row],[Remarks]]</f>
        <v>@#@</v>
      </c>
      <c r="AO713" s="75" t="str">
        <f>MAD_PS1[[#This Row],[Staus of Data Input]]</f>
        <v>Data Available</v>
      </c>
      <c r="AP713" s="75">
        <f>MAD_PS1[[#This Row],[Portfolio]]</f>
        <v>0</v>
      </c>
      <c r="AQ713" s="75" t="str">
        <f>MAD_PS1[[#This Row],[Only CTM]]</f>
        <v>S3.513</v>
      </c>
      <c r="AR713" s="74" t="str">
        <f>IF(ISERROR(_xlfn.XLOOKUP(MAD_PS2[[#This Row],[Source ID]],Odyssey_data[Source ID],Odyssey_data[M1 : Name of All Applications])),"N","Y")</f>
        <v>Y</v>
      </c>
    </row>
    <row r="714" spans="1:44" ht="75" x14ac:dyDescent="0.25">
      <c r="A714" s="75" t="str">
        <f>MAD_PS1[[#This Row],[Source ID]]</f>
        <v>S3.514</v>
      </c>
      <c r="B714" s="75" t="str">
        <f>MAD_PS1[[#This Row],[M1 : Name of All Applications]]</f>
        <v>Vendor Management - SCC Comm Tool</v>
      </c>
      <c r="C714" s="75" t="str">
        <f>IF($AR714="N",IF(MAD_PS1[[#This Row],[Region]]="@#@","Manual Entry Req",MAD_PS1[[#This Row],[Region]]),IF(MAD_PS1[[#This Row],[Region]]="@#@",IF(_xlfn.XLOOKUP($A714,Odyssey_data!$A$2:$A$507,Odyssey_data!C$2:C$507)="@#@","Manual Entry Req",_xlfn.XLOOKUP($A714,Odyssey_data!$A$2:$A$507,Odyssey_data!C$2:C$507)),MAD_PS1[[#This Row],[Region]]))</f>
        <v>CTM</v>
      </c>
      <c r="D714" s="75" t="str">
        <f>IF($AR714="N",IF(MAD_PS1[[#This Row],[Identify Current Region Owner]]="@#@","Manual Entry Req",MAD_PS1[[#This Row],[Identify Current Region Owner]]),IF(MAD_PS1[[#This Row],[Identify Current Region Owner]]="@#@",IF(_xlfn.XLOOKUP($A714,Odyssey_data!$A$2:$A$507,Odyssey_data!D$2:D$507)="@#@","Manual Entry Req",_xlfn.XLOOKUP($A714,Odyssey_data!$A$2:$A$507,Odyssey_data!D$2:D$507)),MAD_PS1[[#This Row],[Identify Current Region Owner]]))</f>
        <v>Bev Drell</v>
      </c>
      <c r="E714" s="75" t="str">
        <f>IF($AR714="N",IF(MAD_PS1[[#This Row],[M2: Confirm Application Status]]="@#@","Manual Entry Req",MAD_PS1[[#This Row],[M2: Confirm Application Status]]),IF(MAD_PS1[[#This Row],[M2: Confirm Application Status]]="@#@",IF(_xlfn.XLOOKUP($A714,Odyssey_data!$A$2:$A$507,Odyssey_data!E$2:E$507)="@#@","Manual Entry Req",_xlfn.XLOOKUP($A714,Odyssey_data!$A$2:$A$507,Odyssey_data!E$2:E$507)),MAD_PS1[[#This Row],[M2: Confirm Application Status]]))</f>
        <v>Manual Entry Req</v>
      </c>
      <c r="F714" s="75" t="str">
        <f>IF($AR714="N",IF(MAD_PS1[[#This Row],[M3 : Application User Group]]="@#@","Manual Entry Req",MAD_PS1[[#This Row],[M3 : Application User Group]]),IF(MAD_PS1[[#This Row],[M3 : Application User Group]]="@#@",IF(_xlfn.XLOOKUP($A714,Odyssey_data!$A$2:$A$507,Odyssey_data!F$2:F$507)="@#@","Manual Entry Req",_xlfn.XLOOKUP($A714,Odyssey_data!$A$2:$A$507,Odyssey_data!F$2:F$507)),MAD_PS1[[#This Row],[M3 : Application User Group]]))</f>
        <v>Product Management</v>
      </c>
      <c r="G714" s="75" t="str">
        <f>IF($AR714="N",IF(MAD_PS1[[#This Row],[M5 : Application Built]]="@#@","Manual Entry Req",MAD_PS1[[#This Row],[M5 : Application Built]]),IF(MAD_PS1[[#This Row],[M5 : Application Built]]="@#@",IF(_xlfn.XLOOKUP($A714,Odyssey_data!$A$2:$A$507,Odyssey_data!G$2:G$507)="@#@","Manual Entry Req",_xlfn.XLOOKUP($A714,Odyssey_data!$A$2:$A$507,Odyssey_data!G$2:G$507)),MAD_PS1[[#This Row],[M5 : Application Built]]))</f>
        <v>inhouse</v>
      </c>
      <c r="H714" s="75" t="str">
        <f>IF($AR714="N",IF(MAD_PS1[[#This Row],[M6 : Application Stack / Technology]]="@#@","Manual Entry Req",MAD_PS1[[#This Row],[M6 : Application Stack / Technology]]),IF(MAD_PS1[[#This Row],[M6 : Application Stack / Technology]]="@#@",IF(_xlfn.XLOOKUP($A714,Odyssey_data!$A$2:$A$507,Odyssey_data!H$2:H$507)="@#@","Manual Entry Req",_xlfn.XLOOKUP($A714,Odyssey_data!$A$2:$A$507,Odyssey_data!H$2:H$507)),MAD_PS1[[#This Row],[M6 : Application Stack / Technology]]))</f>
        <v>HTML,Javascript,ASP,.NET MVC,SQL Server Database, SQL Server Integration Services (SSIS)
Windows
SQL Server</v>
      </c>
      <c r="I714" s="75" t="str">
        <f>IF($AR714="N",IF(MAD_PS1[[#This Row],[M7 : Primary Access Channels]]="@#@","Manual Entry Req",MAD_PS1[[#This Row],[M7 : Primary Access Channels]]),IF(MAD_PS1[[#This Row],[M7 : Primary Access Channels]]="@#@",IF(_xlfn.XLOOKUP($A714,Odyssey_data!$A$2:$A$507,Odyssey_data!I$2:I$507)="@#@","Manual Entry Req",_xlfn.XLOOKUP($A714,Odyssey_data!$A$2:$A$507,Odyssey_data!I$2:I$507)),MAD_PS1[[#This Row],[M7 : Primary Access Channels]]))</f>
        <v>Manual Entry Req</v>
      </c>
      <c r="J714" s="75" t="str">
        <f>IF($AR714="N",IF(MAD_PS1[[#This Row],[M8 : Application Deployement]]="@#@","Manual Entry Req",MAD_PS1[[#This Row],[M8 : Application Deployement]]),IF(MAD_PS1[[#This Row],[M8 : Application Deployement]]="@#@",IF(_xlfn.XLOOKUP($A714,Odyssey_data!$A$2:$A$507,Odyssey_data!J$2:J$507)="@#@","Manual Entry Req",_xlfn.XLOOKUP($A714,Odyssey_data!$A$2:$A$507,Odyssey_data!J$2:J$507)),MAD_PS1[[#This Row],[M8 : Application Deployement]]))</f>
        <v>App Server, SQL Server</v>
      </c>
      <c r="K714" s="75" t="str">
        <f>IF($AR714="N",IF(MAD_PS1[[#This Row],[M9 : Application Architecture Type]]="@#@","Manual Entry Req",MAD_PS1[[#This Row],[M9 : Application Architecture Type]]),IF(MAD_PS1[[#This Row],[M9 : Application Architecture Type]]="@#@",IF(_xlfn.XLOOKUP($A714,Odyssey_data!$A$2:$A$507,Odyssey_data!K$2:K$507)="@#@","Manual Entry Req",_xlfn.XLOOKUP($A714,Odyssey_data!$A$2:$A$507,Odyssey_data!K$2:K$507)),MAD_PS1[[#This Row],[M9 : Application Architecture Type]]))</f>
        <v>Manual Entry Req</v>
      </c>
      <c r="L714" s="75" t="str">
        <f>IF($AR714="N",IF(MAD_PS1[[#This Row],[M10 : Application Description]]="@#@","Manual Entry Req",MAD_PS1[[#This Row],[M10 : Application Description]]),IF(MAD_PS1[[#This Row],[M10 : Application Description]]="@#@",IF(_xlfn.XLOOKUP($A714,Odyssey_data!$A$2:$A$507,Odyssey_data!L$2:L$507)="@#@","Manual Entry Req",_xlfn.XLOOKUP($A714,Odyssey_data!$A$2:$A$507,Odyssey_data!L$2:L$507)),MAD_PS1[[#This Row],[M10 : Application Description]]))</f>
        <v>P2P-Vendor Management-Vendor Management</v>
      </c>
      <c r="M714" s="75" t="str">
        <f>IF($AR714="N",IF(MAD_PS1[[#This Row],[L1 Capability Map]]="@#@","Manual Entry Req",MAD_PS1[[#This Row],[L1 Capability Map]]),IF(MAD_PS1[[#This Row],[L1 Capability Map]]="@#@",IF(_xlfn.XLOOKUP($A714,Odyssey_data!$A$2:$A$507,Odyssey_data!M$2:M$507)="@#@","Manual Entry Req",_xlfn.XLOOKUP($A714,Odyssey_data!$A$2:$A$507,Odyssey_data!M$2:M$507)),MAD_PS1[[#This Row],[L1 Capability Map]]))</f>
        <v>Product Maintenance</v>
      </c>
      <c r="N714" s="75" t="str">
        <f>IF($AR714="N",IF(MAD_PS1[[#This Row],[L2 Capability]]="@#@","Manual Entry Req",MAD_PS1[[#This Row],[L2 Capability]]),IF(MAD_PS1[[#This Row],[L2 Capability]]="@#@",IF(_xlfn.XLOOKUP($A714,Odyssey_data!$A$2:$A$507,Odyssey_data!N$2:N$507)="@#@","Manual Entry Req",_xlfn.XLOOKUP($A714,Odyssey_data!$A$2:$A$507,Odyssey_data!N$2:N$507)),MAD_PS1[[#This Row],[L2 Capability]]))</f>
        <v>Manual Entry Req</v>
      </c>
      <c r="O714" s="75" t="str">
        <f>IF($AR714="N",IF(MAD_PS1[[#This Row],[L3 Capability]]="@#@","Manual Entry Req",MAD_PS1[[#This Row],[L3 Capability]]),IF(MAD_PS1[[#This Row],[L3 Capability]]="@#@",IF(_xlfn.XLOOKUP($A714,Odyssey_data!$A$2:$A$507,Odyssey_data!O$2:O$507)="@#@","Manual Entry Req",_xlfn.XLOOKUP($A714,Odyssey_data!$A$2:$A$507,Odyssey_data!O$2:O$507)),MAD_PS1[[#This Row],[L3 Capability]]))</f>
        <v>Manual Entry Req</v>
      </c>
      <c r="P714" s="75" t="str">
        <f>IF($AR714="N",IF(MAD_PS1[[#This Row],[L4 Capability]]="@#@","Manual Entry Req",MAD_PS1[[#This Row],[L4 Capability]]),IF(MAD_PS1[[#This Row],[L4 Capability]]="@#@",IF(_xlfn.XLOOKUP($A714,Odyssey_data!$A$2:$A$507,Odyssey_data!P$2:P$507)="@#@","Manual Entry Req",_xlfn.XLOOKUP($A714,Odyssey_data!$A$2:$A$507,Odyssey_data!P$2:P$507)),MAD_PS1[[#This Row],[L4 Capability]]))</f>
        <v>Manual Entry Req</v>
      </c>
      <c r="Q714" s="75" t="str">
        <f>IF($AR714="N",IF(MAD_PS1[[#This Row],[Remarks()]]="@#@","Manual Entry Req",MAD_PS1[[#This Row],[Remarks()]]),IF(MAD_PS1[[#This Row],[Remarks()]]="@#@",IF(_xlfn.XLOOKUP($A714,Odyssey_data!$A$2:$A$507,Odyssey_data!Q$2:Q$507)="@#@","Manual Entry Req",_xlfn.XLOOKUP($A714,Odyssey_data!$A$2:$A$507,Odyssey_data!Q$2:Q$507)),MAD_PS1[[#This Row],[Remarks()]]))</f>
        <v>Manual Entry Req</v>
      </c>
      <c r="R714" s="75" t="str">
        <f>IF($AR71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14,Odyssey_data!$A$2:$A$507,Odyssey_data!R$2:R$507)="@#@","Manual Entry Req",_xlfn.XLOOKUP($A714,Odyssey_data!$A$2:$A$507,Odyssey_data!R$2:R$507)),MAD_PS1[[#This Row],[BCR1 : The extent to which application supports business operations]]))</f>
        <v>Manual Entry Req</v>
      </c>
      <c r="S714" s="75" t="str">
        <f>IF($AR71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14,Odyssey_data!$A$2:$A$507,Odyssey_data!S$2:S$507)="@#@","Manual Entry Req",_xlfn.XLOOKUP($A714,Odyssey_data!$A$2:$A$507,Odyssey_data!S$2:S$507)),MAD_PS1[[#This Row],[BCR2 : Please indicate the business impact due to the application''s non-availability ]]))</f>
        <v>Manual Entry Req</v>
      </c>
      <c r="T714" s="75" t="str">
        <f>IF($AR714="N",IF(MAD_PS1[[#This Row],[BCR3 : Business Data Criticality]]="@#@","Manual Entry Req",MAD_PS1[[#This Row],[BCR3 : Business Data Criticality]]),IF(MAD_PS1[[#This Row],[BCR3 : Business Data Criticality]]="@#@",IF(_xlfn.XLOOKUP($A714,Odyssey_data!$A$2:$A$507,Odyssey_data!T$2:T$507)="@#@","Manual Entry Req",_xlfn.XLOOKUP($A714,Odyssey_data!$A$2:$A$507,Odyssey_data!T$2:T$507)),MAD_PS1[[#This Row],[BCR3 : Business Data Criticality]]))</f>
        <v>Manual Entry Req</v>
      </c>
      <c r="U714" s="75" t="str">
        <f>IF($AR714="N",IF(MAD_PS1[[#This Row],[BCR4 : Please indicate the user base]]="@#@","Manual Entry Req",MAD_PS1[[#This Row],[BCR4 : Please indicate the user base]]),IF(MAD_PS1[[#This Row],[BCR4 : Please indicate the user base]]="@#@",IF(_xlfn.XLOOKUP($A714,Odyssey_data!$A$2:$A$507,Odyssey_data!U$2:U$507)="@#@","Manual Entry Req",_xlfn.XLOOKUP($A714,Odyssey_data!$A$2:$A$507,Odyssey_data!U$2:U$507)),MAD_PS1[[#This Row],[BCR4 : Please indicate the user base]]))</f>
        <v>Not Available</v>
      </c>
      <c r="V714" s="75" t="str">
        <f>IF($AR714="N",IF(MAD_PS1[[#This Row],[AC1 : Categorize Interfaces]]="@#@","Manual Entry Req",MAD_PS1[[#This Row],[AC1 : Categorize Interfaces]]),IF(MAD_PS1[[#This Row],[AC1 : Categorize Interfaces]]="@#@",IF(_xlfn.XLOOKUP($A714,Odyssey_data!$A$2:$A$507,Odyssey_data!V$2:V$507)="@#@","Manual Entry Req",_xlfn.XLOOKUP($A714,Odyssey_data!$A$2:$A$507,Odyssey_data!V$2:V$507)),MAD_PS1[[#This Row],[AC1 : Categorize Interfaces]]))</f>
        <v>Manual Entry Req</v>
      </c>
      <c r="W714" s="75" t="str">
        <f>IF($AR714="N",IF(MAD_PS1[[#This Row],[AC2 : Diversity of Database(s)]]="@#@","Manual Entry Req",MAD_PS1[[#This Row],[AC2 : Diversity of Database(s)]]),IF(MAD_PS1[[#This Row],[AC2 : Diversity of Database(s)]]="@#@",IF(_xlfn.XLOOKUP($A714,Odyssey_data!$A$2:$A$507,Odyssey_data!W$2:W$507)="@#@","Manual Entry Req",_xlfn.XLOOKUP($A714,Odyssey_data!$A$2:$A$507,Odyssey_data!W$2:W$507)),MAD_PS1[[#This Row],[AC2 : Diversity of Database(s)]]))</f>
        <v>Manual Entry Req</v>
      </c>
      <c r="X714" s="75" t="str">
        <f>IF($AR714="N",IF(MAD_PS1[[#This Row],[AC3 : Diversity of software languages]]="@#@","Manual Entry Req",MAD_PS1[[#This Row],[AC3 : Diversity of software languages]]),IF(MAD_PS1[[#This Row],[AC3 : Diversity of software languages]]="@#@",IF(_xlfn.XLOOKUP($A714,Odyssey_data!$A$2:$A$507,Odyssey_data!X$2:X$507)="@#@","Manual Entry Req",_xlfn.XLOOKUP($A714,Odyssey_data!$A$2:$A$507,Odyssey_data!X$2:X$507)),MAD_PS1[[#This Row],[AC3 : Diversity of software languages]]))</f>
        <v>Manual Entry Req</v>
      </c>
      <c r="Y714" s="75" t="str">
        <f>IF($AR714="N",IF(MAD_PS1[[#This Row],[AM1 : Vendor Support available]]="@#@","Manual Entry Req",MAD_PS1[[#This Row],[AM1 : Vendor Support available]]),IF(MAD_PS1[[#This Row],[AM1 : Vendor Support available]]="@#@",IF(_xlfn.XLOOKUP($A714,Odyssey_data!$A$2:$A$507,Odyssey_data!Y$2:Y$507)="@#@","Manual Entry Req",_xlfn.XLOOKUP($A714,Odyssey_data!$A$2:$A$507,Odyssey_data!Y$2:Y$507)),MAD_PS1[[#This Row],[AM1 : Vendor Support available]]))</f>
        <v>Internal support</v>
      </c>
      <c r="Z714" s="75" t="str">
        <f>IF($AR714="N",IF(MAD_PS1[[#This Row],[AM2 : Availability of skills required to support the system]]="@#@","Manual Entry Req",MAD_PS1[[#This Row],[AM2 : Availability of skills required to support the system]]),IF(MAD_PS1[[#This Row],[AM2 : Availability of skills required to support the system]]="@#@",IF(_xlfn.XLOOKUP($A714,Odyssey_data!$A$2:$A$507,Odyssey_data!Z$2:Z$507)="@#@","Manual Entry Req",_xlfn.XLOOKUP($A714,Odyssey_data!$A$2:$A$507,Odyssey_data!Z$2:Z$507)),MAD_PS1[[#This Row],[AM2 : Availability of skills required to support the system]]))</f>
        <v>Manual Entry Req</v>
      </c>
      <c r="AA714" s="75" t="str">
        <f>IF($AR714="N",IF(MAD_PS1[[#This Row],[AM3 : Documents Available]]="@#@","Manual Entry Req",MAD_PS1[[#This Row],[AM3 : Documents Available]]),IF(MAD_PS1[[#This Row],[AM3 : Documents Available]]="@#@",IF(_xlfn.XLOOKUP($A714,Odyssey_data!$A$2:$A$507,Odyssey_data!AA$2:AA$507)="@#@","Manual Entry Req",_xlfn.XLOOKUP($A714,Odyssey_data!$A$2:$A$507,Odyssey_data!AA$2:AA$507)),MAD_PS1[[#This Row],[AM3 : Documents Available]]))</f>
        <v>Manual Entry Req</v>
      </c>
      <c r="AB714" s="75" t="str">
        <f>IF($AR714="N",IF(MAD_PS1[[#This Row],[AM4 : Lifecycle Stage of the application for Risk]]="@#@","Manual Entry Req",MAD_PS1[[#This Row],[AM4 : Lifecycle Stage of the application for Risk]]),IF(MAD_PS1[[#This Row],[AM4 : Lifecycle Stage of the application for Risk]]="@#@",IF(_xlfn.XLOOKUP($A714,Odyssey_data!$A$2:$A$507,Odyssey_data!AB$2:AB$507)="@#@","Manual Entry Req",_xlfn.XLOOKUP($A714,Odyssey_data!$A$2:$A$507,Odyssey_data!AB$2:AB$507)),MAD_PS1[[#This Row],[AM4 : Lifecycle Stage of the application for Risk]]))</f>
        <v>Invest</v>
      </c>
      <c r="AC714" s="75" t="str">
        <f>IF($AR714="N",IF(MAD_PS1[[#This Row],[AC1 : Implementation Cost]]="@#@","Manual Entry Req",MAD_PS1[[#This Row],[AC1 : Implementation Cost]]),IF(MAD_PS1[[#This Row],[AC1 : Implementation Cost]]="@#@",IF(_xlfn.XLOOKUP($A714,Odyssey_data!$A$2:$A$507,Odyssey_data!AC$2:AC$507)="@#@","Manual Entry Req",_xlfn.XLOOKUP($A714,Odyssey_data!$A$2:$A$507,Odyssey_data!AC$2:AC$507)),MAD_PS1[[#This Row],[AC1 : Implementation Cost]]))</f>
        <v>Manual Entry Req</v>
      </c>
      <c r="AD714" s="75" t="str">
        <f>IF($AR714="N",IF(MAD_PS1[[#This Row],[AC2 : Licence Cost]]="@#@","Manual Entry Req",MAD_PS1[[#This Row],[AC2 : Licence Cost]]),IF(MAD_PS1[[#This Row],[AC2 : Licence Cost]]="@#@",IF(_xlfn.XLOOKUP($A714,Odyssey_data!$A$2:$A$507,Odyssey_data!AD$2:AD$507)="@#@","Manual Entry Req",_xlfn.XLOOKUP($A714,Odyssey_data!$A$2:$A$507,Odyssey_data!AD$2:AD$507)),MAD_PS1[[#This Row],[AC2 : Licence Cost]]))</f>
        <v>Manual Entry Req</v>
      </c>
      <c r="AE714" s="75">
        <f>IF($AR714="N",IF(MAD_PS1[[#This Row],[AC3 : Annual Maintenance Cost/Support Cost]]="@#@","Manual Entry Req",MAD_PS1[[#This Row],[AC3 : Annual Maintenance Cost/Support Cost]]),IF(MAD_PS1[[#This Row],[AC3 : Annual Maintenance Cost/Support Cost]]="@#@",IF(_xlfn.XLOOKUP($A714,Odyssey_data!$A$2:$A$507,Odyssey_data!AE$2:AE$507)="@#@","Manual Entry Req",_xlfn.XLOOKUP($A714,Odyssey_data!$A$2:$A$507,Odyssey_data!AE$2:AE$507)),MAD_PS1[[#This Row],[AC3 : Annual Maintenance Cost/Support Cost]]))</f>
        <v>6000</v>
      </c>
      <c r="AF714" s="75" t="str">
        <f>IF($AR714="N",IF(MAD_PS1[[#This Row],[ACR1 : Is Application Virtualized]]="@#@","Manual Entry Req",MAD_PS1[[#This Row],[ACR1 : Is Application Virtualized]]),IF(MAD_PS1[[#This Row],[ACR1 : Is Application Virtualized]]="@#@",IF(_xlfn.XLOOKUP($A714,Odyssey_data!$A$2:$A$507,Odyssey_data!AF$2:AF$507)="@#@","Manual Entry Req",_xlfn.XLOOKUP($A714,Odyssey_data!$A$2:$A$507,Odyssey_data!AF$2:AF$507)),MAD_PS1[[#This Row],[ACR1 : Is Application Virtualized]]))</f>
        <v>Manual Entry Req</v>
      </c>
      <c r="AG714" s="75" t="str">
        <f>IF($AR71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14,Odyssey_data!$A$2:$A$507,Odyssey_data!AG$2:AG$507)="@#@","Manual Entry Req",_xlfn.XLOOKUP($A714,Odyssey_data!$A$2:$A$507,Odyssey_data!AG$2:AG$507)),MAD_PS1[[#This Row],[ACR2 : Does the Application Support loosely coupled N tier Architecture &amp; Abstraction]]))</f>
        <v>Manual Entry Req</v>
      </c>
      <c r="AH714" s="75" t="str">
        <f>IF($AR714="N",IF(MAD_PS1[[#This Row],[ACR3 : Does it provide Micro Services / Coarse Grain APIs]]="@#@","Manual Entry Req",MAD_PS1[[#This Row],[ACR3 : Does it provide Micro Services / Coarse Grain APIs]]),IF(MAD_PS1[[#This Row],[ACR3 : Does it provide Micro Services / Coarse Grain APIs]]="@#@",IF(_xlfn.XLOOKUP($A714,Odyssey_data!$A$2:$A$507,Odyssey_data!AH$2:AH$507)="@#@","Manual Entry Req",_xlfn.XLOOKUP($A714,Odyssey_data!$A$2:$A$507,Odyssey_data!AH$2:AH$507)),MAD_PS1[[#This Row],[ACR3 : Does it provide Micro Services / Coarse Grain APIs]]))</f>
        <v>Manual Entry Req</v>
      </c>
      <c r="AI714" s="75" t="str">
        <f>IF($AR714="N",IF(MAD_PS1[[#This Row],[ACR4 : Does the host regulatory environment allows moving to cloud]]="@#@","Manual Entry Req",MAD_PS1[[#This Row],[ACR4 : Does the host regulatory environment allows moving to cloud]]),IF(MAD_PS1[[#This Row],[ACR4 : Does the host regulatory environment allows moving to cloud]]="@#@",IF(_xlfn.XLOOKUP($A714,Odyssey_data!$A$2:$A$507,Odyssey_data!AI$2:AI$507)="@#@","Manual Entry Req",_xlfn.XLOOKUP($A714,Odyssey_data!$A$2:$A$507,Odyssey_data!AI$2:AI$507)),MAD_PS1[[#This Row],[ACR4 : Does the host regulatory environment allows moving to cloud]]))</f>
        <v>Manual Entry Req</v>
      </c>
      <c r="AJ714" s="75" t="str">
        <f>MAD_PS1[[#This Row],[Which Part? (Part 1 or Part 2)]]</f>
        <v>Part 2</v>
      </c>
      <c r="AK714" s="75" t="str">
        <f>MAD_PS1[[#This Row],[Data Received]]</f>
        <v>@#@</v>
      </c>
      <c r="AL714" s="75" t="str">
        <f>MAD_PS1[[#This Row],[Data Updated?]]</f>
        <v>@#@</v>
      </c>
      <c r="AM714" s="75">
        <f>MAD_PS1[[#This Row],[Potential duplicates]]</f>
        <v>0</v>
      </c>
      <c r="AN714" s="75">
        <f>MAD_PS1[[#This Row],[Remarks]]</f>
        <v>0</v>
      </c>
      <c r="AO714" s="75" t="str">
        <f>MAD_PS1[[#This Row],[Staus of Data Input]]</f>
        <v>Data Pending</v>
      </c>
      <c r="AP714" s="75" t="str">
        <f>MAD_PS1[[#This Row],[Portfolio]]</f>
        <v>Vendor Management</v>
      </c>
      <c r="AQ714" s="75" t="e">
        <f>MAD_PS1[[#This Row],[Only CTM]]</f>
        <v>#N/A</v>
      </c>
      <c r="AR714" s="74" t="str">
        <f>IF(ISERROR(_xlfn.XLOOKUP(MAD_PS2[[#This Row],[Source ID]],Odyssey_data[Source ID],Odyssey_data[M1 : Name of All Applications])),"N","Y")</f>
        <v>Y</v>
      </c>
    </row>
    <row r="715" spans="1:44" ht="75" x14ac:dyDescent="0.25">
      <c r="A715" s="75" t="str">
        <f>MAD_PS1[[#This Row],[Source ID]]</f>
        <v>S3.515</v>
      </c>
      <c r="B715" s="75" t="str">
        <f>MAD_PS1[[#This Row],[M1 : Name of All Applications]]</f>
        <v>Vendor Management - Vendor LifeCycle</v>
      </c>
      <c r="C715" s="75" t="str">
        <f>IF($AR715="N",IF(MAD_PS1[[#This Row],[Region]]="@#@","Manual Entry Req",MAD_PS1[[#This Row],[Region]]),IF(MAD_PS1[[#This Row],[Region]]="@#@",IF(_xlfn.XLOOKUP($A715,Odyssey_data!$A$2:$A$507,Odyssey_data!C$2:C$507)="@#@","Manual Entry Req",_xlfn.XLOOKUP($A715,Odyssey_data!$A$2:$A$507,Odyssey_data!C$2:C$507)),MAD_PS1[[#This Row],[Region]]))</f>
        <v>CTM</v>
      </c>
      <c r="D715" s="75" t="str">
        <f>IF($AR715="N",IF(MAD_PS1[[#This Row],[Identify Current Region Owner]]="@#@","Manual Entry Req",MAD_PS1[[#This Row],[Identify Current Region Owner]]),IF(MAD_PS1[[#This Row],[Identify Current Region Owner]]="@#@",IF(_xlfn.XLOOKUP($A715,Odyssey_data!$A$2:$A$507,Odyssey_data!D$2:D$507)="@#@","Manual Entry Req",_xlfn.XLOOKUP($A715,Odyssey_data!$A$2:$A$507,Odyssey_data!D$2:D$507)),MAD_PS1[[#This Row],[Identify Current Region Owner]]))</f>
        <v>Bev Drell</v>
      </c>
      <c r="E715" s="75" t="str">
        <f>IF($AR715="N",IF(MAD_PS1[[#This Row],[M2: Confirm Application Status]]="@#@","Manual Entry Req",MAD_PS1[[#This Row],[M2: Confirm Application Status]]),IF(MAD_PS1[[#This Row],[M2: Confirm Application Status]]="@#@",IF(_xlfn.XLOOKUP($A715,Odyssey_data!$A$2:$A$507,Odyssey_data!E$2:E$507)="@#@","Manual Entry Req",_xlfn.XLOOKUP($A715,Odyssey_data!$A$2:$A$507,Odyssey_data!E$2:E$507)),MAD_PS1[[#This Row],[M2: Confirm Application Status]]))</f>
        <v>Descope</v>
      </c>
      <c r="F715" s="75" t="str">
        <f>IF($AR715="N",IF(MAD_PS1[[#This Row],[M3 : Application User Group]]="@#@","Manual Entry Req",MAD_PS1[[#This Row],[M3 : Application User Group]]),IF(MAD_PS1[[#This Row],[M3 : Application User Group]]="@#@",IF(_xlfn.XLOOKUP($A715,Odyssey_data!$A$2:$A$507,Odyssey_data!F$2:F$507)="@#@","Manual Entry Req",_xlfn.XLOOKUP($A715,Odyssey_data!$A$2:$A$507,Odyssey_data!F$2:F$507)),MAD_PS1[[#This Row],[M3 : Application User Group]]))</f>
        <v>Reporting</v>
      </c>
      <c r="G715" s="75" t="str">
        <f>IF($AR715="N",IF(MAD_PS1[[#This Row],[M5 : Application Built]]="@#@","Manual Entry Req",MAD_PS1[[#This Row],[M5 : Application Built]]),IF(MAD_PS1[[#This Row],[M5 : Application Built]]="@#@",IF(_xlfn.XLOOKUP($A715,Odyssey_data!$A$2:$A$507,Odyssey_data!G$2:G$507)="@#@","Manual Entry Req",_xlfn.XLOOKUP($A715,Odyssey_data!$A$2:$A$507,Odyssey_data!G$2:G$507)),MAD_PS1[[#This Row],[M5 : Application Built]]))</f>
        <v>inhouse</v>
      </c>
      <c r="H715" s="75" t="str">
        <f>IF($AR715="N",IF(MAD_PS1[[#This Row],[M6 : Application Stack / Technology]]="@#@","Manual Entry Req",MAD_PS1[[#This Row],[M6 : Application Stack / Technology]]),IF(MAD_PS1[[#This Row],[M6 : Application Stack / Technology]]="@#@",IF(_xlfn.XLOOKUP($A715,Odyssey_data!$A$2:$A$507,Odyssey_data!H$2:H$507)="@#@","Manual Entry Req",_xlfn.XLOOKUP($A715,Odyssey_data!$A$2:$A$507,Odyssey_data!H$2:H$507)),MAD_PS1[[#This Row],[M6 : Application Stack / Technology]]))</f>
        <v>HTML,Javascript,ASP,.NET MVC,SQL Server Database, SQL Server Integration Services (SSIS)
Windows
SQL Server</v>
      </c>
      <c r="I715" s="75" t="str">
        <f>IF($AR715="N",IF(MAD_PS1[[#This Row],[M7 : Primary Access Channels]]="@#@","Manual Entry Req",MAD_PS1[[#This Row],[M7 : Primary Access Channels]]),IF(MAD_PS1[[#This Row],[M7 : Primary Access Channels]]="@#@",IF(_xlfn.XLOOKUP($A715,Odyssey_data!$A$2:$A$507,Odyssey_data!I$2:I$507)="@#@","Manual Entry Req",_xlfn.XLOOKUP($A715,Odyssey_data!$A$2:$A$507,Odyssey_data!I$2:I$507)),MAD_PS1[[#This Row],[M7 : Primary Access Channels]]))</f>
        <v>Manual Entry Req</v>
      </c>
      <c r="J715" s="75" t="str">
        <f>IF($AR715="N",IF(MAD_PS1[[#This Row],[M8 : Application Deployement]]="@#@","Manual Entry Req",MAD_PS1[[#This Row],[M8 : Application Deployement]]),IF(MAD_PS1[[#This Row],[M8 : Application Deployement]]="@#@",IF(_xlfn.XLOOKUP($A715,Odyssey_data!$A$2:$A$507,Odyssey_data!J$2:J$507)="@#@","Manual Entry Req",_xlfn.XLOOKUP($A715,Odyssey_data!$A$2:$A$507,Odyssey_data!J$2:J$507)),MAD_PS1[[#This Row],[M8 : Application Deployement]]))</f>
        <v>App Server, SQL Server</v>
      </c>
      <c r="K715" s="75" t="str">
        <f>IF($AR715="N",IF(MAD_PS1[[#This Row],[M9 : Application Architecture Type]]="@#@","Manual Entry Req",MAD_PS1[[#This Row],[M9 : Application Architecture Type]]),IF(MAD_PS1[[#This Row],[M9 : Application Architecture Type]]="@#@",IF(_xlfn.XLOOKUP($A715,Odyssey_data!$A$2:$A$507,Odyssey_data!K$2:K$507)="@#@","Manual Entry Req",_xlfn.XLOOKUP($A715,Odyssey_data!$A$2:$A$507,Odyssey_data!K$2:K$507)),MAD_PS1[[#This Row],[M9 : Application Architecture Type]]))</f>
        <v>Manual Entry Req</v>
      </c>
      <c r="L715" s="75" t="str">
        <f>IF($AR715="N",IF(MAD_PS1[[#This Row],[M10 : Application Description]]="@#@","Manual Entry Req",MAD_PS1[[#This Row],[M10 : Application Description]]),IF(MAD_PS1[[#This Row],[M10 : Application Description]]="@#@",IF(_xlfn.XLOOKUP($A715,Odyssey_data!$A$2:$A$507,Odyssey_data!L$2:L$507)="@#@","Manual Entry Req",_xlfn.XLOOKUP($A715,Odyssey_data!$A$2:$A$507,Odyssey_data!L$2:L$507)),MAD_PS1[[#This Row],[M10 : Application Description]]))</f>
        <v>Product Management Dashboard- various online tools</v>
      </c>
      <c r="M715" s="75" t="str">
        <f>IF($AR715="N",IF(MAD_PS1[[#This Row],[L1 Capability Map]]="@#@","Manual Entry Req",MAD_PS1[[#This Row],[L1 Capability Map]]),IF(MAD_PS1[[#This Row],[L1 Capability Map]]="@#@",IF(_xlfn.XLOOKUP($A715,Odyssey_data!$A$2:$A$507,Odyssey_data!M$2:M$507)="@#@","Manual Entry Req",_xlfn.XLOOKUP($A715,Odyssey_data!$A$2:$A$507,Odyssey_data!M$2:M$507)),MAD_PS1[[#This Row],[L1 Capability Map]]))</f>
        <v>Reporting</v>
      </c>
      <c r="N715" s="75" t="str">
        <f>IF($AR715="N",IF(MAD_PS1[[#This Row],[L2 Capability]]="@#@","Manual Entry Req",MAD_PS1[[#This Row],[L2 Capability]]),IF(MAD_PS1[[#This Row],[L2 Capability]]="@#@",IF(_xlfn.XLOOKUP($A715,Odyssey_data!$A$2:$A$507,Odyssey_data!N$2:N$507)="@#@","Manual Entry Req",_xlfn.XLOOKUP($A715,Odyssey_data!$A$2:$A$507,Odyssey_data!N$2:N$507)),MAD_PS1[[#This Row],[L2 Capability]]))</f>
        <v>Manual Entry Req</v>
      </c>
      <c r="O715" s="75" t="str">
        <f>IF($AR715="N",IF(MAD_PS1[[#This Row],[L3 Capability]]="@#@","Manual Entry Req",MAD_PS1[[#This Row],[L3 Capability]]),IF(MAD_PS1[[#This Row],[L3 Capability]]="@#@",IF(_xlfn.XLOOKUP($A715,Odyssey_data!$A$2:$A$507,Odyssey_data!O$2:O$507)="@#@","Manual Entry Req",_xlfn.XLOOKUP($A715,Odyssey_data!$A$2:$A$507,Odyssey_data!O$2:O$507)),MAD_PS1[[#This Row],[L3 Capability]]))</f>
        <v>Manual Entry Req</v>
      </c>
      <c r="P715" s="75" t="str">
        <f>IF($AR715="N",IF(MAD_PS1[[#This Row],[L4 Capability]]="@#@","Manual Entry Req",MAD_PS1[[#This Row],[L4 Capability]]),IF(MAD_PS1[[#This Row],[L4 Capability]]="@#@",IF(_xlfn.XLOOKUP($A715,Odyssey_data!$A$2:$A$507,Odyssey_data!P$2:P$507)="@#@","Manual Entry Req",_xlfn.XLOOKUP($A715,Odyssey_data!$A$2:$A$507,Odyssey_data!P$2:P$507)),MAD_PS1[[#This Row],[L4 Capability]]))</f>
        <v>Manual Entry Req</v>
      </c>
      <c r="Q715" s="75" t="str">
        <f>IF($AR715="N",IF(MAD_PS1[[#This Row],[Remarks()]]="@#@","Manual Entry Req",MAD_PS1[[#This Row],[Remarks()]]),IF(MAD_PS1[[#This Row],[Remarks()]]="@#@",IF(_xlfn.XLOOKUP($A715,Odyssey_data!$A$2:$A$507,Odyssey_data!Q$2:Q$507)="@#@","Manual Entry Req",_xlfn.XLOOKUP($A715,Odyssey_data!$A$2:$A$507,Odyssey_data!Q$2:Q$507)),MAD_PS1[[#This Row],[Remarks()]]))</f>
        <v>Manual Entry Req</v>
      </c>
      <c r="R715" s="75" t="str">
        <f>IF($AR71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15,Odyssey_data!$A$2:$A$507,Odyssey_data!R$2:R$507)="@#@","Manual Entry Req",_xlfn.XLOOKUP($A715,Odyssey_data!$A$2:$A$507,Odyssey_data!R$2:R$507)),MAD_PS1[[#This Row],[BCR1 : The extent to which application supports business operations]]))</f>
        <v>Manual Entry Req</v>
      </c>
      <c r="S715" s="75" t="str">
        <f>IF($AR71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15,Odyssey_data!$A$2:$A$507,Odyssey_data!S$2:S$507)="@#@","Manual Entry Req",_xlfn.XLOOKUP($A715,Odyssey_data!$A$2:$A$507,Odyssey_data!S$2:S$507)),MAD_PS1[[#This Row],[BCR2 : Please indicate the business impact due to the application''s non-availability ]]))</f>
        <v>Manual Entry Req</v>
      </c>
      <c r="T715" s="75" t="str">
        <f>IF($AR715="N",IF(MAD_PS1[[#This Row],[BCR3 : Business Data Criticality]]="@#@","Manual Entry Req",MAD_PS1[[#This Row],[BCR3 : Business Data Criticality]]),IF(MAD_PS1[[#This Row],[BCR3 : Business Data Criticality]]="@#@",IF(_xlfn.XLOOKUP($A715,Odyssey_data!$A$2:$A$507,Odyssey_data!T$2:T$507)="@#@","Manual Entry Req",_xlfn.XLOOKUP($A715,Odyssey_data!$A$2:$A$507,Odyssey_data!T$2:T$507)),MAD_PS1[[#This Row],[BCR3 : Business Data Criticality]]))</f>
        <v>Manual Entry Req</v>
      </c>
      <c r="U715" s="75" t="str">
        <f>IF($AR715="N",IF(MAD_PS1[[#This Row],[BCR4 : Please indicate the user base]]="@#@","Manual Entry Req",MAD_PS1[[#This Row],[BCR4 : Please indicate the user base]]),IF(MAD_PS1[[#This Row],[BCR4 : Please indicate the user base]]="@#@",IF(_xlfn.XLOOKUP($A715,Odyssey_data!$A$2:$A$507,Odyssey_data!U$2:U$507)="@#@","Manual Entry Req",_xlfn.XLOOKUP($A715,Odyssey_data!$A$2:$A$507,Odyssey_data!U$2:U$507)),MAD_PS1[[#This Row],[BCR4 : Please indicate the user base]]))</f>
        <v>Not Available</v>
      </c>
      <c r="V715" s="75" t="str">
        <f>IF($AR715="N",IF(MAD_PS1[[#This Row],[AC1 : Categorize Interfaces]]="@#@","Manual Entry Req",MAD_PS1[[#This Row],[AC1 : Categorize Interfaces]]),IF(MAD_PS1[[#This Row],[AC1 : Categorize Interfaces]]="@#@",IF(_xlfn.XLOOKUP($A715,Odyssey_data!$A$2:$A$507,Odyssey_data!V$2:V$507)="@#@","Manual Entry Req",_xlfn.XLOOKUP($A715,Odyssey_data!$A$2:$A$507,Odyssey_data!V$2:V$507)),MAD_PS1[[#This Row],[AC1 : Categorize Interfaces]]))</f>
        <v>Manual Entry Req</v>
      </c>
      <c r="W715" s="75" t="str">
        <f>IF($AR715="N",IF(MAD_PS1[[#This Row],[AC2 : Diversity of Database(s)]]="@#@","Manual Entry Req",MAD_PS1[[#This Row],[AC2 : Diversity of Database(s)]]),IF(MAD_PS1[[#This Row],[AC2 : Diversity of Database(s)]]="@#@",IF(_xlfn.XLOOKUP($A715,Odyssey_data!$A$2:$A$507,Odyssey_data!W$2:W$507)="@#@","Manual Entry Req",_xlfn.XLOOKUP($A715,Odyssey_data!$A$2:$A$507,Odyssey_data!W$2:W$507)),MAD_PS1[[#This Row],[AC2 : Diversity of Database(s)]]))</f>
        <v>Manual Entry Req</v>
      </c>
      <c r="X715" s="75" t="str">
        <f>IF($AR715="N",IF(MAD_PS1[[#This Row],[AC3 : Diversity of software languages]]="@#@","Manual Entry Req",MAD_PS1[[#This Row],[AC3 : Diversity of software languages]]),IF(MAD_PS1[[#This Row],[AC3 : Diversity of software languages]]="@#@",IF(_xlfn.XLOOKUP($A715,Odyssey_data!$A$2:$A$507,Odyssey_data!X$2:X$507)="@#@","Manual Entry Req",_xlfn.XLOOKUP($A715,Odyssey_data!$A$2:$A$507,Odyssey_data!X$2:X$507)),MAD_PS1[[#This Row],[AC3 : Diversity of software languages]]))</f>
        <v>Manual Entry Req</v>
      </c>
      <c r="Y715" s="75" t="str">
        <f>IF($AR715="N",IF(MAD_PS1[[#This Row],[AM1 : Vendor Support available]]="@#@","Manual Entry Req",MAD_PS1[[#This Row],[AM1 : Vendor Support available]]),IF(MAD_PS1[[#This Row],[AM1 : Vendor Support available]]="@#@",IF(_xlfn.XLOOKUP($A715,Odyssey_data!$A$2:$A$507,Odyssey_data!Y$2:Y$507)="@#@","Manual Entry Req",_xlfn.XLOOKUP($A715,Odyssey_data!$A$2:$A$507,Odyssey_data!Y$2:Y$507)),MAD_PS1[[#This Row],[AM1 : Vendor Support available]]))</f>
        <v>Internal support</v>
      </c>
      <c r="Z715" s="75" t="str">
        <f>IF($AR715="N",IF(MAD_PS1[[#This Row],[AM2 : Availability of skills required to support the system]]="@#@","Manual Entry Req",MAD_PS1[[#This Row],[AM2 : Availability of skills required to support the system]]),IF(MAD_PS1[[#This Row],[AM2 : Availability of skills required to support the system]]="@#@",IF(_xlfn.XLOOKUP($A715,Odyssey_data!$A$2:$A$507,Odyssey_data!Z$2:Z$507)="@#@","Manual Entry Req",_xlfn.XLOOKUP($A715,Odyssey_data!$A$2:$A$507,Odyssey_data!Z$2:Z$507)),MAD_PS1[[#This Row],[AM2 : Availability of skills required to support the system]]))</f>
        <v>Manual Entry Req</v>
      </c>
      <c r="AA715" s="75" t="str">
        <f>IF($AR715="N",IF(MAD_PS1[[#This Row],[AM3 : Documents Available]]="@#@","Manual Entry Req",MAD_PS1[[#This Row],[AM3 : Documents Available]]),IF(MAD_PS1[[#This Row],[AM3 : Documents Available]]="@#@",IF(_xlfn.XLOOKUP($A715,Odyssey_data!$A$2:$A$507,Odyssey_data!AA$2:AA$507)="@#@","Manual Entry Req",_xlfn.XLOOKUP($A715,Odyssey_data!$A$2:$A$507,Odyssey_data!AA$2:AA$507)),MAD_PS1[[#This Row],[AM3 : Documents Available]]))</f>
        <v>Manual Entry Req</v>
      </c>
      <c r="AB715" s="75" t="str">
        <f>IF($AR715="N",IF(MAD_PS1[[#This Row],[AM4 : Lifecycle Stage of the application for Risk]]="@#@","Manual Entry Req",MAD_PS1[[#This Row],[AM4 : Lifecycle Stage of the application for Risk]]),IF(MAD_PS1[[#This Row],[AM4 : Lifecycle Stage of the application for Risk]]="@#@",IF(_xlfn.XLOOKUP($A715,Odyssey_data!$A$2:$A$507,Odyssey_data!AB$2:AB$507)="@#@","Manual Entry Req",_xlfn.XLOOKUP($A715,Odyssey_data!$A$2:$A$507,Odyssey_data!AB$2:AB$507)),MAD_PS1[[#This Row],[AM4 : Lifecycle Stage of the application for Risk]]))</f>
        <v>Invest</v>
      </c>
      <c r="AC715" s="75" t="str">
        <f>IF($AR715="N",IF(MAD_PS1[[#This Row],[AC1 : Implementation Cost]]="@#@","Manual Entry Req",MAD_PS1[[#This Row],[AC1 : Implementation Cost]]),IF(MAD_PS1[[#This Row],[AC1 : Implementation Cost]]="@#@",IF(_xlfn.XLOOKUP($A715,Odyssey_data!$A$2:$A$507,Odyssey_data!AC$2:AC$507)="@#@","Manual Entry Req",_xlfn.XLOOKUP($A715,Odyssey_data!$A$2:$A$507,Odyssey_data!AC$2:AC$507)),MAD_PS1[[#This Row],[AC1 : Implementation Cost]]))</f>
        <v>Manual Entry Req</v>
      </c>
      <c r="AD715" s="75" t="str">
        <f>IF($AR715="N",IF(MAD_PS1[[#This Row],[AC2 : Licence Cost]]="@#@","Manual Entry Req",MAD_PS1[[#This Row],[AC2 : Licence Cost]]),IF(MAD_PS1[[#This Row],[AC2 : Licence Cost]]="@#@",IF(_xlfn.XLOOKUP($A715,Odyssey_data!$A$2:$A$507,Odyssey_data!AD$2:AD$507)="@#@","Manual Entry Req",_xlfn.XLOOKUP($A715,Odyssey_data!$A$2:$A$507,Odyssey_data!AD$2:AD$507)),MAD_PS1[[#This Row],[AC2 : Licence Cost]]))</f>
        <v>Manual Entry Req</v>
      </c>
      <c r="AE715" s="75">
        <f>IF($AR715="N",IF(MAD_PS1[[#This Row],[AC3 : Annual Maintenance Cost/Support Cost]]="@#@","Manual Entry Req",MAD_PS1[[#This Row],[AC3 : Annual Maintenance Cost/Support Cost]]),IF(MAD_PS1[[#This Row],[AC3 : Annual Maintenance Cost/Support Cost]]="@#@",IF(_xlfn.XLOOKUP($A715,Odyssey_data!$A$2:$A$507,Odyssey_data!AE$2:AE$507)="@#@","Manual Entry Req",_xlfn.XLOOKUP($A715,Odyssey_data!$A$2:$A$507,Odyssey_data!AE$2:AE$507)),MAD_PS1[[#This Row],[AC3 : Annual Maintenance Cost/Support Cost]]))</f>
        <v>6000</v>
      </c>
      <c r="AF715" s="75" t="str">
        <f>IF($AR715="N",IF(MAD_PS1[[#This Row],[ACR1 : Is Application Virtualized]]="@#@","Manual Entry Req",MAD_PS1[[#This Row],[ACR1 : Is Application Virtualized]]),IF(MAD_PS1[[#This Row],[ACR1 : Is Application Virtualized]]="@#@",IF(_xlfn.XLOOKUP($A715,Odyssey_data!$A$2:$A$507,Odyssey_data!AF$2:AF$507)="@#@","Manual Entry Req",_xlfn.XLOOKUP($A715,Odyssey_data!$A$2:$A$507,Odyssey_data!AF$2:AF$507)),MAD_PS1[[#This Row],[ACR1 : Is Application Virtualized]]))</f>
        <v>Manual Entry Req</v>
      </c>
      <c r="AG715" s="75" t="str">
        <f>IF($AR71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15,Odyssey_data!$A$2:$A$507,Odyssey_data!AG$2:AG$507)="@#@","Manual Entry Req",_xlfn.XLOOKUP($A715,Odyssey_data!$A$2:$A$507,Odyssey_data!AG$2:AG$507)),MAD_PS1[[#This Row],[ACR2 : Does the Application Support loosely coupled N tier Architecture &amp; Abstraction]]))</f>
        <v>Manual Entry Req</v>
      </c>
      <c r="AH715" s="75" t="str">
        <f>IF($AR715="N",IF(MAD_PS1[[#This Row],[ACR3 : Does it provide Micro Services / Coarse Grain APIs]]="@#@","Manual Entry Req",MAD_PS1[[#This Row],[ACR3 : Does it provide Micro Services / Coarse Grain APIs]]),IF(MAD_PS1[[#This Row],[ACR3 : Does it provide Micro Services / Coarse Grain APIs]]="@#@",IF(_xlfn.XLOOKUP($A715,Odyssey_data!$A$2:$A$507,Odyssey_data!AH$2:AH$507)="@#@","Manual Entry Req",_xlfn.XLOOKUP($A715,Odyssey_data!$A$2:$A$507,Odyssey_data!AH$2:AH$507)),MAD_PS1[[#This Row],[ACR3 : Does it provide Micro Services / Coarse Grain APIs]]))</f>
        <v>Manual Entry Req</v>
      </c>
      <c r="AI715" s="75" t="str">
        <f>IF($AR715="N",IF(MAD_PS1[[#This Row],[ACR4 : Does the host regulatory environment allows moving to cloud]]="@#@","Manual Entry Req",MAD_PS1[[#This Row],[ACR4 : Does the host regulatory environment allows moving to cloud]]),IF(MAD_PS1[[#This Row],[ACR4 : Does the host regulatory environment allows moving to cloud]]="@#@",IF(_xlfn.XLOOKUP($A715,Odyssey_data!$A$2:$A$507,Odyssey_data!AI$2:AI$507)="@#@","Manual Entry Req",_xlfn.XLOOKUP($A715,Odyssey_data!$A$2:$A$507,Odyssey_data!AI$2:AI$507)),MAD_PS1[[#This Row],[ACR4 : Does the host regulatory environment allows moving to cloud]]))</f>
        <v>Manual Entry Req</v>
      </c>
      <c r="AJ715" s="75" t="str">
        <f>MAD_PS1[[#This Row],[Which Part? (Part 1 or Part 2)]]</f>
        <v>Part 2</v>
      </c>
      <c r="AK715" s="75" t="str">
        <f>MAD_PS1[[#This Row],[Data Received]]</f>
        <v>@#@</v>
      </c>
      <c r="AL715" s="75" t="str">
        <f>MAD_PS1[[#This Row],[Data Updated?]]</f>
        <v>YES</v>
      </c>
      <c r="AM715" s="75" t="str">
        <f>MAD_PS1[[#This Row],[Potential duplicates]]</f>
        <v>@#@</v>
      </c>
      <c r="AN715" s="75" t="str">
        <f>MAD_PS1[[#This Row],[Remarks]]</f>
        <v>@#@</v>
      </c>
      <c r="AO715" s="75" t="str">
        <f>MAD_PS1[[#This Row],[Staus of Data Input]]</f>
        <v>Data Available</v>
      </c>
      <c r="AP715" s="75">
        <f>MAD_PS1[[#This Row],[Portfolio]]</f>
        <v>0</v>
      </c>
      <c r="AQ715" s="75" t="str">
        <f>MAD_PS1[[#This Row],[Only CTM]]</f>
        <v>S3.515</v>
      </c>
      <c r="AR715" s="74" t="str">
        <f>IF(ISERROR(_xlfn.XLOOKUP(MAD_PS2[[#This Row],[Source ID]],Odyssey_data[Source ID],Odyssey_data[M1 : Name of All Applications])),"N","Y")</f>
        <v>Y</v>
      </c>
    </row>
    <row r="716" spans="1:44" ht="409.5" hidden="1" x14ac:dyDescent="0.25">
      <c r="A716" s="75" t="str">
        <f>MAD_PS1[[#This Row],[Source ID]]</f>
        <v>S3.517</v>
      </c>
      <c r="B716" s="75" t="str">
        <f>MAD_PS1[[#This Row],[M1 : Name of All Applications]]</f>
        <v>Vendor Portal Legacy Web (NA)</v>
      </c>
      <c r="C716" s="75" t="str">
        <f>IF($AR716="N",IF(MAD_PS1[[#This Row],[Region]]="@#@","Manual Entry Req",MAD_PS1[[#This Row],[Region]]),IF(MAD_PS1[[#This Row],[Region]]="@#@",IF(_xlfn.XLOOKUP($A716,Odyssey_data!$A$2:$A$507,Odyssey_data!C$2:C$507)="@#@","Manual Entry Req",_xlfn.XLOOKUP($A716,Odyssey_data!$A$2:$A$507,Odyssey_data!C$2:C$507)),MAD_PS1[[#This Row],[Region]]))</f>
        <v>US</v>
      </c>
      <c r="D716" s="75" t="str">
        <f>IF($AR716="N",IF(MAD_PS1[[#This Row],[Identify Current Region Owner]]="@#@","Manual Entry Req",MAD_PS1[[#This Row],[Identify Current Region Owner]]),IF(MAD_PS1[[#This Row],[Identify Current Region Owner]]="@#@",IF(_xlfn.XLOOKUP($A716,Odyssey_data!$A$2:$A$507,Odyssey_data!D$2:D$507)="@#@","Manual Entry Req",_xlfn.XLOOKUP($A716,Odyssey_data!$A$2:$A$507,Odyssey_data!D$2:D$507)),MAD_PS1[[#This Row],[Identify Current Region Owner]]))</f>
        <v>Sridhar Nemana</v>
      </c>
      <c r="E716" s="75" t="str">
        <f>IF($AR716="N",IF(MAD_PS1[[#This Row],[M2: Confirm Application Status]]="@#@","Manual Entry Req",MAD_PS1[[#This Row],[M2: Confirm Application Status]]),IF(MAD_PS1[[#This Row],[M2: Confirm Application Status]]="@#@",IF(_xlfn.XLOOKUP($A716,Odyssey_data!$A$2:$A$507,Odyssey_data!E$2:E$507)="@#@","Manual Entry Req",_xlfn.XLOOKUP($A716,Odyssey_data!$A$2:$A$507,Odyssey_data!E$2:E$507)),MAD_PS1[[#This Row],[M2: Confirm Application Status]]))</f>
        <v>Descope</v>
      </c>
      <c r="F716" s="75" t="str">
        <f>IF($AR716="N",IF(MAD_PS1[[#This Row],[M3 : Application User Group]]="@#@","Manual Entry Req",MAD_PS1[[#This Row],[M3 : Application User Group]]),IF(MAD_PS1[[#This Row],[M3 : Application User Group]]="@#@",IF(_xlfn.XLOOKUP($A716,Odyssey_data!$A$2:$A$507,Odyssey_data!F$2:F$507)="@#@","Manual Entry Req",_xlfn.XLOOKUP($A716,Odyssey_data!$A$2:$A$507,Odyssey_data!F$2:F$507)),MAD_PS1[[#This Row],[M3 : Application User Group]]))</f>
        <v>eCommerce</v>
      </c>
      <c r="G716" s="75" t="str">
        <f>IF($AR716="N",IF(MAD_PS1[[#This Row],[M5 : Application Built]]="@#@","Manual Entry Req",MAD_PS1[[#This Row],[M5 : Application Built]]),IF(MAD_PS1[[#This Row],[M5 : Application Built]]="@#@",IF(_xlfn.XLOOKUP($A716,Odyssey_data!$A$2:$A$507,Odyssey_data!G$2:G$507)="@#@","Manual Entry Req",_xlfn.XLOOKUP($A716,Odyssey_data!$A$2:$A$507,Odyssey_data!G$2:G$507)),MAD_PS1[[#This Row],[M5 : Application Built]]))</f>
        <v>Manual Entry Req</v>
      </c>
      <c r="H716" s="75" t="str">
        <f>IF($AR716="N",IF(MAD_PS1[[#This Row],[M6 : Application Stack / Technology]]="@#@","Manual Entry Req",MAD_PS1[[#This Row],[M6 : Application Stack / Technology]]),IF(MAD_PS1[[#This Row],[M6 : Application Stack / Technology]]="@#@",IF(_xlfn.XLOOKUP($A716,Odyssey_data!$A$2:$A$507,Odyssey_data!H$2:H$507)="@#@","Manual Entry Req",_xlfn.XLOOKUP($A716,Odyssey_data!$A$2:$A$507,Odyssey_data!H$2:H$507)),MAD_PS1[[#This Row],[M6 : Application Stack / Technology]]))</f>
        <v xml:space="preserve">Java/J2EE/struts,MVC
Suse 12
</v>
      </c>
      <c r="I716" s="75" t="str">
        <f>IF($AR716="N",IF(MAD_PS1[[#This Row],[M7 : Primary Access Channels]]="@#@","Manual Entry Req",MAD_PS1[[#This Row],[M7 : Primary Access Channels]]),IF(MAD_PS1[[#This Row],[M7 : Primary Access Channels]]="@#@",IF(_xlfn.XLOOKUP($A716,Odyssey_data!$A$2:$A$507,Odyssey_data!I$2:I$507)="@#@","Manual Entry Req",_xlfn.XLOOKUP($A716,Odyssey_data!$A$2:$A$507,Odyssey_data!I$2:I$507)),MAD_PS1[[#This Row],[M7 : Primary Access Channels]]))</f>
        <v>Manual Entry Req</v>
      </c>
      <c r="J716" s="75" t="str">
        <f>IF($AR716="N",IF(MAD_PS1[[#This Row],[M8 : Application Deployement]]="@#@","Manual Entry Req",MAD_PS1[[#This Row],[M8 : Application Deployement]]),IF(MAD_PS1[[#This Row],[M8 : Application Deployement]]="@#@",IF(_xlfn.XLOOKUP($A716,Odyssey_data!$A$2:$A$507,Odyssey_data!J$2:J$507)="@#@","Manual Entry Req",_xlfn.XLOOKUP($A716,Odyssey_data!$A$2:$A$507,Odyssey_data!J$2:J$507)),MAD_PS1[[#This Row],[M8 : Application Deployement]]))</f>
        <v>Web Server, App Server</v>
      </c>
      <c r="K716" s="75" t="str">
        <f>IF($AR716="N",IF(MAD_PS1[[#This Row],[M9 : Application Architecture Type]]="@#@","Manual Entry Req",MAD_PS1[[#This Row],[M9 : Application Architecture Type]]),IF(MAD_PS1[[#This Row],[M9 : Application Architecture Type]]="@#@",IF(_xlfn.XLOOKUP($A716,Odyssey_data!$A$2:$A$507,Odyssey_data!K$2:K$507)="@#@","Manual Entry Req",_xlfn.XLOOKUP($A716,Odyssey_data!$A$2:$A$507,Odyssey_data!K$2:K$507)),MAD_PS1[[#This Row],[M9 : Application Architecture Type]]))</f>
        <v>Manual Entry Req</v>
      </c>
      <c r="L716" s="75" t="str">
        <f>IF($AR716="N",IF(MAD_PS1[[#This Row],[M10 : Application Description]]="@#@","Manual Entry Req",MAD_PS1[[#This Row],[M10 : Application Description]]),IF(MAD_PS1[[#This Row],[M10 : Application Description]]="@#@",IF(_xlfn.XLOOKUP($A716,Odyssey_data!$A$2:$A$507,Odyssey_data!L$2:L$507)="@#@","Manual Entry Req",_xlfn.XLOOKUP($A716,Odyssey_data!$A$2:$A$507,Odyssey_data!L$2:L$507)),MAD_PS1[[#This Row],[M10 : Application Description]]))</f>
        <v>IM Domestic web application primarily helps the IM customers(Both Vendors and Resellers) to do online shopping and to order products.
Debit Memos (DM’s) are Created for a Variety of Reasons
RMA Returns to Vendors
Instant Rebates
Cost Overrides
Price Protection
Automatically Generated DM’s are Faxed from IMPulse to Vendor for Review and Payment
Allows Vendors to Retrieve Debit Memos Without Associate Intervention
Allows Associates to Retrieve Debit Memos Without IT Intervention
When Vendor Inquiries do Occur, Associates can Retrieve DM Information Quickly, and be More Responsive</v>
      </c>
      <c r="M716" s="75" t="str">
        <f>IF($AR716="N",IF(MAD_PS1[[#This Row],[L1 Capability Map]]="@#@","Manual Entry Req",MAD_PS1[[#This Row],[L1 Capability Map]]),IF(MAD_PS1[[#This Row],[L1 Capability Map]]="@#@",IF(_xlfn.XLOOKUP($A716,Odyssey_data!$A$2:$A$507,Odyssey_data!M$2:M$507)="@#@","Manual Entry Req",_xlfn.XLOOKUP($A716,Odyssey_data!$A$2:$A$507,Odyssey_data!M$2:M$507)),MAD_PS1[[#This Row],[L1 Capability Map]]))</f>
        <v>eCommerce</v>
      </c>
      <c r="N716" s="75" t="str">
        <f>IF($AR716="N",IF(MAD_PS1[[#This Row],[L2 Capability]]="@#@","Manual Entry Req",MAD_PS1[[#This Row],[L2 Capability]]),IF(MAD_PS1[[#This Row],[L2 Capability]]="@#@",IF(_xlfn.XLOOKUP($A716,Odyssey_data!$A$2:$A$507,Odyssey_data!N$2:N$507)="@#@","Manual Entry Req",_xlfn.XLOOKUP($A716,Odyssey_data!$A$2:$A$507,Odyssey_data!N$2:N$507)),MAD_PS1[[#This Row],[L2 Capability]]))</f>
        <v>Manual Entry Req</v>
      </c>
      <c r="O716" s="75" t="str">
        <f>IF($AR716="N",IF(MAD_PS1[[#This Row],[L3 Capability]]="@#@","Manual Entry Req",MAD_PS1[[#This Row],[L3 Capability]]),IF(MAD_PS1[[#This Row],[L3 Capability]]="@#@",IF(_xlfn.XLOOKUP($A716,Odyssey_data!$A$2:$A$507,Odyssey_data!O$2:O$507)="@#@","Manual Entry Req",_xlfn.XLOOKUP($A716,Odyssey_data!$A$2:$A$507,Odyssey_data!O$2:O$507)),MAD_PS1[[#This Row],[L3 Capability]]))</f>
        <v>Manual Entry Req</v>
      </c>
      <c r="P716" s="75" t="str">
        <f>IF($AR716="N",IF(MAD_PS1[[#This Row],[L4 Capability]]="@#@","Manual Entry Req",MAD_PS1[[#This Row],[L4 Capability]]),IF(MAD_PS1[[#This Row],[L4 Capability]]="@#@",IF(_xlfn.XLOOKUP($A716,Odyssey_data!$A$2:$A$507,Odyssey_data!P$2:P$507)="@#@","Manual Entry Req",_xlfn.XLOOKUP($A716,Odyssey_data!$A$2:$A$507,Odyssey_data!P$2:P$507)),MAD_PS1[[#This Row],[L4 Capability]]))</f>
        <v>Manual Entry Req</v>
      </c>
      <c r="Q716" s="75" t="str">
        <f>IF($AR716="N",IF(MAD_PS1[[#This Row],[Remarks()]]="@#@","Manual Entry Req",MAD_PS1[[#This Row],[Remarks()]]),IF(MAD_PS1[[#This Row],[Remarks()]]="@#@",IF(_xlfn.XLOOKUP($A716,Odyssey_data!$A$2:$A$507,Odyssey_data!Q$2:Q$507)="@#@","Manual Entry Req",_xlfn.XLOOKUP($A716,Odyssey_data!$A$2:$A$507,Odyssey_data!Q$2:Q$507)),MAD_PS1[[#This Row],[Remarks()]]))</f>
        <v>Manual Entry Req</v>
      </c>
      <c r="R716" s="75" t="str">
        <f>IF($AR71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16,Odyssey_data!$A$2:$A$507,Odyssey_data!R$2:R$507)="@#@","Manual Entry Req",_xlfn.XLOOKUP($A716,Odyssey_data!$A$2:$A$507,Odyssey_data!R$2:R$507)),MAD_PS1[[#This Row],[BCR1 : The extent to which application supports business operations]]))</f>
        <v>Manual Entry Req</v>
      </c>
      <c r="S716" s="75" t="str">
        <f>IF($AR71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16,Odyssey_data!$A$2:$A$507,Odyssey_data!S$2:S$507)="@#@","Manual Entry Req",_xlfn.XLOOKUP($A716,Odyssey_data!$A$2:$A$507,Odyssey_data!S$2:S$507)),MAD_PS1[[#This Row],[BCR2 : Please indicate the business impact due to the application''s non-availability ]]))</f>
        <v xml:space="preserve"> 1. Critical Impact/System Down (Severity One) </v>
      </c>
      <c r="T716" s="75" t="str">
        <f>IF($AR716="N",IF(MAD_PS1[[#This Row],[BCR3 : Business Data Criticality]]="@#@","Manual Entry Req",MAD_PS1[[#This Row],[BCR3 : Business Data Criticality]]),IF(MAD_PS1[[#This Row],[BCR3 : Business Data Criticality]]="@#@",IF(_xlfn.XLOOKUP($A716,Odyssey_data!$A$2:$A$507,Odyssey_data!T$2:T$507)="@#@","Manual Entry Req",_xlfn.XLOOKUP($A716,Odyssey_data!$A$2:$A$507,Odyssey_data!T$2:T$507)),MAD_PS1[[#This Row],[BCR3 : Business Data Criticality]]))</f>
        <v>Manual Entry Req</v>
      </c>
      <c r="U716" s="75" t="str">
        <f>IF($AR716="N",IF(MAD_PS1[[#This Row],[BCR4 : Please indicate the user base]]="@#@","Manual Entry Req",MAD_PS1[[#This Row],[BCR4 : Please indicate the user base]]),IF(MAD_PS1[[#This Row],[BCR4 : Please indicate the user base]]="@#@",IF(_xlfn.XLOOKUP($A716,Odyssey_data!$A$2:$A$507,Odyssey_data!U$2:U$507)="@#@","Manual Entry Req",_xlfn.XLOOKUP($A716,Odyssey_data!$A$2:$A$507,Odyssey_data!U$2:U$507)),MAD_PS1[[#This Row],[BCR4 : Please indicate the user base]]))</f>
        <v>Not Available</v>
      </c>
      <c r="V716" s="75" t="str">
        <f>IF($AR716="N",IF(MAD_PS1[[#This Row],[AC1 : Categorize Interfaces]]="@#@","Manual Entry Req",MAD_PS1[[#This Row],[AC1 : Categorize Interfaces]]),IF(MAD_PS1[[#This Row],[AC1 : Categorize Interfaces]]="@#@",IF(_xlfn.XLOOKUP($A716,Odyssey_data!$A$2:$A$507,Odyssey_data!V$2:V$507)="@#@","Manual Entry Req",_xlfn.XLOOKUP($A716,Odyssey_data!$A$2:$A$507,Odyssey_data!V$2:V$507)),MAD_PS1[[#This Row],[AC1 : Categorize Interfaces]]))</f>
        <v>Manual Entry Req</v>
      </c>
      <c r="W716" s="75" t="str">
        <f>IF($AR716="N",IF(MAD_PS1[[#This Row],[AC2 : Diversity of Database(s)]]="@#@","Manual Entry Req",MAD_PS1[[#This Row],[AC2 : Diversity of Database(s)]]),IF(MAD_PS1[[#This Row],[AC2 : Diversity of Database(s)]]="@#@",IF(_xlfn.XLOOKUP($A716,Odyssey_data!$A$2:$A$507,Odyssey_data!W$2:W$507)="@#@","Manual Entry Req",_xlfn.XLOOKUP($A716,Odyssey_data!$A$2:$A$507,Odyssey_data!W$2:W$507)),MAD_PS1[[#This Row],[AC2 : Diversity of Database(s)]]))</f>
        <v>Manual Entry Req</v>
      </c>
      <c r="X716" s="75" t="str">
        <f>IF($AR716="N",IF(MAD_PS1[[#This Row],[AC3 : Diversity of software languages]]="@#@","Manual Entry Req",MAD_PS1[[#This Row],[AC3 : Diversity of software languages]]),IF(MAD_PS1[[#This Row],[AC3 : Diversity of software languages]]="@#@",IF(_xlfn.XLOOKUP($A716,Odyssey_data!$A$2:$A$507,Odyssey_data!X$2:X$507)="@#@","Manual Entry Req",_xlfn.XLOOKUP($A716,Odyssey_data!$A$2:$A$507,Odyssey_data!X$2:X$507)),MAD_PS1[[#This Row],[AC3 : Diversity of software languages]]))</f>
        <v>Manual Entry Req</v>
      </c>
      <c r="Y716" s="75" t="str">
        <f>IF($AR716="N",IF(MAD_PS1[[#This Row],[AM1 : Vendor Support available]]="@#@","Manual Entry Req",MAD_PS1[[#This Row],[AM1 : Vendor Support available]]),IF(MAD_PS1[[#This Row],[AM1 : Vendor Support available]]="@#@",IF(_xlfn.XLOOKUP($A716,Odyssey_data!$A$2:$A$507,Odyssey_data!Y$2:Y$507)="@#@","Manual Entry Req",_xlfn.XLOOKUP($A716,Odyssey_data!$A$2:$A$507,Odyssey_data!Y$2:Y$507)),MAD_PS1[[#This Row],[AM1 : Vendor Support available]]))</f>
        <v>Manual Entry Req</v>
      </c>
      <c r="Z716" s="75" t="str">
        <f>IF($AR716="N",IF(MAD_PS1[[#This Row],[AM2 : Availability of skills required to support the system]]="@#@","Manual Entry Req",MAD_PS1[[#This Row],[AM2 : Availability of skills required to support the system]]),IF(MAD_PS1[[#This Row],[AM2 : Availability of skills required to support the system]]="@#@",IF(_xlfn.XLOOKUP($A716,Odyssey_data!$A$2:$A$507,Odyssey_data!Z$2:Z$507)="@#@","Manual Entry Req",_xlfn.XLOOKUP($A716,Odyssey_data!$A$2:$A$507,Odyssey_data!Z$2:Z$507)),MAD_PS1[[#This Row],[AM2 : Availability of skills required to support the system]]))</f>
        <v>Manual Entry Req</v>
      </c>
      <c r="AA716" s="75" t="str">
        <f>IF($AR716="N",IF(MAD_PS1[[#This Row],[AM3 : Documents Available]]="@#@","Manual Entry Req",MAD_PS1[[#This Row],[AM3 : Documents Available]]),IF(MAD_PS1[[#This Row],[AM3 : Documents Available]]="@#@",IF(_xlfn.XLOOKUP($A716,Odyssey_data!$A$2:$A$507,Odyssey_data!AA$2:AA$507)="@#@","Manual Entry Req",_xlfn.XLOOKUP($A716,Odyssey_data!$A$2:$A$507,Odyssey_data!AA$2:AA$507)),MAD_PS1[[#This Row],[AM3 : Documents Available]]))</f>
        <v>Manual Entry Req</v>
      </c>
      <c r="AB716" s="75" t="str">
        <f>IF($AR716="N",IF(MAD_PS1[[#This Row],[AM4 : Lifecycle Stage of the application for Risk]]="@#@","Manual Entry Req",MAD_PS1[[#This Row],[AM4 : Lifecycle Stage of the application for Risk]]),IF(MAD_PS1[[#This Row],[AM4 : Lifecycle Stage of the application for Risk]]="@#@",IF(_xlfn.XLOOKUP($A716,Odyssey_data!$A$2:$A$507,Odyssey_data!AB$2:AB$507)="@#@","Manual Entry Req",_xlfn.XLOOKUP($A716,Odyssey_data!$A$2:$A$507,Odyssey_data!AB$2:AB$507)),MAD_PS1[[#This Row],[AM4 : Lifecycle Stage of the application for Risk]]))</f>
        <v>Manual Entry Req</v>
      </c>
      <c r="AC716" s="75" t="str">
        <f>IF($AR716="N",IF(MAD_PS1[[#This Row],[AC1 : Implementation Cost]]="@#@","Manual Entry Req",MAD_PS1[[#This Row],[AC1 : Implementation Cost]]),IF(MAD_PS1[[#This Row],[AC1 : Implementation Cost]]="@#@",IF(_xlfn.XLOOKUP($A716,Odyssey_data!$A$2:$A$507,Odyssey_data!AC$2:AC$507)="@#@","Manual Entry Req",_xlfn.XLOOKUP($A716,Odyssey_data!$A$2:$A$507,Odyssey_data!AC$2:AC$507)),MAD_PS1[[#This Row],[AC1 : Implementation Cost]]))</f>
        <v>Manual Entry Req</v>
      </c>
      <c r="AD716" s="75" t="str">
        <f>IF($AR716="N",IF(MAD_PS1[[#This Row],[AC2 : Licence Cost]]="@#@","Manual Entry Req",MAD_PS1[[#This Row],[AC2 : Licence Cost]]),IF(MAD_PS1[[#This Row],[AC2 : Licence Cost]]="@#@",IF(_xlfn.XLOOKUP($A716,Odyssey_data!$A$2:$A$507,Odyssey_data!AD$2:AD$507)="@#@","Manual Entry Req",_xlfn.XLOOKUP($A716,Odyssey_data!$A$2:$A$507,Odyssey_data!AD$2:AD$507)),MAD_PS1[[#This Row],[AC2 : Licence Cost]]))</f>
        <v>Manual Entry Req</v>
      </c>
      <c r="AE716" s="75" t="str">
        <f>IF($AR716="N",IF(MAD_PS1[[#This Row],[AC3 : Annual Maintenance Cost/Support Cost]]="@#@","Manual Entry Req",MAD_PS1[[#This Row],[AC3 : Annual Maintenance Cost/Support Cost]]),IF(MAD_PS1[[#This Row],[AC3 : Annual Maintenance Cost/Support Cost]]="@#@",IF(_xlfn.XLOOKUP($A716,Odyssey_data!$A$2:$A$507,Odyssey_data!AE$2:AE$507)="@#@","Manual Entry Req",_xlfn.XLOOKUP($A716,Odyssey_data!$A$2:$A$507,Odyssey_data!AE$2:AE$507)),MAD_PS1[[#This Row],[AC3 : Annual Maintenance Cost/Support Cost]]))</f>
        <v>Not Available</v>
      </c>
      <c r="AF716" s="75" t="str">
        <f>IF($AR716="N",IF(MAD_PS1[[#This Row],[ACR1 : Is Application Virtualized]]="@#@","Manual Entry Req",MAD_PS1[[#This Row],[ACR1 : Is Application Virtualized]]),IF(MAD_PS1[[#This Row],[ACR1 : Is Application Virtualized]]="@#@",IF(_xlfn.XLOOKUP($A716,Odyssey_data!$A$2:$A$507,Odyssey_data!AF$2:AF$507)="@#@","Manual Entry Req",_xlfn.XLOOKUP($A716,Odyssey_data!$A$2:$A$507,Odyssey_data!AF$2:AF$507)),MAD_PS1[[#This Row],[ACR1 : Is Application Virtualized]]))</f>
        <v>Manual Entry Req</v>
      </c>
      <c r="AG716" s="75" t="str">
        <f>IF($AR71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16,Odyssey_data!$A$2:$A$507,Odyssey_data!AG$2:AG$507)="@#@","Manual Entry Req",_xlfn.XLOOKUP($A716,Odyssey_data!$A$2:$A$507,Odyssey_data!AG$2:AG$507)),MAD_PS1[[#This Row],[ACR2 : Does the Application Support loosely coupled N tier Architecture &amp; Abstraction]]))</f>
        <v>Manual Entry Req</v>
      </c>
      <c r="AH716" s="75" t="str">
        <f>IF($AR716="N",IF(MAD_PS1[[#This Row],[ACR3 : Does it provide Micro Services / Coarse Grain APIs]]="@#@","Manual Entry Req",MAD_PS1[[#This Row],[ACR3 : Does it provide Micro Services / Coarse Grain APIs]]),IF(MAD_PS1[[#This Row],[ACR3 : Does it provide Micro Services / Coarse Grain APIs]]="@#@",IF(_xlfn.XLOOKUP($A716,Odyssey_data!$A$2:$A$507,Odyssey_data!AH$2:AH$507)="@#@","Manual Entry Req",_xlfn.XLOOKUP($A716,Odyssey_data!$A$2:$A$507,Odyssey_data!AH$2:AH$507)),MAD_PS1[[#This Row],[ACR3 : Does it provide Micro Services / Coarse Grain APIs]]))</f>
        <v>Manual Entry Req</v>
      </c>
      <c r="AI716" s="75" t="str">
        <f>IF($AR716="N",IF(MAD_PS1[[#This Row],[ACR4 : Does the host regulatory environment allows moving to cloud]]="@#@","Manual Entry Req",MAD_PS1[[#This Row],[ACR4 : Does the host regulatory environment allows moving to cloud]]),IF(MAD_PS1[[#This Row],[ACR4 : Does the host regulatory environment allows moving to cloud]]="@#@",IF(_xlfn.XLOOKUP($A716,Odyssey_data!$A$2:$A$507,Odyssey_data!AI$2:AI$507)="@#@","Manual Entry Req",_xlfn.XLOOKUP($A716,Odyssey_data!$A$2:$A$507,Odyssey_data!AI$2:AI$507)),MAD_PS1[[#This Row],[ACR4 : Does the host regulatory environment allows moving to cloud]]))</f>
        <v>Manual Entry Req</v>
      </c>
      <c r="AJ716" s="75" t="str">
        <f>MAD_PS1[[#This Row],[Which Part? (Part 1 or Part 2)]]</f>
        <v>Part 2</v>
      </c>
      <c r="AK716" s="75" t="str">
        <f>MAD_PS1[[#This Row],[Data Received]]</f>
        <v>@#@</v>
      </c>
      <c r="AL716" s="75" t="str">
        <f>MAD_PS1[[#This Row],[Data Updated?]]</f>
        <v>YES</v>
      </c>
      <c r="AM716" s="75" t="str">
        <f>MAD_PS1[[#This Row],[Potential duplicates]]</f>
        <v>@#@</v>
      </c>
      <c r="AN716" s="75" t="str">
        <f>MAD_PS1[[#This Row],[Remarks]]</f>
        <v>@#@</v>
      </c>
      <c r="AO716" s="75" t="str">
        <f>MAD_PS1[[#This Row],[Staus of Data Input]]</f>
        <v>Data Available</v>
      </c>
      <c r="AP716" s="75">
        <f>MAD_PS1[[#This Row],[Portfolio]]</f>
        <v>0</v>
      </c>
      <c r="AQ716" s="75" t="str">
        <f>MAD_PS1[[#This Row],[Only CTM]]</f>
        <v>S3.517</v>
      </c>
      <c r="AR716" s="74" t="str">
        <f>IF(ISERROR(_xlfn.XLOOKUP(MAD_PS2[[#This Row],[Source ID]],Odyssey_data[Source ID],Odyssey_data[M1 : Name of All Applications])),"N","Y")</f>
        <v>Y</v>
      </c>
    </row>
    <row r="717" spans="1:44" ht="409.5" hidden="1" x14ac:dyDescent="0.25">
      <c r="A717" s="75" t="str">
        <f>MAD_PS1[[#This Row],[Source ID]]</f>
        <v>S3.516</v>
      </c>
      <c r="B717" s="75" t="str">
        <f>MAD_PS1[[#This Row],[M1 : Name of All Applications]]</f>
        <v>Vendor Portal (NA)</v>
      </c>
      <c r="C717" s="75" t="str">
        <f>IF($AR717="N",IF(MAD_PS1[[#This Row],[Region]]="@#@","Manual Entry Req",MAD_PS1[[#This Row],[Region]]),IF(MAD_PS1[[#This Row],[Region]]="@#@",IF(_xlfn.XLOOKUP($A717,Odyssey_data!$A$2:$A$507,Odyssey_data!C$2:C$507)="@#@","Manual Entry Req",_xlfn.XLOOKUP($A717,Odyssey_data!$A$2:$A$507,Odyssey_data!C$2:C$507)),MAD_PS1[[#This Row],[Region]]))</f>
        <v>US</v>
      </c>
      <c r="D717" s="75" t="str">
        <f>IF($AR717="N",IF(MAD_PS1[[#This Row],[Identify Current Region Owner]]="@#@","Manual Entry Req",MAD_PS1[[#This Row],[Identify Current Region Owner]]),IF(MAD_PS1[[#This Row],[Identify Current Region Owner]]="@#@",IF(_xlfn.XLOOKUP($A717,Odyssey_data!$A$2:$A$507,Odyssey_data!D$2:D$507)="@#@","Manual Entry Req",_xlfn.XLOOKUP($A717,Odyssey_data!$A$2:$A$507,Odyssey_data!D$2:D$507)),MAD_PS1[[#This Row],[Identify Current Region Owner]]))</f>
        <v>Sridhar Nemana</v>
      </c>
      <c r="E717" s="75" t="str">
        <f>IF($AR717="N",IF(MAD_PS1[[#This Row],[M2: Confirm Application Status]]="@#@","Manual Entry Req",MAD_PS1[[#This Row],[M2: Confirm Application Status]]),IF(MAD_PS1[[#This Row],[M2: Confirm Application Status]]="@#@",IF(_xlfn.XLOOKUP($A717,Odyssey_data!$A$2:$A$507,Odyssey_data!E$2:E$507)="@#@","Manual Entry Req",_xlfn.XLOOKUP($A717,Odyssey_data!$A$2:$A$507,Odyssey_data!E$2:E$507)),MAD_PS1[[#This Row],[M2: Confirm Application Status]]))</f>
        <v>Descope</v>
      </c>
      <c r="F717" s="75" t="str">
        <f>IF($AR717="N",IF(MAD_PS1[[#This Row],[M3 : Application User Group]]="@#@","Manual Entry Req",MAD_PS1[[#This Row],[M3 : Application User Group]]),IF(MAD_PS1[[#This Row],[M3 : Application User Group]]="@#@",IF(_xlfn.XLOOKUP($A717,Odyssey_data!$A$2:$A$507,Odyssey_data!F$2:F$507)="@#@","Manual Entry Req",_xlfn.XLOOKUP($A717,Odyssey_data!$A$2:$A$507,Odyssey_data!F$2:F$507)),MAD_PS1[[#This Row],[M3 : Application User Group]]))</f>
        <v>IS Supporting Applications</v>
      </c>
      <c r="G717" s="75" t="str">
        <f>IF($AR717="N",IF(MAD_PS1[[#This Row],[M5 : Application Built]]="@#@","Manual Entry Req",MAD_PS1[[#This Row],[M5 : Application Built]]),IF(MAD_PS1[[#This Row],[M5 : Application Built]]="@#@",IF(_xlfn.XLOOKUP($A717,Odyssey_data!$A$2:$A$507,Odyssey_data!G$2:G$507)="@#@","Manual Entry Req",_xlfn.XLOOKUP($A717,Odyssey_data!$A$2:$A$507,Odyssey_data!G$2:G$507)),MAD_PS1[[#This Row],[M5 : Application Built]]))</f>
        <v>Manual Entry Req</v>
      </c>
      <c r="H717" s="75" t="str">
        <f>IF($AR717="N",IF(MAD_PS1[[#This Row],[M6 : Application Stack / Technology]]="@#@","Manual Entry Req",MAD_PS1[[#This Row],[M6 : Application Stack / Technology]]),IF(MAD_PS1[[#This Row],[M6 : Application Stack / Technology]]="@#@",IF(_xlfn.XLOOKUP($A717,Odyssey_data!$A$2:$A$507,Odyssey_data!H$2:H$507)="@#@","Manual Entry Req",_xlfn.XLOOKUP($A717,Odyssey_data!$A$2:$A$507,Odyssey_data!H$2:H$507)),MAD_PS1[[#This Row],[M6 : Application Stack / Technology]]))</f>
        <v xml:space="preserve">Java/J2EE/Struts MVC, hibernate
</v>
      </c>
      <c r="I717" s="75" t="str">
        <f>IF($AR717="N",IF(MAD_PS1[[#This Row],[M7 : Primary Access Channels]]="@#@","Manual Entry Req",MAD_PS1[[#This Row],[M7 : Primary Access Channels]]),IF(MAD_PS1[[#This Row],[M7 : Primary Access Channels]]="@#@",IF(_xlfn.XLOOKUP($A717,Odyssey_data!$A$2:$A$507,Odyssey_data!I$2:I$507)="@#@","Manual Entry Req",_xlfn.XLOOKUP($A717,Odyssey_data!$A$2:$A$507,Odyssey_data!I$2:I$507)),MAD_PS1[[#This Row],[M7 : Primary Access Channels]]))</f>
        <v>Manual Entry Req</v>
      </c>
      <c r="J717" s="75" t="str">
        <f>IF($AR717="N",IF(MAD_PS1[[#This Row],[M8 : Application Deployement]]="@#@","Manual Entry Req",MAD_PS1[[#This Row],[M8 : Application Deployement]]),IF(MAD_PS1[[#This Row],[M8 : Application Deployement]]="@#@",IF(_xlfn.XLOOKUP($A717,Odyssey_data!$A$2:$A$507,Odyssey_data!J$2:J$507)="@#@","Manual Entry Req",_xlfn.XLOOKUP($A717,Odyssey_data!$A$2:$A$507,Odyssey_data!J$2:J$507)),MAD_PS1[[#This Row],[M8 : Application Deployement]]))</f>
        <v>Manual Entry Req</v>
      </c>
      <c r="K717" s="75" t="str">
        <f>IF($AR717="N",IF(MAD_PS1[[#This Row],[M9 : Application Architecture Type]]="@#@","Manual Entry Req",MAD_PS1[[#This Row],[M9 : Application Architecture Type]]),IF(MAD_PS1[[#This Row],[M9 : Application Architecture Type]]="@#@",IF(_xlfn.XLOOKUP($A717,Odyssey_data!$A$2:$A$507,Odyssey_data!K$2:K$507)="@#@","Manual Entry Req",_xlfn.XLOOKUP($A717,Odyssey_data!$A$2:$A$507,Odyssey_data!K$2:K$507)),MAD_PS1[[#This Row],[M9 : Application Architecture Type]]))</f>
        <v>Manual Entry Req</v>
      </c>
      <c r="L717" s="75" t="str">
        <f>IF($AR717="N",IF(MAD_PS1[[#This Row],[M10 : Application Description]]="@#@","Manual Entry Req",MAD_PS1[[#This Row],[M10 : Application Description]]),IF(MAD_PS1[[#This Row],[M10 : Application Description]]="@#@",IF(_xlfn.XLOOKUP($A717,Odyssey_data!$A$2:$A$507,Odyssey_data!L$2:L$507)="@#@","Manual Entry Req",_xlfn.XLOOKUP($A717,Odyssey_data!$A$2:$A$507,Odyssey_data!L$2:L$507)),MAD_PS1[[#This Row],[M10 : Application Description]]))</f>
        <v>IM Domestic web application primarily helps the IM customers(Both Vendors and Resellers) to do online shopping and to order products.
Debit Memos (DM’s) are Created for a Variety of Reasons
RMA Returns to Vendors
Instant Rebates
Cost Overrides
Price Protection
Automatically Generated DM’s are Faxed from IMPulse to Vendor for Review and Payment
Allows Vendors to Retrieve Debit Memos Without Associate Intervention
Allows Associates to Retrieve Debit Memos Without IT Intervention
When Vendor Inquiries do Occur, Associates can Retrieve DM Information Quickly, and be More Responsive</v>
      </c>
      <c r="M717" s="75" t="str">
        <f>IF($AR717="N",IF(MAD_PS1[[#This Row],[L1 Capability Map]]="@#@","Manual Entry Req",MAD_PS1[[#This Row],[L1 Capability Map]]),IF(MAD_PS1[[#This Row],[L1 Capability Map]]="@#@",IF(_xlfn.XLOOKUP($A717,Odyssey_data!$A$2:$A$507,Odyssey_data!M$2:M$507)="@#@","Manual Entry Req",_xlfn.XLOOKUP($A717,Odyssey_data!$A$2:$A$507,Odyssey_data!M$2:M$507)),MAD_PS1[[#This Row],[L1 Capability Map]]))</f>
        <v>IS Supporting Application</v>
      </c>
      <c r="N717" s="75" t="str">
        <f>IF($AR717="N",IF(MAD_PS1[[#This Row],[L2 Capability]]="@#@","Manual Entry Req",MAD_PS1[[#This Row],[L2 Capability]]),IF(MAD_PS1[[#This Row],[L2 Capability]]="@#@",IF(_xlfn.XLOOKUP($A717,Odyssey_data!$A$2:$A$507,Odyssey_data!N$2:N$507)="@#@","Manual Entry Req",_xlfn.XLOOKUP($A717,Odyssey_data!$A$2:$A$507,Odyssey_data!N$2:N$507)),MAD_PS1[[#This Row],[L2 Capability]]))</f>
        <v>Manual Entry Req</v>
      </c>
      <c r="O717" s="75" t="str">
        <f>IF($AR717="N",IF(MAD_PS1[[#This Row],[L3 Capability]]="@#@","Manual Entry Req",MAD_PS1[[#This Row],[L3 Capability]]),IF(MAD_PS1[[#This Row],[L3 Capability]]="@#@",IF(_xlfn.XLOOKUP($A717,Odyssey_data!$A$2:$A$507,Odyssey_data!O$2:O$507)="@#@","Manual Entry Req",_xlfn.XLOOKUP($A717,Odyssey_data!$A$2:$A$507,Odyssey_data!O$2:O$507)),MAD_PS1[[#This Row],[L3 Capability]]))</f>
        <v>Manual Entry Req</v>
      </c>
      <c r="P717" s="75" t="str">
        <f>IF($AR717="N",IF(MAD_PS1[[#This Row],[L4 Capability]]="@#@","Manual Entry Req",MAD_PS1[[#This Row],[L4 Capability]]),IF(MAD_PS1[[#This Row],[L4 Capability]]="@#@",IF(_xlfn.XLOOKUP($A717,Odyssey_data!$A$2:$A$507,Odyssey_data!P$2:P$507)="@#@","Manual Entry Req",_xlfn.XLOOKUP($A717,Odyssey_data!$A$2:$A$507,Odyssey_data!P$2:P$507)),MAD_PS1[[#This Row],[L4 Capability]]))</f>
        <v>Manual Entry Req</v>
      </c>
      <c r="Q717" s="75" t="str">
        <f>IF($AR717="N",IF(MAD_PS1[[#This Row],[Remarks()]]="@#@","Manual Entry Req",MAD_PS1[[#This Row],[Remarks()]]),IF(MAD_PS1[[#This Row],[Remarks()]]="@#@",IF(_xlfn.XLOOKUP($A717,Odyssey_data!$A$2:$A$507,Odyssey_data!Q$2:Q$507)="@#@","Manual Entry Req",_xlfn.XLOOKUP($A717,Odyssey_data!$A$2:$A$507,Odyssey_data!Q$2:Q$507)),MAD_PS1[[#This Row],[Remarks()]]))</f>
        <v>Manual Entry Req</v>
      </c>
      <c r="R717" s="75" t="str">
        <f>IF($AR71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17,Odyssey_data!$A$2:$A$507,Odyssey_data!R$2:R$507)="@#@","Manual Entry Req",_xlfn.XLOOKUP($A717,Odyssey_data!$A$2:$A$507,Odyssey_data!R$2:R$507)),MAD_PS1[[#This Row],[BCR1 : The extent to which application supports business operations]]))</f>
        <v>Manual Entry Req</v>
      </c>
      <c r="S717" s="75" t="str">
        <f>IF($AR71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17,Odyssey_data!$A$2:$A$507,Odyssey_data!S$2:S$507)="@#@","Manual Entry Req",_xlfn.XLOOKUP($A717,Odyssey_data!$A$2:$A$507,Odyssey_data!S$2:S$507)),MAD_PS1[[#This Row],[BCR2 : Please indicate the business impact due to the application''s non-availability ]]))</f>
        <v>Manual Entry Req</v>
      </c>
      <c r="T717" s="75" t="str">
        <f>IF($AR717="N",IF(MAD_PS1[[#This Row],[BCR3 : Business Data Criticality]]="@#@","Manual Entry Req",MAD_PS1[[#This Row],[BCR3 : Business Data Criticality]]),IF(MAD_PS1[[#This Row],[BCR3 : Business Data Criticality]]="@#@",IF(_xlfn.XLOOKUP($A717,Odyssey_data!$A$2:$A$507,Odyssey_data!T$2:T$507)="@#@","Manual Entry Req",_xlfn.XLOOKUP($A717,Odyssey_data!$A$2:$A$507,Odyssey_data!T$2:T$507)),MAD_PS1[[#This Row],[BCR3 : Business Data Criticality]]))</f>
        <v>Manual Entry Req</v>
      </c>
      <c r="U717" s="75" t="str">
        <f>IF($AR717="N",IF(MAD_PS1[[#This Row],[BCR4 : Please indicate the user base]]="@#@","Manual Entry Req",MAD_PS1[[#This Row],[BCR4 : Please indicate the user base]]),IF(MAD_PS1[[#This Row],[BCR4 : Please indicate the user base]]="@#@",IF(_xlfn.XLOOKUP($A717,Odyssey_data!$A$2:$A$507,Odyssey_data!U$2:U$507)="@#@","Manual Entry Req",_xlfn.XLOOKUP($A717,Odyssey_data!$A$2:$A$507,Odyssey_data!U$2:U$507)),MAD_PS1[[#This Row],[BCR4 : Please indicate the user base]]))</f>
        <v>Not Available</v>
      </c>
      <c r="V717" s="75" t="str">
        <f>IF($AR717="N",IF(MAD_PS1[[#This Row],[AC1 : Categorize Interfaces]]="@#@","Manual Entry Req",MAD_PS1[[#This Row],[AC1 : Categorize Interfaces]]),IF(MAD_PS1[[#This Row],[AC1 : Categorize Interfaces]]="@#@",IF(_xlfn.XLOOKUP($A717,Odyssey_data!$A$2:$A$507,Odyssey_data!V$2:V$507)="@#@","Manual Entry Req",_xlfn.XLOOKUP($A717,Odyssey_data!$A$2:$A$507,Odyssey_data!V$2:V$507)),MAD_PS1[[#This Row],[AC1 : Categorize Interfaces]]))</f>
        <v>Manual Entry Req</v>
      </c>
      <c r="W717" s="75" t="str">
        <f>IF($AR717="N",IF(MAD_PS1[[#This Row],[AC2 : Diversity of Database(s)]]="@#@","Manual Entry Req",MAD_PS1[[#This Row],[AC2 : Diversity of Database(s)]]),IF(MAD_PS1[[#This Row],[AC2 : Diversity of Database(s)]]="@#@",IF(_xlfn.XLOOKUP($A717,Odyssey_data!$A$2:$A$507,Odyssey_data!W$2:W$507)="@#@","Manual Entry Req",_xlfn.XLOOKUP($A717,Odyssey_data!$A$2:$A$507,Odyssey_data!W$2:W$507)),MAD_PS1[[#This Row],[AC2 : Diversity of Database(s)]]))</f>
        <v>Manual Entry Req</v>
      </c>
      <c r="X717" s="75" t="str">
        <f>IF($AR717="N",IF(MAD_PS1[[#This Row],[AC3 : Diversity of software languages]]="@#@","Manual Entry Req",MAD_PS1[[#This Row],[AC3 : Diversity of software languages]]),IF(MAD_PS1[[#This Row],[AC3 : Diversity of software languages]]="@#@",IF(_xlfn.XLOOKUP($A717,Odyssey_data!$A$2:$A$507,Odyssey_data!X$2:X$507)="@#@","Manual Entry Req",_xlfn.XLOOKUP($A717,Odyssey_data!$A$2:$A$507,Odyssey_data!X$2:X$507)),MAD_PS1[[#This Row],[AC3 : Diversity of software languages]]))</f>
        <v>Manual Entry Req</v>
      </c>
      <c r="Y717" s="75" t="str">
        <f>IF($AR717="N",IF(MAD_PS1[[#This Row],[AM1 : Vendor Support available]]="@#@","Manual Entry Req",MAD_PS1[[#This Row],[AM1 : Vendor Support available]]),IF(MAD_PS1[[#This Row],[AM1 : Vendor Support available]]="@#@",IF(_xlfn.XLOOKUP($A717,Odyssey_data!$A$2:$A$507,Odyssey_data!Y$2:Y$507)="@#@","Manual Entry Req",_xlfn.XLOOKUP($A717,Odyssey_data!$A$2:$A$507,Odyssey_data!Y$2:Y$507)),MAD_PS1[[#This Row],[AM1 : Vendor Support available]]))</f>
        <v>Manual Entry Req</v>
      </c>
      <c r="Z717" s="75" t="str">
        <f>IF($AR717="N",IF(MAD_PS1[[#This Row],[AM2 : Availability of skills required to support the system]]="@#@","Manual Entry Req",MAD_PS1[[#This Row],[AM2 : Availability of skills required to support the system]]),IF(MAD_PS1[[#This Row],[AM2 : Availability of skills required to support the system]]="@#@",IF(_xlfn.XLOOKUP($A717,Odyssey_data!$A$2:$A$507,Odyssey_data!Z$2:Z$507)="@#@","Manual Entry Req",_xlfn.XLOOKUP($A717,Odyssey_data!$A$2:$A$507,Odyssey_data!Z$2:Z$507)),MAD_PS1[[#This Row],[AM2 : Availability of skills required to support the system]]))</f>
        <v>Manual Entry Req</v>
      </c>
      <c r="AA717" s="75" t="str">
        <f>IF($AR717="N",IF(MAD_PS1[[#This Row],[AM3 : Documents Available]]="@#@","Manual Entry Req",MAD_PS1[[#This Row],[AM3 : Documents Available]]),IF(MAD_PS1[[#This Row],[AM3 : Documents Available]]="@#@",IF(_xlfn.XLOOKUP($A717,Odyssey_data!$A$2:$A$507,Odyssey_data!AA$2:AA$507)="@#@","Manual Entry Req",_xlfn.XLOOKUP($A717,Odyssey_data!$A$2:$A$507,Odyssey_data!AA$2:AA$507)),MAD_PS1[[#This Row],[AM3 : Documents Available]]))</f>
        <v>Manual Entry Req</v>
      </c>
      <c r="AB717" s="75" t="str">
        <f>IF($AR717="N",IF(MAD_PS1[[#This Row],[AM4 : Lifecycle Stage of the application for Risk]]="@#@","Manual Entry Req",MAD_PS1[[#This Row],[AM4 : Lifecycle Stage of the application for Risk]]),IF(MAD_PS1[[#This Row],[AM4 : Lifecycle Stage of the application for Risk]]="@#@",IF(_xlfn.XLOOKUP($A717,Odyssey_data!$A$2:$A$507,Odyssey_data!AB$2:AB$507)="@#@","Manual Entry Req",_xlfn.XLOOKUP($A717,Odyssey_data!$A$2:$A$507,Odyssey_data!AB$2:AB$507)),MAD_PS1[[#This Row],[AM4 : Lifecycle Stage of the application for Risk]]))</f>
        <v>Manual Entry Req</v>
      </c>
      <c r="AC717" s="75" t="str">
        <f>IF($AR717="N",IF(MAD_PS1[[#This Row],[AC1 : Implementation Cost]]="@#@","Manual Entry Req",MAD_PS1[[#This Row],[AC1 : Implementation Cost]]),IF(MAD_PS1[[#This Row],[AC1 : Implementation Cost]]="@#@",IF(_xlfn.XLOOKUP($A717,Odyssey_data!$A$2:$A$507,Odyssey_data!AC$2:AC$507)="@#@","Manual Entry Req",_xlfn.XLOOKUP($A717,Odyssey_data!$A$2:$A$507,Odyssey_data!AC$2:AC$507)),MAD_PS1[[#This Row],[AC1 : Implementation Cost]]))</f>
        <v>Manual Entry Req</v>
      </c>
      <c r="AD717" s="75" t="str">
        <f>IF($AR717="N",IF(MAD_PS1[[#This Row],[AC2 : Licence Cost]]="@#@","Manual Entry Req",MAD_PS1[[#This Row],[AC2 : Licence Cost]]),IF(MAD_PS1[[#This Row],[AC2 : Licence Cost]]="@#@",IF(_xlfn.XLOOKUP($A717,Odyssey_data!$A$2:$A$507,Odyssey_data!AD$2:AD$507)="@#@","Manual Entry Req",_xlfn.XLOOKUP($A717,Odyssey_data!$A$2:$A$507,Odyssey_data!AD$2:AD$507)),MAD_PS1[[#This Row],[AC2 : Licence Cost]]))</f>
        <v>Manual Entry Req</v>
      </c>
      <c r="AE717" s="75" t="str">
        <f>IF($AR717="N",IF(MAD_PS1[[#This Row],[AC3 : Annual Maintenance Cost/Support Cost]]="@#@","Manual Entry Req",MAD_PS1[[#This Row],[AC3 : Annual Maintenance Cost/Support Cost]]),IF(MAD_PS1[[#This Row],[AC3 : Annual Maintenance Cost/Support Cost]]="@#@",IF(_xlfn.XLOOKUP($A717,Odyssey_data!$A$2:$A$507,Odyssey_data!AE$2:AE$507)="@#@","Manual Entry Req",_xlfn.XLOOKUP($A717,Odyssey_data!$A$2:$A$507,Odyssey_data!AE$2:AE$507)),MAD_PS1[[#This Row],[AC3 : Annual Maintenance Cost/Support Cost]]))</f>
        <v>Not Available</v>
      </c>
      <c r="AF717" s="75" t="str">
        <f>IF($AR717="N",IF(MAD_PS1[[#This Row],[ACR1 : Is Application Virtualized]]="@#@","Manual Entry Req",MAD_PS1[[#This Row],[ACR1 : Is Application Virtualized]]),IF(MAD_PS1[[#This Row],[ACR1 : Is Application Virtualized]]="@#@",IF(_xlfn.XLOOKUP($A717,Odyssey_data!$A$2:$A$507,Odyssey_data!AF$2:AF$507)="@#@","Manual Entry Req",_xlfn.XLOOKUP($A717,Odyssey_data!$A$2:$A$507,Odyssey_data!AF$2:AF$507)),MAD_PS1[[#This Row],[ACR1 : Is Application Virtualized]]))</f>
        <v>Manual Entry Req</v>
      </c>
      <c r="AG717" s="75" t="str">
        <f>IF($AR71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17,Odyssey_data!$A$2:$A$507,Odyssey_data!AG$2:AG$507)="@#@","Manual Entry Req",_xlfn.XLOOKUP($A717,Odyssey_data!$A$2:$A$507,Odyssey_data!AG$2:AG$507)),MAD_PS1[[#This Row],[ACR2 : Does the Application Support loosely coupled N tier Architecture &amp; Abstraction]]))</f>
        <v>Manual Entry Req</v>
      </c>
      <c r="AH717" s="75" t="str">
        <f>IF($AR717="N",IF(MAD_PS1[[#This Row],[ACR3 : Does it provide Micro Services / Coarse Grain APIs]]="@#@","Manual Entry Req",MAD_PS1[[#This Row],[ACR3 : Does it provide Micro Services / Coarse Grain APIs]]),IF(MAD_PS1[[#This Row],[ACR3 : Does it provide Micro Services / Coarse Grain APIs]]="@#@",IF(_xlfn.XLOOKUP($A717,Odyssey_data!$A$2:$A$507,Odyssey_data!AH$2:AH$507)="@#@","Manual Entry Req",_xlfn.XLOOKUP($A717,Odyssey_data!$A$2:$A$507,Odyssey_data!AH$2:AH$507)),MAD_PS1[[#This Row],[ACR3 : Does it provide Micro Services / Coarse Grain APIs]]))</f>
        <v>Manual Entry Req</v>
      </c>
      <c r="AI717" s="75" t="str">
        <f>IF($AR717="N",IF(MAD_PS1[[#This Row],[ACR4 : Does the host regulatory environment allows moving to cloud]]="@#@","Manual Entry Req",MAD_PS1[[#This Row],[ACR4 : Does the host regulatory environment allows moving to cloud]]),IF(MAD_PS1[[#This Row],[ACR4 : Does the host regulatory environment allows moving to cloud]]="@#@",IF(_xlfn.XLOOKUP($A717,Odyssey_data!$A$2:$A$507,Odyssey_data!AI$2:AI$507)="@#@","Manual Entry Req",_xlfn.XLOOKUP($A717,Odyssey_data!$A$2:$A$507,Odyssey_data!AI$2:AI$507)),MAD_PS1[[#This Row],[ACR4 : Does the host regulatory environment allows moving to cloud]]))</f>
        <v>Manual Entry Req</v>
      </c>
      <c r="AJ717" s="75" t="str">
        <f>MAD_PS1[[#This Row],[Which Part? (Part 1 or Part 2)]]</f>
        <v>Part 2</v>
      </c>
      <c r="AK717" s="75" t="str">
        <f>MAD_PS1[[#This Row],[Data Received]]</f>
        <v>@#@</v>
      </c>
      <c r="AL717" s="75" t="str">
        <f>MAD_PS1[[#This Row],[Data Updated?]]</f>
        <v>YES</v>
      </c>
      <c r="AM717" s="75" t="str">
        <f>MAD_PS1[[#This Row],[Potential duplicates]]</f>
        <v>@#@</v>
      </c>
      <c r="AN717" s="75" t="str">
        <f>MAD_PS1[[#This Row],[Remarks]]</f>
        <v>@#@</v>
      </c>
      <c r="AO717" s="75" t="str">
        <f>MAD_PS1[[#This Row],[Staus of Data Input]]</f>
        <v>Data Available</v>
      </c>
      <c r="AP717" s="75">
        <f>MAD_PS1[[#This Row],[Portfolio]]</f>
        <v>0</v>
      </c>
      <c r="AQ717" s="75" t="str">
        <f>MAD_PS1[[#This Row],[Only CTM]]</f>
        <v>S3.516</v>
      </c>
      <c r="AR717" s="74" t="str">
        <f>IF(ISERROR(_xlfn.XLOOKUP(MAD_PS2[[#This Row],[Source ID]],Odyssey_data[Source ID],Odyssey_data[M1 : Name of All Applications])),"N","Y")</f>
        <v>Y</v>
      </c>
    </row>
    <row r="718" spans="1:44" ht="300" hidden="1" x14ac:dyDescent="0.25">
      <c r="A718" s="75" t="str">
        <f>MAD_PS1[[#This Row],[Source ID]]</f>
        <v>US.221</v>
      </c>
      <c r="B718" s="75" t="str">
        <f>MAD_PS1[[#This Row],[M1 : Name of All Applications]]</f>
        <v>POS Reports</v>
      </c>
      <c r="C718" s="75" t="str">
        <f>IF($AR718="N",IF(MAD_PS1[[#This Row],[Region]]="@#@","Manual Entry Req",MAD_PS1[[#This Row],[Region]]),IF(MAD_PS1[[#This Row],[Region]]="@#@",IF(_xlfn.XLOOKUP($A718,Odyssey_data!$A$2:$A$507,Odyssey_data!C$2:C$507)="@#@","Manual Entry Req",_xlfn.XLOOKUP($A718,Odyssey_data!$A$2:$A$507,Odyssey_data!C$2:C$507)),MAD_PS1[[#This Row],[Region]]))</f>
        <v>US</v>
      </c>
      <c r="D718" s="75" t="str">
        <f>IF($AR718="N",IF(MAD_PS1[[#This Row],[Identify Current Region Owner]]="@#@","Manual Entry Req",MAD_PS1[[#This Row],[Identify Current Region Owner]]),IF(MAD_PS1[[#This Row],[Identify Current Region Owner]]="@#@",IF(_xlfn.XLOOKUP($A718,Odyssey_data!$A$2:$A$507,Odyssey_data!D$2:D$507)="@#@","Manual Entry Req",_xlfn.XLOOKUP($A718,Odyssey_data!$A$2:$A$507,Odyssey_data!D$2:D$507)),MAD_PS1[[#This Row],[Identify Current Region Owner]]))</f>
        <v>Rob Lee</v>
      </c>
      <c r="E718" s="75" t="str">
        <f>IF($AR718="N",IF(MAD_PS1[[#This Row],[M2: Confirm Application Status]]="@#@","Manual Entry Req",MAD_PS1[[#This Row],[M2: Confirm Application Status]]),IF(MAD_PS1[[#This Row],[M2: Confirm Application Status]]="@#@",IF(_xlfn.XLOOKUP($A718,Odyssey_data!$A$2:$A$507,Odyssey_data!E$2:E$507)="@#@","Manual Entry Req",_xlfn.XLOOKUP($A718,Odyssey_data!$A$2:$A$507,Odyssey_data!E$2:E$507)),MAD_PS1[[#This Row],[M2: Confirm Application Status]]))</f>
        <v>Active</v>
      </c>
      <c r="F718" s="75" t="str">
        <f>IF($AR718="N",IF(MAD_PS1[[#This Row],[M3 : Application User Group]]="@#@","Manual Entry Req",MAD_PS1[[#This Row],[M3 : Application User Group]]),IF(MAD_PS1[[#This Row],[M3 : Application User Group]]="@#@",IF(_xlfn.XLOOKUP($A718,Odyssey_data!$A$2:$A$507,Odyssey_data!F$2:F$507)="@#@","Manual Entry Req",_xlfn.XLOOKUP($A718,Odyssey_data!$A$2:$A$507,Odyssey_data!F$2:F$507)),MAD_PS1[[#This Row],[M3 : Application User Group]]))</f>
        <v>Reporting</v>
      </c>
      <c r="G718" s="75" t="str">
        <f>IF($AR718="N",IF(MAD_PS1[[#This Row],[M5 : Application Built]]="@#@","Manual Entry Req",MAD_PS1[[#This Row],[M5 : Application Built]]),IF(MAD_PS1[[#This Row],[M5 : Application Built]]="@#@",IF(_xlfn.XLOOKUP($A718,Odyssey_data!$A$2:$A$507,Odyssey_data!G$2:G$507)="@#@","Manual Entry Req",_xlfn.XLOOKUP($A718,Odyssey_data!$A$2:$A$507,Odyssey_data!G$2:G$507)),MAD_PS1[[#This Row],[M5 : Application Built]]))</f>
        <v>Inhouse</v>
      </c>
      <c r="H718" s="75" t="str">
        <f>IF($AR718="N",IF(MAD_PS1[[#This Row],[M6 : Application Stack / Technology]]="@#@","Manual Entry Req",MAD_PS1[[#This Row],[M6 : Application Stack / Technology]]),IF(MAD_PS1[[#This Row],[M6 : Application Stack / Technology]]="@#@",IF(_xlfn.XLOOKUP($A718,Odyssey_data!$A$2:$A$507,Odyssey_data!H$2:H$507)="@#@","Manual Entry Req",_xlfn.XLOOKUP($A718,Odyssey_data!$A$2:$A$507,Odyssey_data!H$2:H$507)),MAD_PS1[[#This Row],[M6 : Application Stack / Technology]]))</f>
        <v>SQL 2008 + .net
Windows 2008
sqlserver 2008</v>
      </c>
      <c r="I718" s="75" t="str">
        <f>IF($AR718="N",IF(MAD_PS1[[#This Row],[M7 : Primary Access Channels]]="@#@","Manual Entry Req",MAD_PS1[[#This Row],[M7 : Primary Access Channels]]),IF(MAD_PS1[[#This Row],[M7 : Primary Access Channels]]="@#@",IF(_xlfn.XLOOKUP($A718,Odyssey_data!$A$2:$A$507,Odyssey_data!I$2:I$507)="@#@","Manual Entry Req",_xlfn.XLOOKUP($A718,Odyssey_data!$A$2:$A$507,Odyssey_data!I$2:I$507)),MAD_PS1[[#This Row],[M7 : Primary Access Channels]]))</f>
        <v>Client/Server</v>
      </c>
      <c r="J718" s="75" t="str">
        <f>IF($AR718="N",IF(MAD_PS1[[#This Row],[M8 : Application Deployement]]="@#@","Manual Entry Req",MAD_PS1[[#This Row],[M8 : Application Deployement]]),IF(MAD_PS1[[#This Row],[M8 : Application Deployement]]="@#@",IF(_xlfn.XLOOKUP($A718,Odyssey_data!$A$2:$A$507,Odyssey_data!J$2:J$507)="@#@","Manual Entry Req",_xlfn.XLOOKUP($A718,Odyssey_data!$A$2:$A$507,Odyssey_data!J$2:J$507)),MAD_PS1[[#This Row],[M8 : Application Deployement]]))</f>
        <v>Vmware</v>
      </c>
      <c r="K718" s="75" t="str">
        <f>IF($AR718="N",IF(MAD_PS1[[#This Row],[M9 : Application Architecture Type]]="@#@","Manual Entry Req",MAD_PS1[[#This Row],[M9 : Application Architecture Type]]),IF(MAD_PS1[[#This Row],[M9 : Application Architecture Type]]="@#@",IF(_xlfn.XLOOKUP($A718,Odyssey_data!$A$2:$A$507,Odyssey_data!K$2:K$507)="@#@","Manual Entry Req",_xlfn.XLOOKUP($A718,Odyssey_data!$A$2:$A$507,Odyssey_data!K$2:K$507)),MAD_PS1[[#This Row],[M9 : Application Architecture Type]]))</f>
        <v>Manual Entry Req</v>
      </c>
      <c r="L718" s="75" t="str">
        <f>IF($AR718="N",IF(MAD_PS1[[#This Row],[M10 : Application Description]]="@#@","Manual Entry Req",MAD_PS1[[#This Row],[M10 : Application Description]]),IF(MAD_PS1[[#This Row],[M10 : Application Description]]="@#@",IF(_xlfn.XLOOKUP($A718,Odyssey_data!$A$2:$A$507,Odyssey_data!L$2:L$507)="@#@","Manual Entry Req",_xlfn.XLOOKUP($A718,Odyssey_data!$A$2:$A$507,Odyssey_data!L$2:L$507)),MAD_PS1[[#This Row],[M10 : Application Description]]))</f>
        <v>VENDOR PORTAL IS USED TO POST THE VENDORS POS AND BOH REPORTING.  We display reporting info to CDN Vendors differently than in US, so this info posts to a site for vendors to review.  CDN vendors will get this the way US vendors do.  THERE ARE 3 OTHER ELEMENTS IN THIS APPLICATION THAT THE VENDORS ACCESS – THAT I AM NOT THE BUSINESS OWNER FOR, I BELIEVE THAT THEY ARE ONLY SUPPORTED BY THE TECH OWNER THEY ARE: INVENTORY AVAILABILITY , PROOF OF PERFORMANCE , BREAK THROUGH (THIS ONE LOOKS LIKE IT IS OWNED BY MARKETING).</v>
      </c>
      <c r="M718" s="75" t="str">
        <f>IF($AR718="N",IF(MAD_PS1[[#This Row],[L1 Capability Map]]="@#@","Manual Entry Req",MAD_PS1[[#This Row],[L1 Capability Map]]),IF(MAD_PS1[[#This Row],[L1 Capability Map]]="@#@",IF(_xlfn.XLOOKUP($A718,Odyssey_data!$A$2:$A$507,Odyssey_data!M$2:M$507)="@#@","Manual Entry Req",_xlfn.XLOOKUP($A718,Odyssey_data!$A$2:$A$507,Odyssey_data!M$2:M$507)),MAD_PS1[[#This Row],[L1 Capability Map]]))</f>
        <v>Vendor POS</v>
      </c>
      <c r="N718" s="75" t="str">
        <f>IF($AR718="N",IF(MAD_PS1[[#This Row],[L2 Capability]]="@#@","Manual Entry Req",MAD_PS1[[#This Row],[L2 Capability]]),IF(MAD_PS1[[#This Row],[L2 Capability]]="@#@",IF(_xlfn.XLOOKUP($A718,Odyssey_data!$A$2:$A$507,Odyssey_data!N$2:N$507)="@#@","Manual Entry Req",_xlfn.XLOOKUP($A718,Odyssey_data!$A$2:$A$507,Odyssey_data!N$2:N$507)),MAD_PS1[[#This Row],[L2 Capability]]))</f>
        <v>Manual Entry Req</v>
      </c>
      <c r="O718" s="75" t="str">
        <f>IF($AR718="N",IF(MAD_PS1[[#This Row],[L3 Capability]]="@#@","Manual Entry Req",MAD_PS1[[#This Row],[L3 Capability]]),IF(MAD_PS1[[#This Row],[L3 Capability]]="@#@",IF(_xlfn.XLOOKUP($A718,Odyssey_data!$A$2:$A$507,Odyssey_data!O$2:O$507)="@#@","Manual Entry Req",_xlfn.XLOOKUP($A718,Odyssey_data!$A$2:$A$507,Odyssey_data!O$2:O$507)),MAD_PS1[[#This Row],[L3 Capability]]))</f>
        <v>Manual Entry Req</v>
      </c>
      <c r="P718" s="75" t="str">
        <f>IF($AR718="N",IF(MAD_PS1[[#This Row],[L4 Capability]]="@#@","Manual Entry Req",MAD_PS1[[#This Row],[L4 Capability]]),IF(MAD_PS1[[#This Row],[L4 Capability]]="@#@",IF(_xlfn.XLOOKUP($A718,Odyssey_data!$A$2:$A$507,Odyssey_data!P$2:P$507)="@#@","Manual Entry Req",_xlfn.XLOOKUP($A718,Odyssey_data!$A$2:$A$507,Odyssey_data!P$2:P$507)),MAD_PS1[[#This Row],[L4 Capability]]))</f>
        <v>Manual Entry Req</v>
      </c>
      <c r="Q718" s="75" t="str">
        <f>IF($AR718="N",IF(MAD_PS1[[#This Row],[Remarks()]]="@#@","Manual Entry Req",MAD_PS1[[#This Row],[Remarks()]]),IF(MAD_PS1[[#This Row],[Remarks()]]="@#@",IF(_xlfn.XLOOKUP($A718,Odyssey_data!$A$2:$A$507,Odyssey_data!Q$2:Q$507)="@#@","Manual Entry Req",_xlfn.XLOOKUP($A718,Odyssey_data!$A$2:$A$507,Odyssey_data!Q$2:Q$507)),MAD_PS1[[#This Row],[Remarks()]]))</f>
        <v>Manual Entry Req</v>
      </c>
      <c r="R718" s="75" t="str">
        <f>IF($AR71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18,Odyssey_data!$A$2:$A$507,Odyssey_data!R$2:R$507)="@#@","Manual Entry Req",_xlfn.XLOOKUP($A718,Odyssey_data!$A$2:$A$507,Odyssey_data!R$2:R$507)),MAD_PS1[[#This Row],[BCR1 : The extent to which application supports business operations]]))</f>
        <v>P2P-Vendor Management-VRM</v>
      </c>
      <c r="S718" s="75" t="str">
        <f>IF($AR71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18,Odyssey_data!$A$2:$A$507,Odyssey_data!S$2:S$507)="@#@","Manual Entry Req",_xlfn.XLOOKUP($A718,Odyssey_data!$A$2:$A$507,Odyssey_data!S$2:S$507)),MAD_PS1[[#This Row],[BCR2 : Please indicate the business impact due to the application''s non-availability ]]))</f>
        <v>Level 3- Relevant</v>
      </c>
      <c r="T718" s="75" t="str">
        <f>IF($AR718="N",IF(MAD_PS1[[#This Row],[BCR3 : Business Data Criticality]]="@#@","Manual Entry Req",MAD_PS1[[#This Row],[BCR3 : Business Data Criticality]]),IF(MAD_PS1[[#This Row],[BCR3 : Business Data Criticality]]="@#@",IF(_xlfn.XLOOKUP($A718,Odyssey_data!$A$2:$A$507,Odyssey_data!T$2:T$507)="@#@","Manual Entry Req",_xlfn.XLOOKUP($A718,Odyssey_data!$A$2:$A$507,Odyssey_data!T$2:T$507)),MAD_PS1[[#This Row],[BCR3 : Business Data Criticality]]))</f>
        <v>Manual Entry Req</v>
      </c>
      <c r="U718" s="75">
        <f>IF($AR718="N",IF(MAD_PS1[[#This Row],[BCR4 : Please indicate the user base]]="@#@","Manual Entry Req",MAD_PS1[[#This Row],[BCR4 : Please indicate the user base]]),IF(MAD_PS1[[#This Row],[BCR4 : Please indicate the user base]]="@#@",IF(_xlfn.XLOOKUP($A718,Odyssey_data!$A$2:$A$507,Odyssey_data!U$2:U$507)="@#@","Manual Entry Req",_xlfn.XLOOKUP($A718,Odyssey_data!$A$2:$A$507,Odyssey_data!U$2:U$507)),MAD_PS1[[#This Row],[BCR4 : Please indicate the user base]]))</f>
        <v>10</v>
      </c>
      <c r="V718" s="75" t="str">
        <f>IF($AR718="N",IF(MAD_PS1[[#This Row],[AC1 : Categorize Interfaces]]="@#@","Manual Entry Req",MAD_PS1[[#This Row],[AC1 : Categorize Interfaces]]),IF(MAD_PS1[[#This Row],[AC1 : Categorize Interfaces]]="@#@",IF(_xlfn.XLOOKUP($A718,Odyssey_data!$A$2:$A$507,Odyssey_data!V$2:V$507)="@#@","Manual Entry Req",_xlfn.XLOOKUP($A718,Odyssey_data!$A$2:$A$507,Odyssey_data!V$2:V$507)),MAD_PS1[[#This Row],[AC1 : Categorize Interfaces]]))</f>
        <v>Manual Entry Req</v>
      </c>
      <c r="W718" s="75" t="str">
        <f>IF($AR718="N",IF(MAD_PS1[[#This Row],[AC2 : Diversity of Database(s)]]="@#@","Manual Entry Req",MAD_PS1[[#This Row],[AC2 : Diversity of Database(s)]]),IF(MAD_PS1[[#This Row],[AC2 : Diversity of Database(s)]]="@#@",IF(_xlfn.XLOOKUP($A718,Odyssey_data!$A$2:$A$507,Odyssey_data!W$2:W$507)="@#@","Manual Entry Req",_xlfn.XLOOKUP($A718,Odyssey_data!$A$2:$A$507,Odyssey_data!W$2:W$507)),MAD_PS1[[#This Row],[AC2 : Diversity of Database(s)]]))</f>
        <v>Manual Entry Req</v>
      </c>
      <c r="X718" s="75" t="str">
        <f>IF($AR718="N",IF(MAD_PS1[[#This Row],[AC3 : Diversity of software languages]]="@#@","Manual Entry Req",MAD_PS1[[#This Row],[AC3 : Diversity of software languages]]),IF(MAD_PS1[[#This Row],[AC3 : Diversity of software languages]]="@#@",IF(_xlfn.XLOOKUP($A718,Odyssey_data!$A$2:$A$507,Odyssey_data!X$2:X$507)="@#@","Manual Entry Req",_xlfn.XLOOKUP($A718,Odyssey_data!$A$2:$A$507,Odyssey_data!X$2:X$507)),MAD_PS1[[#This Row],[AC3 : Diversity of software languages]]))</f>
        <v>Manual Entry Req</v>
      </c>
      <c r="Y718" s="75" t="str">
        <f>IF($AR718="N",IF(MAD_PS1[[#This Row],[AM1 : Vendor Support available]]="@#@","Manual Entry Req",MAD_PS1[[#This Row],[AM1 : Vendor Support available]]),IF(MAD_PS1[[#This Row],[AM1 : Vendor Support available]]="@#@",IF(_xlfn.XLOOKUP($A718,Odyssey_data!$A$2:$A$507,Odyssey_data!Y$2:Y$507)="@#@","Manual Entry Req",_xlfn.XLOOKUP($A718,Odyssey_data!$A$2:$A$507,Odyssey_data!Y$2:Y$507)),MAD_PS1[[#This Row],[AM1 : Vendor Support available]]))</f>
        <v>Internal Support</v>
      </c>
      <c r="Z718" s="75" t="str">
        <f>IF($AR718="N",IF(MAD_PS1[[#This Row],[AM2 : Availability of skills required to support the system]]="@#@","Manual Entry Req",MAD_PS1[[#This Row],[AM2 : Availability of skills required to support the system]]),IF(MAD_PS1[[#This Row],[AM2 : Availability of skills required to support the system]]="@#@",IF(_xlfn.XLOOKUP($A718,Odyssey_data!$A$2:$A$507,Odyssey_data!Z$2:Z$507)="@#@","Manual Entry Req",_xlfn.XLOOKUP($A718,Odyssey_data!$A$2:$A$507,Odyssey_data!Z$2:Z$507)),MAD_PS1[[#This Row],[AM2 : Availability of skills required to support the system]]))</f>
        <v>Manual Entry Req</v>
      </c>
      <c r="AA718" s="75" t="str">
        <f>IF($AR718="N",IF(MAD_PS1[[#This Row],[AM3 : Documents Available]]="@#@","Manual Entry Req",MAD_PS1[[#This Row],[AM3 : Documents Available]]),IF(MAD_PS1[[#This Row],[AM3 : Documents Available]]="@#@",IF(_xlfn.XLOOKUP($A718,Odyssey_data!$A$2:$A$507,Odyssey_data!AA$2:AA$507)="@#@","Manual Entry Req",_xlfn.XLOOKUP($A718,Odyssey_data!$A$2:$A$507,Odyssey_data!AA$2:AA$507)),MAD_PS1[[#This Row],[AM3 : Documents Available]]))</f>
        <v>Manual Entry Req</v>
      </c>
      <c r="AB718" s="75" t="str">
        <f>IF($AR718="N",IF(MAD_PS1[[#This Row],[AM4 : Lifecycle Stage of the application for Risk]]="@#@","Manual Entry Req",MAD_PS1[[#This Row],[AM4 : Lifecycle Stage of the application for Risk]]),IF(MAD_PS1[[#This Row],[AM4 : Lifecycle Stage of the application for Risk]]="@#@",IF(_xlfn.XLOOKUP($A718,Odyssey_data!$A$2:$A$507,Odyssey_data!AB$2:AB$507)="@#@","Manual Entry Req",_xlfn.XLOOKUP($A718,Odyssey_data!$A$2:$A$507,Odyssey_data!AB$2:AB$507)),MAD_PS1[[#This Row],[AM4 : Lifecycle Stage of the application for Risk]]))</f>
        <v>Invest</v>
      </c>
      <c r="AC718" s="75" t="str">
        <f>IF($AR718="N",IF(MAD_PS1[[#This Row],[AC1 : Implementation Cost]]="@#@","Manual Entry Req",MAD_PS1[[#This Row],[AC1 : Implementation Cost]]),IF(MAD_PS1[[#This Row],[AC1 : Implementation Cost]]="@#@",IF(_xlfn.XLOOKUP($A718,Odyssey_data!$A$2:$A$507,Odyssey_data!AC$2:AC$507)="@#@","Manual Entry Req",_xlfn.XLOOKUP($A718,Odyssey_data!$A$2:$A$507,Odyssey_data!AC$2:AC$507)),MAD_PS1[[#This Row],[AC1 : Implementation Cost]]))</f>
        <v>Manual Entry Req</v>
      </c>
      <c r="AD718" s="75" t="str">
        <f>IF($AR718="N",IF(MAD_PS1[[#This Row],[AC2 : Licence Cost]]="@#@","Manual Entry Req",MAD_PS1[[#This Row],[AC2 : Licence Cost]]),IF(MAD_PS1[[#This Row],[AC2 : Licence Cost]]="@#@",IF(_xlfn.XLOOKUP($A718,Odyssey_data!$A$2:$A$507,Odyssey_data!AD$2:AD$507)="@#@","Manual Entry Req",_xlfn.XLOOKUP($A718,Odyssey_data!$A$2:$A$507,Odyssey_data!AD$2:AD$507)),MAD_PS1[[#This Row],[AC2 : Licence Cost]]))</f>
        <v>Manual Entry Req</v>
      </c>
      <c r="AE718" s="75">
        <f>IF($AR718="N",IF(MAD_PS1[[#This Row],[AC3 : Annual Maintenance Cost/Support Cost]]="@#@","Manual Entry Req",MAD_PS1[[#This Row],[AC3 : Annual Maintenance Cost/Support Cost]]),IF(MAD_PS1[[#This Row],[AC3 : Annual Maintenance Cost/Support Cost]]="@#@",IF(_xlfn.XLOOKUP($A718,Odyssey_data!$A$2:$A$507,Odyssey_data!AE$2:AE$507)="@#@","Manual Entry Req",_xlfn.XLOOKUP($A718,Odyssey_data!$A$2:$A$507,Odyssey_data!AE$2:AE$507)),MAD_PS1[[#This Row],[AC3 : Annual Maintenance Cost/Support Cost]]))</f>
        <v>0</v>
      </c>
      <c r="AF718" s="75" t="str">
        <f>IF($AR718="N",IF(MAD_PS1[[#This Row],[ACR1 : Is Application Virtualized]]="@#@","Manual Entry Req",MAD_PS1[[#This Row],[ACR1 : Is Application Virtualized]]),IF(MAD_PS1[[#This Row],[ACR1 : Is Application Virtualized]]="@#@",IF(_xlfn.XLOOKUP($A718,Odyssey_data!$A$2:$A$507,Odyssey_data!AF$2:AF$507)="@#@","Manual Entry Req",_xlfn.XLOOKUP($A718,Odyssey_data!$A$2:$A$507,Odyssey_data!AF$2:AF$507)),MAD_PS1[[#This Row],[ACR1 : Is Application Virtualized]]))</f>
        <v>Manual Entry Req</v>
      </c>
      <c r="AG718" s="75" t="str">
        <f>IF($AR71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18,Odyssey_data!$A$2:$A$507,Odyssey_data!AG$2:AG$507)="@#@","Manual Entry Req",_xlfn.XLOOKUP($A718,Odyssey_data!$A$2:$A$507,Odyssey_data!AG$2:AG$507)),MAD_PS1[[#This Row],[ACR2 : Does the Application Support loosely coupled N tier Architecture &amp; Abstraction]]))</f>
        <v>Manual Entry Req</v>
      </c>
      <c r="AH718" s="75" t="str">
        <f>IF($AR718="N",IF(MAD_PS1[[#This Row],[ACR3 : Does it provide Micro Services / Coarse Grain APIs]]="@#@","Manual Entry Req",MAD_PS1[[#This Row],[ACR3 : Does it provide Micro Services / Coarse Grain APIs]]),IF(MAD_PS1[[#This Row],[ACR3 : Does it provide Micro Services / Coarse Grain APIs]]="@#@",IF(_xlfn.XLOOKUP($A718,Odyssey_data!$A$2:$A$507,Odyssey_data!AH$2:AH$507)="@#@","Manual Entry Req",_xlfn.XLOOKUP($A718,Odyssey_data!$A$2:$A$507,Odyssey_data!AH$2:AH$507)),MAD_PS1[[#This Row],[ACR3 : Does it provide Micro Services / Coarse Grain APIs]]))</f>
        <v>Manual Entry Req</v>
      </c>
      <c r="AI718" s="75" t="str">
        <f>IF($AR718="N",IF(MAD_PS1[[#This Row],[ACR4 : Does the host regulatory environment allows moving to cloud]]="@#@","Manual Entry Req",MAD_PS1[[#This Row],[ACR4 : Does the host regulatory environment allows moving to cloud]]),IF(MAD_PS1[[#This Row],[ACR4 : Does the host regulatory environment allows moving to cloud]]="@#@",IF(_xlfn.XLOOKUP($A718,Odyssey_data!$A$2:$A$507,Odyssey_data!AI$2:AI$507)="@#@","Manual Entry Req",_xlfn.XLOOKUP($A718,Odyssey_data!$A$2:$A$507,Odyssey_data!AI$2:AI$507)),MAD_PS1[[#This Row],[ACR4 : Does the host regulatory environment allows moving to cloud]]))</f>
        <v>Manual Entry Req</v>
      </c>
      <c r="AJ718" s="75" t="str">
        <f>MAD_PS1[[#This Row],[Which Part? (Part 1 or Part 2)]]</f>
        <v>Part 2</v>
      </c>
      <c r="AK718" s="75" t="str">
        <f>MAD_PS1[[#This Row],[Data Received]]</f>
        <v>@#@</v>
      </c>
      <c r="AL718" s="75" t="str">
        <f>MAD_PS1[[#This Row],[Data Updated?]]</f>
        <v>@#@</v>
      </c>
      <c r="AM718" s="75">
        <f>MAD_PS1[[#This Row],[Potential duplicates]]</f>
        <v>0</v>
      </c>
      <c r="AN718" s="75">
        <f>MAD_PS1[[#This Row],[Remarks]]</f>
        <v>0</v>
      </c>
      <c r="AO718" s="75" t="str">
        <f>MAD_PS1[[#This Row],[Staus of Data Input]]</f>
        <v>Data Pending</v>
      </c>
      <c r="AP718" s="75" t="str">
        <f>MAD_PS1[[#This Row],[Portfolio]]</f>
        <v>Reporting</v>
      </c>
      <c r="AQ718" s="75" t="e">
        <f>MAD_PS1[[#This Row],[Only CTM]]</f>
        <v>#N/A</v>
      </c>
      <c r="AR718" s="74" t="str">
        <f>IF(ISERROR(_xlfn.XLOOKUP(MAD_PS2[[#This Row],[Source ID]],Odyssey_data[Source ID],Odyssey_data[M1 : Name of All Applications])),"N","Y")</f>
        <v>Y</v>
      </c>
    </row>
    <row r="719" spans="1:44" ht="75" hidden="1" x14ac:dyDescent="0.25">
      <c r="A719" s="75" t="str">
        <f>MAD_PS1[[#This Row],[Source ID]]</f>
        <v>US.287</v>
      </c>
      <c r="B719" s="75" t="str">
        <f>MAD_PS1[[#This Row],[M1 : Name of All Applications]]</f>
        <v>Vendor.ingrammicro.ca</v>
      </c>
      <c r="C719" s="75" t="str">
        <f>IF($AR719="N",IF(MAD_PS1[[#This Row],[Region]]="@#@","Manual Entry Req",MAD_PS1[[#This Row],[Region]]),IF(MAD_PS1[[#This Row],[Region]]="@#@",IF(_xlfn.XLOOKUP($A719,Odyssey_data!$A$2:$A$507,Odyssey_data!C$2:C$507)="@#@","Manual Entry Req",_xlfn.XLOOKUP($A719,Odyssey_data!$A$2:$A$507,Odyssey_data!C$2:C$507)),MAD_PS1[[#This Row],[Region]]))</f>
        <v>US</v>
      </c>
      <c r="D719" s="75" t="str">
        <f>IF($AR719="N",IF(MAD_PS1[[#This Row],[Identify Current Region Owner]]="@#@","Manual Entry Req",MAD_PS1[[#This Row],[Identify Current Region Owner]]),IF(MAD_PS1[[#This Row],[Identify Current Region Owner]]="@#@",IF(_xlfn.XLOOKUP($A719,Odyssey_data!$A$2:$A$507,Odyssey_data!D$2:D$507)="@#@","Manual Entry Req",_xlfn.XLOOKUP($A719,Odyssey_data!$A$2:$A$507,Odyssey_data!D$2:D$507)),MAD_PS1[[#This Row],[Identify Current Region Owner]]))</f>
        <v>Rob Lee</v>
      </c>
      <c r="E719" s="75" t="str">
        <f>IF($AR719="N",IF(MAD_PS1[[#This Row],[M2: Confirm Application Status]]="@#@","Manual Entry Req",MAD_PS1[[#This Row],[M2: Confirm Application Status]]),IF(MAD_PS1[[#This Row],[M2: Confirm Application Status]]="@#@",IF(_xlfn.XLOOKUP($A719,Odyssey_data!$A$2:$A$507,Odyssey_data!E$2:E$507)="@#@","Manual Entry Req",_xlfn.XLOOKUP($A719,Odyssey_data!$A$2:$A$507,Odyssey_data!E$2:E$507)),MAD_PS1[[#This Row],[M2: Confirm Application Status]]))</f>
        <v>Active</v>
      </c>
      <c r="F719" s="75" t="str">
        <f>IF($AR719="N",IF(MAD_PS1[[#This Row],[M3 : Application User Group]]="@#@","Manual Entry Req",MAD_PS1[[#This Row],[M3 : Application User Group]]),IF(MAD_PS1[[#This Row],[M3 : Application User Group]]="@#@",IF(_xlfn.XLOOKUP($A719,Odyssey_data!$A$2:$A$507,Odyssey_data!F$2:F$507)="@#@","Manual Entry Req",_xlfn.XLOOKUP($A719,Odyssey_data!$A$2:$A$507,Odyssey_data!F$2:F$507)),MAD_PS1[[#This Row],[M3 : Application User Group]]))</f>
        <v>Warehouse Management</v>
      </c>
      <c r="G719" s="75" t="str">
        <f>IF($AR719="N",IF(MAD_PS1[[#This Row],[M5 : Application Built]]="@#@","Manual Entry Req",MAD_PS1[[#This Row],[M5 : Application Built]]),IF(MAD_PS1[[#This Row],[M5 : Application Built]]="@#@",IF(_xlfn.XLOOKUP($A719,Odyssey_data!$A$2:$A$507,Odyssey_data!G$2:G$507)="@#@","Manual Entry Req",_xlfn.XLOOKUP($A719,Odyssey_data!$A$2:$A$507,Odyssey_data!G$2:G$507)),MAD_PS1[[#This Row],[M5 : Application Built]]))</f>
        <v>Developed Internally</v>
      </c>
      <c r="H719" s="75" t="str">
        <f>IF($AR719="N",IF(MAD_PS1[[#This Row],[M6 : Application Stack / Technology]]="@#@","Manual Entry Req",MAD_PS1[[#This Row],[M6 : Application Stack / Technology]]),IF(MAD_PS1[[#This Row],[M6 : Application Stack / Technology]]="@#@",IF(_xlfn.XLOOKUP($A719,Odyssey_data!$A$2:$A$507,Odyssey_data!H$2:H$507)="@#@","Manual Entry Req",_xlfn.XLOOKUP($A719,Odyssey_data!$A$2:$A$507,Odyssey_data!H$2:H$507)),MAD_PS1[[#This Row],[M6 : Application Stack / Technology]]))</f>
        <v xml:space="preserve">ASP
</v>
      </c>
      <c r="I719" s="75" t="str">
        <f>IF($AR719="N",IF(MAD_PS1[[#This Row],[M7 : Primary Access Channels]]="@#@","Manual Entry Req",MAD_PS1[[#This Row],[M7 : Primary Access Channels]]),IF(MAD_PS1[[#This Row],[M7 : Primary Access Channels]]="@#@",IF(_xlfn.XLOOKUP($A719,Odyssey_data!$A$2:$A$507,Odyssey_data!I$2:I$507)="@#@","Manual Entry Req",_xlfn.XLOOKUP($A719,Odyssey_data!$A$2:$A$507,Odyssey_data!I$2:I$507)),MAD_PS1[[#This Row],[M7 : Primary Access Channels]]))</f>
        <v>Client/Server</v>
      </c>
      <c r="J719" s="75" t="str">
        <f>IF($AR719="N",IF(MAD_PS1[[#This Row],[M8 : Application Deployement]]="@#@","Manual Entry Req",MAD_PS1[[#This Row],[M8 : Application Deployement]]),IF(MAD_PS1[[#This Row],[M8 : Application Deployement]]="@#@",IF(_xlfn.XLOOKUP($A719,Odyssey_data!$A$2:$A$507,Odyssey_data!J$2:J$507)="@#@","Manual Entry Req",_xlfn.XLOOKUP($A719,Odyssey_data!$A$2:$A$507,Odyssey_data!J$2:J$507)),MAD_PS1[[#This Row],[M8 : Application Deployement]]))</f>
        <v>Web server and SQL</v>
      </c>
      <c r="K719" s="75" t="str">
        <f>IF($AR719="N",IF(MAD_PS1[[#This Row],[M9 : Application Architecture Type]]="@#@","Manual Entry Req",MAD_PS1[[#This Row],[M9 : Application Architecture Type]]),IF(MAD_PS1[[#This Row],[M9 : Application Architecture Type]]="@#@",IF(_xlfn.XLOOKUP($A719,Odyssey_data!$A$2:$A$507,Odyssey_data!K$2:K$507)="@#@","Manual Entry Req",_xlfn.XLOOKUP($A719,Odyssey_data!$A$2:$A$507,Odyssey_data!K$2:K$507)),MAD_PS1[[#This Row],[M9 : Application Architecture Type]]))</f>
        <v>Manual Entry Req</v>
      </c>
      <c r="L719" s="75" t="str">
        <f>IF($AR719="N",IF(MAD_PS1[[#This Row],[M10 : Application Description]]="@#@","Manual Entry Req",MAD_PS1[[#This Row],[M10 : Application Description]]),IF(MAD_PS1[[#This Row],[M10 : Application Description]]="@#@",IF(_xlfn.XLOOKUP($A719,Odyssey_data!$A$2:$A$507,Odyssey_data!L$2:L$507)="@#@","Manual Entry Req",_xlfn.XLOOKUP($A719,Odyssey_data!$A$2:$A$507,Odyssey_data!L$2:L$507)),MAD_PS1[[#This Row],[M10 : Application Description]]))</f>
        <v>Vendor Inventory Reports. Server-based eCommerce application
 </v>
      </c>
      <c r="M719" s="75" t="str">
        <f>IF($AR719="N",IF(MAD_PS1[[#This Row],[L1 Capability Map]]="@#@","Manual Entry Req",MAD_PS1[[#This Row],[L1 Capability Map]]),IF(MAD_PS1[[#This Row],[L1 Capability Map]]="@#@",IF(_xlfn.XLOOKUP($A719,Odyssey_data!$A$2:$A$507,Odyssey_data!M$2:M$507)="@#@","Manual Entry Req",_xlfn.XLOOKUP($A719,Odyssey_data!$A$2:$A$507,Odyssey_data!M$2:M$507)),MAD_PS1[[#This Row],[L1 Capability Map]]))</f>
        <v>Reporting</v>
      </c>
      <c r="N719" s="75" t="str">
        <f>IF($AR719="N",IF(MAD_PS1[[#This Row],[L2 Capability]]="@#@","Manual Entry Req",MAD_PS1[[#This Row],[L2 Capability]]),IF(MAD_PS1[[#This Row],[L2 Capability]]="@#@",IF(_xlfn.XLOOKUP($A719,Odyssey_data!$A$2:$A$507,Odyssey_data!N$2:N$507)="@#@","Manual Entry Req",_xlfn.XLOOKUP($A719,Odyssey_data!$A$2:$A$507,Odyssey_data!N$2:N$507)),MAD_PS1[[#This Row],[L2 Capability]]))</f>
        <v>Manual Entry Req</v>
      </c>
      <c r="O719" s="75" t="str">
        <f>IF($AR719="N",IF(MAD_PS1[[#This Row],[L3 Capability]]="@#@","Manual Entry Req",MAD_PS1[[#This Row],[L3 Capability]]),IF(MAD_PS1[[#This Row],[L3 Capability]]="@#@",IF(_xlfn.XLOOKUP($A719,Odyssey_data!$A$2:$A$507,Odyssey_data!O$2:O$507)="@#@","Manual Entry Req",_xlfn.XLOOKUP($A719,Odyssey_data!$A$2:$A$507,Odyssey_data!O$2:O$507)),MAD_PS1[[#This Row],[L3 Capability]]))</f>
        <v>Manual Entry Req</v>
      </c>
      <c r="P719" s="75" t="str">
        <f>IF($AR719="N",IF(MAD_PS1[[#This Row],[L4 Capability]]="@#@","Manual Entry Req",MAD_PS1[[#This Row],[L4 Capability]]),IF(MAD_PS1[[#This Row],[L4 Capability]]="@#@",IF(_xlfn.XLOOKUP($A719,Odyssey_data!$A$2:$A$507,Odyssey_data!P$2:P$507)="@#@","Manual Entry Req",_xlfn.XLOOKUP($A719,Odyssey_data!$A$2:$A$507,Odyssey_data!P$2:P$507)),MAD_PS1[[#This Row],[L4 Capability]]))</f>
        <v>Manual Entry Req</v>
      </c>
      <c r="Q719" s="75" t="str">
        <f>IF($AR719="N",IF(MAD_PS1[[#This Row],[Remarks()]]="@#@","Manual Entry Req",MAD_PS1[[#This Row],[Remarks()]]),IF(MAD_PS1[[#This Row],[Remarks()]]="@#@",IF(_xlfn.XLOOKUP($A719,Odyssey_data!$A$2:$A$507,Odyssey_data!Q$2:Q$507)="@#@","Manual Entry Req",_xlfn.XLOOKUP($A719,Odyssey_data!$A$2:$A$507,Odyssey_data!Q$2:Q$507)),MAD_PS1[[#This Row],[Remarks()]]))</f>
        <v>Manual Entry Req</v>
      </c>
      <c r="R719" s="75" t="str">
        <f>IF($AR71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19,Odyssey_data!$A$2:$A$507,Odyssey_data!R$2:R$507)="@#@","Manual Entry Req",_xlfn.XLOOKUP($A719,Odyssey_data!$A$2:$A$507,Odyssey_data!R$2:R$507)),MAD_PS1[[#This Row],[BCR1 : The extent to which application supports business operations]]))</f>
        <v>P2P-Vendor Management-Vendor Management</v>
      </c>
      <c r="S719" s="75" t="str">
        <f>IF($AR71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19,Odyssey_data!$A$2:$A$507,Odyssey_data!S$2:S$507)="@#@","Manual Entry Req",_xlfn.XLOOKUP($A719,Odyssey_data!$A$2:$A$507,Odyssey_data!S$2:S$507)),MAD_PS1[[#This Row],[BCR2 : Please indicate the business impact due to the application''s non-availability ]]))</f>
        <v>Level 4- Other</v>
      </c>
      <c r="T719" s="75" t="str">
        <f>IF($AR719="N",IF(MAD_PS1[[#This Row],[BCR3 : Business Data Criticality]]="@#@","Manual Entry Req",MAD_PS1[[#This Row],[BCR3 : Business Data Criticality]]),IF(MAD_PS1[[#This Row],[BCR3 : Business Data Criticality]]="@#@",IF(_xlfn.XLOOKUP($A719,Odyssey_data!$A$2:$A$507,Odyssey_data!T$2:T$507)="@#@","Manual Entry Req",_xlfn.XLOOKUP($A719,Odyssey_data!$A$2:$A$507,Odyssey_data!T$2:T$507)),MAD_PS1[[#This Row],[BCR3 : Business Data Criticality]]))</f>
        <v>Manual Entry Req</v>
      </c>
      <c r="U719" s="75">
        <f>IF($AR719="N",IF(MAD_PS1[[#This Row],[BCR4 : Please indicate the user base]]="@#@","Manual Entry Req",MAD_PS1[[#This Row],[BCR4 : Please indicate the user base]]),IF(MAD_PS1[[#This Row],[BCR4 : Please indicate the user base]]="@#@",IF(_xlfn.XLOOKUP($A719,Odyssey_data!$A$2:$A$507,Odyssey_data!U$2:U$507)="@#@","Manual Entry Req",_xlfn.XLOOKUP($A719,Odyssey_data!$A$2:$A$507,Odyssey_data!U$2:U$507)),MAD_PS1[[#This Row],[BCR4 : Please indicate the user base]]))</f>
        <v>0</v>
      </c>
      <c r="V719" s="75" t="str">
        <f>IF($AR719="N",IF(MAD_PS1[[#This Row],[AC1 : Categorize Interfaces]]="@#@","Manual Entry Req",MAD_PS1[[#This Row],[AC1 : Categorize Interfaces]]),IF(MAD_PS1[[#This Row],[AC1 : Categorize Interfaces]]="@#@",IF(_xlfn.XLOOKUP($A719,Odyssey_data!$A$2:$A$507,Odyssey_data!V$2:V$507)="@#@","Manual Entry Req",_xlfn.XLOOKUP($A719,Odyssey_data!$A$2:$A$507,Odyssey_data!V$2:V$507)),MAD_PS1[[#This Row],[AC1 : Categorize Interfaces]]))</f>
        <v>Manual Entry Req</v>
      </c>
      <c r="W719" s="75" t="str">
        <f>IF($AR719="N",IF(MAD_PS1[[#This Row],[AC2 : Diversity of Database(s)]]="@#@","Manual Entry Req",MAD_PS1[[#This Row],[AC2 : Diversity of Database(s)]]),IF(MAD_PS1[[#This Row],[AC2 : Diversity of Database(s)]]="@#@",IF(_xlfn.XLOOKUP($A719,Odyssey_data!$A$2:$A$507,Odyssey_data!W$2:W$507)="@#@","Manual Entry Req",_xlfn.XLOOKUP($A719,Odyssey_data!$A$2:$A$507,Odyssey_data!W$2:W$507)),MAD_PS1[[#This Row],[AC2 : Diversity of Database(s)]]))</f>
        <v>Manual Entry Req</v>
      </c>
      <c r="X719" s="75" t="str">
        <f>IF($AR719="N",IF(MAD_PS1[[#This Row],[AC3 : Diversity of software languages]]="@#@","Manual Entry Req",MAD_PS1[[#This Row],[AC3 : Diversity of software languages]]),IF(MAD_PS1[[#This Row],[AC3 : Diversity of software languages]]="@#@",IF(_xlfn.XLOOKUP($A719,Odyssey_data!$A$2:$A$507,Odyssey_data!X$2:X$507)="@#@","Manual Entry Req",_xlfn.XLOOKUP($A719,Odyssey_data!$A$2:$A$507,Odyssey_data!X$2:X$507)),MAD_PS1[[#This Row],[AC3 : Diversity of software languages]]))</f>
        <v>Manual Entry Req</v>
      </c>
      <c r="Y719" s="75" t="str">
        <f>IF($AR719="N",IF(MAD_PS1[[#This Row],[AM1 : Vendor Support available]]="@#@","Manual Entry Req",MAD_PS1[[#This Row],[AM1 : Vendor Support available]]),IF(MAD_PS1[[#This Row],[AM1 : Vendor Support available]]="@#@",IF(_xlfn.XLOOKUP($A719,Odyssey_data!$A$2:$A$507,Odyssey_data!Y$2:Y$507)="@#@","Manual Entry Req",_xlfn.XLOOKUP($A719,Odyssey_data!$A$2:$A$507,Odyssey_data!Y$2:Y$507)),MAD_PS1[[#This Row],[AM1 : Vendor Support available]]))</f>
        <v>Internal Support</v>
      </c>
      <c r="Z719" s="75" t="str">
        <f>IF($AR719="N",IF(MAD_PS1[[#This Row],[AM2 : Availability of skills required to support the system]]="@#@","Manual Entry Req",MAD_PS1[[#This Row],[AM2 : Availability of skills required to support the system]]),IF(MAD_PS1[[#This Row],[AM2 : Availability of skills required to support the system]]="@#@",IF(_xlfn.XLOOKUP($A719,Odyssey_data!$A$2:$A$507,Odyssey_data!Z$2:Z$507)="@#@","Manual Entry Req",_xlfn.XLOOKUP($A719,Odyssey_data!$A$2:$A$507,Odyssey_data!Z$2:Z$507)),MAD_PS1[[#This Row],[AM2 : Availability of skills required to support the system]]))</f>
        <v>Manual Entry Req</v>
      </c>
      <c r="AA719" s="75" t="str">
        <f>IF($AR719="N",IF(MAD_PS1[[#This Row],[AM3 : Documents Available]]="@#@","Manual Entry Req",MAD_PS1[[#This Row],[AM3 : Documents Available]]),IF(MAD_PS1[[#This Row],[AM3 : Documents Available]]="@#@",IF(_xlfn.XLOOKUP($A719,Odyssey_data!$A$2:$A$507,Odyssey_data!AA$2:AA$507)="@#@","Manual Entry Req",_xlfn.XLOOKUP($A719,Odyssey_data!$A$2:$A$507,Odyssey_data!AA$2:AA$507)),MAD_PS1[[#This Row],[AM3 : Documents Available]]))</f>
        <v>Manual Entry Req</v>
      </c>
      <c r="AB719" s="75" t="str">
        <f>IF($AR719="N",IF(MAD_PS1[[#This Row],[AM4 : Lifecycle Stage of the application for Risk]]="@#@","Manual Entry Req",MAD_PS1[[#This Row],[AM4 : Lifecycle Stage of the application for Risk]]),IF(MAD_PS1[[#This Row],[AM4 : Lifecycle Stage of the application for Risk]]="@#@",IF(_xlfn.XLOOKUP($A719,Odyssey_data!$A$2:$A$507,Odyssey_data!AB$2:AB$507)="@#@","Manual Entry Req",_xlfn.XLOOKUP($A719,Odyssey_data!$A$2:$A$507,Odyssey_data!AB$2:AB$507)),MAD_PS1[[#This Row],[AM4 : Lifecycle Stage of the application for Risk]]))</f>
        <v>Decommissioned</v>
      </c>
      <c r="AC719" s="75" t="str">
        <f>IF($AR719="N",IF(MAD_PS1[[#This Row],[AC1 : Implementation Cost]]="@#@","Manual Entry Req",MAD_PS1[[#This Row],[AC1 : Implementation Cost]]),IF(MAD_PS1[[#This Row],[AC1 : Implementation Cost]]="@#@",IF(_xlfn.XLOOKUP($A719,Odyssey_data!$A$2:$A$507,Odyssey_data!AC$2:AC$507)="@#@","Manual Entry Req",_xlfn.XLOOKUP($A719,Odyssey_data!$A$2:$A$507,Odyssey_data!AC$2:AC$507)),MAD_PS1[[#This Row],[AC1 : Implementation Cost]]))</f>
        <v>Manual Entry Req</v>
      </c>
      <c r="AD719" s="75" t="str">
        <f>IF($AR719="N",IF(MAD_PS1[[#This Row],[AC2 : Licence Cost]]="@#@","Manual Entry Req",MAD_PS1[[#This Row],[AC2 : Licence Cost]]),IF(MAD_PS1[[#This Row],[AC2 : Licence Cost]]="@#@",IF(_xlfn.XLOOKUP($A719,Odyssey_data!$A$2:$A$507,Odyssey_data!AD$2:AD$507)="@#@","Manual Entry Req",_xlfn.XLOOKUP($A719,Odyssey_data!$A$2:$A$507,Odyssey_data!AD$2:AD$507)),MAD_PS1[[#This Row],[AC2 : Licence Cost]]))</f>
        <v>Manual Entry Req</v>
      </c>
      <c r="AE719" s="75" t="str">
        <f>IF($AR719="N",IF(MAD_PS1[[#This Row],[AC3 : Annual Maintenance Cost/Support Cost]]="@#@","Manual Entry Req",MAD_PS1[[#This Row],[AC3 : Annual Maintenance Cost/Support Cost]]),IF(MAD_PS1[[#This Row],[AC3 : Annual Maintenance Cost/Support Cost]]="@#@",IF(_xlfn.XLOOKUP($A719,Odyssey_data!$A$2:$A$507,Odyssey_data!AE$2:AE$507)="@#@","Manual Entry Req",_xlfn.XLOOKUP($A719,Odyssey_data!$A$2:$A$507,Odyssey_data!AE$2:AE$507)),MAD_PS1[[#This Row],[AC3 : Annual Maintenance Cost/Support Cost]]))</f>
        <v>Not Available</v>
      </c>
      <c r="AF719" s="75" t="str">
        <f>IF($AR719="N",IF(MAD_PS1[[#This Row],[ACR1 : Is Application Virtualized]]="@#@","Manual Entry Req",MAD_PS1[[#This Row],[ACR1 : Is Application Virtualized]]),IF(MAD_PS1[[#This Row],[ACR1 : Is Application Virtualized]]="@#@",IF(_xlfn.XLOOKUP($A719,Odyssey_data!$A$2:$A$507,Odyssey_data!AF$2:AF$507)="@#@","Manual Entry Req",_xlfn.XLOOKUP($A719,Odyssey_data!$A$2:$A$507,Odyssey_data!AF$2:AF$507)),MAD_PS1[[#This Row],[ACR1 : Is Application Virtualized]]))</f>
        <v>Manual Entry Req</v>
      </c>
      <c r="AG719" s="75" t="str">
        <f>IF($AR71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19,Odyssey_data!$A$2:$A$507,Odyssey_data!AG$2:AG$507)="@#@","Manual Entry Req",_xlfn.XLOOKUP($A719,Odyssey_data!$A$2:$A$507,Odyssey_data!AG$2:AG$507)),MAD_PS1[[#This Row],[ACR2 : Does the Application Support loosely coupled N tier Architecture &amp; Abstraction]]))</f>
        <v>Manual Entry Req</v>
      </c>
      <c r="AH719" s="75" t="str">
        <f>IF($AR719="N",IF(MAD_PS1[[#This Row],[ACR3 : Does it provide Micro Services / Coarse Grain APIs]]="@#@","Manual Entry Req",MAD_PS1[[#This Row],[ACR3 : Does it provide Micro Services / Coarse Grain APIs]]),IF(MAD_PS1[[#This Row],[ACR3 : Does it provide Micro Services / Coarse Grain APIs]]="@#@",IF(_xlfn.XLOOKUP($A719,Odyssey_data!$A$2:$A$507,Odyssey_data!AH$2:AH$507)="@#@","Manual Entry Req",_xlfn.XLOOKUP($A719,Odyssey_data!$A$2:$A$507,Odyssey_data!AH$2:AH$507)),MAD_PS1[[#This Row],[ACR3 : Does it provide Micro Services / Coarse Grain APIs]]))</f>
        <v>Manual Entry Req</v>
      </c>
      <c r="AI719" s="75" t="str">
        <f>IF($AR719="N",IF(MAD_PS1[[#This Row],[ACR4 : Does the host regulatory environment allows moving to cloud]]="@#@","Manual Entry Req",MAD_PS1[[#This Row],[ACR4 : Does the host regulatory environment allows moving to cloud]]),IF(MAD_PS1[[#This Row],[ACR4 : Does the host regulatory environment allows moving to cloud]]="@#@",IF(_xlfn.XLOOKUP($A719,Odyssey_data!$A$2:$A$507,Odyssey_data!AI$2:AI$507)="@#@","Manual Entry Req",_xlfn.XLOOKUP($A719,Odyssey_data!$A$2:$A$507,Odyssey_data!AI$2:AI$507)),MAD_PS1[[#This Row],[ACR4 : Does the host regulatory environment allows moving to cloud]]))</f>
        <v>Manual Entry Req</v>
      </c>
      <c r="AJ719" s="75" t="str">
        <f>MAD_PS1[[#This Row],[Which Part? (Part 1 or Part 2)]]</f>
        <v>Part 2</v>
      </c>
      <c r="AK719" s="75" t="str">
        <f>MAD_PS1[[#This Row],[Data Received]]</f>
        <v>@#@</v>
      </c>
      <c r="AL719" s="75" t="str">
        <f>MAD_PS1[[#This Row],[Data Updated?]]</f>
        <v>@#@</v>
      </c>
      <c r="AM719" s="75">
        <f>MAD_PS1[[#This Row],[Potential duplicates]]</f>
        <v>0</v>
      </c>
      <c r="AN719" s="75">
        <f>MAD_PS1[[#This Row],[Remarks]]</f>
        <v>0</v>
      </c>
      <c r="AO719" s="75" t="str">
        <f>MAD_PS1[[#This Row],[Staus of Data Input]]</f>
        <v>Data Pending</v>
      </c>
      <c r="AP719" s="75" t="str">
        <f>MAD_PS1[[#This Row],[Portfolio]]</f>
        <v>Vendor Management</v>
      </c>
      <c r="AQ719" s="75" t="e">
        <f>MAD_PS1[[#This Row],[Only CTM]]</f>
        <v>#N/A</v>
      </c>
      <c r="AR719" s="74" t="str">
        <f>IF(ISERROR(_xlfn.XLOOKUP(MAD_PS2[[#This Row],[Source ID]],Odyssey_data[Source ID],Odyssey_data[M1 : Name of All Applications])),"N","Y")</f>
        <v>Y</v>
      </c>
    </row>
    <row r="720" spans="1:44" ht="105" hidden="1" x14ac:dyDescent="0.25">
      <c r="A720" s="75" t="str">
        <f>MAD_PS1[[#This Row],[Source ID]]</f>
        <v>US.288</v>
      </c>
      <c r="B720" s="75" t="str">
        <f>MAD_PS1[[#This Row],[M1 : Name of All Applications]]</f>
        <v>VenturetechNetwork.com VTN</v>
      </c>
      <c r="C720" s="75" t="str">
        <f>IF($AR720="N",IF(MAD_PS1[[#This Row],[Region]]="@#@","Manual Entry Req",MAD_PS1[[#This Row],[Region]]),IF(MAD_PS1[[#This Row],[Region]]="@#@",IF(_xlfn.XLOOKUP($A720,Odyssey_data!$A$2:$A$507,Odyssey_data!C$2:C$507)="@#@","Manual Entry Req",_xlfn.XLOOKUP($A720,Odyssey_data!$A$2:$A$507,Odyssey_data!C$2:C$507)),MAD_PS1[[#This Row],[Region]]))</f>
        <v>US</v>
      </c>
      <c r="D720" s="75" t="str">
        <f>IF($AR720="N",IF(MAD_PS1[[#This Row],[Identify Current Region Owner]]="@#@","Manual Entry Req",MAD_PS1[[#This Row],[Identify Current Region Owner]]),IF(MAD_PS1[[#This Row],[Identify Current Region Owner]]="@#@",IF(_xlfn.XLOOKUP($A720,Odyssey_data!$A$2:$A$507,Odyssey_data!D$2:D$507)="@#@","Manual Entry Req",_xlfn.XLOOKUP($A720,Odyssey_data!$A$2:$A$507,Odyssey_data!D$2:D$507)),MAD_PS1[[#This Row],[Identify Current Region Owner]]))</f>
        <v>Robert Lee</v>
      </c>
      <c r="E720" s="75" t="str">
        <f>IF($AR720="N",IF(MAD_PS1[[#This Row],[M2: Confirm Application Status]]="@#@","Manual Entry Req",MAD_PS1[[#This Row],[M2: Confirm Application Status]]),IF(MAD_PS1[[#This Row],[M2: Confirm Application Status]]="@#@",IF(_xlfn.XLOOKUP($A720,Odyssey_data!$A$2:$A$507,Odyssey_data!E$2:E$507)="@#@","Manual Entry Req",_xlfn.XLOOKUP($A720,Odyssey_data!$A$2:$A$507,Odyssey_data!E$2:E$507)),MAD_PS1[[#This Row],[M2: Confirm Application Status]]))</f>
        <v>Active</v>
      </c>
      <c r="F720" s="75" t="str">
        <f>IF($AR720="N",IF(MAD_PS1[[#This Row],[M3 : Application User Group]]="@#@","Manual Entry Req",MAD_PS1[[#This Row],[M3 : Application User Group]]),IF(MAD_PS1[[#This Row],[M3 : Application User Group]]="@#@",IF(_xlfn.XLOOKUP($A720,Odyssey_data!$A$2:$A$507,Odyssey_data!F$2:F$507)="@#@","Manual Entry Req",_xlfn.XLOOKUP($A720,Odyssey_data!$A$2:$A$507,Odyssey_data!F$2:F$507)),MAD_PS1[[#This Row],[M3 : Application User Group]]))</f>
        <v>IS Supporting Applications</v>
      </c>
      <c r="G720" s="75" t="str">
        <f>IF($AR720="N",IF(MAD_PS1[[#This Row],[M5 : Application Built]]="@#@","Manual Entry Req",MAD_PS1[[#This Row],[M5 : Application Built]]),IF(MAD_PS1[[#This Row],[M5 : Application Built]]="@#@",IF(_xlfn.XLOOKUP($A720,Odyssey_data!$A$2:$A$507,Odyssey_data!G$2:G$507)="@#@","Manual Entry Req",_xlfn.XLOOKUP($A720,Odyssey_data!$A$2:$A$507,Odyssey_data!G$2:G$507)),MAD_PS1[[#This Row],[M5 : Application Built]]))</f>
        <v>Developed Externally (by Individuals or Companies)</v>
      </c>
      <c r="H720" s="75" t="str">
        <f>IF($AR720="N",IF(MAD_PS1[[#This Row],[M6 : Application Stack / Technology]]="@#@","Manual Entry Req",MAD_PS1[[#This Row],[M6 : Application Stack / Technology]]),IF(MAD_PS1[[#This Row],[M6 : Application Stack / Technology]]="@#@",IF(_xlfn.XLOOKUP($A720,Odyssey_data!$A$2:$A$507,Odyssey_data!H$2:H$507)="@#@","Manual Entry Req",_xlfn.XLOOKUP($A720,Odyssey_data!$A$2:$A$507,Odyssey_data!H$2:H$507)),MAD_PS1[[#This Row],[M6 : Application Stack / Technology]]))</f>
        <v>Unix (any flavor)SQL Server; OracleJava</v>
      </c>
      <c r="I720" s="75" t="str">
        <f>IF($AR720="N",IF(MAD_PS1[[#This Row],[M7 : Primary Access Channels]]="@#@","Manual Entry Req",MAD_PS1[[#This Row],[M7 : Primary Access Channels]]),IF(MAD_PS1[[#This Row],[M7 : Primary Access Channels]]="@#@",IF(_xlfn.XLOOKUP($A720,Odyssey_data!$A$2:$A$507,Odyssey_data!I$2:I$507)="@#@","Manual Entry Req",_xlfn.XLOOKUP($A720,Odyssey_data!$A$2:$A$507,Odyssey_data!I$2:I$507)),MAD_PS1[[#This Row],[M7 : Primary Access Channels]]))</f>
        <v>Client/Server</v>
      </c>
      <c r="J720" s="75" t="str">
        <f>IF($AR720="N",IF(MAD_PS1[[#This Row],[M8 : Application Deployement]]="@#@","Manual Entry Req",MAD_PS1[[#This Row],[M8 : Application Deployement]]),IF(MAD_PS1[[#This Row],[M8 : Application Deployement]]="@#@",IF(_xlfn.XLOOKUP($A720,Odyssey_data!$A$2:$A$507,Odyssey_data!J$2:J$507)="@#@","Manual Entry Req",_xlfn.XLOOKUP($A720,Odyssey_data!$A$2:$A$507,Odyssey_data!J$2:J$507)),MAD_PS1[[#This Row],[M8 : Application Deployement]]))</f>
        <v>Web server and SQL</v>
      </c>
      <c r="K720" s="75" t="str">
        <f>IF($AR720="N",IF(MAD_PS1[[#This Row],[M9 : Application Architecture Type]]="@#@","Manual Entry Req",MAD_PS1[[#This Row],[M9 : Application Architecture Type]]),IF(MAD_PS1[[#This Row],[M9 : Application Architecture Type]]="@#@",IF(_xlfn.XLOOKUP($A720,Odyssey_data!$A$2:$A$507,Odyssey_data!K$2:K$507)="@#@","Manual Entry Req",_xlfn.XLOOKUP($A720,Odyssey_data!$A$2:$A$507,Odyssey_data!K$2:K$507)),MAD_PS1[[#This Row],[M9 : Application Architecture Type]]))</f>
        <v>Manual Entry Req</v>
      </c>
      <c r="L720" s="75" t="str">
        <f>IF($AR720="N",IF(MAD_PS1[[#This Row],[M10 : Application Description]]="@#@","Manual Entry Req",MAD_PS1[[#This Row],[M10 : Application Description]]),IF(MAD_PS1[[#This Row],[M10 : Application Description]]="@#@",IF(_xlfn.XLOOKUP($A720,Odyssey_data!$A$2:$A$507,Odyssey_data!L$2:L$507)="@#@","Manual Entry Req",_xlfn.XLOOKUP($A720,Odyssey_data!$A$2:$A$507,Odyssey_data!L$2:L$507)),MAD_PS1[[#This Row],[M10 : Application Description]]))</f>
        <v>Portal for resellers and vendors to access information about the community and link to other 3rd parties through .com (SSL)   
 VTN Community Site on .com and .ca</v>
      </c>
      <c r="M720" s="75" t="str">
        <f>IF($AR720="N",IF(MAD_PS1[[#This Row],[L1 Capability Map]]="@#@","Manual Entry Req",MAD_PS1[[#This Row],[L1 Capability Map]]),IF(MAD_PS1[[#This Row],[L1 Capability Map]]="@#@",IF(_xlfn.XLOOKUP($A720,Odyssey_data!$A$2:$A$507,Odyssey_data!M$2:M$507)="@#@","Manual Entry Req",_xlfn.XLOOKUP($A720,Odyssey_data!$A$2:$A$507,Odyssey_data!M$2:M$507)),MAD_PS1[[#This Row],[L1 Capability Map]]))</f>
        <v>Customer Service</v>
      </c>
      <c r="N720" s="75" t="str">
        <f>IF($AR720="N",IF(MAD_PS1[[#This Row],[L2 Capability]]="@#@","Manual Entry Req",MAD_PS1[[#This Row],[L2 Capability]]),IF(MAD_PS1[[#This Row],[L2 Capability]]="@#@",IF(_xlfn.XLOOKUP($A720,Odyssey_data!$A$2:$A$507,Odyssey_data!N$2:N$507)="@#@","Manual Entry Req",_xlfn.XLOOKUP($A720,Odyssey_data!$A$2:$A$507,Odyssey_data!N$2:N$507)),MAD_PS1[[#This Row],[L2 Capability]]))</f>
        <v>Manual Entry Req</v>
      </c>
      <c r="O720" s="75" t="str">
        <f>IF($AR720="N",IF(MAD_PS1[[#This Row],[L3 Capability]]="@#@","Manual Entry Req",MAD_PS1[[#This Row],[L3 Capability]]),IF(MAD_PS1[[#This Row],[L3 Capability]]="@#@",IF(_xlfn.XLOOKUP($A720,Odyssey_data!$A$2:$A$507,Odyssey_data!O$2:O$507)="@#@","Manual Entry Req",_xlfn.XLOOKUP($A720,Odyssey_data!$A$2:$A$507,Odyssey_data!O$2:O$507)),MAD_PS1[[#This Row],[L3 Capability]]))</f>
        <v>Manual Entry Req</v>
      </c>
      <c r="P720" s="75" t="str">
        <f>IF($AR720="N",IF(MAD_PS1[[#This Row],[L4 Capability]]="@#@","Manual Entry Req",MAD_PS1[[#This Row],[L4 Capability]]),IF(MAD_PS1[[#This Row],[L4 Capability]]="@#@",IF(_xlfn.XLOOKUP($A720,Odyssey_data!$A$2:$A$507,Odyssey_data!P$2:P$507)="@#@","Manual Entry Req",_xlfn.XLOOKUP($A720,Odyssey_data!$A$2:$A$507,Odyssey_data!P$2:P$507)),MAD_PS1[[#This Row],[L4 Capability]]))</f>
        <v>Manual Entry Req</v>
      </c>
      <c r="Q720" s="75" t="str">
        <f>IF($AR720="N",IF(MAD_PS1[[#This Row],[Remarks()]]="@#@","Manual Entry Req",MAD_PS1[[#This Row],[Remarks()]]),IF(MAD_PS1[[#This Row],[Remarks()]]="@#@",IF(_xlfn.XLOOKUP($A720,Odyssey_data!$A$2:$A$507,Odyssey_data!Q$2:Q$507)="@#@","Manual Entry Req",_xlfn.XLOOKUP($A720,Odyssey_data!$A$2:$A$507,Odyssey_data!Q$2:Q$507)),MAD_PS1[[#This Row],[Remarks()]]))</f>
        <v>Manual Entry Req</v>
      </c>
      <c r="R720" s="75" t="str">
        <f>IF($AR72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20,Odyssey_data!$A$2:$A$507,Odyssey_data!R$2:R$507)="@#@","Manual Entry Req",_xlfn.XLOOKUP($A720,Odyssey_data!$A$2:$A$507,Odyssey_data!R$2:R$507)),MAD_PS1[[#This Row],[BCR1 : The extent to which application supports business operations]]))</f>
        <v>OTC-Web Site-Web Site</v>
      </c>
      <c r="S720" s="75" t="str">
        <f>IF($AR72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20,Odyssey_data!$A$2:$A$507,Odyssey_data!S$2:S$507)="@#@","Manual Entry Req",_xlfn.XLOOKUP($A720,Odyssey_data!$A$2:$A$507,Odyssey_data!S$2:S$507)),MAD_PS1[[#This Row],[BCR2 : Please indicate the business impact due to the application''s non-availability ]]))</f>
        <v>Level 3- Relevant</v>
      </c>
      <c r="T720" s="75" t="str">
        <f>IF($AR720="N",IF(MAD_PS1[[#This Row],[BCR3 : Business Data Criticality]]="@#@","Manual Entry Req",MAD_PS1[[#This Row],[BCR3 : Business Data Criticality]]),IF(MAD_PS1[[#This Row],[BCR3 : Business Data Criticality]]="@#@",IF(_xlfn.XLOOKUP($A720,Odyssey_data!$A$2:$A$507,Odyssey_data!T$2:T$507)="@#@","Manual Entry Req",_xlfn.XLOOKUP($A720,Odyssey_data!$A$2:$A$507,Odyssey_data!T$2:T$507)),MAD_PS1[[#This Row],[BCR3 : Business Data Criticality]]))</f>
        <v>Manual Entry Req</v>
      </c>
      <c r="U720" s="75">
        <f>IF($AR720="N",IF(MAD_PS1[[#This Row],[BCR4 : Please indicate the user base]]="@#@","Manual Entry Req",MAD_PS1[[#This Row],[BCR4 : Please indicate the user base]]),IF(MAD_PS1[[#This Row],[BCR4 : Please indicate the user base]]="@#@",IF(_xlfn.XLOOKUP($A720,Odyssey_data!$A$2:$A$507,Odyssey_data!U$2:U$507)="@#@","Manual Entry Req",_xlfn.XLOOKUP($A720,Odyssey_data!$A$2:$A$507,Odyssey_data!U$2:U$507)),MAD_PS1[[#This Row],[BCR4 : Please indicate the user base]]))</f>
        <v>360</v>
      </c>
      <c r="V720" s="75" t="str">
        <f>IF($AR720="N",IF(MAD_PS1[[#This Row],[AC1 : Categorize Interfaces]]="@#@","Manual Entry Req",MAD_PS1[[#This Row],[AC1 : Categorize Interfaces]]),IF(MAD_PS1[[#This Row],[AC1 : Categorize Interfaces]]="@#@",IF(_xlfn.XLOOKUP($A720,Odyssey_data!$A$2:$A$507,Odyssey_data!V$2:V$507)="@#@","Manual Entry Req",_xlfn.XLOOKUP($A720,Odyssey_data!$A$2:$A$507,Odyssey_data!V$2:V$507)),MAD_PS1[[#This Row],[AC1 : Categorize Interfaces]]))</f>
        <v>Manual Entry Req</v>
      </c>
      <c r="W720" s="75" t="str">
        <f>IF($AR720="N",IF(MAD_PS1[[#This Row],[AC2 : Diversity of Database(s)]]="@#@","Manual Entry Req",MAD_PS1[[#This Row],[AC2 : Diversity of Database(s)]]),IF(MAD_PS1[[#This Row],[AC2 : Diversity of Database(s)]]="@#@",IF(_xlfn.XLOOKUP($A720,Odyssey_data!$A$2:$A$507,Odyssey_data!W$2:W$507)="@#@","Manual Entry Req",_xlfn.XLOOKUP($A720,Odyssey_data!$A$2:$A$507,Odyssey_data!W$2:W$507)),MAD_PS1[[#This Row],[AC2 : Diversity of Database(s)]]))</f>
        <v>Manual Entry Req</v>
      </c>
      <c r="X720" s="75" t="str">
        <f>IF($AR720="N",IF(MAD_PS1[[#This Row],[AC3 : Diversity of software languages]]="@#@","Manual Entry Req",MAD_PS1[[#This Row],[AC3 : Diversity of software languages]]),IF(MAD_PS1[[#This Row],[AC3 : Diversity of software languages]]="@#@",IF(_xlfn.XLOOKUP($A720,Odyssey_data!$A$2:$A$507,Odyssey_data!X$2:X$507)="@#@","Manual Entry Req",_xlfn.XLOOKUP($A720,Odyssey_data!$A$2:$A$507,Odyssey_data!X$2:X$507)),MAD_PS1[[#This Row],[AC3 : Diversity of software languages]]))</f>
        <v>Manual Entry Req</v>
      </c>
      <c r="Y720" s="75" t="str">
        <f>IF($AR720="N",IF(MAD_PS1[[#This Row],[AM1 : Vendor Support available]]="@#@","Manual Entry Req",MAD_PS1[[#This Row],[AM1 : Vendor Support available]]),IF(MAD_PS1[[#This Row],[AM1 : Vendor Support available]]="@#@",IF(_xlfn.XLOOKUP($A720,Odyssey_data!$A$2:$A$507,Odyssey_data!Y$2:Y$507)="@#@","Manual Entry Req",_xlfn.XLOOKUP($A720,Odyssey_data!$A$2:$A$507,Odyssey_data!Y$2:Y$507)),MAD_PS1[[#This Row],[AM1 : Vendor Support available]]))</f>
        <v>Internal Support</v>
      </c>
      <c r="Z720" s="75" t="str">
        <f>IF($AR720="N",IF(MAD_PS1[[#This Row],[AM2 : Availability of skills required to support the system]]="@#@","Manual Entry Req",MAD_PS1[[#This Row],[AM2 : Availability of skills required to support the system]]),IF(MAD_PS1[[#This Row],[AM2 : Availability of skills required to support the system]]="@#@",IF(_xlfn.XLOOKUP($A720,Odyssey_data!$A$2:$A$507,Odyssey_data!Z$2:Z$507)="@#@","Manual Entry Req",_xlfn.XLOOKUP($A720,Odyssey_data!$A$2:$A$507,Odyssey_data!Z$2:Z$507)),MAD_PS1[[#This Row],[AM2 : Availability of skills required to support the system]]))</f>
        <v>Manual Entry Req</v>
      </c>
      <c r="AA720" s="75" t="str">
        <f>IF($AR720="N",IF(MAD_PS1[[#This Row],[AM3 : Documents Available]]="@#@","Manual Entry Req",MAD_PS1[[#This Row],[AM3 : Documents Available]]),IF(MAD_PS1[[#This Row],[AM3 : Documents Available]]="@#@",IF(_xlfn.XLOOKUP($A720,Odyssey_data!$A$2:$A$507,Odyssey_data!AA$2:AA$507)="@#@","Manual Entry Req",_xlfn.XLOOKUP($A720,Odyssey_data!$A$2:$A$507,Odyssey_data!AA$2:AA$507)),MAD_PS1[[#This Row],[AM3 : Documents Available]]))</f>
        <v>Manual Entry Req</v>
      </c>
      <c r="AB720" s="75" t="str">
        <f>IF($AR720="N",IF(MAD_PS1[[#This Row],[AM4 : Lifecycle Stage of the application for Risk]]="@#@","Manual Entry Req",MAD_PS1[[#This Row],[AM4 : Lifecycle Stage of the application for Risk]]),IF(MAD_PS1[[#This Row],[AM4 : Lifecycle Stage of the application for Risk]]="@#@",IF(_xlfn.XLOOKUP($A720,Odyssey_data!$A$2:$A$507,Odyssey_data!AB$2:AB$507)="@#@","Manual Entry Req",_xlfn.XLOOKUP($A720,Odyssey_data!$A$2:$A$507,Odyssey_data!AB$2:AB$507)),MAD_PS1[[#This Row],[AM4 : Lifecycle Stage of the application for Risk]]))</f>
        <v>Decommissioned</v>
      </c>
      <c r="AC720" s="75" t="str">
        <f>IF($AR720="N",IF(MAD_PS1[[#This Row],[AC1 : Implementation Cost]]="@#@","Manual Entry Req",MAD_PS1[[#This Row],[AC1 : Implementation Cost]]),IF(MAD_PS1[[#This Row],[AC1 : Implementation Cost]]="@#@",IF(_xlfn.XLOOKUP($A720,Odyssey_data!$A$2:$A$507,Odyssey_data!AC$2:AC$507)="@#@","Manual Entry Req",_xlfn.XLOOKUP($A720,Odyssey_data!$A$2:$A$507,Odyssey_data!AC$2:AC$507)),MAD_PS1[[#This Row],[AC1 : Implementation Cost]]))</f>
        <v>Manual Entry Req</v>
      </c>
      <c r="AD720" s="75" t="str">
        <f>IF($AR720="N",IF(MAD_PS1[[#This Row],[AC2 : Licence Cost]]="@#@","Manual Entry Req",MAD_PS1[[#This Row],[AC2 : Licence Cost]]),IF(MAD_PS1[[#This Row],[AC2 : Licence Cost]]="@#@",IF(_xlfn.XLOOKUP($A720,Odyssey_data!$A$2:$A$507,Odyssey_data!AD$2:AD$507)="@#@","Manual Entry Req",_xlfn.XLOOKUP($A720,Odyssey_data!$A$2:$A$507,Odyssey_data!AD$2:AD$507)),MAD_PS1[[#This Row],[AC2 : Licence Cost]]))</f>
        <v>Manual Entry Req</v>
      </c>
      <c r="AE720" s="75" t="str">
        <f>IF($AR720="N",IF(MAD_PS1[[#This Row],[AC3 : Annual Maintenance Cost/Support Cost]]="@#@","Manual Entry Req",MAD_PS1[[#This Row],[AC3 : Annual Maintenance Cost/Support Cost]]),IF(MAD_PS1[[#This Row],[AC3 : Annual Maintenance Cost/Support Cost]]="@#@",IF(_xlfn.XLOOKUP($A720,Odyssey_data!$A$2:$A$507,Odyssey_data!AE$2:AE$507)="@#@","Manual Entry Req",_xlfn.XLOOKUP($A720,Odyssey_data!$A$2:$A$507,Odyssey_data!AE$2:AE$507)),MAD_PS1[[#This Row],[AC3 : Annual Maintenance Cost/Support Cost]]))</f>
        <v>Not Available</v>
      </c>
      <c r="AF720" s="75" t="str">
        <f>IF($AR720="N",IF(MAD_PS1[[#This Row],[ACR1 : Is Application Virtualized]]="@#@","Manual Entry Req",MAD_PS1[[#This Row],[ACR1 : Is Application Virtualized]]),IF(MAD_PS1[[#This Row],[ACR1 : Is Application Virtualized]]="@#@",IF(_xlfn.XLOOKUP($A720,Odyssey_data!$A$2:$A$507,Odyssey_data!AF$2:AF$507)="@#@","Manual Entry Req",_xlfn.XLOOKUP($A720,Odyssey_data!$A$2:$A$507,Odyssey_data!AF$2:AF$507)),MAD_PS1[[#This Row],[ACR1 : Is Application Virtualized]]))</f>
        <v>Manual Entry Req</v>
      </c>
      <c r="AG720" s="75" t="str">
        <f>IF($AR72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20,Odyssey_data!$A$2:$A$507,Odyssey_data!AG$2:AG$507)="@#@","Manual Entry Req",_xlfn.XLOOKUP($A720,Odyssey_data!$A$2:$A$507,Odyssey_data!AG$2:AG$507)),MAD_PS1[[#This Row],[ACR2 : Does the Application Support loosely coupled N tier Architecture &amp; Abstraction]]))</f>
        <v>Manual Entry Req</v>
      </c>
      <c r="AH720" s="75" t="str">
        <f>IF($AR720="N",IF(MAD_PS1[[#This Row],[ACR3 : Does it provide Micro Services / Coarse Grain APIs]]="@#@","Manual Entry Req",MAD_PS1[[#This Row],[ACR3 : Does it provide Micro Services / Coarse Grain APIs]]),IF(MAD_PS1[[#This Row],[ACR3 : Does it provide Micro Services / Coarse Grain APIs]]="@#@",IF(_xlfn.XLOOKUP($A720,Odyssey_data!$A$2:$A$507,Odyssey_data!AH$2:AH$507)="@#@","Manual Entry Req",_xlfn.XLOOKUP($A720,Odyssey_data!$A$2:$A$507,Odyssey_data!AH$2:AH$507)),MAD_PS1[[#This Row],[ACR3 : Does it provide Micro Services / Coarse Grain APIs]]))</f>
        <v>Manual Entry Req</v>
      </c>
      <c r="AI720" s="75" t="str">
        <f>IF($AR720="N",IF(MAD_PS1[[#This Row],[ACR4 : Does the host regulatory environment allows moving to cloud]]="@#@","Manual Entry Req",MAD_PS1[[#This Row],[ACR4 : Does the host regulatory environment allows moving to cloud]]),IF(MAD_PS1[[#This Row],[ACR4 : Does the host regulatory environment allows moving to cloud]]="@#@",IF(_xlfn.XLOOKUP($A720,Odyssey_data!$A$2:$A$507,Odyssey_data!AI$2:AI$507)="@#@","Manual Entry Req",_xlfn.XLOOKUP($A720,Odyssey_data!$A$2:$A$507,Odyssey_data!AI$2:AI$507)),MAD_PS1[[#This Row],[ACR4 : Does the host regulatory environment allows moving to cloud]]))</f>
        <v>Manual Entry Req</v>
      </c>
      <c r="AJ720" s="75" t="str">
        <f>MAD_PS1[[#This Row],[Which Part? (Part 1 or Part 2)]]</f>
        <v>Part 2</v>
      </c>
      <c r="AK720" s="75" t="str">
        <f>MAD_PS1[[#This Row],[Data Received]]</f>
        <v>@#@</v>
      </c>
      <c r="AL720" s="75" t="str">
        <f>MAD_PS1[[#This Row],[Data Updated?]]</f>
        <v>@#@</v>
      </c>
      <c r="AM720" s="75">
        <f>MAD_PS1[[#This Row],[Potential duplicates]]</f>
        <v>0</v>
      </c>
      <c r="AN720" s="75">
        <f>MAD_PS1[[#This Row],[Remarks]]</f>
        <v>0</v>
      </c>
      <c r="AO720" s="75" t="str">
        <f>MAD_PS1[[#This Row],[Staus of Data Input]]</f>
        <v>Data Pending</v>
      </c>
      <c r="AP720" s="75" t="str">
        <f>MAD_PS1[[#This Row],[Portfolio]]</f>
        <v>Dealer Management</v>
      </c>
      <c r="AQ720" s="75" t="e">
        <f>MAD_PS1[[#This Row],[Only CTM]]</f>
        <v>#N/A</v>
      </c>
      <c r="AR720" s="74" t="str">
        <f>IF(ISERROR(_xlfn.XLOOKUP(MAD_PS2[[#This Row],[Source ID]],Odyssey_data[Source ID],Odyssey_data[M1 : Name of All Applications])),"N","Y")</f>
        <v>Y</v>
      </c>
    </row>
    <row r="721" spans="1:44" ht="210" hidden="1" x14ac:dyDescent="0.25">
      <c r="A721" s="75" t="str">
        <f>MAD_PS1[[#This Row],[Source ID]]</f>
        <v>US.289</v>
      </c>
      <c r="B721" s="75" t="str">
        <f>MAD_PS1[[#This Row],[M1 : Name of All Applications]]</f>
        <v>Vertex</v>
      </c>
      <c r="C721" s="75" t="str">
        <f>IF($AR721="N",IF(MAD_PS1[[#This Row],[Region]]="@#@","Manual Entry Req",MAD_PS1[[#This Row],[Region]]),IF(MAD_PS1[[#This Row],[Region]]="@#@",IF(_xlfn.XLOOKUP($A721,Odyssey_data!$A$2:$A$507,Odyssey_data!C$2:C$507)="@#@","Manual Entry Req",_xlfn.XLOOKUP($A721,Odyssey_data!$A$2:$A$507,Odyssey_data!C$2:C$507)),MAD_PS1[[#This Row],[Region]]))</f>
        <v>US</v>
      </c>
      <c r="D721" s="75" t="str">
        <f>IF($AR721="N",IF(MAD_PS1[[#This Row],[Identify Current Region Owner]]="@#@","Manual Entry Req",MAD_PS1[[#This Row],[Identify Current Region Owner]]),IF(MAD_PS1[[#This Row],[Identify Current Region Owner]]="@#@",IF(_xlfn.XLOOKUP($A721,Odyssey_data!$A$2:$A$507,Odyssey_data!D$2:D$507)="@#@","Manual Entry Req",_xlfn.XLOOKUP($A721,Odyssey_data!$A$2:$A$507,Odyssey_data!D$2:D$507)),MAD_PS1[[#This Row],[Identify Current Region Owner]]))</f>
        <v>GIS</v>
      </c>
      <c r="E721" s="75" t="str">
        <f>IF($AR721="N",IF(MAD_PS1[[#This Row],[M2: Confirm Application Status]]="@#@","Manual Entry Req",MAD_PS1[[#This Row],[M2: Confirm Application Status]]),IF(MAD_PS1[[#This Row],[M2: Confirm Application Status]]="@#@",IF(_xlfn.XLOOKUP($A721,Odyssey_data!$A$2:$A$507,Odyssey_data!E$2:E$507)="@#@","Manual Entry Req",_xlfn.XLOOKUP($A721,Odyssey_data!$A$2:$A$507,Odyssey_data!E$2:E$507)),MAD_PS1[[#This Row],[M2: Confirm Application Status]]))</f>
        <v>Active</v>
      </c>
      <c r="F721" s="75" t="str">
        <f>IF($AR721="N",IF(MAD_PS1[[#This Row],[M3 : Application User Group]]="@#@","Manual Entry Req",MAD_PS1[[#This Row],[M3 : Application User Group]]),IF(MAD_PS1[[#This Row],[M3 : Application User Group]]="@#@",IF(_xlfn.XLOOKUP($A721,Odyssey_data!$A$2:$A$507,Odyssey_data!F$2:F$507)="@#@","Manual Entry Req",_xlfn.XLOOKUP($A721,Odyssey_data!$A$2:$A$507,Odyssey_data!F$2:F$507)),MAD_PS1[[#This Row],[M3 : Application User Group]]))</f>
        <v>Product Management</v>
      </c>
      <c r="G721" s="75" t="str">
        <f>IF($AR721="N",IF(MAD_PS1[[#This Row],[M5 : Application Built]]="@#@","Manual Entry Req",MAD_PS1[[#This Row],[M5 : Application Built]]),IF(MAD_PS1[[#This Row],[M5 : Application Built]]="@#@",IF(_xlfn.XLOOKUP($A721,Odyssey_data!$A$2:$A$507,Odyssey_data!G$2:G$507)="@#@","Manual Entry Req",_xlfn.XLOOKUP($A721,Odyssey_data!$A$2:$A$507,Odyssey_data!G$2:G$507)),MAD_PS1[[#This Row],[M5 : Application Built]]))</f>
        <v>Manual Entry Req</v>
      </c>
      <c r="H721" s="75" t="str">
        <f>IF($AR721="N",IF(MAD_PS1[[#This Row],[M6 : Application Stack / Technology]]="@#@","Manual Entry Req",MAD_PS1[[#This Row],[M6 : Application Stack / Technology]]),IF(MAD_PS1[[#This Row],[M6 : Application Stack / Technology]]="@#@",IF(_xlfn.XLOOKUP($A721,Odyssey_data!$A$2:$A$507,Odyssey_data!H$2:H$507)="@#@","Manual Entry Req",_xlfn.XLOOKUP($A721,Odyssey_data!$A$2:$A$507,Odyssey_data!H$2:H$507)),MAD_PS1[[#This Row],[M6 : Application Stack / Technology]]))</f>
        <v xml:space="preserve">Salesforce, Oracle
(Hosted)
</v>
      </c>
      <c r="I721" s="75" t="str">
        <f>IF($AR721="N",IF(MAD_PS1[[#This Row],[M7 : Primary Access Channels]]="@#@","Manual Entry Req",MAD_PS1[[#This Row],[M7 : Primary Access Channels]]),IF(MAD_PS1[[#This Row],[M7 : Primary Access Channels]]="@#@",IF(_xlfn.XLOOKUP($A721,Odyssey_data!$A$2:$A$507,Odyssey_data!I$2:I$507)="@#@","Manual Entry Req",_xlfn.XLOOKUP($A721,Odyssey_data!$A$2:$A$507,Odyssey_data!I$2:I$507)),MAD_PS1[[#This Row],[M7 : Primary Access Channels]]))</f>
        <v>Client/Server</v>
      </c>
      <c r="J721" s="75" t="str">
        <f>IF($AR721="N",IF(MAD_PS1[[#This Row],[M8 : Application Deployement]]="@#@","Manual Entry Req",MAD_PS1[[#This Row],[M8 : Application Deployement]]),IF(MAD_PS1[[#This Row],[M8 : Application Deployement]]="@#@",IF(_xlfn.XLOOKUP($A721,Odyssey_data!$A$2:$A$507,Odyssey_data!J$2:J$507)="@#@","Manual Entry Req",_xlfn.XLOOKUP($A721,Odyssey_data!$A$2:$A$507,Odyssey_data!J$2:J$507)),MAD_PS1[[#This Row],[M8 : Application Deployement]]))</f>
        <v>Manual Entry Req</v>
      </c>
      <c r="K721" s="75" t="str">
        <f>IF($AR721="N",IF(MAD_PS1[[#This Row],[M9 : Application Architecture Type]]="@#@","Manual Entry Req",MAD_PS1[[#This Row],[M9 : Application Architecture Type]]),IF(MAD_PS1[[#This Row],[M9 : Application Architecture Type]]="@#@",IF(_xlfn.XLOOKUP($A721,Odyssey_data!$A$2:$A$507,Odyssey_data!K$2:K$507)="@#@","Manual Entry Req",_xlfn.XLOOKUP($A721,Odyssey_data!$A$2:$A$507,Odyssey_data!K$2:K$507)),MAD_PS1[[#This Row],[M9 : Application Architecture Type]]))</f>
        <v>Manual Entry Req</v>
      </c>
      <c r="L721" s="75" t="str">
        <f>IF($AR721="N",IF(MAD_PS1[[#This Row],[M10 : Application Description]]="@#@","Manual Entry Req",MAD_PS1[[#This Row],[M10 : Application Description]]),IF(MAD_PS1[[#This Row],[M10 : Application Description]]="@#@",IF(_xlfn.XLOOKUP($A721,Odyssey_data!$A$2:$A$507,Odyssey_data!L$2:L$507)="@#@","Manual Entry Req",_xlfn.XLOOKUP($A721,Odyssey_data!$A$2:$A$507,Odyssey_data!L$2:L$507)),MAD_PS1[[#This Row],[M10 : Application Description]]))</f>
        <v>Vertex calculates the tax on all taxable shipments, product and freight (if freight is taxable).  Vertex also supplies the correct rates for each taxing jurisdiction (there are thousand's of different rates).  In most cases the tax rate is calculated based on the destination of the shipment.
  Vertex provides updated rates on a monthly basis or more often if changes are made.</v>
      </c>
      <c r="M721" s="75" t="str">
        <f>IF($AR721="N",IF(MAD_PS1[[#This Row],[L1 Capability Map]]="@#@","Manual Entry Req",MAD_PS1[[#This Row],[L1 Capability Map]]),IF(MAD_PS1[[#This Row],[L1 Capability Map]]="@#@",IF(_xlfn.XLOOKUP($A721,Odyssey_data!$A$2:$A$507,Odyssey_data!M$2:M$507)="@#@","Manual Entry Req",_xlfn.XLOOKUP($A721,Odyssey_data!$A$2:$A$507,Odyssey_data!M$2:M$507)),MAD_PS1[[#This Row],[L1 Capability Map]]))</f>
        <v>Supporting Application</v>
      </c>
      <c r="N721" s="75" t="str">
        <f>IF($AR721="N",IF(MAD_PS1[[#This Row],[L2 Capability]]="@#@","Manual Entry Req",MAD_PS1[[#This Row],[L2 Capability]]),IF(MAD_PS1[[#This Row],[L2 Capability]]="@#@",IF(_xlfn.XLOOKUP($A721,Odyssey_data!$A$2:$A$507,Odyssey_data!N$2:N$507)="@#@","Manual Entry Req",_xlfn.XLOOKUP($A721,Odyssey_data!$A$2:$A$507,Odyssey_data!N$2:N$507)),MAD_PS1[[#This Row],[L2 Capability]]))</f>
        <v>Manual Entry Req</v>
      </c>
      <c r="O721" s="75" t="str">
        <f>IF($AR721="N",IF(MAD_PS1[[#This Row],[L3 Capability]]="@#@","Manual Entry Req",MAD_PS1[[#This Row],[L3 Capability]]),IF(MAD_PS1[[#This Row],[L3 Capability]]="@#@",IF(_xlfn.XLOOKUP($A721,Odyssey_data!$A$2:$A$507,Odyssey_data!O$2:O$507)="@#@","Manual Entry Req",_xlfn.XLOOKUP($A721,Odyssey_data!$A$2:$A$507,Odyssey_data!O$2:O$507)),MAD_PS1[[#This Row],[L3 Capability]]))</f>
        <v>Manual Entry Req</v>
      </c>
      <c r="P721" s="75" t="str">
        <f>IF($AR721="N",IF(MAD_PS1[[#This Row],[L4 Capability]]="@#@","Manual Entry Req",MAD_PS1[[#This Row],[L4 Capability]]),IF(MAD_PS1[[#This Row],[L4 Capability]]="@#@",IF(_xlfn.XLOOKUP($A721,Odyssey_data!$A$2:$A$507,Odyssey_data!P$2:P$507)="@#@","Manual Entry Req",_xlfn.XLOOKUP($A721,Odyssey_data!$A$2:$A$507,Odyssey_data!P$2:P$507)),MAD_PS1[[#This Row],[L4 Capability]]))</f>
        <v>Manual Entry Req</v>
      </c>
      <c r="Q721" s="75" t="str">
        <f>IF($AR721="N",IF(MAD_PS1[[#This Row],[Remarks()]]="@#@","Manual Entry Req",MAD_PS1[[#This Row],[Remarks()]]),IF(MAD_PS1[[#This Row],[Remarks()]]="@#@",IF(_xlfn.XLOOKUP($A721,Odyssey_data!$A$2:$A$507,Odyssey_data!Q$2:Q$507)="@#@","Manual Entry Req",_xlfn.XLOOKUP($A721,Odyssey_data!$A$2:$A$507,Odyssey_data!Q$2:Q$507)),MAD_PS1[[#This Row],[Remarks()]]))</f>
        <v>Manual Entry Req</v>
      </c>
      <c r="R721" s="75" t="str">
        <f>IF($AR72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21,Odyssey_data!$A$2:$A$507,Odyssey_data!R$2:R$507)="@#@","Manual Entry Req",_xlfn.XLOOKUP($A721,Odyssey_data!$A$2:$A$507,Odyssey_data!R$2:R$507)),MAD_PS1[[#This Row],[BCR1 : The extent to which application supports business operations]]))</f>
        <v>FIN-Finance-Tax Management</v>
      </c>
      <c r="S721" s="75" t="str">
        <f>IF($AR72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21,Odyssey_data!$A$2:$A$507,Odyssey_data!S$2:S$507)="@#@","Manual Entry Req",_xlfn.XLOOKUP($A721,Odyssey_data!$A$2:$A$507,Odyssey_data!S$2:S$507)),MAD_PS1[[#This Row],[BCR2 : Please indicate the business impact due to the application''s non-availability ]]))</f>
        <v>Level 2- Mission Critical</v>
      </c>
      <c r="T721" s="75" t="str">
        <f>IF($AR721="N",IF(MAD_PS1[[#This Row],[BCR3 : Business Data Criticality]]="@#@","Manual Entry Req",MAD_PS1[[#This Row],[BCR3 : Business Data Criticality]]),IF(MAD_PS1[[#This Row],[BCR3 : Business Data Criticality]]="@#@",IF(_xlfn.XLOOKUP($A721,Odyssey_data!$A$2:$A$507,Odyssey_data!T$2:T$507)="@#@","Manual Entry Req",_xlfn.XLOOKUP($A721,Odyssey_data!$A$2:$A$507,Odyssey_data!T$2:T$507)),MAD_PS1[[#This Row],[BCR3 : Business Data Criticality]]))</f>
        <v>Manual Entry Req</v>
      </c>
      <c r="U721" s="75">
        <f>IF($AR721="N",IF(MAD_PS1[[#This Row],[BCR4 : Please indicate the user base]]="@#@","Manual Entry Req",MAD_PS1[[#This Row],[BCR4 : Please indicate the user base]]),IF(MAD_PS1[[#This Row],[BCR4 : Please indicate the user base]]="@#@",IF(_xlfn.XLOOKUP($A721,Odyssey_data!$A$2:$A$507,Odyssey_data!U$2:U$507)="@#@","Manual Entry Req",_xlfn.XLOOKUP($A721,Odyssey_data!$A$2:$A$507,Odyssey_data!U$2:U$507)),MAD_PS1[[#This Row],[BCR4 : Please indicate the user base]]))</f>
        <v>0</v>
      </c>
      <c r="V721" s="75" t="str">
        <f>IF($AR721="N",IF(MAD_PS1[[#This Row],[AC1 : Categorize Interfaces]]="@#@","Manual Entry Req",MAD_PS1[[#This Row],[AC1 : Categorize Interfaces]]),IF(MAD_PS1[[#This Row],[AC1 : Categorize Interfaces]]="@#@",IF(_xlfn.XLOOKUP($A721,Odyssey_data!$A$2:$A$507,Odyssey_data!V$2:V$507)="@#@","Manual Entry Req",_xlfn.XLOOKUP($A721,Odyssey_data!$A$2:$A$507,Odyssey_data!V$2:V$507)),MAD_PS1[[#This Row],[AC1 : Categorize Interfaces]]))</f>
        <v>Manual Entry Req</v>
      </c>
      <c r="W721" s="75" t="str">
        <f>IF($AR721="N",IF(MAD_PS1[[#This Row],[AC2 : Diversity of Database(s)]]="@#@","Manual Entry Req",MAD_PS1[[#This Row],[AC2 : Diversity of Database(s)]]),IF(MAD_PS1[[#This Row],[AC2 : Diversity of Database(s)]]="@#@",IF(_xlfn.XLOOKUP($A721,Odyssey_data!$A$2:$A$507,Odyssey_data!W$2:W$507)="@#@","Manual Entry Req",_xlfn.XLOOKUP($A721,Odyssey_data!$A$2:$A$507,Odyssey_data!W$2:W$507)),MAD_PS1[[#This Row],[AC2 : Diversity of Database(s)]]))</f>
        <v>Manual Entry Req</v>
      </c>
      <c r="X721" s="75" t="str">
        <f>IF($AR721="N",IF(MAD_PS1[[#This Row],[AC3 : Diversity of software languages]]="@#@","Manual Entry Req",MAD_PS1[[#This Row],[AC3 : Diversity of software languages]]),IF(MAD_PS1[[#This Row],[AC3 : Diversity of software languages]]="@#@",IF(_xlfn.XLOOKUP($A721,Odyssey_data!$A$2:$A$507,Odyssey_data!X$2:X$507)="@#@","Manual Entry Req",_xlfn.XLOOKUP($A721,Odyssey_data!$A$2:$A$507,Odyssey_data!X$2:X$507)),MAD_PS1[[#This Row],[AC3 : Diversity of software languages]]))</f>
        <v>Manual Entry Req</v>
      </c>
      <c r="Y721" s="75" t="str">
        <f>IF($AR721="N",IF(MAD_PS1[[#This Row],[AM1 : Vendor Support available]]="@#@","Manual Entry Req",MAD_PS1[[#This Row],[AM1 : Vendor Support available]]),IF(MAD_PS1[[#This Row],[AM1 : Vendor Support available]]="@#@",IF(_xlfn.XLOOKUP($A721,Odyssey_data!$A$2:$A$507,Odyssey_data!Y$2:Y$507)="@#@","Manual Entry Req",_xlfn.XLOOKUP($A721,Odyssey_data!$A$2:$A$507,Odyssey_data!Y$2:Y$507)),MAD_PS1[[#This Row],[AM1 : Vendor Support available]]))</f>
        <v>Manual Entry Req</v>
      </c>
      <c r="Z721" s="75" t="str">
        <f>IF($AR721="N",IF(MAD_PS1[[#This Row],[AM2 : Availability of skills required to support the system]]="@#@","Manual Entry Req",MAD_PS1[[#This Row],[AM2 : Availability of skills required to support the system]]),IF(MAD_PS1[[#This Row],[AM2 : Availability of skills required to support the system]]="@#@",IF(_xlfn.XLOOKUP($A721,Odyssey_data!$A$2:$A$507,Odyssey_data!Z$2:Z$507)="@#@","Manual Entry Req",_xlfn.XLOOKUP($A721,Odyssey_data!$A$2:$A$507,Odyssey_data!Z$2:Z$507)),MAD_PS1[[#This Row],[AM2 : Availability of skills required to support the system]]))</f>
        <v>Manual Entry Req</v>
      </c>
      <c r="AA721" s="75" t="str">
        <f>IF($AR721="N",IF(MAD_PS1[[#This Row],[AM3 : Documents Available]]="@#@","Manual Entry Req",MAD_PS1[[#This Row],[AM3 : Documents Available]]),IF(MAD_PS1[[#This Row],[AM3 : Documents Available]]="@#@",IF(_xlfn.XLOOKUP($A721,Odyssey_data!$A$2:$A$507,Odyssey_data!AA$2:AA$507)="@#@","Manual Entry Req",_xlfn.XLOOKUP($A721,Odyssey_data!$A$2:$A$507,Odyssey_data!AA$2:AA$507)),MAD_PS1[[#This Row],[AM3 : Documents Available]]))</f>
        <v>Manual Entry Req</v>
      </c>
      <c r="AB721" s="75" t="str">
        <f>IF($AR721="N",IF(MAD_PS1[[#This Row],[AM4 : Lifecycle Stage of the application for Risk]]="@#@","Manual Entry Req",MAD_PS1[[#This Row],[AM4 : Lifecycle Stage of the application for Risk]]),IF(MAD_PS1[[#This Row],[AM4 : Lifecycle Stage of the application for Risk]]="@#@",IF(_xlfn.XLOOKUP($A721,Odyssey_data!$A$2:$A$507,Odyssey_data!AB$2:AB$507)="@#@","Manual Entry Req",_xlfn.XLOOKUP($A721,Odyssey_data!$A$2:$A$507,Odyssey_data!AB$2:AB$507)),MAD_PS1[[#This Row],[AM4 : Lifecycle Stage of the application for Risk]]))</f>
        <v>Invest</v>
      </c>
      <c r="AC721" s="75" t="str">
        <f>IF($AR721="N",IF(MAD_PS1[[#This Row],[AC1 : Implementation Cost]]="@#@","Manual Entry Req",MAD_PS1[[#This Row],[AC1 : Implementation Cost]]),IF(MAD_PS1[[#This Row],[AC1 : Implementation Cost]]="@#@",IF(_xlfn.XLOOKUP($A721,Odyssey_data!$A$2:$A$507,Odyssey_data!AC$2:AC$507)="@#@","Manual Entry Req",_xlfn.XLOOKUP($A721,Odyssey_data!$A$2:$A$507,Odyssey_data!AC$2:AC$507)),MAD_PS1[[#This Row],[AC1 : Implementation Cost]]))</f>
        <v>Manual Entry Req</v>
      </c>
      <c r="AD721" s="75" t="str">
        <f>IF($AR721="N",IF(MAD_PS1[[#This Row],[AC2 : Licence Cost]]="@#@","Manual Entry Req",MAD_PS1[[#This Row],[AC2 : Licence Cost]]),IF(MAD_PS1[[#This Row],[AC2 : Licence Cost]]="@#@",IF(_xlfn.XLOOKUP($A721,Odyssey_data!$A$2:$A$507,Odyssey_data!AD$2:AD$507)="@#@","Manual Entry Req",_xlfn.XLOOKUP($A721,Odyssey_data!$A$2:$A$507,Odyssey_data!AD$2:AD$507)),MAD_PS1[[#This Row],[AC2 : Licence Cost]]))</f>
        <v>Manual Entry Req</v>
      </c>
      <c r="AE721" s="75" t="str">
        <f>IF($AR721="N",IF(MAD_PS1[[#This Row],[AC3 : Annual Maintenance Cost/Support Cost]]="@#@","Manual Entry Req",MAD_PS1[[#This Row],[AC3 : Annual Maintenance Cost/Support Cost]]),IF(MAD_PS1[[#This Row],[AC3 : Annual Maintenance Cost/Support Cost]]="@#@",IF(_xlfn.XLOOKUP($A721,Odyssey_data!$A$2:$A$507,Odyssey_data!AE$2:AE$507)="@#@","Manual Entry Req",_xlfn.XLOOKUP($A721,Odyssey_data!$A$2:$A$507,Odyssey_data!AE$2:AE$507)),MAD_PS1[[#This Row],[AC3 : Annual Maintenance Cost/Support Cost]]))</f>
        <v>Not Available</v>
      </c>
      <c r="AF721" s="75" t="str">
        <f>IF($AR721="N",IF(MAD_PS1[[#This Row],[ACR1 : Is Application Virtualized]]="@#@","Manual Entry Req",MAD_PS1[[#This Row],[ACR1 : Is Application Virtualized]]),IF(MAD_PS1[[#This Row],[ACR1 : Is Application Virtualized]]="@#@",IF(_xlfn.XLOOKUP($A721,Odyssey_data!$A$2:$A$507,Odyssey_data!AF$2:AF$507)="@#@","Manual Entry Req",_xlfn.XLOOKUP($A721,Odyssey_data!$A$2:$A$507,Odyssey_data!AF$2:AF$507)),MAD_PS1[[#This Row],[ACR1 : Is Application Virtualized]]))</f>
        <v>Manual Entry Req</v>
      </c>
      <c r="AG721" s="75" t="str">
        <f>IF($AR72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21,Odyssey_data!$A$2:$A$507,Odyssey_data!AG$2:AG$507)="@#@","Manual Entry Req",_xlfn.XLOOKUP($A721,Odyssey_data!$A$2:$A$507,Odyssey_data!AG$2:AG$507)),MAD_PS1[[#This Row],[ACR2 : Does the Application Support loosely coupled N tier Architecture &amp; Abstraction]]))</f>
        <v>Manual Entry Req</v>
      </c>
      <c r="AH721" s="75" t="str">
        <f>IF($AR721="N",IF(MAD_PS1[[#This Row],[ACR3 : Does it provide Micro Services / Coarse Grain APIs]]="@#@","Manual Entry Req",MAD_PS1[[#This Row],[ACR3 : Does it provide Micro Services / Coarse Grain APIs]]),IF(MAD_PS1[[#This Row],[ACR3 : Does it provide Micro Services / Coarse Grain APIs]]="@#@",IF(_xlfn.XLOOKUP($A721,Odyssey_data!$A$2:$A$507,Odyssey_data!AH$2:AH$507)="@#@","Manual Entry Req",_xlfn.XLOOKUP($A721,Odyssey_data!$A$2:$A$507,Odyssey_data!AH$2:AH$507)),MAD_PS1[[#This Row],[ACR3 : Does it provide Micro Services / Coarse Grain APIs]]))</f>
        <v>Manual Entry Req</v>
      </c>
      <c r="AI721" s="75" t="str">
        <f>IF($AR721="N",IF(MAD_PS1[[#This Row],[ACR4 : Does the host regulatory environment allows moving to cloud]]="@#@","Manual Entry Req",MAD_PS1[[#This Row],[ACR4 : Does the host regulatory environment allows moving to cloud]]),IF(MAD_PS1[[#This Row],[ACR4 : Does the host regulatory environment allows moving to cloud]]="@#@",IF(_xlfn.XLOOKUP($A721,Odyssey_data!$A$2:$A$507,Odyssey_data!AI$2:AI$507)="@#@","Manual Entry Req",_xlfn.XLOOKUP($A721,Odyssey_data!$A$2:$A$507,Odyssey_data!AI$2:AI$507)),MAD_PS1[[#This Row],[ACR4 : Does the host regulatory environment allows moving to cloud]]))</f>
        <v>Manual Entry Req</v>
      </c>
      <c r="AJ721" s="75" t="str">
        <f>MAD_PS1[[#This Row],[Which Part? (Part 1 or Part 2)]]</f>
        <v>Part 2</v>
      </c>
      <c r="AK721" s="75" t="str">
        <f>MAD_PS1[[#This Row],[Data Received]]</f>
        <v>@#@</v>
      </c>
      <c r="AL721" s="75" t="str">
        <f>MAD_PS1[[#This Row],[Data Updated?]]</f>
        <v>@#@</v>
      </c>
      <c r="AM721" s="75">
        <f>MAD_PS1[[#This Row],[Potential duplicates]]</f>
        <v>0</v>
      </c>
      <c r="AN721" s="75">
        <f>MAD_PS1[[#This Row],[Remarks]]</f>
        <v>0</v>
      </c>
      <c r="AO721" s="75" t="str">
        <f>MAD_PS1[[#This Row],[Staus of Data Input]]</f>
        <v>Data Pending</v>
      </c>
      <c r="AP721" s="75" t="str">
        <f>MAD_PS1[[#This Row],[Portfolio]]</f>
        <v>Accounting</v>
      </c>
      <c r="AQ721" s="75" t="e">
        <f>MAD_PS1[[#This Row],[Only CTM]]</f>
        <v>#N/A</v>
      </c>
      <c r="AR721" s="74" t="str">
        <f>IF(ISERROR(_xlfn.XLOOKUP(MAD_PS2[[#This Row],[Source ID]],Odyssey_data[Source ID],Odyssey_data[M1 : Name of All Applications])),"N","Y")</f>
        <v>Y</v>
      </c>
    </row>
    <row r="722" spans="1:44" ht="30" hidden="1" x14ac:dyDescent="0.25">
      <c r="A722" s="75" t="str">
        <f>MAD_PS1[[#This Row],[Source ID]]</f>
        <v>CMDB.382</v>
      </c>
      <c r="B722" s="75" t="str">
        <f>MAD_PS1[[#This Row],[M1 : Name of All Applications]]</f>
        <v>Viadat</v>
      </c>
      <c r="C722" s="75" t="str">
        <f>IF($AR722="N",IF(MAD_PS1[[#This Row],[Region]]="@#@","Manual Entry Req",MAD_PS1[[#This Row],[Region]]),IF(MAD_PS1[[#This Row],[Region]]="@#@",IF(_xlfn.XLOOKUP($A722,Odyssey_data!$A$2:$A$507,Odyssey_data!C$2:C$507)="@#@","Manual Entry Req",_xlfn.XLOOKUP($A722,Odyssey_data!$A$2:$A$507,Odyssey_data!C$2:C$507)),MAD_PS1[[#This Row],[Region]]))</f>
        <v>EMEA</v>
      </c>
      <c r="D722" s="75" t="str">
        <f>IF($AR722="N",IF(MAD_PS1[[#This Row],[Identify Current Region Owner]]="@#@","Manual Entry Req",MAD_PS1[[#This Row],[Identify Current Region Owner]]),IF(MAD_PS1[[#This Row],[Identify Current Region Owner]]="@#@",IF(_xlfn.XLOOKUP($A722,Odyssey_data!$A$2:$A$507,Odyssey_data!D$2:D$507)="@#@","Manual Entry Req",_xlfn.XLOOKUP($A722,Odyssey_data!$A$2:$A$507,Odyssey_data!D$2:D$507)),MAD_PS1[[#This Row],[Identify Current Region Owner]]))</f>
        <v>Armin Bergbauer ?</v>
      </c>
      <c r="E722" s="75" t="b">
        <f>IF($AR722="N",IF(MAD_PS1[[#This Row],[M2: Confirm Application Status]]="@#@","Manual Entry Req",MAD_PS1[[#This Row],[M2: Confirm Application Status]]),IF(MAD_PS1[[#This Row],[M2: Confirm Application Status]]="@#@",IF(_xlfn.XLOOKUP($A722,Odyssey_data!$A$2:$A$507,Odyssey_data!E$2:E$507)="@#@","Manual Entry Req",_xlfn.XLOOKUP($A722,Odyssey_data!$A$2:$A$507,Odyssey_data!E$2:E$507)),MAD_PS1[[#This Row],[M2: Confirm Application Status]]))</f>
        <v>1</v>
      </c>
      <c r="F722" s="75" t="str">
        <f>IF($AR722="N",IF(MAD_PS1[[#This Row],[M3 : Application User Group]]="@#@","Manual Entry Req",MAD_PS1[[#This Row],[M3 : Application User Group]]),IF(MAD_PS1[[#This Row],[M3 : Application User Group]]="@#@",IF(_xlfn.XLOOKUP($A722,Odyssey_data!$A$2:$A$507,Odyssey_data!F$2:F$507)="@#@","Manual Entry Req",_xlfn.XLOOKUP($A722,Odyssey_data!$A$2:$A$507,Odyssey_data!F$2:F$507)),MAD_PS1[[#This Row],[M3 : Application User Group]]))</f>
        <v>IS Supporting Applications</v>
      </c>
      <c r="G722" s="75" t="str">
        <f>IF($AR722="N",IF(MAD_PS1[[#This Row],[M5 : Application Built]]="@#@","Manual Entry Req",MAD_PS1[[#This Row],[M5 : Application Built]]),IF(MAD_PS1[[#This Row],[M5 : Application Built]]="@#@",IF(_xlfn.XLOOKUP($A722,Odyssey_data!$A$2:$A$507,Odyssey_data!G$2:G$507)="@#@","Manual Entry Req",_xlfn.XLOOKUP($A722,Odyssey_data!$A$2:$A$507,Odyssey_data!G$2:G$507)),MAD_PS1[[#This Row],[M5 : Application Built]]))</f>
        <v>Homegrown</v>
      </c>
      <c r="H722" s="75" t="str">
        <f>IF($AR722="N",IF(MAD_PS1[[#This Row],[M6 : Application Stack / Technology]]="@#@","Manual Entry Req",MAD_PS1[[#This Row],[M6 : Application Stack / Technology]]),IF(MAD_PS1[[#This Row],[M6 : Application Stack / Technology]]="@#@",IF(_xlfn.XLOOKUP($A722,Odyssey_data!$A$2:$A$507,Odyssey_data!H$2:H$507)="@#@","Manual Entry Req",_xlfn.XLOOKUP($A722,Odyssey_data!$A$2:$A$507,Odyssey_data!H$2:H$507)),MAD_PS1[[#This Row],[M6 : Application Stack / Technology]]))</f>
        <v>Oracle Database</v>
      </c>
      <c r="I722" s="75" t="str">
        <f>IF($AR722="N",IF(MAD_PS1[[#This Row],[M7 : Primary Access Channels]]="@#@","Manual Entry Req",MAD_PS1[[#This Row],[M7 : Primary Access Channels]]),IF(MAD_PS1[[#This Row],[M7 : Primary Access Channels]]="@#@",IF(_xlfn.XLOOKUP($A722,Odyssey_data!$A$2:$A$507,Odyssey_data!I$2:I$507)="@#@","Manual Entry Req",_xlfn.XLOOKUP($A722,Odyssey_data!$A$2:$A$507,Odyssey_data!I$2:I$507)),MAD_PS1[[#This Row],[M7 : Primary Access Channels]]))</f>
        <v>Manual Entry Req</v>
      </c>
      <c r="J722" s="75" t="str">
        <f>IF($AR722="N",IF(MAD_PS1[[#This Row],[M8 : Application Deployement]]="@#@","Manual Entry Req",MAD_PS1[[#This Row],[M8 : Application Deployement]]),IF(MAD_PS1[[#This Row],[M8 : Application Deployement]]="@#@",IF(_xlfn.XLOOKUP($A722,Odyssey_data!$A$2:$A$507,Odyssey_data!J$2:J$507)="@#@","Manual Entry Req",_xlfn.XLOOKUP($A722,Odyssey_data!$A$2:$A$507,Odyssey_data!J$2:J$507)),MAD_PS1[[#This Row],[M8 : Application Deployement]]))</f>
        <v>On Premise</v>
      </c>
      <c r="K722" s="75" t="str">
        <f>IF($AR722="N",IF(MAD_PS1[[#This Row],[M9 : Application Architecture Type]]="@#@","Manual Entry Req",MAD_PS1[[#This Row],[M9 : Application Architecture Type]]),IF(MAD_PS1[[#This Row],[M9 : Application Architecture Type]]="@#@",IF(_xlfn.XLOOKUP($A722,Odyssey_data!$A$2:$A$507,Odyssey_data!K$2:K$507)="@#@","Manual Entry Req",_xlfn.XLOOKUP($A722,Odyssey_data!$A$2:$A$507,Odyssey_data!K$2:K$507)),MAD_PS1[[#This Row],[M9 : Application Architecture Type]]))</f>
        <v>Manual Entry Req</v>
      </c>
      <c r="L722" s="75" t="str">
        <f>IF($AR722="N",IF(MAD_PS1[[#This Row],[M10 : Application Description]]="@#@","Manual Entry Req",MAD_PS1[[#This Row],[M10 : Application Description]]),IF(MAD_PS1[[#This Row],[M10 : Application Description]]="@#@",IF(_xlfn.XLOOKUP($A722,Odyssey_data!$A$2:$A$507,Odyssey_data!L$2:L$507)="@#@","Manual Entry Req",_xlfn.XLOOKUP($A722,Odyssey_data!$A$2:$A$507,Odyssey_data!L$2:L$507)),MAD_PS1[[#This Row],[M10 : Application Description]]))</f>
        <v>EMEA Viadat</v>
      </c>
      <c r="M722" s="75" t="str">
        <f>IF($AR722="N",IF(MAD_PS1[[#This Row],[L1 Capability Map]]="@#@","Manual Entry Req",MAD_PS1[[#This Row],[L1 Capability Map]]),IF(MAD_PS1[[#This Row],[L1 Capability Map]]="@#@",IF(_xlfn.XLOOKUP($A722,Odyssey_data!$A$2:$A$507,Odyssey_data!M$2:M$507)="@#@","Manual Entry Req",_xlfn.XLOOKUP($A722,Odyssey_data!$A$2:$A$507,Odyssey_data!M$2:M$507)),MAD_PS1[[#This Row],[L1 Capability Map]]))</f>
        <v>Warehouse Management</v>
      </c>
      <c r="N722" s="75" t="str">
        <f>IF($AR722="N",IF(MAD_PS1[[#This Row],[L2 Capability]]="@#@","Manual Entry Req",MAD_PS1[[#This Row],[L2 Capability]]),IF(MAD_PS1[[#This Row],[L2 Capability]]="@#@",IF(_xlfn.XLOOKUP($A722,Odyssey_data!$A$2:$A$507,Odyssey_data!N$2:N$507)="@#@","Manual Entry Req",_xlfn.XLOOKUP($A722,Odyssey_data!$A$2:$A$507,Odyssey_data!N$2:N$507)),MAD_PS1[[#This Row],[L2 Capability]]))</f>
        <v>Manual Entry Req</v>
      </c>
      <c r="O722" s="75" t="str">
        <f>IF($AR722="N",IF(MAD_PS1[[#This Row],[L3 Capability]]="@#@","Manual Entry Req",MAD_PS1[[#This Row],[L3 Capability]]),IF(MAD_PS1[[#This Row],[L3 Capability]]="@#@",IF(_xlfn.XLOOKUP($A722,Odyssey_data!$A$2:$A$507,Odyssey_data!O$2:O$507)="@#@","Manual Entry Req",_xlfn.XLOOKUP($A722,Odyssey_data!$A$2:$A$507,Odyssey_data!O$2:O$507)),MAD_PS1[[#This Row],[L3 Capability]]))</f>
        <v>Manual Entry Req</v>
      </c>
      <c r="P722" s="75" t="str">
        <f>IF($AR722="N",IF(MAD_PS1[[#This Row],[L4 Capability]]="@#@","Manual Entry Req",MAD_PS1[[#This Row],[L4 Capability]]),IF(MAD_PS1[[#This Row],[L4 Capability]]="@#@",IF(_xlfn.XLOOKUP($A722,Odyssey_data!$A$2:$A$507,Odyssey_data!P$2:P$507)="@#@","Manual Entry Req",_xlfn.XLOOKUP($A722,Odyssey_data!$A$2:$A$507,Odyssey_data!P$2:P$507)),MAD_PS1[[#This Row],[L4 Capability]]))</f>
        <v>Manual Entry Req</v>
      </c>
      <c r="Q722" s="75" t="str">
        <f>IF($AR722="N",IF(MAD_PS1[[#This Row],[Remarks()]]="@#@","Manual Entry Req",MAD_PS1[[#This Row],[Remarks()]]),IF(MAD_PS1[[#This Row],[Remarks()]]="@#@",IF(_xlfn.XLOOKUP($A722,Odyssey_data!$A$2:$A$507,Odyssey_data!Q$2:Q$507)="@#@","Manual Entry Req",_xlfn.XLOOKUP($A722,Odyssey_data!$A$2:$A$507,Odyssey_data!Q$2:Q$507)),MAD_PS1[[#This Row],[Remarks()]]))</f>
        <v>Manual Entry Req</v>
      </c>
      <c r="R722" s="75" t="str">
        <f>IF($AR72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22,Odyssey_data!$A$2:$A$507,Odyssey_data!R$2:R$507)="@#@","Manual Entry Req",_xlfn.XLOOKUP($A722,Odyssey_data!$A$2:$A$507,Odyssey_data!R$2:R$507)),MAD_PS1[[#This Row],[BCR1 : The extent to which application supports business operations]]))</f>
        <v>Manual Entry Req</v>
      </c>
      <c r="S722" s="75" t="str">
        <f>IF($AR72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22,Odyssey_data!$A$2:$A$507,Odyssey_data!S$2:S$507)="@#@","Manual Entry Req",_xlfn.XLOOKUP($A722,Odyssey_data!$A$2:$A$507,Odyssey_data!S$2:S$507)),MAD_PS1[[#This Row],[BCR2 : Please indicate the business impact due to the application''s non-availability ]]))</f>
        <v>Critical</v>
      </c>
      <c r="T722" s="75" t="str">
        <f>IF($AR722="N",IF(MAD_PS1[[#This Row],[BCR3 : Business Data Criticality]]="@#@","Manual Entry Req",MAD_PS1[[#This Row],[BCR3 : Business Data Criticality]]),IF(MAD_PS1[[#This Row],[BCR3 : Business Data Criticality]]="@#@",IF(_xlfn.XLOOKUP($A722,Odyssey_data!$A$2:$A$507,Odyssey_data!T$2:T$507)="@#@","Manual Entry Req",_xlfn.XLOOKUP($A722,Odyssey_data!$A$2:$A$507,Odyssey_data!T$2:T$507)),MAD_PS1[[#This Row],[BCR3 : Business Data Criticality]]))</f>
        <v>Public</v>
      </c>
      <c r="U722" s="75" t="str">
        <f>IF($AR722="N",IF(MAD_PS1[[#This Row],[BCR4 : Please indicate the user base]]="@#@","Manual Entry Req",MAD_PS1[[#This Row],[BCR4 : Please indicate the user base]]),IF(MAD_PS1[[#This Row],[BCR4 : Please indicate the user base]]="@#@",IF(_xlfn.XLOOKUP($A722,Odyssey_data!$A$2:$A$507,Odyssey_data!U$2:U$507)="@#@","Manual Entry Req",_xlfn.XLOOKUP($A722,Odyssey_data!$A$2:$A$507,Odyssey_data!U$2:U$507)),MAD_PS1[[#This Row],[BCR4 : Please indicate the user base]]))</f>
        <v>500-999</v>
      </c>
      <c r="V722" s="75" t="str">
        <f>IF($AR722="N",IF(MAD_PS1[[#This Row],[AC1 : Categorize Interfaces]]="@#@","Manual Entry Req",MAD_PS1[[#This Row],[AC1 : Categorize Interfaces]]),IF(MAD_PS1[[#This Row],[AC1 : Categorize Interfaces]]="@#@",IF(_xlfn.XLOOKUP($A722,Odyssey_data!$A$2:$A$507,Odyssey_data!V$2:V$507)="@#@","Manual Entry Req",_xlfn.XLOOKUP($A722,Odyssey_data!$A$2:$A$507,Odyssey_data!V$2:V$507)),MAD_PS1[[#This Row],[AC1 : Categorize Interfaces]]))</f>
        <v>Manual Entry Req</v>
      </c>
      <c r="W722" s="75" t="str">
        <f>IF($AR722="N",IF(MAD_PS1[[#This Row],[AC2 : Diversity of Database(s)]]="@#@","Manual Entry Req",MAD_PS1[[#This Row],[AC2 : Diversity of Database(s)]]),IF(MAD_PS1[[#This Row],[AC2 : Diversity of Database(s)]]="@#@",IF(_xlfn.XLOOKUP($A722,Odyssey_data!$A$2:$A$507,Odyssey_data!W$2:W$507)="@#@","Manual Entry Req",_xlfn.XLOOKUP($A722,Odyssey_data!$A$2:$A$507,Odyssey_data!W$2:W$507)),MAD_PS1[[#This Row],[AC2 : Diversity of Database(s)]]))</f>
        <v>Manual Entry Req</v>
      </c>
      <c r="X722" s="75" t="str">
        <f>IF($AR722="N",IF(MAD_PS1[[#This Row],[AC3 : Diversity of software languages]]="@#@","Manual Entry Req",MAD_PS1[[#This Row],[AC3 : Diversity of software languages]]),IF(MAD_PS1[[#This Row],[AC3 : Diversity of software languages]]="@#@",IF(_xlfn.XLOOKUP($A722,Odyssey_data!$A$2:$A$507,Odyssey_data!X$2:X$507)="@#@","Manual Entry Req",_xlfn.XLOOKUP($A722,Odyssey_data!$A$2:$A$507,Odyssey_data!X$2:X$507)),MAD_PS1[[#This Row],[AC3 : Diversity of software languages]]))</f>
        <v>Manual Entry Req</v>
      </c>
      <c r="Y722" s="75" t="str">
        <f>IF($AR722="N",IF(MAD_PS1[[#This Row],[AM1 : Vendor Support available]]="@#@","Manual Entry Req",MAD_PS1[[#This Row],[AM1 : Vendor Support available]]),IF(MAD_PS1[[#This Row],[AM1 : Vendor Support available]]="@#@",IF(_xlfn.XLOOKUP($A722,Odyssey_data!$A$2:$A$507,Odyssey_data!Y$2:Y$507)="@#@","Manual Entry Req",_xlfn.XLOOKUP($A722,Odyssey_data!$A$2:$A$507,Odyssey_data!Y$2:Y$507)),MAD_PS1[[#This Row],[AM1 : Vendor Support available]]))</f>
        <v>Manual Entry Req</v>
      </c>
      <c r="Z722" s="75" t="str">
        <f>IF($AR722="N",IF(MAD_PS1[[#This Row],[AM2 : Availability of skills required to support the system]]="@#@","Manual Entry Req",MAD_PS1[[#This Row],[AM2 : Availability of skills required to support the system]]),IF(MAD_PS1[[#This Row],[AM2 : Availability of skills required to support the system]]="@#@",IF(_xlfn.XLOOKUP($A722,Odyssey_data!$A$2:$A$507,Odyssey_data!Z$2:Z$507)="@#@","Manual Entry Req",_xlfn.XLOOKUP($A722,Odyssey_data!$A$2:$A$507,Odyssey_data!Z$2:Z$507)),MAD_PS1[[#This Row],[AM2 : Availability of skills required to support the system]]))</f>
        <v>Manual Entry Req</v>
      </c>
      <c r="AA722" s="75" t="str">
        <f>IF($AR722="N",IF(MAD_PS1[[#This Row],[AM3 : Documents Available]]="@#@","Manual Entry Req",MAD_PS1[[#This Row],[AM3 : Documents Available]]),IF(MAD_PS1[[#This Row],[AM3 : Documents Available]]="@#@",IF(_xlfn.XLOOKUP($A722,Odyssey_data!$A$2:$A$507,Odyssey_data!AA$2:AA$507)="@#@","Manual Entry Req",_xlfn.XLOOKUP($A722,Odyssey_data!$A$2:$A$507,Odyssey_data!AA$2:AA$507)),MAD_PS1[[#This Row],[AM3 : Documents Available]]))</f>
        <v>Manual Entry Req</v>
      </c>
      <c r="AB722" s="75" t="str">
        <f>IF($AR722="N",IF(MAD_PS1[[#This Row],[AM4 : Lifecycle Stage of the application for Risk]]="@#@","Manual Entry Req",MAD_PS1[[#This Row],[AM4 : Lifecycle Stage of the application for Risk]]),IF(MAD_PS1[[#This Row],[AM4 : Lifecycle Stage of the application for Risk]]="@#@",IF(_xlfn.XLOOKUP($A722,Odyssey_data!$A$2:$A$507,Odyssey_data!AB$2:AB$507)="@#@","Manual Entry Req",_xlfn.XLOOKUP($A722,Odyssey_data!$A$2:$A$507,Odyssey_data!AB$2:AB$507)),MAD_PS1[[#This Row],[AM4 : Lifecycle Stage of the application for Risk]]))</f>
        <v>Not in Scope</v>
      </c>
      <c r="AC722" s="75" t="str">
        <f>IF($AR722="N",IF(MAD_PS1[[#This Row],[AC1 : Implementation Cost]]="@#@","Manual Entry Req",MAD_PS1[[#This Row],[AC1 : Implementation Cost]]),IF(MAD_PS1[[#This Row],[AC1 : Implementation Cost]]="@#@",IF(_xlfn.XLOOKUP($A722,Odyssey_data!$A$2:$A$507,Odyssey_data!AC$2:AC$507)="@#@","Manual Entry Req",_xlfn.XLOOKUP($A722,Odyssey_data!$A$2:$A$507,Odyssey_data!AC$2:AC$507)),MAD_PS1[[#This Row],[AC1 : Implementation Cost]]))</f>
        <v>Manual Entry Req</v>
      </c>
      <c r="AD722" s="75" t="str">
        <f>IF($AR722="N",IF(MAD_PS1[[#This Row],[AC2 : Licence Cost]]="@#@","Manual Entry Req",MAD_PS1[[#This Row],[AC2 : Licence Cost]]),IF(MAD_PS1[[#This Row],[AC2 : Licence Cost]]="@#@",IF(_xlfn.XLOOKUP($A722,Odyssey_data!$A$2:$A$507,Odyssey_data!AD$2:AD$507)="@#@","Manual Entry Req",_xlfn.XLOOKUP($A722,Odyssey_data!$A$2:$A$507,Odyssey_data!AD$2:AD$507)),MAD_PS1[[#This Row],[AC2 : Licence Cost]]))</f>
        <v>Manual Entry Req</v>
      </c>
      <c r="AE722" s="75">
        <f>IF($AR722="N",IF(MAD_PS1[[#This Row],[AC3 : Annual Maintenance Cost/Support Cost]]="@#@","Manual Entry Req",MAD_PS1[[#This Row],[AC3 : Annual Maintenance Cost/Support Cost]]),IF(MAD_PS1[[#This Row],[AC3 : Annual Maintenance Cost/Support Cost]]="@#@",IF(_xlfn.XLOOKUP($A722,Odyssey_data!$A$2:$A$507,Odyssey_data!AE$2:AE$507)="@#@","Manual Entry Req",_xlfn.XLOOKUP($A722,Odyssey_data!$A$2:$A$507,Odyssey_data!AE$2:AE$507)),MAD_PS1[[#This Row],[AC3 : Annual Maintenance Cost/Support Cost]]))</f>
        <v>0</v>
      </c>
      <c r="AF722" s="75" t="str">
        <f>IF($AR722="N",IF(MAD_PS1[[#This Row],[ACR1 : Is Application Virtualized]]="@#@","Manual Entry Req",MAD_PS1[[#This Row],[ACR1 : Is Application Virtualized]]),IF(MAD_PS1[[#This Row],[ACR1 : Is Application Virtualized]]="@#@",IF(_xlfn.XLOOKUP($A722,Odyssey_data!$A$2:$A$507,Odyssey_data!AF$2:AF$507)="@#@","Manual Entry Req",_xlfn.XLOOKUP($A722,Odyssey_data!$A$2:$A$507,Odyssey_data!AF$2:AF$507)),MAD_PS1[[#This Row],[ACR1 : Is Application Virtualized]]))</f>
        <v>Manual Entry Req</v>
      </c>
      <c r="AG722" s="75" t="str">
        <f>IF($AR72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22,Odyssey_data!$A$2:$A$507,Odyssey_data!AG$2:AG$507)="@#@","Manual Entry Req",_xlfn.XLOOKUP($A722,Odyssey_data!$A$2:$A$507,Odyssey_data!AG$2:AG$507)),MAD_PS1[[#This Row],[ACR2 : Does the Application Support loosely coupled N tier Architecture &amp; Abstraction]]))</f>
        <v>Manual Entry Req</v>
      </c>
      <c r="AH722" s="75" t="str">
        <f>IF($AR722="N",IF(MAD_PS1[[#This Row],[ACR3 : Does it provide Micro Services / Coarse Grain APIs]]="@#@","Manual Entry Req",MAD_PS1[[#This Row],[ACR3 : Does it provide Micro Services / Coarse Grain APIs]]),IF(MAD_PS1[[#This Row],[ACR3 : Does it provide Micro Services / Coarse Grain APIs]]="@#@",IF(_xlfn.XLOOKUP($A722,Odyssey_data!$A$2:$A$507,Odyssey_data!AH$2:AH$507)="@#@","Manual Entry Req",_xlfn.XLOOKUP($A722,Odyssey_data!$A$2:$A$507,Odyssey_data!AH$2:AH$507)),MAD_PS1[[#This Row],[ACR3 : Does it provide Micro Services / Coarse Grain APIs]]))</f>
        <v>Manual Entry Req</v>
      </c>
      <c r="AI722" s="75" t="str">
        <f>IF($AR722="N",IF(MAD_PS1[[#This Row],[ACR4 : Does the host regulatory environment allows moving to cloud]]="@#@","Manual Entry Req",MAD_PS1[[#This Row],[ACR4 : Does the host regulatory environment allows moving to cloud]]),IF(MAD_PS1[[#This Row],[ACR4 : Does the host regulatory environment allows moving to cloud]]="@#@",IF(_xlfn.XLOOKUP($A722,Odyssey_data!$A$2:$A$507,Odyssey_data!AI$2:AI$507)="@#@","Manual Entry Req",_xlfn.XLOOKUP($A722,Odyssey_data!$A$2:$A$507,Odyssey_data!AI$2:AI$507)),MAD_PS1[[#This Row],[ACR4 : Does the host regulatory environment allows moving to cloud]]))</f>
        <v>Manual Entry Req</v>
      </c>
      <c r="AJ722" s="75" t="str">
        <f>MAD_PS1[[#This Row],[Which Part? (Part 1 or Part 2)]]</f>
        <v>Part 2</v>
      </c>
      <c r="AK722" s="75" t="str">
        <f>MAD_PS1[[#This Row],[Data Received]]</f>
        <v>@#@</v>
      </c>
      <c r="AL722" s="75" t="str">
        <f>MAD_PS1[[#This Row],[Data Updated?]]</f>
        <v>@#@</v>
      </c>
      <c r="AM722" s="75">
        <f>MAD_PS1[[#This Row],[Potential duplicates]]</f>
        <v>0</v>
      </c>
      <c r="AN722" s="75">
        <f>MAD_PS1[[#This Row],[Remarks]]</f>
        <v>0</v>
      </c>
      <c r="AO722" s="75" t="str">
        <f>MAD_PS1[[#This Row],[Staus of Data Input]]</f>
        <v>Data Pending</v>
      </c>
      <c r="AP722" s="75" t="str">
        <f>MAD_PS1[[#This Row],[Portfolio]]</f>
        <v>Unknown</v>
      </c>
      <c r="AQ722" s="75" t="e">
        <f>MAD_PS1[[#This Row],[Only CTM]]</f>
        <v>#N/A</v>
      </c>
      <c r="AR722" s="74" t="str">
        <f>IF(ISERROR(_xlfn.XLOOKUP(MAD_PS2[[#This Row],[Source ID]],Odyssey_data[Source ID],Odyssey_data[M1 : Name of All Applications])),"N","Y")</f>
        <v>Y</v>
      </c>
    </row>
    <row r="723" spans="1:44" ht="195" hidden="1" x14ac:dyDescent="0.25">
      <c r="A723" s="75" t="str">
        <f>MAD_PS1[[#This Row],[Source ID]]</f>
        <v>US.291</v>
      </c>
      <c r="B723" s="75" t="str">
        <f>MAD_PS1[[#This Row],[M1 : Name of All Applications]]</f>
        <v>VLA</v>
      </c>
      <c r="C723" s="75" t="str">
        <f>IF($AR723="N",IF(MAD_PS1[[#This Row],[Region]]="@#@","Manual Entry Req",MAD_PS1[[#This Row],[Region]]),IF(MAD_PS1[[#This Row],[Region]]="@#@",IF(_xlfn.XLOOKUP($A723,Odyssey_data!$A$2:$A$507,Odyssey_data!C$2:C$507)="@#@","Manual Entry Req",_xlfn.XLOOKUP($A723,Odyssey_data!$A$2:$A$507,Odyssey_data!C$2:C$507)),MAD_PS1[[#This Row],[Region]]))</f>
        <v>US</v>
      </c>
      <c r="D723" s="75" t="str">
        <f>IF($AR723="N",IF(MAD_PS1[[#This Row],[Identify Current Region Owner]]="@#@","Manual Entry Req",MAD_PS1[[#This Row],[Identify Current Region Owner]]),IF(MAD_PS1[[#This Row],[Identify Current Region Owner]]="@#@",IF(_xlfn.XLOOKUP($A723,Odyssey_data!$A$2:$A$507,Odyssey_data!D$2:D$507)="@#@","Manual Entry Req",_xlfn.XLOOKUP($A723,Odyssey_data!$A$2:$A$507,Odyssey_data!D$2:D$507)),MAD_PS1[[#This Row],[Identify Current Region Owner]]))</f>
        <v>Manual Entry Req</v>
      </c>
      <c r="E723" s="75" t="str">
        <f>IF($AR723="N",IF(MAD_PS1[[#This Row],[M2: Confirm Application Status]]="@#@","Manual Entry Req",MAD_PS1[[#This Row],[M2: Confirm Application Status]]),IF(MAD_PS1[[#This Row],[M2: Confirm Application Status]]="@#@",IF(_xlfn.XLOOKUP($A723,Odyssey_data!$A$2:$A$507,Odyssey_data!E$2:E$507)="@#@","Manual Entry Req",_xlfn.XLOOKUP($A723,Odyssey_data!$A$2:$A$507,Odyssey_data!E$2:E$507)),MAD_PS1[[#This Row],[M2: Confirm Application Status]]))</f>
        <v>Active</v>
      </c>
      <c r="F723" s="75" t="str">
        <f>IF($AR723="N",IF(MAD_PS1[[#This Row],[M3 : Application User Group]]="@#@","Manual Entry Req",MAD_PS1[[#This Row],[M3 : Application User Group]]),IF(MAD_PS1[[#This Row],[M3 : Application User Group]]="@#@",IF(_xlfn.XLOOKUP($A723,Odyssey_data!$A$2:$A$507,Odyssey_data!F$2:F$507)="@#@","Manual Entry Req",_xlfn.XLOOKUP($A723,Odyssey_data!$A$2:$A$507,Odyssey_data!F$2:F$507)),MAD_PS1[[#This Row],[M3 : Application User Group]]))</f>
        <v>IS Supporting Applications</v>
      </c>
      <c r="G723" s="75" t="str">
        <f>IF($AR723="N",IF(MAD_PS1[[#This Row],[M5 : Application Built]]="@#@","Manual Entry Req",MAD_PS1[[#This Row],[M5 : Application Built]]),IF(MAD_PS1[[#This Row],[M5 : Application Built]]="@#@",IF(_xlfn.XLOOKUP($A723,Odyssey_data!$A$2:$A$507,Odyssey_data!G$2:G$507)="@#@","Manual Entry Req",_xlfn.XLOOKUP($A723,Odyssey_data!$A$2:$A$507,Odyssey_data!G$2:G$507)),MAD_PS1[[#This Row],[M5 : Application Built]]))</f>
        <v>Manual Entry Req</v>
      </c>
      <c r="H723" s="75" t="str">
        <f>IF($AR723="N",IF(MAD_PS1[[#This Row],[M6 : Application Stack / Technology]]="@#@","Manual Entry Req",MAD_PS1[[#This Row],[M6 : Application Stack / Technology]]),IF(MAD_PS1[[#This Row],[M6 : Application Stack / Technology]]="@#@",IF(_xlfn.XLOOKUP($A723,Odyssey_data!$A$2:$A$507,Odyssey_data!H$2:H$507)="@#@","Manual Entry Req",_xlfn.XLOOKUP($A723,Odyssey_data!$A$2:$A$507,Odyssey_data!H$2:H$507)),MAD_PS1[[#This Row],[M6 : Application Stack / Technology]]))</f>
        <v xml:space="preserve">
</v>
      </c>
      <c r="I723" s="75" t="str">
        <f>IF($AR723="N",IF(MAD_PS1[[#This Row],[M7 : Primary Access Channels]]="@#@","Manual Entry Req",MAD_PS1[[#This Row],[M7 : Primary Access Channels]]),IF(MAD_PS1[[#This Row],[M7 : Primary Access Channels]]="@#@",IF(_xlfn.XLOOKUP($A723,Odyssey_data!$A$2:$A$507,Odyssey_data!I$2:I$507)="@#@","Manual Entry Req",_xlfn.XLOOKUP($A723,Odyssey_data!$A$2:$A$507,Odyssey_data!I$2:I$507)),MAD_PS1[[#This Row],[M7 : Primary Access Channels]]))</f>
        <v>x</v>
      </c>
      <c r="J723" s="75" t="str">
        <f>IF($AR723="N",IF(MAD_PS1[[#This Row],[M8 : Application Deployement]]="@#@","Manual Entry Req",MAD_PS1[[#This Row],[M8 : Application Deployement]]),IF(MAD_PS1[[#This Row],[M8 : Application Deployement]]="@#@",IF(_xlfn.XLOOKUP($A723,Odyssey_data!$A$2:$A$507,Odyssey_data!J$2:J$507)="@#@","Manual Entry Req",_xlfn.XLOOKUP($A723,Odyssey_data!$A$2:$A$507,Odyssey_data!J$2:J$507)),MAD_PS1[[#This Row],[M8 : Application Deployement]]))</f>
        <v>Manual Entry Req</v>
      </c>
      <c r="K723" s="75" t="str">
        <f>IF($AR723="N",IF(MAD_PS1[[#This Row],[M9 : Application Architecture Type]]="@#@","Manual Entry Req",MAD_PS1[[#This Row],[M9 : Application Architecture Type]]),IF(MAD_PS1[[#This Row],[M9 : Application Architecture Type]]="@#@",IF(_xlfn.XLOOKUP($A723,Odyssey_data!$A$2:$A$507,Odyssey_data!K$2:K$507)="@#@","Manual Entry Req",_xlfn.XLOOKUP($A723,Odyssey_data!$A$2:$A$507,Odyssey_data!K$2:K$507)),MAD_PS1[[#This Row],[M9 : Application Architecture Type]]))</f>
        <v>Manual Entry Req</v>
      </c>
      <c r="L723" s="75" t="str">
        <f>IF($AR723="N",IF(MAD_PS1[[#This Row],[M10 : Application Description]]="@#@","Manual Entry Req",MAD_PS1[[#This Row],[M10 : Application Description]]),IF(MAD_PS1[[#This Row],[M10 : Application Description]]="@#@",IF(_xlfn.XLOOKUP($A723,Odyssey_data!$A$2:$A$507,Odyssey_data!L$2:L$507)="@#@","Manual Entry Req",_xlfn.XLOOKUP($A723,Odyssey_data!$A$2:$A$507,Odyssey_data!L$2:L$507)),MAD_PS1[[#This Row],[M10 : Application Description]]))</f>
        <v>• The application is used to provide tracking and other Licensing order information to Resellers.
 • Originally designed for Dell and ~ 15 other major Resellers, this one, Vla is the standard non Dell version.
  Vla once selected through sign in:
 http://usdaiis114/vla/login/right.asp?
 </v>
      </c>
      <c r="M723" s="75" t="str">
        <f>IF($AR723="N",IF(MAD_PS1[[#This Row],[L1 Capability Map]]="@#@","Manual Entry Req",MAD_PS1[[#This Row],[L1 Capability Map]]),IF(MAD_PS1[[#This Row],[L1 Capability Map]]="@#@",IF(_xlfn.XLOOKUP($A723,Odyssey_data!$A$2:$A$507,Odyssey_data!M$2:M$507)="@#@","Manual Entry Req",_xlfn.XLOOKUP($A723,Odyssey_data!$A$2:$A$507,Odyssey_data!M$2:M$507)),MAD_PS1[[#This Row],[L1 Capability Map]]))</f>
        <v>Order Management</v>
      </c>
      <c r="N723" s="75" t="str">
        <f>IF($AR723="N",IF(MAD_PS1[[#This Row],[L2 Capability]]="@#@","Manual Entry Req",MAD_PS1[[#This Row],[L2 Capability]]),IF(MAD_PS1[[#This Row],[L2 Capability]]="@#@",IF(_xlfn.XLOOKUP($A723,Odyssey_data!$A$2:$A$507,Odyssey_data!N$2:N$507)="@#@","Manual Entry Req",_xlfn.XLOOKUP($A723,Odyssey_data!$A$2:$A$507,Odyssey_data!N$2:N$507)),MAD_PS1[[#This Row],[L2 Capability]]))</f>
        <v>Manual Entry Req</v>
      </c>
      <c r="O723" s="75" t="str">
        <f>IF($AR723="N",IF(MAD_PS1[[#This Row],[L3 Capability]]="@#@","Manual Entry Req",MAD_PS1[[#This Row],[L3 Capability]]),IF(MAD_PS1[[#This Row],[L3 Capability]]="@#@",IF(_xlfn.XLOOKUP($A723,Odyssey_data!$A$2:$A$507,Odyssey_data!O$2:O$507)="@#@","Manual Entry Req",_xlfn.XLOOKUP($A723,Odyssey_data!$A$2:$A$507,Odyssey_data!O$2:O$507)),MAD_PS1[[#This Row],[L3 Capability]]))</f>
        <v>Manual Entry Req</v>
      </c>
      <c r="P723" s="75" t="str">
        <f>IF($AR723="N",IF(MAD_PS1[[#This Row],[L4 Capability]]="@#@","Manual Entry Req",MAD_PS1[[#This Row],[L4 Capability]]),IF(MAD_PS1[[#This Row],[L4 Capability]]="@#@",IF(_xlfn.XLOOKUP($A723,Odyssey_data!$A$2:$A$507,Odyssey_data!P$2:P$507)="@#@","Manual Entry Req",_xlfn.XLOOKUP($A723,Odyssey_data!$A$2:$A$507,Odyssey_data!P$2:P$507)),MAD_PS1[[#This Row],[L4 Capability]]))</f>
        <v>Manual Entry Req</v>
      </c>
      <c r="Q723" s="75" t="str">
        <f>IF($AR723="N",IF(MAD_PS1[[#This Row],[Remarks()]]="@#@","Manual Entry Req",MAD_PS1[[#This Row],[Remarks()]]),IF(MAD_PS1[[#This Row],[Remarks()]]="@#@",IF(_xlfn.XLOOKUP($A723,Odyssey_data!$A$2:$A$507,Odyssey_data!Q$2:Q$507)="@#@","Manual Entry Req",_xlfn.XLOOKUP($A723,Odyssey_data!$A$2:$A$507,Odyssey_data!Q$2:Q$507)),MAD_PS1[[#This Row],[Remarks()]]))</f>
        <v>Manual Entry Req</v>
      </c>
      <c r="R723" s="75" t="str">
        <f>IF($AR72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23,Odyssey_data!$A$2:$A$507,Odyssey_data!R$2:R$507)="@#@","Manual Entry Req",_xlfn.XLOOKUP($A723,Odyssey_data!$A$2:$A$507,Odyssey_data!R$2:R$507)),MAD_PS1[[#This Row],[BCR1 : The extent to which application supports business operations]]))</f>
        <v>OTC-Sales-Sales Management</v>
      </c>
      <c r="S723" s="75" t="str">
        <f>IF($AR72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23,Odyssey_data!$A$2:$A$507,Odyssey_data!S$2:S$507)="@#@","Manual Entry Req",_xlfn.XLOOKUP($A723,Odyssey_data!$A$2:$A$507,Odyssey_data!S$2:S$507)),MAD_PS1[[#This Row],[BCR2 : Please indicate the business impact due to the application''s non-availability ]]))</f>
        <v>Level 4- Other</v>
      </c>
      <c r="T723" s="75" t="str">
        <f>IF($AR723="N",IF(MAD_PS1[[#This Row],[BCR3 : Business Data Criticality]]="@#@","Manual Entry Req",MAD_PS1[[#This Row],[BCR3 : Business Data Criticality]]),IF(MAD_PS1[[#This Row],[BCR3 : Business Data Criticality]]="@#@",IF(_xlfn.XLOOKUP($A723,Odyssey_data!$A$2:$A$507,Odyssey_data!T$2:T$507)="@#@","Manual Entry Req",_xlfn.XLOOKUP($A723,Odyssey_data!$A$2:$A$507,Odyssey_data!T$2:T$507)),MAD_PS1[[#This Row],[BCR3 : Business Data Criticality]]))</f>
        <v>Manual Entry Req</v>
      </c>
      <c r="U723" s="75">
        <f>IF($AR723="N",IF(MAD_PS1[[#This Row],[BCR4 : Please indicate the user base]]="@#@","Manual Entry Req",MAD_PS1[[#This Row],[BCR4 : Please indicate the user base]]),IF(MAD_PS1[[#This Row],[BCR4 : Please indicate the user base]]="@#@",IF(_xlfn.XLOOKUP($A723,Odyssey_data!$A$2:$A$507,Odyssey_data!U$2:U$507)="@#@","Manual Entry Req",_xlfn.XLOOKUP($A723,Odyssey_data!$A$2:$A$507,Odyssey_data!U$2:U$507)),MAD_PS1[[#This Row],[BCR4 : Please indicate the user base]]))</f>
        <v>50</v>
      </c>
      <c r="V723" s="75" t="str">
        <f>IF($AR723="N",IF(MAD_PS1[[#This Row],[AC1 : Categorize Interfaces]]="@#@","Manual Entry Req",MAD_PS1[[#This Row],[AC1 : Categorize Interfaces]]),IF(MAD_PS1[[#This Row],[AC1 : Categorize Interfaces]]="@#@",IF(_xlfn.XLOOKUP($A723,Odyssey_data!$A$2:$A$507,Odyssey_data!V$2:V$507)="@#@","Manual Entry Req",_xlfn.XLOOKUP($A723,Odyssey_data!$A$2:$A$507,Odyssey_data!V$2:V$507)),MAD_PS1[[#This Row],[AC1 : Categorize Interfaces]]))</f>
        <v>Manual Entry Req</v>
      </c>
      <c r="W723" s="75" t="str">
        <f>IF($AR723="N",IF(MAD_PS1[[#This Row],[AC2 : Diversity of Database(s)]]="@#@","Manual Entry Req",MAD_PS1[[#This Row],[AC2 : Diversity of Database(s)]]),IF(MAD_PS1[[#This Row],[AC2 : Diversity of Database(s)]]="@#@",IF(_xlfn.XLOOKUP($A723,Odyssey_data!$A$2:$A$507,Odyssey_data!W$2:W$507)="@#@","Manual Entry Req",_xlfn.XLOOKUP($A723,Odyssey_data!$A$2:$A$507,Odyssey_data!W$2:W$507)),MAD_PS1[[#This Row],[AC2 : Diversity of Database(s)]]))</f>
        <v>Manual Entry Req</v>
      </c>
      <c r="X723" s="75" t="str">
        <f>IF($AR723="N",IF(MAD_PS1[[#This Row],[AC3 : Diversity of software languages]]="@#@","Manual Entry Req",MAD_PS1[[#This Row],[AC3 : Diversity of software languages]]),IF(MAD_PS1[[#This Row],[AC3 : Diversity of software languages]]="@#@",IF(_xlfn.XLOOKUP($A723,Odyssey_data!$A$2:$A$507,Odyssey_data!X$2:X$507)="@#@","Manual Entry Req",_xlfn.XLOOKUP($A723,Odyssey_data!$A$2:$A$507,Odyssey_data!X$2:X$507)),MAD_PS1[[#This Row],[AC3 : Diversity of software languages]]))</f>
        <v>Manual Entry Req</v>
      </c>
      <c r="Y723" s="75" t="str">
        <f>IF($AR723="N",IF(MAD_PS1[[#This Row],[AM1 : Vendor Support available]]="@#@","Manual Entry Req",MAD_PS1[[#This Row],[AM1 : Vendor Support available]]),IF(MAD_PS1[[#This Row],[AM1 : Vendor Support available]]="@#@",IF(_xlfn.XLOOKUP($A723,Odyssey_data!$A$2:$A$507,Odyssey_data!Y$2:Y$507)="@#@","Manual Entry Req",_xlfn.XLOOKUP($A723,Odyssey_data!$A$2:$A$507,Odyssey_data!Y$2:Y$507)),MAD_PS1[[#This Row],[AM1 : Vendor Support available]]))</f>
        <v>Manual Entry Req</v>
      </c>
      <c r="Z723" s="75" t="str">
        <f>IF($AR723="N",IF(MAD_PS1[[#This Row],[AM2 : Availability of skills required to support the system]]="@#@","Manual Entry Req",MAD_PS1[[#This Row],[AM2 : Availability of skills required to support the system]]),IF(MAD_PS1[[#This Row],[AM2 : Availability of skills required to support the system]]="@#@",IF(_xlfn.XLOOKUP($A723,Odyssey_data!$A$2:$A$507,Odyssey_data!Z$2:Z$507)="@#@","Manual Entry Req",_xlfn.XLOOKUP($A723,Odyssey_data!$A$2:$A$507,Odyssey_data!Z$2:Z$507)),MAD_PS1[[#This Row],[AM2 : Availability of skills required to support the system]]))</f>
        <v>Manual Entry Req</v>
      </c>
      <c r="AA723" s="75" t="str">
        <f>IF($AR723="N",IF(MAD_PS1[[#This Row],[AM3 : Documents Available]]="@#@","Manual Entry Req",MAD_PS1[[#This Row],[AM3 : Documents Available]]),IF(MAD_PS1[[#This Row],[AM3 : Documents Available]]="@#@",IF(_xlfn.XLOOKUP($A723,Odyssey_data!$A$2:$A$507,Odyssey_data!AA$2:AA$507)="@#@","Manual Entry Req",_xlfn.XLOOKUP($A723,Odyssey_data!$A$2:$A$507,Odyssey_data!AA$2:AA$507)),MAD_PS1[[#This Row],[AM3 : Documents Available]]))</f>
        <v>Manual Entry Req</v>
      </c>
      <c r="AB723" s="75" t="str">
        <f>IF($AR723="N",IF(MAD_PS1[[#This Row],[AM4 : Lifecycle Stage of the application for Risk]]="@#@","Manual Entry Req",MAD_PS1[[#This Row],[AM4 : Lifecycle Stage of the application for Risk]]),IF(MAD_PS1[[#This Row],[AM4 : Lifecycle Stage of the application for Risk]]="@#@",IF(_xlfn.XLOOKUP($A723,Odyssey_data!$A$2:$A$507,Odyssey_data!AB$2:AB$507)="@#@","Manual Entry Req",_xlfn.XLOOKUP($A723,Odyssey_data!$A$2:$A$507,Odyssey_data!AB$2:AB$507)),MAD_PS1[[#This Row],[AM4 : Lifecycle Stage of the application for Risk]]))</f>
        <v>Manual Entry Req</v>
      </c>
      <c r="AC723" s="75" t="str">
        <f>IF($AR723="N",IF(MAD_PS1[[#This Row],[AC1 : Implementation Cost]]="@#@","Manual Entry Req",MAD_PS1[[#This Row],[AC1 : Implementation Cost]]),IF(MAD_PS1[[#This Row],[AC1 : Implementation Cost]]="@#@",IF(_xlfn.XLOOKUP($A723,Odyssey_data!$A$2:$A$507,Odyssey_data!AC$2:AC$507)="@#@","Manual Entry Req",_xlfn.XLOOKUP($A723,Odyssey_data!$A$2:$A$507,Odyssey_data!AC$2:AC$507)),MAD_PS1[[#This Row],[AC1 : Implementation Cost]]))</f>
        <v>Manual Entry Req</v>
      </c>
      <c r="AD723" s="75" t="str">
        <f>IF($AR723="N",IF(MAD_PS1[[#This Row],[AC2 : Licence Cost]]="@#@","Manual Entry Req",MAD_PS1[[#This Row],[AC2 : Licence Cost]]),IF(MAD_PS1[[#This Row],[AC2 : Licence Cost]]="@#@",IF(_xlfn.XLOOKUP($A723,Odyssey_data!$A$2:$A$507,Odyssey_data!AD$2:AD$507)="@#@","Manual Entry Req",_xlfn.XLOOKUP($A723,Odyssey_data!$A$2:$A$507,Odyssey_data!AD$2:AD$507)),MAD_PS1[[#This Row],[AC2 : Licence Cost]]))</f>
        <v>Manual Entry Req</v>
      </c>
      <c r="AE723" s="75">
        <f>IF($AR723="N",IF(MAD_PS1[[#This Row],[AC3 : Annual Maintenance Cost/Support Cost]]="@#@","Manual Entry Req",MAD_PS1[[#This Row],[AC3 : Annual Maintenance Cost/Support Cost]]),IF(MAD_PS1[[#This Row],[AC3 : Annual Maintenance Cost/Support Cost]]="@#@",IF(_xlfn.XLOOKUP($A723,Odyssey_data!$A$2:$A$507,Odyssey_data!AE$2:AE$507)="@#@","Manual Entry Req",_xlfn.XLOOKUP($A723,Odyssey_data!$A$2:$A$507,Odyssey_data!AE$2:AE$507)),MAD_PS1[[#This Row],[AC3 : Annual Maintenance Cost/Support Cost]]))</f>
        <v>0</v>
      </c>
      <c r="AF723" s="75" t="str">
        <f>IF($AR723="N",IF(MAD_PS1[[#This Row],[ACR1 : Is Application Virtualized]]="@#@","Manual Entry Req",MAD_PS1[[#This Row],[ACR1 : Is Application Virtualized]]),IF(MAD_PS1[[#This Row],[ACR1 : Is Application Virtualized]]="@#@",IF(_xlfn.XLOOKUP($A723,Odyssey_data!$A$2:$A$507,Odyssey_data!AF$2:AF$507)="@#@","Manual Entry Req",_xlfn.XLOOKUP($A723,Odyssey_data!$A$2:$A$507,Odyssey_data!AF$2:AF$507)),MAD_PS1[[#This Row],[ACR1 : Is Application Virtualized]]))</f>
        <v>Manual Entry Req</v>
      </c>
      <c r="AG723" s="75" t="str">
        <f>IF($AR72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23,Odyssey_data!$A$2:$A$507,Odyssey_data!AG$2:AG$507)="@#@","Manual Entry Req",_xlfn.XLOOKUP($A723,Odyssey_data!$A$2:$A$507,Odyssey_data!AG$2:AG$507)),MAD_PS1[[#This Row],[ACR2 : Does the Application Support loosely coupled N tier Architecture &amp; Abstraction]]))</f>
        <v>Manual Entry Req</v>
      </c>
      <c r="AH723" s="75" t="str">
        <f>IF($AR723="N",IF(MAD_PS1[[#This Row],[ACR3 : Does it provide Micro Services / Coarse Grain APIs]]="@#@","Manual Entry Req",MAD_PS1[[#This Row],[ACR3 : Does it provide Micro Services / Coarse Grain APIs]]),IF(MAD_PS1[[#This Row],[ACR3 : Does it provide Micro Services / Coarse Grain APIs]]="@#@",IF(_xlfn.XLOOKUP($A723,Odyssey_data!$A$2:$A$507,Odyssey_data!AH$2:AH$507)="@#@","Manual Entry Req",_xlfn.XLOOKUP($A723,Odyssey_data!$A$2:$A$507,Odyssey_data!AH$2:AH$507)),MAD_PS1[[#This Row],[ACR3 : Does it provide Micro Services / Coarse Grain APIs]]))</f>
        <v>Manual Entry Req</v>
      </c>
      <c r="AI723" s="75" t="str">
        <f>IF($AR723="N",IF(MAD_PS1[[#This Row],[ACR4 : Does the host regulatory environment allows moving to cloud]]="@#@","Manual Entry Req",MAD_PS1[[#This Row],[ACR4 : Does the host regulatory environment allows moving to cloud]]),IF(MAD_PS1[[#This Row],[ACR4 : Does the host regulatory environment allows moving to cloud]]="@#@",IF(_xlfn.XLOOKUP($A723,Odyssey_data!$A$2:$A$507,Odyssey_data!AI$2:AI$507)="@#@","Manual Entry Req",_xlfn.XLOOKUP($A723,Odyssey_data!$A$2:$A$507,Odyssey_data!AI$2:AI$507)),MAD_PS1[[#This Row],[ACR4 : Does the host regulatory environment allows moving to cloud]]))</f>
        <v>Manual Entry Req</v>
      </c>
      <c r="AJ723" s="75" t="str">
        <f>MAD_PS1[[#This Row],[Which Part? (Part 1 or Part 2)]]</f>
        <v>Part 2</v>
      </c>
      <c r="AK723" s="75" t="str">
        <f>MAD_PS1[[#This Row],[Data Received]]</f>
        <v>@#@</v>
      </c>
      <c r="AL723" s="75" t="str">
        <f>MAD_PS1[[#This Row],[Data Updated?]]</f>
        <v>@#@</v>
      </c>
      <c r="AM723" s="75">
        <f>MAD_PS1[[#This Row],[Potential duplicates]]</f>
        <v>0</v>
      </c>
      <c r="AN723" s="75">
        <f>MAD_PS1[[#This Row],[Remarks]]</f>
        <v>0</v>
      </c>
      <c r="AO723" s="75" t="str">
        <f>MAD_PS1[[#This Row],[Staus of Data Input]]</f>
        <v>Data Pending</v>
      </c>
      <c r="AP723" s="75" t="str">
        <f>MAD_PS1[[#This Row],[Portfolio]]</f>
        <v>Dealer Management</v>
      </c>
      <c r="AQ723" s="75" t="e">
        <f>MAD_PS1[[#This Row],[Only CTM]]</f>
        <v>#N/A</v>
      </c>
      <c r="AR723" s="74" t="str">
        <f>IF(ISERROR(_xlfn.XLOOKUP(MAD_PS2[[#This Row],[Source ID]],Odyssey_data[Source ID],Odyssey_data[M1 : Name of All Applications])),"N","Y")</f>
        <v>Y</v>
      </c>
    </row>
    <row r="724" spans="1:44" ht="45" hidden="1" x14ac:dyDescent="0.25">
      <c r="A724" s="75" t="str">
        <f>MAD_PS1[[#This Row],[Source ID]]</f>
        <v>CLS.142</v>
      </c>
      <c r="B724" s="75" t="str">
        <f>MAD_PS1[[#This Row],[M1 : Name of All Applications]]</f>
        <v>Vocollect / Pick to Voice</v>
      </c>
      <c r="C724" s="75" t="str">
        <f>IF($AR724="N",IF(MAD_PS1[[#This Row],[Region]]="@#@","Manual Entry Req",MAD_PS1[[#This Row],[Region]]),IF(MAD_PS1[[#This Row],[Region]]="@#@",IF(_xlfn.XLOOKUP($A724,Odyssey_data!$A$2:$A$507,Odyssey_data!C$2:C$507)="@#@","Manual Entry Req",_xlfn.XLOOKUP($A724,Odyssey_data!$A$2:$A$507,Odyssey_data!C$2:C$507)),MAD_PS1[[#This Row],[Region]]))</f>
        <v>US</v>
      </c>
      <c r="D724" s="75" t="str">
        <f>IF($AR724="N",IF(MAD_PS1[[#This Row],[Identify Current Region Owner]]="@#@","Manual Entry Req",MAD_PS1[[#This Row],[Identify Current Region Owner]]),IF(MAD_PS1[[#This Row],[Identify Current Region Owner]]="@#@",IF(_xlfn.XLOOKUP($A724,Odyssey_data!$A$2:$A$507,Odyssey_data!D$2:D$507)="@#@","Manual Entry Req",_xlfn.XLOOKUP($A724,Odyssey_data!$A$2:$A$507,Odyssey_data!D$2:D$507)),MAD_PS1[[#This Row],[Identify Current Region Owner]]))</f>
        <v>Sunil Deo</v>
      </c>
      <c r="E724" s="75" t="str">
        <f>IF($AR724="N",IF(MAD_PS1[[#This Row],[M2: Confirm Application Status]]="@#@","Manual Entry Req",MAD_PS1[[#This Row],[M2: Confirm Application Status]]),IF(MAD_PS1[[#This Row],[M2: Confirm Application Status]]="@#@",IF(_xlfn.XLOOKUP($A724,Odyssey_data!$A$2:$A$507,Odyssey_data!E$2:E$507)="@#@","Manual Entry Req",_xlfn.XLOOKUP($A724,Odyssey_data!$A$2:$A$507,Odyssey_data!E$2:E$507)),MAD_PS1[[#This Row],[M2: Confirm Application Status]]))</f>
        <v>Duplicate</v>
      </c>
      <c r="F724" s="75" t="str">
        <f>IF($AR724="N",IF(MAD_PS1[[#This Row],[M3 : Application User Group]]="@#@","Manual Entry Req",MAD_PS1[[#This Row],[M3 : Application User Group]]),IF(MAD_PS1[[#This Row],[M3 : Application User Group]]="@#@",IF(_xlfn.XLOOKUP($A724,Odyssey_data!$A$2:$A$507,Odyssey_data!F$2:F$507)="@#@","Manual Entry Req",_xlfn.XLOOKUP($A724,Odyssey_data!$A$2:$A$507,Odyssey_data!F$2:F$507)),MAD_PS1[[#This Row],[M3 : Application User Group]]))</f>
        <v>Warehouse Management</v>
      </c>
      <c r="G724" s="75" t="str">
        <f>IF($AR724="N",IF(MAD_PS1[[#This Row],[M5 : Application Built]]="@#@","Manual Entry Req",MAD_PS1[[#This Row],[M5 : Application Built]]),IF(MAD_PS1[[#This Row],[M5 : Application Built]]="@#@",IF(_xlfn.XLOOKUP($A724,Odyssey_data!$A$2:$A$507,Odyssey_data!G$2:G$507)="@#@","Manual Entry Req",_xlfn.XLOOKUP($A724,Odyssey_data!$A$2:$A$507,Odyssey_data!G$2:G$507)),MAD_PS1[[#This Row],[M5 : Application Built]]))</f>
        <v>Manual Entry Req</v>
      </c>
      <c r="H724" s="75" t="str">
        <f>IF($AR724="N",IF(MAD_PS1[[#This Row],[M6 : Application Stack / Technology]]="@#@","Manual Entry Req",MAD_PS1[[#This Row],[M6 : Application Stack / Technology]]),IF(MAD_PS1[[#This Row],[M6 : Application Stack / Technology]]="@#@",IF(_xlfn.XLOOKUP($A724,Odyssey_data!$A$2:$A$507,Odyssey_data!H$2:H$507)="@#@","Manual Entry Req",_xlfn.XLOOKUP($A724,Odyssey_data!$A$2:$A$507,Odyssey_data!H$2:H$507)),MAD_PS1[[#This Row],[M6 : Application Stack / Technology]]))</f>
        <v xml:space="preserve">Vendor Package
</v>
      </c>
      <c r="I724" s="75" t="str">
        <f>IF($AR724="N",IF(MAD_PS1[[#This Row],[M7 : Primary Access Channels]]="@#@","Manual Entry Req",MAD_PS1[[#This Row],[M7 : Primary Access Channels]]),IF(MAD_PS1[[#This Row],[M7 : Primary Access Channels]]="@#@",IF(_xlfn.XLOOKUP($A724,Odyssey_data!$A$2:$A$507,Odyssey_data!I$2:I$507)="@#@","Manual Entry Req",_xlfn.XLOOKUP($A724,Odyssey_data!$A$2:$A$507,Odyssey_data!I$2:I$507)),MAD_PS1[[#This Row],[M7 : Primary Access Channels]]))</f>
        <v>Manual Entry Req</v>
      </c>
      <c r="J724" s="75" t="str">
        <f>IF($AR724="N",IF(MAD_PS1[[#This Row],[M8 : Application Deployement]]="@#@","Manual Entry Req",MAD_PS1[[#This Row],[M8 : Application Deployement]]),IF(MAD_PS1[[#This Row],[M8 : Application Deployement]]="@#@",IF(_xlfn.XLOOKUP($A724,Odyssey_data!$A$2:$A$507,Odyssey_data!J$2:J$507)="@#@","Manual Entry Req",_xlfn.XLOOKUP($A724,Odyssey_data!$A$2:$A$507,Odyssey_data!J$2:J$507)),MAD_PS1[[#This Row],[M8 : Application Deployement]]))</f>
        <v>Wintel Servers</v>
      </c>
      <c r="K724" s="75" t="str">
        <f>IF($AR724="N",IF(MAD_PS1[[#This Row],[M9 : Application Architecture Type]]="@#@","Manual Entry Req",MAD_PS1[[#This Row],[M9 : Application Architecture Type]]),IF(MAD_PS1[[#This Row],[M9 : Application Architecture Type]]="@#@",IF(_xlfn.XLOOKUP($A724,Odyssey_data!$A$2:$A$507,Odyssey_data!K$2:K$507)="@#@","Manual Entry Req",_xlfn.XLOOKUP($A724,Odyssey_data!$A$2:$A$507,Odyssey_data!K$2:K$507)),MAD_PS1[[#This Row],[M9 : Application Architecture Type]]))</f>
        <v>Manual Entry Req</v>
      </c>
      <c r="L724" s="75" t="str">
        <f>IF($AR724="N",IF(MAD_PS1[[#This Row],[M10 : Application Description]]="@#@","Manual Entry Req",MAD_PS1[[#This Row],[M10 : Application Description]]),IF(MAD_PS1[[#This Row],[M10 : Application Description]]="@#@",IF(_xlfn.XLOOKUP($A724,Odyssey_data!$A$2:$A$507,Odyssey_data!L$2:L$507)="@#@","Manual Entry Req",_xlfn.XLOOKUP($A724,Odyssey_data!$A$2:$A$507,Odyssey_data!L$2:L$507)),MAD_PS1[[#This Row],[M10 : Application Description]]))</f>
        <v>Voice Picking</v>
      </c>
      <c r="M724" s="75" t="str">
        <f>IF($AR724="N",IF(MAD_PS1[[#This Row],[L1 Capability Map]]="@#@","Manual Entry Req",MAD_PS1[[#This Row],[L1 Capability Map]]),IF(MAD_PS1[[#This Row],[L1 Capability Map]]="@#@",IF(_xlfn.XLOOKUP($A724,Odyssey_data!$A$2:$A$507,Odyssey_data!M$2:M$507)="@#@","Manual Entry Req",_xlfn.XLOOKUP($A724,Odyssey_data!$A$2:$A$507,Odyssey_data!M$2:M$507)),MAD_PS1[[#This Row],[L1 Capability Map]]))</f>
        <v>Supply Chain Mgmt</v>
      </c>
      <c r="N724" s="75" t="str">
        <f>IF($AR724="N",IF(MAD_PS1[[#This Row],[L2 Capability]]="@#@","Manual Entry Req",MAD_PS1[[#This Row],[L2 Capability]]),IF(MAD_PS1[[#This Row],[L2 Capability]]="@#@",IF(_xlfn.XLOOKUP($A724,Odyssey_data!$A$2:$A$507,Odyssey_data!N$2:N$507)="@#@","Manual Entry Req",_xlfn.XLOOKUP($A724,Odyssey_data!$A$2:$A$507,Odyssey_data!N$2:N$507)),MAD_PS1[[#This Row],[L2 Capability]]))</f>
        <v>Manual Entry Req</v>
      </c>
      <c r="O724" s="75" t="str">
        <f>IF($AR724="N",IF(MAD_PS1[[#This Row],[L3 Capability]]="@#@","Manual Entry Req",MAD_PS1[[#This Row],[L3 Capability]]),IF(MAD_PS1[[#This Row],[L3 Capability]]="@#@",IF(_xlfn.XLOOKUP($A724,Odyssey_data!$A$2:$A$507,Odyssey_data!O$2:O$507)="@#@","Manual Entry Req",_xlfn.XLOOKUP($A724,Odyssey_data!$A$2:$A$507,Odyssey_data!O$2:O$507)),MAD_PS1[[#This Row],[L3 Capability]]))</f>
        <v>Manual Entry Req</v>
      </c>
      <c r="P724" s="75" t="str">
        <f>IF($AR724="N",IF(MAD_PS1[[#This Row],[L4 Capability]]="@#@","Manual Entry Req",MAD_PS1[[#This Row],[L4 Capability]]),IF(MAD_PS1[[#This Row],[L4 Capability]]="@#@",IF(_xlfn.XLOOKUP($A724,Odyssey_data!$A$2:$A$507,Odyssey_data!P$2:P$507)="@#@","Manual Entry Req",_xlfn.XLOOKUP($A724,Odyssey_data!$A$2:$A$507,Odyssey_data!P$2:P$507)),MAD_PS1[[#This Row],[L4 Capability]]))</f>
        <v>Manual Entry Req</v>
      </c>
      <c r="Q724" s="75" t="str">
        <f>IF($AR724="N",IF(MAD_PS1[[#This Row],[Remarks()]]="@#@","Manual Entry Req",MAD_PS1[[#This Row],[Remarks()]]),IF(MAD_PS1[[#This Row],[Remarks()]]="@#@",IF(_xlfn.XLOOKUP($A724,Odyssey_data!$A$2:$A$507,Odyssey_data!Q$2:Q$507)="@#@","Manual Entry Req",_xlfn.XLOOKUP($A724,Odyssey_data!$A$2:$A$507,Odyssey_data!Q$2:Q$507)),MAD_PS1[[#This Row],[Remarks()]]))</f>
        <v>Manual Entry Req</v>
      </c>
      <c r="R724" s="75" t="str">
        <f>IF($AR72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24,Odyssey_data!$A$2:$A$507,Odyssey_data!R$2:R$507)="@#@","Manual Entry Req",_xlfn.XLOOKUP($A724,Odyssey_data!$A$2:$A$507,Odyssey_data!R$2:R$507)),MAD_PS1[[#This Row],[BCR1 : The extent to which application supports business operations]]))</f>
        <v>Manual Entry Req</v>
      </c>
      <c r="S724" s="75" t="str">
        <f>IF($AR72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24,Odyssey_data!$A$2:$A$507,Odyssey_data!S$2:S$507)="@#@","Manual Entry Req",_xlfn.XLOOKUP($A724,Odyssey_data!$A$2:$A$507,Odyssey_data!S$2:S$507)),MAD_PS1[[#This Row],[BCR2 : Please indicate the business impact due to the application''s non-availability ]]))</f>
        <v>Manual Entry Req</v>
      </c>
      <c r="T724" s="75" t="str">
        <f>IF($AR724="N",IF(MAD_PS1[[#This Row],[BCR3 : Business Data Criticality]]="@#@","Manual Entry Req",MAD_PS1[[#This Row],[BCR3 : Business Data Criticality]]),IF(MAD_PS1[[#This Row],[BCR3 : Business Data Criticality]]="@#@",IF(_xlfn.XLOOKUP($A724,Odyssey_data!$A$2:$A$507,Odyssey_data!T$2:T$507)="@#@","Manual Entry Req",_xlfn.XLOOKUP($A724,Odyssey_data!$A$2:$A$507,Odyssey_data!T$2:T$507)),MAD_PS1[[#This Row],[BCR3 : Business Data Criticality]]))</f>
        <v>Manual Entry Req</v>
      </c>
      <c r="U724" s="75">
        <f>IF($AR724="N",IF(MAD_PS1[[#This Row],[BCR4 : Please indicate the user base]]="@#@","Manual Entry Req",MAD_PS1[[#This Row],[BCR4 : Please indicate the user base]]),IF(MAD_PS1[[#This Row],[BCR4 : Please indicate the user base]]="@#@",IF(_xlfn.XLOOKUP($A724,Odyssey_data!$A$2:$A$507,Odyssey_data!U$2:U$507)="@#@","Manual Entry Req",_xlfn.XLOOKUP($A724,Odyssey_data!$A$2:$A$507,Odyssey_data!U$2:U$507)),MAD_PS1[[#This Row],[BCR4 : Please indicate the user base]]))</f>
        <v>0</v>
      </c>
      <c r="V724" s="75" t="str">
        <f>IF($AR724="N",IF(MAD_PS1[[#This Row],[AC1 : Categorize Interfaces]]="@#@","Manual Entry Req",MAD_PS1[[#This Row],[AC1 : Categorize Interfaces]]),IF(MAD_PS1[[#This Row],[AC1 : Categorize Interfaces]]="@#@",IF(_xlfn.XLOOKUP($A724,Odyssey_data!$A$2:$A$507,Odyssey_data!V$2:V$507)="@#@","Manual Entry Req",_xlfn.XLOOKUP($A724,Odyssey_data!$A$2:$A$507,Odyssey_data!V$2:V$507)),MAD_PS1[[#This Row],[AC1 : Categorize Interfaces]]))</f>
        <v>Manual Entry Req</v>
      </c>
      <c r="W724" s="75" t="str">
        <f>IF($AR724="N",IF(MAD_PS1[[#This Row],[AC2 : Diversity of Database(s)]]="@#@","Manual Entry Req",MAD_PS1[[#This Row],[AC2 : Diversity of Database(s)]]),IF(MAD_PS1[[#This Row],[AC2 : Diversity of Database(s)]]="@#@",IF(_xlfn.XLOOKUP($A724,Odyssey_data!$A$2:$A$507,Odyssey_data!W$2:W$507)="@#@","Manual Entry Req",_xlfn.XLOOKUP($A724,Odyssey_data!$A$2:$A$507,Odyssey_data!W$2:W$507)),MAD_PS1[[#This Row],[AC2 : Diversity of Database(s)]]))</f>
        <v>Manual Entry Req</v>
      </c>
      <c r="X724" s="75" t="str">
        <f>IF($AR724="N",IF(MAD_PS1[[#This Row],[AC3 : Diversity of software languages]]="@#@","Manual Entry Req",MAD_PS1[[#This Row],[AC3 : Diversity of software languages]]),IF(MAD_PS1[[#This Row],[AC3 : Diversity of software languages]]="@#@",IF(_xlfn.XLOOKUP($A724,Odyssey_data!$A$2:$A$507,Odyssey_data!X$2:X$507)="@#@","Manual Entry Req",_xlfn.XLOOKUP($A724,Odyssey_data!$A$2:$A$507,Odyssey_data!X$2:X$507)),MAD_PS1[[#This Row],[AC3 : Diversity of software languages]]))</f>
        <v>Manual Entry Req</v>
      </c>
      <c r="Y724" s="75" t="str">
        <f>IF($AR724="N",IF(MAD_PS1[[#This Row],[AM1 : Vendor Support available]]="@#@","Manual Entry Req",MAD_PS1[[#This Row],[AM1 : Vendor Support available]]),IF(MAD_PS1[[#This Row],[AM1 : Vendor Support available]]="@#@",IF(_xlfn.XLOOKUP($A724,Odyssey_data!$A$2:$A$507,Odyssey_data!Y$2:Y$507)="@#@","Manual Entry Req",_xlfn.XLOOKUP($A724,Odyssey_data!$A$2:$A$507,Odyssey_data!Y$2:Y$507)),MAD_PS1[[#This Row],[AM1 : Vendor Support available]]))</f>
        <v>Manual Entry Req</v>
      </c>
      <c r="Z724" s="75" t="str">
        <f>IF($AR724="N",IF(MAD_PS1[[#This Row],[AM2 : Availability of skills required to support the system]]="@#@","Manual Entry Req",MAD_PS1[[#This Row],[AM2 : Availability of skills required to support the system]]),IF(MAD_PS1[[#This Row],[AM2 : Availability of skills required to support the system]]="@#@",IF(_xlfn.XLOOKUP($A724,Odyssey_data!$A$2:$A$507,Odyssey_data!Z$2:Z$507)="@#@","Manual Entry Req",_xlfn.XLOOKUP($A724,Odyssey_data!$A$2:$A$507,Odyssey_data!Z$2:Z$507)),MAD_PS1[[#This Row],[AM2 : Availability of skills required to support the system]]))</f>
        <v>Manual Entry Req</v>
      </c>
      <c r="AA724" s="75" t="str">
        <f>IF($AR724="N",IF(MAD_PS1[[#This Row],[AM3 : Documents Available]]="@#@","Manual Entry Req",MAD_PS1[[#This Row],[AM3 : Documents Available]]),IF(MAD_PS1[[#This Row],[AM3 : Documents Available]]="@#@",IF(_xlfn.XLOOKUP($A724,Odyssey_data!$A$2:$A$507,Odyssey_data!AA$2:AA$507)="@#@","Manual Entry Req",_xlfn.XLOOKUP($A724,Odyssey_data!$A$2:$A$507,Odyssey_data!AA$2:AA$507)),MAD_PS1[[#This Row],[AM3 : Documents Available]]))</f>
        <v>Manual Entry Req</v>
      </c>
      <c r="AB724" s="75" t="str">
        <f>IF($AR724="N",IF(MAD_PS1[[#This Row],[AM4 : Lifecycle Stage of the application for Risk]]="@#@","Manual Entry Req",MAD_PS1[[#This Row],[AM4 : Lifecycle Stage of the application for Risk]]),IF(MAD_PS1[[#This Row],[AM4 : Lifecycle Stage of the application for Risk]]="@#@",IF(_xlfn.XLOOKUP($A724,Odyssey_data!$A$2:$A$507,Odyssey_data!AB$2:AB$507)="@#@","Manual Entry Req",_xlfn.XLOOKUP($A724,Odyssey_data!$A$2:$A$507,Odyssey_data!AB$2:AB$507)),MAD_PS1[[#This Row],[AM4 : Lifecycle Stage of the application for Risk]]))</f>
        <v>Invest</v>
      </c>
      <c r="AC724" s="75" t="str">
        <f>IF($AR724="N",IF(MAD_PS1[[#This Row],[AC1 : Implementation Cost]]="@#@","Manual Entry Req",MAD_PS1[[#This Row],[AC1 : Implementation Cost]]),IF(MAD_PS1[[#This Row],[AC1 : Implementation Cost]]="@#@",IF(_xlfn.XLOOKUP($A724,Odyssey_data!$A$2:$A$507,Odyssey_data!AC$2:AC$507)="@#@","Manual Entry Req",_xlfn.XLOOKUP($A724,Odyssey_data!$A$2:$A$507,Odyssey_data!AC$2:AC$507)),MAD_PS1[[#This Row],[AC1 : Implementation Cost]]))</f>
        <v>Manual Entry Req</v>
      </c>
      <c r="AD724" s="75" t="str">
        <f>IF($AR724="N",IF(MAD_PS1[[#This Row],[AC2 : Licence Cost]]="@#@","Manual Entry Req",MAD_PS1[[#This Row],[AC2 : Licence Cost]]),IF(MAD_PS1[[#This Row],[AC2 : Licence Cost]]="@#@",IF(_xlfn.XLOOKUP($A724,Odyssey_data!$A$2:$A$507,Odyssey_data!AD$2:AD$507)="@#@","Manual Entry Req",_xlfn.XLOOKUP($A724,Odyssey_data!$A$2:$A$507,Odyssey_data!AD$2:AD$507)),MAD_PS1[[#This Row],[AC2 : Licence Cost]]))</f>
        <v>Manual Entry Req</v>
      </c>
      <c r="AE724" s="75">
        <f>IF($AR724="N",IF(MAD_PS1[[#This Row],[AC3 : Annual Maintenance Cost/Support Cost]]="@#@","Manual Entry Req",MAD_PS1[[#This Row],[AC3 : Annual Maintenance Cost/Support Cost]]),IF(MAD_PS1[[#This Row],[AC3 : Annual Maintenance Cost/Support Cost]]="@#@",IF(_xlfn.XLOOKUP($A724,Odyssey_data!$A$2:$A$507,Odyssey_data!AE$2:AE$507)="@#@","Manual Entry Req",_xlfn.XLOOKUP($A724,Odyssey_data!$A$2:$A$507,Odyssey_data!AE$2:AE$507)),MAD_PS1[[#This Row],[AC3 : Annual Maintenance Cost/Support Cost]]))</f>
        <v>0</v>
      </c>
      <c r="AF724" s="75" t="str">
        <f>IF($AR724="N",IF(MAD_PS1[[#This Row],[ACR1 : Is Application Virtualized]]="@#@","Manual Entry Req",MAD_PS1[[#This Row],[ACR1 : Is Application Virtualized]]),IF(MAD_PS1[[#This Row],[ACR1 : Is Application Virtualized]]="@#@",IF(_xlfn.XLOOKUP($A724,Odyssey_data!$A$2:$A$507,Odyssey_data!AF$2:AF$507)="@#@","Manual Entry Req",_xlfn.XLOOKUP($A724,Odyssey_data!$A$2:$A$507,Odyssey_data!AF$2:AF$507)),MAD_PS1[[#This Row],[ACR1 : Is Application Virtualized]]))</f>
        <v>Manual Entry Req</v>
      </c>
      <c r="AG724" s="75" t="str">
        <f>IF($AR72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24,Odyssey_data!$A$2:$A$507,Odyssey_data!AG$2:AG$507)="@#@","Manual Entry Req",_xlfn.XLOOKUP($A724,Odyssey_data!$A$2:$A$507,Odyssey_data!AG$2:AG$507)),MAD_PS1[[#This Row],[ACR2 : Does the Application Support loosely coupled N tier Architecture &amp; Abstraction]]))</f>
        <v>Manual Entry Req</v>
      </c>
      <c r="AH724" s="75" t="str">
        <f>IF($AR724="N",IF(MAD_PS1[[#This Row],[ACR3 : Does it provide Micro Services / Coarse Grain APIs]]="@#@","Manual Entry Req",MAD_PS1[[#This Row],[ACR3 : Does it provide Micro Services / Coarse Grain APIs]]),IF(MAD_PS1[[#This Row],[ACR3 : Does it provide Micro Services / Coarse Grain APIs]]="@#@",IF(_xlfn.XLOOKUP($A724,Odyssey_data!$A$2:$A$507,Odyssey_data!AH$2:AH$507)="@#@","Manual Entry Req",_xlfn.XLOOKUP($A724,Odyssey_data!$A$2:$A$507,Odyssey_data!AH$2:AH$507)),MAD_PS1[[#This Row],[ACR3 : Does it provide Micro Services / Coarse Grain APIs]]))</f>
        <v>Manual Entry Req</v>
      </c>
      <c r="AI724" s="75" t="str">
        <f>IF($AR724="N",IF(MAD_PS1[[#This Row],[ACR4 : Does the host regulatory environment allows moving to cloud]]="@#@","Manual Entry Req",MAD_PS1[[#This Row],[ACR4 : Does the host regulatory environment allows moving to cloud]]),IF(MAD_PS1[[#This Row],[ACR4 : Does the host regulatory environment allows moving to cloud]]="@#@",IF(_xlfn.XLOOKUP($A724,Odyssey_data!$A$2:$A$507,Odyssey_data!AI$2:AI$507)="@#@","Manual Entry Req",_xlfn.XLOOKUP($A724,Odyssey_data!$A$2:$A$507,Odyssey_data!AI$2:AI$507)),MAD_PS1[[#This Row],[ACR4 : Does the host regulatory environment allows moving to cloud]]))</f>
        <v>Manual Entry Req</v>
      </c>
      <c r="AJ724" s="75" t="str">
        <f>MAD_PS1[[#This Row],[Which Part? (Part 1 or Part 2)]]</f>
        <v>Part 2</v>
      </c>
      <c r="AK724" s="75" t="str">
        <f>MAD_PS1[[#This Row],[Data Received]]</f>
        <v>Yes</v>
      </c>
      <c r="AL724" s="75" t="str">
        <f>MAD_PS1[[#This Row],[Data Updated?]]</f>
        <v>Yes</v>
      </c>
      <c r="AM724" s="75" t="str">
        <f>MAD_PS1[[#This Row],[Potential duplicates]]</f>
        <v>@#@</v>
      </c>
      <c r="AN724" s="75" t="str">
        <f>MAD_PS1[[#This Row],[Remarks]]</f>
        <v>@#@</v>
      </c>
      <c r="AO724" s="75" t="str">
        <f>MAD_PS1[[#This Row],[Staus of Data Input]]</f>
        <v>Data Available</v>
      </c>
      <c r="AP724" s="75" t="str">
        <f>MAD_PS1[[#This Row],[Portfolio]]</f>
        <v>Productivity</v>
      </c>
      <c r="AQ724" s="75" t="e">
        <f>MAD_PS1[[#This Row],[Only CTM]]</f>
        <v>#N/A</v>
      </c>
      <c r="AR724" s="74" t="str">
        <f>IF(ISERROR(_xlfn.XLOOKUP(MAD_PS2[[#This Row],[Source ID]],Odyssey_data[Source ID],Odyssey_data[M1 : Name of All Applications])),"N","Y")</f>
        <v>Y</v>
      </c>
    </row>
    <row r="725" spans="1:44" ht="45" hidden="1" x14ac:dyDescent="0.25">
      <c r="A725" s="75" t="str">
        <f>MAD_PS1[[#This Row],[Source ID]]</f>
        <v>CMDB.494</v>
      </c>
      <c r="B725" s="75" t="str">
        <f>MAD_PS1[[#This Row],[M1 : Name of All Applications]]</f>
        <v>VPN</v>
      </c>
      <c r="C725" s="75" t="str">
        <f>IF($AR725="N",IF(MAD_PS1[[#This Row],[Region]]="@#@","Manual Entry Req",MAD_PS1[[#This Row],[Region]]),IF(MAD_PS1[[#This Row],[Region]]="@#@",IF(_xlfn.XLOOKUP($A725,Odyssey_data!$A$2:$A$507,Odyssey_data!C$2:C$507)="@#@","Manual Entry Req",_xlfn.XLOOKUP($A725,Odyssey_data!$A$2:$A$507,Odyssey_data!C$2:C$507)),MAD_PS1[[#This Row],[Region]]))</f>
        <v>Global</v>
      </c>
      <c r="D725" s="75" t="str">
        <f>IF($AR725="N",IF(MAD_PS1[[#This Row],[Identify Current Region Owner]]="@#@","Manual Entry Req",MAD_PS1[[#This Row],[Identify Current Region Owner]]),IF(MAD_PS1[[#This Row],[Identify Current Region Owner]]="@#@",IF(_xlfn.XLOOKUP($A725,Odyssey_data!$A$2:$A$507,Odyssey_data!D$2:D$507)="@#@","Manual Entry Req",_xlfn.XLOOKUP($A725,Odyssey_data!$A$2:$A$507,Odyssey_data!D$2:D$507)),MAD_PS1[[#This Row],[Identify Current Region Owner]]))</f>
        <v>Andreas Müller</v>
      </c>
      <c r="E725" s="75" t="b">
        <f>IF($AR725="N",IF(MAD_PS1[[#This Row],[M2: Confirm Application Status]]="@#@","Manual Entry Req",MAD_PS1[[#This Row],[M2: Confirm Application Status]]),IF(MAD_PS1[[#This Row],[M2: Confirm Application Status]]="@#@",IF(_xlfn.XLOOKUP($A725,Odyssey_data!$A$2:$A$507,Odyssey_data!E$2:E$507)="@#@","Manual Entry Req",_xlfn.XLOOKUP($A725,Odyssey_data!$A$2:$A$507,Odyssey_data!E$2:E$507)),MAD_PS1[[#This Row],[M2: Confirm Application Status]]))</f>
        <v>1</v>
      </c>
      <c r="F725" s="75" t="str">
        <f>IF($AR725="N",IF(MAD_PS1[[#This Row],[M3 : Application User Group]]="@#@","Manual Entry Req",MAD_PS1[[#This Row],[M3 : Application User Group]]),IF(MAD_PS1[[#This Row],[M3 : Application User Group]]="@#@",IF(_xlfn.XLOOKUP($A725,Odyssey_data!$A$2:$A$507,Odyssey_data!F$2:F$507)="@#@","Manual Entry Req",_xlfn.XLOOKUP($A725,Odyssey_data!$A$2:$A$507,Odyssey_data!F$2:F$507)),MAD_PS1[[#This Row],[M3 : Application User Group]]))</f>
        <v>Workforce Enablement</v>
      </c>
      <c r="G725" s="75" t="str">
        <f>IF($AR725="N",IF(MAD_PS1[[#This Row],[M5 : Application Built]]="@#@","Manual Entry Req",MAD_PS1[[#This Row],[M5 : Application Built]]),IF(MAD_PS1[[#This Row],[M5 : Application Built]]="@#@",IF(_xlfn.XLOOKUP($A725,Odyssey_data!$A$2:$A$507,Odyssey_data!G$2:G$507)="@#@","Manual Entry Req",_xlfn.XLOOKUP($A725,Odyssey_data!$A$2:$A$507,Odyssey_data!G$2:G$507)),MAD_PS1[[#This Row],[M5 : Application Built]]))</f>
        <v>Manual Entry Req</v>
      </c>
      <c r="H725" s="75" t="str">
        <f>IF($AR725="N",IF(MAD_PS1[[#This Row],[M6 : Application Stack / Technology]]="@#@","Manual Entry Req",MAD_PS1[[#This Row],[M6 : Application Stack / Technology]]),IF(MAD_PS1[[#This Row],[M6 : Application Stack / Technology]]="@#@",IF(_xlfn.XLOOKUP($A725,Odyssey_data!$A$2:$A$507,Odyssey_data!H$2:H$507)="@#@","Manual Entry Req",_xlfn.XLOOKUP($A725,Odyssey_data!$A$2:$A$507,Odyssey_data!H$2:H$507)),MAD_PS1[[#This Row],[M6 : Application Stack / Technology]]))</f>
        <v xml:space="preserve">Visual Basic/C#
</v>
      </c>
      <c r="I725" s="75" t="str">
        <f>IF($AR725="N",IF(MAD_PS1[[#This Row],[M7 : Primary Access Channels]]="@#@","Manual Entry Req",MAD_PS1[[#This Row],[M7 : Primary Access Channels]]),IF(MAD_PS1[[#This Row],[M7 : Primary Access Channels]]="@#@",IF(_xlfn.XLOOKUP($A725,Odyssey_data!$A$2:$A$507,Odyssey_data!I$2:I$507)="@#@","Manual Entry Req",_xlfn.XLOOKUP($A725,Odyssey_data!$A$2:$A$507,Odyssey_data!I$2:I$507)),MAD_PS1[[#This Row],[M7 : Primary Access Channels]]))</f>
        <v>Manual Entry Req</v>
      </c>
      <c r="J725" s="75" t="str">
        <f>IF($AR725="N",IF(MAD_PS1[[#This Row],[M8 : Application Deployement]]="@#@","Manual Entry Req",MAD_PS1[[#This Row],[M8 : Application Deployement]]),IF(MAD_PS1[[#This Row],[M8 : Application Deployement]]="@#@",IF(_xlfn.XLOOKUP($A725,Odyssey_data!$A$2:$A$507,Odyssey_data!J$2:J$507)="@#@","Manual Entry Req",_xlfn.XLOOKUP($A725,Odyssey_data!$A$2:$A$507,Odyssey_data!J$2:J$507)),MAD_PS1[[#This Row],[M8 : Application Deployement]]))</f>
        <v>Manual Entry Req</v>
      </c>
      <c r="K725" s="75" t="str">
        <f>IF($AR725="N",IF(MAD_PS1[[#This Row],[M9 : Application Architecture Type]]="@#@","Manual Entry Req",MAD_PS1[[#This Row],[M9 : Application Architecture Type]]),IF(MAD_PS1[[#This Row],[M9 : Application Architecture Type]]="@#@",IF(_xlfn.XLOOKUP($A725,Odyssey_data!$A$2:$A$507,Odyssey_data!K$2:K$507)="@#@","Manual Entry Req",_xlfn.XLOOKUP($A725,Odyssey_data!$A$2:$A$507,Odyssey_data!K$2:K$507)),MAD_PS1[[#This Row],[M9 : Application Architecture Type]]))</f>
        <v>Manual Entry Req</v>
      </c>
      <c r="L725" s="75" t="str">
        <f>IF($AR725="N",IF(MAD_PS1[[#This Row],[M10 : Application Description]]="@#@","Manual Entry Req",MAD_PS1[[#This Row],[M10 : Application Description]]),IF(MAD_PS1[[#This Row],[M10 : Application Description]]="@#@",IF(_xlfn.XLOOKUP($A725,Odyssey_data!$A$2:$A$507,Odyssey_data!L$2:L$507)="@#@","Manual Entry Req",_xlfn.XLOOKUP($A725,Odyssey_data!$A$2:$A$507,Odyssey_data!L$2:L$507)),MAD_PS1[[#This Row],[M10 : Application Description]]))</f>
        <v>VPN</v>
      </c>
      <c r="M725" s="75" t="str">
        <f>IF($AR725="N",IF(MAD_PS1[[#This Row],[L1 Capability Map]]="@#@","Manual Entry Req",MAD_PS1[[#This Row],[L1 Capability Map]]),IF(MAD_PS1[[#This Row],[L1 Capability Map]]="@#@",IF(_xlfn.XLOOKUP($A725,Odyssey_data!$A$2:$A$507,Odyssey_data!M$2:M$507)="@#@","Manual Entry Req",_xlfn.XLOOKUP($A725,Odyssey_data!$A$2:$A$507,Odyssey_data!M$2:M$507)),MAD_PS1[[#This Row],[L1 Capability Map]]))</f>
        <v>Manual Entry Req</v>
      </c>
      <c r="N725" s="75" t="str">
        <f>IF($AR725="N",IF(MAD_PS1[[#This Row],[L2 Capability]]="@#@","Manual Entry Req",MAD_PS1[[#This Row],[L2 Capability]]),IF(MAD_PS1[[#This Row],[L2 Capability]]="@#@",IF(_xlfn.XLOOKUP($A725,Odyssey_data!$A$2:$A$507,Odyssey_data!N$2:N$507)="@#@","Manual Entry Req",_xlfn.XLOOKUP($A725,Odyssey_data!$A$2:$A$507,Odyssey_data!N$2:N$507)),MAD_PS1[[#This Row],[L2 Capability]]))</f>
        <v>Manual Entry Req</v>
      </c>
      <c r="O725" s="75" t="str">
        <f>IF($AR725="N",IF(MAD_PS1[[#This Row],[L3 Capability]]="@#@","Manual Entry Req",MAD_PS1[[#This Row],[L3 Capability]]),IF(MAD_PS1[[#This Row],[L3 Capability]]="@#@",IF(_xlfn.XLOOKUP($A725,Odyssey_data!$A$2:$A$507,Odyssey_data!O$2:O$507)="@#@","Manual Entry Req",_xlfn.XLOOKUP($A725,Odyssey_data!$A$2:$A$507,Odyssey_data!O$2:O$507)),MAD_PS1[[#This Row],[L3 Capability]]))</f>
        <v>Manual Entry Req</v>
      </c>
      <c r="P725" s="75" t="str">
        <f>IF($AR725="N",IF(MAD_PS1[[#This Row],[L4 Capability]]="@#@","Manual Entry Req",MAD_PS1[[#This Row],[L4 Capability]]),IF(MAD_PS1[[#This Row],[L4 Capability]]="@#@",IF(_xlfn.XLOOKUP($A725,Odyssey_data!$A$2:$A$507,Odyssey_data!P$2:P$507)="@#@","Manual Entry Req",_xlfn.XLOOKUP($A725,Odyssey_data!$A$2:$A$507,Odyssey_data!P$2:P$507)),MAD_PS1[[#This Row],[L4 Capability]]))</f>
        <v>Manual Entry Req</v>
      </c>
      <c r="Q725" s="75" t="str">
        <f>IF($AR725="N",IF(MAD_PS1[[#This Row],[Remarks()]]="@#@","Manual Entry Req",MAD_PS1[[#This Row],[Remarks()]]),IF(MAD_PS1[[#This Row],[Remarks()]]="@#@",IF(_xlfn.XLOOKUP($A725,Odyssey_data!$A$2:$A$507,Odyssey_data!Q$2:Q$507)="@#@","Manual Entry Req",_xlfn.XLOOKUP($A725,Odyssey_data!$A$2:$A$507,Odyssey_data!Q$2:Q$507)),MAD_PS1[[#This Row],[Remarks()]]))</f>
        <v>Manual Entry Req</v>
      </c>
      <c r="R725" s="75" t="str">
        <f>IF($AR72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25,Odyssey_data!$A$2:$A$507,Odyssey_data!R$2:R$507)="@#@","Manual Entry Req",_xlfn.XLOOKUP($A725,Odyssey_data!$A$2:$A$507,Odyssey_data!R$2:R$507)),MAD_PS1[[#This Row],[BCR1 : The extent to which application supports business operations]]))</f>
        <v>Manual Entry Req</v>
      </c>
      <c r="S725" s="75" t="str">
        <f>IF($AR72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25,Odyssey_data!$A$2:$A$507,Odyssey_data!S$2:S$507)="@#@","Manual Entry Req",_xlfn.XLOOKUP($A725,Odyssey_data!$A$2:$A$507,Odyssey_data!S$2:S$507)),MAD_PS1[[#This Row],[BCR2 : Please indicate the business impact due to the application''s non-availability ]]))</f>
        <v>Non-Critical</v>
      </c>
      <c r="T725" s="75" t="str">
        <f>IF($AR725="N",IF(MAD_PS1[[#This Row],[BCR3 : Business Data Criticality]]="@#@","Manual Entry Req",MAD_PS1[[#This Row],[BCR3 : Business Data Criticality]]),IF(MAD_PS1[[#This Row],[BCR3 : Business Data Criticality]]="@#@",IF(_xlfn.XLOOKUP($A725,Odyssey_data!$A$2:$A$507,Odyssey_data!T$2:T$507)="@#@","Manual Entry Req",_xlfn.XLOOKUP($A725,Odyssey_data!$A$2:$A$507,Odyssey_data!T$2:T$507)),MAD_PS1[[#This Row],[BCR3 : Business Data Criticality]]))</f>
        <v>Manual Entry Req</v>
      </c>
      <c r="U725" s="75">
        <f>IF($AR725="N",IF(MAD_PS1[[#This Row],[BCR4 : Please indicate the user base]]="@#@","Manual Entry Req",MAD_PS1[[#This Row],[BCR4 : Please indicate the user base]]),IF(MAD_PS1[[#This Row],[BCR4 : Please indicate the user base]]="@#@",IF(_xlfn.XLOOKUP($A725,Odyssey_data!$A$2:$A$507,Odyssey_data!U$2:U$507)="@#@","Manual Entry Req",_xlfn.XLOOKUP($A725,Odyssey_data!$A$2:$A$507,Odyssey_data!U$2:U$507)),MAD_PS1[[#This Row],[BCR4 : Please indicate the user base]]))</f>
        <v>0</v>
      </c>
      <c r="V725" s="75" t="str">
        <f>IF($AR725="N",IF(MAD_PS1[[#This Row],[AC1 : Categorize Interfaces]]="@#@","Manual Entry Req",MAD_PS1[[#This Row],[AC1 : Categorize Interfaces]]),IF(MAD_PS1[[#This Row],[AC1 : Categorize Interfaces]]="@#@",IF(_xlfn.XLOOKUP($A725,Odyssey_data!$A$2:$A$507,Odyssey_data!V$2:V$507)="@#@","Manual Entry Req",_xlfn.XLOOKUP($A725,Odyssey_data!$A$2:$A$507,Odyssey_data!V$2:V$507)),MAD_PS1[[#This Row],[AC1 : Categorize Interfaces]]))</f>
        <v>Manual Entry Req</v>
      </c>
      <c r="W725" s="75" t="str">
        <f>IF($AR725="N",IF(MAD_PS1[[#This Row],[AC2 : Diversity of Database(s)]]="@#@","Manual Entry Req",MAD_PS1[[#This Row],[AC2 : Diversity of Database(s)]]),IF(MAD_PS1[[#This Row],[AC2 : Diversity of Database(s)]]="@#@",IF(_xlfn.XLOOKUP($A725,Odyssey_data!$A$2:$A$507,Odyssey_data!W$2:W$507)="@#@","Manual Entry Req",_xlfn.XLOOKUP($A725,Odyssey_data!$A$2:$A$507,Odyssey_data!W$2:W$507)),MAD_PS1[[#This Row],[AC2 : Diversity of Database(s)]]))</f>
        <v>Manual Entry Req</v>
      </c>
      <c r="X725" s="75" t="str">
        <f>IF($AR725="N",IF(MAD_PS1[[#This Row],[AC3 : Diversity of software languages]]="@#@","Manual Entry Req",MAD_PS1[[#This Row],[AC3 : Diversity of software languages]]),IF(MAD_PS1[[#This Row],[AC3 : Diversity of software languages]]="@#@",IF(_xlfn.XLOOKUP($A725,Odyssey_data!$A$2:$A$507,Odyssey_data!X$2:X$507)="@#@","Manual Entry Req",_xlfn.XLOOKUP($A725,Odyssey_data!$A$2:$A$507,Odyssey_data!X$2:X$507)),MAD_PS1[[#This Row],[AC3 : Diversity of software languages]]))</f>
        <v>Manual Entry Req</v>
      </c>
      <c r="Y725" s="75" t="str">
        <f>IF($AR725="N",IF(MAD_PS1[[#This Row],[AM1 : Vendor Support available]]="@#@","Manual Entry Req",MAD_PS1[[#This Row],[AM1 : Vendor Support available]]),IF(MAD_PS1[[#This Row],[AM1 : Vendor Support available]]="@#@",IF(_xlfn.XLOOKUP($A725,Odyssey_data!$A$2:$A$507,Odyssey_data!Y$2:Y$507)="@#@","Manual Entry Req",_xlfn.XLOOKUP($A725,Odyssey_data!$A$2:$A$507,Odyssey_data!Y$2:Y$507)),MAD_PS1[[#This Row],[AM1 : Vendor Support available]]))</f>
        <v>Manual Entry Req</v>
      </c>
      <c r="Z725" s="75" t="str">
        <f>IF($AR725="N",IF(MAD_PS1[[#This Row],[AM2 : Availability of skills required to support the system]]="@#@","Manual Entry Req",MAD_PS1[[#This Row],[AM2 : Availability of skills required to support the system]]),IF(MAD_PS1[[#This Row],[AM2 : Availability of skills required to support the system]]="@#@",IF(_xlfn.XLOOKUP($A725,Odyssey_data!$A$2:$A$507,Odyssey_data!Z$2:Z$507)="@#@","Manual Entry Req",_xlfn.XLOOKUP($A725,Odyssey_data!$A$2:$A$507,Odyssey_data!Z$2:Z$507)),MAD_PS1[[#This Row],[AM2 : Availability of skills required to support the system]]))</f>
        <v>Manual Entry Req</v>
      </c>
      <c r="AA725" s="75" t="str">
        <f>IF($AR725="N",IF(MAD_PS1[[#This Row],[AM3 : Documents Available]]="@#@","Manual Entry Req",MAD_PS1[[#This Row],[AM3 : Documents Available]]),IF(MAD_PS1[[#This Row],[AM3 : Documents Available]]="@#@",IF(_xlfn.XLOOKUP($A725,Odyssey_data!$A$2:$A$507,Odyssey_data!AA$2:AA$507)="@#@","Manual Entry Req",_xlfn.XLOOKUP($A725,Odyssey_data!$A$2:$A$507,Odyssey_data!AA$2:AA$507)),MAD_PS1[[#This Row],[AM3 : Documents Available]]))</f>
        <v>Manual Entry Req</v>
      </c>
      <c r="AB725" s="75" t="str">
        <f>IF($AR725="N",IF(MAD_PS1[[#This Row],[AM4 : Lifecycle Stage of the application for Risk]]="@#@","Manual Entry Req",MAD_PS1[[#This Row],[AM4 : Lifecycle Stage of the application for Risk]]),IF(MAD_PS1[[#This Row],[AM4 : Lifecycle Stage of the application for Risk]]="@#@",IF(_xlfn.XLOOKUP($A725,Odyssey_data!$A$2:$A$507,Odyssey_data!AB$2:AB$507)="@#@","Manual Entry Req",_xlfn.XLOOKUP($A725,Odyssey_data!$A$2:$A$507,Odyssey_data!AB$2:AB$507)),MAD_PS1[[#This Row],[AM4 : Lifecycle Stage of the application for Risk]]))</f>
        <v>Decommissioned</v>
      </c>
      <c r="AC725" s="75" t="str">
        <f>IF($AR725="N",IF(MAD_PS1[[#This Row],[AC1 : Implementation Cost]]="@#@","Manual Entry Req",MAD_PS1[[#This Row],[AC1 : Implementation Cost]]),IF(MAD_PS1[[#This Row],[AC1 : Implementation Cost]]="@#@",IF(_xlfn.XLOOKUP($A725,Odyssey_data!$A$2:$A$507,Odyssey_data!AC$2:AC$507)="@#@","Manual Entry Req",_xlfn.XLOOKUP($A725,Odyssey_data!$A$2:$A$507,Odyssey_data!AC$2:AC$507)),MAD_PS1[[#This Row],[AC1 : Implementation Cost]]))</f>
        <v>Manual Entry Req</v>
      </c>
      <c r="AD725" s="75" t="str">
        <f>IF($AR725="N",IF(MAD_PS1[[#This Row],[AC2 : Licence Cost]]="@#@","Manual Entry Req",MAD_PS1[[#This Row],[AC2 : Licence Cost]]),IF(MAD_PS1[[#This Row],[AC2 : Licence Cost]]="@#@",IF(_xlfn.XLOOKUP($A725,Odyssey_data!$A$2:$A$507,Odyssey_data!AD$2:AD$507)="@#@","Manual Entry Req",_xlfn.XLOOKUP($A725,Odyssey_data!$A$2:$A$507,Odyssey_data!AD$2:AD$507)),MAD_PS1[[#This Row],[AC2 : Licence Cost]]))</f>
        <v>Manual Entry Req</v>
      </c>
      <c r="AE725" s="75" t="str">
        <f>IF($AR725="N",IF(MAD_PS1[[#This Row],[AC3 : Annual Maintenance Cost/Support Cost]]="@#@","Manual Entry Req",MAD_PS1[[#This Row],[AC3 : Annual Maintenance Cost/Support Cost]]),IF(MAD_PS1[[#This Row],[AC3 : Annual Maintenance Cost/Support Cost]]="@#@",IF(_xlfn.XLOOKUP($A725,Odyssey_data!$A$2:$A$507,Odyssey_data!AE$2:AE$507)="@#@","Manual Entry Req",_xlfn.XLOOKUP($A725,Odyssey_data!$A$2:$A$507,Odyssey_data!AE$2:AE$507)),MAD_PS1[[#This Row],[AC3 : Annual Maintenance Cost/Support Cost]]))</f>
        <v>Not Available</v>
      </c>
      <c r="AF725" s="75" t="str">
        <f>IF($AR725="N",IF(MAD_PS1[[#This Row],[ACR1 : Is Application Virtualized]]="@#@","Manual Entry Req",MAD_PS1[[#This Row],[ACR1 : Is Application Virtualized]]),IF(MAD_PS1[[#This Row],[ACR1 : Is Application Virtualized]]="@#@",IF(_xlfn.XLOOKUP($A725,Odyssey_data!$A$2:$A$507,Odyssey_data!AF$2:AF$507)="@#@","Manual Entry Req",_xlfn.XLOOKUP($A725,Odyssey_data!$A$2:$A$507,Odyssey_data!AF$2:AF$507)),MAD_PS1[[#This Row],[ACR1 : Is Application Virtualized]]))</f>
        <v>Manual Entry Req</v>
      </c>
      <c r="AG725" s="75" t="str">
        <f>IF($AR72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25,Odyssey_data!$A$2:$A$507,Odyssey_data!AG$2:AG$507)="@#@","Manual Entry Req",_xlfn.XLOOKUP($A725,Odyssey_data!$A$2:$A$507,Odyssey_data!AG$2:AG$507)),MAD_PS1[[#This Row],[ACR2 : Does the Application Support loosely coupled N tier Architecture &amp; Abstraction]]))</f>
        <v>Manual Entry Req</v>
      </c>
      <c r="AH725" s="75" t="str">
        <f>IF($AR725="N",IF(MAD_PS1[[#This Row],[ACR3 : Does it provide Micro Services / Coarse Grain APIs]]="@#@","Manual Entry Req",MAD_PS1[[#This Row],[ACR3 : Does it provide Micro Services / Coarse Grain APIs]]),IF(MAD_PS1[[#This Row],[ACR3 : Does it provide Micro Services / Coarse Grain APIs]]="@#@",IF(_xlfn.XLOOKUP($A725,Odyssey_data!$A$2:$A$507,Odyssey_data!AH$2:AH$507)="@#@","Manual Entry Req",_xlfn.XLOOKUP($A725,Odyssey_data!$A$2:$A$507,Odyssey_data!AH$2:AH$507)),MAD_PS1[[#This Row],[ACR3 : Does it provide Micro Services / Coarse Grain APIs]]))</f>
        <v>Manual Entry Req</v>
      </c>
      <c r="AI725" s="75" t="str">
        <f>IF($AR725="N",IF(MAD_PS1[[#This Row],[ACR4 : Does the host regulatory environment allows moving to cloud]]="@#@","Manual Entry Req",MAD_PS1[[#This Row],[ACR4 : Does the host regulatory environment allows moving to cloud]]),IF(MAD_PS1[[#This Row],[ACR4 : Does the host regulatory environment allows moving to cloud]]="@#@",IF(_xlfn.XLOOKUP($A725,Odyssey_data!$A$2:$A$507,Odyssey_data!AI$2:AI$507)="@#@","Manual Entry Req",_xlfn.XLOOKUP($A725,Odyssey_data!$A$2:$A$507,Odyssey_data!AI$2:AI$507)),MAD_PS1[[#This Row],[ACR4 : Does the host regulatory environment allows moving to cloud]]))</f>
        <v>Manual Entry Req</v>
      </c>
      <c r="AJ725" s="75" t="str">
        <f>MAD_PS1[[#This Row],[Which Part? (Part 1 or Part 2)]]</f>
        <v>Part 2</v>
      </c>
      <c r="AK725" s="75" t="str">
        <f>MAD_PS1[[#This Row],[Data Received]]</f>
        <v>@#@</v>
      </c>
      <c r="AL725" s="75" t="str">
        <f>MAD_PS1[[#This Row],[Data Updated?]]</f>
        <v>@#@</v>
      </c>
      <c r="AM725" s="75" t="str">
        <f>MAD_PS1[[#This Row],[Potential duplicates]]</f>
        <v>@#@</v>
      </c>
      <c r="AN725" s="75">
        <f>MAD_PS1[[#This Row],[Remarks]]</f>
        <v>0</v>
      </c>
      <c r="AO725" s="75" t="str">
        <f>MAD_PS1[[#This Row],[Staus of Data Input]]</f>
        <v>Data Pending</v>
      </c>
      <c r="AP725" s="75" t="str">
        <f>MAD_PS1[[#This Row],[Portfolio]]</f>
        <v>IT</v>
      </c>
      <c r="AQ725" s="75" t="e">
        <f>MAD_PS1[[#This Row],[Only CTM]]</f>
        <v>#N/A</v>
      </c>
      <c r="AR725" s="74" t="str">
        <f>IF(ISERROR(_xlfn.XLOOKUP(MAD_PS2[[#This Row],[Source ID]],Odyssey_data[Source ID],Odyssey_data[M1 : Name of All Applications])),"N","Y")</f>
        <v>Y</v>
      </c>
    </row>
    <row r="726" spans="1:44" ht="120" hidden="1" x14ac:dyDescent="0.25">
      <c r="A726" s="75" t="str">
        <f>MAD_PS1[[#This Row],[Source ID]]</f>
        <v>S3.522</v>
      </c>
      <c r="B726" s="75" t="str">
        <f>MAD_PS1[[#This Row],[M1 : Name of All Applications]]</f>
        <v>VPPCO</v>
      </c>
      <c r="C726" s="75" t="str">
        <f>IF($AR726="N",IF(MAD_PS1[[#This Row],[Region]]="@#@","Manual Entry Req",MAD_PS1[[#This Row],[Region]]),IF(MAD_PS1[[#This Row],[Region]]="@#@",IF(_xlfn.XLOOKUP($A726,Odyssey_data!$A$2:$A$507,Odyssey_data!C$2:C$507)="@#@","Manual Entry Req",_xlfn.XLOOKUP($A726,Odyssey_data!$A$2:$A$507,Odyssey_data!C$2:C$507)),MAD_PS1[[#This Row],[Region]]))</f>
        <v>US</v>
      </c>
      <c r="D726" s="75" t="str">
        <f>IF($AR726="N",IF(MAD_PS1[[#This Row],[Identify Current Region Owner]]="@#@","Manual Entry Req",MAD_PS1[[#This Row],[Identify Current Region Owner]]),IF(MAD_PS1[[#This Row],[Identify Current Region Owner]]="@#@",IF(_xlfn.XLOOKUP($A726,Odyssey_data!$A$2:$A$507,Odyssey_data!D$2:D$507)="@#@","Manual Entry Req",_xlfn.XLOOKUP($A726,Odyssey_data!$A$2:$A$507,Odyssey_data!D$2:D$507)),MAD_PS1[[#This Row],[Identify Current Region Owner]]))</f>
        <v>Sridhar Nemana</v>
      </c>
      <c r="E726" s="75" t="str">
        <f>IF($AR726="N",IF(MAD_PS1[[#This Row],[M2: Confirm Application Status]]="@#@","Manual Entry Req",MAD_PS1[[#This Row],[M2: Confirm Application Status]]),IF(MAD_PS1[[#This Row],[M2: Confirm Application Status]]="@#@",IF(_xlfn.XLOOKUP($A726,Odyssey_data!$A$2:$A$507,Odyssey_data!E$2:E$507)="@#@","Manual Entry Req",_xlfn.XLOOKUP($A726,Odyssey_data!$A$2:$A$507,Odyssey_data!E$2:E$507)),MAD_PS1[[#This Row],[M2: Confirm Application Status]]))</f>
        <v>Potential for Decommission</v>
      </c>
      <c r="F726" s="75" t="str">
        <f>IF($AR726="N",IF(MAD_PS1[[#This Row],[M3 : Application User Group]]="@#@","Manual Entry Req",MAD_PS1[[#This Row],[M3 : Application User Group]]),IF(MAD_PS1[[#This Row],[M3 : Application User Group]]="@#@",IF(_xlfn.XLOOKUP($A726,Odyssey_data!$A$2:$A$507,Odyssey_data!F$2:F$507)="@#@","Manual Entry Req",_xlfn.XLOOKUP($A726,Odyssey_data!$A$2:$A$507,Odyssey_data!F$2:F$507)),MAD_PS1[[#This Row],[M3 : Application User Group]]))</f>
        <v>Sales</v>
      </c>
      <c r="G726" s="75" t="str">
        <f>IF($AR726="N",IF(MAD_PS1[[#This Row],[M5 : Application Built]]="@#@","Manual Entry Req",MAD_PS1[[#This Row],[M5 : Application Built]]),IF(MAD_PS1[[#This Row],[M5 : Application Built]]="@#@",IF(_xlfn.XLOOKUP($A726,Odyssey_data!$A$2:$A$507,Odyssey_data!G$2:G$507)="@#@","Manual Entry Req",_xlfn.XLOOKUP($A726,Odyssey_data!$A$2:$A$507,Odyssey_data!G$2:G$507)),MAD_PS1[[#This Row],[M5 : Application Built]]))</f>
        <v>Homegrown</v>
      </c>
      <c r="H726" s="75" t="str">
        <f>IF($AR726="N",IF(MAD_PS1[[#This Row],[M6 : Application Stack / Technology]]="@#@","Manual Entry Req",MAD_PS1[[#This Row],[M6 : Application Stack / Technology]]),IF(MAD_PS1[[#This Row],[M6 : Application Stack / Technology]]="@#@",IF(_xlfn.XLOOKUP($A726,Odyssey_data!$A$2:$A$507,Odyssey_data!H$2:H$507)="@#@","Manual Entry Req",_xlfn.XLOOKUP($A726,Odyssey_data!$A$2:$A$507,Odyssey_data!H$2:H$507)),MAD_PS1[[#This Row],[M6 : Application Stack / Technology]]))</f>
        <v xml:space="preserve">Java/J2EE
Suse 12
</v>
      </c>
      <c r="I726" s="75" t="str">
        <f>IF($AR726="N",IF(MAD_PS1[[#This Row],[M7 : Primary Access Channels]]="@#@","Manual Entry Req",MAD_PS1[[#This Row],[M7 : Primary Access Channels]]),IF(MAD_PS1[[#This Row],[M7 : Primary Access Channels]]="@#@",IF(_xlfn.XLOOKUP($A726,Odyssey_data!$A$2:$A$507,Odyssey_data!I$2:I$507)="@#@","Manual Entry Req",_xlfn.XLOOKUP($A726,Odyssey_data!$A$2:$A$507,Odyssey_data!I$2:I$507)),MAD_PS1[[#This Row],[M7 : Primary Access Channels]]))</f>
        <v>Website</v>
      </c>
      <c r="J726" s="75" t="str">
        <f>IF($AR726="N",IF(MAD_PS1[[#This Row],[M8 : Application Deployement]]="@#@","Manual Entry Req",MAD_PS1[[#This Row],[M8 : Application Deployement]]),IF(MAD_PS1[[#This Row],[M8 : Application Deployement]]="@#@",IF(_xlfn.XLOOKUP($A726,Odyssey_data!$A$2:$A$507,Odyssey_data!J$2:J$507)="@#@","Manual Entry Req",_xlfn.XLOOKUP($A726,Odyssey_data!$A$2:$A$507,Odyssey_data!J$2:J$507)),MAD_PS1[[#This Row],[M8 : Application Deployement]]))</f>
        <v>On-Prem</v>
      </c>
      <c r="K726" s="75" t="str">
        <f>IF($AR726="N",IF(MAD_PS1[[#This Row],[M9 : Application Architecture Type]]="@#@","Manual Entry Req",MAD_PS1[[#This Row],[M9 : Application Architecture Type]]),IF(MAD_PS1[[#This Row],[M9 : Application Architecture Type]]="@#@",IF(_xlfn.XLOOKUP($A726,Odyssey_data!$A$2:$A$507,Odyssey_data!K$2:K$507)="@#@","Manual Entry Req",_xlfn.XLOOKUP($A726,Odyssey_data!$A$2:$A$507,Odyssey_data!K$2:K$507)),MAD_PS1[[#This Row],[M9 : Application Architecture Type]]))</f>
        <v>3 Tier</v>
      </c>
      <c r="L726" s="75" t="str">
        <f>IF($AR726="N",IF(MAD_PS1[[#This Row],[M10 : Application Description]]="@#@","Manual Entry Req",MAD_PS1[[#This Row],[M10 : Application Description]]),IF(MAD_PS1[[#This Row],[M10 : Application Description]]="@#@",IF(_xlfn.XLOOKUP($A726,Odyssey_data!$A$2:$A$507,Odyssey_data!L$2:L$507)="@#@","Manual Entry Req",_xlfn.XLOOKUP($A726,Odyssey_data!$A$2:$A$507,Odyssey_data!L$2:L$507)),MAD_PS1[[#This Row],[M10 : Application Description]]))</f>
        <v>VPPCO application allows a sales representative to access the filter setup for a Customer. It has different interfaces to search, insert, edit and delete the Customer filter setup in back end system. Component of Nautilus 3..</v>
      </c>
      <c r="M726" s="75" t="str">
        <f>IF($AR726="N",IF(MAD_PS1[[#This Row],[L1 Capability Map]]="@#@","Manual Entry Req",MAD_PS1[[#This Row],[L1 Capability Map]]),IF(MAD_PS1[[#This Row],[L1 Capability Map]]="@#@",IF(_xlfn.XLOOKUP($A726,Odyssey_data!$A$2:$A$507,Odyssey_data!M$2:M$507)="@#@","Manual Entry Req",_xlfn.XLOOKUP($A726,Odyssey_data!$A$2:$A$507,Odyssey_data!M$2:M$507)),MAD_PS1[[#This Row],[L1 Capability Map]]))</f>
        <v>EnterpriseApplication</v>
      </c>
      <c r="N726" s="75" t="str">
        <f>IF($AR726="N",IF(MAD_PS1[[#This Row],[L2 Capability]]="@#@","Manual Entry Req",MAD_PS1[[#This Row],[L2 Capability]]),IF(MAD_PS1[[#This Row],[L2 Capability]]="@#@",IF(_xlfn.XLOOKUP($A726,Odyssey_data!$A$2:$A$507,Odyssey_data!N$2:N$507)="@#@","Manual Entry Req",_xlfn.XLOOKUP($A726,Odyssey_data!$A$2:$A$507,Odyssey_data!N$2:N$507)),MAD_PS1[[#This Row],[L2 Capability]]))</f>
        <v>Manual Entry Req</v>
      </c>
      <c r="O726" s="75" t="str">
        <f>IF($AR726="N",IF(MAD_PS1[[#This Row],[L3 Capability]]="@#@","Manual Entry Req",MAD_PS1[[#This Row],[L3 Capability]]),IF(MAD_PS1[[#This Row],[L3 Capability]]="@#@",IF(_xlfn.XLOOKUP($A726,Odyssey_data!$A$2:$A$507,Odyssey_data!O$2:O$507)="@#@","Manual Entry Req",_xlfn.XLOOKUP($A726,Odyssey_data!$A$2:$A$507,Odyssey_data!O$2:O$507)),MAD_PS1[[#This Row],[L3 Capability]]))</f>
        <v>Manual Entry Req</v>
      </c>
      <c r="P726" s="75" t="str">
        <f>IF($AR726="N",IF(MAD_PS1[[#This Row],[L4 Capability]]="@#@","Manual Entry Req",MAD_PS1[[#This Row],[L4 Capability]]),IF(MAD_PS1[[#This Row],[L4 Capability]]="@#@",IF(_xlfn.XLOOKUP($A726,Odyssey_data!$A$2:$A$507,Odyssey_data!P$2:P$507)="@#@","Manual Entry Req",_xlfn.XLOOKUP($A726,Odyssey_data!$A$2:$A$507,Odyssey_data!P$2:P$507)),MAD_PS1[[#This Row],[L4 Capability]]))</f>
        <v>Manual Entry Req</v>
      </c>
      <c r="Q726" s="75" t="str">
        <f>IF($AR726="N",IF(MAD_PS1[[#This Row],[Remarks()]]="@#@","Manual Entry Req",MAD_PS1[[#This Row],[Remarks()]]),IF(MAD_PS1[[#This Row],[Remarks()]]="@#@",IF(_xlfn.XLOOKUP($A726,Odyssey_data!$A$2:$A$507,Odyssey_data!Q$2:Q$507)="@#@","Manual Entry Req",_xlfn.XLOOKUP($A726,Odyssey_data!$A$2:$A$507,Odyssey_data!Q$2:Q$507)),MAD_PS1[[#This Row],[Remarks()]]))</f>
        <v>Manual Entry Req</v>
      </c>
      <c r="R726" s="75" t="str">
        <f>IF($AR72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26,Odyssey_data!$A$2:$A$507,Odyssey_data!R$2:R$507)="@#@","Manual Entry Req",_xlfn.XLOOKUP($A726,Odyssey_data!$A$2:$A$507,Odyssey_data!R$2:R$507)),MAD_PS1[[#This Row],[BCR1 : The extent to which application supports business operations]]))</f>
        <v>Customer Operations</v>
      </c>
      <c r="S726" s="75" t="str">
        <f>IF($AR72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26,Odyssey_data!$A$2:$A$507,Odyssey_data!S$2:S$507)="@#@","Manual Entry Req",_xlfn.XLOOKUP($A726,Odyssey_data!$A$2:$A$507,Odyssey_data!S$2:S$507)),MAD_PS1[[#This Row],[BCR2 : Please indicate the business impact due to the application''s non-availability ]]))</f>
        <v>Level 3 - Relevant</v>
      </c>
      <c r="T726" s="75" t="str">
        <f>IF($AR726="N",IF(MAD_PS1[[#This Row],[BCR3 : Business Data Criticality]]="@#@","Manual Entry Req",MAD_PS1[[#This Row],[BCR3 : Business Data Criticality]]),IF(MAD_PS1[[#This Row],[BCR3 : Business Data Criticality]]="@#@",IF(_xlfn.XLOOKUP($A726,Odyssey_data!$A$2:$A$507,Odyssey_data!T$2:T$507)="@#@","Manual Entry Req",_xlfn.XLOOKUP($A726,Odyssey_data!$A$2:$A$507,Odyssey_data!T$2:T$507)),MAD_PS1[[#This Row],[BCR3 : Business Data Criticality]]))</f>
        <v>Confidential,</v>
      </c>
      <c r="U726" s="75" t="str">
        <f>IF($AR726="N",IF(MAD_PS1[[#This Row],[BCR4 : Please indicate the user base]]="@#@","Manual Entry Req",MAD_PS1[[#This Row],[BCR4 : Please indicate the user base]]),IF(MAD_PS1[[#This Row],[BCR4 : Please indicate the user base]]="@#@",IF(_xlfn.XLOOKUP($A726,Odyssey_data!$A$2:$A$507,Odyssey_data!U$2:U$507)="@#@","Manual Entry Req",_xlfn.XLOOKUP($A726,Odyssey_data!$A$2:$A$507,Odyssey_data!U$2:U$507)),MAD_PS1[[#This Row],[BCR4 : Please indicate the user base]]))</f>
        <v>100-500</v>
      </c>
      <c r="V726" s="75" t="str">
        <f>IF($AR726="N",IF(MAD_PS1[[#This Row],[AC1 : Categorize Interfaces]]="@#@","Manual Entry Req",MAD_PS1[[#This Row],[AC1 : Categorize Interfaces]]),IF(MAD_PS1[[#This Row],[AC1 : Categorize Interfaces]]="@#@",IF(_xlfn.XLOOKUP($A726,Odyssey_data!$A$2:$A$507,Odyssey_data!V$2:V$507)="@#@","Manual Entry Req",_xlfn.XLOOKUP($A726,Odyssey_data!$A$2:$A$507,Odyssey_data!V$2:V$507)),MAD_PS1[[#This Row],[AC1 : Categorize Interfaces]]))</f>
        <v>Medium number of incoming/outgoing linkages (5-1)</v>
      </c>
      <c r="W726" s="75" t="str">
        <f>IF($AR726="N",IF(MAD_PS1[[#This Row],[AC2 : Diversity of Database(s)]]="@#@","Manual Entry Req",MAD_PS1[[#This Row],[AC2 : Diversity of Database(s)]]),IF(MAD_PS1[[#This Row],[AC2 : Diversity of Database(s)]]="@#@",IF(_xlfn.XLOOKUP($A726,Odyssey_data!$A$2:$A$507,Odyssey_data!W$2:W$507)="@#@","Manual Entry Req",_xlfn.XLOOKUP($A726,Odyssey_data!$A$2:$A$507,Odyssey_data!W$2:W$507)),MAD_PS1[[#This Row],[AC2 : Diversity of Database(s)]]))</f>
        <v>Four databases types used</v>
      </c>
      <c r="X726" s="75" t="str">
        <f>IF($AR726="N",IF(MAD_PS1[[#This Row],[AC3 : Diversity of software languages]]="@#@","Manual Entry Req",MAD_PS1[[#This Row],[AC3 : Diversity of software languages]]),IF(MAD_PS1[[#This Row],[AC3 : Diversity of software languages]]="@#@",IF(_xlfn.XLOOKUP($A726,Odyssey_data!$A$2:$A$507,Odyssey_data!X$2:X$507)="@#@","Manual Entry Req",_xlfn.XLOOKUP($A726,Odyssey_data!$A$2:$A$507,Odyssey_data!X$2:X$507)),MAD_PS1[[#This Row],[AC3 : Diversity of software languages]]))</f>
        <v xml:space="preserve">Single language/technology for 95% of code base
</v>
      </c>
      <c r="Y726" s="75" t="str">
        <f>IF($AR726="N",IF(MAD_PS1[[#This Row],[AM1 : Vendor Support available]]="@#@","Manual Entry Req",MAD_PS1[[#This Row],[AM1 : Vendor Support available]]),IF(MAD_PS1[[#This Row],[AM1 : Vendor Support available]]="@#@",IF(_xlfn.XLOOKUP($A726,Odyssey_data!$A$2:$A$507,Odyssey_data!Y$2:Y$507)="@#@","Manual Entry Req",_xlfn.XLOOKUP($A726,Odyssey_data!$A$2:$A$507,Odyssey_data!Y$2:Y$507)),MAD_PS1[[#This Row],[AM1 : Vendor Support available]]))</f>
        <v>Other</v>
      </c>
      <c r="Z726" s="75" t="str">
        <f>IF($AR726="N",IF(MAD_PS1[[#This Row],[AM2 : Availability of skills required to support the system]]="@#@","Manual Entry Req",MAD_PS1[[#This Row],[AM2 : Availability of skills required to support the system]]),IF(MAD_PS1[[#This Row],[AM2 : Availability of skills required to support the system]]="@#@",IF(_xlfn.XLOOKUP($A726,Odyssey_data!$A$2:$A$507,Odyssey_data!Z$2:Z$507)="@#@","Manual Entry Req",_xlfn.XLOOKUP($A726,Odyssey_data!$A$2:$A$507,Odyssey_data!Z$2:Z$507)),MAD_PS1[[#This Row],[AM2 : Availability of skills required to support the system]]))</f>
        <v>Niche / Premium skill set</v>
      </c>
      <c r="AA726" s="75" t="str">
        <f>IF($AR726="N",IF(MAD_PS1[[#This Row],[AM3 : Documents Available]]="@#@","Manual Entry Req",MAD_PS1[[#This Row],[AM3 : Documents Available]]),IF(MAD_PS1[[#This Row],[AM3 : Documents Available]]="@#@",IF(_xlfn.XLOOKUP($A726,Odyssey_data!$A$2:$A$507,Odyssey_data!AA$2:AA$507)="@#@","Manual Entry Req",_xlfn.XLOOKUP($A726,Odyssey_data!$A$2:$A$507,Odyssey_data!AA$2:AA$507)),MAD_PS1[[#This Row],[AM3 : Documents Available]]))</f>
        <v xml:space="preserve"> Exists but not update</v>
      </c>
      <c r="AB726" s="75" t="str">
        <f>IF($AR726="N",IF(MAD_PS1[[#This Row],[AM4 : Lifecycle Stage of the application for Risk]]="@#@","Manual Entry Req",MAD_PS1[[#This Row],[AM4 : Lifecycle Stage of the application for Risk]]),IF(MAD_PS1[[#This Row],[AM4 : Lifecycle Stage of the application for Risk]]="@#@",IF(_xlfn.XLOOKUP($A726,Odyssey_data!$A$2:$A$507,Odyssey_data!AB$2:AB$507)="@#@","Manual Entry Req",_xlfn.XLOOKUP($A726,Odyssey_data!$A$2:$A$507,Odyssey_data!AB$2:AB$507)),MAD_PS1[[#This Row],[AM4 : Lifecycle Stage of the application for Risk]]))</f>
        <v>End of Life</v>
      </c>
      <c r="AC726" s="75" t="str">
        <f>IF($AR726="N",IF(MAD_PS1[[#This Row],[AC1 : Implementation Cost]]="@#@","Manual Entry Req",MAD_PS1[[#This Row],[AC1 : Implementation Cost]]),IF(MAD_PS1[[#This Row],[AC1 : Implementation Cost]]="@#@",IF(_xlfn.XLOOKUP($A726,Odyssey_data!$A$2:$A$507,Odyssey_data!AC$2:AC$507)="@#@","Manual Entry Req",_xlfn.XLOOKUP($A726,Odyssey_data!$A$2:$A$507,Odyssey_data!AC$2:AC$507)),MAD_PS1[[#This Row],[AC1 : Implementation Cost]]))</f>
        <v>Manual Entry Req</v>
      </c>
      <c r="AD726" s="75" t="str">
        <f>IF($AR726="N",IF(MAD_PS1[[#This Row],[AC2 : Licence Cost]]="@#@","Manual Entry Req",MAD_PS1[[#This Row],[AC2 : Licence Cost]]),IF(MAD_PS1[[#This Row],[AC2 : Licence Cost]]="@#@",IF(_xlfn.XLOOKUP($A726,Odyssey_data!$A$2:$A$507,Odyssey_data!AD$2:AD$507)="@#@","Manual Entry Req",_xlfn.XLOOKUP($A726,Odyssey_data!$A$2:$A$507,Odyssey_data!AD$2:AD$507)),MAD_PS1[[#This Row],[AC2 : Licence Cost]]))</f>
        <v>Manual Entry Req</v>
      </c>
      <c r="AE726" s="75" t="str">
        <f>IF($AR726="N",IF(MAD_PS1[[#This Row],[AC3 : Annual Maintenance Cost/Support Cost]]="@#@","Manual Entry Req",MAD_PS1[[#This Row],[AC3 : Annual Maintenance Cost/Support Cost]]),IF(MAD_PS1[[#This Row],[AC3 : Annual Maintenance Cost/Support Cost]]="@#@",IF(_xlfn.XLOOKUP($A726,Odyssey_data!$A$2:$A$507,Odyssey_data!AE$2:AE$507)="@#@","Manual Entry Req",_xlfn.XLOOKUP($A726,Odyssey_data!$A$2:$A$507,Odyssey_data!AE$2:AE$507)),MAD_PS1[[#This Row],[AC3 : Annual Maintenance Cost/Support Cost]]))</f>
        <v>Not Available</v>
      </c>
      <c r="AF726" s="75" t="str">
        <f>IF($AR726="N",IF(MAD_PS1[[#This Row],[ACR1 : Is Application Virtualized]]="@#@","Manual Entry Req",MAD_PS1[[#This Row],[ACR1 : Is Application Virtualized]]),IF(MAD_PS1[[#This Row],[ACR1 : Is Application Virtualized]]="@#@",IF(_xlfn.XLOOKUP($A726,Odyssey_data!$A$2:$A$507,Odyssey_data!AF$2:AF$507)="@#@","Manual Entry Req",_xlfn.XLOOKUP($A726,Odyssey_data!$A$2:$A$507,Odyssey_data!AF$2:AF$507)),MAD_PS1[[#This Row],[ACR1 : Is Application Virtualized]]))</f>
        <v>Manual Entry Req</v>
      </c>
      <c r="AG726" s="75" t="str">
        <f>IF($AR72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26,Odyssey_data!$A$2:$A$507,Odyssey_data!AG$2:AG$507)="@#@","Manual Entry Req",_xlfn.XLOOKUP($A726,Odyssey_data!$A$2:$A$507,Odyssey_data!AG$2:AG$507)),MAD_PS1[[#This Row],[ACR2 : Does the Application Support loosely coupled N tier Architecture &amp; Abstraction]]))</f>
        <v>Manual Entry Req</v>
      </c>
      <c r="AH726" s="75" t="str">
        <f>IF($AR726="N",IF(MAD_PS1[[#This Row],[ACR3 : Does it provide Micro Services / Coarse Grain APIs]]="@#@","Manual Entry Req",MAD_PS1[[#This Row],[ACR3 : Does it provide Micro Services / Coarse Grain APIs]]),IF(MAD_PS1[[#This Row],[ACR3 : Does it provide Micro Services / Coarse Grain APIs]]="@#@",IF(_xlfn.XLOOKUP($A726,Odyssey_data!$A$2:$A$507,Odyssey_data!AH$2:AH$507)="@#@","Manual Entry Req",_xlfn.XLOOKUP($A726,Odyssey_data!$A$2:$A$507,Odyssey_data!AH$2:AH$507)),MAD_PS1[[#This Row],[ACR3 : Does it provide Micro Services / Coarse Grain APIs]]))</f>
        <v>Manual Entry Req</v>
      </c>
      <c r="AI726" s="75" t="str">
        <f>IF($AR726="N",IF(MAD_PS1[[#This Row],[ACR4 : Does the host regulatory environment allows moving to cloud]]="@#@","Manual Entry Req",MAD_PS1[[#This Row],[ACR4 : Does the host regulatory environment allows moving to cloud]]),IF(MAD_PS1[[#This Row],[ACR4 : Does the host regulatory environment allows moving to cloud]]="@#@",IF(_xlfn.XLOOKUP($A726,Odyssey_data!$A$2:$A$507,Odyssey_data!AI$2:AI$507)="@#@","Manual Entry Req",_xlfn.XLOOKUP($A726,Odyssey_data!$A$2:$A$507,Odyssey_data!AI$2:AI$507)),MAD_PS1[[#This Row],[ACR4 : Does the host regulatory environment allows moving to cloud]]))</f>
        <v>Manual Entry Req</v>
      </c>
      <c r="AJ726" s="75" t="str">
        <f>MAD_PS1[[#This Row],[Which Part? (Part 1 or Part 2)]]</f>
        <v>Part 2</v>
      </c>
      <c r="AK726" s="75" t="str">
        <f>MAD_PS1[[#This Row],[Data Received]]</f>
        <v>YES</v>
      </c>
      <c r="AL726" s="75" t="str">
        <f>MAD_PS1[[#This Row],[Data Updated?]]</f>
        <v>YES</v>
      </c>
      <c r="AM726" s="75" t="str">
        <f>MAD_PS1[[#This Row],[Potential duplicates]]</f>
        <v>@#@</v>
      </c>
      <c r="AN726" s="75" t="str">
        <f>MAD_PS1[[#This Row],[Remarks]]</f>
        <v>@#@</v>
      </c>
      <c r="AO726" s="75" t="str">
        <f>MAD_PS1[[#This Row],[Staus of Data Input]]</f>
        <v>Data Available</v>
      </c>
      <c r="AP726" s="75" t="str">
        <f>MAD_PS1[[#This Row],[Portfolio]]</f>
        <v>Sales Automation</v>
      </c>
      <c r="AQ726" s="75" t="str">
        <f>MAD_PS1[[#This Row],[Only CTM]]</f>
        <v>S3.522</v>
      </c>
      <c r="AR726" s="74" t="str">
        <f>IF(ISERROR(_xlfn.XLOOKUP(MAD_PS2[[#This Row],[Source ID]],Odyssey_data[Source ID],Odyssey_data[M1 : Name of All Applications])),"N","Y")</f>
        <v>Y</v>
      </c>
    </row>
    <row r="727" spans="1:44" ht="45" hidden="1" x14ac:dyDescent="0.25">
      <c r="A727" s="75" t="str">
        <f>MAD_PS1[[#This Row],[Source ID]]</f>
        <v>S3.525</v>
      </c>
      <c r="B727" s="75" t="str">
        <f>MAD_PS1[[#This Row],[M1 : Name of All Applications]]</f>
        <v>Warranty Database (Kentico)</v>
      </c>
      <c r="C727" s="75" t="str">
        <f>IF($AR727="N",IF(MAD_PS1[[#This Row],[Region]]="@#@","Manual Entry Req",MAD_PS1[[#This Row],[Region]]),IF(MAD_PS1[[#This Row],[Region]]="@#@",IF(_xlfn.XLOOKUP($A727,Odyssey_data!$A$2:$A$507,Odyssey_data!C$2:C$507)="@#@","Manual Entry Req",_xlfn.XLOOKUP($A727,Odyssey_data!$A$2:$A$507,Odyssey_data!C$2:C$507)),MAD_PS1[[#This Row],[Region]]))</f>
        <v>EMEA</v>
      </c>
      <c r="D727" s="75" t="str">
        <f>IF($AR727="N",IF(MAD_PS1[[#This Row],[Identify Current Region Owner]]="@#@","Manual Entry Req",MAD_PS1[[#This Row],[Identify Current Region Owner]]),IF(MAD_PS1[[#This Row],[Identify Current Region Owner]]="@#@",IF(_xlfn.XLOOKUP($A727,Odyssey_data!$A$2:$A$507,Odyssey_data!D$2:D$507)="@#@","Manual Entry Req",_xlfn.XLOOKUP($A727,Odyssey_data!$A$2:$A$507,Odyssey_data!D$2:D$507)),MAD_PS1[[#This Row],[Identify Current Region Owner]]))</f>
        <v>Bogdan Stan</v>
      </c>
      <c r="E727" s="75" t="str">
        <f>IF($AR727="N",IF(MAD_PS1[[#This Row],[M2: Confirm Application Status]]="@#@","Manual Entry Req",MAD_PS1[[#This Row],[M2: Confirm Application Status]]),IF(MAD_PS1[[#This Row],[M2: Confirm Application Status]]="@#@",IF(_xlfn.XLOOKUP($A727,Odyssey_data!$A$2:$A$507,Odyssey_data!E$2:E$507)="@#@","Manual Entry Req",_xlfn.XLOOKUP($A727,Odyssey_data!$A$2:$A$507,Odyssey_data!E$2:E$507)),MAD_PS1[[#This Row],[M2: Confirm Application Status]]))</f>
        <v>Descope</v>
      </c>
      <c r="F727" s="75" t="str">
        <f>IF($AR727="N",IF(MAD_PS1[[#This Row],[M3 : Application User Group]]="@#@","Manual Entry Req",MAD_PS1[[#This Row],[M3 : Application User Group]]),IF(MAD_PS1[[#This Row],[M3 : Application User Group]]="@#@",IF(_xlfn.XLOOKUP($A727,Odyssey_data!$A$2:$A$507,Odyssey_data!F$2:F$507)="@#@","Manual Entry Req",_xlfn.XLOOKUP($A727,Odyssey_data!$A$2:$A$507,Odyssey_data!F$2:F$507)),MAD_PS1[[#This Row],[M3 : Application User Group]]))</f>
        <v>Manual Entry Req</v>
      </c>
      <c r="G727" s="75" t="str">
        <f>IF($AR727="N",IF(MAD_PS1[[#This Row],[M5 : Application Built]]="@#@","Manual Entry Req",MAD_PS1[[#This Row],[M5 : Application Built]]),IF(MAD_PS1[[#This Row],[M5 : Application Built]]="@#@",IF(_xlfn.XLOOKUP($A727,Odyssey_data!$A$2:$A$507,Odyssey_data!G$2:G$507)="@#@","Manual Entry Req",_xlfn.XLOOKUP($A727,Odyssey_data!$A$2:$A$507,Odyssey_data!G$2:G$507)),MAD_PS1[[#This Row],[M5 : Application Built]]))</f>
        <v>Manual Entry Req</v>
      </c>
      <c r="H727" s="75" t="str">
        <f>IF($AR727="N",IF(MAD_PS1[[#This Row],[M6 : Application Stack / Technology]]="@#@","Manual Entry Req",MAD_PS1[[#This Row],[M6 : Application Stack / Technology]]),IF(MAD_PS1[[#This Row],[M6 : Application Stack / Technology]]="@#@",IF(_xlfn.XLOOKUP($A727,Odyssey_data!$A$2:$A$507,Odyssey_data!H$2:H$507)="@#@","Manual Entry Req",_xlfn.XLOOKUP($A727,Odyssey_data!$A$2:$A$507,Odyssey_data!H$2:H$507)),MAD_PS1[[#This Row],[M6 : Application Stack / Technology]]))</f>
        <v xml:space="preserve">
</v>
      </c>
      <c r="I727" s="75" t="str">
        <f>IF($AR727="N",IF(MAD_PS1[[#This Row],[M7 : Primary Access Channels]]="@#@","Manual Entry Req",MAD_PS1[[#This Row],[M7 : Primary Access Channels]]),IF(MAD_PS1[[#This Row],[M7 : Primary Access Channels]]="@#@",IF(_xlfn.XLOOKUP($A727,Odyssey_data!$A$2:$A$507,Odyssey_data!I$2:I$507)="@#@","Manual Entry Req",_xlfn.XLOOKUP($A727,Odyssey_data!$A$2:$A$507,Odyssey_data!I$2:I$507)),MAD_PS1[[#This Row],[M7 : Primary Access Channels]]))</f>
        <v>Manual Entry Req</v>
      </c>
      <c r="J727" s="75" t="str">
        <f>IF($AR727="N",IF(MAD_PS1[[#This Row],[M8 : Application Deployement]]="@#@","Manual Entry Req",MAD_PS1[[#This Row],[M8 : Application Deployement]]),IF(MAD_PS1[[#This Row],[M8 : Application Deployement]]="@#@",IF(_xlfn.XLOOKUP($A727,Odyssey_data!$A$2:$A$507,Odyssey_data!J$2:J$507)="@#@","Manual Entry Req",_xlfn.XLOOKUP($A727,Odyssey_data!$A$2:$A$507,Odyssey_data!J$2:J$507)),MAD_PS1[[#This Row],[M8 : Application Deployement]]))</f>
        <v>Manual Entry Req</v>
      </c>
      <c r="K727" s="75" t="str">
        <f>IF($AR727="N",IF(MAD_PS1[[#This Row],[M9 : Application Architecture Type]]="@#@","Manual Entry Req",MAD_PS1[[#This Row],[M9 : Application Architecture Type]]),IF(MAD_PS1[[#This Row],[M9 : Application Architecture Type]]="@#@",IF(_xlfn.XLOOKUP($A727,Odyssey_data!$A$2:$A$507,Odyssey_data!K$2:K$507)="@#@","Manual Entry Req",_xlfn.XLOOKUP($A727,Odyssey_data!$A$2:$A$507,Odyssey_data!K$2:K$507)),MAD_PS1[[#This Row],[M9 : Application Architecture Type]]))</f>
        <v>Manual Entry Req</v>
      </c>
      <c r="L727" s="75" t="str">
        <f>IF($AR727="N",IF(MAD_PS1[[#This Row],[M10 : Application Description]]="@#@","Manual Entry Req",MAD_PS1[[#This Row],[M10 : Application Description]]),IF(MAD_PS1[[#This Row],[M10 : Application Description]]="@#@",IF(_xlfn.XLOOKUP($A727,Odyssey_data!$A$2:$A$507,Odyssey_data!L$2:L$507)="@#@","Manual Entry Req",_xlfn.XLOOKUP($A727,Odyssey_data!$A$2:$A$507,Odyssey_data!L$2:L$507)),MAD_PS1[[#This Row],[M10 : Application Description]]))</f>
        <v>Info on vendor RMA/DOA procedure</v>
      </c>
      <c r="M727" s="75" t="str">
        <f>IF($AR727="N",IF(MAD_PS1[[#This Row],[L1 Capability Map]]="@#@","Manual Entry Req",MAD_PS1[[#This Row],[L1 Capability Map]]),IF(MAD_PS1[[#This Row],[L1 Capability Map]]="@#@",IF(_xlfn.XLOOKUP($A727,Odyssey_data!$A$2:$A$507,Odyssey_data!M$2:M$507)="@#@","Manual Entry Req",_xlfn.XLOOKUP($A727,Odyssey_data!$A$2:$A$507,Odyssey_data!M$2:M$507)),MAD_PS1[[#This Row],[L1 Capability Map]]))</f>
        <v>Manual Entry Req</v>
      </c>
      <c r="N727" s="75" t="str">
        <f>IF($AR727="N",IF(MAD_PS1[[#This Row],[L2 Capability]]="@#@","Manual Entry Req",MAD_PS1[[#This Row],[L2 Capability]]),IF(MAD_PS1[[#This Row],[L2 Capability]]="@#@",IF(_xlfn.XLOOKUP($A727,Odyssey_data!$A$2:$A$507,Odyssey_data!N$2:N$507)="@#@","Manual Entry Req",_xlfn.XLOOKUP($A727,Odyssey_data!$A$2:$A$507,Odyssey_data!N$2:N$507)),MAD_PS1[[#This Row],[L2 Capability]]))</f>
        <v>Manual Entry Req</v>
      </c>
      <c r="O727" s="75" t="str">
        <f>IF($AR727="N",IF(MAD_PS1[[#This Row],[L3 Capability]]="@#@","Manual Entry Req",MAD_PS1[[#This Row],[L3 Capability]]),IF(MAD_PS1[[#This Row],[L3 Capability]]="@#@",IF(_xlfn.XLOOKUP($A727,Odyssey_data!$A$2:$A$507,Odyssey_data!O$2:O$507)="@#@","Manual Entry Req",_xlfn.XLOOKUP($A727,Odyssey_data!$A$2:$A$507,Odyssey_data!O$2:O$507)),MAD_PS1[[#This Row],[L3 Capability]]))</f>
        <v>Manual Entry Req</v>
      </c>
      <c r="P727" s="75" t="str">
        <f>IF($AR727="N",IF(MAD_PS1[[#This Row],[L4 Capability]]="@#@","Manual Entry Req",MAD_PS1[[#This Row],[L4 Capability]]),IF(MAD_PS1[[#This Row],[L4 Capability]]="@#@",IF(_xlfn.XLOOKUP($A727,Odyssey_data!$A$2:$A$507,Odyssey_data!P$2:P$507)="@#@","Manual Entry Req",_xlfn.XLOOKUP($A727,Odyssey_data!$A$2:$A$507,Odyssey_data!P$2:P$507)),MAD_PS1[[#This Row],[L4 Capability]]))</f>
        <v>Manual Entry Req</v>
      </c>
      <c r="Q727" s="75" t="str">
        <f>IF($AR727="N",IF(MAD_PS1[[#This Row],[Remarks()]]="@#@","Manual Entry Req",MAD_PS1[[#This Row],[Remarks()]]),IF(MAD_PS1[[#This Row],[Remarks()]]="@#@",IF(_xlfn.XLOOKUP($A727,Odyssey_data!$A$2:$A$507,Odyssey_data!Q$2:Q$507)="@#@","Manual Entry Req",_xlfn.XLOOKUP($A727,Odyssey_data!$A$2:$A$507,Odyssey_data!Q$2:Q$507)),MAD_PS1[[#This Row],[Remarks()]]))</f>
        <v>Manual Entry Req</v>
      </c>
      <c r="R727" s="75" t="str">
        <f>IF($AR72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27,Odyssey_data!$A$2:$A$507,Odyssey_data!R$2:R$507)="@#@","Manual Entry Req",_xlfn.XLOOKUP($A727,Odyssey_data!$A$2:$A$507,Odyssey_data!R$2:R$507)),MAD_PS1[[#This Row],[BCR1 : The extent to which application supports business operations]]))</f>
        <v>Manual Entry Req</v>
      </c>
      <c r="S727" s="75" t="str">
        <f>IF($AR72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27,Odyssey_data!$A$2:$A$507,Odyssey_data!S$2:S$507)="@#@","Manual Entry Req",_xlfn.XLOOKUP($A727,Odyssey_data!$A$2:$A$507,Odyssey_data!S$2:S$507)),MAD_PS1[[#This Row],[BCR2 : Please indicate the business impact due to the application''s non-availability ]]))</f>
        <v>Manual Entry Req</v>
      </c>
      <c r="T727" s="75" t="str">
        <f>IF($AR727="N",IF(MAD_PS1[[#This Row],[BCR3 : Business Data Criticality]]="@#@","Manual Entry Req",MAD_PS1[[#This Row],[BCR3 : Business Data Criticality]]),IF(MAD_PS1[[#This Row],[BCR3 : Business Data Criticality]]="@#@",IF(_xlfn.XLOOKUP($A727,Odyssey_data!$A$2:$A$507,Odyssey_data!T$2:T$507)="@#@","Manual Entry Req",_xlfn.XLOOKUP($A727,Odyssey_data!$A$2:$A$507,Odyssey_data!T$2:T$507)),MAD_PS1[[#This Row],[BCR3 : Business Data Criticality]]))</f>
        <v>Manual Entry Req</v>
      </c>
      <c r="U727" s="75">
        <f>IF($AR727="N",IF(MAD_PS1[[#This Row],[BCR4 : Please indicate the user base]]="@#@","Manual Entry Req",MAD_PS1[[#This Row],[BCR4 : Please indicate the user base]]),IF(MAD_PS1[[#This Row],[BCR4 : Please indicate the user base]]="@#@",IF(_xlfn.XLOOKUP($A727,Odyssey_data!$A$2:$A$507,Odyssey_data!U$2:U$507)="@#@","Manual Entry Req",_xlfn.XLOOKUP($A727,Odyssey_data!$A$2:$A$507,Odyssey_data!U$2:U$507)),MAD_PS1[[#This Row],[BCR4 : Please indicate the user base]]))</f>
        <v>0</v>
      </c>
      <c r="V727" s="75" t="str">
        <f>IF($AR727="N",IF(MAD_PS1[[#This Row],[AC1 : Categorize Interfaces]]="@#@","Manual Entry Req",MAD_PS1[[#This Row],[AC1 : Categorize Interfaces]]),IF(MAD_PS1[[#This Row],[AC1 : Categorize Interfaces]]="@#@",IF(_xlfn.XLOOKUP($A727,Odyssey_data!$A$2:$A$507,Odyssey_data!V$2:V$507)="@#@","Manual Entry Req",_xlfn.XLOOKUP($A727,Odyssey_data!$A$2:$A$507,Odyssey_data!V$2:V$507)),MAD_PS1[[#This Row],[AC1 : Categorize Interfaces]]))</f>
        <v>Manual Entry Req</v>
      </c>
      <c r="W727" s="75" t="str">
        <f>IF($AR727="N",IF(MAD_PS1[[#This Row],[AC2 : Diversity of Database(s)]]="@#@","Manual Entry Req",MAD_PS1[[#This Row],[AC2 : Diversity of Database(s)]]),IF(MAD_PS1[[#This Row],[AC2 : Diversity of Database(s)]]="@#@",IF(_xlfn.XLOOKUP($A727,Odyssey_data!$A$2:$A$507,Odyssey_data!W$2:W$507)="@#@","Manual Entry Req",_xlfn.XLOOKUP($A727,Odyssey_data!$A$2:$A$507,Odyssey_data!W$2:W$507)),MAD_PS1[[#This Row],[AC2 : Diversity of Database(s)]]))</f>
        <v>Manual Entry Req</v>
      </c>
      <c r="X727" s="75" t="str">
        <f>IF($AR727="N",IF(MAD_PS1[[#This Row],[AC3 : Diversity of software languages]]="@#@","Manual Entry Req",MAD_PS1[[#This Row],[AC3 : Diversity of software languages]]),IF(MAD_PS1[[#This Row],[AC3 : Diversity of software languages]]="@#@",IF(_xlfn.XLOOKUP($A727,Odyssey_data!$A$2:$A$507,Odyssey_data!X$2:X$507)="@#@","Manual Entry Req",_xlfn.XLOOKUP($A727,Odyssey_data!$A$2:$A$507,Odyssey_data!X$2:X$507)),MAD_PS1[[#This Row],[AC3 : Diversity of software languages]]))</f>
        <v>Manual Entry Req</v>
      </c>
      <c r="Y727" s="75" t="str">
        <f>IF($AR727="N",IF(MAD_PS1[[#This Row],[AM1 : Vendor Support available]]="@#@","Manual Entry Req",MAD_PS1[[#This Row],[AM1 : Vendor Support available]]),IF(MAD_PS1[[#This Row],[AM1 : Vendor Support available]]="@#@",IF(_xlfn.XLOOKUP($A727,Odyssey_data!$A$2:$A$507,Odyssey_data!Y$2:Y$507)="@#@","Manual Entry Req",_xlfn.XLOOKUP($A727,Odyssey_data!$A$2:$A$507,Odyssey_data!Y$2:Y$507)),MAD_PS1[[#This Row],[AM1 : Vendor Support available]]))</f>
        <v>Manual Entry Req</v>
      </c>
      <c r="Z727" s="75" t="str">
        <f>IF($AR727="N",IF(MAD_PS1[[#This Row],[AM2 : Availability of skills required to support the system]]="@#@","Manual Entry Req",MAD_PS1[[#This Row],[AM2 : Availability of skills required to support the system]]),IF(MAD_PS1[[#This Row],[AM2 : Availability of skills required to support the system]]="@#@",IF(_xlfn.XLOOKUP($A727,Odyssey_data!$A$2:$A$507,Odyssey_data!Z$2:Z$507)="@#@","Manual Entry Req",_xlfn.XLOOKUP($A727,Odyssey_data!$A$2:$A$507,Odyssey_data!Z$2:Z$507)),MAD_PS1[[#This Row],[AM2 : Availability of skills required to support the system]]))</f>
        <v>Manual Entry Req</v>
      </c>
      <c r="AA727" s="75" t="str">
        <f>IF($AR727="N",IF(MAD_PS1[[#This Row],[AM3 : Documents Available]]="@#@","Manual Entry Req",MAD_PS1[[#This Row],[AM3 : Documents Available]]),IF(MAD_PS1[[#This Row],[AM3 : Documents Available]]="@#@",IF(_xlfn.XLOOKUP($A727,Odyssey_data!$A$2:$A$507,Odyssey_data!AA$2:AA$507)="@#@","Manual Entry Req",_xlfn.XLOOKUP($A727,Odyssey_data!$A$2:$A$507,Odyssey_data!AA$2:AA$507)),MAD_PS1[[#This Row],[AM3 : Documents Available]]))</f>
        <v>Manual Entry Req</v>
      </c>
      <c r="AB727" s="75" t="str">
        <f>IF($AR727="N",IF(MAD_PS1[[#This Row],[AM4 : Lifecycle Stage of the application for Risk]]="@#@","Manual Entry Req",MAD_PS1[[#This Row],[AM4 : Lifecycle Stage of the application for Risk]]),IF(MAD_PS1[[#This Row],[AM4 : Lifecycle Stage of the application for Risk]]="@#@",IF(_xlfn.XLOOKUP($A727,Odyssey_data!$A$2:$A$507,Odyssey_data!AB$2:AB$507)="@#@","Manual Entry Req",_xlfn.XLOOKUP($A727,Odyssey_data!$A$2:$A$507,Odyssey_data!AB$2:AB$507)),MAD_PS1[[#This Row],[AM4 : Lifecycle Stage of the application for Risk]]))</f>
        <v>Manual Entry Req</v>
      </c>
      <c r="AC727" s="75" t="str">
        <f>IF($AR727="N",IF(MAD_PS1[[#This Row],[AC1 : Implementation Cost]]="@#@","Manual Entry Req",MAD_PS1[[#This Row],[AC1 : Implementation Cost]]),IF(MAD_PS1[[#This Row],[AC1 : Implementation Cost]]="@#@",IF(_xlfn.XLOOKUP($A727,Odyssey_data!$A$2:$A$507,Odyssey_data!AC$2:AC$507)="@#@","Manual Entry Req",_xlfn.XLOOKUP($A727,Odyssey_data!$A$2:$A$507,Odyssey_data!AC$2:AC$507)),MAD_PS1[[#This Row],[AC1 : Implementation Cost]]))</f>
        <v>Manual Entry Req</v>
      </c>
      <c r="AD727" s="75" t="str">
        <f>IF($AR727="N",IF(MAD_PS1[[#This Row],[AC2 : Licence Cost]]="@#@","Manual Entry Req",MAD_PS1[[#This Row],[AC2 : Licence Cost]]),IF(MAD_PS1[[#This Row],[AC2 : Licence Cost]]="@#@",IF(_xlfn.XLOOKUP($A727,Odyssey_data!$A$2:$A$507,Odyssey_data!AD$2:AD$507)="@#@","Manual Entry Req",_xlfn.XLOOKUP($A727,Odyssey_data!$A$2:$A$507,Odyssey_data!AD$2:AD$507)),MAD_PS1[[#This Row],[AC2 : Licence Cost]]))</f>
        <v>Manual Entry Req</v>
      </c>
      <c r="AE727" s="75">
        <f>IF($AR727="N",IF(MAD_PS1[[#This Row],[AC3 : Annual Maintenance Cost/Support Cost]]="@#@","Manual Entry Req",MAD_PS1[[#This Row],[AC3 : Annual Maintenance Cost/Support Cost]]),IF(MAD_PS1[[#This Row],[AC3 : Annual Maintenance Cost/Support Cost]]="@#@",IF(_xlfn.XLOOKUP($A727,Odyssey_data!$A$2:$A$507,Odyssey_data!AE$2:AE$507)="@#@","Manual Entry Req",_xlfn.XLOOKUP($A727,Odyssey_data!$A$2:$A$507,Odyssey_data!AE$2:AE$507)),MAD_PS1[[#This Row],[AC3 : Annual Maintenance Cost/Support Cost]]))</f>
        <v>0</v>
      </c>
      <c r="AF727" s="75" t="str">
        <f>IF($AR727="N",IF(MAD_PS1[[#This Row],[ACR1 : Is Application Virtualized]]="@#@","Manual Entry Req",MAD_PS1[[#This Row],[ACR1 : Is Application Virtualized]]),IF(MAD_PS1[[#This Row],[ACR1 : Is Application Virtualized]]="@#@",IF(_xlfn.XLOOKUP($A727,Odyssey_data!$A$2:$A$507,Odyssey_data!AF$2:AF$507)="@#@","Manual Entry Req",_xlfn.XLOOKUP($A727,Odyssey_data!$A$2:$A$507,Odyssey_data!AF$2:AF$507)),MAD_PS1[[#This Row],[ACR1 : Is Application Virtualized]]))</f>
        <v>Manual Entry Req</v>
      </c>
      <c r="AG727" s="75" t="str">
        <f>IF($AR72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27,Odyssey_data!$A$2:$A$507,Odyssey_data!AG$2:AG$507)="@#@","Manual Entry Req",_xlfn.XLOOKUP($A727,Odyssey_data!$A$2:$A$507,Odyssey_data!AG$2:AG$507)),MAD_PS1[[#This Row],[ACR2 : Does the Application Support loosely coupled N tier Architecture &amp; Abstraction]]))</f>
        <v>Manual Entry Req</v>
      </c>
      <c r="AH727" s="75" t="str">
        <f>IF($AR727="N",IF(MAD_PS1[[#This Row],[ACR3 : Does it provide Micro Services / Coarse Grain APIs]]="@#@","Manual Entry Req",MAD_PS1[[#This Row],[ACR3 : Does it provide Micro Services / Coarse Grain APIs]]),IF(MAD_PS1[[#This Row],[ACR3 : Does it provide Micro Services / Coarse Grain APIs]]="@#@",IF(_xlfn.XLOOKUP($A727,Odyssey_data!$A$2:$A$507,Odyssey_data!AH$2:AH$507)="@#@","Manual Entry Req",_xlfn.XLOOKUP($A727,Odyssey_data!$A$2:$A$507,Odyssey_data!AH$2:AH$507)),MAD_PS1[[#This Row],[ACR3 : Does it provide Micro Services / Coarse Grain APIs]]))</f>
        <v>Manual Entry Req</v>
      </c>
      <c r="AI727" s="75" t="str">
        <f>IF($AR727="N",IF(MAD_PS1[[#This Row],[ACR4 : Does the host regulatory environment allows moving to cloud]]="@#@","Manual Entry Req",MAD_PS1[[#This Row],[ACR4 : Does the host regulatory environment allows moving to cloud]]),IF(MAD_PS1[[#This Row],[ACR4 : Does the host regulatory environment allows moving to cloud]]="@#@",IF(_xlfn.XLOOKUP($A727,Odyssey_data!$A$2:$A$507,Odyssey_data!AI$2:AI$507)="@#@","Manual Entry Req",_xlfn.XLOOKUP($A727,Odyssey_data!$A$2:$A$507,Odyssey_data!AI$2:AI$507)),MAD_PS1[[#This Row],[ACR4 : Does the host regulatory environment allows moving to cloud]]))</f>
        <v>Manual Entry Req</v>
      </c>
      <c r="AJ727" s="75" t="str">
        <f>MAD_PS1[[#This Row],[Which Part? (Part 1 or Part 2)]]</f>
        <v>Part 2</v>
      </c>
      <c r="AK727" s="75" t="str">
        <f>MAD_PS1[[#This Row],[Data Received]]</f>
        <v>@#@</v>
      </c>
      <c r="AL727" s="75" t="str">
        <f>MAD_PS1[[#This Row],[Data Updated?]]</f>
        <v>YES</v>
      </c>
      <c r="AM727" s="75" t="str">
        <f>MAD_PS1[[#This Row],[Potential duplicates]]</f>
        <v>@#@</v>
      </c>
      <c r="AN727" s="75" t="str">
        <f>MAD_PS1[[#This Row],[Remarks]]</f>
        <v>@#@</v>
      </c>
      <c r="AO727" s="75" t="str">
        <f>MAD_PS1[[#This Row],[Staus of Data Input]]</f>
        <v>Data Available</v>
      </c>
      <c r="AP727" s="75">
        <f>MAD_PS1[[#This Row],[Portfolio]]</f>
        <v>0</v>
      </c>
      <c r="AQ727" s="75" t="str">
        <f>MAD_PS1[[#This Row],[Only CTM]]</f>
        <v>S3.525</v>
      </c>
      <c r="AR727" s="74" t="str">
        <f>IF(ISERROR(_xlfn.XLOOKUP(MAD_PS2[[#This Row],[Source ID]],Odyssey_data[Source ID],Odyssey_data[M1 : Name of All Applications])),"N","Y")</f>
        <v>Y</v>
      </c>
    </row>
    <row r="728" spans="1:44" ht="45" hidden="1" x14ac:dyDescent="0.25">
      <c r="A728" s="75" t="str">
        <f>MAD_PS1[[#This Row],[Source ID]]</f>
        <v>CMDB.873</v>
      </c>
      <c r="B728" s="75" t="str">
        <f>MAD_PS1[[#This Row],[M1 : Name of All Applications]]</f>
        <v>WebFOCUS</v>
      </c>
      <c r="C728" s="75" t="str">
        <f>IF($AR728="N",IF(MAD_PS1[[#This Row],[Region]]="@#@","Manual Entry Req",MAD_PS1[[#This Row],[Region]]),IF(MAD_PS1[[#This Row],[Region]]="@#@",IF(_xlfn.XLOOKUP($A728,Odyssey_data!$A$2:$A$507,Odyssey_data!C$2:C$507)="@#@","Manual Entry Req",_xlfn.XLOOKUP($A728,Odyssey_data!$A$2:$A$507,Odyssey_data!C$2:C$507)),MAD_PS1[[#This Row],[Region]]))</f>
        <v>US</v>
      </c>
      <c r="D728" s="75" t="str">
        <f>IF($AR728="N",IF(MAD_PS1[[#This Row],[Identify Current Region Owner]]="@#@","Manual Entry Req",MAD_PS1[[#This Row],[Identify Current Region Owner]]),IF(MAD_PS1[[#This Row],[Identify Current Region Owner]]="@#@",IF(_xlfn.XLOOKUP($A728,Odyssey_data!$A$2:$A$507,Odyssey_data!D$2:D$507)="@#@","Manual Entry Req",_xlfn.XLOOKUP($A728,Odyssey_data!$A$2:$A$507,Odyssey_data!D$2:D$507)),MAD_PS1[[#This Row],[Identify Current Region Owner]]))</f>
        <v>Bryan Scott Terrell</v>
      </c>
      <c r="E728" s="75" t="str">
        <f>IF($AR728="N",IF(MAD_PS1[[#This Row],[M2: Confirm Application Status]]="@#@","Manual Entry Req",MAD_PS1[[#This Row],[M2: Confirm Application Status]]),IF(MAD_PS1[[#This Row],[M2: Confirm Application Status]]="@#@",IF(_xlfn.XLOOKUP($A728,Odyssey_data!$A$2:$A$507,Odyssey_data!E$2:E$507)="@#@","Manual Entry Req",_xlfn.XLOOKUP($A728,Odyssey_data!$A$2:$A$507,Odyssey_data!E$2:E$507)),MAD_PS1[[#This Row],[M2: Confirm Application Status]]))</f>
        <v>Decommissioned</v>
      </c>
      <c r="F728" s="75" t="str">
        <f>IF($AR728="N",IF(MAD_PS1[[#This Row],[M3 : Application User Group]]="@#@","Manual Entry Req",MAD_PS1[[#This Row],[M3 : Application User Group]]),IF(MAD_PS1[[#This Row],[M3 : Application User Group]]="@#@",IF(_xlfn.XLOOKUP($A728,Odyssey_data!$A$2:$A$507,Odyssey_data!F$2:F$507)="@#@","Manual Entry Req",_xlfn.XLOOKUP($A728,Odyssey_data!$A$2:$A$507,Odyssey_data!F$2:F$507)),MAD_PS1[[#This Row],[M3 : Application User Group]]))</f>
        <v>Reporting</v>
      </c>
      <c r="G728" s="75" t="str">
        <f>IF($AR728="N",IF(MAD_PS1[[#This Row],[M5 : Application Built]]="@#@","Manual Entry Req",MAD_PS1[[#This Row],[M5 : Application Built]]),IF(MAD_PS1[[#This Row],[M5 : Application Built]]="@#@",IF(_xlfn.XLOOKUP($A728,Odyssey_data!$A$2:$A$507,Odyssey_data!G$2:G$507)="@#@","Manual Entry Req",_xlfn.XLOOKUP($A728,Odyssey_data!$A$2:$A$507,Odyssey_data!G$2:G$507)),MAD_PS1[[#This Row],[M5 : Application Built]]))</f>
        <v>COTS</v>
      </c>
      <c r="H728" s="75" t="str">
        <f>IF($AR728="N",IF(MAD_PS1[[#This Row],[M6 : Application Stack / Technology]]="@#@","Manual Entry Req",MAD_PS1[[#This Row],[M6 : Application Stack / Technology]]),IF(MAD_PS1[[#This Row],[M6 : Application Stack / Technology]]="@#@",IF(_xlfn.XLOOKUP($A728,Odyssey_data!$A$2:$A$507,Odyssey_data!H$2:H$507)="@#@","Manual Entry Req",_xlfn.XLOOKUP($A728,Odyssey_data!$A$2:$A$507,Odyssey_data!H$2:H$507)),MAD_PS1[[#This Row],[M6 : Application Stack / Technology]]))</f>
        <v>bd9887ae1b1c38169fe25cc4bcbc,3998c7ae1b1c38169fe25cc4bcb,4e98c7ae1b1c38169fe25cc4bcb6</v>
      </c>
      <c r="I728" s="75" t="str">
        <f>IF($AR728="N",IF(MAD_PS1[[#This Row],[M7 : Primary Access Channels]]="@#@","Manual Entry Req",MAD_PS1[[#This Row],[M7 : Primary Access Channels]]),IF(MAD_PS1[[#This Row],[M7 : Primary Access Channels]]="@#@",IF(_xlfn.XLOOKUP($A728,Odyssey_data!$A$2:$A$507,Odyssey_data!I$2:I$507)="@#@","Manual Entry Req",_xlfn.XLOOKUP($A728,Odyssey_data!$A$2:$A$507,Odyssey_data!I$2:I$507)),MAD_PS1[[#This Row],[M7 : Primary Access Channels]]))</f>
        <v>Web Based</v>
      </c>
      <c r="J728" s="75" t="str">
        <f>IF($AR728="N",IF(MAD_PS1[[#This Row],[M8 : Application Deployement]]="@#@","Manual Entry Req",MAD_PS1[[#This Row],[M8 : Application Deployement]]),IF(MAD_PS1[[#This Row],[M8 : Application Deployement]]="@#@",IF(_xlfn.XLOOKUP($A728,Odyssey_data!$A$2:$A$507,Odyssey_data!J$2:J$507)="@#@","Manual Entry Req",_xlfn.XLOOKUP($A728,Odyssey_data!$A$2:$A$507,Odyssey_data!J$2:J$507)),MAD_PS1[[#This Row],[M8 : Application Deployement]]))</f>
        <v>On Premise</v>
      </c>
      <c r="K728" s="75" t="str">
        <f>IF($AR728="N",IF(MAD_PS1[[#This Row],[M9 : Application Architecture Type]]="@#@","Manual Entry Req",MAD_PS1[[#This Row],[M9 : Application Architecture Type]]),IF(MAD_PS1[[#This Row],[M9 : Application Architecture Type]]="@#@",IF(_xlfn.XLOOKUP($A728,Odyssey_data!$A$2:$A$507,Odyssey_data!K$2:K$507)="@#@","Manual Entry Req",_xlfn.XLOOKUP($A728,Odyssey_data!$A$2:$A$507,Odyssey_data!K$2:K$507)),MAD_PS1[[#This Row],[M9 : Application Architecture Type]]))</f>
        <v>Manual Entry Req</v>
      </c>
      <c r="L728" s="75" t="str">
        <f>IF($AR728="N",IF(MAD_PS1[[#This Row],[M10 : Application Description]]="@#@","Manual Entry Req",MAD_PS1[[#This Row],[M10 : Application Description]]),IF(MAD_PS1[[#This Row],[M10 : Application Description]]="@#@",IF(_xlfn.XLOOKUP($A728,Odyssey_data!$A$2:$A$507,Odyssey_data!L$2:L$507)="@#@","Manual Entry Req",_xlfn.XLOOKUP($A728,Odyssey_data!$A$2:$A$507,Odyssey_data!L$2:L$507)),MAD_PS1[[#This Row],[M10 : Application Description]]))</f>
        <v>Data Feeds / Reporting</v>
      </c>
      <c r="M728" s="75" t="str">
        <f>IF($AR728="N",IF(MAD_PS1[[#This Row],[L1 Capability Map]]="@#@","Manual Entry Req",MAD_PS1[[#This Row],[L1 Capability Map]]),IF(MAD_PS1[[#This Row],[L1 Capability Map]]="@#@",IF(_xlfn.XLOOKUP($A728,Odyssey_data!$A$2:$A$507,Odyssey_data!M$2:M$507)="@#@","Manual Entry Req",_xlfn.XLOOKUP($A728,Odyssey_data!$A$2:$A$507,Odyssey_data!M$2:M$507)),MAD_PS1[[#This Row],[L1 Capability Map]]))</f>
        <v>Manual Entry Req</v>
      </c>
      <c r="N728" s="75" t="str">
        <f>IF($AR728="N",IF(MAD_PS1[[#This Row],[L2 Capability]]="@#@","Manual Entry Req",MAD_PS1[[#This Row],[L2 Capability]]),IF(MAD_PS1[[#This Row],[L2 Capability]]="@#@",IF(_xlfn.XLOOKUP($A728,Odyssey_data!$A$2:$A$507,Odyssey_data!N$2:N$507)="@#@","Manual Entry Req",_xlfn.XLOOKUP($A728,Odyssey_data!$A$2:$A$507,Odyssey_data!N$2:N$507)),MAD_PS1[[#This Row],[L2 Capability]]))</f>
        <v>Manual Entry Req</v>
      </c>
      <c r="O728" s="75" t="str">
        <f>IF($AR728="N",IF(MAD_PS1[[#This Row],[L3 Capability]]="@#@","Manual Entry Req",MAD_PS1[[#This Row],[L3 Capability]]),IF(MAD_PS1[[#This Row],[L3 Capability]]="@#@",IF(_xlfn.XLOOKUP($A728,Odyssey_data!$A$2:$A$507,Odyssey_data!O$2:O$507)="@#@","Manual Entry Req",_xlfn.XLOOKUP($A728,Odyssey_data!$A$2:$A$507,Odyssey_data!O$2:O$507)),MAD_PS1[[#This Row],[L3 Capability]]))</f>
        <v>Manual Entry Req</v>
      </c>
      <c r="P728" s="75" t="str">
        <f>IF($AR728="N",IF(MAD_PS1[[#This Row],[L4 Capability]]="@#@","Manual Entry Req",MAD_PS1[[#This Row],[L4 Capability]]),IF(MAD_PS1[[#This Row],[L4 Capability]]="@#@",IF(_xlfn.XLOOKUP($A728,Odyssey_data!$A$2:$A$507,Odyssey_data!P$2:P$507)="@#@","Manual Entry Req",_xlfn.XLOOKUP($A728,Odyssey_data!$A$2:$A$507,Odyssey_data!P$2:P$507)),MAD_PS1[[#This Row],[L4 Capability]]))</f>
        <v>Manual Entry Req</v>
      </c>
      <c r="Q728" s="75" t="str">
        <f>IF($AR728="N",IF(MAD_PS1[[#This Row],[Remarks()]]="@#@","Manual Entry Req",MAD_PS1[[#This Row],[Remarks()]]),IF(MAD_PS1[[#This Row],[Remarks()]]="@#@",IF(_xlfn.XLOOKUP($A728,Odyssey_data!$A$2:$A$507,Odyssey_data!Q$2:Q$507)="@#@","Manual Entry Req",_xlfn.XLOOKUP($A728,Odyssey_data!$A$2:$A$507,Odyssey_data!Q$2:Q$507)),MAD_PS1[[#This Row],[Remarks()]]))</f>
        <v>Manual Entry Req</v>
      </c>
      <c r="R728" s="75" t="str">
        <f>IF($AR72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28,Odyssey_data!$A$2:$A$507,Odyssey_data!R$2:R$507)="@#@","Manual Entry Req",_xlfn.XLOOKUP($A728,Odyssey_data!$A$2:$A$507,Odyssey_data!R$2:R$507)),MAD_PS1[[#This Row],[BCR1 : The extent to which application supports business operations]]))</f>
        <v>Manual Entry Req</v>
      </c>
      <c r="S728" s="75" t="str">
        <f>IF($AR72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28,Odyssey_data!$A$2:$A$507,Odyssey_data!S$2:S$507)="@#@","Manual Entry Req",_xlfn.XLOOKUP($A728,Odyssey_data!$A$2:$A$507,Odyssey_data!S$2:S$507)),MAD_PS1[[#This Row],[BCR2 : Please indicate the business impact due to the application''s non-availability ]]))</f>
        <v>Non-Critical</v>
      </c>
      <c r="T728" s="75" t="str">
        <f>IF($AR728="N",IF(MAD_PS1[[#This Row],[BCR3 : Business Data Criticality]]="@#@","Manual Entry Req",MAD_PS1[[#This Row],[BCR3 : Business Data Criticality]]),IF(MAD_PS1[[#This Row],[BCR3 : Business Data Criticality]]="@#@",IF(_xlfn.XLOOKUP($A728,Odyssey_data!$A$2:$A$507,Odyssey_data!T$2:T$507)="@#@","Manual Entry Req",_xlfn.XLOOKUP($A728,Odyssey_data!$A$2:$A$507,Odyssey_data!T$2:T$507)),MAD_PS1[[#This Row],[BCR3 : Business Data Criticality]]))</f>
        <v>Confidential</v>
      </c>
      <c r="U728" s="75" t="str">
        <f>IF($AR728="N",IF(MAD_PS1[[#This Row],[BCR4 : Please indicate the user base]]="@#@","Manual Entry Req",MAD_PS1[[#This Row],[BCR4 : Please indicate the user base]]),IF(MAD_PS1[[#This Row],[BCR4 : Please indicate the user base]]="@#@",IF(_xlfn.XLOOKUP($A728,Odyssey_data!$A$2:$A$507,Odyssey_data!U$2:U$507)="@#@","Manual Entry Req",_xlfn.XLOOKUP($A728,Odyssey_data!$A$2:$A$507,Odyssey_data!U$2:U$507)),MAD_PS1[[#This Row],[BCR4 : Please indicate the user base]]))</f>
        <v>500-999</v>
      </c>
      <c r="V728" s="75" t="str">
        <f>IF($AR728="N",IF(MAD_PS1[[#This Row],[AC1 : Categorize Interfaces]]="@#@","Manual Entry Req",MAD_PS1[[#This Row],[AC1 : Categorize Interfaces]]),IF(MAD_PS1[[#This Row],[AC1 : Categorize Interfaces]]="@#@",IF(_xlfn.XLOOKUP($A728,Odyssey_data!$A$2:$A$507,Odyssey_data!V$2:V$507)="@#@","Manual Entry Req",_xlfn.XLOOKUP($A728,Odyssey_data!$A$2:$A$507,Odyssey_data!V$2:V$507)),MAD_PS1[[#This Row],[AC1 : Categorize Interfaces]]))</f>
        <v>Manual Entry Req</v>
      </c>
      <c r="W728" s="75" t="str">
        <f>IF($AR728="N",IF(MAD_PS1[[#This Row],[AC2 : Diversity of Database(s)]]="@#@","Manual Entry Req",MAD_PS1[[#This Row],[AC2 : Diversity of Database(s)]]),IF(MAD_PS1[[#This Row],[AC2 : Diversity of Database(s)]]="@#@",IF(_xlfn.XLOOKUP($A728,Odyssey_data!$A$2:$A$507,Odyssey_data!W$2:W$507)="@#@","Manual Entry Req",_xlfn.XLOOKUP($A728,Odyssey_data!$A$2:$A$507,Odyssey_data!W$2:W$507)),MAD_PS1[[#This Row],[AC2 : Diversity of Database(s)]]))</f>
        <v>Manual Entry Req</v>
      </c>
      <c r="X728" s="75" t="str">
        <f>IF($AR728="N",IF(MAD_PS1[[#This Row],[AC3 : Diversity of software languages]]="@#@","Manual Entry Req",MAD_PS1[[#This Row],[AC3 : Diversity of software languages]]),IF(MAD_PS1[[#This Row],[AC3 : Diversity of software languages]]="@#@",IF(_xlfn.XLOOKUP($A728,Odyssey_data!$A$2:$A$507,Odyssey_data!X$2:X$507)="@#@","Manual Entry Req",_xlfn.XLOOKUP($A728,Odyssey_data!$A$2:$A$507,Odyssey_data!X$2:X$507)),MAD_PS1[[#This Row],[AC3 : Diversity of software languages]]))</f>
        <v>Manual Entry Req</v>
      </c>
      <c r="Y728" s="75" t="str">
        <f>IF($AR728="N",IF(MAD_PS1[[#This Row],[AM1 : Vendor Support available]]="@#@","Manual Entry Req",MAD_PS1[[#This Row],[AM1 : Vendor Support available]]),IF(MAD_PS1[[#This Row],[AM1 : Vendor Support available]]="@#@",IF(_xlfn.XLOOKUP($A728,Odyssey_data!$A$2:$A$507,Odyssey_data!Y$2:Y$507)="@#@","Manual Entry Req",_xlfn.XLOOKUP($A728,Odyssey_data!$A$2:$A$507,Odyssey_data!Y$2:Y$507)),MAD_PS1[[#This Row],[AM1 : Vendor Support available]]))</f>
        <v>Manual Entry Req</v>
      </c>
      <c r="Z728" s="75" t="str">
        <f>IF($AR728="N",IF(MAD_PS1[[#This Row],[AM2 : Availability of skills required to support the system]]="@#@","Manual Entry Req",MAD_PS1[[#This Row],[AM2 : Availability of skills required to support the system]]),IF(MAD_PS1[[#This Row],[AM2 : Availability of skills required to support the system]]="@#@",IF(_xlfn.XLOOKUP($A728,Odyssey_data!$A$2:$A$507,Odyssey_data!Z$2:Z$507)="@#@","Manual Entry Req",_xlfn.XLOOKUP($A728,Odyssey_data!$A$2:$A$507,Odyssey_data!Z$2:Z$507)),MAD_PS1[[#This Row],[AM2 : Availability of skills required to support the system]]))</f>
        <v>Manual Entry Req</v>
      </c>
      <c r="AA728" s="75" t="str">
        <f>IF($AR728="N",IF(MAD_PS1[[#This Row],[AM3 : Documents Available]]="@#@","Manual Entry Req",MAD_PS1[[#This Row],[AM3 : Documents Available]]),IF(MAD_PS1[[#This Row],[AM3 : Documents Available]]="@#@",IF(_xlfn.XLOOKUP($A728,Odyssey_data!$A$2:$A$507,Odyssey_data!AA$2:AA$507)="@#@","Manual Entry Req",_xlfn.XLOOKUP($A728,Odyssey_data!$A$2:$A$507,Odyssey_data!AA$2:AA$507)),MAD_PS1[[#This Row],[AM3 : Documents Available]]))</f>
        <v>Manual Entry Req</v>
      </c>
      <c r="AB728" s="75" t="str">
        <f>IF($AR728="N",IF(MAD_PS1[[#This Row],[AM4 : Lifecycle Stage of the application for Risk]]="@#@","Manual Entry Req",MAD_PS1[[#This Row],[AM4 : Lifecycle Stage of the application for Risk]]),IF(MAD_PS1[[#This Row],[AM4 : Lifecycle Stage of the application for Risk]]="@#@",IF(_xlfn.XLOOKUP($A728,Odyssey_data!$A$2:$A$507,Odyssey_data!AB$2:AB$507)="@#@","Manual Entry Req",_xlfn.XLOOKUP($A728,Odyssey_data!$A$2:$A$507,Odyssey_data!AB$2:AB$507)),MAD_PS1[[#This Row],[AM4 : Lifecycle Stage of the application for Risk]]))</f>
        <v>End of Support Dec 223</v>
      </c>
      <c r="AC728" s="75" t="str">
        <f>IF($AR728="N",IF(MAD_PS1[[#This Row],[AC1 : Implementation Cost]]="@#@","Manual Entry Req",MAD_PS1[[#This Row],[AC1 : Implementation Cost]]),IF(MAD_PS1[[#This Row],[AC1 : Implementation Cost]]="@#@",IF(_xlfn.XLOOKUP($A728,Odyssey_data!$A$2:$A$507,Odyssey_data!AC$2:AC$507)="@#@","Manual Entry Req",_xlfn.XLOOKUP($A728,Odyssey_data!$A$2:$A$507,Odyssey_data!AC$2:AC$507)),MAD_PS1[[#This Row],[AC1 : Implementation Cost]]))</f>
        <v>Manual Entry Req</v>
      </c>
      <c r="AD728" s="75" t="str">
        <f>IF($AR728="N",IF(MAD_PS1[[#This Row],[AC2 : Licence Cost]]="@#@","Manual Entry Req",MAD_PS1[[#This Row],[AC2 : Licence Cost]]),IF(MAD_PS1[[#This Row],[AC2 : Licence Cost]]="@#@",IF(_xlfn.XLOOKUP($A728,Odyssey_data!$A$2:$A$507,Odyssey_data!AD$2:AD$507)="@#@","Manual Entry Req",_xlfn.XLOOKUP($A728,Odyssey_data!$A$2:$A$507,Odyssey_data!AD$2:AD$507)),MAD_PS1[[#This Row],[AC2 : Licence Cost]]))</f>
        <v>Manual Entry Req</v>
      </c>
      <c r="AE728" s="75">
        <f>IF($AR728="N",IF(MAD_PS1[[#This Row],[AC3 : Annual Maintenance Cost/Support Cost]]="@#@","Manual Entry Req",MAD_PS1[[#This Row],[AC3 : Annual Maintenance Cost/Support Cost]]),IF(MAD_PS1[[#This Row],[AC3 : Annual Maintenance Cost/Support Cost]]="@#@",IF(_xlfn.XLOOKUP($A728,Odyssey_data!$A$2:$A$507,Odyssey_data!AE$2:AE$507)="@#@","Manual Entry Req",_xlfn.XLOOKUP($A728,Odyssey_data!$A$2:$A$507,Odyssey_data!AE$2:AE$507)),MAD_PS1[[#This Row],[AC3 : Annual Maintenance Cost/Support Cost]]))</f>
        <v>0</v>
      </c>
      <c r="AF728" s="75" t="str">
        <f>IF($AR728="N",IF(MAD_PS1[[#This Row],[ACR1 : Is Application Virtualized]]="@#@","Manual Entry Req",MAD_PS1[[#This Row],[ACR1 : Is Application Virtualized]]),IF(MAD_PS1[[#This Row],[ACR1 : Is Application Virtualized]]="@#@",IF(_xlfn.XLOOKUP($A728,Odyssey_data!$A$2:$A$507,Odyssey_data!AF$2:AF$507)="@#@","Manual Entry Req",_xlfn.XLOOKUP($A728,Odyssey_data!$A$2:$A$507,Odyssey_data!AF$2:AF$507)),MAD_PS1[[#This Row],[ACR1 : Is Application Virtualized]]))</f>
        <v>Manual Entry Req</v>
      </c>
      <c r="AG728" s="75" t="str">
        <f>IF($AR72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28,Odyssey_data!$A$2:$A$507,Odyssey_data!AG$2:AG$507)="@#@","Manual Entry Req",_xlfn.XLOOKUP($A728,Odyssey_data!$A$2:$A$507,Odyssey_data!AG$2:AG$507)),MAD_PS1[[#This Row],[ACR2 : Does the Application Support loosely coupled N tier Architecture &amp; Abstraction]]))</f>
        <v>Manual Entry Req</v>
      </c>
      <c r="AH728" s="75" t="str">
        <f>IF($AR728="N",IF(MAD_PS1[[#This Row],[ACR3 : Does it provide Micro Services / Coarse Grain APIs]]="@#@","Manual Entry Req",MAD_PS1[[#This Row],[ACR3 : Does it provide Micro Services / Coarse Grain APIs]]),IF(MAD_PS1[[#This Row],[ACR3 : Does it provide Micro Services / Coarse Grain APIs]]="@#@",IF(_xlfn.XLOOKUP($A728,Odyssey_data!$A$2:$A$507,Odyssey_data!AH$2:AH$507)="@#@","Manual Entry Req",_xlfn.XLOOKUP($A728,Odyssey_data!$A$2:$A$507,Odyssey_data!AH$2:AH$507)),MAD_PS1[[#This Row],[ACR3 : Does it provide Micro Services / Coarse Grain APIs]]))</f>
        <v>Manual Entry Req</v>
      </c>
      <c r="AI728" s="75" t="str">
        <f>IF($AR728="N",IF(MAD_PS1[[#This Row],[ACR4 : Does the host regulatory environment allows moving to cloud]]="@#@","Manual Entry Req",MAD_PS1[[#This Row],[ACR4 : Does the host regulatory environment allows moving to cloud]]),IF(MAD_PS1[[#This Row],[ACR4 : Does the host regulatory environment allows moving to cloud]]="@#@",IF(_xlfn.XLOOKUP($A728,Odyssey_data!$A$2:$A$507,Odyssey_data!AI$2:AI$507)="@#@","Manual Entry Req",_xlfn.XLOOKUP($A728,Odyssey_data!$A$2:$A$507,Odyssey_data!AI$2:AI$507)),MAD_PS1[[#This Row],[ACR4 : Does the host regulatory environment allows moving to cloud]]))</f>
        <v>Manual Entry Req</v>
      </c>
      <c r="AJ728" s="75" t="str">
        <f>MAD_PS1[[#This Row],[Which Part? (Part 1 or Part 2)]]</f>
        <v>Part 2</v>
      </c>
      <c r="AK728" s="75" t="str">
        <f>MAD_PS1[[#This Row],[Data Received]]</f>
        <v>@#@</v>
      </c>
      <c r="AL728" s="75" t="str">
        <f>MAD_PS1[[#This Row],[Data Updated?]]</f>
        <v>YES</v>
      </c>
      <c r="AM728" s="75" t="str">
        <f>MAD_PS1[[#This Row],[Potential duplicates]]</f>
        <v>@#@</v>
      </c>
      <c r="AN728" s="75" t="str">
        <f>MAD_PS1[[#This Row],[Remarks]]</f>
        <v>@#@</v>
      </c>
      <c r="AO728" s="75" t="str">
        <f>MAD_PS1[[#This Row],[Staus of Data Input]]</f>
        <v>Data Available</v>
      </c>
      <c r="AP728" s="75">
        <f>MAD_PS1[[#This Row],[Portfolio]]</f>
        <v>0</v>
      </c>
      <c r="AQ728" s="75" t="e">
        <f>MAD_PS1[[#This Row],[Only CTM]]</f>
        <v>#N/A</v>
      </c>
      <c r="AR728" s="74" t="str">
        <f>IF(ISERROR(_xlfn.XLOOKUP(MAD_PS2[[#This Row],[Source ID]],Odyssey_data[Source ID],Odyssey_data[M1 : Name of All Applications])),"N","Y")</f>
        <v>Y</v>
      </c>
    </row>
    <row r="729" spans="1:44" ht="60" hidden="1" x14ac:dyDescent="0.25">
      <c r="A729" s="75" t="str">
        <f>MAD_PS1[[#This Row],[Source ID]]</f>
        <v>S3.533</v>
      </c>
      <c r="B729" s="75" t="str">
        <f>MAD_PS1[[#This Row],[M1 : Name of All Applications]]</f>
        <v>Webshop on demand</v>
      </c>
      <c r="C729" s="75" t="str">
        <f>IF($AR729="N",IF(MAD_PS1[[#This Row],[Region]]="@#@","Manual Entry Req",MAD_PS1[[#This Row],[Region]]),IF(MAD_PS1[[#This Row],[Region]]="@#@",IF(_xlfn.XLOOKUP($A729,Odyssey_data!$A$2:$A$507,Odyssey_data!C$2:C$507)="@#@","Manual Entry Req",_xlfn.XLOOKUP($A729,Odyssey_data!$A$2:$A$507,Odyssey_data!C$2:C$507)),MAD_PS1[[#This Row],[Region]]))</f>
        <v>EMEA</v>
      </c>
      <c r="D729" s="75" t="str">
        <f>IF($AR729="N",IF(MAD_PS1[[#This Row],[Identify Current Region Owner]]="@#@","Manual Entry Req",MAD_PS1[[#This Row],[Identify Current Region Owner]]),IF(MAD_PS1[[#This Row],[Identify Current Region Owner]]="@#@",IF(_xlfn.XLOOKUP($A729,Odyssey_data!$A$2:$A$507,Odyssey_data!D$2:D$507)="@#@","Manual Entry Req",_xlfn.XLOOKUP($A729,Odyssey_data!$A$2:$A$507,Odyssey_data!D$2:D$507)),MAD_PS1[[#This Row],[Identify Current Region Owner]]))</f>
        <v>Marko Dogas</v>
      </c>
      <c r="E729" s="75" t="str">
        <f>IF($AR729="N",IF(MAD_PS1[[#This Row],[M2: Confirm Application Status]]="@#@","Manual Entry Req",MAD_PS1[[#This Row],[M2: Confirm Application Status]]),IF(MAD_PS1[[#This Row],[M2: Confirm Application Status]]="@#@",IF(_xlfn.XLOOKUP($A729,Odyssey_data!$A$2:$A$507,Odyssey_data!E$2:E$507)="@#@","Manual Entry Req",_xlfn.XLOOKUP($A729,Odyssey_data!$A$2:$A$507,Odyssey_data!E$2:E$507)),MAD_PS1[[#This Row],[M2: Confirm Application Status]]))</f>
        <v>Descope</v>
      </c>
      <c r="F729" s="75" t="str">
        <f>IF($AR729="N",IF(MAD_PS1[[#This Row],[M3 : Application User Group]]="@#@","Manual Entry Req",MAD_PS1[[#This Row],[M3 : Application User Group]]),IF(MAD_PS1[[#This Row],[M3 : Application User Group]]="@#@",IF(_xlfn.XLOOKUP($A729,Odyssey_data!$A$2:$A$507,Odyssey_data!F$2:F$507)="@#@","Manual Entry Req",_xlfn.XLOOKUP($A729,Odyssey_data!$A$2:$A$507,Odyssey_data!F$2:F$507)),MAD_PS1[[#This Row],[M3 : Application User Group]]))</f>
        <v>eCommerce</v>
      </c>
      <c r="G729" s="75" t="str">
        <f>IF($AR729="N",IF(MAD_PS1[[#This Row],[M5 : Application Built]]="@#@","Manual Entry Req",MAD_PS1[[#This Row],[M5 : Application Built]]),IF(MAD_PS1[[#This Row],[M5 : Application Built]]="@#@",IF(_xlfn.XLOOKUP($A729,Odyssey_data!$A$2:$A$507,Odyssey_data!G$2:G$507)="@#@","Manual Entry Req",_xlfn.XLOOKUP($A729,Odyssey_data!$A$2:$A$507,Odyssey_data!G$2:G$507)),MAD_PS1[[#This Row],[M5 : Application Built]]))</f>
        <v>Manual Entry Req</v>
      </c>
      <c r="H729" s="75" t="str">
        <f>IF($AR729="N",IF(MAD_PS1[[#This Row],[M6 : Application Stack / Technology]]="@#@","Manual Entry Req",MAD_PS1[[#This Row],[M6 : Application Stack / Technology]]),IF(MAD_PS1[[#This Row],[M6 : Application Stack / Technology]]="@#@",IF(_xlfn.XLOOKUP($A729,Odyssey_data!$A$2:$A$507,Odyssey_data!H$2:H$507)="@#@","Manual Entry Req",_xlfn.XLOOKUP($A729,Odyssey_data!$A$2:$A$507,Odyssey_data!H$2:H$507)),MAD_PS1[[#This Row],[M6 : Application Stack / Technology]]))</f>
        <v xml:space="preserve">.Net, SQL Server, IIS, ElasticSearch, Redis
</v>
      </c>
      <c r="I729" s="75" t="str">
        <f>IF($AR729="N",IF(MAD_PS1[[#This Row],[M7 : Primary Access Channels]]="@#@","Manual Entry Req",MAD_PS1[[#This Row],[M7 : Primary Access Channels]]),IF(MAD_PS1[[#This Row],[M7 : Primary Access Channels]]="@#@",IF(_xlfn.XLOOKUP($A729,Odyssey_data!$A$2:$A$507,Odyssey_data!I$2:I$507)="@#@","Manual Entry Req",_xlfn.XLOOKUP($A729,Odyssey_data!$A$2:$A$507,Odyssey_data!I$2:I$507)),MAD_PS1[[#This Row],[M7 : Primary Access Channels]]))</f>
        <v>Manual Entry Req</v>
      </c>
      <c r="J729" s="75" t="str">
        <f>IF($AR729="N",IF(MAD_PS1[[#This Row],[M8 : Application Deployement]]="@#@","Manual Entry Req",MAD_PS1[[#This Row],[M8 : Application Deployement]]),IF(MAD_PS1[[#This Row],[M8 : Application Deployement]]="@#@",IF(_xlfn.XLOOKUP($A729,Odyssey_data!$A$2:$A$507,Odyssey_data!J$2:J$507)="@#@","Manual Entry Req",_xlfn.XLOOKUP($A729,Odyssey_data!$A$2:$A$507,Odyssey_data!J$2:J$507)),MAD_PS1[[#This Row],[M8 : Application Deployement]]))</f>
        <v>GDC (Donator)</v>
      </c>
      <c r="K729" s="75" t="str">
        <f>IF($AR729="N",IF(MAD_PS1[[#This Row],[M9 : Application Architecture Type]]="@#@","Manual Entry Req",MAD_PS1[[#This Row],[M9 : Application Architecture Type]]),IF(MAD_PS1[[#This Row],[M9 : Application Architecture Type]]="@#@",IF(_xlfn.XLOOKUP($A729,Odyssey_data!$A$2:$A$507,Odyssey_data!K$2:K$507)="@#@","Manual Entry Req",_xlfn.XLOOKUP($A729,Odyssey_data!$A$2:$A$507,Odyssey_data!K$2:K$507)),MAD_PS1[[#This Row],[M9 : Application Architecture Type]]))</f>
        <v>Manual Entry Req</v>
      </c>
      <c r="L729" s="75" t="str">
        <f>IF($AR729="N",IF(MAD_PS1[[#This Row],[M10 : Application Description]]="@#@","Manual Entry Req",MAD_PS1[[#This Row],[M10 : Application Description]]),IF(MAD_PS1[[#This Row],[M10 : Application Description]]="@#@",IF(_xlfn.XLOOKUP($A729,Odyssey_data!$A$2:$A$507,Odyssey_data!L$2:L$507)="@#@","Manual Entry Req",_xlfn.XLOOKUP($A729,Odyssey_data!$A$2:$A$507,Odyssey_data!L$2:L$507)),MAD_PS1[[#This Row],[M10 : Application Description]]))</f>
        <v>TS retail webshop connected to IMPulse (formerly IMM)</v>
      </c>
      <c r="M729" s="75" t="str">
        <f>IF($AR729="N",IF(MAD_PS1[[#This Row],[L1 Capability Map]]="@#@","Manual Entry Req",MAD_PS1[[#This Row],[L1 Capability Map]]),IF(MAD_PS1[[#This Row],[L1 Capability Map]]="@#@",IF(_xlfn.XLOOKUP($A729,Odyssey_data!$A$2:$A$507,Odyssey_data!M$2:M$507)="@#@","Manual Entry Req",_xlfn.XLOOKUP($A729,Odyssey_data!$A$2:$A$507,Odyssey_data!M$2:M$507)),MAD_PS1[[#This Row],[L1 Capability Map]]))</f>
        <v>B2C</v>
      </c>
      <c r="N729" s="75" t="str">
        <f>IF($AR729="N",IF(MAD_PS1[[#This Row],[L2 Capability]]="@#@","Manual Entry Req",MAD_PS1[[#This Row],[L2 Capability]]),IF(MAD_PS1[[#This Row],[L2 Capability]]="@#@",IF(_xlfn.XLOOKUP($A729,Odyssey_data!$A$2:$A$507,Odyssey_data!N$2:N$507)="@#@","Manual Entry Req",_xlfn.XLOOKUP($A729,Odyssey_data!$A$2:$A$507,Odyssey_data!N$2:N$507)),MAD_PS1[[#This Row],[L2 Capability]]))</f>
        <v>Manual Entry Req</v>
      </c>
      <c r="O729" s="75" t="str">
        <f>IF($AR729="N",IF(MAD_PS1[[#This Row],[L3 Capability]]="@#@","Manual Entry Req",MAD_PS1[[#This Row],[L3 Capability]]),IF(MAD_PS1[[#This Row],[L3 Capability]]="@#@",IF(_xlfn.XLOOKUP($A729,Odyssey_data!$A$2:$A$507,Odyssey_data!O$2:O$507)="@#@","Manual Entry Req",_xlfn.XLOOKUP($A729,Odyssey_data!$A$2:$A$507,Odyssey_data!O$2:O$507)),MAD_PS1[[#This Row],[L3 Capability]]))</f>
        <v>Manual Entry Req</v>
      </c>
      <c r="P729" s="75" t="str">
        <f>IF($AR729="N",IF(MAD_PS1[[#This Row],[L4 Capability]]="@#@","Manual Entry Req",MAD_PS1[[#This Row],[L4 Capability]]),IF(MAD_PS1[[#This Row],[L4 Capability]]="@#@",IF(_xlfn.XLOOKUP($A729,Odyssey_data!$A$2:$A$507,Odyssey_data!P$2:P$507)="@#@","Manual Entry Req",_xlfn.XLOOKUP($A729,Odyssey_data!$A$2:$A$507,Odyssey_data!P$2:P$507)),MAD_PS1[[#This Row],[L4 Capability]]))</f>
        <v>Manual Entry Req</v>
      </c>
      <c r="Q729" s="75" t="str">
        <f>IF($AR729="N",IF(MAD_PS1[[#This Row],[Remarks()]]="@#@","Manual Entry Req",MAD_PS1[[#This Row],[Remarks()]]),IF(MAD_PS1[[#This Row],[Remarks()]]="@#@",IF(_xlfn.XLOOKUP($A729,Odyssey_data!$A$2:$A$507,Odyssey_data!Q$2:Q$507)="@#@","Manual Entry Req",_xlfn.XLOOKUP($A729,Odyssey_data!$A$2:$A$507,Odyssey_data!Q$2:Q$507)),MAD_PS1[[#This Row],[Remarks()]]))</f>
        <v>Manual Entry Req</v>
      </c>
      <c r="R729" s="75" t="str">
        <f>IF($AR72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29,Odyssey_data!$A$2:$A$507,Odyssey_data!R$2:R$507)="@#@","Manual Entry Req",_xlfn.XLOOKUP($A729,Odyssey_data!$A$2:$A$507,Odyssey_data!R$2:R$507)),MAD_PS1[[#This Row],[BCR1 : The extent to which application supports business operations]]))</f>
        <v>Manual Entry Req</v>
      </c>
      <c r="S729" s="75" t="str">
        <f>IF($AR72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29,Odyssey_data!$A$2:$A$507,Odyssey_data!S$2:S$507)="@#@","Manual Entry Req",_xlfn.XLOOKUP($A729,Odyssey_data!$A$2:$A$507,Odyssey_data!S$2:S$507)),MAD_PS1[[#This Row],[BCR2 : Please indicate the business impact due to the application''s non-availability ]]))</f>
        <v>Manual Entry Req</v>
      </c>
      <c r="T729" s="75" t="str">
        <f>IF($AR729="N",IF(MAD_PS1[[#This Row],[BCR3 : Business Data Criticality]]="@#@","Manual Entry Req",MAD_PS1[[#This Row],[BCR3 : Business Data Criticality]]),IF(MAD_PS1[[#This Row],[BCR3 : Business Data Criticality]]="@#@",IF(_xlfn.XLOOKUP($A729,Odyssey_data!$A$2:$A$507,Odyssey_data!T$2:T$507)="@#@","Manual Entry Req",_xlfn.XLOOKUP($A729,Odyssey_data!$A$2:$A$507,Odyssey_data!T$2:T$507)),MAD_PS1[[#This Row],[BCR3 : Business Data Criticality]]))</f>
        <v>Manual Entry Req</v>
      </c>
      <c r="U729" s="75">
        <f>IF($AR729="N",IF(MAD_PS1[[#This Row],[BCR4 : Please indicate the user base]]="@#@","Manual Entry Req",MAD_PS1[[#This Row],[BCR4 : Please indicate the user base]]),IF(MAD_PS1[[#This Row],[BCR4 : Please indicate the user base]]="@#@",IF(_xlfn.XLOOKUP($A729,Odyssey_data!$A$2:$A$507,Odyssey_data!U$2:U$507)="@#@","Manual Entry Req",_xlfn.XLOOKUP($A729,Odyssey_data!$A$2:$A$507,Odyssey_data!U$2:U$507)),MAD_PS1[[#This Row],[BCR4 : Please indicate the user base]]))</f>
        <v>0</v>
      </c>
      <c r="V729" s="75" t="str">
        <f>IF($AR729="N",IF(MAD_PS1[[#This Row],[AC1 : Categorize Interfaces]]="@#@","Manual Entry Req",MAD_PS1[[#This Row],[AC1 : Categorize Interfaces]]),IF(MAD_PS1[[#This Row],[AC1 : Categorize Interfaces]]="@#@",IF(_xlfn.XLOOKUP($A729,Odyssey_data!$A$2:$A$507,Odyssey_data!V$2:V$507)="@#@","Manual Entry Req",_xlfn.XLOOKUP($A729,Odyssey_data!$A$2:$A$507,Odyssey_data!V$2:V$507)),MAD_PS1[[#This Row],[AC1 : Categorize Interfaces]]))</f>
        <v>Manual Entry Req</v>
      </c>
      <c r="W729" s="75" t="str">
        <f>IF($AR729="N",IF(MAD_PS1[[#This Row],[AC2 : Diversity of Database(s)]]="@#@","Manual Entry Req",MAD_PS1[[#This Row],[AC2 : Diversity of Database(s)]]),IF(MAD_PS1[[#This Row],[AC2 : Diversity of Database(s)]]="@#@",IF(_xlfn.XLOOKUP($A729,Odyssey_data!$A$2:$A$507,Odyssey_data!W$2:W$507)="@#@","Manual Entry Req",_xlfn.XLOOKUP($A729,Odyssey_data!$A$2:$A$507,Odyssey_data!W$2:W$507)),MAD_PS1[[#This Row],[AC2 : Diversity of Database(s)]]))</f>
        <v>Manual Entry Req</v>
      </c>
      <c r="X729" s="75" t="str">
        <f>IF($AR729="N",IF(MAD_PS1[[#This Row],[AC3 : Diversity of software languages]]="@#@","Manual Entry Req",MAD_PS1[[#This Row],[AC3 : Diversity of software languages]]),IF(MAD_PS1[[#This Row],[AC3 : Diversity of software languages]]="@#@",IF(_xlfn.XLOOKUP($A729,Odyssey_data!$A$2:$A$507,Odyssey_data!X$2:X$507)="@#@","Manual Entry Req",_xlfn.XLOOKUP($A729,Odyssey_data!$A$2:$A$507,Odyssey_data!X$2:X$507)),MAD_PS1[[#This Row],[AC3 : Diversity of software languages]]))</f>
        <v>Manual Entry Req</v>
      </c>
      <c r="Y729" s="75" t="str">
        <f>IF($AR729="N",IF(MAD_PS1[[#This Row],[AM1 : Vendor Support available]]="@#@","Manual Entry Req",MAD_PS1[[#This Row],[AM1 : Vendor Support available]]),IF(MAD_PS1[[#This Row],[AM1 : Vendor Support available]]="@#@",IF(_xlfn.XLOOKUP($A729,Odyssey_data!$A$2:$A$507,Odyssey_data!Y$2:Y$507)="@#@","Manual Entry Req",_xlfn.XLOOKUP($A729,Odyssey_data!$A$2:$A$507,Odyssey_data!Y$2:Y$507)),MAD_PS1[[#This Row],[AM1 : Vendor Support available]]))</f>
        <v>Manual Entry Req</v>
      </c>
      <c r="Z729" s="75" t="str">
        <f>IF($AR729="N",IF(MAD_PS1[[#This Row],[AM2 : Availability of skills required to support the system]]="@#@","Manual Entry Req",MAD_PS1[[#This Row],[AM2 : Availability of skills required to support the system]]),IF(MAD_PS1[[#This Row],[AM2 : Availability of skills required to support the system]]="@#@",IF(_xlfn.XLOOKUP($A729,Odyssey_data!$A$2:$A$507,Odyssey_data!Z$2:Z$507)="@#@","Manual Entry Req",_xlfn.XLOOKUP($A729,Odyssey_data!$A$2:$A$507,Odyssey_data!Z$2:Z$507)),MAD_PS1[[#This Row],[AM2 : Availability of skills required to support the system]]))</f>
        <v>Manual Entry Req</v>
      </c>
      <c r="AA729" s="75" t="str">
        <f>IF($AR729="N",IF(MAD_PS1[[#This Row],[AM3 : Documents Available]]="@#@","Manual Entry Req",MAD_PS1[[#This Row],[AM3 : Documents Available]]),IF(MAD_PS1[[#This Row],[AM3 : Documents Available]]="@#@",IF(_xlfn.XLOOKUP($A729,Odyssey_data!$A$2:$A$507,Odyssey_data!AA$2:AA$507)="@#@","Manual Entry Req",_xlfn.XLOOKUP($A729,Odyssey_data!$A$2:$A$507,Odyssey_data!AA$2:AA$507)),MAD_PS1[[#This Row],[AM3 : Documents Available]]))</f>
        <v>Manual Entry Req</v>
      </c>
      <c r="AB729" s="75" t="str">
        <f>IF($AR729="N",IF(MAD_PS1[[#This Row],[AM4 : Lifecycle Stage of the application for Risk]]="@#@","Manual Entry Req",MAD_PS1[[#This Row],[AM4 : Lifecycle Stage of the application for Risk]]),IF(MAD_PS1[[#This Row],[AM4 : Lifecycle Stage of the application for Risk]]="@#@",IF(_xlfn.XLOOKUP($A729,Odyssey_data!$A$2:$A$507,Odyssey_data!AB$2:AB$507)="@#@","Manual Entry Req",_xlfn.XLOOKUP($A729,Odyssey_data!$A$2:$A$507,Odyssey_data!AB$2:AB$507)),MAD_PS1[[#This Row],[AM4 : Lifecycle Stage of the application for Risk]]))</f>
        <v>Manual Entry Req</v>
      </c>
      <c r="AC729" s="75" t="str">
        <f>IF($AR729="N",IF(MAD_PS1[[#This Row],[AC1 : Implementation Cost]]="@#@","Manual Entry Req",MAD_PS1[[#This Row],[AC1 : Implementation Cost]]),IF(MAD_PS1[[#This Row],[AC1 : Implementation Cost]]="@#@",IF(_xlfn.XLOOKUP($A729,Odyssey_data!$A$2:$A$507,Odyssey_data!AC$2:AC$507)="@#@","Manual Entry Req",_xlfn.XLOOKUP($A729,Odyssey_data!$A$2:$A$507,Odyssey_data!AC$2:AC$507)),MAD_PS1[[#This Row],[AC1 : Implementation Cost]]))</f>
        <v>Manual Entry Req</v>
      </c>
      <c r="AD729" s="75" t="str">
        <f>IF($AR729="N",IF(MAD_PS1[[#This Row],[AC2 : Licence Cost]]="@#@","Manual Entry Req",MAD_PS1[[#This Row],[AC2 : Licence Cost]]),IF(MAD_PS1[[#This Row],[AC2 : Licence Cost]]="@#@",IF(_xlfn.XLOOKUP($A729,Odyssey_data!$A$2:$A$507,Odyssey_data!AD$2:AD$507)="@#@","Manual Entry Req",_xlfn.XLOOKUP($A729,Odyssey_data!$A$2:$A$507,Odyssey_data!AD$2:AD$507)),MAD_PS1[[#This Row],[AC2 : Licence Cost]]))</f>
        <v>Manual Entry Req</v>
      </c>
      <c r="AE729" s="75">
        <f>IF($AR729="N",IF(MAD_PS1[[#This Row],[AC3 : Annual Maintenance Cost/Support Cost]]="@#@","Manual Entry Req",MAD_PS1[[#This Row],[AC3 : Annual Maintenance Cost/Support Cost]]),IF(MAD_PS1[[#This Row],[AC3 : Annual Maintenance Cost/Support Cost]]="@#@",IF(_xlfn.XLOOKUP($A729,Odyssey_data!$A$2:$A$507,Odyssey_data!AE$2:AE$507)="@#@","Manual Entry Req",_xlfn.XLOOKUP($A729,Odyssey_data!$A$2:$A$507,Odyssey_data!AE$2:AE$507)),MAD_PS1[[#This Row],[AC3 : Annual Maintenance Cost/Support Cost]]))</f>
        <v>0</v>
      </c>
      <c r="AF729" s="75" t="str">
        <f>IF($AR729="N",IF(MAD_PS1[[#This Row],[ACR1 : Is Application Virtualized]]="@#@","Manual Entry Req",MAD_PS1[[#This Row],[ACR1 : Is Application Virtualized]]),IF(MAD_PS1[[#This Row],[ACR1 : Is Application Virtualized]]="@#@",IF(_xlfn.XLOOKUP($A729,Odyssey_data!$A$2:$A$507,Odyssey_data!AF$2:AF$507)="@#@","Manual Entry Req",_xlfn.XLOOKUP($A729,Odyssey_data!$A$2:$A$507,Odyssey_data!AF$2:AF$507)),MAD_PS1[[#This Row],[ACR1 : Is Application Virtualized]]))</f>
        <v>Manual Entry Req</v>
      </c>
      <c r="AG729" s="75" t="str">
        <f>IF($AR72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29,Odyssey_data!$A$2:$A$507,Odyssey_data!AG$2:AG$507)="@#@","Manual Entry Req",_xlfn.XLOOKUP($A729,Odyssey_data!$A$2:$A$507,Odyssey_data!AG$2:AG$507)),MAD_PS1[[#This Row],[ACR2 : Does the Application Support loosely coupled N tier Architecture &amp; Abstraction]]))</f>
        <v>Manual Entry Req</v>
      </c>
      <c r="AH729" s="75" t="str">
        <f>IF($AR729="N",IF(MAD_PS1[[#This Row],[ACR3 : Does it provide Micro Services / Coarse Grain APIs]]="@#@","Manual Entry Req",MAD_PS1[[#This Row],[ACR3 : Does it provide Micro Services / Coarse Grain APIs]]),IF(MAD_PS1[[#This Row],[ACR3 : Does it provide Micro Services / Coarse Grain APIs]]="@#@",IF(_xlfn.XLOOKUP($A729,Odyssey_data!$A$2:$A$507,Odyssey_data!AH$2:AH$507)="@#@","Manual Entry Req",_xlfn.XLOOKUP($A729,Odyssey_data!$A$2:$A$507,Odyssey_data!AH$2:AH$507)),MAD_PS1[[#This Row],[ACR3 : Does it provide Micro Services / Coarse Grain APIs]]))</f>
        <v>Manual Entry Req</v>
      </c>
      <c r="AI729" s="75" t="str">
        <f>IF($AR729="N",IF(MAD_PS1[[#This Row],[ACR4 : Does the host regulatory environment allows moving to cloud]]="@#@","Manual Entry Req",MAD_PS1[[#This Row],[ACR4 : Does the host regulatory environment allows moving to cloud]]),IF(MAD_PS1[[#This Row],[ACR4 : Does the host regulatory environment allows moving to cloud]]="@#@",IF(_xlfn.XLOOKUP($A729,Odyssey_data!$A$2:$A$507,Odyssey_data!AI$2:AI$507)="@#@","Manual Entry Req",_xlfn.XLOOKUP($A729,Odyssey_data!$A$2:$A$507,Odyssey_data!AI$2:AI$507)),MAD_PS1[[#This Row],[ACR4 : Does the host regulatory environment allows moving to cloud]]))</f>
        <v>Manual Entry Req</v>
      </c>
      <c r="AJ729" s="75" t="str">
        <f>MAD_PS1[[#This Row],[Which Part? (Part 1 or Part 2)]]</f>
        <v>Part 2</v>
      </c>
      <c r="AK729" s="75" t="str">
        <f>MAD_PS1[[#This Row],[Data Received]]</f>
        <v>@#@</v>
      </c>
      <c r="AL729" s="75" t="str">
        <f>MAD_PS1[[#This Row],[Data Updated?]]</f>
        <v>YES</v>
      </c>
      <c r="AM729" s="75" t="str">
        <f>MAD_PS1[[#This Row],[Potential duplicates]]</f>
        <v>@#@</v>
      </c>
      <c r="AN729" s="75" t="str">
        <f>MAD_PS1[[#This Row],[Remarks]]</f>
        <v>@#@</v>
      </c>
      <c r="AO729" s="75" t="str">
        <f>MAD_PS1[[#This Row],[Staus of Data Input]]</f>
        <v>Data Available</v>
      </c>
      <c r="AP729" s="75">
        <f>MAD_PS1[[#This Row],[Portfolio]]</f>
        <v>0</v>
      </c>
      <c r="AQ729" s="75" t="str">
        <f>MAD_PS1[[#This Row],[Only CTM]]</f>
        <v>S3.533</v>
      </c>
      <c r="AR729" s="74" t="str">
        <f>IF(ISERROR(_xlfn.XLOOKUP(MAD_PS2[[#This Row],[Source ID]],Odyssey_data[Source ID],Odyssey_data[M1 : Name of All Applications])),"N","Y")</f>
        <v>Y</v>
      </c>
    </row>
    <row r="730" spans="1:44" ht="45" hidden="1" x14ac:dyDescent="0.25">
      <c r="A730" s="75" t="str">
        <f>MAD_PS1[[#This Row],[Source ID]]</f>
        <v>CMDB.95</v>
      </c>
      <c r="B730" s="75" t="str">
        <f>MAD_PS1[[#This Row],[M1 : Name of All Applications]]</f>
        <v>WebShop</v>
      </c>
      <c r="C730" s="75" t="str">
        <f>IF($AR730="N",IF(MAD_PS1[[#This Row],[Region]]="@#@","Manual Entry Req",MAD_PS1[[#This Row],[Region]]),IF(MAD_PS1[[#This Row],[Region]]="@#@",IF(_xlfn.XLOOKUP($A730,Odyssey_data!$A$2:$A$507,Odyssey_data!C$2:C$507)="@#@","Manual Entry Req",_xlfn.XLOOKUP($A730,Odyssey_data!$A$2:$A$507,Odyssey_data!C$2:C$507)),MAD_PS1[[#This Row],[Region]]))</f>
        <v>APAC</v>
      </c>
      <c r="D730" s="75" t="str">
        <f>IF($AR730="N",IF(MAD_PS1[[#This Row],[Identify Current Region Owner]]="@#@","Manual Entry Req",MAD_PS1[[#This Row],[Identify Current Region Owner]]),IF(MAD_PS1[[#This Row],[Identify Current Region Owner]]="@#@",IF(_xlfn.XLOOKUP($A730,Odyssey_data!$A$2:$A$507,Odyssey_data!D$2:D$507)="@#@","Manual Entry Req",_xlfn.XLOOKUP($A730,Odyssey_data!$A$2:$A$507,Odyssey_data!D$2:D$507)),MAD_PS1[[#This Row],[Identify Current Region Owner]]))</f>
        <v>, Jitesh Thakkar</v>
      </c>
      <c r="E730" s="75" t="b">
        <f>IF($AR730="N",IF(MAD_PS1[[#This Row],[M2: Confirm Application Status]]="@#@","Manual Entry Req",MAD_PS1[[#This Row],[M2: Confirm Application Status]]),IF(MAD_PS1[[#This Row],[M2: Confirm Application Status]]="@#@",IF(_xlfn.XLOOKUP($A730,Odyssey_data!$A$2:$A$507,Odyssey_data!E$2:E$507)="@#@","Manual Entry Req",_xlfn.XLOOKUP($A730,Odyssey_data!$A$2:$A$507,Odyssey_data!E$2:E$507)),MAD_PS1[[#This Row],[M2: Confirm Application Status]]))</f>
        <v>1</v>
      </c>
      <c r="F730" s="75" t="str">
        <f>IF($AR730="N",IF(MAD_PS1[[#This Row],[M3 : Application User Group]]="@#@","Manual Entry Req",MAD_PS1[[#This Row],[M3 : Application User Group]]),IF(MAD_PS1[[#This Row],[M3 : Application User Group]]="@#@",IF(_xlfn.XLOOKUP($A730,Odyssey_data!$A$2:$A$507,Odyssey_data!F$2:F$507)="@#@","Manual Entry Req",_xlfn.XLOOKUP($A730,Odyssey_data!$A$2:$A$507,Odyssey_data!F$2:F$507)),MAD_PS1[[#This Row],[M3 : Application User Group]]))</f>
        <v>Manual Entry Req</v>
      </c>
      <c r="G730" s="75" t="str">
        <f>IF($AR730="N",IF(MAD_PS1[[#This Row],[M5 : Application Built]]="@#@","Manual Entry Req",MAD_PS1[[#This Row],[M5 : Application Built]]),IF(MAD_PS1[[#This Row],[M5 : Application Built]]="@#@",IF(_xlfn.XLOOKUP($A730,Odyssey_data!$A$2:$A$507,Odyssey_data!G$2:G$507)="@#@","Manual Entry Req",_xlfn.XLOOKUP($A730,Odyssey_data!$A$2:$A$507,Odyssey_data!G$2:G$507)),MAD_PS1[[#This Row],[M5 : Application Built]]))</f>
        <v>Manual Entry Req</v>
      </c>
      <c r="H730" s="75" t="str">
        <f>IF($AR730="N",IF(MAD_PS1[[#This Row],[M6 : Application Stack / Technology]]="@#@","Manual Entry Req",MAD_PS1[[#This Row],[M6 : Application Stack / Technology]]),IF(MAD_PS1[[#This Row],[M6 : Application Stack / Technology]]="@#@",IF(_xlfn.XLOOKUP($A730,Odyssey_data!$A$2:$A$507,Odyssey_data!H$2:H$507)="@#@","Manual Entry Req",_xlfn.XLOOKUP($A730,Odyssey_data!$A$2:$A$507,Odyssey_data!H$2:H$507)),MAD_PS1[[#This Row],[M6 : Application Stack / Technology]]))</f>
        <v xml:space="preserve">
</v>
      </c>
      <c r="I730" s="75" t="str">
        <f>IF($AR730="N",IF(MAD_PS1[[#This Row],[M7 : Primary Access Channels]]="@#@","Manual Entry Req",MAD_PS1[[#This Row],[M7 : Primary Access Channels]]),IF(MAD_PS1[[#This Row],[M7 : Primary Access Channels]]="@#@",IF(_xlfn.XLOOKUP($A730,Odyssey_data!$A$2:$A$507,Odyssey_data!I$2:I$507)="@#@","Manual Entry Req",_xlfn.XLOOKUP($A730,Odyssey_data!$A$2:$A$507,Odyssey_data!I$2:I$507)),MAD_PS1[[#This Row],[M7 : Primary Access Channels]]))</f>
        <v>Web Based</v>
      </c>
      <c r="J730" s="75" t="str">
        <f>IF($AR730="N",IF(MAD_PS1[[#This Row],[M8 : Application Deployement]]="@#@","Manual Entry Req",MAD_PS1[[#This Row],[M8 : Application Deployement]]),IF(MAD_PS1[[#This Row],[M8 : Application Deployement]]="@#@",IF(_xlfn.XLOOKUP($A730,Odyssey_data!$A$2:$A$507,Odyssey_data!J$2:J$507)="@#@","Manual Entry Req",_xlfn.XLOOKUP($A730,Odyssey_data!$A$2:$A$507,Odyssey_data!J$2:J$507)),MAD_PS1[[#This Row],[M8 : Application Deployement]]))</f>
        <v>Manual Entry Req</v>
      </c>
      <c r="K730" s="75" t="str">
        <f>IF($AR730="N",IF(MAD_PS1[[#This Row],[M9 : Application Architecture Type]]="@#@","Manual Entry Req",MAD_PS1[[#This Row],[M9 : Application Architecture Type]]),IF(MAD_PS1[[#This Row],[M9 : Application Architecture Type]]="@#@",IF(_xlfn.XLOOKUP($A730,Odyssey_data!$A$2:$A$507,Odyssey_data!K$2:K$507)="@#@","Manual Entry Req",_xlfn.XLOOKUP($A730,Odyssey_data!$A$2:$A$507,Odyssey_data!K$2:K$507)),MAD_PS1[[#This Row],[M9 : Application Architecture Type]]))</f>
        <v>Manual Entry Req</v>
      </c>
      <c r="L730" s="75" t="str">
        <f>IF($AR730="N",IF(MAD_PS1[[#This Row],[M10 : Application Description]]="@#@","Manual Entry Req",MAD_PS1[[#This Row],[M10 : Application Description]]),IF(MAD_PS1[[#This Row],[M10 : Application Description]]="@#@",IF(_xlfn.XLOOKUP($A730,Odyssey_data!$A$2:$A$507,Odyssey_data!L$2:L$507)="@#@","Manual Entry Req",_xlfn.XLOOKUP($A730,Odyssey_data!$A$2:$A$507,Odyssey_data!L$2:L$507)),MAD_PS1[[#This Row],[M10 : Application Description]]))</f>
        <v>Not Available</v>
      </c>
      <c r="M730" s="75" t="str">
        <f>IF($AR730="N",IF(MAD_PS1[[#This Row],[L1 Capability Map]]="@#@","Manual Entry Req",MAD_PS1[[#This Row],[L1 Capability Map]]),IF(MAD_PS1[[#This Row],[L1 Capability Map]]="@#@",IF(_xlfn.XLOOKUP($A730,Odyssey_data!$A$2:$A$507,Odyssey_data!M$2:M$507)="@#@","Manual Entry Req",_xlfn.XLOOKUP($A730,Odyssey_data!$A$2:$A$507,Odyssey_data!M$2:M$507)),MAD_PS1[[#This Row],[L1 Capability Map]]))</f>
        <v>Manual Entry Req</v>
      </c>
      <c r="N730" s="75" t="str">
        <f>IF($AR730="N",IF(MAD_PS1[[#This Row],[L2 Capability]]="@#@","Manual Entry Req",MAD_PS1[[#This Row],[L2 Capability]]),IF(MAD_PS1[[#This Row],[L2 Capability]]="@#@",IF(_xlfn.XLOOKUP($A730,Odyssey_data!$A$2:$A$507,Odyssey_data!N$2:N$507)="@#@","Manual Entry Req",_xlfn.XLOOKUP($A730,Odyssey_data!$A$2:$A$507,Odyssey_data!N$2:N$507)),MAD_PS1[[#This Row],[L2 Capability]]))</f>
        <v>Manual Entry Req</v>
      </c>
      <c r="O730" s="75" t="str">
        <f>IF($AR730="N",IF(MAD_PS1[[#This Row],[L3 Capability]]="@#@","Manual Entry Req",MAD_PS1[[#This Row],[L3 Capability]]),IF(MAD_PS1[[#This Row],[L3 Capability]]="@#@",IF(_xlfn.XLOOKUP($A730,Odyssey_data!$A$2:$A$507,Odyssey_data!O$2:O$507)="@#@","Manual Entry Req",_xlfn.XLOOKUP($A730,Odyssey_data!$A$2:$A$507,Odyssey_data!O$2:O$507)),MAD_PS1[[#This Row],[L3 Capability]]))</f>
        <v>Manual Entry Req</v>
      </c>
      <c r="P730" s="75" t="str">
        <f>IF($AR730="N",IF(MAD_PS1[[#This Row],[L4 Capability]]="@#@","Manual Entry Req",MAD_PS1[[#This Row],[L4 Capability]]),IF(MAD_PS1[[#This Row],[L4 Capability]]="@#@",IF(_xlfn.XLOOKUP($A730,Odyssey_data!$A$2:$A$507,Odyssey_data!P$2:P$507)="@#@","Manual Entry Req",_xlfn.XLOOKUP($A730,Odyssey_data!$A$2:$A$507,Odyssey_data!P$2:P$507)),MAD_PS1[[#This Row],[L4 Capability]]))</f>
        <v>Manual Entry Req</v>
      </c>
      <c r="Q730" s="75" t="str">
        <f>IF($AR730="N",IF(MAD_PS1[[#This Row],[Remarks()]]="@#@","Manual Entry Req",MAD_PS1[[#This Row],[Remarks()]]),IF(MAD_PS1[[#This Row],[Remarks()]]="@#@",IF(_xlfn.XLOOKUP($A730,Odyssey_data!$A$2:$A$507,Odyssey_data!Q$2:Q$507)="@#@","Manual Entry Req",_xlfn.XLOOKUP($A730,Odyssey_data!$A$2:$A$507,Odyssey_data!Q$2:Q$507)),MAD_PS1[[#This Row],[Remarks()]]))</f>
        <v>Manual Entry Req</v>
      </c>
      <c r="R730" s="75" t="str">
        <f>IF($AR73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30,Odyssey_data!$A$2:$A$507,Odyssey_data!R$2:R$507)="@#@","Manual Entry Req",_xlfn.XLOOKUP($A730,Odyssey_data!$A$2:$A$507,Odyssey_data!R$2:R$507)),MAD_PS1[[#This Row],[BCR1 : The extent to which application supports business operations]]))</f>
        <v>Manual Entry Req</v>
      </c>
      <c r="S730" s="75" t="str">
        <f>IF($AR73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30,Odyssey_data!$A$2:$A$507,Odyssey_data!S$2:S$507)="@#@","Manual Entry Req",_xlfn.XLOOKUP($A730,Odyssey_data!$A$2:$A$507,Odyssey_data!S$2:S$507)),MAD_PS1[[#This Row],[BCR2 : Please indicate the business impact due to the application''s non-availability ]]))</f>
        <v>Non-Critical</v>
      </c>
      <c r="T730" s="75" t="str">
        <f>IF($AR730="N",IF(MAD_PS1[[#This Row],[BCR3 : Business Data Criticality]]="@#@","Manual Entry Req",MAD_PS1[[#This Row],[BCR3 : Business Data Criticality]]),IF(MAD_PS1[[#This Row],[BCR3 : Business Data Criticality]]="@#@",IF(_xlfn.XLOOKUP($A730,Odyssey_data!$A$2:$A$507,Odyssey_data!T$2:T$507)="@#@","Manual Entry Req",_xlfn.XLOOKUP($A730,Odyssey_data!$A$2:$A$507,Odyssey_data!T$2:T$507)),MAD_PS1[[#This Row],[BCR3 : Business Data Criticality]]))</f>
        <v>Manual Entry Req</v>
      </c>
      <c r="U730" s="75">
        <f>IF($AR730="N",IF(MAD_PS1[[#This Row],[BCR4 : Please indicate the user base]]="@#@","Manual Entry Req",MAD_PS1[[#This Row],[BCR4 : Please indicate the user base]]),IF(MAD_PS1[[#This Row],[BCR4 : Please indicate the user base]]="@#@",IF(_xlfn.XLOOKUP($A730,Odyssey_data!$A$2:$A$507,Odyssey_data!U$2:U$507)="@#@","Manual Entry Req",_xlfn.XLOOKUP($A730,Odyssey_data!$A$2:$A$507,Odyssey_data!U$2:U$507)),MAD_PS1[[#This Row],[BCR4 : Please indicate the user base]]))</f>
        <v>0</v>
      </c>
      <c r="V730" s="75" t="str">
        <f>IF($AR730="N",IF(MAD_PS1[[#This Row],[AC1 : Categorize Interfaces]]="@#@","Manual Entry Req",MAD_PS1[[#This Row],[AC1 : Categorize Interfaces]]),IF(MAD_PS1[[#This Row],[AC1 : Categorize Interfaces]]="@#@",IF(_xlfn.XLOOKUP($A730,Odyssey_data!$A$2:$A$507,Odyssey_data!V$2:V$507)="@#@","Manual Entry Req",_xlfn.XLOOKUP($A730,Odyssey_data!$A$2:$A$507,Odyssey_data!V$2:V$507)),MAD_PS1[[#This Row],[AC1 : Categorize Interfaces]]))</f>
        <v>Manual Entry Req</v>
      </c>
      <c r="W730" s="75" t="str">
        <f>IF($AR730="N",IF(MAD_PS1[[#This Row],[AC2 : Diversity of Database(s)]]="@#@","Manual Entry Req",MAD_PS1[[#This Row],[AC2 : Diversity of Database(s)]]),IF(MAD_PS1[[#This Row],[AC2 : Diversity of Database(s)]]="@#@",IF(_xlfn.XLOOKUP($A730,Odyssey_data!$A$2:$A$507,Odyssey_data!W$2:W$507)="@#@","Manual Entry Req",_xlfn.XLOOKUP($A730,Odyssey_data!$A$2:$A$507,Odyssey_data!W$2:W$507)),MAD_PS1[[#This Row],[AC2 : Diversity of Database(s)]]))</f>
        <v>Manual Entry Req</v>
      </c>
      <c r="X730" s="75" t="str">
        <f>IF($AR730="N",IF(MAD_PS1[[#This Row],[AC3 : Diversity of software languages]]="@#@","Manual Entry Req",MAD_PS1[[#This Row],[AC3 : Diversity of software languages]]),IF(MAD_PS1[[#This Row],[AC3 : Diversity of software languages]]="@#@",IF(_xlfn.XLOOKUP($A730,Odyssey_data!$A$2:$A$507,Odyssey_data!X$2:X$507)="@#@","Manual Entry Req",_xlfn.XLOOKUP($A730,Odyssey_data!$A$2:$A$507,Odyssey_data!X$2:X$507)),MAD_PS1[[#This Row],[AC3 : Diversity of software languages]]))</f>
        <v>Manual Entry Req</v>
      </c>
      <c r="Y730" s="75" t="str">
        <f>IF($AR730="N",IF(MAD_PS1[[#This Row],[AM1 : Vendor Support available]]="@#@","Manual Entry Req",MAD_PS1[[#This Row],[AM1 : Vendor Support available]]),IF(MAD_PS1[[#This Row],[AM1 : Vendor Support available]]="@#@",IF(_xlfn.XLOOKUP($A730,Odyssey_data!$A$2:$A$507,Odyssey_data!Y$2:Y$507)="@#@","Manual Entry Req",_xlfn.XLOOKUP($A730,Odyssey_data!$A$2:$A$507,Odyssey_data!Y$2:Y$507)),MAD_PS1[[#This Row],[AM1 : Vendor Support available]]))</f>
        <v>Manual Entry Req</v>
      </c>
      <c r="Z730" s="75" t="str">
        <f>IF($AR730="N",IF(MAD_PS1[[#This Row],[AM2 : Availability of skills required to support the system]]="@#@","Manual Entry Req",MAD_PS1[[#This Row],[AM2 : Availability of skills required to support the system]]),IF(MAD_PS1[[#This Row],[AM2 : Availability of skills required to support the system]]="@#@",IF(_xlfn.XLOOKUP($A730,Odyssey_data!$A$2:$A$507,Odyssey_data!Z$2:Z$507)="@#@","Manual Entry Req",_xlfn.XLOOKUP($A730,Odyssey_data!$A$2:$A$507,Odyssey_data!Z$2:Z$507)),MAD_PS1[[#This Row],[AM2 : Availability of skills required to support the system]]))</f>
        <v>Manual Entry Req</v>
      </c>
      <c r="AA730" s="75" t="str">
        <f>IF($AR730="N",IF(MAD_PS1[[#This Row],[AM3 : Documents Available]]="@#@","Manual Entry Req",MAD_PS1[[#This Row],[AM3 : Documents Available]]),IF(MAD_PS1[[#This Row],[AM3 : Documents Available]]="@#@",IF(_xlfn.XLOOKUP($A730,Odyssey_data!$A$2:$A$507,Odyssey_data!AA$2:AA$507)="@#@","Manual Entry Req",_xlfn.XLOOKUP($A730,Odyssey_data!$A$2:$A$507,Odyssey_data!AA$2:AA$507)),MAD_PS1[[#This Row],[AM3 : Documents Available]]))</f>
        <v>Manual Entry Req</v>
      </c>
      <c r="AB730" s="75" t="str">
        <f>IF($AR730="N",IF(MAD_PS1[[#This Row],[AM4 : Lifecycle Stage of the application for Risk]]="@#@","Manual Entry Req",MAD_PS1[[#This Row],[AM4 : Lifecycle Stage of the application for Risk]]),IF(MAD_PS1[[#This Row],[AM4 : Lifecycle Stage of the application for Risk]]="@#@",IF(_xlfn.XLOOKUP($A730,Odyssey_data!$A$2:$A$507,Odyssey_data!AB$2:AB$507)="@#@","Manual Entry Req",_xlfn.XLOOKUP($A730,Odyssey_data!$A$2:$A$507,Odyssey_data!AB$2:AB$507)),MAD_PS1[[#This Row],[AM4 : Lifecycle Stage of the application for Risk]]))</f>
        <v>Manual Entry Req</v>
      </c>
      <c r="AC730" s="75" t="str">
        <f>IF($AR730="N",IF(MAD_PS1[[#This Row],[AC1 : Implementation Cost]]="@#@","Manual Entry Req",MAD_PS1[[#This Row],[AC1 : Implementation Cost]]),IF(MAD_PS1[[#This Row],[AC1 : Implementation Cost]]="@#@",IF(_xlfn.XLOOKUP($A730,Odyssey_data!$A$2:$A$507,Odyssey_data!AC$2:AC$507)="@#@","Manual Entry Req",_xlfn.XLOOKUP($A730,Odyssey_data!$A$2:$A$507,Odyssey_data!AC$2:AC$507)),MAD_PS1[[#This Row],[AC1 : Implementation Cost]]))</f>
        <v>Manual Entry Req</v>
      </c>
      <c r="AD730" s="75" t="str">
        <f>IF($AR730="N",IF(MAD_PS1[[#This Row],[AC2 : Licence Cost]]="@#@","Manual Entry Req",MAD_PS1[[#This Row],[AC2 : Licence Cost]]),IF(MAD_PS1[[#This Row],[AC2 : Licence Cost]]="@#@",IF(_xlfn.XLOOKUP($A730,Odyssey_data!$A$2:$A$507,Odyssey_data!AD$2:AD$507)="@#@","Manual Entry Req",_xlfn.XLOOKUP($A730,Odyssey_data!$A$2:$A$507,Odyssey_data!AD$2:AD$507)),MAD_PS1[[#This Row],[AC2 : Licence Cost]]))</f>
        <v>Manual Entry Req</v>
      </c>
      <c r="AE730" s="75" t="str">
        <f>IF($AR730="N",IF(MAD_PS1[[#This Row],[AC3 : Annual Maintenance Cost/Support Cost]]="@#@","Manual Entry Req",MAD_PS1[[#This Row],[AC3 : Annual Maintenance Cost/Support Cost]]),IF(MAD_PS1[[#This Row],[AC3 : Annual Maintenance Cost/Support Cost]]="@#@",IF(_xlfn.XLOOKUP($A730,Odyssey_data!$A$2:$A$507,Odyssey_data!AE$2:AE$507)="@#@","Manual Entry Req",_xlfn.XLOOKUP($A730,Odyssey_data!$A$2:$A$507,Odyssey_data!AE$2:AE$507)),MAD_PS1[[#This Row],[AC3 : Annual Maintenance Cost/Support Cost]]))</f>
        <v>Not Available</v>
      </c>
      <c r="AF730" s="75" t="str">
        <f>IF($AR730="N",IF(MAD_PS1[[#This Row],[ACR1 : Is Application Virtualized]]="@#@","Manual Entry Req",MAD_PS1[[#This Row],[ACR1 : Is Application Virtualized]]),IF(MAD_PS1[[#This Row],[ACR1 : Is Application Virtualized]]="@#@",IF(_xlfn.XLOOKUP($A730,Odyssey_data!$A$2:$A$507,Odyssey_data!AF$2:AF$507)="@#@","Manual Entry Req",_xlfn.XLOOKUP($A730,Odyssey_data!$A$2:$A$507,Odyssey_data!AF$2:AF$507)),MAD_PS1[[#This Row],[ACR1 : Is Application Virtualized]]))</f>
        <v>Manual Entry Req</v>
      </c>
      <c r="AG730" s="75" t="str">
        <f>IF($AR73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30,Odyssey_data!$A$2:$A$507,Odyssey_data!AG$2:AG$507)="@#@","Manual Entry Req",_xlfn.XLOOKUP($A730,Odyssey_data!$A$2:$A$507,Odyssey_data!AG$2:AG$507)),MAD_PS1[[#This Row],[ACR2 : Does the Application Support loosely coupled N tier Architecture &amp; Abstraction]]))</f>
        <v>Manual Entry Req</v>
      </c>
      <c r="AH730" s="75" t="str">
        <f>IF($AR730="N",IF(MAD_PS1[[#This Row],[ACR3 : Does it provide Micro Services / Coarse Grain APIs]]="@#@","Manual Entry Req",MAD_PS1[[#This Row],[ACR3 : Does it provide Micro Services / Coarse Grain APIs]]),IF(MAD_PS1[[#This Row],[ACR3 : Does it provide Micro Services / Coarse Grain APIs]]="@#@",IF(_xlfn.XLOOKUP($A730,Odyssey_data!$A$2:$A$507,Odyssey_data!AH$2:AH$507)="@#@","Manual Entry Req",_xlfn.XLOOKUP($A730,Odyssey_data!$A$2:$A$507,Odyssey_data!AH$2:AH$507)),MAD_PS1[[#This Row],[ACR3 : Does it provide Micro Services / Coarse Grain APIs]]))</f>
        <v>Manual Entry Req</v>
      </c>
      <c r="AI730" s="75" t="str">
        <f>IF($AR730="N",IF(MAD_PS1[[#This Row],[ACR4 : Does the host regulatory environment allows moving to cloud]]="@#@","Manual Entry Req",MAD_PS1[[#This Row],[ACR4 : Does the host regulatory environment allows moving to cloud]]),IF(MAD_PS1[[#This Row],[ACR4 : Does the host regulatory environment allows moving to cloud]]="@#@",IF(_xlfn.XLOOKUP($A730,Odyssey_data!$A$2:$A$507,Odyssey_data!AI$2:AI$507)="@#@","Manual Entry Req",_xlfn.XLOOKUP($A730,Odyssey_data!$A$2:$A$507,Odyssey_data!AI$2:AI$507)),MAD_PS1[[#This Row],[ACR4 : Does the host regulatory environment allows moving to cloud]]))</f>
        <v>Manual Entry Req</v>
      </c>
      <c r="AJ730" s="75" t="str">
        <f>MAD_PS1[[#This Row],[Which Part? (Part 1 or Part 2)]]</f>
        <v>Part 2</v>
      </c>
      <c r="AK730" s="75" t="str">
        <f>MAD_PS1[[#This Row],[Data Received]]</f>
        <v>@#@</v>
      </c>
      <c r="AL730" s="75" t="str">
        <f>MAD_PS1[[#This Row],[Data Updated?]]</f>
        <v>@#@</v>
      </c>
      <c r="AM730" s="75" t="str">
        <f>MAD_PS1[[#This Row],[Potential duplicates]]</f>
        <v>@#@</v>
      </c>
      <c r="AN730" s="75">
        <f>MAD_PS1[[#This Row],[Remarks]]</f>
        <v>0</v>
      </c>
      <c r="AO730" s="75" t="str">
        <f>MAD_PS1[[#This Row],[Staus of Data Input]]</f>
        <v>Data Pending</v>
      </c>
      <c r="AP730" s="75" t="str">
        <f>MAD_PS1[[#This Row],[Portfolio]]</f>
        <v>Unknown</v>
      </c>
      <c r="AQ730" s="75" t="e">
        <f>MAD_PS1[[#This Row],[Only CTM]]</f>
        <v>#N/A</v>
      </c>
      <c r="AR730" s="74" t="str">
        <f>IF(ISERROR(_xlfn.XLOOKUP(MAD_PS2[[#This Row],[Source ID]],Odyssey_data[Source ID],Odyssey_data[M1 : Name of All Applications])),"N","Y")</f>
        <v>Y</v>
      </c>
    </row>
    <row r="731" spans="1:44" ht="45" x14ac:dyDescent="0.25">
      <c r="A731" s="75" t="str">
        <f>MAD_PS1[[#This Row],[Source ID]]</f>
        <v>CMDB.429</v>
      </c>
      <c r="B731" s="75" t="str">
        <f>MAD_PS1[[#This Row],[M1 : Name of All Applications]]</f>
        <v>SAP - Winshuttle</v>
      </c>
      <c r="C731" s="75" t="str">
        <f>IF($AR731="N",IF(MAD_PS1[[#This Row],[Region]]="@#@","Manual Entry Req",MAD_PS1[[#This Row],[Region]]),IF(MAD_PS1[[#This Row],[Region]]="@#@",IF(_xlfn.XLOOKUP($A731,Odyssey_data!$A$2:$A$507,Odyssey_data!C$2:C$507)="@#@","Manual Entry Req",_xlfn.XLOOKUP($A731,Odyssey_data!$A$2:$A$507,Odyssey_data!C$2:C$507)),MAD_PS1[[#This Row],[Region]]))</f>
        <v>CMDB</v>
      </c>
      <c r="D731" s="75" t="str">
        <f>IF($AR731="N",IF(MAD_PS1[[#This Row],[Identify Current Region Owner]]="@#@","Manual Entry Req",MAD_PS1[[#This Row],[Identify Current Region Owner]]),IF(MAD_PS1[[#This Row],[Identify Current Region Owner]]="@#@",IF(_xlfn.XLOOKUP($A731,Odyssey_data!$A$2:$A$507,Odyssey_data!D$2:D$507)="@#@","Manual Entry Req",_xlfn.XLOOKUP($A731,Odyssey_data!$A$2:$A$507,Odyssey_data!D$2:D$507)),MAD_PS1[[#This Row],[Identify Current Region Owner]]))</f>
        <v>Mariya Georgieva</v>
      </c>
      <c r="E731" s="75" t="str">
        <f>IF($AR731="N",IF(MAD_PS1[[#This Row],[M2: Confirm Application Status]]="@#@","Manual Entry Req",MAD_PS1[[#This Row],[M2: Confirm Application Status]]),IF(MAD_PS1[[#This Row],[M2: Confirm Application Status]]="@#@",IF(_xlfn.XLOOKUP($A731,Odyssey_data!$A$2:$A$507,Odyssey_data!E$2:E$507)="@#@","Manual Entry Req",_xlfn.XLOOKUP($A731,Odyssey_data!$A$2:$A$507,Odyssey_data!E$2:E$507)),MAD_PS1[[#This Row],[M2: Confirm Application Status]]))</f>
        <v>Duplicate</v>
      </c>
      <c r="F731" s="75" t="str">
        <f>IF($AR731="N",IF(MAD_PS1[[#This Row],[M3 : Application User Group]]="@#@","Manual Entry Req",MAD_PS1[[#This Row],[M3 : Application User Group]]),IF(MAD_PS1[[#This Row],[M3 : Application User Group]]="@#@",IF(_xlfn.XLOOKUP($A731,Odyssey_data!$A$2:$A$507,Odyssey_data!F$2:F$507)="@#@","Manual Entry Req",_xlfn.XLOOKUP($A731,Odyssey_data!$A$2:$A$507,Odyssey_data!F$2:F$507)),MAD_PS1[[#This Row],[M3 : Application User Group]]))</f>
        <v>Productivity Tools</v>
      </c>
      <c r="G731" s="75" t="str">
        <f>IF($AR731="N",IF(MAD_PS1[[#This Row],[M5 : Application Built]]="@#@","Manual Entry Req",MAD_PS1[[#This Row],[M5 : Application Built]]),IF(MAD_PS1[[#This Row],[M5 : Application Built]]="@#@",IF(_xlfn.XLOOKUP($A731,Odyssey_data!$A$2:$A$507,Odyssey_data!G$2:G$507)="@#@","Manual Entry Req",_xlfn.XLOOKUP($A731,Odyssey_data!$A$2:$A$507,Odyssey_data!G$2:G$507)),MAD_PS1[[#This Row],[M5 : Application Built]]))</f>
        <v>Manual Entry Req</v>
      </c>
      <c r="H731" s="75" t="str">
        <f>IF($AR731="N",IF(MAD_PS1[[#This Row],[M6 : Application Stack / Technology]]="@#@","Manual Entry Req",MAD_PS1[[#This Row],[M6 : Application Stack / Technology]]),IF(MAD_PS1[[#This Row],[M6 : Application Stack / Technology]]="@#@",IF(_xlfn.XLOOKUP($A731,Odyssey_data!$A$2:$A$507,Odyssey_data!H$2:H$507)="@#@","Manual Entry Req",_xlfn.XLOOKUP($A731,Odyssey_data!$A$2:$A$507,Odyssey_data!H$2:H$507)),MAD_PS1[[#This Row],[M6 : Application Stack / Technology]]))</f>
        <v xml:space="preserve">
</v>
      </c>
      <c r="I731" s="75" t="str">
        <f>IF($AR731="N",IF(MAD_PS1[[#This Row],[M7 : Primary Access Channels]]="@#@","Manual Entry Req",MAD_PS1[[#This Row],[M7 : Primary Access Channels]]),IF(MAD_PS1[[#This Row],[M7 : Primary Access Channels]]="@#@",IF(_xlfn.XLOOKUP($A731,Odyssey_data!$A$2:$A$507,Odyssey_data!I$2:I$507)="@#@","Manual Entry Req",_xlfn.XLOOKUP($A731,Odyssey_data!$A$2:$A$507,Odyssey_data!I$2:I$507)),MAD_PS1[[#This Row],[M7 : Primary Access Channels]]))</f>
        <v>Manual Entry Req</v>
      </c>
      <c r="J731" s="75" t="str">
        <f>IF($AR731="N",IF(MAD_PS1[[#This Row],[M8 : Application Deployement]]="@#@","Manual Entry Req",MAD_PS1[[#This Row],[M8 : Application Deployement]]),IF(MAD_PS1[[#This Row],[M8 : Application Deployement]]="@#@",IF(_xlfn.XLOOKUP($A731,Odyssey_data!$A$2:$A$507,Odyssey_data!J$2:J$507)="@#@","Manual Entry Req",_xlfn.XLOOKUP($A731,Odyssey_data!$A$2:$A$507,Odyssey_data!J$2:J$507)),MAD_PS1[[#This Row],[M8 : Application Deployement]]))</f>
        <v>Manual Entry Req</v>
      </c>
      <c r="K731" s="75" t="str">
        <f>IF($AR731="N",IF(MAD_PS1[[#This Row],[M9 : Application Architecture Type]]="@#@","Manual Entry Req",MAD_PS1[[#This Row],[M9 : Application Architecture Type]]),IF(MAD_PS1[[#This Row],[M9 : Application Architecture Type]]="@#@",IF(_xlfn.XLOOKUP($A731,Odyssey_data!$A$2:$A$507,Odyssey_data!K$2:K$507)="@#@","Manual Entry Req",_xlfn.XLOOKUP($A731,Odyssey_data!$A$2:$A$507,Odyssey_data!K$2:K$507)),MAD_PS1[[#This Row],[M9 : Application Architecture Type]]))</f>
        <v>Manual Entry Req</v>
      </c>
      <c r="L731" s="75" t="str">
        <f>IF($AR731="N",IF(MAD_PS1[[#This Row],[M10 : Application Description]]="@#@","Manual Entry Req",MAD_PS1[[#This Row],[M10 : Application Description]]),IF(MAD_PS1[[#This Row],[M10 : Application Description]]="@#@",IF(_xlfn.XLOOKUP($A731,Odyssey_data!$A$2:$A$507,Odyssey_data!L$2:L$507)="@#@","Manual Entry Req",_xlfn.XLOOKUP($A731,Odyssey_data!$A$2:$A$507,Odyssey_data!L$2:L$507)),MAD_PS1[[#This Row],[M10 : Application Description]]))</f>
        <v xml:space="preserve">SAP - Winshuttle_x000D_
</v>
      </c>
      <c r="M731" s="75" t="str">
        <f>IF($AR731="N",IF(MAD_PS1[[#This Row],[L1 Capability Map]]="@#@","Manual Entry Req",MAD_PS1[[#This Row],[L1 Capability Map]]),IF(MAD_PS1[[#This Row],[L1 Capability Map]]="@#@",IF(_xlfn.XLOOKUP($A731,Odyssey_data!$A$2:$A$507,Odyssey_data!M$2:M$507)="@#@","Manual Entry Req",_xlfn.XLOOKUP($A731,Odyssey_data!$A$2:$A$507,Odyssey_data!M$2:M$507)),MAD_PS1[[#This Row],[L1 Capability Map]]))</f>
        <v>Manual Entry Req</v>
      </c>
      <c r="N731" s="75" t="str">
        <f>IF($AR731="N",IF(MAD_PS1[[#This Row],[L2 Capability]]="@#@","Manual Entry Req",MAD_PS1[[#This Row],[L2 Capability]]),IF(MAD_PS1[[#This Row],[L2 Capability]]="@#@",IF(_xlfn.XLOOKUP($A731,Odyssey_data!$A$2:$A$507,Odyssey_data!N$2:N$507)="@#@","Manual Entry Req",_xlfn.XLOOKUP($A731,Odyssey_data!$A$2:$A$507,Odyssey_data!N$2:N$507)),MAD_PS1[[#This Row],[L2 Capability]]))</f>
        <v>Manual Entry Req</v>
      </c>
      <c r="O731" s="75" t="str">
        <f>IF($AR731="N",IF(MAD_PS1[[#This Row],[L3 Capability]]="@#@","Manual Entry Req",MAD_PS1[[#This Row],[L3 Capability]]),IF(MAD_PS1[[#This Row],[L3 Capability]]="@#@",IF(_xlfn.XLOOKUP($A731,Odyssey_data!$A$2:$A$507,Odyssey_data!O$2:O$507)="@#@","Manual Entry Req",_xlfn.XLOOKUP($A731,Odyssey_data!$A$2:$A$507,Odyssey_data!O$2:O$507)),MAD_PS1[[#This Row],[L3 Capability]]))</f>
        <v>Manual Entry Req</v>
      </c>
      <c r="P731" s="75" t="str">
        <f>IF($AR731="N",IF(MAD_PS1[[#This Row],[L4 Capability]]="@#@","Manual Entry Req",MAD_PS1[[#This Row],[L4 Capability]]),IF(MAD_PS1[[#This Row],[L4 Capability]]="@#@",IF(_xlfn.XLOOKUP($A731,Odyssey_data!$A$2:$A$507,Odyssey_data!P$2:P$507)="@#@","Manual Entry Req",_xlfn.XLOOKUP($A731,Odyssey_data!$A$2:$A$507,Odyssey_data!P$2:P$507)),MAD_PS1[[#This Row],[L4 Capability]]))</f>
        <v>Manual Entry Req</v>
      </c>
      <c r="Q731" s="75" t="str">
        <f>IF($AR731="N",IF(MAD_PS1[[#This Row],[Remarks()]]="@#@","Manual Entry Req",MAD_PS1[[#This Row],[Remarks()]]),IF(MAD_PS1[[#This Row],[Remarks()]]="@#@",IF(_xlfn.XLOOKUP($A731,Odyssey_data!$A$2:$A$507,Odyssey_data!Q$2:Q$507)="@#@","Manual Entry Req",_xlfn.XLOOKUP($A731,Odyssey_data!$A$2:$A$507,Odyssey_data!Q$2:Q$507)),MAD_PS1[[#This Row],[Remarks()]]))</f>
        <v>Manual Entry Req</v>
      </c>
      <c r="R731" s="75" t="str">
        <f>IF($AR73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31,Odyssey_data!$A$2:$A$507,Odyssey_data!R$2:R$507)="@#@","Manual Entry Req",_xlfn.XLOOKUP($A731,Odyssey_data!$A$2:$A$507,Odyssey_data!R$2:R$507)),MAD_PS1[[#This Row],[BCR1 : The extent to which application supports business operations]]))</f>
        <v>Manual Entry Req</v>
      </c>
      <c r="S731" s="75" t="str">
        <f>IF($AR73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31,Odyssey_data!$A$2:$A$507,Odyssey_data!S$2:S$507)="@#@","Manual Entry Req",_xlfn.XLOOKUP($A731,Odyssey_data!$A$2:$A$507,Odyssey_data!S$2:S$507)),MAD_PS1[[#This Row],[BCR2 : Please indicate the business impact due to the application''s non-availability ]]))</f>
        <v>Non-Critical</v>
      </c>
      <c r="T731" s="75" t="str">
        <f>IF($AR731="N",IF(MAD_PS1[[#This Row],[BCR3 : Business Data Criticality]]="@#@","Manual Entry Req",MAD_PS1[[#This Row],[BCR3 : Business Data Criticality]]),IF(MAD_PS1[[#This Row],[BCR3 : Business Data Criticality]]="@#@",IF(_xlfn.XLOOKUP($A731,Odyssey_data!$A$2:$A$507,Odyssey_data!T$2:T$507)="@#@","Manual Entry Req",_xlfn.XLOOKUP($A731,Odyssey_data!$A$2:$A$507,Odyssey_data!T$2:T$507)),MAD_PS1[[#This Row],[BCR3 : Business Data Criticality]]))</f>
        <v>Manual Entry Req</v>
      </c>
      <c r="U731" s="75">
        <f>IF($AR731="N",IF(MAD_PS1[[#This Row],[BCR4 : Please indicate the user base]]="@#@","Manual Entry Req",MAD_PS1[[#This Row],[BCR4 : Please indicate the user base]]),IF(MAD_PS1[[#This Row],[BCR4 : Please indicate the user base]]="@#@",IF(_xlfn.XLOOKUP($A731,Odyssey_data!$A$2:$A$507,Odyssey_data!U$2:U$507)="@#@","Manual Entry Req",_xlfn.XLOOKUP($A731,Odyssey_data!$A$2:$A$507,Odyssey_data!U$2:U$507)),MAD_PS1[[#This Row],[BCR4 : Please indicate the user base]]))</f>
        <v>0</v>
      </c>
      <c r="V731" s="75" t="str">
        <f>IF($AR731="N",IF(MAD_PS1[[#This Row],[AC1 : Categorize Interfaces]]="@#@","Manual Entry Req",MAD_PS1[[#This Row],[AC1 : Categorize Interfaces]]),IF(MAD_PS1[[#This Row],[AC1 : Categorize Interfaces]]="@#@",IF(_xlfn.XLOOKUP($A731,Odyssey_data!$A$2:$A$507,Odyssey_data!V$2:V$507)="@#@","Manual Entry Req",_xlfn.XLOOKUP($A731,Odyssey_data!$A$2:$A$507,Odyssey_data!V$2:V$507)),MAD_PS1[[#This Row],[AC1 : Categorize Interfaces]]))</f>
        <v>Manual Entry Req</v>
      </c>
      <c r="W731" s="75" t="str">
        <f>IF($AR731="N",IF(MAD_PS1[[#This Row],[AC2 : Diversity of Database(s)]]="@#@","Manual Entry Req",MAD_PS1[[#This Row],[AC2 : Diversity of Database(s)]]),IF(MAD_PS1[[#This Row],[AC2 : Diversity of Database(s)]]="@#@",IF(_xlfn.XLOOKUP($A731,Odyssey_data!$A$2:$A$507,Odyssey_data!W$2:W$507)="@#@","Manual Entry Req",_xlfn.XLOOKUP($A731,Odyssey_data!$A$2:$A$507,Odyssey_data!W$2:W$507)),MAD_PS1[[#This Row],[AC2 : Diversity of Database(s)]]))</f>
        <v>Manual Entry Req</v>
      </c>
      <c r="X731" s="75" t="str">
        <f>IF($AR731="N",IF(MAD_PS1[[#This Row],[AC3 : Diversity of software languages]]="@#@","Manual Entry Req",MAD_PS1[[#This Row],[AC3 : Diversity of software languages]]),IF(MAD_PS1[[#This Row],[AC3 : Diversity of software languages]]="@#@",IF(_xlfn.XLOOKUP($A731,Odyssey_data!$A$2:$A$507,Odyssey_data!X$2:X$507)="@#@","Manual Entry Req",_xlfn.XLOOKUP($A731,Odyssey_data!$A$2:$A$507,Odyssey_data!X$2:X$507)),MAD_PS1[[#This Row],[AC3 : Diversity of software languages]]))</f>
        <v>Manual Entry Req</v>
      </c>
      <c r="Y731" s="75" t="str">
        <f>IF($AR731="N",IF(MAD_PS1[[#This Row],[AM1 : Vendor Support available]]="@#@","Manual Entry Req",MAD_PS1[[#This Row],[AM1 : Vendor Support available]]),IF(MAD_PS1[[#This Row],[AM1 : Vendor Support available]]="@#@",IF(_xlfn.XLOOKUP($A731,Odyssey_data!$A$2:$A$507,Odyssey_data!Y$2:Y$507)="@#@","Manual Entry Req",_xlfn.XLOOKUP($A731,Odyssey_data!$A$2:$A$507,Odyssey_data!Y$2:Y$507)),MAD_PS1[[#This Row],[AM1 : Vendor Support available]]))</f>
        <v>Manual Entry Req</v>
      </c>
      <c r="Z731" s="75" t="str">
        <f>IF($AR731="N",IF(MAD_PS1[[#This Row],[AM2 : Availability of skills required to support the system]]="@#@","Manual Entry Req",MAD_PS1[[#This Row],[AM2 : Availability of skills required to support the system]]),IF(MAD_PS1[[#This Row],[AM2 : Availability of skills required to support the system]]="@#@",IF(_xlfn.XLOOKUP($A731,Odyssey_data!$A$2:$A$507,Odyssey_data!Z$2:Z$507)="@#@","Manual Entry Req",_xlfn.XLOOKUP($A731,Odyssey_data!$A$2:$A$507,Odyssey_data!Z$2:Z$507)),MAD_PS1[[#This Row],[AM2 : Availability of skills required to support the system]]))</f>
        <v>Manual Entry Req</v>
      </c>
      <c r="AA731" s="75" t="str">
        <f>IF($AR731="N",IF(MAD_PS1[[#This Row],[AM3 : Documents Available]]="@#@","Manual Entry Req",MAD_PS1[[#This Row],[AM3 : Documents Available]]),IF(MAD_PS1[[#This Row],[AM3 : Documents Available]]="@#@",IF(_xlfn.XLOOKUP($A731,Odyssey_data!$A$2:$A$507,Odyssey_data!AA$2:AA$507)="@#@","Manual Entry Req",_xlfn.XLOOKUP($A731,Odyssey_data!$A$2:$A$507,Odyssey_data!AA$2:AA$507)),MAD_PS1[[#This Row],[AM3 : Documents Available]]))</f>
        <v>Manual Entry Req</v>
      </c>
      <c r="AB731" s="75" t="str">
        <f>IF($AR731="N",IF(MAD_PS1[[#This Row],[AM4 : Lifecycle Stage of the application for Risk]]="@#@","Manual Entry Req",MAD_PS1[[#This Row],[AM4 : Lifecycle Stage of the application for Risk]]),IF(MAD_PS1[[#This Row],[AM4 : Lifecycle Stage of the application for Risk]]="@#@",IF(_xlfn.XLOOKUP($A731,Odyssey_data!$A$2:$A$507,Odyssey_data!AB$2:AB$507)="@#@","Manual Entry Req",_xlfn.XLOOKUP($A731,Odyssey_data!$A$2:$A$507,Odyssey_data!AB$2:AB$507)),MAD_PS1[[#This Row],[AM4 : Lifecycle Stage of the application for Risk]]))</f>
        <v>Decommissioned</v>
      </c>
      <c r="AC731" s="75" t="str">
        <f>IF($AR731="N",IF(MAD_PS1[[#This Row],[AC1 : Implementation Cost]]="@#@","Manual Entry Req",MAD_PS1[[#This Row],[AC1 : Implementation Cost]]),IF(MAD_PS1[[#This Row],[AC1 : Implementation Cost]]="@#@",IF(_xlfn.XLOOKUP($A731,Odyssey_data!$A$2:$A$507,Odyssey_data!AC$2:AC$507)="@#@","Manual Entry Req",_xlfn.XLOOKUP($A731,Odyssey_data!$A$2:$A$507,Odyssey_data!AC$2:AC$507)),MAD_PS1[[#This Row],[AC1 : Implementation Cost]]))</f>
        <v>Manual Entry Req</v>
      </c>
      <c r="AD731" s="75" t="str">
        <f>IF($AR731="N",IF(MAD_PS1[[#This Row],[AC2 : Licence Cost]]="@#@","Manual Entry Req",MAD_PS1[[#This Row],[AC2 : Licence Cost]]),IF(MAD_PS1[[#This Row],[AC2 : Licence Cost]]="@#@",IF(_xlfn.XLOOKUP($A731,Odyssey_data!$A$2:$A$507,Odyssey_data!AD$2:AD$507)="@#@","Manual Entry Req",_xlfn.XLOOKUP($A731,Odyssey_data!$A$2:$A$507,Odyssey_data!AD$2:AD$507)),MAD_PS1[[#This Row],[AC2 : Licence Cost]]))</f>
        <v>Manual Entry Req</v>
      </c>
      <c r="AE731" s="75">
        <f>IF($AR731="N",IF(MAD_PS1[[#This Row],[AC3 : Annual Maintenance Cost/Support Cost]]="@#@","Manual Entry Req",MAD_PS1[[#This Row],[AC3 : Annual Maintenance Cost/Support Cost]]),IF(MAD_PS1[[#This Row],[AC3 : Annual Maintenance Cost/Support Cost]]="@#@",IF(_xlfn.XLOOKUP($A731,Odyssey_data!$A$2:$A$507,Odyssey_data!AE$2:AE$507)="@#@","Manual Entry Req",_xlfn.XLOOKUP($A731,Odyssey_data!$A$2:$A$507,Odyssey_data!AE$2:AE$507)),MAD_PS1[[#This Row],[AC3 : Annual Maintenance Cost/Support Cost]]))</f>
        <v>0</v>
      </c>
      <c r="AF731" s="75" t="str">
        <f>IF($AR731="N",IF(MAD_PS1[[#This Row],[ACR1 : Is Application Virtualized]]="@#@","Manual Entry Req",MAD_PS1[[#This Row],[ACR1 : Is Application Virtualized]]),IF(MAD_PS1[[#This Row],[ACR1 : Is Application Virtualized]]="@#@",IF(_xlfn.XLOOKUP($A731,Odyssey_data!$A$2:$A$507,Odyssey_data!AF$2:AF$507)="@#@","Manual Entry Req",_xlfn.XLOOKUP($A731,Odyssey_data!$A$2:$A$507,Odyssey_data!AF$2:AF$507)),MAD_PS1[[#This Row],[ACR1 : Is Application Virtualized]]))</f>
        <v>Manual Entry Req</v>
      </c>
      <c r="AG731" s="75" t="str">
        <f>IF($AR73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31,Odyssey_data!$A$2:$A$507,Odyssey_data!AG$2:AG$507)="@#@","Manual Entry Req",_xlfn.XLOOKUP($A731,Odyssey_data!$A$2:$A$507,Odyssey_data!AG$2:AG$507)),MAD_PS1[[#This Row],[ACR2 : Does the Application Support loosely coupled N tier Architecture &amp; Abstraction]]))</f>
        <v>Manual Entry Req</v>
      </c>
      <c r="AH731" s="75" t="str">
        <f>IF($AR731="N",IF(MAD_PS1[[#This Row],[ACR3 : Does it provide Micro Services / Coarse Grain APIs]]="@#@","Manual Entry Req",MAD_PS1[[#This Row],[ACR3 : Does it provide Micro Services / Coarse Grain APIs]]),IF(MAD_PS1[[#This Row],[ACR3 : Does it provide Micro Services / Coarse Grain APIs]]="@#@",IF(_xlfn.XLOOKUP($A731,Odyssey_data!$A$2:$A$507,Odyssey_data!AH$2:AH$507)="@#@","Manual Entry Req",_xlfn.XLOOKUP($A731,Odyssey_data!$A$2:$A$507,Odyssey_data!AH$2:AH$507)),MAD_PS1[[#This Row],[ACR3 : Does it provide Micro Services / Coarse Grain APIs]]))</f>
        <v>Manual Entry Req</v>
      </c>
      <c r="AI731" s="75" t="str">
        <f>IF($AR731="N",IF(MAD_PS1[[#This Row],[ACR4 : Does the host regulatory environment allows moving to cloud]]="@#@","Manual Entry Req",MAD_PS1[[#This Row],[ACR4 : Does the host regulatory environment allows moving to cloud]]),IF(MAD_PS1[[#This Row],[ACR4 : Does the host regulatory environment allows moving to cloud]]="@#@",IF(_xlfn.XLOOKUP($A731,Odyssey_data!$A$2:$A$507,Odyssey_data!AI$2:AI$507)="@#@","Manual Entry Req",_xlfn.XLOOKUP($A731,Odyssey_data!$A$2:$A$507,Odyssey_data!AI$2:AI$507)),MAD_PS1[[#This Row],[ACR4 : Does the host regulatory environment allows moving to cloud]]))</f>
        <v>Manual Entry Req</v>
      </c>
      <c r="AJ731" s="75" t="str">
        <f>MAD_PS1[[#This Row],[Which Part? (Part 1 or Part 2)]]</f>
        <v>Part 2</v>
      </c>
      <c r="AK731" s="75" t="str">
        <f>MAD_PS1[[#This Row],[Data Received]]</f>
        <v>@#@</v>
      </c>
      <c r="AL731" s="75" t="str">
        <f>MAD_PS1[[#This Row],[Data Updated?]]</f>
        <v>YES</v>
      </c>
      <c r="AM731" s="75" t="str">
        <f>MAD_PS1[[#This Row],[Potential duplicates]]</f>
        <v>@#@</v>
      </c>
      <c r="AN731" s="75" t="str">
        <f>MAD_PS1[[#This Row],[Remarks]]</f>
        <v>Similar name and description</v>
      </c>
      <c r="AO731" s="75" t="str">
        <f>MAD_PS1[[#This Row],[Staus of Data Input]]</f>
        <v>Data Available</v>
      </c>
      <c r="AP731" s="75" t="str">
        <f>MAD_PS1[[#This Row],[Portfolio]]</f>
        <v>ERP</v>
      </c>
      <c r="AQ731" s="75" t="e">
        <f>MAD_PS1[[#This Row],[Only CTM]]</f>
        <v>#N/A</v>
      </c>
      <c r="AR731" s="74" t="str">
        <f>IF(ISERROR(_xlfn.XLOOKUP(MAD_PS2[[#This Row],[Source ID]],Odyssey_data[Source ID],Odyssey_data[M1 : Name of All Applications])),"N","Y")</f>
        <v>Y</v>
      </c>
    </row>
    <row r="732" spans="1:44" ht="60" hidden="1" x14ac:dyDescent="0.25">
      <c r="A732" s="75" t="str">
        <f>MAD_PS1[[#This Row],[Source ID]]</f>
        <v>CMDB.474</v>
      </c>
      <c r="B732" s="75" t="str">
        <f>MAD_PS1[[#This Row],[M1 : Name of All Applications]]</f>
        <v>WinFusion</v>
      </c>
      <c r="C732" s="75" t="str">
        <f>IF($AR732="N",IF(MAD_PS1[[#This Row],[Region]]="@#@","Manual Entry Req",MAD_PS1[[#This Row],[Region]]),IF(MAD_PS1[[#This Row],[Region]]="@#@",IF(_xlfn.XLOOKUP($A732,Odyssey_data!$A$2:$A$507,Odyssey_data!C$2:C$507)="@#@","Manual Entry Req",_xlfn.XLOOKUP($A732,Odyssey_data!$A$2:$A$507,Odyssey_data!C$2:C$507)),MAD_PS1[[#This Row],[Region]]))</f>
        <v>LATAM</v>
      </c>
      <c r="D732" s="75" t="str">
        <f>IF($AR732="N",IF(MAD_PS1[[#This Row],[Identify Current Region Owner]]="@#@","Manual Entry Req",MAD_PS1[[#This Row],[Identify Current Region Owner]]),IF(MAD_PS1[[#This Row],[Identify Current Region Owner]]="@#@",IF(_xlfn.XLOOKUP($A732,Odyssey_data!$A$2:$A$507,Odyssey_data!D$2:D$507)="@#@","Manual Entry Req",_xlfn.XLOOKUP($A732,Odyssey_data!$A$2:$A$507,Odyssey_data!D$2:D$507)),MAD_PS1[[#This Row],[Identify Current Region Owner]]))</f>
        <v>Edgar Cosio</v>
      </c>
      <c r="E732" s="75" t="str">
        <f>IF($AR732="N",IF(MAD_PS1[[#This Row],[M2: Confirm Application Status]]="@#@","Manual Entry Req",MAD_PS1[[#This Row],[M2: Confirm Application Status]]),IF(MAD_PS1[[#This Row],[M2: Confirm Application Status]]="@#@",IF(_xlfn.XLOOKUP($A732,Odyssey_data!$A$2:$A$507,Odyssey_data!E$2:E$507)="@#@","Manual Entry Req",_xlfn.XLOOKUP($A732,Odyssey_data!$A$2:$A$507,Odyssey_data!E$2:E$507)),MAD_PS1[[#This Row],[M2: Confirm Application Status]]))</f>
        <v>Not Available</v>
      </c>
      <c r="F732" s="75" t="str">
        <f>IF($AR732="N",IF(MAD_PS1[[#This Row],[M3 : Application User Group]]="@#@","Manual Entry Req",MAD_PS1[[#This Row],[M3 : Application User Group]]),IF(MAD_PS1[[#This Row],[M3 : Application User Group]]="@#@",IF(_xlfn.XLOOKUP($A732,Odyssey_data!$A$2:$A$507,Odyssey_data!F$2:F$507)="@#@","Manual Entry Req",_xlfn.XLOOKUP($A732,Odyssey_data!$A$2:$A$507,Odyssey_data!F$2:F$507)),MAD_PS1[[#This Row],[M3 : Application User Group]]))</f>
        <v>IS Supporting Applications</v>
      </c>
      <c r="G732" s="75" t="str">
        <f>IF($AR732="N",IF(MAD_PS1[[#This Row],[M5 : Application Built]]="@#@","Manual Entry Req",MAD_PS1[[#This Row],[M5 : Application Built]]),IF(MAD_PS1[[#This Row],[M5 : Application Built]]="@#@",IF(_xlfn.XLOOKUP($A732,Odyssey_data!$A$2:$A$507,Odyssey_data!G$2:G$507)="@#@","Manual Entry Req",_xlfn.XLOOKUP($A732,Odyssey_data!$A$2:$A$507,Odyssey_data!G$2:G$507)),MAD_PS1[[#This Row],[M5 : Application Built]]))</f>
        <v>Not Available</v>
      </c>
      <c r="H732" s="75" t="str">
        <f>IF($AR732="N",IF(MAD_PS1[[#This Row],[M6 : Application Stack / Technology]]="@#@","Manual Entry Req",MAD_PS1[[#This Row],[M6 : Application Stack / Technology]]),IF(MAD_PS1[[#This Row],[M6 : Application Stack / Technology]]="@#@",IF(_xlfn.XLOOKUP($A732,Odyssey_data!$A$2:$A$507,Odyssey_data!H$2:H$507)="@#@","Manual Entry Req",_xlfn.XLOOKUP($A732,Odyssey_data!$A$2:$A$507,Odyssey_data!H$2:H$507)),MAD_PS1[[#This Row],[M6 : Application Stack / Technology]]))</f>
        <v>.Net
user CPU, SQL Server</v>
      </c>
      <c r="I732" s="75" t="str">
        <f>IF($AR732="N",IF(MAD_PS1[[#This Row],[M7 : Primary Access Channels]]="@#@","Manual Entry Req",MAD_PS1[[#This Row],[M7 : Primary Access Channels]]),IF(MAD_PS1[[#This Row],[M7 : Primary Access Channels]]="@#@",IF(_xlfn.XLOOKUP($A732,Odyssey_data!$A$2:$A$507,Odyssey_data!I$2:I$507)="@#@","Manual Entry Req",_xlfn.XLOOKUP($A732,Odyssey_data!$A$2:$A$507,Odyssey_data!I$2:I$507)),MAD_PS1[[#This Row],[M7 : Primary Access Channels]]))</f>
        <v>Manual Entry Req</v>
      </c>
      <c r="J732" s="75" t="str">
        <f>IF($AR732="N",IF(MAD_PS1[[#This Row],[M8 : Application Deployement]]="@#@","Manual Entry Req",MAD_PS1[[#This Row],[M8 : Application Deployement]]),IF(MAD_PS1[[#This Row],[M8 : Application Deployement]]="@#@",IF(_xlfn.XLOOKUP($A732,Odyssey_data!$A$2:$A$507,Odyssey_data!J$2:J$507)="@#@","Manual Entry Req",_xlfn.XLOOKUP($A732,Odyssey_data!$A$2:$A$507,Odyssey_data!J$2:J$507)),MAD_PS1[[#This Row],[M8 : Application Deployement]]))</f>
        <v>user CPU, SQL Server</v>
      </c>
      <c r="K732" s="75" t="str">
        <f>IF($AR732="N",IF(MAD_PS1[[#This Row],[M9 : Application Architecture Type]]="@#@","Manual Entry Req",MAD_PS1[[#This Row],[M9 : Application Architecture Type]]),IF(MAD_PS1[[#This Row],[M9 : Application Architecture Type]]="@#@",IF(_xlfn.XLOOKUP($A732,Odyssey_data!$A$2:$A$507,Odyssey_data!K$2:K$507)="@#@","Manual Entry Req",_xlfn.XLOOKUP($A732,Odyssey_data!$A$2:$A$507,Odyssey_data!K$2:K$507)),MAD_PS1[[#This Row],[M9 : Application Architecture Type]]))</f>
        <v>Manual Entry Req</v>
      </c>
      <c r="L732" s="75" t="str">
        <f>IF($AR732="N",IF(MAD_PS1[[#This Row],[M10 : Application Description]]="@#@","Manual Entry Req",MAD_PS1[[#This Row],[M10 : Application Description]]),IF(MAD_PS1[[#This Row],[M10 : Application Description]]="@#@",IF(_xlfn.XLOOKUP($A732,Odyssey_data!$A$2:$A$507,Odyssey_data!L$2:L$507)="@#@","Manual Entry Req",_xlfn.XLOOKUP($A732,Odyssey_data!$A$2:$A$507,Odyssey_data!L$2:L$507)),MAD_PS1[[#This Row],[M10 : Application Description]]))</f>
        <v>Software that customer service use to manage their tickets (claims, eRMA creation, DOA) and workflows</v>
      </c>
      <c r="M732" s="75" t="str">
        <f>IF($AR732="N",IF(MAD_PS1[[#This Row],[L1 Capability Map]]="@#@","Manual Entry Req",MAD_PS1[[#This Row],[L1 Capability Map]]),IF(MAD_PS1[[#This Row],[L1 Capability Map]]="@#@",IF(_xlfn.XLOOKUP($A732,Odyssey_data!$A$2:$A$507,Odyssey_data!M$2:M$507)="@#@","Manual Entry Req",_xlfn.XLOOKUP($A732,Odyssey_data!$A$2:$A$507,Odyssey_data!M$2:M$507)),MAD_PS1[[#This Row],[L1 Capability Map]]))</f>
        <v>Supporting Application</v>
      </c>
      <c r="N732" s="75" t="str">
        <f>IF($AR732="N",IF(MAD_PS1[[#This Row],[L2 Capability]]="@#@","Manual Entry Req",MAD_PS1[[#This Row],[L2 Capability]]),IF(MAD_PS1[[#This Row],[L2 Capability]]="@#@",IF(_xlfn.XLOOKUP($A732,Odyssey_data!$A$2:$A$507,Odyssey_data!N$2:N$507)="@#@","Manual Entry Req",_xlfn.XLOOKUP($A732,Odyssey_data!$A$2:$A$507,Odyssey_data!N$2:N$507)),MAD_PS1[[#This Row],[L2 Capability]]))</f>
        <v>Manual Entry Req</v>
      </c>
      <c r="O732" s="75" t="str">
        <f>IF($AR732="N",IF(MAD_PS1[[#This Row],[L3 Capability]]="@#@","Manual Entry Req",MAD_PS1[[#This Row],[L3 Capability]]),IF(MAD_PS1[[#This Row],[L3 Capability]]="@#@",IF(_xlfn.XLOOKUP($A732,Odyssey_data!$A$2:$A$507,Odyssey_data!O$2:O$507)="@#@","Manual Entry Req",_xlfn.XLOOKUP($A732,Odyssey_data!$A$2:$A$507,Odyssey_data!O$2:O$507)),MAD_PS1[[#This Row],[L3 Capability]]))</f>
        <v>Manual Entry Req</v>
      </c>
      <c r="P732" s="75" t="str">
        <f>IF($AR732="N",IF(MAD_PS1[[#This Row],[L4 Capability]]="@#@","Manual Entry Req",MAD_PS1[[#This Row],[L4 Capability]]),IF(MAD_PS1[[#This Row],[L4 Capability]]="@#@",IF(_xlfn.XLOOKUP($A732,Odyssey_data!$A$2:$A$507,Odyssey_data!P$2:P$507)="@#@","Manual Entry Req",_xlfn.XLOOKUP($A732,Odyssey_data!$A$2:$A$507,Odyssey_data!P$2:P$507)),MAD_PS1[[#This Row],[L4 Capability]]))</f>
        <v>Manual Entry Req</v>
      </c>
      <c r="Q732" s="75" t="str">
        <f>IF($AR732="N",IF(MAD_PS1[[#This Row],[Remarks()]]="@#@","Manual Entry Req",MAD_PS1[[#This Row],[Remarks()]]),IF(MAD_PS1[[#This Row],[Remarks()]]="@#@",IF(_xlfn.XLOOKUP($A732,Odyssey_data!$A$2:$A$507,Odyssey_data!Q$2:Q$507)="@#@","Manual Entry Req",_xlfn.XLOOKUP($A732,Odyssey_data!$A$2:$A$507,Odyssey_data!Q$2:Q$507)),MAD_PS1[[#This Row],[Remarks()]]))</f>
        <v>Manual Entry Req</v>
      </c>
      <c r="R732" s="75" t="str">
        <f>IF($AR73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32,Odyssey_data!$A$2:$A$507,Odyssey_data!R$2:R$507)="@#@","Manual Entry Req",_xlfn.XLOOKUP($A732,Odyssey_data!$A$2:$A$507,Odyssey_data!R$2:R$507)),MAD_PS1[[#This Row],[BCR1 : The extent to which application supports business operations]]))</f>
        <v>Manual Entry Req</v>
      </c>
      <c r="S732" s="75" t="str">
        <f>IF($AR73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32,Odyssey_data!$A$2:$A$507,Odyssey_data!S$2:S$507)="@#@","Manual Entry Req",_xlfn.XLOOKUP($A732,Odyssey_data!$A$2:$A$507,Odyssey_data!S$2:S$507)),MAD_PS1[[#This Row],[BCR2 : Please indicate the business impact due to the application''s non-availability ]]))</f>
        <v>Not Available</v>
      </c>
      <c r="T732" s="75" t="str">
        <f>IF($AR732="N",IF(MAD_PS1[[#This Row],[BCR3 : Business Data Criticality]]="@#@","Manual Entry Req",MAD_PS1[[#This Row],[BCR3 : Business Data Criticality]]),IF(MAD_PS1[[#This Row],[BCR3 : Business Data Criticality]]="@#@",IF(_xlfn.XLOOKUP($A732,Odyssey_data!$A$2:$A$507,Odyssey_data!T$2:T$507)="@#@","Manual Entry Req",_xlfn.XLOOKUP($A732,Odyssey_data!$A$2:$A$507,Odyssey_data!T$2:T$507)),MAD_PS1[[#This Row],[BCR3 : Business Data Criticality]]))</f>
        <v>Manual Entry Req</v>
      </c>
      <c r="U732" s="75">
        <f>IF($AR732="N",IF(MAD_PS1[[#This Row],[BCR4 : Please indicate the user base]]="@#@","Manual Entry Req",MAD_PS1[[#This Row],[BCR4 : Please indicate the user base]]),IF(MAD_PS1[[#This Row],[BCR4 : Please indicate the user base]]="@#@",IF(_xlfn.XLOOKUP($A732,Odyssey_data!$A$2:$A$507,Odyssey_data!U$2:U$507)="@#@","Manual Entry Req",_xlfn.XLOOKUP($A732,Odyssey_data!$A$2:$A$507,Odyssey_data!U$2:U$507)),MAD_PS1[[#This Row],[BCR4 : Please indicate the user base]]))</f>
        <v>0</v>
      </c>
      <c r="V732" s="75" t="str">
        <f>IF($AR732="N",IF(MAD_PS1[[#This Row],[AC1 : Categorize Interfaces]]="@#@","Manual Entry Req",MAD_PS1[[#This Row],[AC1 : Categorize Interfaces]]),IF(MAD_PS1[[#This Row],[AC1 : Categorize Interfaces]]="@#@",IF(_xlfn.XLOOKUP($A732,Odyssey_data!$A$2:$A$507,Odyssey_data!V$2:V$507)="@#@","Manual Entry Req",_xlfn.XLOOKUP($A732,Odyssey_data!$A$2:$A$507,Odyssey_data!V$2:V$507)),MAD_PS1[[#This Row],[AC1 : Categorize Interfaces]]))</f>
        <v>Manual Entry Req</v>
      </c>
      <c r="W732" s="75" t="str">
        <f>IF($AR732="N",IF(MAD_PS1[[#This Row],[AC2 : Diversity of Database(s)]]="@#@","Manual Entry Req",MAD_PS1[[#This Row],[AC2 : Diversity of Database(s)]]),IF(MAD_PS1[[#This Row],[AC2 : Diversity of Database(s)]]="@#@",IF(_xlfn.XLOOKUP($A732,Odyssey_data!$A$2:$A$507,Odyssey_data!W$2:W$507)="@#@","Manual Entry Req",_xlfn.XLOOKUP($A732,Odyssey_data!$A$2:$A$507,Odyssey_data!W$2:W$507)),MAD_PS1[[#This Row],[AC2 : Diversity of Database(s)]]))</f>
        <v>Manual Entry Req</v>
      </c>
      <c r="X732" s="75" t="str">
        <f>IF($AR732="N",IF(MAD_PS1[[#This Row],[AC3 : Diversity of software languages]]="@#@","Manual Entry Req",MAD_PS1[[#This Row],[AC3 : Diversity of software languages]]),IF(MAD_PS1[[#This Row],[AC3 : Diversity of software languages]]="@#@",IF(_xlfn.XLOOKUP($A732,Odyssey_data!$A$2:$A$507,Odyssey_data!X$2:X$507)="@#@","Manual Entry Req",_xlfn.XLOOKUP($A732,Odyssey_data!$A$2:$A$507,Odyssey_data!X$2:X$507)),MAD_PS1[[#This Row],[AC3 : Diversity of software languages]]))</f>
        <v>Manual Entry Req</v>
      </c>
      <c r="Y732" s="75" t="str">
        <f>IF($AR732="N",IF(MAD_PS1[[#This Row],[AM1 : Vendor Support available]]="@#@","Manual Entry Req",MAD_PS1[[#This Row],[AM1 : Vendor Support available]]),IF(MAD_PS1[[#This Row],[AM1 : Vendor Support available]]="@#@",IF(_xlfn.XLOOKUP($A732,Odyssey_data!$A$2:$A$507,Odyssey_data!Y$2:Y$507)="@#@","Manual Entry Req",_xlfn.XLOOKUP($A732,Odyssey_data!$A$2:$A$507,Odyssey_data!Y$2:Y$507)),MAD_PS1[[#This Row],[AM1 : Vendor Support available]]))</f>
        <v>Not Available</v>
      </c>
      <c r="Z732" s="75" t="str">
        <f>IF($AR732="N",IF(MAD_PS1[[#This Row],[AM2 : Availability of skills required to support the system]]="@#@","Manual Entry Req",MAD_PS1[[#This Row],[AM2 : Availability of skills required to support the system]]),IF(MAD_PS1[[#This Row],[AM2 : Availability of skills required to support the system]]="@#@",IF(_xlfn.XLOOKUP($A732,Odyssey_data!$A$2:$A$507,Odyssey_data!Z$2:Z$507)="@#@","Manual Entry Req",_xlfn.XLOOKUP($A732,Odyssey_data!$A$2:$A$507,Odyssey_data!Z$2:Z$507)),MAD_PS1[[#This Row],[AM2 : Availability of skills required to support the system]]))</f>
        <v>Manual Entry Req</v>
      </c>
      <c r="AA732" s="75" t="str">
        <f>IF($AR732="N",IF(MAD_PS1[[#This Row],[AM3 : Documents Available]]="@#@","Manual Entry Req",MAD_PS1[[#This Row],[AM3 : Documents Available]]),IF(MAD_PS1[[#This Row],[AM3 : Documents Available]]="@#@",IF(_xlfn.XLOOKUP($A732,Odyssey_data!$A$2:$A$507,Odyssey_data!AA$2:AA$507)="@#@","Manual Entry Req",_xlfn.XLOOKUP($A732,Odyssey_data!$A$2:$A$507,Odyssey_data!AA$2:AA$507)),MAD_PS1[[#This Row],[AM3 : Documents Available]]))</f>
        <v>Manual Entry Req</v>
      </c>
      <c r="AB732" s="75" t="str">
        <f>IF($AR732="N",IF(MAD_PS1[[#This Row],[AM4 : Lifecycle Stage of the application for Risk]]="@#@","Manual Entry Req",MAD_PS1[[#This Row],[AM4 : Lifecycle Stage of the application for Risk]]),IF(MAD_PS1[[#This Row],[AM4 : Lifecycle Stage of the application for Risk]]="@#@",IF(_xlfn.XLOOKUP($A732,Odyssey_data!$A$2:$A$507,Odyssey_data!AB$2:AB$507)="@#@","Manual Entry Req",_xlfn.XLOOKUP($A732,Odyssey_data!$A$2:$A$507,Odyssey_data!AB$2:AB$507)),MAD_PS1[[#This Row],[AM4 : Lifecycle Stage of the application for Risk]]))</f>
        <v>Not in Scope</v>
      </c>
      <c r="AC732" s="75" t="str">
        <f>IF($AR732="N",IF(MAD_PS1[[#This Row],[AC1 : Implementation Cost]]="@#@","Manual Entry Req",MAD_PS1[[#This Row],[AC1 : Implementation Cost]]),IF(MAD_PS1[[#This Row],[AC1 : Implementation Cost]]="@#@",IF(_xlfn.XLOOKUP($A732,Odyssey_data!$A$2:$A$507,Odyssey_data!AC$2:AC$507)="@#@","Manual Entry Req",_xlfn.XLOOKUP($A732,Odyssey_data!$A$2:$A$507,Odyssey_data!AC$2:AC$507)),MAD_PS1[[#This Row],[AC1 : Implementation Cost]]))</f>
        <v>Manual Entry Req</v>
      </c>
      <c r="AD732" s="75" t="str">
        <f>IF($AR732="N",IF(MAD_PS1[[#This Row],[AC2 : Licence Cost]]="@#@","Manual Entry Req",MAD_PS1[[#This Row],[AC2 : Licence Cost]]),IF(MAD_PS1[[#This Row],[AC2 : Licence Cost]]="@#@",IF(_xlfn.XLOOKUP($A732,Odyssey_data!$A$2:$A$507,Odyssey_data!AD$2:AD$507)="@#@","Manual Entry Req",_xlfn.XLOOKUP($A732,Odyssey_data!$A$2:$A$507,Odyssey_data!AD$2:AD$507)),MAD_PS1[[#This Row],[AC2 : Licence Cost]]))</f>
        <v>Manual Entry Req</v>
      </c>
      <c r="AE732" s="75">
        <f>IF($AR732="N",IF(MAD_PS1[[#This Row],[AC3 : Annual Maintenance Cost/Support Cost]]="@#@","Manual Entry Req",MAD_PS1[[#This Row],[AC3 : Annual Maintenance Cost/Support Cost]]),IF(MAD_PS1[[#This Row],[AC3 : Annual Maintenance Cost/Support Cost]]="@#@",IF(_xlfn.XLOOKUP($A732,Odyssey_data!$A$2:$A$507,Odyssey_data!AE$2:AE$507)="@#@","Manual Entry Req",_xlfn.XLOOKUP($A732,Odyssey_data!$A$2:$A$507,Odyssey_data!AE$2:AE$507)),MAD_PS1[[#This Row],[AC3 : Annual Maintenance Cost/Support Cost]]))</f>
        <v>0</v>
      </c>
      <c r="AF732" s="75" t="str">
        <f>IF($AR732="N",IF(MAD_PS1[[#This Row],[ACR1 : Is Application Virtualized]]="@#@","Manual Entry Req",MAD_PS1[[#This Row],[ACR1 : Is Application Virtualized]]),IF(MAD_PS1[[#This Row],[ACR1 : Is Application Virtualized]]="@#@",IF(_xlfn.XLOOKUP($A732,Odyssey_data!$A$2:$A$507,Odyssey_data!AF$2:AF$507)="@#@","Manual Entry Req",_xlfn.XLOOKUP($A732,Odyssey_data!$A$2:$A$507,Odyssey_data!AF$2:AF$507)),MAD_PS1[[#This Row],[ACR1 : Is Application Virtualized]]))</f>
        <v>Manual Entry Req</v>
      </c>
      <c r="AG732" s="75" t="str">
        <f>IF($AR73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32,Odyssey_data!$A$2:$A$507,Odyssey_data!AG$2:AG$507)="@#@","Manual Entry Req",_xlfn.XLOOKUP($A732,Odyssey_data!$A$2:$A$507,Odyssey_data!AG$2:AG$507)),MAD_PS1[[#This Row],[ACR2 : Does the Application Support loosely coupled N tier Architecture &amp; Abstraction]]))</f>
        <v>Manual Entry Req</v>
      </c>
      <c r="AH732" s="75" t="str">
        <f>IF($AR732="N",IF(MAD_PS1[[#This Row],[ACR3 : Does it provide Micro Services / Coarse Grain APIs]]="@#@","Manual Entry Req",MAD_PS1[[#This Row],[ACR3 : Does it provide Micro Services / Coarse Grain APIs]]),IF(MAD_PS1[[#This Row],[ACR3 : Does it provide Micro Services / Coarse Grain APIs]]="@#@",IF(_xlfn.XLOOKUP($A732,Odyssey_data!$A$2:$A$507,Odyssey_data!AH$2:AH$507)="@#@","Manual Entry Req",_xlfn.XLOOKUP($A732,Odyssey_data!$A$2:$A$507,Odyssey_data!AH$2:AH$507)),MAD_PS1[[#This Row],[ACR3 : Does it provide Micro Services / Coarse Grain APIs]]))</f>
        <v>Manual Entry Req</v>
      </c>
      <c r="AI732" s="75" t="str">
        <f>IF($AR732="N",IF(MAD_PS1[[#This Row],[ACR4 : Does the host regulatory environment allows moving to cloud]]="@#@","Manual Entry Req",MAD_PS1[[#This Row],[ACR4 : Does the host regulatory environment allows moving to cloud]]),IF(MAD_PS1[[#This Row],[ACR4 : Does the host regulatory environment allows moving to cloud]]="@#@",IF(_xlfn.XLOOKUP($A732,Odyssey_data!$A$2:$A$507,Odyssey_data!AI$2:AI$507)="@#@","Manual Entry Req",_xlfn.XLOOKUP($A732,Odyssey_data!$A$2:$A$507,Odyssey_data!AI$2:AI$507)),MAD_PS1[[#This Row],[ACR4 : Does the host regulatory environment allows moving to cloud]]))</f>
        <v>Manual Entry Req</v>
      </c>
      <c r="AJ732" s="75" t="str">
        <f>MAD_PS1[[#This Row],[Which Part? (Part 1 or Part 2)]]</f>
        <v>Part 2</v>
      </c>
      <c r="AK732" s="75" t="str">
        <f>MAD_PS1[[#This Row],[Data Received]]</f>
        <v>@#@</v>
      </c>
      <c r="AL732" s="75" t="str">
        <f>MAD_PS1[[#This Row],[Data Updated?]]</f>
        <v>@#@</v>
      </c>
      <c r="AM732" s="75" t="str">
        <f>MAD_PS1[[#This Row],[Potential duplicates]]</f>
        <v>@#@</v>
      </c>
      <c r="AN732" s="75">
        <f>MAD_PS1[[#This Row],[Remarks]]</f>
        <v>0</v>
      </c>
      <c r="AO732" s="75" t="str">
        <f>MAD_PS1[[#This Row],[Staus of Data Input]]</f>
        <v>Data Pending</v>
      </c>
      <c r="AP732" s="75" t="str">
        <f>MAD_PS1[[#This Row],[Portfolio]]</f>
        <v>Workflow</v>
      </c>
      <c r="AQ732" s="75" t="e">
        <f>MAD_PS1[[#This Row],[Only CTM]]</f>
        <v>#N/A</v>
      </c>
      <c r="AR732" s="74" t="str">
        <f>IF(ISERROR(_xlfn.XLOOKUP(MAD_PS2[[#This Row],[Source ID]],Odyssey_data[Source ID],Odyssey_data[M1 : Name of All Applications])),"N","Y")</f>
        <v>Y</v>
      </c>
    </row>
    <row r="733" spans="1:44" ht="30" hidden="1" x14ac:dyDescent="0.25">
      <c r="A733" s="75" t="str">
        <f>MAD_PS1[[#This Row],[Source ID]]</f>
        <v>CMDB.504</v>
      </c>
      <c r="B733" s="75" t="str">
        <f>MAD_PS1[[#This Row],[M1 : Name of All Applications]]</f>
        <v>HCM Workday</v>
      </c>
      <c r="C733" s="75" t="str">
        <f>IF($AR733="N",IF(MAD_PS1[[#This Row],[Region]]="@#@","Manual Entry Req",MAD_PS1[[#This Row],[Region]]),IF(MAD_PS1[[#This Row],[Region]]="@#@",IF(_xlfn.XLOOKUP($A733,Odyssey_data!$A$2:$A$507,Odyssey_data!C$2:C$507)="@#@","Manual Entry Req",_xlfn.XLOOKUP($A733,Odyssey_data!$A$2:$A$507,Odyssey_data!C$2:C$507)),MAD_PS1[[#This Row],[Region]]))</f>
        <v>APAC, US</v>
      </c>
      <c r="D733" s="75" t="str">
        <f>IF($AR733="N",IF(MAD_PS1[[#This Row],[Identify Current Region Owner]]="@#@","Manual Entry Req",MAD_PS1[[#This Row],[Identify Current Region Owner]]),IF(MAD_PS1[[#This Row],[Identify Current Region Owner]]="@#@",IF(_xlfn.XLOOKUP($A733,Odyssey_data!$A$2:$A$507,Odyssey_data!D$2:D$507)="@#@","Manual Entry Req",_xlfn.XLOOKUP($A733,Odyssey_data!$A$2:$A$507,Odyssey_data!D$2:D$507)),MAD_PS1[[#This Row],[Identify Current Region Owner]]))</f>
        <v>Gopalkrishna Sahu, Ashish Hande</v>
      </c>
      <c r="E733" s="75" t="b">
        <f>IF($AR733="N",IF(MAD_PS1[[#This Row],[M2: Confirm Application Status]]="@#@","Manual Entry Req",MAD_PS1[[#This Row],[M2: Confirm Application Status]]),IF(MAD_PS1[[#This Row],[M2: Confirm Application Status]]="@#@",IF(_xlfn.XLOOKUP($A733,Odyssey_data!$A$2:$A$507,Odyssey_data!E$2:E$507)="@#@","Manual Entry Req",_xlfn.XLOOKUP($A733,Odyssey_data!$A$2:$A$507,Odyssey_data!E$2:E$507)),MAD_PS1[[#This Row],[M2: Confirm Application Status]]))</f>
        <v>1</v>
      </c>
      <c r="F733" s="75" t="str">
        <f>IF($AR733="N",IF(MAD_PS1[[#This Row],[M3 : Application User Group]]="@#@","Manual Entry Req",MAD_PS1[[#This Row],[M3 : Application User Group]]),IF(MAD_PS1[[#This Row],[M3 : Application User Group]]="@#@",IF(_xlfn.XLOOKUP($A733,Odyssey_data!$A$2:$A$507,Odyssey_data!F$2:F$507)="@#@","Manual Entry Req",_xlfn.XLOOKUP($A733,Odyssey_data!$A$2:$A$507,Odyssey_data!F$2:F$507)),MAD_PS1[[#This Row],[M3 : Application User Group]]))</f>
        <v>Workforce Enablement</v>
      </c>
      <c r="G733" s="75" t="str">
        <f>IF($AR733="N",IF(MAD_PS1[[#This Row],[M5 : Application Built]]="@#@","Manual Entry Req",MAD_PS1[[#This Row],[M5 : Application Built]]),IF(MAD_PS1[[#This Row],[M5 : Application Built]]="@#@",IF(_xlfn.XLOOKUP($A733,Odyssey_data!$A$2:$A$507,Odyssey_data!G$2:G$507)="@#@","Manual Entry Req",_xlfn.XLOOKUP($A733,Odyssey_data!$A$2:$A$507,Odyssey_data!G$2:G$507)),MAD_PS1[[#This Row],[M5 : Application Built]]))</f>
        <v>COTS</v>
      </c>
      <c r="H733" s="75" t="str">
        <f>IF($AR733="N",IF(MAD_PS1[[#This Row],[M6 : Application Stack / Technology]]="@#@","Manual Entry Req",MAD_PS1[[#This Row],[M6 : Application Stack / Technology]]),IF(MAD_PS1[[#This Row],[M6 : Application Stack / Technology]]="@#@",IF(_xlfn.XLOOKUP($A733,Odyssey_data!$A$2:$A$507,Odyssey_data!H$2:H$507)="@#@","Manual Entry Req",_xlfn.XLOOKUP($A733,Odyssey_data!$A$2:$A$507,Odyssey_data!H$2:H$507)),MAD_PS1[[#This Row],[M6 : Application Stack / Technology]]))</f>
        <v>JavaScript</v>
      </c>
      <c r="I733" s="75" t="str">
        <f>IF($AR733="N",IF(MAD_PS1[[#This Row],[M7 : Primary Access Channels]]="@#@","Manual Entry Req",MAD_PS1[[#This Row],[M7 : Primary Access Channels]]),IF(MAD_PS1[[#This Row],[M7 : Primary Access Channels]]="@#@",IF(_xlfn.XLOOKUP($A733,Odyssey_data!$A$2:$A$507,Odyssey_data!I$2:I$507)="@#@","Manual Entry Req",_xlfn.XLOOKUP($A733,Odyssey_data!$A$2:$A$507,Odyssey_data!I$2:I$507)),MAD_PS1[[#This Row],[M7 : Primary Access Channels]]))</f>
        <v>Web Based</v>
      </c>
      <c r="J733" s="75" t="str">
        <f>IF($AR733="N",IF(MAD_PS1[[#This Row],[M8 : Application Deployement]]="@#@","Manual Entry Req",MAD_PS1[[#This Row],[M8 : Application Deployement]]),IF(MAD_PS1[[#This Row],[M8 : Application Deployement]]="@#@",IF(_xlfn.XLOOKUP($A733,Odyssey_data!$A$2:$A$507,Odyssey_data!J$2:J$507)="@#@","Manual Entry Req",_xlfn.XLOOKUP($A733,Odyssey_data!$A$2:$A$507,Odyssey_data!J$2:J$507)),MAD_PS1[[#This Row],[M8 : Application Deployement]]))</f>
        <v>Cloud</v>
      </c>
      <c r="K733" s="75" t="str">
        <f>IF($AR733="N",IF(MAD_PS1[[#This Row],[M9 : Application Architecture Type]]="@#@","Manual Entry Req",MAD_PS1[[#This Row],[M9 : Application Architecture Type]]),IF(MAD_PS1[[#This Row],[M9 : Application Architecture Type]]="@#@",IF(_xlfn.XLOOKUP($A733,Odyssey_data!$A$2:$A$507,Odyssey_data!K$2:K$507)="@#@","Manual Entry Req",_xlfn.XLOOKUP($A733,Odyssey_data!$A$2:$A$507,Odyssey_data!K$2:K$507)),MAD_PS1[[#This Row],[M9 : Application Architecture Type]]))</f>
        <v>Manual Entry Req</v>
      </c>
      <c r="L733" s="75" t="str">
        <f>IF($AR733="N",IF(MAD_PS1[[#This Row],[M10 : Application Description]]="@#@","Manual Entry Req",MAD_PS1[[#This Row],[M10 : Application Description]]),IF(MAD_PS1[[#This Row],[M10 : Application Description]]="@#@",IF(_xlfn.XLOOKUP($A733,Odyssey_data!$A$2:$A$507,Odyssey_data!L$2:L$507)="@#@","Manual Entry Req",_xlfn.XLOOKUP($A733,Odyssey_data!$A$2:$A$507,Odyssey_data!L$2:L$507)),MAD_PS1[[#This Row],[M10 : Application Description]]))</f>
        <v xml:space="preserve">Workday.IM.GLBL_x000D_
</v>
      </c>
      <c r="M733" s="75" t="str">
        <f>IF($AR733="N",IF(MAD_PS1[[#This Row],[L1 Capability Map]]="@#@","Manual Entry Req",MAD_PS1[[#This Row],[L1 Capability Map]]),IF(MAD_PS1[[#This Row],[L1 Capability Map]]="@#@",IF(_xlfn.XLOOKUP($A733,Odyssey_data!$A$2:$A$507,Odyssey_data!M$2:M$507)="@#@","Manual Entry Req",_xlfn.XLOOKUP($A733,Odyssey_data!$A$2:$A$507,Odyssey_data!M$2:M$507)),MAD_PS1[[#This Row],[L1 Capability Map]]))</f>
        <v>Manual Entry Req</v>
      </c>
      <c r="N733" s="75" t="str">
        <f>IF($AR733="N",IF(MAD_PS1[[#This Row],[L2 Capability]]="@#@","Manual Entry Req",MAD_PS1[[#This Row],[L2 Capability]]),IF(MAD_PS1[[#This Row],[L2 Capability]]="@#@",IF(_xlfn.XLOOKUP($A733,Odyssey_data!$A$2:$A$507,Odyssey_data!N$2:N$507)="@#@","Manual Entry Req",_xlfn.XLOOKUP($A733,Odyssey_data!$A$2:$A$507,Odyssey_data!N$2:N$507)),MAD_PS1[[#This Row],[L2 Capability]]))</f>
        <v>Manual Entry Req</v>
      </c>
      <c r="O733" s="75" t="str">
        <f>IF($AR733="N",IF(MAD_PS1[[#This Row],[L3 Capability]]="@#@","Manual Entry Req",MAD_PS1[[#This Row],[L3 Capability]]),IF(MAD_PS1[[#This Row],[L3 Capability]]="@#@",IF(_xlfn.XLOOKUP($A733,Odyssey_data!$A$2:$A$507,Odyssey_data!O$2:O$507)="@#@","Manual Entry Req",_xlfn.XLOOKUP($A733,Odyssey_data!$A$2:$A$507,Odyssey_data!O$2:O$507)),MAD_PS1[[#This Row],[L3 Capability]]))</f>
        <v>Manual Entry Req</v>
      </c>
      <c r="P733" s="75" t="str">
        <f>IF($AR733="N",IF(MAD_PS1[[#This Row],[L4 Capability]]="@#@","Manual Entry Req",MAD_PS1[[#This Row],[L4 Capability]]),IF(MAD_PS1[[#This Row],[L4 Capability]]="@#@",IF(_xlfn.XLOOKUP($A733,Odyssey_data!$A$2:$A$507,Odyssey_data!P$2:P$507)="@#@","Manual Entry Req",_xlfn.XLOOKUP($A733,Odyssey_data!$A$2:$A$507,Odyssey_data!P$2:P$507)),MAD_PS1[[#This Row],[L4 Capability]]))</f>
        <v>Manual Entry Req</v>
      </c>
      <c r="Q733" s="75" t="str">
        <f>IF($AR733="N",IF(MAD_PS1[[#This Row],[Remarks()]]="@#@","Manual Entry Req",MAD_PS1[[#This Row],[Remarks()]]),IF(MAD_PS1[[#This Row],[Remarks()]]="@#@",IF(_xlfn.XLOOKUP($A733,Odyssey_data!$A$2:$A$507,Odyssey_data!Q$2:Q$507)="@#@","Manual Entry Req",_xlfn.XLOOKUP($A733,Odyssey_data!$A$2:$A$507,Odyssey_data!Q$2:Q$507)),MAD_PS1[[#This Row],[Remarks()]]))</f>
        <v>Manual Entry Req</v>
      </c>
      <c r="R733" s="75" t="str">
        <f>IF($AR73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33,Odyssey_data!$A$2:$A$507,Odyssey_data!R$2:R$507)="@#@","Manual Entry Req",_xlfn.XLOOKUP($A733,Odyssey_data!$A$2:$A$507,Odyssey_data!R$2:R$507)),MAD_PS1[[#This Row],[BCR1 : The extent to which application supports business operations]]))</f>
        <v>Manual Entry Req</v>
      </c>
      <c r="S733" s="75" t="str">
        <f>IF($AR73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33,Odyssey_data!$A$2:$A$507,Odyssey_data!S$2:S$507)="@#@","Manual Entry Req",_xlfn.XLOOKUP($A733,Odyssey_data!$A$2:$A$507,Odyssey_data!S$2:S$507)),MAD_PS1[[#This Row],[BCR2 : Please indicate the business impact due to the application''s non-availability ]]))</f>
        <v>Non-Critical</v>
      </c>
      <c r="T733" s="75" t="str">
        <f>IF($AR733="N",IF(MAD_PS1[[#This Row],[BCR3 : Business Data Criticality]]="@#@","Manual Entry Req",MAD_PS1[[#This Row],[BCR3 : Business Data Criticality]]),IF(MAD_PS1[[#This Row],[BCR3 : Business Data Criticality]]="@#@",IF(_xlfn.XLOOKUP($A733,Odyssey_data!$A$2:$A$507,Odyssey_data!T$2:T$507)="@#@","Manual Entry Req",_xlfn.XLOOKUP($A733,Odyssey_data!$A$2:$A$507,Odyssey_data!T$2:T$507)),MAD_PS1[[#This Row],[BCR3 : Business Data Criticality]]))</f>
        <v>Highly Confidential</v>
      </c>
      <c r="U733" s="75" t="str">
        <f>IF($AR733="N",IF(MAD_PS1[[#This Row],[BCR4 : Please indicate the user base]]="@#@","Manual Entry Req",MAD_PS1[[#This Row],[BCR4 : Please indicate the user base]]),IF(MAD_PS1[[#This Row],[BCR4 : Please indicate the user base]]="@#@",IF(_xlfn.XLOOKUP($A733,Odyssey_data!$A$2:$A$507,Odyssey_data!U$2:U$507)="@#@","Manual Entry Req",_xlfn.XLOOKUP($A733,Odyssey_data!$A$2:$A$507,Odyssey_data!U$2:U$507)),MAD_PS1[[#This Row],[BCR4 : Please indicate the user base]]))</f>
        <v>1000+</v>
      </c>
      <c r="V733" s="75" t="str">
        <f>IF($AR733="N",IF(MAD_PS1[[#This Row],[AC1 : Categorize Interfaces]]="@#@","Manual Entry Req",MAD_PS1[[#This Row],[AC1 : Categorize Interfaces]]),IF(MAD_PS1[[#This Row],[AC1 : Categorize Interfaces]]="@#@",IF(_xlfn.XLOOKUP($A733,Odyssey_data!$A$2:$A$507,Odyssey_data!V$2:V$507)="@#@","Manual Entry Req",_xlfn.XLOOKUP($A733,Odyssey_data!$A$2:$A$507,Odyssey_data!V$2:V$507)),MAD_PS1[[#This Row],[AC1 : Categorize Interfaces]]))</f>
        <v>Manual Entry Req</v>
      </c>
      <c r="W733" s="75" t="str">
        <f>IF($AR733="N",IF(MAD_PS1[[#This Row],[AC2 : Diversity of Database(s)]]="@#@","Manual Entry Req",MAD_PS1[[#This Row],[AC2 : Diversity of Database(s)]]),IF(MAD_PS1[[#This Row],[AC2 : Diversity of Database(s)]]="@#@",IF(_xlfn.XLOOKUP($A733,Odyssey_data!$A$2:$A$507,Odyssey_data!W$2:W$507)="@#@","Manual Entry Req",_xlfn.XLOOKUP($A733,Odyssey_data!$A$2:$A$507,Odyssey_data!W$2:W$507)),MAD_PS1[[#This Row],[AC2 : Diversity of Database(s)]]))</f>
        <v>Manual Entry Req</v>
      </c>
      <c r="X733" s="75" t="str">
        <f>IF($AR733="N",IF(MAD_PS1[[#This Row],[AC3 : Diversity of software languages]]="@#@","Manual Entry Req",MAD_PS1[[#This Row],[AC3 : Diversity of software languages]]),IF(MAD_PS1[[#This Row],[AC3 : Diversity of software languages]]="@#@",IF(_xlfn.XLOOKUP($A733,Odyssey_data!$A$2:$A$507,Odyssey_data!X$2:X$507)="@#@","Manual Entry Req",_xlfn.XLOOKUP($A733,Odyssey_data!$A$2:$A$507,Odyssey_data!X$2:X$507)),MAD_PS1[[#This Row],[AC3 : Diversity of software languages]]))</f>
        <v>Manual Entry Req</v>
      </c>
      <c r="Y733" s="75" t="str">
        <f>IF($AR733="N",IF(MAD_PS1[[#This Row],[AM1 : Vendor Support available]]="@#@","Manual Entry Req",MAD_PS1[[#This Row],[AM1 : Vendor Support available]]),IF(MAD_PS1[[#This Row],[AM1 : Vendor Support available]]="@#@",IF(_xlfn.XLOOKUP($A733,Odyssey_data!$A$2:$A$507,Odyssey_data!Y$2:Y$507)="@#@","Manual Entry Req",_xlfn.XLOOKUP($A733,Odyssey_data!$A$2:$A$507,Odyssey_data!Y$2:Y$507)),MAD_PS1[[#This Row],[AM1 : Vendor Support available]]))</f>
        <v>Manual Entry Req</v>
      </c>
      <c r="Z733" s="75" t="str">
        <f>IF($AR733="N",IF(MAD_PS1[[#This Row],[AM2 : Availability of skills required to support the system]]="@#@","Manual Entry Req",MAD_PS1[[#This Row],[AM2 : Availability of skills required to support the system]]),IF(MAD_PS1[[#This Row],[AM2 : Availability of skills required to support the system]]="@#@",IF(_xlfn.XLOOKUP($A733,Odyssey_data!$A$2:$A$507,Odyssey_data!Z$2:Z$507)="@#@","Manual Entry Req",_xlfn.XLOOKUP($A733,Odyssey_data!$A$2:$A$507,Odyssey_data!Z$2:Z$507)),MAD_PS1[[#This Row],[AM2 : Availability of skills required to support the system]]))</f>
        <v>Manual Entry Req</v>
      </c>
      <c r="AA733" s="75" t="str">
        <f>IF($AR733="N",IF(MAD_PS1[[#This Row],[AM3 : Documents Available]]="@#@","Manual Entry Req",MAD_PS1[[#This Row],[AM3 : Documents Available]]),IF(MAD_PS1[[#This Row],[AM3 : Documents Available]]="@#@",IF(_xlfn.XLOOKUP($A733,Odyssey_data!$A$2:$A$507,Odyssey_data!AA$2:AA$507)="@#@","Manual Entry Req",_xlfn.XLOOKUP($A733,Odyssey_data!$A$2:$A$507,Odyssey_data!AA$2:AA$507)),MAD_PS1[[#This Row],[AM3 : Documents Available]]))</f>
        <v>Manual Entry Req</v>
      </c>
      <c r="AB733" s="75" t="str">
        <f>IF($AR733="N",IF(MAD_PS1[[#This Row],[AM4 : Lifecycle Stage of the application for Risk]]="@#@","Manual Entry Req",MAD_PS1[[#This Row],[AM4 : Lifecycle Stage of the application for Risk]]),IF(MAD_PS1[[#This Row],[AM4 : Lifecycle Stage of the application for Risk]]="@#@",IF(_xlfn.XLOOKUP($A733,Odyssey_data!$A$2:$A$507,Odyssey_data!AB$2:AB$507)="@#@","Manual Entry Req",_xlfn.XLOOKUP($A733,Odyssey_data!$A$2:$A$507,Odyssey_data!AB$2:AB$507)),MAD_PS1[[#This Row],[AM4 : Lifecycle Stage of the application for Risk]]))</f>
        <v>Not in Scope</v>
      </c>
      <c r="AC733" s="75" t="str">
        <f>IF($AR733="N",IF(MAD_PS1[[#This Row],[AC1 : Implementation Cost]]="@#@","Manual Entry Req",MAD_PS1[[#This Row],[AC1 : Implementation Cost]]),IF(MAD_PS1[[#This Row],[AC1 : Implementation Cost]]="@#@",IF(_xlfn.XLOOKUP($A733,Odyssey_data!$A$2:$A$507,Odyssey_data!AC$2:AC$507)="@#@","Manual Entry Req",_xlfn.XLOOKUP($A733,Odyssey_data!$A$2:$A$507,Odyssey_data!AC$2:AC$507)),MAD_PS1[[#This Row],[AC1 : Implementation Cost]]))</f>
        <v>Manual Entry Req</v>
      </c>
      <c r="AD733" s="75" t="str">
        <f>IF($AR733="N",IF(MAD_PS1[[#This Row],[AC2 : Licence Cost]]="@#@","Manual Entry Req",MAD_PS1[[#This Row],[AC2 : Licence Cost]]),IF(MAD_PS1[[#This Row],[AC2 : Licence Cost]]="@#@",IF(_xlfn.XLOOKUP($A733,Odyssey_data!$A$2:$A$507,Odyssey_data!AD$2:AD$507)="@#@","Manual Entry Req",_xlfn.XLOOKUP($A733,Odyssey_data!$A$2:$A$507,Odyssey_data!AD$2:AD$507)),MAD_PS1[[#This Row],[AC2 : Licence Cost]]))</f>
        <v>Manual Entry Req</v>
      </c>
      <c r="AE733" s="75">
        <f>IF($AR733="N",IF(MAD_PS1[[#This Row],[AC3 : Annual Maintenance Cost/Support Cost]]="@#@","Manual Entry Req",MAD_PS1[[#This Row],[AC3 : Annual Maintenance Cost/Support Cost]]),IF(MAD_PS1[[#This Row],[AC3 : Annual Maintenance Cost/Support Cost]]="@#@",IF(_xlfn.XLOOKUP($A733,Odyssey_data!$A$2:$A$507,Odyssey_data!AE$2:AE$507)="@#@","Manual Entry Req",_xlfn.XLOOKUP($A733,Odyssey_data!$A$2:$A$507,Odyssey_data!AE$2:AE$507)),MAD_PS1[[#This Row],[AC3 : Annual Maintenance Cost/Support Cost]]))</f>
        <v>0</v>
      </c>
      <c r="AF733" s="75" t="str">
        <f>IF($AR733="N",IF(MAD_PS1[[#This Row],[ACR1 : Is Application Virtualized]]="@#@","Manual Entry Req",MAD_PS1[[#This Row],[ACR1 : Is Application Virtualized]]),IF(MAD_PS1[[#This Row],[ACR1 : Is Application Virtualized]]="@#@",IF(_xlfn.XLOOKUP($A733,Odyssey_data!$A$2:$A$507,Odyssey_data!AF$2:AF$507)="@#@","Manual Entry Req",_xlfn.XLOOKUP($A733,Odyssey_data!$A$2:$A$507,Odyssey_data!AF$2:AF$507)),MAD_PS1[[#This Row],[ACR1 : Is Application Virtualized]]))</f>
        <v>Manual Entry Req</v>
      </c>
      <c r="AG733" s="75" t="str">
        <f>IF($AR73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33,Odyssey_data!$A$2:$A$507,Odyssey_data!AG$2:AG$507)="@#@","Manual Entry Req",_xlfn.XLOOKUP($A733,Odyssey_data!$A$2:$A$507,Odyssey_data!AG$2:AG$507)),MAD_PS1[[#This Row],[ACR2 : Does the Application Support loosely coupled N tier Architecture &amp; Abstraction]]))</f>
        <v>Manual Entry Req</v>
      </c>
      <c r="AH733" s="75" t="str">
        <f>IF($AR733="N",IF(MAD_PS1[[#This Row],[ACR3 : Does it provide Micro Services / Coarse Grain APIs]]="@#@","Manual Entry Req",MAD_PS1[[#This Row],[ACR3 : Does it provide Micro Services / Coarse Grain APIs]]),IF(MAD_PS1[[#This Row],[ACR3 : Does it provide Micro Services / Coarse Grain APIs]]="@#@",IF(_xlfn.XLOOKUP($A733,Odyssey_data!$A$2:$A$507,Odyssey_data!AH$2:AH$507)="@#@","Manual Entry Req",_xlfn.XLOOKUP($A733,Odyssey_data!$A$2:$A$507,Odyssey_data!AH$2:AH$507)),MAD_PS1[[#This Row],[ACR3 : Does it provide Micro Services / Coarse Grain APIs]]))</f>
        <v>Manual Entry Req</v>
      </c>
      <c r="AI733" s="75" t="str">
        <f>IF($AR733="N",IF(MAD_PS1[[#This Row],[ACR4 : Does the host regulatory environment allows moving to cloud]]="@#@","Manual Entry Req",MAD_PS1[[#This Row],[ACR4 : Does the host regulatory environment allows moving to cloud]]),IF(MAD_PS1[[#This Row],[ACR4 : Does the host regulatory environment allows moving to cloud]]="@#@",IF(_xlfn.XLOOKUP($A733,Odyssey_data!$A$2:$A$507,Odyssey_data!AI$2:AI$507)="@#@","Manual Entry Req",_xlfn.XLOOKUP($A733,Odyssey_data!$A$2:$A$507,Odyssey_data!AI$2:AI$507)),MAD_PS1[[#This Row],[ACR4 : Does the host regulatory environment allows moving to cloud]]))</f>
        <v>Manual Entry Req</v>
      </c>
      <c r="AJ733" s="75" t="str">
        <f>MAD_PS1[[#This Row],[Which Part? (Part 1 or Part 2)]]</f>
        <v>Part 2</v>
      </c>
      <c r="AK733" s="75" t="str">
        <f>MAD_PS1[[#This Row],[Data Received]]</f>
        <v>@#@</v>
      </c>
      <c r="AL733" s="75" t="str">
        <f>MAD_PS1[[#This Row],[Data Updated?]]</f>
        <v>@#@</v>
      </c>
      <c r="AM733" s="75">
        <f>MAD_PS1[[#This Row],[Potential duplicates]]</f>
        <v>0</v>
      </c>
      <c r="AN733" s="75">
        <f>MAD_PS1[[#This Row],[Remarks]]</f>
        <v>0</v>
      </c>
      <c r="AO733" s="75" t="str">
        <f>MAD_PS1[[#This Row],[Staus of Data Input]]</f>
        <v>Data Pending</v>
      </c>
      <c r="AP733" s="75" t="str">
        <f>MAD_PS1[[#This Row],[Portfolio]]</f>
        <v>HR Automation</v>
      </c>
      <c r="AQ733" s="75" t="e">
        <f>MAD_PS1[[#This Row],[Only CTM]]</f>
        <v>#N/A</v>
      </c>
      <c r="AR733" s="74" t="str">
        <f>IF(ISERROR(_xlfn.XLOOKUP(MAD_PS2[[#This Row],[Source ID]],Odyssey_data[Source ID],Odyssey_data[M1 : Name of All Applications])),"N","Y")</f>
        <v>Y</v>
      </c>
    </row>
    <row r="734" spans="1:44" x14ac:dyDescent="0.25">
      <c r="A734" s="75" t="str">
        <f>MAD_PS1[[#This Row],[Source ID]]</f>
        <v>CMDB.182</v>
      </c>
      <c r="B734" s="75" t="str">
        <f>MAD_PS1[[#This Row],[M1 : Name of All Applications]]</f>
        <v>www.trustim.cn</v>
      </c>
      <c r="C734" s="75" t="str">
        <f>IF($AR734="N",IF(MAD_PS1[[#This Row],[Region]]="@#@","Manual Entry Req",MAD_PS1[[#This Row],[Region]]),IF(MAD_PS1[[#This Row],[Region]]="@#@",IF(_xlfn.XLOOKUP($A734,Odyssey_data!$A$2:$A$507,Odyssey_data!C$2:C$507)="@#@","Manual Entry Req",_xlfn.XLOOKUP($A734,Odyssey_data!$A$2:$A$507,Odyssey_data!C$2:C$507)),MAD_PS1[[#This Row],[Region]]))</f>
        <v>CMDB</v>
      </c>
      <c r="D734" s="75" t="str">
        <f>IF($AR734="N",IF(MAD_PS1[[#This Row],[Identify Current Region Owner]]="@#@","Manual Entry Req",MAD_PS1[[#This Row],[Identify Current Region Owner]]),IF(MAD_PS1[[#This Row],[Identify Current Region Owner]]="@#@",IF(_xlfn.XLOOKUP($A734,Odyssey_data!$A$2:$A$507,Odyssey_data!D$2:D$507)="@#@","Manual Entry Req",_xlfn.XLOOKUP($A734,Odyssey_data!$A$2:$A$507,Odyssey_data!D$2:D$507)),MAD_PS1[[#This Row],[Identify Current Region Owner]]))</f>
        <v>Linda Lv</v>
      </c>
      <c r="E734" s="75" t="b">
        <f>IF($AR734="N",IF(MAD_PS1[[#This Row],[M2: Confirm Application Status]]="@#@","Manual Entry Req",MAD_PS1[[#This Row],[M2: Confirm Application Status]]),IF(MAD_PS1[[#This Row],[M2: Confirm Application Status]]="@#@",IF(_xlfn.XLOOKUP($A734,Odyssey_data!$A$2:$A$507,Odyssey_data!E$2:E$507)="@#@","Manual Entry Req",_xlfn.XLOOKUP($A734,Odyssey_data!$A$2:$A$507,Odyssey_data!E$2:E$507)),MAD_PS1[[#This Row],[M2: Confirm Application Status]]))</f>
        <v>1</v>
      </c>
      <c r="F734" s="75" t="str">
        <f>IF($AR734="N",IF(MAD_PS1[[#This Row],[M3 : Application User Group]]="@#@","Manual Entry Req",MAD_PS1[[#This Row],[M3 : Application User Group]]),IF(MAD_PS1[[#This Row],[M3 : Application User Group]]="@#@",IF(_xlfn.XLOOKUP($A734,Odyssey_data!$A$2:$A$507,Odyssey_data!F$2:F$507)="@#@","Manual Entry Req",_xlfn.XLOOKUP($A734,Odyssey_data!$A$2:$A$507,Odyssey_data!F$2:F$507)),MAD_PS1[[#This Row],[M3 : Application User Group]]))</f>
        <v>eCommerce</v>
      </c>
      <c r="G734" s="75" t="str">
        <f>IF($AR734="N",IF(MAD_PS1[[#This Row],[M5 : Application Built]]="@#@","Manual Entry Req",MAD_PS1[[#This Row],[M5 : Application Built]]),IF(MAD_PS1[[#This Row],[M5 : Application Built]]="@#@",IF(_xlfn.XLOOKUP($A734,Odyssey_data!$A$2:$A$507,Odyssey_data!G$2:G$507)="@#@","Manual Entry Req",_xlfn.XLOOKUP($A734,Odyssey_data!$A$2:$A$507,Odyssey_data!G$2:G$507)),MAD_PS1[[#This Row],[M5 : Application Built]]))</f>
        <v>Inhouse</v>
      </c>
      <c r="H734" s="75" t="str">
        <f>IF($AR734="N",IF(MAD_PS1[[#This Row],[M6 : Application Stack / Technology]]="@#@","Manual Entry Req",MAD_PS1[[#This Row],[M6 : Application Stack / Technology]]),IF(MAD_PS1[[#This Row],[M6 : Application Stack / Technology]]="@#@",IF(_xlfn.XLOOKUP($A734,Odyssey_data!$A$2:$A$507,Odyssey_data!H$2:H$507)="@#@","Manual Entry Req",_xlfn.XLOOKUP($A734,Odyssey_data!$A$2:$A$507,Odyssey_data!H$2:H$507)),MAD_PS1[[#This Row],[M6 : Application Stack / Technology]]))</f>
        <v>.net</v>
      </c>
      <c r="I734" s="75" t="str">
        <f>IF($AR734="N",IF(MAD_PS1[[#This Row],[M7 : Primary Access Channels]]="@#@","Manual Entry Req",MAD_PS1[[#This Row],[M7 : Primary Access Channels]]),IF(MAD_PS1[[#This Row],[M7 : Primary Access Channels]]="@#@",IF(_xlfn.XLOOKUP($A734,Odyssey_data!$A$2:$A$507,Odyssey_data!I$2:I$507)="@#@","Manual Entry Req",_xlfn.XLOOKUP($A734,Odyssey_data!$A$2:$A$507,Odyssey_data!I$2:I$507)),MAD_PS1[[#This Row],[M7 : Primary Access Channels]]))</f>
        <v>Web Based</v>
      </c>
      <c r="J734" s="75" t="str">
        <f>IF($AR734="N",IF(MAD_PS1[[#This Row],[M8 : Application Deployement]]="@#@","Manual Entry Req",MAD_PS1[[#This Row],[M8 : Application Deployement]]),IF(MAD_PS1[[#This Row],[M8 : Application Deployement]]="@#@",IF(_xlfn.XLOOKUP($A734,Odyssey_data!$A$2:$A$507,Odyssey_data!J$2:J$507)="@#@","Manual Entry Req",_xlfn.XLOOKUP($A734,Odyssey_data!$A$2:$A$507,Odyssey_data!J$2:J$507)),MAD_PS1[[#This Row],[M8 : Application Deployement]]))</f>
        <v>Vmware</v>
      </c>
      <c r="K734" s="75" t="str">
        <f>IF($AR734="N",IF(MAD_PS1[[#This Row],[M9 : Application Architecture Type]]="@#@","Manual Entry Req",MAD_PS1[[#This Row],[M9 : Application Architecture Type]]),IF(MAD_PS1[[#This Row],[M9 : Application Architecture Type]]="@#@",IF(_xlfn.XLOOKUP($A734,Odyssey_data!$A$2:$A$507,Odyssey_data!K$2:K$507)="@#@","Manual Entry Req",_xlfn.XLOOKUP($A734,Odyssey_data!$A$2:$A$507,Odyssey_data!K$2:K$507)),MAD_PS1[[#This Row],[M9 : Application Architecture Type]]))</f>
        <v>Manual Entry Req</v>
      </c>
      <c r="L734" s="75" t="str">
        <f>IF($AR734="N",IF(MAD_PS1[[#This Row],[M10 : Application Description]]="@#@","Manual Entry Req",MAD_PS1[[#This Row],[M10 : Application Description]]),IF(MAD_PS1[[#This Row],[M10 : Application Description]]="@#@",IF(_xlfn.XLOOKUP($A734,Odyssey_data!$A$2:$A$507,Odyssey_data!L$2:L$507)="@#@","Manual Entry Req",_xlfn.XLOOKUP($A734,Odyssey_data!$A$2:$A$507,Odyssey_data!L$2:L$507)),MAD_PS1[[#This Row],[M10 : Application Description]]))</f>
        <v>Security Code check</v>
      </c>
      <c r="M734" s="75" t="str">
        <f>IF($AR734="N",IF(MAD_PS1[[#This Row],[L1 Capability Map]]="@#@","Manual Entry Req",MAD_PS1[[#This Row],[L1 Capability Map]]),IF(MAD_PS1[[#This Row],[L1 Capability Map]]="@#@",IF(_xlfn.XLOOKUP($A734,Odyssey_data!$A$2:$A$507,Odyssey_data!M$2:M$507)="@#@","Manual Entry Req",_xlfn.XLOOKUP($A734,Odyssey_data!$A$2:$A$507,Odyssey_data!M$2:M$507)),MAD_PS1[[#This Row],[L1 Capability Map]]))</f>
        <v>B2B</v>
      </c>
      <c r="N734" s="75" t="str">
        <f>IF($AR734="N",IF(MAD_PS1[[#This Row],[L2 Capability]]="@#@","Manual Entry Req",MAD_PS1[[#This Row],[L2 Capability]]),IF(MAD_PS1[[#This Row],[L2 Capability]]="@#@",IF(_xlfn.XLOOKUP($A734,Odyssey_data!$A$2:$A$507,Odyssey_data!N$2:N$507)="@#@","Manual Entry Req",_xlfn.XLOOKUP($A734,Odyssey_data!$A$2:$A$507,Odyssey_data!N$2:N$507)),MAD_PS1[[#This Row],[L2 Capability]]))</f>
        <v>Manual Entry Req</v>
      </c>
      <c r="O734" s="75" t="str">
        <f>IF($AR734="N",IF(MAD_PS1[[#This Row],[L3 Capability]]="@#@","Manual Entry Req",MAD_PS1[[#This Row],[L3 Capability]]),IF(MAD_PS1[[#This Row],[L3 Capability]]="@#@",IF(_xlfn.XLOOKUP($A734,Odyssey_data!$A$2:$A$507,Odyssey_data!O$2:O$507)="@#@","Manual Entry Req",_xlfn.XLOOKUP($A734,Odyssey_data!$A$2:$A$507,Odyssey_data!O$2:O$507)),MAD_PS1[[#This Row],[L3 Capability]]))</f>
        <v>Manual Entry Req</v>
      </c>
      <c r="P734" s="75" t="str">
        <f>IF($AR734="N",IF(MAD_PS1[[#This Row],[L4 Capability]]="@#@","Manual Entry Req",MAD_PS1[[#This Row],[L4 Capability]]),IF(MAD_PS1[[#This Row],[L4 Capability]]="@#@",IF(_xlfn.XLOOKUP($A734,Odyssey_data!$A$2:$A$507,Odyssey_data!P$2:P$507)="@#@","Manual Entry Req",_xlfn.XLOOKUP($A734,Odyssey_data!$A$2:$A$507,Odyssey_data!P$2:P$507)),MAD_PS1[[#This Row],[L4 Capability]]))</f>
        <v>Manual Entry Req</v>
      </c>
      <c r="Q734" s="75" t="str">
        <f>IF($AR734="N",IF(MAD_PS1[[#This Row],[Remarks()]]="@#@","Manual Entry Req",MAD_PS1[[#This Row],[Remarks()]]),IF(MAD_PS1[[#This Row],[Remarks()]]="@#@",IF(_xlfn.XLOOKUP($A734,Odyssey_data!$A$2:$A$507,Odyssey_data!Q$2:Q$507)="@#@","Manual Entry Req",_xlfn.XLOOKUP($A734,Odyssey_data!$A$2:$A$507,Odyssey_data!Q$2:Q$507)),MAD_PS1[[#This Row],[Remarks()]]))</f>
        <v>Manual Entry Req</v>
      </c>
      <c r="R734" s="75" t="str">
        <f>IF($AR73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34,Odyssey_data!$A$2:$A$507,Odyssey_data!R$2:R$507)="@#@","Manual Entry Req",_xlfn.XLOOKUP($A734,Odyssey_data!$A$2:$A$507,Odyssey_data!R$2:R$507)),MAD_PS1[[#This Row],[BCR1 : The extent to which application supports business operations]]))</f>
        <v>Manual Entry Req</v>
      </c>
      <c r="S734" s="75" t="str">
        <f>IF($AR73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34,Odyssey_data!$A$2:$A$507,Odyssey_data!S$2:S$507)="@#@","Manual Entry Req",_xlfn.XLOOKUP($A734,Odyssey_data!$A$2:$A$507,Odyssey_data!S$2:S$507)),MAD_PS1[[#This Row],[BCR2 : Please indicate the business impact due to the application''s non-availability ]]))</f>
        <v>Non-Critical</v>
      </c>
      <c r="T734" s="75" t="str">
        <f>IF($AR734="N",IF(MAD_PS1[[#This Row],[BCR3 : Business Data Criticality]]="@#@","Manual Entry Req",MAD_PS1[[#This Row],[BCR3 : Business Data Criticality]]),IF(MAD_PS1[[#This Row],[BCR3 : Business Data Criticality]]="@#@",IF(_xlfn.XLOOKUP($A734,Odyssey_data!$A$2:$A$507,Odyssey_data!T$2:T$507)="@#@","Manual Entry Req",_xlfn.XLOOKUP($A734,Odyssey_data!$A$2:$A$507,Odyssey_data!T$2:T$507)),MAD_PS1[[#This Row],[BCR3 : Business Data Criticality]]))</f>
        <v>Manual Entry Req</v>
      </c>
      <c r="U734" s="75" t="str">
        <f>IF($AR734="N",IF(MAD_PS1[[#This Row],[BCR4 : Please indicate the user base]]="@#@","Manual Entry Req",MAD_PS1[[#This Row],[BCR4 : Please indicate the user base]]),IF(MAD_PS1[[#This Row],[BCR4 : Please indicate the user base]]="@#@",IF(_xlfn.XLOOKUP($A734,Odyssey_data!$A$2:$A$507,Odyssey_data!U$2:U$507)="@#@","Manual Entry Req",_xlfn.XLOOKUP($A734,Odyssey_data!$A$2:$A$507,Odyssey_data!U$2:U$507)),MAD_PS1[[#This Row],[BCR4 : Please indicate the user base]]))</f>
        <v>0-49</v>
      </c>
      <c r="V734" s="75" t="str">
        <f>IF($AR734="N",IF(MAD_PS1[[#This Row],[AC1 : Categorize Interfaces]]="@#@","Manual Entry Req",MAD_PS1[[#This Row],[AC1 : Categorize Interfaces]]),IF(MAD_PS1[[#This Row],[AC1 : Categorize Interfaces]]="@#@",IF(_xlfn.XLOOKUP($A734,Odyssey_data!$A$2:$A$507,Odyssey_data!V$2:V$507)="@#@","Manual Entry Req",_xlfn.XLOOKUP($A734,Odyssey_data!$A$2:$A$507,Odyssey_data!V$2:V$507)),MAD_PS1[[#This Row],[AC1 : Categorize Interfaces]]))</f>
        <v>Manual Entry Req</v>
      </c>
      <c r="W734" s="75" t="str">
        <f>IF($AR734="N",IF(MAD_PS1[[#This Row],[AC2 : Diversity of Database(s)]]="@#@","Manual Entry Req",MAD_PS1[[#This Row],[AC2 : Diversity of Database(s)]]),IF(MAD_PS1[[#This Row],[AC2 : Diversity of Database(s)]]="@#@",IF(_xlfn.XLOOKUP($A734,Odyssey_data!$A$2:$A$507,Odyssey_data!W$2:W$507)="@#@","Manual Entry Req",_xlfn.XLOOKUP($A734,Odyssey_data!$A$2:$A$507,Odyssey_data!W$2:W$507)),MAD_PS1[[#This Row],[AC2 : Diversity of Database(s)]]))</f>
        <v>Manual Entry Req</v>
      </c>
      <c r="X734" s="75" t="str">
        <f>IF($AR734="N",IF(MAD_PS1[[#This Row],[AC3 : Diversity of software languages]]="@#@","Manual Entry Req",MAD_PS1[[#This Row],[AC3 : Diversity of software languages]]),IF(MAD_PS1[[#This Row],[AC3 : Diversity of software languages]]="@#@",IF(_xlfn.XLOOKUP($A734,Odyssey_data!$A$2:$A$507,Odyssey_data!X$2:X$507)="@#@","Manual Entry Req",_xlfn.XLOOKUP($A734,Odyssey_data!$A$2:$A$507,Odyssey_data!X$2:X$507)),MAD_PS1[[#This Row],[AC3 : Diversity of software languages]]))</f>
        <v>Manual Entry Req</v>
      </c>
      <c r="Y734" s="75" t="str">
        <f>IF($AR734="N",IF(MAD_PS1[[#This Row],[AM1 : Vendor Support available]]="@#@","Manual Entry Req",MAD_PS1[[#This Row],[AM1 : Vendor Support available]]),IF(MAD_PS1[[#This Row],[AM1 : Vendor Support available]]="@#@",IF(_xlfn.XLOOKUP($A734,Odyssey_data!$A$2:$A$507,Odyssey_data!Y$2:Y$507)="@#@","Manual Entry Req",_xlfn.XLOOKUP($A734,Odyssey_data!$A$2:$A$507,Odyssey_data!Y$2:Y$507)),MAD_PS1[[#This Row],[AM1 : Vendor Support available]]))</f>
        <v>Internal Support</v>
      </c>
      <c r="Z734" s="75" t="str">
        <f>IF($AR734="N",IF(MAD_PS1[[#This Row],[AM2 : Availability of skills required to support the system]]="@#@","Manual Entry Req",MAD_PS1[[#This Row],[AM2 : Availability of skills required to support the system]]),IF(MAD_PS1[[#This Row],[AM2 : Availability of skills required to support the system]]="@#@",IF(_xlfn.XLOOKUP($A734,Odyssey_data!$A$2:$A$507,Odyssey_data!Z$2:Z$507)="@#@","Manual Entry Req",_xlfn.XLOOKUP($A734,Odyssey_data!$A$2:$A$507,Odyssey_data!Z$2:Z$507)),MAD_PS1[[#This Row],[AM2 : Availability of skills required to support the system]]))</f>
        <v>Manual Entry Req</v>
      </c>
      <c r="AA734" s="75" t="str">
        <f>IF($AR734="N",IF(MAD_PS1[[#This Row],[AM3 : Documents Available]]="@#@","Manual Entry Req",MAD_PS1[[#This Row],[AM3 : Documents Available]]),IF(MAD_PS1[[#This Row],[AM3 : Documents Available]]="@#@",IF(_xlfn.XLOOKUP($A734,Odyssey_data!$A$2:$A$507,Odyssey_data!AA$2:AA$507)="@#@","Manual Entry Req",_xlfn.XLOOKUP($A734,Odyssey_data!$A$2:$A$507,Odyssey_data!AA$2:AA$507)),MAD_PS1[[#This Row],[AM3 : Documents Available]]))</f>
        <v>Manual Entry Req</v>
      </c>
      <c r="AB734" s="75" t="str">
        <f>IF($AR734="N",IF(MAD_PS1[[#This Row],[AM4 : Lifecycle Stage of the application for Risk]]="@#@","Manual Entry Req",MAD_PS1[[#This Row],[AM4 : Lifecycle Stage of the application for Risk]]),IF(MAD_PS1[[#This Row],[AM4 : Lifecycle Stage of the application for Risk]]="@#@",IF(_xlfn.XLOOKUP($A734,Odyssey_data!$A$2:$A$507,Odyssey_data!AB$2:AB$507)="@#@","Manual Entry Req",_xlfn.XLOOKUP($A734,Odyssey_data!$A$2:$A$507,Odyssey_data!AB$2:AB$507)),MAD_PS1[[#This Row],[AM4 : Lifecycle Stage of the application for Risk]]))</f>
        <v>Invest</v>
      </c>
      <c r="AC734" s="75" t="str">
        <f>IF($AR734="N",IF(MAD_PS1[[#This Row],[AC1 : Implementation Cost]]="@#@","Manual Entry Req",MAD_PS1[[#This Row],[AC1 : Implementation Cost]]),IF(MAD_PS1[[#This Row],[AC1 : Implementation Cost]]="@#@",IF(_xlfn.XLOOKUP($A734,Odyssey_data!$A$2:$A$507,Odyssey_data!AC$2:AC$507)="@#@","Manual Entry Req",_xlfn.XLOOKUP($A734,Odyssey_data!$A$2:$A$507,Odyssey_data!AC$2:AC$507)),MAD_PS1[[#This Row],[AC1 : Implementation Cost]]))</f>
        <v>Manual Entry Req</v>
      </c>
      <c r="AD734" s="75" t="str">
        <f>IF($AR734="N",IF(MAD_PS1[[#This Row],[AC2 : Licence Cost]]="@#@","Manual Entry Req",MAD_PS1[[#This Row],[AC2 : Licence Cost]]),IF(MAD_PS1[[#This Row],[AC2 : Licence Cost]]="@#@",IF(_xlfn.XLOOKUP($A734,Odyssey_data!$A$2:$A$507,Odyssey_data!AD$2:AD$507)="@#@","Manual Entry Req",_xlfn.XLOOKUP($A734,Odyssey_data!$A$2:$A$507,Odyssey_data!AD$2:AD$507)),MAD_PS1[[#This Row],[AC2 : Licence Cost]]))</f>
        <v>Manual Entry Req</v>
      </c>
      <c r="AE734" s="75">
        <f>IF($AR734="N",IF(MAD_PS1[[#This Row],[AC3 : Annual Maintenance Cost/Support Cost]]="@#@","Manual Entry Req",MAD_PS1[[#This Row],[AC3 : Annual Maintenance Cost/Support Cost]]),IF(MAD_PS1[[#This Row],[AC3 : Annual Maintenance Cost/Support Cost]]="@#@",IF(_xlfn.XLOOKUP($A734,Odyssey_data!$A$2:$A$507,Odyssey_data!AE$2:AE$507)="@#@","Manual Entry Req",_xlfn.XLOOKUP($A734,Odyssey_data!$A$2:$A$507,Odyssey_data!AE$2:AE$507)),MAD_PS1[[#This Row],[AC3 : Annual Maintenance Cost/Support Cost]]))</f>
        <v>0</v>
      </c>
      <c r="AF734" s="75" t="str">
        <f>IF($AR734="N",IF(MAD_PS1[[#This Row],[ACR1 : Is Application Virtualized]]="@#@","Manual Entry Req",MAD_PS1[[#This Row],[ACR1 : Is Application Virtualized]]),IF(MAD_PS1[[#This Row],[ACR1 : Is Application Virtualized]]="@#@",IF(_xlfn.XLOOKUP($A734,Odyssey_data!$A$2:$A$507,Odyssey_data!AF$2:AF$507)="@#@","Manual Entry Req",_xlfn.XLOOKUP($A734,Odyssey_data!$A$2:$A$507,Odyssey_data!AF$2:AF$507)),MAD_PS1[[#This Row],[ACR1 : Is Application Virtualized]]))</f>
        <v>Manual Entry Req</v>
      </c>
      <c r="AG734" s="75" t="str">
        <f>IF($AR73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34,Odyssey_data!$A$2:$A$507,Odyssey_data!AG$2:AG$507)="@#@","Manual Entry Req",_xlfn.XLOOKUP($A734,Odyssey_data!$A$2:$A$507,Odyssey_data!AG$2:AG$507)),MAD_PS1[[#This Row],[ACR2 : Does the Application Support loosely coupled N tier Architecture &amp; Abstraction]]))</f>
        <v>Manual Entry Req</v>
      </c>
      <c r="AH734" s="75" t="str">
        <f>IF($AR734="N",IF(MAD_PS1[[#This Row],[ACR3 : Does it provide Micro Services / Coarse Grain APIs]]="@#@","Manual Entry Req",MAD_PS1[[#This Row],[ACR3 : Does it provide Micro Services / Coarse Grain APIs]]),IF(MAD_PS1[[#This Row],[ACR3 : Does it provide Micro Services / Coarse Grain APIs]]="@#@",IF(_xlfn.XLOOKUP($A734,Odyssey_data!$A$2:$A$507,Odyssey_data!AH$2:AH$507)="@#@","Manual Entry Req",_xlfn.XLOOKUP($A734,Odyssey_data!$A$2:$A$507,Odyssey_data!AH$2:AH$507)),MAD_PS1[[#This Row],[ACR3 : Does it provide Micro Services / Coarse Grain APIs]]))</f>
        <v>Manual Entry Req</v>
      </c>
      <c r="AI734" s="75" t="str">
        <f>IF($AR734="N",IF(MAD_PS1[[#This Row],[ACR4 : Does the host regulatory environment allows moving to cloud]]="@#@","Manual Entry Req",MAD_PS1[[#This Row],[ACR4 : Does the host regulatory environment allows moving to cloud]]),IF(MAD_PS1[[#This Row],[ACR4 : Does the host regulatory environment allows moving to cloud]]="@#@",IF(_xlfn.XLOOKUP($A734,Odyssey_data!$A$2:$A$507,Odyssey_data!AI$2:AI$507)="@#@","Manual Entry Req",_xlfn.XLOOKUP($A734,Odyssey_data!$A$2:$A$507,Odyssey_data!AI$2:AI$507)),MAD_PS1[[#This Row],[ACR4 : Does the host regulatory environment allows moving to cloud]]))</f>
        <v>Manual Entry Req</v>
      </c>
      <c r="AJ734" s="75" t="str">
        <f>MAD_PS1[[#This Row],[Which Part? (Part 1 or Part 2)]]</f>
        <v>Part 2</v>
      </c>
      <c r="AK734" s="75" t="str">
        <f>MAD_PS1[[#This Row],[Data Received]]</f>
        <v>@#@</v>
      </c>
      <c r="AL734" s="75" t="str">
        <f>MAD_PS1[[#This Row],[Data Updated?]]</f>
        <v>YES</v>
      </c>
      <c r="AM734" s="75" t="str">
        <f>MAD_PS1[[#This Row],[Potential duplicates]]</f>
        <v>@#@</v>
      </c>
      <c r="AN734" s="75">
        <f>MAD_PS1[[#This Row],[Remarks]]</f>
        <v>0</v>
      </c>
      <c r="AO734" s="75" t="str">
        <f>MAD_PS1[[#This Row],[Staus of Data Input]]</f>
        <v>Data Available</v>
      </c>
      <c r="AP734" s="75" t="str">
        <f>MAD_PS1[[#This Row],[Portfolio]]</f>
        <v>Productivity</v>
      </c>
      <c r="AQ734" s="75" t="e">
        <f>MAD_PS1[[#This Row],[Only CTM]]</f>
        <v>#N/A</v>
      </c>
      <c r="AR734" s="74" t="str">
        <f>IF(ISERROR(_xlfn.XLOOKUP(MAD_PS2[[#This Row],[Source ID]],Odyssey_data[Source ID],Odyssey_data[M1 : Name of All Applications])),"N","Y")</f>
        <v>Y</v>
      </c>
    </row>
    <row r="735" spans="1:44" ht="30" hidden="1" x14ac:dyDescent="0.25">
      <c r="A735" s="75" t="str">
        <f>MAD_PS1[[#This Row],[Source ID]]</f>
        <v>CMDB.444</v>
      </c>
      <c r="B735" s="75" t="str">
        <f>MAD_PS1[[#This Row],[M1 : Name of All Applications]]</f>
        <v>Zendesk</v>
      </c>
      <c r="C735" s="75" t="str">
        <f>IF($AR735="N",IF(MAD_PS1[[#This Row],[Region]]="@#@","Manual Entry Req",MAD_PS1[[#This Row],[Region]]),IF(MAD_PS1[[#This Row],[Region]]="@#@",IF(_xlfn.XLOOKUP($A735,Odyssey_data!$A$2:$A$507,Odyssey_data!C$2:C$507)="@#@","Manual Entry Req",_xlfn.XLOOKUP($A735,Odyssey_data!$A$2:$A$507,Odyssey_data!C$2:C$507)),MAD_PS1[[#This Row],[Region]]))</f>
        <v>US</v>
      </c>
      <c r="D735" s="75" t="str">
        <f>IF($AR735="N",IF(MAD_PS1[[#This Row],[Identify Current Region Owner]]="@#@","Manual Entry Req",MAD_PS1[[#This Row],[Identify Current Region Owner]]),IF(MAD_PS1[[#This Row],[Identify Current Region Owner]]="@#@",IF(_xlfn.XLOOKUP($A735,Odyssey_data!$A$2:$A$507,Odyssey_data!D$2:D$507)="@#@","Manual Entry Req",_xlfn.XLOOKUP($A735,Odyssey_data!$A$2:$A$507,Odyssey_data!D$2:D$507)),MAD_PS1[[#This Row],[Identify Current Region Owner]]))</f>
        <v>Alicia Monroe</v>
      </c>
      <c r="E735" s="75" t="b">
        <f>IF($AR735="N",IF(MAD_PS1[[#This Row],[M2: Confirm Application Status]]="@#@","Manual Entry Req",MAD_PS1[[#This Row],[M2: Confirm Application Status]]),IF(MAD_PS1[[#This Row],[M2: Confirm Application Status]]="@#@",IF(_xlfn.XLOOKUP($A735,Odyssey_data!$A$2:$A$507,Odyssey_data!E$2:E$507)="@#@","Manual Entry Req",_xlfn.XLOOKUP($A735,Odyssey_data!$A$2:$A$507,Odyssey_data!E$2:E$507)),MAD_PS1[[#This Row],[M2: Confirm Application Status]]))</f>
        <v>1</v>
      </c>
      <c r="F735" s="75" t="str">
        <f>IF($AR735="N",IF(MAD_PS1[[#This Row],[M3 : Application User Group]]="@#@","Manual Entry Req",MAD_PS1[[#This Row],[M3 : Application User Group]]),IF(MAD_PS1[[#This Row],[M3 : Application User Group]]="@#@",IF(_xlfn.XLOOKUP($A735,Odyssey_data!$A$2:$A$507,Odyssey_data!F$2:F$507)="@#@","Manual Entry Req",_xlfn.XLOOKUP($A735,Odyssey_data!$A$2:$A$507,Odyssey_data!F$2:F$507)),MAD_PS1[[#This Row],[M3 : Application User Group]]))</f>
        <v>Data Governance</v>
      </c>
      <c r="G735" s="75" t="str">
        <f>IF($AR735="N",IF(MAD_PS1[[#This Row],[M5 : Application Built]]="@#@","Manual Entry Req",MAD_PS1[[#This Row],[M5 : Application Built]]),IF(MAD_PS1[[#This Row],[M5 : Application Built]]="@#@",IF(_xlfn.XLOOKUP($A735,Odyssey_data!$A$2:$A$507,Odyssey_data!G$2:G$507)="@#@","Manual Entry Req",_xlfn.XLOOKUP($A735,Odyssey_data!$A$2:$A$507,Odyssey_data!G$2:G$507)),MAD_PS1[[#This Row],[M5 : Application Built]]))</f>
        <v>COTS</v>
      </c>
      <c r="H735" s="75" t="str">
        <f>IF($AR735="N",IF(MAD_PS1[[#This Row],[M6 : Application Stack / Technology]]="@#@","Manual Entry Req",MAD_PS1[[#This Row],[M6 : Application Stack / Technology]]),IF(MAD_PS1[[#This Row],[M6 : Application Stack / Technology]]="@#@",IF(_xlfn.XLOOKUP($A735,Odyssey_data!$A$2:$A$507,Odyssey_data!H$2:H$507)="@#@","Manual Entry Req",_xlfn.XLOOKUP($A735,Odyssey_data!$A$2:$A$507,Odyssey_data!H$2:H$507)),MAD_PS1[[#This Row],[M6 : Application Stack / Technology]]))</f>
        <v>HTML5</v>
      </c>
      <c r="I735" s="75" t="str">
        <f>IF($AR735="N",IF(MAD_PS1[[#This Row],[M7 : Primary Access Channels]]="@#@","Manual Entry Req",MAD_PS1[[#This Row],[M7 : Primary Access Channels]]),IF(MAD_PS1[[#This Row],[M7 : Primary Access Channels]]="@#@",IF(_xlfn.XLOOKUP($A735,Odyssey_data!$A$2:$A$507,Odyssey_data!I$2:I$507)="@#@","Manual Entry Req",_xlfn.XLOOKUP($A735,Odyssey_data!$A$2:$A$507,Odyssey_data!I$2:I$507)),MAD_PS1[[#This Row],[M7 : Primary Access Channels]]))</f>
        <v>Web Based</v>
      </c>
      <c r="J735" s="75" t="str">
        <f>IF($AR735="N",IF(MAD_PS1[[#This Row],[M8 : Application Deployement]]="@#@","Manual Entry Req",MAD_PS1[[#This Row],[M8 : Application Deployement]]),IF(MAD_PS1[[#This Row],[M8 : Application Deployement]]="@#@",IF(_xlfn.XLOOKUP($A735,Odyssey_data!$A$2:$A$507,Odyssey_data!J$2:J$507)="@#@","Manual Entry Req",_xlfn.XLOOKUP($A735,Odyssey_data!$A$2:$A$507,Odyssey_data!J$2:J$507)),MAD_PS1[[#This Row],[M8 : Application Deployement]]))</f>
        <v>Cloud</v>
      </c>
      <c r="K735" s="75" t="str">
        <f>IF($AR735="N",IF(MAD_PS1[[#This Row],[M9 : Application Architecture Type]]="@#@","Manual Entry Req",MAD_PS1[[#This Row],[M9 : Application Architecture Type]]),IF(MAD_PS1[[#This Row],[M9 : Application Architecture Type]]="@#@",IF(_xlfn.XLOOKUP($A735,Odyssey_data!$A$2:$A$507,Odyssey_data!K$2:K$507)="@#@","Manual Entry Req",_xlfn.XLOOKUP($A735,Odyssey_data!$A$2:$A$507,Odyssey_data!K$2:K$507)),MAD_PS1[[#This Row],[M9 : Application Architecture Type]]))</f>
        <v>Manual Entry Req</v>
      </c>
      <c r="L735" s="75" t="str">
        <f>IF($AR735="N",IF(MAD_PS1[[#This Row],[M10 : Application Description]]="@#@","Manual Entry Req",MAD_PS1[[#This Row],[M10 : Application Description]]),IF(MAD_PS1[[#This Row],[M10 : Application Description]]="@#@",IF(_xlfn.XLOOKUP($A735,Odyssey_data!$A$2:$A$507,Odyssey_data!L$2:L$507)="@#@","Manual Entry Req",_xlfn.XLOOKUP($A735,Odyssey_data!$A$2:$A$507,Odyssey_data!L$2:L$507)),MAD_PS1[[#This Row],[M10 : Application Description]]))</f>
        <v>Zendesk is a third party SaaS application</v>
      </c>
      <c r="M735" s="75" t="str">
        <f>IF($AR735="N",IF(MAD_PS1[[#This Row],[L1 Capability Map]]="@#@","Manual Entry Req",MAD_PS1[[#This Row],[L1 Capability Map]]),IF(MAD_PS1[[#This Row],[L1 Capability Map]]="@#@",IF(_xlfn.XLOOKUP($A735,Odyssey_data!$A$2:$A$507,Odyssey_data!M$2:M$507)="@#@","Manual Entry Req",_xlfn.XLOOKUP($A735,Odyssey_data!$A$2:$A$507,Odyssey_data!M$2:M$507)),MAD_PS1[[#This Row],[L1 Capability Map]]))</f>
        <v>Productivity Tool</v>
      </c>
      <c r="N735" s="75" t="str">
        <f>IF($AR735="N",IF(MAD_PS1[[#This Row],[L2 Capability]]="@#@","Manual Entry Req",MAD_PS1[[#This Row],[L2 Capability]]),IF(MAD_PS1[[#This Row],[L2 Capability]]="@#@",IF(_xlfn.XLOOKUP($A735,Odyssey_data!$A$2:$A$507,Odyssey_data!N$2:N$507)="@#@","Manual Entry Req",_xlfn.XLOOKUP($A735,Odyssey_data!$A$2:$A$507,Odyssey_data!N$2:N$507)),MAD_PS1[[#This Row],[L2 Capability]]))</f>
        <v>Manual Entry Req</v>
      </c>
      <c r="O735" s="75" t="str">
        <f>IF($AR735="N",IF(MAD_PS1[[#This Row],[L3 Capability]]="@#@","Manual Entry Req",MAD_PS1[[#This Row],[L3 Capability]]),IF(MAD_PS1[[#This Row],[L3 Capability]]="@#@",IF(_xlfn.XLOOKUP($A735,Odyssey_data!$A$2:$A$507,Odyssey_data!O$2:O$507)="@#@","Manual Entry Req",_xlfn.XLOOKUP($A735,Odyssey_data!$A$2:$A$507,Odyssey_data!O$2:O$507)),MAD_PS1[[#This Row],[L3 Capability]]))</f>
        <v>Manual Entry Req</v>
      </c>
      <c r="P735" s="75" t="str">
        <f>IF($AR735="N",IF(MAD_PS1[[#This Row],[L4 Capability]]="@#@","Manual Entry Req",MAD_PS1[[#This Row],[L4 Capability]]),IF(MAD_PS1[[#This Row],[L4 Capability]]="@#@",IF(_xlfn.XLOOKUP($A735,Odyssey_data!$A$2:$A$507,Odyssey_data!P$2:P$507)="@#@","Manual Entry Req",_xlfn.XLOOKUP($A735,Odyssey_data!$A$2:$A$507,Odyssey_data!P$2:P$507)),MAD_PS1[[#This Row],[L4 Capability]]))</f>
        <v>Manual Entry Req</v>
      </c>
      <c r="Q735" s="75" t="str">
        <f>IF($AR735="N",IF(MAD_PS1[[#This Row],[Remarks()]]="@#@","Manual Entry Req",MAD_PS1[[#This Row],[Remarks()]]),IF(MAD_PS1[[#This Row],[Remarks()]]="@#@",IF(_xlfn.XLOOKUP($A735,Odyssey_data!$A$2:$A$507,Odyssey_data!Q$2:Q$507)="@#@","Manual Entry Req",_xlfn.XLOOKUP($A735,Odyssey_data!$A$2:$A$507,Odyssey_data!Q$2:Q$507)),MAD_PS1[[#This Row],[Remarks()]]))</f>
        <v>Manual Entry Req</v>
      </c>
      <c r="R735" s="75" t="str">
        <f>IF($AR73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35,Odyssey_data!$A$2:$A$507,Odyssey_data!R$2:R$507)="@#@","Manual Entry Req",_xlfn.XLOOKUP($A735,Odyssey_data!$A$2:$A$507,Odyssey_data!R$2:R$507)),MAD_PS1[[#This Row],[BCR1 : The extent to which application supports business operations]]))</f>
        <v>Manual Entry Req</v>
      </c>
      <c r="S735" s="75" t="str">
        <f>IF($AR73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35,Odyssey_data!$A$2:$A$507,Odyssey_data!S$2:S$507)="@#@","Manual Entry Req",_xlfn.XLOOKUP($A735,Odyssey_data!$A$2:$A$507,Odyssey_data!S$2:S$507)),MAD_PS1[[#This Row],[BCR2 : Please indicate the business impact due to the application''s non-availability ]]))</f>
        <v>Critical</v>
      </c>
      <c r="T735" s="75" t="str">
        <f>IF($AR735="N",IF(MAD_PS1[[#This Row],[BCR3 : Business Data Criticality]]="@#@","Manual Entry Req",MAD_PS1[[#This Row],[BCR3 : Business Data Criticality]]),IF(MAD_PS1[[#This Row],[BCR3 : Business Data Criticality]]="@#@",IF(_xlfn.XLOOKUP($A735,Odyssey_data!$A$2:$A$507,Odyssey_data!T$2:T$507)="@#@","Manual Entry Req",_xlfn.XLOOKUP($A735,Odyssey_data!$A$2:$A$507,Odyssey_data!T$2:T$507)),MAD_PS1[[#This Row],[BCR3 : Business Data Criticality]]))</f>
        <v>Confidential</v>
      </c>
      <c r="U735" s="75" t="str">
        <f>IF($AR735="N",IF(MAD_PS1[[#This Row],[BCR4 : Please indicate the user base]]="@#@","Manual Entry Req",MAD_PS1[[#This Row],[BCR4 : Please indicate the user base]]),IF(MAD_PS1[[#This Row],[BCR4 : Please indicate the user base]]="@#@",IF(_xlfn.XLOOKUP($A735,Odyssey_data!$A$2:$A$507,Odyssey_data!U$2:U$507)="@#@","Manual Entry Req",_xlfn.XLOOKUP($A735,Odyssey_data!$A$2:$A$507,Odyssey_data!U$2:U$507)),MAD_PS1[[#This Row],[BCR4 : Please indicate the user base]]))</f>
        <v>500-999</v>
      </c>
      <c r="V735" s="75" t="str">
        <f>IF($AR735="N",IF(MAD_PS1[[#This Row],[AC1 : Categorize Interfaces]]="@#@","Manual Entry Req",MAD_PS1[[#This Row],[AC1 : Categorize Interfaces]]),IF(MAD_PS1[[#This Row],[AC1 : Categorize Interfaces]]="@#@",IF(_xlfn.XLOOKUP($A735,Odyssey_data!$A$2:$A$507,Odyssey_data!V$2:V$507)="@#@","Manual Entry Req",_xlfn.XLOOKUP($A735,Odyssey_data!$A$2:$A$507,Odyssey_data!V$2:V$507)),MAD_PS1[[#This Row],[AC1 : Categorize Interfaces]]))</f>
        <v>Manual Entry Req</v>
      </c>
      <c r="W735" s="75" t="str">
        <f>IF($AR735="N",IF(MAD_PS1[[#This Row],[AC2 : Diversity of Database(s)]]="@#@","Manual Entry Req",MAD_PS1[[#This Row],[AC2 : Diversity of Database(s)]]),IF(MAD_PS1[[#This Row],[AC2 : Diversity of Database(s)]]="@#@",IF(_xlfn.XLOOKUP($A735,Odyssey_data!$A$2:$A$507,Odyssey_data!W$2:W$507)="@#@","Manual Entry Req",_xlfn.XLOOKUP($A735,Odyssey_data!$A$2:$A$507,Odyssey_data!W$2:W$507)),MAD_PS1[[#This Row],[AC2 : Diversity of Database(s)]]))</f>
        <v>Manual Entry Req</v>
      </c>
      <c r="X735" s="75" t="str">
        <f>IF($AR735="N",IF(MAD_PS1[[#This Row],[AC3 : Diversity of software languages]]="@#@","Manual Entry Req",MAD_PS1[[#This Row],[AC3 : Diversity of software languages]]),IF(MAD_PS1[[#This Row],[AC3 : Diversity of software languages]]="@#@",IF(_xlfn.XLOOKUP($A735,Odyssey_data!$A$2:$A$507,Odyssey_data!X$2:X$507)="@#@","Manual Entry Req",_xlfn.XLOOKUP($A735,Odyssey_data!$A$2:$A$507,Odyssey_data!X$2:X$507)),MAD_PS1[[#This Row],[AC3 : Diversity of software languages]]))</f>
        <v>Manual Entry Req</v>
      </c>
      <c r="Y735" s="75" t="str">
        <f>IF($AR735="N",IF(MAD_PS1[[#This Row],[AM1 : Vendor Support available]]="@#@","Manual Entry Req",MAD_PS1[[#This Row],[AM1 : Vendor Support available]]),IF(MAD_PS1[[#This Row],[AM1 : Vendor Support available]]="@#@",IF(_xlfn.XLOOKUP($A735,Odyssey_data!$A$2:$A$507,Odyssey_data!Y$2:Y$507)="@#@","Manual Entry Req",_xlfn.XLOOKUP($A735,Odyssey_data!$A$2:$A$507,Odyssey_data!Y$2:Y$507)),MAD_PS1[[#This Row],[AM1 : Vendor Support available]]))</f>
        <v>Manual Entry Req</v>
      </c>
      <c r="Z735" s="75" t="str">
        <f>IF($AR735="N",IF(MAD_PS1[[#This Row],[AM2 : Availability of skills required to support the system]]="@#@","Manual Entry Req",MAD_PS1[[#This Row],[AM2 : Availability of skills required to support the system]]),IF(MAD_PS1[[#This Row],[AM2 : Availability of skills required to support the system]]="@#@",IF(_xlfn.XLOOKUP($A735,Odyssey_data!$A$2:$A$507,Odyssey_data!Z$2:Z$507)="@#@","Manual Entry Req",_xlfn.XLOOKUP($A735,Odyssey_data!$A$2:$A$507,Odyssey_data!Z$2:Z$507)),MAD_PS1[[#This Row],[AM2 : Availability of skills required to support the system]]))</f>
        <v>Manual Entry Req</v>
      </c>
      <c r="AA735" s="75" t="str">
        <f>IF($AR735="N",IF(MAD_PS1[[#This Row],[AM3 : Documents Available]]="@#@","Manual Entry Req",MAD_PS1[[#This Row],[AM3 : Documents Available]]),IF(MAD_PS1[[#This Row],[AM3 : Documents Available]]="@#@",IF(_xlfn.XLOOKUP($A735,Odyssey_data!$A$2:$A$507,Odyssey_data!AA$2:AA$507)="@#@","Manual Entry Req",_xlfn.XLOOKUP($A735,Odyssey_data!$A$2:$A$507,Odyssey_data!AA$2:AA$507)),MAD_PS1[[#This Row],[AM3 : Documents Available]]))</f>
        <v>Manual Entry Req</v>
      </c>
      <c r="AB735" s="75" t="str">
        <f>IF($AR735="N",IF(MAD_PS1[[#This Row],[AM4 : Lifecycle Stage of the application for Risk]]="@#@","Manual Entry Req",MAD_PS1[[#This Row],[AM4 : Lifecycle Stage of the application for Risk]]),IF(MAD_PS1[[#This Row],[AM4 : Lifecycle Stage of the application for Risk]]="@#@",IF(_xlfn.XLOOKUP($A735,Odyssey_data!$A$2:$A$507,Odyssey_data!AB$2:AB$507)="@#@","Manual Entry Req",_xlfn.XLOOKUP($A735,Odyssey_data!$A$2:$A$507,Odyssey_data!AB$2:AB$507)),MAD_PS1[[#This Row],[AM4 : Lifecycle Stage of the application for Risk]]))</f>
        <v>Low</v>
      </c>
      <c r="AC735" s="75" t="str">
        <f>IF($AR735="N",IF(MAD_PS1[[#This Row],[AC1 : Implementation Cost]]="@#@","Manual Entry Req",MAD_PS1[[#This Row],[AC1 : Implementation Cost]]),IF(MAD_PS1[[#This Row],[AC1 : Implementation Cost]]="@#@",IF(_xlfn.XLOOKUP($A735,Odyssey_data!$A$2:$A$507,Odyssey_data!AC$2:AC$507)="@#@","Manual Entry Req",_xlfn.XLOOKUP($A735,Odyssey_data!$A$2:$A$507,Odyssey_data!AC$2:AC$507)),MAD_PS1[[#This Row],[AC1 : Implementation Cost]]))</f>
        <v>Manual Entry Req</v>
      </c>
      <c r="AD735" s="75" t="str">
        <f>IF($AR735="N",IF(MAD_PS1[[#This Row],[AC2 : Licence Cost]]="@#@","Manual Entry Req",MAD_PS1[[#This Row],[AC2 : Licence Cost]]),IF(MAD_PS1[[#This Row],[AC2 : Licence Cost]]="@#@",IF(_xlfn.XLOOKUP($A735,Odyssey_data!$A$2:$A$507,Odyssey_data!AD$2:AD$507)="@#@","Manual Entry Req",_xlfn.XLOOKUP($A735,Odyssey_data!$A$2:$A$507,Odyssey_data!AD$2:AD$507)),MAD_PS1[[#This Row],[AC2 : Licence Cost]]))</f>
        <v>Manual Entry Req</v>
      </c>
      <c r="AE735" s="75" t="str">
        <f>IF($AR735="N",IF(MAD_PS1[[#This Row],[AC3 : Annual Maintenance Cost/Support Cost]]="@#@","Manual Entry Req",MAD_PS1[[#This Row],[AC3 : Annual Maintenance Cost/Support Cost]]),IF(MAD_PS1[[#This Row],[AC3 : Annual Maintenance Cost/Support Cost]]="@#@",IF(_xlfn.XLOOKUP($A735,Odyssey_data!$A$2:$A$507,Odyssey_data!AE$2:AE$507)="@#@","Manual Entry Req",_xlfn.XLOOKUP($A735,Odyssey_data!$A$2:$A$507,Odyssey_data!AE$2:AE$507)),MAD_PS1[[#This Row],[AC3 : Annual Maintenance Cost/Support Cost]]))</f>
        <v>Not Available</v>
      </c>
      <c r="AF735" s="75" t="str">
        <f>IF($AR735="N",IF(MAD_PS1[[#This Row],[ACR1 : Is Application Virtualized]]="@#@","Manual Entry Req",MAD_PS1[[#This Row],[ACR1 : Is Application Virtualized]]),IF(MAD_PS1[[#This Row],[ACR1 : Is Application Virtualized]]="@#@",IF(_xlfn.XLOOKUP($A735,Odyssey_data!$A$2:$A$507,Odyssey_data!AF$2:AF$507)="@#@","Manual Entry Req",_xlfn.XLOOKUP($A735,Odyssey_data!$A$2:$A$507,Odyssey_data!AF$2:AF$507)),MAD_PS1[[#This Row],[ACR1 : Is Application Virtualized]]))</f>
        <v>Manual Entry Req</v>
      </c>
      <c r="AG735" s="75" t="str">
        <f>IF($AR73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35,Odyssey_data!$A$2:$A$507,Odyssey_data!AG$2:AG$507)="@#@","Manual Entry Req",_xlfn.XLOOKUP($A735,Odyssey_data!$A$2:$A$507,Odyssey_data!AG$2:AG$507)),MAD_PS1[[#This Row],[ACR2 : Does the Application Support loosely coupled N tier Architecture &amp; Abstraction]]))</f>
        <v>Manual Entry Req</v>
      </c>
      <c r="AH735" s="75" t="str">
        <f>IF($AR735="N",IF(MAD_PS1[[#This Row],[ACR3 : Does it provide Micro Services / Coarse Grain APIs]]="@#@","Manual Entry Req",MAD_PS1[[#This Row],[ACR3 : Does it provide Micro Services / Coarse Grain APIs]]),IF(MAD_PS1[[#This Row],[ACR3 : Does it provide Micro Services / Coarse Grain APIs]]="@#@",IF(_xlfn.XLOOKUP($A735,Odyssey_data!$A$2:$A$507,Odyssey_data!AH$2:AH$507)="@#@","Manual Entry Req",_xlfn.XLOOKUP($A735,Odyssey_data!$A$2:$A$507,Odyssey_data!AH$2:AH$507)),MAD_PS1[[#This Row],[ACR3 : Does it provide Micro Services / Coarse Grain APIs]]))</f>
        <v>Manual Entry Req</v>
      </c>
      <c r="AI735" s="75" t="str">
        <f>IF($AR735="N",IF(MAD_PS1[[#This Row],[ACR4 : Does the host regulatory environment allows moving to cloud]]="@#@","Manual Entry Req",MAD_PS1[[#This Row],[ACR4 : Does the host regulatory environment allows moving to cloud]]),IF(MAD_PS1[[#This Row],[ACR4 : Does the host regulatory environment allows moving to cloud]]="@#@",IF(_xlfn.XLOOKUP($A735,Odyssey_data!$A$2:$A$507,Odyssey_data!AI$2:AI$507)="@#@","Manual Entry Req",_xlfn.XLOOKUP($A735,Odyssey_data!$A$2:$A$507,Odyssey_data!AI$2:AI$507)),MAD_PS1[[#This Row],[ACR4 : Does the host regulatory environment allows moving to cloud]]))</f>
        <v>Manual Entry Req</v>
      </c>
      <c r="AJ735" s="75" t="str">
        <f>MAD_PS1[[#This Row],[Which Part? (Part 1 or Part 2)]]</f>
        <v>Part 2</v>
      </c>
      <c r="AK735" s="75" t="str">
        <f>MAD_PS1[[#This Row],[Data Received]]</f>
        <v>@#@</v>
      </c>
      <c r="AL735" s="75" t="str">
        <f>MAD_PS1[[#This Row],[Data Updated?]]</f>
        <v>@#@</v>
      </c>
      <c r="AM735" s="75" t="str">
        <f>MAD_PS1[[#This Row],[Potential duplicates]]</f>
        <v>@#@</v>
      </c>
      <c r="AN735" s="75">
        <f>MAD_PS1[[#This Row],[Remarks]]</f>
        <v>0</v>
      </c>
      <c r="AO735" s="75" t="str">
        <f>MAD_PS1[[#This Row],[Staus of Data Input]]</f>
        <v>Data Pending</v>
      </c>
      <c r="AP735" s="75" t="str">
        <f>MAD_PS1[[#This Row],[Portfolio]]</f>
        <v>IT</v>
      </c>
      <c r="AQ735" s="75" t="e">
        <f>MAD_PS1[[#This Row],[Only CTM]]</f>
        <v>#N/A</v>
      </c>
      <c r="AR735" s="74" t="str">
        <f>IF(ISERROR(_xlfn.XLOOKUP(MAD_PS2[[#This Row],[Source ID]],Odyssey_data[Source ID],Odyssey_data[M1 : Name of All Applications])),"N","Y")</f>
        <v>Y</v>
      </c>
    </row>
    <row r="736" spans="1:44" ht="45" hidden="1" x14ac:dyDescent="0.25">
      <c r="A736" s="75" t="str">
        <f>MAD_PS1[[#This Row],[Source ID]]</f>
        <v>CLS.182</v>
      </c>
      <c r="B736" s="75" t="str">
        <f>MAD_PS1[[#This Row],[M1 : Name of All Applications]]</f>
        <v>IFS legacy</v>
      </c>
      <c r="C736" s="75" t="str">
        <f>IF($AR736="N",IF(MAD_PS1[[#This Row],[Region]]="@#@","Manual Entry Req",MAD_PS1[[#This Row],[Region]]),IF(MAD_PS1[[#This Row],[Region]]="@#@",IF(_xlfn.XLOOKUP($A736,Odyssey_data!$A$2:$A$507,Odyssey_data!C$2:C$507)="@#@","Manual Entry Req",_xlfn.XLOOKUP($A736,Odyssey_data!$A$2:$A$507,Odyssey_data!C$2:C$507)),MAD_PS1[[#This Row],[Region]]))</f>
        <v xml:space="preserve">CAN </v>
      </c>
      <c r="D736" s="75" t="str">
        <f>IF($AR736="N",IF(MAD_PS1[[#This Row],[Identify Current Region Owner]]="@#@","Manual Entry Req",MAD_PS1[[#This Row],[Identify Current Region Owner]]),IF(MAD_PS1[[#This Row],[Identify Current Region Owner]]="@#@",IF(_xlfn.XLOOKUP($A736,Odyssey_data!$A$2:$A$507,Odyssey_data!D$2:D$507)="@#@","Manual Entry Req",_xlfn.XLOOKUP($A736,Odyssey_data!$A$2:$A$507,Odyssey_data!D$2:D$507)),MAD_PS1[[#This Row],[Identify Current Region Owner]]))</f>
        <v>Albert Pravin</v>
      </c>
      <c r="E736" s="75" t="str">
        <f>IF($AR736="N",IF(MAD_PS1[[#This Row],[M2: Confirm Application Status]]="@#@","Manual Entry Req",MAD_PS1[[#This Row],[M2: Confirm Application Status]]),IF(MAD_PS1[[#This Row],[M2: Confirm Application Status]]="@#@",IF(_xlfn.XLOOKUP($A736,Odyssey_data!$A$2:$A$507,Odyssey_data!E$2:E$507)="@#@","Manual Entry Req",_xlfn.XLOOKUP($A736,Odyssey_data!$A$2:$A$507,Odyssey_data!E$2:E$507)),MAD_PS1[[#This Row],[M2: Confirm Application Status]]))</f>
        <v>Active - Historical Purpose</v>
      </c>
      <c r="F736" s="75" t="str">
        <f>IF($AR736="N",IF(MAD_PS1[[#This Row],[M3 : Application User Group]]="@#@","Manual Entry Req",MAD_PS1[[#This Row],[M3 : Application User Group]]),IF(MAD_PS1[[#This Row],[M3 : Application User Group]]="@#@",IF(_xlfn.XLOOKUP($A736,Odyssey_data!$A$2:$A$507,Odyssey_data!F$2:F$507)="@#@","Manual Entry Req",_xlfn.XLOOKUP($A736,Odyssey_data!$A$2:$A$507,Odyssey_data!F$2:F$507)),MAD_PS1[[#This Row],[M3 : Application User Group]]))</f>
        <v>IFS.Finance.GLBL.IMM.SUP</v>
      </c>
      <c r="G736" s="75" t="str">
        <f>IF($AR736="N",IF(MAD_PS1[[#This Row],[M5 : Application Built]]="@#@","Manual Entry Req",MAD_PS1[[#This Row],[M5 : Application Built]]),IF(MAD_PS1[[#This Row],[M5 : Application Built]]="@#@",IF(_xlfn.XLOOKUP($A736,Odyssey_data!$A$2:$A$507,Odyssey_data!G$2:G$507)="@#@","Manual Entry Req",_xlfn.XLOOKUP($A736,Odyssey_data!$A$2:$A$507,Odyssey_data!G$2:G$507)),MAD_PS1[[#This Row],[M5 : Application Built]]))</f>
        <v>COTS</v>
      </c>
      <c r="H736" s="75" t="str">
        <f>IF($AR736="N",IF(MAD_PS1[[#This Row],[M6 : Application Stack / Technology]]="@#@","Manual Entry Req",MAD_PS1[[#This Row],[M6 : Application Stack / Technology]]),IF(MAD_PS1[[#This Row],[M6 : Application Stack / Technology]]="@#@",IF(_xlfn.XLOOKUP($A736,Odyssey_data!$A$2:$A$507,Odyssey_data!H$2:H$507)="@#@","Manual Entry Req",_xlfn.XLOOKUP($A736,Odyssey_data!$A$2:$A$507,Odyssey_data!H$2:H$507)),MAD_PS1[[#This Row],[M6 : Application Stack / Technology]]))</f>
        <v>Manual Entry Req</v>
      </c>
      <c r="I736" s="75" t="str">
        <f>IF($AR736="N",IF(MAD_PS1[[#This Row],[M7 : Primary Access Channels]]="@#@","Manual Entry Req",MAD_PS1[[#This Row],[M7 : Primary Access Channels]]),IF(MAD_PS1[[#This Row],[M7 : Primary Access Channels]]="@#@",IF(_xlfn.XLOOKUP($A736,Odyssey_data!$A$2:$A$507,Odyssey_data!I$2:I$507)="@#@","Manual Entry Req",_xlfn.XLOOKUP($A736,Odyssey_data!$A$2:$A$507,Odyssey_data!I$2:I$507)),MAD_PS1[[#This Row],[M7 : Primary Access Channels]]))</f>
        <v>Other</v>
      </c>
      <c r="J736" s="75" t="str">
        <f>IF($AR736="N",IF(MAD_PS1[[#This Row],[M8 : Application Deployement]]="@#@","Manual Entry Req",MAD_PS1[[#This Row],[M8 : Application Deployement]]),IF(MAD_PS1[[#This Row],[M8 : Application Deployement]]="@#@",IF(_xlfn.XLOOKUP($A736,Odyssey_data!$A$2:$A$507,Odyssey_data!J$2:J$507)="@#@","Manual Entry Req",_xlfn.XLOOKUP($A736,Odyssey_data!$A$2:$A$507,Odyssey_data!J$2:J$507)),MAD_PS1[[#This Row],[M8 : Application Deployement]]))</f>
        <v>On-Prem</v>
      </c>
      <c r="K736" s="75" t="str">
        <f>IF($AR736="N",IF(MAD_PS1[[#This Row],[M9 : Application Architecture Type]]="@#@","Manual Entry Req",MAD_PS1[[#This Row],[M9 : Application Architecture Type]]),IF(MAD_PS1[[#This Row],[M9 : Application Architecture Type]]="@#@",IF(_xlfn.XLOOKUP($A736,Odyssey_data!$A$2:$A$507,Odyssey_data!K$2:K$507)="@#@","Manual Entry Req",_xlfn.XLOOKUP($A736,Odyssey_data!$A$2:$A$507,Odyssey_data!K$2:K$507)),MAD_PS1[[#This Row],[M9 : Application Architecture Type]]))</f>
        <v>3 Tier</v>
      </c>
      <c r="L736" s="75" t="str">
        <f>IF($AR736="N",IF(MAD_PS1[[#This Row],[M10 : Application Description]]="@#@","Manual Entry Req",MAD_PS1[[#This Row],[M10 : Application Description]]),IF(MAD_PS1[[#This Row],[M10 : Application Description]]="@#@",IF(_xlfn.XLOOKUP($A736,Odyssey_data!$A$2:$A$507,Odyssey_data!L$2:L$507)="@#@","Manual Entry Req",_xlfn.XLOOKUP($A736,Odyssey_data!$A$2:$A$507,Odyssey_data!L$2:L$507)),MAD_PS1[[#This Row],[M10 : Application Description]]))</f>
        <v>Financial system for Finance Dept (Historical and Audit purpose - 8 to 1 instances)</v>
      </c>
      <c r="M736" s="75" t="str">
        <f>IF($AR736="N",IF(MAD_PS1[[#This Row],[L1 Capability Map]]="@#@","Manual Entry Req",MAD_PS1[[#This Row],[L1 Capability Map]]),IF(MAD_PS1[[#This Row],[L1 Capability Map]]="@#@",IF(_xlfn.XLOOKUP($A736,Odyssey_data!$A$2:$A$507,Odyssey_data!M$2:M$507)="@#@","Manual Entry Req",_xlfn.XLOOKUP($A736,Odyssey_data!$A$2:$A$507,Odyssey_data!M$2:M$507)),MAD_PS1[[#This Row],[L1 Capability Map]]))</f>
        <v>FinanceandControlship</v>
      </c>
      <c r="N736" s="75" t="str">
        <f>IF($AR736="N",IF(MAD_PS1[[#This Row],[L2 Capability]]="@#@","Manual Entry Req",MAD_PS1[[#This Row],[L2 Capability]]),IF(MAD_PS1[[#This Row],[L2 Capability]]="@#@",IF(_xlfn.XLOOKUP($A736,Odyssey_data!$A$2:$A$507,Odyssey_data!N$2:N$507)="@#@","Manual Entry Req",_xlfn.XLOOKUP($A736,Odyssey_data!$A$2:$A$507,Odyssey_data!N$2:N$507)),MAD_PS1[[#This Row],[L2 Capability]]))</f>
        <v>FinanceOperations</v>
      </c>
      <c r="O736" s="75" t="str">
        <f>IF($AR736="N",IF(MAD_PS1[[#This Row],[L3 Capability]]="@#@","Manual Entry Req",MAD_PS1[[#This Row],[L3 Capability]]),IF(MAD_PS1[[#This Row],[L3 Capability]]="@#@",IF(_xlfn.XLOOKUP($A736,Odyssey_data!$A$2:$A$507,Odyssey_data!O$2:O$507)="@#@","Manual Entry Req",_xlfn.XLOOKUP($A736,Odyssey_data!$A$2:$A$507,Odyssey_data!O$2:O$507)),MAD_PS1[[#This Row],[L3 Capability]]))</f>
        <v>Manual Entry Req</v>
      </c>
      <c r="P736" s="75" t="str">
        <f>IF($AR736="N",IF(MAD_PS1[[#This Row],[L4 Capability]]="@#@","Manual Entry Req",MAD_PS1[[#This Row],[L4 Capability]]),IF(MAD_PS1[[#This Row],[L4 Capability]]="@#@",IF(_xlfn.XLOOKUP($A736,Odyssey_data!$A$2:$A$507,Odyssey_data!P$2:P$507)="@#@","Manual Entry Req",_xlfn.XLOOKUP($A736,Odyssey_data!$A$2:$A$507,Odyssey_data!P$2:P$507)),MAD_PS1[[#This Row],[L4 Capability]]))</f>
        <v>Manual Entry Req</v>
      </c>
      <c r="Q736" s="75" t="str">
        <f>IF($AR736="N",IF(MAD_PS1[[#This Row],[Remarks()]]="@#@","Manual Entry Req",MAD_PS1[[#This Row],[Remarks()]]),IF(MAD_PS1[[#This Row],[Remarks()]]="@#@",IF(_xlfn.XLOOKUP($A736,Odyssey_data!$A$2:$A$507,Odyssey_data!Q$2:Q$507)="@#@","Manual Entry Req",_xlfn.XLOOKUP($A736,Odyssey_data!$A$2:$A$507,Odyssey_data!Q$2:Q$507)),MAD_PS1[[#This Row],[Remarks()]]))</f>
        <v>INGRAM</v>
      </c>
      <c r="R736" s="75" t="str">
        <f>IF($AR73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36,Odyssey_data!$A$2:$A$507,Odyssey_data!R$2:R$507)="@#@","Manual Entry Req",_xlfn.XLOOKUP($A736,Odyssey_data!$A$2:$A$507,Odyssey_data!R$2:R$507)),MAD_PS1[[#This Row],[BCR1 : The extent to which application supports business operations]]))</f>
        <v xml:space="preserve">Business operations </v>
      </c>
      <c r="S736" s="75" t="str">
        <f>IF($AR73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36,Odyssey_data!$A$2:$A$507,Odyssey_data!S$2:S$507)="@#@","Manual Entry Req",_xlfn.XLOOKUP($A736,Odyssey_data!$A$2:$A$507,Odyssey_data!S$2:S$507)),MAD_PS1[[#This Row],[BCR2 : Please indicate the business impact due to the application''s non-availability ]]))</f>
        <v>Manual Entry Req</v>
      </c>
      <c r="T736" s="75" t="str">
        <f>IF($AR736="N",IF(MAD_PS1[[#This Row],[BCR3 : Business Data Criticality]]="@#@","Manual Entry Req",MAD_PS1[[#This Row],[BCR3 : Business Data Criticality]]),IF(MAD_PS1[[#This Row],[BCR3 : Business Data Criticality]]="@#@",IF(_xlfn.XLOOKUP($A736,Odyssey_data!$A$2:$A$507,Odyssey_data!T$2:T$507)="@#@","Manual Entry Req",_xlfn.XLOOKUP($A736,Odyssey_data!$A$2:$A$507,Odyssey_data!T$2:T$507)),MAD_PS1[[#This Row],[BCR3 : Business Data Criticality]]))</f>
        <v>Confidential</v>
      </c>
      <c r="U736" s="75" t="str">
        <f>IF($AR736="N",IF(MAD_PS1[[#This Row],[BCR4 : Please indicate the user base]]="@#@","Manual Entry Req",MAD_PS1[[#This Row],[BCR4 : Please indicate the user base]]),IF(MAD_PS1[[#This Row],[BCR4 : Please indicate the user base]]="@#@",IF(_xlfn.XLOOKUP($A736,Odyssey_data!$A$2:$A$507,Odyssey_data!U$2:U$507)="@#@","Manual Entry Req",_xlfn.XLOOKUP($A736,Odyssey_data!$A$2:$A$507,Odyssey_data!U$2:U$507)),MAD_PS1[[#This Row],[BCR4 : Please indicate the user base]]))</f>
        <v xml:space="preserve">0-50
</v>
      </c>
      <c r="V736" s="75" t="str">
        <f>IF($AR736="N",IF(MAD_PS1[[#This Row],[AC1 : Categorize Interfaces]]="@#@","Manual Entry Req",MAD_PS1[[#This Row],[AC1 : Categorize Interfaces]]),IF(MAD_PS1[[#This Row],[AC1 : Categorize Interfaces]]="@#@",IF(_xlfn.XLOOKUP($A736,Odyssey_data!$A$2:$A$507,Odyssey_data!V$2:V$507)="@#@","Manual Entry Req",_xlfn.XLOOKUP($A736,Odyssey_data!$A$2:$A$507,Odyssey_data!V$2:V$507)),MAD_PS1[[#This Row],[AC1 : Categorize Interfaces]]))</f>
        <v xml:space="preserve">No incoming/outgoing linkages, </v>
      </c>
      <c r="W736" s="75" t="str">
        <f>IF($AR736="N",IF(MAD_PS1[[#This Row],[AC2 : Diversity of Database(s)]]="@#@","Manual Entry Req",MAD_PS1[[#This Row],[AC2 : Diversity of Database(s)]]),IF(MAD_PS1[[#This Row],[AC2 : Diversity of Database(s)]]="@#@",IF(_xlfn.XLOOKUP($A736,Odyssey_data!$A$2:$A$507,Odyssey_data!W$2:W$507)="@#@","Manual Entry Req",_xlfn.XLOOKUP($A736,Odyssey_data!$A$2:$A$507,Odyssey_data!W$2:W$507)),MAD_PS1[[#This Row],[AC2 : Diversity of Database(s)]]))</f>
        <v>Manual Entry Req</v>
      </c>
      <c r="X736" s="75" t="str">
        <f>IF($AR736="N",IF(MAD_PS1[[#This Row],[AC3 : Diversity of software languages]]="@#@","Manual Entry Req",MAD_PS1[[#This Row],[AC3 : Diversity of software languages]]),IF(MAD_PS1[[#This Row],[AC3 : Diversity of software languages]]="@#@",IF(_xlfn.XLOOKUP($A736,Odyssey_data!$A$2:$A$507,Odyssey_data!X$2:X$507)="@#@","Manual Entry Req",_xlfn.XLOOKUP($A736,Odyssey_data!$A$2:$A$507,Odyssey_data!X$2:X$507)),MAD_PS1[[#This Row],[AC3 : Diversity of software languages]]))</f>
        <v>Manual Entry Req</v>
      </c>
      <c r="Y736" s="75" t="str">
        <f>IF($AR736="N",IF(MAD_PS1[[#This Row],[AM1 : Vendor Support available]]="@#@","Manual Entry Req",MAD_PS1[[#This Row],[AM1 : Vendor Support available]]),IF(MAD_PS1[[#This Row],[AM1 : Vendor Support available]]="@#@",IF(_xlfn.XLOOKUP($A736,Odyssey_data!$A$2:$A$507,Odyssey_data!Y$2:Y$507)="@#@","Manual Entry Req",_xlfn.XLOOKUP($A736,Odyssey_data!$A$2:$A$507,Odyssey_data!Y$2:Y$507)),MAD_PS1[[#This Row],[AM1 : Vendor Support available]]))</f>
        <v>Manual Entry Req</v>
      </c>
      <c r="Z736" s="75" t="str">
        <f>IF($AR736="N",IF(MAD_PS1[[#This Row],[AM2 : Availability of skills required to support the system]]="@#@","Manual Entry Req",MAD_PS1[[#This Row],[AM2 : Availability of skills required to support the system]]),IF(MAD_PS1[[#This Row],[AM2 : Availability of skills required to support the system]]="@#@",IF(_xlfn.XLOOKUP($A736,Odyssey_data!$A$2:$A$507,Odyssey_data!Z$2:Z$507)="@#@","Manual Entry Req",_xlfn.XLOOKUP($A736,Odyssey_data!$A$2:$A$507,Odyssey_data!Z$2:Z$507)),MAD_PS1[[#This Row],[AM2 : Availability of skills required to support the system]]))</f>
        <v>Manual Entry Req</v>
      </c>
      <c r="AA736" s="75" t="str">
        <f>IF($AR736="N",IF(MAD_PS1[[#This Row],[AM3 : Documents Available]]="@#@","Manual Entry Req",MAD_PS1[[#This Row],[AM3 : Documents Available]]),IF(MAD_PS1[[#This Row],[AM3 : Documents Available]]="@#@",IF(_xlfn.XLOOKUP($A736,Odyssey_data!$A$2:$A$507,Odyssey_data!AA$2:AA$507)="@#@","Manual Entry Req",_xlfn.XLOOKUP($A736,Odyssey_data!$A$2:$A$507,Odyssey_data!AA$2:AA$507)),MAD_PS1[[#This Row],[AM3 : Documents Available]]))</f>
        <v>Manual Entry Req</v>
      </c>
      <c r="AB736" s="75" t="str">
        <f>IF($AR736="N",IF(MAD_PS1[[#This Row],[AM4 : Lifecycle Stage of the application for Risk]]="@#@","Manual Entry Req",MAD_PS1[[#This Row],[AM4 : Lifecycle Stage of the application for Risk]]),IF(MAD_PS1[[#This Row],[AM4 : Lifecycle Stage of the application for Risk]]="@#@",IF(_xlfn.XLOOKUP($A736,Odyssey_data!$A$2:$A$507,Odyssey_data!AB$2:AB$507)="@#@","Manual Entry Req",_xlfn.XLOOKUP($A736,Odyssey_data!$A$2:$A$507,Odyssey_data!AB$2:AB$507)),MAD_PS1[[#This Row],[AM4 : Lifecycle Stage of the application for Risk]]))</f>
        <v>Other</v>
      </c>
      <c r="AC736" s="75" t="str">
        <f>IF($AR736="N",IF(MAD_PS1[[#This Row],[AC1 : Implementation Cost]]="@#@","Manual Entry Req",MAD_PS1[[#This Row],[AC1 : Implementation Cost]]),IF(MAD_PS1[[#This Row],[AC1 : Implementation Cost]]="@#@",IF(_xlfn.XLOOKUP($A736,Odyssey_data!$A$2:$A$507,Odyssey_data!AC$2:AC$507)="@#@","Manual Entry Req",_xlfn.XLOOKUP($A736,Odyssey_data!$A$2:$A$507,Odyssey_data!AC$2:AC$507)),MAD_PS1[[#This Row],[AC1 : Implementation Cost]]))</f>
        <v>Manual Entry Req</v>
      </c>
      <c r="AD736" s="75" t="str">
        <f>IF($AR736="N",IF(MAD_PS1[[#This Row],[AC2 : Licence Cost]]="@#@","Manual Entry Req",MAD_PS1[[#This Row],[AC2 : Licence Cost]]),IF(MAD_PS1[[#This Row],[AC2 : Licence Cost]]="@#@",IF(_xlfn.XLOOKUP($A736,Odyssey_data!$A$2:$A$507,Odyssey_data!AD$2:AD$507)="@#@","Manual Entry Req",_xlfn.XLOOKUP($A736,Odyssey_data!$A$2:$A$507,Odyssey_data!AD$2:AD$507)),MAD_PS1[[#This Row],[AC2 : Licence Cost]]))</f>
        <v>Manual Entry Req</v>
      </c>
      <c r="AE736" s="75" t="str">
        <f>IF($AR736="N",IF(MAD_PS1[[#This Row],[AC3 : Annual Maintenance Cost/Support Cost]]="@#@","Manual Entry Req",MAD_PS1[[#This Row],[AC3 : Annual Maintenance Cost/Support Cost]]),IF(MAD_PS1[[#This Row],[AC3 : Annual Maintenance Cost/Support Cost]]="@#@",IF(_xlfn.XLOOKUP($A736,Odyssey_data!$A$2:$A$507,Odyssey_data!AE$2:AE$507)="@#@","Manual Entry Req",_xlfn.XLOOKUP($A736,Odyssey_data!$A$2:$A$507,Odyssey_data!AE$2:AE$507)),MAD_PS1[[#This Row],[AC3 : Annual Maintenance Cost/Support Cost]]))</f>
        <v>Manual Entry Req</v>
      </c>
      <c r="AF736" s="75" t="str">
        <f>IF($AR736="N",IF(MAD_PS1[[#This Row],[ACR1 : Is Application Virtualized]]="@#@","Manual Entry Req",MAD_PS1[[#This Row],[ACR1 : Is Application Virtualized]]),IF(MAD_PS1[[#This Row],[ACR1 : Is Application Virtualized]]="@#@",IF(_xlfn.XLOOKUP($A736,Odyssey_data!$A$2:$A$507,Odyssey_data!AF$2:AF$507)="@#@","Manual Entry Req",_xlfn.XLOOKUP($A736,Odyssey_data!$A$2:$A$507,Odyssey_data!AF$2:AF$507)),MAD_PS1[[#This Row],[ACR1 : Is Application Virtualized]]))</f>
        <v>Manual Entry Req</v>
      </c>
      <c r="AG736" s="75" t="str">
        <f>IF($AR73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36,Odyssey_data!$A$2:$A$507,Odyssey_data!AG$2:AG$507)="@#@","Manual Entry Req",_xlfn.XLOOKUP($A736,Odyssey_data!$A$2:$A$507,Odyssey_data!AG$2:AG$507)),MAD_PS1[[#This Row],[ACR2 : Does the Application Support loosely coupled N tier Architecture &amp; Abstraction]]))</f>
        <v>Manual Entry Req</v>
      </c>
      <c r="AH736" s="75" t="str">
        <f>IF($AR736="N",IF(MAD_PS1[[#This Row],[ACR3 : Does it provide Micro Services / Coarse Grain APIs]]="@#@","Manual Entry Req",MAD_PS1[[#This Row],[ACR3 : Does it provide Micro Services / Coarse Grain APIs]]),IF(MAD_PS1[[#This Row],[ACR3 : Does it provide Micro Services / Coarse Grain APIs]]="@#@",IF(_xlfn.XLOOKUP($A736,Odyssey_data!$A$2:$A$507,Odyssey_data!AH$2:AH$507)="@#@","Manual Entry Req",_xlfn.XLOOKUP($A736,Odyssey_data!$A$2:$A$507,Odyssey_data!AH$2:AH$507)),MAD_PS1[[#This Row],[ACR3 : Does it provide Micro Services / Coarse Grain APIs]]))</f>
        <v>Manual Entry Req</v>
      </c>
      <c r="AI736" s="75" t="str">
        <f>IF($AR736="N",IF(MAD_PS1[[#This Row],[ACR4 : Does the host regulatory environment allows moving to cloud]]="@#@","Manual Entry Req",MAD_PS1[[#This Row],[ACR4 : Does the host regulatory environment allows moving to cloud]]),IF(MAD_PS1[[#This Row],[ACR4 : Does the host regulatory environment allows moving to cloud]]="@#@",IF(_xlfn.XLOOKUP($A736,Odyssey_data!$A$2:$A$507,Odyssey_data!AI$2:AI$507)="@#@","Manual Entry Req",_xlfn.XLOOKUP($A736,Odyssey_data!$A$2:$A$507,Odyssey_data!AI$2:AI$507)),MAD_PS1[[#This Row],[ACR4 : Does the host regulatory environment allows moving to cloud]]))</f>
        <v>Manual Entry Req</v>
      </c>
      <c r="AJ736" s="75" t="str">
        <f>MAD_PS1[[#This Row],[Which Part? (Part 1 or Part 2)]]</f>
        <v>Part 2</v>
      </c>
      <c r="AK736" s="75" t="str">
        <f>MAD_PS1[[#This Row],[Data Received]]</f>
        <v>YES</v>
      </c>
      <c r="AL736" s="75" t="str">
        <f>MAD_PS1[[#This Row],[Data Updated?]]</f>
        <v>YES</v>
      </c>
      <c r="AM736" s="75" t="str">
        <f>MAD_PS1[[#This Row],[Potential duplicates]]</f>
        <v>@#@</v>
      </c>
      <c r="AN736" s="75" t="str">
        <f>MAD_PS1[[#This Row],[Remarks]]</f>
        <v>@#@</v>
      </c>
      <c r="AO736" s="75" t="str">
        <f>MAD_PS1[[#This Row],[Staus of Data Input]]</f>
        <v>Data Available</v>
      </c>
      <c r="AP736" s="75" t="str">
        <f>MAD_PS1[[#This Row],[Portfolio]]</f>
        <v>ERP</v>
      </c>
      <c r="AQ736" s="75" t="e">
        <f>MAD_PS1[[#This Row],[Only CTM]]</f>
        <v>#N/A</v>
      </c>
      <c r="AR736" s="74" t="str">
        <f>IF(ISERROR(_xlfn.XLOOKUP(MAD_PS2[[#This Row],[Source ID]],Odyssey_data[Source ID],Odyssey_data[M1 : Name of All Applications])),"N","Y")</f>
        <v>N</v>
      </c>
    </row>
    <row r="737" spans="1:44" hidden="1" x14ac:dyDescent="0.25">
      <c r="A737" s="75" t="str">
        <f>MAD_PS1[[#This Row],[Source ID]]</f>
        <v>S3.243</v>
      </c>
      <c r="B737" s="75" t="str">
        <f>MAD_PS1[[#This Row],[M1 : Name of All Applications]]</f>
        <v>IM36 (EMEA)</v>
      </c>
      <c r="C737" s="75" t="str">
        <f>IF($AR737="N",IF(MAD_PS1[[#This Row],[Region]]="@#@","Manual Entry Req",MAD_PS1[[#This Row],[Region]]),IF(MAD_PS1[[#This Row],[Region]]="@#@",IF(_xlfn.XLOOKUP($A737,Odyssey_data!$A$2:$A$507,Odyssey_data!C$2:C$507)="@#@","Manual Entry Req",_xlfn.XLOOKUP($A737,Odyssey_data!$A$2:$A$507,Odyssey_data!C$2:C$507)),MAD_PS1[[#This Row],[Region]]))</f>
        <v>EMEA</v>
      </c>
      <c r="D737" s="75" t="str">
        <f>IF($AR737="N",IF(MAD_PS1[[#This Row],[Identify Current Region Owner]]="@#@","Manual Entry Req",MAD_PS1[[#This Row],[Identify Current Region Owner]]),IF(MAD_PS1[[#This Row],[Identify Current Region Owner]]="@#@",IF(_xlfn.XLOOKUP($A737,Odyssey_data!$A$2:$A$507,Odyssey_data!D$2:D$507)="@#@","Manual Entry Req",_xlfn.XLOOKUP($A737,Odyssey_data!$A$2:$A$507,Odyssey_data!D$2:D$507)),MAD_PS1[[#This Row],[Identify Current Region Owner]]))</f>
        <v>Marcus Södermalm</v>
      </c>
      <c r="E737" s="75" t="str">
        <f>IF($AR737="N",IF(MAD_PS1[[#This Row],[M2: Confirm Application Status]]="@#@","Manual Entry Req",MAD_PS1[[#This Row],[M2: Confirm Application Status]]),IF(MAD_PS1[[#This Row],[M2: Confirm Application Status]]="@#@",IF(_xlfn.XLOOKUP($A737,Odyssey_data!$A$2:$A$507,Odyssey_data!E$2:E$507)="@#@","Manual Entry Req",_xlfn.XLOOKUP($A737,Odyssey_data!$A$2:$A$507,Odyssey_data!E$2:E$507)),MAD_PS1[[#This Row],[M2: Confirm Application Status]]))</f>
        <v>Descope</v>
      </c>
      <c r="F737" s="75" t="str">
        <f>IF($AR737="N",IF(MAD_PS1[[#This Row],[M3 : Application User Group]]="@#@","Manual Entry Req",MAD_PS1[[#This Row],[M3 : Application User Group]]),IF(MAD_PS1[[#This Row],[M3 : Application User Group]]="@#@",IF(_xlfn.XLOOKUP($A737,Odyssey_data!$A$2:$A$507,Odyssey_data!F$2:F$507)="@#@","Manual Entry Req",_xlfn.XLOOKUP($A737,Odyssey_data!$A$2:$A$507,Odyssey_data!F$2:F$507)),MAD_PS1[[#This Row],[M3 : Application User Group]]))</f>
        <v>Manual Entry Req</v>
      </c>
      <c r="G737" s="75" t="str">
        <f>IF($AR737="N",IF(MAD_PS1[[#This Row],[M5 : Application Built]]="@#@","Manual Entry Req",MAD_PS1[[#This Row],[M5 : Application Built]]),IF(MAD_PS1[[#This Row],[M5 : Application Built]]="@#@",IF(_xlfn.XLOOKUP($A737,Odyssey_data!$A$2:$A$507,Odyssey_data!G$2:G$507)="@#@","Manual Entry Req",_xlfn.XLOOKUP($A737,Odyssey_data!$A$2:$A$507,Odyssey_data!G$2:G$507)),MAD_PS1[[#This Row],[M5 : Application Built]]))</f>
        <v>Manual Entry Req</v>
      </c>
      <c r="H737" s="75" t="str">
        <f>IF($AR737="N",IF(MAD_PS1[[#This Row],[M6 : Application Stack / Technology]]="@#@","Manual Entry Req",MAD_PS1[[#This Row],[M6 : Application Stack / Technology]]),IF(MAD_PS1[[#This Row],[M6 : Application Stack / Technology]]="@#@",IF(_xlfn.XLOOKUP($A737,Odyssey_data!$A$2:$A$507,Odyssey_data!H$2:H$507)="@#@","Manual Entry Req",_xlfn.XLOOKUP($A737,Odyssey_data!$A$2:$A$507,Odyssey_data!H$2:H$507)),MAD_PS1[[#This Row],[M6 : Application Stack / Technology]]))</f>
        <v>Manual Entry Req</v>
      </c>
      <c r="I737" s="75" t="str">
        <f>IF($AR737="N",IF(MAD_PS1[[#This Row],[M7 : Primary Access Channels]]="@#@","Manual Entry Req",MAD_PS1[[#This Row],[M7 : Primary Access Channels]]),IF(MAD_PS1[[#This Row],[M7 : Primary Access Channels]]="@#@",IF(_xlfn.XLOOKUP($A737,Odyssey_data!$A$2:$A$507,Odyssey_data!I$2:I$507)="@#@","Manual Entry Req",_xlfn.XLOOKUP($A737,Odyssey_data!$A$2:$A$507,Odyssey_data!I$2:I$507)),MAD_PS1[[#This Row],[M7 : Primary Access Channels]]))</f>
        <v>Manual Entry Req</v>
      </c>
      <c r="J737" s="75" t="str">
        <f>IF($AR737="N",IF(MAD_PS1[[#This Row],[M8 : Application Deployement]]="@#@","Manual Entry Req",MAD_PS1[[#This Row],[M8 : Application Deployement]]),IF(MAD_PS1[[#This Row],[M8 : Application Deployement]]="@#@",IF(_xlfn.XLOOKUP($A737,Odyssey_data!$A$2:$A$507,Odyssey_data!J$2:J$507)="@#@","Manual Entry Req",_xlfn.XLOOKUP($A737,Odyssey_data!$A$2:$A$507,Odyssey_data!J$2:J$507)),MAD_PS1[[#This Row],[M8 : Application Deployement]]))</f>
        <v>Manual Entry Req</v>
      </c>
      <c r="K737" s="75" t="str">
        <f>IF($AR737="N",IF(MAD_PS1[[#This Row],[M9 : Application Architecture Type]]="@#@","Manual Entry Req",MAD_PS1[[#This Row],[M9 : Application Architecture Type]]),IF(MAD_PS1[[#This Row],[M9 : Application Architecture Type]]="@#@",IF(_xlfn.XLOOKUP($A737,Odyssey_data!$A$2:$A$507,Odyssey_data!K$2:K$507)="@#@","Manual Entry Req",_xlfn.XLOOKUP($A737,Odyssey_data!$A$2:$A$507,Odyssey_data!K$2:K$507)),MAD_PS1[[#This Row],[M9 : Application Architecture Type]]))</f>
        <v>Manual Entry Req</v>
      </c>
      <c r="L737" s="75" t="str">
        <f>IF($AR737="N",IF(MAD_PS1[[#This Row],[M10 : Application Description]]="@#@","Manual Entry Req",MAD_PS1[[#This Row],[M10 : Application Description]]),IF(MAD_PS1[[#This Row],[M10 : Application Description]]="@#@",IF(_xlfn.XLOOKUP($A737,Odyssey_data!$A$2:$A$507,Odyssey_data!L$2:L$507)="@#@","Manual Entry Req",_xlfn.XLOOKUP($A737,Odyssey_data!$A$2:$A$507,Odyssey_data!L$2:L$507)),MAD_PS1[[#This Row],[M10 : Application Description]]))</f>
        <v>CRM</v>
      </c>
      <c r="M737" s="75" t="str">
        <f>IF($AR737="N",IF(MAD_PS1[[#This Row],[L1 Capability Map]]="@#@","Manual Entry Req",MAD_PS1[[#This Row],[L1 Capability Map]]),IF(MAD_PS1[[#This Row],[L1 Capability Map]]="@#@",IF(_xlfn.XLOOKUP($A737,Odyssey_data!$A$2:$A$507,Odyssey_data!M$2:M$507)="@#@","Manual Entry Req",_xlfn.XLOOKUP($A737,Odyssey_data!$A$2:$A$507,Odyssey_data!M$2:M$507)),MAD_PS1[[#This Row],[L1 Capability Map]]))</f>
        <v>Manual Entry Req</v>
      </c>
      <c r="N737" s="75" t="str">
        <f>IF($AR737="N",IF(MAD_PS1[[#This Row],[L2 Capability]]="@#@","Manual Entry Req",MAD_PS1[[#This Row],[L2 Capability]]),IF(MAD_PS1[[#This Row],[L2 Capability]]="@#@",IF(_xlfn.XLOOKUP($A737,Odyssey_data!$A$2:$A$507,Odyssey_data!N$2:N$507)="@#@","Manual Entry Req",_xlfn.XLOOKUP($A737,Odyssey_data!$A$2:$A$507,Odyssey_data!N$2:N$507)),MAD_PS1[[#This Row],[L2 Capability]]))</f>
        <v>Manual Entry Req</v>
      </c>
      <c r="O737" s="75" t="str">
        <f>IF($AR737="N",IF(MAD_PS1[[#This Row],[L3 Capability]]="@#@","Manual Entry Req",MAD_PS1[[#This Row],[L3 Capability]]),IF(MAD_PS1[[#This Row],[L3 Capability]]="@#@",IF(_xlfn.XLOOKUP($A737,Odyssey_data!$A$2:$A$507,Odyssey_data!O$2:O$507)="@#@","Manual Entry Req",_xlfn.XLOOKUP($A737,Odyssey_data!$A$2:$A$507,Odyssey_data!O$2:O$507)),MAD_PS1[[#This Row],[L3 Capability]]))</f>
        <v>Manual Entry Req</v>
      </c>
      <c r="P737" s="75" t="str">
        <f>IF($AR737="N",IF(MAD_PS1[[#This Row],[L4 Capability]]="@#@","Manual Entry Req",MAD_PS1[[#This Row],[L4 Capability]]),IF(MAD_PS1[[#This Row],[L4 Capability]]="@#@",IF(_xlfn.XLOOKUP($A737,Odyssey_data!$A$2:$A$507,Odyssey_data!P$2:P$507)="@#@","Manual Entry Req",_xlfn.XLOOKUP($A737,Odyssey_data!$A$2:$A$507,Odyssey_data!P$2:P$507)),MAD_PS1[[#This Row],[L4 Capability]]))</f>
        <v>Manual Entry Req</v>
      </c>
      <c r="Q737" s="75" t="str">
        <f>IF($AR737="N",IF(MAD_PS1[[#This Row],[Remarks()]]="@#@","Manual Entry Req",MAD_PS1[[#This Row],[Remarks()]]),IF(MAD_PS1[[#This Row],[Remarks()]]="@#@",IF(_xlfn.XLOOKUP($A737,Odyssey_data!$A$2:$A$507,Odyssey_data!Q$2:Q$507)="@#@","Manual Entry Req",_xlfn.XLOOKUP($A737,Odyssey_data!$A$2:$A$507,Odyssey_data!Q$2:Q$507)),MAD_PS1[[#This Row],[Remarks()]]))</f>
        <v>Manual Entry Req</v>
      </c>
      <c r="R737" s="75" t="str">
        <f>IF($AR73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37,Odyssey_data!$A$2:$A$507,Odyssey_data!R$2:R$507)="@#@","Manual Entry Req",_xlfn.XLOOKUP($A737,Odyssey_data!$A$2:$A$507,Odyssey_data!R$2:R$507)),MAD_PS1[[#This Row],[BCR1 : The extent to which application supports business operations]]))</f>
        <v>Manual Entry Req</v>
      </c>
      <c r="S737" s="75" t="str">
        <f>IF($AR73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37,Odyssey_data!$A$2:$A$507,Odyssey_data!S$2:S$507)="@#@","Manual Entry Req",_xlfn.XLOOKUP($A737,Odyssey_data!$A$2:$A$507,Odyssey_data!S$2:S$507)),MAD_PS1[[#This Row],[BCR2 : Please indicate the business impact due to the application''s non-availability ]]))</f>
        <v>Manual Entry Req</v>
      </c>
      <c r="T737" s="75" t="str">
        <f>IF($AR737="N",IF(MAD_PS1[[#This Row],[BCR3 : Business Data Criticality]]="@#@","Manual Entry Req",MAD_PS1[[#This Row],[BCR3 : Business Data Criticality]]),IF(MAD_PS1[[#This Row],[BCR3 : Business Data Criticality]]="@#@",IF(_xlfn.XLOOKUP($A737,Odyssey_data!$A$2:$A$507,Odyssey_data!T$2:T$507)="@#@","Manual Entry Req",_xlfn.XLOOKUP($A737,Odyssey_data!$A$2:$A$507,Odyssey_data!T$2:T$507)),MAD_PS1[[#This Row],[BCR3 : Business Data Criticality]]))</f>
        <v>Manual Entry Req</v>
      </c>
      <c r="U737" s="75" t="str">
        <f>IF($AR737="N",IF(MAD_PS1[[#This Row],[BCR4 : Please indicate the user base]]="@#@","Manual Entry Req",MAD_PS1[[#This Row],[BCR4 : Please indicate the user base]]),IF(MAD_PS1[[#This Row],[BCR4 : Please indicate the user base]]="@#@",IF(_xlfn.XLOOKUP($A737,Odyssey_data!$A$2:$A$507,Odyssey_data!U$2:U$507)="@#@","Manual Entry Req",_xlfn.XLOOKUP($A737,Odyssey_data!$A$2:$A$507,Odyssey_data!U$2:U$507)),MAD_PS1[[#This Row],[BCR4 : Please indicate the user base]]))</f>
        <v>Manual Entry Req</v>
      </c>
      <c r="V737" s="75" t="str">
        <f>IF($AR737="N",IF(MAD_PS1[[#This Row],[AC1 : Categorize Interfaces]]="@#@","Manual Entry Req",MAD_PS1[[#This Row],[AC1 : Categorize Interfaces]]),IF(MAD_PS1[[#This Row],[AC1 : Categorize Interfaces]]="@#@",IF(_xlfn.XLOOKUP($A737,Odyssey_data!$A$2:$A$507,Odyssey_data!V$2:V$507)="@#@","Manual Entry Req",_xlfn.XLOOKUP($A737,Odyssey_data!$A$2:$A$507,Odyssey_data!V$2:V$507)),MAD_PS1[[#This Row],[AC1 : Categorize Interfaces]]))</f>
        <v>Manual Entry Req</v>
      </c>
      <c r="W737" s="75" t="str">
        <f>IF($AR737="N",IF(MAD_PS1[[#This Row],[AC2 : Diversity of Database(s)]]="@#@","Manual Entry Req",MAD_PS1[[#This Row],[AC2 : Diversity of Database(s)]]),IF(MAD_PS1[[#This Row],[AC2 : Diversity of Database(s)]]="@#@",IF(_xlfn.XLOOKUP($A737,Odyssey_data!$A$2:$A$507,Odyssey_data!W$2:W$507)="@#@","Manual Entry Req",_xlfn.XLOOKUP($A737,Odyssey_data!$A$2:$A$507,Odyssey_data!W$2:W$507)),MAD_PS1[[#This Row],[AC2 : Diversity of Database(s)]]))</f>
        <v>Manual Entry Req</v>
      </c>
      <c r="X737" s="75" t="str">
        <f>IF($AR737="N",IF(MAD_PS1[[#This Row],[AC3 : Diversity of software languages]]="@#@","Manual Entry Req",MAD_PS1[[#This Row],[AC3 : Diversity of software languages]]),IF(MAD_PS1[[#This Row],[AC3 : Diversity of software languages]]="@#@",IF(_xlfn.XLOOKUP($A737,Odyssey_data!$A$2:$A$507,Odyssey_data!X$2:X$507)="@#@","Manual Entry Req",_xlfn.XLOOKUP($A737,Odyssey_data!$A$2:$A$507,Odyssey_data!X$2:X$507)),MAD_PS1[[#This Row],[AC3 : Diversity of software languages]]))</f>
        <v>Manual Entry Req</v>
      </c>
      <c r="Y737" s="75" t="str">
        <f>IF($AR737="N",IF(MAD_PS1[[#This Row],[AM1 : Vendor Support available]]="@#@","Manual Entry Req",MAD_PS1[[#This Row],[AM1 : Vendor Support available]]),IF(MAD_PS1[[#This Row],[AM1 : Vendor Support available]]="@#@",IF(_xlfn.XLOOKUP($A737,Odyssey_data!$A$2:$A$507,Odyssey_data!Y$2:Y$507)="@#@","Manual Entry Req",_xlfn.XLOOKUP($A737,Odyssey_data!$A$2:$A$507,Odyssey_data!Y$2:Y$507)),MAD_PS1[[#This Row],[AM1 : Vendor Support available]]))</f>
        <v>Manual Entry Req</v>
      </c>
      <c r="Z737" s="75" t="str">
        <f>IF($AR737="N",IF(MAD_PS1[[#This Row],[AM2 : Availability of skills required to support the system]]="@#@","Manual Entry Req",MAD_PS1[[#This Row],[AM2 : Availability of skills required to support the system]]),IF(MAD_PS1[[#This Row],[AM2 : Availability of skills required to support the system]]="@#@",IF(_xlfn.XLOOKUP($A737,Odyssey_data!$A$2:$A$507,Odyssey_data!Z$2:Z$507)="@#@","Manual Entry Req",_xlfn.XLOOKUP($A737,Odyssey_data!$A$2:$A$507,Odyssey_data!Z$2:Z$507)),MAD_PS1[[#This Row],[AM2 : Availability of skills required to support the system]]))</f>
        <v>Manual Entry Req</v>
      </c>
      <c r="AA737" s="75" t="str">
        <f>IF($AR737="N",IF(MAD_PS1[[#This Row],[AM3 : Documents Available]]="@#@","Manual Entry Req",MAD_PS1[[#This Row],[AM3 : Documents Available]]),IF(MAD_PS1[[#This Row],[AM3 : Documents Available]]="@#@",IF(_xlfn.XLOOKUP($A737,Odyssey_data!$A$2:$A$507,Odyssey_data!AA$2:AA$507)="@#@","Manual Entry Req",_xlfn.XLOOKUP($A737,Odyssey_data!$A$2:$A$507,Odyssey_data!AA$2:AA$507)),MAD_PS1[[#This Row],[AM3 : Documents Available]]))</f>
        <v>Manual Entry Req</v>
      </c>
      <c r="AB737" s="75" t="str">
        <f>IF($AR737="N",IF(MAD_PS1[[#This Row],[AM4 : Lifecycle Stage of the application for Risk]]="@#@","Manual Entry Req",MAD_PS1[[#This Row],[AM4 : Lifecycle Stage of the application for Risk]]),IF(MAD_PS1[[#This Row],[AM4 : Lifecycle Stage of the application for Risk]]="@#@",IF(_xlfn.XLOOKUP($A737,Odyssey_data!$A$2:$A$507,Odyssey_data!AB$2:AB$507)="@#@","Manual Entry Req",_xlfn.XLOOKUP($A737,Odyssey_data!$A$2:$A$507,Odyssey_data!AB$2:AB$507)),MAD_PS1[[#This Row],[AM4 : Lifecycle Stage of the application for Risk]]))</f>
        <v>Manual Entry Req</v>
      </c>
      <c r="AC737" s="75" t="str">
        <f>IF($AR737="N",IF(MAD_PS1[[#This Row],[AC1 : Implementation Cost]]="@#@","Manual Entry Req",MAD_PS1[[#This Row],[AC1 : Implementation Cost]]),IF(MAD_PS1[[#This Row],[AC1 : Implementation Cost]]="@#@",IF(_xlfn.XLOOKUP($A737,Odyssey_data!$A$2:$A$507,Odyssey_data!AC$2:AC$507)="@#@","Manual Entry Req",_xlfn.XLOOKUP($A737,Odyssey_data!$A$2:$A$507,Odyssey_data!AC$2:AC$507)),MAD_PS1[[#This Row],[AC1 : Implementation Cost]]))</f>
        <v>Manual Entry Req</v>
      </c>
      <c r="AD737" s="75" t="str">
        <f>IF($AR737="N",IF(MAD_PS1[[#This Row],[AC2 : Licence Cost]]="@#@","Manual Entry Req",MAD_PS1[[#This Row],[AC2 : Licence Cost]]),IF(MAD_PS1[[#This Row],[AC2 : Licence Cost]]="@#@",IF(_xlfn.XLOOKUP($A737,Odyssey_data!$A$2:$A$507,Odyssey_data!AD$2:AD$507)="@#@","Manual Entry Req",_xlfn.XLOOKUP($A737,Odyssey_data!$A$2:$A$507,Odyssey_data!AD$2:AD$507)),MAD_PS1[[#This Row],[AC2 : Licence Cost]]))</f>
        <v>Manual Entry Req</v>
      </c>
      <c r="AE737" s="75" t="str">
        <f>IF($AR737="N",IF(MAD_PS1[[#This Row],[AC3 : Annual Maintenance Cost/Support Cost]]="@#@","Manual Entry Req",MAD_PS1[[#This Row],[AC3 : Annual Maintenance Cost/Support Cost]]),IF(MAD_PS1[[#This Row],[AC3 : Annual Maintenance Cost/Support Cost]]="@#@",IF(_xlfn.XLOOKUP($A737,Odyssey_data!$A$2:$A$507,Odyssey_data!AE$2:AE$507)="@#@","Manual Entry Req",_xlfn.XLOOKUP($A737,Odyssey_data!$A$2:$A$507,Odyssey_data!AE$2:AE$507)),MAD_PS1[[#This Row],[AC3 : Annual Maintenance Cost/Support Cost]]))</f>
        <v>Manual Entry Req</v>
      </c>
      <c r="AF737" s="75" t="str">
        <f>IF($AR737="N",IF(MAD_PS1[[#This Row],[ACR1 : Is Application Virtualized]]="@#@","Manual Entry Req",MAD_PS1[[#This Row],[ACR1 : Is Application Virtualized]]),IF(MAD_PS1[[#This Row],[ACR1 : Is Application Virtualized]]="@#@",IF(_xlfn.XLOOKUP($A737,Odyssey_data!$A$2:$A$507,Odyssey_data!AF$2:AF$507)="@#@","Manual Entry Req",_xlfn.XLOOKUP($A737,Odyssey_data!$A$2:$A$507,Odyssey_data!AF$2:AF$507)),MAD_PS1[[#This Row],[ACR1 : Is Application Virtualized]]))</f>
        <v>Manual Entry Req</v>
      </c>
      <c r="AG737" s="75" t="str">
        <f>IF($AR73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37,Odyssey_data!$A$2:$A$507,Odyssey_data!AG$2:AG$507)="@#@","Manual Entry Req",_xlfn.XLOOKUP($A737,Odyssey_data!$A$2:$A$507,Odyssey_data!AG$2:AG$507)),MAD_PS1[[#This Row],[ACR2 : Does the Application Support loosely coupled N tier Architecture &amp; Abstraction]]))</f>
        <v>Manual Entry Req</v>
      </c>
      <c r="AH737" s="75" t="str">
        <f>IF($AR737="N",IF(MAD_PS1[[#This Row],[ACR3 : Does it provide Micro Services / Coarse Grain APIs]]="@#@","Manual Entry Req",MAD_PS1[[#This Row],[ACR3 : Does it provide Micro Services / Coarse Grain APIs]]),IF(MAD_PS1[[#This Row],[ACR3 : Does it provide Micro Services / Coarse Grain APIs]]="@#@",IF(_xlfn.XLOOKUP($A737,Odyssey_data!$A$2:$A$507,Odyssey_data!AH$2:AH$507)="@#@","Manual Entry Req",_xlfn.XLOOKUP($A737,Odyssey_data!$A$2:$A$507,Odyssey_data!AH$2:AH$507)),MAD_PS1[[#This Row],[ACR3 : Does it provide Micro Services / Coarse Grain APIs]]))</f>
        <v>Manual Entry Req</v>
      </c>
      <c r="AI737" s="75" t="str">
        <f>IF($AR737="N",IF(MAD_PS1[[#This Row],[ACR4 : Does the host regulatory environment allows moving to cloud]]="@#@","Manual Entry Req",MAD_PS1[[#This Row],[ACR4 : Does the host regulatory environment allows moving to cloud]]),IF(MAD_PS1[[#This Row],[ACR4 : Does the host regulatory environment allows moving to cloud]]="@#@",IF(_xlfn.XLOOKUP($A737,Odyssey_data!$A$2:$A$507,Odyssey_data!AI$2:AI$507)="@#@","Manual Entry Req",_xlfn.XLOOKUP($A737,Odyssey_data!$A$2:$A$507,Odyssey_data!AI$2:AI$507)),MAD_PS1[[#This Row],[ACR4 : Does the host regulatory environment allows moving to cloud]]))</f>
        <v>Manual Entry Req</v>
      </c>
      <c r="AJ737" s="75" t="str">
        <f>MAD_PS1[[#This Row],[Which Part? (Part 1 or Part 2)]]</f>
        <v>Part 2</v>
      </c>
      <c r="AK737" s="75" t="str">
        <f>MAD_PS1[[#This Row],[Data Received]]</f>
        <v>@#@</v>
      </c>
      <c r="AL737" s="75" t="str">
        <f>MAD_PS1[[#This Row],[Data Updated?]]</f>
        <v>YES</v>
      </c>
      <c r="AM737" s="75" t="str">
        <f>MAD_PS1[[#This Row],[Potential duplicates]]</f>
        <v>@#@</v>
      </c>
      <c r="AN737" s="75" t="str">
        <f>MAD_PS1[[#This Row],[Remarks]]</f>
        <v>@#@</v>
      </c>
      <c r="AO737" s="75" t="str">
        <f>MAD_PS1[[#This Row],[Staus of Data Input]]</f>
        <v>Data Available</v>
      </c>
      <c r="AP737" s="75">
        <f>MAD_PS1[[#This Row],[Portfolio]]</f>
        <v>0</v>
      </c>
      <c r="AQ737" s="75" t="str">
        <f>MAD_PS1[[#This Row],[Only CTM]]</f>
        <v>S3.243</v>
      </c>
      <c r="AR737" s="74" t="str">
        <f>IF(ISERROR(_xlfn.XLOOKUP(MAD_PS2[[#This Row],[Source ID]],Odyssey_data[Source ID],Odyssey_data[M1 : Name of All Applications])),"N","Y")</f>
        <v>N</v>
      </c>
    </row>
    <row r="738" spans="1:44" ht="30" hidden="1" x14ac:dyDescent="0.25">
      <c r="A738" s="75" t="str">
        <f>MAD_PS1[[#This Row],[Source ID]]</f>
        <v>US.138</v>
      </c>
      <c r="B738" s="75" t="str">
        <f>MAD_PS1[[#This Row],[M1 : Name of All Applications]]</f>
        <v>IM36 (US)</v>
      </c>
      <c r="C738" s="75" t="str">
        <f>IF($AR738="N",IF(MAD_PS1[[#This Row],[Region]]="@#@","Manual Entry Req",MAD_PS1[[#This Row],[Region]]),IF(MAD_PS1[[#This Row],[Region]]="@#@",IF(_xlfn.XLOOKUP($A738,Odyssey_data!$A$2:$A$507,Odyssey_data!C$2:C$507)="@#@","Manual Entry Req",_xlfn.XLOOKUP($A738,Odyssey_data!$A$2:$A$507,Odyssey_data!C$2:C$507)),MAD_PS1[[#This Row],[Region]]))</f>
        <v>US</v>
      </c>
      <c r="D738" s="75" t="str">
        <f>IF($AR738="N",IF(MAD_PS1[[#This Row],[Identify Current Region Owner]]="@#@","Manual Entry Req",MAD_PS1[[#This Row],[Identify Current Region Owner]]),IF(MAD_PS1[[#This Row],[Identify Current Region Owner]]="@#@",IF(_xlfn.XLOOKUP($A738,Odyssey_data!$A$2:$A$507,Odyssey_data!D$2:D$507)="@#@","Manual Entry Req",_xlfn.XLOOKUP($A738,Odyssey_data!$A$2:$A$507,Odyssey_data!D$2:D$507)),MAD_PS1[[#This Row],[Identify Current Region Owner]]))</f>
        <v>Carmen Quijada</v>
      </c>
      <c r="E738" s="75" t="str">
        <f>IF($AR738="N",IF(MAD_PS1[[#This Row],[M2: Confirm Application Status]]="@#@","Manual Entry Req",MAD_PS1[[#This Row],[M2: Confirm Application Status]]),IF(MAD_PS1[[#This Row],[M2: Confirm Application Status]]="@#@",IF(_xlfn.XLOOKUP($A738,Odyssey_data!$A$2:$A$507,Odyssey_data!E$2:E$507)="@#@","Manual Entry Req",_xlfn.XLOOKUP($A738,Odyssey_data!$A$2:$A$507,Odyssey_data!E$2:E$507)),MAD_PS1[[#This Row],[M2: Confirm Application Status]]))</f>
        <v>Unknown</v>
      </c>
      <c r="F738" s="75" t="str">
        <f>IF($AR738="N",IF(MAD_PS1[[#This Row],[M3 : Application User Group]]="@#@","Manual Entry Req",MAD_PS1[[#This Row],[M3 : Application User Group]]),IF(MAD_PS1[[#This Row],[M3 : Application User Group]]="@#@",IF(_xlfn.XLOOKUP($A738,Odyssey_data!$A$2:$A$507,Odyssey_data!F$2:F$507)="@#@","Manual Entry Req",_xlfn.XLOOKUP($A738,Odyssey_data!$A$2:$A$507,Odyssey_data!F$2:F$507)),MAD_PS1[[#This Row],[M3 : Application User Group]]))</f>
        <v>Unknown</v>
      </c>
      <c r="G738" s="75" t="str">
        <f>IF($AR738="N",IF(MAD_PS1[[#This Row],[M5 : Application Built]]="@#@","Manual Entry Req",MAD_PS1[[#This Row],[M5 : Application Built]]),IF(MAD_PS1[[#This Row],[M5 : Application Built]]="@#@",IF(_xlfn.XLOOKUP($A738,Odyssey_data!$A$2:$A$507,Odyssey_data!G$2:G$507)="@#@","Manual Entry Req",_xlfn.XLOOKUP($A738,Odyssey_data!$A$2:$A$507,Odyssey_data!G$2:G$507)),MAD_PS1[[#This Row],[M5 : Application Built]]))</f>
        <v>Other</v>
      </c>
      <c r="H738" s="75" t="str">
        <f>IF($AR738="N",IF(MAD_PS1[[#This Row],[M6 : Application Stack / Technology]]="@#@","Manual Entry Req",MAD_PS1[[#This Row],[M6 : Application Stack / Technology]]),IF(MAD_PS1[[#This Row],[M6 : Application Stack / Technology]]="@#@",IF(_xlfn.XLOOKUP($A738,Odyssey_data!$A$2:$A$507,Odyssey_data!H$2:H$507)="@#@","Manual Entry Req",_xlfn.XLOOKUP($A738,Odyssey_data!$A$2:$A$507,Odyssey_data!H$2:H$507)),MAD_PS1[[#This Row],[M6 : Application Stack / Technology]]))</f>
        <v>N/A</v>
      </c>
      <c r="I738" s="75" t="str">
        <f>IF($AR738="N",IF(MAD_PS1[[#This Row],[M7 : Primary Access Channels]]="@#@","Manual Entry Req",MAD_PS1[[#This Row],[M7 : Primary Access Channels]]),IF(MAD_PS1[[#This Row],[M7 : Primary Access Channels]]="@#@",IF(_xlfn.XLOOKUP($A738,Odyssey_data!$A$2:$A$507,Odyssey_data!I$2:I$507)="@#@","Manual Entry Req",_xlfn.XLOOKUP($A738,Odyssey_data!$A$2:$A$507,Odyssey_data!I$2:I$507)),MAD_PS1[[#This Row],[M7 : Primary Access Channels]]))</f>
        <v>Other</v>
      </c>
      <c r="J738" s="75" t="str">
        <f>IF($AR738="N",IF(MAD_PS1[[#This Row],[M8 : Application Deployement]]="@#@","Manual Entry Req",MAD_PS1[[#This Row],[M8 : Application Deployement]]),IF(MAD_PS1[[#This Row],[M8 : Application Deployement]]="@#@",IF(_xlfn.XLOOKUP($A738,Odyssey_data!$A$2:$A$507,Odyssey_data!J$2:J$507)="@#@","Manual Entry Req",_xlfn.XLOOKUP($A738,Odyssey_data!$A$2:$A$507,Odyssey_data!J$2:J$507)),MAD_PS1[[#This Row],[M8 : Application Deployement]]))</f>
        <v>Other</v>
      </c>
      <c r="K738" s="75" t="str">
        <f>IF($AR738="N",IF(MAD_PS1[[#This Row],[M9 : Application Architecture Type]]="@#@","Manual Entry Req",MAD_PS1[[#This Row],[M9 : Application Architecture Type]]),IF(MAD_PS1[[#This Row],[M9 : Application Architecture Type]]="@#@",IF(_xlfn.XLOOKUP($A738,Odyssey_data!$A$2:$A$507,Odyssey_data!K$2:K$507)="@#@","Manual Entry Req",_xlfn.XLOOKUP($A738,Odyssey_data!$A$2:$A$507,Odyssey_data!K$2:K$507)),MAD_PS1[[#This Row],[M9 : Application Architecture Type]]))</f>
        <v>Manual Entry Req</v>
      </c>
      <c r="L738" s="75" t="str">
        <f>IF($AR738="N",IF(MAD_PS1[[#This Row],[M10 : Application Description]]="@#@","Manual Entry Req",MAD_PS1[[#This Row],[M10 : Application Description]]),IF(MAD_PS1[[#This Row],[M10 : Application Description]]="@#@",IF(_xlfn.XLOOKUP($A738,Odyssey_data!$A$2:$A$507,Odyssey_data!L$2:L$507)="@#@","Manual Entry Req",_xlfn.XLOOKUP($A738,Odyssey_data!$A$2:$A$507,Odyssey_data!L$2:L$507)),MAD_PS1[[#This Row],[M10 : Application Description]]))</f>
        <v>CRM/Quote system</v>
      </c>
      <c r="M738" s="75" t="str">
        <f>IF($AR738="N",IF(MAD_PS1[[#This Row],[L1 Capability Map]]="@#@","Manual Entry Req",MAD_PS1[[#This Row],[L1 Capability Map]]),IF(MAD_PS1[[#This Row],[L1 Capability Map]]="@#@",IF(_xlfn.XLOOKUP($A738,Odyssey_data!$A$2:$A$507,Odyssey_data!M$2:M$507)="@#@","Manual Entry Req",_xlfn.XLOOKUP($A738,Odyssey_data!$A$2:$A$507,Odyssey_data!M$2:M$507)),MAD_PS1[[#This Row],[L1 Capability Map]]))</f>
        <v>Manual Entry Req</v>
      </c>
      <c r="N738" s="75" t="str">
        <f>IF($AR738="N",IF(MAD_PS1[[#This Row],[L2 Capability]]="@#@","Manual Entry Req",MAD_PS1[[#This Row],[L2 Capability]]),IF(MAD_PS1[[#This Row],[L2 Capability]]="@#@",IF(_xlfn.XLOOKUP($A738,Odyssey_data!$A$2:$A$507,Odyssey_data!N$2:N$507)="@#@","Manual Entry Req",_xlfn.XLOOKUP($A738,Odyssey_data!$A$2:$A$507,Odyssey_data!N$2:N$507)),MAD_PS1[[#This Row],[L2 Capability]]))</f>
        <v>Manual Entry Req</v>
      </c>
      <c r="O738" s="75" t="str">
        <f>IF($AR738="N",IF(MAD_PS1[[#This Row],[L3 Capability]]="@#@","Manual Entry Req",MAD_PS1[[#This Row],[L3 Capability]]),IF(MAD_PS1[[#This Row],[L3 Capability]]="@#@",IF(_xlfn.XLOOKUP($A738,Odyssey_data!$A$2:$A$507,Odyssey_data!O$2:O$507)="@#@","Manual Entry Req",_xlfn.XLOOKUP($A738,Odyssey_data!$A$2:$A$507,Odyssey_data!O$2:O$507)),MAD_PS1[[#This Row],[L3 Capability]]))</f>
        <v>Manual Entry Req</v>
      </c>
      <c r="P738" s="75" t="str">
        <f>IF($AR738="N",IF(MAD_PS1[[#This Row],[L4 Capability]]="@#@","Manual Entry Req",MAD_PS1[[#This Row],[L4 Capability]]),IF(MAD_PS1[[#This Row],[L4 Capability]]="@#@",IF(_xlfn.XLOOKUP($A738,Odyssey_data!$A$2:$A$507,Odyssey_data!P$2:P$507)="@#@","Manual Entry Req",_xlfn.XLOOKUP($A738,Odyssey_data!$A$2:$A$507,Odyssey_data!P$2:P$507)),MAD_PS1[[#This Row],[L4 Capability]]))</f>
        <v>Manual Entry Req</v>
      </c>
      <c r="Q738" s="75" t="str">
        <f>IF($AR738="N",IF(MAD_PS1[[#This Row],[Remarks()]]="@#@","Manual Entry Req",MAD_PS1[[#This Row],[Remarks()]]),IF(MAD_PS1[[#This Row],[Remarks()]]="@#@",IF(_xlfn.XLOOKUP($A738,Odyssey_data!$A$2:$A$507,Odyssey_data!Q$2:Q$507)="@#@","Manual Entry Req",_xlfn.XLOOKUP($A738,Odyssey_data!$A$2:$A$507,Odyssey_data!Q$2:Q$507)),MAD_PS1[[#This Row],[Remarks()]]))</f>
        <v xml:space="preserve">Duplicate with </v>
      </c>
      <c r="R738" s="75">
        <f>IF($AR73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38,Odyssey_data!$A$2:$A$507,Odyssey_data!R$2:R$507)="@#@","Manual Entry Req",_xlfn.XLOOKUP($A738,Odyssey_data!$A$2:$A$507,Odyssey_data!R$2:R$507)),MAD_PS1[[#This Row],[BCR1 : The extent to which application supports business operations]]))</f>
        <v>0</v>
      </c>
      <c r="S738" s="75">
        <f>IF($AR73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38,Odyssey_data!$A$2:$A$507,Odyssey_data!S$2:S$507)="@#@","Manual Entry Req",_xlfn.XLOOKUP($A738,Odyssey_data!$A$2:$A$507,Odyssey_data!S$2:S$507)),MAD_PS1[[#This Row],[BCR2 : Please indicate the business impact due to the application''s non-availability ]]))</f>
        <v>0</v>
      </c>
      <c r="T738" s="75" t="str">
        <f>IF($AR738="N",IF(MAD_PS1[[#This Row],[BCR3 : Business Data Criticality]]="@#@","Manual Entry Req",MAD_PS1[[#This Row],[BCR3 : Business Data Criticality]]),IF(MAD_PS1[[#This Row],[BCR3 : Business Data Criticality]]="@#@",IF(_xlfn.XLOOKUP($A738,Odyssey_data!$A$2:$A$507,Odyssey_data!T$2:T$507)="@#@","Manual Entry Req",_xlfn.XLOOKUP($A738,Odyssey_data!$A$2:$A$507,Odyssey_data!T$2:T$507)),MAD_PS1[[#This Row],[BCR3 : Business Data Criticality]]))</f>
        <v>Manual Entry Req</v>
      </c>
      <c r="U738" s="75" t="str">
        <f>IF($AR738="N",IF(MAD_PS1[[#This Row],[BCR4 : Please indicate the user base]]="@#@","Manual Entry Req",MAD_PS1[[#This Row],[BCR4 : Please indicate the user base]]),IF(MAD_PS1[[#This Row],[BCR4 : Please indicate the user base]]="@#@",IF(_xlfn.XLOOKUP($A738,Odyssey_data!$A$2:$A$507,Odyssey_data!U$2:U$507)="@#@","Manual Entry Req",_xlfn.XLOOKUP($A738,Odyssey_data!$A$2:$A$507,Odyssey_data!U$2:U$507)),MAD_PS1[[#This Row],[BCR4 : Please indicate the user base]]))</f>
        <v xml:space="preserve">0-50
</v>
      </c>
      <c r="V738" s="75" t="str">
        <f>IF($AR738="N",IF(MAD_PS1[[#This Row],[AC1 : Categorize Interfaces]]="@#@","Manual Entry Req",MAD_PS1[[#This Row],[AC1 : Categorize Interfaces]]),IF(MAD_PS1[[#This Row],[AC1 : Categorize Interfaces]]="@#@",IF(_xlfn.XLOOKUP($A738,Odyssey_data!$A$2:$A$507,Odyssey_data!V$2:V$507)="@#@","Manual Entry Req",_xlfn.XLOOKUP($A738,Odyssey_data!$A$2:$A$507,Odyssey_data!V$2:V$507)),MAD_PS1[[#This Row],[AC1 : Categorize Interfaces]]))</f>
        <v>Manual Entry Req</v>
      </c>
      <c r="W738" s="75" t="str">
        <f>IF($AR738="N",IF(MAD_PS1[[#This Row],[AC2 : Diversity of Database(s)]]="@#@","Manual Entry Req",MAD_PS1[[#This Row],[AC2 : Diversity of Database(s)]]),IF(MAD_PS1[[#This Row],[AC2 : Diversity of Database(s)]]="@#@",IF(_xlfn.XLOOKUP($A738,Odyssey_data!$A$2:$A$507,Odyssey_data!W$2:W$507)="@#@","Manual Entry Req",_xlfn.XLOOKUP($A738,Odyssey_data!$A$2:$A$507,Odyssey_data!W$2:W$507)),MAD_PS1[[#This Row],[AC2 : Diversity of Database(s)]]))</f>
        <v>Manual Entry Req</v>
      </c>
      <c r="X738" s="75" t="str">
        <f>IF($AR738="N",IF(MAD_PS1[[#This Row],[AC3 : Diversity of software languages]]="@#@","Manual Entry Req",MAD_PS1[[#This Row],[AC3 : Diversity of software languages]]),IF(MAD_PS1[[#This Row],[AC3 : Diversity of software languages]]="@#@",IF(_xlfn.XLOOKUP($A738,Odyssey_data!$A$2:$A$507,Odyssey_data!X$2:X$507)="@#@","Manual Entry Req",_xlfn.XLOOKUP($A738,Odyssey_data!$A$2:$A$507,Odyssey_data!X$2:X$507)),MAD_PS1[[#This Row],[AC3 : Diversity of software languages]]))</f>
        <v>Manual Entry Req</v>
      </c>
      <c r="Y738" s="75" t="str">
        <f>IF($AR738="N",IF(MAD_PS1[[#This Row],[AM1 : Vendor Support available]]="@#@","Manual Entry Req",MAD_PS1[[#This Row],[AM1 : Vendor Support available]]),IF(MAD_PS1[[#This Row],[AM1 : Vendor Support available]]="@#@",IF(_xlfn.XLOOKUP($A738,Odyssey_data!$A$2:$A$507,Odyssey_data!Y$2:Y$507)="@#@","Manual Entry Req",_xlfn.XLOOKUP($A738,Odyssey_data!$A$2:$A$507,Odyssey_data!Y$2:Y$507)),MAD_PS1[[#This Row],[AM1 : Vendor Support available]]))</f>
        <v>Manual Entry Req</v>
      </c>
      <c r="Z738" s="75" t="str">
        <f>IF($AR738="N",IF(MAD_PS1[[#This Row],[AM2 : Availability of skills required to support the system]]="@#@","Manual Entry Req",MAD_PS1[[#This Row],[AM2 : Availability of skills required to support the system]]),IF(MAD_PS1[[#This Row],[AM2 : Availability of skills required to support the system]]="@#@",IF(_xlfn.XLOOKUP($A738,Odyssey_data!$A$2:$A$507,Odyssey_data!Z$2:Z$507)="@#@","Manual Entry Req",_xlfn.XLOOKUP($A738,Odyssey_data!$A$2:$A$507,Odyssey_data!Z$2:Z$507)),MAD_PS1[[#This Row],[AM2 : Availability of skills required to support the system]]))</f>
        <v>Manual Entry Req</v>
      </c>
      <c r="AA738" s="75" t="str">
        <f>IF($AR738="N",IF(MAD_PS1[[#This Row],[AM3 : Documents Available]]="@#@","Manual Entry Req",MAD_PS1[[#This Row],[AM3 : Documents Available]]),IF(MAD_PS1[[#This Row],[AM3 : Documents Available]]="@#@",IF(_xlfn.XLOOKUP($A738,Odyssey_data!$A$2:$A$507,Odyssey_data!AA$2:AA$507)="@#@","Manual Entry Req",_xlfn.XLOOKUP($A738,Odyssey_data!$A$2:$A$507,Odyssey_data!AA$2:AA$507)),MAD_PS1[[#This Row],[AM3 : Documents Available]]))</f>
        <v>Manual Entry Req</v>
      </c>
      <c r="AB738" s="75" t="str">
        <f>IF($AR738="N",IF(MAD_PS1[[#This Row],[AM4 : Lifecycle Stage of the application for Risk]]="@#@","Manual Entry Req",MAD_PS1[[#This Row],[AM4 : Lifecycle Stage of the application for Risk]]),IF(MAD_PS1[[#This Row],[AM4 : Lifecycle Stage of the application for Risk]]="@#@",IF(_xlfn.XLOOKUP($A738,Odyssey_data!$A$2:$A$507,Odyssey_data!AB$2:AB$507)="@#@","Manual Entry Req",_xlfn.XLOOKUP($A738,Odyssey_data!$A$2:$A$507,Odyssey_data!AB$2:AB$507)),MAD_PS1[[#This Row],[AM4 : Lifecycle Stage of the application for Risk]]))</f>
        <v>Enhancement</v>
      </c>
      <c r="AC738" s="75">
        <f>IF($AR738="N",IF(MAD_PS1[[#This Row],[AC1 : Implementation Cost]]="@#@","Manual Entry Req",MAD_PS1[[#This Row],[AC1 : Implementation Cost]]),IF(MAD_PS1[[#This Row],[AC1 : Implementation Cost]]="@#@",IF(_xlfn.XLOOKUP($A738,Odyssey_data!$A$2:$A$507,Odyssey_data!AC$2:AC$507)="@#@","Manual Entry Req",_xlfn.XLOOKUP($A738,Odyssey_data!$A$2:$A$507,Odyssey_data!AC$2:AC$507)),MAD_PS1[[#This Row],[AC1 : Implementation Cost]]))</f>
        <v>0</v>
      </c>
      <c r="AD738" s="75" t="str">
        <f>IF($AR738="N",IF(MAD_PS1[[#This Row],[AC2 : Licence Cost]]="@#@","Manual Entry Req",MAD_PS1[[#This Row],[AC2 : Licence Cost]]),IF(MAD_PS1[[#This Row],[AC2 : Licence Cost]]="@#@",IF(_xlfn.XLOOKUP($A738,Odyssey_data!$A$2:$A$507,Odyssey_data!AD$2:AD$507)="@#@","Manual Entry Req",_xlfn.XLOOKUP($A738,Odyssey_data!$A$2:$A$507,Odyssey_data!AD$2:AD$507)),MAD_PS1[[#This Row],[AC2 : Licence Cost]]))</f>
        <v>Manual Entry Req</v>
      </c>
      <c r="AE738" s="75" t="str">
        <f>IF($AR738="N",IF(MAD_PS1[[#This Row],[AC3 : Annual Maintenance Cost/Support Cost]]="@#@","Manual Entry Req",MAD_PS1[[#This Row],[AC3 : Annual Maintenance Cost/Support Cost]]),IF(MAD_PS1[[#This Row],[AC3 : Annual Maintenance Cost/Support Cost]]="@#@",IF(_xlfn.XLOOKUP($A738,Odyssey_data!$A$2:$A$507,Odyssey_data!AE$2:AE$507)="@#@","Manual Entry Req",_xlfn.XLOOKUP($A738,Odyssey_data!$A$2:$A$507,Odyssey_data!AE$2:AE$507)),MAD_PS1[[#This Row],[AC3 : Annual Maintenance Cost/Support Cost]]))</f>
        <v>Manual Entry Req</v>
      </c>
      <c r="AF738" s="75" t="str">
        <f>IF($AR738="N",IF(MAD_PS1[[#This Row],[ACR1 : Is Application Virtualized]]="@#@","Manual Entry Req",MAD_PS1[[#This Row],[ACR1 : Is Application Virtualized]]),IF(MAD_PS1[[#This Row],[ACR1 : Is Application Virtualized]]="@#@",IF(_xlfn.XLOOKUP($A738,Odyssey_data!$A$2:$A$507,Odyssey_data!AF$2:AF$507)="@#@","Manual Entry Req",_xlfn.XLOOKUP($A738,Odyssey_data!$A$2:$A$507,Odyssey_data!AF$2:AF$507)),MAD_PS1[[#This Row],[ACR1 : Is Application Virtualized]]))</f>
        <v>Manual Entry Req</v>
      </c>
      <c r="AG738" s="75" t="str">
        <f>IF($AR73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38,Odyssey_data!$A$2:$A$507,Odyssey_data!AG$2:AG$507)="@#@","Manual Entry Req",_xlfn.XLOOKUP($A738,Odyssey_data!$A$2:$A$507,Odyssey_data!AG$2:AG$507)),MAD_PS1[[#This Row],[ACR2 : Does the Application Support loosely coupled N tier Architecture &amp; Abstraction]]))</f>
        <v>Manual Entry Req</v>
      </c>
      <c r="AH738" s="75" t="str">
        <f>IF($AR738="N",IF(MAD_PS1[[#This Row],[ACR3 : Does it provide Micro Services / Coarse Grain APIs]]="@#@","Manual Entry Req",MAD_PS1[[#This Row],[ACR3 : Does it provide Micro Services / Coarse Grain APIs]]),IF(MAD_PS1[[#This Row],[ACR3 : Does it provide Micro Services / Coarse Grain APIs]]="@#@",IF(_xlfn.XLOOKUP($A738,Odyssey_data!$A$2:$A$507,Odyssey_data!AH$2:AH$507)="@#@","Manual Entry Req",_xlfn.XLOOKUP($A738,Odyssey_data!$A$2:$A$507,Odyssey_data!AH$2:AH$507)),MAD_PS1[[#This Row],[ACR3 : Does it provide Micro Services / Coarse Grain APIs]]))</f>
        <v>Manual Entry Req</v>
      </c>
      <c r="AI738" s="75" t="str">
        <f>IF($AR738="N",IF(MAD_PS1[[#This Row],[ACR4 : Does the host regulatory environment allows moving to cloud]]="@#@","Manual Entry Req",MAD_PS1[[#This Row],[ACR4 : Does the host regulatory environment allows moving to cloud]]),IF(MAD_PS1[[#This Row],[ACR4 : Does the host regulatory environment allows moving to cloud]]="@#@",IF(_xlfn.XLOOKUP($A738,Odyssey_data!$A$2:$A$507,Odyssey_data!AI$2:AI$507)="@#@","Manual Entry Req",_xlfn.XLOOKUP($A738,Odyssey_data!$A$2:$A$507,Odyssey_data!AI$2:AI$507)),MAD_PS1[[#This Row],[ACR4 : Does the host regulatory environment allows moving to cloud]]))</f>
        <v>Manual Entry Req</v>
      </c>
      <c r="AJ738" s="75" t="str">
        <f>MAD_PS1[[#This Row],[Which Part? (Part 1 or Part 2)]]</f>
        <v>Part 2</v>
      </c>
      <c r="AK738" s="75" t="str">
        <f>MAD_PS1[[#This Row],[Data Received]]</f>
        <v>YES</v>
      </c>
      <c r="AL738" s="75" t="str">
        <f>MAD_PS1[[#This Row],[Data Updated?]]</f>
        <v>YES</v>
      </c>
      <c r="AM738" s="75" t="str">
        <f>MAD_PS1[[#This Row],[Potential duplicates]]</f>
        <v>@#@</v>
      </c>
      <c r="AN738" s="75" t="str">
        <f>MAD_PS1[[#This Row],[Remarks]]</f>
        <v>@#@</v>
      </c>
      <c r="AO738" s="75" t="str">
        <f>MAD_PS1[[#This Row],[Staus of Data Input]]</f>
        <v>Data Available</v>
      </c>
      <c r="AP738" s="75" t="str">
        <f>MAD_PS1[[#This Row],[Portfolio]]</f>
        <v>CRM</v>
      </c>
      <c r="AQ738" s="75" t="e">
        <f>MAD_PS1[[#This Row],[Only CTM]]</f>
        <v>#N/A</v>
      </c>
      <c r="AR738" s="74" t="str">
        <f>IF(ISERROR(_xlfn.XLOOKUP(MAD_PS2[[#This Row],[Source ID]],Odyssey_data[Source ID],Odyssey_data[M1 : Name of All Applications])),"N","Y")</f>
        <v>N</v>
      </c>
    </row>
    <row r="739" spans="1:44" ht="30" hidden="1" x14ac:dyDescent="0.25">
      <c r="A739" s="75" t="str">
        <f>MAD_PS1[[#This Row],[Source ID]]</f>
        <v>US.127</v>
      </c>
      <c r="B739" s="75" t="str">
        <f>MAD_PS1[[#This Row],[M1 : Name of All Applications]]</f>
        <v>IM-Count'd</v>
      </c>
      <c r="C739" s="75" t="str">
        <f>IF($AR739="N",IF(MAD_PS1[[#This Row],[Region]]="@#@","Manual Entry Req",MAD_PS1[[#This Row],[Region]]),IF(MAD_PS1[[#This Row],[Region]]="@#@",IF(_xlfn.XLOOKUP($A739,Odyssey_data!$A$2:$A$507,Odyssey_data!C$2:C$507)="@#@","Manual Entry Req",_xlfn.XLOOKUP($A739,Odyssey_data!$A$2:$A$507,Odyssey_data!C$2:C$507)),MAD_PS1[[#This Row],[Region]]))</f>
        <v>US</v>
      </c>
      <c r="D739" s="75" t="str">
        <f>IF($AR739="N",IF(MAD_PS1[[#This Row],[Identify Current Region Owner]]="@#@","Manual Entry Req",MAD_PS1[[#This Row],[Identify Current Region Owner]]),IF(MAD_PS1[[#This Row],[Identify Current Region Owner]]="@#@",IF(_xlfn.XLOOKUP($A739,Odyssey_data!$A$2:$A$507,Odyssey_data!D$2:D$507)="@#@","Manual Entry Req",_xlfn.XLOOKUP($A739,Odyssey_data!$A$2:$A$507,Odyssey_data!D$2:D$507)),MAD_PS1[[#This Row],[Identify Current Region Owner]]))</f>
        <v>tony.tullai@ingrammicro.com mo.khan@ingrammicro.com</v>
      </c>
      <c r="E739" s="75" t="str">
        <f>IF($AR739="N",IF(MAD_PS1[[#This Row],[M2: Confirm Application Status]]="@#@","Manual Entry Req",MAD_PS1[[#This Row],[M2: Confirm Application Status]]),IF(MAD_PS1[[#This Row],[M2: Confirm Application Status]]="@#@",IF(_xlfn.XLOOKUP($A739,Odyssey_data!$A$2:$A$507,Odyssey_data!E$2:E$507)="@#@","Manual Entry Req",_xlfn.XLOOKUP($A739,Odyssey_data!$A$2:$A$507,Odyssey_data!E$2:E$507)),MAD_PS1[[#This Row],[M2: Confirm Application Status]]))</f>
        <v>Active</v>
      </c>
      <c r="F739" s="75" t="str">
        <f>IF($AR739="N",IF(MAD_PS1[[#This Row],[M3 : Application User Group]]="@#@","Manual Entry Req",MAD_PS1[[#This Row],[M3 : Application User Group]]),IF(MAD_PS1[[#This Row],[M3 : Application User Group]]="@#@",IF(_xlfn.XLOOKUP($A739,Odyssey_data!$A$2:$A$507,Odyssey_data!F$2:F$507)="@#@","Manual Entry Req",_xlfn.XLOOKUP($A739,Odyssey_data!$A$2:$A$507,Odyssey_data!F$2:F$507)),MAD_PS1[[#This Row],[M3 : Application User Group]]))</f>
        <v>Manual Entry Req</v>
      </c>
      <c r="G739" s="75" t="str">
        <f>IF($AR739="N",IF(MAD_PS1[[#This Row],[M5 : Application Built]]="@#@","Manual Entry Req",MAD_PS1[[#This Row],[M5 : Application Built]]),IF(MAD_PS1[[#This Row],[M5 : Application Built]]="@#@",IF(_xlfn.XLOOKUP($A739,Odyssey_data!$A$2:$A$507,Odyssey_data!G$2:G$507)="@#@","Manual Entry Req",_xlfn.XLOOKUP($A739,Odyssey_data!$A$2:$A$507,Odyssey_data!G$2:G$507)),MAD_PS1[[#This Row],[M5 : Application Built]]))</f>
        <v>Manual Entry Req</v>
      </c>
      <c r="H739" s="75" t="str">
        <f>IF($AR739="N",IF(MAD_PS1[[#This Row],[M6 : Application Stack / Technology]]="@#@","Manual Entry Req",MAD_PS1[[#This Row],[M6 : Application Stack / Technology]]),IF(MAD_PS1[[#This Row],[M6 : Application Stack / Technology]]="@#@",IF(_xlfn.XLOOKUP($A739,Odyssey_data!$A$2:$A$507,Odyssey_data!H$2:H$507)="@#@","Manual Entry Req",_xlfn.XLOOKUP($A739,Odyssey_data!$A$2:$A$507,Odyssey_data!H$2:H$507)),MAD_PS1[[#This Row],[M6 : Application Stack / Technology]]))</f>
        <v>Manual Entry Req</v>
      </c>
      <c r="I739" s="75" t="str">
        <f>IF($AR739="N",IF(MAD_PS1[[#This Row],[M7 : Primary Access Channels]]="@#@","Manual Entry Req",MAD_PS1[[#This Row],[M7 : Primary Access Channels]]),IF(MAD_PS1[[#This Row],[M7 : Primary Access Channels]]="@#@",IF(_xlfn.XLOOKUP($A739,Odyssey_data!$A$2:$A$507,Odyssey_data!I$2:I$507)="@#@","Manual Entry Req",_xlfn.XLOOKUP($A739,Odyssey_data!$A$2:$A$507,Odyssey_data!I$2:I$507)),MAD_PS1[[#This Row],[M7 : Primary Access Channels]]))</f>
        <v>Client/Server</v>
      </c>
      <c r="J739" s="75" t="str">
        <f>IF($AR739="N",IF(MAD_PS1[[#This Row],[M8 : Application Deployement]]="@#@","Manual Entry Req",MAD_PS1[[#This Row],[M8 : Application Deployement]]),IF(MAD_PS1[[#This Row],[M8 : Application Deployement]]="@#@",IF(_xlfn.XLOOKUP($A739,Odyssey_data!$A$2:$A$507,Odyssey_data!J$2:J$507)="@#@","Manual Entry Req",_xlfn.XLOOKUP($A739,Odyssey_data!$A$2:$A$507,Odyssey_data!J$2:J$507)),MAD_PS1[[#This Row],[M8 : Application Deployement]]))</f>
        <v>Manual Entry Req</v>
      </c>
      <c r="K739" s="75" t="str">
        <f>IF($AR739="N",IF(MAD_PS1[[#This Row],[M9 : Application Architecture Type]]="@#@","Manual Entry Req",MAD_PS1[[#This Row],[M9 : Application Architecture Type]]),IF(MAD_PS1[[#This Row],[M9 : Application Architecture Type]]="@#@",IF(_xlfn.XLOOKUP($A739,Odyssey_data!$A$2:$A$507,Odyssey_data!K$2:K$507)="@#@","Manual Entry Req",_xlfn.XLOOKUP($A739,Odyssey_data!$A$2:$A$507,Odyssey_data!K$2:K$507)),MAD_PS1[[#This Row],[M9 : Application Architecture Type]]))</f>
        <v>Manual Entry Req</v>
      </c>
      <c r="L739" s="75" t="str">
        <f>IF($AR739="N",IF(MAD_PS1[[#This Row],[M10 : Application Description]]="@#@","Manual Entry Req",MAD_PS1[[#This Row],[M10 : Application Description]]),IF(MAD_PS1[[#This Row],[M10 : Application Description]]="@#@",IF(_xlfn.XLOOKUP($A739,Odyssey_data!$A$2:$A$507,Odyssey_data!L$2:L$507)="@#@","Manual Entry Req",_xlfn.XLOOKUP($A739,Odyssey_data!$A$2:$A$507,Odyssey_data!L$2:L$507)),MAD_PS1[[#This Row],[M10 : Application Description]]))</f>
        <v>ALC inventory cycle counting - Core.</v>
      </c>
      <c r="M739" s="75" t="str">
        <f>IF($AR739="N",IF(MAD_PS1[[#This Row],[L1 Capability Map]]="@#@","Manual Entry Req",MAD_PS1[[#This Row],[L1 Capability Map]]),IF(MAD_PS1[[#This Row],[L1 Capability Map]]="@#@",IF(_xlfn.XLOOKUP($A739,Odyssey_data!$A$2:$A$507,Odyssey_data!M$2:M$507)="@#@","Manual Entry Req",_xlfn.XLOOKUP($A739,Odyssey_data!$A$2:$A$507,Odyssey_data!M$2:M$507)),MAD_PS1[[#This Row],[L1 Capability Map]]))</f>
        <v>Manual Entry Req</v>
      </c>
      <c r="N739" s="75" t="str">
        <f>IF($AR739="N",IF(MAD_PS1[[#This Row],[L2 Capability]]="@#@","Manual Entry Req",MAD_PS1[[#This Row],[L2 Capability]]),IF(MAD_PS1[[#This Row],[L2 Capability]]="@#@",IF(_xlfn.XLOOKUP($A739,Odyssey_data!$A$2:$A$507,Odyssey_data!N$2:N$507)="@#@","Manual Entry Req",_xlfn.XLOOKUP($A739,Odyssey_data!$A$2:$A$507,Odyssey_data!N$2:N$507)),MAD_PS1[[#This Row],[L2 Capability]]))</f>
        <v>Manual Entry Req</v>
      </c>
      <c r="O739" s="75" t="str">
        <f>IF($AR739="N",IF(MAD_PS1[[#This Row],[L3 Capability]]="@#@","Manual Entry Req",MAD_PS1[[#This Row],[L3 Capability]]),IF(MAD_PS1[[#This Row],[L3 Capability]]="@#@",IF(_xlfn.XLOOKUP($A739,Odyssey_data!$A$2:$A$507,Odyssey_data!O$2:O$507)="@#@","Manual Entry Req",_xlfn.XLOOKUP($A739,Odyssey_data!$A$2:$A$507,Odyssey_data!O$2:O$507)),MAD_PS1[[#This Row],[L3 Capability]]))</f>
        <v>Manual Entry Req</v>
      </c>
      <c r="P739" s="75" t="str">
        <f>IF($AR739="N",IF(MAD_PS1[[#This Row],[L4 Capability]]="@#@","Manual Entry Req",MAD_PS1[[#This Row],[L4 Capability]]),IF(MAD_PS1[[#This Row],[L4 Capability]]="@#@",IF(_xlfn.XLOOKUP($A739,Odyssey_data!$A$2:$A$507,Odyssey_data!P$2:P$507)="@#@","Manual Entry Req",_xlfn.XLOOKUP($A739,Odyssey_data!$A$2:$A$507,Odyssey_data!P$2:P$507)),MAD_PS1[[#This Row],[L4 Capability]]))</f>
        <v>Manual Entry Req</v>
      </c>
      <c r="Q739" s="75" t="str">
        <f>IF($AR739="N",IF(MAD_PS1[[#This Row],[Remarks()]]="@#@","Manual Entry Req",MAD_PS1[[#This Row],[Remarks()]]),IF(MAD_PS1[[#This Row],[Remarks()]]="@#@",IF(_xlfn.XLOOKUP($A739,Odyssey_data!$A$2:$A$507,Odyssey_data!Q$2:Q$507)="@#@","Manual Entry Req",_xlfn.XLOOKUP($A739,Odyssey_data!$A$2:$A$507,Odyssey_data!Q$2:Q$507)),MAD_PS1[[#This Row],[Remarks()]]))</f>
        <v>Manual Entry Req</v>
      </c>
      <c r="R739" s="75" t="str">
        <f>IF($AR73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39,Odyssey_data!$A$2:$A$507,Odyssey_data!R$2:R$507)="@#@","Manual Entry Req",_xlfn.XLOOKUP($A739,Odyssey_data!$A$2:$A$507,Odyssey_data!R$2:R$507)),MAD_PS1[[#This Row],[BCR1 : The extent to which application supports business operations]]))</f>
        <v>SCE-Warehouse-Warehouse Productivity</v>
      </c>
      <c r="S739" s="75" t="str">
        <f>IF($AR73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39,Odyssey_data!$A$2:$A$507,Odyssey_data!S$2:S$507)="@#@","Manual Entry Req",_xlfn.XLOOKUP($A739,Odyssey_data!$A$2:$A$507,Odyssey_data!S$2:S$507)),MAD_PS1[[#This Row],[BCR2 : Please indicate the business impact due to the application''s non-availability ]]))</f>
        <v>Level 1- Core</v>
      </c>
      <c r="T739" s="75" t="str">
        <f>IF($AR739="N",IF(MAD_PS1[[#This Row],[BCR3 : Business Data Criticality]]="@#@","Manual Entry Req",MAD_PS1[[#This Row],[BCR3 : Business Data Criticality]]),IF(MAD_PS1[[#This Row],[BCR3 : Business Data Criticality]]="@#@",IF(_xlfn.XLOOKUP($A739,Odyssey_data!$A$2:$A$507,Odyssey_data!T$2:T$507)="@#@","Manual Entry Req",_xlfn.XLOOKUP($A739,Odyssey_data!$A$2:$A$507,Odyssey_data!T$2:T$507)),MAD_PS1[[#This Row],[BCR3 : Business Data Criticality]]))</f>
        <v>Manual Entry Req</v>
      </c>
      <c r="U739" s="75">
        <f>IF($AR739="N",IF(MAD_PS1[[#This Row],[BCR4 : Please indicate the user base]]="@#@","Manual Entry Req",MAD_PS1[[#This Row],[BCR4 : Please indicate the user base]]),IF(MAD_PS1[[#This Row],[BCR4 : Please indicate the user base]]="@#@",IF(_xlfn.XLOOKUP($A739,Odyssey_data!$A$2:$A$507,Odyssey_data!U$2:U$507)="@#@","Manual Entry Req",_xlfn.XLOOKUP($A739,Odyssey_data!$A$2:$A$507,Odyssey_data!U$2:U$507)),MAD_PS1[[#This Row],[BCR4 : Please indicate the user base]]))</f>
        <v>50</v>
      </c>
      <c r="V739" s="75" t="str">
        <f>IF($AR739="N",IF(MAD_PS1[[#This Row],[AC1 : Categorize Interfaces]]="@#@","Manual Entry Req",MAD_PS1[[#This Row],[AC1 : Categorize Interfaces]]),IF(MAD_PS1[[#This Row],[AC1 : Categorize Interfaces]]="@#@",IF(_xlfn.XLOOKUP($A739,Odyssey_data!$A$2:$A$507,Odyssey_data!V$2:V$507)="@#@","Manual Entry Req",_xlfn.XLOOKUP($A739,Odyssey_data!$A$2:$A$507,Odyssey_data!V$2:V$507)),MAD_PS1[[#This Row],[AC1 : Categorize Interfaces]]))</f>
        <v>Manual Entry Req</v>
      </c>
      <c r="W739" s="75" t="str">
        <f>IF($AR739="N",IF(MAD_PS1[[#This Row],[AC2 : Diversity of Database(s)]]="@#@","Manual Entry Req",MAD_PS1[[#This Row],[AC2 : Diversity of Database(s)]]),IF(MAD_PS1[[#This Row],[AC2 : Diversity of Database(s)]]="@#@",IF(_xlfn.XLOOKUP($A739,Odyssey_data!$A$2:$A$507,Odyssey_data!W$2:W$507)="@#@","Manual Entry Req",_xlfn.XLOOKUP($A739,Odyssey_data!$A$2:$A$507,Odyssey_data!W$2:W$507)),MAD_PS1[[#This Row],[AC2 : Diversity of Database(s)]]))</f>
        <v>Manual Entry Req</v>
      </c>
      <c r="X739" s="75" t="str">
        <f>IF($AR739="N",IF(MAD_PS1[[#This Row],[AC3 : Diversity of software languages]]="@#@","Manual Entry Req",MAD_PS1[[#This Row],[AC3 : Diversity of software languages]]),IF(MAD_PS1[[#This Row],[AC3 : Diversity of software languages]]="@#@",IF(_xlfn.XLOOKUP($A739,Odyssey_data!$A$2:$A$507,Odyssey_data!X$2:X$507)="@#@","Manual Entry Req",_xlfn.XLOOKUP($A739,Odyssey_data!$A$2:$A$507,Odyssey_data!X$2:X$507)),MAD_PS1[[#This Row],[AC3 : Diversity of software languages]]))</f>
        <v>Manual Entry Req</v>
      </c>
      <c r="Y739" s="75" t="str">
        <f>IF($AR739="N",IF(MAD_PS1[[#This Row],[AM1 : Vendor Support available]]="@#@","Manual Entry Req",MAD_PS1[[#This Row],[AM1 : Vendor Support available]]),IF(MAD_PS1[[#This Row],[AM1 : Vendor Support available]]="@#@",IF(_xlfn.XLOOKUP($A739,Odyssey_data!$A$2:$A$507,Odyssey_data!Y$2:Y$507)="@#@","Manual Entry Req",_xlfn.XLOOKUP($A739,Odyssey_data!$A$2:$A$507,Odyssey_data!Y$2:Y$507)),MAD_PS1[[#This Row],[AM1 : Vendor Support available]]))</f>
        <v>Manual Entry Req</v>
      </c>
      <c r="Z739" s="75" t="str">
        <f>IF($AR739="N",IF(MAD_PS1[[#This Row],[AM2 : Availability of skills required to support the system]]="@#@","Manual Entry Req",MAD_PS1[[#This Row],[AM2 : Availability of skills required to support the system]]),IF(MAD_PS1[[#This Row],[AM2 : Availability of skills required to support the system]]="@#@",IF(_xlfn.XLOOKUP($A739,Odyssey_data!$A$2:$A$507,Odyssey_data!Z$2:Z$507)="@#@","Manual Entry Req",_xlfn.XLOOKUP($A739,Odyssey_data!$A$2:$A$507,Odyssey_data!Z$2:Z$507)),MAD_PS1[[#This Row],[AM2 : Availability of skills required to support the system]]))</f>
        <v>Manual Entry Req</v>
      </c>
      <c r="AA739" s="75" t="str">
        <f>IF($AR739="N",IF(MAD_PS1[[#This Row],[AM3 : Documents Available]]="@#@","Manual Entry Req",MAD_PS1[[#This Row],[AM3 : Documents Available]]),IF(MAD_PS1[[#This Row],[AM3 : Documents Available]]="@#@",IF(_xlfn.XLOOKUP($A739,Odyssey_data!$A$2:$A$507,Odyssey_data!AA$2:AA$507)="@#@","Manual Entry Req",_xlfn.XLOOKUP($A739,Odyssey_data!$A$2:$A$507,Odyssey_data!AA$2:AA$507)),MAD_PS1[[#This Row],[AM3 : Documents Available]]))</f>
        <v>Manual Entry Req</v>
      </c>
      <c r="AB739" s="75" t="str">
        <f>IF($AR739="N",IF(MAD_PS1[[#This Row],[AM4 : Lifecycle Stage of the application for Risk]]="@#@","Manual Entry Req",MAD_PS1[[#This Row],[AM4 : Lifecycle Stage of the application for Risk]]),IF(MAD_PS1[[#This Row],[AM4 : Lifecycle Stage of the application for Risk]]="@#@",IF(_xlfn.XLOOKUP($A739,Odyssey_data!$A$2:$A$507,Odyssey_data!AB$2:AB$507)="@#@","Manual Entry Req",_xlfn.XLOOKUP($A739,Odyssey_data!$A$2:$A$507,Odyssey_data!AB$2:AB$507)),MAD_PS1[[#This Row],[AM4 : Lifecycle Stage of the application for Risk]]))</f>
        <v>Manual Entry Req</v>
      </c>
      <c r="AC739" s="75" t="str">
        <f>IF($AR739="N",IF(MAD_PS1[[#This Row],[AC1 : Implementation Cost]]="@#@","Manual Entry Req",MAD_PS1[[#This Row],[AC1 : Implementation Cost]]),IF(MAD_PS1[[#This Row],[AC1 : Implementation Cost]]="@#@",IF(_xlfn.XLOOKUP($A739,Odyssey_data!$A$2:$A$507,Odyssey_data!AC$2:AC$507)="@#@","Manual Entry Req",_xlfn.XLOOKUP($A739,Odyssey_data!$A$2:$A$507,Odyssey_data!AC$2:AC$507)),MAD_PS1[[#This Row],[AC1 : Implementation Cost]]))</f>
        <v>Manual Entry Req</v>
      </c>
      <c r="AD739" s="75" t="str">
        <f>IF($AR739="N",IF(MAD_PS1[[#This Row],[AC2 : Licence Cost]]="@#@","Manual Entry Req",MAD_PS1[[#This Row],[AC2 : Licence Cost]]),IF(MAD_PS1[[#This Row],[AC2 : Licence Cost]]="@#@",IF(_xlfn.XLOOKUP($A739,Odyssey_data!$A$2:$A$507,Odyssey_data!AD$2:AD$507)="@#@","Manual Entry Req",_xlfn.XLOOKUP($A739,Odyssey_data!$A$2:$A$507,Odyssey_data!AD$2:AD$507)),MAD_PS1[[#This Row],[AC2 : Licence Cost]]))</f>
        <v>Manual Entry Req</v>
      </c>
      <c r="AE739" s="75" t="str">
        <f>IF($AR739="N",IF(MAD_PS1[[#This Row],[AC3 : Annual Maintenance Cost/Support Cost]]="@#@","Manual Entry Req",MAD_PS1[[#This Row],[AC3 : Annual Maintenance Cost/Support Cost]]),IF(MAD_PS1[[#This Row],[AC3 : Annual Maintenance Cost/Support Cost]]="@#@",IF(_xlfn.XLOOKUP($A739,Odyssey_data!$A$2:$A$507,Odyssey_data!AE$2:AE$507)="@#@","Manual Entry Req",_xlfn.XLOOKUP($A739,Odyssey_data!$A$2:$A$507,Odyssey_data!AE$2:AE$507)),MAD_PS1[[#This Row],[AC3 : Annual Maintenance Cost/Support Cost]]))</f>
        <v>Manual Entry Req</v>
      </c>
      <c r="AF739" s="75" t="str">
        <f>IF($AR739="N",IF(MAD_PS1[[#This Row],[ACR1 : Is Application Virtualized]]="@#@","Manual Entry Req",MAD_PS1[[#This Row],[ACR1 : Is Application Virtualized]]),IF(MAD_PS1[[#This Row],[ACR1 : Is Application Virtualized]]="@#@",IF(_xlfn.XLOOKUP($A739,Odyssey_data!$A$2:$A$507,Odyssey_data!AF$2:AF$507)="@#@","Manual Entry Req",_xlfn.XLOOKUP($A739,Odyssey_data!$A$2:$A$507,Odyssey_data!AF$2:AF$507)),MAD_PS1[[#This Row],[ACR1 : Is Application Virtualized]]))</f>
        <v>Manual Entry Req</v>
      </c>
      <c r="AG739" s="75" t="str">
        <f>IF($AR73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39,Odyssey_data!$A$2:$A$507,Odyssey_data!AG$2:AG$507)="@#@","Manual Entry Req",_xlfn.XLOOKUP($A739,Odyssey_data!$A$2:$A$507,Odyssey_data!AG$2:AG$507)),MAD_PS1[[#This Row],[ACR2 : Does the Application Support loosely coupled N tier Architecture &amp; Abstraction]]))</f>
        <v>Manual Entry Req</v>
      </c>
      <c r="AH739" s="75" t="str">
        <f>IF($AR739="N",IF(MAD_PS1[[#This Row],[ACR3 : Does it provide Micro Services / Coarse Grain APIs]]="@#@","Manual Entry Req",MAD_PS1[[#This Row],[ACR3 : Does it provide Micro Services / Coarse Grain APIs]]),IF(MAD_PS1[[#This Row],[ACR3 : Does it provide Micro Services / Coarse Grain APIs]]="@#@",IF(_xlfn.XLOOKUP($A739,Odyssey_data!$A$2:$A$507,Odyssey_data!AH$2:AH$507)="@#@","Manual Entry Req",_xlfn.XLOOKUP($A739,Odyssey_data!$A$2:$A$507,Odyssey_data!AH$2:AH$507)),MAD_PS1[[#This Row],[ACR3 : Does it provide Micro Services / Coarse Grain APIs]]))</f>
        <v>Manual Entry Req</v>
      </c>
      <c r="AI739" s="75" t="str">
        <f>IF($AR739="N",IF(MAD_PS1[[#This Row],[ACR4 : Does the host regulatory environment allows moving to cloud]]="@#@","Manual Entry Req",MAD_PS1[[#This Row],[ACR4 : Does the host regulatory environment allows moving to cloud]]),IF(MAD_PS1[[#This Row],[ACR4 : Does the host regulatory environment allows moving to cloud]]="@#@",IF(_xlfn.XLOOKUP($A739,Odyssey_data!$A$2:$A$507,Odyssey_data!AI$2:AI$507)="@#@","Manual Entry Req",_xlfn.XLOOKUP($A739,Odyssey_data!$A$2:$A$507,Odyssey_data!AI$2:AI$507)),MAD_PS1[[#This Row],[ACR4 : Does the host regulatory environment allows moving to cloud]]))</f>
        <v>Manual Entry Req</v>
      </c>
      <c r="AJ739" s="75" t="str">
        <f>MAD_PS1[[#This Row],[Which Part? (Part 1 or Part 2)]]</f>
        <v>Part 2</v>
      </c>
      <c r="AK739" s="75" t="str">
        <f>MAD_PS1[[#This Row],[Data Received]]</f>
        <v>@#@</v>
      </c>
      <c r="AL739" s="75" t="str">
        <f>MAD_PS1[[#This Row],[Data Updated?]]</f>
        <v>@#@</v>
      </c>
      <c r="AM739" s="75">
        <f>MAD_PS1[[#This Row],[Potential duplicates]]</f>
        <v>0</v>
      </c>
      <c r="AN739" s="75">
        <f>MAD_PS1[[#This Row],[Remarks]]</f>
        <v>0</v>
      </c>
      <c r="AO739" s="75" t="str">
        <f>MAD_PS1[[#This Row],[Staus of Data Input]]</f>
        <v>Data Pending</v>
      </c>
      <c r="AP739" s="75" t="str">
        <f>MAD_PS1[[#This Row],[Portfolio]]</f>
        <v>WMS</v>
      </c>
      <c r="AQ739" s="75" t="e">
        <f>MAD_PS1[[#This Row],[Only CTM]]</f>
        <v>#N/A</v>
      </c>
      <c r="AR739" s="74" t="str">
        <f>IF(ISERROR(_xlfn.XLOOKUP(MAD_PS2[[#This Row],[Source ID]],Odyssey_data[Source ID],Odyssey_data[M1 : Name of All Applications])),"N","Y")</f>
        <v>N</v>
      </c>
    </row>
    <row r="740" spans="1:44" hidden="1" x14ac:dyDescent="0.25">
      <c r="A740" s="75" t="str">
        <f>MAD_PS1[[#This Row],[Source ID]]</f>
        <v>CLS.152</v>
      </c>
      <c r="B740" s="75" t="str">
        <f>MAD_PS1[[#This Row],[M1 : Name of All Applications]]</f>
        <v>IMCountd Dashboard</v>
      </c>
      <c r="C740" s="75" t="str">
        <f>IF($AR740="N",IF(MAD_PS1[[#This Row],[Region]]="@#@","Manual Entry Req",MAD_PS1[[#This Row],[Region]]),IF(MAD_PS1[[#This Row],[Region]]="@#@",IF(_xlfn.XLOOKUP($A740,Odyssey_data!$A$2:$A$507,Odyssey_data!C$2:C$507)="@#@","Manual Entry Req",_xlfn.XLOOKUP($A740,Odyssey_data!$A$2:$A$507,Odyssey_data!C$2:C$507)),MAD_PS1[[#This Row],[Region]]))</f>
        <v>US</v>
      </c>
      <c r="D740" s="75" t="str">
        <f>IF($AR740="N",IF(MAD_PS1[[#This Row],[Identify Current Region Owner]]="@#@","Manual Entry Req",MAD_PS1[[#This Row],[Identify Current Region Owner]]),IF(MAD_PS1[[#This Row],[Identify Current Region Owner]]="@#@",IF(_xlfn.XLOOKUP($A740,Odyssey_data!$A$2:$A$507,Odyssey_data!D$2:D$507)="@#@","Manual Entry Req",_xlfn.XLOOKUP($A740,Odyssey_data!$A$2:$A$507,Odyssey_data!D$2:D$507)),MAD_PS1[[#This Row],[Identify Current Region Owner]]))</f>
        <v>Sunil Deo</v>
      </c>
      <c r="E740" s="75" t="str">
        <f>IF($AR740="N",IF(MAD_PS1[[#This Row],[M2: Confirm Application Status]]="@#@","Manual Entry Req",MAD_PS1[[#This Row],[M2: Confirm Application Status]]),IF(MAD_PS1[[#This Row],[M2: Confirm Application Status]]="@#@",IF(_xlfn.XLOOKUP($A740,Odyssey_data!$A$2:$A$507,Odyssey_data!E$2:E$507)="@#@","Manual Entry Req",_xlfn.XLOOKUP($A740,Odyssey_data!$A$2:$A$507,Odyssey_data!E$2:E$507)),MAD_PS1[[#This Row],[M2: Confirm Application Status]]))</f>
        <v>Duplicate</v>
      </c>
      <c r="F740" s="75" t="str">
        <f>IF($AR740="N",IF(MAD_PS1[[#This Row],[M3 : Application User Group]]="@#@","Manual Entry Req",MAD_PS1[[#This Row],[M3 : Application User Group]]),IF(MAD_PS1[[#This Row],[M3 : Application User Group]]="@#@",IF(_xlfn.XLOOKUP($A740,Odyssey_data!$A$2:$A$507,Odyssey_data!F$2:F$507)="@#@","Manual Entry Req",_xlfn.XLOOKUP($A740,Odyssey_data!$A$2:$A$507,Odyssey_data!F$2:F$507)),MAD_PS1[[#This Row],[M3 : Application User Group]]))</f>
        <v>Manual Entry Req</v>
      </c>
      <c r="G740" s="75" t="str">
        <f>IF($AR740="N",IF(MAD_PS1[[#This Row],[M5 : Application Built]]="@#@","Manual Entry Req",MAD_PS1[[#This Row],[M5 : Application Built]]),IF(MAD_PS1[[#This Row],[M5 : Application Built]]="@#@",IF(_xlfn.XLOOKUP($A740,Odyssey_data!$A$2:$A$507,Odyssey_data!G$2:G$507)="@#@","Manual Entry Req",_xlfn.XLOOKUP($A740,Odyssey_data!$A$2:$A$507,Odyssey_data!G$2:G$507)),MAD_PS1[[#This Row],[M5 : Application Built]]))</f>
        <v>Manual Entry Req</v>
      </c>
      <c r="H740" s="75" t="str">
        <f>IF($AR740="N",IF(MAD_PS1[[#This Row],[M6 : Application Stack / Technology]]="@#@","Manual Entry Req",MAD_PS1[[#This Row],[M6 : Application Stack / Technology]]),IF(MAD_PS1[[#This Row],[M6 : Application Stack / Technology]]="@#@",IF(_xlfn.XLOOKUP($A740,Odyssey_data!$A$2:$A$507,Odyssey_data!H$2:H$507)="@#@","Manual Entry Req",_xlfn.XLOOKUP($A740,Odyssey_data!$A$2:$A$507,Odyssey_data!H$2:H$507)),MAD_PS1[[#This Row],[M6 : Application Stack / Technology]]))</f>
        <v>Manual Entry Req</v>
      </c>
      <c r="I740" s="75" t="str">
        <f>IF($AR740="N",IF(MAD_PS1[[#This Row],[M7 : Primary Access Channels]]="@#@","Manual Entry Req",MAD_PS1[[#This Row],[M7 : Primary Access Channels]]),IF(MAD_PS1[[#This Row],[M7 : Primary Access Channels]]="@#@",IF(_xlfn.XLOOKUP($A740,Odyssey_data!$A$2:$A$507,Odyssey_data!I$2:I$507)="@#@","Manual Entry Req",_xlfn.XLOOKUP($A740,Odyssey_data!$A$2:$A$507,Odyssey_data!I$2:I$507)),MAD_PS1[[#This Row],[M7 : Primary Access Channels]]))</f>
        <v>Manual Entry Req</v>
      </c>
      <c r="J740" s="75" t="str">
        <f>IF($AR740="N",IF(MAD_PS1[[#This Row],[M8 : Application Deployement]]="@#@","Manual Entry Req",MAD_PS1[[#This Row],[M8 : Application Deployement]]),IF(MAD_PS1[[#This Row],[M8 : Application Deployement]]="@#@",IF(_xlfn.XLOOKUP($A740,Odyssey_data!$A$2:$A$507,Odyssey_data!J$2:J$507)="@#@","Manual Entry Req",_xlfn.XLOOKUP($A740,Odyssey_data!$A$2:$A$507,Odyssey_data!J$2:J$507)),MAD_PS1[[#This Row],[M8 : Application Deployement]]))</f>
        <v>Manual Entry Req</v>
      </c>
      <c r="K740" s="75" t="str">
        <f>IF($AR740="N",IF(MAD_PS1[[#This Row],[M9 : Application Architecture Type]]="@#@","Manual Entry Req",MAD_PS1[[#This Row],[M9 : Application Architecture Type]]),IF(MAD_PS1[[#This Row],[M9 : Application Architecture Type]]="@#@",IF(_xlfn.XLOOKUP($A740,Odyssey_data!$A$2:$A$507,Odyssey_data!K$2:K$507)="@#@","Manual Entry Req",_xlfn.XLOOKUP($A740,Odyssey_data!$A$2:$A$507,Odyssey_data!K$2:K$507)),MAD_PS1[[#This Row],[M9 : Application Architecture Type]]))</f>
        <v>Manual Entry Req</v>
      </c>
      <c r="L740" s="75" t="str">
        <f>IF($AR740="N",IF(MAD_PS1[[#This Row],[M10 : Application Description]]="@#@","Manual Entry Req",MAD_PS1[[#This Row],[M10 : Application Description]]),IF(MAD_PS1[[#This Row],[M10 : Application Description]]="@#@",IF(_xlfn.XLOOKUP($A740,Odyssey_data!$A$2:$A$507,Odyssey_data!L$2:L$507)="@#@","Manual Entry Req",_xlfn.XLOOKUP($A740,Odyssey_data!$A$2:$A$507,Odyssey_data!L$2:L$507)),MAD_PS1[[#This Row],[M10 : Application Description]]))</f>
        <v>Cycle Count Reporting</v>
      </c>
      <c r="M740" s="75" t="str">
        <f>IF($AR740="N",IF(MAD_PS1[[#This Row],[L1 Capability Map]]="@#@","Manual Entry Req",MAD_PS1[[#This Row],[L1 Capability Map]]),IF(MAD_PS1[[#This Row],[L1 Capability Map]]="@#@",IF(_xlfn.XLOOKUP($A740,Odyssey_data!$A$2:$A$507,Odyssey_data!M$2:M$507)="@#@","Manual Entry Req",_xlfn.XLOOKUP($A740,Odyssey_data!$A$2:$A$507,Odyssey_data!M$2:M$507)),MAD_PS1[[#This Row],[L1 Capability Map]]))</f>
        <v>Manual Entry Req</v>
      </c>
      <c r="N740" s="75" t="str">
        <f>IF($AR740="N",IF(MAD_PS1[[#This Row],[L2 Capability]]="@#@","Manual Entry Req",MAD_PS1[[#This Row],[L2 Capability]]),IF(MAD_PS1[[#This Row],[L2 Capability]]="@#@",IF(_xlfn.XLOOKUP($A740,Odyssey_data!$A$2:$A$507,Odyssey_data!N$2:N$507)="@#@","Manual Entry Req",_xlfn.XLOOKUP($A740,Odyssey_data!$A$2:$A$507,Odyssey_data!N$2:N$507)),MAD_PS1[[#This Row],[L2 Capability]]))</f>
        <v>Manual Entry Req</v>
      </c>
      <c r="O740" s="75" t="str">
        <f>IF($AR740="N",IF(MAD_PS1[[#This Row],[L3 Capability]]="@#@","Manual Entry Req",MAD_PS1[[#This Row],[L3 Capability]]),IF(MAD_PS1[[#This Row],[L3 Capability]]="@#@",IF(_xlfn.XLOOKUP($A740,Odyssey_data!$A$2:$A$507,Odyssey_data!O$2:O$507)="@#@","Manual Entry Req",_xlfn.XLOOKUP($A740,Odyssey_data!$A$2:$A$507,Odyssey_data!O$2:O$507)),MAD_PS1[[#This Row],[L3 Capability]]))</f>
        <v>Manual Entry Req</v>
      </c>
      <c r="P740" s="75" t="str">
        <f>IF($AR740="N",IF(MAD_PS1[[#This Row],[L4 Capability]]="@#@","Manual Entry Req",MAD_PS1[[#This Row],[L4 Capability]]),IF(MAD_PS1[[#This Row],[L4 Capability]]="@#@",IF(_xlfn.XLOOKUP($A740,Odyssey_data!$A$2:$A$507,Odyssey_data!P$2:P$507)="@#@","Manual Entry Req",_xlfn.XLOOKUP($A740,Odyssey_data!$A$2:$A$507,Odyssey_data!P$2:P$507)),MAD_PS1[[#This Row],[L4 Capability]]))</f>
        <v>Manual Entry Req</v>
      </c>
      <c r="Q740" s="75" t="str">
        <f>IF($AR740="N",IF(MAD_PS1[[#This Row],[Remarks()]]="@#@","Manual Entry Req",MAD_PS1[[#This Row],[Remarks()]]),IF(MAD_PS1[[#This Row],[Remarks()]]="@#@",IF(_xlfn.XLOOKUP($A740,Odyssey_data!$A$2:$A$507,Odyssey_data!Q$2:Q$507)="@#@","Manual Entry Req",_xlfn.XLOOKUP($A740,Odyssey_data!$A$2:$A$507,Odyssey_data!Q$2:Q$507)),MAD_PS1[[#This Row],[Remarks()]]))</f>
        <v>Manual Entry Req</v>
      </c>
      <c r="R740" s="75" t="str">
        <f>IF($AR74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40,Odyssey_data!$A$2:$A$507,Odyssey_data!R$2:R$507)="@#@","Manual Entry Req",_xlfn.XLOOKUP($A740,Odyssey_data!$A$2:$A$507,Odyssey_data!R$2:R$507)),MAD_PS1[[#This Row],[BCR1 : The extent to which application supports business operations]]))</f>
        <v>Manual Entry Req</v>
      </c>
      <c r="S740" s="75" t="str">
        <f>IF($AR74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40,Odyssey_data!$A$2:$A$507,Odyssey_data!S$2:S$507)="@#@","Manual Entry Req",_xlfn.XLOOKUP($A740,Odyssey_data!$A$2:$A$507,Odyssey_data!S$2:S$507)),MAD_PS1[[#This Row],[BCR2 : Please indicate the business impact due to the application''s non-availability ]]))</f>
        <v>Manual Entry Req</v>
      </c>
      <c r="T740" s="75" t="str">
        <f>IF($AR740="N",IF(MAD_PS1[[#This Row],[BCR3 : Business Data Criticality]]="@#@","Manual Entry Req",MAD_PS1[[#This Row],[BCR3 : Business Data Criticality]]),IF(MAD_PS1[[#This Row],[BCR3 : Business Data Criticality]]="@#@",IF(_xlfn.XLOOKUP($A740,Odyssey_data!$A$2:$A$507,Odyssey_data!T$2:T$507)="@#@","Manual Entry Req",_xlfn.XLOOKUP($A740,Odyssey_data!$A$2:$A$507,Odyssey_data!T$2:T$507)),MAD_PS1[[#This Row],[BCR3 : Business Data Criticality]]))</f>
        <v>Manual Entry Req</v>
      </c>
      <c r="U740" s="75" t="str">
        <f>IF($AR740="N",IF(MAD_PS1[[#This Row],[BCR4 : Please indicate the user base]]="@#@","Manual Entry Req",MAD_PS1[[#This Row],[BCR4 : Please indicate the user base]]),IF(MAD_PS1[[#This Row],[BCR4 : Please indicate the user base]]="@#@",IF(_xlfn.XLOOKUP($A740,Odyssey_data!$A$2:$A$507,Odyssey_data!U$2:U$507)="@#@","Manual Entry Req",_xlfn.XLOOKUP($A740,Odyssey_data!$A$2:$A$507,Odyssey_data!U$2:U$507)),MAD_PS1[[#This Row],[BCR4 : Please indicate the user base]]))</f>
        <v>Manual Entry Req</v>
      </c>
      <c r="V740" s="75" t="str">
        <f>IF($AR740="N",IF(MAD_PS1[[#This Row],[AC1 : Categorize Interfaces]]="@#@","Manual Entry Req",MAD_PS1[[#This Row],[AC1 : Categorize Interfaces]]),IF(MAD_PS1[[#This Row],[AC1 : Categorize Interfaces]]="@#@",IF(_xlfn.XLOOKUP($A740,Odyssey_data!$A$2:$A$507,Odyssey_data!V$2:V$507)="@#@","Manual Entry Req",_xlfn.XLOOKUP($A740,Odyssey_data!$A$2:$A$507,Odyssey_data!V$2:V$507)),MAD_PS1[[#This Row],[AC1 : Categorize Interfaces]]))</f>
        <v>Manual Entry Req</v>
      </c>
      <c r="W740" s="75" t="str">
        <f>IF($AR740="N",IF(MAD_PS1[[#This Row],[AC2 : Diversity of Database(s)]]="@#@","Manual Entry Req",MAD_PS1[[#This Row],[AC2 : Diversity of Database(s)]]),IF(MAD_PS1[[#This Row],[AC2 : Diversity of Database(s)]]="@#@",IF(_xlfn.XLOOKUP($A740,Odyssey_data!$A$2:$A$507,Odyssey_data!W$2:W$507)="@#@","Manual Entry Req",_xlfn.XLOOKUP($A740,Odyssey_data!$A$2:$A$507,Odyssey_data!W$2:W$507)),MAD_PS1[[#This Row],[AC2 : Diversity of Database(s)]]))</f>
        <v>Manual Entry Req</v>
      </c>
      <c r="X740" s="75" t="str">
        <f>IF($AR740="N",IF(MAD_PS1[[#This Row],[AC3 : Diversity of software languages]]="@#@","Manual Entry Req",MAD_PS1[[#This Row],[AC3 : Diversity of software languages]]),IF(MAD_PS1[[#This Row],[AC3 : Diversity of software languages]]="@#@",IF(_xlfn.XLOOKUP($A740,Odyssey_data!$A$2:$A$507,Odyssey_data!X$2:X$507)="@#@","Manual Entry Req",_xlfn.XLOOKUP($A740,Odyssey_data!$A$2:$A$507,Odyssey_data!X$2:X$507)),MAD_PS1[[#This Row],[AC3 : Diversity of software languages]]))</f>
        <v>Manual Entry Req</v>
      </c>
      <c r="Y740" s="75" t="str">
        <f>IF($AR740="N",IF(MAD_PS1[[#This Row],[AM1 : Vendor Support available]]="@#@","Manual Entry Req",MAD_PS1[[#This Row],[AM1 : Vendor Support available]]),IF(MAD_PS1[[#This Row],[AM1 : Vendor Support available]]="@#@",IF(_xlfn.XLOOKUP($A740,Odyssey_data!$A$2:$A$507,Odyssey_data!Y$2:Y$507)="@#@","Manual Entry Req",_xlfn.XLOOKUP($A740,Odyssey_data!$A$2:$A$507,Odyssey_data!Y$2:Y$507)),MAD_PS1[[#This Row],[AM1 : Vendor Support available]]))</f>
        <v>Manual Entry Req</v>
      </c>
      <c r="Z740" s="75" t="str">
        <f>IF($AR740="N",IF(MAD_PS1[[#This Row],[AM2 : Availability of skills required to support the system]]="@#@","Manual Entry Req",MAD_PS1[[#This Row],[AM2 : Availability of skills required to support the system]]),IF(MAD_PS1[[#This Row],[AM2 : Availability of skills required to support the system]]="@#@",IF(_xlfn.XLOOKUP($A740,Odyssey_data!$A$2:$A$507,Odyssey_data!Z$2:Z$507)="@#@","Manual Entry Req",_xlfn.XLOOKUP($A740,Odyssey_data!$A$2:$A$507,Odyssey_data!Z$2:Z$507)),MAD_PS1[[#This Row],[AM2 : Availability of skills required to support the system]]))</f>
        <v>Manual Entry Req</v>
      </c>
      <c r="AA740" s="75" t="str">
        <f>IF($AR740="N",IF(MAD_PS1[[#This Row],[AM3 : Documents Available]]="@#@","Manual Entry Req",MAD_PS1[[#This Row],[AM3 : Documents Available]]),IF(MAD_PS1[[#This Row],[AM3 : Documents Available]]="@#@",IF(_xlfn.XLOOKUP($A740,Odyssey_data!$A$2:$A$507,Odyssey_data!AA$2:AA$507)="@#@","Manual Entry Req",_xlfn.XLOOKUP($A740,Odyssey_data!$A$2:$A$507,Odyssey_data!AA$2:AA$507)),MAD_PS1[[#This Row],[AM3 : Documents Available]]))</f>
        <v>Manual Entry Req</v>
      </c>
      <c r="AB740" s="75" t="str">
        <f>IF($AR740="N",IF(MAD_PS1[[#This Row],[AM4 : Lifecycle Stage of the application for Risk]]="@#@","Manual Entry Req",MAD_PS1[[#This Row],[AM4 : Lifecycle Stage of the application for Risk]]),IF(MAD_PS1[[#This Row],[AM4 : Lifecycle Stage of the application for Risk]]="@#@",IF(_xlfn.XLOOKUP($A740,Odyssey_data!$A$2:$A$507,Odyssey_data!AB$2:AB$507)="@#@","Manual Entry Req",_xlfn.XLOOKUP($A740,Odyssey_data!$A$2:$A$507,Odyssey_data!AB$2:AB$507)),MAD_PS1[[#This Row],[AM4 : Lifecycle Stage of the application for Risk]]))</f>
        <v>Manual Entry Req</v>
      </c>
      <c r="AC740" s="75" t="str">
        <f>IF($AR740="N",IF(MAD_PS1[[#This Row],[AC1 : Implementation Cost]]="@#@","Manual Entry Req",MAD_PS1[[#This Row],[AC1 : Implementation Cost]]),IF(MAD_PS1[[#This Row],[AC1 : Implementation Cost]]="@#@",IF(_xlfn.XLOOKUP($A740,Odyssey_data!$A$2:$A$507,Odyssey_data!AC$2:AC$507)="@#@","Manual Entry Req",_xlfn.XLOOKUP($A740,Odyssey_data!$A$2:$A$507,Odyssey_data!AC$2:AC$507)),MAD_PS1[[#This Row],[AC1 : Implementation Cost]]))</f>
        <v>Manual Entry Req</v>
      </c>
      <c r="AD740" s="75" t="str">
        <f>IF($AR740="N",IF(MAD_PS1[[#This Row],[AC2 : Licence Cost]]="@#@","Manual Entry Req",MAD_PS1[[#This Row],[AC2 : Licence Cost]]),IF(MAD_PS1[[#This Row],[AC2 : Licence Cost]]="@#@",IF(_xlfn.XLOOKUP($A740,Odyssey_data!$A$2:$A$507,Odyssey_data!AD$2:AD$507)="@#@","Manual Entry Req",_xlfn.XLOOKUP($A740,Odyssey_data!$A$2:$A$507,Odyssey_data!AD$2:AD$507)),MAD_PS1[[#This Row],[AC2 : Licence Cost]]))</f>
        <v>Manual Entry Req</v>
      </c>
      <c r="AE740" s="75" t="str">
        <f>IF($AR740="N",IF(MAD_PS1[[#This Row],[AC3 : Annual Maintenance Cost/Support Cost]]="@#@","Manual Entry Req",MAD_PS1[[#This Row],[AC3 : Annual Maintenance Cost/Support Cost]]),IF(MAD_PS1[[#This Row],[AC3 : Annual Maintenance Cost/Support Cost]]="@#@",IF(_xlfn.XLOOKUP($A740,Odyssey_data!$A$2:$A$507,Odyssey_data!AE$2:AE$507)="@#@","Manual Entry Req",_xlfn.XLOOKUP($A740,Odyssey_data!$A$2:$A$507,Odyssey_data!AE$2:AE$507)),MAD_PS1[[#This Row],[AC3 : Annual Maintenance Cost/Support Cost]]))</f>
        <v>Manual Entry Req</v>
      </c>
      <c r="AF740" s="75" t="str">
        <f>IF($AR740="N",IF(MAD_PS1[[#This Row],[ACR1 : Is Application Virtualized]]="@#@","Manual Entry Req",MAD_PS1[[#This Row],[ACR1 : Is Application Virtualized]]),IF(MAD_PS1[[#This Row],[ACR1 : Is Application Virtualized]]="@#@",IF(_xlfn.XLOOKUP($A740,Odyssey_data!$A$2:$A$507,Odyssey_data!AF$2:AF$507)="@#@","Manual Entry Req",_xlfn.XLOOKUP($A740,Odyssey_data!$A$2:$A$507,Odyssey_data!AF$2:AF$507)),MAD_PS1[[#This Row],[ACR1 : Is Application Virtualized]]))</f>
        <v>Manual Entry Req</v>
      </c>
      <c r="AG740" s="75" t="str">
        <f>IF($AR74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40,Odyssey_data!$A$2:$A$507,Odyssey_data!AG$2:AG$507)="@#@","Manual Entry Req",_xlfn.XLOOKUP($A740,Odyssey_data!$A$2:$A$507,Odyssey_data!AG$2:AG$507)),MAD_PS1[[#This Row],[ACR2 : Does the Application Support loosely coupled N tier Architecture &amp; Abstraction]]))</f>
        <v>Manual Entry Req</v>
      </c>
      <c r="AH740" s="75" t="str">
        <f>IF($AR740="N",IF(MAD_PS1[[#This Row],[ACR3 : Does it provide Micro Services / Coarse Grain APIs]]="@#@","Manual Entry Req",MAD_PS1[[#This Row],[ACR3 : Does it provide Micro Services / Coarse Grain APIs]]),IF(MAD_PS1[[#This Row],[ACR3 : Does it provide Micro Services / Coarse Grain APIs]]="@#@",IF(_xlfn.XLOOKUP($A740,Odyssey_data!$A$2:$A$507,Odyssey_data!AH$2:AH$507)="@#@","Manual Entry Req",_xlfn.XLOOKUP($A740,Odyssey_data!$A$2:$A$507,Odyssey_data!AH$2:AH$507)),MAD_PS1[[#This Row],[ACR3 : Does it provide Micro Services / Coarse Grain APIs]]))</f>
        <v>Manual Entry Req</v>
      </c>
      <c r="AI740" s="75" t="str">
        <f>IF($AR740="N",IF(MAD_PS1[[#This Row],[ACR4 : Does the host regulatory environment allows moving to cloud]]="@#@","Manual Entry Req",MAD_PS1[[#This Row],[ACR4 : Does the host regulatory environment allows moving to cloud]]),IF(MAD_PS1[[#This Row],[ACR4 : Does the host regulatory environment allows moving to cloud]]="@#@",IF(_xlfn.XLOOKUP($A740,Odyssey_data!$A$2:$A$507,Odyssey_data!AI$2:AI$507)="@#@","Manual Entry Req",_xlfn.XLOOKUP($A740,Odyssey_data!$A$2:$A$507,Odyssey_data!AI$2:AI$507)),MAD_PS1[[#This Row],[ACR4 : Does the host regulatory environment allows moving to cloud]]))</f>
        <v>Manual Entry Req</v>
      </c>
      <c r="AJ740" s="75" t="str">
        <f>MAD_PS1[[#This Row],[Which Part? (Part 1 or Part 2)]]</f>
        <v>Part 2</v>
      </c>
      <c r="AK740" s="75" t="str">
        <f>MAD_PS1[[#This Row],[Data Received]]</f>
        <v>Yes</v>
      </c>
      <c r="AL740" s="75" t="str">
        <f>MAD_PS1[[#This Row],[Data Updated?]]</f>
        <v>Yes</v>
      </c>
      <c r="AM740" s="75" t="str">
        <f>MAD_PS1[[#This Row],[Potential duplicates]]</f>
        <v>@#@</v>
      </c>
      <c r="AN740" s="75" t="str">
        <f>MAD_PS1[[#This Row],[Remarks]]</f>
        <v>@#@</v>
      </c>
      <c r="AO740" s="75" t="str">
        <f>MAD_PS1[[#This Row],[Staus of Data Input]]</f>
        <v>Data Available</v>
      </c>
      <c r="AP740" s="75" t="str">
        <f>MAD_PS1[[#This Row],[Portfolio]]</f>
        <v>WMS</v>
      </c>
      <c r="AQ740" s="75" t="e">
        <f>MAD_PS1[[#This Row],[Only CTM]]</f>
        <v>#N/A</v>
      </c>
      <c r="AR740" s="74" t="str">
        <f>IF(ISERROR(_xlfn.XLOOKUP(MAD_PS2[[#This Row],[Source ID]],Odyssey_data[Source ID],Odyssey_data[M1 : Name of All Applications])),"N","Y")</f>
        <v>N</v>
      </c>
    </row>
    <row r="741" spans="1:44" ht="225" hidden="1" x14ac:dyDescent="0.25">
      <c r="A741" s="75" t="str">
        <f>MAD_PS1[[#This Row],[Source ID]]</f>
        <v>US.146</v>
      </c>
      <c r="B741" s="75" t="str">
        <f>MAD_PS1[[#This Row],[M1 : Name of All Applications]]</f>
        <v>IML Freight Billing Database</v>
      </c>
      <c r="C741" s="75" t="str">
        <f>IF($AR741="N",IF(MAD_PS1[[#This Row],[Region]]="@#@","Manual Entry Req",MAD_PS1[[#This Row],[Region]]),IF(MAD_PS1[[#This Row],[Region]]="@#@",IF(_xlfn.XLOOKUP($A741,Odyssey_data!$A$2:$A$507,Odyssey_data!C$2:C$507)="@#@","Manual Entry Req",_xlfn.XLOOKUP($A741,Odyssey_data!$A$2:$A$507,Odyssey_data!C$2:C$507)),MAD_PS1[[#This Row],[Region]]))</f>
        <v>US</v>
      </c>
      <c r="D741" s="75" t="str">
        <f>IF($AR741="N",IF(MAD_PS1[[#This Row],[Identify Current Region Owner]]="@#@","Manual Entry Req",MAD_PS1[[#This Row],[Identify Current Region Owner]]),IF(MAD_PS1[[#This Row],[Identify Current Region Owner]]="@#@",IF(_xlfn.XLOOKUP($A741,Odyssey_data!$A$2:$A$507,Odyssey_data!D$2:D$507)="@#@","Manual Entry Req",_xlfn.XLOOKUP($A741,Odyssey_data!$A$2:$A$507,Odyssey_data!D$2:D$507)),MAD_PS1[[#This Row],[Identify Current Region Owner]]))</f>
        <v>Manual Entry Req</v>
      </c>
      <c r="E741" s="75" t="str">
        <f>IF($AR741="N",IF(MAD_PS1[[#This Row],[M2: Confirm Application Status]]="@#@","Manual Entry Req",MAD_PS1[[#This Row],[M2: Confirm Application Status]]),IF(MAD_PS1[[#This Row],[M2: Confirm Application Status]]="@#@",IF(_xlfn.XLOOKUP($A741,Odyssey_data!$A$2:$A$507,Odyssey_data!E$2:E$507)="@#@","Manual Entry Req",_xlfn.XLOOKUP($A741,Odyssey_data!$A$2:$A$507,Odyssey_data!E$2:E$507)),MAD_PS1[[#This Row],[M2: Confirm Application Status]]))</f>
        <v>Active</v>
      </c>
      <c r="F741" s="75" t="str">
        <f>IF($AR741="N",IF(MAD_PS1[[#This Row],[M3 : Application User Group]]="@#@","Manual Entry Req",MAD_PS1[[#This Row],[M3 : Application User Group]]),IF(MAD_PS1[[#This Row],[M3 : Application User Group]]="@#@",IF(_xlfn.XLOOKUP($A741,Odyssey_data!$A$2:$A$507,Odyssey_data!F$2:F$507)="@#@","Manual Entry Req",_xlfn.XLOOKUP($A741,Odyssey_data!$A$2:$A$507,Odyssey_data!F$2:F$507)),MAD_PS1[[#This Row],[M3 : Application User Group]]))</f>
        <v>Manual Entry Req</v>
      </c>
      <c r="G741" s="75" t="str">
        <f>IF($AR741="N",IF(MAD_PS1[[#This Row],[M5 : Application Built]]="@#@","Manual Entry Req",MAD_PS1[[#This Row],[M5 : Application Built]]),IF(MAD_PS1[[#This Row],[M5 : Application Built]]="@#@",IF(_xlfn.XLOOKUP($A741,Odyssey_data!$A$2:$A$507,Odyssey_data!G$2:G$507)="@#@","Manual Entry Req",_xlfn.XLOOKUP($A741,Odyssey_data!$A$2:$A$507,Odyssey_data!G$2:G$507)),MAD_PS1[[#This Row],[M5 : Application Built]]))</f>
        <v>Developed Internally</v>
      </c>
      <c r="H741" s="75" t="str">
        <f>IF($AR741="N",IF(MAD_PS1[[#This Row],[M6 : Application Stack / Technology]]="@#@","Manual Entry Req",MAD_PS1[[#This Row],[M6 : Application Stack / Technology]]),IF(MAD_PS1[[#This Row],[M6 : Application Stack / Technology]]="@#@",IF(_xlfn.XLOOKUP($A741,Odyssey_data!$A$2:$A$507,Odyssey_data!H$2:H$507)="@#@","Manual Entry Req",_xlfn.XLOOKUP($A741,Odyssey_data!$A$2:$A$507,Odyssey_data!H$2:H$507)),MAD_PS1[[#This Row],[M6 : Application Stack / Technology]]))</f>
        <v>MS Access</v>
      </c>
      <c r="I741" s="75" t="str">
        <f>IF($AR741="N",IF(MAD_PS1[[#This Row],[M7 : Primary Access Channels]]="@#@","Manual Entry Req",MAD_PS1[[#This Row],[M7 : Primary Access Channels]]),IF(MAD_PS1[[#This Row],[M7 : Primary Access Channels]]="@#@",IF(_xlfn.XLOOKUP($A741,Odyssey_data!$A$2:$A$507,Odyssey_data!I$2:I$507)="@#@","Manual Entry Req",_xlfn.XLOOKUP($A741,Odyssey_data!$A$2:$A$507,Odyssey_data!I$2:I$507)),MAD_PS1[[#This Row],[M7 : Primary Access Channels]]))</f>
        <v>X</v>
      </c>
      <c r="J741" s="75" t="str">
        <f>IF($AR741="N",IF(MAD_PS1[[#This Row],[M8 : Application Deployement]]="@#@","Manual Entry Req",MAD_PS1[[#This Row],[M8 : Application Deployement]]),IF(MAD_PS1[[#This Row],[M8 : Application Deployement]]="@#@",IF(_xlfn.XLOOKUP($A741,Odyssey_data!$A$2:$A$507,Odyssey_data!J$2:J$507)="@#@","Manual Entry Req",_xlfn.XLOOKUP($A741,Odyssey_data!$A$2:$A$507,Odyssey_data!J$2:J$507)),MAD_PS1[[#This Row],[M8 : Application Deployement]]))</f>
        <v>Manual Entry Req</v>
      </c>
      <c r="K741" s="75" t="str">
        <f>IF($AR741="N",IF(MAD_PS1[[#This Row],[M9 : Application Architecture Type]]="@#@","Manual Entry Req",MAD_PS1[[#This Row],[M9 : Application Architecture Type]]),IF(MAD_PS1[[#This Row],[M9 : Application Architecture Type]]="@#@",IF(_xlfn.XLOOKUP($A741,Odyssey_data!$A$2:$A$507,Odyssey_data!K$2:K$507)="@#@","Manual Entry Req",_xlfn.XLOOKUP($A741,Odyssey_data!$A$2:$A$507,Odyssey_data!K$2:K$507)),MAD_PS1[[#This Row],[M9 : Application Architecture Type]]))</f>
        <v>Manual Entry Req</v>
      </c>
      <c r="L741" s="75" t="str">
        <f>IF($AR741="N",IF(MAD_PS1[[#This Row],[M10 : Application Description]]="@#@","Manual Entry Req",MAD_PS1[[#This Row],[M10 : Application Description]]),IF(MAD_PS1[[#This Row],[M10 : Application Description]]="@#@",IF(_xlfn.XLOOKUP($A741,Odyssey_data!$A$2:$A$507,Odyssey_data!L$2:L$507)="@#@","Manual Entry Req",_xlfn.XLOOKUP($A741,Odyssey_data!$A$2:$A$507,Odyssey_data!L$2:L$507)),MAD_PS1[[#This Row],[M10 : Application Description]]))</f>
        <v>Utilized by US &amp; Canada IML business to accumulat transactional information from IMPulse and during product launchs for our clients our Freight Payment company NTS to calculate IML customer freight billings.  The data is marked up at the invoice, line and package level with the detail back and summarized for client billing and analysis. This also serves as a reporting database to support our client and interal needs.</v>
      </c>
      <c r="M741" s="75" t="str">
        <f>IF($AR741="N",IF(MAD_PS1[[#This Row],[L1 Capability Map]]="@#@","Manual Entry Req",MAD_PS1[[#This Row],[L1 Capability Map]]),IF(MAD_PS1[[#This Row],[L1 Capability Map]]="@#@",IF(_xlfn.XLOOKUP($A741,Odyssey_data!$A$2:$A$507,Odyssey_data!M$2:M$507)="@#@","Manual Entry Req",_xlfn.XLOOKUP($A741,Odyssey_data!$A$2:$A$507,Odyssey_data!M$2:M$507)),MAD_PS1[[#This Row],[L1 Capability Map]]))</f>
        <v>Manual Entry Req</v>
      </c>
      <c r="N741" s="75" t="str">
        <f>IF($AR741="N",IF(MAD_PS1[[#This Row],[L2 Capability]]="@#@","Manual Entry Req",MAD_PS1[[#This Row],[L2 Capability]]),IF(MAD_PS1[[#This Row],[L2 Capability]]="@#@",IF(_xlfn.XLOOKUP($A741,Odyssey_data!$A$2:$A$507,Odyssey_data!N$2:N$507)="@#@","Manual Entry Req",_xlfn.XLOOKUP($A741,Odyssey_data!$A$2:$A$507,Odyssey_data!N$2:N$507)),MAD_PS1[[#This Row],[L2 Capability]]))</f>
        <v>Manual Entry Req</v>
      </c>
      <c r="O741" s="75" t="str">
        <f>IF($AR741="N",IF(MAD_PS1[[#This Row],[L3 Capability]]="@#@","Manual Entry Req",MAD_PS1[[#This Row],[L3 Capability]]),IF(MAD_PS1[[#This Row],[L3 Capability]]="@#@",IF(_xlfn.XLOOKUP($A741,Odyssey_data!$A$2:$A$507,Odyssey_data!O$2:O$507)="@#@","Manual Entry Req",_xlfn.XLOOKUP($A741,Odyssey_data!$A$2:$A$507,Odyssey_data!O$2:O$507)),MAD_PS1[[#This Row],[L3 Capability]]))</f>
        <v>Manual Entry Req</v>
      </c>
      <c r="P741" s="75" t="str">
        <f>IF($AR741="N",IF(MAD_PS1[[#This Row],[L4 Capability]]="@#@","Manual Entry Req",MAD_PS1[[#This Row],[L4 Capability]]),IF(MAD_PS1[[#This Row],[L4 Capability]]="@#@",IF(_xlfn.XLOOKUP($A741,Odyssey_data!$A$2:$A$507,Odyssey_data!P$2:P$507)="@#@","Manual Entry Req",_xlfn.XLOOKUP($A741,Odyssey_data!$A$2:$A$507,Odyssey_data!P$2:P$507)),MAD_PS1[[#This Row],[L4 Capability]]))</f>
        <v>Manual Entry Req</v>
      </c>
      <c r="Q741" s="75" t="str">
        <f>IF($AR741="N",IF(MAD_PS1[[#This Row],[Remarks()]]="@#@","Manual Entry Req",MAD_PS1[[#This Row],[Remarks()]]),IF(MAD_PS1[[#This Row],[Remarks()]]="@#@",IF(_xlfn.XLOOKUP($A741,Odyssey_data!$A$2:$A$507,Odyssey_data!Q$2:Q$507)="@#@","Manual Entry Req",_xlfn.XLOOKUP($A741,Odyssey_data!$A$2:$A$507,Odyssey_data!Q$2:Q$507)),MAD_PS1[[#This Row],[Remarks()]]))</f>
        <v>Manual Entry Req</v>
      </c>
      <c r="R741" s="75" t="str">
        <f>IF($AR74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41,Odyssey_data!$A$2:$A$507,Odyssey_data!R$2:R$507)="@#@","Manual Entry Req",_xlfn.XLOOKUP($A741,Odyssey_data!$A$2:$A$507,Odyssey_data!R$2:R$507)),MAD_PS1[[#This Row],[BCR1 : The extent to which application supports business operations]]))</f>
        <v>SCE-Freight - Transportation - Delivery-Freight System</v>
      </c>
      <c r="S741" s="75" t="str">
        <f>IF($AR74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41,Odyssey_data!$A$2:$A$507,Odyssey_data!S$2:S$507)="@#@","Manual Entry Req",_xlfn.XLOOKUP($A741,Odyssey_data!$A$2:$A$507,Odyssey_data!S$2:S$507)),MAD_PS1[[#This Row],[BCR2 : Please indicate the business impact due to the application''s non-availability ]]))</f>
        <v>Level 3- Relevant</v>
      </c>
      <c r="T741" s="75" t="str">
        <f>IF($AR741="N",IF(MAD_PS1[[#This Row],[BCR3 : Business Data Criticality]]="@#@","Manual Entry Req",MAD_PS1[[#This Row],[BCR3 : Business Data Criticality]]),IF(MAD_PS1[[#This Row],[BCR3 : Business Data Criticality]]="@#@",IF(_xlfn.XLOOKUP($A741,Odyssey_data!$A$2:$A$507,Odyssey_data!T$2:T$507)="@#@","Manual Entry Req",_xlfn.XLOOKUP($A741,Odyssey_data!$A$2:$A$507,Odyssey_data!T$2:T$507)),MAD_PS1[[#This Row],[BCR3 : Business Data Criticality]]))</f>
        <v>Manual Entry Req</v>
      </c>
      <c r="U741" s="75">
        <f>IF($AR741="N",IF(MAD_PS1[[#This Row],[BCR4 : Please indicate the user base]]="@#@","Manual Entry Req",MAD_PS1[[#This Row],[BCR4 : Please indicate the user base]]),IF(MAD_PS1[[#This Row],[BCR4 : Please indicate the user base]]="@#@",IF(_xlfn.XLOOKUP($A741,Odyssey_data!$A$2:$A$507,Odyssey_data!U$2:U$507)="@#@","Manual Entry Req",_xlfn.XLOOKUP($A741,Odyssey_data!$A$2:$A$507,Odyssey_data!U$2:U$507)),MAD_PS1[[#This Row],[BCR4 : Please indicate the user base]]))</f>
        <v>12</v>
      </c>
      <c r="V741" s="75" t="str">
        <f>IF($AR741="N",IF(MAD_PS1[[#This Row],[AC1 : Categorize Interfaces]]="@#@","Manual Entry Req",MAD_PS1[[#This Row],[AC1 : Categorize Interfaces]]),IF(MAD_PS1[[#This Row],[AC1 : Categorize Interfaces]]="@#@",IF(_xlfn.XLOOKUP($A741,Odyssey_data!$A$2:$A$507,Odyssey_data!V$2:V$507)="@#@","Manual Entry Req",_xlfn.XLOOKUP($A741,Odyssey_data!$A$2:$A$507,Odyssey_data!V$2:V$507)),MAD_PS1[[#This Row],[AC1 : Categorize Interfaces]]))</f>
        <v>Manual Entry Req</v>
      </c>
      <c r="W741" s="75" t="str">
        <f>IF($AR741="N",IF(MAD_PS1[[#This Row],[AC2 : Diversity of Database(s)]]="@#@","Manual Entry Req",MAD_PS1[[#This Row],[AC2 : Diversity of Database(s)]]),IF(MAD_PS1[[#This Row],[AC2 : Diversity of Database(s)]]="@#@",IF(_xlfn.XLOOKUP($A741,Odyssey_data!$A$2:$A$507,Odyssey_data!W$2:W$507)="@#@","Manual Entry Req",_xlfn.XLOOKUP($A741,Odyssey_data!$A$2:$A$507,Odyssey_data!W$2:W$507)),MAD_PS1[[#This Row],[AC2 : Diversity of Database(s)]]))</f>
        <v>Manual Entry Req</v>
      </c>
      <c r="X741" s="75" t="str">
        <f>IF($AR741="N",IF(MAD_PS1[[#This Row],[AC3 : Diversity of software languages]]="@#@","Manual Entry Req",MAD_PS1[[#This Row],[AC3 : Diversity of software languages]]),IF(MAD_PS1[[#This Row],[AC3 : Diversity of software languages]]="@#@",IF(_xlfn.XLOOKUP($A741,Odyssey_data!$A$2:$A$507,Odyssey_data!X$2:X$507)="@#@","Manual Entry Req",_xlfn.XLOOKUP($A741,Odyssey_data!$A$2:$A$507,Odyssey_data!X$2:X$507)),MAD_PS1[[#This Row],[AC3 : Diversity of software languages]]))</f>
        <v>Manual Entry Req</v>
      </c>
      <c r="Y741" s="75" t="str">
        <f>IF($AR741="N",IF(MAD_PS1[[#This Row],[AM1 : Vendor Support available]]="@#@","Manual Entry Req",MAD_PS1[[#This Row],[AM1 : Vendor Support available]]),IF(MAD_PS1[[#This Row],[AM1 : Vendor Support available]]="@#@",IF(_xlfn.XLOOKUP($A741,Odyssey_data!$A$2:$A$507,Odyssey_data!Y$2:Y$507)="@#@","Manual Entry Req",_xlfn.XLOOKUP($A741,Odyssey_data!$A$2:$A$507,Odyssey_data!Y$2:Y$507)),MAD_PS1[[#This Row],[AM1 : Vendor Support available]]))</f>
        <v>Manual Entry Req</v>
      </c>
      <c r="Z741" s="75" t="str">
        <f>IF($AR741="N",IF(MAD_PS1[[#This Row],[AM2 : Availability of skills required to support the system]]="@#@","Manual Entry Req",MAD_PS1[[#This Row],[AM2 : Availability of skills required to support the system]]),IF(MAD_PS1[[#This Row],[AM2 : Availability of skills required to support the system]]="@#@",IF(_xlfn.XLOOKUP($A741,Odyssey_data!$A$2:$A$507,Odyssey_data!Z$2:Z$507)="@#@","Manual Entry Req",_xlfn.XLOOKUP($A741,Odyssey_data!$A$2:$A$507,Odyssey_data!Z$2:Z$507)),MAD_PS1[[#This Row],[AM2 : Availability of skills required to support the system]]))</f>
        <v>Manual Entry Req</v>
      </c>
      <c r="AA741" s="75" t="str">
        <f>IF($AR741="N",IF(MAD_PS1[[#This Row],[AM3 : Documents Available]]="@#@","Manual Entry Req",MAD_PS1[[#This Row],[AM3 : Documents Available]]),IF(MAD_PS1[[#This Row],[AM3 : Documents Available]]="@#@",IF(_xlfn.XLOOKUP($A741,Odyssey_data!$A$2:$A$507,Odyssey_data!AA$2:AA$507)="@#@","Manual Entry Req",_xlfn.XLOOKUP($A741,Odyssey_data!$A$2:$A$507,Odyssey_data!AA$2:AA$507)),MAD_PS1[[#This Row],[AM3 : Documents Available]]))</f>
        <v>Manual Entry Req</v>
      </c>
      <c r="AB741" s="75" t="str">
        <f>IF($AR741="N",IF(MAD_PS1[[#This Row],[AM4 : Lifecycle Stage of the application for Risk]]="@#@","Manual Entry Req",MAD_PS1[[#This Row],[AM4 : Lifecycle Stage of the application for Risk]]),IF(MAD_PS1[[#This Row],[AM4 : Lifecycle Stage of the application for Risk]]="@#@",IF(_xlfn.XLOOKUP($A741,Odyssey_data!$A$2:$A$507,Odyssey_data!AB$2:AB$507)="@#@","Manual Entry Req",_xlfn.XLOOKUP($A741,Odyssey_data!$A$2:$A$507,Odyssey_data!AB$2:AB$507)),MAD_PS1[[#This Row],[AM4 : Lifecycle Stage of the application for Risk]]))</f>
        <v>Manual Entry Req</v>
      </c>
      <c r="AC741" s="75" t="str">
        <f>IF($AR741="N",IF(MAD_PS1[[#This Row],[AC1 : Implementation Cost]]="@#@","Manual Entry Req",MAD_PS1[[#This Row],[AC1 : Implementation Cost]]),IF(MAD_PS1[[#This Row],[AC1 : Implementation Cost]]="@#@",IF(_xlfn.XLOOKUP($A741,Odyssey_data!$A$2:$A$507,Odyssey_data!AC$2:AC$507)="@#@","Manual Entry Req",_xlfn.XLOOKUP($A741,Odyssey_data!$A$2:$A$507,Odyssey_data!AC$2:AC$507)),MAD_PS1[[#This Row],[AC1 : Implementation Cost]]))</f>
        <v>Manual Entry Req</v>
      </c>
      <c r="AD741" s="75" t="str">
        <f>IF($AR741="N",IF(MAD_PS1[[#This Row],[AC2 : Licence Cost]]="@#@","Manual Entry Req",MAD_PS1[[#This Row],[AC2 : Licence Cost]]),IF(MAD_PS1[[#This Row],[AC2 : Licence Cost]]="@#@",IF(_xlfn.XLOOKUP($A741,Odyssey_data!$A$2:$A$507,Odyssey_data!AD$2:AD$507)="@#@","Manual Entry Req",_xlfn.XLOOKUP($A741,Odyssey_data!$A$2:$A$507,Odyssey_data!AD$2:AD$507)),MAD_PS1[[#This Row],[AC2 : Licence Cost]]))</f>
        <v>Manual Entry Req</v>
      </c>
      <c r="AE741" s="75" t="str">
        <f>IF($AR741="N",IF(MAD_PS1[[#This Row],[AC3 : Annual Maintenance Cost/Support Cost]]="@#@","Manual Entry Req",MAD_PS1[[#This Row],[AC3 : Annual Maintenance Cost/Support Cost]]),IF(MAD_PS1[[#This Row],[AC3 : Annual Maintenance Cost/Support Cost]]="@#@",IF(_xlfn.XLOOKUP($A741,Odyssey_data!$A$2:$A$507,Odyssey_data!AE$2:AE$507)="@#@","Manual Entry Req",_xlfn.XLOOKUP($A741,Odyssey_data!$A$2:$A$507,Odyssey_data!AE$2:AE$507)),MAD_PS1[[#This Row],[AC3 : Annual Maintenance Cost/Support Cost]]))</f>
        <v>Manual Entry Req</v>
      </c>
      <c r="AF741" s="75" t="str">
        <f>IF($AR741="N",IF(MAD_PS1[[#This Row],[ACR1 : Is Application Virtualized]]="@#@","Manual Entry Req",MAD_PS1[[#This Row],[ACR1 : Is Application Virtualized]]),IF(MAD_PS1[[#This Row],[ACR1 : Is Application Virtualized]]="@#@",IF(_xlfn.XLOOKUP($A741,Odyssey_data!$A$2:$A$507,Odyssey_data!AF$2:AF$507)="@#@","Manual Entry Req",_xlfn.XLOOKUP($A741,Odyssey_data!$A$2:$A$507,Odyssey_data!AF$2:AF$507)),MAD_PS1[[#This Row],[ACR1 : Is Application Virtualized]]))</f>
        <v>Manual Entry Req</v>
      </c>
      <c r="AG741" s="75" t="str">
        <f>IF($AR74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41,Odyssey_data!$A$2:$A$507,Odyssey_data!AG$2:AG$507)="@#@","Manual Entry Req",_xlfn.XLOOKUP($A741,Odyssey_data!$A$2:$A$507,Odyssey_data!AG$2:AG$507)),MAD_PS1[[#This Row],[ACR2 : Does the Application Support loosely coupled N tier Architecture &amp; Abstraction]]))</f>
        <v>Manual Entry Req</v>
      </c>
      <c r="AH741" s="75" t="str">
        <f>IF($AR741="N",IF(MAD_PS1[[#This Row],[ACR3 : Does it provide Micro Services / Coarse Grain APIs]]="@#@","Manual Entry Req",MAD_PS1[[#This Row],[ACR3 : Does it provide Micro Services / Coarse Grain APIs]]),IF(MAD_PS1[[#This Row],[ACR3 : Does it provide Micro Services / Coarse Grain APIs]]="@#@",IF(_xlfn.XLOOKUP($A741,Odyssey_data!$A$2:$A$507,Odyssey_data!AH$2:AH$507)="@#@","Manual Entry Req",_xlfn.XLOOKUP($A741,Odyssey_data!$A$2:$A$507,Odyssey_data!AH$2:AH$507)),MAD_PS1[[#This Row],[ACR3 : Does it provide Micro Services / Coarse Grain APIs]]))</f>
        <v>Manual Entry Req</v>
      </c>
      <c r="AI741" s="75" t="str">
        <f>IF($AR741="N",IF(MAD_PS1[[#This Row],[ACR4 : Does the host regulatory environment allows moving to cloud]]="@#@","Manual Entry Req",MAD_PS1[[#This Row],[ACR4 : Does the host regulatory environment allows moving to cloud]]),IF(MAD_PS1[[#This Row],[ACR4 : Does the host regulatory environment allows moving to cloud]]="@#@",IF(_xlfn.XLOOKUP($A741,Odyssey_data!$A$2:$A$507,Odyssey_data!AI$2:AI$507)="@#@","Manual Entry Req",_xlfn.XLOOKUP($A741,Odyssey_data!$A$2:$A$507,Odyssey_data!AI$2:AI$507)),MAD_PS1[[#This Row],[ACR4 : Does the host regulatory environment allows moving to cloud]]))</f>
        <v>Manual Entry Req</v>
      </c>
      <c r="AJ741" s="75" t="str">
        <f>MAD_PS1[[#This Row],[Which Part? (Part 1 or Part 2)]]</f>
        <v>Part 2</v>
      </c>
      <c r="AK741" s="75" t="str">
        <f>MAD_PS1[[#This Row],[Data Received]]</f>
        <v>@#@</v>
      </c>
      <c r="AL741" s="75" t="str">
        <f>MAD_PS1[[#This Row],[Data Updated?]]</f>
        <v>@#@</v>
      </c>
      <c r="AM741" s="75" t="str">
        <f>MAD_PS1[[#This Row],[Potential duplicates]]</f>
        <v>D</v>
      </c>
      <c r="AN741" s="75" t="str">
        <f>MAD_PS1[[#This Row],[Remarks]]</f>
        <v>Similar name and description</v>
      </c>
      <c r="AO741" s="75" t="str">
        <f>MAD_PS1[[#This Row],[Staus of Data Input]]</f>
        <v>Data Pending</v>
      </c>
      <c r="AP741" s="75" t="str">
        <f>MAD_PS1[[#This Row],[Portfolio]]</f>
        <v>Finance Automation</v>
      </c>
      <c r="AQ741" s="75" t="e">
        <f>MAD_PS1[[#This Row],[Only CTM]]</f>
        <v>#N/A</v>
      </c>
      <c r="AR741" s="74" t="str">
        <f>IF(ISERROR(_xlfn.XLOOKUP(MAD_PS2[[#This Row],[Source ID]],Odyssey_data[Source ID],Odyssey_data[M1 : Name of All Applications])),"N","Y")</f>
        <v>N</v>
      </c>
    </row>
    <row r="742" spans="1:44" hidden="1" x14ac:dyDescent="0.25">
      <c r="A742" s="75" t="str">
        <f>MAD_PS1[[#This Row],[Source ID]]</f>
        <v>CMDB.261</v>
      </c>
      <c r="B742" s="75" t="str">
        <f>MAD_PS1[[#This Row],[M1 : Name of All Applications]]</f>
        <v>IMOne Databases</v>
      </c>
      <c r="C742" s="75" t="str">
        <f>IF($AR742="N",IF(MAD_PS1[[#This Row],[Region]]="@#@","Manual Entry Req",MAD_PS1[[#This Row],[Region]]),IF(MAD_PS1[[#This Row],[Region]]="@#@",IF(_xlfn.XLOOKUP($A742,Odyssey_data!$A$2:$A$507,Odyssey_data!C$2:C$507)="@#@","Manual Entry Req",_xlfn.XLOOKUP($A742,Odyssey_data!$A$2:$A$507,Odyssey_data!C$2:C$507)),MAD_PS1[[#This Row],[Region]]))</f>
        <v>LATAM</v>
      </c>
      <c r="D742" s="75" t="str">
        <f>IF($AR742="N",IF(MAD_PS1[[#This Row],[Identify Current Region Owner]]="@#@","Manual Entry Req",MAD_PS1[[#This Row],[Identify Current Region Owner]]),IF(MAD_PS1[[#This Row],[Identify Current Region Owner]]="@#@",IF(_xlfn.XLOOKUP($A742,Odyssey_data!$A$2:$A$507,Odyssey_data!D$2:D$507)="@#@","Manual Entry Req",_xlfn.XLOOKUP($A742,Odyssey_data!$A$2:$A$507,Odyssey_data!D$2:D$507)),MAD_PS1[[#This Row],[Identify Current Region Owner]]))</f>
        <v>Stanley Souza</v>
      </c>
      <c r="E742" s="75" t="b">
        <f>IF($AR742="N",IF(MAD_PS1[[#This Row],[M2: Confirm Application Status]]="@#@","Manual Entry Req",MAD_PS1[[#This Row],[M2: Confirm Application Status]]),IF(MAD_PS1[[#This Row],[M2: Confirm Application Status]]="@#@",IF(_xlfn.XLOOKUP($A742,Odyssey_data!$A$2:$A$507,Odyssey_data!E$2:E$507)="@#@","Manual Entry Req",_xlfn.XLOOKUP($A742,Odyssey_data!$A$2:$A$507,Odyssey_data!E$2:E$507)),MAD_PS1[[#This Row],[M2: Confirm Application Status]]))</f>
        <v>1</v>
      </c>
      <c r="F742" s="75" t="str">
        <f>IF($AR742="N",IF(MAD_PS1[[#This Row],[M3 : Application User Group]]="@#@","Manual Entry Req",MAD_PS1[[#This Row],[M3 : Application User Group]]),IF(MAD_PS1[[#This Row],[M3 : Application User Group]]="@#@",IF(_xlfn.XLOOKUP($A742,Odyssey_data!$A$2:$A$507,Odyssey_data!F$2:F$507)="@#@","Manual Entry Req",_xlfn.XLOOKUP($A742,Odyssey_data!$A$2:$A$507,Odyssey_data!F$2:F$507)),MAD_PS1[[#This Row],[M3 : Application User Group]]))</f>
        <v>Manual Entry Req</v>
      </c>
      <c r="G742" s="75" t="str">
        <f>IF($AR742="N",IF(MAD_PS1[[#This Row],[M5 : Application Built]]="@#@","Manual Entry Req",MAD_PS1[[#This Row],[M5 : Application Built]]),IF(MAD_PS1[[#This Row],[M5 : Application Built]]="@#@",IF(_xlfn.XLOOKUP($A742,Odyssey_data!$A$2:$A$507,Odyssey_data!G$2:G$507)="@#@","Manual Entry Req",_xlfn.XLOOKUP($A742,Odyssey_data!$A$2:$A$507,Odyssey_data!G$2:G$507)),MAD_PS1[[#This Row],[M5 : Application Built]]))</f>
        <v>Manual Entry Req</v>
      </c>
      <c r="H742" s="75" t="str">
        <f>IF($AR742="N",IF(MAD_PS1[[#This Row],[M6 : Application Stack / Technology]]="@#@","Manual Entry Req",MAD_PS1[[#This Row],[M6 : Application Stack / Technology]]),IF(MAD_PS1[[#This Row],[M6 : Application Stack / Technology]]="@#@",IF(_xlfn.XLOOKUP($A742,Odyssey_data!$A$2:$A$507,Odyssey_data!H$2:H$507)="@#@","Manual Entry Req",_xlfn.XLOOKUP($A742,Odyssey_data!$A$2:$A$507,Odyssey_data!H$2:H$507)),MAD_PS1[[#This Row],[M6 : Application Stack / Technology]]))</f>
        <v>Manual Entry Req</v>
      </c>
      <c r="I742" s="75" t="str">
        <f>IF($AR742="N",IF(MAD_PS1[[#This Row],[M7 : Primary Access Channels]]="@#@","Manual Entry Req",MAD_PS1[[#This Row],[M7 : Primary Access Channels]]),IF(MAD_PS1[[#This Row],[M7 : Primary Access Channels]]="@#@",IF(_xlfn.XLOOKUP($A742,Odyssey_data!$A$2:$A$507,Odyssey_data!I$2:I$507)="@#@","Manual Entry Req",_xlfn.XLOOKUP($A742,Odyssey_data!$A$2:$A$507,Odyssey_data!I$2:I$507)),MAD_PS1[[#This Row],[M7 : Primary Access Channels]]))</f>
        <v>Manual Entry Req</v>
      </c>
      <c r="J742" s="75" t="str">
        <f>IF($AR742="N",IF(MAD_PS1[[#This Row],[M8 : Application Deployement]]="@#@","Manual Entry Req",MAD_PS1[[#This Row],[M8 : Application Deployement]]),IF(MAD_PS1[[#This Row],[M8 : Application Deployement]]="@#@",IF(_xlfn.XLOOKUP($A742,Odyssey_data!$A$2:$A$507,Odyssey_data!J$2:J$507)="@#@","Manual Entry Req",_xlfn.XLOOKUP($A742,Odyssey_data!$A$2:$A$507,Odyssey_data!J$2:J$507)),MAD_PS1[[#This Row],[M8 : Application Deployement]]))</f>
        <v>Manual Entry Req</v>
      </c>
      <c r="K742" s="75" t="str">
        <f>IF($AR742="N",IF(MAD_PS1[[#This Row],[M9 : Application Architecture Type]]="@#@","Manual Entry Req",MAD_PS1[[#This Row],[M9 : Application Architecture Type]]),IF(MAD_PS1[[#This Row],[M9 : Application Architecture Type]]="@#@",IF(_xlfn.XLOOKUP($A742,Odyssey_data!$A$2:$A$507,Odyssey_data!K$2:K$507)="@#@","Manual Entry Req",_xlfn.XLOOKUP($A742,Odyssey_data!$A$2:$A$507,Odyssey_data!K$2:K$507)),MAD_PS1[[#This Row],[M9 : Application Architecture Type]]))</f>
        <v>Manual Entry Req</v>
      </c>
      <c r="L742" s="75" t="str">
        <f>IF($AR742="N",IF(MAD_PS1[[#This Row],[M10 : Application Description]]="@#@","Manual Entry Req",MAD_PS1[[#This Row],[M10 : Application Description]]),IF(MAD_PS1[[#This Row],[M10 : Application Description]]="@#@",IF(_xlfn.XLOOKUP($A742,Odyssey_data!$A$2:$A$507,Odyssey_data!L$2:L$507)="@#@","Manual Entry Req",_xlfn.XLOOKUP($A742,Odyssey_data!$A$2:$A$507,Odyssey_data!L$2:L$507)),MAD_PS1[[#This Row],[M10 : Application Description]]))</f>
        <v>BR - IMOne Databases</v>
      </c>
      <c r="M742" s="75" t="str">
        <f>IF($AR742="N",IF(MAD_PS1[[#This Row],[L1 Capability Map]]="@#@","Manual Entry Req",MAD_PS1[[#This Row],[L1 Capability Map]]),IF(MAD_PS1[[#This Row],[L1 Capability Map]]="@#@",IF(_xlfn.XLOOKUP($A742,Odyssey_data!$A$2:$A$507,Odyssey_data!M$2:M$507)="@#@","Manual Entry Req",_xlfn.XLOOKUP($A742,Odyssey_data!$A$2:$A$507,Odyssey_data!M$2:M$507)),MAD_PS1[[#This Row],[L1 Capability Map]]))</f>
        <v>Manual Entry Req</v>
      </c>
      <c r="N742" s="75" t="str">
        <f>IF($AR742="N",IF(MAD_PS1[[#This Row],[L2 Capability]]="@#@","Manual Entry Req",MAD_PS1[[#This Row],[L2 Capability]]),IF(MAD_PS1[[#This Row],[L2 Capability]]="@#@",IF(_xlfn.XLOOKUP($A742,Odyssey_data!$A$2:$A$507,Odyssey_data!N$2:N$507)="@#@","Manual Entry Req",_xlfn.XLOOKUP($A742,Odyssey_data!$A$2:$A$507,Odyssey_data!N$2:N$507)),MAD_PS1[[#This Row],[L2 Capability]]))</f>
        <v>Manual Entry Req</v>
      </c>
      <c r="O742" s="75" t="str">
        <f>IF($AR742="N",IF(MAD_PS1[[#This Row],[L3 Capability]]="@#@","Manual Entry Req",MAD_PS1[[#This Row],[L3 Capability]]),IF(MAD_PS1[[#This Row],[L3 Capability]]="@#@",IF(_xlfn.XLOOKUP($A742,Odyssey_data!$A$2:$A$507,Odyssey_data!O$2:O$507)="@#@","Manual Entry Req",_xlfn.XLOOKUP($A742,Odyssey_data!$A$2:$A$507,Odyssey_data!O$2:O$507)),MAD_PS1[[#This Row],[L3 Capability]]))</f>
        <v>Manual Entry Req</v>
      </c>
      <c r="P742" s="75" t="str">
        <f>IF($AR742="N",IF(MAD_PS1[[#This Row],[L4 Capability]]="@#@","Manual Entry Req",MAD_PS1[[#This Row],[L4 Capability]]),IF(MAD_PS1[[#This Row],[L4 Capability]]="@#@",IF(_xlfn.XLOOKUP($A742,Odyssey_data!$A$2:$A$507,Odyssey_data!P$2:P$507)="@#@","Manual Entry Req",_xlfn.XLOOKUP($A742,Odyssey_data!$A$2:$A$507,Odyssey_data!P$2:P$507)),MAD_PS1[[#This Row],[L4 Capability]]))</f>
        <v>Manual Entry Req</v>
      </c>
      <c r="Q742" s="75" t="str">
        <f>IF($AR742="N",IF(MAD_PS1[[#This Row],[Remarks()]]="@#@","Manual Entry Req",MAD_PS1[[#This Row],[Remarks()]]),IF(MAD_PS1[[#This Row],[Remarks()]]="@#@",IF(_xlfn.XLOOKUP($A742,Odyssey_data!$A$2:$A$507,Odyssey_data!Q$2:Q$507)="@#@","Manual Entry Req",_xlfn.XLOOKUP($A742,Odyssey_data!$A$2:$A$507,Odyssey_data!Q$2:Q$507)),MAD_PS1[[#This Row],[Remarks()]]))</f>
        <v>Manual Entry Req</v>
      </c>
      <c r="R742" s="75" t="str">
        <f>IF($AR74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42,Odyssey_data!$A$2:$A$507,Odyssey_data!R$2:R$507)="@#@","Manual Entry Req",_xlfn.XLOOKUP($A742,Odyssey_data!$A$2:$A$507,Odyssey_data!R$2:R$507)),MAD_PS1[[#This Row],[BCR1 : The extent to which application supports business operations]]))</f>
        <v>Manual Entry Req</v>
      </c>
      <c r="S742" s="75" t="str">
        <f>IF($AR74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42,Odyssey_data!$A$2:$A$507,Odyssey_data!S$2:S$507)="@#@","Manual Entry Req",_xlfn.XLOOKUP($A742,Odyssey_data!$A$2:$A$507,Odyssey_data!S$2:S$507)),MAD_PS1[[#This Row],[BCR2 : Please indicate the business impact due to the application''s non-availability ]]))</f>
        <v>Critical</v>
      </c>
      <c r="T742" s="75" t="str">
        <f>IF($AR742="N",IF(MAD_PS1[[#This Row],[BCR3 : Business Data Criticality]]="@#@","Manual Entry Req",MAD_PS1[[#This Row],[BCR3 : Business Data Criticality]]),IF(MAD_PS1[[#This Row],[BCR3 : Business Data Criticality]]="@#@",IF(_xlfn.XLOOKUP($A742,Odyssey_data!$A$2:$A$507,Odyssey_data!T$2:T$507)="@#@","Manual Entry Req",_xlfn.XLOOKUP($A742,Odyssey_data!$A$2:$A$507,Odyssey_data!T$2:T$507)),MAD_PS1[[#This Row],[BCR3 : Business Data Criticality]]))</f>
        <v>Highly Confidential</v>
      </c>
      <c r="U742" s="75" t="str">
        <f>IF($AR742="N",IF(MAD_PS1[[#This Row],[BCR4 : Please indicate the user base]]="@#@","Manual Entry Req",MAD_PS1[[#This Row],[BCR4 : Please indicate the user base]]),IF(MAD_PS1[[#This Row],[BCR4 : Please indicate the user base]]="@#@",IF(_xlfn.XLOOKUP($A742,Odyssey_data!$A$2:$A$507,Odyssey_data!U$2:U$507)="@#@","Manual Entry Req",_xlfn.XLOOKUP($A742,Odyssey_data!$A$2:$A$507,Odyssey_data!U$2:U$507)),MAD_PS1[[#This Row],[BCR4 : Please indicate the user base]]))</f>
        <v>100-499</v>
      </c>
      <c r="V742" s="75" t="str">
        <f>IF($AR742="N",IF(MAD_PS1[[#This Row],[AC1 : Categorize Interfaces]]="@#@","Manual Entry Req",MAD_PS1[[#This Row],[AC1 : Categorize Interfaces]]),IF(MAD_PS1[[#This Row],[AC1 : Categorize Interfaces]]="@#@",IF(_xlfn.XLOOKUP($A742,Odyssey_data!$A$2:$A$507,Odyssey_data!V$2:V$507)="@#@","Manual Entry Req",_xlfn.XLOOKUP($A742,Odyssey_data!$A$2:$A$507,Odyssey_data!V$2:V$507)),MAD_PS1[[#This Row],[AC1 : Categorize Interfaces]]))</f>
        <v>Manual Entry Req</v>
      </c>
      <c r="W742" s="75" t="str">
        <f>IF($AR742="N",IF(MAD_PS1[[#This Row],[AC2 : Diversity of Database(s)]]="@#@","Manual Entry Req",MAD_PS1[[#This Row],[AC2 : Diversity of Database(s)]]),IF(MAD_PS1[[#This Row],[AC2 : Diversity of Database(s)]]="@#@",IF(_xlfn.XLOOKUP($A742,Odyssey_data!$A$2:$A$507,Odyssey_data!W$2:W$507)="@#@","Manual Entry Req",_xlfn.XLOOKUP($A742,Odyssey_data!$A$2:$A$507,Odyssey_data!W$2:W$507)),MAD_PS1[[#This Row],[AC2 : Diversity of Database(s)]]))</f>
        <v>Manual Entry Req</v>
      </c>
      <c r="X742" s="75" t="str">
        <f>IF($AR742="N",IF(MAD_PS1[[#This Row],[AC3 : Diversity of software languages]]="@#@","Manual Entry Req",MAD_PS1[[#This Row],[AC3 : Diversity of software languages]]),IF(MAD_PS1[[#This Row],[AC3 : Diversity of software languages]]="@#@",IF(_xlfn.XLOOKUP($A742,Odyssey_data!$A$2:$A$507,Odyssey_data!X$2:X$507)="@#@","Manual Entry Req",_xlfn.XLOOKUP($A742,Odyssey_data!$A$2:$A$507,Odyssey_data!X$2:X$507)),MAD_PS1[[#This Row],[AC3 : Diversity of software languages]]))</f>
        <v>Manual Entry Req</v>
      </c>
      <c r="Y742" s="75" t="str">
        <f>IF($AR742="N",IF(MAD_PS1[[#This Row],[AM1 : Vendor Support available]]="@#@","Manual Entry Req",MAD_PS1[[#This Row],[AM1 : Vendor Support available]]),IF(MAD_PS1[[#This Row],[AM1 : Vendor Support available]]="@#@",IF(_xlfn.XLOOKUP($A742,Odyssey_data!$A$2:$A$507,Odyssey_data!Y$2:Y$507)="@#@","Manual Entry Req",_xlfn.XLOOKUP($A742,Odyssey_data!$A$2:$A$507,Odyssey_data!Y$2:Y$507)),MAD_PS1[[#This Row],[AM1 : Vendor Support available]]))</f>
        <v>Manual Entry Req</v>
      </c>
      <c r="Z742" s="75" t="str">
        <f>IF($AR742="N",IF(MAD_PS1[[#This Row],[AM2 : Availability of skills required to support the system]]="@#@","Manual Entry Req",MAD_PS1[[#This Row],[AM2 : Availability of skills required to support the system]]),IF(MAD_PS1[[#This Row],[AM2 : Availability of skills required to support the system]]="@#@",IF(_xlfn.XLOOKUP($A742,Odyssey_data!$A$2:$A$507,Odyssey_data!Z$2:Z$507)="@#@","Manual Entry Req",_xlfn.XLOOKUP($A742,Odyssey_data!$A$2:$A$507,Odyssey_data!Z$2:Z$507)),MAD_PS1[[#This Row],[AM2 : Availability of skills required to support the system]]))</f>
        <v>Manual Entry Req</v>
      </c>
      <c r="AA742" s="75" t="str">
        <f>IF($AR742="N",IF(MAD_PS1[[#This Row],[AM3 : Documents Available]]="@#@","Manual Entry Req",MAD_PS1[[#This Row],[AM3 : Documents Available]]),IF(MAD_PS1[[#This Row],[AM3 : Documents Available]]="@#@",IF(_xlfn.XLOOKUP($A742,Odyssey_data!$A$2:$A$507,Odyssey_data!AA$2:AA$507)="@#@","Manual Entry Req",_xlfn.XLOOKUP($A742,Odyssey_data!$A$2:$A$507,Odyssey_data!AA$2:AA$507)),MAD_PS1[[#This Row],[AM3 : Documents Available]]))</f>
        <v>Manual Entry Req</v>
      </c>
      <c r="AB742" s="75" t="str">
        <f>IF($AR742="N",IF(MAD_PS1[[#This Row],[AM4 : Lifecycle Stage of the application for Risk]]="@#@","Manual Entry Req",MAD_PS1[[#This Row],[AM4 : Lifecycle Stage of the application for Risk]]),IF(MAD_PS1[[#This Row],[AM4 : Lifecycle Stage of the application for Risk]]="@#@",IF(_xlfn.XLOOKUP($A742,Odyssey_data!$A$2:$A$507,Odyssey_data!AB$2:AB$507)="@#@","Manual Entry Req",_xlfn.XLOOKUP($A742,Odyssey_data!$A$2:$A$507,Odyssey_data!AB$2:AB$507)),MAD_PS1[[#This Row],[AM4 : Lifecycle Stage of the application for Risk]]))</f>
        <v>Manual Entry Req</v>
      </c>
      <c r="AC742" s="75" t="str">
        <f>IF($AR742="N",IF(MAD_PS1[[#This Row],[AC1 : Implementation Cost]]="@#@","Manual Entry Req",MAD_PS1[[#This Row],[AC1 : Implementation Cost]]),IF(MAD_PS1[[#This Row],[AC1 : Implementation Cost]]="@#@",IF(_xlfn.XLOOKUP($A742,Odyssey_data!$A$2:$A$507,Odyssey_data!AC$2:AC$507)="@#@","Manual Entry Req",_xlfn.XLOOKUP($A742,Odyssey_data!$A$2:$A$507,Odyssey_data!AC$2:AC$507)),MAD_PS1[[#This Row],[AC1 : Implementation Cost]]))</f>
        <v>Manual Entry Req</v>
      </c>
      <c r="AD742" s="75" t="str">
        <f>IF($AR742="N",IF(MAD_PS1[[#This Row],[AC2 : Licence Cost]]="@#@","Manual Entry Req",MAD_PS1[[#This Row],[AC2 : Licence Cost]]),IF(MAD_PS1[[#This Row],[AC2 : Licence Cost]]="@#@",IF(_xlfn.XLOOKUP($A742,Odyssey_data!$A$2:$A$507,Odyssey_data!AD$2:AD$507)="@#@","Manual Entry Req",_xlfn.XLOOKUP($A742,Odyssey_data!$A$2:$A$507,Odyssey_data!AD$2:AD$507)),MAD_PS1[[#This Row],[AC2 : Licence Cost]]))</f>
        <v>Manual Entry Req</v>
      </c>
      <c r="AE742" s="75" t="str">
        <f>IF($AR742="N",IF(MAD_PS1[[#This Row],[AC3 : Annual Maintenance Cost/Support Cost]]="@#@","Manual Entry Req",MAD_PS1[[#This Row],[AC3 : Annual Maintenance Cost/Support Cost]]),IF(MAD_PS1[[#This Row],[AC3 : Annual Maintenance Cost/Support Cost]]="@#@",IF(_xlfn.XLOOKUP($A742,Odyssey_data!$A$2:$A$507,Odyssey_data!AE$2:AE$507)="@#@","Manual Entry Req",_xlfn.XLOOKUP($A742,Odyssey_data!$A$2:$A$507,Odyssey_data!AE$2:AE$507)),MAD_PS1[[#This Row],[AC3 : Annual Maintenance Cost/Support Cost]]))</f>
        <v>Manual Entry Req</v>
      </c>
      <c r="AF742" s="75" t="str">
        <f>IF($AR742="N",IF(MAD_PS1[[#This Row],[ACR1 : Is Application Virtualized]]="@#@","Manual Entry Req",MAD_PS1[[#This Row],[ACR1 : Is Application Virtualized]]),IF(MAD_PS1[[#This Row],[ACR1 : Is Application Virtualized]]="@#@",IF(_xlfn.XLOOKUP($A742,Odyssey_data!$A$2:$A$507,Odyssey_data!AF$2:AF$507)="@#@","Manual Entry Req",_xlfn.XLOOKUP($A742,Odyssey_data!$A$2:$A$507,Odyssey_data!AF$2:AF$507)),MAD_PS1[[#This Row],[ACR1 : Is Application Virtualized]]))</f>
        <v>Manual Entry Req</v>
      </c>
      <c r="AG742" s="75" t="str">
        <f>IF($AR74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42,Odyssey_data!$A$2:$A$507,Odyssey_data!AG$2:AG$507)="@#@","Manual Entry Req",_xlfn.XLOOKUP($A742,Odyssey_data!$A$2:$A$507,Odyssey_data!AG$2:AG$507)),MAD_PS1[[#This Row],[ACR2 : Does the Application Support loosely coupled N tier Architecture &amp; Abstraction]]))</f>
        <v>Manual Entry Req</v>
      </c>
      <c r="AH742" s="75" t="str">
        <f>IF($AR742="N",IF(MAD_PS1[[#This Row],[ACR3 : Does it provide Micro Services / Coarse Grain APIs]]="@#@","Manual Entry Req",MAD_PS1[[#This Row],[ACR3 : Does it provide Micro Services / Coarse Grain APIs]]),IF(MAD_PS1[[#This Row],[ACR3 : Does it provide Micro Services / Coarse Grain APIs]]="@#@",IF(_xlfn.XLOOKUP($A742,Odyssey_data!$A$2:$A$507,Odyssey_data!AH$2:AH$507)="@#@","Manual Entry Req",_xlfn.XLOOKUP($A742,Odyssey_data!$A$2:$A$507,Odyssey_data!AH$2:AH$507)),MAD_PS1[[#This Row],[ACR3 : Does it provide Micro Services / Coarse Grain APIs]]))</f>
        <v>Manual Entry Req</v>
      </c>
      <c r="AI742" s="75" t="str">
        <f>IF($AR742="N",IF(MAD_PS1[[#This Row],[ACR4 : Does the host regulatory environment allows moving to cloud]]="@#@","Manual Entry Req",MAD_PS1[[#This Row],[ACR4 : Does the host regulatory environment allows moving to cloud]]),IF(MAD_PS1[[#This Row],[ACR4 : Does the host regulatory environment allows moving to cloud]]="@#@",IF(_xlfn.XLOOKUP($A742,Odyssey_data!$A$2:$A$507,Odyssey_data!AI$2:AI$507)="@#@","Manual Entry Req",_xlfn.XLOOKUP($A742,Odyssey_data!$A$2:$A$507,Odyssey_data!AI$2:AI$507)),MAD_PS1[[#This Row],[ACR4 : Does the host regulatory environment allows moving to cloud]]))</f>
        <v>Manual Entry Req</v>
      </c>
      <c r="AJ742" s="75" t="str">
        <f>MAD_PS1[[#This Row],[Which Part? (Part 1 or Part 2)]]</f>
        <v>Part 2</v>
      </c>
      <c r="AK742" s="75" t="str">
        <f>MAD_PS1[[#This Row],[Data Received]]</f>
        <v>@#@</v>
      </c>
      <c r="AL742" s="75" t="str">
        <f>MAD_PS1[[#This Row],[Data Updated?]]</f>
        <v>@#@</v>
      </c>
      <c r="AM742" s="75">
        <f>MAD_PS1[[#This Row],[Potential duplicates]]</f>
        <v>0</v>
      </c>
      <c r="AN742" s="75">
        <f>MAD_PS1[[#This Row],[Remarks]]</f>
        <v>0</v>
      </c>
      <c r="AO742" s="75" t="str">
        <f>MAD_PS1[[#This Row],[Staus of Data Input]]</f>
        <v>Data Pending</v>
      </c>
      <c r="AP742" s="75" t="str">
        <f>MAD_PS1[[#This Row],[Portfolio]]</f>
        <v>Unknown</v>
      </c>
      <c r="AQ742" s="75" t="e">
        <f>MAD_PS1[[#This Row],[Only CTM]]</f>
        <v>#N/A</v>
      </c>
      <c r="AR742" s="74" t="str">
        <f>IF(ISERROR(_xlfn.XLOOKUP(MAD_PS2[[#This Row],[Source ID]],Odyssey_data[Source ID],Odyssey_data[M1 : Name of All Applications])),"N","Y")</f>
        <v>N</v>
      </c>
    </row>
    <row r="743" spans="1:44" hidden="1" x14ac:dyDescent="0.25">
      <c r="A743" s="75" t="str">
        <f>MAD_PS1[[#This Row],[Source ID]]</f>
        <v>CMDB.262</v>
      </c>
      <c r="B743" s="75" t="str">
        <f>MAD_PS1[[#This Row],[M1 : Name of All Applications]]</f>
        <v>IMOne Services</v>
      </c>
      <c r="C743" s="75" t="str">
        <f>IF($AR743="N",IF(MAD_PS1[[#This Row],[Region]]="@#@","Manual Entry Req",MAD_PS1[[#This Row],[Region]]),IF(MAD_PS1[[#This Row],[Region]]="@#@",IF(_xlfn.XLOOKUP($A743,Odyssey_data!$A$2:$A$507,Odyssey_data!C$2:C$507)="@#@","Manual Entry Req",_xlfn.XLOOKUP($A743,Odyssey_data!$A$2:$A$507,Odyssey_data!C$2:C$507)),MAD_PS1[[#This Row],[Region]]))</f>
        <v>LATAM</v>
      </c>
      <c r="D743" s="75" t="str">
        <f>IF($AR743="N",IF(MAD_PS1[[#This Row],[Identify Current Region Owner]]="@#@","Manual Entry Req",MAD_PS1[[#This Row],[Identify Current Region Owner]]),IF(MAD_PS1[[#This Row],[Identify Current Region Owner]]="@#@",IF(_xlfn.XLOOKUP($A743,Odyssey_data!$A$2:$A$507,Odyssey_data!D$2:D$507)="@#@","Manual Entry Req",_xlfn.XLOOKUP($A743,Odyssey_data!$A$2:$A$507,Odyssey_data!D$2:D$507)),MAD_PS1[[#This Row],[Identify Current Region Owner]]))</f>
        <v>Stanley Souza</v>
      </c>
      <c r="E743" s="75" t="b">
        <f>IF($AR743="N",IF(MAD_PS1[[#This Row],[M2: Confirm Application Status]]="@#@","Manual Entry Req",MAD_PS1[[#This Row],[M2: Confirm Application Status]]),IF(MAD_PS1[[#This Row],[M2: Confirm Application Status]]="@#@",IF(_xlfn.XLOOKUP($A743,Odyssey_data!$A$2:$A$507,Odyssey_data!E$2:E$507)="@#@","Manual Entry Req",_xlfn.XLOOKUP($A743,Odyssey_data!$A$2:$A$507,Odyssey_data!E$2:E$507)),MAD_PS1[[#This Row],[M2: Confirm Application Status]]))</f>
        <v>1</v>
      </c>
      <c r="F743" s="75" t="str">
        <f>IF($AR743="N",IF(MAD_PS1[[#This Row],[M3 : Application User Group]]="@#@","Manual Entry Req",MAD_PS1[[#This Row],[M3 : Application User Group]]),IF(MAD_PS1[[#This Row],[M3 : Application User Group]]="@#@",IF(_xlfn.XLOOKUP($A743,Odyssey_data!$A$2:$A$507,Odyssey_data!F$2:F$507)="@#@","Manual Entry Req",_xlfn.XLOOKUP($A743,Odyssey_data!$A$2:$A$507,Odyssey_data!F$2:F$507)),MAD_PS1[[#This Row],[M3 : Application User Group]]))</f>
        <v>Manual Entry Req</v>
      </c>
      <c r="G743" s="75" t="str">
        <f>IF($AR743="N",IF(MAD_PS1[[#This Row],[M5 : Application Built]]="@#@","Manual Entry Req",MAD_PS1[[#This Row],[M5 : Application Built]]),IF(MAD_PS1[[#This Row],[M5 : Application Built]]="@#@",IF(_xlfn.XLOOKUP($A743,Odyssey_data!$A$2:$A$507,Odyssey_data!G$2:G$507)="@#@","Manual Entry Req",_xlfn.XLOOKUP($A743,Odyssey_data!$A$2:$A$507,Odyssey_data!G$2:G$507)),MAD_PS1[[#This Row],[M5 : Application Built]]))</f>
        <v>Manual Entry Req</v>
      </c>
      <c r="H743" s="75" t="str">
        <f>IF($AR743="N",IF(MAD_PS1[[#This Row],[M6 : Application Stack / Technology]]="@#@","Manual Entry Req",MAD_PS1[[#This Row],[M6 : Application Stack / Technology]]),IF(MAD_PS1[[#This Row],[M6 : Application Stack / Technology]]="@#@",IF(_xlfn.XLOOKUP($A743,Odyssey_data!$A$2:$A$507,Odyssey_data!H$2:H$507)="@#@","Manual Entry Req",_xlfn.XLOOKUP($A743,Odyssey_data!$A$2:$A$507,Odyssey_data!H$2:H$507)),MAD_PS1[[#This Row],[M6 : Application Stack / Technology]]))</f>
        <v>Manual Entry Req</v>
      </c>
      <c r="I743" s="75" t="str">
        <f>IF($AR743="N",IF(MAD_PS1[[#This Row],[M7 : Primary Access Channels]]="@#@","Manual Entry Req",MAD_PS1[[#This Row],[M7 : Primary Access Channels]]),IF(MAD_PS1[[#This Row],[M7 : Primary Access Channels]]="@#@",IF(_xlfn.XLOOKUP($A743,Odyssey_data!$A$2:$A$507,Odyssey_data!I$2:I$507)="@#@","Manual Entry Req",_xlfn.XLOOKUP($A743,Odyssey_data!$A$2:$A$507,Odyssey_data!I$2:I$507)),MAD_PS1[[#This Row],[M7 : Primary Access Channels]]))</f>
        <v>Manual Entry Req</v>
      </c>
      <c r="J743" s="75" t="str">
        <f>IF($AR743="N",IF(MAD_PS1[[#This Row],[M8 : Application Deployement]]="@#@","Manual Entry Req",MAD_PS1[[#This Row],[M8 : Application Deployement]]),IF(MAD_PS1[[#This Row],[M8 : Application Deployement]]="@#@",IF(_xlfn.XLOOKUP($A743,Odyssey_data!$A$2:$A$507,Odyssey_data!J$2:J$507)="@#@","Manual Entry Req",_xlfn.XLOOKUP($A743,Odyssey_data!$A$2:$A$507,Odyssey_data!J$2:J$507)),MAD_PS1[[#This Row],[M8 : Application Deployement]]))</f>
        <v>Manual Entry Req</v>
      </c>
      <c r="K743" s="75" t="str">
        <f>IF($AR743="N",IF(MAD_PS1[[#This Row],[M9 : Application Architecture Type]]="@#@","Manual Entry Req",MAD_PS1[[#This Row],[M9 : Application Architecture Type]]),IF(MAD_PS1[[#This Row],[M9 : Application Architecture Type]]="@#@",IF(_xlfn.XLOOKUP($A743,Odyssey_data!$A$2:$A$507,Odyssey_data!K$2:K$507)="@#@","Manual Entry Req",_xlfn.XLOOKUP($A743,Odyssey_data!$A$2:$A$507,Odyssey_data!K$2:K$507)),MAD_PS1[[#This Row],[M9 : Application Architecture Type]]))</f>
        <v>Manual Entry Req</v>
      </c>
      <c r="L743" s="75" t="str">
        <f>IF($AR743="N",IF(MAD_PS1[[#This Row],[M10 : Application Description]]="@#@","Manual Entry Req",MAD_PS1[[#This Row],[M10 : Application Description]]),IF(MAD_PS1[[#This Row],[M10 : Application Description]]="@#@",IF(_xlfn.XLOOKUP($A743,Odyssey_data!$A$2:$A$507,Odyssey_data!L$2:L$507)="@#@","Manual Entry Req",_xlfn.XLOOKUP($A743,Odyssey_data!$A$2:$A$507,Odyssey_data!L$2:L$507)),MAD_PS1[[#This Row],[M10 : Application Description]]))</f>
        <v>Quote System</v>
      </c>
      <c r="M743" s="75" t="str">
        <f>IF($AR743="N",IF(MAD_PS1[[#This Row],[L1 Capability Map]]="@#@","Manual Entry Req",MAD_PS1[[#This Row],[L1 Capability Map]]),IF(MAD_PS1[[#This Row],[L1 Capability Map]]="@#@",IF(_xlfn.XLOOKUP($A743,Odyssey_data!$A$2:$A$507,Odyssey_data!M$2:M$507)="@#@","Manual Entry Req",_xlfn.XLOOKUP($A743,Odyssey_data!$A$2:$A$507,Odyssey_data!M$2:M$507)),MAD_PS1[[#This Row],[L1 Capability Map]]))</f>
        <v>Manual Entry Req</v>
      </c>
      <c r="N743" s="75" t="str">
        <f>IF($AR743="N",IF(MAD_PS1[[#This Row],[L2 Capability]]="@#@","Manual Entry Req",MAD_PS1[[#This Row],[L2 Capability]]),IF(MAD_PS1[[#This Row],[L2 Capability]]="@#@",IF(_xlfn.XLOOKUP($A743,Odyssey_data!$A$2:$A$507,Odyssey_data!N$2:N$507)="@#@","Manual Entry Req",_xlfn.XLOOKUP($A743,Odyssey_data!$A$2:$A$507,Odyssey_data!N$2:N$507)),MAD_PS1[[#This Row],[L2 Capability]]))</f>
        <v>Manual Entry Req</v>
      </c>
      <c r="O743" s="75" t="str">
        <f>IF($AR743="N",IF(MAD_PS1[[#This Row],[L3 Capability]]="@#@","Manual Entry Req",MAD_PS1[[#This Row],[L3 Capability]]),IF(MAD_PS1[[#This Row],[L3 Capability]]="@#@",IF(_xlfn.XLOOKUP($A743,Odyssey_data!$A$2:$A$507,Odyssey_data!O$2:O$507)="@#@","Manual Entry Req",_xlfn.XLOOKUP($A743,Odyssey_data!$A$2:$A$507,Odyssey_data!O$2:O$507)),MAD_PS1[[#This Row],[L3 Capability]]))</f>
        <v>Manual Entry Req</v>
      </c>
      <c r="P743" s="75" t="str">
        <f>IF($AR743="N",IF(MAD_PS1[[#This Row],[L4 Capability]]="@#@","Manual Entry Req",MAD_PS1[[#This Row],[L4 Capability]]),IF(MAD_PS1[[#This Row],[L4 Capability]]="@#@",IF(_xlfn.XLOOKUP($A743,Odyssey_data!$A$2:$A$507,Odyssey_data!P$2:P$507)="@#@","Manual Entry Req",_xlfn.XLOOKUP($A743,Odyssey_data!$A$2:$A$507,Odyssey_data!P$2:P$507)),MAD_PS1[[#This Row],[L4 Capability]]))</f>
        <v>Manual Entry Req</v>
      </c>
      <c r="Q743" s="75" t="str">
        <f>IF($AR743="N",IF(MAD_PS1[[#This Row],[Remarks()]]="@#@","Manual Entry Req",MAD_PS1[[#This Row],[Remarks()]]),IF(MAD_PS1[[#This Row],[Remarks()]]="@#@",IF(_xlfn.XLOOKUP($A743,Odyssey_data!$A$2:$A$507,Odyssey_data!Q$2:Q$507)="@#@","Manual Entry Req",_xlfn.XLOOKUP($A743,Odyssey_data!$A$2:$A$507,Odyssey_data!Q$2:Q$507)),MAD_PS1[[#This Row],[Remarks()]]))</f>
        <v>Manual Entry Req</v>
      </c>
      <c r="R743" s="75" t="str">
        <f>IF($AR74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43,Odyssey_data!$A$2:$A$507,Odyssey_data!R$2:R$507)="@#@","Manual Entry Req",_xlfn.XLOOKUP($A743,Odyssey_data!$A$2:$A$507,Odyssey_data!R$2:R$507)),MAD_PS1[[#This Row],[BCR1 : The extent to which application supports business operations]]))</f>
        <v>Manual Entry Req</v>
      </c>
      <c r="S743" s="75" t="str">
        <f>IF($AR74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43,Odyssey_data!$A$2:$A$507,Odyssey_data!S$2:S$507)="@#@","Manual Entry Req",_xlfn.XLOOKUP($A743,Odyssey_data!$A$2:$A$507,Odyssey_data!S$2:S$507)),MAD_PS1[[#This Row],[BCR2 : Please indicate the business impact due to the application''s non-availability ]]))</f>
        <v>Critical</v>
      </c>
      <c r="T743" s="75" t="str">
        <f>IF($AR743="N",IF(MAD_PS1[[#This Row],[BCR3 : Business Data Criticality]]="@#@","Manual Entry Req",MAD_PS1[[#This Row],[BCR3 : Business Data Criticality]]),IF(MAD_PS1[[#This Row],[BCR3 : Business Data Criticality]]="@#@",IF(_xlfn.XLOOKUP($A743,Odyssey_data!$A$2:$A$507,Odyssey_data!T$2:T$507)="@#@","Manual Entry Req",_xlfn.XLOOKUP($A743,Odyssey_data!$A$2:$A$507,Odyssey_data!T$2:T$507)),MAD_PS1[[#This Row],[BCR3 : Business Data Criticality]]))</f>
        <v>Highly Confidential</v>
      </c>
      <c r="U743" s="75" t="str">
        <f>IF($AR743="N",IF(MAD_PS1[[#This Row],[BCR4 : Please indicate the user base]]="@#@","Manual Entry Req",MAD_PS1[[#This Row],[BCR4 : Please indicate the user base]]),IF(MAD_PS1[[#This Row],[BCR4 : Please indicate the user base]]="@#@",IF(_xlfn.XLOOKUP($A743,Odyssey_data!$A$2:$A$507,Odyssey_data!U$2:U$507)="@#@","Manual Entry Req",_xlfn.XLOOKUP($A743,Odyssey_data!$A$2:$A$507,Odyssey_data!U$2:U$507)),MAD_PS1[[#This Row],[BCR4 : Please indicate the user base]]))</f>
        <v>100-499</v>
      </c>
      <c r="V743" s="75" t="str">
        <f>IF($AR743="N",IF(MAD_PS1[[#This Row],[AC1 : Categorize Interfaces]]="@#@","Manual Entry Req",MAD_PS1[[#This Row],[AC1 : Categorize Interfaces]]),IF(MAD_PS1[[#This Row],[AC1 : Categorize Interfaces]]="@#@",IF(_xlfn.XLOOKUP($A743,Odyssey_data!$A$2:$A$507,Odyssey_data!V$2:V$507)="@#@","Manual Entry Req",_xlfn.XLOOKUP($A743,Odyssey_data!$A$2:$A$507,Odyssey_data!V$2:V$507)),MAD_PS1[[#This Row],[AC1 : Categorize Interfaces]]))</f>
        <v>Manual Entry Req</v>
      </c>
      <c r="W743" s="75" t="str">
        <f>IF($AR743="N",IF(MAD_PS1[[#This Row],[AC2 : Diversity of Database(s)]]="@#@","Manual Entry Req",MAD_PS1[[#This Row],[AC2 : Diversity of Database(s)]]),IF(MAD_PS1[[#This Row],[AC2 : Diversity of Database(s)]]="@#@",IF(_xlfn.XLOOKUP($A743,Odyssey_data!$A$2:$A$507,Odyssey_data!W$2:W$507)="@#@","Manual Entry Req",_xlfn.XLOOKUP($A743,Odyssey_data!$A$2:$A$507,Odyssey_data!W$2:W$507)),MAD_PS1[[#This Row],[AC2 : Diversity of Database(s)]]))</f>
        <v>Manual Entry Req</v>
      </c>
      <c r="X743" s="75" t="str">
        <f>IF($AR743="N",IF(MAD_PS1[[#This Row],[AC3 : Diversity of software languages]]="@#@","Manual Entry Req",MAD_PS1[[#This Row],[AC3 : Diversity of software languages]]),IF(MAD_PS1[[#This Row],[AC3 : Diversity of software languages]]="@#@",IF(_xlfn.XLOOKUP($A743,Odyssey_data!$A$2:$A$507,Odyssey_data!X$2:X$507)="@#@","Manual Entry Req",_xlfn.XLOOKUP($A743,Odyssey_data!$A$2:$A$507,Odyssey_data!X$2:X$507)),MAD_PS1[[#This Row],[AC3 : Diversity of software languages]]))</f>
        <v>Manual Entry Req</v>
      </c>
      <c r="Y743" s="75" t="str">
        <f>IF($AR743="N",IF(MAD_PS1[[#This Row],[AM1 : Vendor Support available]]="@#@","Manual Entry Req",MAD_PS1[[#This Row],[AM1 : Vendor Support available]]),IF(MAD_PS1[[#This Row],[AM1 : Vendor Support available]]="@#@",IF(_xlfn.XLOOKUP($A743,Odyssey_data!$A$2:$A$507,Odyssey_data!Y$2:Y$507)="@#@","Manual Entry Req",_xlfn.XLOOKUP($A743,Odyssey_data!$A$2:$A$507,Odyssey_data!Y$2:Y$507)),MAD_PS1[[#This Row],[AM1 : Vendor Support available]]))</f>
        <v>Manual Entry Req</v>
      </c>
      <c r="Z743" s="75" t="str">
        <f>IF($AR743="N",IF(MAD_PS1[[#This Row],[AM2 : Availability of skills required to support the system]]="@#@","Manual Entry Req",MAD_PS1[[#This Row],[AM2 : Availability of skills required to support the system]]),IF(MAD_PS1[[#This Row],[AM2 : Availability of skills required to support the system]]="@#@",IF(_xlfn.XLOOKUP($A743,Odyssey_data!$A$2:$A$507,Odyssey_data!Z$2:Z$507)="@#@","Manual Entry Req",_xlfn.XLOOKUP($A743,Odyssey_data!$A$2:$A$507,Odyssey_data!Z$2:Z$507)),MAD_PS1[[#This Row],[AM2 : Availability of skills required to support the system]]))</f>
        <v>Manual Entry Req</v>
      </c>
      <c r="AA743" s="75" t="str">
        <f>IF($AR743="N",IF(MAD_PS1[[#This Row],[AM3 : Documents Available]]="@#@","Manual Entry Req",MAD_PS1[[#This Row],[AM3 : Documents Available]]),IF(MAD_PS1[[#This Row],[AM3 : Documents Available]]="@#@",IF(_xlfn.XLOOKUP($A743,Odyssey_data!$A$2:$A$507,Odyssey_data!AA$2:AA$507)="@#@","Manual Entry Req",_xlfn.XLOOKUP($A743,Odyssey_data!$A$2:$A$507,Odyssey_data!AA$2:AA$507)),MAD_PS1[[#This Row],[AM3 : Documents Available]]))</f>
        <v>Manual Entry Req</v>
      </c>
      <c r="AB743" s="75" t="str">
        <f>IF($AR743="N",IF(MAD_PS1[[#This Row],[AM4 : Lifecycle Stage of the application for Risk]]="@#@","Manual Entry Req",MAD_PS1[[#This Row],[AM4 : Lifecycle Stage of the application for Risk]]),IF(MAD_PS1[[#This Row],[AM4 : Lifecycle Stage of the application for Risk]]="@#@",IF(_xlfn.XLOOKUP($A743,Odyssey_data!$A$2:$A$507,Odyssey_data!AB$2:AB$507)="@#@","Manual Entry Req",_xlfn.XLOOKUP($A743,Odyssey_data!$A$2:$A$507,Odyssey_data!AB$2:AB$507)),MAD_PS1[[#This Row],[AM4 : Lifecycle Stage of the application for Risk]]))</f>
        <v>Manual Entry Req</v>
      </c>
      <c r="AC743" s="75" t="str">
        <f>IF($AR743="N",IF(MAD_PS1[[#This Row],[AC1 : Implementation Cost]]="@#@","Manual Entry Req",MAD_PS1[[#This Row],[AC1 : Implementation Cost]]),IF(MAD_PS1[[#This Row],[AC1 : Implementation Cost]]="@#@",IF(_xlfn.XLOOKUP($A743,Odyssey_data!$A$2:$A$507,Odyssey_data!AC$2:AC$507)="@#@","Manual Entry Req",_xlfn.XLOOKUP($A743,Odyssey_data!$A$2:$A$507,Odyssey_data!AC$2:AC$507)),MAD_PS1[[#This Row],[AC1 : Implementation Cost]]))</f>
        <v>Manual Entry Req</v>
      </c>
      <c r="AD743" s="75" t="str">
        <f>IF($AR743="N",IF(MAD_PS1[[#This Row],[AC2 : Licence Cost]]="@#@","Manual Entry Req",MAD_PS1[[#This Row],[AC2 : Licence Cost]]),IF(MAD_PS1[[#This Row],[AC2 : Licence Cost]]="@#@",IF(_xlfn.XLOOKUP($A743,Odyssey_data!$A$2:$A$507,Odyssey_data!AD$2:AD$507)="@#@","Manual Entry Req",_xlfn.XLOOKUP($A743,Odyssey_data!$A$2:$A$507,Odyssey_data!AD$2:AD$507)),MAD_PS1[[#This Row],[AC2 : Licence Cost]]))</f>
        <v>Manual Entry Req</v>
      </c>
      <c r="AE743" s="75" t="str">
        <f>IF($AR743="N",IF(MAD_PS1[[#This Row],[AC3 : Annual Maintenance Cost/Support Cost]]="@#@","Manual Entry Req",MAD_PS1[[#This Row],[AC3 : Annual Maintenance Cost/Support Cost]]),IF(MAD_PS1[[#This Row],[AC3 : Annual Maintenance Cost/Support Cost]]="@#@",IF(_xlfn.XLOOKUP($A743,Odyssey_data!$A$2:$A$507,Odyssey_data!AE$2:AE$507)="@#@","Manual Entry Req",_xlfn.XLOOKUP($A743,Odyssey_data!$A$2:$A$507,Odyssey_data!AE$2:AE$507)),MAD_PS1[[#This Row],[AC3 : Annual Maintenance Cost/Support Cost]]))</f>
        <v>Manual Entry Req</v>
      </c>
      <c r="AF743" s="75" t="str">
        <f>IF($AR743="N",IF(MAD_PS1[[#This Row],[ACR1 : Is Application Virtualized]]="@#@","Manual Entry Req",MAD_PS1[[#This Row],[ACR1 : Is Application Virtualized]]),IF(MAD_PS1[[#This Row],[ACR1 : Is Application Virtualized]]="@#@",IF(_xlfn.XLOOKUP($A743,Odyssey_data!$A$2:$A$507,Odyssey_data!AF$2:AF$507)="@#@","Manual Entry Req",_xlfn.XLOOKUP($A743,Odyssey_data!$A$2:$A$507,Odyssey_data!AF$2:AF$507)),MAD_PS1[[#This Row],[ACR1 : Is Application Virtualized]]))</f>
        <v>Manual Entry Req</v>
      </c>
      <c r="AG743" s="75" t="str">
        <f>IF($AR74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43,Odyssey_data!$A$2:$A$507,Odyssey_data!AG$2:AG$507)="@#@","Manual Entry Req",_xlfn.XLOOKUP($A743,Odyssey_data!$A$2:$A$507,Odyssey_data!AG$2:AG$507)),MAD_PS1[[#This Row],[ACR2 : Does the Application Support loosely coupled N tier Architecture &amp; Abstraction]]))</f>
        <v>Manual Entry Req</v>
      </c>
      <c r="AH743" s="75" t="str">
        <f>IF($AR743="N",IF(MAD_PS1[[#This Row],[ACR3 : Does it provide Micro Services / Coarse Grain APIs]]="@#@","Manual Entry Req",MAD_PS1[[#This Row],[ACR3 : Does it provide Micro Services / Coarse Grain APIs]]),IF(MAD_PS1[[#This Row],[ACR3 : Does it provide Micro Services / Coarse Grain APIs]]="@#@",IF(_xlfn.XLOOKUP($A743,Odyssey_data!$A$2:$A$507,Odyssey_data!AH$2:AH$507)="@#@","Manual Entry Req",_xlfn.XLOOKUP($A743,Odyssey_data!$A$2:$A$507,Odyssey_data!AH$2:AH$507)),MAD_PS1[[#This Row],[ACR3 : Does it provide Micro Services / Coarse Grain APIs]]))</f>
        <v>Manual Entry Req</v>
      </c>
      <c r="AI743" s="75" t="str">
        <f>IF($AR743="N",IF(MAD_PS1[[#This Row],[ACR4 : Does the host regulatory environment allows moving to cloud]]="@#@","Manual Entry Req",MAD_PS1[[#This Row],[ACR4 : Does the host regulatory environment allows moving to cloud]]),IF(MAD_PS1[[#This Row],[ACR4 : Does the host regulatory environment allows moving to cloud]]="@#@",IF(_xlfn.XLOOKUP($A743,Odyssey_data!$A$2:$A$507,Odyssey_data!AI$2:AI$507)="@#@","Manual Entry Req",_xlfn.XLOOKUP($A743,Odyssey_data!$A$2:$A$507,Odyssey_data!AI$2:AI$507)),MAD_PS1[[#This Row],[ACR4 : Does the host regulatory environment allows moving to cloud]]))</f>
        <v>Manual Entry Req</v>
      </c>
      <c r="AJ743" s="75" t="str">
        <f>MAD_PS1[[#This Row],[Which Part? (Part 1 or Part 2)]]</f>
        <v>Part 2</v>
      </c>
      <c r="AK743" s="75" t="str">
        <f>MAD_PS1[[#This Row],[Data Received]]</f>
        <v>@#@</v>
      </c>
      <c r="AL743" s="75" t="str">
        <f>MAD_PS1[[#This Row],[Data Updated?]]</f>
        <v>@#@</v>
      </c>
      <c r="AM743" s="75">
        <f>MAD_PS1[[#This Row],[Potential duplicates]]</f>
        <v>0</v>
      </c>
      <c r="AN743" s="75">
        <f>MAD_PS1[[#This Row],[Remarks]]</f>
        <v>0</v>
      </c>
      <c r="AO743" s="75" t="str">
        <f>MAD_PS1[[#This Row],[Staus of Data Input]]</f>
        <v>Data Pending</v>
      </c>
      <c r="AP743" s="75" t="str">
        <f>MAD_PS1[[#This Row],[Portfolio]]</f>
        <v>CPQ</v>
      </c>
      <c r="AQ743" s="75" t="e">
        <f>MAD_PS1[[#This Row],[Only CTM]]</f>
        <v>#N/A</v>
      </c>
      <c r="AR743" s="74" t="str">
        <f>IF(ISERROR(_xlfn.XLOOKUP(MAD_PS2[[#This Row],[Source ID]],Odyssey_data[Source ID],Odyssey_data[M1 : Name of All Applications])),"N","Y")</f>
        <v>N</v>
      </c>
    </row>
    <row r="744" spans="1:44" hidden="1" x14ac:dyDescent="0.25">
      <c r="A744" s="75" t="str">
        <f>MAD_PS1[[#This Row],[Source ID]]</f>
        <v>CMDB.200</v>
      </c>
      <c r="B744" s="75" t="str">
        <f>MAD_PS1[[#This Row],[M1 : Name of All Applications]]</f>
        <v>IN-IWM</v>
      </c>
      <c r="C744" s="75" t="str">
        <f>IF($AR744="N",IF(MAD_PS1[[#This Row],[Region]]="@#@","Manual Entry Req",MAD_PS1[[#This Row],[Region]]),IF(MAD_PS1[[#This Row],[Region]]="@#@",IF(_xlfn.XLOOKUP($A744,Odyssey_data!$A$2:$A$507,Odyssey_data!C$2:C$507)="@#@","Manual Entry Req",_xlfn.XLOOKUP($A744,Odyssey_data!$A$2:$A$507,Odyssey_data!C$2:C$507)),MAD_PS1[[#This Row],[Region]]))</f>
        <v>US</v>
      </c>
      <c r="D744" s="75" t="str">
        <f>IF($AR744="N",IF(MAD_PS1[[#This Row],[Identify Current Region Owner]]="@#@","Manual Entry Req",MAD_PS1[[#This Row],[Identify Current Region Owner]]),IF(MAD_PS1[[#This Row],[Identify Current Region Owner]]="@#@",IF(_xlfn.XLOOKUP($A744,Odyssey_data!$A$2:$A$507,Odyssey_data!D$2:D$507)="@#@","Manual Entry Req",_xlfn.XLOOKUP($A744,Odyssey_data!$A$2:$A$507,Odyssey_data!D$2:D$507)),MAD_PS1[[#This Row],[Identify Current Region Owner]]))</f>
        <v>Jocelyn Prino</v>
      </c>
      <c r="E744" s="75" t="b">
        <f>IF($AR744="N",IF(MAD_PS1[[#This Row],[M2: Confirm Application Status]]="@#@","Manual Entry Req",MAD_PS1[[#This Row],[M2: Confirm Application Status]]),IF(MAD_PS1[[#This Row],[M2: Confirm Application Status]]="@#@",IF(_xlfn.XLOOKUP($A744,Odyssey_data!$A$2:$A$507,Odyssey_data!E$2:E$507)="@#@","Manual Entry Req",_xlfn.XLOOKUP($A744,Odyssey_data!$A$2:$A$507,Odyssey_data!E$2:E$507)),MAD_PS1[[#This Row],[M2: Confirm Application Status]]))</f>
        <v>1</v>
      </c>
      <c r="F744" s="75" t="str">
        <f>IF($AR744="N",IF(MAD_PS1[[#This Row],[M3 : Application User Group]]="@#@","Manual Entry Req",MAD_PS1[[#This Row],[M3 : Application User Group]]),IF(MAD_PS1[[#This Row],[M3 : Application User Group]]="@#@",IF(_xlfn.XLOOKUP($A744,Odyssey_data!$A$2:$A$507,Odyssey_data!F$2:F$507)="@#@","Manual Entry Req",_xlfn.XLOOKUP($A744,Odyssey_data!$A$2:$A$507,Odyssey_data!F$2:F$507)),MAD_PS1[[#This Row],[M3 : Application User Group]]))</f>
        <v>Manual Entry Req</v>
      </c>
      <c r="G744" s="75" t="str">
        <f>IF($AR744="N",IF(MAD_PS1[[#This Row],[M5 : Application Built]]="@#@","Manual Entry Req",MAD_PS1[[#This Row],[M5 : Application Built]]),IF(MAD_PS1[[#This Row],[M5 : Application Built]]="@#@",IF(_xlfn.XLOOKUP($A744,Odyssey_data!$A$2:$A$507,Odyssey_data!G$2:G$507)="@#@","Manual Entry Req",_xlfn.XLOOKUP($A744,Odyssey_data!$A$2:$A$507,Odyssey_data!G$2:G$507)),MAD_PS1[[#This Row],[M5 : Application Built]]))</f>
        <v>Manual Entry Req</v>
      </c>
      <c r="H744" s="75" t="str">
        <f>IF($AR744="N",IF(MAD_PS1[[#This Row],[M6 : Application Stack / Technology]]="@#@","Manual Entry Req",MAD_PS1[[#This Row],[M6 : Application Stack / Technology]]),IF(MAD_PS1[[#This Row],[M6 : Application Stack / Technology]]="@#@",IF(_xlfn.XLOOKUP($A744,Odyssey_data!$A$2:$A$507,Odyssey_data!H$2:H$507)="@#@","Manual Entry Req",_xlfn.XLOOKUP($A744,Odyssey_data!$A$2:$A$507,Odyssey_data!H$2:H$507)),MAD_PS1[[#This Row],[M6 : Application Stack / Technology]]))</f>
        <v>Manual Entry Req</v>
      </c>
      <c r="I744" s="75" t="str">
        <f>IF($AR744="N",IF(MAD_PS1[[#This Row],[M7 : Primary Access Channels]]="@#@","Manual Entry Req",MAD_PS1[[#This Row],[M7 : Primary Access Channels]]),IF(MAD_PS1[[#This Row],[M7 : Primary Access Channels]]="@#@",IF(_xlfn.XLOOKUP($A744,Odyssey_data!$A$2:$A$507,Odyssey_data!I$2:I$507)="@#@","Manual Entry Req",_xlfn.XLOOKUP($A744,Odyssey_data!$A$2:$A$507,Odyssey_data!I$2:I$507)),MAD_PS1[[#This Row],[M7 : Primary Access Channels]]))</f>
        <v>Manual Entry Req</v>
      </c>
      <c r="J744" s="75" t="str">
        <f>IF($AR744="N",IF(MAD_PS1[[#This Row],[M8 : Application Deployement]]="@#@","Manual Entry Req",MAD_PS1[[#This Row],[M8 : Application Deployement]]),IF(MAD_PS1[[#This Row],[M8 : Application Deployement]]="@#@",IF(_xlfn.XLOOKUP($A744,Odyssey_data!$A$2:$A$507,Odyssey_data!J$2:J$507)="@#@","Manual Entry Req",_xlfn.XLOOKUP($A744,Odyssey_data!$A$2:$A$507,Odyssey_data!J$2:J$507)),MAD_PS1[[#This Row],[M8 : Application Deployement]]))</f>
        <v>Manual Entry Req</v>
      </c>
      <c r="K744" s="75" t="str">
        <f>IF($AR744="N",IF(MAD_PS1[[#This Row],[M9 : Application Architecture Type]]="@#@","Manual Entry Req",MAD_PS1[[#This Row],[M9 : Application Architecture Type]]),IF(MAD_PS1[[#This Row],[M9 : Application Architecture Type]]="@#@",IF(_xlfn.XLOOKUP($A744,Odyssey_data!$A$2:$A$507,Odyssey_data!K$2:K$507)="@#@","Manual Entry Req",_xlfn.XLOOKUP($A744,Odyssey_data!$A$2:$A$507,Odyssey_data!K$2:K$507)),MAD_PS1[[#This Row],[M9 : Application Architecture Type]]))</f>
        <v>Manual Entry Req</v>
      </c>
      <c r="L744" s="75" t="str">
        <f>IF($AR744="N",IF(MAD_PS1[[#This Row],[M10 : Application Description]]="@#@","Manual Entry Req",MAD_PS1[[#This Row],[M10 : Application Description]]),IF(MAD_PS1[[#This Row],[M10 : Application Description]]="@#@",IF(_xlfn.XLOOKUP($A744,Odyssey_data!$A$2:$A$507,Odyssey_data!L$2:L$507)="@#@","Manual Entry Req",_xlfn.XLOOKUP($A744,Odyssey_data!$A$2:$A$507,Odyssey_data!L$2:L$507)),MAD_PS1[[#This Row],[M10 : Application Description]]))</f>
        <v>PL-IWM</v>
      </c>
      <c r="M744" s="75" t="str">
        <f>IF($AR744="N",IF(MAD_PS1[[#This Row],[L1 Capability Map]]="@#@","Manual Entry Req",MAD_PS1[[#This Row],[L1 Capability Map]]),IF(MAD_PS1[[#This Row],[L1 Capability Map]]="@#@",IF(_xlfn.XLOOKUP($A744,Odyssey_data!$A$2:$A$507,Odyssey_data!M$2:M$507)="@#@","Manual Entry Req",_xlfn.XLOOKUP($A744,Odyssey_data!$A$2:$A$507,Odyssey_data!M$2:M$507)),MAD_PS1[[#This Row],[L1 Capability Map]]))</f>
        <v>Manual Entry Req</v>
      </c>
      <c r="N744" s="75" t="str">
        <f>IF($AR744="N",IF(MAD_PS1[[#This Row],[L2 Capability]]="@#@","Manual Entry Req",MAD_PS1[[#This Row],[L2 Capability]]),IF(MAD_PS1[[#This Row],[L2 Capability]]="@#@",IF(_xlfn.XLOOKUP($A744,Odyssey_data!$A$2:$A$507,Odyssey_data!N$2:N$507)="@#@","Manual Entry Req",_xlfn.XLOOKUP($A744,Odyssey_data!$A$2:$A$507,Odyssey_data!N$2:N$507)),MAD_PS1[[#This Row],[L2 Capability]]))</f>
        <v>Manual Entry Req</v>
      </c>
      <c r="O744" s="75" t="str">
        <f>IF($AR744="N",IF(MAD_PS1[[#This Row],[L3 Capability]]="@#@","Manual Entry Req",MAD_PS1[[#This Row],[L3 Capability]]),IF(MAD_PS1[[#This Row],[L3 Capability]]="@#@",IF(_xlfn.XLOOKUP($A744,Odyssey_data!$A$2:$A$507,Odyssey_data!O$2:O$507)="@#@","Manual Entry Req",_xlfn.XLOOKUP($A744,Odyssey_data!$A$2:$A$507,Odyssey_data!O$2:O$507)),MAD_PS1[[#This Row],[L3 Capability]]))</f>
        <v>Manual Entry Req</v>
      </c>
      <c r="P744" s="75" t="str">
        <f>IF($AR744="N",IF(MAD_PS1[[#This Row],[L4 Capability]]="@#@","Manual Entry Req",MAD_PS1[[#This Row],[L4 Capability]]),IF(MAD_PS1[[#This Row],[L4 Capability]]="@#@",IF(_xlfn.XLOOKUP($A744,Odyssey_data!$A$2:$A$507,Odyssey_data!P$2:P$507)="@#@","Manual Entry Req",_xlfn.XLOOKUP($A744,Odyssey_data!$A$2:$A$507,Odyssey_data!P$2:P$507)),MAD_PS1[[#This Row],[L4 Capability]]))</f>
        <v>Manual Entry Req</v>
      </c>
      <c r="Q744" s="75" t="str">
        <f>IF($AR744="N",IF(MAD_PS1[[#This Row],[Remarks()]]="@#@","Manual Entry Req",MAD_PS1[[#This Row],[Remarks()]]),IF(MAD_PS1[[#This Row],[Remarks()]]="@#@",IF(_xlfn.XLOOKUP($A744,Odyssey_data!$A$2:$A$507,Odyssey_data!Q$2:Q$507)="@#@","Manual Entry Req",_xlfn.XLOOKUP($A744,Odyssey_data!$A$2:$A$507,Odyssey_data!Q$2:Q$507)),MAD_PS1[[#This Row],[Remarks()]]))</f>
        <v>Manual Entry Req</v>
      </c>
      <c r="R744" s="75" t="str">
        <f>IF($AR74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44,Odyssey_data!$A$2:$A$507,Odyssey_data!R$2:R$507)="@#@","Manual Entry Req",_xlfn.XLOOKUP($A744,Odyssey_data!$A$2:$A$507,Odyssey_data!R$2:R$507)),MAD_PS1[[#This Row],[BCR1 : The extent to which application supports business operations]]))</f>
        <v>Manual Entry Req</v>
      </c>
      <c r="S744" s="75" t="str">
        <f>IF($AR74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44,Odyssey_data!$A$2:$A$507,Odyssey_data!S$2:S$507)="@#@","Manual Entry Req",_xlfn.XLOOKUP($A744,Odyssey_data!$A$2:$A$507,Odyssey_data!S$2:S$507)),MAD_PS1[[#This Row],[BCR2 : Please indicate the business impact due to the application''s non-availability ]]))</f>
        <v>Critical</v>
      </c>
      <c r="T744" s="75" t="str">
        <f>IF($AR744="N",IF(MAD_PS1[[#This Row],[BCR3 : Business Data Criticality]]="@#@","Manual Entry Req",MAD_PS1[[#This Row],[BCR3 : Business Data Criticality]]),IF(MAD_PS1[[#This Row],[BCR3 : Business Data Criticality]]="@#@",IF(_xlfn.XLOOKUP($A744,Odyssey_data!$A$2:$A$507,Odyssey_data!T$2:T$507)="@#@","Manual Entry Req",_xlfn.XLOOKUP($A744,Odyssey_data!$A$2:$A$507,Odyssey_data!T$2:T$507)),MAD_PS1[[#This Row],[BCR3 : Business Data Criticality]]))</f>
        <v>Manual Entry Req</v>
      </c>
      <c r="U744" s="75">
        <f>IF($AR744="N",IF(MAD_PS1[[#This Row],[BCR4 : Please indicate the user base]]="@#@","Manual Entry Req",MAD_PS1[[#This Row],[BCR4 : Please indicate the user base]]),IF(MAD_PS1[[#This Row],[BCR4 : Please indicate the user base]]="@#@",IF(_xlfn.XLOOKUP($A744,Odyssey_data!$A$2:$A$507,Odyssey_data!U$2:U$507)="@#@","Manual Entry Req",_xlfn.XLOOKUP($A744,Odyssey_data!$A$2:$A$507,Odyssey_data!U$2:U$507)),MAD_PS1[[#This Row],[BCR4 : Please indicate the user base]]))</f>
        <v>0</v>
      </c>
      <c r="V744" s="75" t="str">
        <f>IF($AR744="N",IF(MAD_PS1[[#This Row],[AC1 : Categorize Interfaces]]="@#@","Manual Entry Req",MAD_PS1[[#This Row],[AC1 : Categorize Interfaces]]),IF(MAD_PS1[[#This Row],[AC1 : Categorize Interfaces]]="@#@",IF(_xlfn.XLOOKUP($A744,Odyssey_data!$A$2:$A$507,Odyssey_data!V$2:V$507)="@#@","Manual Entry Req",_xlfn.XLOOKUP($A744,Odyssey_data!$A$2:$A$507,Odyssey_data!V$2:V$507)),MAD_PS1[[#This Row],[AC1 : Categorize Interfaces]]))</f>
        <v>Manual Entry Req</v>
      </c>
      <c r="W744" s="75" t="str">
        <f>IF($AR744="N",IF(MAD_PS1[[#This Row],[AC2 : Diversity of Database(s)]]="@#@","Manual Entry Req",MAD_PS1[[#This Row],[AC2 : Diversity of Database(s)]]),IF(MAD_PS1[[#This Row],[AC2 : Diversity of Database(s)]]="@#@",IF(_xlfn.XLOOKUP($A744,Odyssey_data!$A$2:$A$507,Odyssey_data!W$2:W$507)="@#@","Manual Entry Req",_xlfn.XLOOKUP($A744,Odyssey_data!$A$2:$A$507,Odyssey_data!W$2:W$507)),MAD_PS1[[#This Row],[AC2 : Diversity of Database(s)]]))</f>
        <v>Manual Entry Req</v>
      </c>
      <c r="X744" s="75" t="str">
        <f>IF($AR744="N",IF(MAD_PS1[[#This Row],[AC3 : Diversity of software languages]]="@#@","Manual Entry Req",MAD_PS1[[#This Row],[AC3 : Diversity of software languages]]),IF(MAD_PS1[[#This Row],[AC3 : Diversity of software languages]]="@#@",IF(_xlfn.XLOOKUP($A744,Odyssey_data!$A$2:$A$507,Odyssey_data!X$2:X$507)="@#@","Manual Entry Req",_xlfn.XLOOKUP($A744,Odyssey_data!$A$2:$A$507,Odyssey_data!X$2:X$507)),MAD_PS1[[#This Row],[AC3 : Diversity of software languages]]))</f>
        <v>Manual Entry Req</v>
      </c>
      <c r="Y744" s="75" t="str">
        <f>IF($AR744="N",IF(MAD_PS1[[#This Row],[AM1 : Vendor Support available]]="@#@","Manual Entry Req",MAD_PS1[[#This Row],[AM1 : Vendor Support available]]),IF(MAD_PS1[[#This Row],[AM1 : Vendor Support available]]="@#@",IF(_xlfn.XLOOKUP($A744,Odyssey_data!$A$2:$A$507,Odyssey_data!Y$2:Y$507)="@#@","Manual Entry Req",_xlfn.XLOOKUP($A744,Odyssey_data!$A$2:$A$507,Odyssey_data!Y$2:Y$507)),MAD_PS1[[#This Row],[AM1 : Vendor Support available]]))</f>
        <v>Manual Entry Req</v>
      </c>
      <c r="Z744" s="75" t="str">
        <f>IF($AR744="N",IF(MAD_PS1[[#This Row],[AM2 : Availability of skills required to support the system]]="@#@","Manual Entry Req",MAD_PS1[[#This Row],[AM2 : Availability of skills required to support the system]]),IF(MAD_PS1[[#This Row],[AM2 : Availability of skills required to support the system]]="@#@",IF(_xlfn.XLOOKUP($A744,Odyssey_data!$A$2:$A$507,Odyssey_data!Z$2:Z$507)="@#@","Manual Entry Req",_xlfn.XLOOKUP($A744,Odyssey_data!$A$2:$A$507,Odyssey_data!Z$2:Z$507)),MAD_PS1[[#This Row],[AM2 : Availability of skills required to support the system]]))</f>
        <v>Manual Entry Req</v>
      </c>
      <c r="AA744" s="75" t="str">
        <f>IF($AR744="N",IF(MAD_PS1[[#This Row],[AM3 : Documents Available]]="@#@","Manual Entry Req",MAD_PS1[[#This Row],[AM3 : Documents Available]]),IF(MAD_PS1[[#This Row],[AM3 : Documents Available]]="@#@",IF(_xlfn.XLOOKUP($A744,Odyssey_data!$A$2:$A$507,Odyssey_data!AA$2:AA$507)="@#@","Manual Entry Req",_xlfn.XLOOKUP($A744,Odyssey_data!$A$2:$A$507,Odyssey_data!AA$2:AA$507)),MAD_PS1[[#This Row],[AM3 : Documents Available]]))</f>
        <v>Manual Entry Req</v>
      </c>
      <c r="AB744" s="75" t="str">
        <f>IF($AR744="N",IF(MAD_PS1[[#This Row],[AM4 : Lifecycle Stage of the application for Risk]]="@#@","Manual Entry Req",MAD_PS1[[#This Row],[AM4 : Lifecycle Stage of the application for Risk]]),IF(MAD_PS1[[#This Row],[AM4 : Lifecycle Stage of the application for Risk]]="@#@",IF(_xlfn.XLOOKUP($A744,Odyssey_data!$A$2:$A$507,Odyssey_data!AB$2:AB$507)="@#@","Manual Entry Req",_xlfn.XLOOKUP($A744,Odyssey_data!$A$2:$A$507,Odyssey_data!AB$2:AB$507)),MAD_PS1[[#This Row],[AM4 : Lifecycle Stage of the application for Risk]]))</f>
        <v>Manual Entry Req</v>
      </c>
      <c r="AC744" s="75" t="str">
        <f>IF($AR744="N",IF(MAD_PS1[[#This Row],[AC1 : Implementation Cost]]="@#@","Manual Entry Req",MAD_PS1[[#This Row],[AC1 : Implementation Cost]]),IF(MAD_PS1[[#This Row],[AC1 : Implementation Cost]]="@#@",IF(_xlfn.XLOOKUP($A744,Odyssey_data!$A$2:$A$507,Odyssey_data!AC$2:AC$507)="@#@","Manual Entry Req",_xlfn.XLOOKUP($A744,Odyssey_data!$A$2:$A$507,Odyssey_data!AC$2:AC$507)),MAD_PS1[[#This Row],[AC1 : Implementation Cost]]))</f>
        <v>Manual Entry Req</v>
      </c>
      <c r="AD744" s="75" t="str">
        <f>IF($AR744="N",IF(MAD_PS1[[#This Row],[AC2 : Licence Cost]]="@#@","Manual Entry Req",MAD_PS1[[#This Row],[AC2 : Licence Cost]]),IF(MAD_PS1[[#This Row],[AC2 : Licence Cost]]="@#@",IF(_xlfn.XLOOKUP($A744,Odyssey_data!$A$2:$A$507,Odyssey_data!AD$2:AD$507)="@#@","Manual Entry Req",_xlfn.XLOOKUP($A744,Odyssey_data!$A$2:$A$507,Odyssey_data!AD$2:AD$507)),MAD_PS1[[#This Row],[AC2 : Licence Cost]]))</f>
        <v>Manual Entry Req</v>
      </c>
      <c r="AE744" s="75" t="str">
        <f>IF($AR744="N",IF(MAD_PS1[[#This Row],[AC3 : Annual Maintenance Cost/Support Cost]]="@#@","Manual Entry Req",MAD_PS1[[#This Row],[AC3 : Annual Maintenance Cost/Support Cost]]),IF(MAD_PS1[[#This Row],[AC3 : Annual Maintenance Cost/Support Cost]]="@#@",IF(_xlfn.XLOOKUP($A744,Odyssey_data!$A$2:$A$507,Odyssey_data!AE$2:AE$507)="@#@","Manual Entry Req",_xlfn.XLOOKUP($A744,Odyssey_data!$A$2:$A$507,Odyssey_data!AE$2:AE$507)),MAD_PS1[[#This Row],[AC3 : Annual Maintenance Cost/Support Cost]]))</f>
        <v>Manual Entry Req</v>
      </c>
      <c r="AF744" s="75" t="str">
        <f>IF($AR744="N",IF(MAD_PS1[[#This Row],[ACR1 : Is Application Virtualized]]="@#@","Manual Entry Req",MAD_PS1[[#This Row],[ACR1 : Is Application Virtualized]]),IF(MAD_PS1[[#This Row],[ACR1 : Is Application Virtualized]]="@#@",IF(_xlfn.XLOOKUP($A744,Odyssey_data!$A$2:$A$507,Odyssey_data!AF$2:AF$507)="@#@","Manual Entry Req",_xlfn.XLOOKUP($A744,Odyssey_data!$A$2:$A$507,Odyssey_data!AF$2:AF$507)),MAD_PS1[[#This Row],[ACR1 : Is Application Virtualized]]))</f>
        <v>Manual Entry Req</v>
      </c>
      <c r="AG744" s="75" t="str">
        <f>IF($AR74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44,Odyssey_data!$A$2:$A$507,Odyssey_data!AG$2:AG$507)="@#@","Manual Entry Req",_xlfn.XLOOKUP($A744,Odyssey_data!$A$2:$A$507,Odyssey_data!AG$2:AG$507)),MAD_PS1[[#This Row],[ACR2 : Does the Application Support loosely coupled N tier Architecture &amp; Abstraction]]))</f>
        <v>Manual Entry Req</v>
      </c>
      <c r="AH744" s="75" t="str">
        <f>IF($AR744="N",IF(MAD_PS1[[#This Row],[ACR3 : Does it provide Micro Services / Coarse Grain APIs]]="@#@","Manual Entry Req",MAD_PS1[[#This Row],[ACR3 : Does it provide Micro Services / Coarse Grain APIs]]),IF(MAD_PS1[[#This Row],[ACR3 : Does it provide Micro Services / Coarse Grain APIs]]="@#@",IF(_xlfn.XLOOKUP($A744,Odyssey_data!$A$2:$A$507,Odyssey_data!AH$2:AH$507)="@#@","Manual Entry Req",_xlfn.XLOOKUP($A744,Odyssey_data!$A$2:$A$507,Odyssey_data!AH$2:AH$507)),MAD_PS1[[#This Row],[ACR3 : Does it provide Micro Services / Coarse Grain APIs]]))</f>
        <v>Manual Entry Req</v>
      </c>
      <c r="AI744" s="75" t="str">
        <f>IF($AR744="N",IF(MAD_PS1[[#This Row],[ACR4 : Does the host regulatory environment allows moving to cloud]]="@#@","Manual Entry Req",MAD_PS1[[#This Row],[ACR4 : Does the host regulatory environment allows moving to cloud]]),IF(MAD_PS1[[#This Row],[ACR4 : Does the host regulatory environment allows moving to cloud]]="@#@",IF(_xlfn.XLOOKUP($A744,Odyssey_data!$A$2:$A$507,Odyssey_data!AI$2:AI$507)="@#@","Manual Entry Req",_xlfn.XLOOKUP($A744,Odyssey_data!$A$2:$A$507,Odyssey_data!AI$2:AI$507)),MAD_PS1[[#This Row],[ACR4 : Does the host regulatory environment allows moving to cloud]]))</f>
        <v>Manual Entry Req</v>
      </c>
      <c r="AJ744" s="75" t="str">
        <f>MAD_PS1[[#This Row],[Which Part? (Part 1 or Part 2)]]</f>
        <v>Part 2</v>
      </c>
      <c r="AK744" s="75" t="str">
        <f>MAD_PS1[[#This Row],[Data Received]]</f>
        <v>@#@</v>
      </c>
      <c r="AL744" s="75" t="str">
        <f>MAD_PS1[[#This Row],[Data Updated?]]</f>
        <v>@#@</v>
      </c>
      <c r="AM744" s="75">
        <f>MAD_PS1[[#This Row],[Potential duplicates]]</f>
        <v>0</v>
      </c>
      <c r="AN744" s="75">
        <f>MAD_PS1[[#This Row],[Remarks]]</f>
        <v>0</v>
      </c>
      <c r="AO744" s="75" t="str">
        <f>MAD_PS1[[#This Row],[Staus of Data Input]]</f>
        <v>Data Pending</v>
      </c>
      <c r="AP744" s="75" t="str">
        <f>MAD_PS1[[#This Row],[Portfolio]]</f>
        <v>Unknown</v>
      </c>
      <c r="AQ744" s="75" t="e">
        <f>MAD_PS1[[#This Row],[Only CTM]]</f>
        <v>#N/A</v>
      </c>
      <c r="AR744" s="74" t="str">
        <f>IF(ISERROR(_xlfn.XLOOKUP(MAD_PS2[[#This Row],[Source ID]],Odyssey_data[Source ID],Odyssey_data[M1 : Name of All Applications])),"N","Y")</f>
        <v>N</v>
      </c>
    </row>
    <row r="745" spans="1:44" ht="180" hidden="1" x14ac:dyDescent="0.25">
      <c r="A745" s="75" t="str">
        <f>MAD_PS1[[#This Row],[Source ID]]</f>
        <v>US.236</v>
      </c>
      <c r="B745" s="75" t="str">
        <f>MAD_PS1[[#This Row],[M1 : Name of All Applications]]</f>
        <v>Resale Tax</v>
      </c>
      <c r="C745" s="75" t="str">
        <f>IF($AR745="N",IF(MAD_PS1[[#This Row],[Region]]="@#@","Manual Entry Req",MAD_PS1[[#This Row],[Region]]),IF(MAD_PS1[[#This Row],[Region]]="@#@",IF(_xlfn.XLOOKUP($A745,Odyssey_data!$A$2:$A$507,Odyssey_data!C$2:C$507)="@#@","Manual Entry Req",_xlfn.XLOOKUP($A745,Odyssey_data!$A$2:$A$507,Odyssey_data!C$2:C$507)),MAD_PS1[[#This Row],[Region]]))</f>
        <v>US</v>
      </c>
      <c r="D745" s="75" t="str">
        <f>IF($AR745="N",IF(MAD_PS1[[#This Row],[Identify Current Region Owner]]="@#@","Manual Entry Req",MAD_PS1[[#This Row],[Identify Current Region Owner]]),IF(MAD_PS1[[#This Row],[Identify Current Region Owner]]="@#@",IF(_xlfn.XLOOKUP($A745,Odyssey_data!$A$2:$A$507,Odyssey_data!D$2:D$507)="@#@","Manual Entry Req",_xlfn.XLOOKUP($A745,Odyssey_data!$A$2:$A$507,Odyssey_data!D$2:D$507)),MAD_PS1[[#This Row],[Identify Current Region Owner]]))</f>
        <v>GIS</v>
      </c>
      <c r="E745" s="75" t="str">
        <f>IF($AR745="N",IF(MAD_PS1[[#This Row],[M2: Confirm Application Status]]="@#@","Manual Entry Req",MAD_PS1[[#This Row],[M2: Confirm Application Status]]),IF(MAD_PS1[[#This Row],[M2: Confirm Application Status]]="@#@",IF(_xlfn.XLOOKUP($A745,Odyssey_data!$A$2:$A$507,Odyssey_data!E$2:E$507)="@#@","Manual Entry Req",_xlfn.XLOOKUP($A745,Odyssey_data!$A$2:$A$507,Odyssey_data!E$2:E$507)),MAD_PS1[[#This Row],[M2: Confirm Application Status]]))</f>
        <v>Active</v>
      </c>
      <c r="F745" s="75" t="str">
        <f>IF($AR745="N",IF(MAD_PS1[[#This Row],[M3 : Application User Group]]="@#@","Manual Entry Req",MAD_PS1[[#This Row],[M3 : Application User Group]]),IF(MAD_PS1[[#This Row],[M3 : Application User Group]]="@#@",IF(_xlfn.XLOOKUP($A745,Odyssey_data!$A$2:$A$507,Odyssey_data!F$2:F$507)="@#@","Manual Entry Req",_xlfn.XLOOKUP($A745,Odyssey_data!$A$2:$A$507,Odyssey_data!F$2:F$507)),MAD_PS1[[#This Row],[M3 : Application User Group]]))</f>
        <v>Manual Entry Req</v>
      </c>
      <c r="G745" s="75" t="str">
        <f>IF($AR745="N",IF(MAD_PS1[[#This Row],[M5 : Application Built]]="@#@","Manual Entry Req",MAD_PS1[[#This Row],[M5 : Application Built]]),IF(MAD_PS1[[#This Row],[M5 : Application Built]]="@#@",IF(_xlfn.XLOOKUP($A745,Odyssey_data!$A$2:$A$507,Odyssey_data!G$2:G$507)="@#@","Manual Entry Req",_xlfn.XLOOKUP($A745,Odyssey_data!$A$2:$A$507,Odyssey_data!G$2:G$507)),MAD_PS1[[#This Row],[M5 : Application Built]]))</f>
        <v>Purchased</v>
      </c>
      <c r="H745" s="75" t="str">
        <f>IF($AR745="N",IF(MAD_PS1[[#This Row],[M6 : Application Stack / Technology]]="@#@","Manual Entry Req",MAD_PS1[[#This Row],[M6 : Application Stack / Technology]]),IF(MAD_PS1[[#This Row],[M6 : Application Stack / Technology]]="@#@",IF(_xlfn.XLOOKUP($A745,Odyssey_data!$A$2:$A$507,Odyssey_data!H$2:H$507)="@#@","Manual Entry Req",_xlfn.XLOOKUP($A745,Odyssey_data!$A$2:$A$507,Odyssey_data!H$2:H$507)),MAD_PS1[[#This Row],[M6 : Application Stack / Technology]]))</f>
        <v>Manual Entry Req</v>
      </c>
      <c r="I745" s="75" t="str">
        <f>IF($AR745="N",IF(MAD_PS1[[#This Row],[M7 : Primary Access Channels]]="@#@","Manual Entry Req",MAD_PS1[[#This Row],[M7 : Primary Access Channels]]),IF(MAD_PS1[[#This Row],[M7 : Primary Access Channels]]="@#@",IF(_xlfn.XLOOKUP($A745,Odyssey_data!$A$2:$A$507,Odyssey_data!I$2:I$507)="@#@","Manual Entry Req",_xlfn.XLOOKUP($A745,Odyssey_data!$A$2:$A$507,Odyssey_data!I$2:I$507)),MAD_PS1[[#This Row],[M7 : Primary Access Channels]]))</f>
        <v>Hosted Solution</v>
      </c>
      <c r="J745" s="75" t="str">
        <f>IF($AR745="N",IF(MAD_PS1[[#This Row],[M8 : Application Deployement]]="@#@","Manual Entry Req",MAD_PS1[[#This Row],[M8 : Application Deployement]]),IF(MAD_PS1[[#This Row],[M8 : Application Deployement]]="@#@",IF(_xlfn.XLOOKUP($A745,Odyssey_data!$A$2:$A$507,Odyssey_data!J$2:J$507)="@#@","Manual Entry Req",_xlfn.XLOOKUP($A745,Odyssey_data!$A$2:$A$507,Odyssey_data!J$2:J$507)),MAD_PS1[[#This Row],[M8 : Application Deployement]]))</f>
        <v>Manual Entry Req</v>
      </c>
      <c r="K745" s="75" t="str">
        <f>IF($AR745="N",IF(MAD_PS1[[#This Row],[M9 : Application Architecture Type]]="@#@","Manual Entry Req",MAD_PS1[[#This Row],[M9 : Application Architecture Type]]),IF(MAD_PS1[[#This Row],[M9 : Application Architecture Type]]="@#@",IF(_xlfn.XLOOKUP($A745,Odyssey_data!$A$2:$A$507,Odyssey_data!K$2:K$507)="@#@","Manual Entry Req",_xlfn.XLOOKUP($A745,Odyssey_data!$A$2:$A$507,Odyssey_data!K$2:K$507)),MAD_PS1[[#This Row],[M9 : Application Architecture Type]]))</f>
        <v>Manual Entry Req</v>
      </c>
      <c r="L745" s="75" t="str">
        <f>IF($AR745="N",IF(MAD_PS1[[#This Row],[M10 : Application Description]]="@#@","Manual Entry Req",MAD_PS1[[#This Row],[M10 : Application Description]]),IF(MAD_PS1[[#This Row],[M10 : Application Description]]="@#@",IF(_xlfn.XLOOKUP($A745,Odyssey_data!$A$2:$A$507,Odyssey_data!L$2:L$507)="@#@","Manual Entry Req",_xlfn.XLOOKUP($A745,Odyssey_data!$A$2:$A$507,Odyssey_data!L$2:L$507)),MAD_PS1[[#This Row],[M10 : Application Description]]))</f>
        <v>3rd Party Hosted (Subscription based) solution allowing for updating and retention of Resale Tax Certificates in NA
 Partner is Taxcient Inc.               Our Customers use this tool to update their Resale Tax certificates which are hosted on an enternal site provided by Taxcient Inc.  SW solution is called "V-cert"</v>
      </c>
      <c r="M745" s="75" t="str">
        <f>IF($AR745="N",IF(MAD_PS1[[#This Row],[L1 Capability Map]]="@#@","Manual Entry Req",MAD_PS1[[#This Row],[L1 Capability Map]]),IF(MAD_PS1[[#This Row],[L1 Capability Map]]="@#@",IF(_xlfn.XLOOKUP($A745,Odyssey_data!$A$2:$A$507,Odyssey_data!M$2:M$507)="@#@","Manual Entry Req",_xlfn.XLOOKUP($A745,Odyssey_data!$A$2:$A$507,Odyssey_data!M$2:M$507)),MAD_PS1[[#This Row],[L1 Capability Map]]))</f>
        <v>Manual Entry Req</v>
      </c>
      <c r="N745" s="75" t="str">
        <f>IF($AR745="N",IF(MAD_PS1[[#This Row],[L2 Capability]]="@#@","Manual Entry Req",MAD_PS1[[#This Row],[L2 Capability]]),IF(MAD_PS1[[#This Row],[L2 Capability]]="@#@",IF(_xlfn.XLOOKUP($A745,Odyssey_data!$A$2:$A$507,Odyssey_data!N$2:N$507)="@#@","Manual Entry Req",_xlfn.XLOOKUP($A745,Odyssey_data!$A$2:$A$507,Odyssey_data!N$2:N$507)),MAD_PS1[[#This Row],[L2 Capability]]))</f>
        <v>Manual Entry Req</v>
      </c>
      <c r="O745" s="75" t="str">
        <f>IF($AR745="N",IF(MAD_PS1[[#This Row],[L3 Capability]]="@#@","Manual Entry Req",MAD_PS1[[#This Row],[L3 Capability]]),IF(MAD_PS1[[#This Row],[L3 Capability]]="@#@",IF(_xlfn.XLOOKUP($A745,Odyssey_data!$A$2:$A$507,Odyssey_data!O$2:O$507)="@#@","Manual Entry Req",_xlfn.XLOOKUP($A745,Odyssey_data!$A$2:$A$507,Odyssey_data!O$2:O$507)),MAD_PS1[[#This Row],[L3 Capability]]))</f>
        <v>Manual Entry Req</v>
      </c>
      <c r="P745" s="75" t="str">
        <f>IF($AR745="N",IF(MAD_PS1[[#This Row],[L4 Capability]]="@#@","Manual Entry Req",MAD_PS1[[#This Row],[L4 Capability]]),IF(MAD_PS1[[#This Row],[L4 Capability]]="@#@",IF(_xlfn.XLOOKUP($A745,Odyssey_data!$A$2:$A$507,Odyssey_data!P$2:P$507)="@#@","Manual Entry Req",_xlfn.XLOOKUP($A745,Odyssey_data!$A$2:$A$507,Odyssey_data!P$2:P$507)),MAD_PS1[[#This Row],[L4 Capability]]))</f>
        <v>Manual Entry Req</v>
      </c>
      <c r="Q745" s="75" t="str">
        <f>IF($AR745="N",IF(MAD_PS1[[#This Row],[Remarks()]]="@#@","Manual Entry Req",MAD_PS1[[#This Row],[Remarks()]]),IF(MAD_PS1[[#This Row],[Remarks()]]="@#@",IF(_xlfn.XLOOKUP($A745,Odyssey_data!$A$2:$A$507,Odyssey_data!Q$2:Q$507)="@#@","Manual Entry Req",_xlfn.XLOOKUP($A745,Odyssey_data!$A$2:$A$507,Odyssey_data!Q$2:Q$507)),MAD_PS1[[#This Row],[Remarks()]]))</f>
        <v>Manual Entry Req</v>
      </c>
      <c r="R745" s="75" t="str">
        <f>IF($AR74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45,Odyssey_data!$A$2:$A$507,Odyssey_data!R$2:R$507)="@#@","Manual Entry Req",_xlfn.XLOOKUP($A745,Odyssey_data!$A$2:$A$507,Odyssey_data!R$2:R$507)),MAD_PS1[[#This Row],[BCR1 : The extent to which application supports business operations]]))</f>
        <v>FIN-Finance-Tax Management</v>
      </c>
      <c r="S745" s="75" t="str">
        <f>IF($AR74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45,Odyssey_data!$A$2:$A$507,Odyssey_data!S$2:S$507)="@#@","Manual Entry Req",_xlfn.XLOOKUP($A745,Odyssey_data!$A$2:$A$507,Odyssey_data!S$2:S$507)),MAD_PS1[[#This Row],[BCR2 : Please indicate the business impact due to the application''s non-availability ]]))</f>
        <v>Level 4- Other</v>
      </c>
      <c r="T745" s="75" t="str">
        <f>IF($AR745="N",IF(MAD_PS1[[#This Row],[BCR3 : Business Data Criticality]]="@#@","Manual Entry Req",MAD_PS1[[#This Row],[BCR3 : Business Data Criticality]]),IF(MAD_PS1[[#This Row],[BCR3 : Business Data Criticality]]="@#@",IF(_xlfn.XLOOKUP($A745,Odyssey_data!$A$2:$A$507,Odyssey_data!T$2:T$507)="@#@","Manual Entry Req",_xlfn.XLOOKUP($A745,Odyssey_data!$A$2:$A$507,Odyssey_data!T$2:T$507)),MAD_PS1[[#This Row],[BCR3 : Business Data Criticality]]))</f>
        <v>Manual Entry Req</v>
      </c>
      <c r="U745" s="75">
        <f>IF($AR745="N",IF(MAD_PS1[[#This Row],[BCR4 : Please indicate the user base]]="@#@","Manual Entry Req",MAD_PS1[[#This Row],[BCR4 : Please indicate the user base]]),IF(MAD_PS1[[#This Row],[BCR4 : Please indicate the user base]]="@#@",IF(_xlfn.XLOOKUP($A745,Odyssey_data!$A$2:$A$507,Odyssey_data!U$2:U$507)="@#@","Manual Entry Req",_xlfn.XLOOKUP($A745,Odyssey_data!$A$2:$A$507,Odyssey_data!U$2:U$507)),MAD_PS1[[#This Row],[BCR4 : Please indicate the user base]]))</f>
        <v>10</v>
      </c>
      <c r="V745" s="75" t="str">
        <f>IF($AR745="N",IF(MAD_PS1[[#This Row],[AC1 : Categorize Interfaces]]="@#@","Manual Entry Req",MAD_PS1[[#This Row],[AC1 : Categorize Interfaces]]),IF(MAD_PS1[[#This Row],[AC1 : Categorize Interfaces]]="@#@",IF(_xlfn.XLOOKUP($A745,Odyssey_data!$A$2:$A$507,Odyssey_data!V$2:V$507)="@#@","Manual Entry Req",_xlfn.XLOOKUP($A745,Odyssey_data!$A$2:$A$507,Odyssey_data!V$2:V$507)),MAD_PS1[[#This Row],[AC1 : Categorize Interfaces]]))</f>
        <v>Manual Entry Req</v>
      </c>
      <c r="W745" s="75" t="str">
        <f>IF($AR745="N",IF(MAD_PS1[[#This Row],[AC2 : Diversity of Database(s)]]="@#@","Manual Entry Req",MAD_PS1[[#This Row],[AC2 : Diversity of Database(s)]]),IF(MAD_PS1[[#This Row],[AC2 : Diversity of Database(s)]]="@#@",IF(_xlfn.XLOOKUP($A745,Odyssey_data!$A$2:$A$507,Odyssey_data!W$2:W$507)="@#@","Manual Entry Req",_xlfn.XLOOKUP($A745,Odyssey_data!$A$2:$A$507,Odyssey_data!W$2:W$507)),MAD_PS1[[#This Row],[AC2 : Diversity of Database(s)]]))</f>
        <v>Manual Entry Req</v>
      </c>
      <c r="X745" s="75" t="str">
        <f>IF($AR745="N",IF(MAD_PS1[[#This Row],[AC3 : Diversity of software languages]]="@#@","Manual Entry Req",MAD_PS1[[#This Row],[AC3 : Diversity of software languages]]),IF(MAD_PS1[[#This Row],[AC3 : Diversity of software languages]]="@#@",IF(_xlfn.XLOOKUP($A745,Odyssey_data!$A$2:$A$507,Odyssey_data!X$2:X$507)="@#@","Manual Entry Req",_xlfn.XLOOKUP($A745,Odyssey_data!$A$2:$A$507,Odyssey_data!X$2:X$507)),MAD_PS1[[#This Row],[AC3 : Diversity of software languages]]))</f>
        <v>Manual Entry Req</v>
      </c>
      <c r="Y745" s="75" t="str">
        <f>IF($AR745="N",IF(MAD_PS1[[#This Row],[AM1 : Vendor Support available]]="@#@","Manual Entry Req",MAD_PS1[[#This Row],[AM1 : Vendor Support available]]),IF(MAD_PS1[[#This Row],[AM1 : Vendor Support available]]="@#@",IF(_xlfn.XLOOKUP($A745,Odyssey_data!$A$2:$A$507,Odyssey_data!Y$2:Y$507)="@#@","Manual Entry Req",_xlfn.XLOOKUP($A745,Odyssey_data!$A$2:$A$507,Odyssey_data!Y$2:Y$507)),MAD_PS1[[#This Row],[AM1 : Vendor Support available]]))</f>
        <v>Manual Entry Req</v>
      </c>
      <c r="Z745" s="75" t="str">
        <f>IF($AR745="N",IF(MAD_PS1[[#This Row],[AM2 : Availability of skills required to support the system]]="@#@","Manual Entry Req",MAD_PS1[[#This Row],[AM2 : Availability of skills required to support the system]]),IF(MAD_PS1[[#This Row],[AM2 : Availability of skills required to support the system]]="@#@",IF(_xlfn.XLOOKUP($A745,Odyssey_data!$A$2:$A$507,Odyssey_data!Z$2:Z$507)="@#@","Manual Entry Req",_xlfn.XLOOKUP($A745,Odyssey_data!$A$2:$A$507,Odyssey_data!Z$2:Z$507)),MAD_PS1[[#This Row],[AM2 : Availability of skills required to support the system]]))</f>
        <v>Manual Entry Req</v>
      </c>
      <c r="AA745" s="75" t="str">
        <f>IF($AR745="N",IF(MAD_PS1[[#This Row],[AM3 : Documents Available]]="@#@","Manual Entry Req",MAD_PS1[[#This Row],[AM3 : Documents Available]]),IF(MAD_PS1[[#This Row],[AM3 : Documents Available]]="@#@",IF(_xlfn.XLOOKUP($A745,Odyssey_data!$A$2:$A$507,Odyssey_data!AA$2:AA$507)="@#@","Manual Entry Req",_xlfn.XLOOKUP($A745,Odyssey_data!$A$2:$A$507,Odyssey_data!AA$2:AA$507)),MAD_PS1[[#This Row],[AM3 : Documents Available]]))</f>
        <v>Manual Entry Req</v>
      </c>
      <c r="AB745" s="75" t="str">
        <f>IF($AR745="N",IF(MAD_PS1[[#This Row],[AM4 : Lifecycle Stage of the application for Risk]]="@#@","Manual Entry Req",MAD_PS1[[#This Row],[AM4 : Lifecycle Stage of the application for Risk]]),IF(MAD_PS1[[#This Row],[AM4 : Lifecycle Stage of the application for Risk]]="@#@",IF(_xlfn.XLOOKUP($A745,Odyssey_data!$A$2:$A$507,Odyssey_data!AB$2:AB$507)="@#@","Manual Entry Req",_xlfn.XLOOKUP($A745,Odyssey_data!$A$2:$A$507,Odyssey_data!AB$2:AB$507)),MAD_PS1[[#This Row],[AM4 : Lifecycle Stage of the application for Risk]]))</f>
        <v>Manual Entry Req</v>
      </c>
      <c r="AC745" s="75" t="str">
        <f>IF($AR745="N",IF(MAD_PS1[[#This Row],[AC1 : Implementation Cost]]="@#@","Manual Entry Req",MAD_PS1[[#This Row],[AC1 : Implementation Cost]]),IF(MAD_PS1[[#This Row],[AC1 : Implementation Cost]]="@#@",IF(_xlfn.XLOOKUP($A745,Odyssey_data!$A$2:$A$507,Odyssey_data!AC$2:AC$507)="@#@","Manual Entry Req",_xlfn.XLOOKUP($A745,Odyssey_data!$A$2:$A$507,Odyssey_data!AC$2:AC$507)),MAD_PS1[[#This Row],[AC1 : Implementation Cost]]))</f>
        <v>Manual Entry Req</v>
      </c>
      <c r="AD745" s="75" t="str">
        <f>IF($AR745="N",IF(MAD_PS1[[#This Row],[AC2 : Licence Cost]]="@#@","Manual Entry Req",MAD_PS1[[#This Row],[AC2 : Licence Cost]]),IF(MAD_PS1[[#This Row],[AC2 : Licence Cost]]="@#@",IF(_xlfn.XLOOKUP($A745,Odyssey_data!$A$2:$A$507,Odyssey_data!AD$2:AD$507)="@#@","Manual Entry Req",_xlfn.XLOOKUP($A745,Odyssey_data!$A$2:$A$507,Odyssey_data!AD$2:AD$507)),MAD_PS1[[#This Row],[AC2 : Licence Cost]]))</f>
        <v>Manual Entry Req</v>
      </c>
      <c r="AE745" s="75" t="str">
        <f>IF($AR745="N",IF(MAD_PS1[[#This Row],[AC3 : Annual Maintenance Cost/Support Cost]]="@#@","Manual Entry Req",MAD_PS1[[#This Row],[AC3 : Annual Maintenance Cost/Support Cost]]),IF(MAD_PS1[[#This Row],[AC3 : Annual Maintenance Cost/Support Cost]]="@#@",IF(_xlfn.XLOOKUP($A745,Odyssey_data!$A$2:$A$507,Odyssey_data!AE$2:AE$507)="@#@","Manual Entry Req",_xlfn.XLOOKUP($A745,Odyssey_data!$A$2:$A$507,Odyssey_data!AE$2:AE$507)),MAD_PS1[[#This Row],[AC3 : Annual Maintenance Cost/Support Cost]]))</f>
        <v>Manual Entry Req</v>
      </c>
      <c r="AF745" s="75" t="str">
        <f>IF($AR745="N",IF(MAD_PS1[[#This Row],[ACR1 : Is Application Virtualized]]="@#@","Manual Entry Req",MAD_PS1[[#This Row],[ACR1 : Is Application Virtualized]]),IF(MAD_PS1[[#This Row],[ACR1 : Is Application Virtualized]]="@#@",IF(_xlfn.XLOOKUP($A745,Odyssey_data!$A$2:$A$507,Odyssey_data!AF$2:AF$507)="@#@","Manual Entry Req",_xlfn.XLOOKUP($A745,Odyssey_data!$A$2:$A$507,Odyssey_data!AF$2:AF$507)),MAD_PS1[[#This Row],[ACR1 : Is Application Virtualized]]))</f>
        <v>Manual Entry Req</v>
      </c>
      <c r="AG745" s="75" t="str">
        <f>IF($AR74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45,Odyssey_data!$A$2:$A$507,Odyssey_data!AG$2:AG$507)="@#@","Manual Entry Req",_xlfn.XLOOKUP($A745,Odyssey_data!$A$2:$A$507,Odyssey_data!AG$2:AG$507)),MAD_PS1[[#This Row],[ACR2 : Does the Application Support loosely coupled N tier Architecture &amp; Abstraction]]))</f>
        <v>Manual Entry Req</v>
      </c>
      <c r="AH745" s="75" t="str">
        <f>IF($AR745="N",IF(MAD_PS1[[#This Row],[ACR3 : Does it provide Micro Services / Coarse Grain APIs]]="@#@","Manual Entry Req",MAD_PS1[[#This Row],[ACR3 : Does it provide Micro Services / Coarse Grain APIs]]),IF(MAD_PS1[[#This Row],[ACR3 : Does it provide Micro Services / Coarse Grain APIs]]="@#@",IF(_xlfn.XLOOKUP($A745,Odyssey_data!$A$2:$A$507,Odyssey_data!AH$2:AH$507)="@#@","Manual Entry Req",_xlfn.XLOOKUP($A745,Odyssey_data!$A$2:$A$507,Odyssey_data!AH$2:AH$507)),MAD_PS1[[#This Row],[ACR3 : Does it provide Micro Services / Coarse Grain APIs]]))</f>
        <v>Manual Entry Req</v>
      </c>
      <c r="AI745" s="75" t="str">
        <f>IF($AR745="N",IF(MAD_PS1[[#This Row],[ACR4 : Does the host regulatory environment allows moving to cloud]]="@#@","Manual Entry Req",MAD_PS1[[#This Row],[ACR4 : Does the host regulatory environment allows moving to cloud]]),IF(MAD_PS1[[#This Row],[ACR4 : Does the host regulatory environment allows moving to cloud]]="@#@",IF(_xlfn.XLOOKUP($A745,Odyssey_data!$A$2:$A$507,Odyssey_data!AI$2:AI$507)="@#@","Manual Entry Req",_xlfn.XLOOKUP($A745,Odyssey_data!$A$2:$A$507,Odyssey_data!AI$2:AI$507)),MAD_PS1[[#This Row],[ACR4 : Does the host regulatory environment allows moving to cloud]]))</f>
        <v>Manual Entry Req</v>
      </c>
      <c r="AJ745" s="75" t="str">
        <f>MAD_PS1[[#This Row],[Which Part? (Part 1 or Part 2)]]</f>
        <v>Part 2</v>
      </c>
      <c r="AK745" s="75" t="str">
        <f>MAD_PS1[[#This Row],[Data Received]]</f>
        <v>@#@</v>
      </c>
      <c r="AL745" s="75" t="str">
        <f>MAD_PS1[[#This Row],[Data Updated?]]</f>
        <v>@#@</v>
      </c>
      <c r="AM745" s="75">
        <f>MAD_PS1[[#This Row],[Potential duplicates]]</f>
        <v>0</v>
      </c>
      <c r="AN745" s="75">
        <f>MAD_PS1[[#This Row],[Remarks]]</f>
        <v>0</v>
      </c>
      <c r="AO745" s="75" t="str">
        <f>MAD_PS1[[#This Row],[Staus of Data Input]]</f>
        <v>Data Pending</v>
      </c>
      <c r="AP745" s="75" t="str">
        <f>MAD_PS1[[#This Row],[Portfolio]]</f>
        <v>Accounting</v>
      </c>
      <c r="AQ745" s="75" t="e">
        <f>MAD_PS1[[#This Row],[Only CTM]]</f>
        <v>#N/A</v>
      </c>
      <c r="AR745" s="74" t="str">
        <f>IF(ISERROR(_xlfn.XLOOKUP(MAD_PS2[[#This Row],[Source ID]],Odyssey_data[Source ID],Odyssey_data[M1 : Name of All Applications])),"N","Y")</f>
        <v>N</v>
      </c>
    </row>
    <row r="746" spans="1:44" ht="30" hidden="1" x14ac:dyDescent="0.25">
      <c r="A746" s="75" t="str">
        <f>MAD_PS1[[#This Row],[Source ID]]</f>
        <v>CLS.131</v>
      </c>
      <c r="B746" s="75" t="str">
        <f>MAD_PS1[[#This Row],[M1 : Name of All Applications]]</f>
        <v>PlanetPress Connect</v>
      </c>
      <c r="C746" s="75" t="str">
        <f>IF($AR746="N",IF(MAD_PS1[[#This Row],[Region]]="@#@","Manual Entry Req",MAD_PS1[[#This Row],[Region]]),IF(MAD_PS1[[#This Row],[Region]]="@#@",IF(_xlfn.XLOOKUP($A746,Odyssey_data!$A$2:$A$507,Odyssey_data!C$2:C$507)="@#@","Manual Entry Req",_xlfn.XLOOKUP($A746,Odyssey_data!$A$2:$A$507,Odyssey_data!C$2:C$507)),MAD_PS1[[#This Row],[Region]]))</f>
        <v>US</v>
      </c>
      <c r="D746" s="75" t="str">
        <f>IF($AR746="N",IF(MAD_PS1[[#This Row],[Identify Current Region Owner]]="@#@","Manual Entry Req",MAD_PS1[[#This Row],[Identify Current Region Owner]]),IF(MAD_PS1[[#This Row],[Identify Current Region Owner]]="@#@",IF(_xlfn.XLOOKUP($A746,Odyssey_data!$A$2:$A$507,Odyssey_data!D$2:D$507)="@#@","Manual Entry Req",_xlfn.XLOOKUP($A746,Odyssey_data!$A$2:$A$507,Odyssey_data!D$2:D$507)),MAD_PS1[[#This Row],[Identify Current Region Owner]]))</f>
        <v>Sunil Deo</v>
      </c>
      <c r="E746" s="75" t="str">
        <f>IF($AR746="N",IF(MAD_PS1[[#This Row],[M2: Confirm Application Status]]="@#@","Manual Entry Req",MAD_PS1[[#This Row],[M2: Confirm Application Status]]),IF(MAD_PS1[[#This Row],[M2: Confirm Application Status]]="@#@",IF(_xlfn.XLOOKUP($A746,Odyssey_data!$A$2:$A$507,Odyssey_data!E$2:E$507)="@#@","Manual Entry Req",_xlfn.XLOOKUP($A746,Odyssey_data!$A$2:$A$507,Odyssey_data!E$2:E$507)),MAD_PS1[[#This Row],[M2: Confirm Application Status]]))</f>
        <v>Duplicate</v>
      </c>
      <c r="F746" s="75" t="str">
        <f>IF($AR746="N",IF(MAD_PS1[[#This Row],[M3 : Application User Group]]="@#@","Manual Entry Req",MAD_PS1[[#This Row],[M3 : Application User Group]]),IF(MAD_PS1[[#This Row],[M3 : Application User Group]]="@#@",IF(_xlfn.XLOOKUP($A746,Odyssey_data!$A$2:$A$507,Odyssey_data!F$2:F$507)="@#@","Manual Entry Req",_xlfn.XLOOKUP($A746,Odyssey_data!$A$2:$A$507,Odyssey_data!F$2:F$507)),MAD_PS1[[#This Row],[M3 : Application User Group]]))</f>
        <v>Manual Entry Req</v>
      </c>
      <c r="G746" s="75" t="str">
        <f>IF($AR746="N",IF(MAD_PS1[[#This Row],[M5 : Application Built]]="@#@","Manual Entry Req",MAD_PS1[[#This Row],[M5 : Application Built]]),IF(MAD_PS1[[#This Row],[M5 : Application Built]]="@#@",IF(_xlfn.XLOOKUP($A746,Odyssey_data!$A$2:$A$507,Odyssey_data!G$2:G$507)="@#@","Manual Entry Req",_xlfn.XLOOKUP($A746,Odyssey_data!$A$2:$A$507,Odyssey_data!G$2:G$507)),MAD_PS1[[#This Row],[M5 : Application Built]]))</f>
        <v>Manual Entry Req</v>
      </c>
      <c r="H746" s="75" t="str">
        <f>IF($AR746="N",IF(MAD_PS1[[#This Row],[M6 : Application Stack / Technology]]="@#@","Manual Entry Req",MAD_PS1[[#This Row],[M6 : Application Stack / Technology]]),IF(MAD_PS1[[#This Row],[M6 : Application Stack / Technology]]="@#@",IF(_xlfn.XLOOKUP($A746,Odyssey_data!$A$2:$A$507,Odyssey_data!H$2:H$507)="@#@","Manual Entry Req",_xlfn.XLOOKUP($A746,Odyssey_data!$A$2:$A$507,Odyssey_data!H$2:H$507)),MAD_PS1[[#This Row],[M6 : Application Stack / Technology]]))</f>
        <v>Manual Entry Req</v>
      </c>
      <c r="I746" s="75" t="str">
        <f>IF($AR746="N",IF(MAD_PS1[[#This Row],[M7 : Primary Access Channels]]="@#@","Manual Entry Req",MAD_PS1[[#This Row],[M7 : Primary Access Channels]]),IF(MAD_PS1[[#This Row],[M7 : Primary Access Channels]]="@#@",IF(_xlfn.XLOOKUP($A746,Odyssey_data!$A$2:$A$507,Odyssey_data!I$2:I$507)="@#@","Manual Entry Req",_xlfn.XLOOKUP($A746,Odyssey_data!$A$2:$A$507,Odyssey_data!I$2:I$507)),MAD_PS1[[#This Row],[M7 : Primary Access Channels]]))</f>
        <v>Manual Entry Req</v>
      </c>
      <c r="J746" s="75" t="str">
        <f>IF($AR746="N",IF(MAD_PS1[[#This Row],[M8 : Application Deployement]]="@#@","Manual Entry Req",MAD_PS1[[#This Row],[M8 : Application Deployement]]),IF(MAD_PS1[[#This Row],[M8 : Application Deployement]]="@#@",IF(_xlfn.XLOOKUP($A746,Odyssey_data!$A$2:$A$507,Odyssey_data!J$2:J$507)="@#@","Manual Entry Req",_xlfn.XLOOKUP($A746,Odyssey_data!$A$2:$A$507,Odyssey_data!J$2:J$507)),MAD_PS1[[#This Row],[M8 : Application Deployement]]))</f>
        <v>Manual Entry Req</v>
      </c>
      <c r="K746" s="75" t="str">
        <f>IF($AR746="N",IF(MAD_PS1[[#This Row],[M9 : Application Architecture Type]]="@#@","Manual Entry Req",MAD_PS1[[#This Row],[M9 : Application Architecture Type]]),IF(MAD_PS1[[#This Row],[M9 : Application Architecture Type]]="@#@",IF(_xlfn.XLOOKUP($A746,Odyssey_data!$A$2:$A$507,Odyssey_data!K$2:K$507)="@#@","Manual Entry Req",_xlfn.XLOOKUP($A746,Odyssey_data!$A$2:$A$507,Odyssey_data!K$2:K$507)),MAD_PS1[[#This Row],[M9 : Application Architecture Type]]))</f>
        <v>Manual Entry Req</v>
      </c>
      <c r="L746" s="75" t="str">
        <f>IF($AR746="N",IF(MAD_PS1[[#This Row],[M10 : Application Description]]="@#@","Manual Entry Req",MAD_PS1[[#This Row],[M10 : Application Description]]),IF(MAD_PS1[[#This Row],[M10 : Application Description]]="@#@",IF(_xlfn.XLOOKUP($A746,Odyssey_data!$A$2:$A$507,Odyssey_data!L$2:L$507)="@#@","Manual Entry Req",_xlfn.XLOOKUP($A746,Odyssey_data!$A$2:$A$507,Odyssey_data!L$2:L$507)),MAD_PS1[[#This Row],[M10 : Application Description]]))</f>
        <v>Print documents in the Warehouse</v>
      </c>
      <c r="M746" s="75" t="str">
        <f>IF($AR746="N",IF(MAD_PS1[[#This Row],[L1 Capability Map]]="@#@","Manual Entry Req",MAD_PS1[[#This Row],[L1 Capability Map]]),IF(MAD_PS1[[#This Row],[L1 Capability Map]]="@#@",IF(_xlfn.XLOOKUP($A746,Odyssey_data!$A$2:$A$507,Odyssey_data!M$2:M$507)="@#@","Manual Entry Req",_xlfn.XLOOKUP($A746,Odyssey_data!$A$2:$A$507,Odyssey_data!M$2:M$507)),MAD_PS1[[#This Row],[L1 Capability Map]]))</f>
        <v>Manual Entry Req</v>
      </c>
      <c r="N746" s="75" t="str">
        <f>IF($AR746="N",IF(MAD_PS1[[#This Row],[L2 Capability]]="@#@","Manual Entry Req",MAD_PS1[[#This Row],[L2 Capability]]),IF(MAD_PS1[[#This Row],[L2 Capability]]="@#@",IF(_xlfn.XLOOKUP($A746,Odyssey_data!$A$2:$A$507,Odyssey_data!N$2:N$507)="@#@","Manual Entry Req",_xlfn.XLOOKUP($A746,Odyssey_data!$A$2:$A$507,Odyssey_data!N$2:N$507)),MAD_PS1[[#This Row],[L2 Capability]]))</f>
        <v>Manual Entry Req</v>
      </c>
      <c r="O746" s="75" t="str">
        <f>IF($AR746="N",IF(MAD_PS1[[#This Row],[L3 Capability]]="@#@","Manual Entry Req",MAD_PS1[[#This Row],[L3 Capability]]),IF(MAD_PS1[[#This Row],[L3 Capability]]="@#@",IF(_xlfn.XLOOKUP($A746,Odyssey_data!$A$2:$A$507,Odyssey_data!O$2:O$507)="@#@","Manual Entry Req",_xlfn.XLOOKUP($A746,Odyssey_data!$A$2:$A$507,Odyssey_data!O$2:O$507)),MAD_PS1[[#This Row],[L3 Capability]]))</f>
        <v>Manual Entry Req</v>
      </c>
      <c r="P746" s="75" t="str">
        <f>IF($AR746="N",IF(MAD_PS1[[#This Row],[L4 Capability]]="@#@","Manual Entry Req",MAD_PS1[[#This Row],[L4 Capability]]),IF(MAD_PS1[[#This Row],[L4 Capability]]="@#@",IF(_xlfn.XLOOKUP($A746,Odyssey_data!$A$2:$A$507,Odyssey_data!P$2:P$507)="@#@","Manual Entry Req",_xlfn.XLOOKUP($A746,Odyssey_data!$A$2:$A$507,Odyssey_data!P$2:P$507)),MAD_PS1[[#This Row],[L4 Capability]]))</f>
        <v>Manual Entry Req</v>
      </c>
      <c r="Q746" s="75" t="str">
        <f>IF($AR746="N",IF(MAD_PS1[[#This Row],[Remarks()]]="@#@","Manual Entry Req",MAD_PS1[[#This Row],[Remarks()]]),IF(MAD_PS1[[#This Row],[Remarks()]]="@#@",IF(_xlfn.XLOOKUP($A746,Odyssey_data!$A$2:$A$507,Odyssey_data!Q$2:Q$507)="@#@","Manual Entry Req",_xlfn.XLOOKUP($A746,Odyssey_data!$A$2:$A$507,Odyssey_data!Q$2:Q$507)),MAD_PS1[[#This Row],[Remarks()]]))</f>
        <v>Manual Entry Req</v>
      </c>
      <c r="R746" s="75" t="str">
        <f>IF($AR74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46,Odyssey_data!$A$2:$A$507,Odyssey_data!R$2:R$507)="@#@","Manual Entry Req",_xlfn.XLOOKUP($A746,Odyssey_data!$A$2:$A$507,Odyssey_data!R$2:R$507)),MAD_PS1[[#This Row],[BCR1 : The extent to which application supports business operations]]))</f>
        <v>Manual Entry Req</v>
      </c>
      <c r="S746" s="75" t="str">
        <f>IF($AR74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46,Odyssey_data!$A$2:$A$507,Odyssey_data!S$2:S$507)="@#@","Manual Entry Req",_xlfn.XLOOKUP($A746,Odyssey_data!$A$2:$A$507,Odyssey_data!S$2:S$507)),MAD_PS1[[#This Row],[BCR2 : Please indicate the business impact due to the application''s non-availability ]]))</f>
        <v>Manual Entry Req</v>
      </c>
      <c r="T746" s="75" t="str">
        <f>IF($AR746="N",IF(MAD_PS1[[#This Row],[BCR3 : Business Data Criticality]]="@#@","Manual Entry Req",MAD_PS1[[#This Row],[BCR3 : Business Data Criticality]]),IF(MAD_PS1[[#This Row],[BCR3 : Business Data Criticality]]="@#@",IF(_xlfn.XLOOKUP($A746,Odyssey_data!$A$2:$A$507,Odyssey_data!T$2:T$507)="@#@","Manual Entry Req",_xlfn.XLOOKUP($A746,Odyssey_data!$A$2:$A$507,Odyssey_data!T$2:T$507)),MAD_PS1[[#This Row],[BCR3 : Business Data Criticality]]))</f>
        <v>Manual Entry Req</v>
      </c>
      <c r="U746" s="75" t="str">
        <f>IF($AR746="N",IF(MAD_PS1[[#This Row],[BCR4 : Please indicate the user base]]="@#@","Manual Entry Req",MAD_PS1[[#This Row],[BCR4 : Please indicate the user base]]),IF(MAD_PS1[[#This Row],[BCR4 : Please indicate the user base]]="@#@",IF(_xlfn.XLOOKUP($A746,Odyssey_data!$A$2:$A$507,Odyssey_data!U$2:U$507)="@#@","Manual Entry Req",_xlfn.XLOOKUP($A746,Odyssey_data!$A$2:$A$507,Odyssey_data!U$2:U$507)),MAD_PS1[[#This Row],[BCR4 : Please indicate the user base]]))</f>
        <v>Manual Entry Req</v>
      </c>
      <c r="V746" s="75" t="str">
        <f>IF($AR746="N",IF(MAD_PS1[[#This Row],[AC1 : Categorize Interfaces]]="@#@","Manual Entry Req",MAD_PS1[[#This Row],[AC1 : Categorize Interfaces]]),IF(MAD_PS1[[#This Row],[AC1 : Categorize Interfaces]]="@#@",IF(_xlfn.XLOOKUP($A746,Odyssey_data!$A$2:$A$507,Odyssey_data!V$2:V$507)="@#@","Manual Entry Req",_xlfn.XLOOKUP($A746,Odyssey_data!$A$2:$A$507,Odyssey_data!V$2:V$507)),MAD_PS1[[#This Row],[AC1 : Categorize Interfaces]]))</f>
        <v>Manual Entry Req</v>
      </c>
      <c r="W746" s="75" t="str">
        <f>IF($AR746="N",IF(MAD_PS1[[#This Row],[AC2 : Diversity of Database(s)]]="@#@","Manual Entry Req",MAD_PS1[[#This Row],[AC2 : Diversity of Database(s)]]),IF(MAD_PS1[[#This Row],[AC2 : Diversity of Database(s)]]="@#@",IF(_xlfn.XLOOKUP($A746,Odyssey_data!$A$2:$A$507,Odyssey_data!W$2:W$507)="@#@","Manual Entry Req",_xlfn.XLOOKUP($A746,Odyssey_data!$A$2:$A$507,Odyssey_data!W$2:W$507)),MAD_PS1[[#This Row],[AC2 : Diversity of Database(s)]]))</f>
        <v>Manual Entry Req</v>
      </c>
      <c r="X746" s="75" t="str">
        <f>IF($AR746="N",IF(MAD_PS1[[#This Row],[AC3 : Diversity of software languages]]="@#@","Manual Entry Req",MAD_PS1[[#This Row],[AC3 : Diversity of software languages]]),IF(MAD_PS1[[#This Row],[AC3 : Diversity of software languages]]="@#@",IF(_xlfn.XLOOKUP($A746,Odyssey_data!$A$2:$A$507,Odyssey_data!X$2:X$507)="@#@","Manual Entry Req",_xlfn.XLOOKUP($A746,Odyssey_data!$A$2:$A$507,Odyssey_data!X$2:X$507)),MAD_PS1[[#This Row],[AC3 : Diversity of software languages]]))</f>
        <v>Manual Entry Req</v>
      </c>
      <c r="Y746" s="75" t="str">
        <f>IF($AR746="N",IF(MAD_PS1[[#This Row],[AM1 : Vendor Support available]]="@#@","Manual Entry Req",MAD_PS1[[#This Row],[AM1 : Vendor Support available]]),IF(MAD_PS1[[#This Row],[AM1 : Vendor Support available]]="@#@",IF(_xlfn.XLOOKUP($A746,Odyssey_data!$A$2:$A$507,Odyssey_data!Y$2:Y$507)="@#@","Manual Entry Req",_xlfn.XLOOKUP($A746,Odyssey_data!$A$2:$A$507,Odyssey_data!Y$2:Y$507)),MAD_PS1[[#This Row],[AM1 : Vendor Support available]]))</f>
        <v>Manual Entry Req</v>
      </c>
      <c r="Z746" s="75" t="str">
        <f>IF($AR746="N",IF(MAD_PS1[[#This Row],[AM2 : Availability of skills required to support the system]]="@#@","Manual Entry Req",MAD_PS1[[#This Row],[AM2 : Availability of skills required to support the system]]),IF(MAD_PS1[[#This Row],[AM2 : Availability of skills required to support the system]]="@#@",IF(_xlfn.XLOOKUP($A746,Odyssey_data!$A$2:$A$507,Odyssey_data!Z$2:Z$507)="@#@","Manual Entry Req",_xlfn.XLOOKUP($A746,Odyssey_data!$A$2:$A$507,Odyssey_data!Z$2:Z$507)),MAD_PS1[[#This Row],[AM2 : Availability of skills required to support the system]]))</f>
        <v>Manual Entry Req</v>
      </c>
      <c r="AA746" s="75" t="str">
        <f>IF($AR746="N",IF(MAD_PS1[[#This Row],[AM3 : Documents Available]]="@#@","Manual Entry Req",MAD_PS1[[#This Row],[AM3 : Documents Available]]),IF(MAD_PS1[[#This Row],[AM3 : Documents Available]]="@#@",IF(_xlfn.XLOOKUP($A746,Odyssey_data!$A$2:$A$507,Odyssey_data!AA$2:AA$507)="@#@","Manual Entry Req",_xlfn.XLOOKUP($A746,Odyssey_data!$A$2:$A$507,Odyssey_data!AA$2:AA$507)),MAD_PS1[[#This Row],[AM3 : Documents Available]]))</f>
        <v>Manual Entry Req</v>
      </c>
      <c r="AB746" s="75" t="str">
        <f>IF($AR746="N",IF(MAD_PS1[[#This Row],[AM4 : Lifecycle Stage of the application for Risk]]="@#@","Manual Entry Req",MAD_PS1[[#This Row],[AM4 : Lifecycle Stage of the application for Risk]]),IF(MAD_PS1[[#This Row],[AM4 : Lifecycle Stage of the application for Risk]]="@#@",IF(_xlfn.XLOOKUP($A746,Odyssey_data!$A$2:$A$507,Odyssey_data!AB$2:AB$507)="@#@","Manual Entry Req",_xlfn.XLOOKUP($A746,Odyssey_data!$A$2:$A$507,Odyssey_data!AB$2:AB$507)),MAD_PS1[[#This Row],[AM4 : Lifecycle Stage of the application for Risk]]))</f>
        <v>Manual Entry Req</v>
      </c>
      <c r="AC746" s="75" t="str">
        <f>IF($AR746="N",IF(MAD_PS1[[#This Row],[AC1 : Implementation Cost]]="@#@","Manual Entry Req",MAD_PS1[[#This Row],[AC1 : Implementation Cost]]),IF(MAD_PS1[[#This Row],[AC1 : Implementation Cost]]="@#@",IF(_xlfn.XLOOKUP($A746,Odyssey_data!$A$2:$A$507,Odyssey_data!AC$2:AC$507)="@#@","Manual Entry Req",_xlfn.XLOOKUP($A746,Odyssey_data!$A$2:$A$507,Odyssey_data!AC$2:AC$507)),MAD_PS1[[#This Row],[AC1 : Implementation Cost]]))</f>
        <v>Manual Entry Req</v>
      </c>
      <c r="AD746" s="75" t="str">
        <f>IF($AR746="N",IF(MAD_PS1[[#This Row],[AC2 : Licence Cost]]="@#@","Manual Entry Req",MAD_PS1[[#This Row],[AC2 : Licence Cost]]),IF(MAD_PS1[[#This Row],[AC2 : Licence Cost]]="@#@",IF(_xlfn.XLOOKUP($A746,Odyssey_data!$A$2:$A$507,Odyssey_data!AD$2:AD$507)="@#@","Manual Entry Req",_xlfn.XLOOKUP($A746,Odyssey_data!$A$2:$A$507,Odyssey_data!AD$2:AD$507)),MAD_PS1[[#This Row],[AC2 : Licence Cost]]))</f>
        <v>Manual Entry Req</v>
      </c>
      <c r="AE746" s="75" t="str">
        <f>IF($AR746="N",IF(MAD_PS1[[#This Row],[AC3 : Annual Maintenance Cost/Support Cost]]="@#@","Manual Entry Req",MAD_PS1[[#This Row],[AC3 : Annual Maintenance Cost/Support Cost]]),IF(MAD_PS1[[#This Row],[AC3 : Annual Maintenance Cost/Support Cost]]="@#@",IF(_xlfn.XLOOKUP($A746,Odyssey_data!$A$2:$A$507,Odyssey_data!AE$2:AE$507)="@#@","Manual Entry Req",_xlfn.XLOOKUP($A746,Odyssey_data!$A$2:$A$507,Odyssey_data!AE$2:AE$507)),MAD_PS1[[#This Row],[AC3 : Annual Maintenance Cost/Support Cost]]))</f>
        <v>Manual Entry Req</v>
      </c>
      <c r="AF746" s="75" t="str">
        <f>IF($AR746="N",IF(MAD_PS1[[#This Row],[ACR1 : Is Application Virtualized]]="@#@","Manual Entry Req",MAD_PS1[[#This Row],[ACR1 : Is Application Virtualized]]),IF(MAD_PS1[[#This Row],[ACR1 : Is Application Virtualized]]="@#@",IF(_xlfn.XLOOKUP($A746,Odyssey_data!$A$2:$A$507,Odyssey_data!AF$2:AF$507)="@#@","Manual Entry Req",_xlfn.XLOOKUP($A746,Odyssey_data!$A$2:$A$507,Odyssey_data!AF$2:AF$507)),MAD_PS1[[#This Row],[ACR1 : Is Application Virtualized]]))</f>
        <v>Manual Entry Req</v>
      </c>
      <c r="AG746" s="75" t="str">
        <f>IF($AR74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46,Odyssey_data!$A$2:$A$507,Odyssey_data!AG$2:AG$507)="@#@","Manual Entry Req",_xlfn.XLOOKUP($A746,Odyssey_data!$A$2:$A$507,Odyssey_data!AG$2:AG$507)),MAD_PS1[[#This Row],[ACR2 : Does the Application Support loosely coupled N tier Architecture &amp; Abstraction]]))</f>
        <v>Manual Entry Req</v>
      </c>
      <c r="AH746" s="75" t="str">
        <f>IF($AR746="N",IF(MAD_PS1[[#This Row],[ACR3 : Does it provide Micro Services / Coarse Grain APIs]]="@#@","Manual Entry Req",MAD_PS1[[#This Row],[ACR3 : Does it provide Micro Services / Coarse Grain APIs]]),IF(MAD_PS1[[#This Row],[ACR3 : Does it provide Micro Services / Coarse Grain APIs]]="@#@",IF(_xlfn.XLOOKUP($A746,Odyssey_data!$A$2:$A$507,Odyssey_data!AH$2:AH$507)="@#@","Manual Entry Req",_xlfn.XLOOKUP($A746,Odyssey_data!$A$2:$A$507,Odyssey_data!AH$2:AH$507)),MAD_PS1[[#This Row],[ACR3 : Does it provide Micro Services / Coarse Grain APIs]]))</f>
        <v>Manual Entry Req</v>
      </c>
      <c r="AI746" s="75" t="str">
        <f>IF($AR746="N",IF(MAD_PS1[[#This Row],[ACR4 : Does the host regulatory environment allows moving to cloud]]="@#@","Manual Entry Req",MAD_PS1[[#This Row],[ACR4 : Does the host regulatory environment allows moving to cloud]]),IF(MAD_PS1[[#This Row],[ACR4 : Does the host regulatory environment allows moving to cloud]]="@#@",IF(_xlfn.XLOOKUP($A746,Odyssey_data!$A$2:$A$507,Odyssey_data!AI$2:AI$507)="@#@","Manual Entry Req",_xlfn.XLOOKUP($A746,Odyssey_data!$A$2:$A$507,Odyssey_data!AI$2:AI$507)),MAD_PS1[[#This Row],[ACR4 : Does the host regulatory environment allows moving to cloud]]))</f>
        <v>Manual Entry Req</v>
      </c>
      <c r="AJ746" s="75" t="str">
        <f>MAD_PS1[[#This Row],[Which Part? (Part 1 or Part 2)]]</f>
        <v>Part 2</v>
      </c>
      <c r="AK746" s="75" t="str">
        <f>MAD_PS1[[#This Row],[Data Received]]</f>
        <v>Yes</v>
      </c>
      <c r="AL746" s="75" t="str">
        <f>MAD_PS1[[#This Row],[Data Updated?]]</f>
        <v>Yes</v>
      </c>
      <c r="AM746" s="75" t="str">
        <f>MAD_PS1[[#This Row],[Potential duplicates]]</f>
        <v>@#@</v>
      </c>
      <c r="AN746" s="75" t="str">
        <f>MAD_PS1[[#This Row],[Remarks]]</f>
        <v>@#@</v>
      </c>
      <c r="AO746" s="75" t="str">
        <f>MAD_PS1[[#This Row],[Staus of Data Input]]</f>
        <v>Data Available</v>
      </c>
      <c r="AP746" s="75" t="str">
        <f>MAD_PS1[[#This Row],[Portfolio]]</f>
        <v>Productivity</v>
      </c>
      <c r="AQ746" s="75" t="e">
        <f>MAD_PS1[[#This Row],[Only CTM]]</f>
        <v>#N/A</v>
      </c>
      <c r="AR746" s="74" t="str">
        <f>IF(ISERROR(_xlfn.XLOOKUP(MAD_PS2[[#This Row],[Source ID]],Odyssey_data[Source ID],Odyssey_data[M1 : Name of All Applications])),"N","Y")</f>
        <v>N</v>
      </c>
    </row>
    <row r="747" spans="1:44" ht="30" hidden="1" x14ac:dyDescent="0.25">
      <c r="A747" s="75" t="str">
        <f>MAD_PS1[[#This Row],[Source ID]]</f>
        <v>CLS.125</v>
      </c>
      <c r="B747" s="75" t="str">
        <f>MAD_PS1[[#This Row],[M1 : Name of All Applications]]</f>
        <v>Microsoft Team Foundation Server</v>
      </c>
      <c r="C747" s="75" t="str">
        <f>IF($AR747="N",IF(MAD_PS1[[#This Row],[Region]]="@#@","Manual Entry Req",MAD_PS1[[#This Row],[Region]]),IF(MAD_PS1[[#This Row],[Region]]="@#@",IF(_xlfn.XLOOKUP($A747,Odyssey_data!$A$2:$A$507,Odyssey_data!C$2:C$507)="@#@","Manual Entry Req",_xlfn.XLOOKUP($A747,Odyssey_data!$A$2:$A$507,Odyssey_data!C$2:C$507)),MAD_PS1[[#This Row],[Region]]))</f>
        <v>US</v>
      </c>
      <c r="D747" s="75" t="str">
        <f>IF($AR747="N",IF(MAD_PS1[[#This Row],[Identify Current Region Owner]]="@#@","Manual Entry Req",MAD_PS1[[#This Row],[Identify Current Region Owner]]),IF(MAD_PS1[[#This Row],[Identify Current Region Owner]]="@#@",IF(_xlfn.XLOOKUP($A747,Odyssey_data!$A$2:$A$507,Odyssey_data!D$2:D$507)="@#@","Manual Entry Req",_xlfn.XLOOKUP($A747,Odyssey_data!$A$2:$A$507,Odyssey_data!D$2:D$507)),MAD_PS1[[#This Row],[Identify Current Region Owner]]))</f>
        <v>Sunil Deo</v>
      </c>
      <c r="E747" s="75" t="str">
        <f>IF($AR747="N",IF(MAD_PS1[[#This Row],[M2: Confirm Application Status]]="@#@","Manual Entry Req",MAD_PS1[[#This Row],[M2: Confirm Application Status]]),IF(MAD_PS1[[#This Row],[M2: Confirm Application Status]]="@#@",IF(_xlfn.XLOOKUP($A747,Odyssey_data!$A$2:$A$507,Odyssey_data!E$2:E$507)="@#@","Manual Entry Req",_xlfn.XLOOKUP($A747,Odyssey_data!$A$2:$A$507,Odyssey_data!E$2:E$507)),MAD_PS1[[#This Row],[M2: Confirm Application Status]]))</f>
        <v>Decommissioned</v>
      </c>
      <c r="F747" s="75" t="str">
        <f>IF($AR747="N",IF(MAD_PS1[[#This Row],[M3 : Application User Group]]="@#@","Manual Entry Req",MAD_PS1[[#This Row],[M3 : Application User Group]]),IF(MAD_PS1[[#This Row],[M3 : Application User Group]]="@#@",IF(_xlfn.XLOOKUP($A747,Odyssey_data!$A$2:$A$507,Odyssey_data!F$2:F$507)="@#@","Manual Entry Req",_xlfn.XLOOKUP($A747,Odyssey_data!$A$2:$A$507,Odyssey_data!F$2:F$507)),MAD_PS1[[#This Row],[M3 : Application User Group]]))</f>
        <v>Manual Entry Req</v>
      </c>
      <c r="G747" s="75" t="str">
        <f>IF($AR747="N",IF(MAD_PS1[[#This Row],[M5 : Application Built]]="@#@","Manual Entry Req",MAD_PS1[[#This Row],[M5 : Application Built]]),IF(MAD_PS1[[#This Row],[M5 : Application Built]]="@#@",IF(_xlfn.XLOOKUP($A747,Odyssey_data!$A$2:$A$507,Odyssey_data!G$2:G$507)="@#@","Manual Entry Req",_xlfn.XLOOKUP($A747,Odyssey_data!$A$2:$A$507,Odyssey_data!G$2:G$507)),MAD_PS1[[#This Row],[M5 : Application Built]]))</f>
        <v>Manual Entry Req</v>
      </c>
      <c r="H747" s="75" t="str">
        <f>IF($AR747="N",IF(MAD_PS1[[#This Row],[M6 : Application Stack / Technology]]="@#@","Manual Entry Req",MAD_PS1[[#This Row],[M6 : Application Stack / Technology]]),IF(MAD_PS1[[#This Row],[M6 : Application Stack / Technology]]="@#@",IF(_xlfn.XLOOKUP($A747,Odyssey_data!$A$2:$A$507,Odyssey_data!H$2:H$507)="@#@","Manual Entry Req",_xlfn.XLOOKUP($A747,Odyssey_data!$A$2:$A$507,Odyssey_data!H$2:H$507)),MAD_PS1[[#This Row],[M6 : Application Stack / Technology]]))</f>
        <v>Manual Entry Req</v>
      </c>
      <c r="I747" s="75" t="str">
        <f>IF($AR747="N",IF(MAD_PS1[[#This Row],[M7 : Primary Access Channels]]="@#@","Manual Entry Req",MAD_PS1[[#This Row],[M7 : Primary Access Channels]]),IF(MAD_PS1[[#This Row],[M7 : Primary Access Channels]]="@#@",IF(_xlfn.XLOOKUP($A747,Odyssey_data!$A$2:$A$507,Odyssey_data!I$2:I$507)="@#@","Manual Entry Req",_xlfn.XLOOKUP($A747,Odyssey_data!$A$2:$A$507,Odyssey_data!I$2:I$507)),MAD_PS1[[#This Row],[M7 : Primary Access Channels]]))</f>
        <v>Manual Entry Req</v>
      </c>
      <c r="J747" s="75" t="str">
        <f>IF($AR747="N",IF(MAD_PS1[[#This Row],[M8 : Application Deployement]]="@#@","Manual Entry Req",MAD_PS1[[#This Row],[M8 : Application Deployement]]),IF(MAD_PS1[[#This Row],[M8 : Application Deployement]]="@#@",IF(_xlfn.XLOOKUP($A747,Odyssey_data!$A$2:$A$507,Odyssey_data!J$2:J$507)="@#@","Manual Entry Req",_xlfn.XLOOKUP($A747,Odyssey_data!$A$2:$A$507,Odyssey_data!J$2:J$507)),MAD_PS1[[#This Row],[M8 : Application Deployement]]))</f>
        <v>Manual Entry Req</v>
      </c>
      <c r="K747" s="75" t="str">
        <f>IF($AR747="N",IF(MAD_PS1[[#This Row],[M9 : Application Architecture Type]]="@#@","Manual Entry Req",MAD_PS1[[#This Row],[M9 : Application Architecture Type]]),IF(MAD_PS1[[#This Row],[M9 : Application Architecture Type]]="@#@",IF(_xlfn.XLOOKUP($A747,Odyssey_data!$A$2:$A$507,Odyssey_data!K$2:K$507)="@#@","Manual Entry Req",_xlfn.XLOOKUP($A747,Odyssey_data!$A$2:$A$507,Odyssey_data!K$2:K$507)),MAD_PS1[[#This Row],[M9 : Application Architecture Type]]))</f>
        <v>Manual Entry Req</v>
      </c>
      <c r="L747" s="75" t="str">
        <f>IF($AR747="N",IF(MAD_PS1[[#This Row],[M10 : Application Description]]="@#@","Manual Entry Req",MAD_PS1[[#This Row],[M10 : Application Description]]),IF(MAD_PS1[[#This Row],[M10 : Application Description]]="@#@",IF(_xlfn.XLOOKUP($A747,Odyssey_data!$A$2:$A$507,Odyssey_data!L$2:L$507)="@#@","Manual Entry Req",_xlfn.XLOOKUP($A747,Odyssey_data!$A$2:$A$507,Odyssey_data!L$2:L$507)),MAD_PS1[[#This Row],[M10 : Application Description]]))</f>
        <v>Source Code Management</v>
      </c>
      <c r="M747" s="75" t="str">
        <f>IF($AR747="N",IF(MAD_PS1[[#This Row],[L1 Capability Map]]="@#@","Manual Entry Req",MAD_PS1[[#This Row],[L1 Capability Map]]),IF(MAD_PS1[[#This Row],[L1 Capability Map]]="@#@",IF(_xlfn.XLOOKUP($A747,Odyssey_data!$A$2:$A$507,Odyssey_data!M$2:M$507)="@#@","Manual Entry Req",_xlfn.XLOOKUP($A747,Odyssey_data!$A$2:$A$507,Odyssey_data!M$2:M$507)),MAD_PS1[[#This Row],[L1 Capability Map]]))</f>
        <v>Manual Entry Req</v>
      </c>
      <c r="N747" s="75" t="str">
        <f>IF($AR747="N",IF(MAD_PS1[[#This Row],[L2 Capability]]="@#@","Manual Entry Req",MAD_PS1[[#This Row],[L2 Capability]]),IF(MAD_PS1[[#This Row],[L2 Capability]]="@#@",IF(_xlfn.XLOOKUP($A747,Odyssey_data!$A$2:$A$507,Odyssey_data!N$2:N$507)="@#@","Manual Entry Req",_xlfn.XLOOKUP($A747,Odyssey_data!$A$2:$A$507,Odyssey_data!N$2:N$507)),MAD_PS1[[#This Row],[L2 Capability]]))</f>
        <v>Manual Entry Req</v>
      </c>
      <c r="O747" s="75" t="str">
        <f>IF($AR747="N",IF(MAD_PS1[[#This Row],[L3 Capability]]="@#@","Manual Entry Req",MAD_PS1[[#This Row],[L3 Capability]]),IF(MAD_PS1[[#This Row],[L3 Capability]]="@#@",IF(_xlfn.XLOOKUP($A747,Odyssey_data!$A$2:$A$507,Odyssey_data!O$2:O$507)="@#@","Manual Entry Req",_xlfn.XLOOKUP($A747,Odyssey_data!$A$2:$A$507,Odyssey_data!O$2:O$507)),MAD_PS1[[#This Row],[L3 Capability]]))</f>
        <v>Manual Entry Req</v>
      </c>
      <c r="P747" s="75" t="str">
        <f>IF($AR747="N",IF(MAD_PS1[[#This Row],[L4 Capability]]="@#@","Manual Entry Req",MAD_PS1[[#This Row],[L4 Capability]]),IF(MAD_PS1[[#This Row],[L4 Capability]]="@#@",IF(_xlfn.XLOOKUP($A747,Odyssey_data!$A$2:$A$507,Odyssey_data!P$2:P$507)="@#@","Manual Entry Req",_xlfn.XLOOKUP($A747,Odyssey_data!$A$2:$A$507,Odyssey_data!P$2:P$507)),MAD_PS1[[#This Row],[L4 Capability]]))</f>
        <v>Manual Entry Req</v>
      </c>
      <c r="Q747" s="75" t="str">
        <f>IF($AR747="N",IF(MAD_PS1[[#This Row],[Remarks()]]="@#@","Manual Entry Req",MAD_PS1[[#This Row],[Remarks()]]),IF(MAD_PS1[[#This Row],[Remarks()]]="@#@",IF(_xlfn.XLOOKUP($A747,Odyssey_data!$A$2:$A$507,Odyssey_data!Q$2:Q$507)="@#@","Manual Entry Req",_xlfn.XLOOKUP($A747,Odyssey_data!$A$2:$A$507,Odyssey_data!Q$2:Q$507)),MAD_PS1[[#This Row],[Remarks()]]))</f>
        <v>Manual Entry Req</v>
      </c>
      <c r="R747" s="75" t="str">
        <f>IF($AR74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47,Odyssey_data!$A$2:$A$507,Odyssey_data!R$2:R$507)="@#@","Manual Entry Req",_xlfn.XLOOKUP($A747,Odyssey_data!$A$2:$A$507,Odyssey_data!R$2:R$507)),MAD_PS1[[#This Row],[BCR1 : The extent to which application supports business operations]]))</f>
        <v>Manual Entry Req</v>
      </c>
      <c r="S747" s="75" t="str">
        <f>IF($AR74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47,Odyssey_data!$A$2:$A$507,Odyssey_data!S$2:S$507)="@#@","Manual Entry Req",_xlfn.XLOOKUP($A747,Odyssey_data!$A$2:$A$507,Odyssey_data!S$2:S$507)),MAD_PS1[[#This Row],[BCR2 : Please indicate the business impact due to the application''s non-availability ]]))</f>
        <v>Manual Entry Req</v>
      </c>
      <c r="T747" s="75" t="str">
        <f>IF($AR747="N",IF(MAD_PS1[[#This Row],[BCR3 : Business Data Criticality]]="@#@","Manual Entry Req",MAD_PS1[[#This Row],[BCR3 : Business Data Criticality]]),IF(MAD_PS1[[#This Row],[BCR3 : Business Data Criticality]]="@#@",IF(_xlfn.XLOOKUP($A747,Odyssey_data!$A$2:$A$507,Odyssey_data!T$2:T$507)="@#@","Manual Entry Req",_xlfn.XLOOKUP($A747,Odyssey_data!$A$2:$A$507,Odyssey_data!T$2:T$507)),MAD_PS1[[#This Row],[BCR3 : Business Data Criticality]]))</f>
        <v>Manual Entry Req</v>
      </c>
      <c r="U747" s="75" t="str">
        <f>IF($AR747="N",IF(MAD_PS1[[#This Row],[BCR4 : Please indicate the user base]]="@#@","Manual Entry Req",MAD_PS1[[#This Row],[BCR4 : Please indicate the user base]]),IF(MAD_PS1[[#This Row],[BCR4 : Please indicate the user base]]="@#@",IF(_xlfn.XLOOKUP($A747,Odyssey_data!$A$2:$A$507,Odyssey_data!U$2:U$507)="@#@","Manual Entry Req",_xlfn.XLOOKUP($A747,Odyssey_data!$A$2:$A$507,Odyssey_data!U$2:U$507)),MAD_PS1[[#This Row],[BCR4 : Please indicate the user base]]))</f>
        <v>Manual Entry Req</v>
      </c>
      <c r="V747" s="75" t="str">
        <f>IF($AR747="N",IF(MAD_PS1[[#This Row],[AC1 : Categorize Interfaces]]="@#@","Manual Entry Req",MAD_PS1[[#This Row],[AC1 : Categorize Interfaces]]),IF(MAD_PS1[[#This Row],[AC1 : Categorize Interfaces]]="@#@",IF(_xlfn.XLOOKUP($A747,Odyssey_data!$A$2:$A$507,Odyssey_data!V$2:V$507)="@#@","Manual Entry Req",_xlfn.XLOOKUP($A747,Odyssey_data!$A$2:$A$507,Odyssey_data!V$2:V$507)),MAD_PS1[[#This Row],[AC1 : Categorize Interfaces]]))</f>
        <v>Manual Entry Req</v>
      </c>
      <c r="W747" s="75" t="str">
        <f>IF($AR747="N",IF(MAD_PS1[[#This Row],[AC2 : Diversity of Database(s)]]="@#@","Manual Entry Req",MAD_PS1[[#This Row],[AC2 : Diversity of Database(s)]]),IF(MAD_PS1[[#This Row],[AC2 : Diversity of Database(s)]]="@#@",IF(_xlfn.XLOOKUP($A747,Odyssey_data!$A$2:$A$507,Odyssey_data!W$2:W$507)="@#@","Manual Entry Req",_xlfn.XLOOKUP($A747,Odyssey_data!$A$2:$A$507,Odyssey_data!W$2:W$507)),MAD_PS1[[#This Row],[AC2 : Diversity of Database(s)]]))</f>
        <v>Manual Entry Req</v>
      </c>
      <c r="X747" s="75" t="str">
        <f>IF($AR747="N",IF(MAD_PS1[[#This Row],[AC3 : Diversity of software languages]]="@#@","Manual Entry Req",MAD_PS1[[#This Row],[AC3 : Diversity of software languages]]),IF(MAD_PS1[[#This Row],[AC3 : Diversity of software languages]]="@#@",IF(_xlfn.XLOOKUP($A747,Odyssey_data!$A$2:$A$507,Odyssey_data!X$2:X$507)="@#@","Manual Entry Req",_xlfn.XLOOKUP($A747,Odyssey_data!$A$2:$A$507,Odyssey_data!X$2:X$507)),MAD_PS1[[#This Row],[AC3 : Diversity of software languages]]))</f>
        <v>Manual Entry Req</v>
      </c>
      <c r="Y747" s="75" t="str">
        <f>IF($AR747="N",IF(MAD_PS1[[#This Row],[AM1 : Vendor Support available]]="@#@","Manual Entry Req",MAD_PS1[[#This Row],[AM1 : Vendor Support available]]),IF(MAD_PS1[[#This Row],[AM1 : Vendor Support available]]="@#@",IF(_xlfn.XLOOKUP($A747,Odyssey_data!$A$2:$A$507,Odyssey_data!Y$2:Y$507)="@#@","Manual Entry Req",_xlfn.XLOOKUP($A747,Odyssey_data!$A$2:$A$507,Odyssey_data!Y$2:Y$507)),MAD_PS1[[#This Row],[AM1 : Vendor Support available]]))</f>
        <v>Manual Entry Req</v>
      </c>
      <c r="Z747" s="75" t="str">
        <f>IF($AR747="N",IF(MAD_PS1[[#This Row],[AM2 : Availability of skills required to support the system]]="@#@","Manual Entry Req",MAD_PS1[[#This Row],[AM2 : Availability of skills required to support the system]]),IF(MAD_PS1[[#This Row],[AM2 : Availability of skills required to support the system]]="@#@",IF(_xlfn.XLOOKUP($A747,Odyssey_data!$A$2:$A$507,Odyssey_data!Z$2:Z$507)="@#@","Manual Entry Req",_xlfn.XLOOKUP($A747,Odyssey_data!$A$2:$A$507,Odyssey_data!Z$2:Z$507)),MAD_PS1[[#This Row],[AM2 : Availability of skills required to support the system]]))</f>
        <v>Manual Entry Req</v>
      </c>
      <c r="AA747" s="75" t="str">
        <f>IF($AR747="N",IF(MAD_PS1[[#This Row],[AM3 : Documents Available]]="@#@","Manual Entry Req",MAD_PS1[[#This Row],[AM3 : Documents Available]]),IF(MAD_PS1[[#This Row],[AM3 : Documents Available]]="@#@",IF(_xlfn.XLOOKUP($A747,Odyssey_data!$A$2:$A$507,Odyssey_data!AA$2:AA$507)="@#@","Manual Entry Req",_xlfn.XLOOKUP($A747,Odyssey_data!$A$2:$A$507,Odyssey_data!AA$2:AA$507)),MAD_PS1[[#This Row],[AM3 : Documents Available]]))</f>
        <v>Manual Entry Req</v>
      </c>
      <c r="AB747" s="75" t="str">
        <f>IF($AR747="N",IF(MAD_PS1[[#This Row],[AM4 : Lifecycle Stage of the application for Risk]]="@#@","Manual Entry Req",MAD_PS1[[#This Row],[AM4 : Lifecycle Stage of the application for Risk]]),IF(MAD_PS1[[#This Row],[AM4 : Lifecycle Stage of the application for Risk]]="@#@",IF(_xlfn.XLOOKUP($A747,Odyssey_data!$A$2:$A$507,Odyssey_data!AB$2:AB$507)="@#@","Manual Entry Req",_xlfn.XLOOKUP($A747,Odyssey_data!$A$2:$A$507,Odyssey_data!AB$2:AB$507)),MAD_PS1[[#This Row],[AM4 : Lifecycle Stage of the application for Risk]]))</f>
        <v>Manual Entry Req</v>
      </c>
      <c r="AC747" s="75" t="str">
        <f>IF($AR747="N",IF(MAD_PS1[[#This Row],[AC1 : Implementation Cost]]="@#@","Manual Entry Req",MAD_PS1[[#This Row],[AC1 : Implementation Cost]]),IF(MAD_PS1[[#This Row],[AC1 : Implementation Cost]]="@#@",IF(_xlfn.XLOOKUP($A747,Odyssey_data!$A$2:$A$507,Odyssey_data!AC$2:AC$507)="@#@","Manual Entry Req",_xlfn.XLOOKUP($A747,Odyssey_data!$A$2:$A$507,Odyssey_data!AC$2:AC$507)),MAD_PS1[[#This Row],[AC1 : Implementation Cost]]))</f>
        <v>Manual Entry Req</v>
      </c>
      <c r="AD747" s="75" t="str">
        <f>IF($AR747="N",IF(MAD_PS1[[#This Row],[AC2 : Licence Cost]]="@#@","Manual Entry Req",MAD_PS1[[#This Row],[AC2 : Licence Cost]]),IF(MAD_PS1[[#This Row],[AC2 : Licence Cost]]="@#@",IF(_xlfn.XLOOKUP($A747,Odyssey_data!$A$2:$A$507,Odyssey_data!AD$2:AD$507)="@#@","Manual Entry Req",_xlfn.XLOOKUP($A747,Odyssey_data!$A$2:$A$507,Odyssey_data!AD$2:AD$507)),MAD_PS1[[#This Row],[AC2 : Licence Cost]]))</f>
        <v>Manual Entry Req</v>
      </c>
      <c r="AE747" s="75" t="str">
        <f>IF($AR747="N",IF(MAD_PS1[[#This Row],[AC3 : Annual Maintenance Cost/Support Cost]]="@#@","Manual Entry Req",MAD_PS1[[#This Row],[AC3 : Annual Maintenance Cost/Support Cost]]),IF(MAD_PS1[[#This Row],[AC3 : Annual Maintenance Cost/Support Cost]]="@#@",IF(_xlfn.XLOOKUP($A747,Odyssey_data!$A$2:$A$507,Odyssey_data!AE$2:AE$507)="@#@","Manual Entry Req",_xlfn.XLOOKUP($A747,Odyssey_data!$A$2:$A$507,Odyssey_data!AE$2:AE$507)),MAD_PS1[[#This Row],[AC3 : Annual Maintenance Cost/Support Cost]]))</f>
        <v>Manual Entry Req</v>
      </c>
      <c r="AF747" s="75" t="str">
        <f>IF($AR747="N",IF(MAD_PS1[[#This Row],[ACR1 : Is Application Virtualized]]="@#@","Manual Entry Req",MAD_PS1[[#This Row],[ACR1 : Is Application Virtualized]]),IF(MAD_PS1[[#This Row],[ACR1 : Is Application Virtualized]]="@#@",IF(_xlfn.XLOOKUP($A747,Odyssey_data!$A$2:$A$507,Odyssey_data!AF$2:AF$507)="@#@","Manual Entry Req",_xlfn.XLOOKUP($A747,Odyssey_data!$A$2:$A$507,Odyssey_data!AF$2:AF$507)),MAD_PS1[[#This Row],[ACR1 : Is Application Virtualized]]))</f>
        <v>Manual Entry Req</v>
      </c>
      <c r="AG747" s="75" t="str">
        <f>IF($AR74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47,Odyssey_data!$A$2:$A$507,Odyssey_data!AG$2:AG$507)="@#@","Manual Entry Req",_xlfn.XLOOKUP($A747,Odyssey_data!$A$2:$A$507,Odyssey_data!AG$2:AG$507)),MAD_PS1[[#This Row],[ACR2 : Does the Application Support loosely coupled N tier Architecture &amp; Abstraction]]))</f>
        <v>Manual Entry Req</v>
      </c>
      <c r="AH747" s="75" t="str">
        <f>IF($AR747="N",IF(MAD_PS1[[#This Row],[ACR3 : Does it provide Micro Services / Coarse Grain APIs]]="@#@","Manual Entry Req",MAD_PS1[[#This Row],[ACR3 : Does it provide Micro Services / Coarse Grain APIs]]),IF(MAD_PS1[[#This Row],[ACR3 : Does it provide Micro Services / Coarse Grain APIs]]="@#@",IF(_xlfn.XLOOKUP($A747,Odyssey_data!$A$2:$A$507,Odyssey_data!AH$2:AH$507)="@#@","Manual Entry Req",_xlfn.XLOOKUP($A747,Odyssey_data!$A$2:$A$507,Odyssey_data!AH$2:AH$507)),MAD_PS1[[#This Row],[ACR3 : Does it provide Micro Services / Coarse Grain APIs]]))</f>
        <v>Manual Entry Req</v>
      </c>
      <c r="AI747" s="75" t="str">
        <f>IF($AR747="N",IF(MAD_PS1[[#This Row],[ACR4 : Does the host regulatory environment allows moving to cloud]]="@#@","Manual Entry Req",MAD_PS1[[#This Row],[ACR4 : Does the host regulatory environment allows moving to cloud]]),IF(MAD_PS1[[#This Row],[ACR4 : Does the host regulatory environment allows moving to cloud]]="@#@",IF(_xlfn.XLOOKUP($A747,Odyssey_data!$A$2:$A$507,Odyssey_data!AI$2:AI$507)="@#@","Manual Entry Req",_xlfn.XLOOKUP($A747,Odyssey_data!$A$2:$A$507,Odyssey_data!AI$2:AI$507)),MAD_PS1[[#This Row],[ACR4 : Does the host regulatory environment allows moving to cloud]]))</f>
        <v>Manual Entry Req</v>
      </c>
      <c r="AJ747" s="75" t="str">
        <f>MAD_PS1[[#This Row],[Which Part? (Part 1 or Part 2)]]</f>
        <v>Part 2</v>
      </c>
      <c r="AK747" s="75" t="str">
        <f>MAD_PS1[[#This Row],[Data Received]]</f>
        <v>Yes</v>
      </c>
      <c r="AL747" s="75" t="str">
        <f>MAD_PS1[[#This Row],[Data Updated?]]</f>
        <v>Yes</v>
      </c>
      <c r="AM747" s="75" t="str">
        <f>MAD_PS1[[#This Row],[Potential duplicates]]</f>
        <v>@#@</v>
      </c>
      <c r="AN747" s="75" t="str">
        <f>MAD_PS1[[#This Row],[Remarks]]</f>
        <v>@#@</v>
      </c>
      <c r="AO747" s="75" t="str">
        <f>MAD_PS1[[#This Row],[Staus of Data Input]]</f>
        <v>Data Available</v>
      </c>
      <c r="AP747" s="75">
        <f>MAD_PS1[[#This Row],[Portfolio]]</f>
        <v>0</v>
      </c>
      <c r="AQ747" s="75" t="e">
        <f>MAD_PS1[[#This Row],[Only CTM]]</f>
        <v>#N/A</v>
      </c>
      <c r="AR747" s="74" t="str">
        <f>IF(ISERROR(_xlfn.XLOOKUP(MAD_PS2[[#This Row],[Source ID]],Odyssey_data[Source ID],Odyssey_data[M1 : Name of All Applications])),"N","Y")</f>
        <v>N</v>
      </c>
    </row>
    <row r="748" spans="1:44" x14ac:dyDescent="0.25">
      <c r="A748" s="75" t="str">
        <f>MAD_PS1[[#This Row],[Source ID]]</f>
        <v>S3.162</v>
      </c>
      <c r="B748" s="75" t="str">
        <f>MAD_PS1[[#This Row],[M1 : Name of All Applications]]</f>
        <v>Export Compliance</v>
      </c>
      <c r="C748" s="75" t="str">
        <f>IF($AR748="N",IF(MAD_PS1[[#This Row],[Region]]="@#@","Manual Entry Req",MAD_PS1[[#This Row],[Region]]),IF(MAD_PS1[[#This Row],[Region]]="@#@",IF(_xlfn.XLOOKUP($A748,Odyssey_data!$A$2:$A$507,Odyssey_data!C$2:C$507)="@#@","Manual Entry Req",_xlfn.XLOOKUP($A748,Odyssey_data!$A$2:$A$507,Odyssey_data!C$2:C$507)),MAD_PS1[[#This Row],[Region]]))</f>
        <v>CTM</v>
      </c>
      <c r="D748" s="75" t="str">
        <f>IF($AR748="N",IF(MAD_PS1[[#This Row],[Identify Current Region Owner]]="@#@","Manual Entry Req",MAD_PS1[[#This Row],[Identify Current Region Owner]]),IF(MAD_PS1[[#This Row],[Identify Current Region Owner]]="@#@",IF(_xlfn.XLOOKUP($A748,Odyssey_data!$A$2:$A$507,Odyssey_data!D$2:D$507)="@#@","Manual Entry Req",_xlfn.XLOOKUP($A748,Odyssey_data!$A$2:$A$507,Odyssey_data!D$2:D$507)),MAD_PS1[[#This Row],[Identify Current Region Owner]]))</f>
        <v>Bev Drell</v>
      </c>
      <c r="E748" s="75" t="str">
        <f>IF($AR748="N",IF(MAD_PS1[[#This Row],[M2: Confirm Application Status]]="@#@","Manual Entry Req",MAD_PS1[[#This Row],[M2: Confirm Application Status]]),IF(MAD_PS1[[#This Row],[M2: Confirm Application Status]]="@#@",IF(_xlfn.XLOOKUP($A748,Odyssey_data!$A$2:$A$507,Odyssey_data!E$2:E$507)="@#@","Manual Entry Req",_xlfn.XLOOKUP($A748,Odyssey_data!$A$2:$A$507,Odyssey_data!E$2:E$507)),MAD_PS1[[#This Row],[M2: Confirm Application Status]]))</f>
        <v>Descope</v>
      </c>
      <c r="F748" s="75" t="str">
        <f>IF($AR748="N",IF(MAD_PS1[[#This Row],[M3 : Application User Group]]="@#@","Manual Entry Req",MAD_PS1[[#This Row],[M3 : Application User Group]]),IF(MAD_PS1[[#This Row],[M3 : Application User Group]]="@#@",IF(_xlfn.XLOOKUP($A748,Odyssey_data!$A$2:$A$507,Odyssey_data!F$2:F$507)="@#@","Manual Entry Req",_xlfn.XLOOKUP($A748,Odyssey_data!$A$2:$A$507,Odyssey_data!F$2:F$507)),MAD_PS1[[#This Row],[M3 : Application User Group]]))</f>
        <v>Manual Entry Req</v>
      </c>
      <c r="G748" s="75" t="str">
        <f>IF($AR748="N",IF(MAD_PS1[[#This Row],[M5 : Application Built]]="@#@","Manual Entry Req",MAD_PS1[[#This Row],[M5 : Application Built]]),IF(MAD_PS1[[#This Row],[M5 : Application Built]]="@#@",IF(_xlfn.XLOOKUP($A748,Odyssey_data!$A$2:$A$507,Odyssey_data!G$2:G$507)="@#@","Manual Entry Req",_xlfn.XLOOKUP($A748,Odyssey_data!$A$2:$A$507,Odyssey_data!G$2:G$507)),MAD_PS1[[#This Row],[M5 : Application Built]]))</f>
        <v>Manual Entry Req</v>
      </c>
      <c r="H748" s="75" t="str">
        <f>IF($AR748="N",IF(MAD_PS1[[#This Row],[M6 : Application Stack / Technology]]="@#@","Manual Entry Req",MAD_PS1[[#This Row],[M6 : Application Stack / Technology]]),IF(MAD_PS1[[#This Row],[M6 : Application Stack / Technology]]="@#@",IF(_xlfn.XLOOKUP($A748,Odyssey_data!$A$2:$A$507,Odyssey_data!H$2:H$507)="@#@","Manual Entry Req",_xlfn.XLOOKUP($A748,Odyssey_data!$A$2:$A$507,Odyssey_data!H$2:H$507)),MAD_PS1[[#This Row],[M6 : Application Stack / Technology]]))</f>
        <v>Manual Entry Req</v>
      </c>
      <c r="I748" s="75" t="str">
        <f>IF($AR748="N",IF(MAD_PS1[[#This Row],[M7 : Primary Access Channels]]="@#@","Manual Entry Req",MAD_PS1[[#This Row],[M7 : Primary Access Channels]]),IF(MAD_PS1[[#This Row],[M7 : Primary Access Channels]]="@#@",IF(_xlfn.XLOOKUP($A748,Odyssey_data!$A$2:$A$507,Odyssey_data!I$2:I$507)="@#@","Manual Entry Req",_xlfn.XLOOKUP($A748,Odyssey_data!$A$2:$A$507,Odyssey_data!I$2:I$507)),MAD_PS1[[#This Row],[M7 : Primary Access Channels]]))</f>
        <v>Manual Entry Req</v>
      </c>
      <c r="J748" s="75" t="str">
        <f>IF($AR748="N",IF(MAD_PS1[[#This Row],[M8 : Application Deployement]]="@#@","Manual Entry Req",MAD_PS1[[#This Row],[M8 : Application Deployement]]),IF(MAD_PS1[[#This Row],[M8 : Application Deployement]]="@#@",IF(_xlfn.XLOOKUP($A748,Odyssey_data!$A$2:$A$507,Odyssey_data!J$2:J$507)="@#@","Manual Entry Req",_xlfn.XLOOKUP($A748,Odyssey_data!$A$2:$A$507,Odyssey_data!J$2:J$507)),MAD_PS1[[#This Row],[M8 : Application Deployement]]))</f>
        <v>Manual Entry Req</v>
      </c>
      <c r="K748" s="75" t="str">
        <f>IF($AR748="N",IF(MAD_PS1[[#This Row],[M9 : Application Architecture Type]]="@#@","Manual Entry Req",MAD_PS1[[#This Row],[M9 : Application Architecture Type]]),IF(MAD_PS1[[#This Row],[M9 : Application Architecture Type]]="@#@",IF(_xlfn.XLOOKUP($A748,Odyssey_data!$A$2:$A$507,Odyssey_data!K$2:K$507)="@#@","Manual Entry Req",_xlfn.XLOOKUP($A748,Odyssey_data!$A$2:$A$507,Odyssey_data!K$2:K$507)),MAD_PS1[[#This Row],[M9 : Application Architecture Type]]))</f>
        <v>Manual Entry Req</v>
      </c>
      <c r="L748" s="75" t="str">
        <f>IF($AR748="N",IF(MAD_PS1[[#This Row],[M10 : Application Description]]="@#@","Manual Entry Req",MAD_PS1[[#This Row],[M10 : Application Description]]),IF(MAD_PS1[[#This Row],[M10 : Application Description]]="@#@",IF(_xlfn.XLOOKUP($A748,Odyssey_data!$A$2:$A$507,Odyssey_data!L$2:L$507)="@#@","Manual Entry Req",_xlfn.XLOOKUP($A748,Odyssey_data!$A$2:$A$507,Odyssey_data!L$2:L$507)),MAD_PS1[[#This Row],[M10 : Application Description]]))</f>
        <v>Manual Entry Req</v>
      </c>
      <c r="M748" s="75" t="str">
        <f>IF($AR748="N",IF(MAD_PS1[[#This Row],[L1 Capability Map]]="@#@","Manual Entry Req",MAD_PS1[[#This Row],[L1 Capability Map]]),IF(MAD_PS1[[#This Row],[L1 Capability Map]]="@#@",IF(_xlfn.XLOOKUP($A748,Odyssey_data!$A$2:$A$507,Odyssey_data!M$2:M$507)="@#@","Manual Entry Req",_xlfn.XLOOKUP($A748,Odyssey_data!$A$2:$A$507,Odyssey_data!M$2:M$507)),MAD_PS1[[#This Row],[L1 Capability Map]]))</f>
        <v>Manual Entry Req</v>
      </c>
      <c r="N748" s="75" t="str">
        <f>IF($AR748="N",IF(MAD_PS1[[#This Row],[L2 Capability]]="@#@","Manual Entry Req",MAD_PS1[[#This Row],[L2 Capability]]),IF(MAD_PS1[[#This Row],[L2 Capability]]="@#@",IF(_xlfn.XLOOKUP($A748,Odyssey_data!$A$2:$A$507,Odyssey_data!N$2:N$507)="@#@","Manual Entry Req",_xlfn.XLOOKUP($A748,Odyssey_data!$A$2:$A$507,Odyssey_data!N$2:N$507)),MAD_PS1[[#This Row],[L2 Capability]]))</f>
        <v>Manual Entry Req</v>
      </c>
      <c r="O748" s="75" t="str">
        <f>IF($AR748="N",IF(MAD_PS1[[#This Row],[L3 Capability]]="@#@","Manual Entry Req",MAD_PS1[[#This Row],[L3 Capability]]),IF(MAD_PS1[[#This Row],[L3 Capability]]="@#@",IF(_xlfn.XLOOKUP($A748,Odyssey_data!$A$2:$A$507,Odyssey_data!O$2:O$507)="@#@","Manual Entry Req",_xlfn.XLOOKUP($A748,Odyssey_data!$A$2:$A$507,Odyssey_data!O$2:O$507)),MAD_PS1[[#This Row],[L3 Capability]]))</f>
        <v>Manual Entry Req</v>
      </c>
      <c r="P748" s="75" t="str">
        <f>IF($AR748="N",IF(MAD_PS1[[#This Row],[L4 Capability]]="@#@","Manual Entry Req",MAD_PS1[[#This Row],[L4 Capability]]),IF(MAD_PS1[[#This Row],[L4 Capability]]="@#@",IF(_xlfn.XLOOKUP($A748,Odyssey_data!$A$2:$A$507,Odyssey_data!P$2:P$507)="@#@","Manual Entry Req",_xlfn.XLOOKUP($A748,Odyssey_data!$A$2:$A$507,Odyssey_data!P$2:P$507)),MAD_PS1[[#This Row],[L4 Capability]]))</f>
        <v>Manual Entry Req</v>
      </c>
      <c r="Q748" s="75" t="str">
        <f>IF($AR748="N",IF(MAD_PS1[[#This Row],[Remarks()]]="@#@","Manual Entry Req",MAD_PS1[[#This Row],[Remarks()]]),IF(MAD_PS1[[#This Row],[Remarks()]]="@#@",IF(_xlfn.XLOOKUP($A748,Odyssey_data!$A$2:$A$507,Odyssey_data!Q$2:Q$507)="@#@","Manual Entry Req",_xlfn.XLOOKUP($A748,Odyssey_data!$A$2:$A$507,Odyssey_data!Q$2:Q$507)),MAD_PS1[[#This Row],[Remarks()]]))</f>
        <v>Manual Entry Req</v>
      </c>
      <c r="R748" s="75" t="str">
        <f>IF($AR74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48,Odyssey_data!$A$2:$A$507,Odyssey_data!R$2:R$507)="@#@","Manual Entry Req",_xlfn.XLOOKUP($A748,Odyssey_data!$A$2:$A$507,Odyssey_data!R$2:R$507)),MAD_PS1[[#This Row],[BCR1 : The extent to which application supports business operations]]))</f>
        <v>Manual Entry Req</v>
      </c>
      <c r="S748" s="75" t="str">
        <f>IF($AR74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48,Odyssey_data!$A$2:$A$507,Odyssey_data!S$2:S$507)="@#@","Manual Entry Req",_xlfn.XLOOKUP($A748,Odyssey_data!$A$2:$A$507,Odyssey_data!S$2:S$507)),MAD_PS1[[#This Row],[BCR2 : Please indicate the business impact due to the application''s non-availability ]]))</f>
        <v>Manual Entry Req</v>
      </c>
      <c r="T748" s="75" t="str">
        <f>IF($AR748="N",IF(MAD_PS1[[#This Row],[BCR3 : Business Data Criticality]]="@#@","Manual Entry Req",MAD_PS1[[#This Row],[BCR3 : Business Data Criticality]]),IF(MAD_PS1[[#This Row],[BCR3 : Business Data Criticality]]="@#@",IF(_xlfn.XLOOKUP($A748,Odyssey_data!$A$2:$A$507,Odyssey_data!T$2:T$507)="@#@","Manual Entry Req",_xlfn.XLOOKUP($A748,Odyssey_data!$A$2:$A$507,Odyssey_data!T$2:T$507)),MAD_PS1[[#This Row],[BCR3 : Business Data Criticality]]))</f>
        <v>Manual Entry Req</v>
      </c>
      <c r="U748" s="75" t="str">
        <f>IF($AR748="N",IF(MAD_PS1[[#This Row],[BCR4 : Please indicate the user base]]="@#@","Manual Entry Req",MAD_PS1[[#This Row],[BCR4 : Please indicate the user base]]),IF(MAD_PS1[[#This Row],[BCR4 : Please indicate the user base]]="@#@",IF(_xlfn.XLOOKUP($A748,Odyssey_data!$A$2:$A$507,Odyssey_data!U$2:U$507)="@#@","Manual Entry Req",_xlfn.XLOOKUP($A748,Odyssey_data!$A$2:$A$507,Odyssey_data!U$2:U$507)),MAD_PS1[[#This Row],[BCR4 : Please indicate the user base]]))</f>
        <v>Manual Entry Req</v>
      </c>
      <c r="V748" s="75" t="str">
        <f>IF($AR748="N",IF(MAD_PS1[[#This Row],[AC1 : Categorize Interfaces]]="@#@","Manual Entry Req",MAD_PS1[[#This Row],[AC1 : Categorize Interfaces]]),IF(MAD_PS1[[#This Row],[AC1 : Categorize Interfaces]]="@#@",IF(_xlfn.XLOOKUP($A748,Odyssey_data!$A$2:$A$507,Odyssey_data!V$2:V$507)="@#@","Manual Entry Req",_xlfn.XLOOKUP($A748,Odyssey_data!$A$2:$A$507,Odyssey_data!V$2:V$507)),MAD_PS1[[#This Row],[AC1 : Categorize Interfaces]]))</f>
        <v>Manual Entry Req</v>
      </c>
      <c r="W748" s="75" t="str">
        <f>IF($AR748="N",IF(MAD_PS1[[#This Row],[AC2 : Diversity of Database(s)]]="@#@","Manual Entry Req",MAD_PS1[[#This Row],[AC2 : Diversity of Database(s)]]),IF(MAD_PS1[[#This Row],[AC2 : Diversity of Database(s)]]="@#@",IF(_xlfn.XLOOKUP($A748,Odyssey_data!$A$2:$A$507,Odyssey_data!W$2:W$507)="@#@","Manual Entry Req",_xlfn.XLOOKUP($A748,Odyssey_data!$A$2:$A$507,Odyssey_data!W$2:W$507)),MAD_PS1[[#This Row],[AC2 : Diversity of Database(s)]]))</f>
        <v>Manual Entry Req</v>
      </c>
      <c r="X748" s="75" t="str">
        <f>IF($AR748="N",IF(MAD_PS1[[#This Row],[AC3 : Diversity of software languages]]="@#@","Manual Entry Req",MAD_PS1[[#This Row],[AC3 : Diversity of software languages]]),IF(MAD_PS1[[#This Row],[AC3 : Diversity of software languages]]="@#@",IF(_xlfn.XLOOKUP($A748,Odyssey_data!$A$2:$A$507,Odyssey_data!X$2:X$507)="@#@","Manual Entry Req",_xlfn.XLOOKUP($A748,Odyssey_data!$A$2:$A$507,Odyssey_data!X$2:X$507)),MAD_PS1[[#This Row],[AC3 : Diversity of software languages]]))</f>
        <v>Manual Entry Req</v>
      </c>
      <c r="Y748" s="75" t="str">
        <f>IF($AR748="N",IF(MAD_PS1[[#This Row],[AM1 : Vendor Support available]]="@#@","Manual Entry Req",MAD_PS1[[#This Row],[AM1 : Vendor Support available]]),IF(MAD_PS1[[#This Row],[AM1 : Vendor Support available]]="@#@",IF(_xlfn.XLOOKUP($A748,Odyssey_data!$A$2:$A$507,Odyssey_data!Y$2:Y$507)="@#@","Manual Entry Req",_xlfn.XLOOKUP($A748,Odyssey_data!$A$2:$A$507,Odyssey_data!Y$2:Y$507)),MAD_PS1[[#This Row],[AM1 : Vendor Support available]]))</f>
        <v>Manual Entry Req</v>
      </c>
      <c r="Z748" s="75" t="str">
        <f>IF($AR748="N",IF(MAD_PS1[[#This Row],[AM2 : Availability of skills required to support the system]]="@#@","Manual Entry Req",MAD_PS1[[#This Row],[AM2 : Availability of skills required to support the system]]),IF(MAD_PS1[[#This Row],[AM2 : Availability of skills required to support the system]]="@#@",IF(_xlfn.XLOOKUP($A748,Odyssey_data!$A$2:$A$507,Odyssey_data!Z$2:Z$507)="@#@","Manual Entry Req",_xlfn.XLOOKUP($A748,Odyssey_data!$A$2:$A$507,Odyssey_data!Z$2:Z$507)),MAD_PS1[[#This Row],[AM2 : Availability of skills required to support the system]]))</f>
        <v>Manual Entry Req</v>
      </c>
      <c r="AA748" s="75" t="str">
        <f>IF($AR748="N",IF(MAD_PS1[[#This Row],[AM3 : Documents Available]]="@#@","Manual Entry Req",MAD_PS1[[#This Row],[AM3 : Documents Available]]),IF(MAD_PS1[[#This Row],[AM3 : Documents Available]]="@#@",IF(_xlfn.XLOOKUP($A748,Odyssey_data!$A$2:$A$507,Odyssey_data!AA$2:AA$507)="@#@","Manual Entry Req",_xlfn.XLOOKUP($A748,Odyssey_data!$A$2:$A$507,Odyssey_data!AA$2:AA$507)),MAD_PS1[[#This Row],[AM3 : Documents Available]]))</f>
        <v>Manual Entry Req</v>
      </c>
      <c r="AB748" s="75" t="str">
        <f>IF($AR748="N",IF(MAD_PS1[[#This Row],[AM4 : Lifecycle Stage of the application for Risk]]="@#@","Manual Entry Req",MAD_PS1[[#This Row],[AM4 : Lifecycle Stage of the application for Risk]]),IF(MAD_PS1[[#This Row],[AM4 : Lifecycle Stage of the application for Risk]]="@#@",IF(_xlfn.XLOOKUP($A748,Odyssey_data!$A$2:$A$507,Odyssey_data!AB$2:AB$507)="@#@","Manual Entry Req",_xlfn.XLOOKUP($A748,Odyssey_data!$A$2:$A$507,Odyssey_data!AB$2:AB$507)),MAD_PS1[[#This Row],[AM4 : Lifecycle Stage of the application for Risk]]))</f>
        <v>Manual Entry Req</v>
      </c>
      <c r="AC748" s="75" t="str">
        <f>IF($AR748="N",IF(MAD_PS1[[#This Row],[AC1 : Implementation Cost]]="@#@","Manual Entry Req",MAD_PS1[[#This Row],[AC1 : Implementation Cost]]),IF(MAD_PS1[[#This Row],[AC1 : Implementation Cost]]="@#@",IF(_xlfn.XLOOKUP($A748,Odyssey_data!$A$2:$A$507,Odyssey_data!AC$2:AC$507)="@#@","Manual Entry Req",_xlfn.XLOOKUP($A748,Odyssey_data!$A$2:$A$507,Odyssey_data!AC$2:AC$507)),MAD_PS1[[#This Row],[AC1 : Implementation Cost]]))</f>
        <v>Manual Entry Req</v>
      </c>
      <c r="AD748" s="75" t="str">
        <f>IF($AR748="N",IF(MAD_PS1[[#This Row],[AC2 : Licence Cost]]="@#@","Manual Entry Req",MAD_PS1[[#This Row],[AC2 : Licence Cost]]),IF(MAD_PS1[[#This Row],[AC2 : Licence Cost]]="@#@",IF(_xlfn.XLOOKUP($A748,Odyssey_data!$A$2:$A$507,Odyssey_data!AD$2:AD$507)="@#@","Manual Entry Req",_xlfn.XLOOKUP($A748,Odyssey_data!$A$2:$A$507,Odyssey_data!AD$2:AD$507)),MAD_PS1[[#This Row],[AC2 : Licence Cost]]))</f>
        <v>Manual Entry Req</v>
      </c>
      <c r="AE748" s="75" t="str">
        <f>IF($AR748="N",IF(MAD_PS1[[#This Row],[AC3 : Annual Maintenance Cost/Support Cost]]="@#@","Manual Entry Req",MAD_PS1[[#This Row],[AC3 : Annual Maintenance Cost/Support Cost]]),IF(MAD_PS1[[#This Row],[AC3 : Annual Maintenance Cost/Support Cost]]="@#@",IF(_xlfn.XLOOKUP($A748,Odyssey_data!$A$2:$A$507,Odyssey_data!AE$2:AE$507)="@#@","Manual Entry Req",_xlfn.XLOOKUP($A748,Odyssey_data!$A$2:$A$507,Odyssey_data!AE$2:AE$507)),MAD_PS1[[#This Row],[AC3 : Annual Maintenance Cost/Support Cost]]))</f>
        <v>Manual Entry Req</v>
      </c>
      <c r="AF748" s="75" t="str">
        <f>IF($AR748="N",IF(MAD_PS1[[#This Row],[ACR1 : Is Application Virtualized]]="@#@","Manual Entry Req",MAD_PS1[[#This Row],[ACR1 : Is Application Virtualized]]),IF(MAD_PS1[[#This Row],[ACR1 : Is Application Virtualized]]="@#@",IF(_xlfn.XLOOKUP($A748,Odyssey_data!$A$2:$A$507,Odyssey_data!AF$2:AF$507)="@#@","Manual Entry Req",_xlfn.XLOOKUP($A748,Odyssey_data!$A$2:$A$507,Odyssey_data!AF$2:AF$507)),MAD_PS1[[#This Row],[ACR1 : Is Application Virtualized]]))</f>
        <v>Manual Entry Req</v>
      </c>
      <c r="AG748" s="75" t="str">
        <f>IF($AR74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48,Odyssey_data!$A$2:$A$507,Odyssey_data!AG$2:AG$507)="@#@","Manual Entry Req",_xlfn.XLOOKUP($A748,Odyssey_data!$A$2:$A$507,Odyssey_data!AG$2:AG$507)),MAD_PS1[[#This Row],[ACR2 : Does the Application Support loosely coupled N tier Architecture &amp; Abstraction]]))</f>
        <v>Manual Entry Req</v>
      </c>
      <c r="AH748" s="75" t="str">
        <f>IF($AR748="N",IF(MAD_PS1[[#This Row],[ACR3 : Does it provide Micro Services / Coarse Grain APIs]]="@#@","Manual Entry Req",MAD_PS1[[#This Row],[ACR3 : Does it provide Micro Services / Coarse Grain APIs]]),IF(MAD_PS1[[#This Row],[ACR3 : Does it provide Micro Services / Coarse Grain APIs]]="@#@",IF(_xlfn.XLOOKUP($A748,Odyssey_data!$A$2:$A$507,Odyssey_data!AH$2:AH$507)="@#@","Manual Entry Req",_xlfn.XLOOKUP($A748,Odyssey_data!$A$2:$A$507,Odyssey_data!AH$2:AH$507)),MAD_PS1[[#This Row],[ACR3 : Does it provide Micro Services / Coarse Grain APIs]]))</f>
        <v>Manual Entry Req</v>
      </c>
      <c r="AI748" s="75" t="str">
        <f>IF($AR748="N",IF(MAD_PS1[[#This Row],[ACR4 : Does the host regulatory environment allows moving to cloud]]="@#@","Manual Entry Req",MAD_PS1[[#This Row],[ACR4 : Does the host regulatory environment allows moving to cloud]]),IF(MAD_PS1[[#This Row],[ACR4 : Does the host regulatory environment allows moving to cloud]]="@#@",IF(_xlfn.XLOOKUP($A748,Odyssey_data!$A$2:$A$507,Odyssey_data!AI$2:AI$507)="@#@","Manual Entry Req",_xlfn.XLOOKUP($A748,Odyssey_data!$A$2:$A$507,Odyssey_data!AI$2:AI$507)),MAD_PS1[[#This Row],[ACR4 : Does the host regulatory environment allows moving to cloud]]))</f>
        <v>Manual Entry Req</v>
      </c>
      <c r="AJ748" s="75" t="str">
        <f>MAD_PS1[[#This Row],[Which Part? (Part 1 or Part 2)]]</f>
        <v>Part 2</v>
      </c>
      <c r="AK748" s="75" t="str">
        <f>MAD_PS1[[#This Row],[Data Received]]</f>
        <v>@#@</v>
      </c>
      <c r="AL748" s="75" t="str">
        <f>MAD_PS1[[#This Row],[Data Updated?]]</f>
        <v>YES</v>
      </c>
      <c r="AM748" s="75" t="str">
        <f>MAD_PS1[[#This Row],[Potential duplicates]]</f>
        <v>@#@</v>
      </c>
      <c r="AN748" s="75" t="str">
        <f>MAD_PS1[[#This Row],[Remarks]]</f>
        <v>@#@</v>
      </c>
      <c r="AO748" s="75" t="str">
        <f>MAD_PS1[[#This Row],[Staus of Data Input]]</f>
        <v>Data Available</v>
      </c>
      <c r="AP748" s="75">
        <f>MAD_PS1[[#This Row],[Portfolio]]</f>
        <v>0</v>
      </c>
      <c r="AQ748" s="75" t="str">
        <f>MAD_PS1[[#This Row],[Only CTM]]</f>
        <v>S3.162</v>
      </c>
      <c r="AR748" s="74" t="str">
        <f>IF(ISERROR(_xlfn.XLOOKUP(MAD_PS2[[#This Row],[Source ID]],Odyssey_data[Source ID],Odyssey_data[M1 : Name of All Applications])),"N","Y")</f>
        <v>N</v>
      </c>
    </row>
    <row r="749" spans="1:44" ht="45" hidden="1" x14ac:dyDescent="0.25">
      <c r="A749" s="75" t="str">
        <f>MAD_PS1[[#This Row],[Source ID]]</f>
        <v>S3.518</v>
      </c>
      <c r="B749" s="75" t="str">
        <f>MAD_PS1[[#This Row],[M1 : Name of All Applications]]</f>
        <v>VendorLifeCycle</v>
      </c>
      <c r="C749" s="75" t="str">
        <f>IF($AR749="N",IF(MAD_PS1[[#This Row],[Region]]="@#@","Manual Entry Req",MAD_PS1[[#This Row],[Region]]),IF(MAD_PS1[[#This Row],[Region]]="@#@",IF(_xlfn.XLOOKUP($A749,Odyssey_data!$A$2:$A$507,Odyssey_data!C$2:C$507)="@#@","Manual Entry Req",_xlfn.XLOOKUP($A749,Odyssey_data!$A$2:$A$507,Odyssey_data!C$2:C$507)),MAD_PS1[[#This Row],[Region]]))</f>
        <v>US</v>
      </c>
      <c r="D749" s="75" t="str">
        <f>IF($AR749="N",IF(MAD_PS1[[#This Row],[Identify Current Region Owner]]="@#@","Manual Entry Req",MAD_PS1[[#This Row],[Identify Current Region Owner]]),IF(MAD_PS1[[#This Row],[Identify Current Region Owner]]="@#@",IF(_xlfn.XLOOKUP($A749,Odyssey_data!$A$2:$A$507,Odyssey_data!D$2:D$507)="@#@","Manual Entry Req",_xlfn.XLOOKUP($A749,Odyssey_data!$A$2:$A$507,Odyssey_data!D$2:D$507)),MAD_PS1[[#This Row],[Identify Current Region Owner]]))</f>
        <v>Robert Bruce</v>
      </c>
      <c r="E749" s="75" t="str">
        <f>IF($AR749="N",IF(MAD_PS1[[#This Row],[M2: Confirm Application Status]]="@#@","Manual Entry Req",MAD_PS1[[#This Row],[M2: Confirm Application Status]]),IF(MAD_PS1[[#This Row],[M2: Confirm Application Status]]="@#@",IF(_xlfn.XLOOKUP($A749,Odyssey_data!$A$2:$A$507,Odyssey_data!E$2:E$507)="@#@","Manual Entry Req",_xlfn.XLOOKUP($A749,Odyssey_data!$A$2:$A$507,Odyssey_data!E$2:E$507)),MAD_PS1[[#This Row],[M2: Confirm Application Status]]))</f>
        <v>Descope</v>
      </c>
      <c r="F749" s="75" t="str">
        <f>IF($AR749="N",IF(MAD_PS1[[#This Row],[M3 : Application User Group]]="@#@","Manual Entry Req",MAD_PS1[[#This Row],[M3 : Application User Group]]),IF(MAD_PS1[[#This Row],[M3 : Application User Group]]="@#@",IF(_xlfn.XLOOKUP($A749,Odyssey_data!$A$2:$A$507,Odyssey_data!F$2:F$507)="@#@","Manual Entry Req",_xlfn.XLOOKUP($A749,Odyssey_data!$A$2:$A$507,Odyssey_data!F$2:F$507)),MAD_PS1[[#This Row],[M3 : Application User Group]]))</f>
        <v>Manual Entry Req</v>
      </c>
      <c r="G749" s="75" t="str">
        <f>IF($AR749="N",IF(MAD_PS1[[#This Row],[M5 : Application Built]]="@#@","Manual Entry Req",MAD_PS1[[#This Row],[M5 : Application Built]]),IF(MAD_PS1[[#This Row],[M5 : Application Built]]="@#@",IF(_xlfn.XLOOKUP($A749,Odyssey_data!$A$2:$A$507,Odyssey_data!G$2:G$507)="@#@","Manual Entry Req",_xlfn.XLOOKUP($A749,Odyssey_data!$A$2:$A$507,Odyssey_data!G$2:G$507)),MAD_PS1[[#This Row],[M5 : Application Built]]))</f>
        <v>Manual Entry Req</v>
      </c>
      <c r="H749" s="75" t="str">
        <f>IF($AR749="N",IF(MAD_PS1[[#This Row],[M6 : Application Stack / Technology]]="@#@","Manual Entry Req",MAD_PS1[[#This Row],[M6 : Application Stack / Technology]]),IF(MAD_PS1[[#This Row],[M6 : Application Stack / Technology]]="@#@",IF(_xlfn.XLOOKUP($A749,Odyssey_data!$A$2:$A$507,Odyssey_data!H$2:H$507)="@#@","Manual Entry Req",_xlfn.XLOOKUP($A749,Odyssey_data!$A$2:$A$507,Odyssey_data!H$2:H$507)),MAD_PS1[[#This Row],[M6 : Application Stack / Technology]]))</f>
        <v>Manual Entry Req</v>
      </c>
      <c r="I749" s="75" t="str">
        <f>IF($AR749="N",IF(MAD_PS1[[#This Row],[M7 : Primary Access Channels]]="@#@","Manual Entry Req",MAD_PS1[[#This Row],[M7 : Primary Access Channels]]),IF(MAD_PS1[[#This Row],[M7 : Primary Access Channels]]="@#@",IF(_xlfn.XLOOKUP($A749,Odyssey_data!$A$2:$A$507,Odyssey_data!I$2:I$507)="@#@","Manual Entry Req",_xlfn.XLOOKUP($A749,Odyssey_data!$A$2:$A$507,Odyssey_data!I$2:I$507)),MAD_PS1[[#This Row],[M7 : Primary Access Channels]]))</f>
        <v>Manual Entry Req</v>
      </c>
      <c r="J749" s="75" t="str">
        <f>IF($AR749="N",IF(MAD_PS1[[#This Row],[M8 : Application Deployement]]="@#@","Manual Entry Req",MAD_PS1[[#This Row],[M8 : Application Deployement]]),IF(MAD_PS1[[#This Row],[M8 : Application Deployement]]="@#@",IF(_xlfn.XLOOKUP($A749,Odyssey_data!$A$2:$A$507,Odyssey_data!J$2:J$507)="@#@","Manual Entry Req",_xlfn.XLOOKUP($A749,Odyssey_data!$A$2:$A$507,Odyssey_data!J$2:J$507)),MAD_PS1[[#This Row],[M8 : Application Deployement]]))</f>
        <v>Manual Entry Req</v>
      </c>
      <c r="K749" s="75" t="str">
        <f>IF($AR749="N",IF(MAD_PS1[[#This Row],[M9 : Application Architecture Type]]="@#@","Manual Entry Req",MAD_PS1[[#This Row],[M9 : Application Architecture Type]]),IF(MAD_PS1[[#This Row],[M9 : Application Architecture Type]]="@#@",IF(_xlfn.XLOOKUP($A749,Odyssey_data!$A$2:$A$507,Odyssey_data!K$2:K$507)="@#@","Manual Entry Req",_xlfn.XLOOKUP($A749,Odyssey_data!$A$2:$A$507,Odyssey_data!K$2:K$507)),MAD_PS1[[#This Row],[M9 : Application Architecture Type]]))</f>
        <v>Manual Entry Req</v>
      </c>
      <c r="L749" s="75" t="str">
        <f>IF($AR749="N",IF(MAD_PS1[[#This Row],[M10 : Application Description]]="@#@","Manual Entry Req",MAD_PS1[[#This Row],[M10 : Application Description]]),IF(MAD_PS1[[#This Row],[M10 : Application Description]]="@#@",IF(_xlfn.XLOOKUP($A749,Odyssey_data!$A$2:$A$507,Odyssey_data!L$2:L$507)="@#@","Manual Entry Req",_xlfn.XLOOKUP($A749,Odyssey_data!$A$2:$A$507,Odyssey_data!L$2:L$507)),MAD_PS1[[#This Row],[M10 : Application Description]]))</f>
        <v>Manager Vendor LifeCycle for Partner Planning and Contracts Team</v>
      </c>
      <c r="M749" s="75" t="str">
        <f>IF($AR749="N",IF(MAD_PS1[[#This Row],[L1 Capability Map]]="@#@","Manual Entry Req",MAD_PS1[[#This Row],[L1 Capability Map]]),IF(MAD_PS1[[#This Row],[L1 Capability Map]]="@#@",IF(_xlfn.XLOOKUP($A749,Odyssey_data!$A$2:$A$507,Odyssey_data!M$2:M$507)="@#@","Manual Entry Req",_xlfn.XLOOKUP($A749,Odyssey_data!$A$2:$A$507,Odyssey_data!M$2:M$507)),MAD_PS1[[#This Row],[L1 Capability Map]]))</f>
        <v>Manual Entry Req</v>
      </c>
      <c r="N749" s="75" t="str">
        <f>IF($AR749="N",IF(MAD_PS1[[#This Row],[L2 Capability]]="@#@","Manual Entry Req",MAD_PS1[[#This Row],[L2 Capability]]),IF(MAD_PS1[[#This Row],[L2 Capability]]="@#@",IF(_xlfn.XLOOKUP($A749,Odyssey_data!$A$2:$A$507,Odyssey_data!N$2:N$507)="@#@","Manual Entry Req",_xlfn.XLOOKUP($A749,Odyssey_data!$A$2:$A$507,Odyssey_data!N$2:N$507)),MAD_PS1[[#This Row],[L2 Capability]]))</f>
        <v>Manual Entry Req</v>
      </c>
      <c r="O749" s="75" t="str">
        <f>IF($AR749="N",IF(MAD_PS1[[#This Row],[L3 Capability]]="@#@","Manual Entry Req",MAD_PS1[[#This Row],[L3 Capability]]),IF(MAD_PS1[[#This Row],[L3 Capability]]="@#@",IF(_xlfn.XLOOKUP($A749,Odyssey_data!$A$2:$A$507,Odyssey_data!O$2:O$507)="@#@","Manual Entry Req",_xlfn.XLOOKUP($A749,Odyssey_data!$A$2:$A$507,Odyssey_data!O$2:O$507)),MAD_PS1[[#This Row],[L3 Capability]]))</f>
        <v>Manual Entry Req</v>
      </c>
      <c r="P749" s="75" t="str">
        <f>IF($AR749="N",IF(MAD_PS1[[#This Row],[L4 Capability]]="@#@","Manual Entry Req",MAD_PS1[[#This Row],[L4 Capability]]),IF(MAD_PS1[[#This Row],[L4 Capability]]="@#@",IF(_xlfn.XLOOKUP($A749,Odyssey_data!$A$2:$A$507,Odyssey_data!P$2:P$507)="@#@","Manual Entry Req",_xlfn.XLOOKUP($A749,Odyssey_data!$A$2:$A$507,Odyssey_data!P$2:P$507)),MAD_PS1[[#This Row],[L4 Capability]]))</f>
        <v>Manual Entry Req</v>
      </c>
      <c r="Q749" s="75" t="str">
        <f>IF($AR749="N",IF(MAD_PS1[[#This Row],[Remarks()]]="@#@","Manual Entry Req",MAD_PS1[[#This Row],[Remarks()]]),IF(MAD_PS1[[#This Row],[Remarks()]]="@#@",IF(_xlfn.XLOOKUP($A749,Odyssey_data!$A$2:$A$507,Odyssey_data!Q$2:Q$507)="@#@","Manual Entry Req",_xlfn.XLOOKUP($A749,Odyssey_data!$A$2:$A$507,Odyssey_data!Q$2:Q$507)),MAD_PS1[[#This Row],[Remarks()]]))</f>
        <v>Manual Entry Req</v>
      </c>
      <c r="R749" s="75" t="str">
        <f>IF($AR74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49,Odyssey_data!$A$2:$A$507,Odyssey_data!R$2:R$507)="@#@","Manual Entry Req",_xlfn.XLOOKUP($A749,Odyssey_data!$A$2:$A$507,Odyssey_data!R$2:R$507)),MAD_PS1[[#This Row],[BCR1 : The extent to which application supports business operations]]))</f>
        <v>Manual Entry Req</v>
      </c>
      <c r="S749" s="75" t="str">
        <f>IF($AR74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49,Odyssey_data!$A$2:$A$507,Odyssey_data!S$2:S$507)="@#@","Manual Entry Req",_xlfn.XLOOKUP($A749,Odyssey_data!$A$2:$A$507,Odyssey_data!S$2:S$507)),MAD_PS1[[#This Row],[BCR2 : Please indicate the business impact due to the application''s non-availability ]]))</f>
        <v>Manual Entry Req</v>
      </c>
      <c r="T749" s="75" t="str">
        <f>IF($AR749="N",IF(MAD_PS1[[#This Row],[BCR3 : Business Data Criticality]]="@#@","Manual Entry Req",MAD_PS1[[#This Row],[BCR3 : Business Data Criticality]]),IF(MAD_PS1[[#This Row],[BCR3 : Business Data Criticality]]="@#@",IF(_xlfn.XLOOKUP($A749,Odyssey_data!$A$2:$A$507,Odyssey_data!T$2:T$507)="@#@","Manual Entry Req",_xlfn.XLOOKUP($A749,Odyssey_data!$A$2:$A$507,Odyssey_data!T$2:T$507)),MAD_PS1[[#This Row],[BCR3 : Business Data Criticality]]))</f>
        <v>Manual Entry Req</v>
      </c>
      <c r="U749" s="75" t="str">
        <f>IF($AR749="N",IF(MAD_PS1[[#This Row],[BCR4 : Please indicate the user base]]="@#@","Manual Entry Req",MAD_PS1[[#This Row],[BCR4 : Please indicate the user base]]),IF(MAD_PS1[[#This Row],[BCR4 : Please indicate the user base]]="@#@",IF(_xlfn.XLOOKUP($A749,Odyssey_data!$A$2:$A$507,Odyssey_data!U$2:U$507)="@#@","Manual Entry Req",_xlfn.XLOOKUP($A749,Odyssey_data!$A$2:$A$507,Odyssey_data!U$2:U$507)),MAD_PS1[[#This Row],[BCR4 : Please indicate the user base]]))</f>
        <v>Manual Entry Req</v>
      </c>
      <c r="V749" s="75" t="str">
        <f>IF($AR749="N",IF(MAD_PS1[[#This Row],[AC1 : Categorize Interfaces]]="@#@","Manual Entry Req",MAD_PS1[[#This Row],[AC1 : Categorize Interfaces]]),IF(MAD_PS1[[#This Row],[AC1 : Categorize Interfaces]]="@#@",IF(_xlfn.XLOOKUP($A749,Odyssey_data!$A$2:$A$507,Odyssey_data!V$2:V$507)="@#@","Manual Entry Req",_xlfn.XLOOKUP($A749,Odyssey_data!$A$2:$A$507,Odyssey_data!V$2:V$507)),MAD_PS1[[#This Row],[AC1 : Categorize Interfaces]]))</f>
        <v>Manual Entry Req</v>
      </c>
      <c r="W749" s="75" t="str">
        <f>IF($AR749="N",IF(MAD_PS1[[#This Row],[AC2 : Diversity of Database(s)]]="@#@","Manual Entry Req",MAD_PS1[[#This Row],[AC2 : Diversity of Database(s)]]),IF(MAD_PS1[[#This Row],[AC2 : Diversity of Database(s)]]="@#@",IF(_xlfn.XLOOKUP($A749,Odyssey_data!$A$2:$A$507,Odyssey_data!W$2:W$507)="@#@","Manual Entry Req",_xlfn.XLOOKUP($A749,Odyssey_data!$A$2:$A$507,Odyssey_data!W$2:W$507)),MAD_PS1[[#This Row],[AC2 : Diversity of Database(s)]]))</f>
        <v>Manual Entry Req</v>
      </c>
      <c r="X749" s="75" t="str">
        <f>IF($AR749="N",IF(MAD_PS1[[#This Row],[AC3 : Diversity of software languages]]="@#@","Manual Entry Req",MAD_PS1[[#This Row],[AC3 : Diversity of software languages]]),IF(MAD_PS1[[#This Row],[AC3 : Diversity of software languages]]="@#@",IF(_xlfn.XLOOKUP($A749,Odyssey_data!$A$2:$A$507,Odyssey_data!X$2:X$507)="@#@","Manual Entry Req",_xlfn.XLOOKUP($A749,Odyssey_data!$A$2:$A$507,Odyssey_data!X$2:X$507)),MAD_PS1[[#This Row],[AC3 : Diversity of software languages]]))</f>
        <v>Manual Entry Req</v>
      </c>
      <c r="Y749" s="75" t="str">
        <f>IF($AR749="N",IF(MAD_PS1[[#This Row],[AM1 : Vendor Support available]]="@#@","Manual Entry Req",MAD_PS1[[#This Row],[AM1 : Vendor Support available]]),IF(MAD_PS1[[#This Row],[AM1 : Vendor Support available]]="@#@",IF(_xlfn.XLOOKUP($A749,Odyssey_data!$A$2:$A$507,Odyssey_data!Y$2:Y$507)="@#@","Manual Entry Req",_xlfn.XLOOKUP($A749,Odyssey_data!$A$2:$A$507,Odyssey_data!Y$2:Y$507)),MAD_PS1[[#This Row],[AM1 : Vendor Support available]]))</f>
        <v>Manual Entry Req</v>
      </c>
      <c r="Z749" s="75" t="str">
        <f>IF($AR749="N",IF(MAD_PS1[[#This Row],[AM2 : Availability of skills required to support the system]]="@#@","Manual Entry Req",MAD_PS1[[#This Row],[AM2 : Availability of skills required to support the system]]),IF(MAD_PS1[[#This Row],[AM2 : Availability of skills required to support the system]]="@#@",IF(_xlfn.XLOOKUP($A749,Odyssey_data!$A$2:$A$507,Odyssey_data!Z$2:Z$507)="@#@","Manual Entry Req",_xlfn.XLOOKUP($A749,Odyssey_data!$A$2:$A$507,Odyssey_data!Z$2:Z$507)),MAD_PS1[[#This Row],[AM2 : Availability of skills required to support the system]]))</f>
        <v>Manual Entry Req</v>
      </c>
      <c r="AA749" s="75" t="str">
        <f>IF($AR749="N",IF(MAD_PS1[[#This Row],[AM3 : Documents Available]]="@#@","Manual Entry Req",MAD_PS1[[#This Row],[AM3 : Documents Available]]),IF(MAD_PS1[[#This Row],[AM3 : Documents Available]]="@#@",IF(_xlfn.XLOOKUP($A749,Odyssey_data!$A$2:$A$507,Odyssey_data!AA$2:AA$507)="@#@","Manual Entry Req",_xlfn.XLOOKUP($A749,Odyssey_data!$A$2:$A$507,Odyssey_data!AA$2:AA$507)),MAD_PS1[[#This Row],[AM3 : Documents Available]]))</f>
        <v>Manual Entry Req</v>
      </c>
      <c r="AB749" s="75" t="str">
        <f>IF($AR749="N",IF(MAD_PS1[[#This Row],[AM4 : Lifecycle Stage of the application for Risk]]="@#@","Manual Entry Req",MAD_PS1[[#This Row],[AM4 : Lifecycle Stage of the application for Risk]]),IF(MAD_PS1[[#This Row],[AM4 : Lifecycle Stage of the application for Risk]]="@#@",IF(_xlfn.XLOOKUP($A749,Odyssey_data!$A$2:$A$507,Odyssey_data!AB$2:AB$507)="@#@","Manual Entry Req",_xlfn.XLOOKUP($A749,Odyssey_data!$A$2:$A$507,Odyssey_data!AB$2:AB$507)),MAD_PS1[[#This Row],[AM4 : Lifecycle Stage of the application for Risk]]))</f>
        <v>Manual Entry Req</v>
      </c>
      <c r="AC749" s="75" t="str">
        <f>IF($AR749="N",IF(MAD_PS1[[#This Row],[AC1 : Implementation Cost]]="@#@","Manual Entry Req",MAD_PS1[[#This Row],[AC1 : Implementation Cost]]),IF(MAD_PS1[[#This Row],[AC1 : Implementation Cost]]="@#@",IF(_xlfn.XLOOKUP($A749,Odyssey_data!$A$2:$A$507,Odyssey_data!AC$2:AC$507)="@#@","Manual Entry Req",_xlfn.XLOOKUP($A749,Odyssey_data!$A$2:$A$507,Odyssey_data!AC$2:AC$507)),MAD_PS1[[#This Row],[AC1 : Implementation Cost]]))</f>
        <v>Manual Entry Req</v>
      </c>
      <c r="AD749" s="75" t="str">
        <f>IF($AR749="N",IF(MAD_PS1[[#This Row],[AC2 : Licence Cost]]="@#@","Manual Entry Req",MAD_PS1[[#This Row],[AC2 : Licence Cost]]),IF(MAD_PS1[[#This Row],[AC2 : Licence Cost]]="@#@",IF(_xlfn.XLOOKUP($A749,Odyssey_data!$A$2:$A$507,Odyssey_data!AD$2:AD$507)="@#@","Manual Entry Req",_xlfn.XLOOKUP($A749,Odyssey_data!$A$2:$A$507,Odyssey_data!AD$2:AD$507)),MAD_PS1[[#This Row],[AC2 : Licence Cost]]))</f>
        <v>Manual Entry Req</v>
      </c>
      <c r="AE749" s="75" t="str">
        <f>IF($AR749="N",IF(MAD_PS1[[#This Row],[AC3 : Annual Maintenance Cost/Support Cost]]="@#@","Manual Entry Req",MAD_PS1[[#This Row],[AC3 : Annual Maintenance Cost/Support Cost]]),IF(MAD_PS1[[#This Row],[AC3 : Annual Maintenance Cost/Support Cost]]="@#@",IF(_xlfn.XLOOKUP($A749,Odyssey_data!$A$2:$A$507,Odyssey_data!AE$2:AE$507)="@#@","Manual Entry Req",_xlfn.XLOOKUP($A749,Odyssey_data!$A$2:$A$507,Odyssey_data!AE$2:AE$507)),MAD_PS1[[#This Row],[AC3 : Annual Maintenance Cost/Support Cost]]))</f>
        <v>Manual Entry Req</v>
      </c>
      <c r="AF749" s="75" t="str">
        <f>IF($AR749="N",IF(MAD_PS1[[#This Row],[ACR1 : Is Application Virtualized]]="@#@","Manual Entry Req",MAD_PS1[[#This Row],[ACR1 : Is Application Virtualized]]),IF(MAD_PS1[[#This Row],[ACR1 : Is Application Virtualized]]="@#@",IF(_xlfn.XLOOKUP($A749,Odyssey_data!$A$2:$A$507,Odyssey_data!AF$2:AF$507)="@#@","Manual Entry Req",_xlfn.XLOOKUP($A749,Odyssey_data!$A$2:$A$507,Odyssey_data!AF$2:AF$507)),MAD_PS1[[#This Row],[ACR1 : Is Application Virtualized]]))</f>
        <v>Manual Entry Req</v>
      </c>
      <c r="AG749" s="75" t="str">
        <f>IF($AR74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49,Odyssey_data!$A$2:$A$507,Odyssey_data!AG$2:AG$507)="@#@","Manual Entry Req",_xlfn.XLOOKUP($A749,Odyssey_data!$A$2:$A$507,Odyssey_data!AG$2:AG$507)),MAD_PS1[[#This Row],[ACR2 : Does the Application Support loosely coupled N tier Architecture &amp; Abstraction]]))</f>
        <v>Manual Entry Req</v>
      </c>
      <c r="AH749" s="75" t="str">
        <f>IF($AR749="N",IF(MAD_PS1[[#This Row],[ACR3 : Does it provide Micro Services / Coarse Grain APIs]]="@#@","Manual Entry Req",MAD_PS1[[#This Row],[ACR3 : Does it provide Micro Services / Coarse Grain APIs]]),IF(MAD_PS1[[#This Row],[ACR3 : Does it provide Micro Services / Coarse Grain APIs]]="@#@",IF(_xlfn.XLOOKUP($A749,Odyssey_data!$A$2:$A$507,Odyssey_data!AH$2:AH$507)="@#@","Manual Entry Req",_xlfn.XLOOKUP($A749,Odyssey_data!$A$2:$A$507,Odyssey_data!AH$2:AH$507)),MAD_PS1[[#This Row],[ACR3 : Does it provide Micro Services / Coarse Grain APIs]]))</f>
        <v>Manual Entry Req</v>
      </c>
      <c r="AI749" s="75" t="str">
        <f>IF($AR749="N",IF(MAD_PS1[[#This Row],[ACR4 : Does the host regulatory environment allows moving to cloud]]="@#@","Manual Entry Req",MAD_PS1[[#This Row],[ACR4 : Does the host regulatory environment allows moving to cloud]]),IF(MAD_PS1[[#This Row],[ACR4 : Does the host regulatory environment allows moving to cloud]]="@#@",IF(_xlfn.XLOOKUP($A749,Odyssey_data!$A$2:$A$507,Odyssey_data!AI$2:AI$507)="@#@","Manual Entry Req",_xlfn.XLOOKUP($A749,Odyssey_data!$A$2:$A$507,Odyssey_data!AI$2:AI$507)),MAD_PS1[[#This Row],[ACR4 : Does the host regulatory environment allows moving to cloud]]))</f>
        <v>Manual Entry Req</v>
      </c>
      <c r="AJ749" s="75" t="str">
        <f>MAD_PS1[[#This Row],[Which Part? (Part 1 or Part 2)]]</f>
        <v>Part 2</v>
      </c>
      <c r="AK749" s="75" t="str">
        <f>MAD_PS1[[#This Row],[Data Received]]</f>
        <v>@#@</v>
      </c>
      <c r="AL749" s="75" t="str">
        <f>MAD_PS1[[#This Row],[Data Updated?]]</f>
        <v>YES</v>
      </c>
      <c r="AM749" s="75" t="str">
        <f>MAD_PS1[[#This Row],[Potential duplicates]]</f>
        <v>@#@</v>
      </c>
      <c r="AN749" s="75" t="str">
        <f>MAD_PS1[[#This Row],[Remarks]]</f>
        <v>@#@</v>
      </c>
      <c r="AO749" s="75" t="str">
        <f>MAD_PS1[[#This Row],[Staus of Data Input]]</f>
        <v>Data Available</v>
      </c>
      <c r="AP749" s="75">
        <f>MAD_PS1[[#This Row],[Portfolio]]</f>
        <v>0</v>
      </c>
      <c r="AQ749" s="75" t="str">
        <f>MAD_PS1[[#This Row],[Only CTM]]</f>
        <v>S3.518</v>
      </c>
      <c r="AR749" s="74" t="str">
        <f>IF(ISERROR(_xlfn.XLOOKUP(MAD_PS2[[#This Row],[Source ID]],Odyssey_data[Source ID],Odyssey_data[M1 : Name of All Applications])),"N","Y")</f>
        <v>N</v>
      </c>
    </row>
    <row r="750" spans="1:44" ht="30" hidden="1" x14ac:dyDescent="0.25">
      <c r="A750" s="75" t="str">
        <f>MAD_PS1[[#This Row],[Source ID]]</f>
        <v>CLS.240</v>
      </c>
      <c r="B750" s="75" t="str">
        <f>MAD_PS1[[#This Row],[M1 : Name of All Applications]]</f>
        <v>Vcase</v>
      </c>
      <c r="C750" s="75" t="str">
        <f>IF($AR750="N",IF(MAD_PS1[[#This Row],[Region]]="@#@","Manual Entry Req",MAD_PS1[[#This Row],[Region]]),IF(MAD_PS1[[#This Row],[Region]]="@#@",IF(_xlfn.XLOOKUP($A750,Odyssey_data!$A$2:$A$507,Odyssey_data!C$2:C$507)="@#@","Manual Entry Req",_xlfn.XLOOKUP($A750,Odyssey_data!$A$2:$A$507,Odyssey_data!C$2:C$507)),MAD_PS1[[#This Row],[Region]]))</f>
        <v>APAC</v>
      </c>
      <c r="D750" s="75" t="str">
        <f>IF($AR750="N",IF(MAD_PS1[[#This Row],[Identify Current Region Owner]]="@#@","Manual Entry Req",MAD_PS1[[#This Row],[Identify Current Region Owner]]),IF(MAD_PS1[[#This Row],[Identify Current Region Owner]]="@#@",IF(_xlfn.XLOOKUP($A750,Odyssey_data!$A$2:$A$507,Odyssey_data!D$2:D$507)="@#@","Manual Entry Req",_xlfn.XLOOKUP($A750,Odyssey_data!$A$2:$A$507,Odyssey_data!D$2:D$507)),MAD_PS1[[#This Row],[Identify Current Region Owner]]))</f>
        <v>Shadab Kazi</v>
      </c>
      <c r="E750" s="75" t="str">
        <f>IF($AR750="N",IF(MAD_PS1[[#This Row],[M2: Confirm Application Status]]="@#@","Manual Entry Req",MAD_PS1[[#This Row],[M2: Confirm Application Status]]),IF(MAD_PS1[[#This Row],[M2: Confirm Application Status]]="@#@",IF(_xlfn.XLOOKUP($A750,Odyssey_data!$A$2:$A$507,Odyssey_data!E$2:E$507)="@#@","Manual Entry Req",_xlfn.XLOOKUP($A750,Odyssey_data!$A$2:$A$507,Odyssey_data!E$2:E$507)),MAD_PS1[[#This Row],[M2: Confirm Application Status]]))</f>
        <v>Manual Entry Req</v>
      </c>
      <c r="F750" s="75" t="str">
        <f>IF($AR750="N",IF(MAD_PS1[[#This Row],[M3 : Application User Group]]="@#@","Manual Entry Req",MAD_PS1[[#This Row],[M3 : Application User Group]]),IF(MAD_PS1[[#This Row],[M3 : Application User Group]]="@#@",IF(_xlfn.XLOOKUP($A750,Odyssey_data!$A$2:$A$507,Odyssey_data!F$2:F$507)="@#@","Manual Entry Req",_xlfn.XLOOKUP($A750,Odyssey_data!$A$2:$A$507,Odyssey_data!F$2:F$507)),MAD_PS1[[#This Row],[M3 : Application User Group]]))</f>
        <v>Manual Entry Req</v>
      </c>
      <c r="G750" s="75" t="str">
        <f>IF($AR750="N",IF(MAD_PS1[[#This Row],[M5 : Application Built]]="@#@","Manual Entry Req",MAD_PS1[[#This Row],[M5 : Application Built]]),IF(MAD_PS1[[#This Row],[M5 : Application Built]]="@#@",IF(_xlfn.XLOOKUP($A750,Odyssey_data!$A$2:$A$507,Odyssey_data!G$2:G$507)="@#@","Manual Entry Req",_xlfn.XLOOKUP($A750,Odyssey_data!$A$2:$A$507,Odyssey_data!G$2:G$507)),MAD_PS1[[#This Row],[M5 : Application Built]]))</f>
        <v>Manual Entry Req</v>
      </c>
      <c r="H750" s="75" t="str">
        <f>IF($AR750="N",IF(MAD_PS1[[#This Row],[M6 : Application Stack / Technology]]="@#@","Manual Entry Req",MAD_PS1[[#This Row],[M6 : Application Stack / Technology]]),IF(MAD_PS1[[#This Row],[M6 : Application Stack / Technology]]="@#@",IF(_xlfn.XLOOKUP($A750,Odyssey_data!$A$2:$A$507,Odyssey_data!H$2:H$507)="@#@","Manual Entry Req",_xlfn.XLOOKUP($A750,Odyssey_data!$A$2:$A$507,Odyssey_data!H$2:H$507)),MAD_PS1[[#This Row],[M6 : Application Stack / Technology]]))</f>
        <v>Manual Entry Req</v>
      </c>
      <c r="I750" s="75" t="str">
        <f>IF($AR750="N",IF(MAD_PS1[[#This Row],[M7 : Primary Access Channels]]="@#@","Manual Entry Req",MAD_PS1[[#This Row],[M7 : Primary Access Channels]]),IF(MAD_PS1[[#This Row],[M7 : Primary Access Channels]]="@#@",IF(_xlfn.XLOOKUP($A750,Odyssey_data!$A$2:$A$507,Odyssey_data!I$2:I$507)="@#@","Manual Entry Req",_xlfn.XLOOKUP($A750,Odyssey_data!$A$2:$A$507,Odyssey_data!I$2:I$507)),MAD_PS1[[#This Row],[M7 : Primary Access Channels]]))</f>
        <v>Manual Entry Req</v>
      </c>
      <c r="J750" s="75" t="str">
        <f>IF($AR750="N",IF(MAD_PS1[[#This Row],[M8 : Application Deployement]]="@#@","Manual Entry Req",MAD_PS1[[#This Row],[M8 : Application Deployement]]),IF(MAD_PS1[[#This Row],[M8 : Application Deployement]]="@#@",IF(_xlfn.XLOOKUP($A750,Odyssey_data!$A$2:$A$507,Odyssey_data!J$2:J$507)="@#@","Manual Entry Req",_xlfn.XLOOKUP($A750,Odyssey_data!$A$2:$A$507,Odyssey_data!J$2:J$507)),MAD_PS1[[#This Row],[M8 : Application Deployement]]))</f>
        <v>Manual Entry Req</v>
      </c>
      <c r="K750" s="75" t="str">
        <f>IF($AR750="N",IF(MAD_PS1[[#This Row],[M9 : Application Architecture Type]]="@#@","Manual Entry Req",MAD_PS1[[#This Row],[M9 : Application Architecture Type]]),IF(MAD_PS1[[#This Row],[M9 : Application Architecture Type]]="@#@",IF(_xlfn.XLOOKUP($A750,Odyssey_data!$A$2:$A$507,Odyssey_data!K$2:K$507)="@#@","Manual Entry Req",_xlfn.XLOOKUP($A750,Odyssey_data!$A$2:$A$507,Odyssey_data!K$2:K$507)),MAD_PS1[[#This Row],[M9 : Application Architecture Type]]))</f>
        <v>Manual Entry Req</v>
      </c>
      <c r="L750" s="75" t="str">
        <f>IF($AR750="N",IF(MAD_PS1[[#This Row],[M10 : Application Description]]="@#@","Manual Entry Req",MAD_PS1[[#This Row],[M10 : Application Description]]),IF(MAD_PS1[[#This Row],[M10 : Application Description]]="@#@",IF(_xlfn.XLOOKUP($A750,Odyssey_data!$A$2:$A$507,Odyssey_data!L$2:L$507)="@#@","Manual Entry Req",_xlfn.XLOOKUP($A750,Odyssey_data!$A$2:$A$507,Odyssey_data!L$2:L$507)),MAD_PS1[[#This Row],[M10 : Application Description]]))</f>
        <v>Return validation system</v>
      </c>
      <c r="M750" s="75" t="str">
        <f>IF($AR750="N",IF(MAD_PS1[[#This Row],[L1 Capability Map]]="@#@","Manual Entry Req",MAD_PS1[[#This Row],[L1 Capability Map]]),IF(MAD_PS1[[#This Row],[L1 Capability Map]]="@#@",IF(_xlfn.XLOOKUP($A750,Odyssey_data!$A$2:$A$507,Odyssey_data!M$2:M$507)="@#@","Manual Entry Req",_xlfn.XLOOKUP($A750,Odyssey_data!$A$2:$A$507,Odyssey_data!M$2:M$507)),MAD_PS1[[#This Row],[L1 Capability Map]]))</f>
        <v>Manual Entry Req</v>
      </c>
      <c r="N750" s="75" t="str">
        <f>IF($AR750="N",IF(MAD_PS1[[#This Row],[L2 Capability]]="@#@","Manual Entry Req",MAD_PS1[[#This Row],[L2 Capability]]),IF(MAD_PS1[[#This Row],[L2 Capability]]="@#@",IF(_xlfn.XLOOKUP($A750,Odyssey_data!$A$2:$A$507,Odyssey_data!N$2:N$507)="@#@","Manual Entry Req",_xlfn.XLOOKUP($A750,Odyssey_data!$A$2:$A$507,Odyssey_data!N$2:N$507)),MAD_PS1[[#This Row],[L2 Capability]]))</f>
        <v>Manual Entry Req</v>
      </c>
      <c r="O750" s="75" t="str">
        <f>IF($AR750="N",IF(MAD_PS1[[#This Row],[L3 Capability]]="@#@","Manual Entry Req",MAD_PS1[[#This Row],[L3 Capability]]),IF(MAD_PS1[[#This Row],[L3 Capability]]="@#@",IF(_xlfn.XLOOKUP($A750,Odyssey_data!$A$2:$A$507,Odyssey_data!O$2:O$507)="@#@","Manual Entry Req",_xlfn.XLOOKUP($A750,Odyssey_data!$A$2:$A$507,Odyssey_data!O$2:O$507)),MAD_PS1[[#This Row],[L3 Capability]]))</f>
        <v>Manual Entry Req</v>
      </c>
      <c r="P750" s="75" t="str">
        <f>IF($AR750="N",IF(MAD_PS1[[#This Row],[L4 Capability]]="@#@","Manual Entry Req",MAD_PS1[[#This Row],[L4 Capability]]),IF(MAD_PS1[[#This Row],[L4 Capability]]="@#@",IF(_xlfn.XLOOKUP($A750,Odyssey_data!$A$2:$A$507,Odyssey_data!P$2:P$507)="@#@","Manual Entry Req",_xlfn.XLOOKUP($A750,Odyssey_data!$A$2:$A$507,Odyssey_data!P$2:P$507)),MAD_PS1[[#This Row],[L4 Capability]]))</f>
        <v>Manual Entry Req</v>
      </c>
      <c r="Q750" s="75" t="str">
        <f>IF($AR750="N",IF(MAD_PS1[[#This Row],[Remarks()]]="@#@","Manual Entry Req",MAD_PS1[[#This Row],[Remarks()]]),IF(MAD_PS1[[#This Row],[Remarks()]]="@#@",IF(_xlfn.XLOOKUP($A750,Odyssey_data!$A$2:$A$507,Odyssey_data!Q$2:Q$507)="@#@","Manual Entry Req",_xlfn.XLOOKUP($A750,Odyssey_data!$A$2:$A$507,Odyssey_data!Q$2:Q$507)),MAD_PS1[[#This Row],[Remarks()]]))</f>
        <v>Manual Entry Req</v>
      </c>
      <c r="R750" s="75" t="str">
        <f>IF($AR75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50,Odyssey_data!$A$2:$A$507,Odyssey_data!R$2:R$507)="@#@","Manual Entry Req",_xlfn.XLOOKUP($A750,Odyssey_data!$A$2:$A$507,Odyssey_data!R$2:R$507)),MAD_PS1[[#This Row],[BCR1 : The extent to which application supports business operations]]))</f>
        <v>Manual Entry Req</v>
      </c>
      <c r="S750" s="75" t="str">
        <f>IF($AR75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50,Odyssey_data!$A$2:$A$507,Odyssey_data!S$2:S$507)="@#@","Manual Entry Req",_xlfn.XLOOKUP($A750,Odyssey_data!$A$2:$A$507,Odyssey_data!S$2:S$507)),MAD_PS1[[#This Row],[BCR2 : Please indicate the business impact due to the application''s non-availability ]]))</f>
        <v>Manual Entry Req</v>
      </c>
      <c r="T750" s="75" t="str">
        <f>IF($AR750="N",IF(MAD_PS1[[#This Row],[BCR3 : Business Data Criticality]]="@#@","Manual Entry Req",MAD_PS1[[#This Row],[BCR3 : Business Data Criticality]]),IF(MAD_PS1[[#This Row],[BCR3 : Business Data Criticality]]="@#@",IF(_xlfn.XLOOKUP($A750,Odyssey_data!$A$2:$A$507,Odyssey_data!T$2:T$507)="@#@","Manual Entry Req",_xlfn.XLOOKUP($A750,Odyssey_data!$A$2:$A$507,Odyssey_data!T$2:T$507)),MAD_PS1[[#This Row],[BCR3 : Business Data Criticality]]))</f>
        <v>Manual Entry Req</v>
      </c>
      <c r="U750" s="75" t="str">
        <f>IF($AR750="N",IF(MAD_PS1[[#This Row],[BCR4 : Please indicate the user base]]="@#@","Manual Entry Req",MAD_PS1[[#This Row],[BCR4 : Please indicate the user base]]),IF(MAD_PS1[[#This Row],[BCR4 : Please indicate the user base]]="@#@",IF(_xlfn.XLOOKUP($A750,Odyssey_data!$A$2:$A$507,Odyssey_data!U$2:U$507)="@#@","Manual Entry Req",_xlfn.XLOOKUP($A750,Odyssey_data!$A$2:$A$507,Odyssey_data!U$2:U$507)),MAD_PS1[[#This Row],[BCR4 : Please indicate the user base]]))</f>
        <v>Manual Entry Req</v>
      </c>
      <c r="V750" s="75" t="str">
        <f>IF($AR750="N",IF(MAD_PS1[[#This Row],[AC1 : Categorize Interfaces]]="@#@","Manual Entry Req",MAD_PS1[[#This Row],[AC1 : Categorize Interfaces]]),IF(MAD_PS1[[#This Row],[AC1 : Categorize Interfaces]]="@#@",IF(_xlfn.XLOOKUP($A750,Odyssey_data!$A$2:$A$507,Odyssey_data!V$2:V$507)="@#@","Manual Entry Req",_xlfn.XLOOKUP($A750,Odyssey_data!$A$2:$A$507,Odyssey_data!V$2:V$507)),MAD_PS1[[#This Row],[AC1 : Categorize Interfaces]]))</f>
        <v>Manual Entry Req</v>
      </c>
      <c r="W750" s="75" t="str">
        <f>IF($AR750="N",IF(MAD_PS1[[#This Row],[AC2 : Diversity of Database(s)]]="@#@","Manual Entry Req",MAD_PS1[[#This Row],[AC2 : Diversity of Database(s)]]),IF(MAD_PS1[[#This Row],[AC2 : Diversity of Database(s)]]="@#@",IF(_xlfn.XLOOKUP($A750,Odyssey_data!$A$2:$A$507,Odyssey_data!W$2:W$507)="@#@","Manual Entry Req",_xlfn.XLOOKUP($A750,Odyssey_data!$A$2:$A$507,Odyssey_data!W$2:W$507)),MAD_PS1[[#This Row],[AC2 : Diversity of Database(s)]]))</f>
        <v>Manual Entry Req</v>
      </c>
      <c r="X750" s="75" t="str">
        <f>IF($AR750="N",IF(MAD_PS1[[#This Row],[AC3 : Diversity of software languages]]="@#@","Manual Entry Req",MAD_PS1[[#This Row],[AC3 : Diversity of software languages]]),IF(MAD_PS1[[#This Row],[AC3 : Diversity of software languages]]="@#@",IF(_xlfn.XLOOKUP($A750,Odyssey_data!$A$2:$A$507,Odyssey_data!X$2:X$507)="@#@","Manual Entry Req",_xlfn.XLOOKUP($A750,Odyssey_data!$A$2:$A$507,Odyssey_data!X$2:X$507)),MAD_PS1[[#This Row],[AC3 : Diversity of software languages]]))</f>
        <v>Manual Entry Req</v>
      </c>
      <c r="Y750" s="75" t="str">
        <f>IF($AR750="N",IF(MAD_PS1[[#This Row],[AM1 : Vendor Support available]]="@#@","Manual Entry Req",MAD_PS1[[#This Row],[AM1 : Vendor Support available]]),IF(MAD_PS1[[#This Row],[AM1 : Vendor Support available]]="@#@",IF(_xlfn.XLOOKUP($A750,Odyssey_data!$A$2:$A$507,Odyssey_data!Y$2:Y$507)="@#@","Manual Entry Req",_xlfn.XLOOKUP($A750,Odyssey_data!$A$2:$A$507,Odyssey_data!Y$2:Y$507)),MAD_PS1[[#This Row],[AM1 : Vendor Support available]]))</f>
        <v>Manual Entry Req</v>
      </c>
      <c r="Z750" s="75" t="str">
        <f>IF($AR750="N",IF(MAD_PS1[[#This Row],[AM2 : Availability of skills required to support the system]]="@#@","Manual Entry Req",MAD_PS1[[#This Row],[AM2 : Availability of skills required to support the system]]),IF(MAD_PS1[[#This Row],[AM2 : Availability of skills required to support the system]]="@#@",IF(_xlfn.XLOOKUP($A750,Odyssey_data!$A$2:$A$507,Odyssey_data!Z$2:Z$507)="@#@","Manual Entry Req",_xlfn.XLOOKUP($A750,Odyssey_data!$A$2:$A$507,Odyssey_data!Z$2:Z$507)),MAD_PS1[[#This Row],[AM2 : Availability of skills required to support the system]]))</f>
        <v>Manual Entry Req</v>
      </c>
      <c r="AA750" s="75" t="str">
        <f>IF($AR750="N",IF(MAD_PS1[[#This Row],[AM3 : Documents Available]]="@#@","Manual Entry Req",MAD_PS1[[#This Row],[AM3 : Documents Available]]),IF(MAD_PS1[[#This Row],[AM3 : Documents Available]]="@#@",IF(_xlfn.XLOOKUP($A750,Odyssey_data!$A$2:$A$507,Odyssey_data!AA$2:AA$507)="@#@","Manual Entry Req",_xlfn.XLOOKUP($A750,Odyssey_data!$A$2:$A$507,Odyssey_data!AA$2:AA$507)),MAD_PS1[[#This Row],[AM3 : Documents Available]]))</f>
        <v>Manual Entry Req</v>
      </c>
      <c r="AB750" s="75" t="str">
        <f>IF($AR750="N",IF(MAD_PS1[[#This Row],[AM4 : Lifecycle Stage of the application for Risk]]="@#@","Manual Entry Req",MAD_PS1[[#This Row],[AM4 : Lifecycle Stage of the application for Risk]]),IF(MAD_PS1[[#This Row],[AM4 : Lifecycle Stage of the application for Risk]]="@#@",IF(_xlfn.XLOOKUP($A750,Odyssey_data!$A$2:$A$507,Odyssey_data!AB$2:AB$507)="@#@","Manual Entry Req",_xlfn.XLOOKUP($A750,Odyssey_data!$A$2:$A$507,Odyssey_data!AB$2:AB$507)),MAD_PS1[[#This Row],[AM4 : Lifecycle Stage of the application for Risk]]))</f>
        <v>Manual Entry Req</v>
      </c>
      <c r="AC750" s="75" t="str">
        <f>IF($AR750="N",IF(MAD_PS1[[#This Row],[AC1 : Implementation Cost]]="@#@","Manual Entry Req",MAD_PS1[[#This Row],[AC1 : Implementation Cost]]),IF(MAD_PS1[[#This Row],[AC1 : Implementation Cost]]="@#@",IF(_xlfn.XLOOKUP($A750,Odyssey_data!$A$2:$A$507,Odyssey_data!AC$2:AC$507)="@#@","Manual Entry Req",_xlfn.XLOOKUP($A750,Odyssey_data!$A$2:$A$507,Odyssey_data!AC$2:AC$507)),MAD_PS1[[#This Row],[AC1 : Implementation Cost]]))</f>
        <v>Manual Entry Req</v>
      </c>
      <c r="AD750" s="75" t="str">
        <f>IF($AR750="N",IF(MAD_PS1[[#This Row],[AC2 : Licence Cost]]="@#@","Manual Entry Req",MAD_PS1[[#This Row],[AC2 : Licence Cost]]),IF(MAD_PS1[[#This Row],[AC2 : Licence Cost]]="@#@",IF(_xlfn.XLOOKUP($A750,Odyssey_data!$A$2:$A$507,Odyssey_data!AD$2:AD$507)="@#@","Manual Entry Req",_xlfn.XLOOKUP($A750,Odyssey_data!$A$2:$A$507,Odyssey_data!AD$2:AD$507)),MAD_PS1[[#This Row],[AC2 : Licence Cost]]))</f>
        <v>Manual Entry Req</v>
      </c>
      <c r="AE750" s="75" t="str">
        <f>IF($AR750="N",IF(MAD_PS1[[#This Row],[AC3 : Annual Maintenance Cost/Support Cost]]="@#@","Manual Entry Req",MAD_PS1[[#This Row],[AC3 : Annual Maintenance Cost/Support Cost]]),IF(MAD_PS1[[#This Row],[AC3 : Annual Maintenance Cost/Support Cost]]="@#@",IF(_xlfn.XLOOKUP($A750,Odyssey_data!$A$2:$A$507,Odyssey_data!AE$2:AE$507)="@#@","Manual Entry Req",_xlfn.XLOOKUP($A750,Odyssey_data!$A$2:$A$507,Odyssey_data!AE$2:AE$507)),MAD_PS1[[#This Row],[AC3 : Annual Maintenance Cost/Support Cost]]))</f>
        <v>Manual Entry Req</v>
      </c>
      <c r="AF750" s="75" t="str">
        <f>IF($AR750="N",IF(MAD_PS1[[#This Row],[ACR1 : Is Application Virtualized]]="@#@","Manual Entry Req",MAD_PS1[[#This Row],[ACR1 : Is Application Virtualized]]),IF(MAD_PS1[[#This Row],[ACR1 : Is Application Virtualized]]="@#@",IF(_xlfn.XLOOKUP($A750,Odyssey_data!$A$2:$A$507,Odyssey_data!AF$2:AF$507)="@#@","Manual Entry Req",_xlfn.XLOOKUP($A750,Odyssey_data!$A$2:$A$507,Odyssey_data!AF$2:AF$507)),MAD_PS1[[#This Row],[ACR1 : Is Application Virtualized]]))</f>
        <v>Manual Entry Req</v>
      </c>
      <c r="AG750" s="75" t="str">
        <f>IF($AR75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50,Odyssey_data!$A$2:$A$507,Odyssey_data!AG$2:AG$507)="@#@","Manual Entry Req",_xlfn.XLOOKUP($A750,Odyssey_data!$A$2:$A$507,Odyssey_data!AG$2:AG$507)),MAD_PS1[[#This Row],[ACR2 : Does the Application Support loosely coupled N tier Architecture &amp; Abstraction]]))</f>
        <v>Manual Entry Req</v>
      </c>
      <c r="AH750" s="75" t="str">
        <f>IF($AR750="N",IF(MAD_PS1[[#This Row],[ACR3 : Does it provide Micro Services / Coarse Grain APIs]]="@#@","Manual Entry Req",MAD_PS1[[#This Row],[ACR3 : Does it provide Micro Services / Coarse Grain APIs]]),IF(MAD_PS1[[#This Row],[ACR3 : Does it provide Micro Services / Coarse Grain APIs]]="@#@",IF(_xlfn.XLOOKUP($A750,Odyssey_data!$A$2:$A$507,Odyssey_data!AH$2:AH$507)="@#@","Manual Entry Req",_xlfn.XLOOKUP($A750,Odyssey_data!$A$2:$A$507,Odyssey_data!AH$2:AH$507)),MAD_PS1[[#This Row],[ACR3 : Does it provide Micro Services / Coarse Grain APIs]]))</f>
        <v>Manual Entry Req</v>
      </c>
      <c r="AI750" s="75" t="str">
        <f>IF($AR750="N",IF(MAD_PS1[[#This Row],[ACR4 : Does the host regulatory environment allows moving to cloud]]="@#@","Manual Entry Req",MAD_PS1[[#This Row],[ACR4 : Does the host regulatory environment allows moving to cloud]]),IF(MAD_PS1[[#This Row],[ACR4 : Does the host regulatory environment allows moving to cloud]]="@#@",IF(_xlfn.XLOOKUP($A750,Odyssey_data!$A$2:$A$507,Odyssey_data!AI$2:AI$507)="@#@","Manual Entry Req",_xlfn.XLOOKUP($A750,Odyssey_data!$A$2:$A$507,Odyssey_data!AI$2:AI$507)),MAD_PS1[[#This Row],[ACR4 : Does the host regulatory environment allows moving to cloud]]))</f>
        <v>Manual Entry Req</v>
      </c>
      <c r="AJ750" s="75" t="str">
        <f>MAD_PS1[[#This Row],[Which Part? (Part 1 or Part 2)]]</f>
        <v>Part 2</v>
      </c>
      <c r="AK750" s="75" t="str">
        <f>MAD_PS1[[#This Row],[Data Received]]</f>
        <v>@#@</v>
      </c>
      <c r="AL750" s="75" t="str">
        <f>MAD_PS1[[#This Row],[Data Updated?]]</f>
        <v>@#@</v>
      </c>
      <c r="AM750" s="75">
        <f>MAD_PS1[[#This Row],[Potential duplicates]]</f>
        <v>0</v>
      </c>
      <c r="AN750" s="75">
        <f>MAD_PS1[[#This Row],[Remarks]]</f>
        <v>0</v>
      </c>
      <c r="AO750" s="75" t="str">
        <f>MAD_PS1[[#This Row],[Staus of Data Input]]</f>
        <v>Data Pending</v>
      </c>
      <c r="AP750" s="75" t="str">
        <f>MAD_PS1[[#This Row],[Portfolio]]</f>
        <v>Order Management</v>
      </c>
      <c r="AQ750" s="75" t="e">
        <f>MAD_PS1[[#This Row],[Only CTM]]</f>
        <v>#N/A</v>
      </c>
      <c r="AR750" s="74" t="str">
        <f>IF(ISERROR(_xlfn.XLOOKUP(MAD_PS2[[#This Row],[Source ID]],Odyssey_data[Source ID],Odyssey_data[M1 : Name of All Applications])),"N","Y")</f>
        <v>N</v>
      </c>
    </row>
    <row r="751" spans="1:44" x14ac:dyDescent="0.25">
      <c r="A751" s="75" t="str">
        <f>MAD_PS1[[#This Row],[Source ID]]</f>
        <v>S3.208</v>
      </c>
      <c r="B751" s="75" t="str">
        <f>MAD_PS1[[#This Row],[M1 : Name of All Applications]]</f>
        <v>HPCM</v>
      </c>
      <c r="C751" s="75" t="str">
        <f>IF($AR751="N",IF(MAD_PS1[[#This Row],[Region]]="@#@","Manual Entry Req",MAD_PS1[[#This Row],[Region]]),IF(MAD_PS1[[#This Row],[Region]]="@#@",IF(_xlfn.XLOOKUP($A751,Odyssey_data!$A$2:$A$507,Odyssey_data!C$2:C$507)="@#@","Manual Entry Req",_xlfn.XLOOKUP($A751,Odyssey_data!$A$2:$A$507,Odyssey_data!C$2:C$507)),MAD_PS1[[#This Row],[Region]]))</f>
        <v>CTM</v>
      </c>
      <c r="D751" s="75" t="str">
        <f>IF($AR751="N",IF(MAD_PS1[[#This Row],[Identify Current Region Owner]]="@#@","Manual Entry Req",MAD_PS1[[#This Row],[Identify Current Region Owner]]),IF(MAD_PS1[[#This Row],[Identify Current Region Owner]]="@#@",IF(_xlfn.XLOOKUP($A751,Odyssey_data!$A$2:$A$507,Odyssey_data!D$2:D$507)="@#@","Manual Entry Req",_xlfn.XLOOKUP($A751,Odyssey_data!$A$2:$A$507,Odyssey_data!D$2:D$507)),MAD_PS1[[#This Row],[Identify Current Region Owner]]))</f>
        <v>Maria Aspvik</v>
      </c>
      <c r="E751" s="75" t="str">
        <f>IF($AR751="N",IF(MAD_PS1[[#This Row],[M2: Confirm Application Status]]="@#@","Manual Entry Req",MAD_PS1[[#This Row],[M2: Confirm Application Status]]),IF(MAD_PS1[[#This Row],[M2: Confirm Application Status]]="@#@",IF(_xlfn.XLOOKUP($A751,Odyssey_data!$A$2:$A$507,Odyssey_data!E$2:E$507)="@#@","Manual Entry Req",_xlfn.XLOOKUP($A751,Odyssey_data!$A$2:$A$507,Odyssey_data!E$2:E$507)),MAD_PS1[[#This Row],[M2: Confirm Application Status]]))</f>
        <v>Descope</v>
      </c>
      <c r="F751" s="75" t="str">
        <f>IF($AR751="N",IF(MAD_PS1[[#This Row],[M3 : Application User Group]]="@#@","Manual Entry Req",MAD_PS1[[#This Row],[M3 : Application User Group]]),IF(MAD_PS1[[#This Row],[M3 : Application User Group]]="@#@",IF(_xlfn.XLOOKUP($A751,Odyssey_data!$A$2:$A$507,Odyssey_data!F$2:F$507)="@#@","Manual Entry Req",_xlfn.XLOOKUP($A751,Odyssey_data!$A$2:$A$507,Odyssey_data!F$2:F$507)),MAD_PS1[[#This Row],[M3 : Application User Group]]))</f>
        <v>Manual Entry Req</v>
      </c>
      <c r="G751" s="75" t="str">
        <f>IF($AR751="N",IF(MAD_PS1[[#This Row],[M5 : Application Built]]="@#@","Manual Entry Req",MAD_PS1[[#This Row],[M5 : Application Built]]),IF(MAD_PS1[[#This Row],[M5 : Application Built]]="@#@",IF(_xlfn.XLOOKUP($A751,Odyssey_data!$A$2:$A$507,Odyssey_data!G$2:G$507)="@#@","Manual Entry Req",_xlfn.XLOOKUP($A751,Odyssey_data!$A$2:$A$507,Odyssey_data!G$2:G$507)),MAD_PS1[[#This Row],[M5 : Application Built]]))</f>
        <v>Manual Entry Req</v>
      </c>
      <c r="H751" s="75" t="str">
        <f>IF($AR751="N",IF(MAD_PS1[[#This Row],[M6 : Application Stack / Technology]]="@#@","Manual Entry Req",MAD_PS1[[#This Row],[M6 : Application Stack / Technology]]),IF(MAD_PS1[[#This Row],[M6 : Application Stack / Technology]]="@#@",IF(_xlfn.XLOOKUP($A751,Odyssey_data!$A$2:$A$507,Odyssey_data!H$2:H$507)="@#@","Manual Entry Req",_xlfn.XLOOKUP($A751,Odyssey_data!$A$2:$A$507,Odyssey_data!H$2:H$507)),MAD_PS1[[#This Row],[M6 : Application Stack / Technology]]))</f>
        <v>Manual Entry Req</v>
      </c>
      <c r="I751" s="75" t="str">
        <f>IF($AR751="N",IF(MAD_PS1[[#This Row],[M7 : Primary Access Channels]]="@#@","Manual Entry Req",MAD_PS1[[#This Row],[M7 : Primary Access Channels]]),IF(MAD_PS1[[#This Row],[M7 : Primary Access Channels]]="@#@",IF(_xlfn.XLOOKUP($A751,Odyssey_data!$A$2:$A$507,Odyssey_data!I$2:I$507)="@#@","Manual Entry Req",_xlfn.XLOOKUP($A751,Odyssey_data!$A$2:$A$507,Odyssey_data!I$2:I$507)),MAD_PS1[[#This Row],[M7 : Primary Access Channels]]))</f>
        <v>Manual Entry Req</v>
      </c>
      <c r="J751" s="75" t="str">
        <f>IF($AR751="N",IF(MAD_PS1[[#This Row],[M8 : Application Deployement]]="@#@","Manual Entry Req",MAD_PS1[[#This Row],[M8 : Application Deployement]]),IF(MAD_PS1[[#This Row],[M8 : Application Deployement]]="@#@",IF(_xlfn.XLOOKUP($A751,Odyssey_data!$A$2:$A$507,Odyssey_data!J$2:J$507)="@#@","Manual Entry Req",_xlfn.XLOOKUP($A751,Odyssey_data!$A$2:$A$507,Odyssey_data!J$2:J$507)),MAD_PS1[[#This Row],[M8 : Application Deployement]]))</f>
        <v>Manual Entry Req</v>
      </c>
      <c r="K751" s="75" t="str">
        <f>IF($AR751="N",IF(MAD_PS1[[#This Row],[M9 : Application Architecture Type]]="@#@","Manual Entry Req",MAD_PS1[[#This Row],[M9 : Application Architecture Type]]),IF(MAD_PS1[[#This Row],[M9 : Application Architecture Type]]="@#@",IF(_xlfn.XLOOKUP($A751,Odyssey_data!$A$2:$A$507,Odyssey_data!K$2:K$507)="@#@","Manual Entry Req",_xlfn.XLOOKUP($A751,Odyssey_data!$A$2:$A$507,Odyssey_data!K$2:K$507)),MAD_PS1[[#This Row],[M9 : Application Architecture Type]]))</f>
        <v>Manual Entry Req</v>
      </c>
      <c r="L751" s="75" t="str">
        <f>IF($AR751="N",IF(MAD_PS1[[#This Row],[M10 : Application Description]]="@#@","Manual Entry Req",MAD_PS1[[#This Row],[M10 : Application Description]]),IF(MAD_PS1[[#This Row],[M10 : Application Description]]="@#@",IF(_xlfn.XLOOKUP($A751,Odyssey_data!$A$2:$A$507,Odyssey_data!L$2:L$507)="@#@","Manual Entry Req",_xlfn.XLOOKUP($A751,Odyssey_data!$A$2:$A$507,Odyssey_data!L$2:L$507)),MAD_PS1[[#This Row],[M10 : Application Description]]))</f>
        <v>Profitability Reporting</v>
      </c>
      <c r="M751" s="75" t="str">
        <f>IF($AR751="N",IF(MAD_PS1[[#This Row],[L1 Capability Map]]="@#@","Manual Entry Req",MAD_PS1[[#This Row],[L1 Capability Map]]),IF(MAD_PS1[[#This Row],[L1 Capability Map]]="@#@",IF(_xlfn.XLOOKUP($A751,Odyssey_data!$A$2:$A$507,Odyssey_data!M$2:M$507)="@#@","Manual Entry Req",_xlfn.XLOOKUP($A751,Odyssey_data!$A$2:$A$507,Odyssey_data!M$2:M$507)),MAD_PS1[[#This Row],[L1 Capability Map]]))</f>
        <v>Manual Entry Req</v>
      </c>
      <c r="N751" s="75" t="str">
        <f>IF($AR751="N",IF(MAD_PS1[[#This Row],[L2 Capability]]="@#@","Manual Entry Req",MAD_PS1[[#This Row],[L2 Capability]]),IF(MAD_PS1[[#This Row],[L2 Capability]]="@#@",IF(_xlfn.XLOOKUP($A751,Odyssey_data!$A$2:$A$507,Odyssey_data!N$2:N$507)="@#@","Manual Entry Req",_xlfn.XLOOKUP($A751,Odyssey_data!$A$2:$A$507,Odyssey_data!N$2:N$507)),MAD_PS1[[#This Row],[L2 Capability]]))</f>
        <v>Manual Entry Req</v>
      </c>
      <c r="O751" s="75" t="str">
        <f>IF($AR751="N",IF(MAD_PS1[[#This Row],[L3 Capability]]="@#@","Manual Entry Req",MAD_PS1[[#This Row],[L3 Capability]]),IF(MAD_PS1[[#This Row],[L3 Capability]]="@#@",IF(_xlfn.XLOOKUP($A751,Odyssey_data!$A$2:$A$507,Odyssey_data!O$2:O$507)="@#@","Manual Entry Req",_xlfn.XLOOKUP($A751,Odyssey_data!$A$2:$A$507,Odyssey_data!O$2:O$507)),MAD_PS1[[#This Row],[L3 Capability]]))</f>
        <v>Manual Entry Req</v>
      </c>
      <c r="P751" s="75" t="str">
        <f>IF($AR751="N",IF(MAD_PS1[[#This Row],[L4 Capability]]="@#@","Manual Entry Req",MAD_PS1[[#This Row],[L4 Capability]]),IF(MAD_PS1[[#This Row],[L4 Capability]]="@#@",IF(_xlfn.XLOOKUP($A751,Odyssey_data!$A$2:$A$507,Odyssey_data!P$2:P$507)="@#@","Manual Entry Req",_xlfn.XLOOKUP($A751,Odyssey_data!$A$2:$A$507,Odyssey_data!P$2:P$507)),MAD_PS1[[#This Row],[L4 Capability]]))</f>
        <v>Manual Entry Req</v>
      </c>
      <c r="Q751" s="75" t="str">
        <f>IF($AR751="N",IF(MAD_PS1[[#This Row],[Remarks()]]="@#@","Manual Entry Req",MAD_PS1[[#This Row],[Remarks()]]),IF(MAD_PS1[[#This Row],[Remarks()]]="@#@",IF(_xlfn.XLOOKUP($A751,Odyssey_data!$A$2:$A$507,Odyssey_data!Q$2:Q$507)="@#@","Manual Entry Req",_xlfn.XLOOKUP($A751,Odyssey_data!$A$2:$A$507,Odyssey_data!Q$2:Q$507)),MAD_PS1[[#This Row],[Remarks()]]))</f>
        <v>Manual Entry Req</v>
      </c>
      <c r="R751" s="75" t="str">
        <f>IF($AR75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51,Odyssey_data!$A$2:$A$507,Odyssey_data!R$2:R$507)="@#@","Manual Entry Req",_xlfn.XLOOKUP($A751,Odyssey_data!$A$2:$A$507,Odyssey_data!R$2:R$507)),MAD_PS1[[#This Row],[BCR1 : The extent to which application supports business operations]]))</f>
        <v>Manual Entry Req</v>
      </c>
      <c r="S751" s="75" t="str">
        <f>IF($AR75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51,Odyssey_data!$A$2:$A$507,Odyssey_data!S$2:S$507)="@#@","Manual Entry Req",_xlfn.XLOOKUP($A751,Odyssey_data!$A$2:$A$507,Odyssey_data!S$2:S$507)),MAD_PS1[[#This Row],[BCR2 : Please indicate the business impact due to the application''s non-availability ]]))</f>
        <v>Manual Entry Req</v>
      </c>
      <c r="T751" s="75" t="str">
        <f>IF($AR751="N",IF(MAD_PS1[[#This Row],[BCR3 : Business Data Criticality]]="@#@","Manual Entry Req",MAD_PS1[[#This Row],[BCR3 : Business Data Criticality]]),IF(MAD_PS1[[#This Row],[BCR3 : Business Data Criticality]]="@#@",IF(_xlfn.XLOOKUP($A751,Odyssey_data!$A$2:$A$507,Odyssey_data!T$2:T$507)="@#@","Manual Entry Req",_xlfn.XLOOKUP($A751,Odyssey_data!$A$2:$A$507,Odyssey_data!T$2:T$507)),MAD_PS1[[#This Row],[BCR3 : Business Data Criticality]]))</f>
        <v>Manual Entry Req</v>
      </c>
      <c r="U751" s="75" t="str">
        <f>IF($AR751="N",IF(MAD_PS1[[#This Row],[BCR4 : Please indicate the user base]]="@#@","Manual Entry Req",MAD_PS1[[#This Row],[BCR4 : Please indicate the user base]]),IF(MAD_PS1[[#This Row],[BCR4 : Please indicate the user base]]="@#@",IF(_xlfn.XLOOKUP($A751,Odyssey_data!$A$2:$A$507,Odyssey_data!U$2:U$507)="@#@","Manual Entry Req",_xlfn.XLOOKUP($A751,Odyssey_data!$A$2:$A$507,Odyssey_data!U$2:U$507)),MAD_PS1[[#This Row],[BCR4 : Please indicate the user base]]))</f>
        <v>Manual Entry Req</v>
      </c>
      <c r="V751" s="75" t="str">
        <f>IF($AR751="N",IF(MAD_PS1[[#This Row],[AC1 : Categorize Interfaces]]="@#@","Manual Entry Req",MAD_PS1[[#This Row],[AC1 : Categorize Interfaces]]),IF(MAD_PS1[[#This Row],[AC1 : Categorize Interfaces]]="@#@",IF(_xlfn.XLOOKUP($A751,Odyssey_data!$A$2:$A$507,Odyssey_data!V$2:V$507)="@#@","Manual Entry Req",_xlfn.XLOOKUP($A751,Odyssey_data!$A$2:$A$507,Odyssey_data!V$2:V$507)),MAD_PS1[[#This Row],[AC1 : Categorize Interfaces]]))</f>
        <v>Manual Entry Req</v>
      </c>
      <c r="W751" s="75" t="str">
        <f>IF($AR751="N",IF(MAD_PS1[[#This Row],[AC2 : Diversity of Database(s)]]="@#@","Manual Entry Req",MAD_PS1[[#This Row],[AC2 : Diversity of Database(s)]]),IF(MAD_PS1[[#This Row],[AC2 : Diversity of Database(s)]]="@#@",IF(_xlfn.XLOOKUP($A751,Odyssey_data!$A$2:$A$507,Odyssey_data!W$2:W$507)="@#@","Manual Entry Req",_xlfn.XLOOKUP($A751,Odyssey_data!$A$2:$A$507,Odyssey_data!W$2:W$507)),MAD_PS1[[#This Row],[AC2 : Diversity of Database(s)]]))</f>
        <v>Manual Entry Req</v>
      </c>
      <c r="X751" s="75" t="str">
        <f>IF($AR751="N",IF(MAD_PS1[[#This Row],[AC3 : Diversity of software languages]]="@#@","Manual Entry Req",MAD_PS1[[#This Row],[AC3 : Diversity of software languages]]),IF(MAD_PS1[[#This Row],[AC3 : Diversity of software languages]]="@#@",IF(_xlfn.XLOOKUP($A751,Odyssey_data!$A$2:$A$507,Odyssey_data!X$2:X$507)="@#@","Manual Entry Req",_xlfn.XLOOKUP($A751,Odyssey_data!$A$2:$A$507,Odyssey_data!X$2:X$507)),MAD_PS1[[#This Row],[AC3 : Diversity of software languages]]))</f>
        <v>Manual Entry Req</v>
      </c>
      <c r="Y751" s="75" t="str">
        <f>IF($AR751="N",IF(MAD_PS1[[#This Row],[AM1 : Vendor Support available]]="@#@","Manual Entry Req",MAD_PS1[[#This Row],[AM1 : Vendor Support available]]),IF(MAD_PS1[[#This Row],[AM1 : Vendor Support available]]="@#@",IF(_xlfn.XLOOKUP($A751,Odyssey_data!$A$2:$A$507,Odyssey_data!Y$2:Y$507)="@#@","Manual Entry Req",_xlfn.XLOOKUP($A751,Odyssey_data!$A$2:$A$507,Odyssey_data!Y$2:Y$507)),MAD_PS1[[#This Row],[AM1 : Vendor Support available]]))</f>
        <v>Manual Entry Req</v>
      </c>
      <c r="Z751" s="75" t="str">
        <f>IF($AR751="N",IF(MAD_PS1[[#This Row],[AM2 : Availability of skills required to support the system]]="@#@","Manual Entry Req",MAD_PS1[[#This Row],[AM2 : Availability of skills required to support the system]]),IF(MAD_PS1[[#This Row],[AM2 : Availability of skills required to support the system]]="@#@",IF(_xlfn.XLOOKUP($A751,Odyssey_data!$A$2:$A$507,Odyssey_data!Z$2:Z$507)="@#@","Manual Entry Req",_xlfn.XLOOKUP($A751,Odyssey_data!$A$2:$A$507,Odyssey_data!Z$2:Z$507)),MAD_PS1[[#This Row],[AM2 : Availability of skills required to support the system]]))</f>
        <v>Manual Entry Req</v>
      </c>
      <c r="AA751" s="75" t="str">
        <f>IF($AR751="N",IF(MAD_PS1[[#This Row],[AM3 : Documents Available]]="@#@","Manual Entry Req",MAD_PS1[[#This Row],[AM3 : Documents Available]]),IF(MAD_PS1[[#This Row],[AM3 : Documents Available]]="@#@",IF(_xlfn.XLOOKUP($A751,Odyssey_data!$A$2:$A$507,Odyssey_data!AA$2:AA$507)="@#@","Manual Entry Req",_xlfn.XLOOKUP($A751,Odyssey_data!$A$2:$A$507,Odyssey_data!AA$2:AA$507)),MAD_PS1[[#This Row],[AM3 : Documents Available]]))</f>
        <v>Manual Entry Req</v>
      </c>
      <c r="AB751" s="75" t="str">
        <f>IF($AR751="N",IF(MAD_PS1[[#This Row],[AM4 : Lifecycle Stage of the application for Risk]]="@#@","Manual Entry Req",MAD_PS1[[#This Row],[AM4 : Lifecycle Stage of the application for Risk]]),IF(MAD_PS1[[#This Row],[AM4 : Lifecycle Stage of the application for Risk]]="@#@",IF(_xlfn.XLOOKUP($A751,Odyssey_data!$A$2:$A$507,Odyssey_data!AB$2:AB$507)="@#@","Manual Entry Req",_xlfn.XLOOKUP($A751,Odyssey_data!$A$2:$A$507,Odyssey_data!AB$2:AB$507)),MAD_PS1[[#This Row],[AM4 : Lifecycle Stage of the application for Risk]]))</f>
        <v>Manual Entry Req</v>
      </c>
      <c r="AC751" s="75" t="str">
        <f>IF($AR751="N",IF(MAD_PS1[[#This Row],[AC1 : Implementation Cost]]="@#@","Manual Entry Req",MAD_PS1[[#This Row],[AC1 : Implementation Cost]]),IF(MAD_PS1[[#This Row],[AC1 : Implementation Cost]]="@#@",IF(_xlfn.XLOOKUP($A751,Odyssey_data!$A$2:$A$507,Odyssey_data!AC$2:AC$507)="@#@","Manual Entry Req",_xlfn.XLOOKUP($A751,Odyssey_data!$A$2:$A$507,Odyssey_data!AC$2:AC$507)),MAD_PS1[[#This Row],[AC1 : Implementation Cost]]))</f>
        <v>Manual Entry Req</v>
      </c>
      <c r="AD751" s="75" t="str">
        <f>IF($AR751="N",IF(MAD_PS1[[#This Row],[AC2 : Licence Cost]]="@#@","Manual Entry Req",MAD_PS1[[#This Row],[AC2 : Licence Cost]]),IF(MAD_PS1[[#This Row],[AC2 : Licence Cost]]="@#@",IF(_xlfn.XLOOKUP($A751,Odyssey_data!$A$2:$A$507,Odyssey_data!AD$2:AD$507)="@#@","Manual Entry Req",_xlfn.XLOOKUP($A751,Odyssey_data!$A$2:$A$507,Odyssey_data!AD$2:AD$507)),MAD_PS1[[#This Row],[AC2 : Licence Cost]]))</f>
        <v>Manual Entry Req</v>
      </c>
      <c r="AE751" s="75" t="str">
        <f>IF($AR751="N",IF(MAD_PS1[[#This Row],[AC3 : Annual Maintenance Cost/Support Cost]]="@#@","Manual Entry Req",MAD_PS1[[#This Row],[AC3 : Annual Maintenance Cost/Support Cost]]),IF(MAD_PS1[[#This Row],[AC3 : Annual Maintenance Cost/Support Cost]]="@#@",IF(_xlfn.XLOOKUP($A751,Odyssey_data!$A$2:$A$507,Odyssey_data!AE$2:AE$507)="@#@","Manual Entry Req",_xlfn.XLOOKUP($A751,Odyssey_data!$A$2:$A$507,Odyssey_data!AE$2:AE$507)),MAD_PS1[[#This Row],[AC3 : Annual Maintenance Cost/Support Cost]]))</f>
        <v>Manual Entry Req</v>
      </c>
      <c r="AF751" s="75" t="str">
        <f>IF($AR751="N",IF(MAD_PS1[[#This Row],[ACR1 : Is Application Virtualized]]="@#@","Manual Entry Req",MAD_PS1[[#This Row],[ACR1 : Is Application Virtualized]]),IF(MAD_PS1[[#This Row],[ACR1 : Is Application Virtualized]]="@#@",IF(_xlfn.XLOOKUP($A751,Odyssey_data!$A$2:$A$507,Odyssey_data!AF$2:AF$507)="@#@","Manual Entry Req",_xlfn.XLOOKUP($A751,Odyssey_data!$A$2:$A$507,Odyssey_data!AF$2:AF$507)),MAD_PS1[[#This Row],[ACR1 : Is Application Virtualized]]))</f>
        <v>Manual Entry Req</v>
      </c>
      <c r="AG751" s="75" t="str">
        <f>IF($AR75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51,Odyssey_data!$A$2:$A$507,Odyssey_data!AG$2:AG$507)="@#@","Manual Entry Req",_xlfn.XLOOKUP($A751,Odyssey_data!$A$2:$A$507,Odyssey_data!AG$2:AG$507)),MAD_PS1[[#This Row],[ACR2 : Does the Application Support loosely coupled N tier Architecture &amp; Abstraction]]))</f>
        <v>Manual Entry Req</v>
      </c>
      <c r="AH751" s="75" t="str">
        <f>IF($AR751="N",IF(MAD_PS1[[#This Row],[ACR3 : Does it provide Micro Services / Coarse Grain APIs]]="@#@","Manual Entry Req",MAD_PS1[[#This Row],[ACR3 : Does it provide Micro Services / Coarse Grain APIs]]),IF(MAD_PS1[[#This Row],[ACR3 : Does it provide Micro Services / Coarse Grain APIs]]="@#@",IF(_xlfn.XLOOKUP($A751,Odyssey_data!$A$2:$A$507,Odyssey_data!AH$2:AH$507)="@#@","Manual Entry Req",_xlfn.XLOOKUP($A751,Odyssey_data!$A$2:$A$507,Odyssey_data!AH$2:AH$507)),MAD_PS1[[#This Row],[ACR3 : Does it provide Micro Services / Coarse Grain APIs]]))</f>
        <v>Manual Entry Req</v>
      </c>
      <c r="AI751" s="75" t="str">
        <f>IF($AR751="N",IF(MAD_PS1[[#This Row],[ACR4 : Does the host regulatory environment allows moving to cloud]]="@#@","Manual Entry Req",MAD_PS1[[#This Row],[ACR4 : Does the host regulatory environment allows moving to cloud]]),IF(MAD_PS1[[#This Row],[ACR4 : Does the host regulatory environment allows moving to cloud]]="@#@",IF(_xlfn.XLOOKUP($A751,Odyssey_data!$A$2:$A$507,Odyssey_data!AI$2:AI$507)="@#@","Manual Entry Req",_xlfn.XLOOKUP($A751,Odyssey_data!$A$2:$A$507,Odyssey_data!AI$2:AI$507)),MAD_PS1[[#This Row],[ACR4 : Does the host regulatory environment allows moving to cloud]]))</f>
        <v>Manual Entry Req</v>
      </c>
      <c r="AJ751" s="75" t="str">
        <f>MAD_PS1[[#This Row],[Which Part? (Part 1 or Part 2)]]</f>
        <v>Part 2</v>
      </c>
      <c r="AK751" s="75" t="str">
        <f>MAD_PS1[[#This Row],[Data Received]]</f>
        <v>@#@</v>
      </c>
      <c r="AL751" s="75" t="str">
        <f>MAD_PS1[[#This Row],[Data Updated?]]</f>
        <v>YES</v>
      </c>
      <c r="AM751" s="75" t="str">
        <f>MAD_PS1[[#This Row],[Potential duplicates]]</f>
        <v>@#@</v>
      </c>
      <c r="AN751" s="75" t="str">
        <f>MAD_PS1[[#This Row],[Remarks]]</f>
        <v>@#@</v>
      </c>
      <c r="AO751" s="75" t="str">
        <f>MAD_PS1[[#This Row],[Staus of Data Input]]</f>
        <v>Data Available</v>
      </c>
      <c r="AP751" s="75">
        <f>MAD_PS1[[#This Row],[Portfolio]]</f>
        <v>0</v>
      </c>
      <c r="AQ751" s="75" t="str">
        <f>MAD_PS1[[#This Row],[Only CTM]]</f>
        <v>S3.28</v>
      </c>
      <c r="AR751" s="74" t="str">
        <f>IF(ISERROR(_xlfn.XLOOKUP(MAD_PS2[[#This Row],[Source ID]],Odyssey_data[Source ID],Odyssey_data[M1 : Name of All Applications])),"N","Y")</f>
        <v>N</v>
      </c>
    </row>
    <row r="752" spans="1:44" ht="375" hidden="1" x14ac:dyDescent="0.25">
      <c r="A752" s="75" t="str">
        <f>MAD_PS1[[#This Row],[Source ID]]</f>
        <v>US.88</v>
      </c>
      <c r="B752" s="75" t="str">
        <f>MAD_PS1[[#This Row],[M1 : Name of All Applications]]</f>
        <v>eCredit</v>
      </c>
      <c r="C752" s="75" t="str">
        <f>IF($AR752="N",IF(MAD_PS1[[#This Row],[Region]]="@#@","Manual Entry Req",MAD_PS1[[#This Row],[Region]]),IF(MAD_PS1[[#This Row],[Region]]="@#@",IF(_xlfn.XLOOKUP($A752,Odyssey_data!$A$2:$A$507,Odyssey_data!C$2:C$507)="@#@","Manual Entry Req",_xlfn.XLOOKUP($A752,Odyssey_data!$A$2:$A$507,Odyssey_data!C$2:C$507)),MAD_PS1[[#This Row],[Region]]))</f>
        <v>US</v>
      </c>
      <c r="D752" s="75" t="str">
        <f>IF($AR752="N",IF(MAD_PS1[[#This Row],[Identify Current Region Owner]]="@#@","Manual Entry Req",MAD_PS1[[#This Row],[Identify Current Region Owner]]),IF(MAD_PS1[[#This Row],[Identify Current Region Owner]]="@#@",IF(_xlfn.XLOOKUP($A752,Odyssey_data!$A$2:$A$507,Odyssey_data!D$2:D$507)="@#@","Manual Entry Req",_xlfn.XLOOKUP($A752,Odyssey_data!$A$2:$A$507,Odyssey_data!D$2:D$507)),MAD_PS1[[#This Row],[Identify Current Region Owner]]))</f>
        <v>hormuzd.bharucha@ingrammicro.com samir.gandhi@ingrammicro.com prabhakar.iyer@ingrammicro.com</v>
      </c>
      <c r="E752" s="75" t="str">
        <f>IF($AR752="N",IF(MAD_PS1[[#This Row],[M2: Confirm Application Status]]="@#@","Manual Entry Req",MAD_PS1[[#This Row],[M2: Confirm Application Status]]),IF(MAD_PS1[[#This Row],[M2: Confirm Application Status]]="@#@",IF(_xlfn.XLOOKUP($A752,Odyssey_data!$A$2:$A$507,Odyssey_data!E$2:E$507)="@#@","Manual Entry Req",_xlfn.XLOOKUP($A752,Odyssey_data!$A$2:$A$507,Odyssey_data!E$2:E$507)),MAD_PS1[[#This Row],[M2: Confirm Application Status]]))</f>
        <v>Active</v>
      </c>
      <c r="F752" s="75" t="str">
        <f>IF($AR752="N",IF(MAD_PS1[[#This Row],[M3 : Application User Group]]="@#@","Manual Entry Req",MAD_PS1[[#This Row],[M3 : Application User Group]]),IF(MAD_PS1[[#This Row],[M3 : Application User Group]]="@#@",IF(_xlfn.XLOOKUP($A752,Odyssey_data!$A$2:$A$507,Odyssey_data!F$2:F$507)="@#@","Manual Entry Req",_xlfn.XLOOKUP($A752,Odyssey_data!$A$2:$A$507,Odyssey_data!F$2:F$507)),MAD_PS1[[#This Row],[M3 : Application User Group]]))</f>
        <v>Manual Entry Req</v>
      </c>
      <c r="G752" s="75" t="str">
        <f>IF($AR752="N",IF(MAD_PS1[[#This Row],[M5 : Application Built]]="@#@","Manual Entry Req",MAD_PS1[[#This Row],[M5 : Application Built]]),IF(MAD_PS1[[#This Row],[M5 : Application Built]]="@#@",IF(_xlfn.XLOOKUP($A752,Odyssey_data!$A$2:$A$507,Odyssey_data!G$2:G$507)="@#@","Manual Entry Req",_xlfn.XLOOKUP($A752,Odyssey_data!$A$2:$A$507,Odyssey_data!G$2:G$507)),MAD_PS1[[#This Row],[M5 : Application Built]]))</f>
        <v>Purchased</v>
      </c>
      <c r="H752" s="75" t="str">
        <f>IF($AR752="N",IF(MAD_PS1[[#This Row],[M6 : Application Stack / Technology]]="@#@","Manual Entry Req",MAD_PS1[[#This Row],[M6 : Application Stack / Technology]]),IF(MAD_PS1[[#This Row],[M6 : Application Stack / Technology]]="@#@",IF(_xlfn.XLOOKUP($A752,Odyssey_data!$A$2:$A$507,Odyssey_data!H$2:H$507)="@#@","Manual Entry Req",_xlfn.XLOOKUP($A752,Odyssey_data!$A$2:$A$507,Odyssey_data!H$2:H$507)),MAD_PS1[[#This Row],[M6 : Application Stack / Technology]]))</f>
        <v>Manual Entry Req</v>
      </c>
      <c r="I752" s="75" t="str">
        <f>IF($AR752="N",IF(MAD_PS1[[#This Row],[M7 : Primary Access Channels]]="@#@","Manual Entry Req",MAD_PS1[[#This Row],[M7 : Primary Access Channels]]),IF(MAD_PS1[[#This Row],[M7 : Primary Access Channels]]="@#@",IF(_xlfn.XLOOKUP($A752,Odyssey_data!$A$2:$A$507,Odyssey_data!I$2:I$507)="@#@","Manual Entry Req",_xlfn.XLOOKUP($A752,Odyssey_data!$A$2:$A$507,Odyssey_data!I$2:I$507)),MAD_PS1[[#This Row],[M7 : Primary Access Channels]]))</f>
        <v>Client/Server</v>
      </c>
      <c r="J752" s="75" t="str">
        <f>IF($AR752="N",IF(MAD_PS1[[#This Row],[M8 : Application Deployement]]="@#@","Manual Entry Req",MAD_PS1[[#This Row],[M8 : Application Deployement]]),IF(MAD_PS1[[#This Row],[M8 : Application Deployement]]="@#@",IF(_xlfn.XLOOKUP($A752,Odyssey_data!$A$2:$A$507,Odyssey_data!J$2:J$507)="@#@","Manual Entry Req",_xlfn.XLOOKUP($A752,Odyssey_data!$A$2:$A$507,Odyssey_data!J$2:J$507)),MAD_PS1[[#This Row],[M8 : Application Deployement]]))</f>
        <v>Manual Entry Req</v>
      </c>
      <c r="K752" s="75" t="str">
        <f>IF($AR752="N",IF(MAD_PS1[[#This Row],[M9 : Application Architecture Type]]="@#@","Manual Entry Req",MAD_PS1[[#This Row],[M9 : Application Architecture Type]]),IF(MAD_PS1[[#This Row],[M9 : Application Architecture Type]]="@#@",IF(_xlfn.XLOOKUP($A752,Odyssey_data!$A$2:$A$507,Odyssey_data!K$2:K$507)="@#@","Manual Entry Req",_xlfn.XLOOKUP($A752,Odyssey_data!$A$2:$A$507,Odyssey_data!K$2:K$507)),MAD_PS1[[#This Row],[M9 : Application Architecture Type]]))</f>
        <v>Manual Entry Req</v>
      </c>
      <c r="L752" s="75" t="str">
        <f>IF($AR752="N",IF(MAD_PS1[[#This Row],[M10 : Application Description]]="@#@","Manual Entry Req",MAD_PS1[[#This Row],[M10 : Application Description]]),IF(MAD_PS1[[#This Row],[M10 : Application Description]]="@#@",IF(_xlfn.XLOOKUP($A752,Odyssey_data!$A$2:$A$507,Odyssey_data!L$2:L$507)="@#@","Manual Entry Req",_xlfn.XLOOKUP($A752,Odyssey_data!$A$2:$A$507,Odyssey_data!L$2:L$507)),MAD_PS1[[#This Row],[M10 : Application Description]]))</f>
        <v>eCredit is a 3rd party hosted software used by the U.S. Credit Dept.  It is used to pull 3rd party credit data (Experian, Equifax, D&amp;B, etc) and run it through scorecards we built into the software to set automated credit limits for new accounts and credit card customer’s requesting net terms.  eCredit does not now interface with IMpulse, so doesn’t require any integration with SAP for go live.  We would like it to interface with SAP at some point in the future, both to take account info from SAP for scorecard decisions and to feed info into to SAP for account set up and credit limit updates.  Our eCredit contract expires mid-212 and we will either renew or replace with a similar 3rd party hosted software.</v>
      </c>
      <c r="M752" s="75" t="str">
        <f>IF($AR752="N",IF(MAD_PS1[[#This Row],[L1 Capability Map]]="@#@","Manual Entry Req",MAD_PS1[[#This Row],[L1 Capability Map]]),IF(MAD_PS1[[#This Row],[L1 Capability Map]]="@#@",IF(_xlfn.XLOOKUP($A752,Odyssey_data!$A$2:$A$507,Odyssey_data!M$2:M$507)="@#@","Manual Entry Req",_xlfn.XLOOKUP($A752,Odyssey_data!$A$2:$A$507,Odyssey_data!M$2:M$507)),MAD_PS1[[#This Row],[L1 Capability Map]]))</f>
        <v>Manual Entry Req</v>
      </c>
      <c r="N752" s="75" t="str">
        <f>IF($AR752="N",IF(MAD_PS1[[#This Row],[L2 Capability]]="@#@","Manual Entry Req",MAD_PS1[[#This Row],[L2 Capability]]),IF(MAD_PS1[[#This Row],[L2 Capability]]="@#@",IF(_xlfn.XLOOKUP($A752,Odyssey_data!$A$2:$A$507,Odyssey_data!N$2:N$507)="@#@","Manual Entry Req",_xlfn.XLOOKUP($A752,Odyssey_data!$A$2:$A$507,Odyssey_data!N$2:N$507)),MAD_PS1[[#This Row],[L2 Capability]]))</f>
        <v>Manual Entry Req</v>
      </c>
      <c r="O752" s="75" t="str">
        <f>IF($AR752="N",IF(MAD_PS1[[#This Row],[L3 Capability]]="@#@","Manual Entry Req",MAD_PS1[[#This Row],[L3 Capability]]),IF(MAD_PS1[[#This Row],[L3 Capability]]="@#@",IF(_xlfn.XLOOKUP($A752,Odyssey_data!$A$2:$A$507,Odyssey_data!O$2:O$507)="@#@","Manual Entry Req",_xlfn.XLOOKUP($A752,Odyssey_data!$A$2:$A$507,Odyssey_data!O$2:O$507)),MAD_PS1[[#This Row],[L3 Capability]]))</f>
        <v>Manual Entry Req</v>
      </c>
      <c r="P752" s="75" t="str">
        <f>IF($AR752="N",IF(MAD_PS1[[#This Row],[L4 Capability]]="@#@","Manual Entry Req",MAD_PS1[[#This Row],[L4 Capability]]),IF(MAD_PS1[[#This Row],[L4 Capability]]="@#@",IF(_xlfn.XLOOKUP($A752,Odyssey_data!$A$2:$A$507,Odyssey_data!P$2:P$507)="@#@","Manual Entry Req",_xlfn.XLOOKUP($A752,Odyssey_data!$A$2:$A$507,Odyssey_data!P$2:P$507)),MAD_PS1[[#This Row],[L4 Capability]]))</f>
        <v>Manual Entry Req</v>
      </c>
      <c r="Q752" s="75" t="str">
        <f>IF($AR752="N",IF(MAD_PS1[[#This Row],[Remarks()]]="@#@","Manual Entry Req",MAD_PS1[[#This Row],[Remarks()]]),IF(MAD_PS1[[#This Row],[Remarks()]]="@#@",IF(_xlfn.XLOOKUP($A752,Odyssey_data!$A$2:$A$507,Odyssey_data!Q$2:Q$507)="@#@","Manual Entry Req",_xlfn.XLOOKUP($A752,Odyssey_data!$A$2:$A$507,Odyssey_data!Q$2:Q$507)),MAD_PS1[[#This Row],[Remarks()]]))</f>
        <v>Manual Entry Req</v>
      </c>
      <c r="R752" s="75" t="str">
        <f>IF($AR75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52,Odyssey_data!$A$2:$A$507,Odyssey_data!R$2:R$507)="@#@","Manual Entry Req",_xlfn.XLOOKUP($A752,Odyssey_data!$A$2:$A$507,Odyssey_data!R$2:R$507)),MAD_PS1[[#This Row],[BCR1 : The extent to which application supports business operations]]))</f>
        <v>FIN-Finance-Credit Management</v>
      </c>
      <c r="S752" s="75" t="str">
        <f>IF($AR75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52,Odyssey_data!$A$2:$A$507,Odyssey_data!S$2:S$507)="@#@","Manual Entry Req",_xlfn.XLOOKUP($A752,Odyssey_data!$A$2:$A$507,Odyssey_data!S$2:S$507)),MAD_PS1[[#This Row],[BCR2 : Please indicate the business impact due to the application''s non-availability ]]))</f>
        <v>Level 2- Mission Critical</v>
      </c>
      <c r="T752" s="75" t="str">
        <f>IF($AR752="N",IF(MAD_PS1[[#This Row],[BCR3 : Business Data Criticality]]="@#@","Manual Entry Req",MAD_PS1[[#This Row],[BCR3 : Business Data Criticality]]),IF(MAD_PS1[[#This Row],[BCR3 : Business Data Criticality]]="@#@",IF(_xlfn.XLOOKUP($A752,Odyssey_data!$A$2:$A$507,Odyssey_data!T$2:T$507)="@#@","Manual Entry Req",_xlfn.XLOOKUP($A752,Odyssey_data!$A$2:$A$507,Odyssey_data!T$2:T$507)),MAD_PS1[[#This Row],[BCR3 : Business Data Criticality]]))</f>
        <v>Manual Entry Req</v>
      </c>
      <c r="U752" s="75">
        <f>IF($AR752="N",IF(MAD_PS1[[#This Row],[BCR4 : Please indicate the user base]]="@#@","Manual Entry Req",MAD_PS1[[#This Row],[BCR4 : Please indicate the user base]]),IF(MAD_PS1[[#This Row],[BCR4 : Please indicate the user base]]="@#@",IF(_xlfn.XLOOKUP($A752,Odyssey_data!$A$2:$A$507,Odyssey_data!U$2:U$507)="@#@","Manual Entry Req",_xlfn.XLOOKUP($A752,Odyssey_data!$A$2:$A$507,Odyssey_data!U$2:U$507)),MAD_PS1[[#This Row],[BCR4 : Please indicate the user base]]))</f>
        <v>22</v>
      </c>
      <c r="V752" s="75" t="str">
        <f>IF($AR752="N",IF(MAD_PS1[[#This Row],[AC1 : Categorize Interfaces]]="@#@","Manual Entry Req",MAD_PS1[[#This Row],[AC1 : Categorize Interfaces]]),IF(MAD_PS1[[#This Row],[AC1 : Categorize Interfaces]]="@#@",IF(_xlfn.XLOOKUP($A752,Odyssey_data!$A$2:$A$507,Odyssey_data!V$2:V$507)="@#@","Manual Entry Req",_xlfn.XLOOKUP($A752,Odyssey_data!$A$2:$A$507,Odyssey_data!V$2:V$507)),MAD_PS1[[#This Row],[AC1 : Categorize Interfaces]]))</f>
        <v>Manual Entry Req</v>
      </c>
      <c r="W752" s="75" t="str">
        <f>IF($AR752="N",IF(MAD_PS1[[#This Row],[AC2 : Diversity of Database(s)]]="@#@","Manual Entry Req",MAD_PS1[[#This Row],[AC2 : Diversity of Database(s)]]),IF(MAD_PS1[[#This Row],[AC2 : Diversity of Database(s)]]="@#@",IF(_xlfn.XLOOKUP($A752,Odyssey_data!$A$2:$A$507,Odyssey_data!W$2:W$507)="@#@","Manual Entry Req",_xlfn.XLOOKUP($A752,Odyssey_data!$A$2:$A$507,Odyssey_data!W$2:W$507)),MAD_PS1[[#This Row],[AC2 : Diversity of Database(s)]]))</f>
        <v>Manual Entry Req</v>
      </c>
      <c r="X752" s="75" t="str">
        <f>IF($AR752="N",IF(MAD_PS1[[#This Row],[AC3 : Diversity of software languages]]="@#@","Manual Entry Req",MAD_PS1[[#This Row],[AC3 : Diversity of software languages]]),IF(MAD_PS1[[#This Row],[AC3 : Diversity of software languages]]="@#@",IF(_xlfn.XLOOKUP($A752,Odyssey_data!$A$2:$A$507,Odyssey_data!X$2:X$507)="@#@","Manual Entry Req",_xlfn.XLOOKUP($A752,Odyssey_data!$A$2:$A$507,Odyssey_data!X$2:X$507)),MAD_PS1[[#This Row],[AC3 : Diversity of software languages]]))</f>
        <v>Manual Entry Req</v>
      </c>
      <c r="Y752" s="75" t="str">
        <f>IF($AR752="N",IF(MAD_PS1[[#This Row],[AM1 : Vendor Support available]]="@#@","Manual Entry Req",MAD_PS1[[#This Row],[AM1 : Vendor Support available]]),IF(MAD_PS1[[#This Row],[AM1 : Vendor Support available]]="@#@",IF(_xlfn.XLOOKUP($A752,Odyssey_data!$A$2:$A$507,Odyssey_data!Y$2:Y$507)="@#@","Manual Entry Req",_xlfn.XLOOKUP($A752,Odyssey_data!$A$2:$A$507,Odyssey_data!Y$2:Y$507)),MAD_PS1[[#This Row],[AM1 : Vendor Support available]]))</f>
        <v>Manual Entry Req</v>
      </c>
      <c r="Z752" s="75" t="str">
        <f>IF($AR752="N",IF(MAD_PS1[[#This Row],[AM2 : Availability of skills required to support the system]]="@#@","Manual Entry Req",MAD_PS1[[#This Row],[AM2 : Availability of skills required to support the system]]),IF(MAD_PS1[[#This Row],[AM2 : Availability of skills required to support the system]]="@#@",IF(_xlfn.XLOOKUP($A752,Odyssey_data!$A$2:$A$507,Odyssey_data!Z$2:Z$507)="@#@","Manual Entry Req",_xlfn.XLOOKUP($A752,Odyssey_data!$A$2:$A$507,Odyssey_data!Z$2:Z$507)),MAD_PS1[[#This Row],[AM2 : Availability of skills required to support the system]]))</f>
        <v>Manual Entry Req</v>
      </c>
      <c r="AA752" s="75" t="str">
        <f>IF($AR752="N",IF(MAD_PS1[[#This Row],[AM3 : Documents Available]]="@#@","Manual Entry Req",MAD_PS1[[#This Row],[AM3 : Documents Available]]),IF(MAD_PS1[[#This Row],[AM3 : Documents Available]]="@#@",IF(_xlfn.XLOOKUP($A752,Odyssey_data!$A$2:$A$507,Odyssey_data!AA$2:AA$507)="@#@","Manual Entry Req",_xlfn.XLOOKUP($A752,Odyssey_data!$A$2:$A$507,Odyssey_data!AA$2:AA$507)),MAD_PS1[[#This Row],[AM3 : Documents Available]]))</f>
        <v>Manual Entry Req</v>
      </c>
      <c r="AB752" s="75" t="str">
        <f>IF($AR752="N",IF(MAD_PS1[[#This Row],[AM4 : Lifecycle Stage of the application for Risk]]="@#@","Manual Entry Req",MAD_PS1[[#This Row],[AM4 : Lifecycle Stage of the application for Risk]]),IF(MAD_PS1[[#This Row],[AM4 : Lifecycle Stage of the application for Risk]]="@#@",IF(_xlfn.XLOOKUP($A752,Odyssey_data!$A$2:$A$507,Odyssey_data!AB$2:AB$507)="@#@","Manual Entry Req",_xlfn.XLOOKUP($A752,Odyssey_data!$A$2:$A$507,Odyssey_data!AB$2:AB$507)),MAD_PS1[[#This Row],[AM4 : Lifecycle Stage of the application for Risk]]))</f>
        <v>Manual Entry Req</v>
      </c>
      <c r="AC752" s="75" t="str">
        <f>IF($AR752="N",IF(MAD_PS1[[#This Row],[AC1 : Implementation Cost]]="@#@","Manual Entry Req",MAD_PS1[[#This Row],[AC1 : Implementation Cost]]),IF(MAD_PS1[[#This Row],[AC1 : Implementation Cost]]="@#@",IF(_xlfn.XLOOKUP($A752,Odyssey_data!$A$2:$A$507,Odyssey_data!AC$2:AC$507)="@#@","Manual Entry Req",_xlfn.XLOOKUP($A752,Odyssey_data!$A$2:$A$507,Odyssey_data!AC$2:AC$507)),MAD_PS1[[#This Row],[AC1 : Implementation Cost]]))</f>
        <v>Manual Entry Req</v>
      </c>
      <c r="AD752" s="75" t="str">
        <f>IF($AR752="N",IF(MAD_PS1[[#This Row],[AC2 : Licence Cost]]="@#@","Manual Entry Req",MAD_PS1[[#This Row],[AC2 : Licence Cost]]),IF(MAD_PS1[[#This Row],[AC2 : Licence Cost]]="@#@",IF(_xlfn.XLOOKUP($A752,Odyssey_data!$A$2:$A$507,Odyssey_data!AD$2:AD$507)="@#@","Manual Entry Req",_xlfn.XLOOKUP($A752,Odyssey_data!$A$2:$A$507,Odyssey_data!AD$2:AD$507)),MAD_PS1[[#This Row],[AC2 : Licence Cost]]))</f>
        <v>Manual Entry Req</v>
      </c>
      <c r="AE752" s="75" t="str">
        <f>IF($AR752="N",IF(MAD_PS1[[#This Row],[AC3 : Annual Maintenance Cost/Support Cost]]="@#@","Manual Entry Req",MAD_PS1[[#This Row],[AC3 : Annual Maintenance Cost/Support Cost]]),IF(MAD_PS1[[#This Row],[AC3 : Annual Maintenance Cost/Support Cost]]="@#@",IF(_xlfn.XLOOKUP($A752,Odyssey_data!$A$2:$A$507,Odyssey_data!AE$2:AE$507)="@#@","Manual Entry Req",_xlfn.XLOOKUP($A752,Odyssey_data!$A$2:$A$507,Odyssey_data!AE$2:AE$507)),MAD_PS1[[#This Row],[AC3 : Annual Maintenance Cost/Support Cost]]))</f>
        <v>Manual Entry Req</v>
      </c>
      <c r="AF752" s="75" t="str">
        <f>IF($AR752="N",IF(MAD_PS1[[#This Row],[ACR1 : Is Application Virtualized]]="@#@","Manual Entry Req",MAD_PS1[[#This Row],[ACR1 : Is Application Virtualized]]),IF(MAD_PS1[[#This Row],[ACR1 : Is Application Virtualized]]="@#@",IF(_xlfn.XLOOKUP($A752,Odyssey_data!$A$2:$A$507,Odyssey_data!AF$2:AF$507)="@#@","Manual Entry Req",_xlfn.XLOOKUP($A752,Odyssey_data!$A$2:$A$507,Odyssey_data!AF$2:AF$507)),MAD_PS1[[#This Row],[ACR1 : Is Application Virtualized]]))</f>
        <v>Manual Entry Req</v>
      </c>
      <c r="AG752" s="75" t="str">
        <f>IF($AR75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52,Odyssey_data!$A$2:$A$507,Odyssey_data!AG$2:AG$507)="@#@","Manual Entry Req",_xlfn.XLOOKUP($A752,Odyssey_data!$A$2:$A$507,Odyssey_data!AG$2:AG$507)),MAD_PS1[[#This Row],[ACR2 : Does the Application Support loosely coupled N tier Architecture &amp; Abstraction]]))</f>
        <v>Manual Entry Req</v>
      </c>
      <c r="AH752" s="75" t="str">
        <f>IF($AR752="N",IF(MAD_PS1[[#This Row],[ACR3 : Does it provide Micro Services / Coarse Grain APIs]]="@#@","Manual Entry Req",MAD_PS1[[#This Row],[ACR3 : Does it provide Micro Services / Coarse Grain APIs]]),IF(MAD_PS1[[#This Row],[ACR3 : Does it provide Micro Services / Coarse Grain APIs]]="@#@",IF(_xlfn.XLOOKUP($A752,Odyssey_data!$A$2:$A$507,Odyssey_data!AH$2:AH$507)="@#@","Manual Entry Req",_xlfn.XLOOKUP($A752,Odyssey_data!$A$2:$A$507,Odyssey_data!AH$2:AH$507)),MAD_PS1[[#This Row],[ACR3 : Does it provide Micro Services / Coarse Grain APIs]]))</f>
        <v>Manual Entry Req</v>
      </c>
      <c r="AI752" s="75" t="str">
        <f>IF($AR752="N",IF(MAD_PS1[[#This Row],[ACR4 : Does the host regulatory environment allows moving to cloud]]="@#@","Manual Entry Req",MAD_PS1[[#This Row],[ACR4 : Does the host regulatory environment allows moving to cloud]]),IF(MAD_PS1[[#This Row],[ACR4 : Does the host regulatory environment allows moving to cloud]]="@#@",IF(_xlfn.XLOOKUP($A752,Odyssey_data!$A$2:$A$507,Odyssey_data!AI$2:AI$507)="@#@","Manual Entry Req",_xlfn.XLOOKUP($A752,Odyssey_data!$A$2:$A$507,Odyssey_data!AI$2:AI$507)),MAD_PS1[[#This Row],[ACR4 : Does the host regulatory environment allows moving to cloud]]))</f>
        <v>Manual Entry Req</v>
      </c>
      <c r="AJ752" s="75" t="str">
        <f>MAD_PS1[[#This Row],[Which Part? (Part 1 or Part 2)]]</f>
        <v>Part 2</v>
      </c>
      <c r="AK752" s="75" t="str">
        <f>MAD_PS1[[#This Row],[Data Received]]</f>
        <v>@#@</v>
      </c>
      <c r="AL752" s="75" t="str">
        <f>MAD_PS1[[#This Row],[Data Updated?]]</f>
        <v>@#@</v>
      </c>
      <c r="AM752" s="75">
        <f>MAD_PS1[[#This Row],[Potential duplicates]]</f>
        <v>0</v>
      </c>
      <c r="AN752" s="75">
        <f>MAD_PS1[[#This Row],[Remarks]]</f>
        <v>0</v>
      </c>
      <c r="AO752" s="75" t="str">
        <f>MAD_PS1[[#This Row],[Staus of Data Input]]</f>
        <v>Data Pending</v>
      </c>
      <c r="AP752" s="75" t="str">
        <f>MAD_PS1[[#This Row],[Portfolio]]</f>
        <v>Sales Automation</v>
      </c>
      <c r="AQ752" s="75" t="e">
        <f>MAD_PS1[[#This Row],[Only CTM]]</f>
        <v>#N/A</v>
      </c>
      <c r="AR752" s="74" t="str">
        <f>IF(ISERROR(_xlfn.XLOOKUP(MAD_PS2[[#This Row],[Source ID]],Odyssey_data[Source ID],Odyssey_data[M1 : Name of All Applications])),"N","Y")</f>
        <v>N</v>
      </c>
    </row>
    <row r="753" spans="1:44" hidden="1" x14ac:dyDescent="0.25">
      <c r="A753" s="75" t="str">
        <f>MAD_PS1[[#This Row],[Source ID]]</f>
        <v>CMDB.420</v>
      </c>
      <c r="B753" s="75" t="str">
        <f>MAD_PS1[[#This Row],[M1 : Name of All Applications]]</f>
        <v>Sami</v>
      </c>
      <c r="C753" s="75" t="str">
        <f>IF($AR753="N",IF(MAD_PS1[[#This Row],[Region]]="@#@","Manual Entry Req",MAD_PS1[[#This Row],[Region]]),IF(MAD_PS1[[#This Row],[Region]]="@#@",IF(_xlfn.XLOOKUP($A753,Odyssey_data!$A$2:$A$507,Odyssey_data!C$2:C$507)="@#@","Manual Entry Req",_xlfn.XLOOKUP($A753,Odyssey_data!$A$2:$A$507,Odyssey_data!C$2:C$507)),MAD_PS1[[#This Row],[Region]]))</f>
        <v>EMEA</v>
      </c>
      <c r="D753" s="75" t="str">
        <f>IF($AR753="N",IF(MAD_PS1[[#This Row],[Identify Current Region Owner]]="@#@","Manual Entry Req",MAD_PS1[[#This Row],[Identify Current Region Owner]]),IF(MAD_PS1[[#This Row],[Identify Current Region Owner]]="@#@",IF(_xlfn.XLOOKUP($A753,Odyssey_data!$A$2:$A$507,Odyssey_data!D$2:D$507)="@#@","Manual Entry Req",_xlfn.XLOOKUP($A753,Odyssey_data!$A$2:$A$507,Odyssey_data!D$2:D$507)),MAD_PS1[[#This Row],[Identify Current Region Owner]]))</f>
        <v>Krzysztof Kondratowicz</v>
      </c>
      <c r="E753" s="75" t="b">
        <f>IF($AR753="N",IF(MAD_PS1[[#This Row],[M2: Confirm Application Status]]="@#@","Manual Entry Req",MAD_PS1[[#This Row],[M2: Confirm Application Status]]),IF(MAD_PS1[[#This Row],[M2: Confirm Application Status]]="@#@",IF(_xlfn.XLOOKUP($A753,Odyssey_data!$A$2:$A$507,Odyssey_data!E$2:E$507)="@#@","Manual Entry Req",_xlfn.XLOOKUP($A753,Odyssey_data!$A$2:$A$507,Odyssey_data!E$2:E$507)),MAD_PS1[[#This Row],[M2: Confirm Application Status]]))</f>
        <v>1</v>
      </c>
      <c r="F753" s="75" t="str">
        <f>IF($AR753="N",IF(MAD_PS1[[#This Row],[M3 : Application User Group]]="@#@","Manual Entry Req",MAD_PS1[[#This Row],[M3 : Application User Group]]),IF(MAD_PS1[[#This Row],[M3 : Application User Group]]="@#@",IF(_xlfn.XLOOKUP($A753,Odyssey_data!$A$2:$A$507,Odyssey_data!F$2:F$507)="@#@","Manual Entry Req",_xlfn.XLOOKUP($A753,Odyssey_data!$A$2:$A$507,Odyssey_data!F$2:F$507)),MAD_PS1[[#This Row],[M3 : Application User Group]]))</f>
        <v>Manual Entry Req</v>
      </c>
      <c r="G753" s="75" t="str">
        <f>IF($AR753="N",IF(MAD_PS1[[#This Row],[M5 : Application Built]]="@#@","Manual Entry Req",MAD_PS1[[#This Row],[M5 : Application Built]]),IF(MAD_PS1[[#This Row],[M5 : Application Built]]="@#@",IF(_xlfn.XLOOKUP($A753,Odyssey_data!$A$2:$A$507,Odyssey_data!G$2:G$507)="@#@","Manual Entry Req",_xlfn.XLOOKUP($A753,Odyssey_data!$A$2:$A$507,Odyssey_data!G$2:G$507)),MAD_PS1[[#This Row],[M5 : Application Built]]))</f>
        <v>COTS</v>
      </c>
      <c r="H753" s="75" t="str">
        <f>IF($AR753="N",IF(MAD_PS1[[#This Row],[M6 : Application Stack / Technology]]="@#@","Manual Entry Req",MAD_PS1[[#This Row],[M6 : Application Stack / Technology]]),IF(MAD_PS1[[#This Row],[M6 : Application Stack / Technology]]="@#@",IF(_xlfn.XLOOKUP($A753,Odyssey_data!$A$2:$A$507,Odyssey_data!H$2:H$507)="@#@","Manual Entry Req",_xlfn.XLOOKUP($A753,Odyssey_data!$A$2:$A$507,Odyssey_data!H$2:H$507)),MAD_PS1[[#This Row],[M6 : Application Stack / Technology]]))</f>
        <v>Java</v>
      </c>
      <c r="I753" s="75" t="str">
        <f>IF($AR753="N",IF(MAD_PS1[[#This Row],[M7 : Primary Access Channels]]="@#@","Manual Entry Req",MAD_PS1[[#This Row],[M7 : Primary Access Channels]]),IF(MAD_PS1[[#This Row],[M7 : Primary Access Channels]]="@#@",IF(_xlfn.XLOOKUP($A753,Odyssey_data!$A$2:$A$507,Odyssey_data!I$2:I$507)="@#@","Manual Entry Req",_xlfn.XLOOKUP($A753,Odyssey_data!$A$2:$A$507,Odyssey_data!I$2:I$507)),MAD_PS1[[#This Row],[M7 : Primary Access Channels]]))</f>
        <v>Web Based</v>
      </c>
      <c r="J753" s="75" t="str">
        <f>IF($AR753="N",IF(MAD_PS1[[#This Row],[M8 : Application Deployement]]="@#@","Manual Entry Req",MAD_PS1[[#This Row],[M8 : Application Deployement]]),IF(MAD_PS1[[#This Row],[M8 : Application Deployement]]="@#@",IF(_xlfn.XLOOKUP($A753,Odyssey_data!$A$2:$A$507,Odyssey_data!J$2:J$507)="@#@","Manual Entry Req",_xlfn.XLOOKUP($A753,Odyssey_data!$A$2:$A$507,Odyssey_data!J$2:J$507)),MAD_PS1[[#This Row],[M8 : Application Deployement]]))</f>
        <v>On Premise</v>
      </c>
      <c r="K753" s="75" t="str">
        <f>IF($AR753="N",IF(MAD_PS1[[#This Row],[M9 : Application Architecture Type]]="@#@","Manual Entry Req",MAD_PS1[[#This Row],[M9 : Application Architecture Type]]),IF(MAD_PS1[[#This Row],[M9 : Application Architecture Type]]="@#@",IF(_xlfn.XLOOKUP($A753,Odyssey_data!$A$2:$A$507,Odyssey_data!K$2:K$507)="@#@","Manual Entry Req",_xlfn.XLOOKUP($A753,Odyssey_data!$A$2:$A$507,Odyssey_data!K$2:K$507)),MAD_PS1[[#This Row],[M9 : Application Architecture Type]]))</f>
        <v>Manual Entry Req</v>
      </c>
      <c r="L753" s="75" t="str">
        <f>IF($AR753="N",IF(MAD_PS1[[#This Row],[M10 : Application Description]]="@#@","Manual Entry Req",MAD_PS1[[#This Row],[M10 : Application Description]]),IF(MAD_PS1[[#This Row],[M10 : Application Description]]="@#@",IF(_xlfn.XLOOKUP($A753,Odyssey_data!$A$2:$A$507,Odyssey_data!L$2:L$507)="@#@","Manual Entry Req",_xlfn.XLOOKUP($A753,Odyssey_data!$A$2:$A$507,Odyssey_data!L$2:L$507)),MAD_PS1[[#This Row],[M10 : Application Description]]))</f>
        <v>ESP Sami (On Premise)</v>
      </c>
      <c r="M753" s="75" t="str">
        <f>IF($AR753="N",IF(MAD_PS1[[#This Row],[L1 Capability Map]]="@#@","Manual Entry Req",MAD_PS1[[#This Row],[L1 Capability Map]]),IF(MAD_PS1[[#This Row],[L1 Capability Map]]="@#@",IF(_xlfn.XLOOKUP($A753,Odyssey_data!$A$2:$A$507,Odyssey_data!M$2:M$507)="@#@","Manual Entry Req",_xlfn.XLOOKUP($A753,Odyssey_data!$A$2:$A$507,Odyssey_data!M$2:M$507)),MAD_PS1[[#This Row],[L1 Capability Map]]))</f>
        <v>Manual Entry Req</v>
      </c>
      <c r="N753" s="75" t="str">
        <f>IF($AR753="N",IF(MAD_PS1[[#This Row],[L2 Capability]]="@#@","Manual Entry Req",MAD_PS1[[#This Row],[L2 Capability]]),IF(MAD_PS1[[#This Row],[L2 Capability]]="@#@",IF(_xlfn.XLOOKUP($A753,Odyssey_data!$A$2:$A$507,Odyssey_data!N$2:N$507)="@#@","Manual Entry Req",_xlfn.XLOOKUP($A753,Odyssey_data!$A$2:$A$507,Odyssey_data!N$2:N$507)),MAD_PS1[[#This Row],[L2 Capability]]))</f>
        <v>Manual Entry Req</v>
      </c>
      <c r="O753" s="75" t="str">
        <f>IF($AR753="N",IF(MAD_PS1[[#This Row],[L3 Capability]]="@#@","Manual Entry Req",MAD_PS1[[#This Row],[L3 Capability]]),IF(MAD_PS1[[#This Row],[L3 Capability]]="@#@",IF(_xlfn.XLOOKUP($A753,Odyssey_data!$A$2:$A$507,Odyssey_data!O$2:O$507)="@#@","Manual Entry Req",_xlfn.XLOOKUP($A753,Odyssey_data!$A$2:$A$507,Odyssey_data!O$2:O$507)),MAD_PS1[[#This Row],[L3 Capability]]))</f>
        <v>Manual Entry Req</v>
      </c>
      <c r="P753" s="75" t="str">
        <f>IF($AR753="N",IF(MAD_PS1[[#This Row],[L4 Capability]]="@#@","Manual Entry Req",MAD_PS1[[#This Row],[L4 Capability]]),IF(MAD_PS1[[#This Row],[L4 Capability]]="@#@",IF(_xlfn.XLOOKUP($A753,Odyssey_data!$A$2:$A$507,Odyssey_data!P$2:P$507)="@#@","Manual Entry Req",_xlfn.XLOOKUP($A753,Odyssey_data!$A$2:$A$507,Odyssey_data!P$2:P$507)),MAD_PS1[[#This Row],[L4 Capability]]))</f>
        <v>Manual Entry Req</v>
      </c>
      <c r="Q753" s="75" t="str">
        <f>IF($AR753="N",IF(MAD_PS1[[#This Row],[Remarks()]]="@#@","Manual Entry Req",MAD_PS1[[#This Row],[Remarks()]]),IF(MAD_PS1[[#This Row],[Remarks()]]="@#@",IF(_xlfn.XLOOKUP($A753,Odyssey_data!$A$2:$A$507,Odyssey_data!Q$2:Q$507)="@#@","Manual Entry Req",_xlfn.XLOOKUP($A753,Odyssey_data!$A$2:$A$507,Odyssey_data!Q$2:Q$507)),MAD_PS1[[#This Row],[Remarks()]]))</f>
        <v>Manual Entry Req</v>
      </c>
      <c r="R753" s="75" t="str">
        <f>IF($AR75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53,Odyssey_data!$A$2:$A$507,Odyssey_data!R$2:R$507)="@#@","Manual Entry Req",_xlfn.XLOOKUP($A753,Odyssey_data!$A$2:$A$507,Odyssey_data!R$2:R$507)),MAD_PS1[[#This Row],[BCR1 : The extent to which application supports business operations]]))</f>
        <v>Manual Entry Req</v>
      </c>
      <c r="S753" s="75" t="str">
        <f>IF($AR75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53,Odyssey_data!$A$2:$A$507,Odyssey_data!S$2:S$507)="@#@","Manual Entry Req",_xlfn.XLOOKUP($A753,Odyssey_data!$A$2:$A$507,Odyssey_data!S$2:S$507)),MAD_PS1[[#This Row],[BCR2 : Please indicate the business impact due to the application''s non-availability ]]))</f>
        <v>Non-Critical</v>
      </c>
      <c r="T753" s="75" t="str">
        <f>IF($AR753="N",IF(MAD_PS1[[#This Row],[BCR3 : Business Data Criticality]]="@#@","Manual Entry Req",MAD_PS1[[#This Row],[BCR3 : Business Data Criticality]]),IF(MAD_PS1[[#This Row],[BCR3 : Business Data Criticality]]="@#@",IF(_xlfn.XLOOKUP($A753,Odyssey_data!$A$2:$A$507,Odyssey_data!T$2:T$507)="@#@","Manual Entry Req",_xlfn.XLOOKUP($A753,Odyssey_data!$A$2:$A$507,Odyssey_data!T$2:T$507)),MAD_PS1[[#This Row],[BCR3 : Business Data Criticality]]))</f>
        <v>Confidential</v>
      </c>
      <c r="U753" s="75" t="str">
        <f>IF($AR753="N",IF(MAD_PS1[[#This Row],[BCR4 : Please indicate the user base]]="@#@","Manual Entry Req",MAD_PS1[[#This Row],[BCR4 : Please indicate the user base]]),IF(MAD_PS1[[#This Row],[BCR4 : Please indicate the user base]]="@#@",IF(_xlfn.XLOOKUP($A753,Odyssey_data!$A$2:$A$507,Odyssey_data!U$2:U$507)="@#@","Manual Entry Req",_xlfn.XLOOKUP($A753,Odyssey_data!$A$2:$A$507,Odyssey_data!U$2:U$507)),MAD_PS1[[#This Row],[BCR4 : Please indicate the user base]]))</f>
        <v>100-499</v>
      </c>
      <c r="V753" s="75" t="str">
        <f>IF($AR753="N",IF(MAD_PS1[[#This Row],[AC1 : Categorize Interfaces]]="@#@","Manual Entry Req",MAD_PS1[[#This Row],[AC1 : Categorize Interfaces]]),IF(MAD_PS1[[#This Row],[AC1 : Categorize Interfaces]]="@#@",IF(_xlfn.XLOOKUP($A753,Odyssey_data!$A$2:$A$507,Odyssey_data!V$2:V$507)="@#@","Manual Entry Req",_xlfn.XLOOKUP($A753,Odyssey_data!$A$2:$A$507,Odyssey_data!V$2:V$507)),MAD_PS1[[#This Row],[AC1 : Categorize Interfaces]]))</f>
        <v>Manual Entry Req</v>
      </c>
      <c r="W753" s="75" t="str">
        <f>IF($AR753="N",IF(MAD_PS1[[#This Row],[AC2 : Diversity of Database(s)]]="@#@","Manual Entry Req",MAD_PS1[[#This Row],[AC2 : Diversity of Database(s)]]),IF(MAD_PS1[[#This Row],[AC2 : Diversity of Database(s)]]="@#@",IF(_xlfn.XLOOKUP($A753,Odyssey_data!$A$2:$A$507,Odyssey_data!W$2:W$507)="@#@","Manual Entry Req",_xlfn.XLOOKUP($A753,Odyssey_data!$A$2:$A$507,Odyssey_data!W$2:W$507)),MAD_PS1[[#This Row],[AC2 : Diversity of Database(s)]]))</f>
        <v>Manual Entry Req</v>
      </c>
      <c r="X753" s="75" t="str">
        <f>IF($AR753="N",IF(MAD_PS1[[#This Row],[AC3 : Diversity of software languages]]="@#@","Manual Entry Req",MAD_PS1[[#This Row],[AC3 : Diversity of software languages]]),IF(MAD_PS1[[#This Row],[AC3 : Diversity of software languages]]="@#@",IF(_xlfn.XLOOKUP($A753,Odyssey_data!$A$2:$A$507,Odyssey_data!X$2:X$507)="@#@","Manual Entry Req",_xlfn.XLOOKUP($A753,Odyssey_data!$A$2:$A$507,Odyssey_data!X$2:X$507)),MAD_PS1[[#This Row],[AC3 : Diversity of software languages]]))</f>
        <v>Manual Entry Req</v>
      </c>
      <c r="Y753" s="75" t="str">
        <f>IF($AR753="N",IF(MAD_PS1[[#This Row],[AM1 : Vendor Support available]]="@#@","Manual Entry Req",MAD_PS1[[#This Row],[AM1 : Vendor Support available]]),IF(MAD_PS1[[#This Row],[AM1 : Vendor Support available]]="@#@",IF(_xlfn.XLOOKUP($A753,Odyssey_data!$A$2:$A$507,Odyssey_data!Y$2:Y$507)="@#@","Manual Entry Req",_xlfn.XLOOKUP($A753,Odyssey_data!$A$2:$A$507,Odyssey_data!Y$2:Y$507)),MAD_PS1[[#This Row],[AM1 : Vendor Support available]]))</f>
        <v>Manual Entry Req</v>
      </c>
      <c r="Z753" s="75" t="str">
        <f>IF($AR753="N",IF(MAD_PS1[[#This Row],[AM2 : Availability of skills required to support the system]]="@#@","Manual Entry Req",MAD_PS1[[#This Row],[AM2 : Availability of skills required to support the system]]),IF(MAD_PS1[[#This Row],[AM2 : Availability of skills required to support the system]]="@#@",IF(_xlfn.XLOOKUP($A753,Odyssey_data!$A$2:$A$507,Odyssey_data!Z$2:Z$507)="@#@","Manual Entry Req",_xlfn.XLOOKUP($A753,Odyssey_data!$A$2:$A$507,Odyssey_data!Z$2:Z$507)),MAD_PS1[[#This Row],[AM2 : Availability of skills required to support the system]]))</f>
        <v>Manual Entry Req</v>
      </c>
      <c r="AA753" s="75" t="str">
        <f>IF($AR753="N",IF(MAD_PS1[[#This Row],[AM3 : Documents Available]]="@#@","Manual Entry Req",MAD_PS1[[#This Row],[AM3 : Documents Available]]),IF(MAD_PS1[[#This Row],[AM3 : Documents Available]]="@#@",IF(_xlfn.XLOOKUP($A753,Odyssey_data!$A$2:$A$507,Odyssey_data!AA$2:AA$507)="@#@","Manual Entry Req",_xlfn.XLOOKUP($A753,Odyssey_data!$A$2:$A$507,Odyssey_data!AA$2:AA$507)),MAD_PS1[[#This Row],[AM3 : Documents Available]]))</f>
        <v>Manual Entry Req</v>
      </c>
      <c r="AB753" s="75" t="str">
        <f>IF($AR753="N",IF(MAD_PS1[[#This Row],[AM4 : Lifecycle Stage of the application for Risk]]="@#@","Manual Entry Req",MAD_PS1[[#This Row],[AM4 : Lifecycle Stage of the application for Risk]]),IF(MAD_PS1[[#This Row],[AM4 : Lifecycle Stage of the application for Risk]]="@#@",IF(_xlfn.XLOOKUP($A753,Odyssey_data!$A$2:$A$507,Odyssey_data!AB$2:AB$507)="@#@","Manual Entry Req",_xlfn.XLOOKUP($A753,Odyssey_data!$A$2:$A$507,Odyssey_data!AB$2:AB$507)),MAD_PS1[[#This Row],[AM4 : Lifecycle Stage of the application for Risk]]))</f>
        <v>No apparent Risks</v>
      </c>
      <c r="AC753" s="75" t="str">
        <f>IF($AR753="N",IF(MAD_PS1[[#This Row],[AC1 : Implementation Cost]]="@#@","Manual Entry Req",MAD_PS1[[#This Row],[AC1 : Implementation Cost]]),IF(MAD_PS1[[#This Row],[AC1 : Implementation Cost]]="@#@",IF(_xlfn.XLOOKUP($A753,Odyssey_data!$A$2:$A$507,Odyssey_data!AC$2:AC$507)="@#@","Manual Entry Req",_xlfn.XLOOKUP($A753,Odyssey_data!$A$2:$A$507,Odyssey_data!AC$2:AC$507)),MAD_PS1[[#This Row],[AC1 : Implementation Cost]]))</f>
        <v>Manual Entry Req</v>
      </c>
      <c r="AD753" s="75" t="str">
        <f>IF($AR753="N",IF(MAD_PS1[[#This Row],[AC2 : Licence Cost]]="@#@","Manual Entry Req",MAD_PS1[[#This Row],[AC2 : Licence Cost]]),IF(MAD_PS1[[#This Row],[AC2 : Licence Cost]]="@#@",IF(_xlfn.XLOOKUP($A753,Odyssey_data!$A$2:$A$507,Odyssey_data!AD$2:AD$507)="@#@","Manual Entry Req",_xlfn.XLOOKUP($A753,Odyssey_data!$A$2:$A$507,Odyssey_data!AD$2:AD$507)),MAD_PS1[[#This Row],[AC2 : Licence Cost]]))</f>
        <v>Manual Entry Req</v>
      </c>
      <c r="AE753" s="75" t="str">
        <f>IF($AR753="N",IF(MAD_PS1[[#This Row],[AC3 : Annual Maintenance Cost/Support Cost]]="@#@","Manual Entry Req",MAD_PS1[[#This Row],[AC3 : Annual Maintenance Cost/Support Cost]]),IF(MAD_PS1[[#This Row],[AC3 : Annual Maintenance Cost/Support Cost]]="@#@",IF(_xlfn.XLOOKUP($A753,Odyssey_data!$A$2:$A$507,Odyssey_data!AE$2:AE$507)="@#@","Manual Entry Req",_xlfn.XLOOKUP($A753,Odyssey_data!$A$2:$A$507,Odyssey_data!AE$2:AE$507)),MAD_PS1[[#This Row],[AC3 : Annual Maintenance Cost/Support Cost]]))</f>
        <v>Manual Entry Req</v>
      </c>
      <c r="AF753" s="75" t="str">
        <f>IF($AR753="N",IF(MAD_PS1[[#This Row],[ACR1 : Is Application Virtualized]]="@#@","Manual Entry Req",MAD_PS1[[#This Row],[ACR1 : Is Application Virtualized]]),IF(MAD_PS1[[#This Row],[ACR1 : Is Application Virtualized]]="@#@",IF(_xlfn.XLOOKUP($A753,Odyssey_data!$A$2:$A$507,Odyssey_data!AF$2:AF$507)="@#@","Manual Entry Req",_xlfn.XLOOKUP($A753,Odyssey_data!$A$2:$A$507,Odyssey_data!AF$2:AF$507)),MAD_PS1[[#This Row],[ACR1 : Is Application Virtualized]]))</f>
        <v>Manual Entry Req</v>
      </c>
      <c r="AG753" s="75" t="str">
        <f>IF($AR75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53,Odyssey_data!$A$2:$A$507,Odyssey_data!AG$2:AG$507)="@#@","Manual Entry Req",_xlfn.XLOOKUP($A753,Odyssey_data!$A$2:$A$507,Odyssey_data!AG$2:AG$507)),MAD_PS1[[#This Row],[ACR2 : Does the Application Support loosely coupled N tier Architecture &amp; Abstraction]]))</f>
        <v>Manual Entry Req</v>
      </c>
      <c r="AH753" s="75" t="str">
        <f>IF($AR753="N",IF(MAD_PS1[[#This Row],[ACR3 : Does it provide Micro Services / Coarse Grain APIs]]="@#@","Manual Entry Req",MAD_PS1[[#This Row],[ACR3 : Does it provide Micro Services / Coarse Grain APIs]]),IF(MAD_PS1[[#This Row],[ACR3 : Does it provide Micro Services / Coarse Grain APIs]]="@#@",IF(_xlfn.XLOOKUP($A753,Odyssey_data!$A$2:$A$507,Odyssey_data!AH$2:AH$507)="@#@","Manual Entry Req",_xlfn.XLOOKUP($A753,Odyssey_data!$A$2:$A$507,Odyssey_data!AH$2:AH$507)),MAD_PS1[[#This Row],[ACR3 : Does it provide Micro Services / Coarse Grain APIs]]))</f>
        <v>Manual Entry Req</v>
      </c>
      <c r="AI753" s="75" t="str">
        <f>IF($AR753="N",IF(MAD_PS1[[#This Row],[ACR4 : Does the host regulatory environment allows moving to cloud]]="@#@","Manual Entry Req",MAD_PS1[[#This Row],[ACR4 : Does the host regulatory environment allows moving to cloud]]),IF(MAD_PS1[[#This Row],[ACR4 : Does the host regulatory environment allows moving to cloud]]="@#@",IF(_xlfn.XLOOKUP($A753,Odyssey_data!$A$2:$A$507,Odyssey_data!AI$2:AI$507)="@#@","Manual Entry Req",_xlfn.XLOOKUP($A753,Odyssey_data!$A$2:$A$507,Odyssey_data!AI$2:AI$507)),MAD_PS1[[#This Row],[ACR4 : Does the host regulatory environment allows moving to cloud]]))</f>
        <v>Manual Entry Req</v>
      </c>
      <c r="AJ753" s="75" t="str">
        <f>MAD_PS1[[#This Row],[Which Part? (Part 1 or Part 2)]]</f>
        <v>Part 2</v>
      </c>
      <c r="AK753" s="75" t="str">
        <f>MAD_PS1[[#This Row],[Data Received]]</f>
        <v>@#@</v>
      </c>
      <c r="AL753" s="75" t="str">
        <f>MAD_PS1[[#This Row],[Data Updated?]]</f>
        <v>@#@</v>
      </c>
      <c r="AM753" s="75">
        <f>MAD_PS1[[#This Row],[Potential duplicates]]</f>
        <v>0</v>
      </c>
      <c r="AN753" s="75">
        <f>MAD_PS1[[#This Row],[Remarks]]</f>
        <v>0</v>
      </c>
      <c r="AO753" s="75" t="str">
        <f>MAD_PS1[[#This Row],[Staus of Data Input]]</f>
        <v>Data Pending</v>
      </c>
      <c r="AP753" s="75" t="str">
        <f>MAD_PS1[[#This Row],[Portfolio]]</f>
        <v>Unknown</v>
      </c>
      <c r="AQ753" s="75" t="e">
        <f>MAD_PS1[[#This Row],[Only CTM]]</f>
        <v>#N/A</v>
      </c>
      <c r="AR753" s="74" t="str">
        <f>IF(ISERROR(_xlfn.XLOOKUP(MAD_PS2[[#This Row],[Source ID]],Odyssey_data[Source ID],Odyssey_data[M1 : Name of All Applications])),"N","Y")</f>
        <v>N</v>
      </c>
    </row>
    <row r="754" spans="1:44" ht="90" hidden="1" x14ac:dyDescent="0.25">
      <c r="A754" s="75" t="str">
        <f>MAD_PS1[[#This Row],[Source ID]]</f>
        <v>US.144</v>
      </c>
      <c r="B754" s="75" t="str">
        <f>MAD_PS1[[#This Row],[M1 : Name of All Applications]]</f>
        <v>IMIR</v>
      </c>
      <c r="C754" s="75" t="str">
        <f>IF($AR754="N",IF(MAD_PS1[[#This Row],[Region]]="@#@","Manual Entry Req",MAD_PS1[[#This Row],[Region]]),IF(MAD_PS1[[#This Row],[Region]]="@#@",IF(_xlfn.XLOOKUP($A754,Odyssey_data!$A$2:$A$507,Odyssey_data!C$2:C$507)="@#@","Manual Entry Req",_xlfn.XLOOKUP($A754,Odyssey_data!$A$2:$A$507,Odyssey_data!C$2:C$507)),MAD_PS1[[#This Row],[Region]]))</f>
        <v>US</v>
      </c>
      <c r="D754" s="75" t="str">
        <f>IF($AR754="N",IF(MAD_PS1[[#This Row],[Identify Current Region Owner]]="@#@","Manual Entry Req",MAD_PS1[[#This Row],[Identify Current Region Owner]]),IF(MAD_PS1[[#This Row],[Identify Current Region Owner]]="@#@",IF(_xlfn.XLOOKUP($A754,Odyssey_data!$A$2:$A$507,Odyssey_data!D$2:D$507)="@#@","Manual Entry Req",_xlfn.XLOOKUP($A754,Odyssey_data!$A$2:$A$507,Odyssey_data!D$2:D$507)),MAD_PS1[[#This Row],[Identify Current Region Owner]]))</f>
        <v>Manual Entry Req</v>
      </c>
      <c r="E754" s="75" t="str">
        <f>IF($AR754="N",IF(MAD_PS1[[#This Row],[M2: Confirm Application Status]]="@#@","Manual Entry Req",MAD_PS1[[#This Row],[M2: Confirm Application Status]]),IF(MAD_PS1[[#This Row],[M2: Confirm Application Status]]="@#@",IF(_xlfn.XLOOKUP($A754,Odyssey_data!$A$2:$A$507,Odyssey_data!E$2:E$507)="@#@","Manual Entry Req",_xlfn.XLOOKUP($A754,Odyssey_data!$A$2:$A$507,Odyssey_data!E$2:E$507)),MAD_PS1[[#This Row],[M2: Confirm Application Status]]))</f>
        <v>Active</v>
      </c>
      <c r="F754" s="75" t="str">
        <f>IF($AR754="N",IF(MAD_PS1[[#This Row],[M3 : Application User Group]]="@#@","Manual Entry Req",MAD_PS1[[#This Row],[M3 : Application User Group]]),IF(MAD_PS1[[#This Row],[M3 : Application User Group]]="@#@",IF(_xlfn.XLOOKUP($A754,Odyssey_data!$A$2:$A$507,Odyssey_data!F$2:F$507)="@#@","Manual Entry Req",_xlfn.XLOOKUP($A754,Odyssey_data!$A$2:$A$507,Odyssey_data!F$2:F$507)),MAD_PS1[[#This Row],[M3 : Application User Group]]))</f>
        <v>Manual Entry Req</v>
      </c>
      <c r="G754" s="75" t="str">
        <f>IF($AR754="N",IF(MAD_PS1[[#This Row],[M5 : Application Built]]="@#@","Manual Entry Req",MAD_PS1[[#This Row],[M5 : Application Built]]),IF(MAD_PS1[[#This Row],[M5 : Application Built]]="@#@",IF(_xlfn.XLOOKUP($A754,Odyssey_data!$A$2:$A$507,Odyssey_data!G$2:G$507)="@#@","Manual Entry Req",_xlfn.XLOOKUP($A754,Odyssey_data!$A$2:$A$507,Odyssey_data!G$2:G$507)),MAD_PS1[[#This Row],[M5 : Application Built]]))</f>
        <v>Manual Entry Req</v>
      </c>
      <c r="H754" s="75" t="str">
        <f>IF($AR754="N",IF(MAD_PS1[[#This Row],[M6 : Application Stack / Technology]]="@#@","Manual Entry Req",MAD_PS1[[#This Row],[M6 : Application Stack / Technology]]),IF(MAD_PS1[[#This Row],[M6 : Application Stack / Technology]]="@#@",IF(_xlfn.XLOOKUP($A754,Odyssey_data!$A$2:$A$507,Odyssey_data!H$2:H$507)="@#@","Manual Entry Req",_xlfn.XLOOKUP($A754,Odyssey_data!$A$2:$A$507,Odyssey_data!H$2:H$507)),MAD_PS1[[#This Row],[M6 : Application Stack / Technology]]))</f>
        <v>MS Access</v>
      </c>
      <c r="I754" s="75" t="str">
        <f>IF($AR754="N",IF(MAD_PS1[[#This Row],[M7 : Primary Access Channels]]="@#@","Manual Entry Req",MAD_PS1[[#This Row],[M7 : Primary Access Channels]]),IF(MAD_PS1[[#This Row],[M7 : Primary Access Channels]]="@#@",IF(_xlfn.XLOOKUP($A754,Odyssey_data!$A$2:$A$507,Odyssey_data!I$2:I$507)="@#@","Manual Entry Req",_xlfn.XLOOKUP($A754,Odyssey_data!$A$2:$A$507,Odyssey_data!I$2:I$507)),MAD_PS1[[#This Row],[M7 : Primary Access Channels]]))</f>
        <v>x</v>
      </c>
      <c r="J754" s="75" t="str">
        <f>IF($AR754="N",IF(MAD_PS1[[#This Row],[M8 : Application Deployement]]="@#@","Manual Entry Req",MAD_PS1[[#This Row],[M8 : Application Deployement]]),IF(MAD_PS1[[#This Row],[M8 : Application Deployement]]="@#@",IF(_xlfn.XLOOKUP($A754,Odyssey_data!$A$2:$A$507,Odyssey_data!J$2:J$507)="@#@","Manual Entry Req",_xlfn.XLOOKUP($A754,Odyssey_data!$A$2:$A$507,Odyssey_data!J$2:J$507)),MAD_PS1[[#This Row],[M8 : Application Deployement]]))</f>
        <v>Manual Entry Req</v>
      </c>
      <c r="K754" s="75" t="str">
        <f>IF($AR754="N",IF(MAD_PS1[[#This Row],[M9 : Application Architecture Type]]="@#@","Manual Entry Req",MAD_PS1[[#This Row],[M9 : Application Architecture Type]]),IF(MAD_PS1[[#This Row],[M9 : Application Architecture Type]]="@#@",IF(_xlfn.XLOOKUP($A754,Odyssey_data!$A$2:$A$507,Odyssey_data!K$2:K$507)="@#@","Manual Entry Req",_xlfn.XLOOKUP($A754,Odyssey_data!$A$2:$A$507,Odyssey_data!K$2:K$507)),MAD_PS1[[#This Row],[M9 : Application Architecture Type]]))</f>
        <v>Manual Entry Req</v>
      </c>
      <c r="L754" s="75" t="str">
        <f>IF($AR754="N",IF(MAD_PS1[[#This Row],[M10 : Application Description]]="@#@","Manual Entry Req",MAD_PS1[[#This Row],[M10 : Application Description]]),IF(MAD_PS1[[#This Row],[M10 : Application Description]]="@#@",IF(_xlfn.XLOOKUP($A754,Odyssey_data!$A$2:$A$507,Odyssey_data!L$2:L$507)="@#@","Manual Entry Req",_xlfn.XLOOKUP($A754,Odyssey_data!$A$2:$A$507,Odyssey_data!L$2:L$507)),MAD_PS1[[#This Row],[M10 : Application Description]]))</f>
        <v>Instant Rebate Entry Tool - allows for audit and comunication stream.  Interactivity with Impulse - sku creation and update of customer exclusion</v>
      </c>
      <c r="M754" s="75" t="str">
        <f>IF($AR754="N",IF(MAD_PS1[[#This Row],[L1 Capability Map]]="@#@","Manual Entry Req",MAD_PS1[[#This Row],[L1 Capability Map]]),IF(MAD_PS1[[#This Row],[L1 Capability Map]]="@#@",IF(_xlfn.XLOOKUP($A754,Odyssey_data!$A$2:$A$507,Odyssey_data!M$2:M$507)="@#@","Manual Entry Req",_xlfn.XLOOKUP($A754,Odyssey_data!$A$2:$A$507,Odyssey_data!M$2:M$507)),MAD_PS1[[#This Row],[L1 Capability Map]]))</f>
        <v>Manual Entry Req</v>
      </c>
      <c r="N754" s="75" t="str">
        <f>IF($AR754="N",IF(MAD_PS1[[#This Row],[L2 Capability]]="@#@","Manual Entry Req",MAD_PS1[[#This Row],[L2 Capability]]),IF(MAD_PS1[[#This Row],[L2 Capability]]="@#@",IF(_xlfn.XLOOKUP($A754,Odyssey_data!$A$2:$A$507,Odyssey_data!N$2:N$507)="@#@","Manual Entry Req",_xlfn.XLOOKUP($A754,Odyssey_data!$A$2:$A$507,Odyssey_data!N$2:N$507)),MAD_PS1[[#This Row],[L2 Capability]]))</f>
        <v>Manual Entry Req</v>
      </c>
      <c r="O754" s="75" t="str">
        <f>IF($AR754="N",IF(MAD_PS1[[#This Row],[L3 Capability]]="@#@","Manual Entry Req",MAD_PS1[[#This Row],[L3 Capability]]),IF(MAD_PS1[[#This Row],[L3 Capability]]="@#@",IF(_xlfn.XLOOKUP($A754,Odyssey_data!$A$2:$A$507,Odyssey_data!O$2:O$507)="@#@","Manual Entry Req",_xlfn.XLOOKUP($A754,Odyssey_data!$A$2:$A$507,Odyssey_data!O$2:O$507)),MAD_PS1[[#This Row],[L3 Capability]]))</f>
        <v>Manual Entry Req</v>
      </c>
      <c r="P754" s="75" t="str">
        <f>IF($AR754="N",IF(MAD_PS1[[#This Row],[L4 Capability]]="@#@","Manual Entry Req",MAD_PS1[[#This Row],[L4 Capability]]),IF(MAD_PS1[[#This Row],[L4 Capability]]="@#@",IF(_xlfn.XLOOKUP($A754,Odyssey_data!$A$2:$A$507,Odyssey_data!P$2:P$507)="@#@","Manual Entry Req",_xlfn.XLOOKUP($A754,Odyssey_data!$A$2:$A$507,Odyssey_data!P$2:P$507)),MAD_PS1[[#This Row],[L4 Capability]]))</f>
        <v>Manual Entry Req</v>
      </c>
      <c r="Q754" s="75" t="str">
        <f>IF($AR754="N",IF(MAD_PS1[[#This Row],[Remarks()]]="@#@","Manual Entry Req",MAD_PS1[[#This Row],[Remarks()]]),IF(MAD_PS1[[#This Row],[Remarks()]]="@#@",IF(_xlfn.XLOOKUP($A754,Odyssey_data!$A$2:$A$507,Odyssey_data!Q$2:Q$507)="@#@","Manual Entry Req",_xlfn.XLOOKUP($A754,Odyssey_data!$A$2:$A$507,Odyssey_data!Q$2:Q$507)),MAD_PS1[[#This Row],[Remarks()]]))</f>
        <v>Manual Entry Req</v>
      </c>
      <c r="R754" s="75" t="str">
        <f>IF($AR75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54,Odyssey_data!$A$2:$A$507,Odyssey_data!R$2:R$507)="@#@","Manual Entry Req",_xlfn.XLOOKUP($A754,Odyssey_data!$A$2:$A$507,Odyssey_data!R$2:R$507)),MAD_PS1[[#This Row],[BCR1 : The extent to which application supports business operations]]))</f>
        <v>P2P-Claims-Claims</v>
      </c>
      <c r="S754" s="75" t="str">
        <f>IF($AR75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54,Odyssey_data!$A$2:$A$507,Odyssey_data!S$2:S$507)="@#@","Manual Entry Req",_xlfn.XLOOKUP($A754,Odyssey_data!$A$2:$A$507,Odyssey_data!S$2:S$507)),MAD_PS1[[#This Row],[BCR2 : Please indicate the business impact due to the application''s non-availability ]]))</f>
        <v>Level 3- Relevant</v>
      </c>
      <c r="T754" s="75" t="str">
        <f>IF($AR754="N",IF(MAD_PS1[[#This Row],[BCR3 : Business Data Criticality]]="@#@","Manual Entry Req",MAD_PS1[[#This Row],[BCR3 : Business Data Criticality]]),IF(MAD_PS1[[#This Row],[BCR3 : Business Data Criticality]]="@#@",IF(_xlfn.XLOOKUP($A754,Odyssey_data!$A$2:$A$507,Odyssey_data!T$2:T$507)="@#@","Manual Entry Req",_xlfn.XLOOKUP($A754,Odyssey_data!$A$2:$A$507,Odyssey_data!T$2:T$507)),MAD_PS1[[#This Row],[BCR3 : Business Data Criticality]]))</f>
        <v>Manual Entry Req</v>
      </c>
      <c r="U754" s="75">
        <f>IF($AR754="N",IF(MAD_PS1[[#This Row],[BCR4 : Please indicate the user base]]="@#@","Manual Entry Req",MAD_PS1[[#This Row],[BCR4 : Please indicate the user base]]),IF(MAD_PS1[[#This Row],[BCR4 : Please indicate the user base]]="@#@",IF(_xlfn.XLOOKUP($A754,Odyssey_data!$A$2:$A$507,Odyssey_data!U$2:U$507)="@#@","Manual Entry Req",_xlfn.XLOOKUP($A754,Odyssey_data!$A$2:$A$507,Odyssey_data!U$2:U$507)),MAD_PS1[[#This Row],[BCR4 : Please indicate the user base]]))</f>
        <v>20</v>
      </c>
      <c r="V754" s="75" t="str">
        <f>IF($AR754="N",IF(MAD_PS1[[#This Row],[AC1 : Categorize Interfaces]]="@#@","Manual Entry Req",MAD_PS1[[#This Row],[AC1 : Categorize Interfaces]]),IF(MAD_PS1[[#This Row],[AC1 : Categorize Interfaces]]="@#@",IF(_xlfn.XLOOKUP($A754,Odyssey_data!$A$2:$A$507,Odyssey_data!V$2:V$507)="@#@","Manual Entry Req",_xlfn.XLOOKUP($A754,Odyssey_data!$A$2:$A$507,Odyssey_data!V$2:V$507)),MAD_PS1[[#This Row],[AC1 : Categorize Interfaces]]))</f>
        <v>Manual Entry Req</v>
      </c>
      <c r="W754" s="75" t="str">
        <f>IF($AR754="N",IF(MAD_PS1[[#This Row],[AC2 : Diversity of Database(s)]]="@#@","Manual Entry Req",MAD_PS1[[#This Row],[AC2 : Diversity of Database(s)]]),IF(MAD_PS1[[#This Row],[AC2 : Diversity of Database(s)]]="@#@",IF(_xlfn.XLOOKUP($A754,Odyssey_data!$A$2:$A$507,Odyssey_data!W$2:W$507)="@#@","Manual Entry Req",_xlfn.XLOOKUP($A754,Odyssey_data!$A$2:$A$507,Odyssey_data!W$2:W$507)),MAD_PS1[[#This Row],[AC2 : Diversity of Database(s)]]))</f>
        <v>Manual Entry Req</v>
      </c>
      <c r="X754" s="75" t="str">
        <f>IF($AR754="N",IF(MAD_PS1[[#This Row],[AC3 : Diversity of software languages]]="@#@","Manual Entry Req",MAD_PS1[[#This Row],[AC3 : Diversity of software languages]]),IF(MAD_PS1[[#This Row],[AC3 : Diversity of software languages]]="@#@",IF(_xlfn.XLOOKUP($A754,Odyssey_data!$A$2:$A$507,Odyssey_data!X$2:X$507)="@#@","Manual Entry Req",_xlfn.XLOOKUP($A754,Odyssey_data!$A$2:$A$507,Odyssey_data!X$2:X$507)),MAD_PS1[[#This Row],[AC3 : Diversity of software languages]]))</f>
        <v>Manual Entry Req</v>
      </c>
      <c r="Y754" s="75" t="str">
        <f>IF($AR754="N",IF(MAD_PS1[[#This Row],[AM1 : Vendor Support available]]="@#@","Manual Entry Req",MAD_PS1[[#This Row],[AM1 : Vendor Support available]]),IF(MAD_PS1[[#This Row],[AM1 : Vendor Support available]]="@#@",IF(_xlfn.XLOOKUP($A754,Odyssey_data!$A$2:$A$507,Odyssey_data!Y$2:Y$507)="@#@","Manual Entry Req",_xlfn.XLOOKUP($A754,Odyssey_data!$A$2:$A$507,Odyssey_data!Y$2:Y$507)),MAD_PS1[[#This Row],[AM1 : Vendor Support available]]))</f>
        <v>Manual Entry Req</v>
      </c>
      <c r="Z754" s="75" t="str">
        <f>IF($AR754="N",IF(MAD_PS1[[#This Row],[AM2 : Availability of skills required to support the system]]="@#@","Manual Entry Req",MAD_PS1[[#This Row],[AM2 : Availability of skills required to support the system]]),IF(MAD_PS1[[#This Row],[AM2 : Availability of skills required to support the system]]="@#@",IF(_xlfn.XLOOKUP($A754,Odyssey_data!$A$2:$A$507,Odyssey_data!Z$2:Z$507)="@#@","Manual Entry Req",_xlfn.XLOOKUP($A754,Odyssey_data!$A$2:$A$507,Odyssey_data!Z$2:Z$507)),MAD_PS1[[#This Row],[AM2 : Availability of skills required to support the system]]))</f>
        <v>Manual Entry Req</v>
      </c>
      <c r="AA754" s="75" t="str">
        <f>IF($AR754="N",IF(MAD_PS1[[#This Row],[AM3 : Documents Available]]="@#@","Manual Entry Req",MAD_PS1[[#This Row],[AM3 : Documents Available]]),IF(MAD_PS1[[#This Row],[AM3 : Documents Available]]="@#@",IF(_xlfn.XLOOKUP($A754,Odyssey_data!$A$2:$A$507,Odyssey_data!AA$2:AA$507)="@#@","Manual Entry Req",_xlfn.XLOOKUP($A754,Odyssey_data!$A$2:$A$507,Odyssey_data!AA$2:AA$507)),MAD_PS1[[#This Row],[AM3 : Documents Available]]))</f>
        <v>Manual Entry Req</v>
      </c>
      <c r="AB754" s="75" t="str">
        <f>IF($AR754="N",IF(MAD_PS1[[#This Row],[AM4 : Lifecycle Stage of the application for Risk]]="@#@","Manual Entry Req",MAD_PS1[[#This Row],[AM4 : Lifecycle Stage of the application for Risk]]),IF(MAD_PS1[[#This Row],[AM4 : Lifecycle Stage of the application for Risk]]="@#@",IF(_xlfn.XLOOKUP($A754,Odyssey_data!$A$2:$A$507,Odyssey_data!AB$2:AB$507)="@#@","Manual Entry Req",_xlfn.XLOOKUP($A754,Odyssey_data!$A$2:$A$507,Odyssey_data!AB$2:AB$507)),MAD_PS1[[#This Row],[AM4 : Lifecycle Stage of the application for Risk]]))</f>
        <v>Manual Entry Req</v>
      </c>
      <c r="AC754" s="75" t="str">
        <f>IF($AR754="N",IF(MAD_PS1[[#This Row],[AC1 : Implementation Cost]]="@#@","Manual Entry Req",MAD_PS1[[#This Row],[AC1 : Implementation Cost]]),IF(MAD_PS1[[#This Row],[AC1 : Implementation Cost]]="@#@",IF(_xlfn.XLOOKUP($A754,Odyssey_data!$A$2:$A$507,Odyssey_data!AC$2:AC$507)="@#@","Manual Entry Req",_xlfn.XLOOKUP($A754,Odyssey_data!$A$2:$A$507,Odyssey_data!AC$2:AC$507)),MAD_PS1[[#This Row],[AC1 : Implementation Cost]]))</f>
        <v>Manual Entry Req</v>
      </c>
      <c r="AD754" s="75" t="str">
        <f>IF($AR754="N",IF(MAD_PS1[[#This Row],[AC2 : Licence Cost]]="@#@","Manual Entry Req",MAD_PS1[[#This Row],[AC2 : Licence Cost]]),IF(MAD_PS1[[#This Row],[AC2 : Licence Cost]]="@#@",IF(_xlfn.XLOOKUP($A754,Odyssey_data!$A$2:$A$507,Odyssey_data!AD$2:AD$507)="@#@","Manual Entry Req",_xlfn.XLOOKUP($A754,Odyssey_data!$A$2:$A$507,Odyssey_data!AD$2:AD$507)),MAD_PS1[[#This Row],[AC2 : Licence Cost]]))</f>
        <v>Manual Entry Req</v>
      </c>
      <c r="AE754" s="75" t="str">
        <f>IF($AR754="N",IF(MAD_PS1[[#This Row],[AC3 : Annual Maintenance Cost/Support Cost]]="@#@","Manual Entry Req",MAD_PS1[[#This Row],[AC3 : Annual Maintenance Cost/Support Cost]]),IF(MAD_PS1[[#This Row],[AC3 : Annual Maintenance Cost/Support Cost]]="@#@",IF(_xlfn.XLOOKUP($A754,Odyssey_data!$A$2:$A$507,Odyssey_data!AE$2:AE$507)="@#@","Manual Entry Req",_xlfn.XLOOKUP($A754,Odyssey_data!$A$2:$A$507,Odyssey_data!AE$2:AE$507)),MAD_PS1[[#This Row],[AC3 : Annual Maintenance Cost/Support Cost]]))</f>
        <v>Manual Entry Req</v>
      </c>
      <c r="AF754" s="75" t="str">
        <f>IF($AR754="N",IF(MAD_PS1[[#This Row],[ACR1 : Is Application Virtualized]]="@#@","Manual Entry Req",MAD_PS1[[#This Row],[ACR1 : Is Application Virtualized]]),IF(MAD_PS1[[#This Row],[ACR1 : Is Application Virtualized]]="@#@",IF(_xlfn.XLOOKUP($A754,Odyssey_data!$A$2:$A$507,Odyssey_data!AF$2:AF$507)="@#@","Manual Entry Req",_xlfn.XLOOKUP($A754,Odyssey_data!$A$2:$A$507,Odyssey_data!AF$2:AF$507)),MAD_PS1[[#This Row],[ACR1 : Is Application Virtualized]]))</f>
        <v>Manual Entry Req</v>
      </c>
      <c r="AG754" s="75" t="str">
        <f>IF($AR75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54,Odyssey_data!$A$2:$A$507,Odyssey_data!AG$2:AG$507)="@#@","Manual Entry Req",_xlfn.XLOOKUP($A754,Odyssey_data!$A$2:$A$507,Odyssey_data!AG$2:AG$507)),MAD_PS1[[#This Row],[ACR2 : Does the Application Support loosely coupled N tier Architecture &amp; Abstraction]]))</f>
        <v>Manual Entry Req</v>
      </c>
      <c r="AH754" s="75" t="str">
        <f>IF($AR754="N",IF(MAD_PS1[[#This Row],[ACR3 : Does it provide Micro Services / Coarse Grain APIs]]="@#@","Manual Entry Req",MAD_PS1[[#This Row],[ACR3 : Does it provide Micro Services / Coarse Grain APIs]]),IF(MAD_PS1[[#This Row],[ACR3 : Does it provide Micro Services / Coarse Grain APIs]]="@#@",IF(_xlfn.XLOOKUP($A754,Odyssey_data!$A$2:$A$507,Odyssey_data!AH$2:AH$507)="@#@","Manual Entry Req",_xlfn.XLOOKUP($A754,Odyssey_data!$A$2:$A$507,Odyssey_data!AH$2:AH$507)),MAD_PS1[[#This Row],[ACR3 : Does it provide Micro Services / Coarse Grain APIs]]))</f>
        <v>Manual Entry Req</v>
      </c>
      <c r="AI754" s="75" t="str">
        <f>IF($AR754="N",IF(MAD_PS1[[#This Row],[ACR4 : Does the host regulatory environment allows moving to cloud]]="@#@","Manual Entry Req",MAD_PS1[[#This Row],[ACR4 : Does the host regulatory environment allows moving to cloud]]),IF(MAD_PS1[[#This Row],[ACR4 : Does the host regulatory environment allows moving to cloud]]="@#@",IF(_xlfn.XLOOKUP($A754,Odyssey_data!$A$2:$A$507,Odyssey_data!AI$2:AI$507)="@#@","Manual Entry Req",_xlfn.XLOOKUP($A754,Odyssey_data!$A$2:$A$507,Odyssey_data!AI$2:AI$507)),MAD_PS1[[#This Row],[ACR4 : Does the host regulatory environment allows moving to cloud]]))</f>
        <v>Manual Entry Req</v>
      </c>
      <c r="AJ754" s="75" t="str">
        <f>MAD_PS1[[#This Row],[Which Part? (Part 1 or Part 2)]]</f>
        <v>Part 2</v>
      </c>
      <c r="AK754" s="75" t="str">
        <f>MAD_PS1[[#This Row],[Data Received]]</f>
        <v>@#@</v>
      </c>
      <c r="AL754" s="75" t="str">
        <f>MAD_PS1[[#This Row],[Data Updated?]]</f>
        <v>@#@</v>
      </c>
      <c r="AM754" s="75">
        <f>MAD_PS1[[#This Row],[Potential duplicates]]</f>
        <v>0</v>
      </c>
      <c r="AN754" s="75">
        <f>MAD_PS1[[#This Row],[Remarks]]</f>
        <v>0</v>
      </c>
      <c r="AO754" s="75" t="str">
        <f>MAD_PS1[[#This Row],[Staus of Data Input]]</f>
        <v>Data Pending</v>
      </c>
      <c r="AP754" s="75" t="str">
        <f>MAD_PS1[[#This Row],[Portfolio]]</f>
        <v>CPQ</v>
      </c>
      <c r="AQ754" s="75" t="e">
        <f>MAD_PS1[[#This Row],[Only CTM]]</f>
        <v>#N/A</v>
      </c>
      <c r="AR754" s="74" t="str">
        <f>IF(ISERROR(_xlfn.XLOOKUP(MAD_PS2[[#This Row],[Source ID]],Odyssey_data[Source ID],Odyssey_data[M1 : Name of All Applications])),"N","Y")</f>
        <v>N</v>
      </c>
    </row>
    <row r="755" spans="1:44" ht="75" hidden="1" x14ac:dyDescent="0.25">
      <c r="A755" s="75" t="str">
        <f>MAD_PS1[[#This Row],[Source ID]]</f>
        <v>CMDB.372</v>
      </c>
      <c r="B755" s="75" t="str">
        <f>MAD_PS1[[#This Row],[M1 : Name of All Applications]]</f>
        <v>HBO</v>
      </c>
      <c r="C755" s="75" t="str">
        <f>IF($AR755="N",IF(MAD_PS1[[#This Row],[Region]]="@#@","Manual Entry Req",MAD_PS1[[#This Row],[Region]]),IF(MAD_PS1[[#This Row],[Region]]="@#@",IF(_xlfn.XLOOKUP($A755,Odyssey_data!$A$2:$A$507,Odyssey_data!C$2:C$507)="@#@","Manual Entry Req",_xlfn.XLOOKUP($A755,Odyssey_data!$A$2:$A$507,Odyssey_data!C$2:C$507)),MAD_PS1[[#This Row],[Region]]))</f>
        <v>APAC</v>
      </c>
      <c r="D755" s="75" t="str">
        <f>IF($AR755="N",IF(MAD_PS1[[#This Row],[Identify Current Region Owner]]="@#@","Manual Entry Req",MAD_PS1[[#This Row],[Identify Current Region Owner]]),IF(MAD_PS1[[#This Row],[Identify Current Region Owner]]="@#@",IF(_xlfn.XLOOKUP($A755,Odyssey_data!$A$2:$A$507,Odyssey_data!D$2:D$507)="@#@","Manual Entry Req",_xlfn.XLOOKUP($A755,Odyssey_data!$A$2:$A$507,Odyssey_data!D$2:D$507)),MAD_PS1[[#This Row],[Identify Current Region Owner]]))</f>
        <v>Shailaja Nair</v>
      </c>
      <c r="E755" s="75" t="str">
        <f>IF($AR755="N",IF(MAD_PS1[[#This Row],[M2: Confirm Application Status]]="@#@","Manual Entry Req",MAD_PS1[[#This Row],[M2: Confirm Application Status]]),IF(MAD_PS1[[#This Row],[M2: Confirm Application Status]]="@#@",IF(_xlfn.XLOOKUP($A755,Odyssey_data!$A$2:$A$507,Odyssey_data!E$2:E$507)="@#@","Manual Entry Req",_xlfn.XLOOKUP($A755,Odyssey_data!$A$2:$A$507,Odyssey_data!E$2:E$507)),MAD_PS1[[#This Row],[M2: Confirm Application Status]]))</f>
        <v>Duplicate</v>
      </c>
      <c r="F755" s="75" t="str">
        <f>IF($AR755="N",IF(MAD_PS1[[#This Row],[M3 : Application User Group]]="@#@","Manual Entry Req",MAD_PS1[[#This Row],[M3 : Application User Group]]),IF(MAD_PS1[[#This Row],[M3 : Application User Group]]="@#@",IF(_xlfn.XLOOKUP($A755,Odyssey_data!$A$2:$A$507,Odyssey_data!F$2:F$507)="@#@","Manual Entry Req",_xlfn.XLOOKUP($A755,Odyssey_data!$A$2:$A$507,Odyssey_data!F$2:F$507)),MAD_PS1[[#This Row],[M3 : Application User Group]]))</f>
        <v>Manual Entry Req</v>
      </c>
      <c r="G755" s="75" t="str">
        <f>IF($AR755="N",IF(MAD_PS1[[#This Row],[M5 : Application Built]]="@#@","Manual Entry Req",MAD_PS1[[#This Row],[M5 : Application Built]]),IF(MAD_PS1[[#This Row],[M5 : Application Built]]="@#@",IF(_xlfn.XLOOKUP($A755,Odyssey_data!$A$2:$A$507,Odyssey_data!G$2:G$507)="@#@","Manual Entry Req",_xlfn.XLOOKUP($A755,Odyssey_data!$A$2:$A$507,Odyssey_data!G$2:G$507)),MAD_PS1[[#This Row],[M5 : Application Built]]))</f>
        <v>Homegrown</v>
      </c>
      <c r="H755" s="75" t="str">
        <f>IF($AR755="N",IF(MAD_PS1[[#This Row],[M6 : Application Stack / Technology]]="@#@","Manual Entry Req",MAD_PS1[[#This Row],[M6 : Application Stack / Technology]]),IF(MAD_PS1[[#This Row],[M6 : Application Stack / Technology]]="@#@",IF(_xlfn.XLOOKUP($A755,Odyssey_data!$A$2:$A$507,Odyssey_data!H$2:H$507)="@#@","Manual Entry Req",_xlfn.XLOOKUP($A755,Odyssey_data!$A$2:$A$507,Odyssey_data!H$2:H$507)),MAD_PS1[[#This Row],[M6 : Application Stack / Technology]]))</f>
        <v>SQL</v>
      </c>
      <c r="I755" s="75" t="str">
        <f>IF($AR755="N",IF(MAD_PS1[[#This Row],[M7 : Primary Access Channels]]="@#@","Manual Entry Req",MAD_PS1[[#This Row],[M7 : Primary Access Channels]]),IF(MAD_PS1[[#This Row],[M7 : Primary Access Channels]]="@#@",IF(_xlfn.XLOOKUP($A755,Odyssey_data!$A$2:$A$507,Odyssey_data!I$2:I$507)="@#@","Manual Entry Req",_xlfn.XLOOKUP($A755,Odyssey_data!$A$2:$A$507,Odyssey_data!I$2:I$507)),MAD_PS1[[#This Row],[M7 : Primary Access Channels]]))</f>
        <v>Website</v>
      </c>
      <c r="J755" s="75" t="str">
        <f>IF($AR755="N",IF(MAD_PS1[[#This Row],[M8 : Application Deployement]]="@#@","Manual Entry Req",MAD_PS1[[#This Row],[M8 : Application Deployement]]),IF(MAD_PS1[[#This Row],[M8 : Application Deployement]]="@#@",IF(_xlfn.XLOOKUP($A755,Odyssey_data!$A$2:$A$507,Odyssey_data!J$2:J$507)="@#@","Manual Entry Req",_xlfn.XLOOKUP($A755,Odyssey_data!$A$2:$A$507,Odyssey_data!J$2:J$507)),MAD_PS1[[#This Row],[M8 : Application Deployement]]))</f>
        <v>On-Prem</v>
      </c>
      <c r="K755" s="75" t="str">
        <f>IF($AR755="N",IF(MAD_PS1[[#This Row],[M9 : Application Architecture Type]]="@#@","Manual Entry Req",MAD_PS1[[#This Row],[M9 : Application Architecture Type]]),IF(MAD_PS1[[#This Row],[M9 : Application Architecture Type]]="@#@",IF(_xlfn.XLOOKUP($A755,Odyssey_data!$A$2:$A$507,Odyssey_data!K$2:K$507)="@#@","Manual Entry Req",_xlfn.XLOOKUP($A755,Odyssey_data!$A$2:$A$507,Odyssey_data!K$2:K$507)),MAD_PS1[[#This Row],[M9 : Application Architecture Type]]))</f>
        <v>Manual Entry Req</v>
      </c>
      <c r="L755" s="75" t="str">
        <f>IF($AR755="N",IF(MAD_PS1[[#This Row],[M10 : Application Description]]="@#@","Manual Entry Req",MAD_PS1[[#This Row],[M10 : Application Description]]),IF(MAD_PS1[[#This Row],[M10 : Application Description]]="@#@",IF(_xlfn.XLOOKUP($A755,Odyssey_data!$A$2:$A$507,Odyssey_data!L$2:L$507)="@#@","Manual Entry Req",_xlfn.XLOOKUP($A755,Odyssey_data!$A$2:$A$507,Odyssey_data!L$2:L$507)),MAD_PS1[[#This Row],[M10 : Application Description]]))</f>
        <v>APAC HBO</v>
      </c>
      <c r="M755" s="75" t="str">
        <f>IF($AR755="N",IF(MAD_PS1[[#This Row],[L1 Capability Map]]="@#@","Manual Entry Req",MAD_PS1[[#This Row],[L1 Capability Map]]),IF(MAD_PS1[[#This Row],[L1 Capability Map]]="@#@",IF(_xlfn.XLOOKUP($A755,Odyssey_data!$A$2:$A$507,Odyssey_data!M$2:M$507)="@#@","Manual Entry Req",_xlfn.XLOOKUP($A755,Odyssey_data!$A$2:$A$507,Odyssey_data!M$2:M$507)),MAD_PS1[[#This Row],[L1 Capability Map]]))</f>
        <v>Manual Entry Req</v>
      </c>
      <c r="N755" s="75" t="str">
        <f>IF($AR755="N",IF(MAD_PS1[[#This Row],[L2 Capability]]="@#@","Manual Entry Req",MAD_PS1[[#This Row],[L2 Capability]]),IF(MAD_PS1[[#This Row],[L2 Capability]]="@#@",IF(_xlfn.XLOOKUP($A755,Odyssey_data!$A$2:$A$507,Odyssey_data!N$2:N$507)="@#@","Manual Entry Req",_xlfn.XLOOKUP($A755,Odyssey_data!$A$2:$A$507,Odyssey_data!N$2:N$507)),MAD_PS1[[#This Row],[L2 Capability]]))</f>
        <v>Manual Entry Req</v>
      </c>
      <c r="O755" s="75" t="str">
        <f>IF($AR755="N",IF(MAD_PS1[[#This Row],[L3 Capability]]="@#@","Manual Entry Req",MAD_PS1[[#This Row],[L3 Capability]]),IF(MAD_PS1[[#This Row],[L3 Capability]]="@#@",IF(_xlfn.XLOOKUP($A755,Odyssey_data!$A$2:$A$507,Odyssey_data!O$2:O$507)="@#@","Manual Entry Req",_xlfn.XLOOKUP($A755,Odyssey_data!$A$2:$A$507,Odyssey_data!O$2:O$507)),MAD_PS1[[#This Row],[L3 Capability]]))</f>
        <v>Manual Entry Req</v>
      </c>
      <c r="P755" s="75" t="str">
        <f>IF($AR755="N",IF(MAD_PS1[[#This Row],[L4 Capability]]="@#@","Manual Entry Req",MAD_PS1[[#This Row],[L4 Capability]]),IF(MAD_PS1[[#This Row],[L4 Capability]]="@#@",IF(_xlfn.XLOOKUP($A755,Odyssey_data!$A$2:$A$507,Odyssey_data!P$2:P$507)="@#@","Manual Entry Req",_xlfn.XLOOKUP($A755,Odyssey_data!$A$2:$A$507,Odyssey_data!P$2:P$507)),MAD_PS1[[#This Row],[L4 Capability]]))</f>
        <v>Manual Entry Req</v>
      </c>
      <c r="Q755" s="75" t="str">
        <f>IF($AR755="N",IF(MAD_PS1[[#This Row],[Remarks()]]="@#@","Manual Entry Req",MAD_PS1[[#This Row],[Remarks()]]),IF(MAD_PS1[[#This Row],[Remarks()]]="@#@",IF(_xlfn.XLOOKUP($A755,Odyssey_data!$A$2:$A$507,Odyssey_data!Q$2:Q$507)="@#@","Manual Entry Req",_xlfn.XLOOKUP($A755,Odyssey_data!$A$2:$A$507,Odyssey_data!Q$2:Q$507)),MAD_PS1[[#This Row],[Remarks()]]))</f>
        <v>Duplicate. Already exists in part 1 sheet. Name: Boss/HBO Tracker source id: APAC.34</v>
      </c>
      <c r="R755" s="75" t="str">
        <f>IF($AR75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55,Odyssey_data!$A$2:$A$507,Odyssey_data!R$2:R$507)="@#@","Manual Entry Req",_xlfn.XLOOKUP($A755,Odyssey_data!$A$2:$A$507,Odyssey_data!R$2:R$507)),MAD_PS1[[#This Row],[BCR1 : The extent to which application supports business operations]]))</f>
        <v>Manual Entry Req</v>
      </c>
      <c r="S755" s="75" t="str">
        <f>IF($AR75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55,Odyssey_data!$A$2:$A$507,Odyssey_data!S$2:S$507)="@#@","Manual Entry Req",_xlfn.XLOOKUP($A755,Odyssey_data!$A$2:$A$507,Odyssey_data!S$2:S$507)),MAD_PS1[[#This Row],[BCR2 : Please indicate the business impact due to the application''s non-availability ]]))</f>
        <v>Non Critical - Support operations</v>
      </c>
      <c r="T755" s="75" t="str">
        <f>IF($AR755="N",IF(MAD_PS1[[#This Row],[BCR3 : Business Data Criticality]]="@#@","Manual Entry Req",MAD_PS1[[#This Row],[BCR3 : Business Data Criticality]]),IF(MAD_PS1[[#This Row],[BCR3 : Business Data Criticality]]="@#@",IF(_xlfn.XLOOKUP($A755,Odyssey_data!$A$2:$A$507,Odyssey_data!T$2:T$507)="@#@","Manual Entry Req",_xlfn.XLOOKUP($A755,Odyssey_data!$A$2:$A$507,Odyssey_data!T$2:T$507)),MAD_PS1[[#This Row],[BCR3 : Business Data Criticality]]))</f>
        <v>Highly Confidential</v>
      </c>
      <c r="U755" s="75" t="str">
        <f>IF($AR755="N",IF(MAD_PS1[[#This Row],[BCR4 : Please indicate the user base]]="@#@","Manual Entry Req",MAD_PS1[[#This Row],[BCR4 : Please indicate the user base]]),IF(MAD_PS1[[#This Row],[BCR4 : Please indicate the user base]]="@#@",IF(_xlfn.XLOOKUP($A755,Odyssey_data!$A$2:$A$507,Odyssey_data!U$2:U$507)="@#@","Manual Entry Req",_xlfn.XLOOKUP($A755,Odyssey_data!$A$2:$A$507,Odyssey_data!U$2:U$507)),MAD_PS1[[#This Row],[BCR4 : Please indicate the user base]]))</f>
        <v>100-500</v>
      </c>
      <c r="V755" s="75" t="str">
        <f>IF($AR755="N",IF(MAD_PS1[[#This Row],[AC1 : Categorize Interfaces]]="@#@","Manual Entry Req",MAD_PS1[[#This Row],[AC1 : Categorize Interfaces]]),IF(MAD_PS1[[#This Row],[AC1 : Categorize Interfaces]]="@#@",IF(_xlfn.XLOOKUP($A755,Odyssey_data!$A$2:$A$507,Odyssey_data!V$2:V$507)="@#@","Manual Entry Req",_xlfn.XLOOKUP($A755,Odyssey_data!$A$2:$A$507,Odyssey_data!V$2:V$507)),MAD_PS1[[#This Row],[AC1 : Categorize Interfaces]]))</f>
        <v>Manual Entry Req</v>
      </c>
      <c r="W755" s="75" t="str">
        <f>IF($AR755="N",IF(MAD_PS1[[#This Row],[AC2 : Diversity of Database(s)]]="@#@","Manual Entry Req",MAD_PS1[[#This Row],[AC2 : Diversity of Database(s)]]),IF(MAD_PS1[[#This Row],[AC2 : Diversity of Database(s)]]="@#@",IF(_xlfn.XLOOKUP($A755,Odyssey_data!$A$2:$A$507,Odyssey_data!W$2:W$507)="@#@","Manual Entry Req",_xlfn.XLOOKUP($A755,Odyssey_data!$A$2:$A$507,Odyssey_data!W$2:W$507)),MAD_PS1[[#This Row],[AC2 : Diversity of Database(s)]]))</f>
        <v>Manual Entry Req</v>
      </c>
      <c r="X755" s="75" t="str">
        <f>IF($AR755="N",IF(MAD_PS1[[#This Row],[AC3 : Diversity of software languages]]="@#@","Manual Entry Req",MAD_PS1[[#This Row],[AC3 : Diversity of software languages]]),IF(MAD_PS1[[#This Row],[AC3 : Diversity of software languages]]="@#@",IF(_xlfn.XLOOKUP($A755,Odyssey_data!$A$2:$A$507,Odyssey_data!X$2:X$507)="@#@","Manual Entry Req",_xlfn.XLOOKUP($A755,Odyssey_data!$A$2:$A$507,Odyssey_data!X$2:X$507)),MAD_PS1[[#This Row],[AC3 : Diversity of software languages]]))</f>
        <v>Manual Entry Req</v>
      </c>
      <c r="Y755" s="75" t="str">
        <f>IF($AR755="N",IF(MAD_PS1[[#This Row],[AM1 : Vendor Support available]]="@#@","Manual Entry Req",MAD_PS1[[#This Row],[AM1 : Vendor Support available]]),IF(MAD_PS1[[#This Row],[AM1 : Vendor Support available]]="@#@",IF(_xlfn.XLOOKUP($A755,Odyssey_data!$A$2:$A$507,Odyssey_data!Y$2:Y$507)="@#@","Manual Entry Req",_xlfn.XLOOKUP($A755,Odyssey_data!$A$2:$A$507,Odyssey_data!Y$2:Y$507)),MAD_PS1[[#This Row],[AM1 : Vendor Support available]]))</f>
        <v>Manual Entry Req</v>
      </c>
      <c r="Z755" s="75" t="str">
        <f>IF($AR755="N",IF(MAD_PS1[[#This Row],[AM2 : Availability of skills required to support the system]]="@#@","Manual Entry Req",MAD_PS1[[#This Row],[AM2 : Availability of skills required to support the system]]),IF(MAD_PS1[[#This Row],[AM2 : Availability of skills required to support the system]]="@#@",IF(_xlfn.XLOOKUP($A755,Odyssey_data!$A$2:$A$507,Odyssey_data!Z$2:Z$507)="@#@","Manual Entry Req",_xlfn.XLOOKUP($A755,Odyssey_data!$A$2:$A$507,Odyssey_data!Z$2:Z$507)),MAD_PS1[[#This Row],[AM2 : Availability of skills required to support the system]]))</f>
        <v>Manual Entry Req</v>
      </c>
      <c r="AA755" s="75" t="str">
        <f>IF($AR755="N",IF(MAD_PS1[[#This Row],[AM3 : Documents Available]]="@#@","Manual Entry Req",MAD_PS1[[#This Row],[AM3 : Documents Available]]),IF(MAD_PS1[[#This Row],[AM3 : Documents Available]]="@#@",IF(_xlfn.XLOOKUP($A755,Odyssey_data!$A$2:$A$507,Odyssey_data!AA$2:AA$507)="@#@","Manual Entry Req",_xlfn.XLOOKUP($A755,Odyssey_data!$A$2:$A$507,Odyssey_data!AA$2:AA$507)),MAD_PS1[[#This Row],[AM3 : Documents Available]]))</f>
        <v>Manual Entry Req</v>
      </c>
      <c r="AB755" s="75" t="str">
        <f>IF($AR755="N",IF(MAD_PS1[[#This Row],[AM4 : Lifecycle Stage of the application for Risk]]="@#@","Manual Entry Req",MAD_PS1[[#This Row],[AM4 : Lifecycle Stage of the application for Risk]]),IF(MAD_PS1[[#This Row],[AM4 : Lifecycle Stage of the application for Risk]]="@#@",IF(_xlfn.XLOOKUP($A755,Odyssey_data!$A$2:$A$507,Odyssey_data!AB$2:AB$507)="@#@","Manual Entry Req",_xlfn.XLOOKUP($A755,Odyssey_data!$A$2:$A$507,Odyssey_data!AB$2:AB$507)),MAD_PS1[[#This Row],[AM4 : Lifecycle Stage of the application for Risk]]))</f>
        <v xml:space="preserve"> Steady State</v>
      </c>
      <c r="AC755" s="75" t="str">
        <f>IF($AR755="N",IF(MAD_PS1[[#This Row],[AC1 : Implementation Cost]]="@#@","Manual Entry Req",MAD_PS1[[#This Row],[AC1 : Implementation Cost]]),IF(MAD_PS1[[#This Row],[AC1 : Implementation Cost]]="@#@",IF(_xlfn.XLOOKUP($A755,Odyssey_data!$A$2:$A$507,Odyssey_data!AC$2:AC$507)="@#@","Manual Entry Req",_xlfn.XLOOKUP($A755,Odyssey_data!$A$2:$A$507,Odyssey_data!AC$2:AC$507)),MAD_PS1[[#This Row],[AC1 : Implementation Cost]]))</f>
        <v>Manual Entry Req</v>
      </c>
      <c r="AD755" s="75" t="str">
        <f>IF($AR755="N",IF(MAD_PS1[[#This Row],[AC2 : Licence Cost]]="@#@","Manual Entry Req",MAD_PS1[[#This Row],[AC2 : Licence Cost]]),IF(MAD_PS1[[#This Row],[AC2 : Licence Cost]]="@#@",IF(_xlfn.XLOOKUP($A755,Odyssey_data!$A$2:$A$507,Odyssey_data!AD$2:AD$507)="@#@","Manual Entry Req",_xlfn.XLOOKUP($A755,Odyssey_data!$A$2:$A$507,Odyssey_data!AD$2:AD$507)),MAD_PS1[[#This Row],[AC2 : Licence Cost]]))</f>
        <v>Manual Entry Req</v>
      </c>
      <c r="AE755" s="75" t="str">
        <f>IF($AR755="N",IF(MAD_PS1[[#This Row],[AC3 : Annual Maintenance Cost/Support Cost]]="@#@","Manual Entry Req",MAD_PS1[[#This Row],[AC3 : Annual Maintenance Cost/Support Cost]]),IF(MAD_PS1[[#This Row],[AC3 : Annual Maintenance Cost/Support Cost]]="@#@",IF(_xlfn.XLOOKUP($A755,Odyssey_data!$A$2:$A$507,Odyssey_data!AE$2:AE$507)="@#@","Manual Entry Req",_xlfn.XLOOKUP($A755,Odyssey_data!$A$2:$A$507,Odyssey_data!AE$2:AE$507)),MAD_PS1[[#This Row],[AC3 : Annual Maintenance Cost/Support Cost]]))</f>
        <v>Manual Entry Req</v>
      </c>
      <c r="AF755" s="75" t="str">
        <f>IF($AR755="N",IF(MAD_PS1[[#This Row],[ACR1 : Is Application Virtualized]]="@#@","Manual Entry Req",MAD_PS1[[#This Row],[ACR1 : Is Application Virtualized]]),IF(MAD_PS1[[#This Row],[ACR1 : Is Application Virtualized]]="@#@",IF(_xlfn.XLOOKUP($A755,Odyssey_data!$A$2:$A$507,Odyssey_data!AF$2:AF$507)="@#@","Manual Entry Req",_xlfn.XLOOKUP($A755,Odyssey_data!$A$2:$A$507,Odyssey_data!AF$2:AF$507)),MAD_PS1[[#This Row],[ACR1 : Is Application Virtualized]]))</f>
        <v>Manual Entry Req</v>
      </c>
      <c r="AG755" s="75" t="str">
        <f>IF($AR75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55,Odyssey_data!$A$2:$A$507,Odyssey_data!AG$2:AG$507)="@#@","Manual Entry Req",_xlfn.XLOOKUP($A755,Odyssey_data!$A$2:$A$507,Odyssey_data!AG$2:AG$507)),MAD_PS1[[#This Row],[ACR2 : Does the Application Support loosely coupled N tier Architecture &amp; Abstraction]]))</f>
        <v>Manual Entry Req</v>
      </c>
      <c r="AH755" s="75" t="str">
        <f>IF($AR755="N",IF(MAD_PS1[[#This Row],[ACR3 : Does it provide Micro Services / Coarse Grain APIs]]="@#@","Manual Entry Req",MAD_PS1[[#This Row],[ACR3 : Does it provide Micro Services / Coarse Grain APIs]]),IF(MAD_PS1[[#This Row],[ACR3 : Does it provide Micro Services / Coarse Grain APIs]]="@#@",IF(_xlfn.XLOOKUP($A755,Odyssey_data!$A$2:$A$507,Odyssey_data!AH$2:AH$507)="@#@","Manual Entry Req",_xlfn.XLOOKUP($A755,Odyssey_data!$A$2:$A$507,Odyssey_data!AH$2:AH$507)),MAD_PS1[[#This Row],[ACR3 : Does it provide Micro Services / Coarse Grain APIs]]))</f>
        <v>Manual Entry Req</v>
      </c>
      <c r="AI755" s="75" t="str">
        <f>IF($AR755="N",IF(MAD_PS1[[#This Row],[ACR4 : Does the host regulatory environment allows moving to cloud]]="@#@","Manual Entry Req",MAD_PS1[[#This Row],[ACR4 : Does the host regulatory environment allows moving to cloud]]),IF(MAD_PS1[[#This Row],[ACR4 : Does the host regulatory environment allows moving to cloud]]="@#@",IF(_xlfn.XLOOKUP($A755,Odyssey_data!$A$2:$A$507,Odyssey_data!AI$2:AI$507)="@#@","Manual Entry Req",_xlfn.XLOOKUP($A755,Odyssey_data!$A$2:$A$507,Odyssey_data!AI$2:AI$507)),MAD_PS1[[#This Row],[ACR4 : Does the host regulatory environment allows moving to cloud]]))</f>
        <v>Manual Entry Req</v>
      </c>
      <c r="AJ755" s="75" t="str">
        <f>MAD_PS1[[#This Row],[Which Part? (Part 1 or Part 2)]]</f>
        <v>Part 2</v>
      </c>
      <c r="AK755" s="75" t="str">
        <f>MAD_PS1[[#This Row],[Data Received]]</f>
        <v>YES</v>
      </c>
      <c r="AL755" s="75" t="str">
        <f>MAD_PS1[[#This Row],[Data Updated?]]</f>
        <v>YES</v>
      </c>
      <c r="AM755" s="75" t="str">
        <f>MAD_PS1[[#This Row],[Potential duplicates]]</f>
        <v>@#@</v>
      </c>
      <c r="AN755" s="75" t="str">
        <f>MAD_PS1[[#This Row],[Remarks]]</f>
        <v>@#@</v>
      </c>
      <c r="AO755" s="75" t="str">
        <f>MAD_PS1[[#This Row],[Staus of Data Input]]</f>
        <v>Data Available</v>
      </c>
      <c r="AP755" s="75">
        <f>MAD_PS1[[#This Row],[Portfolio]]</f>
        <v>0</v>
      </c>
      <c r="AQ755" s="75" t="e">
        <f>MAD_PS1[[#This Row],[Only CTM]]</f>
        <v>#N/A</v>
      </c>
      <c r="AR755" s="74" t="str">
        <f>IF(ISERROR(_xlfn.XLOOKUP(MAD_PS2[[#This Row],[Source ID]],Odyssey_data[Source ID],Odyssey_data[M1 : Name of All Applications])),"N","Y")</f>
        <v>N</v>
      </c>
    </row>
    <row r="756" spans="1:44" hidden="1" x14ac:dyDescent="0.25">
      <c r="A756" s="75" t="str">
        <f>MAD_PS1[[#This Row],[Source ID]]</f>
        <v>CMDB.361</v>
      </c>
      <c r="B756" s="75" t="str">
        <f>MAD_PS1[[#This Row],[M1 : Name of All Applications]]</f>
        <v>LMS</v>
      </c>
      <c r="C756" s="75" t="str">
        <f>IF($AR756="N",IF(MAD_PS1[[#This Row],[Region]]="@#@","Manual Entry Req",MAD_PS1[[#This Row],[Region]]),IF(MAD_PS1[[#This Row],[Region]]="@#@",IF(_xlfn.XLOOKUP($A756,Odyssey_data!$A$2:$A$507,Odyssey_data!C$2:C$507)="@#@","Manual Entry Req",_xlfn.XLOOKUP($A756,Odyssey_data!$A$2:$A$507,Odyssey_data!C$2:C$507)),MAD_PS1[[#This Row],[Region]]))</f>
        <v>US</v>
      </c>
      <c r="D756" s="75" t="str">
        <f>IF($AR756="N",IF(MAD_PS1[[#This Row],[Identify Current Region Owner]]="@#@","Manual Entry Req",MAD_PS1[[#This Row],[Identify Current Region Owner]]),IF(MAD_PS1[[#This Row],[Identify Current Region Owner]]="@#@",IF(_xlfn.XLOOKUP($A756,Odyssey_data!$A$2:$A$507,Odyssey_data!D$2:D$507)="@#@","Manual Entry Req",_xlfn.XLOOKUP($A756,Odyssey_data!$A$2:$A$507,Odyssey_data!D$2:D$507)),MAD_PS1[[#This Row],[Identify Current Region Owner]]))</f>
        <v>Jocelyn Prino</v>
      </c>
      <c r="E756" s="75" t="b">
        <f>IF($AR756="N",IF(MAD_PS1[[#This Row],[M2: Confirm Application Status]]="@#@","Manual Entry Req",MAD_PS1[[#This Row],[M2: Confirm Application Status]]),IF(MAD_PS1[[#This Row],[M2: Confirm Application Status]]="@#@",IF(_xlfn.XLOOKUP($A756,Odyssey_data!$A$2:$A$507,Odyssey_data!E$2:E$507)="@#@","Manual Entry Req",_xlfn.XLOOKUP($A756,Odyssey_data!$A$2:$A$507,Odyssey_data!E$2:E$507)),MAD_PS1[[#This Row],[M2: Confirm Application Status]]))</f>
        <v>1</v>
      </c>
      <c r="F756" s="75" t="str">
        <f>IF($AR756="N",IF(MAD_PS1[[#This Row],[M3 : Application User Group]]="@#@","Manual Entry Req",MAD_PS1[[#This Row],[M3 : Application User Group]]),IF(MAD_PS1[[#This Row],[M3 : Application User Group]]="@#@",IF(_xlfn.XLOOKUP($A756,Odyssey_data!$A$2:$A$507,Odyssey_data!F$2:F$507)="@#@","Manual Entry Req",_xlfn.XLOOKUP($A756,Odyssey_data!$A$2:$A$507,Odyssey_data!F$2:F$507)),MAD_PS1[[#This Row],[M3 : Application User Group]]))</f>
        <v>Manual Entry Req</v>
      </c>
      <c r="G756" s="75" t="str">
        <f>IF($AR756="N",IF(MAD_PS1[[#This Row],[M5 : Application Built]]="@#@","Manual Entry Req",MAD_PS1[[#This Row],[M5 : Application Built]]),IF(MAD_PS1[[#This Row],[M5 : Application Built]]="@#@",IF(_xlfn.XLOOKUP($A756,Odyssey_data!$A$2:$A$507,Odyssey_data!G$2:G$507)="@#@","Manual Entry Req",_xlfn.XLOOKUP($A756,Odyssey_data!$A$2:$A$507,Odyssey_data!G$2:G$507)),MAD_PS1[[#This Row],[M5 : Application Built]]))</f>
        <v>COTS</v>
      </c>
      <c r="H756" s="75" t="str">
        <f>IF($AR756="N",IF(MAD_PS1[[#This Row],[M6 : Application Stack / Technology]]="@#@","Manual Entry Req",MAD_PS1[[#This Row],[M6 : Application Stack / Technology]]),IF(MAD_PS1[[#This Row],[M6 : Application Stack / Technology]]="@#@",IF(_xlfn.XLOOKUP($A756,Odyssey_data!$A$2:$A$507,Odyssey_data!H$2:H$507)="@#@","Manual Entry Req",_xlfn.XLOOKUP($A756,Odyssey_data!$A$2:$A$507,Odyssey_data!H$2:H$507)),MAD_PS1[[#This Row],[M6 : Application Stack / Technology]]))</f>
        <v>Manual Entry Req</v>
      </c>
      <c r="I756" s="75" t="str">
        <f>IF($AR756="N",IF(MAD_PS1[[#This Row],[M7 : Primary Access Channels]]="@#@","Manual Entry Req",MAD_PS1[[#This Row],[M7 : Primary Access Channels]]),IF(MAD_PS1[[#This Row],[M7 : Primary Access Channels]]="@#@",IF(_xlfn.XLOOKUP($A756,Odyssey_data!$A$2:$A$507,Odyssey_data!I$2:I$507)="@#@","Manual Entry Req",_xlfn.XLOOKUP($A756,Odyssey_data!$A$2:$A$507,Odyssey_data!I$2:I$507)),MAD_PS1[[#This Row],[M7 : Primary Access Channels]]))</f>
        <v>Client Server</v>
      </c>
      <c r="J756" s="75" t="str">
        <f>IF($AR756="N",IF(MAD_PS1[[#This Row],[M8 : Application Deployement]]="@#@","Manual Entry Req",MAD_PS1[[#This Row],[M8 : Application Deployement]]),IF(MAD_PS1[[#This Row],[M8 : Application Deployement]]="@#@",IF(_xlfn.XLOOKUP($A756,Odyssey_data!$A$2:$A$507,Odyssey_data!J$2:J$507)="@#@","Manual Entry Req",_xlfn.XLOOKUP($A756,Odyssey_data!$A$2:$A$507,Odyssey_data!J$2:J$507)),MAD_PS1[[#This Row],[M8 : Application Deployement]]))</f>
        <v>On Premise</v>
      </c>
      <c r="K756" s="75" t="str">
        <f>IF($AR756="N",IF(MAD_PS1[[#This Row],[M9 : Application Architecture Type]]="@#@","Manual Entry Req",MAD_PS1[[#This Row],[M9 : Application Architecture Type]]),IF(MAD_PS1[[#This Row],[M9 : Application Architecture Type]]="@#@",IF(_xlfn.XLOOKUP($A756,Odyssey_data!$A$2:$A$507,Odyssey_data!K$2:K$507)="@#@","Manual Entry Req",_xlfn.XLOOKUP($A756,Odyssey_data!$A$2:$A$507,Odyssey_data!K$2:K$507)),MAD_PS1[[#This Row],[M9 : Application Architecture Type]]))</f>
        <v>Manual Entry Req</v>
      </c>
      <c r="L756" s="75" t="str">
        <f>IF($AR756="N",IF(MAD_PS1[[#This Row],[M10 : Application Description]]="@#@","Manual Entry Req",MAD_PS1[[#This Row],[M10 : Application Description]]),IF(MAD_PS1[[#This Row],[M10 : Application Description]]="@#@",IF(_xlfn.XLOOKUP($A756,Odyssey_data!$A$2:$A$507,Odyssey_data!L$2:L$507)="@#@","Manual Entry Req",_xlfn.XLOOKUP($A756,Odyssey_data!$A$2:$A$507,Odyssey_data!L$2:L$507)),MAD_PS1[[#This Row],[M10 : Application Description]]))</f>
        <v>LMS</v>
      </c>
      <c r="M756" s="75" t="str">
        <f>IF($AR756="N",IF(MAD_PS1[[#This Row],[L1 Capability Map]]="@#@","Manual Entry Req",MAD_PS1[[#This Row],[L1 Capability Map]]),IF(MAD_PS1[[#This Row],[L1 Capability Map]]="@#@",IF(_xlfn.XLOOKUP($A756,Odyssey_data!$A$2:$A$507,Odyssey_data!M$2:M$507)="@#@","Manual Entry Req",_xlfn.XLOOKUP($A756,Odyssey_data!$A$2:$A$507,Odyssey_data!M$2:M$507)),MAD_PS1[[#This Row],[L1 Capability Map]]))</f>
        <v>Manual Entry Req</v>
      </c>
      <c r="N756" s="75" t="str">
        <f>IF($AR756="N",IF(MAD_PS1[[#This Row],[L2 Capability]]="@#@","Manual Entry Req",MAD_PS1[[#This Row],[L2 Capability]]),IF(MAD_PS1[[#This Row],[L2 Capability]]="@#@",IF(_xlfn.XLOOKUP($A756,Odyssey_data!$A$2:$A$507,Odyssey_data!N$2:N$507)="@#@","Manual Entry Req",_xlfn.XLOOKUP($A756,Odyssey_data!$A$2:$A$507,Odyssey_data!N$2:N$507)),MAD_PS1[[#This Row],[L2 Capability]]))</f>
        <v>Manual Entry Req</v>
      </c>
      <c r="O756" s="75" t="str">
        <f>IF($AR756="N",IF(MAD_PS1[[#This Row],[L3 Capability]]="@#@","Manual Entry Req",MAD_PS1[[#This Row],[L3 Capability]]),IF(MAD_PS1[[#This Row],[L3 Capability]]="@#@",IF(_xlfn.XLOOKUP($A756,Odyssey_data!$A$2:$A$507,Odyssey_data!O$2:O$507)="@#@","Manual Entry Req",_xlfn.XLOOKUP($A756,Odyssey_data!$A$2:$A$507,Odyssey_data!O$2:O$507)),MAD_PS1[[#This Row],[L3 Capability]]))</f>
        <v>Manual Entry Req</v>
      </c>
      <c r="P756" s="75" t="str">
        <f>IF($AR756="N",IF(MAD_PS1[[#This Row],[L4 Capability]]="@#@","Manual Entry Req",MAD_PS1[[#This Row],[L4 Capability]]),IF(MAD_PS1[[#This Row],[L4 Capability]]="@#@",IF(_xlfn.XLOOKUP($A756,Odyssey_data!$A$2:$A$507,Odyssey_data!P$2:P$507)="@#@","Manual Entry Req",_xlfn.XLOOKUP($A756,Odyssey_data!$A$2:$A$507,Odyssey_data!P$2:P$507)),MAD_PS1[[#This Row],[L4 Capability]]))</f>
        <v>Manual Entry Req</v>
      </c>
      <c r="Q756" s="75" t="str">
        <f>IF($AR756="N",IF(MAD_PS1[[#This Row],[Remarks()]]="@#@","Manual Entry Req",MAD_PS1[[#This Row],[Remarks()]]),IF(MAD_PS1[[#This Row],[Remarks()]]="@#@",IF(_xlfn.XLOOKUP($A756,Odyssey_data!$A$2:$A$507,Odyssey_data!Q$2:Q$507)="@#@","Manual Entry Req",_xlfn.XLOOKUP($A756,Odyssey_data!$A$2:$A$507,Odyssey_data!Q$2:Q$507)),MAD_PS1[[#This Row],[Remarks()]]))</f>
        <v>Manual Entry Req</v>
      </c>
      <c r="R756" s="75" t="str">
        <f>IF($AR75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56,Odyssey_data!$A$2:$A$507,Odyssey_data!R$2:R$507)="@#@","Manual Entry Req",_xlfn.XLOOKUP($A756,Odyssey_data!$A$2:$A$507,Odyssey_data!R$2:R$507)),MAD_PS1[[#This Row],[BCR1 : The extent to which application supports business operations]]))</f>
        <v>Manual Entry Req</v>
      </c>
      <c r="S756" s="75" t="str">
        <f>IF($AR75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56,Odyssey_data!$A$2:$A$507,Odyssey_data!S$2:S$507)="@#@","Manual Entry Req",_xlfn.XLOOKUP($A756,Odyssey_data!$A$2:$A$507,Odyssey_data!S$2:S$507)),MAD_PS1[[#This Row],[BCR2 : Please indicate the business impact due to the application''s non-availability ]]))</f>
        <v>Critical</v>
      </c>
      <c r="T756" s="75" t="str">
        <f>IF($AR756="N",IF(MAD_PS1[[#This Row],[BCR3 : Business Data Criticality]]="@#@","Manual Entry Req",MAD_PS1[[#This Row],[BCR3 : Business Data Criticality]]),IF(MAD_PS1[[#This Row],[BCR3 : Business Data Criticality]]="@#@",IF(_xlfn.XLOOKUP($A756,Odyssey_data!$A$2:$A$507,Odyssey_data!T$2:T$507)="@#@","Manual Entry Req",_xlfn.XLOOKUP($A756,Odyssey_data!$A$2:$A$507,Odyssey_data!T$2:T$507)),MAD_PS1[[#This Row],[BCR3 : Business Data Criticality]]))</f>
        <v>Public</v>
      </c>
      <c r="U756" s="75" t="str">
        <f>IF($AR756="N",IF(MAD_PS1[[#This Row],[BCR4 : Please indicate the user base]]="@#@","Manual Entry Req",MAD_PS1[[#This Row],[BCR4 : Please indicate the user base]]),IF(MAD_PS1[[#This Row],[BCR4 : Please indicate the user base]]="@#@",IF(_xlfn.XLOOKUP($A756,Odyssey_data!$A$2:$A$507,Odyssey_data!U$2:U$507)="@#@","Manual Entry Req",_xlfn.XLOOKUP($A756,Odyssey_data!$A$2:$A$507,Odyssey_data!U$2:U$507)),MAD_PS1[[#This Row],[BCR4 : Please indicate the user base]]))</f>
        <v>1000+</v>
      </c>
      <c r="V756" s="75" t="str">
        <f>IF($AR756="N",IF(MAD_PS1[[#This Row],[AC1 : Categorize Interfaces]]="@#@","Manual Entry Req",MAD_PS1[[#This Row],[AC1 : Categorize Interfaces]]),IF(MAD_PS1[[#This Row],[AC1 : Categorize Interfaces]]="@#@",IF(_xlfn.XLOOKUP($A756,Odyssey_data!$A$2:$A$507,Odyssey_data!V$2:V$507)="@#@","Manual Entry Req",_xlfn.XLOOKUP($A756,Odyssey_data!$A$2:$A$507,Odyssey_data!V$2:V$507)),MAD_PS1[[#This Row],[AC1 : Categorize Interfaces]]))</f>
        <v>Manual Entry Req</v>
      </c>
      <c r="W756" s="75" t="str">
        <f>IF($AR756="N",IF(MAD_PS1[[#This Row],[AC2 : Diversity of Database(s)]]="@#@","Manual Entry Req",MAD_PS1[[#This Row],[AC2 : Diversity of Database(s)]]),IF(MAD_PS1[[#This Row],[AC2 : Diversity of Database(s)]]="@#@",IF(_xlfn.XLOOKUP($A756,Odyssey_data!$A$2:$A$507,Odyssey_data!W$2:W$507)="@#@","Manual Entry Req",_xlfn.XLOOKUP($A756,Odyssey_data!$A$2:$A$507,Odyssey_data!W$2:W$507)),MAD_PS1[[#This Row],[AC2 : Diversity of Database(s)]]))</f>
        <v>Manual Entry Req</v>
      </c>
      <c r="X756" s="75" t="str">
        <f>IF($AR756="N",IF(MAD_PS1[[#This Row],[AC3 : Diversity of software languages]]="@#@","Manual Entry Req",MAD_PS1[[#This Row],[AC3 : Diversity of software languages]]),IF(MAD_PS1[[#This Row],[AC3 : Diversity of software languages]]="@#@",IF(_xlfn.XLOOKUP($A756,Odyssey_data!$A$2:$A$507,Odyssey_data!X$2:X$507)="@#@","Manual Entry Req",_xlfn.XLOOKUP($A756,Odyssey_data!$A$2:$A$507,Odyssey_data!X$2:X$507)),MAD_PS1[[#This Row],[AC3 : Diversity of software languages]]))</f>
        <v>Manual Entry Req</v>
      </c>
      <c r="Y756" s="75" t="str">
        <f>IF($AR756="N",IF(MAD_PS1[[#This Row],[AM1 : Vendor Support available]]="@#@","Manual Entry Req",MAD_PS1[[#This Row],[AM1 : Vendor Support available]]),IF(MAD_PS1[[#This Row],[AM1 : Vendor Support available]]="@#@",IF(_xlfn.XLOOKUP($A756,Odyssey_data!$A$2:$A$507,Odyssey_data!Y$2:Y$507)="@#@","Manual Entry Req",_xlfn.XLOOKUP($A756,Odyssey_data!$A$2:$A$507,Odyssey_data!Y$2:Y$507)),MAD_PS1[[#This Row],[AM1 : Vendor Support available]]))</f>
        <v>Manual Entry Req</v>
      </c>
      <c r="Z756" s="75" t="str">
        <f>IF($AR756="N",IF(MAD_PS1[[#This Row],[AM2 : Availability of skills required to support the system]]="@#@","Manual Entry Req",MAD_PS1[[#This Row],[AM2 : Availability of skills required to support the system]]),IF(MAD_PS1[[#This Row],[AM2 : Availability of skills required to support the system]]="@#@",IF(_xlfn.XLOOKUP($A756,Odyssey_data!$A$2:$A$507,Odyssey_data!Z$2:Z$507)="@#@","Manual Entry Req",_xlfn.XLOOKUP($A756,Odyssey_data!$A$2:$A$507,Odyssey_data!Z$2:Z$507)),MAD_PS1[[#This Row],[AM2 : Availability of skills required to support the system]]))</f>
        <v>Manual Entry Req</v>
      </c>
      <c r="AA756" s="75" t="str">
        <f>IF($AR756="N",IF(MAD_PS1[[#This Row],[AM3 : Documents Available]]="@#@","Manual Entry Req",MAD_PS1[[#This Row],[AM3 : Documents Available]]),IF(MAD_PS1[[#This Row],[AM3 : Documents Available]]="@#@",IF(_xlfn.XLOOKUP($A756,Odyssey_data!$A$2:$A$507,Odyssey_data!AA$2:AA$507)="@#@","Manual Entry Req",_xlfn.XLOOKUP($A756,Odyssey_data!$A$2:$A$507,Odyssey_data!AA$2:AA$507)),MAD_PS1[[#This Row],[AM3 : Documents Available]]))</f>
        <v>Manual Entry Req</v>
      </c>
      <c r="AB756" s="75" t="str">
        <f>IF($AR756="N",IF(MAD_PS1[[#This Row],[AM4 : Lifecycle Stage of the application for Risk]]="@#@","Manual Entry Req",MAD_PS1[[#This Row],[AM4 : Lifecycle Stage of the application for Risk]]),IF(MAD_PS1[[#This Row],[AM4 : Lifecycle Stage of the application for Risk]]="@#@",IF(_xlfn.XLOOKUP($A756,Odyssey_data!$A$2:$A$507,Odyssey_data!AB$2:AB$507)="@#@","Manual Entry Req",_xlfn.XLOOKUP($A756,Odyssey_data!$A$2:$A$507,Odyssey_data!AB$2:AB$507)),MAD_PS1[[#This Row],[AM4 : Lifecycle Stage of the application for Risk]]))</f>
        <v>Manual Entry Req</v>
      </c>
      <c r="AC756" s="75" t="str">
        <f>IF($AR756="N",IF(MAD_PS1[[#This Row],[AC1 : Implementation Cost]]="@#@","Manual Entry Req",MAD_PS1[[#This Row],[AC1 : Implementation Cost]]),IF(MAD_PS1[[#This Row],[AC1 : Implementation Cost]]="@#@",IF(_xlfn.XLOOKUP($A756,Odyssey_data!$A$2:$A$507,Odyssey_data!AC$2:AC$507)="@#@","Manual Entry Req",_xlfn.XLOOKUP($A756,Odyssey_data!$A$2:$A$507,Odyssey_data!AC$2:AC$507)),MAD_PS1[[#This Row],[AC1 : Implementation Cost]]))</f>
        <v>Manual Entry Req</v>
      </c>
      <c r="AD756" s="75" t="str">
        <f>IF($AR756="N",IF(MAD_PS1[[#This Row],[AC2 : Licence Cost]]="@#@","Manual Entry Req",MAD_PS1[[#This Row],[AC2 : Licence Cost]]),IF(MAD_PS1[[#This Row],[AC2 : Licence Cost]]="@#@",IF(_xlfn.XLOOKUP($A756,Odyssey_data!$A$2:$A$507,Odyssey_data!AD$2:AD$507)="@#@","Manual Entry Req",_xlfn.XLOOKUP($A756,Odyssey_data!$A$2:$A$507,Odyssey_data!AD$2:AD$507)),MAD_PS1[[#This Row],[AC2 : Licence Cost]]))</f>
        <v>Manual Entry Req</v>
      </c>
      <c r="AE756" s="75" t="str">
        <f>IF($AR756="N",IF(MAD_PS1[[#This Row],[AC3 : Annual Maintenance Cost/Support Cost]]="@#@","Manual Entry Req",MAD_PS1[[#This Row],[AC3 : Annual Maintenance Cost/Support Cost]]),IF(MAD_PS1[[#This Row],[AC3 : Annual Maintenance Cost/Support Cost]]="@#@",IF(_xlfn.XLOOKUP($A756,Odyssey_data!$A$2:$A$507,Odyssey_data!AE$2:AE$507)="@#@","Manual Entry Req",_xlfn.XLOOKUP($A756,Odyssey_data!$A$2:$A$507,Odyssey_data!AE$2:AE$507)),MAD_PS1[[#This Row],[AC3 : Annual Maintenance Cost/Support Cost]]))</f>
        <v>Manual Entry Req</v>
      </c>
      <c r="AF756" s="75" t="str">
        <f>IF($AR756="N",IF(MAD_PS1[[#This Row],[ACR1 : Is Application Virtualized]]="@#@","Manual Entry Req",MAD_PS1[[#This Row],[ACR1 : Is Application Virtualized]]),IF(MAD_PS1[[#This Row],[ACR1 : Is Application Virtualized]]="@#@",IF(_xlfn.XLOOKUP($A756,Odyssey_data!$A$2:$A$507,Odyssey_data!AF$2:AF$507)="@#@","Manual Entry Req",_xlfn.XLOOKUP($A756,Odyssey_data!$A$2:$A$507,Odyssey_data!AF$2:AF$507)),MAD_PS1[[#This Row],[ACR1 : Is Application Virtualized]]))</f>
        <v>Manual Entry Req</v>
      </c>
      <c r="AG756" s="75" t="str">
        <f>IF($AR75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56,Odyssey_data!$A$2:$A$507,Odyssey_data!AG$2:AG$507)="@#@","Manual Entry Req",_xlfn.XLOOKUP($A756,Odyssey_data!$A$2:$A$507,Odyssey_data!AG$2:AG$507)),MAD_PS1[[#This Row],[ACR2 : Does the Application Support loosely coupled N tier Architecture &amp; Abstraction]]))</f>
        <v>Manual Entry Req</v>
      </c>
      <c r="AH756" s="75" t="str">
        <f>IF($AR756="N",IF(MAD_PS1[[#This Row],[ACR3 : Does it provide Micro Services / Coarse Grain APIs]]="@#@","Manual Entry Req",MAD_PS1[[#This Row],[ACR3 : Does it provide Micro Services / Coarse Grain APIs]]),IF(MAD_PS1[[#This Row],[ACR3 : Does it provide Micro Services / Coarse Grain APIs]]="@#@",IF(_xlfn.XLOOKUP($A756,Odyssey_data!$A$2:$A$507,Odyssey_data!AH$2:AH$507)="@#@","Manual Entry Req",_xlfn.XLOOKUP($A756,Odyssey_data!$A$2:$A$507,Odyssey_data!AH$2:AH$507)),MAD_PS1[[#This Row],[ACR3 : Does it provide Micro Services / Coarse Grain APIs]]))</f>
        <v>Manual Entry Req</v>
      </c>
      <c r="AI756" s="75" t="str">
        <f>IF($AR756="N",IF(MAD_PS1[[#This Row],[ACR4 : Does the host regulatory environment allows moving to cloud]]="@#@","Manual Entry Req",MAD_PS1[[#This Row],[ACR4 : Does the host regulatory environment allows moving to cloud]]),IF(MAD_PS1[[#This Row],[ACR4 : Does the host regulatory environment allows moving to cloud]]="@#@",IF(_xlfn.XLOOKUP($A756,Odyssey_data!$A$2:$A$507,Odyssey_data!AI$2:AI$507)="@#@","Manual Entry Req",_xlfn.XLOOKUP($A756,Odyssey_data!$A$2:$A$507,Odyssey_data!AI$2:AI$507)),MAD_PS1[[#This Row],[ACR4 : Does the host regulatory environment allows moving to cloud]]))</f>
        <v>Manual Entry Req</v>
      </c>
      <c r="AJ756" s="75" t="str">
        <f>MAD_PS1[[#This Row],[Which Part? (Part 1 or Part 2)]]</f>
        <v>Part 2</v>
      </c>
      <c r="AK756" s="75" t="str">
        <f>MAD_PS1[[#This Row],[Data Received]]</f>
        <v>@#@</v>
      </c>
      <c r="AL756" s="75" t="str">
        <f>MAD_PS1[[#This Row],[Data Updated?]]</f>
        <v>@#@</v>
      </c>
      <c r="AM756" s="75">
        <f>MAD_PS1[[#This Row],[Potential duplicates]]</f>
        <v>0</v>
      </c>
      <c r="AN756" s="75">
        <f>MAD_PS1[[#This Row],[Remarks]]</f>
        <v>0</v>
      </c>
      <c r="AO756" s="75" t="str">
        <f>MAD_PS1[[#This Row],[Staus of Data Input]]</f>
        <v>Data Pending</v>
      </c>
      <c r="AP756" s="75" t="str">
        <f>MAD_PS1[[#This Row],[Portfolio]]</f>
        <v>HR Automation</v>
      </c>
      <c r="AQ756" s="75" t="e">
        <f>MAD_PS1[[#This Row],[Only CTM]]</f>
        <v>#N/A</v>
      </c>
      <c r="AR756" s="74" t="str">
        <f>IF(ISERROR(_xlfn.XLOOKUP(MAD_PS2[[#This Row],[Source ID]],Odyssey_data[Source ID],Odyssey_data[M1 : Name of All Applications])),"N","Y")</f>
        <v>N</v>
      </c>
    </row>
    <row r="757" spans="1:44" ht="45" hidden="1" x14ac:dyDescent="0.25">
      <c r="A757" s="75" t="str">
        <f>MAD_PS1[[#This Row],[Source ID]]</f>
        <v>CMDB.542</v>
      </c>
      <c r="B757" s="75" t="str">
        <f>MAD_PS1[[#This Row],[M1 : Name of All Applications]]</f>
        <v>CMS</v>
      </c>
      <c r="C757" s="75" t="str">
        <f>IF($AR757="N",IF(MAD_PS1[[#This Row],[Region]]="@#@","Manual Entry Req",MAD_PS1[[#This Row],[Region]]),IF(MAD_PS1[[#This Row],[Region]]="@#@",IF(_xlfn.XLOOKUP($A757,Odyssey_data!$A$2:$A$507,Odyssey_data!C$2:C$507)="@#@","Manual Entry Req",_xlfn.XLOOKUP($A757,Odyssey_data!$A$2:$A$507,Odyssey_data!C$2:C$507)),MAD_PS1[[#This Row],[Region]]))</f>
        <v>EMEA</v>
      </c>
      <c r="D757" s="75" t="str">
        <f>IF($AR757="N",IF(MAD_PS1[[#This Row],[Identify Current Region Owner]]="@#@","Manual Entry Req",MAD_PS1[[#This Row],[Identify Current Region Owner]]),IF(MAD_PS1[[#This Row],[Identify Current Region Owner]]="@#@",IF(_xlfn.XLOOKUP($A757,Odyssey_data!$A$2:$A$507,Odyssey_data!D$2:D$507)="@#@","Manual Entry Req",_xlfn.XLOOKUP($A757,Odyssey_data!$A$2:$A$507,Odyssey_data!D$2:D$507)),MAD_PS1[[#This Row],[Identify Current Region Owner]]))</f>
        <v xml:space="preserve">Ruben C.J. Smit  </v>
      </c>
      <c r="E757" s="75" t="b">
        <f>IF($AR757="N",IF(MAD_PS1[[#This Row],[M2: Confirm Application Status]]="@#@","Manual Entry Req",MAD_PS1[[#This Row],[M2: Confirm Application Status]]),IF(MAD_PS1[[#This Row],[M2: Confirm Application Status]]="@#@",IF(_xlfn.XLOOKUP($A757,Odyssey_data!$A$2:$A$507,Odyssey_data!E$2:E$507)="@#@","Manual Entry Req",_xlfn.XLOOKUP($A757,Odyssey_data!$A$2:$A$507,Odyssey_data!E$2:E$507)),MAD_PS1[[#This Row],[M2: Confirm Application Status]]))</f>
        <v>1</v>
      </c>
      <c r="F757" s="75" t="str">
        <f>IF($AR757="N",IF(MAD_PS1[[#This Row],[M3 : Application User Group]]="@#@","Manual Entry Req",MAD_PS1[[#This Row],[M3 : Application User Group]]),IF(MAD_PS1[[#This Row],[M3 : Application User Group]]="@#@",IF(_xlfn.XLOOKUP($A757,Odyssey_data!$A$2:$A$507,Odyssey_data!F$2:F$507)="@#@","Manual Entry Req",_xlfn.XLOOKUP($A757,Odyssey_data!$A$2:$A$507,Odyssey_data!F$2:F$507)),MAD_PS1[[#This Row],[M3 : Application User Group]]))</f>
        <v>Manual Entry Req</v>
      </c>
      <c r="G757" s="75" t="str">
        <f>IF($AR757="N",IF(MAD_PS1[[#This Row],[M5 : Application Built]]="@#@","Manual Entry Req",MAD_PS1[[#This Row],[M5 : Application Built]]),IF(MAD_PS1[[#This Row],[M5 : Application Built]]="@#@",IF(_xlfn.XLOOKUP($A757,Odyssey_data!$A$2:$A$507,Odyssey_data!G$2:G$507)="@#@","Manual Entry Req",_xlfn.XLOOKUP($A757,Odyssey_data!$A$2:$A$507,Odyssey_data!G$2:G$507)),MAD_PS1[[#This Row],[M5 : Application Built]]))</f>
        <v>Manual Entry Req</v>
      </c>
      <c r="H757" s="75" t="str">
        <f>IF($AR757="N",IF(MAD_PS1[[#This Row],[M6 : Application Stack / Technology]]="@#@","Manual Entry Req",MAD_PS1[[#This Row],[M6 : Application Stack / Technology]]),IF(MAD_PS1[[#This Row],[M6 : Application Stack / Technology]]="@#@",IF(_xlfn.XLOOKUP($A757,Odyssey_data!$A$2:$A$507,Odyssey_data!H$2:H$507)="@#@","Manual Entry Req",_xlfn.XLOOKUP($A757,Odyssey_data!$A$2:$A$507,Odyssey_data!H$2:H$507)),MAD_PS1[[#This Row],[M6 : Application Stack / Technology]]))</f>
        <v>Manual Entry Req</v>
      </c>
      <c r="I757" s="75" t="str">
        <f>IF($AR757="N",IF(MAD_PS1[[#This Row],[M7 : Primary Access Channels]]="@#@","Manual Entry Req",MAD_PS1[[#This Row],[M7 : Primary Access Channels]]),IF(MAD_PS1[[#This Row],[M7 : Primary Access Channels]]="@#@",IF(_xlfn.XLOOKUP($A757,Odyssey_data!$A$2:$A$507,Odyssey_data!I$2:I$507)="@#@","Manual Entry Req",_xlfn.XLOOKUP($A757,Odyssey_data!$A$2:$A$507,Odyssey_data!I$2:I$507)),MAD_PS1[[#This Row],[M7 : Primary Access Channels]]))</f>
        <v>Manual Entry Req</v>
      </c>
      <c r="J757" s="75" t="str">
        <f>IF($AR757="N",IF(MAD_PS1[[#This Row],[M8 : Application Deployement]]="@#@","Manual Entry Req",MAD_PS1[[#This Row],[M8 : Application Deployement]]),IF(MAD_PS1[[#This Row],[M8 : Application Deployement]]="@#@",IF(_xlfn.XLOOKUP($A757,Odyssey_data!$A$2:$A$507,Odyssey_data!J$2:J$507)="@#@","Manual Entry Req",_xlfn.XLOOKUP($A757,Odyssey_data!$A$2:$A$507,Odyssey_data!J$2:J$507)),MAD_PS1[[#This Row],[M8 : Application Deployement]]))</f>
        <v>Manual Entry Req</v>
      </c>
      <c r="K757" s="75" t="str">
        <f>IF($AR757="N",IF(MAD_PS1[[#This Row],[M9 : Application Architecture Type]]="@#@","Manual Entry Req",MAD_PS1[[#This Row],[M9 : Application Architecture Type]]),IF(MAD_PS1[[#This Row],[M9 : Application Architecture Type]]="@#@",IF(_xlfn.XLOOKUP($A757,Odyssey_data!$A$2:$A$507,Odyssey_data!K$2:K$507)="@#@","Manual Entry Req",_xlfn.XLOOKUP($A757,Odyssey_data!$A$2:$A$507,Odyssey_data!K$2:K$507)),MAD_PS1[[#This Row],[M9 : Application Architecture Type]]))</f>
        <v>Manual Entry Req</v>
      </c>
      <c r="L757" s="75" t="str">
        <f>IF($AR757="N",IF(MAD_PS1[[#This Row],[M10 : Application Description]]="@#@","Manual Entry Req",MAD_PS1[[#This Row],[M10 : Application Description]]),IF(MAD_PS1[[#This Row],[M10 : Application Description]]="@#@",IF(_xlfn.XLOOKUP($A757,Odyssey_data!$A$2:$A$507,Odyssey_data!L$2:L$507)="@#@","Manual Entry Req",_xlfn.XLOOKUP($A757,Odyssey_data!$A$2:$A$507,Odyssey_data!L$2:L$507)),MAD_PS1[[#This Row],[M10 : Application Description]]))</f>
        <v xml:space="preserve">CMS.IM.EMEA.BG_x000D_
CMS.IM.EMEA.UK_x000D_
</v>
      </c>
      <c r="M757" s="75" t="str">
        <f>IF($AR757="N",IF(MAD_PS1[[#This Row],[L1 Capability Map]]="@#@","Manual Entry Req",MAD_PS1[[#This Row],[L1 Capability Map]]),IF(MAD_PS1[[#This Row],[L1 Capability Map]]="@#@",IF(_xlfn.XLOOKUP($A757,Odyssey_data!$A$2:$A$507,Odyssey_data!M$2:M$507)="@#@","Manual Entry Req",_xlfn.XLOOKUP($A757,Odyssey_data!$A$2:$A$507,Odyssey_data!M$2:M$507)),MAD_PS1[[#This Row],[L1 Capability Map]]))</f>
        <v>Manual Entry Req</v>
      </c>
      <c r="N757" s="75" t="str">
        <f>IF($AR757="N",IF(MAD_PS1[[#This Row],[L2 Capability]]="@#@","Manual Entry Req",MAD_PS1[[#This Row],[L2 Capability]]),IF(MAD_PS1[[#This Row],[L2 Capability]]="@#@",IF(_xlfn.XLOOKUP($A757,Odyssey_data!$A$2:$A$507,Odyssey_data!N$2:N$507)="@#@","Manual Entry Req",_xlfn.XLOOKUP($A757,Odyssey_data!$A$2:$A$507,Odyssey_data!N$2:N$507)),MAD_PS1[[#This Row],[L2 Capability]]))</f>
        <v>Manual Entry Req</v>
      </c>
      <c r="O757" s="75" t="str">
        <f>IF($AR757="N",IF(MAD_PS1[[#This Row],[L3 Capability]]="@#@","Manual Entry Req",MAD_PS1[[#This Row],[L3 Capability]]),IF(MAD_PS1[[#This Row],[L3 Capability]]="@#@",IF(_xlfn.XLOOKUP($A757,Odyssey_data!$A$2:$A$507,Odyssey_data!O$2:O$507)="@#@","Manual Entry Req",_xlfn.XLOOKUP($A757,Odyssey_data!$A$2:$A$507,Odyssey_data!O$2:O$507)),MAD_PS1[[#This Row],[L3 Capability]]))</f>
        <v>Manual Entry Req</v>
      </c>
      <c r="P757" s="75" t="str">
        <f>IF($AR757="N",IF(MAD_PS1[[#This Row],[L4 Capability]]="@#@","Manual Entry Req",MAD_PS1[[#This Row],[L4 Capability]]),IF(MAD_PS1[[#This Row],[L4 Capability]]="@#@",IF(_xlfn.XLOOKUP($A757,Odyssey_data!$A$2:$A$507,Odyssey_data!P$2:P$507)="@#@","Manual Entry Req",_xlfn.XLOOKUP($A757,Odyssey_data!$A$2:$A$507,Odyssey_data!P$2:P$507)),MAD_PS1[[#This Row],[L4 Capability]]))</f>
        <v>Manual Entry Req</v>
      </c>
      <c r="Q757" s="75" t="str">
        <f>IF($AR757="N",IF(MAD_PS1[[#This Row],[Remarks()]]="@#@","Manual Entry Req",MAD_PS1[[#This Row],[Remarks()]]),IF(MAD_PS1[[#This Row],[Remarks()]]="@#@",IF(_xlfn.XLOOKUP($A757,Odyssey_data!$A$2:$A$507,Odyssey_data!Q$2:Q$507)="@#@","Manual Entry Req",_xlfn.XLOOKUP($A757,Odyssey_data!$A$2:$A$507,Odyssey_data!Q$2:Q$507)),MAD_PS1[[#This Row],[Remarks()]]))</f>
        <v>Manual Entry Req</v>
      </c>
      <c r="R757" s="75" t="str">
        <f>IF($AR75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57,Odyssey_data!$A$2:$A$507,Odyssey_data!R$2:R$507)="@#@","Manual Entry Req",_xlfn.XLOOKUP($A757,Odyssey_data!$A$2:$A$507,Odyssey_data!R$2:R$507)),MAD_PS1[[#This Row],[BCR1 : The extent to which application supports business operations]]))</f>
        <v>Manual Entry Req</v>
      </c>
      <c r="S757" s="75" t="str">
        <f>IF($AR75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57,Odyssey_data!$A$2:$A$507,Odyssey_data!S$2:S$507)="@#@","Manual Entry Req",_xlfn.XLOOKUP($A757,Odyssey_data!$A$2:$A$507,Odyssey_data!S$2:S$507)),MAD_PS1[[#This Row],[BCR2 : Please indicate the business impact due to the application''s non-availability ]]))</f>
        <v>Manual Entry Req</v>
      </c>
      <c r="T757" s="75" t="str">
        <f>IF($AR757="N",IF(MAD_PS1[[#This Row],[BCR3 : Business Data Criticality]]="@#@","Manual Entry Req",MAD_PS1[[#This Row],[BCR3 : Business Data Criticality]]),IF(MAD_PS1[[#This Row],[BCR3 : Business Data Criticality]]="@#@",IF(_xlfn.XLOOKUP($A757,Odyssey_data!$A$2:$A$507,Odyssey_data!T$2:T$507)="@#@","Manual Entry Req",_xlfn.XLOOKUP($A757,Odyssey_data!$A$2:$A$507,Odyssey_data!T$2:T$507)),MAD_PS1[[#This Row],[BCR3 : Business Data Criticality]]))</f>
        <v>Manual Entry Req</v>
      </c>
      <c r="U757" s="75">
        <f>IF($AR757="N",IF(MAD_PS1[[#This Row],[BCR4 : Please indicate the user base]]="@#@","Manual Entry Req",MAD_PS1[[#This Row],[BCR4 : Please indicate the user base]]),IF(MAD_PS1[[#This Row],[BCR4 : Please indicate the user base]]="@#@",IF(_xlfn.XLOOKUP($A757,Odyssey_data!$A$2:$A$507,Odyssey_data!U$2:U$507)="@#@","Manual Entry Req",_xlfn.XLOOKUP($A757,Odyssey_data!$A$2:$A$507,Odyssey_data!U$2:U$507)),MAD_PS1[[#This Row],[BCR4 : Please indicate the user base]]))</f>
        <v>0</v>
      </c>
      <c r="V757" s="75" t="str">
        <f>IF($AR757="N",IF(MAD_PS1[[#This Row],[AC1 : Categorize Interfaces]]="@#@","Manual Entry Req",MAD_PS1[[#This Row],[AC1 : Categorize Interfaces]]),IF(MAD_PS1[[#This Row],[AC1 : Categorize Interfaces]]="@#@",IF(_xlfn.XLOOKUP($A757,Odyssey_data!$A$2:$A$507,Odyssey_data!V$2:V$507)="@#@","Manual Entry Req",_xlfn.XLOOKUP($A757,Odyssey_data!$A$2:$A$507,Odyssey_data!V$2:V$507)),MAD_PS1[[#This Row],[AC1 : Categorize Interfaces]]))</f>
        <v>Manual Entry Req</v>
      </c>
      <c r="W757" s="75" t="str">
        <f>IF($AR757="N",IF(MAD_PS1[[#This Row],[AC2 : Diversity of Database(s)]]="@#@","Manual Entry Req",MAD_PS1[[#This Row],[AC2 : Diversity of Database(s)]]),IF(MAD_PS1[[#This Row],[AC2 : Diversity of Database(s)]]="@#@",IF(_xlfn.XLOOKUP($A757,Odyssey_data!$A$2:$A$507,Odyssey_data!W$2:W$507)="@#@","Manual Entry Req",_xlfn.XLOOKUP($A757,Odyssey_data!$A$2:$A$507,Odyssey_data!W$2:W$507)),MAD_PS1[[#This Row],[AC2 : Diversity of Database(s)]]))</f>
        <v>Manual Entry Req</v>
      </c>
      <c r="X757" s="75" t="str">
        <f>IF($AR757="N",IF(MAD_PS1[[#This Row],[AC3 : Diversity of software languages]]="@#@","Manual Entry Req",MAD_PS1[[#This Row],[AC3 : Diversity of software languages]]),IF(MAD_PS1[[#This Row],[AC3 : Diversity of software languages]]="@#@",IF(_xlfn.XLOOKUP($A757,Odyssey_data!$A$2:$A$507,Odyssey_data!X$2:X$507)="@#@","Manual Entry Req",_xlfn.XLOOKUP($A757,Odyssey_data!$A$2:$A$507,Odyssey_data!X$2:X$507)),MAD_PS1[[#This Row],[AC3 : Diversity of software languages]]))</f>
        <v>Manual Entry Req</v>
      </c>
      <c r="Y757" s="75" t="str">
        <f>IF($AR757="N",IF(MAD_PS1[[#This Row],[AM1 : Vendor Support available]]="@#@","Manual Entry Req",MAD_PS1[[#This Row],[AM1 : Vendor Support available]]),IF(MAD_PS1[[#This Row],[AM1 : Vendor Support available]]="@#@",IF(_xlfn.XLOOKUP($A757,Odyssey_data!$A$2:$A$507,Odyssey_data!Y$2:Y$507)="@#@","Manual Entry Req",_xlfn.XLOOKUP($A757,Odyssey_data!$A$2:$A$507,Odyssey_data!Y$2:Y$507)),MAD_PS1[[#This Row],[AM1 : Vendor Support available]]))</f>
        <v>Manual Entry Req</v>
      </c>
      <c r="Z757" s="75" t="str">
        <f>IF($AR757="N",IF(MAD_PS1[[#This Row],[AM2 : Availability of skills required to support the system]]="@#@","Manual Entry Req",MAD_PS1[[#This Row],[AM2 : Availability of skills required to support the system]]),IF(MAD_PS1[[#This Row],[AM2 : Availability of skills required to support the system]]="@#@",IF(_xlfn.XLOOKUP($A757,Odyssey_data!$A$2:$A$507,Odyssey_data!Z$2:Z$507)="@#@","Manual Entry Req",_xlfn.XLOOKUP($A757,Odyssey_data!$A$2:$A$507,Odyssey_data!Z$2:Z$507)),MAD_PS1[[#This Row],[AM2 : Availability of skills required to support the system]]))</f>
        <v>Manual Entry Req</v>
      </c>
      <c r="AA757" s="75" t="str">
        <f>IF($AR757="N",IF(MAD_PS1[[#This Row],[AM3 : Documents Available]]="@#@","Manual Entry Req",MAD_PS1[[#This Row],[AM3 : Documents Available]]),IF(MAD_PS1[[#This Row],[AM3 : Documents Available]]="@#@",IF(_xlfn.XLOOKUP($A757,Odyssey_data!$A$2:$A$507,Odyssey_data!AA$2:AA$507)="@#@","Manual Entry Req",_xlfn.XLOOKUP($A757,Odyssey_data!$A$2:$A$507,Odyssey_data!AA$2:AA$507)),MAD_PS1[[#This Row],[AM3 : Documents Available]]))</f>
        <v>Manual Entry Req</v>
      </c>
      <c r="AB757" s="75" t="str">
        <f>IF($AR757="N",IF(MAD_PS1[[#This Row],[AM4 : Lifecycle Stage of the application for Risk]]="@#@","Manual Entry Req",MAD_PS1[[#This Row],[AM4 : Lifecycle Stage of the application for Risk]]),IF(MAD_PS1[[#This Row],[AM4 : Lifecycle Stage of the application for Risk]]="@#@",IF(_xlfn.XLOOKUP($A757,Odyssey_data!$A$2:$A$507,Odyssey_data!AB$2:AB$507)="@#@","Manual Entry Req",_xlfn.XLOOKUP($A757,Odyssey_data!$A$2:$A$507,Odyssey_data!AB$2:AB$507)),MAD_PS1[[#This Row],[AM4 : Lifecycle Stage of the application for Risk]]))</f>
        <v>Manual Entry Req</v>
      </c>
      <c r="AC757" s="75" t="str">
        <f>IF($AR757="N",IF(MAD_PS1[[#This Row],[AC1 : Implementation Cost]]="@#@","Manual Entry Req",MAD_PS1[[#This Row],[AC1 : Implementation Cost]]),IF(MAD_PS1[[#This Row],[AC1 : Implementation Cost]]="@#@",IF(_xlfn.XLOOKUP($A757,Odyssey_data!$A$2:$A$507,Odyssey_data!AC$2:AC$507)="@#@","Manual Entry Req",_xlfn.XLOOKUP($A757,Odyssey_data!$A$2:$A$507,Odyssey_data!AC$2:AC$507)),MAD_PS1[[#This Row],[AC1 : Implementation Cost]]))</f>
        <v>Manual Entry Req</v>
      </c>
      <c r="AD757" s="75" t="str">
        <f>IF($AR757="N",IF(MAD_PS1[[#This Row],[AC2 : Licence Cost]]="@#@","Manual Entry Req",MAD_PS1[[#This Row],[AC2 : Licence Cost]]),IF(MAD_PS1[[#This Row],[AC2 : Licence Cost]]="@#@",IF(_xlfn.XLOOKUP($A757,Odyssey_data!$A$2:$A$507,Odyssey_data!AD$2:AD$507)="@#@","Manual Entry Req",_xlfn.XLOOKUP($A757,Odyssey_data!$A$2:$A$507,Odyssey_data!AD$2:AD$507)),MAD_PS1[[#This Row],[AC2 : Licence Cost]]))</f>
        <v>Manual Entry Req</v>
      </c>
      <c r="AE757" s="75" t="str">
        <f>IF($AR757="N",IF(MAD_PS1[[#This Row],[AC3 : Annual Maintenance Cost/Support Cost]]="@#@","Manual Entry Req",MAD_PS1[[#This Row],[AC3 : Annual Maintenance Cost/Support Cost]]),IF(MAD_PS1[[#This Row],[AC3 : Annual Maintenance Cost/Support Cost]]="@#@",IF(_xlfn.XLOOKUP($A757,Odyssey_data!$A$2:$A$507,Odyssey_data!AE$2:AE$507)="@#@","Manual Entry Req",_xlfn.XLOOKUP($A757,Odyssey_data!$A$2:$A$507,Odyssey_data!AE$2:AE$507)),MAD_PS1[[#This Row],[AC3 : Annual Maintenance Cost/Support Cost]]))</f>
        <v>Manual Entry Req</v>
      </c>
      <c r="AF757" s="75" t="str">
        <f>IF($AR757="N",IF(MAD_PS1[[#This Row],[ACR1 : Is Application Virtualized]]="@#@","Manual Entry Req",MAD_PS1[[#This Row],[ACR1 : Is Application Virtualized]]),IF(MAD_PS1[[#This Row],[ACR1 : Is Application Virtualized]]="@#@",IF(_xlfn.XLOOKUP($A757,Odyssey_data!$A$2:$A$507,Odyssey_data!AF$2:AF$507)="@#@","Manual Entry Req",_xlfn.XLOOKUP($A757,Odyssey_data!$A$2:$A$507,Odyssey_data!AF$2:AF$507)),MAD_PS1[[#This Row],[ACR1 : Is Application Virtualized]]))</f>
        <v>Manual Entry Req</v>
      </c>
      <c r="AG757" s="75" t="str">
        <f>IF($AR75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57,Odyssey_data!$A$2:$A$507,Odyssey_data!AG$2:AG$507)="@#@","Manual Entry Req",_xlfn.XLOOKUP($A757,Odyssey_data!$A$2:$A$507,Odyssey_data!AG$2:AG$507)),MAD_PS1[[#This Row],[ACR2 : Does the Application Support loosely coupled N tier Architecture &amp; Abstraction]]))</f>
        <v>Manual Entry Req</v>
      </c>
      <c r="AH757" s="75" t="str">
        <f>IF($AR757="N",IF(MAD_PS1[[#This Row],[ACR3 : Does it provide Micro Services / Coarse Grain APIs]]="@#@","Manual Entry Req",MAD_PS1[[#This Row],[ACR3 : Does it provide Micro Services / Coarse Grain APIs]]),IF(MAD_PS1[[#This Row],[ACR3 : Does it provide Micro Services / Coarse Grain APIs]]="@#@",IF(_xlfn.XLOOKUP($A757,Odyssey_data!$A$2:$A$507,Odyssey_data!AH$2:AH$507)="@#@","Manual Entry Req",_xlfn.XLOOKUP($A757,Odyssey_data!$A$2:$A$507,Odyssey_data!AH$2:AH$507)),MAD_PS1[[#This Row],[ACR3 : Does it provide Micro Services / Coarse Grain APIs]]))</f>
        <v>Manual Entry Req</v>
      </c>
      <c r="AI757" s="75" t="str">
        <f>IF($AR757="N",IF(MAD_PS1[[#This Row],[ACR4 : Does the host regulatory environment allows moving to cloud]]="@#@","Manual Entry Req",MAD_PS1[[#This Row],[ACR4 : Does the host regulatory environment allows moving to cloud]]),IF(MAD_PS1[[#This Row],[ACR4 : Does the host regulatory environment allows moving to cloud]]="@#@",IF(_xlfn.XLOOKUP($A757,Odyssey_data!$A$2:$A$507,Odyssey_data!AI$2:AI$507)="@#@","Manual Entry Req",_xlfn.XLOOKUP($A757,Odyssey_data!$A$2:$A$507,Odyssey_data!AI$2:AI$507)),MAD_PS1[[#This Row],[ACR4 : Does the host regulatory environment allows moving to cloud]]))</f>
        <v>Manual Entry Req</v>
      </c>
      <c r="AJ757" s="75" t="str">
        <f>MAD_PS1[[#This Row],[Which Part? (Part 1 or Part 2)]]</f>
        <v>Part 2</v>
      </c>
      <c r="AK757" s="75" t="str">
        <f>MAD_PS1[[#This Row],[Data Received]]</f>
        <v>@#@</v>
      </c>
      <c r="AL757" s="75" t="str">
        <f>MAD_PS1[[#This Row],[Data Updated?]]</f>
        <v>@#@</v>
      </c>
      <c r="AM757" s="75">
        <f>MAD_PS1[[#This Row],[Potential duplicates]]</f>
        <v>0</v>
      </c>
      <c r="AN757" s="75">
        <f>MAD_PS1[[#This Row],[Remarks]]</f>
        <v>0</v>
      </c>
      <c r="AO757" s="75" t="str">
        <f>MAD_PS1[[#This Row],[Staus of Data Input]]</f>
        <v>Data Pending</v>
      </c>
      <c r="AP757" s="75" t="str">
        <f>MAD_PS1[[#This Row],[Portfolio]]</f>
        <v>IT</v>
      </c>
      <c r="AQ757" s="75" t="e">
        <f>MAD_PS1[[#This Row],[Only CTM]]</f>
        <v>#N/A</v>
      </c>
      <c r="AR757" s="74" t="str">
        <f>IF(ISERROR(_xlfn.XLOOKUP(MAD_PS2[[#This Row],[Source ID]],Odyssey_data[Source ID],Odyssey_data[M1 : Name of All Applications])),"N","Y")</f>
        <v>N</v>
      </c>
    </row>
    <row r="758" spans="1:44" ht="30" hidden="1" x14ac:dyDescent="0.25">
      <c r="A758" s="75" t="str">
        <f>MAD_PS1[[#This Row],[Source ID]]</f>
        <v>CMDB.629</v>
      </c>
      <c r="B758" s="75" t="str">
        <f>MAD_PS1[[#This Row],[M1 : Name of All Applications]]</f>
        <v>AMS</v>
      </c>
      <c r="C758" s="75" t="str">
        <f>IF($AR758="N",IF(MAD_PS1[[#This Row],[Region]]="@#@","Manual Entry Req",MAD_PS1[[#This Row],[Region]]),IF(MAD_PS1[[#This Row],[Region]]="@#@",IF(_xlfn.XLOOKUP($A758,Odyssey_data!$A$2:$A$507,Odyssey_data!C$2:C$507)="@#@","Manual Entry Req",_xlfn.XLOOKUP($A758,Odyssey_data!$A$2:$A$507,Odyssey_data!C$2:C$507)),MAD_PS1[[#This Row],[Region]]))</f>
        <v>APAC</v>
      </c>
      <c r="D758" s="75" t="str">
        <f>IF($AR758="N",IF(MAD_PS1[[#This Row],[Identify Current Region Owner]]="@#@","Manual Entry Req",MAD_PS1[[#This Row],[Identify Current Region Owner]]),IF(MAD_PS1[[#This Row],[Identify Current Region Owner]]="@#@",IF(_xlfn.XLOOKUP($A758,Odyssey_data!$A$2:$A$507,Odyssey_data!D$2:D$507)="@#@","Manual Entry Req",_xlfn.XLOOKUP($A758,Odyssey_data!$A$2:$A$507,Odyssey_data!D$2:D$507)),MAD_PS1[[#This Row],[Identify Current Region Owner]]))</f>
        <v>Damodar Kadav</v>
      </c>
      <c r="E758" s="75" t="str">
        <f>IF($AR758="N",IF(MAD_PS1[[#This Row],[M2: Confirm Application Status]]="@#@","Manual Entry Req",MAD_PS1[[#This Row],[M2: Confirm Application Status]]),IF(MAD_PS1[[#This Row],[M2: Confirm Application Status]]="@#@",IF(_xlfn.XLOOKUP($A758,Odyssey_data!$A$2:$A$507,Odyssey_data!E$2:E$507)="@#@","Manual Entry Req",_xlfn.XLOOKUP($A758,Odyssey_data!$A$2:$A$507,Odyssey_data!E$2:E$507)),MAD_PS1[[#This Row],[M2: Confirm Application Status]]))</f>
        <v>Potential Duplicate</v>
      </c>
      <c r="F758" s="75" t="str">
        <f>IF($AR758="N",IF(MAD_PS1[[#This Row],[M3 : Application User Group]]="@#@","Manual Entry Req",MAD_PS1[[#This Row],[M3 : Application User Group]]),IF(MAD_PS1[[#This Row],[M3 : Application User Group]]="@#@",IF(_xlfn.XLOOKUP($A758,Odyssey_data!$A$2:$A$507,Odyssey_data!F$2:F$507)="@#@","Manual Entry Req",_xlfn.XLOOKUP($A758,Odyssey_data!$A$2:$A$507,Odyssey_data!F$2:F$507)),MAD_PS1[[#This Row],[M3 : Application User Group]]))</f>
        <v>Manual Entry Req</v>
      </c>
      <c r="G758" s="75" t="str">
        <f>IF($AR758="N",IF(MAD_PS1[[#This Row],[M5 : Application Built]]="@#@","Manual Entry Req",MAD_PS1[[#This Row],[M5 : Application Built]]),IF(MAD_PS1[[#This Row],[M5 : Application Built]]="@#@",IF(_xlfn.XLOOKUP($A758,Odyssey_data!$A$2:$A$507,Odyssey_data!G$2:G$507)="@#@","Manual Entry Req",_xlfn.XLOOKUP($A758,Odyssey_data!$A$2:$A$507,Odyssey_data!G$2:G$507)),MAD_PS1[[#This Row],[M5 : Application Built]]))</f>
        <v>Homegrown</v>
      </c>
      <c r="H758" s="75" t="str">
        <f>IF($AR758="N",IF(MAD_PS1[[#This Row],[M6 : Application Stack / Technology]]="@#@","Manual Entry Req",MAD_PS1[[#This Row],[M6 : Application Stack / Technology]]),IF(MAD_PS1[[#This Row],[M6 : Application Stack / Technology]]="@#@",IF(_xlfn.XLOOKUP($A758,Odyssey_data!$A$2:$A$507,Odyssey_data!H$2:H$507)="@#@","Manual Entry Req",_xlfn.XLOOKUP($A758,Odyssey_data!$A$2:$A$507,Odyssey_data!H$2:H$507)),MAD_PS1[[#This Row],[M6 : Application Stack / Technology]]))</f>
        <v>Microsoft SQL Server</v>
      </c>
      <c r="I758" s="75" t="str">
        <f>IF($AR758="N",IF(MAD_PS1[[#This Row],[M7 : Primary Access Channels]]="@#@","Manual Entry Req",MAD_PS1[[#This Row],[M7 : Primary Access Channels]]),IF(MAD_PS1[[#This Row],[M7 : Primary Access Channels]]="@#@",IF(_xlfn.XLOOKUP($A758,Odyssey_data!$A$2:$A$507,Odyssey_data!I$2:I$507)="@#@","Manual Entry Req",_xlfn.XLOOKUP($A758,Odyssey_data!$A$2:$A$507,Odyssey_data!I$2:I$507)),MAD_PS1[[#This Row],[M7 : Primary Access Channels]]))</f>
        <v>Web Based</v>
      </c>
      <c r="J758" s="75" t="str">
        <f>IF($AR758="N",IF(MAD_PS1[[#This Row],[M8 : Application Deployement]]="@#@","Manual Entry Req",MAD_PS1[[#This Row],[M8 : Application Deployement]]),IF(MAD_PS1[[#This Row],[M8 : Application Deployement]]="@#@",IF(_xlfn.XLOOKUP($A758,Odyssey_data!$A$2:$A$507,Odyssey_data!J$2:J$507)="@#@","Manual Entry Req",_xlfn.XLOOKUP($A758,Odyssey_data!$A$2:$A$507,Odyssey_data!J$2:J$507)),MAD_PS1[[#This Row],[M8 : Application Deployement]]))</f>
        <v>On Premise</v>
      </c>
      <c r="K758" s="75" t="str">
        <f>IF($AR758="N",IF(MAD_PS1[[#This Row],[M9 : Application Architecture Type]]="@#@","Manual Entry Req",MAD_PS1[[#This Row],[M9 : Application Architecture Type]]),IF(MAD_PS1[[#This Row],[M9 : Application Architecture Type]]="@#@",IF(_xlfn.XLOOKUP($A758,Odyssey_data!$A$2:$A$507,Odyssey_data!K$2:K$507)="@#@","Manual Entry Req",_xlfn.XLOOKUP($A758,Odyssey_data!$A$2:$A$507,Odyssey_data!K$2:K$507)),MAD_PS1[[#This Row],[M9 : Application Architecture Type]]))</f>
        <v>Manual Entry Req</v>
      </c>
      <c r="L758" s="75" t="str">
        <f>IF($AR758="N",IF(MAD_PS1[[#This Row],[M10 : Application Description]]="@#@","Manual Entry Req",MAD_PS1[[#This Row],[M10 : Application Description]]),IF(MAD_PS1[[#This Row],[M10 : Application Description]]="@#@",IF(_xlfn.XLOOKUP($A758,Odyssey_data!$A$2:$A$507,Odyssey_data!L$2:L$507)="@#@","Manual Entry Req",_xlfn.XLOOKUP($A758,Odyssey_data!$A$2:$A$507,Odyssey_data!L$2:L$507)),MAD_PS1[[#This Row],[M10 : Application Description]]))</f>
        <v xml:space="preserve">AMS†_x000D_
</v>
      </c>
      <c r="M758" s="75" t="str">
        <f>IF($AR758="N",IF(MAD_PS1[[#This Row],[L1 Capability Map]]="@#@","Manual Entry Req",MAD_PS1[[#This Row],[L1 Capability Map]]),IF(MAD_PS1[[#This Row],[L1 Capability Map]]="@#@",IF(_xlfn.XLOOKUP($A758,Odyssey_data!$A$2:$A$507,Odyssey_data!M$2:M$507)="@#@","Manual Entry Req",_xlfn.XLOOKUP($A758,Odyssey_data!$A$2:$A$507,Odyssey_data!M$2:M$507)),MAD_PS1[[#This Row],[L1 Capability Map]]))</f>
        <v>Manual Entry Req</v>
      </c>
      <c r="N758" s="75" t="str">
        <f>IF($AR758="N",IF(MAD_PS1[[#This Row],[L2 Capability]]="@#@","Manual Entry Req",MAD_PS1[[#This Row],[L2 Capability]]),IF(MAD_PS1[[#This Row],[L2 Capability]]="@#@",IF(_xlfn.XLOOKUP($A758,Odyssey_data!$A$2:$A$507,Odyssey_data!N$2:N$507)="@#@","Manual Entry Req",_xlfn.XLOOKUP($A758,Odyssey_data!$A$2:$A$507,Odyssey_data!N$2:N$507)),MAD_PS1[[#This Row],[L2 Capability]]))</f>
        <v>Manual Entry Req</v>
      </c>
      <c r="O758" s="75" t="str">
        <f>IF($AR758="N",IF(MAD_PS1[[#This Row],[L3 Capability]]="@#@","Manual Entry Req",MAD_PS1[[#This Row],[L3 Capability]]),IF(MAD_PS1[[#This Row],[L3 Capability]]="@#@",IF(_xlfn.XLOOKUP($A758,Odyssey_data!$A$2:$A$507,Odyssey_data!O$2:O$507)="@#@","Manual Entry Req",_xlfn.XLOOKUP($A758,Odyssey_data!$A$2:$A$507,Odyssey_data!O$2:O$507)),MAD_PS1[[#This Row],[L3 Capability]]))</f>
        <v>Manual Entry Req</v>
      </c>
      <c r="P758" s="75" t="str">
        <f>IF($AR758="N",IF(MAD_PS1[[#This Row],[L4 Capability]]="@#@","Manual Entry Req",MAD_PS1[[#This Row],[L4 Capability]]),IF(MAD_PS1[[#This Row],[L4 Capability]]="@#@",IF(_xlfn.XLOOKUP($A758,Odyssey_data!$A$2:$A$507,Odyssey_data!P$2:P$507)="@#@","Manual Entry Req",_xlfn.XLOOKUP($A758,Odyssey_data!$A$2:$A$507,Odyssey_data!P$2:P$507)),MAD_PS1[[#This Row],[L4 Capability]]))</f>
        <v>Manual Entry Req</v>
      </c>
      <c r="Q758" s="75" t="str">
        <f>IF($AR758="N",IF(MAD_PS1[[#This Row],[Remarks()]]="@#@","Manual Entry Req",MAD_PS1[[#This Row],[Remarks()]]),IF(MAD_PS1[[#This Row],[Remarks()]]="@#@",IF(_xlfn.XLOOKUP($A758,Odyssey_data!$A$2:$A$507,Odyssey_data!Q$2:Q$507)="@#@","Manual Entry Req",_xlfn.XLOOKUP($A758,Odyssey_data!$A$2:$A$507,Odyssey_data!Q$2:Q$507)),MAD_PS1[[#This Row],[Remarks()]]))</f>
        <v>Manual Entry Req</v>
      </c>
      <c r="R758" s="75" t="str">
        <f>IF($AR75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58,Odyssey_data!$A$2:$A$507,Odyssey_data!R$2:R$507)="@#@","Manual Entry Req",_xlfn.XLOOKUP($A758,Odyssey_data!$A$2:$A$507,Odyssey_data!R$2:R$507)),MAD_PS1[[#This Row],[BCR1 : The extent to which application supports business operations]]))</f>
        <v>Manual Entry Req</v>
      </c>
      <c r="S758" s="75" t="str">
        <f>IF($AR75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58,Odyssey_data!$A$2:$A$507,Odyssey_data!S$2:S$507)="@#@","Manual Entry Req",_xlfn.XLOOKUP($A758,Odyssey_data!$A$2:$A$507,Odyssey_data!S$2:S$507)),MAD_PS1[[#This Row],[BCR2 : Please indicate the business impact due to the application''s non-availability ]]))</f>
        <v>Critical</v>
      </c>
      <c r="T758" s="75" t="str">
        <f>IF($AR758="N",IF(MAD_PS1[[#This Row],[BCR3 : Business Data Criticality]]="@#@","Manual Entry Req",MAD_PS1[[#This Row],[BCR3 : Business Data Criticality]]),IF(MAD_PS1[[#This Row],[BCR3 : Business Data Criticality]]="@#@",IF(_xlfn.XLOOKUP($A758,Odyssey_data!$A$2:$A$507,Odyssey_data!T$2:T$507)="@#@","Manual Entry Req",_xlfn.XLOOKUP($A758,Odyssey_data!$A$2:$A$507,Odyssey_data!T$2:T$507)),MAD_PS1[[#This Row],[BCR3 : Business Data Criticality]]))</f>
        <v>Confidential</v>
      </c>
      <c r="U758" s="75" t="str">
        <f>IF($AR758="N",IF(MAD_PS1[[#This Row],[BCR4 : Please indicate the user base]]="@#@","Manual Entry Req",MAD_PS1[[#This Row],[BCR4 : Please indicate the user base]]),IF(MAD_PS1[[#This Row],[BCR4 : Please indicate the user base]]="@#@",IF(_xlfn.XLOOKUP($A758,Odyssey_data!$A$2:$A$507,Odyssey_data!U$2:U$507)="@#@","Manual Entry Req",_xlfn.XLOOKUP($A758,Odyssey_data!$A$2:$A$507,Odyssey_data!U$2:U$507)),MAD_PS1[[#This Row],[BCR4 : Please indicate the user base]]))</f>
        <v>0-49</v>
      </c>
      <c r="V758" s="75" t="str">
        <f>IF($AR758="N",IF(MAD_PS1[[#This Row],[AC1 : Categorize Interfaces]]="@#@","Manual Entry Req",MAD_PS1[[#This Row],[AC1 : Categorize Interfaces]]),IF(MAD_PS1[[#This Row],[AC1 : Categorize Interfaces]]="@#@",IF(_xlfn.XLOOKUP($A758,Odyssey_data!$A$2:$A$507,Odyssey_data!V$2:V$507)="@#@","Manual Entry Req",_xlfn.XLOOKUP($A758,Odyssey_data!$A$2:$A$507,Odyssey_data!V$2:V$507)),MAD_PS1[[#This Row],[AC1 : Categorize Interfaces]]))</f>
        <v>Manual Entry Req</v>
      </c>
      <c r="W758" s="75" t="str">
        <f>IF($AR758="N",IF(MAD_PS1[[#This Row],[AC2 : Diversity of Database(s)]]="@#@","Manual Entry Req",MAD_PS1[[#This Row],[AC2 : Diversity of Database(s)]]),IF(MAD_PS1[[#This Row],[AC2 : Diversity of Database(s)]]="@#@",IF(_xlfn.XLOOKUP($A758,Odyssey_data!$A$2:$A$507,Odyssey_data!W$2:W$507)="@#@","Manual Entry Req",_xlfn.XLOOKUP($A758,Odyssey_data!$A$2:$A$507,Odyssey_data!W$2:W$507)),MAD_PS1[[#This Row],[AC2 : Diversity of Database(s)]]))</f>
        <v>Manual Entry Req</v>
      </c>
      <c r="X758" s="75" t="str">
        <f>IF($AR758="N",IF(MAD_PS1[[#This Row],[AC3 : Diversity of software languages]]="@#@","Manual Entry Req",MAD_PS1[[#This Row],[AC3 : Diversity of software languages]]),IF(MAD_PS1[[#This Row],[AC3 : Diversity of software languages]]="@#@",IF(_xlfn.XLOOKUP($A758,Odyssey_data!$A$2:$A$507,Odyssey_data!X$2:X$507)="@#@","Manual Entry Req",_xlfn.XLOOKUP($A758,Odyssey_data!$A$2:$A$507,Odyssey_data!X$2:X$507)),MAD_PS1[[#This Row],[AC3 : Diversity of software languages]]))</f>
        <v>Manual Entry Req</v>
      </c>
      <c r="Y758" s="75" t="str">
        <f>IF($AR758="N",IF(MAD_PS1[[#This Row],[AM1 : Vendor Support available]]="@#@","Manual Entry Req",MAD_PS1[[#This Row],[AM1 : Vendor Support available]]),IF(MAD_PS1[[#This Row],[AM1 : Vendor Support available]]="@#@",IF(_xlfn.XLOOKUP($A758,Odyssey_data!$A$2:$A$507,Odyssey_data!Y$2:Y$507)="@#@","Manual Entry Req",_xlfn.XLOOKUP($A758,Odyssey_data!$A$2:$A$507,Odyssey_data!Y$2:Y$507)),MAD_PS1[[#This Row],[AM1 : Vendor Support available]]))</f>
        <v>Manual Entry Req</v>
      </c>
      <c r="Z758" s="75" t="str">
        <f>IF($AR758="N",IF(MAD_PS1[[#This Row],[AM2 : Availability of skills required to support the system]]="@#@","Manual Entry Req",MAD_PS1[[#This Row],[AM2 : Availability of skills required to support the system]]),IF(MAD_PS1[[#This Row],[AM2 : Availability of skills required to support the system]]="@#@",IF(_xlfn.XLOOKUP($A758,Odyssey_data!$A$2:$A$507,Odyssey_data!Z$2:Z$507)="@#@","Manual Entry Req",_xlfn.XLOOKUP($A758,Odyssey_data!$A$2:$A$507,Odyssey_data!Z$2:Z$507)),MAD_PS1[[#This Row],[AM2 : Availability of skills required to support the system]]))</f>
        <v>Manual Entry Req</v>
      </c>
      <c r="AA758" s="75" t="str">
        <f>IF($AR758="N",IF(MAD_PS1[[#This Row],[AM3 : Documents Available]]="@#@","Manual Entry Req",MAD_PS1[[#This Row],[AM3 : Documents Available]]),IF(MAD_PS1[[#This Row],[AM3 : Documents Available]]="@#@",IF(_xlfn.XLOOKUP($A758,Odyssey_data!$A$2:$A$507,Odyssey_data!AA$2:AA$507)="@#@","Manual Entry Req",_xlfn.XLOOKUP($A758,Odyssey_data!$A$2:$A$507,Odyssey_data!AA$2:AA$507)),MAD_PS1[[#This Row],[AM3 : Documents Available]]))</f>
        <v>Manual Entry Req</v>
      </c>
      <c r="AB758" s="75" t="str">
        <f>IF($AR758="N",IF(MAD_PS1[[#This Row],[AM4 : Lifecycle Stage of the application for Risk]]="@#@","Manual Entry Req",MAD_PS1[[#This Row],[AM4 : Lifecycle Stage of the application for Risk]]),IF(MAD_PS1[[#This Row],[AM4 : Lifecycle Stage of the application for Risk]]="@#@",IF(_xlfn.XLOOKUP($A758,Odyssey_data!$A$2:$A$507,Odyssey_data!AB$2:AB$507)="@#@","Manual Entry Req",_xlfn.XLOOKUP($A758,Odyssey_data!$A$2:$A$507,Odyssey_data!AB$2:AB$507)),MAD_PS1[[#This Row],[AM4 : Lifecycle Stage of the application for Risk]]))</f>
        <v>Legacy Application</v>
      </c>
      <c r="AC758" s="75" t="str">
        <f>IF($AR758="N",IF(MAD_PS1[[#This Row],[AC1 : Implementation Cost]]="@#@","Manual Entry Req",MAD_PS1[[#This Row],[AC1 : Implementation Cost]]),IF(MAD_PS1[[#This Row],[AC1 : Implementation Cost]]="@#@",IF(_xlfn.XLOOKUP($A758,Odyssey_data!$A$2:$A$507,Odyssey_data!AC$2:AC$507)="@#@","Manual Entry Req",_xlfn.XLOOKUP($A758,Odyssey_data!$A$2:$A$507,Odyssey_data!AC$2:AC$507)),MAD_PS1[[#This Row],[AC1 : Implementation Cost]]))</f>
        <v>Manual Entry Req</v>
      </c>
      <c r="AD758" s="75" t="str">
        <f>IF($AR758="N",IF(MAD_PS1[[#This Row],[AC2 : Licence Cost]]="@#@","Manual Entry Req",MAD_PS1[[#This Row],[AC2 : Licence Cost]]),IF(MAD_PS1[[#This Row],[AC2 : Licence Cost]]="@#@",IF(_xlfn.XLOOKUP($A758,Odyssey_data!$A$2:$A$507,Odyssey_data!AD$2:AD$507)="@#@","Manual Entry Req",_xlfn.XLOOKUP($A758,Odyssey_data!$A$2:$A$507,Odyssey_data!AD$2:AD$507)),MAD_PS1[[#This Row],[AC2 : Licence Cost]]))</f>
        <v>Manual Entry Req</v>
      </c>
      <c r="AE758" s="75" t="str">
        <f>IF($AR758="N",IF(MAD_PS1[[#This Row],[AC3 : Annual Maintenance Cost/Support Cost]]="@#@","Manual Entry Req",MAD_PS1[[#This Row],[AC3 : Annual Maintenance Cost/Support Cost]]),IF(MAD_PS1[[#This Row],[AC3 : Annual Maintenance Cost/Support Cost]]="@#@",IF(_xlfn.XLOOKUP($A758,Odyssey_data!$A$2:$A$507,Odyssey_data!AE$2:AE$507)="@#@","Manual Entry Req",_xlfn.XLOOKUP($A758,Odyssey_data!$A$2:$A$507,Odyssey_data!AE$2:AE$507)),MAD_PS1[[#This Row],[AC3 : Annual Maintenance Cost/Support Cost]]))</f>
        <v>Manual Entry Req</v>
      </c>
      <c r="AF758" s="75" t="str">
        <f>IF($AR758="N",IF(MAD_PS1[[#This Row],[ACR1 : Is Application Virtualized]]="@#@","Manual Entry Req",MAD_PS1[[#This Row],[ACR1 : Is Application Virtualized]]),IF(MAD_PS1[[#This Row],[ACR1 : Is Application Virtualized]]="@#@",IF(_xlfn.XLOOKUP($A758,Odyssey_data!$A$2:$A$507,Odyssey_data!AF$2:AF$507)="@#@","Manual Entry Req",_xlfn.XLOOKUP($A758,Odyssey_data!$A$2:$A$507,Odyssey_data!AF$2:AF$507)),MAD_PS1[[#This Row],[ACR1 : Is Application Virtualized]]))</f>
        <v>Manual Entry Req</v>
      </c>
      <c r="AG758" s="75" t="str">
        <f>IF($AR75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58,Odyssey_data!$A$2:$A$507,Odyssey_data!AG$2:AG$507)="@#@","Manual Entry Req",_xlfn.XLOOKUP($A758,Odyssey_data!$A$2:$A$507,Odyssey_data!AG$2:AG$507)),MAD_PS1[[#This Row],[ACR2 : Does the Application Support loosely coupled N tier Architecture &amp; Abstraction]]))</f>
        <v>Manual Entry Req</v>
      </c>
      <c r="AH758" s="75" t="str">
        <f>IF($AR758="N",IF(MAD_PS1[[#This Row],[ACR3 : Does it provide Micro Services / Coarse Grain APIs]]="@#@","Manual Entry Req",MAD_PS1[[#This Row],[ACR3 : Does it provide Micro Services / Coarse Grain APIs]]),IF(MAD_PS1[[#This Row],[ACR3 : Does it provide Micro Services / Coarse Grain APIs]]="@#@",IF(_xlfn.XLOOKUP($A758,Odyssey_data!$A$2:$A$507,Odyssey_data!AH$2:AH$507)="@#@","Manual Entry Req",_xlfn.XLOOKUP($A758,Odyssey_data!$A$2:$A$507,Odyssey_data!AH$2:AH$507)),MAD_PS1[[#This Row],[ACR3 : Does it provide Micro Services / Coarse Grain APIs]]))</f>
        <v>Manual Entry Req</v>
      </c>
      <c r="AI758" s="75" t="str">
        <f>IF($AR758="N",IF(MAD_PS1[[#This Row],[ACR4 : Does the host regulatory environment allows moving to cloud]]="@#@","Manual Entry Req",MAD_PS1[[#This Row],[ACR4 : Does the host regulatory environment allows moving to cloud]]),IF(MAD_PS1[[#This Row],[ACR4 : Does the host regulatory environment allows moving to cloud]]="@#@",IF(_xlfn.XLOOKUP($A758,Odyssey_data!$A$2:$A$507,Odyssey_data!AI$2:AI$507)="@#@","Manual Entry Req",_xlfn.XLOOKUP($A758,Odyssey_data!$A$2:$A$507,Odyssey_data!AI$2:AI$507)),MAD_PS1[[#This Row],[ACR4 : Does the host regulatory environment allows moving to cloud]]))</f>
        <v>Manual Entry Req</v>
      </c>
      <c r="AJ758" s="75" t="str">
        <f>MAD_PS1[[#This Row],[Which Part? (Part 1 or Part 2)]]</f>
        <v>Part 2</v>
      </c>
      <c r="AK758" s="75" t="str">
        <f>MAD_PS1[[#This Row],[Data Received]]</f>
        <v>@#@</v>
      </c>
      <c r="AL758" s="75" t="str">
        <f>MAD_PS1[[#This Row],[Data Updated?]]</f>
        <v>@#@</v>
      </c>
      <c r="AM758" s="75" t="str">
        <f>MAD_PS1[[#This Row],[Potential duplicates]]</f>
        <v>D</v>
      </c>
      <c r="AN758" s="75" t="str">
        <f>MAD_PS1[[#This Row],[Remarks]]</f>
        <v>Same name and similar description</v>
      </c>
      <c r="AO758" s="75" t="str">
        <f>MAD_PS1[[#This Row],[Staus of Data Input]]</f>
        <v>Data Pending</v>
      </c>
      <c r="AP758" s="75" t="str">
        <f>MAD_PS1[[#This Row],[Portfolio]]</f>
        <v>Unknown</v>
      </c>
      <c r="AQ758" s="75" t="e">
        <f>MAD_PS1[[#This Row],[Only CTM]]</f>
        <v>#N/A</v>
      </c>
      <c r="AR758" s="74" t="str">
        <f>IF(ISERROR(_xlfn.XLOOKUP(MAD_PS2[[#This Row],[Source ID]],Odyssey_data[Source ID],Odyssey_data[M1 : Name of All Applications])),"N","Y")</f>
        <v>N</v>
      </c>
    </row>
    <row r="759" spans="1:44" ht="30" x14ac:dyDescent="0.25">
      <c r="A759" s="75" t="str">
        <f>MAD_PS1[[#This Row],[Source ID]]</f>
        <v>CLS.68</v>
      </c>
      <c r="B759" s="75" t="str">
        <f>MAD_PS1[[#This Row],[M1 : Name of All Applications]]</f>
        <v>Encase</v>
      </c>
      <c r="C759" s="75" t="str">
        <f>IF($AR759="N",IF(MAD_PS1[[#This Row],[Region]]="@#@","Manual Entry Req",MAD_PS1[[#This Row],[Region]]),IF(MAD_PS1[[#This Row],[Region]]="@#@",IF(_xlfn.XLOOKUP($A759,Odyssey_data!$A$2:$A$507,Odyssey_data!C$2:C$507)="@#@","Manual Entry Req",_xlfn.XLOOKUP($A759,Odyssey_data!$A$2:$A$507,Odyssey_data!C$2:C$507)),MAD_PS1[[#This Row],[Region]]))</f>
        <v>CLS</v>
      </c>
      <c r="D759" s="75" t="str">
        <f>IF($AR759="N",IF(MAD_PS1[[#This Row],[Identify Current Region Owner]]="@#@","Manual Entry Req",MAD_PS1[[#This Row],[Identify Current Region Owner]]),IF(MAD_PS1[[#This Row],[Identify Current Region Owner]]="@#@",IF(_xlfn.XLOOKUP($A759,Odyssey_data!$A$2:$A$507,Odyssey_data!D$2:D$507)="@#@","Manual Entry Req",_xlfn.XLOOKUP($A759,Odyssey_data!$A$2:$A$507,Odyssey_data!D$2:D$507)),MAD_PS1[[#This Row],[Identify Current Region Owner]]))</f>
        <v xml:space="preserve">InfoSec </v>
      </c>
      <c r="E759" s="75" t="str">
        <f>IF($AR759="N",IF(MAD_PS1[[#This Row],[M2: Confirm Application Status]]="@#@","Manual Entry Req",MAD_PS1[[#This Row],[M2: Confirm Application Status]]),IF(MAD_PS1[[#This Row],[M2: Confirm Application Status]]="@#@",IF(_xlfn.XLOOKUP($A759,Odyssey_data!$A$2:$A$507,Odyssey_data!E$2:E$507)="@#@","Manual Entry Req",_xlfn.XLOOKUP($A759,Odyssey_data!$A$2:$A$507,Odyssey_data!E$2:E$507)),MAD_PS1[[#This Row],[M2: Confirm Application Status]]))</f>
        <v>Manual Entry Req</v>
      </c>
      <c r="F759" s="75" t="str">
        <f>IF($AR759="N",IF(MAD_PS1[[#This Row],[M3 : Application User Group]]="@#@","Manual Entry Req",MAD_PS1[[#This Row],[M3 : Application User Group]]),IF(MAD_PS1[[#This Row],[M3 : Application User Group]]="@#@",IF(_xlfn.XLOOKUP($A759,Odyssey_data!$A$2:$A$507,Odyssey_data!F$2:F$507)="@#@","Manual Entry Req",_xlfn.XLOOKUP($A759,Odyssey_data!$A$2:$A$507,Odyssey_data!F$2:F$507)),MAD_PS1[[#This Row],[M3 : Application User Group]]))</f>
        <v>Manual Entry Req</v>
      </c>
      <c r="G759" s="75" t="str">
        <f>IF($AR759="N",IF(MAD_PS1[[#This Row],[M5 : Application Built]]="@#@","Manual Entry Req",MAD_PS1[[#This Row],[M5 : Application Built]]),IF(MAD_PS1[[#This Row],[M5 : Application Built]]="@#@",IF(_xlfn.XLOOKUP($A759,Odyssey_data!$A$2:$A$507,Odyssey_data!G$2:G$507)="@#@","Manual Entry Req",_xlfn.XLOOKUP($A759,Odyssey_data!$A$2:$A$507,Odyssey_data!G$2:G$507)),MAD_PS1[[#This Row],[M5 : Application Built]]))</f>
        <v>Manual Entry Req</v>
      </c>
      <c r="H759" s="75" t="str">
        <f>IF($AR759="N",IF(MAD_PS1[[#This Row],[M6 : Application Stack / Technology]]="@#@","Manual Entry Req",MAD_PS1[[#This Row],[M6 : Application Stack / Technology]]),IF(MAD_PS1[[#This Row],[M6 : Application Stack / Technology]]="@#@",IF(_xlfn.XLOOKUP($A759,Odyssey_data!$A$2:$A$507,Odyssey_data!H$2:H$507)="@#@","Manual Entry Req",_xlfn.XLOOKUP($A759,Odyssey_data!$A$2:$A$507,Odyssey_data!H$2:H$507)),MAD_PS1[[#This Row],[M6 : Application Stack / Technology]]))</f>
        <v>Manual Entry Req</v>
      </c>
      <c r="I759" s="75" t="str">
        <f>IF($AR759="N",IF(MAD_PS1[[#This Row],[M7 : Primary Access Channels]]="@#@","Manual Entry Req",MAD_PS1[[#This Row],[M7 : Primary Access Channels]]),IF(MAD_PS1[[#This Row],[M7 : Primary Access Channels]]="@#@",IF(_xlfn.XLOOKUP($A759,Odyssey_data!$A$2:$A$507,Odyssey_data!I$2:I$507)="@#@","Manual Entry Req",_xlfn.XLOOKUP($A759,Odyssey_data!$A$2:$A$507,Odyssey_data!I$2:I$507)),MAD_PS1[[#This Row],[M7 : Primary Access Channels]]))</f>
        <v>Manual Entry Req</v>
      </c>
      <c r="J759" s="75" t="str">
        <f>IF($AR759="N",IF(MAD_PS1[[#This Row],[M8 : Application Deployement]]="@#@","Manual Entry Req",MAD_PS1[[#This Row],[M8 : Application Deployement]]),IF(MAD_PS1[[#This Row],[M8 : Application Deployement]]="@#@",IF(_xlfn.XLOOKUP($A759,Odyssey_data!$A$2:$A$507,Odyssey_data!J$2:J$507)="@#@","Manual Entry Req",_xlfn.XLOOKUP($A759,Odyssey_data!$A$2:$A$507,Odyssey_data!J$2:J$507)),MAD_PS1[[#This Row],[M8 : Application Deployement]]))</f>
        <v>Manual Entry Req</v>
      </c>
      <c r="K759" s="75" t="str">
        <f>IF($AR759="N",IF(MAD_PS1[[#This Row],[M9 : Application Architecture Type]]="@#@","Manual Entry Req",MAD_PS1[[#This Row],[M9 : Application Architecture Type]]),IF(MAD_PS1[[#This Row],[M9 : Application Architecture Type]]="@#@",IF(_xlfn.XLOOKUP($A759,Odyssey_data!$A$2:$A$507,Odyssey_data!K$2:K$507)="@#@","Manual Entry Req",_xlfn.XLOOKUP($A759,Odyssey_data!$A$2:$A$507,Odyssey_data!K$2:K$507)),MAD_PS1[[#This Row],[M9 : Application Architecture Type]]))</f>
        <v>Manual Entry Req</v>
      </c>
      <c r="L759" s="75" t="str">
        <f>IF($AR759="N",IF(MAD_PS1[[#This Row],[M10 : Application Description]]="@#@","Manual Entry Req",MAD_PS1[[#This Row],[M10 : Application Description]]),IF(MAD_PS1[[#This Row],[M10 : Application Description]]="@#@",IF(_xlfn.XLOOKUP($A759,Odyssey_data!$A$2:$A$507,Odyssey_data!L$2:L$507)="@#@","Manual Entry Req",_xlfn.XLOOKUP($A759,Odyssey_data!$A$2:$A$507,Odyssey_data!L$2:L$507)),MAD_PS1[[#This Row],[M10 : Application Description]]))</f>
        <v>InfoSec Forensics - Servers and Workstations</v>
      </c>
      <c r="M759" s="75" t="str">
        <f>IF($AR759="N",IF(MAD_PS1[[#This Row],[L1 Capability Map]]="@#@","Manual Entry Req",MAD_PS1[[#This Row],[L1 Capability Map]]),IF(MAD_PS1[[#This Row],[L1 Capability Map]]="@#@",IF(_xlfn.XLOOKUP($A759,Odyssey_data!$A$2:$A$507,Odyssey_data!M$2:M$507)="@#@","Manual Entry Req",_xlfn.XLOOKUP($A759,Odyssey_data!$A$2:$A$507,Odyssey_data!M$2:M$507)),MAD_PS1[[#This Row],[L1 Capability Map]]))</f>
        <v>Manual Entry Req</v>
      </c>
      <c r="N759" s="75" t="str">
        <f>IF($AR759="N",IF(MAD_PS1[[#This Row],[L2 Capability]]="@#@","Manual Entry Req",MAD_PS1[[#This Row],[L2 Capability]]),IF(MAD_PS1[[#This Row],[L2 Capability]]="@#@",IF(_xlfn.XLOOKUP($A759,Odyssey_data!$A$2:$A$507,Odyssey_data!N$2:N$507)="@#@","Manual Entry Req",_xlfn.XLOOKUP($A759,Odyssey_data!$A$2:$A$507,Odyssey_data!N$2:N$507)),MAD_PS1[[#This Row],[L2 Capability]]))</f>
        <v>Manual Entry Req</v>
      </c>
      <c r="O759" s="75" t="str">
        <f>IF($AR759="N",IF(MAD_PS1[[#This Row],[L3 Capability]]="@#@","Manual Entry Req",MAD_PS1[[#This Row],[L3 Capability]]),IF(MAD_PS1[[#This Row],[L3 Capability]]="@#@",IF(_xlfn.XLOOKUP($A759,Odyssey_data!$A$2:$A$507,Odyssey_data!O$2:O$507)="@#@","Manual Entry Req",_xlfn.XLOOKUP($A759,Odyssey_data!$A$2:$A$507,Odyssey_data!O$2:O$507)),MAD_PS1[[#This Row],[L3 Capability]]))</f>
        <v>Manual Entry Req</v>
      </c>
      <c r="P759" s="75" t="str">
        <f>IF($AR759="N",IF(MAD_PS1[[#This Row],[L4 Capability]]="@#@","Manual Entry Req",MAD_PS1[[#This Row],[L4 Capability]]),IF(MAD_PS1[[#This Row],[L4 Capability]]="@#@",IF(_xlfn.XLOOKUP($A759,Odyssey_data!$A$2:$A$507,Odyssey_data!P$2:P$507)="@#@","Manual Entry Req",_xlfn.XLOOKUP($A759,Odyssey_data!$A$2:$A$507,Odyssey_data!P$2:P$507)),MAD_PS1[[#This Row],[L4 Capability]]))</f>
        <v>Manual Entry Req</v>
      </c>
      <c r="Q759" s="75" t="str">
        <f>IF($AR759="N",IF(MAD_PS1[[#This Row],[Remarks()]]="@#@","Manual Entry Req",MAD_PS1[[#This Row],[Remarks()]]),IF(MAD_PS1[[#This Row],[Remarks()]]="@#@",IF(_xlfn.XLOOKUP($A759,Odyssey_data!$A$2:$A$507,Odyssey_data!Q$2:Q$507)="@#@","Manual Entry Req",_xlfn.XLOOKUP($A759,Odyssey_data!$A$2:$A$507,Odyssey_data!Q$2:Q$507)),MAD_PS1[[#This Row],[Remarks()]]))</f>
        <v>Manual Entry Req</v>
      </c>
      <c r="R759" s="75" t="str">
        <f>IF($AR75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59,Odyssey_data!$A$2:$A$507,Odyssey_data!R$2:R$507)="@#@","Manual Entry Req",_xlfn.XLOOKUP($A759,Odyssey_data!$A$2:$A$507,Odyssey_data!R$2:R$507)),MAD_PS1[[#This Row],[BCR1 : The extent to which application supports business operations]]))</f>
        <v>Manual Entry Req</v>
      </c>
      <c r="S759" s="75" t="str">
        <f>IF($AR75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59,Odyssey_data!$A$2:$A$507,Odyssey_data!S$2:S$507)="@#@","Manual Entry Req",_xlfn.XLOOKUP($A759,Odyssey_data!$A$2:$A$507,Odyssey_data!S$2:S$507)),MAD_PS1[[#This Row],[BCR2 : Please indicate the business impact due to the application''s non-availability ]]))</f>
        <v>Manual Entry Req</v>
      </c>
      <c r="T759" s="75" t="str">
        <f>IF($AR759="N",IF(MAD_PS1[[#This Row],[BCR3 : Business Data Criticality]]="@#@","Manual Entry Req",MAD_PS1[[#This Row],[BCR3 : Business Data Criticality]]),IF(MAD_PS1[[#This Row],[BCR3 : Business Data Criticality]]="@#@",IF(_xlfn.XLOOKUP($A759,Odyssey_data!$A$2:$A$507,Odyssey_data!T$2:T$507)="@#@","Manual Entry Req",_xlfn.XLOOKUP($A759,Odyssey_data!$A$2:$A$507,Odyssey_data!T$2:T$507)),MAD_PS1[[#This Row],[BCR3 : Business Data Criticality]]))</f>
        <v>Manual Entry Req</v>
      </c>
      <c r="U759" s="75" t="str">
        <f>IF($AR759="N",IF(MAD_PS1[[#This Row],[BCR4 : Please indicate the user base]]="@#@","Manual Entry Req",MAD_PS1[[#This Row],[BCR4 : Please indicate the user base]]),IF(MAD_PS1[[#This Row],[BCR4 : Please indicate the user base]]="@#@",IF(_xlfn.XLOOKUP($A759,Odyssey_data!$A$2:$A$507,Odyssey_data!U$2:U$507)="@#@","Manual Entry Req",_xlfn.XLOOKUP($A759,Odyssey_data!$A$2:$A$507,Odyssey_data!U$2:U$507)),MAD_PS1[[#This Row],[BCR4 : Please indicate the user base]]))</f>
        <v>Manual Entry Req</v>
      </c>
      <c r="V759" s="75" t="str">
        <f>IF($AR759="N",IF(MAD_PS1[[#This Row],[AC1 : Categorize Interfaces]]="@#@","Manual Entry Req",MAD_PS1[[#This Row],[AC1 : Categorize Interfaces]]),IF(MAD_PS1[[#This Row],[AC1 : Categorize Interfaces]]="@#@",IF(_xlfn.XLOOKUP($A759,Odyssey_data!$A$2:$A$507,Odyssey_data!V$2:V$507)="@#@","Manual Entry Req",_xlfn.XLOOKUP($A759,Odyssey_data!$A$2:$A$507,Odyssey_data!V$2:V$507)),MAD_PS1[[#This Row],[AC1 : Categorize Interfaces]]))</f>
        <v>Manual Entry Req</v>
      </c>
      <c r="W759" s="75" t="str">
        <f>IF($AR759="N",IF(MAD_PS1[[#This Row],[AC2 : Diversity of Database(s)]]="@#@","Manual Entry Req",MAD_PS1[[#This Row],[AC2 : Diversity of Database(s)]]),IF(MAD_PS1[[#This Row],[AC2 : Diversity of Database(s)]]="@#@",IF(_xlfn.XLOOKUP($A759,Odyssey_data!$A$2:$A$507,Odyssey_data!W$2:W$507)="@#@","Manual Entry Req",_xlfn.XLOOKUP($A759,Odyssey_data!$A$2:$A$507,Odyssey_data!W$2:W$507)),MAD_PS1[[#This Row],[AC2 : Diversity of Database(s)]]))</f>
        <v>Manual Entry Req</v>
      </c>
      <c r="X759" s="75" t="str">
        <f>IF($AR759="N",IF(MAD_PS1[[#This Row],[AC3 : Diversity of software languages]]="@#@","Manual Entry Req",MAD_PS1[[#This Row],[AC3 : Diversity of software languages]]),IF(MAD_PS1[[#This Row],[AC3 : Diversity of software languages]]="@#@",IF(_xlfn.XLOOKUP($A759,Odyssey_data!$A$2:$A$507,Odyssey_data!X$2:X$507)="@#@","Manual Entry Req",_xlfn.XLOOKUP($A759,Odyssey_data!$A$2:$A$507,Odyssey_data!X$2:X$507)),MAD_PS1[[#This Row],[AC3 : Diversity of software languages]]))</f>
        <v>Manual Entry Req</v>
      </c>
      <c r="Y759" s="75" t="str">
        <f>IF($AR759="N",IF(MAD_PS1[[#This Row],[AM1 : Vendor Support available]]="@#@","Manual Entry Req",MAD_PS1[[#This Row],[AM1 : Vendor Support available]]),IF(MAD_PS1[[#This Row],[AM1 : Vendor Support available]]="@#@",IF(_xlfn.XLOOKUP($A759,Odyssey_data!$A$2:$A$507,Odyssey_data!Y$2:Y$507)="@#@","Manual Entry Req",_xlfn.XLOOKUP($A759,Odyssey_data!$A$2:$A$507,Odyssey_data!Y$2:Y$507)),MAD_PS1[[#This Row],[AM1 : Vendor Support available]]))</f>
        <v>Manual Entry Req</v>
      </c>
      <c r="Z759" s="75" t="str">
        <f>IF($AR759="N",IF(MAD_PS1[[#This Row],[AM2 : Availability of skills required to support the system]]="@#@","Manual Entry Req",MAD_PS1[[#This Row],[AM2 : Availability of skills required to support the system]]),IF(MAD_PS1[[#This Row],[AM2 : Availability of skills required to support the system]]="@#@",IF(_xlfn.XLOOKUP($A759,Odyssey_data!$A$2:$A$507,Odyssey_data!Z$2:Z$507)="@#@","Manual Entry Req",_xlfn.XLOOKUP($A759,Odyssey_data!$A$2:$A$507,Odyssey_data!Z$2:Z$507)),MAD_PS1[[#This Row],[AM2 : Availability of skills required to support the system]]))</f>
        <v>Manual Entry Req</v>
      </c>
      <c r="AA759" s="75" t="str">
        <f>IF($AR759="N",IF(MAD_PS1[[#This Row],[AM3 : Documents Available]]="@#@","Manual Entry Req",MAD_PS1[[#This Row],[AM3 : Documents Available]]),IF(MAD_PS1[[#This Row],[AM3 : Documents Available]]="@#@",IF(_xlfn.XLOOKUP($A759,Odyssey_data!$A$2:$A$507,Odyssey_data!AA$2:AA$507)="@#@","Manual Entry Req",_xlfn.XLOOKUP($A759,Odyssey_data!$A$2:$A$507,Odyssey_data!AA$2:AA$507)),MAD_PS1[[#This Row],[AM3 : Documents Available]]))</f>
        <v>Manual Entry Req</v>
      </c>
      <c r="AB759" s="75" t="str">
        <f>IF($AR759="N",IF(MAD_PS1[[#This Row],[AM4 : Lifecycle Stage of the application for Risk]]="@#@","Manual Entry Req",MAD_PS1[[#This Row],[AM4 : Lifecycle Stage of the application for Risk]]),IF(MAD_PS1[[#This Row],[AM4 : Lifecycle Stage of the application for Risk]]="@#@",IF(_xlfn.XLOOKUP($A759,Odyssey_data!$A$2:$A$507,Odyssey_data!AB$2:AB$507)="@#@","Manual Entry Req",_xlfn.XLOOKUP($A759,Odyssey_data!$A$2:$A$507,Odyssey_data!AB$2:AB$507)),MAD_PS1[[#This Row],[AM4 : Lifecycle Stage of the application for Risk]]))</f>
        <v>Manual Entry Req</v>
      </c>
      <c r="AC759" s="75" t="str">
        <f>IF($AR759="N",IF(MAD_PS1[[#This Row],[AC1 : Implementation Cost]]="@#@","Manual Entry Req",MAD_PS1[[#This Row],[AC1 : Implementation Cost]]),IF(MAD_PS1[[#This Row],[AC1 : Implementation Cost]]="@#@",IF(_xlfn.XLOOKUP($A759,Odyssey_data!$A$2:$A$507,Odyssey_data!AC$2:AC$507)="@#@","Manual Entry Req",_xlfn.XLOOKUP($A759,Odyssey_data!$A$2:$A$507,Odyssey_data!AC$2:AC$507)),MAD_PS1[[#This Row],[AC1 : Implementation Cost]]))</f>
        <v>Manual Entry Req</v>
      </c>
      <c r="AD759" s="75" t="str">
        <f>IF($AR759="N",IF(MAD_PS1[[#This Row],[AC2 : Licence Cost]]="@#@","Manual Entry Req",MAD_PS1[[#This Row],[AC2 : Licence Cost]]),IF(MAD_PS1[[#This Row],[AC2 : Licence Cost]]="@#@",IF(_xlfn.XLOOKUP($A759,Odyssey_data!$A$2:$A$507,Odyssey_data!AD$2:AD$507)="@#@","Manual Entry Req",_xlfn.XLOOKUP($A759,Odyssey_data!$A$2:$A$507,Odyssey_data!AD$2:AD$507)),MAD_PS1[[#This Row],[AC2 : Licence Cost]]))</f>
        <v>Manual Entry Req</v>
      </c>
      <c r="AE759" s="75" t="str">
        <f>IF($AR759="N",IF(MAD_PS1[[#This Row],[AC3 : Annual Maintenance Cost/Support Cost]]="@#@","Manual Entry Req",MAD_PS1[[#This Row],[AC3 : Annual Maintenance Cost/Support Cost]]),IF(MAD_PS1[[#This Row],[AC3 : Annual Maintenance Cost/Support Cost]]="@#@",IF(_xlfn.XLOOKUP($A759,Odyssey_data!$A$2:$A$507,Odyssey_data!AE$2:AE$507)="@#@","Manual Entry Req",_xlfn.XLOOKUP($A759,Odyssey_data!$A$2:$A$507,Odyssey_data!AE$2:AE$507)),MAD_PS1[[#This Row],[AC3 : Annual Maintenance Cost/Support Cost]]))</f>
        <v>Manual Entry Req</v>
      </c>
      <c r="AF759" s="75" t="str">
        <f>IF($AR759="N",IF(MAD_PS1[[#This Row],[ACR1 : Is Application Virtualized]]="@#@","Manual Entry Req",MAD_PS1[[#This Row],[ACR1 : Is Application Virtualized]]),IF(MAD_PS1[[#This Row],[ACR1 : Is Application Virtualized]]="@#@",IF(_xlfn.XLOOKUP($A759,Odyssey_data!$A$2:$A$507,Odyssey_data!AF$2:AF$507)="@#@","Manual Entry Req",_xlfn.XLOOKUP($A759,Odyssey_data!$A$2:$A$507,Odyssey_data!AF$2:AF$507)),MAD_PS1[[#This Row],[ACR1 : Is Application Virtualized]]))</f>
        <v>Manual Entry Req</v>
      </c>
      <c r="AG759" s="75" t="str">
        <f>IF($AR75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59,Odyssey_data!$A$2:$A$507,Odyssey_data!AG$2:AG$507)="@#@","Manual Entry Req",_xlfn.XLOOKUP($A759,Odyssey_data!$A$2:$A$507,Odyssey_data!AG$2:AG$507)),MAD_PS1[[#This Row],[ACR2 : Does the Application Support loosely coupled N tier Architecture &amp; Abstraction]]))</f>
        <v>Manual Entry Req</v>
      </c>
      <c r="AH759" s="75" t="str">
        <f>IF($AR759="N",IF(MAD_PS1[[#This Row],[ACR3 : Does it provide Micro Services / Coarse Grain APIs]]="@#@","Manual Entry Req",MAD_PS1[[#This Row],[ACR3 : Does it provide Micro Services / Coarse Grain APIs]]),IF(MAD_PS1[[#This Row],[ACR3 : Does it provide Micro Services / Coarse Grain APIs]]="@#@",IF(_xlfn.XLOOKUP($A759,Odyssey_data!$A$2:$A$507,Odyssey_data!AH$2:AH$507)="@#@","Manual Entry Req",_xlfn.XLOOKUP($A759,Odyssey_data!$A$2:$A$507,Odyssey_data!AH$2:AH$507)),MAD_PS1[[#This Row],[ACR3 : Does it provide Micro Services / Coarse Grain APIs]]))</f>
        <v>Manual Entry Req</v>
      </c>
      <c r="AI759" s="75" t="str">
        <f>IF($AR759="N",IF(MAD_PS1[[#This Row],[ACR4 : Does the host regulatory environment allows moving to cloud]]="@#@","Manual Entry Req",MAD_PS1[[#This Row],[ACR4 : Does the host regulatory environment allows moving to cloud]]),IF(MAD_PS1[[#This Row],[ACR4 : Does the host regulatory environment allows moving to cloud]]="@#@",IF(_xlfn.XLOOKUP($A759,Odyssey_data!$A$2:$A$507,Odyssey_data!AI$2:AI$507)="@#@","Manual Entry Req",_xlfn.XLOOKUP($A759,Odyssey_data!$A$2:$A$507,Odyssey_data!AI$2:AI$507)),MAD_PS1[[#This Row],[ACR4 : Does the host regulatory environment allows moving to cloud]]))</f>
        <v>Manual Entry Req</v>
      </c>
      <c r="AJ759" s="75" t="str">
        <f>MAD_PS1[[#This Row],[Which Part? (Part 1 or Part 2)]]</f>
        <v>Part 2</v>
      </c>
      <c r="AK759" s="75" t="str">
        <f>MAD_PS1[[#This Row],[Data Received]]</f>
        <v>@#@</v>
      </c>
      <c r="AL759" s="75" t="str">
        <f>MAD_PS1[[#This Row],[Data Updated?]]</f>
        <v>@#@</v>
      </c>
      <c r="AM759" s="75">
        <f>MAD_PS1[[#This Row],[Potential duplicates]]</f>
        <v>0</v>
      </c>
      <c r="AN759" s="75">
        <f>MAD_PS1[[#This Row],[Remarks]]</f>
        <v>0</v>
      </c>
      <c r="AO759" s="75" t="str">
        <f>MAD_PS1[[#This Row],[Staus of Data Input]]</f>
        <v>Data Pending</v>
      </c>
      <c r="AP759" s="75" t="str">
        <f>MAD_PS1[[#This Row],[Portfolio]]</f>
        <v>IT</v>
      </c>
      <c r="AQ759" s="75" t="e">
        <f>MAD_PS1[[#This Row],[Only CTM]]</f>
        <v>#N/A</v>
      </c>
      <c r="AR759" s="74" t="str">
        <f>IF(ISERROR(_xlfn.XLOOKUP(MAD_PS2[[#This Row],[Source ID]],Odyssey_data[Source ID],Odyssey_data[M1 : Name of All Applications])),"N","Y")</f>
        <v>N</v>
      </c>
    </row>
    <row r="760" spans="1:44" hidden="1" x14ac:dyDescent="0.25">
      <c r="A760" s="75" t="str">
        <f>MAD_PS1[[#This Row],[Source ID]]</f>
        <v>CLS.119</v>
      </c>
      <c r="B760" s="75" t="str">
        <f>MAD_PS1[[#This Row],[M1 : Name of All Applications]]</f>
        <v>PPG</v>
      </c>
      <c r="C760" s="75" t="str">
        <f>IF($AR760="N",IF(MAD_PS1[[#This Row],[Region]]="@#@","Manual Entry Req",MAD_PS1[[#This Row],[Region]]),IF(MAD_PS1[[#This Row],[Region]]="@#@",IF(_xlfn.XLOOKUP($A760,Odyssey_data!$A$2:$A$507,Odyssey_data!C$2:C$507)="@#@","Manual Entry Req",_xlfn.XLOOKUP($A760,Odyssey_data!$A$2:$A$507,Odyssey_data!C$2:C$507)),MAD_PS1[[#This Row],[Region]]))</f>
        <v>US</v>
      </c>
      <c r="D760" s="75" t="str">
        <f>IF($AR760="N",IF(MAD_PS1[[#This Row],[Identify Current Region Owner]]="@#@","Manual Entry Req",MAD_PS1[[#This Row],[Identify Current Region Owner]]),IF(MAD_PS1[[#This Row],[Identify Current Region Owner]]="@#@",IF(_xlfn.XLOOKUP($A760,Odyssey_data!$A$2:$A$507,Odyssey_data!D$2:D$507)="@#@","Manual Entry Req",_xlfn.XLOOKUP($A760,Odyssey_data!$A$2:$A$507,Odyssey_data!D$2:D$507)),MAD_PS1[[#This Row],[Identify Current Region Owner]]))</f>
        <v>John Mroch</v>
      </c>
      <c r="E760" s="75" t="str">
        <f>IF($AR760="N",IF(MAD_PS1[[#This Row],[M2: Confirm Application Status]]="@#@","Manual Entry Req",MAD_PS1[[#This Row],[M2: Confirm Application Status]]),IF(MAD_PS1[[#This Row],[M2: Confirm Application Status]]="@#@",IF(_xlfn.XLOOKUP($A760,Odyssey_data!$A$2:$A$507,Odyssey_data!E$2:E$507)="@#@","Manual Entry Req",_xlfn.XLOOKUP($A760,Odyssey_data!$A$2:$A$507,Odyssey_data!E$2:E$507)),MAD_PS1[[#This Row],[M2: Confirm Application Status]]))</f>
        <v>Decommissioned</v>
      </c>
      <c r="F760" s="75" t="str">
        <f>IF($AR760="N",IF(MAD_PS1[[#This Row],[M3 : Application User Group]]="@#@","Manual Entry Req",MAD_PS1[[#This Row],[M3 : Application User Group]]),IF(MAD_PS1[[#This Row],[M3 : Application User Group]]="@#@",IF(_xlfn.XLOOKUP($A760,Odyssey_data!$A$2:$A$507,Odyssey_data!F$2:F$507)="@#@","Manual Entry Req",_xlfn.XLOOKUP($A760,Odyssey_data!$A$2:$A$507,Odyssey_data!F$2:F$507)),MAD_PS1[[#This Row],[M3 : Application User Group]]))</f>
        <v>Manual Entry Req</v>
      </c>
      <c r="G760" s="75" t="str">
        <f>IF($AR760="N",IF(MAD_PS1[[#This Row],[M5 : Application Built]]="@#@","Manual Entry Req",MAD_PS1[[#This Row],[M5 : Application Built]]),IF(MAD_PS1[[#This Row],[M5 : Application Built]]="@#@",IF(_xlfn.XLOOKUP($A760,Odyssey_data!$A$2:$A$507,Odyssey_data!G$2:G$507)="@#@","Manual Entry Req",_xlfn.XLOOKUP($A760,Odyssey_data!$A$2:$A$507,Odyssey_data!G$2:G$507)),MAD_PS1[[#This Row],[M5 : Application Built]]))</f>
        <v>Manual Entry Req</v>
      </c>
      <c r="H760" s="75" t="str">
        <f>IF($AR760="N",IF(MAD_PS1[[#This Row],[M6 : Application Stack / Technology]]="@#@","Manual Entry Req",MAD_PS1[[#This Row],[M6 : Application Stack / Technology]]),IF(MAD_PS1[[#This Row],[M6 : Application Stack / Technology]]="@#@",IF(_xlfn.XLOOKUP($A760,Odyssey_data!$A$2:$A$507,Odyssey_data!H$2:H$507)="@#@","Manual Entry Req",_xlfn.XLOOKUP($A760,Odyssey_data!$A$2:$A$507,Odyssey_data!H$2:H$507)),MAD_PS1[[#This Row],[M6 : Application Stack / Technology]]))</f>
        <v>Manual Entry Req</v>
      </c>
      <c r="I760" s="75" t="str">
        <f>IF($AR760="N",IF(MAD_PS1[[#This Row],[M7 : Primary Access Channels]]="@#@","Manual Entry Req",MAD_PS1[[#This Row],[M7 : Primary Access Channels]]),IF(MAD_PS1[[#This Row],[M7 : Primary Access Channels]]="@#@",IF(_xlfn.XLOOKUP($A760,Odyssey_data!$A$2:$A$507,Odyssey_data!I$2:I$507)="@#@","Manual Entry Req",_xlfn.XLOOKUP($A760,Odyssey_data!$A$2:$A$507,Odyssey_data!I$2:I$507)),MAD_PS1[[#This Row],[M7 : Primary Access Channels]]))</f>
        <v>Manual Entry Req</v>
      </c>
      <c r="J760" s="75" t="str">
        <f>IF($AR760="N",IF(MAD_PS1[[#This Row],[M8 : Application Deployement]]="@#@","Manual Entry Req",MAD_PS1[[#This Row],[M8 : Application Deployement]]),IF(MAD_PS1[[#This Row],[M8 : Application Deployement]]="@#@",IF(_xlfn.XLOOKUP($A760,Odyssey_data!$A$2:$A$507,Odyssey_data!J$2:J$507)="@#@","Manual Entry Req",_xlfn.XLOOKUP($A760,Odyssey_data!$A$2:$A$507,Odyssey_data!J$2:J$507)),MAD_PS1[[#This Row],[M8 : Application Deployement]]))</f>
        <v>Manual Entry Req</v>
      </c>
      <c r="K760" s="75" t="str">
        <f>IF($AR760="N",IF(MAD_PS1[[#This Row],[M9 : Application Architecture Type]]="@#@","Manual Entry Req",MAD_PS1[[#This Row],[M9 : Application Architecture Type]]),IF(MAD_PS1[[#This Row],[M9 : Application Architecture Type]]="@#@",IF(_xlfn.XLOOKUP($A760,Odyssey_data!$A$2:$A$507,Odyssey_data!K$2:K$507)="@#@","Manual Entry Req",_xlfn.XLOOKUP($A760,Odyssey_data!$A$2:$A$507,Odyssey_data!K$2:K$507)),MAD_PS1[[#This Row],[M9 : Application Architecture Type]]))</f>
        <v>Manual Entry Req</v>
      </c>
      <c r="L760" s="75" t="str">
        <f>IF($AR760="N",IF(MAD_PS1[[#This Row],[M10 : Application Description]]="@#@","Manual Entry Req",MAD_PS1[[#This Row],[M10 : Application Description]]),IF(MAD_PS1[[#This Row],[M10 : Application Description]]="@#@",IF(_xlfn.XLOOKUP($A760,Odyssey_data!$A$2:$A$507,Odyssey_data!L$2:L$507)="@#@","Manual Entry Req",_xlfn.XLOOKUP($A760,Odyssey_data!$A$2:$A$507,Odyssey_data!L$2:L$507)),MAD_PS1[[#This Row],[M10 : Application Description]]))</f>
        <v>Used with VLM</v>
      </c>
      <c r="M760" s="75" t="str">
        <f>IF($AR760="N",IF(MAD_PS1[[#This Row],[L1 Capability Map]]="@#@","Manual Entry Req",MAD_PS1[[#This Row],[L1 Capability Map]]),IF(MAD_PS1[[#This Row],[L1 Capability Map]]="@#@",IF(_xlfn.XLOOKUP($A760,Odyssey_data!$A$2:$A$507,Odyssey_data!M$2:M$507)="@#@","Manual Entry Req",_xlfn.XLOOKUP($A760,Odyssey_data!$A$2:$A$507,Odyssey_data!M$2:M$507)),MAD_PS1[[#This Row],[L1 Capability Map]]))</f>
        <v>Manual Entry Req</v>
      </c>
      <c r="N760" s="75" t="str">
        <f>IF($AR760="N",IF(MAD_PS1[[#This Row],[L2 Capability]]="@#@","Manual Entry Req",MAD_PS1[[#This Row],[L2 Capability]]),IF(MAD_PS1[[#This Row],[L2 Capability]]="@#@",IF(_xlfn.XLOOKUP($A760,Odyssey_data!$A$2:$A$507,Odyssey_data!N$2:N$507)="@#@","Manual Entry Req",_xlfn.XLOOKUP($A760,Odyssey_data!$A$2:$A$507,Odyssey_data!N$2:N$507)),MAD_PS1[[#This Row],[L2 Capability]]))</f>
        <v>Manual Entry Req</v>
      </c>
      <c r="O760" s="75" t="str">
        <f>IF($AR760="N",IF(MAD_PS1[[#This Row],[L3 Capability]]="@#@","Manual Entry Req",MAD_PS1[[#This Row],[L3 Capability]]),IF(MAD_PS1[[#This Row],[L3 Capability]]="@#@",IF(_xlfn.XLOOKUP($A760,Odyssey_data!$A$2:$A$507,Odyssey_data!O$2:O$507)="@#@","Manual Entry Req",_xlfn.XLOOKUP($A760,Odyssey_data!$A$2:$A$507,Odyssey_data!O$2:O$507)),MAD_PS1[[#This Row],[L3 Capability]]))</f>
        <v>Manual Entry Req</v>
      </c>
      <c r="P760" s="75" t="str">
        <f>IF($AR760="N",IF(MAD_PS1[[#This Row],[L4 Capability]]="@#@","Manual Entry Req",MAD_PS1[[#This Row],[L4 Capability]]),IF(MAD_PS1[[#This Row],[L4 Capability]]="@#@",IF(_xlfn.XLOOKUP($A760,Odyssey_data!$A$2:$A$507,Odyssey_data!P$2:P$507)="@#@","Manual Entry Req",_xlfn.XLOOKUP($A760,Odyssey_data!$A$2:$A$507,Odyssey_data!P$2:P$507)),MAD_PS1[[#This Row],[L4 Capability]]))</f>
        <v>Manual Entry Req</v>
      </c>
      <c r="Q760" s="75" t="str">
        <f>IF($AR760="N",IF(MAD_PS1[[#This Row],[Remarks()]]="@#@","Manual Entry Req",MAD_PS1[[#This Row],[Remarks()]]),IF(MAD_PS1[[#This Row],[Remarks()]]="@#@",IF(_xlfn.XLOOKUP($A760,Odyssey_data!$A$2:$A$507,Odyssey_data!Q$2:Q$507)="@#@","Manual Entry Req",_xlfn.XLOOKUP($A760,Odyssey_data!$A$2:$A$507,Odyssey_data!Q$2:Q$507)),MAD_PS1[[#This Row],[Remarks()]]))</f>
        <v>Manual Entry Req</v>
      </c>
      <c r="R760" s="75" t="str">
        <f>IF($AR76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60,Odyssey_data!$A$2:$A$507,Odyssey_data!R$2:R$507)="@#@","Manual Entry Req",_xlfn.XLOOKUP($A760,Odyssey_data!$A$2:$A$507,Odyssey_data!R$2:R$507)),MAD_PS1[[#This Row],[BCR1 : The extent to which application supports business operations]]))</f>
        <v>Manual Entry Req</v>
      </c>
      <c r="S760" s="75" t="str">
        <f>IF($AR76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60,Odyssey_data!$A$2:$A$507,Odyssey_data!S$2:S$507)="@#@","Manual Entry Req",_xlfn.XLOOKUP($A760,Odyssey_data!$A$2:$A$507,Odyssey_data!S$2:S$507)),MAD_PS1[[#This Row],[BCR2 : Please indicate the business impact due to the application''s non-availability ]]))</f>
        <v>Manual Entry Req</v>
      </c>
      <c r="T760" s="75" t="str">
        <f>IF($AR760="N",IF(MAD_PS1[[#This Row],[BCR3 : Business Data Criticality]]="@#@","Manual Entry Req",MAD_PS1[[#This Row],[BCR3 : Business Data Criticality]]),IF(MAD_PS1[[#This Row],[BCR3 : Business Data Criticality]]="@#@",IF(_xlfn.XLOOKUP($A760,Odyssey_data!$A$2:$A$507,Odyssey_data!T$2:T$507)="@#@","Manual Entry Req",_xlfn.XLOOKUP($A760,Odyssey_data!$A$2:$A$507,Odyssey_data!T$2:T$507)),MAD_PS1[[#This Row],[BCR3 : Business Data Criticality]]))</f>
        <v>Manual Entry Req</v>
      </c>
      <c r="U760" s="75" t="str">
        <f>IF($AR760="N",IF(MAD_PS1[[#This Row],[BCR4 : Please indicate the user base]]="@#@","Manual Entry Req",MAD_PS1[[#This Row],[BCR4 : Please indicate the user base]]),IF(MAD_PS1[[#This Row],[BCR4 : Please indicate the user base]]="@#@",IF(_xlfn.XLOOKUP($A760,Odyssey_data!$A$2:$A$507,Odyssey_data!U$2:U$507)="@#@","Manual Entry Req",_xlfn.XLOOKUP($A760,Odyssey_data!$A$2:$A$507,Odyssey_data!U$2:U$507)),MAD_PS1[[#This Row],[BCR4 : Please indicate the user base]]))</f>
        <v>Manual Entry Req</v>
      </c>
      <c r="V760" s="75" t="str">
        <f>IF($AR760="N",IF(MAD_PS1[[#This Row],[AC1 : Categorize Interfaces]]="@#@","Manual Entry Req",MAD_PS1[[#This Row],[AC1 : Categorize Interfaces]]),IF(MAD_PS1[[#This Row],[AC1 : Categorize Interfaces]]="@#@",IF(_xlfn.XLOOKUP($A760,Odyssey_data!$A$2:$A$507,Odyssey_data!V$2:V$507)="@#@","Manual Entry Req",_xlfn.XLOOKUP($A760,Odyssey_data!$A$2:$A$507,Odyssey_data!V$2:V$507)),MAD_PS1[[#This Row],[AC1 : Categorize Interfaces]]))</f>
        <v>Manual Entry Req</v>
      </c>
      <c r="W760" s="75" t="str">
        <f>IF($AR760="N",IF(MAD_PS1[[#This Row],[AC2 : Diversity of Database(s)]]="@#@","Manual Entry Req",MAD_PS1[[#This Row],[AC2 : Diversity of Database(s)]]),IF(MAD_PS1[[#This Row],[AC2 : Diversity of Database(s)]]="@#@",IF(_xlfn.XLOOKUP($A760,Odyssey_data!$A$2:$A$507,Odyssey_data!W$2:W$507)="@#@","Manual Entry Req",_xlfn.XLOOKUP($A760,Odyssey_data!$A$2:$A$507,Odyssey_data!W$2:W$507)),MAD_PS1[[#This Row],[AC2 : Diversity of Database(s)]]))</f>
        <v>Manual Entry Req</v>
      </c>
      <c r="X760" s="75" t="str">
        <f>IF($AR760="N",IF(MAD_PS1[[#This Row],[AC3 : Diversity of software languages]]="@#@","Manual Entry Req",MAD_PS1[[#This Row],[AC3 : Diversity of software languages]]),IF(MAD_PS1[[#This Row],[AC3 : Diversity of software languages]]="@#@",IF(_xlfn.XLOOKUP($A760,Odyssey_data!$A$2:$A$507,Odyssey_data!X$2:X$507)="@#@","Manual Entry Req",_xlfn.XLOOKUP($A760,Odyssey_data!$A$2:$A$507,Odyssey_data!X$2:X$507)),MAD_PS1[[#This Row],[AC3 : Diversity of software languages]]))</f>
        <v>Manual Entry Req</v>
      </c>
      <c r="Y760" s="75" t="str">
        <f>IF($AR760="N",IF(MAD_PS1[[#This Row],[AM1 : Vendor Support available]]="@#@","Manual Entry Req",MAD_PS1[[#This Row],[AM1 : Vendor Support available]]),IF(MAD_PS1[[#This Row],[AM1 : Vendor Support available]]="@#@",IF(_xlfn.XLOOKUP($A760,Odyssey_data!$A$2:$A$507,Odyssey_data!Y$2:Y$507)="@#@","Manual Entry Req",_xlfn.XLOOKUP($A760,Odyssey_data!$A$2:$A$507,Odyssey_data!Y$2:Y$507)),MAD_PS1[[#This Row],[AM1 : Vendor Support available]]))</f>
        <v>Manual Entry Req</v>
      </c>
      <c r="Z760" s="75" t="str">
        <f>IF($AR760="N",IF(MAD_PS1[[#This Row],[AM2 : Availability of skills required to support the system]]="@#@","Manual Entry Req",MAD_PS1[[#This Row],[AM2 : Availability of skills required to support the system]]),IF(MAD_PS1[[#This Row],[AM2 : Availability of skills required to support the system]]="@#@",IF(_xlfn.XLOOKUP($A760,Odyssey_data!$A$2:$A$507,Odyssey_data!Z$2:Z$507)="@#@","Manual Entry Req",_xlfn.XLOOKUP($A760,Odyssey_data!$A$2:$A$507,Odyssey_data!Z$2:Z$507)),MAD_PS1[[#This Row],[AM2 : Availability of skills required to support the system]]))</f>
        <v>Manual Entry Req</v>
      </c>
      <c r="AA760" s="75" t="str">
        <f>IF($AR760="N",IF(MAD_PS1[[#This Row],[AM3 : Documents Available]]="@#@","Manual Entry Req",MAD_PS1[[#This Row],[AM3 : Documents Available]]),IF(MAD_PS1[[#This Row],[AM3 : Documents Available]]="@#@",IF(_xlfn.XLOOKUP($A760,Odyssey_data!$A$2:$A$507,Odyssey_data!AA$2:AA$507)="@#@","Manual Entry Req",_xlfn.XLOOKUP($A760,Odyssey_data!$A$2:$A$507,Odyssey_data!AA$2:AA$507)),MAD_PS1[[#This Row],[AM3 : Documents Available]]))</f>
        <v>Manual Entry Req</v>
      </c>
      <c r="AB760" s="75" t="str">
        <f>IF($AR760="N",IF(MAD_PS1[[#This Row],[AM4 : Lifecycle Stage of the application for Risk]]="@#@","Manual Entry Req",MAD_PS1[[#This Row],[AM4 : Lifecycle Stage of the application for Risk]]),IF(MAD_PS1[[#This Row],[AM4 : Lifecycle Stage of the application for Risk]]="@#@",IF(_xlfn.XLOOKUP($A760,Odyssey_data!$A$2:$A$507,Odyssey_data!AB$2:AB$507)="@#@","Manual Entry Req",_xlfn.XLOOKUP($A760,Odyssey_data!$A$2:$A$507,Odyssey_data!AB$2:AB$507)),MAD_PS1[[#This Row],[AM4 : Lifecycle Stage of the application for Risk]]))</f>
        <v>Manual Entry Req</v>
      </c>
      <c r="AC760" s="75" t="str">
        <f>IF($AR760="N",IF(MAD_PS1[[#This Row],[AC1 : Implementation Cost]]="@#@","Manual Entry Req",MAD_PS1[[#This Row],[AC1 : Implementation Cost]]),IF(MAD_PS1[[#This Row],[AC1 : Implementation Cost]]="@#@",IF(_xlfn.XLOOKUP($A760,Odyssey_data!$A$2:$A$507,Odyssey_data!AC$2:AC$507)="@#@","Manual Entry Req",_xlfn.XLOOKUP($A760,Odyssey_data!$A$2:$A$507,Odyssey_data!AC$2:AC$507)),MAD_PS1[[#This Row],[AC1 : Implementation Cost]]))</f>
        <v>Manual Entry Req</v>
      </c>
      <c r="AD760" s="75" t="str">
        <f>IF($AR760="N",IF(MAD_PS1[[#This Row],[AC2 : Licence Cost]]="@#@","Manual Entry Req",MAD_PS1[[#This Row],[AC2 : Licence Cost]]),IF(MAD_PS1[[#This Row],[AC2 : Licence Cost]]="@#@",IF(_xlfn.XLOOKUP($A760,Odyssey_data!$A$2:$A$507,Odyssey_data!AD$2:AD$507)="@#@","Manual Entry Req",_xlfn.XLOOKUP($A760,Odyssey_data!$A$2:$A$507,Odyssey_data!AD$2:AD$507)),MAD_PS1[[#This Row],[AC2 : Licence Cost]]))</f>
        <v>Manual Entry Req</v>
      </c>
      <c r="AE760" s="75" t="str">
        <f>IF($AR760="N",IF(MAD_PS1[[#This Row],[AC3 : Annual Maintenance Cost/Support Cost]]="@#@","Manual Entry Req",MAD_PS1[[#This Row],[AC3 : Annual Maintenance Cost/Support Cost]]),IF(MAD_PS1[[#This Row],[AC3 : Annual Maintenance Cost/Support Cost]]="@#@",IF(_xlfn.XLOOKUP($A760,Odyssey_data!$A$2:$A$507,Odyssey_data!AE$2:AE$507)="@#@","Manual Entry Req",_xlfn.XLOOKUP($A760,Odyssey_data!$A$2:$A$507,Odyssey_data!AE$2:AE$507)),MAD_PS1[[#This Row],[AC3 : Annual Maintenance Cost/Support Cost]]))</f>
        <v>Manual Entry Req</v>
      </c>
      <c r="AF760" s="75" t="str">
        <f>IF($AR760="N",IF(MAD_PS1[[#This Row],[ACR1 : Is Application Virtualized]]="@#@","Manual Entry Req",MAD_PS1[[#This Row],[ACR1 : Is Application Virtualized]]),IF(MAD_PS1[[#This Row],[ACR1 : Is Application Virtualized]]="@#@",IF(_xlfn.XLOOKUP($A760,Odyssey_data!$A$2:$A$507,Odyssey_data!AF$2:AF$507)="@#@","Manual Entry Req",_xlfn.XLOOKUP($A760,Odyssey_data!$A$2:$A$507,Odyssey_data!AF$2:AF$507)),MAD_PS1[[#This Row],[ACR1 : Is Application Virtualized]]))</f>
        <v>Manual Entry Req</v>
      </c>
      <c r="AG760" s="75" t="str">
        <f>IF($AR76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60,Odyssey_data!$A$2:$A$507,Odyssey_data!AG$2:AG$507)="@#@","Manual Entry Req",_xlfn.XLOOKUP($A760,Odyssey_data!$A$2:$A$507,Odyssey_data!AG$2:AG$507)),MAD_PS1[[#This Row],[ACR2 : Does the Application Support loosely coupled N tier Architecture &amp; Abstraction]]))</f>
        <v>Manual Entry Req</v>
      </c>
      <c r="AH760" s="75" t="str">
        <f>IF($AR760="N",IF(MAD_PS1[[#This Row],[ACR3 : Does it provide Micro Services / Coarse Grain APIs]]="@#@","Manual Entry Req",MAD_PS1[[#This Row],[ACR3 : Does it provide Micro Services / Coarse Grain APIs]]),IF(MAD_PS1[[#This Row],[ACR3 : Does it provide Micro Services / Coarse Grain APIs]]="@#@",IF(_xlfn.XLOOKUP($A760,Odyssey_data!$A$2:$A$507,Odyssey_data!AH$2:AH$507)="@#@","Manual Entry Req",_xlfn.XLOOKUP($A760,Odyssey_data!$A$2:$A$507,Odyssey_data!AH$2:AH$507)),MAD_PS1[[#This Row],[ACR3 : Does it provide Micro Services / Coarse Grain APIs]]))</f>
        <v>Manual Entry Req</v>
      </c>
      <c r="AI760" s="75" t="str">
        <f>IF($AR760="N",IF(MAD_PS1[[#This Row],[ACR4 : Does the host regulatory environment allows moving to cloud]]="@#@","Manual Entry Req",MAD_PS1[[#This Row],[ACR4 : Does the host regulatory environment allows moving to cloud]]),IF(MAD_PS1[[#This Row],[ACR4 : Does the host regulatory environment allows moving to cloud]]="@#@",IF(_xlfn.XLOOKUP($A760,Odyssey_data!$A$2:$A$507,Odyssey_data!AI$2:AI$507)="@#@","Manual Entry Req",_xlfn.XLOOKUP($A760,Odyssey_data!$A$2:$A$507,Odyssey_data!AI$2:AI$507)),MAD_PS1[[#This Row],[ACR4 : Does the host regulatory environment allows moving to cloud]]))</f>
        <v>Manual Entry Req</v>
      </c>
      <c r="AJ760" s="75" t="str">
        <f>MAD_PS1[[#This Row],[Which Part? (Part 1 or Part 2)]]</f>
        <v>Part 2</v>
      </c>
      <c r="AK760" s="75" t="str">
        <f>MAD_PS1[[#This Row],[Data Received]]</f>
        <v>@#@</v>
      </c>
      <c r="AL760" s="75" t="str">
        <f>MAD_PS1[[#This Row],[Data Updated?]]</f>
        <v>YES</v>
      </c>
      <c r="AM760" s="75" t="str">
        <f>MAD_PS1[[#This Row],[Potential duplicates]]</f>
        <v>@#@</v>
      </c>
      <c r="AN760" s="75" t="str">
        <f>MAD_PS1[[#This Row],[Remarks]]</f>
        <v>@#@</v>
      </c>
      <c r="AO760" s="75" t="str">
        <f>MAD_PS1[[#This Row],[Staus of Data Input]]</f>
        <v>Data Available</v>
      </c>
      <c r="AP760" s="75">
        <f>MAD_PS1[[#This Row],[Portfolio]]</f>
        <v>0</v>
      </c>
      <c r="AQ760" s="75" t="e">
        <f>MAD_PS1[[#This Row],[Only CTM]]</f>
        <v>#N/A</v>
      </c>
      <c r="AR760" s="74" t="str">
        <f>IF(ISERROR(_xlfn.XLOOKUP(MAD_PS2[[#This Row],[Source ID]],Odyssey_data[Source ID],Odyssey_data[M1 : Name of All Applications])),"N","Y")</f>
        <v>N</v>
      </c>
    </row>
    <row r="761" spans="1:44" hidden="1" x14ac:dyDescent="0.25">
      <c r="A761" s="75" t="str">
        <f>MAD_PS1[[#This Row],[Source ID]]</f>
        <v>CLS.59</v>
      </c>
      <c r="B761" s="75" t="str">
        <f>MAD_PS1[[#This Row],[M1 : Name of All Applications]]</f>
        <v>MCE</v>
      </c>
      <c r="C761" s="75" t="str">
        <f>IF($AR761="N",IF(MAD_PS1[[#This Row],[Region]]="@#@","Manual Entry Req",MAD_PS1[[#This Row],[Region]]),IF(MAD_PS1[[#This Row],[Region]]="@#@",IF(_xlfn.XLOOKUP($A761,Odyssey_data!$A$2:$A$507,Odyssey_data!C$2:C$507)="@#@","Manual Entry Req",_xlfn.XLOOKUP($A761,Odyssey_data!$A$2:$A$507,Odyssey_data!C$2:C$507)),MAD_PS1[[#This Row],[Region]]))</f>
        <v>US</v>
      </c>
      <c r="D761" s="75" t="str">
        <f>IF($AR761="N",IF(MAD_PS1[[#This Row],[Identify Current Region Owner]]="@#@","Manual Entry Req",MAD_PS1[[#This Row],[Identify Current Region Owner]]),IF(MAD_PS1[[#This Row],[Identify Current Region Owner]]="@#@",IF(_xlfn.XLOOKUP($A761,Odyssey_data!$A$2:$A$507,Odyssey_data!D$2:D$507)="@#@","Manual Entry Req",_xlfn.XLOOKUP($A761,Odyssey_data!$A$2:$A$507,Odyssey_data!D$2:D$507)),MAD_PS1[[#This Row],[Identify Current Region Owner]]))</f>
        <v>Scott Pelance</v>
      </c>
      <c r="E761" s="75" t="str">
        <f>IF($AR761="N",IF(MAD_PS1[[#This Row],[M2: Confirm Application Status]]="@#@","Manual Entry Req",MAD_PS1[[#This Row],[M2: Confirm Application Status]]),IF(MAD_PS1[[#This Row],[M2: Confirm Application Status]]="@#@",IF(_xlfn.XLOOKUP($A761,Odyssey_data!$A$2:$A$507,Odyssey_data!E$2:E$507)="@#@","Manual Entry Req",_xlfn.XLOOKUP($A761,Odyssey_data!$A$2:$A$507,Odyssey_data!E$2:E$507)),MAD_PS1[[#This Row],[M2: Confirm Application Status]]))</f>
        <v>Decommissioned</v>
      </c>
      <c r="F761" s="75" t="str">
        <f>IF($AR761="N",IF(MAD_PS1[[#This Row],[M3 : Application User Group]]="@#@","Manual Entry Req",MAD_PS1[[#This Row],[M3 : Application User Group]]),IF(MAD_PS1[[#This Row],[M3 : Application User Group]]="@#@",IF(_xlfn.XLOOKUP($A761,Odyssey_data!$A$2:$A$507,Odyssey_data!F$2:F$507)="@#@","Manual Entry Req",_xlfn.XLOOKUP($A761,Odyssey_data!$A$2:$A$507,Odyssey_data!F$2:F$507)),MAD_PS1[[#This Row],[M3 : Application User Group]]))</f>
        <v>Manual Entry Req</v>
      </c>
      <c r="G761" s="75" t="str">
        <f>IF($AR761="N",IF(MAD_PS1[[#This Row],[M5 : Application Built]]="@#@","Manual Entry Req",MAD_PS1[[#This Row],[M5 : Application Built]]),IF(MAD_PS1[[#This Row],[M5 : Application Built]]="@#@",IF(_xlfn.XLOOKUP($A761,Odyssey_data!$A$2:$A$507,Odyssey_data!G$2:G$507)="@#@","Manual Entry Req",_xlfn.XLOOKUP($A761,Odyssey_data!$A$2:$A$507,Odyssey_data!G$2:G$507)),MAD_PS1[[#This Row],[M5 : Application Built]]))</f>
        <v>Manual Entry Req</v>
      </c>
      <c r="H761" s="75" t="str">
        <f>IF($AR761="N",IF(MAD_PS1[[#This Row],[M6 : Application Stack / Technology]]="@#@","Manual Entry Req",MAD_PS1[[#This Row],[M6 : Application Stack / Technology]]),IF(MAD_PS1[[#This Row],[M6 : Application Stack / Technology]]="@#@",IF(_xlfn.XLOOKUP($A761,Odyssey_data!$A$2:$A$507,Odyssey_data!H$2:H$507)="@#@","Manual Entry Req",_xlfn.XLOOKUP($A761,Odyssey_data!$A$2:$A$507,Odyssey_data!H$2:H$507)),MAD_PS1[[#This Row],[M6 : Application Stack / Technology]]))</f>
        <v>Manual Entry Req</v>
      </c>
      <c r="I761" s="75" t="str">
        <f>IF($AR761="N",IF(MAD_PS1[[#This Row],[M7 : Primary Access Channels]]="@#@","Manual Entry Req",MAD_PS1[[#This Row],[M7 : Primary Access Channels]]),IF(MAD_PS1[[#This Row],[M7 : Primary Access Channels]]="@#@",IF(_xlfn.XLOOKUP($A761,Odyssey_data!$A$2:$A$507,Odyssey_data!I$2:I$507)="@#@","Manual Entry Req",_xlfn.XLOOKUP($A761,Odyssey_data!$A$2:$A$507,Odyssey_data!I$2:I$507)),MAD_PS1[[#This Row],[M7 : Primary Access Channels]]))</f>
        <v>Manual Entry Req</v>
      </c>
      <c r="J761" s="75" t="str">
        <f>IF($AR761="N",IF(MAD_PS1[[#This Row],[M8 : Application Deployement]]="@#@","Manual Entry Req",MAD_PS1[[#This Row],[M8 : Application Deployement]]),IF(MAD_PS1[[#This Row],[M8 : Application Deployement]]="@#@",IF(_xlfn.XLOOKUP($A761,Odyssey_data!$A$2:$A$507,Odyssey_data!J$2:J$507)="@#@","Manual Entry Req",_xlfn.XLOOKUP($A761,Odyssey_data!$A$2:$A$507,Odyssey_data!J$2:J$507)),MAD_PS1[[#This Row],[M8 : Application Deployement]]))</f>
        <v>Manual Entry Req</v>
      </c>
      <c r="K761" s="75" t="str">
        <f>IF($AR761="N",IF(MAD_PS1[[#This Row],[M9 : Application Architecture Type]]="@#@","Manual Entry Req",MAD_PS1[[#This Row],[M9 : Application Architecture Type]]),IF(MAD_PS1[[#This Row],[M9 : Application Architecture Type]]="@#@",IF(_xlfn.XLOOKUP($A761,Odyssey_data!$A$2:$A$507,Odyssey_data!K$2:K$507)="@#@","Manual Entry Req",_xlfn.XLOOKUP($A761,Odyssey_data!$A$2:$A$507,Odyssey_data!K$2:K$507)),MAD_PS1[[#This Row],[M9 : Application Architecture Type]]))</f>
        <v>Manual Entry Req</v>
      </c>
      <c r="L761" s="75" t="str">
        <f>IF($AR761="N",IF(MAD_PS1[[#This Row],[M10 : Application Description]]="@#@","Manual Entry Req",MAD_PS1[[#This Row],[M10 : Application Description]]),IF(MAD_PS1[[#This Row],[M10 : Application Description]]="@#@",IF(_xlfn.XLOOKUP($A761,Odyssey_data!$A$2:$A$507,Odyssey_data!L$2:L$507)="@#@","Manual Entry Req",_xlfn.XLOOKUP($A761,Odyssey_data!$A$2:$A$507,Odyssey_data!L$2:L$507)),MAD_PS1[[#This Row],[M10 : Application Description]]))</f>
        <v>Diagnostic Tool</v>
      </c>
      <c r="M761" s="75" t="str">
        <f>IF($AR761="N",IF(MAD_PS1[[#This Row],[L1 Capability Map]]="@#@","Manual Entry Req",MAD_PS1[[#This Row],[L1 Capability Map]]),IF(MAD_PS1[[#This Row],[L1 Capability Map]]="@#@",IF(_xlfn.XLOOKUP($A761,Odyssey_data!$A$2:$A$507,Odyssey_data!M$2:M$507)="@#@","Manual Entry Req",_xlfn.XLOOKUP($A761,Odyssey_data!$A$2:$A$507,Odyssey_data!M$2:M$507)),MAD_PS1[[#This Row],[L1 Capability Map]]))</f>
        <v>Manual Entry Req</v>
      </c>
      <c r="N761" s="75" t="str">
        <f>IF($AR761="N",IF(MAD_PS1[[#This Row],[L2 Capability]]="@#@","Manual Entry Req",MAD_PS1[[#This Row],[L2 Capability]]),IF(MAD_PS1[[#This Row],[L2 Capability]]="@#@",IF(_xlfn.XLOOKUP($A761,Odyssey_data!$A$2:$A$507,Odyssey_data!N$2:N$507)="@#@","Manual Entry Req",_xlfn.XLOOKUP($A761,Odyssey_data!$A$2:$A$507,Odyssey_data!N$2:N$507)),MAD_PS1[[#This Row],[L2 Capability]]))</f>
        <v>Manual Entry Req</v>
      </c>
      <c r="O761" s="75" t="str">
        <f>IF($AR761="N",IF(MAD_PS1[[#This Row],[L3 Capability]]="@#@","Manual Entry Req",MAD_PS1[[#This Row],[L3 Capability]]),IF(MAD_PS1[[#This Row],[L3 Capability]]="@#@",IF(_xlfn.XLOOKUP($A761,Odyssey_data!$A$2:$A$507,Odyssey_data!O$2:O$507)="@#@","Manual Entry Req",_xlfn.XLOOKUP($A761,Odyssey_data!$A$2:$A$507,Odyssey_data!O$2:O$507)),MAD_PS1[[#This Row],[L3 Capability]]))</f>
        <v>Manual Entry Req</v>
      </c>
      <c r="P761" s="75" t="str">
        <f>IF($AR761="N",IF(MAD_PS1[[#This Row],[L4 Capability]]="@#@","Manual Entry Req",MAD_PS1[[#This Row],[L4 Capability]]),IF(MAD_PS1[[#This Row],[L4 Capability]]="@#@",IF(_xlfn.XLOOKUP($A761,Odyssey_data!$A$2:$A$507,Odyssey_data!P$2:P$507)="@#@","Manual Entry Req",_xlfn.XLOOKUP($A761,Odyssey_data!$A$2:$A$507,Odyssey_data!P$2:P$507)),MAD_PS1[[#This Row],[L4 Capability]]))</f>
        <v>Manual Entry Req</v>
      </c>
      <c r="Q761" s="75" t="str">
        <f>IF($AR761="N",IF(MAD_PS1[[#This Row],[Remarks()]]="@#@","Manual Entry Req",MAD_PS1[[#This Row],[Remarks()]]),IF(MAD_PS1[[#This Row],[Remarks()]]="@#@",IF(_xlfn.XLOOKUP($A761,Odyssey_data!$A$2:$A$507,Odyssey_data!Q$2:Q$507)="@#@","Manual Entry Req",_xlfn.XLOOKUP($A761,Odyssey_data!$A$2:$A$507,Odyssey_data!Q$2:Q$507)),MAD_PS1[[#This Row],[Remarks()]]))</f>
        <v>Manual Entry Req</v>
      </c>
      <c r="R761" s="75" t="str">
        <f>IF($AR76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61,Odyssey_data!$A$2:$A$507,Odyssey_data!R$2:R$507)="@#@","Manual Entry Req",_xlfn.XLOOKUP($A761,Odyssey_data!$A$2:$A$507,Odyssey_data!R$2:R$507)),MAD_PS1[[#This Row],[BCR1 : The extent to which application supports business operations]]))</f>
        <v>Manual Entry Req</v>
      </c>
      <c r="S761" s="75" t="str">
        <f>IF($AR76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61,Odyssey_data!$A$2:$A$507,Odyssey_data!S$2:S$507)="@#@","Manual Entry Req",_xlfn.XLOOKUP($A761,Odyssey_data!$A$2:$A$507,Odyssey_data!S$2:S$507)),MAD_PS1[[#This Row],[BCR2 : Please indicate the business impact due to the application''s non-availability ]]))</f>
        <v>Manual Entry Req</v>
      </c>
      <c r="T761" s="75" t="str">
        <f>IF($AR761="N",IF(MAD_PS1[[#This Row],[BCR3 : Business Data Criticality]]="@#@","Manual Entry Req",MAD_PS1[[#This Row],[BCR3 : Business Data Criticality]]),IF(MAD_PS1[[#This Row],[BCR3 : Business Data Criticality]]="@#@",IF(_xlfn.XLOOKUP($A761,Odyssey_data!$A$2:$A$507,Odyssey_data!T$2:T$507)="@#@","Manual Entry Req",_xlfn.XLOOKUP($A761,Odyssey_data!$A$2:$A$507,Odyssey_data!T$2:T$507)),MAD_PS1[[#This Row],[BCR3 : Business Data Criticality]]))</f>
        <v>Manual Entry Req</v>
      </c>
      <c r="U761" s="75" t="str">
        <f>IF($AR761="N",IF(MAD_PS1[[#This Row],[BCR4 : Please indicate the user base]]="@#@","Manual Entry Req",MAD_PS1[[#This Row],[BCR4 : Please indicate the user base]]),IF(MAD_PS1[[#This Row],[BCR4 : Please indicate the user base]]="@#@",IF(_xlfn.XLOOKUP($A761,Odyssey_data!$A$2:$A$507,Odyssey_data!U$2:U$507)="@#@","Manual Entry Req",_xlfn.XLOOKUP($A761,Odyssey_data!$A$2:$A$507,Odyssey_data!U$2:U$507)),MAD_PS1[[#This Row],[BCR4 : Please indicate the user base]]))</f>
        <v>Manual Entry Req</v>
      </c>
      <c r="V761" s="75" t="str">
        <f>IF($AR761="N",IF(MAD_PS1[[#This Row],[AC1 : Categorize Interfaces]]="@#@","Manual Entry Req",MAD_PS1[[#This Row],[AC1 : Categorize Interfaces]]),IF(MAD_PS1[[#This Row],[AC1 : Categorize Interfaces]]="@#@",IF(_xlfn.XLOOKUP($A761,Odyssey_data!$A$2:$A$507,Odyssey_data!V$2:V$507)="@#@","Manual Entry Req",_xlfn.XLOOKUP($A761,Odyssey_data!$A$2:$A$507,Odyssey_data!V$2:V$507)),MAD_PS1[[#This Row],[AC1 : Categorize Interfaces]]))</f>
        <v>Manual Entry Req</v>
      </c>
      <c r="W761" s="75" t="str">
        <f>IF($AR761="N",IF(MAD_PS1[[#This Row],[AC2 : Diversity of Database(s)]]="@#@","Manual Entry Req",MAD_PS1[[#This Row],[AC2 : Diversity of Database(s)]]),IF(MAD_PS1[[#This Row],[AC2 : Diversity of Database(s)]]="@#@",IF(_xlfn.XLOOKUP($A761,Odyssey_data!$A$2:$A$507,Odyssey_data!W$2:W$507)="@#@","Manual Entry Req",_xlfn.XLOOKUP($A761,Odyssey_data!$A$2:$A$507,Odyssey_data!W$2:W$507)),MAD_PS1[[#This Row],[AC2 : Diversity of Database(s)]]))</f>
        <v>Manual Entry Req</v>
      </c>
      <c r="X761" s="75" t="str">
        <f>IF($AR761="N",IF(MAD_PS1[[#This Row],[AC3 : Diversity of software languages]]="@#@","Manual Entry Req",MAD_PS1[[#This Row],[AC3 : Diversity of software languages]]),IF(MAD_PS1[[#This Row],[AC3 : Diversity of software languages]]="@#@",IF(_xlfn.XLOOKUP($A761,Odyssey_data!$A$2:$A$507,Odyssey_data!X$2:X$507)="@#@","Manual Entry Req",_xlfn.XLOOKUP($A761,Odyssey_data!$A$2:$A$507,Odyssey_data!X$2:X$507)),MAD_PS1[[#This Row],[AC3 : Diversity of software languages]]))</f>
        <v>Manual Entry Req</v>
      </c>
      <c r="Y761" s="75" t="str">
        <f>IF($AR761="N",IF(MAD_PS1[[#This Row],[AM1 : Vendor Support available]]="@#@","Manual Entry Req",MAD_PS1[[#This Row],[AM1 : Vendor Support available]]),IF(MAD_PS1[[#This Row],[AM1 : Vendor Support available]]="@#@",IF(_xlfn.XLOOKUP($A761,Odyssey_data!$A$2:$A$507,Odyssey_data!Y$2:Y$507)="@#@","Manual Entry Req",_xlfn.XLOOKUP($A761,Odyssey_data!$A$2:$A$507,Odyssey_data!Y$2:Y$507)),MAD_PS1[[#This Row],[AM1 : Vendor Support available]]))</f>
        <v>Manual Entry Req</v>
      </c>
      <c r="Z761" s="75" t="str">
        <f>IF($AR761="N",IF(MAD_PS1[[#This Row],[AM2 : Availability of skills required to support the system]]="@#@","Manual Entry Req",MAD_PS1[[#This Row],[AM2 : Availability of skills required to support the system]]),IF(MAD_PS1[[#This Row],[AM2 : Availability of skills required to support the system]]="@#@",IF(_xlfn.XLOOKUP($A761,Odyssey_data!$A$2:$A$507,Odyssey_data!Z$2:Z$507)="@#@","Manual Entry Req",_xlfn.XLOOKUP($A761,Odyssey_data!$A$2:$A$507,Odyssey_data!Z$2:Z$507)),MAD_PS1[[#This Row],[AM2 : Availability of skills required to support the system]]))</f>
        <v>Manual Entry Req</v>
      </c>
      <c r="AA761" s="75" t="str">
        <f>IF($AR761="N",IF(MAD_PS1[[#This Row],[AM3 : Documents Available]]="@#@","Manual Entry Req",MAD_PS1[[#This Row],[AM3 : Documents Available]]),IF(MAD_PS1[[#This Row],[AM3 : Documents Available]]="@#@",IF(_xlfn.XLOOKUP($A761,Odyssey_data!$A$2:$A$507,Odyssey_data!AA$2:AA$507)="@#@","Manual Entry Req",_xlfn.XLOOKUP($A761,Odyssey_data!$A$2:$A$507,Odyssey_data!AA$2:AA$507)),MAD_PS1[[#This Row],[AM3 : Documents Available]]))</f>
        <v>Manual Entry Req</v>
      </c>
      <c r="AB761" s="75" t="str">
        <f>IF($AR761="N",IF(MAD_PS1[[#This Row],[AM4 : Lifecycle Stage of the application for Risk]]="@#@","Manual Entry Req",MAD_PS1[[#This Row],[AM4 : Lifecycle Stage of the application for Risk]]),IF(MAD_PS1[[#This Row],[AM4 : Lifecycle Stage of the application for Risk]]="@#@",IF(_xlfn.XLOOKUP($A761,Odyssey_data!$A$2:$A$507,Odyssey_data!AB$2:AB$507)="@#@","Manual Entry Req",_xlfn.XLOOKUP($A761,Odyssey_data!$A$2:$A$507,Odyssey_data!AB$2:AB$507)),MAD_PS1[[#This Row],[AM4 : Lifecycle Stage of the application for Risk]]))</f>
        <v>Manual Entry Req</v>
      </c>
      <c r="AC761" s="75" t="str">
        <f>IF($AR761="N",IF(MAD_PS1[[#This Row],[AC1 : Implementation Cost]]="@#@","Manual Entry Req",MAD_PS1[[#This Row],[AC1 : Implementation Cost]]),IF(MAD_PS1[[#This Row],[AC1 : Implementation Cost]]="@#@",IF(_xlfn.XLOOKUP($A761,Odyssey_data!$A$2:$A$507,Odyssey_data!AC$2:AC$507)="@#@","Manual Entry Req",_xlfn.XLOOKUP($A761,Odyssey_data!$A$2:$A$507,Odyssey_data!AC$2:AC$507)),MAD_PS1[[#This Row],[AC1 : Implementation Cost]]))</f>
        <v>Manual Entry Req</v>
      </c>
      <c r="AD761" s="75" t="str">
        <f>IF($AR761="N",IF(MAD_PS1[[#This Row],[AC2 : Licence Cost]]="@#@","Manual Entry Req",MAD_PS1[[#This Row],[AC2 : Licence Cost]]),IF(MAD_PS1[[#This Row],[AC2 : Licence Cost]]="@#@",IF(_xlfn.XLOOKUP($A761,Odyssey_data!$A$2:$A$507,Odyssey_data!AD$2:AD$507)="@#@","Manual Entry Req",_xlfn.XLOOKUP($A761,Odyssey_data!$A$2:$A$507,Odyssey_data!AD$2:AD$507)),MAD_PS1[[#This Row],[AC2 : Licence Cost]]))</f>
        <v>Manual Entry Req</v>
      </c>
      <c r="AE761" s="75" t="str">
        <f>IF($AR761="N",IF(MAD_PS1[[#This Row],[AC3 : Annual Maintenance Cost/Support Cost]]="@#@","Manual Entry Req",MAD_PS1[[#This Row],[AC3 : Annual Maintenance Cost/Support Cost]]),IF(MAD_PS1[[#This Row],[AC3 : Annual Maintenance Cost/Support Cost]]="@#@",IF(_xlfn.XLOOKUP($A761,Odyssey_data!$A$2:$A$507,Odyssey_data!AE$2:AE$507)="@#@","Manual Entry Req",_xlfn.XLOOKUP($A761,Odyssey_data!$A$2:$A$507,Odyssey_data!AE$2:AE$507)),MAD_PS1[[#This Row],[AC3 : Annual Maintenance Cost/Support Cost]]))</f>
        <v>Manual Entry Req</v>
      </c>
      <c r="AF761" s="75" t="str">
        <f>IF($AR761="N",IF(MAD_PS1[[#This Row],[ACR1 : Is Application Virtualized]]="@#@","Manual Entry Req",MAD_PS1[[#This Row],[ACR1 : Is Application Virtualized]]),IF(MAD_PS1[[#This Row],[ACR1 : Is Application Virtualized]]="@#@",IF(_xlfn.XLOOKUP($A761,Odyssey_data!$A$2:$A$507,Odyssey_data!AF$2:AF$507)="@#@","Manual Entry Req",_xlfn.XLOOKUP($A761,Odyssey_data!$A$2:$A$507,Odyssey_data!AF$2:AF$507)),MAD_PS1[[#This Row],[ACR1 : Is Application Virtualized]]))</f>
        <v>Manual Entry Req</v>
      </c>
      <c r="AG761" s="75" t="str">
        <f>IF($AR76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61,Odyssey_data!$A$2:$A$507,Odyssey_data!AG$2:AG$507)="@#@","Manual Entry Req",_xlfn.XLOOKUP($A761,Odyssey_data!$A$2:$A$507,Odyssey_data!AG$2:AG$507)),MAD_PS1[[#This Row],[ACR2 : Does the Application Support loosely coupled N tier Architecture &amp; Abstraction]]))</f>
        <v>Manual Entry Req</v>
      </c>
      <c r="AH761" s="75" t="str">
        <f>IF($AR761="N",IF(MAD_PS1[[#This Row],[ACR3 : Does it provide Micro Services / Coarse Grain APIs]]="@#@","Manual Entry Req",MAD_PS1[[#This Row],[ACR3 : Does it provide Micro Services / Coarse Grain APIs]]),IF(MAD_PS1[[#This Row],[ACR3 : Does it provide Micro Services / Coarse Grain APIs]]="@#@",IF(_xlfn.XLOOKUP($A761,Odyssey_data!$A$2:$A$507,Odyssey_data!AH$2:AH$507)="@#@","Manual Entry Req",_xlfn.XLOOKUP($A761,Odyssey_data!$A$2:$A$507,Odyssey_data!AH$2:AH$507)),MAD_PS1[[#This Row],[ACR3 : Does it provide Micro Services / Coarse Grain APIs]]))</f>
        <v>Manual Entry Req</v>
      </c>
      <c r="AI761" s="75" t="str">
        <f>IF($AR761="N",IF(MAD_PS1[[#This Row],[ACR4 : Does the host regulatory environment allows moving to cloud]]="@#@","Manual Entry Req",MAD_PS1[[#This Row],[ACR4 : Does the host regulatory environment allows moving to cloud]]),IF(MAD_PS1[[#This Row],[ACR4 : Does the host regulatory environment allows moving to cloud]]="@#@",IF(_xlfn.XLOOKUP($A761,Odyssey_data!$A$2:$A$507,Odyssey_data!AI$2:AI$507)="@#@","Manual Entry Req",_xlfn.XLOOKUP($A761,Odyssey_data!$A$2:$A$507,Odyssey_data!AI$2:AI$507)),MAD_PS1[[#This Row],[ACR4 : Does the host regulatory environment allows moving to cloud]]))</f>
        <v>Manual Entry Req</v>
      </c>
      <c r="AJ761" s="75" t="str">
        <f>MAD_PS1[[#This Row],[Which Part? (Part 1 or Part 2)]]</f>
        <v>Part 2</v>
      </c>
      <c r="AK761" s="75" t="str">
        <f>MAD_PS1[[#This Row],[Data Received]]</f>
        <v>YES</v>
      </c>
      <c r="AL761" s="75" t="str">
        <f>MAD_PS1[[#This Row],[Data Updated?]]</f>
        <v>YES</v>
      </c>
      <c r="AM761" s="75" t="str">
        <f>MAD_PS1[[#This Row],[Potential duplicates]]</f>
        <v>@#@</v>
      </c>
      <c r="AN761" s="75" t="str">
        <f>MAD_PS1[[#This Row],[Remarks]]</f>
        <v>@#@</v>
      </c>
      <c r="AO761" s="75" t="str">
        <f>MAD_PS1[[#This Row],[Staus of Data Input]]</f>
        <v>Data Available</v>
      </c>
      <c r="AP761" s="75">
        <f>MAD_PS1[[#This Row],[Portfolio]]</f>
        <v>0</v>
      </c>
      <c r="AQ761" s="75" t="e">
        <f>MAD_PS1[[#This Row],[Only CTM]]</f>
        <v>#N/A</v>
      </c>
      <c r="AR761" s="74" t="str">
        <f>IF(ISERROR(_xlfn.XLOOKUP(MAD_PS2[[#This Row],[Source ID]],Odyssey_data[Source ID],Odyssey_data[M1 : Name of All Applications])),"N","Y")</f>
        <v>N</v>
      </c>
    </row>
    <row r="762" spans="1:44" hidden="1" x14ac:dyDescent="0.25">
      <c r="A762" s="75" t="str">
        <f>MAD_PS1[[#This Row],[Source ID]]</f>
        <v>CMDB.213</v>
      </c>
      <c r="B762" s="75" t="str">
        <f>MAD_PS1[[#This Row],[M1 : Name of All Applications]]</f>
        <v>ODS</v>
      </c>
      <c r="C762" s="75" t="str">
        <f>IF($AR762="N",IF(MAD_PS1[[#This Row],[Region]]="@#@","Manual Entry Req",MAD_PS1[[#This Row],[Region]]),IF(MAD_PS1[[#This Row],[Region]]="@#@",IF(_xlfn.XLOOKUP($A762,Odyssey_data!$A$2:$A$507,Odyssey_data!C$2:C$507)="@#@","Manual Entry Req",_xlfn.XLOOKUP($A762,Odyssey_data!$A$2:$A$507,Odyssey_data!C$2:C$507)),MAD_PS1[[#This Row],[Region]]))</f>
        <v>US</v>
      </c>
      <c r="D762" s="75" t="str">
        <f>IF($AR762="N",IF(MAD_PS1[[#This Row],[Identify Current Region Owner]]="@#@","Manual Entry Req",MAD_PS1[[#This Row],[Identify Current Region Owner]]),IF(MAD_PS1[[#This Row],[Identify Current Region Owner]]="@#@",IF(_xlfn.XLOOKUP($A762,Odyssey_data!$A$2:$A$507,Odyssey_data!D$2:D$507)="@#@","Manual Entry Req",_xlfn.XLOOKUP($A762,Odyssey_data!$A$2:$A$507,Odyssey_data!D$2:D$507)),MAD_PS1[[#This Row],[Identify Current Region Owner]]))</f>
        <v>Hunsu Kim</v>
      </c>
      <c r="E762" s="75" t="b">
        <f>IF($AR762="N",IF(MAD_PS1[[#This Row],[M2: Confirm Application Status]]="@#@","Manual Entry Req",MAD_PS1[[#This Row],[M2: Confirm Application Status]]),IF(MAD_PS1[[#This Row],[M2: Confirm Application Status]]="@#@",IF(_xlfn.XLOOKUP($A762,Odyssey_data!$A$2:$A$507,Odyssey_data!E$2:E$507)="@#@","Manual Entry Req",_xlfn.XLOOKUP($A762,Odyssey_data!$A$2:$A$507,Odyssey_data!E$2:E$507)),MAD_PS1[[#This Row],[M2: Confirm Application Status]]))</f>
        <v>1</v>
      </c>
      <c r="F762" s="75" t="str">
        <f>IF($AR762="N",IF(MAD_PS1[[#This Row],[M3 : Application User Group]]="@#@","Manual Entry Req",MAD_PS1[[#This Row],[M3 : Application User Group]]),IF(MAD_PS1[[#This Row],[M3 : Application User Group]]="@#@",IF(_xlfn.XLOOKUP($A762,Odyssey_data!$A$2:$A$507,Odyssey_data!F$2:F$507)="@#@","Manual Entry Req",_xlfn.XLOOKUP($A762,Odyssey_data!$A$2:$A$507,Odyssey_data!F$2:F$507)),MAD_PS1[[#This Row],[M3 : Application User Group]]))</f>
        <v>Product Management</v>
      </c>
      <c r="G762" s="75" t="str">
        <f>IF($AR762="N",IF(MAD_PS1[[#This Row],[M5 : Application Built]]="@#@","Manual Entry Req",MAD_PS1[[#This Row],[M5 : Application Built]]),IF(MAD_PS1[[#This Row],[M5 : Application Built]]="@#@",IF(_xlfn.XLOOKUP($A762,Odyssey_data!$A$2:$A$507,Odyssey_data!G$2:G$507)="@#@","Manual Entry Req",_xlfn.XLOOKUP($A762,Odyssey_data!$A$2:$A$507,Odyssey_data!G$2:G$507)),MAD_PS1[[#This Row],[M5 : Application Built]]))</f>
        <v>Homegrown</v>
      </c>
      <c r="H762" s="75" t="str">
        <f>IF($AR762="N",IF(MAD_PS1[[#This Row],[M6 : Application Stack / Technology]]="@#@","Manual Entry Req",MAD_PS1[[#This Row],[M6 : Application Stack / Technology]]),IF(MAD_PS1[[#This Row],[M6 : Application Stack / Technology]]="@#@",IF(_xlfn.XLOOKUP($A762,Odyssey_data!$A$2:$A$507,Odyssey_data!H$2:H$507)="@#@","Manual Entry Req",_xlfn.XLOOKUP($A762,Odyssey_data!$A$2:$A$507,Odyssey_data!H$2:H$507)),MAD_PS1[[#This Row],[M6 : Application Stack / Technology]]))</f>
        <v>Oracle Database</v>
      </c>
      <c r="I762" s="75" t="str">
        <f>IF($AR762="N",IF(MAD_PS1[[#This Row],[M7 : Primary Access Channels]]="@#@","Manual Entry Req",MAD_PS1[[#This Row],[M7 : Primary Access Channels]]),IF(MAD_PS1[[#This Row],[M7 : Primary Access Channels]]="@#@",IF(_xlfn.XLOOKUP($A762,Odyssey_data!$A$2:$A$507,Odyssey_data!I$2:I$507)="@#@","Manual Entry Req",_xlfn.XLOOKUP($A762,Odyssey_data!$A$2:$A$507,Odyssey_data!I$2:I$507)),MAD_PS1[[#This Row],[M7 : Primary Access Channels]]))</f>
        <v>Manual Entry Req</v>
      </c>
      <c r="J762" s="75" t="str">
        <f>IF($AR762="N",IF(MAD_PS1[[#This Row],[M8 : Application Deployement]]="@#@","Manual Entry Req",MAD_PS1[[#This Row],[M8 : Application Deployement]]),IF(MAD_PS1[[#This Row],[M8 : Application Deployement]]="@#@",IF(_xlfn.XLOOKUP($A762,Odyssey_data!$A$2:$A$507,Odyssey_data!J$2:J$507)="@#@","Manual Entry Req",_xlfn.XLOOKUP($A762,Odyssey_data!$A$2:$A$507,Odyssey_data!J$2:J$507)),MAD_PS1[[#This Row],[M8 : Application Deployement]]))</f>
        <v>On Premise</v>
      </c>
      <c r="K762" s="75" t="str">
        <f>IF($AR762="N",IF(MAD_PS1[[#This Row],[M9 : Application Architecture Type]]="@#@","Manual Entry Req",MAD_PS1[[#This Row],[M9 : Application Architecture Type]]),IF(MAD_PS1[[#This Row],[M9 : Application Architecture Type]]="@#@",IF(_xlfn.XLOOKUP($A762,Odyssey_data!$A$2:$A$507,Odyssey_data!K$2:K$507)="@#@","Manual Entry Req",_xlfn.XLOOKUP($A762,Odyssey_data!$A$2:$A$507,Odyssey_data!K$2:K$507)),MAD_PS1[[#This Row],[M9 : Application Architecture Type]]))</f>
        <v>Manual Entry Req</v>
      </c>
      <c r="L762" s="75" t="str">
        <f>IF($AR762="N",IF(MAD_PS1[[#This Row],[M10 : Application Description]]="@#@","Manual Entry Req",MAD_PS1[[#This Row],[M10 : Application Description]]),IF(MAD_PS1[[#This Row],[M10 : Application Description]]="@#@",IF(_xlfn.XLOOKUP($A762,Odyssey_data!$A$2:$A$507,Odyssey_data!L$2:L$507)="@#@","Manual Entry Req",_xlfn.XLOOKUP($A762,Odyssey_data!$A$2:$A$507,Odyssey_data!L$2:L$507)),MAD_PS1[[#This Row],[M10 : Application Description]]))</f>
        <v>ODS</v>
      </c>
      <c r="M762" s="75" t="str">
        <f>IF($AR762="N",IF(MAD_PS1[[#This Row],[L1 Capability Map]]="@#@","Manual Entry Req",MAD_PS1[[#This Row],[L1 Capability Map]]),IF(MAD_PS1[[#This Row],[L1 Capability Map]]="@#@",IF(_xlfn.XLOOKUP($A762,Odyssey_data!$A$2:$A$507,Odyssey_data!M$2:M$507)="@#@","Manual Entry Req",_xlfn.XLOOKUP($A762,Odyssey_data!$A$2:$A$507,Odyssey_data!M$2:M$507)),MAD_PS1[[#This Row],[L1 Capability Map]]))</f>
        <v>Manual Entry Req</v>
      </c>
      <c r="N762" s="75" t="str">
        <f>IF($AR762="N",IF(MAD_PS1[[#This Row],[L2 Capability]]="@#@","Manual Entry Req",MAD_PS1[[#This Row],[L2 Capability]]),IF(MAD_PS1[[#This Row],[L2 Capability]]="@#@",IF(_xlfn.XLOOKUP($A762,Odyssey_data!$A$2:$A$507,Odyssey_data!N$2:N$507)="@#@","Manual Entry Req",_xlfn.XLOOKUP($A762,Odyssey_data!$A$2:$A$507,Odyssey_data!N$2:N$507)),MAD_PS1[[#This Row],[L2 Capability]]))</f>
        <v>Manual Entry Req</v>
      </c>
      <c r="O762" s="75" t="str">
        <f>IF($AR762="N",IF(MAD_PS1[[#This Row],[L3 Capability]]="@#@","Manual Entry Req",MAD_PS1[[#This Row],[L3 Capability]]),IF(MAD_PS1[[#This Row],[L3 Capability]]="@#@",IF(_xlfn.XLOOKUP($A762,Odyssey_data!$A$2:$A$507,Odyssey_data!O$2:O$507)="@#@","Manual Entry Req",_xlfn.XLOOKUP($A762,Odyssey_data!$A$2:$A$507,Odyssey_data!O$2:O$507)),MAD_PS1[[#This Row],[L3 Capability]]))</f>
        <v>Manual Entry Req</v>
      </c>
      <c r="P762" s="75" t="str">
        <f>IF($AR762="N",IF(MAD_PS1[[#This Row],[L4 Capability]]="@#@","Manual Entry Req",MAD_PS1[[#This Row],[L4 Capability]]),IF(MAD_PS1[[#This Row],[L4 Capability]]="@#@",IF(_xlfn.XLOOKUP($A762,Odyssey_data!$A$2:$A$507,Odyssey_data!P$2:P$507)="@#@","Manual Entry Req",_xlfn.XLOOKUP($A762,Odyssey_data!$A$2:$A$507,Odyssey_data!P$2:P$507)),MAD_PS1[[#This Row],[L4 Capability]]))</f>
        <v>Manual Entry Req</v>
      </c>
      <c r="Q762" s="75" t="str">
        <f>IF($AR762="N",IF(MAD_PS1[[#This Row],[Remarks()]]="@#@","Manual Entry Req",MAD_PS1[[#This Row],[Remarks()]]),IF(MAD_PS1[[#This Row],[Remarks()]]="@#@",IF(_xlfn.XLOOKUP($A762,Odyssey_data!$A$2:$A$507,Odyssey_data!Q$2:Q$507)="@#@","Manual Entry Req",_xlfn.XLOOKUP($A762,Odyssey_data!$A$2:$A$507,Odyssey_data!Q$2:Q$507)),MAD_PS1[[#This Row],[Remarks()]]))</f>
        <v>Manual Entry Req</v>
      </c>
      <c r="R762" s="75" t="str">
        <f>IF($AR76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62,Odyssey_data!$A$2:$A$507,Odyssey_data!R$2:R$507)="@#@","Manual Entry Req",_xlfn.XLOOKUP($A762,Odyssey_data!$A$2:$A$507,Odyssey_data!R$2:R$507)),MAD_PS1[[#This Row],[BCR1 : The extent to which application supports business operations]]))</f>
        <v>Manual Entry Req</v>
      </c>
      <c r="S762" s="75" t="str">
        <f>IF($AR76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62,Odyssey_data!$A$2:$A$507,Odyssey_data!S$2:S$507)="@#@","Manual Entry Req",_xlfn.XLOOKUP($A762,Odyssey_data!$A$2:$A$507,Odyssey_data!S$2:S$507)),MAD_PS1[[#This Row],[BCR2 : Please indicate the business impact due to the application''s non-availability ]]))</f>
        <v>Critical</v>
      </c>
      <c r="T762" s="75" t="str">
        <f>IF($AR762="N",IF(MAD_PS1[[#This Row],[BCR3 : Business Data Criticality]]="@#@","Manual Entry Req",MAD_PS1[[#This Row],[BCR3 : Business Data Criticality]]),IF(MAD_PS1[[#This Row],[BCR3 : Business Data Criticality]]="@#@",IF(_xlfn.XLOOKUP($A762,Odyssey_data!$A$2:$A$507,Odyssey_data!T$2:T$507)="@#@","Manual Entry Req",_xlfn.XLOOKUP($A762,Odyssey_data!$A$2:$A$507,Odyssey_data!T$2:T$507)),MAD_PS1[[#This Row],[BCR3 : Business Data Criticality]]))</f>
        <v>Public</v>
      </c>
      <c r="U762" s="75" t="str">
        <f>IF($AR762="N",IF(MAD_PS1[[#This Row],[BCR4 : Please indicate the user base]]="@#@","Manual Entry Req",MAD_PS1[[#This Row],[BCR4 : Please indicate the user base]]),IF(MAD_PS1[[#This Row],[BCR4 : Please indicate the user base]]="@#@",IF(_xlfn.XLOOKUP($A762,Odyssey_data!$A$2:$A$507,Odyssey_data!U$2:U$507)="@#@","Manual Entry Req",_xlfn.XLOOKUP($A762,Odyssey_data!$A$2:$A$507,Odyssey_data!U$2:U$507)),MAD_PS1[[#This Row],[BCR4 : Please indicate the user base]]))</f>
        <v>1000+</v>
      </c>
      <c r="V762" s="75" t="str">
        <f>IF($AR762="N",IF(MAD_PS1[[#This Row],[AC1 : Categorize Interfaces]]="@#@","Manual Entry Req",MAD_PS1[[#This Row],[AC1 : Categorize Interfaces]]),IF(MAD_PS1[[#This Row],[AC1 : Categorize Interfaces]]="@#@",IF(_xlfn.XLOOKUP($A762,Odyssey_data!$A$2:$A$507,Odyssey_data!V$2:V$507)="@#@","Manual Entry Req",_xlfn.XLOOKUP($A762,Odyssey_data!$A$2:$A$507,Odyssey_data!V$2:V$507)),MAD_PS1[[#This Row],[AC1 : Categorize Interfaces]]))</f>
        <v>Manual Entry Req</v>
      </c>
      <c r="W762" s="75" t="str">
        <f>IF($AR762="N",IF(MAD_PS1[[#This Row],[AC2 : Diversity of Database(s)]]="@#@","Manual Entry Req",MAD_PS1[[#This Row],[AC2 : Diversity of Database(s)]]),IF(MAD_PS1[[#This Row],[AC2 : Diversity of Database(s)]]="@#@",IF(_xlfn.XLOOKUP($A762,Odyssey_data!$A$2:$A$507,Odyssey_data!W$2:W$507)="@#@","Manual Entry Req",_xlfn.XLOOKUP($A762,Odyssey_data!$A$2:$A$507,Odyssey_data!W$2:W$507)),MAD_PS1[[#This Row],[AC2 : Diversity of Database(s)]]))</f>
        <v>Manual Entry Req</v>
      </c>
      <c r="X762" s="75" t="str">
        <f>IF($AR762="N",IF(MAD_PS1[[#This Row],[AC3 : Diversity of software languages]]="@#@","Manual Entry Req",MAD_PS1[[#This Row],[AC3 : Diversity of software languages]]),IF(MAD_PS1[[#This Row],[AC3 : Diversity of software languages]]="@#@",IF(_xlfn.XLOOKUP($A762,Odyssey_data!$A$2:$A$507,Odyssey_data!X$2:X$507)="@#@","Manual Entry Req",_xlfn.XLOOKUP($A762,Odyssey_data!$A$2:$A$507,Odyssey_data!X$2:X$507)),MAD_PS1[[#This Row],[AC3 : Diversity of software languages]]))</f>
        <v>Manual Entry Req</v>
      </c>
      <c r="Y762" s="75" t="str">
        <f>IF($AR762="N",IF(MAD_PS1[[#This Row],[AM1 : Vendor Support available]]="@#@","Manual Entry Req",MAD_PS1[[#This Row],[AM1 : Vendor Support available]]),IF(MAD_PS1[[#This Row],[AM1 : Vendor Support available]]="@#@",IF(_xlfn.XLOOKUP($A762,Odyssey_data!$A$2:$A$507,Odyssey_data!Y$2:Y$507)="@#@","Manual Entry Req",_xlfn.XLOOKUP($A762,Odyssey_data!$A$2:$A$507,Odyssey_data!Y$2:Y$507)),MAD_PS1[[#This Row],[AM1 : Vendor Support available]]))</f>
        <v>Manual Entry Req</v>
      </c>
      <c r="Z762" s="75" t="str">
        <f>IF($AR762="N",IF(MAD_PS1[[#This Row],[AM2 : Availability of skills required to support the system]]="@#@","Manual Entry Req",MAD_PS1[[#This Row],[AM2 : Availability of skills required to support the system]]),IF(MAD_PS1[[#This Row],[AM2 : Availability of skills required to support the system]]="@#@",IF(_xlfn.XLOOKUP($A762,Odyssey_data!$A$2:$A$507,Odyssey_data!Z$2:Z$507)="@#@","Manual Entry Req",_xlfn.XLOOKUP($A762,Odyssey_data!$A$2:$A$507,Odyssey_data!Z$2:Z$507)),MAD_PS1[[#This Row],[AM2 : Availability of skills required to support the system]]))</f>
        <v>Manual Entry Req</v>
      </c>
      <c r="AA762" s="75" t="str">
        <f>IF($AR762="N",IF(MAD_PS1[[#This Row],[AM3 : Documents Available]]="@#@","Manual Entry Req",MAD_PS1[[#This Row],[AM3 : Documents Available]]),IF(MAD_PS1[[#This Row],[AM3 : Documents Available]]="@#@",IF(_xlfn.XLOOKUP($A762,Odyssey_data!$A$2:$A$507,Odyssey_data!AA$2:AA$507)="@#@","Manual Entry Req",_xlfn.XLOOKUP($A762,Odyssey_data!$A$2:$A$507,Odyssey_data!AA$2:AA$507)),MAD_PS1[[#This Row],[AM3 : Documents Available]]))</f>
        <v>Manual Entry Req</v>
      </c>
      <c r="AB762" s="75" t="str">
        <f>IF($AR762="N",IF(MAD_PS1[[#This Row],[AM4 : Lifecycle Stage of the application for Risk]]="@#@","Manual Entry Req",MAD_PS1[[#This Row],[AM4 : Lifecycle Stage of the application for Risk]]),IF(MAD_PS1[[#This Row],[AM4 : Lifecycle Stage of the application for Risk]]="@#@",IF(_xlfn.XLOOKUP($A762,Odyssey_data!$A$2:$A$507,Odyssey_data!AB$2:AB$507)="@#@","Manual Entry Req",_xlfn.XLOOKUP($A762,Odyssey_data!$A$2:$A$507,Odyssey_data!AB$2:AB$507)),MAD_PS1[[#This Row],[AM4 : Lifecycle Stage of the application for Risk]]))</f>
        <v>Manual Entry Req</v>
      </c>
      <c r="AC762" s="75" t="str">
        <f>IF($AR762="N",IF(MAD_PS1[[#This Row],[AC1 : Implementation Cost]]="@#@","Manual Entry Req",MAD_PS1[[#This Row],[AC1 : Implementation Cost]]),IF(MAD_PS1[[#This Row],[AC1 : Implementation Cost]]="@#@",IF(_xlfn.XLOOKUP($A762,Odyssey_data!$A$2:$A$507,Odyssey_data!AC$2:AC$507)="@#@","Manual Entry Req",_xlfn.XLOOKUP($A762,Odyssey_data!$A$2:$A$507,Odyssey_data!AC$2:AC$507)),MAD_PS1[[#This Row],[AC1 : Implementation Cost]]))</f>
        <v>Manual Entry Req</v>
      </c>
      <c r="AD762" s="75" t="str">
        <f>IF($AR762="N",IF(MAD_PS1[[#This Row],[AC2 : Licence Cost]]="@#@","Manual Entry Req",MAD_PS1[[#This Row],[AC2 : Licence Cost]]),IF(MAD_PS1[[#This Row],[AC2 : Licence Cost]]="@#@",IF(_xlfn.XLOOKUP($A762,Odyssey_data!$A$2:$A$507,Odyssey_data!AD$2:AD$507)="@#@","Manual Entry Req",_xlfn.XLOOKUP($A762,Odyssey_data!$A$2:$A$507,Odyssey_data!AD$2:AD$507)),MAD_PS1[[#This Row],[AC2 : Licence Cost]]))</f>
        <v>Manual Entry Req</v>
      </c>
      <c r="AE762" s="75" t="str">
        <f>IF($AR762="N",IF(MAD_PS1[[#This Row],[AC3 : Annual Maintenance Cost/Support Cost]]="@#@","Manual Entry Req",MAD_PS1[[#This Row],[AC3 : Annual Maintenance Cost/Support Cost]]),IF(MAD_PS1[[#This Row],[AC3 : Annual Maintenance Cost/Support Cost]]="@#@",IF(_xlfn.XLOOKUP($A762,Odyssey_data!$A$2:$A$507,Odyssey_data!AE$2:AE$507)="@#@","Manual Entry Req",_xlfn.XLOOKUP($A762,Odyssey_data!$A$2:$A$507,Odyssey_data!AE$2:AE$507)),MAD_PS1[[#This Row],[AC3 : Annual Maintenance Cost/Support Cost]]))</f>
        <v>Manual Entry Req</v>
      </c>
      <c r="AF762" s="75" t="str">
        <f>IF($AR762="N",IF(MAD_PS1[[#This Row],[ACR1 : Is Application Virtualized]]="@#@","Manual Entry Req",MAD_PS1[[#This Row],[ACR1 : Is Application Virtualized]]),IF(MAD_PS1[[#This Row],[ACR1 : Is Application Virtualized]]="@#@",IF(_xlfn.XLOOKUP($A762,Odyssey_data!$A$2:$A$507,Odyssey_data!AF$2:AF$507)="@#@","Manual Entry Req",_xlfn.XLOOKUP($A762,Odyssey_data!$A$2:$A$507,Odyssey_data!AF$2:AF$507)),MAD_PS1[[#This Row],[ACR1 : Is Application Virtualized]]))</f>
        <v>Manual Entry Req</v>
      </c>
      <c r="AG762" s="75" t="str">
        <f>IF($AR76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62,Odyssey_data!$A$2:$A$507,Odyssey_data!AG$2:AG$507)="@#@","Manual Entry Req",_xlfn.XLOOKUP($A762,Odyssey_data!$A$2:$A$507,Odyssey_data!AG$2:AG$507)),MAD_PS1[[#This Row],[ACR2 : Does the Application Support loosely coupled N tier Architecture &amp; Abstraction]]))</f>
        <v>Manual Entry Req</v>
      </c>
      <c r="AH762" s="75" t="str">
        <f>IF($AR762="N",IF(MAD_PS1[[#This Row],[ACR3 : Does it provide Micro Services / Coarse Grain APIs]]="@#@","Manual Entry Req",MAD_PS1[[#This Row],[ACR3 : Does it provide Micro Services / Coarse Grain APIs]]),IF(MAD_PS1[[#This Row],[ACR3 : Does it provide Micro Services / Coarse Grain APIs]]="@#@",IF(_xlfn.XLOOKUP($A762,Odyssey_data!$A$2:$A$507,Odyssey_data!AH$2:AH$507)="@#@","Manual Entry Req",_xlfn.XLOOKUP($A762,Odyssey_data!$A$2:$A$507,Odyssey_data!AH$2:AH$507)),MAD_PS1[[#This Row],[ACR3 : Does it provide Micro Services / Coarse Grain APIs]]))</f>
        <v>Manual Entry Req</v>
      </c>
      <c r="AI762" s="75" t="str">
        <f>IF($AR762="N",IF(MAD_PS1[[#This Row],[ACR4 : Does the host regulatory environment allows moving to cloud]]="@#@","Manual Entry Req",MAD_PS1[[#This Row],[ACR4 : Does the host regulatory environment allows moving to cloud]]),IF(MAD_PS1[[#This Row],[ACR4 : Does the host regulatory environment allows moving to cloud]]="@#@",IF(_xlfn.XLOOKUP($A762,Odyssey_data!$A$2:$A$507,Odyssey_data!AI$2:AI$507)="@#@","Manual Entry Req",_xlfn.XLOOKUP($A762,Odyssey_data!$A$2:$A$507,Odyssey_data!AI$2:AI$507)),MAD_PS1[[#This Row],[ACR4 : Does the host regulatory environment allows moving to cloud]]))</f>
        <v>Manual Entry Req</v>
      </c>
      <c r="AJ762" s="75" t="str">
        <f>MAD_PS1[[#This Row],[Which Part? (Part 1 or Part 2)]]</f>
        <v>Part 2</v>
      </c>
      <c r="AK762" s="75" t="str">
        <f>MAD_PS1[[#This Row],[Data Received]]</f>
        <v>@#@</v>
      </c>
      <c r="AL762" s="75" t="str">
        <f>MAD_PS1[[#This Row],[Data Updated?]]</f>
        <v>YES</v>
      </c>
      <c r="AM762" s="75">
        <f>MAD_PS1[[#This Row],[Potential duplicates]]</f>
        <v>0</v>
      </c>
      <c r="AN762" s="75">
        <f>MAD_PS1[[#This Row],[Remarks]]</f>
        <v>0</v>
      </c>
      <c r="AO762" s="75" t="str">
        <f>MAD_PS1[[#This Row],[Staus of Data Input]]</f>
        <v>Data Available</v>
      </c>
      <c r="AP762" s="75" t="str">
        <f>MAD_PS1[[#This Row],[Portfolio]]</f>
        <v>Productivity</v>
      </c>
      <c r="AQ762" s="75" t="e">
        <f>MAD_PS1[[#This Row],[Only CTM]]</f>
        <v>#N/A</v>
      </c>
      <c r="AR762" s="74" t="str">
        <f>IF(ISERROR(_xlfn.XLOOKUP(MAD_PS2[[#This Row],[Source ID]],Odyssey_data[Source ID],Odyssey_data[M1 : Name of All Applications])),"N","Y")</f>
        <v>N</v>
      </c>
    </row>
    <row r="763" spans="1:44" hidden="1" x14ac:dyDescent="0.25">
      <c r="A763" s="75" t="str">
        <f>MAD_PS1[[#This Row],[Source ID]]</f>
        <v>S3.140</v>
      </c>
      <c r="B763" s="75" t="str">
        <f>MAD_PS1[[#This Row],[M1 : Name of All Applications]]</f>
        <v>EDM</v>
      </c>
      <c r="C763" s="75" t="str">
        <f>IF($AR763="N",IF(MAD_PS1[[#This Row],[Region]]="@#@","Manual Entry Req",MAD_PS1[[#This Row],[Region]]),IF(MAD_PS1[[#This Row],[Region]]="@#@",IF(_xlfn.XLOOKUP($A763,Odyssey_data!$A$2:$A$507,Odyssey_data!C$2:C$507)="@#@","Manual Entry Req",_xlfn.XLOOKUP($A763,Odyssey_data!$A$2:$A$507,Odyssey_data!C$2:C$507)),MAD_PS1[[#This Row],[Region]]))</f>
        <v>EMEA</v>
      </c>
      <c r="D763" s="75" t="str">
        <f>IF($AR763="N",IF(MAD_PS1[[#This Row],[Identify Current Region Owner]]="@#@","Manual Entry Req",MAD_PS1[[#This Row],[Identify Current Region Owner]]),IF(MAD_PS1[[#This Row],[Identify Current Region Owner]]="@#@",IF(_xlfn.XLOOKUP($A763,Odyssey_data!$A$2:$A$507,Odyssey_data!D$2:D$507)="@#@","Manual Entry Req",_xlfn.XLOOKUP($A763,Odyssey_data!$A$2:$A$507,Odyssey_data!D$2:D$507)),MAD_PS1[[#This Row],[Identify Current Region Owner]]))</f>
        <v>Maria Aspvik</v>
      </c>
      <c r="E763" s="75" t="str">
        <f>IF($AR763="N",IF(MAD_PS1[[#This Row],[M2: Confirm Application Status]]="@#@","Manual Entry Req",MAD_PS1[[#This Row],[M2: Confirm Application Status]]),IF(MAD_PS1[[#This Row],[M2: Confirm Application Status]]="@#@",IF(_xlfn.XLOOKUP($A763,Odyssey_data!$A$2:$A$507,Odyssey_data!E$2:E$507)="@#@","Manual Entry Req",_xlfn.XLOOKUP($A763,Odyssey_data!$A$2:$A$507,Odyssey_data!E$2:E$507)),MAD_PS1[[#This Row],[M2: Confirm Application Status]]))</f>
        <v>Manual Entry Req</v>
      </c>
      <c r="F763" s="75" t="str">
        <f>IF($AR763="N",IF(MAD_PS1[[#This Row],[M3 : Application User Group]]="@#@","Manual Entry Req",MAD_PS1[[#This Row],[M3 : Application User Group]]),IF(MAD_PS1[[#This Row],[M3 : Application User Group]]="@#@",IF(_xlfn.XLOOKUP($A763,Odyssey_data!$A$2:$A$507,Odyssey_data!F$2:F$507)="@#@","Manual Entry Req",_xlfn.XLOOKUP($A763,Odyssey_data!$A$2:$A$507,Odyssey_data!F$2:F$507)),MAD_PS1[[#This Row],[M3 : Application User Group]]))</f>
        <v>Manual Entry Req</v>
      </c>
      <c r="G763" s="75" t="str">
        <f>IF($AR763="N",IF(MAD_PS1[[#This Row],[M5 : Application Built]]="@#@","Manual Entry Req",MAD_PS1[[#This Row],[M5 : Application Built]]),IF(MAD_PS1[[#This Row],[M5 : Application Built]]="@#@",IF(_xlfn.XLOOKUP($A763,Odyssey_data!$A$2:$A$507,Odyssey_data!G$2:G$507)="@#@","Manual Entry Req",_xlfn.XLOOKUP($A763,Odyssey_data!$A$2:$A$507,Odyssey_data!G$2:G$507)),MAD_PS1[[#This Row],[M5 : Application Built]]))</f>
        <v>Manual Entry Req</v>
      </c>
      <c r="H763" s="75" t="str">
        <f>IF($AR763="N",IF(MAD_PS1[[#This Row],[M6 : Application Stack / Technology]]="@#@","Manual Entry Req",MAD_PS1[[#This Row],[M6 : Application Stack / Technology]]),IF(MAD_PS1[[#This Row],[M6 : Application Stack / Technology]]="@#@",IF(_xlfn.XLOOKUP($A763,Odyssey_data!$A$2:$A$507,Odyssey_data!H$2:H$507)="@#@","Manual Entry Req",_xlfn.XLOOKUP($A763,Odyssey_data!$A$2:$A$507,Odyssey_data!H$2:H$507)),MAD_PS1[[#This Row],[M6 : Application Stack / Technology]]))</f>
        <v>Manual Entry Req</v>
      </c>
      <c r="I763" s="75" t="str">
        <f>IF($AR763="N",IF(MAD_PS1[[#This Row],[M7 : Primary Access Channels]]="@#@","Manual Entry Req",MAD_PS1[[#This Row],[M7 : Primary Access Channels]]),IF(MAD_PS1[[#This Row],[M7 : Primary Access Channels]]="@#@",IF(_xlfn.XLOOKUP($A763,Odyssey_data!$A$2:$A$507,Odyssey_data!I$2:I$507)="@#@","Manual Entry Req",_xlfn.XLOOKUP($A763,Odyssey_data!$A$2:$A$507,Odyssey_data!I$2:I$507)),MAD_PS1[[#This Row],[M7 : Primary Access Channels]]))</f>
        <v>Manual Entry Req</v>
      </c>
      <c r="J763" s="75" t="str">
        <f>IF($AR763="N",IF(MAD_PS1[[#This Row],[M8 : Application Deployement]]="@#@","Manual Entry Req",MAD_PS1[[#This Row],[M8 : Application Deployement]]),IF(MAD_PS1[[#This Row],[M8 : Application Deployement]]="@#@",IF(_xlfn.XLOOKUP($A763,Odyssey_data!$A$2:$A$507,Odyssey_data!J$2:J$507)="@#@","Manual Entry Req",_xlfn.XLOOKUP($A763,Odyssey_data!$A$2:$A$507,Odyssey_data!J$2:J$507)),MAD_PS1[[#This Row],[M8 : Application Deployement]]))</f>
        <v>Manual Entry Req</v>
      </c>
      <c r="K763" s="75" t="str">
        <f>IF($AR763="N",IF(MAD_PS1[[#This Row],[M9 : Application Architecture Type]]="@#@","Manual Entry Req",MAD_PS1[[#This Row],[M9 : Application Architecture Type]]),IF(MAD_PS1[[#This Row],[M9 : Application Architecture Type]]="@#@",IF(_xlfn.XLOOKUP($A763,Odyssey_data!$A$2:$A$507,Odyssey_data!K$2:K$507)="@#@","Manual Entry Req",_xlfn.XLOOKUP($A763,Odyssey_data!$A$2:$A$507,Odyssey_data!K$2:K$507)),MAD_PS1[[#This Row],[M9 : Application Architecture Type]]))</f>
        <v>Manual Entry Req</v>
      </c>
      <c r="L763" s="75" t="str">
        <f>IF($AR763="N",IF(MAD_PS1[[#This Row],[M10 : Application Description]]="@#@","Manual Entry Req",MAD_PS1[[#This Row],[M10 : Application Description]]),IF(MAD_PS1[[#This Row],[M10 : Application Description]]="@#@",IF(_xlfn.XLOOKUP($A763,Odyssey_data!$A$2:$A$507,Odyssey_data!L$2:L$507)="@#@","Manual Entry Req",_xlfn.XLOOKUP($A763,Odyssey_data!$A$2:$A$507,Odyssey_data!L$2:L$507)),MAD_PS1[[#This Row],[M10 : Application Description]]))</f>
        <v>Database</v>
      </c>
      <c r="M763" s="75" t="str">
        <f>IF($AR763="N",IF(MAD_PS1[[#This Row],[L1 Capability Map]]="@#@","Manual Entry Req",MAD_PS1[[#This Row],[L1 Capability Map]]),IF(MAD_PS1[[#This Row],[L1 Capability Map]]="@#@",IF(_xlfn.XLOOKUP($A763,Odyssey_data!$A$2:$A$507,Odyssey_data!M$2:M$507)="@#@","Manual Entry Req",_xlfn.XLOOKUP($A763,Odyssey_data!$A$2:$A$507,Odyssey_data!M$2:M$507)),MAD_PS1[[#This Row],[L1 Capability Map]]))</f>
        <v>Manual Entry Req</v>
      </c>
      <c r="N763" s="75" t="str">
        <f>IF($AR763="N",IF(MAD_PS1[[#This Row],[L2 Capability]]="@#@","Manual Entry Req",MAD_PS1[[#This Row],[L2 Capability]]),IF(MAD_PS1[[#This Row],[L2 Capability]]="@#@",IF(_xlfn.XLOOKUP($A763,Odyssey_data!$A$2:$A$507,Odyssey_data!N$2:N$507)="@#@","Manual Entry Req",_xlfn.XLOOKUP($A763,Odyssey_data!$A$2:$A$507,Odyssey_data!N$2:N$507)),MAD_PS1[[#This Row],[L2 Capability]]))</f>
        <v>Manual Entry Req</v>
      </c>
      <c r="O763" s="75" t="str">
        <f>IF($AR763="N",IF(MAD_PS1[[#This Row],[L3 Capability]]="@#@","Manual Entry Req",MAD_PS1[[#This Row],[L3 Capability]]),IF(MAD_PS1[[#This Row],[L3 Capability]]="@#@",IF(_xlfn.XLOOKUP($A763,Odyssey_data!$A$2:$A$507,Odyssey_data!O$2:O$507)="@#@","Manual Entry Req",_xlfn.XLOOKUP($A763,Odyssey_data!$A$2:$A$507,Odyssey_data!O$2:O$507)),MAD_PS1[[#This Row],[L3 Capability]]))</f>
        <v>Manual Entry Req</v>
      </c>
      <c r="P763" s="75" t="str">
        <f>IF($AR763="N",IF(MAD_PS1[[#This Row],[L4 Capability]]="@#@","Manual Entry Req",MAD_PS1[[#This Row],[L4 Capability]]),IF(MAD_PS1[[#This Row],[L4 Capability]]="@#@",IF(_xlfn.XLOOKUP($A763,Odyssey_data!$A$2:$A$507,Odyssey_data!P$2:P$507)="@#@","Manual Entry Req",_xlfn.XLOOKUP($A763,Odyssey_data!$A$2:$A$507,Odyssey_data!P$2:P$507)),MAD_PS1[[#This Row],[L4 Capability]]))</f>
        <v>Manual Entry Req</v>
      </c>
      <c r="Q763" s="75" t="str">
        <f>IF($AR763="N",IF(MAD_PS1[[#This Row],[Remarks()]]="@#@","Manual Entry Req",MAD_PS1[[#This Row],[Remarks()]]),IF(MAD_PS1[[#This Row],[Remarks()]]="@#@",IF(_xlfn.XLOOKUP($A763,Odyssey_data!$A$2:$A$507,Odyssey_data!Q$2:Q$507)="@#@","Manual Entry Req",_xlfn.XLOOKUP($A763,Odyssey_data!$A$2:$A$507,Odyssey_data!Q$2:Q$507)),MAD_PS1[[#This Row],[Remarks()]]))</f>
        <v>Manual Entry Req</v>
      </c>
      <c r="R763" s="75" t="str">
        <f>IF($AR76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63,Odyssey_data!$A$2:$A$507,Odyssey_data!R$2:R$507)="@#@","Manual Entry Req",_xlfn.XLOOKUP($A763,Odyssey_data!$A$2:$A$507,Odyssey_data!R$2:R$507)),MAD_PS1[[#This Row],[BCR1 : The extent to which application supports business operations]]))</f>
        <v>Manual Entry Req</v>
      </c>
      <c r="S763" s="75" t="str">
        <f>IF($AR76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63,Odyssey_data!$A$2:$A$507,Odyssey_data!S$2:S$507)="@#@","Manual Entry Req",_xlfn.XLOOKUP($A763,Odyssey_data!$A$2:$A$507,Odyssey_data!S$2:S$507)),MAD_PS1[[#This Row],[BCR2 : Please indicate the business impact due to the application''s non-availability ]]))</f>
        <v>Manual Entry Req</v>
      </c>
      <c r="T763" s="75" t="str">
        <f>IF($AR763="N",IF(MAD_PS1[[#This Row],[BCR3 : Business Data Criticality]]="@#@","Manual Entry Req",MAD_PS1[[#This Row],[BCR3 : Business Data Criticality]]),IF(MAD_PS1[[#This Row],[BCR3 : Business Data Criticality]]="@#@",IF(_xlfn.XLOOKUP($A763,Odyssey_data!$A$2:$A$507,Odyssey_data!T$2:T$507)="@#@","Manual Entry Req",_xlfn.XLOOKUP($A763,Odyssey_data!$A$2:$A$507,Odyssey_data!T$2:T$507)),MAD_PS1[[#This Row],[BCR3 : Business Data Criticality]]))</f>
        <v>Manual Entry Req</v>
      </c>
      <c r="U763" s="75" t="str">
        <f>IF($AR763="N",IF(MAD_PS1[[#This Row],[BCR4 : Please indicate the user base]]="@#@","Manual Entry Req",MAD_PS1[[#This Row],[BCR4 : Please indicate the user base]]),IF(MAD_PS1[[#This Row],[BCR4 : Please indicate the user base]]="@#@",IF(_xlfn.XLOOKUP($A763,Odyssey_data!$A$2:$A$507,Odyssey_data!U$2:U$507)="@#@","Manual Entry Req",_xlfn.XLOOKUP($A763,Odyssey_data!$A$2:$A$507,Odyssey_data!U$2:U$507)),MAD_PS1[[#This Row],[BCR4 : Please indicate the user base]]))</f>
        <v>Manual Entry Req</v>
      </c>
      <c r="V763" s="75" t="str">
        <f>IF($AR763="N",IF(MAD_PS1[[#This Row],[AC1 : Categorize Interfaces]]="@#@","Manual Entry Req",MAD_PS1[[#This Row],[AC1 : Categorize Interfaces]]),IF(MAD_PS1[[#This Row],[AC1 : Categorize Interfaces]]="@#@",IF(_xlfn.XLOOKUP($A763,Odyssey_data!$A$2:$A$507,Odyssey_data!V$2:V$507)="@#@","Manual Entry Req",_xlfn.XLOOKUP($A763,Odyssey_data!$A$2:$A$507,Odyssey_data!V$2:V$507)),MAD_PS1[[#This Row],[AC1 : Categorize Interfaces]]))</f>
        <v>Manual Entry Req</v>
      </c>
      <c r="W763" s="75" t="str">
        <f>IF($AR763="N",IF(MAD_PS1[[#This Row],[AC2 : Diversity of Database(s)]]="@#@","Manual Entry Req",MAD_PS1[[#This Row],[AC2 : Diversity of Database(s)]]),IF(MAD_PS1[[#This Row],[AC2 : Diversity of Database(s)]]="@#@",IF(_xlfn.XLOOKUP($A763,Odyssey_data!$A$2:$A$507,Odyssey_data!W$2:W$507)="@#@","Manual Entry Req",_xlfn.XLOOKUP($A763,Odyssey_data!$A$2:$A$507,Odyssey_data!W$2:W$507)),MAD_PS1[[#This Row],[AC2 : Diversity of Database(s)]]))</f>
        <v>Manual Entry Req</v>
      </c>
      <c r="X763" s="75" t="str">
        <f>IF($AR763="N",IF(MAD_PS1[[#This Row],[AC3 : Diversity of software languages]]="@#@","Manual Entry Req",MAD_PS1[[#This Row],[AC3 : Diversity of software languages]]),IF(MAD_PS1[[#This Row],[AC3 : Diversity of software languages]]="@#@",IF(_xlfn.XLOOKUP($A763,Odyssey_data!$A$2:$A$507,Odyssey_data!X$2:X$507)="@#@","Manual Entry Req",_xlfn.XLOOKUP($A763,Odyssey_data!$A$2:$A$507,Odyssey_data!X$2:X$507)),MAD_PS1[[#This Row],[AC3 : Diversity of software languages]]))</f>
        <v>Manual Entry Req</v>
      </c>
      <c r="Y763" s="75" t="str">
        <f>IF($AR763="N",IF(MAD_PS1[[#This Row],[AM1 : Vendor Support available]]="@#@","Manual Entry Req",MAD_PS1[[#This Row],[AM1 : Vendor Support available]]),IF(MAD_PS1[[#This Row],[AM1 : Vendor Support available]]="@#@",IF(_xlfn.XLOOKUP($A763,Odyssey_data!$A$2:$A$507,Odyssey_data!Y$2:Y$507)="@#@","Manual Entry Req",_xlfn.XLOOKUP($A763,Odyssey_data!$A$2:$A$507,Odyssey_data!Y$2:Y$507)),MAD_PS1[[#This Row],[AM1 : Vendor Support available]]))</f>
        <v>Manual Entry Req</v>
      </c>
      <c r="Z763" s="75" t="str">
        <f>IF($AR763="N",IF(MAD_PS1[[#This Row],[AM2 : Availability of skills required to support the system]]="@#@","Manual Entry Req",MAD_PS1[[#This Row],[AM2 : Availability of skills required to support the system]]),IF(MAD_PS1[[#This Row],[AM2 : Availability of skills required to support the system]]="@#@",IF(_xlfn.XLOOKUP($A763,Odyssey_data!$A$2:$A$507,Odyssey_data!Z$2:Z$507)="@#@","Manual Entry Req",_xlfn.XLOOKUP($A763,Odyssey_data!$A$2:$A$507,Odyssey_data!Z$2:Z$507)),MAD_PS1[[#This Row],[AM2 : Availability of skills required to support the system]]))</f>
        <v>Manual Entry Req</v>
      </c>
      <c r="AA763" s="75" t="str">
        <f>IF($AR763="N",IF(MAD_PS1[[#This Row],[AM3 : Documents Available]]="@#@","Manual Entry Req",MAD_PS1[[#This Row],[AM3 : Documents Available]]),IF(MAD_PS1[[#This Row],[AM3 : Documents Available]]="@#@",IF(_xlfn.XLOOKUP($A763,Odyssey_data!$A$2:$A$507,Odyssey_data!AA$2:AA$507)="@#@","Manual Entry Req",_xlfn.XLOOKUP($A763,Odyssey_data!$A$2:$A$507,Odyssey_data!AA$2:AA$507)),MAD_PS1[[#This Row],[AM3 : Documents Available]]))</f>
        <v>Manual Entry Req</v>
      </c>
      <c r="AB763" s="75" t="str">
        <f>IF($AR763="N",IF(MAD_PS1[[#This Row],[AM4 : Lifecycle Stage of the application for Risk]]="@#@","Manual Entry Req",MAD_PS1[[#This Row],[AM4 : Lifecycle Stage of the application for Risk]]),IF(MAD_PS1[[#This Row],[AM4 : Lifecycle Stage of the application for Risk]]="@#@",IF(_xlfn.XLOOKUP($A763,Odyssey_data!$A$2:$A$507,Odyssey_data!AB$2:AB$507)="@#@","Manual Entry Req",_xlfn.XLOOKUP($A763,Odyssey_data!$A$2:$A$507,Odyssey_data!AB$2:AB$507)),MAD_PS1[[#This Row],[AM4 : Lifecycle Stage of the application for Risk]]))</f>
        <v>Manual Entry Req</v>
      </c>
      <c r="AC763" s="75" t="str">
        <f>IF($AR763="N",IF(MAD_PS1[[#This Row],[AC1 : Implementation Cost]]="@#@","Manual Entry Req",MAD_PS1[[#This Row],[AC1 : Implementation Cost]]),IF(MAD_PS1[[#This Row],[AC1 : Implementation Cost]]="@#@",IF(_xlfn.XLOOKUP($A763,Odyssey_data!$A$2:$A$507,Odyssey_data!AC$2:AC$507)="@#@","Manual Entry Req",_xlfn.XLOOKUP($A763,Odyssey_data!$A$2:$A$507,Odyssey_data!AC$2:AC$507)),MAD_PS1[[#This Row],[AC1 : Implementation Cost]]))</f>
        <v>Manual Entry Req</v>
      </c>
      <c r="AD763" s="75" t="str">
        <f>IF($AR763="N",IF(MAD_PS1[[#This Row],[AC2 : Licence Cost]]="@#@","Manual Entry Req",MAD_PS1[[#This Row],[AC2 : Licence Cost]]),IF(MAD_PS1[[#This Row],[AC2 : Licence Cost]]="@#@",IF(_xlfn.XLOOKUP($A763,Odyssey_data!$A$2:$A$507,Odyssey_data!AD$2:AD$507)="@#@","Manual Entry Req",_xlfn.XLOOKUP($A763,Odyssey_data!$A$2:$A$507,Odyssey_data!AD$2:AD$507)),MAD_PS1[[#This Row],[AC2 : Licence Cost]]))</f>
        <v>Manual Entry Req</v>
      </c>
      <c r="AE763" s="75" t="str">
        <f>IF($AR763="N",IF(MAD_PS1[[#This Row],[AC3 : Annual Maintenance Cost/Support Cost]]="@#@","Manual Entry Req",MAD_PS1[[#This Row],[AC3 : Annual Maintenance Cost/Support Cost]]),IF(MAD_PS1[[#This Row],[AC3 : Annual Maintenance Cost/Support Cost]]="@#@",IF(_xlfn.XLOOKUP($A763,Odyssey_data!$A$2:$A$507,Odyssey_data!AE$2:AE$507)="@#@","Manual Entry Req",_xlfn.XLOOKUP($A763,Odyssey_data!$A$2:$A$507,Odyssey_data!AE$2:AE$507)),MAD_PS1[[#This Row],[AC3 : Annual Maintenance Cost/Support Cost]]))</f>
        <v>Manual Entry Req</v>
      </c>
      <c r="AF763" s="75" t="str">
        <f>IF($AR763="N",IF(MAD_PS1[[#This Row],[ACR1 : Is Application Virtualized]]="@#@","Manual Entry Req",MAD_PS1[[#This Row],[ACR1 : Is Application Virtualized]]),IF(MAD_PS1[[#This Row],[ACR1 : Is Application Virtualized]]="@#@",IF(_xlfn.XLOOKUP($A763,Odyssey_data!$A$2:$A$507,Odyssey_data!AF$2:AF$507)="@#@","Manual Entry Req",_xlfn.XLOOKUP($A763,Odyssey_data!$A$2:$A$507,Odyssey_data!AF$2:AF$507)),MAD_PS1[[#This Row],[ACR1 : Is Application Virtualized]]))</f>
        <v>Manual Entry Req</v>
      </c>
      <c r="AG763" s="75" t="str">
        <f>IF($AR76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63,Odyssey_data!$A$2:$A$507,Odyssey_data!AG$2:AG$507)="@#@","Manual Entry Req",_xlfn.XLOOKUP($A763,Odyssey_data!$A$2:$A$507,Odyssey_data!AG$2:AG$507)),MAD_PS1[[#This Row],[ACR2 : Does the Application Support loosely coupled N tier Architecture &amp; Abstraction]]))</f>
        <v>Manual Entry Req</v>
      </c>
      <c r="AH763" s="75" t="str">
        <f>IF($AR763="N",IF(MAD_PS1[[#This Row],[ACR3 : Does it provide Micro Services / Coarse Grain APIs]]="@#@","Manual Entry Req",MAD_PS1[[#This Row],[ACR3 : Does it provide Micro Services / Coarse Grain APIs]]),IF(MAD_PS1[[#This Row],[ACR3 : Does it provide Micro Services / Coarse Grain APIs]]="@#@",IF(_xlfn.XLOOKUP($A763,Odyssey_data!$A$2:$A$507,Odyssey_data!AH$2:AH$507)="@#@","Manual Entry Req",_xlfn.XLOOKUP($A763,Odyssey_data!$A$2:$A$507,Odyssey_data!AH$2:AH$507)),MAD_PS1[[#This Row],[ACR3 : Does it provide Micro Services / Coarse Grain APIs]]))</f>
        <v>Manual Entry Req</v>
      </c>
      <c r="AI763" s="75" t="str">
        <f>IF($AR763="N",IF(MAD_PS1[[#This Row],[ACR4 : Does the host regulatory environment allows moving to cloud]]="@#@","Manual Entry Req",MAD_PS1[[#This Row],[ACR4 : Does the host regulatory environment allows moving to cloud]]),IF(MAD_PS1[[#This Row],[ACR4 : Does the host regulatory environment allows moving to cloud]]="@#@",IF(_xlfn.XLOOKUP($A763,Odyssey_data!$A$2:$A$507,Odyssey_data!AI$2:AI$507)="@#@","Manual Entry Req",_xlfn.XLOOKUP($A763,Odyssey_data!$A$2:$A$507,Odyssey_data!AI$2:AI$507)),MAD_PS1[[#This Row],[ACR4 : Does the host regulatory environment allows moving to cloud]]))</f>
        <v>Manual Entry Req</v>
      </c>
      <c r="AJ763" s="75" t="str">
        <f>MAD_PS1[[#This Row],[Which Part? (Part 1 or Part 2)]]</f>
        <v>Part 2</v>
      </c>
      <c r="AK763" s="75" t="str">
        <f>MAD_PS1[[#This Row],[Data Received]]</f>
        <v>@#@</v>
      </c>
      <c r="AL763" s="75" t="str">
        <f>MAD_PS1[[#This Row],[Data Updated?]]</f>
        <v>@#@</v>
      </c>
      <c r="AM763" s="75">
        <f>MAD_PS1[[#This Row],[Potential duplicates]]</f>
        <v>0</v>
      </c>
      <c r="AN763" s="75">
        <f>MAD_PS1[[#This Row],[Remarks]]</f>
        <v>0</v>
      </c>
      <c r="AO763" s="75" t="str">
        <f>MAD_PS1[[#This Row],[Staus of Data Input]]</f>
        <v>Data Pending</v>
      </c>
      <c r="AP763" s="75" t="str">
        <f>MAD_PS1[[#This Row],[Portfolio]]</f>
        <v>Reporting</v>
      </c>
      <c r="AQ763" s="75" t="e">
        <f>MAD_PS1[[#This Row],[Only CTM]]</f>
        <v>#N/A</v>
      </c>
      <c r="AR763" s="74" t="str">
        <f>IF(ISERROR(_xlfn.XLOOKUP(MAD_PS2[[#This Row],[Source ID]],Odyssey_data[Source ID],Odyssey_data[M1 : Name of All Applications])),"N","Y")</f>
        <v>N</v>
      </c>
    </row>
    <row r="764" spans="1:44" ht="270" hidden="1" x14ac:dyDescent="0.25">
      <c r="A764" s="75" t="str">
        <f>MAD_PS1[[#This Row],[Source ID]]</f>
        <v>US.81</v>
      </c>
      <c r="B764" s="75" t="str">
        <f>MAD_PS1[[#This Row],[M1 : Name of All Applications]]</f>
        <v>DMS</v>
      </c>
      <c r="C764" s="75" t="str">
        <f>IF($AR764="N",IF(MAD_PS1[[#This Row],[Region]]="@#@","Manual Entry Req",MAD_PS1[[#This Row],[Region]]),IF(MAD_PS1[[#This Row],[Region]]="@#@",IF(_xlfn.XLOOKUP($A764,Odyssey_data!$A$2:$A$507,Odyssey_data!C$2:C$507)="@#@","Manual Entry Req",_xlfn.XLOOKUP($A764,Odyssey_data!$A$2:$A$507,Odyssey_data!C$2:C$507)),MAD_PS1[[#This Row],[Region]]))</f>
        <v>US</v>
      </c>
      <c r="D764" s="75" t="str">
        <f>IF($AR764="N",IF(MAD_PS1[[#This Row],[Identify Current Region Owner]]="@#@","Manual Entry Req",MAD_PS1[[#This Row],[Identify Current Region Owner]]),IF(MAD_PS1[[#This Row],[Identify Current Region Owner]]="@#@",IF(_xlfn.XLOOKUP($A764,Odyssey_data!$A$2:$A$507,Odyssey_data!D$2:D$507)="@#@","Manual Entry Req",_xlfn.XLOOKUP($A764,Odyssey_data!$A$2:$A$507,Odyssey_data!D$2:D$507)),MAD_PS1[[#This Row],[Identify Current Region Owner]]))</f>
        <v>Khalid.Ghazali@ingrammicro.com</v>
      </c>
      <c r="E764" s="75" t="str">
        <f>IF($AR764="N",IF(MAD_PS1[[#This Row],[M2: Confirm Application Status]]="@#@","Manual Entry Req",MAD_PS1[[#This Row],[M2: Confirm Application Status]]),IF(MAD_PS1[[#This Row],[M2: Confirm Application Status]]="@#@",IF(_xlfn.XLOOKUP($A764,Odyssey_data!$A$2:$A$507,Odyssey_data!E$2:E$507)="@#@","Manual Entry Req",_xlfn.XLOOKUP($A764,Odyssey_data!$A$2:$A$507,Odyssey_data!E$2:E$507)),MAD_PS1[[#This Row],[M2: Confirm Application Status]]))</f>
        <v>Active</v>
      </c>
      <c r="F764" s="75" t="str">
        <f>IF($AR764="N",IF(MAD_PS1[[#This Row],[M3 : Application User Group]]="@#@","Manual Entry Req",MAD_PS1[[#This Row],[M3 : Application User Group]]),IF(MAD_PS1[[#This Row],[M3 : Application User Group]]="@#@",IF(_xlfn.XLOOKUP($A764,Odyssey_data!$A$2:$A$507,Odyssey_data!F$2:F$507)="@#@","Manual Entry Req",_xlfn.XLOOKUP($A764,Odyssey_data!$A$2:$A$507,Odyssey_data!F$2:F$507)),MAD_PS1[[#This Row],[M3 : Application User Group]]))</f>
        <v>Manual Entry Req</v>
      </c>
      <c r="G764" s="75" t="str">
        <f>IF($AR764="N",IF(MAD_PS1[[#This Row],[M5 : Application Built]]="@#@","Manual Entry Req",MAD_PS1[[#This Row],[M5 : Application Built]]),IF(MAD_PS1[[#This Row],[M5 : Application Built]]="@#@",IF(_xlfn.XLOOKUP($A764,Odyssey_data!$A$2:$A$507,Odyssey_data!G$2:G$507)="@#@","Manual Entry Req",_xlfn.XLOOKUP($A764,Odyssey_data!$A$2:$A$507,Odyssey_data!G$2:G$507)),MAD_PS1[[#This Row],[M5 : Application Built]]))</f>
        <v>Manual Entry Req</v>
      </c>
      <c r="H764" s="75" t="str">
        <f>IF($AR764="N",IF(MAD_PS1[[#This Row],[M6 : Application Stack / Technology]]="@#@","Manual Entry Req",MAD_PS1[[#This Row],[M6 : Application Stack / Technology]]),IF(MAD_PS1[[#This Row],[M6 : Application Stack / Technology]]="@#@",IF(_xlfn.XLOOKUP($A764,Odyssey_data!$A$2:$A$507,Odyssey_data!H$2:H$507)="@#@","Manual Entry Req",_xlfn.XLOOKUP($A764,Odyssey_data!$A$2:$A$507,Odyssey_data!H$2:H$507)),MAD_PS1[[#This Row],[M6 : Application Stack / Technology]]))</f>
        <v>Manual Entry Req</v>
      </c>
      <c r="I764" s="75" t="str">
        <f>IF($AR764="N",IF(MAD_PS1[[#This Row],[M7 : Primary Access Channels]]="@#@","Manual Entry Req",MAD_PS1[[#This Row],[M7 : Primary Access Channels]]),IF(MAD_PS1[[#This Row],[M7 : Primary Access Channels]]="@#@",IF(_xlfn.XLOOKUP($A764,Odyssey_data!$A$2:$A$507,Odyssey_data!I$2:I$507)="@#@","Manual Entry Req",_xlfn.XLOOKUP($A764,Odyssey_data!$A$2:$A$507,Odyssey_data!I$2:I$507)),MAD_PS1[[#This Row],[M7 : Primary Access Channels]]))</f>
        <v>Single User</v>
      </c>
      <c r="J764" s="75" t="str">
        <f>IF($AR764="N",IF(MAD_PS1[[#This Row],[M8 : Application Deployement]]="@#@","Manual Entry Req",MAD_PS1[[#This Row],[M8 : Application Deployement]]),IF(MAD_PS1[[#This Row],[M8 : Application Deployement]]="@#@",IF(_xlfn.XLOOKUP($A764,Odyssey_data!$A$2:$A$507,Odyssey_data!J$2:J$507)="@#@","Manual Entry Req",_xlfn.XLOOKUP($A764,Odyssey_data!$A$2:$A$507,Odyssey_data!J$2:J$507)),MAD_PS1[[#This Row],[M8 : Application Deployement]]))</f>
        <v>Manual Entry Req</v>
      </c>
      <c r="K764" s="75" t="str">
        <f>IF($AR764="N",IF(MAD_PS1[[#This Row],[M9 : Application Architecture Type]]="@#@","Manual Entry Req",MAD_PS1[[#This Row],[M9 : Application Architecture Type]]),IF(MAD_PS1[[#This Row],[M9 : Application Architecture Type]]="@#@",IF(_xlfn.XLOOKUP($A764,Odyssey_data!$A$2:$A$507,Odyssey_data!K$2:K$507)="@#@","Manual Entry Req",_xlfn.XLOOKUP($A764,Odyssey_data!$A$2:$A$507,Odyssey_data!K$2:K$507)),MAD_PS1[[#This Row],[M9 : Application Architecture Type]]))</f>
        <v>Manual Entry Req</v>
      </c>
      <c r="L764" s="75" t="str">
        <f>IF($AR764="N",IF(MAD_PS1[[#This Row],[M10 : Application Description]]="@#@","Manual Entry Req",MAD_PS1[[#This Row],[M10 : Application Description]]),IF(MAD_PS1[[#This Row],[M10 : Application Description]]="@#@",IF(_xlfn.XLOOKUP($A764,Odyssey_data!$A$2:$A$507,Odyssey_data!L$2:L$507)="@#@","Manual Entry Req",_xlfn.XLOOKUP($A764,Odyssey_data!$A$2:$A$507,Odyssey_data!L$2:L$507)),MAD_PS1[[#This Row],[M10 : Application Description]]))</f>
        <v>Direct Mail Service-application supports approximately over $1M annually on Marketing Mailing projects. This application extracts physical mailing addresses of IM customers, supporting the United States Postal federal regulations. Key players behind the IS/IT support, Robert Lee, Kate Carroll, Vije Kandasamy, Mike Kilberg (Mainframe which supports one of the application’s supports). These support members can better explain the intricate details behind the DMS App.</v>
      </c>
      <c r="M764" s="75" t="str">
        <f>IF($AR764="N",IF(MAD_PS1[[#This Row],[L1 Capability Map]]="@#@","Manual Entry Req",MAD_PS1[[#This Row],[L1 Capability Map]]),IF(MAD_PS1[[#This Row],[L1 Capability Map]]="@#@",IF(_xlfn.XLOOKUP($A764,Odyssey_data!$A$2:$A$507,Odyssey_data!M$2:M$507)="@#@","Manual Entry Req",_xlfn.XLOOKUP($A764,Odyssey_data!$A$2:$A$507,Odyssey_data!M$2:M$507)),MAD_PS1[[#This Row],[L1 Capability Map]]))</f>
        <v>Manual Entry Req</v>
      </c>
      <c r="N764" s="75" t="str">
        <f>IF($AR764="N",IF(MAD_PS1[[#This Row],[L2 Capability]]="@#@","Manual Entry Req",MAD_PS1[[#This Row],[L2 Capability]]),IF(MAD_PS1[[#This Row],[L2 Capability]]="@#@",IF(_xlfn.XLOOKUP($A764,Odyssey_data!$A$2:$A$507,Odyssey_data!N$2:N$507)="@#@","Manual Entry Req",_xlfn.XLOOKUP($A764,Odyssey_data!$A$2:$A$507,Odyssey_data!N$2:N$507)),MAD_PS1[[#This Row],[L2 Capability]]))</f>
        <v>Manual Entry Req</v>
      </c>
      <c r="O764" s="75" t="str">
        <f>IF($AR764="N",IF(MAD_PS1[[#This Row],[L3 Capability]]="@#@","Manual Entry Req",MAD_PS1[[#This Row],[L3 Capability]]),IF(MAD_PS1[[#This Row],[L3 Capability]]="@#@",IF(_xlfn.XLOOKUP($A764,Odyssey_data!$A$2:$A$507,Odyssey_data!O$2:O$507)="@#@","Manual Entry Req",_xlfn.XLOOKUP($A764,Odyssey_data!$A$2:$A$507,Odyssey_data!O$2:O$507)),MAD_PS1[[#This Row],[L3 Capability]]))</f>
        <v>Manual Entry Req</v>
      </c>
      <c r="P764" s="75" t="str">
        <f>IF($AR764="N",IF(MAD_PS1[[#This Row],[L4 Capability]]="@#@","Manual Entry Req",MAD_PS1[[#This Row],[L4 Capability]]),IF(MAD_PS1[[#This Row],[L4 Capability]]="@#@",IF(_xlfn.XLOOKUP($A764,Odyssey_data!$A$2:$A$507,Odyssey_data!P$2:P$507)="@#@","Manual Entry Req",_xlfn.XLOOKUP($A764,Odyssey_data!$A$2:$A$507,Odyssey_data!P$2:P$507)),MAD_PS1[[#This Row],[L4 Capability]]))</f>
        <v>Manual Entry Req</v>
      </c>
      <c r="Q764" s="75" t="str">
        <f>IF($AR764="N",IF(MAD_PS1[[#This Row],[Remarks()]]="@#@","Manual Entry Req",MAD_PS1[[#This Row],[Remarks()]]),IF(MAD_PS1[[#This Row],[Remarks()]]="@#@",IF(_xlfn.XLOOKUP($A764,Odyssey_data!$A$2:$A$507,Odyssey_data!Q$2:Q$507)="@#@","Manual Entry Req",_xlfn.XLOOKUP($A764,Odyssey_data!$A$2:$A$507,Odyssey_data!Q$2:Q$507)),MAD_PS1[[#This Row],[Remarks()]]))</f>
        <v>Manual Entry Req</v>
      </c>
      <c r="R764" s="75" t="str">
        <f>IF($AR76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64,Odyssey_data!$A$2:$A$507,Odyssey_data!R$2:R$507)="@#@","Manual Entry Req",_xlfn.XLOOKUP($A764,Odyssey_data!$A$2:$A$507,Odyssey_data!R$2:R$507)),MAD_PS1[[#This Row],[BCR1 : The extent to which application supports business operations]]))</f>
        <v>MKT-Marketing-Marketting Program Management</v>
      </c>
      <c r="S764" s="75" t="str">
        <f>IF($AR76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64,Odyssey_data!$A$2:$A$507,Odyssey_data!S$2:S$507)="@#@","Manual Entry Req",_xlfn.XLOOKUP($A764,Odyssey_data!$A$2:$A$507,Odyssey_data!S$2:S$507)),MAD_PS1[[#This Row],[BCR2 : Please indicate the business impact due to the application''s non-availability ]]))</f>
        <v>Level 3- Relevant</v>
      </c>
      <c r="T764" s="75" t="str">
        <f>IF($AR764="N",IF(MAD_PS1[[#This Row],[BCR3 : Business Data Criticality]]="@#@","Manual Entry Req",MAD_PS1[[#This Row],[BCR3 : Business Data Criticality]]),IF(MAD_PS1[[#This Row],[BCR3 : Business Data Criticality]]="@#@",IF(_xlfn.XLOOKUP($A764,Odyssey_data!$A$2:$A$507,Odyssey_data!T$2:T$507)="@#@","Manual Entry Req",_xlfn.XLOOKUP($A764,Odyssey_data!$A$2:$A$507,Odyssey_data!T$2:T$507)),MAD_PS1[[#This Row],[BCR3 : Business Data Criticality]]))</f>
        <v>Manual Entry Req</v>
      </c>
      <c r="U764" s="75">
        <f>IF($AR764="N",IF(MAD_PS1[[#This Row],[BCR4 : Please indicate the user base]]="@#@","Manual Entry Req",MAD_PS1[[#This Row],[BCR4 : Please indicate the user base]]),IF(MAD_PS1[[#This Row],[BCR4 : Please indicate the user base]]="@#@",IF(_xlfn.XLOOKUP($A764,Odyssey_data!$A$2:$A$507,Odyssey_data!U$2:U$507)="@#@","Manual Entry Req",_xlfn.XLOOKUP($A764,Odyssey_data!$A$2:$A$507,Odyssey_data!U$2:U$507)),MAD_PS1[[#This Row],[BCR4 : Please indicate the user base]]))</f>
        <v>0</v>
      </c>
      <c r="V764" s="75" t="str">
        <f>IF($AR764="N",IF(MAD_PS1[[#This Row],[AC1 : Categorize Interfaces]]="@#@","Manual Entry Req",MAD_PS1[[#This Row],[AC1 : Categorize Interfaces]]),IF(MAD_PS1[[#This Row],[AC1 : Categorize Interfaces]]="@#@",IF(_xlfn.XLOOKUP($A764,Odyssey_data!$A$2:$A$507,Odyssey_data!V$2:V$507)="@#@","Manual Entry Req",_xlfn.XLOOKUP($A764,Odyssey_data!$A$2:$A$507,Odyssey_data!V$2:V$507)),MAD_PS1[[#This Row],[AC1 : Categorize Interfaces]]))</f>
        <v>Manual Entry Req</v>
      </c>
      <c r="W764" s="75" t="str">
        <f>IF($AR764="N",IF(MAD_PS1[[#This Row],[AC2 : Diversity of Database(s)]]="@#@","Manual Entry Req",MAD_PS1[[#This Row],[AC2 : Diversity of Database(s)]]),IF(MAD_PS1[[#This Row],[AC2 : Diversity of Database(s)]]="@#@",IF(_xlfn.XLOOKUP($A764,Odyssey_data!$A$2:$A$507,Odyssey_data!W$2:W$507)="@#@","Manual Entry Req",_xlfn.XLOOKUP($A764,Odyssey_data!$A$2:$A$507,Odyssey_data!W$2:W$507)),MAD_PS1[[#This Row],[AC2 : Diversity of Database(s)]]))</f>
        <v>Manual Entry Req</v>
      </c>
      <c r="X764" s="75" t="str">
        <f>IF($AR764="N",IF(MAD_PS1[[#This Row],[AC3 : Diversity of software languages]]="@#@","Manual Entry Req",MAD_PS1[[#This Row],[AC3 : Diversity of software languages]]),IF(MAD_PS1[[#This Row],[AC3 : Diversity of software languages]]="@#@",IF(_xlfn.XLOOKUP($A764,Odyssey_data!$A$2:$A$507,Odyssey_data!X$2:X$507)="@#@","Manual Entry Req",_xlfn.XLOOKUP($A764,Odyssey_data!$A$2:$A$507,Odyssey_data!X$2:X$507)),MAD_PS1[[#This Row],[AC3 : Diversity of software languages]]))</f>
        <v>Manual Entry Req</v>
      </c>
      <c r="Y764" s="75" t="str">
        <f>IF($AR764="N",IF(MAD_PS1[[#This Row],[AM1 : Vendor Support available]]="@#@","Manual Entry Req",MAD_PS1[[#This Row],[AM1 : Vendor Support available]]),IF(MAD_PS1[[#This Row],[AM1 : Vendor Support available]]="@#@",IF(_xlfn.XLOOKUP($A764,Odyssey_data!$A$2:$A$507,Odyssey_data!Y$2:Y$507)="@#@","Manual Entry Req",_xlfn.XLOOKUP($A764,Odyssey_data!$A$2:$A$507,Odyssey_data!Y$2:Y$507)),MAD_PS1[[#This Row],[AM1 : Vendor Support available]]))</f>
        <v>Manual Entry Req</v>
      </c>
      <c r="Z764" s="75" t="str">
        <f>IF($AR764="N",IF(MAD_PS1[[#This Row],[AM2 : Availability of skills required to support the system]]="@#@","Manual Entry Req",MAD_PS1[[#This Row],[AM2 : Availability of skills required to support the system]]),IF(MAD_PS1[[#This Row],[AM2 : Availability of skills required to support the system]]="@#@",IF(_xlfn.XLOOKUP($A764,Odyssey_data!$A$2:$A$507,Odyssey_data!Z$2:Z$507)="@#@","Manual Entry Req",_xlfn.XLOOKUP($A764,Odyssey_data!$A$2:$A$507,Odyssey_data!Z$2:Z$507)),MAD_PS1[[#This Row],[AM2 : Availability of skills required to support the system]]))</f>
        <v>Manual Entry Req</v>
      </c>
      <c r="AA764" s="75" t="str">
        <f>IF($AR764="N",IF(MAD_PS1[[#This Row],[AM3 : Documents Available]]="@#@","Manual Entry Req",MAD_PS1[[#This Row],[AM3 : Documents Available]]),IF(MAD_PS1[[#This Row],[AM3 : Documents Available]]="@#@",IF(_xlfn.XLOOKUP($A764,Odyssey_data!$A$2:$A$507,Odyssey_data!AA$2:AA$507)="@#@","Manual Entry Req",_xlfn.XLOOKUP($A764,Odyssey_data!$A$2:$A$507,Odyssey_data!AA$2:AA$507)),MAD_PS1[[#This Row],[AM3 : Documents Available]]))</f>
        <v>Manual Entry Req</v>
      </c>
      <c r="AB764" s="75" t="str">
        <f>IF($AR764="N",IF(MAD_PS1[[#This Row],[AM4 : Lifecycle Stage of the application for Risk]]="@#@","Manual Entry Req",MAD_PS1[[#This Row],[AM4 : Lifecycle Stage of the application for Risk]]),IF(MAD_PS1[[#This Row],[AM4 : Lifecycle Stage of the application for Risk]]="@#@",IF(_xlfn.XLOOKUP($A764,Odyssey_data!$A$2:$A$507,Odyssey_data!AB$2:AB$507)="@#@","Manual Entry Req",_xlfn.XLOOKUP($A764,Odyssey_data!$A$2:$A$507,Odyssey_data!AB$2:AB$507)),MAD_PS1[[#This Row],[AM4 : Lifecycle Stage of the application for Risk]]))</f>
        <v>Manual Entry Req</v>
      </c>
      <c r="AC764" s="75" t="str">
        <f>IF($AR764="N",IF(MAD_PS1[[#This Row],[AC1 : Implementation Cost]]="@#@","Manual Entry Req",MAD_PS1[[#This Row],[AC1 : Implementation Cost]]),IF(MAD_PS1[[#This Row],[AC1 : Implementation Cost]]="@#@",IF(_xlfn.XLOOKUP($A764,Odyssey_data!$A$2:$A$507,Odyssey_data!AC$2:AC$507)="@#@","Manual Entry Req",_xlfn.XLOOKUP($A764,Odyssey_data!$A$2:$A$507,Odyssey_data!AC$2:AC$507)),MAD_PS1[[#This Row],[AC1 : Implementation Cost]]))</f>
        <v>Manual Entry Req</v>
      </c>
      <c r="AD764" s="75" t="str">
        <f>IF($AR764="N",IF(MAD_PS1[[#This Row],[AC2 : Licence Cost]]="@#@","Manual Entry Req",MAD_PS1[[#This Row],[AC2 : Licence Cost]]),IF(MAD_PS1[[#This Row],[AC2 : Licence Cost]]="@#@",IF(_xlfn.XLOOKUP($A764,Odyssey_data!$A$2:$A$507,Odyssey_data!AD$2:AD$507)="@#@","Manual Entry Req",_xlfn.XLOOKUP($A764,Odyssey_data!$A$2:$A$507,Odyssey_data!AD$2:AD$507)),MAD_PS1[[#This Row],[AC2 : Licence Cost]]))</f>
        <v>Manual Entry Req</v>
      </c>
      <c r="AE764" s="75" t="str">
        <f>IF($AR764="N",IF(MAD_PS1[[#This Row],[AC3 : Annual Maintenance Cost/Support Cost]]="@#@","Manual Entry Req",MAD_PS1[[#This Row],[AC3 : Annual Maintenance Cost/Support Cost]]),IF(MAD_PS1[[#This Row],[AC3 : Annual Maintenance Cost/Support Cost]]="@#@",IF(_xlfn.XLOOKUP($A764,Odyssey_data!$A$2:$A$507,Odyssey_data!AE$2:AE$507)="@#@","Manual Entry Req",_xlfn.XLOOKUP($A764,Odyssey_data!$A$2:$A$507,Odyssey_data!AE$2:AE$507)),MAD_PS1[[#This Row],[AC3 : Annual Maintenance Cost/Support Cost]]))</f>
        <v>Manual Entry Req</v>
      </c>
      <c r="AF764" s="75" t="str">
        <f>IF($AR764="N",IF(MAD_PS1[[#This Row],[ACR1 : Is Application Virtualized]]="@#@","Manual Entry Req",MAD_PS1[[#This Row],[ACR1 : Is Application Virtualized]]),IF(MAD_PS1[[#This Row],[ACR1 : Is Application Virtualized]]="@#@",IF(_xlfn.XLOOKUP($A764,Odyssey_data!$A$2:$A$507,Odyssey_data!AF$2:AF$507)="@#@","Manual Entry Req",_xlfn.XLOOKUP($A764,Odyssey_data!$A$2:$A$507,Odyssey_data!AF$2:AF$507)),MAD_PS1[[#This Row],[ACR1 : Is Application Virtualized]]))</f>
        <v>Manual Entry Req</v>
      </c>
      <c r="AG764" s="75" t="str">
        <f>IF($AR76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64,Odyssey_data!$A$2:$A$507,Odyssey_data!AG$2:AG$507)="@#@","Manual Entry Req",_xlfn.XLOOKUP($A764,Odyssey_data!$A$2:$A$507,Odyssey_data!AG$2:AG$507)),MAD_PS1[[#This Row],[ACR2 : Does the Application Support loosely coupled N tier Architecture &amp; Abstraction]]))</f>
        <v>Manual Entry Req</v>
      </c>
      <c r="AH764" s="75" t="str">
        <f>IF($AR764="N",IF(MAD_PS1[[#This Row],[ACR3 : Does it provide Micro Services / Coarse Grain APIs]]="@#@","Manual Entry Req",MAD_PS1[[#This Row],[ACR3 : Does it provide Micro Services / Coarse Grain APIs]]),IF(MAD_PS1[[#This Row],[ACR3 : Does it provide Micro Services / Coarse Grain APIs]]="@#@",IF(_xlfn.XLOOKUP($A764,Odyssey_data!$A$2:$A$507,Odyssey_data!AH$2:AH$507)="@#@","Manual Entry Req",_xlfn.XLOOKUP($A764,Odyssey_data!$A$2:$A$507,Odyssey_data!AH$2:AH$507)),MAD_PS1[[#This Row],[ACR3 : Does it provide Micro Services / Coarse Grain APIs]]))</f>
        <v>Manual Entry Req</v>
      </c>
      <c r="AI764" s="75" t="str">
        <f>IF($AR764="N",IF(MAD_PS1[[#This Row],[ACR4 : Does the host regulatory environment allows moving to cloud]]="@#@","Manual Entry Req",MAD_PS1[[#This Row],[ACR4 : Does the host regulatory environment allows moving to cloud]]),IF(MAD_PS1[[#This Row],[ACR4 : Does the host regulatory environment allows moving to cloud]]="@#@",IF(_xlfn.XLOOKUP($A764,Odyssey_data!$A$2:$A$507,Odyssey_data!AI$2:AI$507)="@#@","Manual Entry Req",_xlfn.XLOOKUP($A764,Odyssey_data!$A$2:$A$507,Odyssey_data!AI$2:AI$507)),MAD_PS1[[#This Row],[ACR4 : Does the host regulatory environment allows moving to cloud]]))</f>
        <v>Manual Entry Req</v>
      </c>
      <c r="AJ764" s="75" t="str">
        <f>MAD_PS1[[#This Row],[Which Part? (Part 1 or Part 2)]]</f>
        <v>Part 2</v>
      </c>
      <c r="AK764" s="75" t="str">
        <f>MAD_PS1[[#This Row],[Data Received]]</f>
        <v>@#@</v>
      </c>
      <c r="AL764" s="75" t="str">
        <f>MAD_PS1[[#This Row],[Data Updated?]]</f>
        <v>@#@</v>
      </c>
      <c r="AM764" s="75">
        <f>MAD_PS1[[#This Row],[Potential duplicates]]</f>
        <v>0</v>
      </c>
      <c r="AN764" s="75">
        <f>MAD_PS1[[#This Row],[Remarks]]</f>
        <v>0</v>
      </c>
      <c r="AO764" s="75" t="str">
        <f>MAD_PS1[[#This Row],[Staus of Data Input]]</f>
        <v>Data Pending</v>
      </c>
      <c r="AP764" s="75" t="str">
        <f>MAD_PS1[[#This Row],[Portfolio]]</f>
        <v>Marketing Automation</v>
      </c>
      <c r="AQ764" s="75" t="e">
        <f>MAD_PS1[[#This Row],[Only CTM]]</f>
        <v>#N/A</v>
      </c>
      <c r="AR764" s="74" t="str">
        <f>IF(ISERROR(_xlfn.XLOOKUP(MAD_PS2[[#This Row],[Source ID]],Odyssey_data[Source ID],Odyssey_data[M1 : Name of All Applications])),"N","Y")</f>
        <v>N</v>
      </c>
    </row>
    <row r="765" spans="1:44" ht="30" hidden="1" x14ac:dyDescent="0.25">
      <c r="A765" s="75" t="str">
        <f>MAD_PS1[[#This Row],[Source ID]]</f>
        <v>CLS.178</v>
      </c>
      <c r="B765" s="75" t="str">
        <f>MAD_PS1[[#This Row],[M1 : Name of All Applications]]</f>
        <v>PowerBI*</v>
      </c>
      <c r="C765" s="75" t="str">
        <f>IF($AR765="N",IF(MAD_PS1[[#This Row],[Region]]="@#@","Manual Entry Req",MAD_PS1[[#This Row],[Region]]),IF(MAD_PS1[[#This Row],[Region]]="@#@",IF(_xlfn.XLOOKUP($A765,Odyssey_data!$A$2:$A$507,Odyssey_data!C$2:C$507)="@#@","Manual Entry Req",_xlfn.XLOOKUP($A765,Odyssey_data!$A$2:$A$507,Odyssey_data!C$2:C$507)),MAD_PS1[[#This Row],[Region]]))</f>
        <v>US</v>
      </c>
      <c r="D765" s="75" t="str">
        <f>IF($AR765="N",IF(MAD_PS1[[#This Row],[Identify Current Region Owner]]="@#@","Manual Entry Req",MAD_PS1[[#This Row],[Identify Current Region Owner]]),IF(MAD_PS1[[#This Row],[Identify Current Region Owner]]="@#@",IF(_xlfn.XLOOKUP($A765,Odyssey_data!$A$2:$A$507,Odyssey_data!D$2:D$507)="@#@","Manual Entry Req",_xlfn.XLOOKUP($A765,Odyssey_data!$A$2:$A$507,Odyssey_data!D$2:D$507)),MAD_PS1[[#This Row],[Identify Current Region Owner]]))</f>
        <v>Scott Terrell</v>
      </c>
      <c r="E765" s="75" t="str">
        <f>IF($AR765="N",IF(MAD_PS1[[#This Row],[M2: Confirm Application Status]]="@#@","Manual Entry Req",MAD_PS1[[#This Row],[M2: Confirm Application Status]]),IF(MAD_PS1[[#This Row],[M2: Confirm Application Status]]="@#@",IF(_xlfn.XLOOKUP($A765,Odyssey_data!$A$2:$A$507,Odyssey_data!E$2:E$507)="@#@","Manual Entry Req",_xlfn.XLOOKUP($A765,Odyssey_data!$A$2:$A$507,Odyssey_data!E$2:E$507)),MAD_PS1[[#This Row],[M2: Confirm Application Status]]))</f>
        <v>Decommissioned</v>
      </c>
      <c r="F765" s="75" t="str">
        <f>IF($AR765="N",IF(MAD_PS1[[#This Row],[M3 : Application User Group]]="@#@","Manual Entry Req",MAD_PS1[[#This Row],[M3 : Application User Group]]),IF(MAD_PS1[[#This Row],[M3 : Application User Group]]="@#@",IF(_xlfn.XLOOKUP($A765,Odyssey_data!$A$2:$A$507,Odyssey_data!F$2:F$507)="@#@","Manual Entry Req",_xlfn.XLOOKUP($A765,Odyssey_data!$A$2:$A$507,Odyssey_data!F$2:F$507)),MAD_PS1[[#This Row],[M3 : Application User Group]]))</f>
        <v>Manual Entry Req</v>
      </c>
      <c r="G765" s="75" t="str">
        <f>IF($AR765="N",IF(MAD_PS1[[#This Row],[M5 : Application Built]]="@#@","Manual Entry Req",MAD_PS1[[#This Row],[M5 : Application Built]]),IF(MAD_PS1[[#This Row],[M5 : Application Built]]="@#@",IF(_xlfn.XLOOKUP($A765,Odyssey_data!$A$2:$A$507,Odyssey_data!G$2:G$507)="@#@","Manual Entry Req",_xlfn.XLOOKUP($A765,Odyssey_data!$A$2:$A$507,Odyssey_data!G$2:G$507)),MAD_PS1[[#This Row],[M5 : Application Built]]))</f>
        <v>Manual Entry Req</v>
      </c>
      <c r="H765" s="75" t="str">
        <f>IF($AR765="N",IF(MAD_PS1[[#This Row],[M6 : Application Stack / Technology]]="@#@","Manual Entry Req",MAD_PS1[[#This Row],[M6 : Application Stack / Technology]]),IF(MAD_PS1[[#This Row],[M6 : Application Stack / Technology]]="@#@",IF(_xlfn.XLOOKUP($A765,Odyssey_data!$A$2:$A$507,Odyssey_data!H$2:H$507)="@#@","Manual Entry Req",_xlfn.XLOOKUP($A765,Odyssey_data!$A$2:$A$507,Odyssey_data!H$2:H$507)),MAD_PS1[[#This Row],[M6 : Application Stack / Technology]]))</f>
        <v>Manual Entry Req</v>
      </c>
      <c r="I765" s="75" t="str">
        <f>IF($AR765="N",IF(MAD_PS1[[#This Row],[M7 : Primary Access Channels]]="@#@","Manual Entry Req",MAD_PS1[[#This Row],[M7 : Primary Access Channels]]),IF(MAD_PS1[[#This Row],[M7 : Primary Access Channels]]="@#@",IF(_xlfn.XLOOKUP($A765,Odyssey_data!$A$2:$A$507,Odyssey_data!I$2:I$507)="@#@","Manual Entry Req",_xlfn.XLOOKUP($A765,Odyssey_data!$A$2:$A$507,Odyssey_data!I$2:I$507)),MAD_PS1[[#This Row],[M7 : Primary Access Channels]]))</f>
        <v>Manual Entry Req</v>
      </c>
      <c r="J765" s="75" t="str">
        <f>IF($AR765="N",IF(MAD_PS1[[#This Row],[M8 : Application Deployement]]="@#@","Manual Entry Req",MAD_PS1[[#This Row],[M8 : Application Deployement]]),IF(MAD_PS1[[#This Row],[M8 : Application Deployement]]="@#@",IF(_xlfn.XLOOKUP($A765,Odyssey_data!$A$2:$A$507,Odyssey_data!J$2:J$507)="@#@","Manual Entry Req",_xlfn.XLOOKUP($A765,Odyssey_data!$A$2:$A$507,Odyssey_data!J$2:J$507)),MAD_PS1[[#This Row],[M8 : Application Deployement]]))</f>
        <v>Manual Entry Req</v>
      </c>
      <c r="K765" s="75" t="str">
        <f>IF($AR765="N",IF(MAD_PS1[[#This Row],[M9 : Application Architecture Type]]="@#@","Manual Entry Req",MAD_PS1[[#This Row],[M9 : Application Architecture Type]]),IF(MAD_PS1[[#This Row],[M9 : Application Architecture Type]]="@#@",IF(_xlfn.XLOOKUP($A765,Odyssey_data!$A$2:$A$507,Odyssey_data!K$2:K$507)="@#@","Manual Entry Req",_xlfn.XLOOKUP($A765,Odyssey_data!$A$2:$A$507,Odyssey_data!K$2:K$507)),MAD_PS1[[#This Row],[M9 : Application Architecture Type]]))</f>
        <v>Manual Entry Req</v>
      </c>
      <c r="L765" s="75" t="str">
        <f>IF($AR765="N",IF(MAD_PS1[[#This Row],[M10 : Application Description]]="@#@","Manual Entry Req",MAD_PS1[[#This Row],[M10 : Application Description]]),IF(MAD_PS1[[#This Row],[M10 : Application Description]]="@#@",IF(_xlfn.XLOOKUP($A765,Odyssey_data!$A$2:$A$507,Odyssey_data!L$2:L$507)="@#@","Manual Entry Req",_xlfn.XLOOKUP($A765,Odyssey_data!$A$2:$A$507,Odyssey_data!L$2:L$507)),MAD_PS1[[#This Row],[M10 : Application Description]]))</f>
        <v>P1 PowerBI &amp; P2 PowerBI Nodes</v>
      </c>
      <c r="M765" s="75" t="str">
        <f>IF($AR765="N",IF(MAD_PS1[[#This Row],[L1 Capability Map]]="@#@","Manual Entry Req",MAD_PS1[[#This Row],[L1 Capability Map]]),IF(MAD_PS1[[#This Row],[L1 Capability Map]]="@#@",IF(_xlfn.XLOOKUP($A765,Odyssey_data!$A$2:$A$507,Odyssey_data!M$2:M$507)="@#@","Manual Entry Req",_xlfn.XLOOKUP($A765,Odyssey_data!$A$2:$A$507,Odyssey_data!M$2:M$507)),MAD_PS1[[#This Row],[L1 Capability Map]]))</f>
        <v>Manual Entry Req</v>
      </c>
      <c r="N765" s="75" t="str">
        <f>IF($AR765="N",IF(MAD_PS1[[#This Row],[L2 Capability]]="@#@","Manual Entry Req",MAD_PS1[[#This Row],[L2 Capability]]),IF(MAD_PS1[[#This Row],[L2 Capability]]="@#@",IF(_xlfn.XLOOKUP($A765,Odyssey_data!$A$2:$A$507,Odyssey_data!N$2:N$507)="@#@","Manual Entry Req",_xlfn.XLOOKUP($A765,Odyssey_data!$A$2:$A$507,Odyssey_data!N$2:N$507)),MAD_PS1[[#This Row],[L2 Capability]]))</f>
        <v>Manual Entry Req</v>
      </c>
      <c r="O765" s="75" t="str">
        <f>IF($AR765="N",IF(MAD_PS1[[#This Row],[L3 Capability]]="@#@","Manual Entry Req",MAD_PS1[[#This Row],[L3 Capability]]),IF(MAD_PS1[[#This Row],[L3 Capability]]="@#@",IF(_xlfn.XLOOKUP($A765,Odyssey_data!$A$2:$A$507,Odyssey_data!O$2:O$507)="@#@","Manual Entry Req",_xlfn.XLOOKUP($A765,Odyssey_data!$A$2:$A$507,Odyssey_data!O$2:O$507)),MAD_PS1[[#This Row],[L3 Capability]]))</f>
        <v>Manual Entry Req</v>
      </c>
      <c r="P765" s="75" t="str">
        <f>IF($AR765="N",IF(MAD_PS1[[#This Row],[L4 Capability]]="@#@","Manual Entry Req",MAD_PS1[[#This Row],[L4 Capability]]),IF(MAD_PS1[[#This Row],[L4 Capability]]="@#@",IF(_xlfn.XLOOKUP($A765,Odyssey_data!$A$2:$A$507,Odyssey_data!P$2:P$507)="@#@","Manual Entry Req",_xlfn.XLOOKUP($A765,Odyssey_data!$A$2:$A$507,Odyssey_data!P$2:P$507)),MAD_PS1[[#This Row],[L4 Capability]]))</f>
        <v>Manual Entry Req</v>
      </c>
      <c r="Q765" s="75" t="str">
        <f>IF($AR765="N",IF(MAD_PS1[[#This Row],[Remarks()]]="@#@","Manual Entry Req",MAD_PS1[[#This Row],[Remarks()]]),IF(MAD_PS1[[#This Row],[Remarks()]]="@#@",IF(_xlfn.XLOOKUP($A765,Odyssey_data!$A$2:$A$507,Odyssey_data!Q$2:Q$507)="@#@","Manual Entry Req",_xlfn.XLOOKUP($A765,Odyssey_data!$A$2:$A$507,Odyssey_data!Q$2:Q$507)),MAD_PS1[[#This Row],[Remarks()]]))</f>
        <v>Manual Entry Req</v>
      </c>
      <c r="R765" s="75" t="str">
        <f>IF($AR76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65,Odyssey_data!$A$2:$A$507,Odyssey_data!R$2:R$507)="@#@","Manual Entry Req",_xlfn.XLOOKUP($A765,Odyssey_data!$A$2:$A$507,Odyssey_data!R$2:R$507)),MAD_PS1[[#This Row],[BCR1 : The extent to which application supports business operations]]))</f>
        <v>Manual Entry Req</v>
      </c>
      <c r="S765" s="75" t="str">
        <f>IF($AR76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65,Odyssey_data!$A$2:$A$507,Odyssey_data!S$2:S$507)="@#@","Manual Entry Req",_xlfn.XLOOKUP($A765,Odyssey_data!$A$2:$A$507,Odyssey_data!S$2:S$507)),MAD_PS1[[#This Row],[BCR2 : Please indicate the business impact due to the application''s non-availability ]]))</f>
        <v>Manual Entry Req</v>
      </c>
      <c r="T765" s="75" t="str">
        <f>IF($AR765="N",IF(MAD_PS1[[#This Row],[BCR3 : Business Data Criticality]]="@#@","Manual Entry Req",MAD_PS1[[#This Row],[BCR3 : Business Data Criticality]]),IF(MAD_PS1[[#This Row],[BCR3 : Business Data Criticality]]="@#@",IF(_xlfn.XLOOKUP($A765,Odyssey_data!$A$2:$A$507,Odyssey_data!T$2:T$507)="@#@","Manual Entry Req",_xlfn.XLOOKUP($A765,Odyssey_data!$A$2:$A$507,Odyssey_data!T$2:T$507)),MAD_PS1[[#This Row],[BCR3 : Business Data Criticality]]))</f>
        <v>Manual Entry Req</v>
      </c>
      <c r="U765" s="75" t="str">
        <f>IF($AR765="N",IF(MAD_PS1[[#This Row],[BCR4 : Please indicate the user base]]="@#@","Manual Entry Req",MAD_PS1[[#This Row],[BCR4 : Please indicate the user base]]),IF(MAD_PS1[[#This Row],[BCR4 : Please indicate the user base]]="@#@",IF(_xlfn.XLOOKUP($A765,Odyssey_data!$A$2:$A$507,Odyssey_data!U$2:U$507)="@#@","Manual Entry Req",_xlfn.XLOOKUP($A765,Odyssey_data!$A$2:$A$507,Odyssey_data!U$2:U$507)),MAD_PS1[[#This Row],[BCR4 : Please indicate the user base]]))</f>
        <v>Manual Entry Req</v>
      </c>
      <c r="V765" s="75" t="str">
        <f>IF($AR765="N",IF(MAD_PS1[[#This Row],[AC1 : Categorize Interfaces]]="@#@","Manual Entry Req",MAD_PS1[[#This Row],[AC1 : Categorize Interfaces]]),IF(MAD_PS1[[#This Row],[AC1 : Categorize Interfaces]]="@#@",IF(_xlfn.XLOOKUP($A765,Odyssey_data!$A$2:$A$507,Odyssey_data!V$2:V$507)="@#@","Manual Entry Req",_xlfn.XLOOKUP($A765,Odyssey_data!$A$2:$A$507,Odyssey_data!V$2:V$507)),MAD_PS1[[#This Row],[AC1 : Categorize Interfaces]]))</f>
        <v>Manual Entry Req</v>
      </c>
      <c r="W765" s="75" t="str">
        <f>IF($AR765="N",IF(MAD_PS1[[#This Row],[AC2 : Diversity of Database(s)]]="@#@","Manual Entry Req",MAD_PS1[[#This Row],[AC2 : Diversity of Database(s)]]),IF(MAD_PS1[[#This Row],[AC2 : Diversity of Database(s)]]="@#@",IF(_xlfn.XLOOKUP($A765,Odyssey_data!$A$2:$A$507,Odyssey_data!W$2:W$507)="@#@","Manual Entry Req",_xlfn.XLOOKUP($A765,Odyssey_data!$A$2:$A$507,Odyssey_data!W$2:W$507)),MAD_PS1[[#This Row],[AC2 : Diversity of Database(s)]]))</f>
        <v>Manual Entry Req</v>
      </c>
      <c r="X765" s="75" t="str">
        <f>IF($AR765="N",IF(MAD_PS1[[#This Row],[AC3 : Diversity of software languages]]="@#@","Manual Entry Req",MAD_PS1[[#This Row],[AC3 : Diversity of software languages]]),IF(MAD_PS1[[#This Row],[AC3 : Diversity of software languages]]="@#@",IF(_xlfn.XLOOKUP($A765,Odyssey_data!$A$2:$A$507,Odyssey_data!X$2:X$507)="@#@","Manual Entry Req",_xlfn.XLOOKUP($A765,Odyssey_data!$A$2:$A$507,Odyssey_data!X$2:X$507)),MAD_PS1[[#This Row],[AC3 : Diversity of software languages]]))</f>
        <v>Manual Entry Req</v>
      </c>
      <c r="Y765" s="75" t="str">
        <f>IF($AR765="N",IF(MAD_PS1[[#This Row],[AM1 : Vendor Support available]]="@#@","Manual Entry Req",MAD_PS1[[#This Row],[AM1 : Vendor Support available]]),IF(MAD_PS1[[#This Row],[AM1 : Vendor Support available]]="@#@",IF(_xlfn.XLOOKUP($A765,Odyssey_data!$A$2:$A$507,Odyssey_data!Y$2:Y$507)="@#@","Manual Entry Req",_xlfn.XLOOKUP($A765,Odyssey_data!$A$2:$A$507,Odyssey_data!Y$2:Y$507)),MAD_PS1[[#This Row],[AM1 : Vendor Support available]]))</f>
        <v>Manual Entry Req</v>
      </c>
      <c r="Z765" s="75" t="str">
        <f>IF($AR765="N",IF(MAD_PS1[[#This Row],[AM2 : Availability of skills required to support the system]]="@#@","Manual Entry Req",MAD_PS1[[#This Row],[AM2 : Availability of skills required to support the system]]),IF(MAD_PS1[[#This Row],[AM2 : Availability of skills required to support the system]]="@#@",IF(_xlfn.XLOOKUP($A765,Odyssey_data!$A$2:$A$507,Odyssey_data!Z$2:Z$507)="@#@","Manual Entry Req",_xlfn.XLOOKUP($A765,Odyssey_data!$A$2:$A$507,Odyssey_data!Z$2:Z$507)),MAD_PS1[[#This Row],[AM2 : Availability of skills required to support the system]]))</f>
        <v>Manual Entry Req</v>
      </c>
      <c r="AA765" s="75" t="str">
        <f>IF($AR765="N",IF(MAD_PS1[[#This Row],[AM3 : Documents Available]]="@#@","Manual Entry Req",MAD_PS1[[#This Row],[AM3 : Documents Available]]),IF(MAD_PS1[[#This Row],[AM3 : Documents Available]]="@#@",IF(_xlfn.XLOOKUP($A765,Odyssey_data!$A$2:$A$507,Odyssey_data!AA$2:AA$507)="@#@","Manual Entry Req",_xlfn.XLOOKUP($A765,Odyssey_data!$A$2:$A$507,Odyssey_data!AA$2:AA$507)),MAD_PS1[[#This Row],[AM3 : Documents Available]]))</f>
        <v>Manual Entry Req</v>
      </c>
      <c r="AB765" s="75" t="str">
        <f>IF($AR765="N",IF(MAD_PS1[[#This Row],[AM4 : Lifecycle Stage of the application for Risk]]="@#@","Manual Entry Req",MAD_PS1[[#This Row],[AM4 : Lifecycle Stage of the application for Risk]]),IF(MAD_PS1[[#This Row],[AM4 : Lifecycle Stage of the application for Risk]]="@#@",IF(_xlfn.XLOOKUP($A765,Odyssey_data!$A$2:$A$507,Odyssey_data!AB$2:AB$507)="@#@","Manual Entry Req",_xlfn.XLOOKUP($A765,Odyssey_data!$A$2:$A$507,Odyssey_data!AB$2:AB$507)),MAD_PS1[[#This Row],[AM4 : Lifecycle Stage of the application for Risk]]))</f>
        <v>Manual Entry Req</v>
      </c>
      <c r="AC765" s="75" t="str">
        <f>IF($AR765="N",IF(MAD_PS1[[#This Row],[AC1 : Implementation Cost]]="@#@","Manual Entry Req",MAD_PS1[[#This Row],[AC1 : Implementation Cost]]),IF(MAD_PS1[[#This Row],[AC1 : Implementation Cost]]="@#@",IF(_xlfn.XLOOKUP($A765,Odyssey_data!$A$2:$A$507,Odyssey_data!AC$2:AC$507)="@#@","Manual Entry Req",_xlfn.XLOOKUP($A765,Odyssey_data!$A$2:$A$507,Odyssey_data!AC$2:AC$507)),MAD_PS1[[#This Row],[AC1 : Implementation Cost]]))</f>
        <v>Manual Entry Req</v>
      </c>
      <c r="AD765" s="75" t="str">
        <f>IF($AR765="N",IF(MAD_PS1[[#This Row],[AC2 : Licence Cost]]="@#@","Manual Entry Req",MAD_PS1[[#This Row],[AC2 : Licence Cost]]),IF(MAD_PS1[[#This Row],[AC2 : Licence Cost]]="@#@",IF(_xlfn.XLOOKUP($A765,Odyssey_data!$A$2:$A$507,Odyssey_data!AD$2:AD$507)="@#@","Manual Entry Req",_xlfn.XLOOKUP($A765,Odyssey_data!$A$2:$A$507,Odyssey_data!AD$2:AD$507)),MAD_PS1[[#This Row],[AC2 : Licence Cost]]))</f>
        <v>Manual Entry Req</v>
      </c>
      <c r="AE765" s="75" t="str">
        <f>IF($AR765="N",IF(MAD_PS1[[#This Row],[AC3 : Annual Maintenance Cost/Support Cost]]="@#@","Manual Entry Req",MAD_PS1[[#This Row],[AC3 : Annual Maintenance Cost/Support Cost]]),IF(MAD_PS1[[#This Row],[AC3 : Annual Maintenance Cost/Support Cost]]="@#@",IF(_xlfn.XLOOKUP($A765,Odyssey_data!$A$2:$A$507,Odyssey_data!AE$2:AE$507)="@#@","Manual Entry Req",_xlfn.XLOOKUP($A765,Odyssey_data!$A$2:$A$507,Odyssey_data!AE$2:AE$507)),MAD_PS1[[#This Row],[AC3 : Annual Maintenance Cost/Support Cost]]))</f>
        <v>Manual Entry Req</v>
      </c>
      <c r="AF765" s="75" t="str">
        <f>IF($AR765="N",IF(MAD_PS1[[#This Row],[ACR1 : Is Application Virtualized]]="@#@","Manual Entry Req",MAD_PS1[[#This Row],[ACR1 : Is Application Virtualized]]),IF(MAD_PS1[[#This Row],[ACR1 : Is Application Virtualized]]="@#@",IF(_xlfn.XLOOKUP($A765,Odyssey_data!$A$2:$A$507,Odyssey_data!AF$2:AF$507)="@#@","Manual Entry Req",_xlfn.XLOOKUP($A765,Odyssey_data!$A$2:$A$507,Odyssey_data!AF$2:AF$507)),MAD_PS1[[#This Row],[ACR1 : Is Application Virtualized]]))</f>
        <v>Manual Entry Req</v>
      </c>
      <c r="AG765" s="75" t="str">
        <f>IF($AR76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65,Odyssey_data!$A$2:$A$507,Odyssey_data!AG$2:AG$507)="@#@","Manual Entry Req",_xlfn.XLOOKUP($A765,Odyssey_data!$A$2:$A$507,Odyssey_data!AG$2:AG$507)),MAD_PS1[[#This Row],[ACR2 : Does the Application Support loosely coupled N tier Architecture &amp; Abstraction]]))</f>
        <v>Manual Entry Req</v>
      </c>
      <c r="AH765" s="75" t="str">
        <f>IF($AR765="N",IF(MAD_PS1[[#This Row],[ACR3 : Does it provide Micro Services / Coarse Grain APIs]]="@#@","Manual Entry Req",MAD_PS1[[#This Row],[ACR3 : Does it provide Micro Services / Coarse Grain APIs]]),IF(MAD_PS1[[#This Row],[ACR3 : Does it provide Micro Services / Coarse Grain APIs]]="@#@",IF(_xlfn.XLOOKUP($A765,Odyssey_data!$A$2:$A$507,Odyssey_data!AH$2:AH$507)="@#@","Manual Entry Req",_xlfn.XLOOKUP($A765,Odyssey_data!$A$2:$A$507,Odyssey_data!AH$2:AH$507)),MAD_PS1[[#This Row],[ACR3 : Does it provide Micro Services / Coarse Grain APIs]]))</f>
        <v>Manual Entry Req</v>
      </c>
      <c r="AI765" s="75" t="str">
        <f>IF($AR765="N",IF(MAD_PS1[[#This Row],[ACR4 : Does the host regulatory environment allows moving to cloud]]="@#@","Manual Entry Req",MAD_PS1[[#This Row],[ACR4 : Does the host regulatory environment allows moving to cloud]]),IF(MAD_PS1[[#This Row],[ACR4 : Does the host regulatory environment allows moving to cloud]]="@#@",IF(_xlfn.XLOOKUP($A765,Odyssey_data!$A$2:$A$507,Odyssey_data!AI$2:AI$507)="@#@","Manual Entry Req",_xlfn.XLOOKUP($A765,Odyssey_data!$A$2:$A$507,Odyssey_data!AI$2:AI$507)),MAD_PS1[[#This Row],[ACR4 : Does the host regulatory environment allows moving to cloud]]))</f>
        <v>Manual Entry Req</v>
      </c>
      <c r="AJ765" s="75" t="str">
        <f>MAD_PS1[[#This Row],[Which Part? (Part 1 or Part 2)]]</f>
        <v>Part 2</v>
      </c>
      <c r="AK765" s="75" t="str">
        <f>MAD_PS1[[#This Row],[Data Received]]</f>
        <v>@#@</v>
      </c>
      <c r="AL765" s="75" t="str">
        <f>MAD_PS1[[#This Row],[Data Updated?]]</f>
        <v>YES</v>
      </c>
      <c r="AM765" s="75" t="str">
        <f>MAD_PS1[[#This Row],[Potential duplicates]]</f>
        <v>@#@</v>
      </c>
      <c r="AN765" s="75" t="str">
        <f>MAD_PS1[[#This Row],[Remarks]]</f>
        <v>@#@</v>
      </c>
      <c r="AO765" s="75" t="str">
        <f>MAD_PS1[[#This Row],[Staus of Data Input]]</f>
        <v>Data Available</v>
      </c>
      <c r="AP765" s="75">
        <f>MAD_PS1[[#This Row],[Portfolio]]</f>
        <v>0</v>
      </c>
      <c r="AQ765" s="75" t="e">
        <f>MAD_PS1[[#This Row],[Only CTM]]</f>
        <v>#N/A</v>
      </c>
      <c r="AR765" s="74" t="str">
        <f>IF(ISERROR(_xlfn.XLOOKUP(MAD_PS2[[#This Row],[Source ID]],Odyssey_data[Source ID],Odyssey_data[M1 : Name of All Applications])),"N","Y")</f>
        <v>N</v>
      </c>
    </row>
    <row r="766" spans="1:44" ht="30" hidden="1" x14ac:dyDescent="0.25">
      <c r="A766" s="75" t="str">
        <f>MAD_PS1[[#This Row],[Source ID]]</f>
        <v>CLS.108</v>
      </c>
      <c r="B766" s="75" t="str">
        <f>MAD_PS1[[#This Row],[M1 : Name of All Applications]]</f>
        <v>Endicia</v>
      </c>
      <c r="C766" s="75" t="str">
        <f>IF($AR766="N",IF(MAD_PS1[[#This Row],[Region]]="@#@","Manual Entry Req",MAD_PS1[[#This Row],[Region]]),IF(MAD_PS1[[#This Row],[Region]]="@#@",IF(_xlfn.XLOOKUP($A766,Odyssey_data!$A$2:$A$507,Odyssey_data!C$2:C$507)="@#@","Manual Entry Req",_xlfn.XLOOKUP($A766,Odyssey_data!$A$2:$A$507,Odyssey_data!C$2:C$507)),MAD_PS1[[#This Row],[Region]]))</f>
        <v>US</v>
      </c>
      <c r="D766" s="75" t="str">
        <f>IF($AR766="N",IF(MAD_PS1[[#This Row],[Identify Current Region Owner]]="@#@","Manual Entry Req",MAD_PS1[[#This Row],[Identify Current Region Owner]]),IF(MAD_PS1[[#This Row],[Identify Current Region Owner]]="@#@",IF(_xlfn.XLOOKUP($A766,Odyssey_data!$A$2:$A$507,Odyssey_data!D$2:D$507)="@#@","Manual Entry Req",_xlfn.XLOOKUP($A766,Odyssey_data!$A$2:$A$507,Odyssey_data!D$2:D$507)),MAD_PS1[[#This Row],[Identify Current Region Owner]]))</f>
        <v>Sunil Deo</v>
      </c>
      <c r="E766" s="75" t="str">
        <f>IF($AR766="N",IF(MAD_PS1[[#This Row],[M2: Confirm Application Status]]="@#@","Manual Entry Req",MAD_PS1[[#This Row],[M2: Confirm Application Status]]),IF(MAD_PS1[[#This Row],[M2: Confirm Application Status]]="@#@",IF(_xlfn.XLOOKUP($A766,Odyssey_data!$A$2:$A$507,Odyssey_data!E$2:E$507)="@#@","Manual Entry Req",_xlfn.XLOOKUP($A766,Odyssey_data!$A$2:$A$507,Odyssey_data!E$2:E$507)),MAD_PS1[[#This Row],[M2: Confirm Application Status]]))</f>
        <v>Duplicate</v>
      </c>
      <c r="F766" s="75" t="str">
        <f>IF($AR766="N",IF(MAD_PS1[[#This Row],[M3 : Application User Group]]="@#@","Manual Entry Req",MAD_PS1[[#This Row],[M3 : Application User Group]]),IF(MAD_PS1[[#This Row],[M3 : Application User Group]]="@#@",IF(_xlfn.XLOOKUP($A766,Odyssey_data!$A$2:$A$507,Odyssey_data!F$2:F$507)="@#@","Manual Entry Req",_xlfn.XLOOKUP($A766,Odyssey_data!$A$2:$A$507,Odyssey_data!F$2:F$507)),MAD_PS1[[#This Row],[M3 : Application User Group]]))</f>
        <v>Manual Entry Req</v>
      </c>
      <c r="G766" s="75" t="str">
        <f>IF($AR766="N",IF(MAD_PS1[[#This Row],[M5 : Application Built]]="@#@","Manual Entry Req",MAD_PS1[[#This Row],[M5 : Application Built]]),IF(MAD_PS1[[#This Row],[M5 : Application Built]]="@#@",IF(_xlfn.XLOOKUP($A766,Odyssey_data!$A$2:$A$507,Odyssey_data!G$2:G$507)="@#@","Manual Entry Req",_xlfn.XLOOKUP($A766,Odyssey_data!$A$2:$A$507,Odyssey_data!G$2:G$507)),MAD_PS1[[#This Row],[M5 : Application Built]]))</f>
        <v>Manual Entry Req</v>
      </c>
      <c r="H766" s="75" t="str">
        <f>IF($AR766="N",IF(MAD_PS1[[#This Row],[M6 : Application Stack / Technology]]="@#@","Manual Entry Req",MAD_PS1[[#This Row],[M6 : Application Stack / Technology]]),IF(MAD_PS1[[#This Row],[M6 : Application Stack / Technology]]="@#@",IF(_xlfn.XLOOKUP($A766,Odyssey_data!$A$2:$A$507,Odyssey_data!H$2:H$507)="@#@","Manual Entry Req",_xlfn.XLOOKUP($A766,Odyssey_data!$A$2:$A$507,Odyssey_data!H$2:H$507)),MAD_PS1[[#This Row],[M6 : Application Stack / Technology]]))</f>
        <v>Manual Entry Req</v>
      </c>
      <c r="I766" s="75" t="str">
        <f>IF($AR766="N",IF(MAD_PS1[[#This Row],[M7 : Primary Access Channels]]="@#@","Manual Entry Req",MAD_PS1[[#This Row],[M7 : Primary Access Channels]]),IF(MAD_PS1[[#This Row],[M7 : Primary Access Channels]]="@#@",IF(_xlfn.XLOOKUP($A766,Odyssey_data!$A$2:$A$507,Odyssey_data!I$2:I$507)="@#@","Manual Entry Req",_xlfn.XLOOKUP($A766,Odyssey_data!$A$2:$A$507,Odyssey_data!I$2:I$507)),MAD_PS1[[#This Row],[M7 : Primary Access Channels]]))</f>
        <v>Manual Entry Req</v>
      </c>
      <c r="J766" s="75" t="str">
        <f>IF($AR766="N",IF(MAD_PS1[[#This Row],[M8 : Application Deployement]]="@#@","Manual Entry Req",MAD_PS1[[#This Row],[M8 : Application Deployement]]),IF(MAD_PS1[[#This Row],[M8 : Application Deployement]]="@#@",IF(_xlfn.XLOOKUP($A766,Odyssey_data!$A$2:$A$507,Odyssey_data!J$2:J$507)="@#@","Manual Entry Req",_xlfn.XLOOKUP($A766,Odyssey_data!$A$2:$A$507,Odyssey_data!J$2:J$507)),MAD_PS1[[#This Row],[M8 : Application Deployement]]))</f>
        <v>Manual Entry Req</v>
      </c>
      <c r="K766" s="75" t="str">
        <f>IF($AR766="N",IF(MAD_PS1[[#This Row],[M9 : Application Architecture Type]]="@#@","Manual Entry Req",MAD_PS1[[#This Row],[M9 : Application Architecture Type]]),IF(MAD_PS1[[#This Row],[M9 : Application Architecture Type]]="@#@",IF(_xlfn.XLOOKUP($A766,Odyssey_data!$A$2:$A$507,Odyssey_data!K$2:K$507)="@#@","Manual Entry Req",_xlfn.XLOOKUP($A766,Odyssey_data!$A$2:$A$507,Odyssey_data!K$2:K$507)),MAD_PS1[[#This Row],[M9 : Application Architecture Type]]))</f>
        <v>Manual Entry Req</v>
      </c>
      <c r="L766" s="75" t="str">
        <f>IF($AR766="N",IF(MAD_PS1[[#This Row],[M10 : Application Description]]="@#@","Manual Entry Req",MAD_PS1[[#This Row],[M10 : Application Description]]),IF(MAD_PS1[[#This Row],[M10 : Application Description]]="@#@",IF(_xlfn.XLOOKUP($A766,Odyssey_data!$A$2:$A$507,Odyssey_data!L$2:L$507)="@#@","Manual Entry Req",_xlfn.XLOOKUP($A766,Odyssey_data!$A$2:$A$507,Odyssey_data!L$2:L$507)),MAD_PS1[[#This Row],[M10 : Application Description]]))</f>
        <v>Carrier Integration</v>
      </c>
      <c r="M766" s="75" t="str">
        <f>IF($AR766="N",IF(MAD_PS1[[#This Row],[L1 Capability Map]]="@#@","Manual Entry Req",MAD_PS1[[#This Row],[L1 Capability Map]]),IF(MAD_PS1[[#This Row],[L1 Capability Map]]="@#@",IF(_xlfn.XLOOKUP($A766,Odyssey_data!$A$2:$A$507,Odyssey_data!M$2:M$507)="@#@","Manual Entry Req",_xlfn.XLOOKUP($A766,Odyssey_data!$A$2:$A$507,Odyssey_data!M$2:M$507)),MAD_PS1[[#This Row],[L1 Capability Map]]))</f>
        <v>Manual Entry Req</v>
      </c>
      <c r="N766" s="75" t="str">
        <f>IF($AR766="N",IF(MAD_PS1[[#This Row],[L2 Capability]]="@#@","Manual Entry Req",MAD_PS1[[#This Row],[L2 Capability]]),IF(MAD_PS1[[#This Row],[L2 Capability]]="@#@",IF(_xlfn.XLOOKUP($A766,Odyssey_data!$A$2:$A$507,Odyssey_data!N$2:N$507)="@#@","Manual Entry Req",_xlfn.XLOOKUP($A766,Odyssey_data!$A$2:$A$507,Odyssey_data!N$2:N$507)),MAD_PS1[[#This Row],[L2 Capability]]))</f>
        <v>Manual Entry Req</v>
      </c>
      <c r="O766" s="75" t="str">
        <f>IF($AR766="N",IF(MAD_PS1[[#This Row],[L3 Capability]]="@#@","Manual Entry Req",MAD_PS1[[#This Row],[L3 Capability]]),IF(MAD_PS1[[#This Row],[L3 Capability]]="@#@",IF(_xlfn.XLOOKUP($A766,Odyssey_data!$A$2:$A$507,Odyssey_data!O$2:O$507)="@#@","Manual Entry Req",_xlfn.XLOOKUP($A766,Odyssey_data!$A$2:$A$507,Odyssey_data!O$2:O$507)),MAD_PS1[[#This Row],[L3 Capability]]))</f>
        <v>Manual Entry Req</v>
      </c>
      <c r="P766" s="75" t="str">
        <f>IF($AR766="N",IF(MAD_PS1[[#This Row],[L4 Capability]]="@#@","Manual Entry Req",MAD_PS1[[#This Row],[L4 Capability]]),IF(MAD_PS1[[#This Row],[L4 Capability]]="@#@",IF(_xlfn.XLOOKUP($A766,Odyssey_data!$A$2:$A$507,Odyssey_data!P$2:P$507)="@#@","Manual Entry Req",_xlfn.XLOOKUP($A766,Odyssey_data!$A$2:$A$507,Odyssey_data!P$2:P$507)),MAD_PS1[[#This Row],[L4 Capability]]))</f>
        <v>Manual Entry Req</v>
      </c>
      <c r="Q766" s="75" t="str">
        <f>IF($AR766="N",IF(MAD_PS1[[#This Row],[Remarks()]]="@#@","Manual Entry Req",MAD_PS1[[#This Row],[Remarks()]]),IF(MAD_PS1[[#This Row],[Remarks()]]="@#@",IF(_xlfn.XLOOKUP($A766,Odyssey_data!$A$2:$A$507,Odyssey_data!Q$2:Q$507)="@#@","Manual Entry Req",_xlfn.XLOOKUP($A766,Odyssey_data!$A$2:$A$507,Odyssey_data!Q$2:Q$507)),MAD_PS1[[#This Row],[Remarks()]]))</f>
        <v>Manual Entry Req</v>
      </c>
      <c r="R766" s="75" t="str">
        <f>IF($AR76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66,Odyssey_data!$A$2:$A$507,Odyssey_data!R$2:R$507)="@#@","Manual Entry Req",_xlfn.XLOOKUP($A766,Odyssey_data!$A$2:$A$507,Odyssey_data!R$2:R$507)),MAD_PS1[[#This Row],[BCR1 : The extent to which application supports business operations]]))</f>
        <v>Manual Entry Req</v>
      </c>
      <c r="S766" s="75" t="str">
        <f>IF($AR76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66,Odyssey_data!$A$2:$A$507,Odyssey_data!S$2:S$507)="@#@","Manual Entry Req",_xlfn.XLOOKUP($A766,Odyssey_data!$A$2:$A$507,Odyssey_data!S$2:S$507)),MAD_PS1[[#This Row],[BCR2 : Please indicate the business impact due to the application''s non-availability ]]))</f>
        <v>Manual Entry Req</v>
      </c>
      <c r="T766" s="75" t="str">
        <f>IF($AR766="N",IF(MAD_PS1[[#This Row],[BCR3 : Business Data Criticality]]="@#@","Manual Entry Req",MAD_PS1[[#This Row],[BCR3 : Business Data Criticality]]),IF(MAD_PS1[[#This Row],[BCR3 : Business Data Criticality]]="@#@",IF(_xlfn.XLOOKUP($A766,Odyssey_data!$A$2:$A$507,Odyssey_data!T$2:T$507)="@#@","Manual Entry Req",_xlfn.XLOOKUP($A766,Odyssey_data!$A$2:$A$507,Odyssey_data!T$2:T$507)),MAD_PS1[[#This Row],[BCR3 : Business Data Criticality]]))</f>
        <v>Manual Entry Req</v>
      </c>
      <c r="U766" s="75" t="str">
        <f>IF($AR766="N",IF(MAD_PS1[[#This Row],[BCR4 : Please indicate the user base]]="@#@","Manual Entry Req",MAD_PS1[[#This Row],[BCR4 : Please indicate the user base]]),IF(MAD_PS1[[#This Row],[BCR4 : Please indicate the user base]]="@#@",IF(_xlfn.XLOOKUP($A766,Odyssey_data!$A$2:$A$507,Odyssey_data!U$2:U$507)="@#@","Manual Entry Req",_xlfn.XLOOKUP($A766,Odyssey_data!$A$2:$A$507,Odyssey_data!U$2:U$507)),MAD_PS1[[#This Row],[BCR4 : Please indicate the user base]]))</f>
        <v>Manual Entry Req</v>
      </c>
      <c r="V766" s="75" t="str">
        <f>IF($AR766="N",IF(MAD_PS1[[#This Row],[AC1 : Categorize Interfaces]]="@#@","Manual Entry Req",MAD_PS1[[#This Row],[AC1 : Categorize Interfaces]]),IF(MAD_PS1[[#This Row],[AC1 : Categorize Interfaces]]="@#@",IF(_xlfn.XLOOKUP($A766,Odyssey_data!$A$2:$A$507,Odyssey_data!V$2:V$507)="@#@","Manual Entry Req",_xlfn.XLOOKUP($A766,Odyssey_data!$A$2:$A$507,Odyssey_data!V$2:V$507)),MAD_PS1[[#This Row],[AC1 : Categorize Interfaces]]))</f>
        <v>Manual Entry Req</v>
      </c>
      <c r="W766" s="75" t="str">
        <f>IF($AR766="N",IF(MAD_PS1[[#This Row],[AC2 : Diversity of Database(s)]]="@#@","Manual Entry Req",MAD_PS1[[#This Row],[AC2 : Diversity of Database(s)]]),IF(MAD_PS1[[#This Row],[AC2 : Diversity of Database(s)]]="@#@",IF(_xlfn.XLOOKUP($A766,Odyssey_data!$A$2:$A$507,Odyssey_data!W$2:W$507)="@#@","Manual Entry Req",_xlfn.XLOOKUP($A766,Odyssey_data!$A$2:$A$507,Odyssey_data!W$2:W$507)),MAD_PS1[[#This Row],[AC2 : Diversity of Database(s)]]))</f>
        <v>Manual Entry Req</v>
      </c>
      <c r="X766" s="75" t="str">
        <f>IF($AR766="N",IF(MAD_PS1[[#This Row],[AC3 : Diversity of software languages]]="@#@","Manual Entry Req",MAD_PS1[[#This Row],[AC3 : Diversity of software languages]]),IF(MAD_PS1[[#This Row],[AC3 : Diversity of software languages]]="@#@",IF(_xlfn.XLOOKUP($A766,Odyssey_data!$A$2:$A$507,Odyssey_data!X$2:X$507)="@#@","Manual Entry Req",_xlfn.XLOOKUP($A766,Odyssey_data!$A$2:$A$507,Odyssey_data!X$2:X$507)),MAD_PS1[[#This Row],[AC3 : Diversity of software languages]]))</f>
        <v>Manual Entry Req</v>
      </c>
      <c r="Y766" s="75" t="str">
        <f>IF($AR766="N",IF(MAD_PS1[[#This Row],[AM1 : Vendor Support available]]="@#@","Manual Entry Req",MAD_PS1[[#This Row],[AM1 : Vendor Support available]]),IF(MAD_PS1[[#This Row],[AM1 : Vendor Support available]]="@#@",IF(_xlfn.XLOOKUP($A766,Odyssey_data!$A$2:$A$507,Odyssey_data!Y$2:Y$507)="@#@","Manual Entry Req",_xlfn.XLOOKUP($A766,Odyssey_data!$A$2:$A$507,Odyssey_data!Y$2:Y$507)),MAD_PS1[[#This Row],[AM1 : Vendor Support available]]))</f>
        <v>Manual Entry Req</v>
      </c>
      <c r="Z766" s="75" t="str">
        <f>IF($AR766="N",IF(MAD_PS1[[#This Row],[AM2 : Availability of skills required to support the system]]="@#@","Manual Entry Req",MAD_PS1[[#This Row],[AM2 : Availability of skills required to support the system]]),IF(MAD_PS1[[#This Row],[AM2 : Availability of skills required to support the system]]="@#@",IF(_xlfn.XLOOKUP($A766,Odyssey_data!$A$2:$A$507,Odyssey_data!Z$2:Z$507)="@#@","Manual Entry Req",_xlfn.XLOOKUP($A766,Odyssey_data!$A$2:$A$507,Odyssey_data!Z$2:Z$507)),MAD_PS1[[#This Row],[AM2 : Availability of skills required to support the system]]))</f>
        <v>Manual Entry Req</v>
      </c>
      <c r="AA766" s="75" t="str">
        <f>IF($AR766="N",IF(MAD_PS1[[#This Row],[AM3 : Documents Available]]="@#@","Manual Entry Req",MAD_PS1[[#This Row],[AM3 : Documents Available]]),IF(MAD_PS1[[#This Row],[AM3 : Documents Available]]="@#@",IF(_xlfn.XLOOKUP($A766,Odyssey_data!$A$2:$A$507,Odyssey_data!AA$2:AA$507)="@#@","Manual Entry Req",_xlfn.XLOOKUP($A766,Odyssey_data!$A$2:$A$507,Odyssey_data!AA$2:AA$507)),MAD_PS1[[#This Row],[AM3 : Documents Available]]))</f>
        <v>Manual Entry Req</v>
      </c>
      <c r="AB766" s="75" t="str">
        <f>IF($AR766="N",IF(MAD_PS1[[#This Row],[AM4 : Lifecycle Stage of the application for Risk]]="@#@","Manual Entry Req",MAD_PS1[[#This Row],[AM4 : Lifecycle Stage of the application for Risk]]),IF(MAD_PS1[[#This Row],[AM4 : Lifecycle Stage of the application for Risk]]="@#@",IF(_xlfn.XLOOKUP($A766,Odyssey_data!$A$2:$A$507,Odyssey_data!AB$2:AB$507)="@#@","Manual Entry Req",_xlfn.XLOOKUP($A766,Odyssey_data!$A$2:$A$507,Odyssey_data!AB$2:AB$507)),MAD_PS1[[#This Row],[AM4 : Lifecycle Stage of the application for Risk]]))</f>
        <v>Manual Entry Req</v>
      </c>
      <c r="AC766" s="75" t="str">
        <f>IF($AR766="N",IF(MAD_PS1[[#This Row],[AC1 : Implementation Cost]]="@#@","Manual Entry Req",MAD_PS1[[#This Row],[AC1 : Implementation Cost]]),IF(MAD_PS1[[#This Row],[AC1 : Implementation Cost]]="@#@",IF(_xlfn.XLOOKUP($A766,Odyssey_data!$A$2:$A$507,Odyssey_data!AC$2:AC$507)="@#@","Manual Entry Req",_xlfn.XLOOKUP($A766,Odyssey_data!$A$2:$A$507,Odyssey_data!AC$2:AC$507)),MAD_PS1[[#This Row],[AC1 : Implementation Cost]]))</f>
        <v>Manual Entry Req</v>
      </c>
      <c r="AD766" s="75" t="str">
        <f>IF($AR766="N",IF(MAD_PS1[[#This Row],[AC2 : Licence Cost]]="@#@","Manual Entry Req",MAD_PS1[[#This Row],[AC2 : Licence Cost]]),IF(MAD_PS1[[#This Row],[AC2 : Licence Cost]]="@#@",IF(_xlfn.XLOOKUP($A766,Odyssey_data!$A$2:$A$507,Odyssey_data!AD$2:AD$507)="@#@","Manual Entry Req",_xlfn.XLOOKUP($A766,Odyssey_data!$A$2:$A$507,Odyssey_data!AD$2:AD$507)),MAD_PS1[[#This Row],[AC2 : Licence Cost]]))</f>
        <v>Manual Entry Req</v>
      </c>
      <c r="AE766" s="75" t="str">
        <f>IF($AR766="N",IF(MAD_PS1[[#This Row],[AC3 : Annual Maintenance Cost/Support Cost]]="@#@","Manual Entry Req",MAD_PS1[[#This Row],[AC3 : Annual Maintenance Cost/Support Cost]]),IF(MAD_PS1[[#This Row],[AC3 : Annual Maintenance Cost/Support Cost]]="@#@",IF(_xlfn.XLOOKUP($A766,Odyssey_data!$A$2:$A$507,Odyssey_data!AE$2:AE$507)="@#@","Manual Entry Req",_xlfn.XLOOKUP($A766,Odyssey_data!$A$2:$A$507,Odyssey_data!AE$2:AE$507)),MAD_PS1[[#This Row],[AC3 : Annual Maintenance Cost/Support Cost]]))</f>
        <v>Manual Entry Req</v>
      </c>
      <c r="AF766" s="75" t="str">
        <f>IF($AR766="N",IF(MAD_PS1[[#This Row],[ACR1 : Is Application Virtualized]]="@#@","Manual Entry Req",MAD_PS1[[#This Row],[ACR1 : Is Application Virtualized]]),IF(MAD_PS1[[#This Row],[ACR1 : Is Application Virtualized]]="@#@",IF(_xlfn.XLOOKUP($A766,Odyssey_data!$A$2:$A$507,Odyssey_data!AF$2:AF$507)="@#@","Manual Entry Req",_xlfn.XLOOKUP($A766,Odyssey_data!$A$2:$A$507,Odyssey_data!AF$2:AF$507)),MAD_PS1[[#This Row],[ACR1 : Is Application Virtualized]]))</f>
        <v>Manual Entry Req</v>
      </c>
      <c r="AG766" s="75" t="str">
        <f>IF($AR76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66,Odyssey_data!$A$2:$A$507,Odyssey_data!AG$2:AG$507)="@#@","Manual Entry Req",_xlfn.XLOOKUP($A766,Odyssey_data!$A$2:$A$507,Odyssey_data!AG$2:AG$507)),MAD_PS1[[#This Row],[ACR2 : Does the Application Support loosely coupled N tier Architecture &amp; Abstraction]]))</f>
        <v>Manual Entry Req</v>
      </c>
      <c r="AH766" s="75" t="str">
        <f>IF($AR766="N",IF(MAD_PS1[[#This Row],[ACR3 : Does it provide Micro Services / Coarse Grain APIs]]="@#@","Manual Entry Req",MAD_PS1[[#This Row],[ACR3 : Does it provide Micro Services / Coarse Grain APIs]]),IF(MAD_PS1[[#This Row],[ACR3 : Does it provide Micro Services / Coarse Grain APIs]]="@#@",IF(_xlfn.XLOOKUP($A766,Odyssey_data!$A$2:$A$507,Odyssey_data!AH$2:AH$507)="@#@","Manual Entry Req",_xlfn.XLOOKUP($A766,Odyssey_data!$A$2:$A$507,Odyssey_data!AH$2:AH$507)),MAD_PS1[[#This Row],[ACR3 : Does it provide Micro Services / Coarse Grain APIs]]))</f>
        <v>Manual Entry Req</v>
      </c>
      <c r="AI766" s="75" t="str">
        <f>IF($AR766="N",IF(MAD_PS1[[#This Row],[ACR4 : Does the host regulatory environment allows moving to cloud]]="@#@","Manual Entry Req",MAD_PS1[[#This Row],[ACR4 : Does the host regulatory environment allows moving to cloud]]),IF(MAD_PS1[[#This Row],[ACR4 : Does the host regulatory environment allows moving to cloud]]="@#@",IF(_xlfn.XLOOKUP($A766,Odyssey_data!$A$2:$A$507,Odyssey_data!AI$2:AI$507)="@#@","Manual Entry Req",_xlfn.XLOOKUP($A766,Odyssey_data!$A$2:$A$507,Odyssey_data!AI$2:AI$507)),MAD_PS1[[#This Row],[ACR4 : Does the host regulatory environment allows moving to cloud]]))</f>
        <v>Manual Entry Req</v>
      </c>
      <c r="AJ766" s="75" t="str">
        <f>MAD_PS1[[#This Row],[Which Part? (Part 1 or Part 2)]]</f>
        <v>Part 2</v>
      </c>
      <c r="AK766" s="75" t="str">
        <f>MAD_PS1[[#This Row],[Data Received]]</f>
        <v>Yes</v>
      </c>
      <c r="AL766" s="75" t="str">
        <f>MAD_PS1[[#This Row],[Data Updated?]]</f>
        <v>Yes</v>
      </c>
      <c r="AM766" s="75" t="str">
        <f>MAD_PS1[[#This Row],[Potential duplicates]]</f>
        <v>@#@</v>
      </c>
      <c r="AN766" s="75" t="str">
        <f>MAD_PS1[[#This Row],[Remarks]]</f>
        <v>@#@</v>
      </c>
      <c r="AO766" s="75" t="str">
        <f>MAD_PS1[[#This Row],[Staus of Data Input]]</f>
        <v>Data Available</v>
      </c>
      <c r="AP766" s="75" t="str">
        <f>MAD_PS1[[#This Row],[Portfolio]]</f>
        <v>Dealer Management</v>
      </c>
      <c r="AQ766" s="75" t="e">
        <f>MAD_PS1[[#This Row],[Only CTM]]</f>
        <v>#N/A</v>
      </c>
      <c r="AR766" s="74" t="str">
        <f>IF(ISERROR(_xlfn.XLOOKUP(MAD_PS2[[#This Row],[Source ID]],Odyssey_data[Source ID],Odyssey_data[M1 : Name of All Applications])),"N","Y")</f>
        <v>N</v>
      </c>
    </row>
    <row r="767" spans="1:44" hidden="1" x14ac:dyDescent="0.25">
      <c r="A767" s="75" t="str">
        <f>MAD_PS1[[#This Row],[Source ID]]</f>
        <v>CMDB.459</v>
      </c>
      <c r="B767" s="75" t="str">
        <f>MAD_PS1[[#This Row],[M1 : Name of All Applications]]</f>
        <v>PIMCore</v>
      </c>
      <c r="C767" s="75" t="str">
        <f>IF($AR767="N",IF(MAD_PS1[[#This Row],[Region]]="@#@","Manual Entry Req",MAD_PS1[[#This Row],[Region]]),IF(MAD_PS1[[#This Row],[Region]]="@#@",IF(_xlfn.XLOOKUP($A767,Odyssey_data!$A$2:$A$507,Odyssey_data!C$2:C$507)="@#@","Manual Entry Req",_xlfn.XLOOKUP($A767,Odyssey_data!$A$2:$A$507,Odyssey_data!C$2:C$507)),MAD_PS1[[#This Row],[Region]]))</f>
        <v>US</v>
      </c>
      <c r="D767" s="75" t="str">
        <f>IF($AR767="N",IF(MAD_PS1[[#This Row],[Identify Current Region Owner]]="@#@","Manual Entry Req",MAD_PS1[[#This Row],[Identify Current Region Owner]]),IF(MAD_PS1[[#This Row],[Identify Current Region Owner]]="@#@",IF(_xlfn.XLOOKUP($A767,Odyssey_data!$A$2:$A$507,Odyssey_data!D$2:D$507)="@#@","Manual Entry Req",_xlfn.XLOOKUP($A767,Odyssey_data!$A$2:$A$507,Odyssey_data!D$2:D$507)),MAD_PS1[[#This Row],[Identify Current Region Owner]]))</f>
        <v>Sridhar Nemana</v>
      </c>
      <c r="E767" s="75" t="b">
        <f>IF($AR767="N",IF(MAD_PS1[[#This Row],[M2: Confirm Application Status]]="@#@","Manual Entry Req",MAD_PS1[[#This Row],[M2: Confirm Application Status]]),IF(MAD_PS1[[#This Row],[M2: Confirm Application Status]]="@#@",IF(_xlfn.XLOOKUP($A767,Odyssey_data!$A$2:$A$507,Odyssey_data!E$2:E$507)="@#@","Manual Entry Req",_xlfn.XLOOKUP($A767,Odyssey_data!$A$2:$A$507,Odyssey_data!E$2:E$507)),MAD_PS1[[#This Row],[M2: Confirm Application Status]]))</f>
        <v>1</v>
      </c>
      <c r="F767" s="75" t="str">
        <f>IF($AR767="N",IF(MAD_PS1[[#This Row],[M3 : Application User Group]]="@#@","Manual Entry Req",MAD_PS1[[#This Row],[M3 : Application User Group]]),IF(MAD_PS1[[#This Row],[M3 : Application User Group]]="@#@",IF(_xlfn.XLOOKUP($A767,Odyssey_data!$A$2:$A$507,Odyssey_data!F$2:F$507)="@#@","Manual Entry Req",_xlfn.XLOOKUP($A767,Odyssey_data!$A$2:$A$507,Odyssey_data!F$2:F$507)),MAD_PS1[[#This Row],[M3 : Application User Group]]))</f>
        <v>Manual Entry Req</v>
      </c>
      <c r="G767" s="75" t="str">
        <f>IF($AR767="N",IF(MAD_PS1[[#This Row],[M5 : Application Built]]="@#@","Manual Entry Req",MAD_PS1[[#This Row],[M5 : Application Built]]),IF(MAD_PS1[[#This Row],[M5 : Application Built]]="@#@",IF(_xlfn.XLOOKUP($A767,Odyssey_data!$A$2:$A$507,Odyssey_data!G$2:G$507)="@#@","Manual Entry Req",_xlfn.XLOOKUP($A767,Odyssey_data!$A$2:$A$507,Odyssey_data!G$2:G$507)),MAD_PS1[[#This Row],[M5 : Application Built]]))</f>
        <v>COTS</v>
      </c>
      <c r="H767" s="75" t="str">
        <f>IF($AR767="N",IF(MAD_PS1[[#This Row],[M6 : Application Stack / Technology]]="@#@","Manual Entry Req",MAD_PS1[[#This Row],[M6 : Application Stack / Technology]]),IF(MAD_PS1[[#This Row],[M6 : Application Stack / Technology]]="@#@",IF(_xlfn.XLOOKUP($A767,Odyssey_data!$A$2:$A$507,Odyssey_data!H$2:H$507)="@#@","Manual Entry Req",_xlfn.XLOOKUP($A767,Odyssey_data!$A$2:$A$507,Odyssey_data!H$2:H$507)),MAD_PS1[[#This Row],[M6 : Application Stack / Technology]]))</f>
        <v>PHP</v>
      </c>
      <c r="I767" s="75" t="str">
        <f>IF($AR767="N",IF(MAD_PS1[[#This Row],[M7 : Primary Access Channels]]="@#@","Manual Entry Req",MAD_PS1[[#This Row],[M7 : Primary Access Channels]]),IF(MAD_PS1[[#This Row],[M7 : Primary Access Channels]]="@#@",IF(_xlfn.XLOOKUP($A767,Odyssey_data!$A$2:$A$507,Odyssey_data!I$2:I$507)="@#@","Manual Entry Req",_xlfn.XLOOKUP($A767,Odyssey_data!$A$2:$A$507,Odyssey_data!I$2:I$507)),MAD_PS1[[#This Row],[M7 : Primary Access Channels]]))</f>
        <v>Web Based</v>
      </c>
      <c r="J767" s="75" t="str">
        <f>IF($AR767="N",IF(MAD_PS1[[#This Row],[M8 : Application Deployement]]="@#@","Manual Entry Req",MAD_PS1[[#This Row],[M8 : Application Deployement]]),IF(MAD_PS1[[#This Row],[M8 : Application Deployement]]="@#@",IF(_xlfn.XLOOKUP($A767,Odyssey_data!$A$2:$A$507,Odyssey_data!J$2:J$507)="@#@","Manual Entry Req",_xlfn.XLOOKUP($A767,Odyssey_data!$A$2:$A$507,Odyssey_data!J$2:J$507)),MAD_PS1[[#This Row],[M8 : Application Deployement]]))</f>
        <v>Cloud</v>
      </c>
      <c r="K767" s="75" t="str">
        <f>IF($AR767="N",IF(MAD_PS1[[#This Row],[M9 : Application Architecture Type]]="@#@","Manual Entry Req",MAD_PS1[[#This Row],[M9 : Application Architecture Type]]),IF(MAD_PS1[[#This Row],[M9 : Application Architecture Type]]="@#@",IF(_xlfn.XLOOKUP($A767,Odyssey_data!$A$2:$A$507,Odyssey_data!K$2:K$507)="@#@","Manual Entry Req",_xlfn.XLOOKUP($A767,Odyssey_data!$A$2:$A$507,Odyssey_data!K$2:K$507)),MAD_PS1[[#This Row],[M9 : Application Architecture Type]]))</f>
        <v>Manual Entry Req</v>
      </c>
      <c r="L767" s="75" t="str">
        <f>IF($AR767="N",IF(MAD_PS1[[#This Row],[M10 : Application Description]]="@#@","Manual Entry Req",MAD_PS1[[#This Row],[M10 : Application Description]]),IF(MAD_PS1[[#This Row],[M10 : Application Description]]="@#@",IF(_xlfn.XLOOKUP($A767,Odyssey_data!$A$2:$A$507,Odyssey_data!L$2:L$507)="@#@","Manual Entry Req",_xlfn.XLOOKUP($A767,Odyssey_data!$A$2:$A$507,Odyssey_data!L$2:L$507)),MAD_PS1[[#This Row],[M10 : Application Description]]))</f>
        <v>Manual Entry Req</v>
      </c>
      <c r="M767" s="75" t="str">
        <f>IF($AR767="N",IF(MAD_PS1[[#This Row],[L1 Capability Map]]="@#@","Manual Entry Req",MAD_PS1[[#This Row],[L1 Capability Map]]),IF(MAD_PS1[[#This Row],[L1 Capability Map]]="@#@",IF(_xlfn.XLOOKUP($A767,Odyssey_data!$A$2:$A$507,Odyssey_data!M$2:M$507)="@#@","Manual Entry Req",_xlfn.XLOOKUP($A767,Odyssey_data!$A$2:$A$507,Odyssey_data!M$2:M$507)),MAD_PS1[[#This Row],[L1 Capability Map]]))</f>
        <v>Manual Entry Req</v>
      </c>
      <c r="N767" s="75" t="str">
        <f>IF($AR767="N",IF(MAD_PS1[[#This Row],[L2 Capability]]="@#@","Manual Entry Req",MAD_PS1[[#This Row],[L2 Capability]]),IF(MAD_PS1[[#This Row],[L2 Capability]]="@#@",IF(_xlfn.XLOOKUP($A767,Odyssey_data!$A$2:$A$507,Odyssey_data!N$2:N$507)="@#@","Manual Entry Req",_xlfn.XLOOKUP($A767,Odyssey_data!$A$2:$A$507,Odyssey_data!N$2:N$507)),MAD_PS1[[#This Row],[L2 Capability]]))</f>
        <v>Manual Entry Req</v>
      </c>
      <c r="O767" s="75" t="str">
        <f>IF($AR767="N",IF(MAD_PS1[[#This Row],[L3 Capability]]="@#@","Manual Entry Req",MAD_PS1[[#This Row],[L3 Capability]]),IF(MAD_PS1[[#This Row],[L3 Capability]]="@#@",IF(_xlfn.XLOOKUP($A767,Odyssey_data!$A$2:$A$507,Odyssey_data!O$2:O$507)="@#@","Manual Entry Req",_xlfn.XLOOKUP($A767,Odyssey_data!$A$2:$A$507,Odyssey_data!O$2:O$507)),MAD_PS1[[#This Row],[L3 Capability]]))</f>
        <v>Manual Entry Req</v>
      </c>
      <c r="P767" s="75" t="str">
        <f>IF($AR767="N",IF(MAD_PS1[[#This Row],[L4 Capability]]="@#@","Manual Entry Req",MAD_PS1[[#This Row],[L4 Capability]]),IF(MAD_PS1[[#This Row],[L4 Capability]]="@#@",IF(_xlfn.XLOOKUP($A767,Odyssey_data!$A$2:$A$507,Odyssey_data!P$2:P$507)="@#@","Manual Entry Req",_xlfn.XLOOKUP($A767,Odyssey_data!$A$2:$A$507,Odyssey_data!P$2:P$507)),MAD_PS1[[#This Row],[L4 Capability]]))</f>
        <v>Manual Entry Req</v>
      </c>
      <c r="Q767" s="75" t="str">
        <f>IF($AR767="N",IF(MAD_PS1[[#This Row],[Remarks()]]="@#@","Manual Entry Req",MAD_PS1[[#This Row],[Remarks()]]),IF(MAD_PS1[[#This Row],[Remarks()]]="@#@",IF(_xlfn.XLOOKUP($A767,Odyssey_data!$A$2:$A$507,Odyssey_data!Q$2:Q$507)="@#@","Manual Entry Req",_xlfn.XLOOKUP($A767,Odyssey_data!$A$2:$A$507,Odyssey_data!Q$2:Q$507)),MAD_PS1[[#This Row],[Remarks()]]))</f>
        <v>Manual Entry Req</v>
      </c>
      <c r="R767" s="75" t="str">
        <f>IF($AR76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67,Odyssey_data!$A$2:$A$507,Odyssey_data!R$2:R$507)="@#@","Manual Entry Req",_xlfn.XLOOKUP($A767,Odyssey_data!$A$2:$A$507,Odyssey_data!R$2:R$507)),MAD_PS1[[#This Row],[BCR1 : The extent to which application supports business operations]]))</f>
        <v>Manual Entry Req</v>
      </c>
      <c r="S767" s="75" t="str">
        <f>IF($AR76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67,Odyssey_data!$A$2:$A$507,Odyssey_data!S$2:S$507)="@#@","Manual Entry Req",_xlfn.XLOOKUP($A767,Odyssey_data!$A$2:$A$507,Odyssey_data!S$2:S$507)),MAD_PS1[[#This Row],[BCR2 : Please indicate the business impact due to the application''s non-availability ]]))</f>
        <v>Non-Critical</v>
      </c>
      <c r="T767" s="75" t="str">
        <f>IF($AR767="N",IF(MAD_PS1[[#This Row],[BCR3 : Business Data Criticality]]="@#@","Manual Entry Req",MAD_PS1[[#This Row],[BCR3 : Business Data Criticality]]),IF(MAD_PS1[[#This Row],[BCR3 : Business Data Criticality]]="@#@",IF(_xlfn.XLOOKUP($A767,Odyssey_data!$A$2:$A$507,Odyssey_data!T$2:T$507)="@#@","Manual Entry Req",_xlfn.XLOOKUP($A767,Odyssey_data!$A$2:$A$507,Odyssey_data!T$2:T$507)),MAD_PS1[[#This Row],[BCR3 : Business Data Criticality]]))</f>
        <v>Confidential</v>
      </c>
      <c r="U767" s="75" t="str">
        <f>IF($AR767="N",IF(MAD_PS1[[#This Row],[BCR4 : Please indicate the user base]]="@#@","Manual Entry Req",MAD_PS1[[#This Row],[BCR4 : Please indicate the user base]]),IF(MAD_PS1[[#This Row],[BCR4 : Please indicate the user base]]="@#@",IF(_xlfn.XLOOKUP($A767,Odyssey_data!$A$2:$A$507,Odyssey_data!U$2:U$507)="@#@","Manual Entry Req",_xlfn.XLOOKUP($A767,Odyssey_data!$A$2:$A$507,Odyssey_data!U$2:U$507)),MAD_PS1[[#This Row],[BCR4 : Please indicate the user base]]))</f>
        <v>1000+</v>
      </c>
      <c r="V767" s="75" t="str">
        <f>IF($AR767="N",IF(MAD_PS1[[#This Row],[AC1 : Categorize Interfaces]]="@#@","Manual Entry Req",MAD_PS1[[#This Row],[AC1 : Categorize Interfaces]]),IF(MAD_PS1[[#This Row],[AC1 : Categorize Interfaces]]="@#@",IF(_xlfn.XLOOKUP($A767,Odyssey_data!$A$2:$A$507,Odyssey_data!V$2:V$507)="@#@","Manual Entry Req",_xlfn.XLOOKUP($A767,Odyssey_data!$A$2:$A$507,Odyssey_data!V$2:V$507)),MAD_PS1[[#This Row],[AC1 : Categorize Interfaces]]))</f>
        <v>Manual Entry Req</v>
      </c>
      <c r="W767" s="75" t="str">
        <f>IF($AR767="N",IF(MAD_PS1[[#This Row],[AC2 : Diversity of Database(s)]]="@#@","Manual Entry Req",MAD_PS1[[#This Row],[AC2 : Diversity of Database(s)]]),IF(MAD_PS1[[#This Row],[AC2 : Diversity of Database(s)]]="@#@",IF(_xlfn.XLOOKUP($A767,Odyssey_data!$A$2:$A$507,Odyssey_data!W$2:W$507)="@#@","Manual Entry Req",_xlfn.XLOOKUP($A767,Odyssey_data!$A$2:$A$507,Odyssey_data!W$2:W$507)),MAD_PS1[[#This Row],[AC2 : Diversity of Database(s)]]))</f>
        <v>Manual Entry Req</v>
      </c>
      <c r="X767" s="75" t="str">
        <f>IF($AR767="N",IF(MAD_PS1[[#This Row],[AC3 : Diversity of software languages]]="@#@","Manual Entry Req",MAD_PS1[[#This Row],[AC3 : Diversity of software languages]]),IF(MAD_PS1[[#This Row],[AC3 : Diversity of software languages]]="@#@",IF(_xlfn.XLOOKUP($A767,Odyssey_data!$A$2:$A$507,Odyssey_data!X$2:X$507)="@#@","Manual Entry Req",_xlfn.XLOOKUP($A767,Odyssey_data!$A$2:$A$507,Odyssey_data!X$2:X$507)),MAD_PS1[[#This Row],[AC3 : Diversity of software languages]]))</f>
        <v>Manual Entry Req</v>
      </c>
      <c r="Y767" s="75" t="str">
        <f>IF($AR767="N",IF(MAD_PS1[[#This Row],[AM1 : Vendor Support available]]="@#@","Manual Entry Req",MAD_PS1[[#This Row],[AM1 : Vendor Support available]]),IF(MAD_PS1[[#This Row],[AM1 : Vendor Support available]]="@#@",IF(_xlfn.XLOOKUP($A767,Odyssey_data!$A$2:$A$507,Odyssey_data!Y$2:Y$507)="@#@","Manual Entry Req",_xlfn.XLOOKUP($A767,Odyssey_data!$A$2:$A$507,Odyssey_data!Y$2:Y$507)),MAD_PS1[[#This Row],[AM1 : Vendor Support available]]))</f>
        <v>Manual Entry Req</v>
      </c>
      <c r="Z767" s="75" t="str">
        <f>IF($AR767="N",IF(MAD_PS1[[#This Row],[AM2 : Availability of skills required to support the system]]="@#@","Manual Entry Req",MAD_PS1[[#This Row],[AM2 : Availability of skills required to support the system]]),IF(MAD_PS1[[#This Row],[AM2 : Availability of skills required to support the system]]="@#@",IF(_xlfn.XLOOKUP($A767,Odyssey_data!$A$2:$A$507,Odyssey_data!Z$2:Z$507)="@#@","Manual Entry Req",_xlfn.XLOOKUP($A767,Odyssey_data!$A$2:$A$507,Odyssey_data!Z$2:Z$507)),MAD_PS1[[#This Row],[AM2 : Availability of skills required to support the system]]))</f>
        <v>Manual Entry Req</v>
      </c>
      <c r="AA767" s="75" t="str">
        <f>IF($AR767="N",IF(MAD_PS1[[#This Row],[AM3 : Documents Available]]="@#@","Manual Entry Req",MAD_PS1[[#This Row],[AM3 : Documents Available]]),IF(MAD_PS1[[#This Row],[AM3 : Documents Available]]="@#@",IF(_xlfn.XLOOKUP($A767,Odyssey_data!$A$2:$A$507,Odyssey_data!AA$2:AA$507)="@#@","Manual Entry Req",_xlfn.XLOOKUP($A767,Odyssey_data!$A$2:$A$507,Odyssey_data!AA$2:AA$507)),MAD_PS1[[#This Row],[AM3 : Documents Available]]))</f>
        <v>Manual Entry Req</v>
      </c>
      <c r="AB767" s="75" t="str">
        <f>IF($AR767="N",IF(MAD_PS1[[#This Row],[AM4 : Lifecycle Stage of the application for Risk]]="@#@","Manual Entry Req",MAD_PS1[[#This Row],[AM4 : Lifecycle Stage of the application for Risk]]),IF(MAD_PS1[[#This Row],[AM4 : Lifecycle Stage of the application for Risk]]="@#@",IF(_xlfn.XLOOKUP($A767,Odyssey_data!$A$2:$A$507,Odyssey_data!AB$2:AB$507)="@#@","Manual Entry Req",_xlfn.XLOOKUP($A767,Odyssey_data!$A$2:$A$507,Odyssey_data!AB$2:AB$507)),MAD_PS1[[#This Row],[AM4 : Lifecycle Stage of the application for Risk]]))</f>
        <v>NA</v>
      </c>
      <c r="AC767" s="75" t="str">
        <f>IF($AR767="N",IF(MAD_PS1[[#This Row],[AC1 : Implementation Cost]]="@#@","Manual Entry Req",MAD_PS1[[#This Row],[AC1 : Implementation Cost]]),IF(MAD_PS1[[#This Row],[AC1 : Implementation Cost]]="@#@",IF(_xlfn.XLOOKUP($A767,Odyssey_data!$A$2:$A$507,Odyssey_data!AC$2:AC$507)="@#@","Manual Entry Req",_xlfn.XLOOKUP($A767,Odyssey_data!$A$2:$A$507,Odyssey_data!AC$2:AC$507)),MAD_PS1[[#This Row],[AC1 : Implementation Cost]]))</f>
        <v>Manual Entry Req</v>
      </c>
      <c r="AD767" s="75" t="str">
        <f>IF($AR767="N",IF(MAD_PS1[[#This Row],[AC2 : Licence Cost]]="@#@","Manual Entry Req",MAD_PS1[[#This Row],[AC2 : Licence Cost]]),IF(MAD_PS1[[#This Row],[AC2 : Licence Cost]]="@#@",IF(_xlfn.XLOOKUP($A767,Odyssey_data!$A$2:$A$507,Odyssey_data!AD$2:AD$507)="@#@","Manual Entry Req",_xlfn.XLOOKUP($A767,Odyssey_data!$A$2:$A$507,Odyssey_data!AD$2:AD$507)),MAD_PS1[[#This Row],[AC2 : Licence Cost]]))</f>
        <v>Manual Entry Req</v>
      </c>
      <c r="AE767" s="75" t="str">
        <f>IF($AR767="N",IF(MAD_PS1[[#This Row],[AC3 : Annual Maintenance Cost/Support Cost]]="@#@","Manual Entry Req",MAD_PS1[[#This Row],[AC3 : Annual Maintenance Cost/Support Cost]]),IF(MAD_PS1[[#This Row],[AC3 : Annual Maintenance Cost/Support Cost]]="@#@",IF(_xlfn.XLOOKUP($A767,Odyssey_data!$A$2:$A$507,Odyssey_data!AE$2:AE$507)="@#@","Manual Entry Req",_xlfn.XLOOKUP($A767,Odyssey_data!$A$2:$A$507,Odyssey_data!AE$2:AE$507)),MAD_PS1[[#This Row],[AC3 : Annual Maintenance Cost/Support Cost]]))</f>
        <v>Manual Entry Req</v>
      </c>
      <c r="AF767" s="75" t="str">
        <f>IF($AR767="N",IF(MAD_PS1[[#This Row],[ACR1 : Is Application Virtualized]]="@#@","Manual Entry Req",MAD_PS1[[#This Row],[ACR1 : Is Application Virtualized]]),IF(MAD_PS1[[#This Row],[ACR1 : Is Application Virtualized]]="@#@",IF(_xlfn.XLOOKUP($A767,Odyssey_data!$A$2:$A$507,Odyssey_data!AF$2:AF$507)="@#@","Manual Entry Req",_xlfn.XLOOKUP($A767,Odyssey_data!$A$2:$A$507,Odyssey_data!AF$2:AF$507)),MAD_PS1[[#This Row],[ACR1 : Is Application Virtualized]]))</f>
        <v>Manual Entry Req</v>
      </c>
      <c r="AG767" s="75" t="str">
        <f>IF($AR76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67,Odyssey_data!$A$2:$A$507,Odyssey_data!AG$2:AG$507)="@#@","Manual Entry Req",_xlfn.XLOOKUP($A767,Odyssey_data!$A$2:$A$507,Odyssey_data!AG$2:AG$507)),MAD_PS1[[#This Row],[ACR2 : Does the Application Support loosely coupled N tier Architecture &amp; Abstraction]]))</f>
        <v>Manual Entry Req</v>
      </c>
      <c r="AH767" s="75" t="str">
        <f>IF($AR767="N",IF(MAD_PS1[[#This Row],[ACR3 : Does it provide Micro Services / Coarse Grain APIs]]="@#@","Manual Entry Req",MAD_PS1[[#This Row],[ACR3 : Does it provide Micro Services / Coarse Grain APIs]]),IF(MAD_PS1[[#This Row],[ACR3 : Does it provide Micro Services / Coarse Grain APIs]]="@#@",IF(_xlfn.XLOOKUP($A767,Odyssey_data!$A$2:$A$507,Odyssey_data!AH$2:AH$507)="@#@","Manual Entry Req",_xlfn.XLOOKUP($A767,Odyssey_data!$A$2:$A$507,Odyssey_data!AH$2:AH$507)),MAD_PS1[[#This Row],[ACR3 : Does it provide Micro Services / Coarse Grain APIs]]))</f>
        <v>Manual Entry Req</v>
      </c>
      <c r="AI767" s="75" t="str">
        <f>IF($AR767="N",IF(MAD_PS1[[#This Row],[ACR4 : Does the host regulatory environment allows moving to cloud]]="@#@","Manual Entry Req",MAD_PS1[[#This Row],[ACR4 : Does the host regulatory environment allows moving to cloud]]),IF(MAD_PS1[[#This Row],[ACR4 : Does the host regulatory environment allows moving to cloud]]="@#@",IF(_xlfn.XLOOKUP($A767,Odyssey_data!$A$2:$A$507,Odyssey_data!AI$2:AI$507)="@#@","Manual Entry Req",_xlfn.XLOOKUP($A767,Odyssey_data!$A$2:$A$507,Odyssey_data!AI$2:AI$507)),MAD_PS1[[#This Row],[ACR4 : Does the host regulatory environment allows moving to cloud]]))</f>
        <v>Manual Entry Req</v>
      </c>
      <c r="AJ767" s="75" t="str">
        <f>MAD_PS1[[#This Row],[Which Part? (Part 1 or Part 2)]]</f>
        <v>Part 2</v>
      </c>
      <c r="AK767" s="75" t="str">
        <f>MAD_PS1[[#This Row],[Data Received]]</f>
        <v>@#@</v>
      </c>
      <c r="AL767" s="75" t="str">
        <f>MAD_PS1[[#This Row],[Data Updated?]]</f>
        <v>@#@</v>
      </c>
      <c r="AM767" s="75">
        <f>MAD_PS1[[#This Row],[Potential duplicates]]</f>
        <v>0</v>
      </c>
      <c r="AN767" s="75">
        <f>MAD_PS1[[#This Row],[Remarks]]</f>
        <v>0</v>
      </c>
      <c r="AO767" s="75" t="str">
        <f>MAD_PS1[[#This Row],[Staus of Data Input]]</f>
        <v>Data Pending</v>
      </c>
      <c r="AP767" s="75" t="str">
        <f>MAD_PS1[[#This Row],[Portfolio]]</f>
        <v>Unknown</v>
      </c>
      <c r="AQ767" s="75" t="e">
        <f>MAD_PS1[[#This Row],[Only CTM]]</f>
        <v>#N/A</v>
      </c>
      <c r="AR767" s="74" t="str">
        <f>IF(ISERROR(_xlfn.XLOOKUP(MAD_PS2[[#This Row],[Source ID]],Odyssey_data[Source ID],Odyssey_data[M1 : Name of All Applications])),"N","Y")</f>
        <v>N</v>
      </c>
    </row>
    <row r="768" spans="1:44" hidden="1" x14ac:dyDescent="0.25">
      <c r="A768" s="75" t="str">
        <f>MAD_PS1[[#This Row],[Source ID]]</f>
        <v>CMDB.599</v>
      </c>
      <c r="B768" s="75" t="str">
        <f>MAD_PS1[[#This Row],[M1 : Name of All Applications]]</f>
        <v>CSD</v>
      </c>
      <c r="C768" s="75" t="str">
        <f>IF($AR768="N",IF(MAD_PS1[[#This Row],[Region]]="@#@","Manual Entry Req",MAD_PS1[[#This Row],[Region]]),IF(MAD_PS1[[#This Row],[Region]]="@#@",IF(_xlfn.XLOOKUP($A768,Odyssey_data!$A$2:$A$507,Odyssey_data!C$2:C$507)="@#@","Manual Entry Req",_xlfn.XLOOKUP($A768,Odyssey_data!$A$2:$A$507,Odyssey_data!C$2:C$507)),MAD_PS1[[#This Row],[Region]]))</f>
        <v>US</v>
      </c>
      <c r="D768" s="75" t="str">
        <f>IF($AR768="N",IF(MAD_PS1[[#This Row],[Identify Current Region Owner]]="@#@","Manual Entry Req",MAD_PS1[[#This Row],[Identify Current Region Owner]]),IF(MAD_PS1[[#This Row],[Identify Current Region Owner]]="@#@",IF(_xlfn.XLOOKUP($A768,Odyssey_data!$A$2:$A$507,Odyssey_data!D$2:D$507)="@#@","Manual Entry Req",_xlfn.XLOOKUP($A768,Odyssey_data!$A$2:$A$507,Odyssey_data!D$2:D$507)),MAD_PS1[[#This Row],[Identify Current Region Owner]]))</f>
        <v>David Howard</v>
      </c>
      <c r="E768" s="75" t="b">
        <f>IF($AR768="N",IF(MAD_PS1[[#This Row],[M2: Confirm Application Status]]="@#@","Manual Entry Req",MAD_PS1[[#This Row],[M2: Confirm Application Status]]),IF(MAD_PS1[[#This Row],[M2: Confirm Application Status]]="@#@",IF(_xlfn.XLOOKUP($A768,Odyssey_data!$A$2:$A$507,Odyssey_data!E$2:E$507)="@#@","Manual Entry Req",_xlfn.XLOOKUP($A768,Odyssey_data!$A$2:$A$507,Odyssey_data!E$2:E$507)),MAD_PS1[[#This Row],[M2: Confirm Application Status]]))</f>
        <v>1</v>
      </c>
      <c r="F768" s="75" t="str">
        <f>IF($AR768="N",IF(MAD_PS1[[#This Row],[M3 : Application User Group]]="@#@","Manual Entry Req",MAD_PS1[[#This Row],[M3 : Application User Group]]),IF(MAD_PS1[[#This Row],[M3 : Application User Group]]="@#@",IF(_xlfn.XLOOKUP($A768,Odyssey_data!$A$2:$A$507,Odyssey_data!F$2:F$507)="@#@","Manual Entry Req",_xlfn.XLOOKUP($A768,Odyssey_data!$A$2:$A$507,Odyssey_data!F$2:F$507)),MAD_PS1[[#This Row],[M3 : Application User Group]]))</f>
        <v>Manual Entry Req</v>
      </c>
      <c r="G768" s="75" t="str">
        <f>IF($AR768="N",IF(MAD_PS1[[#This Row],[M5 : Application Built]]="@#@","Manual Entry Req",MAD_PS1[[#This Row],[M5 : Application Built]]),IF(MAD_PS1[[#This Row],[M5 : Application Built]]="@#@",IF(_xlfn.XLOOKUP($A768,Odyssey_data!$A$2:$A$507,Odyssey_data!G$2:G$507)="@#@","Manual Entry Req",_xlfn.XLOOKUP($A768,Odyssey_data!$A$2:$A$507,Odyssey_data!G$2:G$507)),MAD_PS1[[#This Row],[M5 : Application Built]]))</f>
        <v>Manual Entry Req</v>
      </c>
      <c r="H768" s="75" t="str">
        <f>IF($AR768="N",IF(MAD_PS1[[#This Row],[M6 : Application Stack / Technology]]="@#@","Manual Entry Req",MAD_PS1[[#This Row],[M6 : Application Stack / Technology]]),IF(MAD_PS1[[#This Row],[M6 : Application Stack / Technology]]="@#@",IF(_xlfn.XLOOKUP($A768,Odyssey_data!$A$2:$A$507,Odyssey_data!H$2:H$507)="@#@","Manual Entry Req",_xlfn.XLOOKUP($A768,Odyssey_data!$A$2:$A$507,Odyssey_data!H$2:H$507)),MAD_PS1[[#This Row],[M6 : Application Stack / Technology]]))</f>
        <v>Manual Entry Req</v>
      </c>
      <c r="I768" s="75" t="str">
        <f>IF($AR768="N",IF(MAD_PS1[[#This Row],[M7 : Primary Access Channels]]="@#@","Manual Entry Req",MAD_PS1[[#This Row],[M7 : Primary Access Channels]]),IF(MAD_PS1[[#This Row],[M7 : Primary Access Channels]]="@#@",IF(_xlfn.XLOOKUP($A768,Odyssey_data!$A$2:$A$507,Odyssey_data!I$2:I$507)="@#@","Manual Entry Req",_xlfn.XLOOKUP($A768,Odyssey_data!$A$2:$A$507,Odyssey_data!I$2:I$507)),MAD_PS1[[#This Row],[M7 : Primary Access Channels]]))</f>
        <v>Manual Entry Req</v>
      </c>
      <c r="J768" s="75" t="str">
        <f>IF($AR768="N",IF(MAD_PS1[[#This Row],[M8 : Application Deployement]]="@#@","Manual Entry Req",MAD_PS1[[#This Row],[M8 : Application Deployement]]),IF(MAD_PS1[[#This Row],[M8 : Application Deployement]]="@#@",IF(_xlfn.XLOOKUP($A768,Odyssey_data!$A$2:$A$507,Odyssey_data!J$2:J$507)="@#@","Manual Entry Req",_xlfn.XLOOKUP($A768,Odyssey_data!$A$2:$A$507,Odyssey_data!J$2:J$507)),MAD_PS1[[#This Row],[M8 : Application Deployement]]))</f>
        <v>Manual Entry Req</v>
      </c>
      <c r="K768" s="75" t="str">
        <f>IF($AR768="N",IF(MAD_PS1[[#This Row],[M9 : Application Architecture Type]]="@#@","Manual Entry Req",MAD_PS1[[#This Row],[M9 : Application Architecture Type]]),IF(MAD_PS1[[#This Row],[M9 : Application Architecture Type]]="@#@",IF(_xlfn.XLOOKUP($A768,Odyssey_data!$A$2:$A$507,Odyssey_data!K$2:K$507)="@#@","Manual Entry Req",_xlfn.XLOOKUP($A768,Odyssey_data!$A$2:$A$507,Odyssey_data!K$2:K$507)),MAD_PS1[[#This Row],[M9 : Application Architecture Type]]))</f>
        <v>Manual Entry Req</v>
      </c>
      <c r="L768" s="75" t="str">
        <f>IF($AR768="N",IF(MAD_PS1[[#This Row],[M10 : Application Description]]="@#@","Manual Entry Req",MAD_PS1[[#This Row],[M10 : Application Description]]),IF(MAD_PS1[[#This Row],[M10 : Application Description]]="@#@",IF(_xlfn.XLOOKUP($A768,Odyssey_data!$A$2:$A$507,Odyssey_data!L$2:L$507)="@#@","Manual Entry Req",_xlfn.XLOOKUP($A768,Odyssey_data!$A$2:$A$507,Odyssey_data!L$2:L$507)),MAD_PS1[[#This Row],[M10 : Application Description]]))</f>
        <v>CSD in general purposes</v>
      </c>
      <c r="M768" s="75" t="str">
        <f>IF($AR768="N",IF(MAD_PS1[[#This Row],[L1 Capability Map]]="@#@","Manual Entry Req",MAD_PS1[[#This Row],[L1 Capability Map]]),IF(MAD_PS1[[#This Row],[L1 Capability Map]]="@#@",IF(_xlfn.XLOOKUP($A768,Odyssey_data!$A$2:$A$507,Odyssey_data!M$2:M$507)="@#@","Manual Entry Req",_xlfn.XLOOKUP($A768,Odyssey_data!$A$2:$A$507,Odyssey_data!M$2:M$507)),MAD_PS1[[#This Row],[L1 Capability Map]]))</f>
        <v>Manual Entry Req</v>
      </c>
      <c r="N768" s="75" t="str">
        <f>IF($AR768="N",IF(MAD_PS1[[#This Row],[L2 Capability]]="@#@","Manual Entry Req",MAD_PS1[[#This Row],[L2 Capability]]),IF(MAD_PS1[[#This Row],[L2 Capability]]="@#@",IF(_xlfn.XLOOKUP($A768,Odyssey_data!$A$2:$A$507,Odyssey_data!N$2:N$507)="@#@","Manual Entry Req",_xlfn.XLOOKUP($A768,Odyssey_data!$A$2:$A$507,Odyssey_data!N$2:N$507)),MAD_PS1[[#This Row],[L2 Capability]]))</f>
        <v>Manual Entry Req</v>
      </c>
      <c r="O768" s="75" t="str">
        <f>IF($AR768="N",IF(MAD_PS1[[#This Row],[L3 Capability]]="@#@","Manual Entry Req",MAD_PS1[[#This Row],[L3 Capability]]),IF(MAD_PS1[[#This Row],[L3 Capability]]="@#@",IF(_xlfn.XLOOKUP($A768,Odyssey_data!$A$2:$A$507,Odyssey_data!O$2:O$507)="@#@","Manual Entry Req",_xlfn.XLOOKUP($A768,Odyssey_data!$A$2:$A$507,Odyssey_data!O$2:O$507)),MAD_PS1[[#This Row],[L3 Capability]]))</f>
        <v>Manual Entry Req</v>
      </c>
      <c r="P768" s="75" t="str">
        <f>IF($AR768="N",IF(MAD_PS1[[#This Row],[L4 Capability]]="@#@","Manual Entry Req",MAD_PS1[[#This Row],[L4 Capability]]),IF(MAD_PS1[[#This Row],[L4 Capability]]="@#@",IF(_xlfn.XLOOKUP($A768,Odyssey_data!$A$2:$A$507,Odyssey_data!P$2:P$507)="@#@","Manual Entry Req",_xlfn.XLOOKUP($A768,Odyssey_data!$A$2:$A$507,Odyssey_data!P$2:P$507)),MAD_PS1[[#This Row],[L4 Capability]]))</f>
        <v>Manual Entry Req</v>
      </c>
      <c r="Q768" s="75" t="str">
        <f>IF($AR768="N",IF(MAD_PS1[[#This Row],[Remarks()]]="@#@","Manual Entry Req",MAD_PS1[[#This Row],[Remarks()]]),IF(MAD_PS1[[#This Row],[Remarks()]]="@#@",IF(_xlfn.XLOOKUP($A768,Odyssey_data!$A$2:$A$507,Odyssey_data!Q$2:Q$507)="@#@","Manual Entry Req",_xlfn.XLOOKUP($A768,Odyssey_data!$A$2:$A$507,Odyssey_data!Q$2:Q$507)),MAD_PS1[[#This Row],[Remarks()]]))</f>
        <v>Manual Entry Req</v>
      </c>
      <c r="R768" s="75" t="str">
        <f>IF($AR76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68,Odyssey_data!$A$2:$A$507,Odyssey_data!R$2:R$507)="@#@","Manual Entry Req",_xlfn.XLOOKUP($A768,Odyssey_data!$A$2:$A$507,Odyssey_data!R$2:R$507)),MAD_PS1[[#This Row],[BCR1 : The extent to which application supports business operations]]))</f>
        <v>Manual Entry Req</v>
      </c>
      <c r="S768" s="75" t="str">
        <f>IF($AR76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68,Odyssey_data!$A$2:$A$507,Odyssey_data!S$2:S$507)="@#@","Manual Entry Req",_xlfn.XLOOKUP($A768,Odyssey_data!$A$2:$A$507,Odyssey_data!S$2:S$507)),MAD_PS1[[#This Row],[BCR2 : Please indicate the business impact due to the application''s non-availability ]]))</f>
        <v>Manual Entry Req</v>
      </c>
      <c r="T768" s="75" t="str">
        <f>IF($AR768="N",IF(MAD_PS1[[#This Row],[BCR3 : Business Data Criticality]]="@#@","Manual Entry Req",MAD_PS1[[#This Row],[BCR3 : Business Data Criticality]]),IF(MAD_PS1[[#This Row],[BCR3 : Business Data Criticality]]="@#@",IF(_xlfn.XLOOKUP($A768,Odyssey_data!$A$2:$A$507,Odyssey_data!T$2:T$507)="@#@","Manual Entry Req",_xlfn.XLOOKUP($A768,Odyssey_data!$A$2:$A$507,Odyssey_data!T$2:T$507)),MAD_PS1[[#This Row],[BCR3 : Business Data Criticality]]))</f>
        <v>Manual Entry Req</v>
      </c>
      <c r="U768" s="75" t="str">
        <f>IF($AR768="N",IF(MAD_PS1[[#This Row],[BCR4 : Please indicate the user base]]="@#@","Manual Entry Req",MAD_PS1[[#This Row],[BCR4 : Please indicate the user base]]),IF(MAD_PS1[[#This Row],[BCR4 : Please indicate the user base]]="@#@",IF(_xlfn.XLOOKUP($A768,Odyssey_data!$A$2:$A$507,Odyssey_data!U$2:U$507)="@#@","Manual Entry Req",_xlfn.XLOOKUP($A768,Odyssey_data!$A$2:$A$507,Odyssey_data!U$2:U$507)),MAD_PS1[[#This Row],[BCR4 : Please indicate the user base]]))</f>
        <v>50-99</v>
      </c>
      <c r="V768" s="75" t="str">
        <f>IF($AR768="N",IF(MAD_PS1[[#This Row],[AC1 : Categorize Interfaces]]="@#@","Manual Entry Req",MAD_PS1[[#This Row],[AC1 : Categorize Interfaces]]),IF(MAD_PS1[[#This Row],[AC1 : Categorize Interfaces]]="@#@",IF(_xlfn.XLOOKUP($A768,Odyssey_data!$A$2:$A$507,Odyssey_data!V$2:V$507)="@#@","Manual Entry Req",_xlfn.XLOOKUP($A768,Odyssey_data!$A$2:$A$507,Odyssey_data!V$2:V$507)),MAD_PS1[[#This Row],[AC1 : Categorize Interfaces]]))</f>
        <v>Manual Entry Req</v>
      </c>
      <c r="W768" s="75" t="str">
        <f>IF($AR768="N",IF(MAD_PS1[[#This Row],[AC2 : Diversity of Database(s)]]="@#@","Manual Entry Req",MAD_PS1[[#This Row],[AC2 : Diversity of Database(s)]]),IF(MAD_PS1[[#This Row],[AC2 : Diversity of Database(s)]]="@#@",IF(_xlfn.XLOOKUP($A768,Odyssey_data!$A$2:$A$507,Odyssey_data!W$2:W$507)="@#@","Manual Entry Req",_xlfn.XLOOKUP($A768,Odyssey_data!$A$2:$A$507,Odyssey_data!W$2:W$507)),MAD_PS1[[#This Row],[AC2 : Diversity of Database(s)]]))</f>
        <v>Manual Entry Req</v>
      </c>
      <c r="X768" s="75" t="str">
        <f>IF($AR768="N",IF(MAD_PS1[[#This Row],[AC3 : Diversity of software languages]]="@#@","Manual Entry Req",MAD_PS1[[#This Row],[AC3 : Diversity of software languages]]),IF(MAD_PS1[[#This Row],[AC3 : Diversity of software languages]]="@#@",IF(_xlfn.XLOOKUP($A768,Odyssey_data!$A$2:$A$507,Odyssey_data!X$2:X$507)="@#@","Manual Entry Req",_xlfn.XLOOKUP($A768,Odyssey_data!$A$2:$A$507,Odyssey_data!X$2:X$507)),MAD_PS1[[#This Row],[AC3 : Diversity of software languages]]))</f>
        <v>Manual Entry Req</v>
      </c>
      <c r="Y768" s="75" t="str">
        <f>IF($AR768="N",IF(MAD_PS1[[#This Row],[AM1 : Vendor Support available]]="@#@","Manual Entry Req",MAD_PS1[[#This Row],[AM1 : Vendor Support available]]),IF(MAD_PS1[[#This Row],[AM1 : Vendor Support available]]="@#@",IF(_xlfn.XLOOKUP($A768,Odyssey_data!$A$2:$A$507,Odyssey_data!Y$2:Y$507)="@#@","Manual Entry Req",_xlfn.XLOOKUP($A768,Odyssey_data!$A$2:$A$507,Odyssey_data!Y$2:Y$507)),MAD_PS1[[#This Row],[AM1 : Vendor Support available]]))</f>
        <v>Manual Entry Req</v>
      </c>
      <c r="Z768" s="75" t="str">
        <f>IF($AR768="N",IF(MAD_PS1[[#This Row],[AM2 : Availability of skills required to support the system]]="@#@","Manual Entry Req",MAD_PS1[[#This Row],[AM2 : Availability of skills required to support the system]]),IF(MAD_PS1[[#This Row],[AM2 : Availability of skills required to support the system]]="@#@",IF(_xlfn.XLOOKUP($A768,Odyssey_data!$A$2:$A$507,Odyssey_data!Z$2:Z$507)="@#@","Manual Entry Req",_xlfn.XLOOKUP($A768,Odyssey_data!$A$2:$A$507,Odyssey_data!Z$2:Z$507)),MAD_PS1[[#This Row],[AM2 : Availability of skills required to support the system]]))</f>
        <v>Manual Entry Req</v>
      </c>
      <c r="AA768" s="75" t="str">
        <f>IF($AR768="N",IF(MAD_PS1[[#This Row],[AM3 : Documents Available]]="@#@","Manual Entry Req",MAD_PS1[[#This Row],[AM3 : Documents Available]]),IF(MAD_PS1[[#This Row],[AM3 : Documents Available]]="@#@",IF(_xlfn.XLOOKUP($A768,Odyssey_data!$A$2:$A$507,Odyssey_data!AA$2:AA$507)="@#@","Manual Entry Req",_xlfn.XLOOKUP($A768,Odyssey_data!$A$2:$A$507,Odyssey_data!AA$2:AA$507)),MAD_PS1[[#This Row],[AM3 : Documents Available]]))</f>
        <v>Manual Entry Req</v>
      </c>
      <c r="AB768" s="75" t="str">
        <f>IF($AR768="N",IF(MAD_PS1[[#This Row],[AM4 : Lifecycle Stage of the application for Risk]]="@#@","Manual Entry Req",MAD_PS1[[#This Row],[AM4 : Lifecycle Stage of the application for Risk]]),IF(MAD_PS1[[#This Row],[AM4 : Lifecycle Stage of the application for Risk]]="@#@",IF(_xlfn.XLOOKUP($A768,Odyssey_data!$A$2:$A$507,Odyssey_data!AB$2:AB$507)="@#@","Manual Entry Req",_xlfn.XLOOKUP($A768,Odyssey_data!$A$2:$A$507,Odyssey_data!AB$2:AB$507)),MAD_PS1[[#This Row],[AM4 : Lifecycle Stage of the application for Risk]]))</f>
        <v>Manual Entry Req</v>
      </c>
      <c r="AC768" s="75" t="str">
        <f>IF($AR768="N",IF(MAD_PS1[[#This Row],[AC1 : Implementation Cost]]="@#@","Manual Entry Req",MAD_PS1[[#This Row],[AC1 : Implementation Cost]]),IF(MAD_PS1[[#This Row],[AC1 : Implementation Cost]]="@#@",IF(_xlfn.XLOOKUP($A768,Odyssey_data!$A$2:$A$507,Odyssey_data!AC$2:AC$507)="@#@","Manual Entry Req",_xlfn.XLOOKUP($A768,Odyssey_data!$A$2:$A$507,Odyssey_data!AC$2:AC$507)),MAD_PS1[[#This Row],[AC1 : Implementation Cost]]))</f>
        <v>Manual Entry Req</v>
      </c>
      <c r="AD768" s="75" t="str">
        <f>IF($AR768="N",IF(MAD_PS1[[#This Row],[AC2 : Licence Cost]]="@#@","Manual Entry Req",MAD_PS1[[#This Row],[AC2 : Licence Cost]]),IF(MAD_PS1[[#This Row],[AC2 : Licence Cost]]="@#@",IF(_xlfn.XLOOKUP($A768,Odyssey_data!$A$2:$A$507,Odyssey_data!AD$2:AD$507)="@#@","Manual Entry Req",_xlfn.XLOOKUP($A768,Odyssey_data!$A$2:$A$507,Odyssey_data!AD$2:AD$507)),MAD_PS1[[#This Row],[AC2 : Licence Cost]]))</f>
        <v>Manual Entry Req</v>
      </c>
      <c r="AE768" s="75" t="str">
        <f>IF($AR768="N",IF(MAD_PS1[[#This Row],[AC3 : Annual Maintenance Cost/Support Cost]]="@#@","Manual Entry Req",MAD_PS1[[#This Row],[AC3 : Annual Maintenance Cost/Support Cost]]),IF(MAD_PS1[[#This Row],[AC3 : Annual Maintenance Cost/Support Cost]]="@#@",IF(_xlfn.XLOOKUP($A768,Odyssey_data!$A$2:$A$507,Odyssey_data!AE$2:AE$507)="@#@","Manual Entry Req",_xlfn.XLOOKUP($A768,Odyssey_data!$A$2:$A$507,Odyssey_data!AE$2:AE$507)),MAD_PS1[[#This Row],[AC3 : Annual Maintenance Cost/Support Cost]]))</f>
        <v>Manual Entry Req</v>
      </c>
      <c r="AF768" s="75" t="str">
        <f>IF($AR768="N",IF(MAD_PS1[[#This Row],[ACR1 : Is Application Virtualized]]="@#@","Manual Entry Req",MAD_PS1[[#This Row],[ACR1 : Is Application Virtualized]]),IF(MAD_PS1[[#This Row],[ACR1 : Is Application Virtualized]]="@#@",IF(_xlfn.XLOOKUP($A768,Odyssey_data!$A$2:$A$507,Odyssey_data!AF$2:AF$507)="@#@","Manual Entry Req",_xlfn.XLOOKUP($A768,Odyssey_data!$A$2:$A$507,Odyssey_data!AF$2:AF$507)),MAD_PS1[[#This Row],[ACR1 : Is Application Virtualized]]))</f>
        <v>Manual Entry Req</v>
      </c>
      <c r="AG768" s="75" t="str">
        <f>IF($AR76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68,Odyssey_data!$A$2:$A$507,Odyssey_data!AG$2:AG$507)="@#@","Manual Entry Req",_xlfn.XLOOKUP($A768,Odyssey_data!$A$2:$A$507,Odyssey_data!AG$2:AG$507)),MAD_PS1[[#This Row],[ACR2 : Does the Application Support loosely coupled N tier Architecture &amp; Abstraction]]))</f>
        <v>Manual Entry Req</v>
      </c>
      <c r="AH768" s="75" t="str">
        <f>IF($AR768="N",IF(MAD_PS1[[#This Row],[ACR3 : Does it provide Micro Services / Coarse Grain APIs]]="@#@","Manual Entry Req",MAD_PS1[[#This Row],[ACR3 : Does it provide Micro Services / Coarse Grain APIs]]),IF(MAD_PS1[[#This Row],[ACR3 : Does it provide Micro Services / Coarse Grain APIs]]="@#@",IF(_xlfn.XLOOKUP($A768,Odyssey_data!$A$2:$A$507,Odyssey_data!AH$2:AH$507)="@#@","Manual Entry Req",_xlfn.XLOOKUP($A768,Odyssey_data!$A$2:$A$507,Odyssey_data!AH$2:AH$507)),MAD_PS1[[#This Row],[ACR3 : Does it provide Micro Services / Coarse Grain APIs]]))</f>
        <v>Manual Entry Req</v>
      </c>
      <c r="AI768" s="75" t="str">
        <f>IF($AR768="N",IF(MAD_PS1[[#This Row],[ACR4 : Does the host regulatory environment allows moving to cloud]]="@#@","Manual Entry Req",MAD_PS1[[#This Row],[ACR4 : Does the host regulatory environment allows moving to cloud]]),IF(MAD_PS1[[#This Row],[ACR4 : Does the host regulatory environment allows moving to cloud]]="@#@",IF(_xlfn.XLOOKUP($A768,Odyssey_data!$A$2:$A$507,Odyssey_data!AI$2:AI$507)="@#@","Manual Entry Req",_xlfn.XLOOKUP($A768,Odyssey_data!$A$2:$A$507,Odyssey_data!AI$2:AI$507)),MAD_PS1[[#This Row],[ACR4 : Does the host regulatory environment allows moving to cloud]]))</f>
        <v>Manual Entry Req</v>
      </c>
      <c r="AJ768" s="75" t="str">
        <f>MAD_PS1[[#This Row],[Which Part? (Part 1 or Part 2)]]</f>
        <v>Part 2</v>
      </c>
      <c r="AK768" s="75" t="str">
        <f>MAD_PS1[[#This Row],[Data Received]]</f>
        <v>@#@</v>
      </c>
      <c r="AL768" s="75" t="str">
        <f>MAD_PS1[[#This Row],[Data Updated?]]</f>
        <v>@#@</v>
      </c>
      <c r="AM768" s="75">
        <f>MAD_PS1[[#This Row],[Potential duplicates]]</f>
        <v>0</v>
      </c>
      <c r="AN768" s="75">
        <f>MAD_PS1[[#This Row],[Remarks]]</f>
        <v>0</v>
      </c>
      <c r="AO768" s="75" t="str">
        <f>MAD_PS1[[#This Row],[Staus of Data Input]]</f>
        <v>Data Pending</v>
      </c>
      <c r="AP768" s="75" t="str">
        <f>MAD_PS1[[#This Row],[Portfolio]]</f>
        <v>Unknown</v>
      </c>
      <c r="AQ768" s="75" t="e">
        <f>MAD_PS1[[#This Row],[Only CTM]]</f>
        <v>#N/A</v>
      </c>
      <c r="AR768" s="74" t="str">
        <f>IF(ISERROR(_xlfn.XLOOKUP(MAD_PS2[[#This Row],[Source ID]],Odyssey_data[Source ID],Odyssey_data[M1 : Name of All Applications])),"N","Y")</f>
        <v>N</v>
      </c>
    </row>
    <row r="769" spans="1:44" x14ac:dyDescent="0.25">
      <c r="A769" s="75" t="str">
        <f>MAD_PS1[[#This Row],[Source ID]]</f>
        <v>CMDB.463</v>
      </c>
      <c r="B769" s="75" t="str">
        <f>MAD_PS1[[#This Row],[M1 : Name of All Applications]]</f>
        <v>CCC</v>
      </c>
      <c r="C769" s="75" t="str">
        <f>IF($AR769="N",IF(MAD_PS1[[#This Row],[Region]]="@#@","Manual Entry Req",MAD_PS1[[#This Row],[Region]]),IF(MAD_PS1[[#This Row],[Region]]="@#@",IF(_xlfn.XLOOKUP($A769,Odyssey_data!$A$2:$A$507,Odyssey_data!C$2:C$507)="@#@","Manual Entry Req",_xlfn.XLOOKUP($A769,Odyssey_data!$A$2:$A$507,Odyssey_data!C$2:C$507)),MAD_PS1[[#This Row],[Region]]))</f>
        <v>CMDB</v>
      </c>
      <c r="D769" s="75" t="str">
        <f>IF($AR769="N",IF(MAD_PS1[[#This Row],[Identify Current Region Owner]]="@#@","Manual Entry Req",MAD_PS1[[#This Row],[Identify Current Region Owner]]),IF(MAD_PS1[[#This Row],[Identify Current Region Owner]]="@#@",IF(_xlfn.XLOOKUP($A769,Odyssey_data!$A$2:$A$507,Odyssey_data!D$2:D$507)="@#@","Manual Entry Req",_xlfn.XLOOKUP($A769,Odyssey_data!$A$2:$A$507,Odyssey_data!D$2:D$507)),MAD_PS1[[#This Row],[Identify Current Region Owner]]))</f>
        <v>Qing Yan</v>
      </c>
      <c r="E769" s="75" t="b">
        <f>IF($AR769="N",IF(MAD_PS1[[#This Row],[M2: Confirm Application Status]]="@#@","Manual Entry Req",MAD_PS1[[#This Row],[M2: Confirm Application Status]]),IF(MAD_PS1[[#This Row],[M2: Confirm Application Status]]="@#@",IF(_xlfn.XLOOKUP($A769,Odyssey_data!$A$2:$A$507,Odyssey_data!E$2:E$507)="@#@","Manual Entry Req",_xlfn.XLOOKUP($A769,Odyssey_data!$A$2:$A$507,Odyssey_data!E$2:E$507)),MAD_PS1[[#This Row],[M2: Confirm Application Status]]))</f>
        <v>1</v>
      </c>
      <c r="F769" s="75" t="str">
        <f>IF($AR769="N",IF(MAD_PS1[[#This Row],[M3 : Application User Group]]="@#@","Manual Entry Req",MAD_PS1[[#This Row],[M3 : Application User Group]]),IF(MAD_PS1[[#This Row],[M3 : Application User Group]]="@#@",IF(_xlfn.XLOOKUP($A769,Odyssey_data!$A$2:$A$507,Odyssey_data!F$2:F$507)="@#@","Manual Entry Req",_xlfn.XLOOKUP($A769,Odyssey_data!$A$2:$A$507,Odyssey_data!F$2:F$507)),MAD_PS1[[#This Row],[M3 : Application User Group]]))</f>
        <v>Manual Entry Req</v>
      </c>
      <c r="G769" s="75" t="str">
        <f>IF($AR769="N",IF(MAD_PS1[[#This Row],[M5 : Application Built]]="@#@","Manual Entry Req",MAD_PS1[[#This Row],[M5 : Application Built]]),IF(MAD_PS1[[#This Row],[M5 : Application Built]]="@#@",IF(_xlfn.XLOOKUP($A769,Odyssey_data!$A$2:$A$507,Odyssey_data!G$2:G$507)="@#@","Manual Entry Req",_xlfn.XLOOKUP($A769,Odyssey_data!$A$2:$A$507,Odyssey_data!G$2:G$507)),MAD_PS1[[#This Row],[M5 : Application Built]]))</f>
        <v>COTS</v>
      </c>
      <c r="H769" s="75" t="str">
        <f>IF($AR769="N",IF(MAD_PS1[[#This Row],[M6 : Application Stack / Technology]]="@#@","Manual Entry Req",MAD_PS1[[#This Row],[M6 : Application Stack / Technology]]),IF(MAD_PS1[[#This Row],[M6 : Application Stack / Technology]]="@#@",IF(_xlfn.XLOOKUP($A769,Odyssey_data!$A$2:$A$507,Odyssey_data!H$2:H$507)="@#@","Manual Entry Req",_xlfn.XLOOKUP($A769,Odyssey_data!$A$2:$A$507,Odyssey_data!H$2:H$507)),MAD_PS1[[#This Row],[M6 : Application Stack / Technology]]))</f>
        <v>C</v>
      </c>
      <c r="I769" s="75" t="str">
        <f>IF($AR769="N",IF(MAD_PS1[[#This Row],[M7 : Primary Access Channels]]="@#@","Manual Entry Req",MAD_PS1[[#This Row],[M7 : Primary Access Channels]]),IF(MAD_PS1[[#This Row],[M7 : Primary Access Channels]]="@#@",IF(_xlfn.XLOOKUP($A769,Odyssey_data!$A$2:$A$507,Odyssey_data!I$2:I$507)="@#@","Manual Entry Req",_xlfn.XLOOKUP($A769,Odyssey_data!$A$2:$A$507,Odyssey_data!I$2:I$507)),MAD_PS1[[#This Row],[M7 : Primary Access Channels]]))</f>
        <v>Web Based</v>
      </c>
      <c r="J769" s="75" t="str">
        <f>IF($AR769="N",IF(MAD_PS1[[#This Row],[M8 : Application Deployement]]="@#@","Manual Entry Req",MAD_PS1[[#This Row],[M8 : Application Deployement]]),IF(MAD_PS1[[#This Row],[M8 : Application Deployement]]="@#@",IF(_xlfn.XLOOKUP($A769,Odyssey_data!$A$2:$A$507,Odyssey_data!J$2:J$507)="@#@","Manual Entry Req",_xlfn.XLOOKUP($A769,Odyssey_data!$A$2:$A$507,Odyssey_data!J$2:J$507)),MAD_PS1[[#This Row],[M8 : Application Deployement]]))</f>
        <v>On Premise</v>
      </c>
      <c r="K769" s="75" t="str">
        <f>IF($AR769="N",IF(MAD_PS1[[#This Row],[M9 : Application Architecture Type]]="@#@","Manual Entry Req",MAD_PS1[[#This Row],[M9 : Application Architecture Type]]),IF(MAD_PS1[[#This Row],[M9 : Application Architecture Type]]="@#@",IF(_xlfn.XLOOKUP($A769,Odyssey_data!$A$2:$A$507,Odyssey_data!K$2:K$507)="@#@","Manual Entry Req",_xlfn.XLOOKUP($A769,Odyssey_data!$A$2:$A$507,Odyssey_data!K$2:K$507)),MAD_PS1[[#This Row],[M9 : Application Architecture Type]]))</f>
        <v>Manual Entry Req</v>
      </c>
      <c r="L769" s="75" t="str">
        <f>IF($AR769="N",IF(MAD_PS1[[#This Row],[M10 : Application Description]]="@#@","Manual Entry Req",MAD_PS1[[#This Row],[M10 : Application Description]]),IF(MAD_PS1[[#This Row],[M10 : Application Description]]="@#@",IF(_xlfn.XLOOKUP($A769,Odyssey_data!$A$2:$A$507,Odyssey_data!L$2:L$507)="@#@","Manual Entry Req",_xlfn.XLOOKUP($A769,Odyssey_data!$A$2:$A$507,Odyssey_data!L$2:L$507)),MAD_PS1[[#This Row],[M10 : Application Description]]))</f>
        <v>Customer Contract Center</v>
      </c>
      <c r="M769" s="75" t="str">
        <f>IF($AR769="N",IF(MAD_PS1[[#This Row],[L1 Capability Map]]="@#@","Manual Entry Req",MAD_PS1[[#This Row],[L1 Capability Map]]),IF(MAD_PS1[[#This Row],[L1 Capability Map]]="@#@",IF(_xlfn.XLOOKUP($A769,Odyssey_data!$A$2:$A$507,Odyssey_data!M$2:M$507)="@#@","Manual Entry Req",_xlfn.XLOOKUP($A769,Odyssey_data!$A$2:$A$507,Odyssey_data!M$2:M$507)),MAD_PS1[[#This Row],[L1 Capability Map]]))</f>
        <v>Manual Entry Req</v>
      </c>
      <c r="N769" s="75" t="str">
        <f>IF($AR769="N",IF(MAD_PS1[[#This Row],[L2 Capability]]="@#@","Manual Entry Req",MAD_PS1[[#This Row],[L2 Capability]]),IF(MAD_PS1[[#This Row],[L2 Capability]]="@#@",IF(_xlfn.XLOOKUP($A769,Odyssey_data!$A$2:$A$507,Odyssey_data!N$2:N$507)="@#@","Manual Entry Req",_xlfn.XLOOKUP($A769,Odyssey_data!$A$2:$A$507,Odyssey_data!N$2:N$507)),MAD_PS1[[#This Row],[L2 Capability]]))</f>
        <v>Manual Entry Req</v>
      </c>
      <c r="O769" s="75" t="str">
        <f>IF($AR769="N",IF(MAD_PS1[[#This Row],[L3 Capability]]="@#@","Manual Entry Req",MAD_PS1[[#This Row],[L3 Capability]]),IF(MAD_PS1[[#This Row],[L3 Capability]]="@#@",IF(_xlfn.XLOOKUP($A769,Odyssey_data!$A$2:$A$507,Odyssey_data!O$2:O$507)="@#@","Manual Entry Req",_xlfn.XLOOKUP($A769,Odyssey_data!$A$2:$A$507,Odyssey_data!O$2:O$507)),MAD_PS1[[#This Row],[L3 Capability]]))</f>
        <v>Manual Entry Req</v>
      </c>
      <c r="P769" s="75" t="str">
        <f>IF($AR769="N",IF(MAD_PS1[[#This Row],[L4 Capability]]="@#@","Manual Entry Req",MAD_PS1[[#This Row],[L4 Capability]]),IF(MAD_PS1[[#This Row],[L4 Capability]]="@#@",IF(_xlfn.XLOOKUP($A769,Odyssey_data!$A$2:$A$507,Odyssey_data!P$2:P$507)="@#@","Manual Entry Req",_xlfn.XLOOKUP($A769,Odyssey_data!$A$2:$A$507,Odyssey_data!P$2:P$507)),MAD_PS1[[#This Row],[L4 Capability]]))</f>
        <v>Manual Entry Req</v>
      </c>
      <c r="Q769" s="75" t="str">
        <f>IF($AR769="N",IF(MAD_PS1[[#This Row],[Remarks()]]="@#@","Manual Entry Req",MAD_PS1[[#This Row],[Remarks()]]),IF(MAD_PS1[[#This Row],[Remarks()]]="@#@",IF(_xlfn.XLOOKUP($A769,Odyssey_data!$A$2:$A$507,Odyssey_data!Q$2:Q$507)="@#@","Manual Entry Req",_xlfn.XLOOKUP($A769,Odyssey_data!$A$2:$A$507,Odyssey_data!Q$2:Q$507)),MAD_PS1[[#This Row],[Remarks()]]))</f>
        <v>Manual Entry Req</v>
      </c>
      <c r="R769" s="75" t="str">
        <f>IF($AR76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69,Odyssey_data!$A$2:$A$507,Odyssey_data!R$2:R$507)="@#@","Manual Entry Req",_xlfn.XLOOKUP($A769,Odyssey_data!$A$2:$A$507,Odyssey_data!R$2:R$507)),MAD_PS1[[#This Row],[BCR1 : The extent to which application supports business operations]]))</f>
        <v>Manual Entry Req</v>
      </c>
      <c r="S769" s="75" t="str">
        <f>IF($AR76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69,Odyssey_data!$A$2:$A$507,Odyssey_data!S$2:S$507)="@#@","Manual Entry Req",_xlfn.XLOOKUP($A769,Odyssey_data!$A$2:$A$507,Odyssey_data!S$2:S$507)),MAD_PS1[[#This Row],[BCR2 : Please indicate the business impact due to the application''s non-availability ]]))</f>
        <v>Critical</v>
      </c>
      <c r="T769" s="75" t="str">
        <f>IF($AR769="N",IF(MAD_PS1[[#This Row],[BCR3 : Business Data Criticality]]="@#@","Manual Entry Req",MAD_PS1[[#This Row],[BCR3 : Business Data Criticality]]),IF(MAD_PS1[[#This Row],[BCR3 : Business Data Criticality]]="@#@",IF(_xlfn.XLOOKUP($A769,Odyssey_data!$A$2:$A$507,Odyssey_data!T$2:T$507)="@#@","Manual Entry Req",_xlfn.XLOOKUP($A769,Odyssey_data!$A$2:$A$507,Odyssey_data!T$2:T$507)),MAD_PS1[[#This Row],[BCR3 : Business Data Criticality]]))</f>
        <v>Confidential</v>
      </c>
      <c r="U769" s="75" t="str">
        <f>IF($AR769="N",IF(MAD_PS1[[#This Row],[BCR4 : Please indicate the user base]]="@#@","Manual Entry Req",MAD_PS1[[#This Row],[BCR4 : Please indicate the user base]]),IF(MAD_PS1[[#This Row],[BCR4 : Please indicate the user base]]="@#@",IF(_xlfn.XLOOKUP($A769,Odyssey_data!$A$2:$A$507,Odyssey_data!U$2:U$507)="@#@","Manual Entry Req",_xlfn.XLOOKUP($A769,Odyssey_data!$A$2:$A$507,Odyssey_data!U$2:U$507)),MAD_PS1[[#This Row],[BCR4 : Please indicate the user base]]))</f>
        <v>100-499</v>
      </c>
      <c r="V769" s="75" t="str">
        <f>IF($AR769="N",IF(MAD_PS1[[#This Row],[AC1 : Categorize Interfaces]]="@#@","Manual Entry Req",MAD_PS1[[#This Row],[AC1 : Categorize Interfaces]]),IF(MAD_PS1[[#This Row],[AC1 : Categorize Interfaces]]="@#@",IF(_xlfn.XLOOKUP($A769,Odyssey_data!$A$2:$A$507,Odyssey_data!V$2:V$507)="@#@","Manual Entry Req",_xlfn.XLOOKUP($A769,Odyssey_data!$A$2:$A$507,Odyssey_data!V$2:V$507)),MAD_PS1[[#This Row],[AC1 : Categorize Interfaces]]))</f>
        <v>Manual Entry Req</v>
      </c>
      <c r="W769" s="75" t="str">
        <f>IF($AR769="N",IF(MAD_PS1[[#This Row],[AC2 : Diversity of Database(s)]]="@#@","Manual Entry Req",MAD_PS1[[#This Row],[AC2 : Diversity of Database(s)]]),IF(MAD_PS1[[#This Row],[AC2 : Diversity of Database(s)]]="@#@",IF(_xlfn.XLOOKUP($A769,Odyssey_data!$A$2:$A$507,Odyssey_data!W$2:W$507)="@#@","Manual Entry Req",_xlfn.XLOOKUP($A769,Odyssey_data!$A$2:$A$507,Odyssey_data!W$2:W$507)),MAD_PS1[[#This Row],[AC2 : Diversity of Database(s)]]))</f>
        <v>Manual Entry Req</v>
      </c>
      <c r="X769" s="75" t="str">
        <f>IF($AR769="N",IF(MAD_PS1[[#This Row],[AC3 : Diversity of software languages]]="@#@","Manual Entry Req",MAD_PS1[[#This Row],[AC3 : Diversity of software languages]]),IF(MAD_PS1[[#This Row],[AC3 : Diversity of software languages]]="@#@",IF(_xlfn.XLOOKUP($A769,Odyssey_data!$A$2:$A$507,Odyssey_data!X$2:X$507)="@#@","Manual Entry Req",_xlfn.XLOOKUP($A769,Odyssey_data!$A$2:$A$507,Odyssey_data!X$2:X$507)),MAD_PS1[[#This Row],[AC3 : Diversity of software languages]]))</f>
        <v>Manual Entry Req</v>
      </c>
      <c r="Y769" s="75" t="str">
        <f>IF($AR769="N",IF(MAD_PS1[[#This Row],[AM1 : Vendor Support available]]="@#@","Manual Entry Req",MAD_PS1[[#This Row],[AM1 : Vendor Support available]]),IF(MAD_PS1[[#This Row],[AM1 : Vendor Support available]]="@#@",IF(_xlfn.XLOOKUP($A769,Odyssey_data!$A$2:$A$507,Odyssey_data!Y$2:Y$507)="@#@","Manual Entry Req",_xlfn.XLOOKUP($A769,Odyssey_data!$A$2:$A$507,Odyssey_data!Y$2:Y$507)),MAD_PS1[[#This Row],[AM1 : Vendor Support available]]))</f>
        <v>Manual Entry Req</v>
      </c>
      <c r="Z769" s="75" t="str">
        <f>IF($AR769="N",IF(MAD_PS1[[#This Row],[AM2 : Availability of skills required to support the system]]="@#@","Manual Entry Req",MAD_PS1[[#This Row],[AM2 : Availability of skills required to support the system]]),IF(MAD_PS1[[#This Row],[AM2 : Availability of skills required to support the system]]="@#@",IF(_xlfn.XLOOKUP($A769,Odyssey_data!$A$2:$A$507,Odyssey_data!Z$2:Z$507)="@#@","Manual Entry Req",_xlfn.XLOOKUP($A769,Odyssey_data!$A$2:$A$507,Odyssey_data!Z$2:Z$507)),MAD_PS1[[#This Row],[AM2 : Availability of skills required to support the system]]))</f>
        <v>Manual Entry Req</v>
      </c>
      <c r="AA769" s="75" t="str">
        <f>IF($AR769="N",IF(MAD_PS1[[#This Row],[AM3 : Documents Available]]="@#@","Manual Entry Req",MAD_PS1[[#This Row],[AM3 : Documents Available]]),IF(MAD_PS1[[#This Row],[AM3 : Documents Available]]="@#@",IF(_xlfn.XLOOKUP($A769,Odyssey_data!$A$2:$A$507,Odyssey_data!AA$2:AA$507)="@#@","Manual Entry Req",_xlfn.XLOOKUP($A769,Odyssey_data!$A$2:$A$507,Odyssey_data!AA$2:AA$507)),MAD_PS1[[#This Row],[AM3 : Documents Available]]))</f>
        <v>Manual Entry Req</v>
      </c>
      <c r="AB769" s="75" t="str">
        <f>IF($AR769="N",IF(MAD_PS1[[#This Row],[AM4 : Lifecycle Stage of the application for Risk]]="@#@","Manual Entry Req",MAD_PS1[[#This Row],[AM4 : Lifecycle Stage of the application for Risk]]),IF(MAD_PS1[[#This Row],[AM4 : Lifecycle Stage of the application for Risk]]="@#@",IF(_xlfn.XLOOKUP($A769,Odyssey_data!$A$2:$A$507,Odyssey_data!AB$2:AB$507)="@#@","Manual Entry Req",_xlfn.XLOOKUP($A769,Odyssey_data!$A$2:$A$507,Odyssey_data!AB$2:AB$507)),MAD_PS1[[#This Row],[AM4 : Lifecycle Stage of the application for Risk]]))</f>
        <v>End of Support</v>
      </c>
      <c r="AC769" s="75" t="str">
        <f>IF($AR769="N",IF(MAD_PS1[[#This Row],[AC1 : Implementation Cost]]="@#@","Manual Entry Req",MAD_PS1[[#This Row],[AC1 : Implementation Cost]]),IF(MAD_PS1[[#This Row],[AC1 : Implementation Cost]]="@#@",IF(_xlfn.XLOOKUP($A769,Odyssey_data!$A$2:$A$507,Odyssey_data!AC$2:AC$507)="@#@","Manual Entry Req",_xlfn.XLOOKUP($A769,Odyssey_data!$A$2:$A$507,Odyssey_data!AC$2:AC$507)),MAD_PS1[[#This Row],[AC1 : Implementation Cost]]))</f>
        <v>Manual Entry Req</v>
      </c>
      <c r="AD769" s="75" t="str">
        <f>IF($AR769="N",IF(MAD_PS1[[#This Row],[AC2 : Licence Cost]]="@#@","Manual Entry Req",MAD_PS1[[#This Row],[AC2 : Licence Cost]]),IF(MAD_PS1[[#This Row],[AC2 : Licence Cost]]="@#@",IF(_xlfn.XLOOKUP($A769,Odyssey_data!$A$2:$A$507,Odyssey_data!AD$2:AD$507)="@#@","Manual Entry Req",_xlfn.XLOOKUP($A769,Odyssey_data!$A$2:$A$507,Odyssey_data!AD$2:AD$507)),MAD_PS1[[#This Row],[AC2 : Licence Cost]]))</f>
        <v>Manual Entry Req</v>
      </c>
      <c r="AE769" s="75" t="str">
        <f>IF($AR769="N",IF(MAD_PS1[[#This Row],[AC3 : Annual Maintenance Cost/Support Cost]]="@#@","Manual Entry Req",MAD_PS1[[#This Row],[AC3 : Annual Maintenance Cost/Support Cost]]),IF(MAD_PS1[[#This Row],[AC3 : Annual Maintenance Cost/Support Cost]]="@#@",IF(_xlfn.XLOOKUP($A769,Odyssey_data!$A$2:$A$507,Odyssey_data!AE$2:AE$507)="@#@","Manual Entry Req",_xlfn.XLOOKUP($A769,Odyssey_data!$A$2:$A$507,Odyssey_data!AE$2:AE$507)),MAD_PS1[[#This Row],[AC3 : Annual Maintenance Cost/Support Cost]]))</f>
        <v>Manual Entry Req</v>
      </c>
      <c r="AF769" s="75" t="str">
        <f>IF($AR769="N",IF(MAD_PS1[[#This Row],[ACR1 : Is Application Virtualized]]="@#@","Manual Entry Req",MAD_PS1[[#This Row],[ACR1 : Is Application Virtualized]]),IF(MAD_PS1[[#This Row],[ACR1 : Is Application Virtualized]]="@#@",IF(_xlfn.XLOOKUP($A769,Odyssey_data!$A$2:$A$507,Odyssey_data!AF$2:AF$507)="@#@","Manual Entry Req",_xlfn.XLOOKUP($A769,Odyssey_data!$A$2:$A$507,Odyssey_data!AF$2:AF$507)),MAD_PS1[[#This Row],[ACR1 : Is Application Virtualized]]))</f>
        <v>Manual Entry Req</v>
      </c>
      <c r="AG769" s="75" t="str">
        <f>IF($AR76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69,Odyssey_data!$A$2:$A$507,Odyssey_data!AG$2:AG$507)="@#@","Manual Entry Req",_xlfn.XLOOKUP($A769,Odyssey_data!$A$2:$A$507,Odyssey_data!AG$2:AG$507)),MAD_PS1[[#This Row],[ACR2 : Does the Application Support loosely coupled N tier Architecture &amp; Abstraction]]))</f>
        <v>Manual Entry Req</v>
      </c>
      <c r="AH769" s="75" t="str">
        <f>IF($AR769="N",IF(MAD_PS1[[#This Row],[ACR3 : Does it provide Micro Services / Coarse Grain APIs]]="@#@","Manual Entry Req",MAD_PS1[[#This Row],[ACR3 : Does it provide Micro Services / Coarse Grain APIs]]),IF(MAD_PS1[[#This Row],[ACR3 : Does it provide Micro Services / Coarse Grain APIs]]="@#@",IF(_xlfn.XLOOKUP($A769,Odyssey_data!$A$2:$A$507,Odyssey_data!AH$2:AH$507)="@#@","Manual Entry Req",_xlfn.XLOOKUP($A769,Odyssey_data!$A$2:$A$507,Odyssey_data!AH$2:AH$507)),MAD_PS1[[#This Row],[ACR3 : Does it provide Micro Services / Coarse Grain APIs]]))</f>
        <v>Manual Entry Req</v>
      </c>
      <c r="AI769" s="75" t="str">
        <f>IF($AR769="N",IF(MAD_PS1[[#This Row],[ACR4 : Does the host regulatory environment allows moving to cloud]]="@#@","Manual Entry Req",MAD_PS1[[#This Row],[ACR4 : Does the host regulatory environment allows moving to cloud]]),IF(MAD_PS1[[#This Row],[ACR4 : Does the host regulatory environment allows moving to cloud]]="@#@",IF(_xlfn.XLOOKUP($A769,Odyssey_data!$A$2:$A$507,Odyssey_data!AI$2:AI$507)="@#@","Manual Entry Req",_xlfn.XLOOKUP($A769,Odyssey_data!$A$2:$A$507,Odyssey_data!AI$2:AI$507)),MAD_PS1[[#This Row],[ACR4 : Does the host regulatory environment allows moving to cloud]]))</f>
        <v>Manual Entry Req</v>
      </c>
      <c r="AJ769" s="75" t="str">
        <f>MAD_PS1[[#This Row],[Which Part? (Part 1 or Part 2)]]</f>
        <v>Part 2</v>
      </c>
      <c r="AK769" s="75" t="str">
        <f>MAD_PS1[[#This Row],[Data Received]]</f>
        <v>@#@</v>
      </c>
      <c r="AL769" s="75" t="str">
        <f>MAD_PS1[[#This Row],[Data Updated?]]</f>
        <v>@#@</v>
      </c>
      <c r="AM769" s="75">
        <f>MAD_PS1[[#This Row],[Potential duplicates]]</f>
        <v>0</v>
      </c>
      <c r="AN769" s="75">
        <f>MAD_PS1[[#This Row],[Remarks]]</f>
        <v>0</v>
      </c>
      <c r="AO769" s="75" t="str">
        <f>MAD_PS1[[#This Row],[Staus of Data Input]]</f>
        <v>Data Pending</v>
      </c>
      <c r="AP769" s="75" t="str">
        <f>MAD_PS1[[#This Row],[Portfolio]]</f>
        <v>CRM</v>
      </c>
      <c r="AQ769" s="75" t="e">
        <f>MAD_PS1[[#This Row],[Only CTM]]</f>
        <v>#N/A</v>
      </c>
      <c r="AR769" s="74" t="str">
        <f>IF(ISERROR(_xlfn.XLOOKUP(MAD_PS2[[#This Row],[Source ID]],Odyssey_data[Source ID],Odyssey_data[M1 : Name of All Applications])),"N","Y")</f>
        <v>N</v>
      </c>
    </row>
    <row r="770" spans="1:44" hidden="1" x14ac:dyDescent="0.25">
      <c r="A770" s="75" t="str">
        <f>MAD_PS1[[#This Row],[Source ID]]</f>
        <v>CLS.94</v>
      </c>
      <c r="B770" s="75" t="str">
        <f>MAD_PS1[[#This Row],[M1 : Name of All Applications]]</f>
        <v>WalkMe</v>
      </c>
      <c r="C770" s="75" t="str">
        <f>IF($AR770="N",IF(MAD_PS1[[#This Row],[Region]]="@#@","Manual Entry Req",MAD_PS1[[#This Row],[Region]]),IF(MAD_PS1[[#This Row],[Region]]="@#@",IF(_xlfn.XLOOKUP($A770,Odyssey_data!$A$2:$A$507,Odyssey_data!C$2:C$507)="@#@","Manual Entry Req",_xlfn.XLOOKUP($A770,Odyssey_data!$A$2:$A$507,Odyssey_data!C$2:C$507)),MAD_PS1[[#This Row],[Region]]))</f>
        <v>US</v>
      </c>
      <c r="D770" s="75" t="str">
        <f>IF($AR770="N",IF(MAD_PS1[[#This Row],[Identify Current Region Owner]]="@#@","Manual Entry Req",MAD_PS1[[#This Row],[Identify Current Region Owner]]),IF(MAD_PS1[[#This Row],[Identify Current Region Owner]]="@#@",IF(_xlfn.XLOOKUP($A770,Odyssey_data!$A$2:$A$507,Odyssey_data!D$2:D$507)="@#@","Manual Entry Req",_xlfn.XLOOKUP($A770,Odyssey_data!$A$2:$A$507,Odyssey_data!D$2:D$507)),MAD_PS1[[#This Row],[Identify Current Region Owner]]))</f>
        <v>Kevin Ma</v>
      </c>
      <c r="E770" s="75" t="str">
        <f>IF($AR770="N",IF(MAD_PS1[[#This Row],[M2: Confirm Application Status]]="@#@","Manual Entry Req",MAD_PS1[[#This Row],[M2: Confirm Application Status]]),IF(MAD_PS1[[#This Row],[M2: Confirm Application Status]]="@#@",IF(_xlfn.XLOOKUP($A770,Odyssey_data!$A$2:$A$507,Odyssey_data!E$2:E$507)="@#@","Manual Entry Req",_xlfn.XLOOKUP($A770,Odyssey_data!$A$2:$A$507,Odyssey_data!E$2:E$507)),MAD_PS1[[#This Row],[M2: Confirm Application Status]]))</f>
        <v>Planned to decommission</v>
      </c>
      <c r="F770" s="75" t="str">
        <f>IF($AR770="N",IF(MAD_PS1[[#This Row],[M3 : Application User Group]]="@#@","Manual Entry Req",MAD_PS1[[#This Row],[M3 : Application User Group]]),IF(MAD_PS1[[#This Row],[M3 : Application User Group]]="@#@",IF(_xlfn.XLOOKUP($A770,Odyssey_data!$A$2:$A$507,Odyssey_data!F$2:F$507)="@#@","Manual Entry Req",_xlfn.XLOOKUP($A770,Odyssey_data!$A$2:$A$507,Odyssey_data!F$2:F$507)),MAD_PS1[[#This Row],[M3 : Application User Group]]))</f>
        <v>Manual Entry Req</v>
      </c>
      <c r="G770" s="75" t="str">
        <f>IF($AR770="N",IF(MAD_PS1[[#This Row],[M5 : Application Built]]="@#@","Manual Entry Req",MAD_PS1[[#This Row],[M5 : Application Built]]),IF(MAD_PS1[[#This Row],[M5 : Application Built]]="@#@",IF(_xlfn.XLOOKUP($A770,Odyssey_data!$A$2:$A$507,Odyssey_data!G$2:G$507)="@#@","Manual Entry Req",_xlfn.XLOOKUP($A770,Odyssey_data!$A$2:$A$507,Odyssey_data!G$2:G$507)),MAD_PS1[[#This Row],[M5 : Application Built]]))</f>
        <v>Manual Entry Req</v>
      </c>
      <c r="H770" s="75" t="str">
        <f>IF($AR770="N",IF(MAD_PS1[[#This Row],[M6 : Application Stack / Technology]]="@#@","Manual Entry Req",MAD_PS1[[#This Row],[M6 : Application Stack / Technology]]),IF(MAD_PS1[[#This Row],[M6 : Application Stack / Technology]]="@#@",IF(_xlfn.XLOOKUP($A770,Odyssey_data!$A$2:$A$507,Odyssey_data!H$2:H$507)="@#@","Manual Entry Req",_xlfn.XLOOKUP($A770,Odyssey_data!$A$2:$A$507,Odyssey_data!H$2:H$507)),MAD_PS1[[#This Row],[M6 : Application Stack / Technology]]))</f>
        <v>Manual Entry Req</v>
      </c>
      <c r="I770" s="75" t="str">
        <f>IF($AR770="N",IF(MAD_PS1[[#This Row],[M7 : Primary Access Channels]]="@#@","Manual Entry Req",MAD_PS1[[#This Row],[M7 : Primary Access Channels]]),IF(MAD_PS1[[#This Row],[M7 : Primary Access Channels]]="@#@",IF(_xlfn.XLOOKUP($A770,Odyssey_data!$A$2:$A$507,Odyssey_data!I$2:I$507)="@#@","Manual Entry Req",_xlfn.XLOOKUP($A770,Odyssey_data!$A$2:$A$507,Odyssey_data!I$2:I$507)),MAD_PS1[[#This Row],[M7 : Primary Access Channels]]))</f>
        <v>Manual Entry Req</v>
      </c>
      <c r="J770" s="75" t="str">
        <f>IF($AR770="N",IF(MAD_PS1[[#This Row],[M8 : Application Deployement]]="@#@","Manual Entry Req",MAD_PS1[[#This Row],[M8 : Application Deployement]]),IF(MAD_PS1[[#This Row],[M8 : Application Deployement]]="@#@",IF(_xlfn.XLOOKUP($A770,Odyssey_data!$A$2:$A$507,Odyssey_data!J$2:J$507)="@#@","Manual Entry Req",_xlfn.XLOOKUP($A770,Odyssey_data!$A$2:$A$507,Odyssey_data!J$2:J$507)),MAD_PS1[[#This Row],[M8 : Application Deployement]]))</f>
        <v>Manual Entry Req</v>
      </c>
      <c r="K770" s="75" t="str">
        <f>IF($AR770="N",IF(MAD_PS1[[#This Row],[M9 : Application Architecture Type]]="@#@","Manual Entry Req",MAD_PS1[[#This Row],[M9 : Application Architecture Type]]),IF(MAD_PS1[[#This Row],[M9 : Application Architecture Type]]="@#@",IF(_xlfn.XLOOKUP($A770,Odyssey_data!$A$2:$A$507,Odyssey_data!K$2:K$507)="@#@","Manual Entry Req",_xlfn.XLOOKUP($A770,Odyssey_data!$A$2:$A$507,Odyssey_data!K$2:K$507)),MAD_PS1[[#This Row],[M9 : Application Architecture Type]]))</f>
        <v>Manual Entry Req</v>
      </c>
      <c r="L770" s="75" t="str">
        <f>IF($AR770="N",IF(MAD_PS1[[#This Row],[M10 : Application Description]]="@#@","Manual Entry Req",MAD_PS1[[#This Row],[M10 : Application Description]]),IF(MAD_PS1[[#This Row],[M10 : Application Description]]="@#@",IF(_xlfn.XLOOKUP($A770,Odyssey_data!$A$2:$A$507,Odyssey_data!L$2:L$507)="@#@","Manual Entry Req",_xlfn.XLOOKUP($A770,Odyssey_data!$A$2:$A$507,Odyssey_data!L$2:L$507)),MAD_PS1[[#This Row],[M10 : Application Description]]))</f>
        <v>Manual Entry Req</v>
      </c>
      <c r="M770" s="75" t="str">
        <f>IF($AR770="N",IF(MAD_PS1[[#This Row],[L1 Capability Map]]="@#@","Manual Entry Req",MAD_PS1[[#This Row],[L1 Capability Map]]),IF(MAD_PS1[[#This Row],[L1 Capability Map]]="@#@",IF(_xlfn.XLOOKUP($A770,Odyssey_data!$A$2:$A$507,Odyssey_data!M$2:M$507)="@#@","Manual Entry Req",_xlfn.XLOOKUP($A770,Odyssey_data!$A$2:$A$507,Odyssey_data!M$2:M$507)),MAD_PS1[[#This Row],[L1 Capability Map]]))</f>
        <v>Manual Entry Req</v>
      </c>
      <c r="N770" s="75" t="str">
        <f>IF($AR770="N",IF(MAD_PS1[[#This Row],[L2 Capability]]="@#@","Manual Entry Req",MAD_PS1[[#This Row],[L2 Capability]]),IF(MAD_PS1[[#This Row],[L2 Capability]]="@#@",IF(_xlfn.XLOOKUP($A770,Odyssey_data!$A$2:$A$507,Odyssey_data!N$2:N$507)="@#@","Manual Entry Req",_xlfn.XLOOKUP($A770,Odyssey_data!$A$2:$A$507,Odyssey_data!N$2:N$507)),MAD_PS1[[#This Row],[L2 Capability]]))</f>
        <v>Manual Entry Req</v>
      </c>
      <c r="O770" s="75" t="str">
        <f>IF($AR770="N",IF(MAD_PS1[[#This Row],[L3 Capability]]="@#@","Manual Entry Req",MAD_PS1[[#This Row],[L3 Capability]]),IF(MAD_PS1[[#This Row],[L3 Capability]]="@#@",IF(_xlfn.XLOOKUP($A770,Odyssey_data!$A$2:$A$507,Odyssey_data!O$2:O$507)="@#@","Manual Entry Req",_xlfn.XLOOKUP($A770,Odyssey_data!$A$2:$A$507,Odyssey_data!O$2:O$507)),MAD_PS1[[#This Row],[L3 Capability]]))</f>
        <v>Manual Entry Req</v>
      </c>
      <c r="P770" s="75" t="str">
        <f>IF($AR770="N",IF(MAD_PS1[[#This Row],[L4 Capability]]="@#@","Manual Entry Req",MAD_PS1[[#This Row],[L4 Capability]]),IF(MAD_PS1[[#This Row],[L4 Capability]]="@#@",IF(_xlfn.XLOOKUP($A770,Odyssey_data!$A$2:$A$507,Odyssey_data!P$2:P$507)="@#@","Manual Entry Req",_xlfn.XLOOKUP($A770,Odyssey_data!$A$2:$A$507,Odyssey_data!P$2:P$507)),MAD_PS1[[#This Row],[L4 Capability]]))</f>
        <v>Manual Entry Req</v>
      </c>
      <c r="Q770" s="75" t="str">
        <f>IF($AR770="N",IF(MAD_PS1[[#This Row],[Remarks()]]="@#@","Manual Entry Req",MAD_PS1[[#This Row],[Remarks()]]),IF(MAD_PS1[[#This Row],[Remarks()]]="@#@",IF(_xlfn.XLOOKUP($A770,Odyssey_data!$A$2:$A$507,Odyssey_data!Q$2:Q$507)="@#@","Manual Entry Req",_xlfn.XLOOKUP($A770,Odyssey_data!$A$2:$A$507,Odyssey_data!Q$2:Q$507)),MAD_PS1[[#This Row],[Remarks()]]))</f>
        <v>Manual Entry Req</v>
      </c>
      <c r="R770" s="75" t="str">
        <f>IF($AR77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70,Odyssey_data!$A$2:$A$507,Odyssey_data!R$2:R$507)="@#@","Manual Entry Req",_xlfn.XLOOKUP($A770,Odyssey_data!$A$2:$A$507,Odyssey_data!R$2:R$507)),MAD_PS1[[#This Row],[BCR1 : The extent to which application supports business operations]]))</f>
        <v>Manual Entry Req</v>
      </c>
      <c r="S770" s="75" t="str">
        <f>IF($AR77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70,Odyssey_data!$A$2:$A$507,Odyssey_data!S$2:S$507)="@#@","Manual Entry Req",_xlfn.XLOOKUP($A770,Odyssey_data!$A$2:$A$507,Odyssey_data!S$2:S$507)),MAD_PS1[[#This Row],[BCR2 : Please indicate the business impact due to the application''s non-availability ]]))</f>
        <v>Manual Entry Req</v>
      </c>
      <c r="T770" s="75" t="str">
        <f>IF($AR770="N",IF(MAD_PS1[[#This Row],[BCR3 : Business Data Criticality]]="@#@","Manual Entry Req",MAD_PS1[[#This Row],[BCR3 : Business Data Criticality]]),IF(MAD_PS1[[#This Row],[BCR3 : Business Data Criticality]]="@#@",IF(_xlfn.XLOOKUP($A770,Odyssey_data!$A$2:$A$507,Odyssey_data!T$2:T$507)="@#@","Manual Entry Req",_xlfn.XLOOKUP($A770,Odyssey_data!$A$2:$A$507,Odyssey_data!T$2:T$507)),MAD_PS1[[#This Row],[BCR3 : Business Data Criticality]]))</f>
        <v>Manual Entry Req</v>
      </c>
      <c r="U770" s="75" t="str">
        <f>IF($AR770="N",IF(MAD_PS1[[#This Row],[BCR4 : Please indicate the user base]]="@#@","Manual Entry Req",MAD_PS1[[#This Row],[BCR4 : Please indicate the user base]]),IF(MAD_PS1[[#This Row],[BCR4 : Please indicate the user base]]="@#@",IF(_xlfn.XLOOKUP($A770,Odyssey_data!$A$2:$A$507,Odyssey_data!U$2:U$507)="@#@","Manual Entry Req",_xlfn.XLOOKUP($A770,Odyssey_data!$A$2:$A$507,Odyssey_data!U$2:U$507)),MAD_PS1[[#This Row],[BCR4 : Please indicate the user base]]))</f>
        <v>Manual Entry Req</v>
      </c>
      <c r="V770" s="75" t="str">
        <f>IF($AR770="N",IF(MAD_PS1[[#This Row],[AC1 : Categorize Interfaces]]="@#@","Manual Entry Req",MAD_PS1[[#This Row],[AC1 : Categorize Interfaces]]),IF(MAD_PS1[[#This Row],[AC1 : Categorize Interfaces]]="@#@",IF(_xlfn.XLOOKUP($A770,Odyssey_data!$A$2:$A$507,Odyssey_data!V$2:V$507)="@#@","Manual Entry Req",_xlfn.XLOOKUP($A770,Odyssey_data!$A$2:$A$507,Odyssey_data!V$2:V$507)),MAD_PS1[[#This Row],[AC1 : Categorize Interfaces]]))</f>
        <v>Manual Entry Req</v>
      </c>
      <c r="W770" s="75" t="str">
        <f>IF($AR770="N",IF(MAD_PS1[[#This Row],[AC2 : Diversity of Database(s)]]="@#@","Manual Entry Req",MAD_PS1[[#This Row],[AC2 : Diversity of Database(s)]]),IF(MAD_PS1[[#This Row],[AC2 : Diversity of Database(s)]]="@#@",IF(_xlfn.XLOOKUP($A770,Odyssey_data!$A$2:$A$507,Odyssey_data!W$2:W$507)="@#@","Manual Entry Req",_xlfn.XLOOKUP($A770,Odyssey_data!$A$2:$A$507,Odyssey_data!W$2:W$507)),MAD_PS1[[#This Row],[AC2 : Diversity of Database(s)]]))</f>
        <v>Manual Entry Req</v>
      </c>
      <c r="X770" s="75" t="str">
        <f>IF($AR770="N",IF(MAD_PS1[[#This Row],[AC3 : Diversity of software languages]]="@#@","Manual Entry Req",MAD_PS1[[#This Row],[AC3 : Diversity of software languages]]),IF(MAD_PS1[[#This Row],[AC3 : Diversity of software languages]]="@#@",IF(_xlfn.XLOOKUP($A770,Odyssey_data!$A$2:$A$507,Odyssey_data!X$2:X$507)="@#@","Manual Entry Req",_xlfn.XLOOKUP($A770,Odyssey_data!$A$2:$A$507,Odyssey_data!X$2:X$507)),MAD_PS1[[#This Row],[AC3 : Diversity of software languages]]))</f>
        <v>Manual Entry Req</v>
      </c>
      <c r="Y770" s="75" t="str">
        <f>IF($AR770="N",IF(MAD_PS1[[#This Row],[AM1 : Vendor Support available]]="@#@","Manual Entry Req",MAD_PS1[[#This Row],[AM1 : Vendor Support available]]),IF(MAD_PS1[[#This Row],[AM1 : Vendor Support available]]="@#@",IF(_xlfn.XLOOKUP($A770,Odyssey_data!$A$2:$A$507,Odyssey_data!Y$2:Y$507)="@#@","Manual Entry Req",_xlfn.XLOOKUP($A770,Odyssey_data!$A$2:$A$507,Odyssey_data!Y$2:Y$507)),MAD_PS1[[#This Row],[AM1 : Vendor Support available]]))</f>
        <v>Manual Entry Req</v>
      </c>
      <c r="Z770" s="75" t="str">
        <f>IF($AR770="N",IF(MAD_PS1[[#This Row],[AM2 : Availability of skills required to support the system]]="@#@","Manual Entry Req",MAD_PS1[[#This Row],[AM2 : Availability of skills required to support the system]]),IF(MAD_PS1[[#This Row],[AM2 : Availability of skills required to support the system]]="@#@",IF(_xlfn.XLOOKUP($A770,Odyssey_data!$A$2:$A$507,Odyssey_data!Z$2:Z$507)="@#@","Manual Entry Req",_xlfn.XLOOKUP($A770,Odyssey_data!$A$2:$A$507,Odyssey_data!Z$2:Z$507)),MAD_PS1[[#This Row],[AM2 : Availability of skills required to support the system]]))</f>
        <v>Manual Entry Req</v>
      </c>
      <c r="AA770" s="75" t="str">
        <f>IF($AR770="N",IF(MAD_PS1[[#This Row],[AM3 : Documents Available]]="@#@","Manual Entry Req",MAD_PS1[[#This Row],[AM3 : Documents Available]]),IF(MAD_PS1[[#This Row],[AM3 : Documents Available]]="@#@",IF(_xlfn.XLOOKUP($A770,Odyssey_data!$A$2:$A$507,Odyssey_data!AA$2:AA$507)="@#@","Manual Entry Req",_xlfn.XLOOKUP($A770,Odyssey_data!$A$2:$A$507,Odyssey_data!AA$2:AA$507)),MAD_PS1[[#This Row],[AM3 : Documents Available]]))</f>
        <v>Manual Entry Req</v>
      </c>
      <c r="AB770" s="75" t="str">
        <f>IF($AR770="N",IF(MAD_PS1[[#This Row],[AM4 : Lifecycle Stage of the application for Risk]]="@#@","Manual Entry Req",MAD_PS1[[#This Row],[AM4 : Lifecycle Stage of the application for Risk]]),IF(MAD_PS1[[#This Row],[AM4 : Lifecycle Stage of the application for Risk]]="@#@",IF(_xlfn.XLOOKUP($A770,Odyssey_data!$A$2:$A$507,Odyssey_data!AB$2:AB$507)="@#@","Manual Entry Req",_xlfn.XLOOKUP($A770,Odyssey_data!$A$2:$A$507,Odyssey_data!AB$2:AB$507)),MAD_PS1[[#This Row],[AM4 : Lifecycle Stage of the application for Risk]]))</f>
        <v>Manual Entry Req</v>
      </c>
      <c r="AC770" s="75" t="str">
        <f>IF($AR770="N",IF(MAD_PS1[[#This Row],[AC1 : Implementation Cost]]="@#@","Manual Entry Req",MAD_PS1[[#This Row],[AC1 : Implementation Cost]]),IF(MAD_PS1[[#This Row],[AC1 : Implementation Cost]]="@#@",IF(_xlfn.XLOOKUP($A770,Odyssey_data!$A$2:$A$507,Odyssey_data!AC$2:AC$507)="@#@","Manual Entry Req",_xlfn.XLOOKUP($A770,Odyssey_data!$A$2:$A$507,Odyssey_data!AC$2:AC$507)),MAD_PS1[[#This Row],[AC1 : Implementation Cost]]))</f>
        <v>Manual Entry Req</v>
      </c>
      <c r="AD770" s="75" t="str">
        <f>IF($AR770="N",IF(MAD_PS1[[#This Row],[AC2 : Licence Cost]]="@#@","Manual Entry Req",MAD_PS1[[#This Row],[AC2 : Licence Cost]]),IF(MAD_PS1[[#This Row],[AC2 : Licence Cost]]="@#@",IF(_xlfn.XLOOKUP($A770,Odyssey_data!$A$2:$A$507,Odyssey_data!AD$2:AD$507)="@#@","Manual Entry Req",_xlfn.XLOOKUP($A770,Odyssey_data!$A$2:$A$507,Odyssey_data!AD$2:AD$507)),MAD_PS1[[#This Row],[AC2 : Licence Cost]]))</f>
        <v>Manual Entry Req</v>
      </c>
      <c r="AE770" s="75" t="str">
        <f>IF($AR770="N",IF(MAD_PS1[[#This Row],[AC3 : Annual Maintenance Cost/Support Cost]]="@#@","Manual Entry Req",MAD_PS1[[#This Row],[AC3 : Annual Maintenance Cost/Support Cost]]),IF(MAD_PS1[[#This Row],[AC3 : Annual Maintenance Cost/Support Cost]]="@#@",IF(_xlfn.XLOOKUP($A770,Odyssey_data!$A$2:$A$507,Odyssey_data!AE$2:AE$507)="@#@","Manual Entry Req",_xlfn.XLOOKUP($A770,Odyssey_data!$A$2:$A$507,Odyssey_data!AE$2:AE$507)),MAD_PS1[[#This Row],[AC3 : Annual Maintenance Cost/Support Cost]]))</f>
        <v>Manual Entry Req</v>
      </c>
      <c r="AF770" s="75" t="str">
        <f>IF($AR770="N",IF(MAD_PS1[[#This Row],[ACR1 : Is Application Virtualized]]="@#@","Manual Entry Req",MAD_PS1[[#This Row],[ACR1 : Is Application Virtualized]]),IF(MAD_PS1[[#This Row],[ACR1 : Is Application Virtualized]]="@#@",IF(_xlfn.XLOOKUP($A770,Odyssey_data!$A$2:$A$507,Odyssey_data!AF$2:AF$507)="@#@","Manual Entry Req",_xlfn.XLOOKUP($A770,Odyssey_data!$A$2:$A$507,Odyssey_data!AF$2:AF$507)),MAD_PS1[[#This Row],[ACR1 : Is Application Virtualized]]))</f>
        <v>Manual Entry Req</v>
      </c>
      <c r="AG770" s="75" t="str">
        <f>IF($AR77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70,Odyssey_data!$A$2:$A$507,Odyssey_data!AG$2:AG$507)="@#@","Manual Entry Req",_xlfn.XLOOKUP($A770,Odyssey_data!$A$2:$A$507,Odyssey_data!AG$2:AG$507)),MAD_PS1[[#This Row],[ACR2 : Does the Application Support loosely coupled N tier Architecture &amp; Abstraction]]))</f>
        <v>Manual Entry Req</v>
      </c>
      <c r="AH770" s="75" t="str">
        <f>IF($AR770="N",IF(MAD_PS1[[#This Row],[ACR3 : Does it provide Micro Services / Coarse Grain APIs]]="@#@","Manual Entry Req",MAD_PS1[[#This Row],[ACR3 : Does it provide Micro Services / Coarse Grain APIs]]),IF(MAD_PS1[[#This Row],[ACR3 : Does it provide Micro Services / Coarse Grain APIs]]="@#@",IF(_xlfn.XLOOKUP($A770,Odyssey_data!$A$2:$A$507,Odyssey_data!AH$2:AH$507)="@#@","Manual Entry Req",_xlfn.XLOOKUP($A770,Odyssey_data!$A$2:$A$507,Odyssey_data!AH$2:AH$507)),MAD_PS1[[#This Row],[ACR3 : Does it provide Micro Services / Coarse Grain APIs]]))</f>
        <v>Manual Entry Req</v>
      </c>
      <c r="AI770" s="75" t="str">
        <f>IF($AR770="N",IF(MAD_PS1[[#This Row],[ACR4 : Does the host regulatory environment allows moving to cloud]]="@#@","Manual Entry Req",MAD_PS1[[#This Row],[ACR4 : Does the host regulatory environment allows moving to cloud]]),IF(MAD_PS1[[#This Row],[ACR4 : Does the host regulatory environment allows moving to cloud]]="@#@",IF(_xlfn.XLOOKUP($A770,Odyssey_data!$A$2:$A$507,Odyssey_data!AI$2:AI$507)="@#@","Manual Entry Req",_xlfn.XLOOKUP($A770,Odyssey_data!$A$2:$A$507,Odyssey_data!AI$2:AI$507)),MAD_PS1[[#This Row],[ACR4 : Does the host regulatory environment allows moving to cloud]]))</f>
        <v>Manual Entry Req</v>
      </c>
      <c r="AJ770" s="75" t="str">
        <f>MAD_PS1[[#This Row],[Which Part? (Part 1 or Part 2)]]</f>
        <v>Part 2</v>
      </c>
      <c r="AK770" s="75" t="str">
        <f>MAD_PS1[[#This Row],[Data Received]]</f>
        <v>YES</v>
      </c>
      <c r="AL770" s="75" t="str">
        <f>MAD_PS1[[#This Row],[Data Updated?]]</f>
        <v>YES</v>
      </c>
      <c r="AM770" s="75" t="str">
        <f>MAD_PS1[[#This Row],[Potential duplicates]]</f>
        <v>@#@</v>
      </c>
      <c r="AN770" s="75" t="str">
        <f>MAD_PS1[[#This Row],[Remarks]]</f>
        <v>@#@</v>
      </c>
      <c r="AO770" s="75" t="str">
        <f>MAD_PS1[[#This Row],[Staus of Data Input]]</f>
        <v>Data Available</v>
      </c>
      <c r="AP770" s="75">
        <f>MAD_PS1[[#This Row],[Portfolio]]</f>
        <v>0</v>
      </c>
      <c r="AQ770" s="75" t="e">
        <f>MAD_PS1[[#This Row],[Only CTM]]</f>
        <v>#N/A</v>
      </c>
      <c r="AR770" s="74" t="str">
        <f>IF(ISERROR(_xlfn.XLOOKUP(MAD_PS2[[#This Row],[Source ID]],Odyssey_data[Source ID],Odyssey_data[M1 : Name of All Applications])),"N","Y")</f>
        <v>N</v>
      </c>
    </row>
    <row r="771" spans="1:44" ht="30" hidden="1" x14ac:dyDescent="0.25">
      <c r="A771" s="75" t="str">
        <f>MAD_PS1[[#This Row],[Source ID]]</f>
        <v>CMDB.390</v>
      </c>
      <c r="B771" s="75" t="str">
        <f>MAD_PS1[[#This Row],[M1 : Name of All Applications]]</f>
        <v>DSP</v>
      </c>
      <c r="C771" s="75" t="str">
        <f>IF($AR771="N",IF(MAD_PS1[[#This Row],[Region]]="@#@","Manual Entry Req",MAD_PS1[[#This Row],[Region]]),IF(MAD_PS1[[#This Row],[Region]]="@#@",IF(_xlfn.XLOOKUP($A771,Odyssey_data!$A$2:$A$507,Odyssey_data!C$2:C$507)="@#@","Manual Entry Req",_xlfn.XLOOKUP($A771,Odyssey_data!$A$2:$A$507,Odyssey_data!C$2:C$507)),MAD_PS1[[#This Row],[Region]]))</f>
        <v>US</v>
      </c>
      <c r="D771" s="75" t="str">
        <f>IF($AR771="N",IF(MAD_PS1[[#This Row],[Identify Current Region Owner]]="@#@","Manual Entry Req",MAD_PS1[[#This Row],[Identify Current Region Owner]]),IF(MAD_PS1[[#This Row],[Identify Current Region Owner]]="@#@",IF(_xlfn.XLOOKUP($A771,Odyssey_data!$A$2:$A$507,Odyssey_data!D$2:D$507)="@#@","Manual Entry Req",_xlfn.XLOOKUP($A771,Odyssey_data!$A$2:$A$507,Odyssey_data!D$2:D$507)),MAD_PS1[[#This Row],[Identify Current Region Owner]]))</f>
        <v>Barb Yau</v>
      </c>
      <c r="E771" s="75" t="b">
        <f>IF($AR771="N",IF(MAD_PS1[[#This Row],[M2: Confirm Application Status]]="@#@","Manual Entry Req",MAD_PS1[[#This Row],[M2: Confirm Application Status]]),IF(MAD_PS1[[#This Row],[M2: Confirm Application Status]]="@#@",IF(_xlfn.XLOOKUP($A771,Odyssey_data!$A$2:$A$507,Odyssey_data!E$2:E$507)="@#@","Manual Entry Req",_xlfn.XLOOKUP($A771,Odyssey_data!$A$2:$A$507,Odyssey_data!E$2:E$507)),MAD_PS1[[#This Row],[M2: Confirm Application Status]]))</f>
        <v>1</v>
      </c>
      <c r="F771" s="75" t="str">
        <f>IF($AR771="N",IF(MAD_PS1[[#This Row],[M3 : Application User Group]]="@#@","Manual Entry Req",MAD_PS1[[#This Row],[M3 : Application User Group]]),IF(MAD_PS1[[#This Row],[M3 : Application User Group]]="@#@",IF(_xlfn.XLOOKUP($A771,Odyssey_data!$A$2:$A$507,Odyssey_data!F$2:F$507)="@#@","Manual Entry Req",_xlfn.XLOOKUP($A771,Odyssey_data!$A$2:$A$507,Odyssey_data!F$2:F$507)),MAD_PS1[[#This Row],[M3 : Application User Group]]))</f>
        <v>Manual Entry Req</v>
      </c>
      <c r="G771" s="75" t="str">
        <f>IF($AR771="N",IF(MAD_PS1[[#This Row],[M5 : Application Built]]="@#@","Manual Entry Req",MAD_PS1[[#This Row],[M5 : Application Built]]),IF(MAD_PS1[[#This Row],[M5 : Application Built]]="@#@",IF(_xlfn.XLOOKUP($A771,Odyssey_data!$A$2:$A$507,Odyssey_data!G$2:G$507)="@#@","Manual Entry Req",_xlfn.XLOOKUP($A771,Odyssey_data!$A$2:$A$507,Odyssey_data!G$2:G$507)),MAD_PS1[[#This Row],[M5 : Application Built]]))</f>
        <v>Manual Entry Req</v>
      </c>
      <c r="H771" s="75" t="str">
        <f>IF($AR771="N",IF(MAD_PS1[[#This Row],[M6 : Application Stack / Technology]]="@#@","Manual Entry Req",MAD_PS1[[#This Row],[M6 : Application Stack / Technology]]),IF(MAD_PS1[[#This Row],[M6 : Application Stack / Technology]]="@#@",IF(_xlfn.XLOOKUP($A771,Odyssey_data!$A$2:$A$507,Odyssey_data!H$2:H$507)="@#@","Manual Entry Req",_xlfn.XLOOKUP($A771,Odyssey_data!$A$2:$A$507,Odyssey_data!H$2:H$507)),MAD_PS1[[#This Row],[M6 : Application Stack / Technology]]))</f>
        <v>Manual Entry Req</v>
      </c>
      <c r="I771" s="75" t="str">
        <f>IF($AR771="N",IF(MAD_PS1[[#This Row],[M7 : Primary Access Channels]]="@#@","Manual Entry Req",MAD_PS1[[#This Row],[M7 : Primary Access Channels]]),IF(MAD_PS1[[#This Row],[M7 : Primary Access Channels]]="@#@",IF(_xlfn.XLOOKUP($A771,Odyssey_data!$A$2:$A$507,Odyssey_data!I$2:I$507)="@#@","Manual Entry Req",_xlfn.XLOOKUP($A771,Odyssey_data!$A$2:$A$507,Odyssey_data!I$2:I$507)),MAD_PS1[[#This Row],[M7 : Primary Access Channels]]))</f>
        <v>Manual Entry Req</v>
      </c>
      <c r="J771" s="75" t="str">
        <f>IF($AR771="N",IF(MAD_PS1[[#This Row],[M8 : Application Deployement]]="@#@","Manual Entry Req",MAD_PS1[[#This Row],[M8 : Application Deployement]]),IF(MAD_PS1[[#This Row],[M8 : Application Deployement]]="@#@",IF(_xlfn.XLOOKUP($A771,Odyssey_data!$A$2:$A$507,Odyssey_data!J$2:J$507)="@#@","Manual Entry Req",_xlfn.XLOOKUP($A771,Odyssey_data!$A$2:$A$507,Odyssey_data!J$2:J$507)),MAD_PS1[[#This Row],[M8 : Application Deployement]]))</f>
        <v>Manual Entry Req</v>
      </c>
      <c r="K771" s="75" t="str">
        <f>IF($AR771="N",IF(MAD_PS1[[#This Row],[M9 : Application Architecture Type]]="@#@","Manual Entry Req",MAD_PS1[[#This Row],[M9 : Application Architecture Type]]),IF(MAD_PS1[[#This Row],[M9 : Application Architecture Type]]="@#@",IF(_xlfn.XLOOKUP($A771,Odyssey_data!$A$2:$A$507,Odyssey_data!K$2:K$507)="@#@","Manual Entry Req",_xlfn.XLOOKUP($A771,Odyssey_data!$A$2:$A$507,Odyssey_data!K$2:K$507)),MAD_PS1[[#This Row],[M9 : Application Architecture Type]]))</f>
        <v>Manual Entry Req</v>
      </c>
      <c r="L771" s="75" t="str">
        <f>IF($AR771="N",IF(MAD_PS1[[#This Row],[M10 : Application Description]]="@#@","Manual Entry Req",MAD_PS1[[#This Row],[M10 : Application Description]]),IF(MAD_PS1[[#This Row],[M10 : Application Description]]="@#@",IF(_xlfn.XLOOKUP($A771,Odyssey_data!$A$2:$A$507,Odyssey_data!L$2:L$507)="@#@","Manual Entry Req",_xlfn.XLOOKUP($A771,Odyssey_data!$A$2:$A$507,Odyssey_data!L$2:L$507)),MAD_PS1[[#This Row],[M10 : Application Description]]))</f>
        <v>ITSM RPD2 (Rollouts Project Database)</v>
      </c>
      <c r="M771" s="75" t="str">
        <f>IF($AR771="N",IF(MAD_PS1[[#This Row],[L1 Capability Map]]="@#@","Manual Entry Req",MAD_PS1[[#This Row],[L1 Capability Map]]),IF(MAD_PS1[[#This Row],[L1 Capability Map]]="@#@",IF(_xlfn.XLOOKUP($A771,Odyssey_data!$A$2:$A$507,Odyssey_data!M$2:M$507)="@#@","Manual Entry Req",_xlfn.XLOOKUP($A771,Odyssey_data!$A$2:$A$507,Odyssey_data!M$2:M$507)),MAD_PS1[[#This Row],[L1 Capability Map]]))</f>
        <v>Manual Entry Req</v>
      </c>
      <c r="N771" s="75" t="str">
        <f>IF($AR771="N",IF(MAD_PS1[[#This Row],[L2 Capability]]="@#@","Manual Entry Req",MAD_PS1[[#This Row],[L2 Capability]]),IF(MAD_PS1[[#This Row],[L2 Capability]]="@#@",IF(_xlfn.XLOOKUP($A771,Odyssey_data!$A$2:$A$507,Odyssey_data!N$2:N$507)="@#@","Manual Entry Req",_xlfn.XLOOKUP($A771,Odyssey_data!$A$2:$A$507,Odyssey_data!N$2:N$507)),MAD_PS1[[#This Row],[L2 Capability]]))</f>
        <v>Manual Entry Req</v>
      </c>
      <c r="O771" s="75" t="str">
        <f>IF($AR771="N",IF(MAD_PS1[[#This Row],[L3 Capability]]="@#@","Manual Entry Req",MAD_PS1[[#This Row],[L3 Capability]]),IF(MAD_PS1[[#This Row],[L3 Capability]]="@#@",IF(_xlfn.XLOOKUP($A771,Odyssey_data!$A$2:$A$507,Odyssey_data!O$2:O$507)="@#@","Manual Entry Req",_xlfn.XLOOKUP($A771,Odyssey_data!$A$2:$A$507,Odyssey_data!O$2:O$507)),MAD_PS1[[#This Row],[L3 Capability]]))</f>
        <v>Manual Entry Req</v>
      </c>
      <c r="P771" s="75" t="str">
        <f>IF($AR771="N",IF(MAD_PS1[[#This Row],[L4 Capability]]="@#@","Manual Entry Req",MAD_PS1[[#This Row],[L4 Capability]]),IF(MAD_PS1[[#This Row],[L4 Capability]]="@#@",IF(_xlfn.XLOOKUP($A771,Odyssey_data!$A$2:$A$507,Odyssey_data!P$2:P$507)="@#@","Manual Entry Req",_xlfn.XLOOKUP($A771,Odyssey_data!$A$2:$A$507,Odyssey_data!P$2:P$507)),MAD_PS1[[#This Row],[L4 Capability]]))</f>
        <v>Manual Entry Req</v>
      </c>
      <c r="Q771" s="75" t="str">
        <f>IF($AR771="N",IF(MAD_PS1[[#This Row],[Remarks()]]="@#@","Manual Entry Req",MAD_PS1[[#This Row],[Remarks()]]),IF(MAD_PS1[[#This Row],[Remarks()]]="@#@",IF(_xlfn.XLOOKUP($A771,Odyssey_data!$A$2:$A$507,Odyssey_data!Q$2:Q$507)="@#@","Manual Entry Req",_xlfn.XLOOKUP($A771,Odyssey_data!$A$2:$A$507,Odyssey_data!Q$2:Q$507)),MAD_PS1[[#This Row],[Remarks()]]))</f>
        <v>Manual Entry Req</v>
      </c>
      <c r="R771" s="75" t="str">
        <f>IF($AR77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71,Odyssey_data!$A$2:$A$507,Odyssey_data!R$2:R$507)="@#@","Manual Entry Req",_xlfn.XLOOKUP($A771,Odyssey_data!$A$2:$A$507,Odyssey_data!R$2:R$507)),MAD_PS1[[#This Row],[BCR1 : The extent to which application supports business operations]]))</f>
        <v>Manual Entry Req</v>
      </c>
      <c r="S771" s="75" t="str">
        <f>IF($AR77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71,Odyssey_data!$A$2:$A$507,Odyssey_data!S$2:S$507)="@#@","Manual Entry Req",_xlfn.XLOOKUP($A771,Odyssey_data!$A$2:$A$507,Odyssey_data!S$2:S$507)),MAD_PS1[[#This Row],[BCR2 : Please indicate the business impact due to the application''s non-availability ]]))</f>
        <v>Critical</v>
      </c>
      <c r="T771" s="75" t="str">
        <f>IF($AR771="N",IF(MAD_PS1[[#This Row],[BCR3 : Business Data Criticality]]="@#@","Manual Entry Req",MAD_PS1[[#This Row],[BCR3 : Business Data Criticality]]),IF(MAD_PS1[[#This Row],[BCR3 : Business Data Criticality]]="@#@",IF(_xlfn.XLOOKUP($A771,Odyssey_data!$A$2:$A$507,Odyssey_data!T$2:T$507)="@#@","Manual Entry Req",_xlfn.XLOOKUP($A771,Odyssey_data!$A$2:$A$507,Odyssey_data!T$2:T$507)),MAD_PS1[[#This Row],[BCR3 : Business Data Criticality]]))</f>
        <v>Manual Entry Req</v>
      </c>
      <c r="U771" s="75">
        <f>IF($AR771="N",IF(MAD_PS1[[#This Row],[BCR4 : Please indicate the user base]]="@#@","Manual Entry Req",MAD_PS1[[#This Row],[BCR4 : Please indicate the user base]]),IF(MAD_PS1[[#This Row],[BCR4 : Please indicate the user base]]="@#@",IF(_xlfn.XLOOKUP($A771,Odyssey_data!$A$2:$A$507,Odyssey_data!U$2:U$507)="@#@","Manual Entry Req",_xlfn.XLOOKUP($A771,Odyssey_data!$A$2:$A$507,Odyssey_data!U$2:U$507)),MAD_PS1[[#This Row],[BCR4 : Please indicate the user base]]))</f>
        <v>0</v>
      </c>
      <c r="V771" s="75" t="str">
        <f>IF($AR771="N",IF(MAD_PS1[[#This Row],[AC1 : Categorize Interfaces]]="@#@","Manual Entry Req",MAD_PS1[[#This Row],[AC1 : Categorize Interfaces]]),IF(MAD_PS1[[#This Row],[AC1 : Categorize Interfaces]]="@#@",IF(_xlfn.XLOOKUP($A771,Odyssey_data!$A$2:$A$507,Odyssey_data!V$2:V$507)="@#@","Manual Entry Req",_xlfn.XLOOKUP($A771,Odyssey_data!$A$2:$A$507,Odyssey_data!V$2:V$507)),MAD_PS1[[#This Row],[AC1 : Categorize Interfaces]]))</f>
        <v>Manual Entry Req</v>
      </c>
      <c r="W771" s="75" t="str">
        <f>IF($AR771="N",IF(MAD_PS1[[#This Row],[AC2 : Diversity of Database(s)]]="@#@","Manual Entry Req",MAD_PS1[[#This Row],[AC2 : Diversity of Database(s)]]),IF(MAD_PS1[[#This Row],[AC2 : Diversity of Database(s)]]="@#@",IF(_xlfn.XLOOKUP($A771,Odyssey_data!$A$2:$A$507,Odyssey_data!W$2:W$507)="@#@","Manual Entry Req",_xlfn.XLOOKUP($A771,Odyssey_data!$A$2:$A$507,Odyssey_data!W$2:W$507)),MAD_PS1[[#This Row],[AC2 : Diversity of Database(s)]]))</f>
        <v>Manual Entry Req</v>
      </c>
      <c r="X771" s="75" t="str">
        <f>IF($AR771="N",IF(MAD_PS1[[#This Row],[AC3 : Diversity of software languages]]="@#@","Manual Entry Req",MAD_PS1[[#This Row],[AC3 : Diversity of software languages]]),IF(MAD_PS1[[#This Row],[AC3 : Diversity of software languages]]="@#@",IF(_xlfn.XLOOKUP($A771,Odyssey_data!$A$2:$A$507,Odyssey_data!X$2:X$507)="@#@","Manual Entry Req",_xlfn.XLOOKUP($A771,Odyssey_data!$A$2:$A$507,Odyssey_data!X$2:X$507)),MAD_PS1[[#This Row],[AC3 : Diversity of software languages]]))</f>
        <v>Manual Entry Req</v>
      </c>
      <c r="Y771" s="75" t="str">
        <f>IF($AR771="N",IF(MAD_PS1[[#This Row],[AM1 : Vendor Support available]]="@#@","Manual Entry Req",MAD_PS1[[#This Row],[AM1 : Vendor Support available]]),IF(MAD_PS1[[#This Row],[AM1 : Vendor Support available]]="@#@",IF(_xlfn.XLOOKUP($A771,Odyssey_data!$A$2:$A$507,Odyssey_data!Y$2:Y$507)="@#@","Manual Entry Req",_xlfn.XLOOKUP($A771,Odyssey_data!$A$2:$A$507,Odyssey_data!Y$2:Y$507)),MAD_PS1[[#This Row],[AM1 : Vendor Support available]]))</f>
        <v>Manual Entry Req</v>
      </c>
      <c r="Z771" s="75" t="str">
        <f>IF($AR771="N",IF(MAD_PS1[[#This Row],[AM2 : Availability of skills required to support the system]]="@#@","Manual Entry Req",MAD_PS1[[#This Row],[AM2 : Availability of skills required to support the system]]),IF(MAD_PS1[[#This Row],[AM2 : Availability of skills required to support the system]]="@#@",IF(_xlfn.XLOOKUP($A771,Odyssey_data!$A$2:$A$507,Odyssey_data!Z$2:Z$507)="@#@","Manual Entry Req",_xlfn.XLOOKUP($A771,Odyssey_data!$A$2:$A$507,Odyssey_data!Z$2:Z$507)),MAD_PS1[[#This Row],[AM2 : Availability of skills required to support the system]]))</f>
        <v>Manual Entry Req</v>
      </c>
      <c r="AA771" s="75" t="str">
        <f>IF($AR771="N",IF(MAD_PS1[[#This Row],[AM3 : Documents Available]]="@#@","Manual Entry Req",MAD_PS1[[#This Row],[AM3 : Documents Available]]),IF(MAD_PS1[[#This Row],[AM3 : Documents Available]]="@#@",IF(_xlfn.XLOOKUP($A771,Odyssey_data!$A$2:$A$507,Odyssey_data!AA$2:AA$507)="@#@","Manual Entry Req",_xlfn.XLOOKUP($A771,Odyssey_data!$A$2:$A$507,Odyssey_data!AA$2:AA$507)),MAD_PS1[[#This Row],[AM3 : Documents Available]]))</f>
        <v>Manual Entry Req</v>
      </c>
      <c r="AB771" s="75" t="str">
        <f>IF($AR771="N",IF(MAD_PS1[[#This Row],[AM4 : Lifecycle Stage of the application for Risk]]="@#@","Manual Entry Req",MAD_PS1[[#This Row],[AM4 : Lifecycle Stage of the application for Risk]]),IF(MAD_PS1[[#This Row],[AM4 : Lifecycle Stage of the application for Risk]]="@#@",IF(_xlfn.XLOOKUP($A771,Odyssey_data!$A$2:$A$507,Odyssey_data!AB$2:AB$507)="@#@","Manual Entry Req",_xlfn.XLOOKUP($A771,Odyssey_data!$A$2:$A$507,Odyssey_data!AB$2:AB$507)),MAD_PS1[[#This Row],[AM4 : Lifecycle Stage of the application for Risk]]))</f>
        <v>Manual Entry Req</v>
      </c>
      <c r="AC771" s="75" t="str">
        <f>IF($AR771="N",IF(MAD_PS1[[#This Row],[AC1 : Implementation Cost]]="@#@","Manual Entry Req",MAD_PS1[[#This Row],[AC1 : Implementation Cost]]),IF(MAD_PS1[[#This Row],[AC1 : Implementation Cost]]="@#@",IF(_xlfn.XLOOKUP($A771,Odyssey_data!$A$2:$A$507,Odyssey_data!AC$2:AC$507)="@#@","Manual Entry Req",_xlfn.XLOOKUP($A771,Odyssey_data!$A$2:$A$507,Odyssey_data!AC$2:AC$507)),MAD_PS1[[#This Row],[AC1 : Implementation Cost]]))</f>
        <v>Manual Entry Req</v>
      </c>
      <c r="AD771" s="75" t="str">
        <f>IF($AR771="N",IF(MAD_PS1[[#This Row],[AC2 : Licence Cost]]="@#@","Manual Entry Req",MAD_PS1[[#This Row],[AC2 : Licence Cost]]),IF(MAD_PS1[[#This Row],[AC2 : Licence Cost]]="@#@",IF(_xlfn.XLOOKUP($A771,Odyssey_data!$A$2:$A$507,Odyssey_data!AD$2:AD$507)="@#@","Manual Entry Req",_xlfn.XLOOKUP($A771,Odyssey_data!$A$2:$A$507,Odyssey_data!AD$2:AD$507)),MAD_PS1[[#This Row],[AC2 : Licence Cost]]))</f>
        <v>Manual Entry Req</v>
      </c>
      <c r="AE771" s="75" t="str">
        <f>IF($AR771="N",IF(MAD_PS1[[#This Row],[AC3 : Annual Maintenance Cost/Support Cost]]="@#@","Manual Entry Req",MAD_PS1[[#This Row],[AC3 : Annual Maintenance Cost/Support Cost]]),IF(MAD_PS1[[#This Row],[AC3 : Annual Maintenance Cost/Support Cost]]="@#@",IF(_xlfn.XLOOKUP($A771,Odyssey_data!$A$2:$A$507,Odyssey_data!AE$2:AE$507)="@#@","Manual Entry Req",_xlfn.XLOOKUP($A771,Odyssey_data!$A$2:$A$507,Odyssey_data!AE$2:AE$507)),MAD_PS1[[#This Row],[AC3 : Annual Maintenance Cost/Support Cost]]))</f>
        <v>Manual Entry Req</v>
      </c>
      <c r="AF771" s="75" t="str">
        <f>IF($AR771="N",IF(MAD_PS1[[#This Row],[ACR1 : Is Application Virtualized]]="@#@","Manual Entry Req",MAD_PS1[[#This Row],[ACR1 : Is Application Virtualized]]),IF(MAD_PS1[[#This Row],[ACR1 : Is Application Virtualized]]="@#@",IF(_xlfn.XLOOKUP($A771,Odyssey_data!$A$2:$A$507,Odyssey_data!AF$2:AF$507)="@#@","Manual Entry Req",_xlfn.XLOOKUP($A771,Odyssey_data!$A$2:$A$507,Odyssey_data!AF$2:AF$507)),MAD_PS1[[#This Row],[ACR1 : Is Application Virtualized]]))</f>
        <v>Manual Entry Req</v>
      </c>
      <c r="AG771" s="75" t="str">
        <f>IF($AR77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71,Odyssey_data!$A$2:$A$507,Odyssey_data!AG$2:AG$507)="@#@","Manual Entry Req",_xlfn.XLOOKUP($A771,Odyssey_data!$A$2:$A$507,Odyssey_data!AG$2:AG$507)),MAD_PS1[[#This Row],[ACR2 : Does the Application Support loosely coupled N tier Architecture &amp; Abstraction]]))</f>
        <v>Manual Entry Req</v>
      </c>
      <c r="AH771" s="75" t="str">
        <f>IF($AR771="N",IF(MAD_PS1[[#This Row],[ACR3 : Does it provide Micro Services / Coarse Grain APIs]]="@#@","Manual Entry Req",MAD_PS1[[#This Row],[ACR3 : Does it provide Micro Services / Coarse Grain APIs]]),IF(MAD_PS1[[#This Row],[ACR3 : Does it provide Micro Services / Coarse Grain APIs]]="@#@",IF(_xlfn.XLOOKUP($A771,Odyssey_data!$A$2:$A$507,Odyssey_data!AH$2:AH$507)="@#@","Manual Entry Req",_xlfn.XLOOKUP($A771,Odyssey_data!$A$2:$A$507,Odyssey_data!AH$2:AH$507)),MAD_PS1[[#This Row],[ACR3 : Does it provide Micro Services / Coarse Grain APIs]]))</f>
        <v>Manual Entry Req</v>
      </c>
      <c r="AI771" s="75" t="str">
        <f>IF($AR771="N",IF(MAD_PS1[[#This Row],[ACR4 : Does the host regulatory environment allows moving to cloud]]="@#@","Manual Entry Req",MAD_PS1[[#This Row],[ACR4 : Does the host regulatory environment allows moving to cloud]]),IF(MAD_PS1[[#This Row],[ACR4 : Does the host regulatory environment allows moving to cloud]]="@#@",IF(_xlfn.XLOOKUP($A771,Odyssey_data!$A$2:$A$507,Odyssey_data!AI$2:AI$507)="@#@","Manual Entry Req",_xlfn.XLOOKUP($A771,Odyssey_data!$A$2:$A$507,Odyssey_data!AI$2:AI$507)),MAD_PS1[[#This Row],[ACR4 : Does the host regulatory environment allows moving to cloud]]))</f>
        <v>Manual Entry Req</v>
      </c>
      <c r="AJ771" s="75" t="str">
        <f>MAD_PS1[[#This Row],[Which Part? (Part 1 or Part 2)]]</f>
        <v>Part 2</v>
      </c>
      <c r="AK771" s="75" t="str">
        <f>MAD_PS1[[#This Row],[Data Received]]</f>
        <v>@#@</v>
      </c>
      <c r="AL771" s="75" t="str">
        <f>MAD_PS1[[#This Row],[Data Updated?]]</f>
        <v>@#@</v>
      </c>
      <c r="AM771" s="75">
        <f>MAD_PS1[[#This Row],[Potential duplicates]]</f>
        <v>0</v>
      </c>
      <c r="AN771" s="75">
        <f>MAD_PS1[[#This Row],[Remarks]]</f>
        <v>0</v>
      </c>
      <c r="AO771" s="75" t="str">
        <f>MAD_PS1[[#This Row],[Staus of Data Input]]</f>
        <v>Data Pending</v>
      </c>
      <c r="AP771" s="75" t="str">
        <f>MAD_PS1[[#This Row],[Portfolio]]</f>
        <v>IT</v>
      </c>
      <c r="AQ771" s="75" t="e">
        <f>MAD_PS1[[#This Row],[Only CTM]]</f>
        <v>#N/A</v>
      </c>
      <c r="AR771" s="74" t="str">
        <f>IF(ISERROR(_xlfn.XLOOKUP(MAD_PS2[[#This Row],[Source ID]],Odyssey_data[Source ID],Odyssey_data[M1 : Name of All Applications])),"N","Y")</f>
        <v>N</v>
      </c>
    </row>
    <row r="772" spans="1:44" hidden="1" x14ac:dyDescent="0.25">
      <c r="A772" s="75" t="str">
        <f>MAD_PS1[[#This Row],[Source ID]]</f>
        <v>CMDB.366</v>
      </c>
      <c r="B772" s="75" t="str">
        <f>MAD_PS1[[#This Row],[M1 : Name of All Applications]]</f>
        <v>Citrix - IMM</v>
      </c>
      <c r="C772" s="75" t="str">
        <f>IF($AR772="N",IF(MAD_PS1[[#This Row],[Region]]="@#@","Manual Entry Req",MAD_PS1[[#This Row],[Region]]),IF(MAD_PS1[[#This Row],[Region]]="@#@",IF(_xlfn.XLOOKUP($A772,Odyssey_data!$A$2:$A$507,Odyssey_data!C$2:C$507)="@#@","Manual Entry Req",_xlfn.XLOOKUP($A772,Odyssey_data!$A$2:$A$507,Odyssey_data!C$2:C$507)),MAD_PS1[[#This Row],[Region]]))</f>
        <v>US</v>
      </c>
      <c r="D772" s="75" t="str">
        <f>IF($AR772="N",IF(MAD_PS1[[#This Row],[Identify Current Region Owner]]="@#@","Manual Entry Req",MAD_PS1[[#This Row],[Identify Current Region Owner]]),IF(MAD_PS1[[#This Row],[Identify Current Region Owner]]="@#@",IF(_xlfn.XLOOKUP($A772,Odyssey_data!$A$2:$A$507,Odyssey_data!D$2:D$507)="@#@","Manual Entry Req",_xlfn.XLOOKUP($A772,Odyssey_data!$A$2:$A$507,Odyssey_data!D$2:D$507)),MAD_PS1[[#This Row],[Identify Current Region Owner]]))</f>
        <v>Toan Pham</v>
      </c>
      <c r="E772" s="75" t="b">
        <f>IF($AR772="N",IF(MAD_PS1[[#This Row],[M2: Confirm Application Status]]="@#@","Manual Entry Req",MAD_PS1[[#This Row],[M2: Confirm Application Status]]),IF(MAD_PS1[[#This Row],[M2: Confirm Application Status]]="@#@",IF(_xlfn.XLOOKUP($A772,Odyssey_data!$A$2:$A$507,Odyssey_data!E$2:E$507)="@#@","Manual Entry Req",_xlfn.XLOOKUP($A772,Odyssey_data!$A$2:$A$507,Odyssey_data!E$2:E$507)),MAD_PS1[[#This Row],[M2: Confirm Application Status]]))</f>
        <v>1</v>
      </c>
      <c r="F772" s="75" t="str">
        <f>IF($AR772="N",IF(MAD_PS1[[#This Row],[M3 : Application User Group]]="@#@","Manual Entry Req",MAD_PS1[[#This Row],[M3 : Application User Group]]),IF(MAD_PS1[[#This Row],[M3 : Application User Group]]="@#@",IF(_xlfn.XLOOKUP($A772,Odyssey_data!$A$2:$A$507,Odyssey_data!F$2:F$507)="@#@","Manual Entry Req",_xlfn.XLOOKUP($A772,Odyssey_data!$A$2:$A$507,Odyssey_data!F$2:F$507)),MAD_PS1[[#This Row],[M3 : Application User Group]]))</f>
        <v>Manual Entry Req</v>
      </c>
      <c r="G772" s="75" t="str">
        <f>IF($AR772="N",IF(MAD_PS1[[#This Row],[M5 : Application Built]]="@#@","Manual Entry Req",MAD_PS1[[#This Row],[M5 : Application Built]]),IF(MAD_PS1[[#This Row],[M5 : Application Built]]="@#@",IF(_xlfn.XLOOKUP($A772,Odyssey_data!$A$2:$A$507,Odyssey_data!G$2:G$507)="@#@","Manual Entry Req",_xlfn.XLOOKUP($A772,Odyssey_data!$A$2:$A$507,Odyssey_data!G$2:G$507)),MAD_PS1[[#This Row],[M5 : Application Built]]))</f>
        <v>COTS</v>
      </c>
      <c r="H772" s="75" t="str">
        <f>IF($AR772="N",IF(MAD_PS1[[#This Row],[M6 : Application Stack / Technology]]="@#@","Manual Entry Req",MAD_PS1[[#This Row],[M6 : Application Stack / Technology]]),IF(MAD_PS1[[#This Row],[M6 : Application Stack / Technology]]="@#@",IF(_xlfn.XLOOKUP($A772,Odyssey_data!$A$2:$A$507,Odyssey_data!H$2:H$507)="@#@","Manual Entry Req",_xlfn.XLOOKUP($A772,Odyssey_data!$A$2:$A$507,Odyssey_data!H$2:H$507)),MAD_PS1[[#This Row],[M6 : Application Stack / Technology]]))</f>
        <v>Manual Entry Req</v>
      </c>
      <c r="I772" s="75" t="str">
        <f>IF($AR772="N",IF(MAD_PS1[[#This Row],[M7 : Primary Access Channels]]="@#@","Manual Entry Req",MAD_PS1[[#This Row],[M7 : Primary Access Channels]]),IF(MAD_PS1[[#This Row],[M7 : Primary Access Channels]]="@#@",IF(_xlfn.XLOOKUP($A772,Odyssey_data!$A$2:$A$507,Odyssey_data!I$2:I$507)="@#@","Manual Entry Req",_xlfn.XLOOKUP($A772,Odyssey_data!$A$2:$A$507,Odyssey_data!I$2:I$507)),MAD_PS1[[#This Row],[M7 : Primary Access Channels]]))</f>
        <v>Platform Host</v>
      </c>
      <c r="J772" s="75" t="str">
        <f>IF($AR772="N",IF(MAD_PS1[[#This Row],[M8 : Application Deployement]]="@#@","Manual Entry Req",MAD_PS1[[#This Row],[M8 : Application Deployement]]),IF(MAD_PS1[[#This Row],[M8 : Application Deployement]]="@#@",IF(_xlfn.XLOOKUP($A772,Odyssey_data!$A$2:$A$507,Odyssey_data!J$2:J$507)="@#@","Manual Entry Req",_xlfn.XLOOKUP($A772,Odyssey_data!$A$2:$A$507,Odyssey_data!J$2:J$507)),MAD_PS1[[#This Row],[M8 : Application Deployement]]))</f>
        <v>On Premise</v>
      </c>
      <c r="K772" s="75" t="str">
        <f>IF($AR772="N",IF(MAD_PS1[[#This Row],[M9 : Application Architecture Type]]="@#@","Manual Entry Req",MAD_PS1[[#This Row],[M9 : Application Architecture Type]]),IF(MAD_PS1[[#This Row],[M9 : Application Architecture Type]]="@#@",IF(_xlfn.XLOOKUP($A772,Odyssey_data!$A$2:$A$507,Odyssey_data!K$2:K$507)="@#@","Manual Entry Req",_xlfn.XLOOKUP($A772,Odyssey_data!$A$2:$A$507,Odyssey_data!K$2:K$507)),MAD_PS1[[#This Row],[M9 : Application Architecture Type]]))</f>
        <v>Manual Entry Req</v>
      </c>
      <c r="L772" s="75" t="str">
        <f>IF($AR772="N",IF(MAD_PS1[[#This Row],[M10 : Application Description]]="@#@","Manual Entry Req",MAD_PS1[[#This Row],[M10 : Application Description]]),IF(MAD_PS1[[#This Row],[M10 : Application Description]]="@#@",IF(_xlfn.XLOOKUP($A772,Odyssey_data!$A$2:$A$507,Odyssey_data!L$2:L$507)="@#@","Manual Entry Req",_xlfn.XLOOKUP($A772,Odyssey_data!$A$2:$A$507,Odyssey_data!L$2:L$507)),MAD_PS1[[#This Row],[M10 : Application Description]]))</f>
        <v>Citrix IMM</v>
      </c>
      <c r="M772" s="75" t="str">
        <f>IF($AR772="N",IF(MAD_PS1[[#This Row],[L1 Capability Map]]="@#@","Manual Entry Req",MAD_PS1[[#This Row],[L1 Capability Map]]),IF(MAD_PS1[[#This Row],[L1 Capability Map]]="@#@",IF(_xlfn.XLOOKUP($A772,Odyssey_data!$A$2:$A$507,Odyssey_data!M$2:M$507)="@#@","Manual Entry Req",_xlfn.XLOOKUP($A772,Odyssey_data!$A$2:$A$507,Odyssey_data!M$2:M$507)),MAD_PS1[[#This Row],[L1 Capability Map]]))</f>
        <v>Manual Entry Req</v>
      </c>
      <c r="N772" s="75" t="str">
        <f>IF($AR772="N",IF(MAD_PS1[[#This Row],[L2 Capability]]="@#@","Manual Entry Req",MAD_PS1[[#This Row],[L2 Capability]]),IF(MAD_PS1[[#This Row],[L2 Capability]]="@#@",IF(_xlfn.XLOOKUP($A772,Odyssey_data!$A$2:$A$507,Odyssey_data!N$2:N$507)="@#@","Manual Entry Req",_xlfn.XLOOKUP($A772,Odyssey_data!$A$2:$A$507,Odyssey_data!N$2:N$507)),MAD_PS1[[#This Row],[L2 Capability]]))</f>
        <v>Manual Entry Req</v>
      </c>
      <c r="O772" s="75" t="str">
        <f>IF($AR772="N",IF(MAD_PS1[[#This Row],[L3 Capability]]="@#@","Manual Entry Req",MAD_PS1[[#This Row],[L3 Capability]]),IF(MAD_PS1[[#This Row],[L3 Capability]]="@#@",IF(_xlfn.XLOOKUP($A772,Odyssey_data!$A$2:$A$507,Odyssey_data!O$2:O$507)="@#@","Manual Entry Req",_xlfn.XLOOKUP($A772,Odyssey_data!$A$2:$A$507,Odyssey_data!O$2:O$507)),MAD_PS1[[#This Row],[L3 Capability]]))</f>
        <v>Manual Entry Req</v>
      </c>
      <c r="P772" s="75" t="str">
        <f>IF($AR772="N",IF(MAD_PS1[[#This Row],[L4 Capability]]="@#@","Manual Entry Req",MAD_PS1[[#This Row],[L4 Capability]]),IF(MAD_PS1[[#This Row],[L4 Capability]]="@#@",IF(_xlfn.XLOOKUP($A772,Odyssey_data!$A$2:$A$507,Odyssey_data!P$2:P$507)="@#@","Manual Entry Req",_xlfn.XLOOKUP($A772,Odyssey_data!$A$2:$A$507,Odyssey_data!P$2:P$507)),MAD_PS1[[#This Row],[L4 Capability]]))</f>
        <v>Manual Entry Req</v>
      </c>
      <c r="Q772" s="75" t="str">
        <f>IF($AR772="N",IF(MAD_PS1[[#This Row],[Remarks()]]="@#@","Manual Entry Req",MAD_PS1[[#This Row],[Remarks()]]),IF(MAD_PS1[[#This Row],[Remarks()]]="@#@",IF(_xlfn.XLOOKUP($A772,Odyssey_data!$A$2:$A$507,Odyssey_data!Q$2:Q$507)="@#@","Manual Entry Req",_xlfn.XLOOKUP($A772,Odyssey_data!$A$2:$A$507,Odyssey_data!Q$2:Q$507)),MAD_PS1[[#This Row],[Remarks()]]))</f>
        <v>Manual Entry Req</v>
      </c>
      <c r="R772" s="75" t="str">
        <f>IF($AR77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72,Odyssey_data!$A$2:$A$507,Odyssey_data!R$2:R$507)="@#@","Manual Entry Req",_xlfn.XLOOKUP($A772,Odyssey_data!$A$2:$A$507,Odyssey_data!R$2:R$507)),MAD_PS1[[#This Row],[BCR1 : The extent to which application supports business operations]]))</f>
        <v>Manual Entry Req</v>
      </c>
      <c r="S772" s="75" t="str">
        <f>IF($AR77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72,Odyssey_data!$A$2:$A$507,Odyssey_data!S$2:S$507)="@#@","Manual Entry Req",_xlfn.XLOOKUP($A772,Odyssey_data!$A$2:$A$507,Odyssey_data!S$2:S$507)),MAD_PS1[[#This Row],[BCR2 : Please indicate the business impact due to the application''s non-availability ]]))</f>
        <v>Critical</v>
      </c>
      <c r="T772" s="75" t="str">
        <f>IF($AR772="N",IF(MAD_PS1[[#This Row],[BCR3 : Business Data Criticality]]="@#@","Manual Entry Req",MAD_PS1[[#This Row],[BCR3 : Business Data Criticality]]),IF(MAD_PS1[[#This Row],[BCR3 : Business Data Criticality]]="@#@",IF(_xlfn.XLOOKUP($A772,Odyssey_data!$A$2:$A$507,Odyssey_data!T$2:T$507)="@#@","Manual Entry Req",_xlfn.XLOOKUP($A772,Odyssey_data!$A$2:$A$507,Odyssey_data!T$2:T$507)),MAD_PS1[[#This Row],[BCR3 : Business Data Criticality]]))</f>
        <v>Confidential</v>
      </c>
      <c r="U772" s="75" t="str">
        <f>IF($AR772="N",IF(MAD_PS1[[#This Row],[BCR4 : Please indicate the user base]]="@#@","Manual Entry Req",MAD_PS1[[#This Row],[BCR4 : Please indicate the user base]]),IF(MAD_PS1[[#This Row],[BCR4 : Please indicate the user base]]="@#@",IF(_xlfn.XLOOKUP($A772,Odyssey_data!$A$2:$A$507,Odyssey_data!U$2:U$507)="@#@","Manual Entry Req",_xlfn.XLOOKUP($A772,Odyssey_data!$A$2:$A$507,Odyssey_data!U$2:U$507)),MAD_PS1[[#This Row],[BCR4 : Please indicate the user base]]))</f>
        <v>1000+</v>
      </c>
      <c r="V772" s="75" t="str">
        <f>IF($AR772="N",IF(MAD_PS1[[#This Row],[AC1 : Categorize Interfaces]]="@#@","Manual Entry Req",MAD_PS1[[#This Row],[AC1 : Categorize Interfaces]]),IF(MAD_PS1[[#This Row],[AC1 : Categorize Interfaces]]="@#@",IF(_xlfn.XLOOKUP($A772,Odyssey_data!$A$2:$A$507,Odyssey_data!V$2:V$507)="@#@","Manual Entry Req",_xlfn.XLOOKUP($A772,Odyssey_data!$A$2:$A$507,Odyssey_data!V$2:V$507)),MAD_PS1[[#This Row],[AC1 : Categorize Interfaces]]))</f>
        <v>Manual Entry Req</v>
      </c>
      <c r="W772" s="75" t="str">
        <f>IF($AR772="N",IF(MAD_PS1[[#This Row],[AC2 : Diversity of Database(s)]]="@#@","Manual Entry Req",MAD_PS1[[#This Row],[AC2 : Diversity of Database(s)]]),IF(MAD_PS1[[#This Row],[AC2 : Diversity of Database(s)]]="@#@",IF(_xlfn.XLOOKUP($A772,Odyssey_data!$A$2:$A$507,Odyssey_data!W$2:W$507)="@#@","Manual Entry Req",_xlfn.XLOOKUP($A772,Odyssey_data!$A$2:$A$507,Odyssey_data!W$2:W$507)),MAD_PS1[[#This Row],[AC2 : Diversity of Database(s)]]))</f>
        <v>Manual Entry Req</v>
      </c>
      <c r="X772" s="75" t="str">
        <f>IF($AR772="N",IF(MAD_PS1[[#This Row],[AC3 : Diversity of software languages]]="@#@","Manual Entry Req",MAD_PS1[[#This Row],[AC3 : Diversity of software languages]]),IF(MAD_PS1[[#This Row],[AC3 : Diversity of software languages]]="@#@",IF(_xlfn.XLOOKUP($A772,Odyssey_data!$A$2:$A$507,Odyssey_data!X$2:X$507)="@#@","Manual Entry Req",_xlfn.XLOOKUP($A772,Odyssey_data!$A$2:$A$507,Odyssey_data!X$2:X$507)),MAD_PS1[[#This Row],[AC3 : Diversity of software languages]]))</f>
        <v>Manual Entry Req</v>
      </c>
      <c r="Y772" s="75" t="str">
        <f>IF($AR772="N",IF(MAD_PS1[[#This Row],[AM1 : Vendor Support available]]="@#@","Manual Entry Req",MAD_PS1[[#This Row],[AM1 : Vendor Support available]]),IF(MAD_PS1[[#This Row],[AM1 : Vendor Support available]]="@#@",IF(_xlfn.XLOOKUP($A772,Odyssey_data!$A$2:$A$507,Odyssey_data!Y$2:Y$507)="@#@","Manual Entry Req",_xlfn.XLOOKUP($A772,Odyssey_data!$A$2:$A$507,Odyssey_data!Y$2:Y$507)),MAD_PS1[[#This Row],[AM1 : Vendor Support available]]))</f>
        <v>Manual Entry Req</v>
      </c>
      <c r="Z772" s="75" t="str">
        <f>IF($AR772="N",IF(MAD_PS1[[#This Row],[AM2 : Availability of skills required to support the system]]="@#@","Manual Entry Req",MAD_PS1[[#This Row],[AM2 : Availability of skills required to support the system]]),IF(MAD_PS1[[#This Row],[AM2 : Availability of skills required to support the system]]="@#@",IF(_xlfn.XLOOKUP($A772,Odyssey_data!$A$2:$A$507,Odyssey_data!Z$2:Z$507)="@#@","Manual Entry Req",_xlfn.XLOOKUP($A772,Odyssey_data!$A$2:$A$507,Odyssey_data!Z$2:Z$507)),MAD_PS1[[#This Row],[AM2 : Availability of skills required to support the system]]))</f>
        <v>Manual Entry Req</v>
      </c>
      <c r="AA772" s="75" t="str">
        <f>IF($AR772="N",IF(MAD_PS1[[#This Row],[AM3 : Documents Available]]="@#@","Manual Entry Req",MAD_PS1[[#This Row],[AM3 : Documents Available]]),IF(MAD_PS1[[#This Row],[AM3 : Documents Available]]="@#@",IF(_xlfn.XLOOKUP($A772,Odyssey_data!$A$2:$A$507,Odyssey_data!AA$2:AA$507)="@#@","Manual Entry Req",_xlfn.XLOOKUP($A772,Odyssey_data!$A$2:$A$507,Odyssey_data!AA$2:AA$507)),MAD_PS1[[#This Row],[AM3 : Documents Available]]))</f>
        <v>Manual Entry Req</v>
      </c>
      <c r="AB772" s="75" t="str">
        <f>IF($AR772="N",IF(MAD_PS1[[#This Row],[AM4 : Lifecycle Stage of the application for Risk]]="@#@","Manual Entry Req",MAD_PS1[[#This Row],[AM4 : Lifecycle Stage of the application for Risk]]),IF(MAD_PS1[[#This Row],[AM4 : Lifecycle Stage of the application for Risk]]="@#@",IF(_xlfn.XLOOKUP($A772,Odyssey_data!$A$2:$A$507,Odyssey_data!AB$2:AB$507)="@#@","Manual Entry Req",_xlfn.XLOOKUP($A772,Odyssey_data!$A$2:$A$507,Odyssey_data!AB$2:AB$507)),MAD_PS1[[#This Row],[AM4 : Lifecycle Stage of the application for Risk]]))</f>
        <v>Manual Entry Req</v>
      </c>
      <c r="AC772" s="75" t="str">
        <f>IF($AR772="N",IF(MAD_PS1[[#This Row],[AC1 : Implementation Cost]]="@#@","Manual Entry Req",MAD_PS1[[#This Row],[AC1 : Implementation Cost]]),IF(MAD_PS1[[#This Row],[AC1 : Implementation Cost]]="@#@",IF(_xlfn.XLOOKUP($A772,Odyssey_data!$A$2:$A$507,Odyssey_data!AC$2:AC$507)="@#@","Manual Entry Req",_xlfn.XLOOKUP($A772,Odyssey_data!$A$2:$A$507,Odyssey_data!AC$2:AC$507)),MAD_PS1[[#This Row],[AC1 : Implementation Cost]]))</f>
        <v>Manual Entry Req</v>
      </c>
      <c r="AD772" s="75" t="str">
        <f>IF($AR772="N",IF(MAD_PS1[[#This Row],[AC2 : Licence Cost]]="@#@","Manual Entry Req",MAD_PS1[[#This Row],[AC2 : Licence Cost]]),IF(MAD_PS1[[#This Row],[AC2 : Licence Cost]]="@#@",IF(_xlfn.XLOOKUP($A772,Odyssey_data!$A$2:$A$507,Odyssey_data!AD$2:AD$507)="@#@","Manual Entry Req",_xlfn.XLOOKUP($A772,Odyssey_data!$A$2:$A$507,Odyssey_data!AD$2:AD$507)),MAD_PS1[[#This Row],[AC2 : Licence Cost]]))</f>
        <v>Manual Entry Req</v>
      </c>
      <c r="AE772" s="75" t="str">
        <f>IF($AR772="N",IF(MAD_PS1[[#This Row],[AC3 : Annual Maintenance Cost/Support Cost]]="@#@","Manual Entry Req",MAD_PS1[[#This Row],[AC3 : Annual Maintenance Cost/Support Cost]]),IF(MAD_PS1[[#This Row],[AC3 : Annual Maintenance Cost/Support Cost]]="@#@",IF(_xlfn.XLOOKUP($A772,Odyssey_data!$A$2:$A$507,Odyssey_data!AE$2:AE$507)="@#@","Manual Entry Req",_xlfn.XLOOKUP($A772,Odyssey_data!$A$2:$A$507,Odyssey_data!AE$2:AE$507)),MAD_PS1[[#This Row],[AC3 : Annual Maintenance Cost/Support Cost]]))</f>
        <v>Manual Entry Req</v>
      </c>
      <c r="AF772" s="75" t="str">
        <f>IF($AR772="N",IF(MAD_PS1[[#This Row],[ACR1 : Is Application Virtualized]]="@#@","Manual Entry Req",MAD_PS1[[#This Row],[ACR1 : Is Application Virtualized]]),IF(MAD_PS1[[#This Row],[ACR1 : Is Application Virtualized]]="@#@",IF(_xlfn.XLOOKUP($A772,Odyssey_data!$A$2:$A$507,Odyssey_data!AF$2:AF$507)="@#@","Manual Entry Req",_xlfn.XLOOKUP($A772,Odyssey_data!$A$2:$A$507,Odyssey_data!AF$2:AF$507)),MAD_PS1[[#This Row],[ACR1 : Is Application Virtualized]]))</f>
        <v>Manual Entry Req</v>
      </c>
      <c r="AG772" s="75" t="str">
        <f>IF($AR77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72,Odyssey_data!$A$2:$A$507,Odyssey_data!AG$2:AG$507)="@#@","Manual Entry Req",_xlfn.XLOOKUP($A772,Odyssey_data!$A$2:$A$507,Odyssey_data!AG$2:AG$507)),MAD_PS1[[#This Row],[ACR2 : Does the Application Support loosely coupled N tier Architecture &amp; Abstraction]]))</f>
        <v>Manual Entry Req</v>
      </c>
      <c r="AH772" s="75" t="str">
        <f>IF($AR772="N",IF(MAD_PS1[[#This Row],[ACR3 : Does it provide Micro Services / Coarse Grain APIs]]="@#@","Manual Entry Req",MAD_PS1[[#This Row],[ACR3 : Does it provide Micro Services / Coarse Grain APIs]]),IF(MAD_PS1[[#This Row],[ACR3 : Does it provide Micro Services / Coarse Grain APIs]]="@#@",IF(_xlfn.XLOOKUP($A772,Odyssey_data!$A$2:$A$507,Odyssey_data!AH$2:AH$507)="@#@","Manual Entry Req",_xlfn.XLOOKUP($A772,Odyssey_data!$A$2:$A$507,Odyssey_data!AH$2:AH$507)),MAD_PS1[[#This Row],[ACR3 : Does it provide Micro Services / Coarse Grain APIs]]))</f>
        <v>Manual Entry Req</v>
      </c>
      <c r="AI772" s="75" t="str">
        <f>IF($AR772="N",IF(MAD_PS1[[#This Row],[ACR4 : Does the host regulatory environment allows moving to cloud]]="@#@","Manual Entry Req",MAD_PS1[[#This Row],[ACR4 : Does the host regulatory environment allows moving to cloud]]),IF(MAD_PS1[[#This Row],[ACR4 : Does the host regulatory environment allows moving to cloud]]="@#@",IF(_xlfn.XLOOKUP($A772,Odyssey_data!$A$2:$A$507,Odyssey_data!AI$2:AI$507)="@#@","Manual Entry Req",_xlfn.XLOOKUP($A772,Odyssey_data!$A$2:$A$507,Odyssey_data!AI$2:AI$507)),MAD_PS1[[#This Row],[ACR4 : Does the host regulatory environment allows moving to cloud]]))</f>
        <v>Manual Entry Req</v>
      </c>
      <c r="AJ772" s="75" t="str">
        <f>MAD_PS1[[#This Row],[Which Part? (Part 1 or Part 2)]]</f>
        <v>Part 2</v>
      </c>
      <c r="AK772" s="75" t="str">
        <f>MAD_PS1[[#This Row],[Data Received]]</f>
        <v>@#@</v>
      </c>
      <c r="AL772" s="75" t="str">
        <f>MAD_PS1[[#This Row],[Data Updated?]]</f>
        <v>@#@</v>
      </c>
      <c r="AM772" s="75">
        <f>MAD_PS1[[#This Row],[Potential duplicates]]</f>
        <v>0</v>
      </c>
      <c r="AN772" s="75">
        <f>MAD_PS1[[#This Row],[Remarks]]</f>
        <v>0</v>
      </c>
      <c r="AO772" s="75" t="str">
        <f>MAD_PS1[[#This Row],[Staus of Data Input]]</f>
        <v>Data Pending</v>
      </c>
      <c r="AP772" s="75" t="str">
        <f>MAD_PS1[[#This Row],[Portfolio]]</f>
        <v>IT</v>
      </c>
      <c r="AQ772" s="75" t="e">
        <f>MAD_PS1[[#This Row],[Only CTM]]</f>
        <v>#N/A</v>
      </c>
      <c r="AR772" s="74" t="str">
        <f>IF(ISERROR(_xlfn.XLOOKUP(MAD_PS2[[#This Row],[Source ID]],Odyssey_data[Source ID],Odyssey_data[M1 : Name of All Applications])),"N","Y")</f>
        <v>N</v>
      </c>
    </row>
    <row r="773" spans="1:44" x14ac:dyDescent="0.25">
      <c r="A773" s="75" t="str">
        <f>MAD_PS1[[#This Row],[Source ID]]</f>
        <v>S3.373</v>
      </c>
      <c r="B773" s="75" t="str">
        <f>MAD_PS1[[#This Row],[M1 : Name of All Applications]]</f>
        <v>Payment Tool</v>
      </c>
      <c r="C773" s="75" t="str">
        <f>IF($AR773="N",IF(MAD_PS1[[#This Row],[Region]]="@#@","Manual Entry Req",MAD_PS1[[#This Row],[Region]]),IF(MAD_PS1[[#This Row],[Region]]="@#@",IF(_xlfn.XLOOKUP($A773,Odyssey_data!$A$2:$A$507,Odyssey_data!C$2:C$507)="@#@","Manual Entry Req",_xlfn.XLOOKUP($A773,Odyssey_data!$A$2:$A$507,Odyssey_data!C$2:C$507)),MAD_PS1[[#This Row],[Region]]))</f>
        <v>CTM</v>
      </c>
      <c r="D773" s="75" t="str">
        <f>IF($AR773="N",IF(MAD_PS1[[#This Row],[Identify Current Region Owner]]="@#@","Manual Entry Req",MAD_PS1[[#This Row],[Identify Current Region Owner]]),IF(MAD_PS1[[#This Row],[Identify Current Region Owner]]="@#@",IF(_xlfn.XLOOKUP($A773,Odyssey_data!$A$2:$A$507,Odyssey_data!D$2:D$507)="@#@","Manual Entry Req",_xlfn.XLOOKUP($A773,Odyssey_data!$A$2:$A$507,Odyssey_data!D$2:D$507)),MAD_PS1[[#This Row],[Identify Current Region Owner]]))</f>
        <v>Maria Aspvik</v>
      </c>
      <c r="E773" s="75" t="str">
        <f>IF($AR773="N",IF(MAD_PS1[[#This Row],[M2: Confirm Application Status]]="@#@","Manual Entry Req",MAD_PS1[[#This Row],[M2: Confirm Application Status]]),IF(MAD_PS1[[#This Row],[M2: Confirm Application Status]]="@#@",IF(_xlfn.XLOOKUP($A773,Odyssey_data!$A$2:$A$507,Odyssey_data!E$2:E$507)="@#@","Manual Entry Req",_xlfn.XLOOKUP($A773,Odyssey_data!$A$2:$A$507,Odyssey_data!E$2:E$507)),MAD_PS1[[#This Row],[M2: Confirm Application Status]]))</f>
        <v>Descope</v>
      </c>
      <c r="F773" s="75" t="str">
        <f>IF($AR773="N",IF(MAD_PS1[[#This Row],[M3 : Application User Group]]="@#@","Manual Entry Req",MAD_PS1[[#This Row],[M3 : Application User Group]]),IF(MAD_PS1[[#This Row],[M3 : Application User Group]]="@#@",IF(_xlfn.XLOOKUP($A773,Odyssey_data!$A$2:$A$507,Odyssey_data!F$2:F$507)="@#@","Manual Entry Req",_xlfn.XLOOKUP($A773,Odyssey_data!$A$2:$A$507,Odyssey_data!F$2:F$507)),MAD_PS1[[#This Row],[M3 : Application User Group]]))</f>
        <v>Manual Entry Req</v>
      </c>
      <c r="G773" s="75" t="str">
        <f>IF($AR773="N",IF(MAD_PS1[[#This Row],[M5 : Application Built]]="@#@","Manual Entry Req",MAD_PS1[[#This Row],[M5 : Application Built]]),IF(MAD_PS1[[#This Row],[M5 : Application Built]]="@#@",IF(_xlfn.XLOOKUP($A773,Odyssey_data!$A$2:$A$507,Odyssey_data!G$2:G$507)="@#@","Manual Entry Req",_xlfn.XLOOKUP($A773,Odyssey_data!$A$2:$A$507,Odyssey_data!G$2:G$507)),MAD_PS1[[#This Row],[M5 : Application Built]]))</f>
        <v>Manual Entry Req</v>
      </c>
      <c r="H773" s="75" t="str">
        <f>IF($AR773="N",IF(MAD_PS1[[#This Row],[M6 : Application Stack / Technology]]="@#@","Manual Entry Req",MAD_PS1[[#This Row],[M6 : Application Stack / Technology]]),IF(MAD_PS1[[#This Row],[M6 : Application Stack / Technology]]="@#@",IF(_xlfn.XLOOKUP($A773,Odyssey_data!$A$2:$A$507,Odyssey_data!H$2:H$507)="@#@","Manual Entry Req",_xlfn.XLOOKUP($A773,Odyssey_data!$A$2:$A$507,Odyssey_data!H$2:H$507)),MAD_PS1[[#This Row],[M6 : Application Stack / Technology]]))</f>
        <v>Manual Entry Req</v>
      </c>
      <c r="I773" s="75" t="str">
        <f>IF($AR773="N",IF(MAD_PS1[[#This Row],[M7 : Primary Access Channels]]="@#@","Manual Entry Req",MAD_PS1[[#This Row],[M7 : Primary Access Channels]]),IF(MAD_PS1[[#This Row],[M7 : Primary Access Channels]]="@#@",IF(_xlfn.XLOOKUP($A773,Odyssey_data!$A$2:$A$507,Odyssey_data!I$2:I$507)="@#@","Manual Entry Req",_xlfn.XLOOKUP($A773,Odyssey_data!$A$2:$A$507,Odyssey_data!I$2:I$507)),MAD_PS1[[#This Row],[M7 : Primary Access Channels]]))</f>
        <v>Manual Entry Req</v>
      </c>
      <c r="J773" s="75" t="str">
        <f>IF($AR773="N",IF(MAD_PS1[[#This Row],[M8 : Application Deployement]]="@#@","Manual Entry Req",MAD_PS1[[#This Row],[M8 : Application Deployement]]),IF(MAD_PS1[[#This Row],[M8 : Application Deployement]]="@#@",IF(_xlfn.XLOOKUP($A773,Odyssey_data!$A$2:$A$507,Odyssey_data!J$2:J$507)="@#@","Manual Entry Req",_xlfn.XLOOKUP($A773,Odyssey_data!$A$2:$A$507,Odyssey_data!J$2:J$507)),MAD_PS1[[#This Row],[M8 : Application Deployement]]))</f>
        <v>Manual Entry Req</v>
      </c>
      <c r="K773" s="75" t="str">
        <f>IF($AR773="N",IF(MAD_PS1[[#This Row],[M9 : Application Architecture Type]]="@#@","Manual Entry Req",MAD_PS1[[#This Row],[M9 : Application Architecture Type]]),IF(MAD_PS1[[#This Row],[M9 : Application Architecture Type]]="@#@",IF(_xlfn.XLOOKUP($A773,Odyssey_data!$A$2:$A$507,Odyssey_data!K$2:K$507)="@#@","Manual Entry Req",_xlfn.XLOOKUP($A773,Odyssey_data!$A$2:$A$507,Odyssey_data!K$2:K$507)),MAD_PS1[[#This Row],[M9 : Application Architecture Type]]))</f>
        <v>Manual Entry Req</v>
      </c>
      <c r="L773" s="75" t="str">
        <f>IF($AR773="N",IF(MAD_PS1[[#This Row],[M10 : Application Description]]="@#@","Manual Entry Req",MAD_PS1[[#This Row],[M10 : Application Description]]),IF(MAD_PS1[[#This Row],[M10 : Application Description]]="@#@",IF(_xlfn.XLOOKUP($A773,Odyssey_data!$A$2:$A$507,Odyssey_data!L$2:L$507)="@#@","Manual Entry Req",_xlfn.XLOOKUP($A773,Odyssey_data!$A$2:$A$507,Odyssey_data!L$2:L$507)),MAD_PS1[[#This Row],[M10 : Application Description]]))</f>
        <v>Manual Entry Req</v>
      </c>
      <c r="M773" s="75" t="str">
        <f>IF($AR773="N",IF(MAD_PS1[[#This Row],[L1 Capability Map]]="@#@","Manual Entry Req",MAD_PS1[[#This Row],[L1 Capability Map]]),IF(MAD_PS1[[#This Row],[L1 Capability Map]]="@#@",IF(_xlfn.XLOOKUP($A773,Odyssey_data!$A$2:$A$507,Odyssey_data!M$2:M$507)="@#@","Manual Entry Req",_xlfn.XLOOKUP($A773,Odyssey_data!$A$2:$A$507,Odyssey_data!M$2:M$507)),MAD_PS1[[#This Row],[L1 Capability Map]]))</f>
        <v>Manual Entry Req</v>
      </c>
      <c r="N773" s="75" t="str">
        <f>IF($AR773="N",IF(MAD_PS1[[#This Row],[L2 Capability]]="@#@","Manual Entry Req",MAD_PS1[[#This Row],[L2 Capability]]),IF(MAD_PS1[[#This Row],[L2 Capability]]="@#@",IF(_xlfn.XLOOKUP($A773,Odyssey_data!$A$2:$A$507,Odyssey_data!N$2:N$507)="@#@","Manual Entry Req",_xlfn.XLOOKUP($A773,Odyssey_data!$A$2:$A$507,Odyssey_data!N$2:N$507)),MAD_PS1[[#This Row],[L2 Capability]]))</f>
        <v>Manual Entry Req</v>
      </c>
      <c r="O773" s="75" t="str">
        <f>IF($AR773="N",IF(MAD_PS1[[#This Row],[L3 Capability]]="@#@","Manual Entry Req",MAD_PS1[[#This Row],[L3 Capability]]),IF(MAD_PS1[[#This Row],[L3 Capability]]="@#@",IF(_xlfn.XLOOKUP($A773,Odyssey_data!$A$2:$A$507,Odyssey_data!O$2:O$507)="@#@","Manual Entry Req",_xlfn.XLOOKUP($A773,Odyssey_data!$A$2:$A$507,Odyssey_data!O$2:O$507)),MAD_PS1[[#This Row],[L3 Capability]]))</f>
        <v>Manual Entry Req</v>
      </c>
      <c r="P773" s="75" t="str">
        <f>IF($AR773="N",IF(MAD_PS1[[#This Row],[L4 Capability]]="@#@","Manual Entry Req",MAD_PS1[[#This Row],[L4 Capability]]),IF(MAD_PS1[[#This Row],[L4 Capability]]="@#@",IF(_xlfn.XLOOKUP($A773,Odyssey_data!$A$2:$A$507,Odyssey_data!P$2:P$507)="@#@","Manual Entry Req",_xlfn.XLOOKUP($A773,Odyssey_data!$A$2:$A$507,Odyssey_data!P$2:P$507)),MAD_PS1[[#This Row],[L4 Capability]]))</f>
        <v>Manual Entry Req</v>
      </c>
      <c r="Q773" s="75" t="str">
        <f>IF($AR773="N",IF(MAD_PS1[[#This Row],[Remarks()]]="@#@","Manual Entry Req",MAD_PS1[[#This Row],[Remarks()]]),IF(MAD_PS1[[#This Row],[Remarks()]]="@#@",IF(_xlfn.XLOOKUP($A773,Odyssey_data!$A$2:$A$507,Odyssey_data!Q$2:Q$507)="@#@","Manual Entry Req",_xlfn.XLOOKUP($A773,Odyssey_data!$A$2:$A$507,Odyssey_data!Q$2:Q$507)),MAD_PS1[[#This Row],[Remarks()]]))</f>
        <v>Manual Entry Req</v>
      </c>
      <c r="R773" s="75" t="str">
        <f>IF($AR77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73,Odyssey_data!$A$2:$A$507,Odyssey_data!R$2:R$507)="@#@","Manual Entry Req",_xlfn.XLOOKUP($A773,Odyssey_data!$A$2:$A$507,Odyssey_data!R$2:R$507)),MAD_PS1[[#This Row],[BCR1 : The extent to which application supports business operations]]))</f>
        <v>Manual Entry Req</v>
      </c>
      <c r="S773" s="75" t="str">
        <f>IF($AR77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73,Odyssey_data!$A$2:$A$507,Odyssey_data!S$2:S$507)="@#@","Manual Entry Req",_xlfn.XLOOKUP($A773,Odyssey_data!$A$2:$A$507,Odyssey_data!S$2:S$507)),MAD_PS1[[#This Row],[BCR2 : Please indicate the business impact due to the application''s non-availability ]]))</f>
        <v>Manual Entry Req</v>
      </c>
      <c r="T773" s="75" t="str">
        <f>IF($AR773="N",IF(MAD_PS1[[#This Row],[BCR3 : Business Data Criticality]]="@#@","Manual Entry Req",MAD_PS1[[#This Row],[BCR3 : Business Data Criticality]]),IF(MAD_PS1[[#This Row],[BCR3 : Business Data Criticality]]="@#@",IF(_xlfn.XLOOKUP($A773,Odyssey_data!$A$2:$A$507,Odyssey_data!T$2:T$507)="@#@","Manual Entry Req",_xlfn.XLOOKUP($A773,Odyssey_data!$A$2:$A$507,Odyssey_data!T$2:T$507)),MAD_PS1[[#This Row],[BCR3 : Business Data Criticality]]))</f>
        <v>Manual Entry Req</v>
      </c>
      <c r="U773" s="75" t="str">
        <f>IF($AR773="N",IF(MAD_PS1[[#This Row],[BCR4 : Please indicate the user base]]="@#@","Manual Entry Req",MAD_PS1[[#This Row],[BCR4 : Please indicate the user base]]),IF(MAD_PS1[[#This Row],[BCR4 : Please indicate the user base]]="@#@",IF(_xlfn.XLOOKUP($A773,Odyssey_data!$A$2:$A$507,Odyssey_data!U$2:U$507)="@#@","Manual Entry Req",_xlfn.XLOOKUP($A773,Odyssey_data!$A$2:$A$507,Odyssey_data!U$2:U$507)),MAD_PS1[[#This Row],[BCR4 : Please indicate the user base]]))</f>
        <v>Manual Entry Req</v>
      </c>
      <c r="V773" s="75" t="str">
        <f>IF($AR773="N",IF(MAD_PS1[[#This Row],[AC1 : Categorize Interfaces]]="@#@","Manual Entry Req",MAD_PS1[[#This Row],[AC1 